" spans="1:5">
      <c r="A13471" t="s">
        <v>16393</v>
      </c>
      <c r="C13471">
        <v>2495.4780000000001</v>
      </c>
      <c r="D13471">
        <v>99999</v>
      </c>
      <c r="E13471">
        <v>0</v>
      </c>
    </row>
    <row r="13472" spans="1:5">
      <c r="A13472" t="s">
        <v>16394</v>
      </c>
      <c r="C13472">
        <v>2495.4780000000001</v>
      </c>
      <c r="D13472">
        <v>99999</v>
      </c>
      <c r="E13472">
        <v>0</v>
      </c>
    </row>
    <row r="13473" spans="1:5">
      <c r="A13473" t="s">
        <v>16395</v>
      </c>
      <c r="C13473">
        <v>2495.4780000000001</v>
      </c>
      <c r="D13473">
        <v>99999</v>
      </c>
      <c r="E13473">
        <v>0</v>
      </c>
    </row>
    <row r="13474" spans="1:5">
      <c r="A13474" t="s">
        <v>16396</v>
      </c>
      <c r="C13474">
        <v>2495.4780000000001</v>
      </c>
      <c r="D13474">
        <v>99999</v>
      </c>
      <c r="E13474">
        <v>0</v>
      </c>
    </row>
    <row r="13475" spans="1:5">
      <c r="A13475" t="s">
        <v>16397</v>
      </c>
      <c r="C13475">
        <v>0</v>
      </c>
      <c r="D13475">
        <v>99999</v>
      </c>
      <c r="E13475">
        <v>0</v>
      </c>
    </row>
    <row r="13476" spans="1:5">
      <c r="A13476" t="s">
        <v>16398</v>
      </c>
      <c r="C13476">
        <v>0</v>
      </c>
      <c r="D13476">
        <v>99999</v>
      </c>
      <c r="E13476">
        <v>0</v>
      </c>
    </row>
    <row r="13477" spans="1:5">
      <c r="A13477" t="s">
        <v>16399</v>
      </c>
      <c r="C13477">
        <v>0</v>
      </c>
      <c r="D13477">
        <v>99999</v>
      </c>
      <c r="E13477">
        <v>0</v>
      </c>
    </row>
    <row r="13478" spans="1:5">
      <c r="A13478" t="s">
        <v>16400</v>
      </c>
      <c r="C13478">
        <v>0</v>
      </c>
      <c r="D13478">
        <v>99999</v>
      </c>
      <c r="E13478">
        <v>0</v>
      </c>
    </row>
    <row r="13479" spans="1:5">
      <c r="A13479" t="s">
        <v>16401</v>
      </c>
      <c r="C13479">
        <v>0</v>
      </c>
      <c r="D13479">
        <v>99999</v>
      </c>
      <c r="E13479">
        <v>0</v>
      </c>
    </row>
    <row r="13480" spans="1:5">
      <c r="A13480" t="s">
        <v>16402</v>
      </c>
      <c r="C13480">
        <v>0</v>
      </c>
      <c r="D13480">
        <v>99999</v>
      </c>
      <c r="E13480">
        <v>0</v>
      </c>
    </row>
    <row r="13481" spans="1:5">
      <c r="A13481" t="s">
        <v>16403</v>
      </c>
      <c r="C13481">
        <v>0</v>
      </c>
      <c r="D13481">
        <v>99999</v>
      </c>
      <c r="E13481">
        <v>0</v>
      </c>
    </row>
    <row r="13482" spans="1:5">
      <c r="A13482" t="s">
        <v>16404</v>
      </c>
      <c r="C13482">
        <v>0</v>
      </c>
      <c r="D13482">
        <v>99999</v>
      </c>
      <c r="E13482">
        <v>0</v>
      </c>
    </row>
    <row r="13483" spans="1:5">
      <c r="A13483" t="s">
        <v>16405</v>
      </c>
      <c r="C13483">
        <v>0</v>
      </c>
      <c r="D13483">
        <v>99999</v>
      </c>
      <c r="E13483">
        <v>0</v>
      </c>
    </row>
    <row r="13484" spans="1:5">
      <c r="A13484" t="s">
        <v>16406</v>
      </c>
      <c r="C13484">
        <v>0</v>
      </c>
      <c r="D13484">
        <v>99999</v>
      </c>
      <c r="E13484">
        <v>0</v>
      </c>
    </row>
    <row r="13485" spans="1:5">
      <c r="A13485" t="s">
        <v>16407</v>
      </c>
      <c r="C13485">
        <v>0</v>
      </c>
      <c r="D13485">
        <v>99999</v>
      </c>
      <c r="E13485">
        <v>0</v>
      </c>
    </row>
    <row r="13486" spans="1:5">
      <c r="A13486" t="s">
        <v>16408</v>
      </c>
      <c r="C13486">
        <v>0</v>
      </c>
      <c r="D13486">
        <v>99999</v>
      </c>
      <c r="E13486">
        <v>0</v>
      </c>
    </row>
    <row r="13487" spans="1:5">
      <c r="A13487" t="s">
        <v>16409</v>
      </c>
      <c r="C13487">
        <v>0</v>
      </c>
      <c r="D13487">
        <v>99999</v>
      </c>
      <c r="E13487">
        <v>0</v>
      </c>
    </row>
    <row r="13488" spans="1:5">
      <c r="A13488" t="s">
        <v>16410</v>
      </c>
      <c r="C13488">
        <v>0</v>
      </c>
      <c r="D13488">
        <v>99999</v>
      </c>
      <c r="E13488">
        <v>0</v>
      </c>
    </row>
    <row r="13489" spans="1:5">
      <c r="A13489" t="s">
        <v>16411</v>
      </c>
      <c r="C13489">
        <v>0</v>
      </c>
      <c r="D13489">
        <v>99999</v>
      </c>
      <c r="E13489">
        <v>0</v>
      </c>
    </row>
    <row r="13490" spans="1:5">
      <c r="A13490" t="s">
        <v>16412</v>
      </c>
      <c r="C13490">
        <v>0</v>
      </c>
      <c r="D13490">
        <v>99999</v>
      </c>
      <c r="E13490">
        <v>0</v>
      </c>
    </row>
    <row r="13491" spans="1:5">
      <c r="A13491" t="s">
        <v>16413</v>
      </c>
      <c r="C13491">
        <v>0</v>
      </c>
      <c r="D13491">
        <v>99999</v>
      </c>
      <c r="E13491">
        <v>0</v>
      </c>
    </row>
    <row r="13492" spans="1:5">
      <c r="A13492" t="s">
        <v>16414</v>
      </c>
      <c r="C13492">
        <v>0</v>
      </c>
      <c r="D13492">
        <v>99999</v>
      </c>
      <c r="E13492">
        <v>0</v>
      </c>
    </row>
    <row r="13493" spans="1:5">
      <c r="A13493" t="s">
        <v>16415</v>
      </c>
      <c r="C13493">
        <v>0</v>
      </c>
      <c r="D13493">
        <v>99999</v>
      </c>
      <c r="E13493">
        <v>0</v>
      </c>
    </row>
    <row r="13494" spans="1:5">
      <c r="A13494" t="s">
        <v>16416</v>
      </c>
      <c r="C13494">
        <v>0</v>
      </c>
      <c r="D13494">
        <v>99999</v>
      </c>
      <c r="E13494">
        <v>0</v>
      </c>
    </row>
    <row r="13495" spans="1:5">
      <c r="A13495" t="s">
        <v>16417</v>
      </c>
      <c r="C13495">
        <v>0</v>
      </c>
      <c r="D13495">
        <v>99999</v>
      </c>
      <c r="E13495">
        <v>0</v>
      </c>
    </row>
    <row r="13496" spans="1:5">
      <c r="A13496" t="s">
        <v>16418</v>
      </c>
      <c r="C13496">
        <v>0</v>
      </c>
      <c r="D13496">
        <v>99999</v>
      </c>
      <c r="E13496">
        <v>0</v>
      </c>
    </row>
    <row r="13497" spans="1:5">
      <c r="A13497" t="s">
        <v>16419</v>
      </c>
      <c r="C13497">
        <v>0</v>
      </c>
      <c r="D13497">
        <v>99999</v>
      </c>
      <c r="E13497">
        <v>0</v>
      </c>
    </row>
    <row r="13498" spans="1:5">
      <c r="A13498" t="s">
        <v>16420</v>
      </c>
      <c r="C13498">
        <v>0</v>
      </c>
      <c r="D13498">
        <v>99999</v>
      </c>
      <c r="E13498">
        <v>0</v>
      </c>
    </row>
    <row r="13499" spans="1:5">
      <c r="A13499" t="s">
        <v>16421</v>
      </c>
      <c r="C13499">
        <v>0</v>
      </c>
      <c r="D13499">
        <v>99999</v>
      </c>
      <c r="E13499">
        <v>0</v>
      </c>
    </row>
    <row r="13500" spans="1:5">
      <c r="A13500" t="s">
        <v>16422</v>
      </c>
      <c r="C13500">
        <v>0</v>
      </c>
      <c r="D13500">
        <v>99999</v>
      </c>
      <c r="E13500">
        <v>0</v>
      </c>
    </row>
    <row r="13501" spans="1:5">
      <c r="A13501" t="s">
        <v>16423</v>
      </c>
      <c r="C13501">
        <v>3265.172</v>
      </c>
      <c r="D13501">
        <v>99999</v>
      </c>
      <c r="E13501">
        <v>0</v>
      </c>
    </row>
    <row r="13502" spans="1:5">
      <c r="A13502" t="s">
        <v>16424</v>
      </c>
      <c r="C13502">
        <v>318</v>
      </c>
      <c r="D13502">
        <v>99999</v>
      </c>
      <c r="E13502">
        <v>0</v>
      </c>
    </row>
    <row r="13503" spans="1:5">
      <c r="A13503" t="s">
        <v>16425</v>
      </c>
      <c r="C13503">
        <v>318</v>
      </c>
      <c r="D13503">
        <v>99999</v>
      </c>
      <c r="E13503">
        <v>0</v>
      </c>
    </row>
    <row r="13504" spans="1:5">
      <c r="A13504" t="s">
        <v>16426</v>
      </c>
      <c r="C13504">
        <v>318</v>
      </c>
      <c r="D13504">
        <v>99999</v>
      </c>
      <c r="E13504">
        <v>0</v>
      </c>
    </row>
    <row r="13505" spans="1:5">
      <c r="A13505" t="s">
        <v>16427</v>
      </c>
      <c r="C13505">
        <v>318</v>
      </c>
      <c r="D13505">
        <v>99999</v>
      </c>
      <c r="E13505">
        <v>0</v>
      </c>
    </row>
    <row r="13506" spans="1:5">
      <c r="A13506" t="s">
        <v>16428</v>
      </c>
      <c r="C13506">
        <v>318</v>
      </c>
      <c r="D13506">
        <v>99999</v>
      </c>
      <c r="E13506">
        <v>0</v>
      </c>
    </row>
    <row r="13507" spans="1:5">
      <c r="A13507" t="s">
        <v>16429</v>
      </c>
      <c r="C13507">
        <v>318</v>
      </c>
      <c r="D13507">
        <v>99999</v>
      </c>
      <c r="E13507">
        <v>0</v>
      </c>
    </row>
    <row r="13508" spans="1:5">
      <c r="A13508" t="s">
        <v>16430</v>
      </c>
      <c r="C13508">
        <v>2855.3850000000002</v>
      </c>
      <c r="D13508">
        <v>99999</v>
      </c>
      <c r="E13508">
        <v>0</v>
      </c>
    </row>
    <row r="13509" spans="1:5">
      <c r="A13509" t="s">
        <v>16431</v>
      </c>
      <c r="C13509">
        <v>2855.3850000000002</v>
      </c>
      <c r="D13509">
        <v>99999</v>
      </c>
      <c r="E13509">
        <v>0</v>
      </c>
    </row>
    <row r="13510" spans="1:5">
      <c r="A13510" t="s">
        <v>16432</v>
      </c>
      <c r="C13510">
        <v>2855.3850000000002</v>
      </c>
      <c r="D13510">
        <v>99999</v>
      </c>
      <c r="E13510">
        <v>0</v>
      </c>
    </row>
    <row r="13511" spans="1:5">
      <c r="A13511" t="s">
        <v>16433</v>
      </c>
      <c r="C13511">
        <v>0</v>
      </c>
      <c r="D13511">
        <v>99999</v>
      </c>
      <c r="E13511">
        <v>0</v>
      </c>
    </row>
    <row r="13512" spans="1:5">
      <c r="A13512" t="s">
        <v>16434</v>
      </c>
      <c r="C13512">
        <v>0</v>
      </c>
      <c r="D13512">
        <v>99999</v>
      </c>
      <c r="E13512">
        <v>0</v>
      </c>
    </row>
    <row r="13513" spans="1:5">
      <c r="A13513" t="s">
        <v>16435</v>
      </c>
      <c r="C13513">
        <v>0</v>
      </c>
      <c r="D13513">
        <v>99999</v>
      </c>
      <c r="E13513">
        <v>0</v>
      </c>
    </row>
    <row r="13514" spans="1:5">
      <c r="A13514" t="s">
        <v>16436</v>
      </c>
      <c r="C13514">
        <v>0</v>
      </c>
      <c r="D13514">
        <v>99999</v>
      </c>
      <c r="E13514">
        <v>0</v>
      </c>
    </row>
    <row r="13515" spans="1:5">
      <c r="A13515" t="s">
        <v>16437</v>
      </c>
      <c r="C13515">
        <v>0</v>
      </c>
      <c r="D13515">
        <v>99999</v>
      </c>
      <c r="E13515">
        <v>0</v>
      </c>
    </row>
    <row r="13516" spans="1:5">
      <c r="A13516" t="s">
        <v>16438</v>
      </c>
      <c r="C13516">
        <v>0</v>
      </c>
      <c r="D13516">
        <v>99999</v>
      </c>
      <c r="E13516">
        <v>0</v>
      </c>
    </row>
    <row r="13517" spans="1:5">
      <c r="A13517" t="s">
        <v>16439</v>
      </c>
      <c r="C13517">
        <v>0</v>
      </c>
      <c r="D13517">
        <v>99999</v>
      </c>
      <c r="E13517">
        <v>0</v>
      </c>
    </row>
    <row r="13518" spans="1:5">
      <c r="A13518" t="s">
        <v>16440</v>
      </c>
      <c r="C13518">
        <v>0</v>
      </c>
      <c r="D13518">
        <v>99999</v>
      </c>
      <c r="E13518">
        <v>0</v>
      </c>
    </row>
    <row r="13519" spans="1:5">
      <c r="A13519" t="s">
        <v>16441</v>
      </c>
      <c r="C13519">
        <v>60.719000000000001</v>
      </c>
      <c r="D13519">
        <v>99999</v>
      </c>
      <c r="E13519">
        <v>0</v>
      </c>
    </row>
    <row r="13520" spans="1:5">
      <c r="A13520" t="s">
        <v>16442</v>
      </c>
      <c r="C13520">
        <v>0</v>
      </c>
      <c r="D13520">
        <v>3896.922</v>
      </c>
      <c r="E13520">
        <v>0</v>
      </c>
    </row>
    <row r="13521" spans="1:5">
      <c r="A13521" t="s">
        <v>16443</v>
      </c>
      <c r="C13521">
        <v>0</v>
      </c>
      <c r="D13521">
        <v>3896.922</v>
      </c>
      <c r="E13521">
        <v>0</v>
      </c>
    </row>
    <row r="13522" spans="1:5">
      <c r="A13522" t="s">
        <v>16444</v>
      </c>
      <c r="C13522">
        <v>0</v>
      </c>
      <c r="D13522">
        <v>3896.922</v>
      </c>
      <c r="E13522">
        <v>0</v>
      </c>
    </row>
    <row r="13523" spans="1:5">
      <c r="A13523" t="s">
        <v>16445</v>
      </c>
      <c r="C13523">
        <v>0</v>
      </c>
      <c r="D13523">
        <v>3896.922</v>
      </c>
      <c r="E13523">
        <v>0</v>
      </c>
    </row>
    <row r="13524" spans="1:5">
      <c r="A13524" t="s">
        <v>16446</v>
      </c>
      <c r="C13524">
        <v>0</v>
      </c>
      <c r="D13524">
        <v>3896.922</v>
      </c>
      <c r="E13524">
        <v>0</v>
      </c>
    </row>
    <row r="13525" spans="1:5">
      <c r="A13525" t="s">
        <v>16447</v>
      </c>
      <c r="C13525">
        <v>0</v>
      </c>
      <c r="D13525">
        <v>3896.922</v>
      </c>
      <c r="E13525">
        <v>0</v>
      </c>
    </row>
    <row r="13526" spans="1:5">
      <c r="A13526" t="s">
        <v>16448</v>
      </c>
      <c r="C13526">
        <v>0</v>
      </c>
      <c r="D13526">
        <v>3896.922</v>
      </c>
      <c r="E13526">
        <v>0</v>
      </c>
    </row>
    <row r="13527" spans="1:5">
      <c r="A13527" t="s">
        <v>16449</v>
      </c>
      <c r="C13527">
        <v>0</v>
      </c>
      <c r="D13527">
        <v>3896.922</v>
      </c>
      <c r="E13527">
        <v>0</v>
      </c>
    </row>
    <row r="13528" spans="1:5">
      <c r="A13528" t="s">
        <v>16450</v>
      </c>
      <c r="C13528">
        <v>2752.509</v>
      </c>
      <c r="D13528">
        <v>3896.922</v>
      </c>
      <c r="E13528">
        <v>0</v>
      </c>
    </row>
    <row r="13529" spans="1:5">
      <c r="A13529" t="s">
        <v>16451</v>
      </c>
      <c r="C13529">
        <v>0</v>
      </c>
      <c r="D13529">
        <v>72.760999999999996</v>
      </c>
      <c r="E13529">
        <v>0</v>
      </c>
    </row>
    <row r="13530" spans="1:5">
      <c r="A13530" t="s">
        <v>16452</v>
      </c>
      <c r="C13530">
        <v>0</v>
      </c>
      <c r="D13530">
        <v>72.760999999999996</v>
      </c>
      <c r="E13530">
        <v>0</v>
      </c>
    </row>
    <row r="13531" spans="1:5">
      <c r="A13531" t="s">
        <v>16453</v>
      </c>
      <c r="C13531">
        <v>0</v>
      </c>
      <c r="D13531">
        <v>72.760999999999996</v>
      </c>
      <c r="E13531">
        <v>0</v>
      </c>
    </row>
    <row r="13532" spans="1:5">
      <c r="A13532" t="s">
        <v>16454</v>
      </c>
      <c r="C13532">
        <v>0</v>
      </c>
      <c r="D13532">
        <v>72.760999999999996</v>
      </c>
      <c r="E13532">
        <v>0</v>
      </c>
    </row>
    <row r="13533" spans="1:5">
      <c r="A13533" t="s">
        <v>16455</v>
      </c>
      <c r="C13533">
        <v>0</v>
      </c>
      <c r="D13533">
        <v>72.760999999999996</v>
      </c>
      <c r="E13533">
        <v>0</v>
      </c>
    </row>
    <row r="13534" spans="1:5">
      <c r="A13534" t="s">
        <v>16456</v>
      </c>
      <c r="C13534">
        <v>0</v>
      </c>
      <c r="D13534">
        <v>72.760999999999996</v>
      </c>
      <c r="E13534">
        <v>0</v>
      </c>
    </row>
    <row r="13535" spans="1:5">
      <c r="A13535" t="s">
        <v>16457</v>
      </c>
      <c r="C13535">
        <v>0</v>
      </c>
      <c r="D13535">
        <v>72.760999999999996</v>
      </c>
      <c r="E13535">
        <v>0</v>
      </c>
    </row>
    <row r="13536" spans="1:5">
      <c r="A13536" t="s">
        <v>16458</v>
      </c>
      <c r="C13536">
        <v>0</v>
      </c>
      <c r="D13536">
        <v>72.760999999999996</v>
      </c>
      <c r="E13536">
        <v>0</v>
      </c>
    </row>
    <row r="13537" spans="1:5">
      <c r="A13537" t="s">
        <v>16459</v>
      </c>
      <c r="C13537">
        <v>72.760999999999996</v>
      </c>
      <c r="D13537">
        <v>72.760999999999996</v>
      </c>
      <c r="E13537">
        <v>-58566.928999999996</v>
      </c>
    </row>
    <row r="13538" spans="1:5">
      <c r="A13538" t="s">
        <v>16460</v>
      </c>
      <c r="C13538">
        <v>0</v>
      </c>
      <c r="D13538">
        <v>375</v>
      </c>
      <c r="E13538">
        <v>0</v>
      </c>
    </row>
    <row r="13539" spans="1:5">
      <c r="A13539" t="s">
        <v>16461</v>
      </c>
      <c r="C13539">
        <v>0</v>
      </c>
      <c r="D13539">
        <v>375</v>
      </c>
      <c r="E13539">
        <v>0</v>
      </c>
    </row>
    <row r="13540" spans="1:5">
      <c r="A13540" t="s">
        <v>16462</v>
      </c>
      <c r="C13540">
        <v>0</v>
      </c>
      <c r="D13540">
        <v>375</v>
      </c>
      <c r="E13540">
        <v>0</v>
      </c>
    </row>
    <row r="13541" spans="1:5">
      <c r="A13541" t="s">
        <v>16463</v>
      </c>
      <c r="C13541">
        <v>0</v>
      </c>
      <c r="D13541">
        <v>375</v>
      </c>
      <c r="E13541">
        <v>0</v>
      </c>
    </row>
    <row r="13542" spans="1:5">
      <c r="A13542" t="s">
        <v>16464</v>
      </c>
      <c r="C13542">
        <v>0</v>
      </c>
      <c r="D13542">
        <v>375</v>
      </c>
      <c r="E13542">
        <v>0</v>
      </c>
    </row>
    <row r="13543" spans="1:5">
      <c r="A13543" t="s">
        <v>16465</v>
      </c>
      <c r="C13543">
        <v>0</v>
      </c>
      <c r="D13543">
        <v>375</v>
      </c>
      <c r="E13543">
        <v>0</v>
      </c>
    </row>
    <row r="13544" spans="1:5">
      <c r="A13544" t="s">
        <v>16466</v>
      </c>
      <c r="C13544">
        <v>375</v>
      </c>
      <c r="D13544">
        <v>375</v>
      </c>
      <c r="E13544">
        <v>-675.79</v>
      </c>
    </row>
    <row r="13545" spans="1:5">
      <c r="A13545" t="s">
        <v>16467</v>
      </c>
      <c r="C13545">
        <v>375</v>
      </c>
      <c r="D13545">
        <v>375</v>
      </c>
      <c r="E13545">
        <v>0</v>
      </c>
    </row>
    <row r="13546" spans="1:5">
      <c r="A13546" t="s">
        <v>16468</v>
      </c>
      <c r="C13546">
        <v>375</v>
      </c>
      <c r="D13546">
        <v>375</v>
      </c>
      <c r="E13546">
        <v>-81358.297000000006</v>
      </c>
    </row>
    <row r="13547" spans="1:5">
      <c r="A13547" t="s">
        <v>16469</v>
      </c>
      <c r="C13547">
        <v>0</v>
      </c>
      <c r="D13547">
        <v>7017.817</v>
      </c>
      <c r="E13547">
        <v>0</v>
      </c>
    </row>
    <row r="13548" spans="1:5">
      <c r="A13548" t="s">
        <v>16470</v>
      </c>
      <c r="C13548">
        <v>0</v>
      </c>
      <c r="D13548">
        <v>7017.817</v>
      </c>
      <c r="E13548">
        <v>0</v>
      </c>
    </row>
    <row r="13549" spans="1:5">
      <c r="A13549" t="s">
        <v>16471</v>
      </c>
      <c r="C13549">
        <v>0</v>
      </c>
      <c r="D13549">
        <v>7017.817</v>
      </c>
      <c r="E13549">
        <v>0</v>
      </c>
    </row>
    <row r="13550" spans="1:5">
      <c r="A13550" t="s">
        <v>16472</v>
      </c>
      <c r="C13550">
        <v>0</v>
      </c>
      <c r="D13550">
        <v>7017.817</v>
      </c>
      <c r="E13550">
        <v>0</v>
      </c>
    </row>
    <row r="13551" spans="1:5">
      <c r="A13551" t="s">
        <v>16473</v>
      </c>
      <c r="C13551">
        <v>0</v>
      </c>
      <c r="D13551">
        <v>7017.817</v>
      </c>
      <c r="E13551">
        <v>0</v>
      </c>
    </row>
    <row r="13552" spans="1:5">
      <c r="A13552" t="s">
        <v>16474</v>
      </c>
      <c r="C13552">
        <v>0</v>
      </c>
      <c r="D13552">
        <v>7017.817</v>
      </c>
      <c r="E13552">
        <v>0</v>
      </c>
    </row>
    <row r="13553" spans="1:5">
      <c r="A13553" t="s">
        <v>16475</v>
      </c>
      <c r="C13553">
        <v>0</v>
      </c>
      <c r="D13553">
        <v>7017.817</v>
      </c>
      <c r="E13553">
        <v>0</v>
      </c>
    </row>
    <row r="13554" spans="1:5">
      <c r="A13554" t="s">
        <v>16476</v>
      </c>
      <c r="C13554">
        <v>0</v>
      </c>
      <c r="D13554">
        <v>7017.817</v>
      </c>
      <c r="E13554">
        <v>0</v>
      </c>
    </row>
    <row r="13555" spans="1:5">
      <c r="A13555" t="s">
        <v>16477</v>
      </c>
      <c r="C13555">
        <v>0</v>
      </c>
      <c r="D13555">
        <v>7017.817</v>
      </c>
      <c r="E13555">
        <v>0</v>
      </c>
    </row>
    <row r="13556" spans="1:5">
      <c r="A13556" t="s">
        <v>16478</v>
      </c>
      <c r="C13556">
        <v>0</v>
      </c>
      <c r="D13556">
        <v>0</v>
      </c>
      <c r="E13556">
        <v>-734997977.39699996</v>
      </c>
    </row>
    <row r="13557" spans="1:5">
      <c r="A13557" t="s">
        <v>16479</v>
      </c>
      <c r="C13557">
        <v>100</v>
      </c>
      <c r="D13557">
        <v>1100</v>
      </c>
      <c r="E13557">
        <v>0</v>
      </c>
    </row>
    <row r="13558" spans="1:5">
      <c r="A13558" t="s">
        <v>16480</v>
      </c>
      <c r="C13558">
        <v>300</v>
      </c>
      <c r="D13558">
        <v>1100</v>
      </c>
      <c r="E13558">
        <v>0</v>
      </c>
    </row>
    <row r="13559" spans="1:5">
      <c r="A13559" t="s">
        <v>16481</v>
      </c>
      <c r="C13559">
        <v>300</v>
      </c>
      <c r="D13559">
        <v>1100</v>
      </c>
      <c r="E13559">
        <v>0</v>
      </c>
    </row>
    <row r="13560" spans="1:5">
      <c r="A13560" t="s">
        <v>16482</v>
      </c>
      <c r="C13560">
        <v>300</v>
      </c>
      <c r="D13560">
        <v>1100</v>
      </c>
      <c r="E13560">
        <v>0</v>
      </c>
    </row>
    <row r="13561" spans="1:5">
      <c r="A13561" t="s">
        <v>16483</v>
      </c>
      <c r="C13561">
        <v>300</v>
      </c>
      <c r="D13561">
        <v>1100</v>
      </c>
      <c r="E13561">
        <v>0</v>
      </c>
    </row>
    <row r="13562" spans="1:5">
      <c r="A13562" t="s">
        <v>16484</v>
      </c>
      <c r="C13562">
        <v>300</v>
      </c>
      <c r="D13562">
        <v>1100</v>
      </c>
      <c r="E13562">
        <v>0</v>
      </c>
    </row>
    <row r="13563" spans="1:5">
      <c r="A13563" t="s">
        <v>16485</v>
      </c>
      <c r="C13563">
        <v>300</v>
      </c>
      <c r="D13563">
        <v>1100</v>
      </c>
      <c r="E13563">
        <v>0</v>
      </c>
    </row>
    <row r="13564" spans="1:5">
      <c r="A13564" t="s">
        <v>16486</v>
      </c>
      <c r="C13564">
        <v>300</v>
      </c>
      <c r="D13564">
        <v>1536.453</v>
      </c>
      <c r="E13564">
        <v>0</v>
      </c>
    </row>
    <row r="13565" spans="1:5">
      <c r="A13565" t="s">
        <v>16487</v>
      </c>
      <c r="C13565">
        <v>0</v>
      </c>
      <c r="D13565">
        <v>24.8</v>
      </c>
      <c r="E13565">
        <v>0</v>
      </c>
    </row>
    <row r="13566" spans="1:5">
      <c r="A13566" t="s">
        <v>16488</v>
      </c>
      <c r="C13566">
        <v>0</v>
      </c>
      <c r="D13566">
        <v>43.4</v>
      </c>
      <c r="E13566">
        <v>0</v>
      </c>
    </row>
    <row r="13567" spans="1:5">
      <c r="A13567" t="s">
        <v>16489</v>
      </c>
      <c r="C13567">
        <v>0</v>
      </c>
      <c r="D13567">
        <v>43.4</v>
      </c>
      <c r="E13567">
        <v>0</v>
      </c>
    </row>
    <row r="13568" spans="1:5">
      <c r="A13568" t="s">
        <v>16490</v>
      </c>
      <c r="C13568">
        <v>0</v>
      </c>
      <c r="D13568">
        <v>43.4</v>
      </c>
      <c r="E13568">
        <v>0</v>
      </c>
    </row>
    <row r="13569" spans="1:5">
      <c r="A13569" t="s">
        <v>16491</v>
      </c>
      <c r="C13569">
        <v>0</v>
      </c>
      <c r="D13569">
        <v>43.4</v>
      </c>
      <c r="E13569">
        <v>0</v>
      </c>
    </row>
    <row r="13570" spans="1:5">
      <c r="A13570" t="s">
        <v>16492</v>
      </c>
      <c r="C13570">
        <v>0</v>
      </c>
      <c r="D13570">
        <v>43.4</v>
      </c>
      <c r="E13570">
        <v>0</v>
      </c>
    </row>
    <row r="13571" spans="1:5">
      <c r="A13571" t="s">
        <v>16493</v>
      </c>
      <c r="C13571">
        <v>0</v>
      </c>
      <c r="D13571">
        <v>43.4</v>
      </c>
      <c r="E13571">
        <v>0</v>
      </c>
    </row>
    <row r="13572" spans="1:5">
      <c r="A13572" t="s">
        <v>16494</v>
      </c>
      <c r="C13572">
        <v>0</v>
      </c>
      <c r="D13572">
        <v>43.4</v>
      </c>
      <c r="E13572">
        <v>0</v>
      </c>
    </row>
    <row r="13573" spans="1:5">
      <c r="A13573" t="s">
        <v>16495</v>
      </c>
      <c r="C13573">
        <v>0</v>
      </c>
      <c r="D13573">
        <v>43.4</v>
      </c>
      <c r="E13573">
        <v>0</v>
      </c>
    </row>
    <row r="13574" spans="1:5">
      <c r="A13574" t="s">
        <v>16496</v>
      </c>
      <c r="C13574">
        <v>7.1</v>
      </c>
      <c r="D13574">
        <v>7.1</v>
      </c>
      <c r="E13574">
        <v>0</v>
      </c>
    </row>
    <row r="13575" spans="1:5">
      <c r="A13575" t="s">
        <v>16497</v>
      </c>
      <c r="C13575">
        <v>7.1</v>
      </c>
      <c r="D13575">
        <v>7.1</v>
      </c>
      <c r="E13575">
        <v>0</v>
      </c>
    </row>
    <row r="13576" spans="1:5">
      <c r="A13576" t="s">
        <v>16498</v>
      </c>
      <c r="C13576">
        <v>7.1</v>
      </c>
      <c r="D13576">
        <v>7.1</v>
      </c>
      <c r="E13576">
        <v>0</v>
      </c>
    </row>
    <row r="13577" spans="1:5">
      <c r="A13577" t="s">
        <v>16499</v>
      </c>
      <c r="C13577">
        <v>7.1</v>
      </c>
      <c r="D13577">
        <v>7.1</v>
      </c>
      <c r="E13577">
        <v>0</v>
      </c>
    </row>
    <row r="13578" spans="1:5">
      <c r="A13578" t="s">
        <v>16500</v>
      </c>
      <c r="C13578">
        <v>7.1</v>
      </c>
      <c r="D13578">
        <v>7.1</v>
      </c>
      <c r="E13578">
        <v>0</v>
      </c>
    </row>
    <row r="13579" spans="1:5">
      <c r="A13579" t="s">
        <v>16501</v>
      </c>
      <c r="C13579">
        <v>7.1</v>
      </c>
      <c r="D13579">
        <v>7.1</v>
      </c>
      <c r="E13579">
        <v>0</v>
      </c>
    </row>
    <row r="13580" spans="1:5">
      <c r="A13580" t="s">
        <v>16502</v>
      </c>
      <c r="C13580">
        <v>7.1</v>
      </c>
      <c r="D13580">
        <v>7.1</v>
      </c>
      <c r="E13580">
        <v>0</v>
      </c>
    </row>
    <row r="13581" spans="1:5">
      <c r="A13581" t="s">
        <v>16503</v>
      </c>
      <c r="C13581">
        <v>7.1</v>
      </c>
      <c r="D13581">
        <v>7.1</v>
      </c>
      <c r="E13581">
        <v>0</v>
      </c>
    </row>
    <row r="13582" spans="1:5">
      <c r="A13582" t="s">
        <v>16504</v>
      </c>
      <c r="C13582">
        <v>7.1</v>
      </c>
      <c r="D13582">
        <v>7.1</v>
      </c>
      <c r="E13582">
        <v>0</v>
      </c>
    </row>
    <row r="13583" spans="1:5">
      <c r="A13583" t="s">
        <v>16505</v>
      </c>
      <c r="C13583">
        <v>1835</v>
      </c>
      <c r="D13583">
        <v>2500</v>
      </c>
      <c r="E13583">
        <v>0</v>
      </c>
    </row>
    <row r="13584" spans="1:5">
      <c r="A13584" t="s">
        <v>16506</v>
      </c>
      <c r="C13584">
        <v>1841</v>
      </c>
      <c r="D13584">
        <v>2500</v>
      </c>
      <c r="E13584">
        <v>0</v>
      </c>
    </row>
    <row r="13585" spans="1:5">
      <c r="A13585" t="s">
        <v>16507</v>
      </c>
      <c r="C13585">
        <v>1968</v>
      </c>
      <c r="D13585">
        <v>4000</v>
      </c>
      <c r="E13585">
        <v>0</v>
      </c>
    </row>
    <row r="13586" spans="1:5">
      <c r="A13586" t="s">
        <v>16508</v>
      </c>
      <c r="C13586">
        <v>1968</v>
      </c>
      <c r="D13586">
        <v>4000</v>
      </c>
      <c r="E13586">
        <v>0</v>
      </c>
    </row>
    <row r="13587" spans="1:5">
      <c r="A13587" t="s">
        <v>16509</v>
      </c>
      <c r="C13587">
        <v>4000</v>
      </c>
      <c r="D13587">
        <v>4000</v>
      </c>
      <c r="E13587">
        <v>-35536.525000000001</v>
      </c>
    </row>
    <row r="13588" spans="1:5">
      <c r="A13588" t="s">
        <v>16510</v>
      </c>
      <c r="C13588">
        <v>4000</v>
      </c>
      <c r="D13588">
        <v>6000</v>
      </c>
      <c r="E13588">
        <v>0</v>
      </c>
    </row>
    <row r="13589" spans="1:5">
      <c r="A13589" t="s">
        <v>16511</v>
      </c>
      <c r="C13589">
        <v>6000</v>
      </c>
      <c r="D13589">
        <v>6000</v>
      </c>
      <c r="E13589">
        <v>0</v>
      </c>
    </row>
    <row r="13590" spans="1:5">
      <c r="A13590" t="s">
        <v>16512</v>
      </c>
      <c r="C13590">
        <v>6000</v>
      </c>
      <c r="D13590">
        <v>6000</v>
      </c>
      <c r="E13590">
        <v>0</v>
      </c>
    </row>
    <row r="13591" spans="1:5">
      <c r="A13591" t="s">
        <v>16513</v>
      </c>
      <c r="C13591">
        <v>6000</v>
      </c>
      <c r="D13591">
        <v>33376.858</v>
      </c>
      <c r="E13591">
        <v>0</v>
      </c>
    </row>
    <row r="13592" spans="1:5">
      <c r="A13592" t="s">
        <v>16514</v>
      </c>
      <c r="C13592">
        <v>0</v>
      </c>
      <c r="D13592">
        <v>0</v>
      </c>
      <c r="E13592">
        <v>-734997977.39699996</v>
      </c>
    </row>
    <row r="13593" spans="1:5">
      <c r="A13593" t="s">
        <v>16515</v>
      </c>
      <c r="C13593">
        <v>0</v>
      </c>
      <c r="D13593">
        <v>637.44399999999996</v>
      </c>
      <c r="E13593">
        <v>0</v>
      </c>
    </row>
    <row r="13594" spans="1:5">
      <c r="A13594" t="s">
        <v>16516</v>
      </c>
      <c r="C13594">
        <v>0</v>
      </c>
      <c r="D13594">
        <v>637.44399999999996</v>
      </c>
      <c r="E13594">
        <v>0</v>
      </c>
    </row>
    <row r="13595" spans="1:5">
      <c r="A13595" t="s">
        <v>16517</v>
      </c>
      <c r="C13595">
        <v>0</v>
      </c>
      <c r="D13595">
        <v>637.44399999999996</v>
      </c>
      <c r="E13595">
        <v>0</v>
      </c>
    </row>
    <row r="13596" spans="1:5">
      <c r="A13596" t="s">
        <v>16518</v>
      </c>
      <c r="C13596">
        <v>0</v>
      </c>
      <c r="D13596">
        <v>637.44399999999996</v>
      </c>
      <c r="E13596">
        <v>0</v>
      </c>
    </row>
    <row r="13597" spans="1:5">
      <c r="A13597" t="s">
        <v>16519</v>
      </c>
      <c r="C13597">
        <v>0</v>
      </c>
      <c r="D13597">
        <v>637.44399999999996</v>
      </c>
      <c r="E13597">
        <v>0</v>
      </c>
    </row>
    <row r="13598" spans="1:5">
      <c r="A13598" t="s">
        <v>16520</v>
      </c>
      <c r="C13598">
        <v>0</v>
      </c>
      <c r="D13598">
        <v>637.44399999999996</v>
      </c>
      <c r="E13598">
        <v>0</v>
      </c>
    </row>
    <row r="13599" spans="1:5">
      <c r="A13599" t="s">
        <v>16521</v>
      </c>
      <c r="C13599">
        <v>0</v>
      </c>
      <c r="D13599">
        <v>637.44399999999996</v>
      </c>
      <c r="E13599">
        <v>0</v>
      </c>
    </row>
    <row r="13600" spans="1:5">
      <c r="A13600" t="s">
        <v>16522</v>
      </c>
      <c r="C13600">
        <v>0</v>
      </c>
      <c r="D13600">
        <v>637.44399999999996</v>
      </c>
      <c r="E13600">
        <v>0</v>
      </c>
    </row>
    <row r="13601" spans="1:5">
      <c r="A13601" t="s">
        <v>16523</v>
      </c>
      <c r="C13601">
        <v>0</v>
      </c>
      <c r="D13601">
        <v>99999</v>
      </c>
      <c r="E13601">
        <v>0</v>
      </c>
    </row>
    <row r="13602" spans="1:5">
      <c r="A13602" t="s">
        <v>16524</v>
      </c>
      <c r="C13602">
        <v>0</v>
      </c>
      <c r="D13602">
        <v>99999</v>
      </c>
      <c r="E13602">
        <v>0</v>
      </c>
    </row>
    <row r="13603" spans="1:5">
      <c r="A13603" t="s">
        <v>16525</v>
      </c>
      <c r="C13603">
        <v>0</v>
      </c>
      <c r="D13603">
        <v>99999</v>
      </c>
      <c r="E13603">
        <v>0</v>
      </c>
    </row>
    <row r="13604" spans="1:5">
      <c r="A13604" t="s">
        <v>16526</v>
      </c>
      <c r="C13604">
        <v>0</v>
      </c>
      <c r="D13604">
        <v>99999</v>
      </c>
      <c r="E13604">
        <v>0</v>
      </c>
    </row>
    <row r="13605" spans="1:5">
      <c r="A13605" t="s">
        <v>16527</v>
      </c>
      <c r="C13605">
        <v>0</v>
      </c>
      <c r="D13605">
        <v>99999</v>
      </c>
      <c r="E13605">
        <v>0</v>
      </c>
    </row>
    <row r="13606" spans="1:5">
      <c r="A13606" t="s">
        <v>16528</v>
      </c>
      <c r="C13606">
        <v>0</v>
      </c>
      <c r="D13606">
        <v>99999</v>
      </c>
      <c r="E13606">
        <v>0</v>
      </c>
    </row>
    <row r="13607" spans="1:5">
      <c r="A13607" t="s">
        <v>16529</v>
      </c>
      <c r="C13607">
        <v>0</v>
      </c>
      <c r="D13607">
        <v>99999</v>
      </c>
      <c r="E13607">
        <v>0</v>
      </c>
    </row>
    <row r="13608" spans="1:5">
      <c r="A13608" t="s">
        <v>16530</v>
      </c>
      <c r="C13608">
        <v>0</v>
      </c>
      <c r="D13608">
        <v>99999</v>
      </c>
      <c r="E13608">
        <v>0</v>
      </c>
    </row>
    <row r="13609" spans="1:5">
      <c r="A13609" t="s">
        <v>16531</v>
      </c>
      <c r="C13609">
        <v>0</v>
      </c>
      <c r="D13609">
        <v>99999</v>
      </c>
      <c r="E13609">
        <v>0</v>
      </c>
    </row>
    <row r="13610" spans="1:5">
      <c r="A13610" t="s">
        <v>16532</v>
      </c>
      <c r="C13610">
        <v>0</v>
      </c>
      <c r="D13610">
        <v>99999</v>
      </c>
      <c r="E13610">
        <v>0</v>
      </c>
    </row>
    <row r="13611" spans="1:5">
      <c r="A13611" t="s">
        <v>16533</v>
      </c>
      <c r="C13611">
        <v>0</v>
      </c>
      <c r="D13611">
        <v>99999</v>
      </c>
      <c r="E13611">
        <v>0</v>
      </c>
    </row>
    <row r="13612" spans="1:5">
      <c r="A13612" t="s">
        <v>16534</v>
      </c>
      <c r="C13612">
        <v>0</v>
      </c>
      <c r="D13612">
        <v>99999</v>
      </c>
      <c r="E13612">
        <v>0</v>
      </c>
    </row>
    <row r="13613" spans="1:5">
      <c r="A13613" t="s">
        <v>16535</v>
      </c>
      <c r="C13613">
        <v>0</v>
      </c>
      <c r="D13613">
        <v>99999</v>
      </c>
      <c r="E13613">
        <v>0</v>
      </c>
    </row>
    <row r="13614" spans="1:5">
      <c r="A13614" t="s">
        <v>16536</v>
      </c>
      <c r="C13614">
        <v>0</v>
      </c>
      <c r="D13614">
        <v>99999</v>
      </c>
      <c r="E13614">
        <v>0</v>
      </c>
    </row>
    <row r="13615" spans="1:5">
      <c r="A13615" t="s">
        <v>16537</v>
      </c>
      <c r="C13615">
        <v>0</v>
      </c>
      <c r="D13615">
        <v>99999</v>
      </c>
      <c r="E13615">
        <v>0</v>
      </c>
    </row>
    <row r="13616" spans="1:5">
      <c r="A13616" t="s">
        <v>16538</v>
      </c>
      <c r="C13616">
        <v>0</v>
      </c>
      <c r="D13616">
        <v>99999</v>
      </c>
      <c r="E13616">
        <v>0</v>
      </c>
    </row>
    <row r="13617" spans="1:5">
      <c r="A13617" t="s">
        <v>16539</v>
      </c>
      <c r="C13617">
        <v>0</v>
      </c>
      <c r="D13617">
        <v>99999</v>
      </c>
      <c r="E13617">
        <v>0</v>
      </c>
    </row>
    <row r="13618" spans="1:5">
      <c r="A13618" t="s">
        <v>16540</v>
      </c>
      <c r="C13618">
        <v>0</v>
      </c>
      <c r="D13618">
        <v>99999</v>
      </c>
      <c r="E13618">
        <v>0</v>
      </c>
    </row>
    <row r="13619" spans="1:5">
      <c r="A13619" t="s">
        <v>16541</v>
      </c>
      <c r="C13619">
        <v>0</v>
      </c>
      <c r="D13619">
        <v>99999</v>
      </c>
      <c r="E13619">
        <v>0</v>
      </c>
    </row>
    <row r="13620" spans="1:5">
      <c r="A13620" t="s">
        <v>16542</v>
      </c>
      <c r="C13620">
        <v>0</v>
      </c>
      <c r="D13620">
        <v>99999</v>
      </c>
      <c r="E13620">
        <v>0</v>
      </c>
    </row>
    <row r="13621" spans="1:5">
      <c r="A13621" t="s">
        <v>16543</v>
      </c>
      <c r="C13621">
        <v>0</v>
      </c>
      <c r="D13621">
        <v>99999</v>
      </c>
      <c r="E13621">
        <v>0</v>
      </c>
    </row>
    <row r="13622" spans="1:5">
      <c r="A13622" t="s">
        <v>16544</v>
      </c>
      <c r="C13622">
        <v>0</v>
      </c>
      <c r="D13622">
        <v>99999</v>
      </c>
      <c r="E13622">
        <v>0</v>
      </c>
    </row>
    <row r="13623" spans="1:5">
      <c r="A13623" t="s">
        <v>16545</v>
      </c>
      <c r="C13623">
        <v>0</v>
      </c>
      <c r="D13623">
        <v>99999</v>
      </c>
      <c r="E13623">
        <v>0</v>
      </c>
    </row>
    <row r="13624" spans="1:5">
      <c r="A13624" t="s">
        <v>16546</v>
      </c>
      <c r="C13624">
        <v>0</v>
      </c>
      <c r="D13624">
        <v>99999</v>
      </c>
      <c r="E13624">
        <v>0</v>
      </c>
    </row>
    <row r="13625" spans="1:5">
      <c r="A13625" t="s">
        <v>16547</v>
      </c>
      <c r="C13625">
        <v>0</v>
      </c>
      <c r="D13625">
        <v>99999</v>
      </c>
      <c r="E13625">
        <v>0</v>
      </c>
    </row>
    <row r="13626" spans="1:5">
      <c r="A13626" t="s">
        <v>16548</v>
      </c>
      <c r="C13626">
        <v>0</v>
      </c>
      <c r="D13626">
        <v>99999</v>
      </c>
      <c r="E13626">
        <v>0</v>
      </c>
    </row>
    <row r="13627" spans="1:5">
      <c r="A13627" t="s">
        <v>16549</v>
      </c>
      <c r="C13627">
        <v>0</v>
      </c>
      <c r="D13627">
        <v>99999</v>
      </c>
      <c r="E13627">
        <v>0</v>
      </c>
    </row>
    <row r="13628" spans="1:5">
      <c r="A13628" t="s">
        <v>16550</v>
      </c>
      <c r="C13628">
        <v>0</v>
      </c>
      <c r="D13628">
        <v>99999</v>
      </c>
      <c r="E13628">
        <v>0</v>
      </c>
    </row>
    <row r="13629" spans="1:5">
      <c r="A13629" t="s">
        <v>16551</v>
      </c>
      <c r="C13629">
        <v>0</v>
      </c>
      <c r="D13629">
        <v>99999</v>
      </c>
      <c r="E13629">
        <v>0</v>
      </c>
    </row>
    <row r="13630" spans="1:5">
      <c r="A13630" t="s">
        <v>16552</v>
      </c>
      <c r="C13630">
        <v>0</v>
      </c>
      <c r="D13630">
        <v>99999</v>
      </c>
      <c r="E13630">
        <v>0</v>
      </c>
    </row>
    <row r="13631" spans="1:5">
      <c r="A13631" t="s">
        <v>16553</v>
      </c>
      <c r="C13631">
        <v>0</v>
      </c>
      <c r="D13631">
        <v>99999</v>
      </c>
      <c r="E13631">
        <v>0</v>
      </c>
    </row>
    <row r="13632" spans="1:5">
      <c r="A13632" t="s">
        <v>16554</v>
      </c>
      <c r="C13632">
        <v>0</v>
      </c>
      <c r="D13632">
        <v>99999</v>
      </c>
      <c r="E13632">
        <v>0</v>
      </c>
    </row>
    <row r="13633" spans="1:5">
      <c r="A13633" t="s">
        <v>16555</v>
      </c>
      <c r="C13633">
        <v>0</v>
      </c>
      <c r="D13633">
        <v>99999</v>
      </c>
      <c r="E13633">
        <v>0</v>
      </c>
    </row>
    <row r="13634" spans="1:5">
      <c r="A13634" t="s">
        <v>16556</v>
      </c>
      <c r="C13634">
        <v>0</v>
      </c>
      <c r="D13634">
        <v>99999</v>
      </c>
      <c r="E13634">
        <v>0</v>
      </c>
    </row>
    <row r="13635" spans="1:5">
      <c r="A13635" t="s">
        <v>16557</v>
      </c>
      <c r="C13635">
        <v>0</v>
      </c>
      <c r="D13635">
        <v>99999</v>
      </c>
      <c r="E13635">
        <v>0</v>
      </c>
    </row>
    <row r="13636" spans="1:5">
      <c r="A13636" t="s">
        <v>16558</v>
      </c>
      <c r="C13636">
        <v>0</v>
      </c>
      <c r="D13636">
        <v>99999</v>
      </c>
      <c r="E13636">
        <v>0</v>
      </c>
    </row>
    <row r="13637" spans="1:5">
      <c r="A13637" t="s">
        <v>16559</v>
      </c>
      <c r="C13637">
        <v>0</v>
      </c>
      <c r="D13637">
        <v>99999</v>
      </c>
      <c r="E13637">
        <v>0</v>
      </c>
    </row>
    <row r="13638" spans="1:5">
      <c r="A13638" t="s">
        <v>16560</v>
      </c>
      <c r="C13638">
        <v>0</v>
      </c>
      <c r="D13638">
        <v>99999</v>
      </c>
      <c r="E13638">
        <v>0</v>
      </c>
    </row>
    <row r="13639" spans="1:5">
      <c r="A13639" t="s">
        <v>16561</v>
      </c>
      <c r="C13639">
        <v>0</v>
      </c>
      <c r="D13639">
        <v>99999</v>
      </c>
      <c r="E13639">
        <v>0</v>
      </c>
    </row>
    <row r="13640" spans="1:5">
      <c r="A13640" t="s">
        <v>16562</v>
      </c>
      <c r="C13640">
        <v>0</v>
      </c>
      <c r="D13640">
        <v>99999</v>
      </c>
      <c r="E13640">
        <v>0</v>
      </c>
    </row>
    <row r="13641" spans="1:5">
      <c r="A13641" t="s">
        <v>16563</v>
      </c>
      <c r="C13641">
        <v>0</v>
      </c>
      <c r="D13641">
        <v>99999</v>
      </c>
      <c r="E13641">
        <v>0</v>
      </c>
    </row>
    <row r="13642" spans="1:5">
      <c r="A13642" t="s">
        <v>16564</v>
      </c>
      <c r="C13642">
        <v>0</v>
      </c>
      <c r="D13642">
        <v>99999</v>
      </c>
      <c r="E13642">
        <v>0</v>
      </c>
    </row>
    <row r="13643" spans="1:5">
      <c r="A13643" t="s">
        <v>16565</v>
      </c>
      <c r="C13643">
        <v>0</v>
      </c>
      <c r="D13643">
        <v>99999</v>
      </c>
      <c r="E13643">
        <v>0</v>
      </c>
    </row>
    <row r="13644" spans="1:5">
      <c r="A13644" t="s">
        <v>16566</v>
      </c>
      <c r="C13644">
        <v>0</v>
      </c>
      <c r="D13644">
        <v>99999</v>
      </c>
      <c r="E13644">
        <v>0</v>
      </c>
    </row>
    <row r="13645" spans="1:5">
      <c r="A13645" t="s">
        <v>16567</v>
      </c>
      <c r="C13645">
        <v>0</v>
      </c>
      <c r="D13645">
        <v>99999</v>
      </c>
      <c r="E13645">
        <v>0</v>
      </c>
    </row>
    <row r="13646" spans="1:5">
      <c r="A13646" t="s">
        <v>16568</v>
      </c>
      <c r="C13646">
        <v>0</v>
      </c>
      <c r="D13646">
        <v>99999</v>
      </c>
      <c r="E13646">
        <v>0</v>
      </c>
    </row>
    <row r="13647" spans="1:5">
      <c r="A13647" t="s">
        <v>16569</v>
      </c>
      <c r="C13647">
        <v>0</v>
      </c>
      <c r="D13647">
        <v>99999</v>
      </c>
      <c r="E13647">
        <v>0</v>
      </c>
    </row>
    <row r="13648" spans="1:5">
      <c r="A13648" t="s">
        <v>16570</v>
      </c>
      <c r="C13648">
        <v>0</v>
      </c>
      <c r="D13648">
        <v>99999</v>
      </c>
      <c r="E13648">
        <v>0</v>
      </c>
    </row>
    <row r="13649" spans="1:5">
      <c r="A13649" t="s">
        <v>16571</v>
      </c>
      <c r="C13649">
        <v>0</v>
      </c>
      <c r="D13649">
        <v>99999</v>
      </c>
      <c r="E13649">
        <v>0</v>
      </c>
    </row>
    <row r="13650" spans="1:5">
      <c r="A13650" t="s">
        <v>16572</v>
      </c>
      <c r="C13650">
        <v>0</v>
      </c>
      <c r="D13650">
        <v>99999</v>
      </c>
      <c r="E13650">
        <v>0</v>
      </c>
    </row>
    <row r="13651" spans="1:5">
      <c r="A13651" t="s">
        <v>16573</v>
      </c>
      <c r="C13651">
        <v>0</v>
      </c>
      <c r="D13651">
        <v>99999</v>
      </c>
      <c r="E13651">
        <v>0</v>
      </c>
    </row>
    <row r="13652" spans="1:5">
      <c r="A13652" t="s">
        <v>16574</v>
      </c>
      <c r="C13652">
        <v>0</v>
      </c>
      <c r="D13652">
        <v>99999</v>
      </c>
      <c r="E13652">
        <v>0</v>
      </c>
    </row>
    <row r="13653" spans="1:5">
      <c r="A13653" t="s">
        <v>16575</v>
      </c>
      <c r="C13653">
        <v>0</v>
      </c>
      <c r="D13653">
        <v>99999</v>
      </c>
      <c r="E13653">
        <v>0</v>
      </c>
    </row>
    <row r="13654" spans="1:5">
      <c r="A13654" t="s">
        <v>16576</v>
      </c>
      <c r="C13654">
        <v>0</v>
      </c>
      <c r="D13654">
        <v>99999</v>
      </c>
      <c r="E13654">
        <v>0</v>
      </c>
    </row>
    <row r="13655" spans="1:5">
      <c r="A13655" t="s">
        <v>16577</v>
      </c>
      <c r="C13655">
        <v>0</v>
      </c>
      <c r="D13655">
        <v>99999</v>
      </c>
      <c r="E13655">
        <v>0</v>
      </c>
    </row>
    <row r="13656" spans="1:5">
      <c r="A13656" t="s">
        <v>16578</v>
      </c>
      <c r="C13656">
        <v>0</v>
      </c>
      <c r="D13656">
        <v>99999</v>
      </c>
      <c r="E13656">
        <v>0</v>
      </c>
    </row>
    <row r="13657" spans="1:5">
      <c r="A13657" t="s">
        <v>16579</v>
      </c>
      <c r="C13657">
        <v>0</v>
      </c>
      <c r="D13657">
        <v>99999</v>
      </c>
      <c r="E13657">
        <v>0</v>
      </c>
    </row>
    <row r="13658" spans="1:5">
      <c r="A13658" t="s">
        <v>16580</v>
      </c>
      <c r="C13658">
        <v>0</v>
      </c>
      <c r="D13658">
        <v>99999</v>
      </c>
      <c r="E13658">
        <v>0</v>
      </c>
    </row>
    <row r="13659" spans="1:5">
      <c r="A13659" t="s">
        <v>16581</v>
      </c>
      <c r="C13659">
        <v>0</v>
      </c>
      <c r="D13659">
        <v>99999</v>
      </c>
      <c r="E13659">
        <v>0</v>
      </c>
    </row>
    <row r="13660" spans="1:5">
      <c r="A13660" t="s">
        <v>16582</v>
      </c>
      <c r="C13660">
        <v>0</v>
      </c>
      <c r="D13660">
        <v>99999</v>
      </c>
      <c r="E13660">
        <v>0</v>
      </c>
    </row>
    <row r="13661" spans="1:5">
      <c r="A13661" t="s">
        <v>16583</v>
      </c>
      <c r="C13661">
        <v>0</v>
      </c>
      <c r="D13661">
        <v>99999</v>
      </c>
      <c r="E13661">
        <v>0</v>
      </c>
    </row>
    <row r="13662" spans="1:5">
      <c r="A13662" t="s">
        <v>16584</v>
      </c>
      <c r="C13662">
        <v>0</v>
      </c>
      <c r="D13662">
        <v>99999</v>
      </c>
      <c r="E13662">
        <v>0</v>
      </c>
    </row>
    <row r="13663" spans="1:5">
      <c r="A13663" t="s">
        <v>16585</v>
      </c>
      <c r="C13663">
        <v>0</v>
      </c>
      <c r="D13663">
        <v>99999</v>
      </c>
      <c r="E13663">
        <v>0</v>
      </c>
    </row>
    <row r="13664" spans="1:5">
      <c r="A13664" t="s">
        <v>16586</v>
      </c>
      <c r="C13664">
        <v>0</v>
      </c>
      <c r="D13664">
        <v>99999</v>
      </c>
      <c r="E13664">
        <v>0</v>
      </c>
    </row>
    <row r="13665" spans="1:5">
      <c r="A13665" t="s">
        <v>16587</v>
      </c>
      <c r="C13665">
        <v>0</v>
      </c>
      <c r="D13665">
        <v>99999</v>
      </c>
      <c r="E13665">
        <v>0</v>
      </c>
    </row>
    <row r="13666" spans="1:5">
      <c r="A13666" t="s">
        <v>16588</v>
      </c>
      <c r="C13666">
        <v>0</v>
      </c>
      <c r="D13666">
        <v>99999</v>
      </c>
      <c r="E13666">
        <v>0</v>
      </c>
    </row>
    <row r="13667" spans="1:5">
      <c r="A13667" t="s">
        <v>16589</v>
      </c>
      <c r="C13667">
        <v>0</v>
      </c>
      <c r="D13667">
        <v>99999</v>
      </c>
      <c r="E13667">
        <v>0</v>
      </c>
    </row>
    <row r="13668" spans="1:5">
      <c r="A13668" t="s">
        <v>16590</v>
      </c>
      <c r="C13668">
        <v>0</v>
      </c>
      <c r="D13668">
        <v>99999</v>
      </c>
      <c r="E13668">
        <v>0</v>
      </c>
    </row>
    <row r="13669" spans="1:5">
      <c r="A13669" t="s">
        <v>16591</v>
      </c>
      <c r="C13669">
        <v>0</v>
      </c>
      <c r="D13669">
        <v>99999</v>
      </c>
      <c r="E13669">
        <v>0</v>
      </c>
    </row>
    <row r="13670" spans="1:5">
      <c r="A13670" t="s">
        <v>16592</v>
      </c>
      <c r="C13670">
        <v>0</v>
      </c>
      <c r="D13670">
        <v>99999</v>
      </c>
      <c r="E13670">
        <v>0</v>
      </c>
    </row>
    <row r="13671" spans="1:5">
      <c r="A13671" t="s">
        <v>16593</v>
      </c>
      <c r="C13671">
        <v>0</v>
      </c>
      <c r="D13671">
        <v>99999</v>
      </c>
      <c r="E13671">
        <v>0</v>
      </c>
    </row>
    <row r="13672" spans="1:5">
      <c r="A13672" t="s">
        <v>16594</v>
      </c>
      <c r="C13672">
        <v>0</v>
      </c>
      <c r="D13672">
        <v>99999</v>
      </c>
      <c r="E13672">
        <v>0</v>
      </c>
    </row>
    <row r="13673" spans="1:5">
      <c r="A13673" t="s">
        <v>16595</v>
      </c>
      <c r="C13673">
        <v>0</v>
      </c>
      <c r="D13673">
        <v>99999</v>
      </c>
      <c r="E13673">
        <v>0</v>
      </c>
    </row>
    <row r="13674" spans="1:5">
      <c r="A13674" t="s">
        <v>16596</v>
      </c>
      <c r="C13674">
        <v>0</v>
      </c>
      <c r="D13674">
        <v>99999</v>
      </c>
      <c r="E13674">
        <v>0</v>
      </c>
    </row>
    <row r="13675" spans="1:5">
      <c r="A13675" t="s">
        <v>16597</v>
      </c>
      <c r="C13675">
        <v>0</v>
      </c>
      <c r="D13675">
        <v>99999</v>
      </c>
      <c r="E13675">
        <v>0</v>
      </c>
    </row>
    <row r="13676" spans="1:5">
      <c r="A13676" t="s">
        <v>16598</v>
      </c>
      <c r="C13676">
        <v>0</v>
      </c>
      <c r="D13676">
        <v>99999</v>
      </c>
      <c r="E13676">
        <v>0</v>
      </c>
    </row>
    <row r="13677" spans="1:5">
      <c r="A13677" t="s">
        <v>16599</v>
      </c>
      <c r="C13677">
        <v>0</v>
      </c>
      <c r="D13677">
        <v>99999</v>
      </c>
      <c r="E13677">
        <v>0</v>
      </c>
    </row>
    <row r="13678" spans="1:5">
      <c r="A13678" t="s">
        <v>16600</v>
      </c>
      <c r="C13678">
        <v>0</v>
      </c>
      <c r="D13678">
        <v>99999</v>
      </c>
      <c r="E13678">
        <v>0</v>
      </c>
    </row>
    <row r="13679" spans="1:5">
      <c r="A13679" t="s">
        <v>16601</v>
      </c>
      <c r="C13679">
        <v>0</v>
      </c>
      <c r="D13679">
        <v>99999</v>
      </c>
      <c r="E13679">
        <v>0</v>
      </c>
    </row>
    <row r="13680" spans="1:5">
      <c r="A13680" t="s">
        <v>16602</v>
      </c>
      <c r="C13680">
        <v>0</v>
      </c>
      <c r="D13680">
        <v>99999</v>
      </c>
      <c r="E13680">
        <v>0</v>
      </c>
    </row>
    <row r="13681" spans="1:5">
      <c r="A13681" t="s">
        <v>16603</v>
      </c>
      <c r="C13681">
        <v>0</v>
      </c>
      <c r="D13681">
        <v>99999</v>
      </c>
      <c r="E13681">
        <v>0</v>
      </c>
    </row>
    <row r="13682" spans="1:5">
      <c r="A13682" t="s">
        <v>16604</v>
      </c>
      <c r="C13682">
        <v>0</v>
      </c>
      <c r="D13682">
        <v>99999</v>
      </c>
      <c r="E13682">
        <v>0</v>
      </c>
    </row>
    <row r="13683" spans="1:5">
      <c r="A13683" t="s">
        <v>16605</v>
      </c>
      <c r="C13683">
        <v>0</v>
      </c>
      <c r="D13683">
        <v>99999</v>
      </c>
      <c r="E13683">
        <v>0</v>
      </c>
    </row>
    <row r="13684" spans="1:5">
      <c r="A13684" t="s">
        <v>16606</v>
      </c>
      <c r="C13684">
        <v>0</v>
      </c>
      <c r="D13684">
        <v>99999</v>
      </c>
      <c r="E13684">
        <v>0</v>
      </c>
    </row>
    <row r="13685" spans="1:5">
      <c r="A13685" t="s">
        <v>16607</v>
      </c>
      <c r="C13685">
        <v>0</v>
      </c>
      <c r="D13685">
        <v>99999</v>
      </c>
      <c r="E13685">
        <v>0</v>
      </c>
    </row>
    <row r="13686" spans="1:5">
      <c r="A13686" t="s">
        <v>16608</v>
      </c>
      <c r="C13686">
        <v>0</v>
      </c>
      <c r="D13686">
        <v>99999</v>
      </c>
      <c r="E13686">
        <v>0</v>
      </c>
    </row>
    <row r="13687" spans="1:5">
      <c r="A13687" t="s">
        <v>16609</v>
      </c>
      <c r="C13687">
        <v>0</v>
      </c>
      <c r="D13687">
        <v>99999</v>
      </c>
      <c r="E13687">
        <v>0</v>
      </c>
    </row>
    <row r="13688" spans="1:5">
      <c r="A13688" t="s">
        <v>16610</v>
      </c>
      <c r="C13688">
        <v>0</v>
      </c>
      <c r="D13688">
        <v>99999</v>
      </c>
      <c r="E13688">
        <v>0</v>
      </c>
    </row>
    <row r="13689" spans="1:5">
      <c r="A13689" t="s">
        <v>16611</v>
      </c>
      <c r="C13689">
        <v>0</v>
      </c>
      <c r="D13689">
        <v>99999</v>
      </c>
      <c r="E13689">
        <v>0</v>
      </c>
    </row>
    <row r="13690" spans="1:5">
      <c r="A13690" t="s">
        <v>16612</v>
      </c>
      <c r="C13690">
        <v>0</v>
      </c>
      <c r="D13690">
        <v>99999</v>
      </c>
      <c r="E13690">
        <v>0</v>
      </c>
    </row>
    <row r="13691" spans="1:5">
      <c r="A13691" t="s">
        <v>16613</v>
      </c>
      <c r="C13691">
        <v>0</v>
      </c>
      <c r="D13691">
        <v>99999</v>
      </c>
      <c r="E13691">
        <v>0</v>
      </c>
    </row>
    <row r="13692" spans="1:5">
      <c r="A13692" t="s">
        <v>16614</v>
      </c>
      <c r="C13692">
        <v>0</v>
      </c>
      <c r="D13692">
        <v>99999</v>
      </c>
      <c r="E13692">
        <v>0</v>
      </c>
    </row>
    <row r="13693" spans="1:5">
      <c r="A13693" t="s">
        <v>16615</v>
      </c>
      <c r="C13693">
        <v>0</v>
      </c>
      <c r="D13693">
        <v>99999</v>
      </c>
      <c r="E13693">
        <v>0</v>
      </c>
    </row>
    <row r="13694" spans="1:5">
      <c r="A13694" t="s">
        <v>16616</v>
      </c>
      <c r="C13694">
        <v>0</v>
      </c>
      <c r="D13694">
        <v>99999</v>
      </c>
      <c r="E13694">
        <v>0</v>
      </c>
    </row>
    <row r="13695" spans="1:5">
      <c r="A13695" t="s">
        <v>16617</v>
      </c>
      <c r="C13695">
        <v>0</v>
      </c>
      <c r="D13695">
        <v>99999</v>
      </c>
      <c r="E13695">
        <v>0</v>
      </c>
    </row>
    <row r="13696" spans="1:5">
      <c r="A13696" t="s">
        <v>16618</v>
      </c>
      <c r="C13696">
        <v>0</v>
      </c>
      <c r="D13696">
        <v>99999</v>
      </c>
      <c r="E13696">
        <v>0</v>
      </c>
    </row>
    <row r="13697" spans="1:5">
      <c r="A13697" t="s">
        <v>16619</v>
      </c>
      <c r="C13697">
        <v>0</v>
      </c>
      <c r="D13697">
        <v>99999</v>
      </c>
      <c r="E13697">
        <v>0</v>
      </c>
    </row>
    <row r="13698" spans="1:5">
      <c r="A13698" t="s">
        <v>16620</v>
      </c>
      <c r="C13698">
        <v>0</v>
      </c>
      <c r="D13698">
        <v>99999</v>
      </c>
      <c r="E13698">
        <v>0</v>
      </c>
    </row>
    <row r="13699" spans="1:5">
      <c r="A13699" t="s">
        <v>16621</v>
      </c>
      <c r="C13699">
        <v>0</v>
      </c>
      <c r="D13699">
        <v>99999</v>
      </c>
      <c r="E13699">
        <v>0</v>
      </c>
    </row>
    <row r="13700" spans="1:5">
      <c r="A13700" t="s">
        <v>16622</v>
      </c>
      <c r="C13700">
        <v>0</v>
      </c>
      <c r="D13700">
        <v>99999</v>
      </c>
      <c r="E13700">
        <v>0</v>
      </c>
    </row>
    <row r="13701" spans="1:5">
      <c r="A13701" t="s">
        <v>16623</v>
      </c>
      <c r="C13701">
        <v>0</v>
      </c>
      <c r="D13701">
        <v>99999</v>
      </c>
      <c r="E13701">
        <v>0</v>
      </c>
    </row>
    <row r="13702" spans="1:5">
      <c r="A13702" t="s">
        <v>16624</v>
      </c>
      <c r="C13702">
        <v>0</v>
      </c>
      <c r="D13702">
        <v>99999</v>
      </c>
      <c r="E13702">
        <v>0</v>
      </c>
    </row>
    <row r="13703" spans="1:5">
      <c r="A13703" t="s">
        <v>16625</v>
      </c>
      <c r="C13703">
        <v>0</v>
      </c>
      <c r="D13703">
        <v>99999</v>
      </c>
      <c r="E13703">
        <v>0</v>
      </c>
    </row>
    <row r="13704" spans="1:5">
      <c r="A13704" t="s">
        <v>16626</v>
      </c>
      <c r="C13704">
        <v>0</v>
      </c>
      <c r="D13704">
        <v>99999</v>
      </c>
      <c r="E13704">
        <v>0</v>
      </c>
    </row>
    <row r="13705" spans="1:5">
      <c r="A13705" t="s">
        <v>16627</v>
      </c>
      <c r="C13705">
        <v>0</v>
      </c>
      <c r="D13705">
        <v>99999</v>
      </c>
      <c r="E13705">
        <v>0</v>
      </c>
    </row>
    <row r="13706" spans="1:5">
      <c r="A13706" t="s">
        <v>16628</v>
      </c>
      <c r="C13706">
        <v>0</v>
      </c>
      <c r="D13706">
        <v>99999</v>
      </c>
      <c r="E13706">
        <v>0</v>
      </c>
    </row>
    <row r="13707" spans="1:5">
      <c r="A13707" t="s">
        <v>16629</v>
      </c>
      <c r="C13707">
        <v>0</v>
      </c>
      <c r="D13707">
        <v>99999</v>
      </c>
      <c r="E13707">
        <v>0</v>
      </c>
    </row>
    <row r="13708" spans="1:5">
      <c r="A13708" t="s">
        <v>16630</v>
      </c>
      <c r="C13708">
        <v>0</v>
      </c>
      <c r="D13708">
        <v>99999</v>
      </c>
      <c r="E13708">
        <v>0</v>
      </c>
    </row>
    <row r="13709" spans="1:5">
      <c r="A13709" t="s">
        <v>16631</v>
      </c>
      <c r="C13709">
        <v>0</v>
      </c>
      <c r="D13709">
        <v>99999</v>
      </c>
      <c r="E13709">
        <v>0</v>
      </c>
    </row>
    <row r="13710" spans="1:5">
      <c r="A13710" t="s">
        <v>16632</v>
      </c>
      <c r="C13710">
        <v>0</v>
      </c>
      <c r="D13710">
        <v>99999</v>
      </c>
      <c r="E13710">
        <v>0</v>
      </c>
    </row>
    <row r="13711" spans="1:5">
      <c r="A13711" t="s">
        <v>16633</v>
      </c>
      <c r="C13711">
        <v>0</v>
      </c>
      <c r="D13711">
        <v>99999</v>
      </c>
      <c r="E13711">
        <v>0</v>
      </c>
    </row>
    <row r="13712" spans="1:5">
      <c r="A13712" t="s">
        <v>16634</v>
      </c>
      <c r="C13712">
        <v>0</v>
      </c>
      <c r="D13712">
        <v>99999</v>
      </c>
      <c r="E13712">
        <v>0</v>
      </c>
    </row>
    <row r="13713" spans="1:5">
      <c r="A13713" t="s">
        <v>16635</v>
      </c>
      <c r="C13713">
        <v>0</v>
      </c>
      <c r="D13713">
        <v>99999</v>
      </c>
      <c r="E13713">
        <v>0</v>
      </c>
    </row>
    <row r="13714" spans="1:5">
      <c r="A13714" t="s">
        <v>16636</v>
      </c>
      <c r="C13714">
        <v>0</v>
      </c>
      <c r="D13714">
        <v>99999</v>
      </c>
      <c r="E13714">
        <v>0</v>
      </c>
    </row>
    <row r="13715" spans="1:5">
      <c r="A13715" t="s">
        <v>16637</v>
      </c>
      <c r="C13715">
        <v>0</v>
      </c>
      <c r="D13715">
        <v>99999</v>
      </c>
      <c r="E13715">
        <v>0</v>
      </c>
    </row>
    <row r="13716" spans="1:5">
      <c r="A13716" t="s">
        <v>16638</v>
      </c>
      <c r="C13716">
        <v>0</v>
      </c>
      <c r="D13716">
        <v>99999</v>
      </c>
      <c r="E13716">
        <v>0</v>
      </c>
    </row>
    <row r="13717" spans="1:5">
      <c r="A13717" t="s">
        <v>16639</v>
      </c>
      <c r="C13717">
        <v>0</v>
      </c>
      <c r="D13717">
        <v>99999</v>
      </c>
      <c r="E13717">
        <v>0</v>
      </c>
    </row>
    <row r="13718" spans="1:5">
      <c r="A13718" t="s">
        <v>16640</v>
      </c>
      <c r="C13718">
        <v>0</v>
      </c>
      <c r="D13718">
        <v>99999</v>
      </c>
      <c r="E13718">
        <v>0</v>
      </c>
    </row>
    <row r="13719" spans="1:5">
      <c r="A13719" t="s">
        <v>16641</v>
      </c>
      <c r="C13719">
        <v>0</v>
      </c>
      <c r="D13719">
        <v>99999</v>
      </c>
      <c r="E13719">
        <v>0</v>
      </c>
    </row>
    <row r="13720" spans="1:5">
      <c r="A13720" t="s">
        <v>16642</v>
      </c>
      <c r="C13720">
        <v>0</v>
      </c>
      <c r="D13720">
        <v>99999</v>
      </c>
      <c r="E13720">
        <v>0</v>
      </c>
    </row>
    <row r="13721" spans="1:5">
      <c r="A13721" t="s">
        <v>16643</v>
      </c>
      <c r="C13721">
        <v>0</v>
      </c>
      <c r="D13721">
        <v>99999</v>
      </c>
      <c r="E13721">
        <v>0</v>
      </c>
    </row>
    <row r="13722" spans="1:5">
      <c r="A13722" t="s">
        <v>16644</v>
      </c>
      <c r="C13722">
        <v>0</v>
      </c>
      <c r="D13722">
        <v>99999</v>
      </c>
      <c r="E13722">
        <v>0</v>
      </c>
    </row>
    <row r="13723" spans="1:5">
      <c r="A13723" t="s">
        <v>16645</v>
      </c>
      <c r="C13723">
        <v>0</v>
      </c>
      <c r="D13723">
        <v>99999</v>
      </c>
      <c r="E13723">
        <v>0</v>
      </c>
    </row>
    <row r="13724" spans="1:5">
      <c r="A13724" t="s">
        <v>16646</v>
      </c>
      <c r="C13724">
        <v>0</v>
      </c>
      <c r="D13724">
        <v>99999</v>
      </c>
      <c r="E13724">
        <v>0</v>
      </c>
    </row>
    <row r="13725" spans="1:5">
      <c r="A13725" t="s">
        <v>16647</v>
      </c>
      <c r="C13725">
        <v>0</v>
      </c>
      <c r="D13725">
        <v>99999</v>
      </c>
      <c r="E13725">
        <v>0</v>
      </c>
    </row>
    <row r="13726" spans="1:5">
      <c r="A13726" t="s">
        <v>16648</v>
      </c>
      <c r="C13726">
        <v>0</v>
      </c>
      <c r="D13726">
        <v>99999</v>
      </c>
      <c r="E13726">
        <v>0</v>
      </c>
    </row>
    <row r="13727" spans="1:5">
      <c r="A13727" t="s">
        <v>16649</v>
      </c>
      <c r="C13727">
        <v>0</v>
      </c>
      <c r="D13727">
        <v>99999</v>
      </c>
      <c r="E13727">
        <v>0</v>
      </c>
    </row>
    <row r="13728" spans="1:5">
      <c r="A13728" t="s">
        <v>16650</v>
      </c>
      <c r="C13728">
        <v>0</v>
      </c>
      <c r="D13728">
        <v>99999</v>
      </c>
      <c r="E13728">
        <v>0</v>
      </c>
    </row>
    <row r="13729" spans="1:5">
      <c r="A13729" t="s">
        <v>16651</v>
      </c>
      <c r="C13729">
        <v>0</v>
      </c>
      <c r="D13729">
        <v>99999</v>
      </c>
      <c r="E13729">
        <v>0</v>
      </c>
    </row>
    <row r="13730" spans="1:5">
      <c r="A13730" t="s">
        <v>16652</v>
      </c>
      <c r="C13730">
        <v>0</v>
      </c>
      <c r="D13730">
        <v>99999</v>
      </c>
      <c r="E13730">
        <v>0</v>
      </c>
    </row>
    <row r="13731" spans="1:5">
      <c r="A13731" t="s">
        <v>16653</v>
      </c>
      <c r="C13731">
        <v>0</v>
      </c>
      <c r="D13731">
        <v>99999</v>
      </c>
      <c r="E13731">
        <v>0</v>
      </c>
    </row>
    <row r="13732" spans="1:5">
      <c r="A13732" t="s">
        <v>16654</v>
      </c>
      <c r="C13732">
        <v>0</v>
      </c>
      <c r="D13732">
        <v>99999</v>
      </c>
      <c r="E13732">
        <v>0</v>
      </c>
    </row>
    <row r="13733" spans="1:5">
      <c r="A13733" t="s">
        <v>16655</v>
      </c>
      <c r="C13733">
        <v>0</v>
      </c>
      <c r="D13733">
        <v>99999</v>
      </c>
      <c r="E13733">
        <v>0</v>
      </c>
    </row>
    <row r="13734" spans="1:5">
      <c r="A13734" t="s">
        <v>16656</v>
      </c>
      <c r="C13734">
        <v>0</v>
      </c>
      <c r="D13734">
        <v>99999</v>
      </c>
      <c r="E13734">
        <v>0</v>
      </c>
    </row>
    <row r="13735" spans="1:5">
      <c r="A13735" t="s">
        <v>16657</v>
      </c>
      <c r="C13735">
        <v>0</v>
      </c>
      <c r="D13735">
        <v>99999</v>
      </c>
      <c r="E13735">
        <v>0</v>
      </c>
    </row>
    <row r="13736" spans="1:5">
      <c r="A13736" t="s">
        <v>16658</v>
      </c>
      <c r="C13736">
        <v>0</v>
      </c>
      <c r="D13736">
        <v>99999</v>
      </c>
      <c r="E13736">
        <v>0</v>
      </c>
    </row>
    <row r="13737" spans="1:5">
      <c r="A13737" t="s">
        <v>16659</v>
      </c>
      <c r="C13737">
        <v>0</v>
      </c>
      <c r="D13737">
        <v>99999</v>
      </c>
      <c r="E13737">
        <v>0</v>
      </c>
    </row>
    <row r="13738" spans="1:5">
      <c r="A13738" t="s">
        <v>16660</v>
      </c>
      <c r="C13738">
        <v>0</v>
      </c>
      <c r="D13738">
        <v>99999</v>
      </c>
      <c r="E13738">
        <v>0</v>
      </c>
    </row>
    <row r="13739" spans="1:5">
      <c r="A13739" t="s">
        <v>16661</v>
      </c>
      <c r="C13739">
        <v>0</v>
      </c>
      <c r="D13739">
        <v>99999</v>
      </c>
      <c r="E13739">
        <v>0</v>
      </c>
    </row>
    <row r="13740" spans="1:5">
      <c r="A13740" t="s">
        <v>16662</v>
      </c>
      <c r="C13740">
        <v>0</v>
      </c>
      <c r="D13740">
        <v>99999</v>
      </c>
      <c r="E13740">
        <v>0</v>
      </c>
    </row>
    <row r="13741" spans="1:5">
      <c r="A13741" t="s">
        <v>16663</v>
      </c>
      <c r="C13741">
        <v>0</v>
      </c>
      <c r="D13741">
        <v>99999</v>
      </c>
      <c r="E13741">
        <v>0</v>
      </c>
    </row>
    <row r="13742" spans="1:5">
      <c r="A13742" t="s">
        <v>16664</v>
      </c>
      <c r="C13742">
        <v>0</v>
      </c>
      <c r="D13742">
        <v>99999</v>
      </c>
      <c r="E13742">
        <v>0</v>
      </c>
    </row>
    <row r="13743" spans="1:5">
      <c r="A13743" t="s">
        <v>16665</v>
      </c>
      <c r="C13743">
        <v>0</v>
      </c>
      <c r="D13743">
        <v>99999</v>
      </c>
      <c r="E13743">
        <v>0</v>
      </c>
    </row>
    <row r="13744" spans="1:5">
      <c r="A13744" t="s">
        <v>16666</v>
      </c>
      <c r="C13744">
        <v>0</v>
      </c>
      <c r="D13744">
        <v>99999</v>
      </c>
      <c r="E13744">
        <v>0</v>
      </c>
    </row>
    <row r="13745" spans="1:5">
      <c r="A13745" t="s">
        <v>16667</v>
      </c>
      <c r="C13745">
        <v>0</v>
      </c>
      <c r="D13745">
        <v>99999</v>
      </c>
      <c r="E13745">
        <v>0</v>
      </c>
    </row>
    <row r="13746" spans="1:5">
      <c r="A13746" t="s">
        <v>16668</v>
      </c>
      <c r="C13746">
        <v>0</v>
      </c>
      <c r="D13746">
        <v>99999</v>
      </c>
      <c r="E13746">
        <v>0</v>
      </c>
    </row>
    <row r="13747" spans="1:5">
      <c r="A13747" t="s">
        <v>16669</v>
      </c>
      <c r="C13747">
        <v>0</v>
      </c>
      <c r="D13747">
        <v>99999</v>
      </c>
      <c r="E13747">
        <v>0</v>
      </c>
    </row>
    <row r="13748" spans="1:5">
      <c r="A13748" t="s">
        <v>16670</v>
      </c>
      <c r="C13748">
        <v>0</v>
      </c>
      <c r="D13748">
        <v>99999</v>
      </c>
      <c r="E13748">
        <v>0</v>
      </c>
    </row>
    <row r="13749" spans="1:5">
      <c r="A13749" t="s">
        <v>16671</v>
      </c>
      <c r="C13749">
        <v>0</v>
      </c>
      <c r="D13749">
        <v>99999</v>
      </c>
      <c r="E13749">
        <v>0</v>
      </c>
    </row>
    <row r="13750" spans="1:5">
      <c r="A13750" t="s">
        <v>16672</v>
      </c>
      <c r="C13750">
        <v>0</v>
      </c>
      <c r="D13750">
        <v>99999</v>
      </c>
      <c r="E13750">
        <v>0</v>
      </c>
    </row>
    <row r="13751" spans="1:5">
      <c r="A13751" t="s">
        <v>16673</v>
      </c>
      <c r="C13751">
        <v>0</v>
      </c>
      <c r="D13751">
        <v>99999</v>
      </c>
      <c r="E13751">
        <v>0</v>
      </c>
    </row>
    <row r="13752" spans="1:5">
      <c r="A13752" t="s">
        <v>16674</v>
      </c>
      <c r="C13752">
        <v>0</v>
      </c>
      <c r="D13752">
        <v>99999</v>
      </c>
      <c r="E13752">
        <v>0</v>
      </c>
    </row>
    <row r="13753" spans="1:5">
      <c r="A13753" t="s">
        <v>16675</v>
      </c>
      <c r="C13753">
        <v>0</v>
      </c>
      <c r="D13753">
        <v>99999</v>
      </c>
      <c r="E13753">
        <v>0</v>
      </c>
    </row>
    <row r="13754" spans="1:5">
      <c r="A13754" t="s">
        <v>16676</v>
      </c>
      <c r="C13754">
        <v>0</v>
      </c>
      <c r="D13754">
        <v>99999</v>
      </c>
      <c r="E13754">
        <v>0</v>
      </c>
    </row>
    <row r="13755" spans="1:5">
      <c r="A13755" t="s">
        <v>16677</v>
      </c>
      <c r="C13755">
        <v>0</v>
      </c>
      <c r="D13755">
        <v>99999</v>
      </c>
      <c r="E13755">
        <v>0</v>
      </c>
    </row>
    <row r="13756" spans="1:5">
      <c r="A13756" t="s">
        <v>16678</v>
      </c>
      <c r="C13756">
        <v>0</v>
      </c>
      <c r="D13756">
        <v>99999</v>
      </c>
      <c r="E13756">
        <v>0</v>
      </c>
    </row>
    <row r="13757" spans="1:5">
      <c r="A13757" t="s">
        <v>16679</v>
      </c>
      <c r="C13757">
        <v>0</v>
      </c>
      <c r="D13757">
        <v>99999</v>
      </c>
      <c r="E13757">
        <v>0</v>
      </c>
    </row>
    <row r="13758" spans="1:5">
      <c r="A13758" t="s">
        <v>16680</v>
      </c>
      <c r="C13758">
        <v>0</v>
      </c>
      <c r="D13758">
        <v>99999</v>
      </c>
      <c r="E13758">
        <v>0</v>
      </c>
    </row>
    <row r="13759" spans="1:5">
      <c r="A13759" t="s">
        <v>16681</v>
      </c>
      <c r="C13759">
        <v>0</v>
      </c>
      <c r="D13759">
        <v>99999</v>
      </c>
      <c r="E13759">
        <v>0</v>
      </c>
    </row>
    <row r="13760" spans="1:5">
      <c r="A13760" t="s">
        <v>16682</v>
      </c>
      <c r="C13760">
        <v>0</v>
      </c>
      <c r="D13760">
        <v>99999</v>
      </c>
      <c r="E13760">
        <v>0</v>
      </c>
    </row>
    <row r="13761" spans="1:5">
      <c r="A13761" t="s">
        <v>16683</v>
      </c>
      <c r="C13761">
        <v>0</v>
      </c>
      <c r="D13761">
        <v>99999</v>
      </c>
      <c r="E13761">
        <v>0</v>
      </c>
    </row>
    <row r="13762" spans="1:5">
      <c r="A13762" t="s">
        <v>16684</v>
      </c>
      <c r="C13762">
        <v>0</v>
      </c>
      <c r="D13762">
        <v>99999</v>
      </c>
      <c r="E13762">
        <v>0</v>
      </c>
    </row>
    <row r="13763" spans="1:5">
      <c r="A13763" t="s">
        <v>16685</v>
      </c>
      <c r="C13763">
        <v>0</v>
      </c>
      <c r="D13763">
        <v>99999</v>
      </c>
      <c r="E13763">
        <v>0</v>
      </c>
    </row>
    <row r="13764" spans="1:5">
      <c r="A13764" t="s">
        <v>16686</v>
      </c>
      <c r="C13764">
        <v>0</v>
      </c>
      <c r="D13764">
        <v>99999</v>
      </c>
      <c r="E13764">
        <v>0</v>
      </c>
    </row>
    <row r="13765" spans="1:5">
      <c r="A13765" t="s">
        <v>16687</v>
      </c>
      <c r="C13765">
        <v>0</v>
      </c>
      <c r="D13765">
        <v>99999</v>
      </c>
      <c r="E13765">
        <v>0</v>
      </c>
    </row>
    <row r="13766" spans="1:5">
      <c r="A13766" t="s">
        <v>16688</v>
      </c>
      <c r="C13766">
        <v>0</v>
      </c>
      <c r="D13766">
        <v>99999</v>
      </c>
      <c r="E13766">
        <v>0</v>
      </c>
    </row>
    <row r="13767" spans="1:5">
      <c r="A13767" t="s">
        <v>16689</v>
      </c>
      <c r="C13767">
        <v>0</v>
      </c>
      <c r="D13767">
        <v>99999</v>
      </c>
      <c r="E13767">
        <v>0</v>
      </c>
    </row>
    <row r="13768" spans="1:5">
      <c r="A13768" t="s">
        <v>16690</v>
      </c>
      <c r="C13768">
        <v>0</v>
      </c>
      <c r="D13768">
        <v>99999</v>
      </c>
      <c r="E13768">
        <v>0</v>
      </c>
    </row>
    <row r="13769" spans="1:5">
      <c r="A13769" t="s">
        <v>16691</v>
      </c>
      <c r="C13769">
        <v>0</v>
      </c>
      <c r="D13769">
        <v>99999</v>
      </c>
      <c r="E13769">
        <v>0</v>
      </c>
    </row>
    <row r="13770" spans="1:5">
      <c r="A13770" t="s">
        <v>16692</v>
      </c>
      <c r="C13770">
        <v>0</v>
      </c>
      <c r="D13770">
        <v>99999</v>
      </c>
      <c r="E13770">
        <v>0</v>
      </c>
    </row>
    <row r="13771" spans="1:5">
      <c r="A13771" t="s">
        <v>16693</v>
      </c>
      <c r="C13771">
        <v>0</v>
      </c>
      <c r="D13771">
        <v>99999</v>
      </c>
      <c r="E13771">
        <v>0</v>
      </c>
    </row>
    <row r="13772" spans="1:5">
      <c r="A13772" t="s">
        <v>16694</v>
      </c>
      <c r="C13772">
        <v>0</v>
      </c>
      <c r="D13772">
        <v>99999</v>
      </c>
      <c r="E13772">
        <v>0</v>
      </c>
    </row>
    <row r="13773" spans="1:5">
      <c r="A13773" t="s">
        <v>16695</v>
      </c>
      <c r="C13773">
        <v>0</v>
      </c>
      <c r="D13773">
        <v>99999</v>
      </c>
      <c r="E13773">
        <v>0</v>
      </c>
    </row>
    <row r="13774" spans="1:5">
      <c r="A13774" t="s">
        <v>16696</v>
      </c>
      <c r="C13774">
        <v>0</v>
      </c>
      <c r="D13774">
        <v>99999</v>
      </c>
      <c r="E13774">
        <v>0</v>
      </c>
    </row>
    <row r="13775" spans="1:5">
      <c r="A13775" t="s">
        <v>16697</v>
      </c>
      <c r="C13775">
        <v>0</v>
      </c>
      <c r="D13775">
        <v>99999</v>
      </c>
      <c r="E13775">
        <v>0</v>
      </c>
    </row>
    <row r="13776" spans="1:5">
      <c r="A13776" t="s">
        <v>16698</v>
      </c>
      <c r="C13776">
        <v>0</v>
      </c>
      <c r="D13776">
        <v>99999</v>
      </c>
      <c r="E13776">
        <v>0</v>
      </c>
    </row>
    <row r="13777" spans="1:5">
      <c r="A13777" t="s">
        <v>16699</v>
      </c>
      <c r="C13777">
        <v>0</v>
      </c>
      <c r="D13777">
        <v>99999</v>
      </c>
      <c r="E13777">
        <v>0</v>
      </c>
    </row>
    <row r="13778" spans="1:5">
      <c r="A13778" t="s">
        <v>16700</v>
      </c>
      <c r="C13778">
        <v>0</v>
      </c>
      <c r="D13778">
        <v>99999</v>
      </c>
      <c r="E13778">
        <v>0</v>
      </c>
    </row>
    <row r="13779" spans="1:5">
      <c r="A13779" t="s">
        <v>16701</v>
      </c>
      <c r="C13779">
        <v>0</v>
      </c>
      <c r="D13779">
        <v>99999</v>
      </c>
      <c r="E13779">
        <v>0</v>
      </c>
    </row>
    <row r="13780" spans="1:5">
      <c r="A13780" t="s">
        <v>16702</v>
      </c>
      <c r="C13780">
        <v>0</v>
      </c>
      <c r="D13780">
        <v>99999</v>
      </c>
      <c r="E13780">
        <v>0</v>
      </c>
    </row>
    <row r="13781" spans="1:5">
      <c r="A13781" t="s">
        <v>16703</v>
      </c>
      <c r="C13781">
        <v>0</v>
      </c>
      <c r="D13781">
        <v>99999</v>
      </c>
      <c r="E13781">
        <v>0</v>
      </c>
    </row>
    <row r="13782" spans="1:5">
      <c r="A13782" t="s">
        <v>16704</v>
      </c>
      <c r="C13782">
        <v>0</v>
      </c>
      <c r="D13782">
        <v>99999</v>
      </c>
      <c r="E13782">
        <v>0</v>
      </c>
    </row>
    <row r="13783" spans="1:5">
      <c r="A13783" t="s">
        <v>16705</v>
      </c>
      <c r="C13783">
        <v>0</v>
      </c>
      <c r="D13783">
        <v>99999</v>
      </c>
      <c r="E13783">
        <v>0</v>
      </c>
    </row>
    <row r="13784" spans="1:5">
      <c r="A13784" t="s">
        <v>16706</v>
      </c>
      <c r="C13784">
        <v>0</v>
      </c>
      <c r="D13784">
        <v>99999</v>
      </c>
      <c r="E13784">
        <v>0</v>
      </c>
    </row>
    <row r="13785" spans="1:5">
      <c r="A13785" t="s">
        <v>16707</v>
      </c>
      <c r="C13785">
        <v>0</v>
      </c>
      <c r="D13785">
        <v>99999</v>
      </c>
      <c r="E13785">
        <v>0</v>
      </c>
    </row>
    <row r="13786" spans="1:5">
      <c r="A13786" t="s">
        <v>16708</v>
      </c>
      <c r="C13786">
        <v>0</v>
      </c>
      <c r="D13786">
        <v>99999</v>
      </c>
      <c r="E13786">
        <v>0</v>
      </c>
    </row>
    <row r="13787" spans="1:5">
      <c r="A13787" t="s">
        <v>16709</v>
      </c>
      <c r="C13787">
        <v>0</v>
      </c>
      <c r="D13787">
        <v>99999</v>
      </c>
      <c r="E13787">
        <v>0</v>
      </c>
    </row>
    <row r="13788" spans="1:5">
      <c r="A13788" t="s">
        <v>16710</v>
      </c>
      <c r="C13788">
        <v>0</v>
      </c>
      <c r="D13788">
        <v>99999</v>
      </c>
      <c r="E13788">
        <v>0</v>
      </c>
    </row>
    <row r="13789" spans="1:5">
      <c r="A13789" t="s">
        <v>16711</v>
      </c>
      <c r="C13789">
        <v>0</v>
      </c>
      <c r="D13789">
        <v>99999</v>
      </c>
      <c r="E13789">
        <v>0</v>
      </c>
    </row>
    <row r="13790" spans="1:5">
      <c r="A13790" t="s">
        <v>16712</v>
      </c>
      <c r="C13790">
        <v>0</v>
      </c>
      <c r="D13790">
        <v>99999</v>
      </c>
      <c r="E13790">
        <v>0</v>
      </c>
    </row>
    <row r="13791" spans="1:5">
      <c r="A13791" t="s">
        <v>16713</v>
      </c>
      <c r="C13791">
        <v>0</v>
      </c>
      <c r="D13791">
        <v>99999</v>
      </c>
      <c r="E13791">
        <v>0</v>
      </c>
    </row>
    <row r="13792" spans="1:5">
      <c r="A13792" t="s">
        <v>16714</v>
      </c>
      <c r="C13792">
        <v>0</v>
      </c>
      <c r="D13792">
        <v>99999</v>
      </c>
      <c r="E13792">
        <v>0</v>
      </c>
    </row>
    <row r="13793" spans="1:5">
      <c r="A13793" t="s">
        <v>16715</v>
      </c>
      <c r="C13793">
        <v>0</v>
      </c>
      <c r="D13793">
        <v>99999</v>
      </c>
      <c r="E13793">
        <v>0</v>
      </c>
    </row>
    <row r="13794" spans="1:5">
      <c r="A13794" t="s">
        <v>16716</v>
      </c>
      <c r="C13794">
        <v>0</v>
      </c>
      <c r="D13794">
        <v>99999</v>
      </c>
      <c r="E13794">
        <v>0</v>
      </c>
    </row>
    <row r="13795" spans="1:5">
      <c r="A13795" t="s">
        <v>16717</v>
      </c>
      <c r="C13795">
        <v>0</v>
      </c>
      <c r="D13795">
        <v>99999</v>
      </c>
      <c r="E13795">
        <v>0</v>
      </c>
    </row>
    <row r="13796" spans="1:5">
      <c r="A13796" t="s">
        <v>16718</v>
      </c>
      <c r="C13796">
        <v>0</v>
      </c>
      <c r="D13796">
        <v>99999</v>
      </c>
      <c r="E13796">
        <v>0</v>
      </c>
    </row>
    <row r="13797" spans="1:5">
      <c r="A13797" t="s">
        <v>16719</v>
      </c>
      <c r="C13797">
        <v>0</v>
      </c>
      <c r="D13797">
        <v>99999</v>
      </c>
      <c r="E13797">
        <v>0</v>
      </c>
    </row>
    <row r="13798" spans="1:5">
      <c r="A13798" t="s">
        <v>16720</v>
      </c>
      <c r="C13798">
        <v>0</v>
      </c>
      <c r="D13798">
        <v>99999</v>
      </c>
      <c r="E13798">
        <v>0</v>
      </c>
    </row>
    <row r="13799" spans="1:5">
      <c r="A13799" t="s">
        <v>16721</v>
      </c>
      <c r="C13799">
        <v>0</v>
      </c>
      <c r="D13799">
        <v>99999</v>
      </c>
      <c r="E13799">
        <v>0</v>
      </c>
    </row>
    <row r="13800" spans="1:5">
      <c r="A13800" t="s">
        <v>16722</v>
      </c>
      <c r="C13800">
        <v>0</v>
      </c>
      <c r="D13800">
        <v>99999</v>
      </c>
      <c r="E13800">
        <v>0</v>
      </c>
    </row>
    <row r="13801" spans="1:5">
      <c r="A13801" t="s">
        <v>16723</v>
      </c>
      <c r="C13801">
        <v>0</v>
      </c>
      <c r="D13801">
        <v>99999</v>
      </c>
      <c r="E13801">
        <v>0</v>
      </c>
    </row>
    <row r="13802" spans="1:5">
      <c r="A13802" t="s">
        <v>16724</v>
      </c>
      <c r="C13802">
        <v>0</v>
      </c>
      <c r="D13802">
        <v>99999</v>
      </c>
      <c r="E13802">
        <v>0</v>
      </c>
    </row>
    <row r="13803" spans="1:5">
      <c r="A13803" t="s">
        <v>16725</v>
      </c>
      <c r="C13803">
        <v>0</v>
      </c>
      <c r="D13803">
        <v>99999</v>
      </c>
      <c r="E13803">
        <v>0</v>
      </c>
    </row>
    <row r="13804" spans="1:5">
      <c r="A13804" t="s">
        <v>16726</v>
      </c>
      <c r="C13804">
        <v>0</v>
      </c>
      <c r="D13804">
        <v>99999</v>
      </c>
      <c r="E13804">
        <v>0</v>
      </c>
    </row>
    <row r="13805" spans="1:5">
      <c r="A13805" t="s">
        <v>16727</v>
      </c>
      <c r="C13805">
        <v>0</v>
      </c>
      <c r="D13805">
        <v>99999</v>
      </c>
      <c r="E13805">
        <v>0</v>
      </c>
    </row>
    <row r="13806" spans="1:5">
      <c r="A13806" t="s">
        <v>16728</v>
      </c>
      <c r="C13806">
        <v>0</v>
      </c>
      <c r="D13806">
        <v>99999</v>
      </c>
      <c r="E13806">
        <v>0</v>
      </c>
    </row>
    <row r="13807" spans="1:5">
      <c r="A13807" t="s">
        <v>16729</v>
      </c>
      <c r="C13807">
        <v>0</v>
      </c>
      <c r="D13807">
        <v>99999</v>
      </c>
      <c r="E13807">
        <v>0</v>
      </c>
    </row>
    <row r="13808" spans="1:5">
      <c r="A13808" t="s">
        <v>16730</v>
      </c>
      <c r="C13808">
        <v>0</v>
      </c>
      <c r="D13808">
        <v>99999</v>
      </c>
      <c r="E13808">
        <v>0</v>
      </c>
    </row>
    <row r="13809" spans="1:5">
      <c r="A13809" t="s">
        <v>16731</v>
      </c>
      <c r="C13809">
        <v>0</v>
      </c>
      <c r="D13809">
        <v>99999</v>
      </c>
      <c r="E13809">
        <v>0</v>
      </c>
    </row>
    <row r="13810" spans="1:5">
      <c r="A13810" t="s">
        <v>16732</v>
      </c>
      <c r="C13810">
        <v>0</v>
      </c>
      <c r="D13810">
        <v>99999</v>
      </c>
      <c r="E13810">
        <v>0</v>
      </c>
    </row>
    <row r="13811" spans="1:5">
      <c r="A13811" t="s">
        <v>16733</v>
      </c>
      <c r="C13811">
        <v>0</v>
      </c>
      <c r="D13811">
        <v>99999</v>
      </c>
      <c r="E13811">
        <v>0</v>
      </c>
    </row>
    <row r="13812" spans="1:5">
      <c r="A13812" t="s">
        <v>16734</v>
      </c>
      <c r="C13812">
        <v>0</v>
      </c>
      <c r="D13812">
        <v>99999</v>
      </c>
      <c r="E13812">
        <v>0</v>
      </c>
    </row>
    <row r="13813" spans="1:5">
      <c r="A13813" t="s">
        <v>16735</v>
      </c>
      <c r="C13813">
        <v>0</v>
      </c>
      <c r="D13813">
        <v>99999</v>
      </c>
      <c r="E13813">
        <v>0</v>
      </c>
    </row>
    <row r="13814" spans="1:5">
      <c r="A13814" t="s">
        <v>16736</v>
      </c>
      <c r="C13814">
        <v>0</v>
      </c>
      <c r="D13814">
        <v>99999</v>
      </c>
      <c r="E13814">
        <v>0</v>
      </c>
    </row>
    <row r="13815" spans="1:5">
      <c r="A13815" t="s">
        <v>16737</v>
      </c>
      <c r="C13815">
        <v>0</v>
      </c>
      <c r="D13815">
        <v>99999</v>
      </c>
      <c r="E13815">
        <v>0</v>
      </c>
    </row>
    <row r="13816" spans="1:5">
      <c r="A13816" t="s">
        <v>16738</v>
      </c>
      <c r="C13816">
        <v>0</v>
      </c>
      <c r="D13816">
        <v>99999</v>
      </c>
      <c r="E13816">
        <v>0</v>
      </c>
    </row>
    <row r="13817" spans="1:5">
      <c r="A13817" t="s">
        <v>16739</v>
      </c>
      <c r="C13817">
        <v>0</v>
      </c>
      <c r="D13817">
        <v>99999</v>
      </c>
      <c r="E13817">
        <v>0</v>
      </c>
    </row>
    <row r="13818" spans="1:5">
      <c r="A13818" t="s">
        <v>16740</v>
      </c>
      <c r="C13818">
        <v>0</v>
      </c>
      <c r="D13818">
        <v>99999</v>
      </c>
      <c r="E13818">
        <v>0</v>
      </c>
    </row>
    <row r="13819" spans="1:5">
      <c r="A13819" t="s">
        <v>16741</v>
      </c>
      <c r="C13819">
        <v>0</v>
      </c>
      <c r="D13819">
        <v>99999</v>
      </c>
      <c r="E13819">
        <v>0</v>
      </c>
    </row>
    <row r="13820" spans="1:5">
      <c r="A13820" t="s">
        <v>16742</v>
      </c>
      <c r="C13820">
        <v>0</v>
      </c>
      <c r="D13820">
        <v>99999</v>
      </c>
      <c r="E13820">
        <v>0</v>
      </c>
    </row>
    <row r="13821" spans="1:5">
      <c r="A13821" t="s">
        <v>16743</v>
      </c>
      <c r="C13821">
        <v>0</v>
      </c>
      <c r="D13821">
        <v>99999</v>
      </c>
      <c r="E13821">
        <v>0</v>
      </c>
    </row>
    <row r="13822" spans="1:5">
      <c r="A13822" t="s">
        <v>16744</v>
      </c>
      <c r="C13822">
        <v>0</v>
      </c>
      <c r="D13822">
        <v>99999</v>
      </c>
      <c r="E13822">
        <v>0</v>
      </c>
    </row>
    <row r="13823" spans="1:5">
      <c r="A13823" t="s">
        <v>16745</v>
      </c>
      <c r="C13823">
        <v>0</v>
      </c>
      <c r="D13823">
        <v>99999</v>
      </c>
      <c r="E13823">
        <v>0</v>
      </c>
    </row>
    <row r="13824" spans="1:5">
      <c r="A13824" t="s">
        <v>16746</v>
      </c>
      <c r="C13824">
        <v>0</v>
      </c>
      <c r="D13824">
        <v>99999</v>
      </c>
      <c r="E13824">
        <v>0</v>
      </c>
    </row>
    <row r="13825" spans="1:5">
      <c r="A13825" t="s">
        <v>16747</v>
      </c>
      <c r="C13825">
        <v>0</v>
      </c>
      <c r="D13825">
        <v>99999</v>
      </c>
      <c r="E13825">
        <v>0</v>
      </c>
    </row>
    <row r="13826" spans="1:5">
      <c r="A13826" t="s">
        <v>16748</v>
      </c>
      <c r="C13826">
        <v>0</v>
      </c>
      <c r="D13826">
        <v>99999</v>
      </c>
      <c r="E13826">
        <v>0</v>
      </c>
    </row>
    <row r="13827" spans="1:5">
      <c r="A13827" t="s">
        <v>16749</v>
      </c>
      <c r="C13827">
        <v>0</v>
      </c>
      <c r="D13827">
        <v>99999</v>
      </c>
      <c r="E13827">
        <v>0</v>
      </c>
    </row>
    <row r="13828" spans="1:5">
      <c r="A13828" t="s">
        <v>16750</v>
      </c>
      <c r="C13828">
        <v>0</v>
      </c>
      <c r="D13828">
        <v>99999</v>
      </c>
      <c r="E13828">
        <v>0</v>
      </c>
    </row>
    <row r="13829" spans="1:5">
      <c r="A13829" t="s">
        <v>16751</v>
      </c>
      <c r="C13829">
        <v>0</v>
      </c>
      <c r="D13829">
        <v>99999</v>
      </c>
      <c r="E13829">
        <v>0</v>
      </c>
    </row>
    <row r="13830" spans="1:5">
      <c r="A13830" t="s">
        <v>16752</v>
      </c>
      <c r="C13830">
        <v>0</v>
      </c>
      <c r="D13830">
        <v>99999</v>
      </c>
      <c r="E13830">
        <v>0</v>
      </c>
    </row>
    <row r="13831" spans="1:5">
      <c r="A13831" t="s">
        <v>16753</v>
      </c>
      <c r="C13831">
        <v>0</v>
      </c>
      <c r="D13831">
        <v>99999</v>
      </c>
      <c r="E13831">
        <v>0</v>
      </c>
    </row>
    <row r="13832" spans="1:5">
      <c r="A13832" t="s">
        <v>16754</v>
      </c>
      <c r="C13832">
        <v>0</v>
      </c>
      <c r="D13832">
        <v>99999</v>
      </c>
      <c r="E13832">
        <v>0</v>
      </c>
    </row>
    <row r="13833" spans="1:5">
      <c r="A13833" t="s">
        <v>16755</v>
      </c>
      <c r="C13833">
        <v>0</v>
      </c>
      <c r="D13833">
        <v>99999</v>
      </c>
      <c r="E13833">
        <v>0</v>
      </c>
    </row>
    <row r="13834" spans="1:5">
      <c r="A13834" t="s">
        <v>16756</v>
      </c>
      <c r="C13834">
        <v>0</v>
      </c>
      <c r="D13834">
        <v>99999</v>
      </c>
      <c r="E13834">
        <v>0</v>
      </c>
    </row>
    <row r="13835" spans="1:5">
      <c r="A13835" t="s">
        <v>16757</v>
      </c>
      <c r="C13835">
        <v>0</v>
      </c>
      <c r="D13835">
        <v>99999</v>
      </c>
      <c r="E13835">
        <v>0</v>
      </c>
    </row>
    <row r="13836" spans="1:5">
      <c r="A13836" t="s">
        <v>16758</v>
      </c>
      <c r="C13836">
        <v>0</v>
      </c>
      <c r="D13836">
        <v>99999</v>
      </c>
      <c r="E13836">
        <v>0</v>
      </c>
    </row>
    <row r="13837" spans="1:5">
      <c r="A13837" t="s">
        <v>16759</v>
      </c>
      <c r="C13837">
        <v>0</v>
      </c>
      <c r="D13837">
        <v>99999</v>
      </c>
      <c r="E13837">
        <v>0</v>
      </c>
    </row>
    <row r="13838" spans="1:5">
      <c r="A13838" t="s">
        <v>16760</v>
      </c>
      <c r="C13838">
        <v>0</v>
      </c>
      <c r="D13838">
        <v>99999</v>
      </c>
      <c r="E13838">
        <v>0</v>
      </c>
    </row>
    <row r="13839" spans="1:5">
      <c r="A13839" t="s">
        <v>16761</v>
      </c>
      <c r="C13839">
        <v>0</v>
      </c>
      <c r="D13839">
        <v>99999</v>
      </c>
      <c r="E13839">
        <v>0</v>
      </c>
    </row>
    <row r="13840" spans="1:5">
      <c r="A13840" t="s">
        <v>16762</v>
      </c>
      <c r="C13840">
        <v>0</v>
      </c>
      <c r="D13840">
        <v>99999</v>
      </c>
      <c r="E13840">
        <v>0</v>
      </c>
    </row>
    <row r="13841" spans="1:5">
      <c r="A13841" t="s">
        <v>16763</v>
      </c>
      <c r="C13841">
        <v>0</v>
      </c>
      <c r="D13841">
        <v>99999</v>
      </c>
      <c r="E13841">
        <v>0</v>
      </c>
    </row>
    <row r="13842" spans="1:5">
      <c r="A13842" t="s">
        <v>16764</v>
      </c>
      <c r="C13842">
        <v>0</v>
      </c>
      <c r="D13842">
        <v>99999</v>
      </c>
      <c r="E13842">
        <v>0</v>
      </c>
    </row>
    <row r="13843" spans="1:5">
      <c r="A13843" t="s">
        <v>16765</v>
      </c>
      <c r="C13843">
        <v>0</v>
      </c>
      <c r="D13843">
        <v>99999</v>
      </c>
      <c r="E13843">
        <v>0</v>
      </c>
    </row>
    <row r="13844" spans="1:5">
      <c r="A13844" t="s">
        <v>16766</v>
      </c>
      <c r="C13844">
        <v>0</v>
      </c>
      <c r="D13844">
        <v>99999</v>
      </c>
      <c r="E13844">
        <v>0</v>
      </c>
    </row>
    <row r="13845" spans="1:5">
      <c r="A13845" t="s">
        <v>16767</v>
      </c>
      <c r="C13845">
        <v>0</v>
      </c>
      <c r="D13845">
        <v>99999</v>
      </c>
      <c r="E13845">
        <v>0</v>
      </c>
    </row>
    <row r="13846" spans="1:5">
      <c r="A13846" t="s">
        <v>16768</v>
      </c>
      <c r="C13846">
        <v>0</v>
      </c>
      <c r="D13846">
        <v>99999</v>
      </c>
      <c r="E13846">
        <v>0</v>
      </c>
    </row>
    <row r="13847" spans="1:5">
      <c r="A13847" t="s">
        <v>16769</v>
      </c>
      <c r="C13847">
        <v>0</v>
      </c>
      <c r="D13847">
        <v>99999</v>
      </c>
      <c r="E13847">
        <v>0</v>
      </c>
    </row>
    <row r="13848" spans="1:5">
      <c r="A13848" t="s">
        <v>16770</v>
      </c>
      <c r="C13848">
        <v>0</v>
      </c>
      <c r="D13848">
        <v>99999</v>
      </c>
      <c r="E13848">
        <v>0</v>
      </c>
    </row>
    <row r="13849" spans="1:5">
      <c r="A13849" t="s">
        <v>16771</v>
      </c>
      <c r="C13849">
        <v>0</v>
      </c>
      <c r="D13849">
        <v>99999</v>
      </c>
      <c r="E13849">
        <v>0</v>
      </c>
    </row>
    <row r="13850" spans="1:5">
      <c r="A13850" t="s">
        <v>16772</v>
      </c>
      <c r="C13850">
        <v>0</v>
      </c>
      <c r="D13850">
        <v>99999</v>
      </c>
      <c r="E13850">
        <v>0</v>
      </c>
    </row>
    <row r="13851" spans="1:5">
      <c r="A13851" t="s">
        <v>16773</v>
      </c>
      <c r="C13851">
        <v>0</v>
      </c>
      <c r="D13851">
        <v>99999</v>
      </c>
      <c r="E13851">
        <v>0</v>
      </c>
    </row>
    <row r="13852" spans="1:5">
      <c r="A13852" t="s">
        <v>16774</v>
      </c>
      <c r="C13852">
        <v>0</v>
      </c>
      <c r="D13852">
        <v>99999</v>
      </c>
      <c r="E13852">
        <v>0</v>
      </c>
    </row>
    <row r="13853" spans="1:5">
      <c r="A13853" t="s">
        <v>16775</v>
      </c>
      <c r="C13853">
        <v>0</v>
      </c>
      <c r="D13853">
        <v>99999</v>
      </c>
      <c r="E13853">
        <v>0</v>
      </c>
    </row>
    <row r="13854" spans="1:5">
      <c r="A13854" t="s">
        <v>16776</v>
      </c>
      <c r="C13854">
        <v>0</v>
      </c>
      <c r="D13854">
        <v>99999</v>
      </c>
      <c r="E13854">
        <v>0</v>
      </c>
    </row>
    <row r="13855" spans="1:5">
      <c r="A13855" t="s">
        <v>16777</v>
      </c>
      <c r="C13855">
        <v>0</v>
      </c>
      <c r="D13855">
        <v>99999</v>
      </c>
      <c r="E13855">
        <v>0</v>
      </c>
    </row>
    <row r="13856" spans="1:5">
      <c r="A13856" t="s">
        <v>16778</v>
      </c>
      <c r="C13856">
        <v>0</v>
      </c>
      <c r="D13856">
        <v>99999</v>
      </c>
      <c r="E13856">
        <v>0</v>
      </c>
    </row>
    <row r="13857" spans="1:5">
      <c r="A13857" t="s">
        <v>16779</v>
      </c>
      <c r="C13857">
        <v>0</v>
      </c>
      <c r="D13857">
        <v>99999</v>
      </c>
      <c r="E13857">
        <v>0</v>
      </c>
    </row>
    <row r="13858" spans="1:5">
      <c r="A13858" t="s">
        <v>16780</v>
      </c>
      <c r="C13858">
        <v>0</v>
      </c>
      <c r="D13858">
        <v>99999</v>
      </c>
      <c r="E13858">
        <v>0</v>
      </c>
    </row>
    <row r="13859" spans="1:5">
      <c r="A13859" t="s">
        <v>16781</v>
      </c>
      <c r="C13859">
        <v>0</v>
      </c>
      <c r="D13859">
        <v>99999</v>
      </c>
      <c r="E13859">
        <v>0</v>
      </c>
    </row>
    <row r="13860" spans="1:5">
      <c r="A13860" t="s">
        <v>16782</v>
      </c>
      <c r="C13860">
        <v>0</v>
      </c>
      <c r="D13860">
        <v>99999</v>
      </c>
      <c r="E13860">
        <v>0</v>
      </c>
    </row>
    <row r="13861" spans="1:5">
      <c r="A13861" t="s">
        <v>16783</v>
      </c>
      <c r="C13861">
        <v>0</v>
      </c>
      <c r="D13861">
        <v>99999</v>
      </c>
      <c r="E13861">
        <v>0</v>
      </c>
    </row>
    <row r="13862" spans="1:5">
      <c r="A13862" t="s">
        <v>16784</v>
      </c>
      <c r="C13862">
        <v>0</v>
      </c>
      <c r="D13862">
        <v>99999</v>
      </c>
      <c r="E13862">
        <v>0</v>
      </c>
    </row>
    <row r="13863" spans="1:5">
      <c r="A13863" t="s">
        <v>16785</v>
      </c>
      <c r="C13863">
        <v>0</v>
      </c>
      <c r="D13863">
        <v>99999</v>
      </c>
      <c r="E13863">
        <v>0</v>
      </c>
    </row>
    <row r="13864" spans="1:5">
      <c r="A13864" t="s">
        <v>16786</v>
      </c>
      <c r="C13864">
        <v>0</v>
      </c>
      <c r="D13864">
        <v>99999</v>
      </c>
      <c r="E13864">
        <v>0</v>
      </c>
    </row>
    <row r="13865" spans="1:5">
      <c r="A13865" t="s">
        <v>16787</v>
      </c>
      <c r="C13865">
        <v>0</v>
      </c>
      <c r="D13865">
        <v>99999</v>
      </c>
      <c r="E13865">
        <v>0</v>
      </c>
    </row>
    <row r="13866" spans="1:5">
      <c r="A13866" t="s">
        <v>16788</v>
      </c>
      <c r="C13866">
        <v>0</v>
      </c>
      <c r="D13866">
        <v>99999</v>
      </c>
      <c r="E13866">
        <v>0</v>
      </c>
    </row>
    <row r="13867" spans="1:5">
      <c r="A13867" t="s">
        <v>16789</v>
      </c>
      <c r="C13867">
        <v>0</v>
      </c>
      <c r="D13867">
        <v>99999</v>
      </c>
      <c r="E13867">
        <v>0</v>
      </c>
    </row>
    <row r="13868" spans="1:5">
      <c r="A13868" t="s">
        <v>16790</v>
      </c>
      <c r="C13868">
        <v>0</v>
      </c>
      <c r="D13868">
        <v>99999</v>
      </c>
      <c r="E13868">
        <v>0</v>
      </c>
    </row>
    <row r="13869" spans="1:5">
      <c r="A13869" t="s">
        <v>16791</v>
      </c>
      <c r="C13869">
        <v>0</v>
      </c>
      <c r="D13869">
        <v>99999</v>
      </c>
      <c r="E13869">
        <v>0</v>
      </c>
    </row>
    <row r="13870" spans="1:5">
      <c r="A13870" t="s">
        <v>16792</v>
      </c>
      <c r="C13870">
        <v>0</v>
      </c>
      <c r="D13870">
        <v>99999</v>
      </c>
      <c r="E13870">
        <v>0</v>
      </c>
    </row>
    <row r="13871" spans="1:5">
      <c r="A13871" t="s">
        <v>16793</v>
      </c>
      <c r="C13871">
        <v>0</v>
      </c>
      <c r="D13871">
        <v>99999</v>
      </c>
      <c r="E13871">
        <v>0</v>
      </c>
    </row>
    <row r="13872" spans="1:5">
      <c r="A13872" t="s">
        <v>16794</v>
      </c>
      <c r="C13872">
        <v>0</v>
      </c>
      <c r="D13872">
        <v>99999</v>
      </c>
      <c r="E13872">
        <v>0</v>
      </c>
    </row>
    <row r="13873" spans="1:5">
      <c r="A13873" t="s">
        <v>16795</v>
      </c>
      <c r="C13873">
        <v>0</v>
      </c>
      <c r="D13873">
        <v>99999</v>
      </c>
      <c r="E13873">
        <v>0</v>
      </c>
    </row>
    <row r="13874" spans="1:5">
      <c r="A13874" t="s">
        <v>16796</v>
      </c>
      <c r="C13874">
        <v>0</v>
      </c>
      <c r="D13874">
        <v>99999</v>
      </c>
      <c r="E13874">
        <v>0</v>
      </c>
    </row>
    <row r="13875" spans="1:5">
      <c r="A13875" t="s">
        <v>16797</v>
      </c>
      <c r="C13875">
        <v>0</v>
      </c>
      <c r="D13875">
        <v>99999</v>
      </c>
      <c r="E13875">
        <v>0</v>
      </c>
    </row>
    <row r="13876" spans="1:5">
      <c r="A13876" t="s">
        <v>16798</v>
      </c>
      <c r="C13876">
        <v>0</v>
      </c>
      <c r="D13876">
        <v>99999</v>
      </c>
      <c r="E13876">
        <v>0</v>
      </c>
    </row>
    <row r="13877" spans="1:5">
      <c r="A13877" t="s">
        <v>16799</v>
      </c>
      <c r="C13877">
        <v>0</v>
      </c>
      <c r="D13877">
        <v>99999</v>
      </c>
      <c r="E13877">
        <v>0</v>
      </c>
    </row>
    <row r="13878" spans="1:5">
      <c r="A13878" t="s">
        <v>16800</v>
      </c>
      <c r="C13878">
        <v>0</v>
      </c>
      <c r="D13878">
        <v>99999</v>
      </c>
      <c r="E13878">
        <v>0</v>
      </c>
    </row>
    <row r="13879" spans="1:5">
      <c r="A13879" t="s">
        <v>16801</v>
      </c>
      <c r="C13879">
        <v>0</v>
      </c>
      <c r="D13879">
        <v>99999</v>
      </c>
      <c r="E13879">
        <v>0</v>
      </c>
    </row>
    <row r="13880" spans="1:5">
      <c r="A13880" t="s">
        <v>16802</v>
      </c>
      <c r="C13880">
        <v>0</v>
      </c>
      <c r="D13880">
        <v>99999</v>
      </c>
      <c r="E13880">
        <v>0</v>
      </c>
    </row>
    <row r="13881" spans="1:5">
      <c r="A13881" t="s">
        <v>16803</v>
      </c>
      <c r="C13881">
        <v>0</v>
      </c>
      <c r="D13881">
        <v>99999</v>
      </c>
      <c r="E13881">
        <v>0</v>
      </c>
    </row>
    <row r="13882" spans="1:5">
      <c r="A13882" t="s">
        <v>16804</v>
      </c>
      <c r="C13882">
        <v>0</v>
      </c>
      <c r="D13882">
        <v>99999</v>
      </c>
      <c r="E13882">
        <v>0</v>
      </c>
    </row>
    <row r="13883" spans="1:5">
      <c r="A13883" t="s">
        <v>16805</v>
      </c>
      <c r="C13883">
        <v>0</v>
      </c>
      <c r="D13883">
        <v>99999</v>
      </c>
      <c r="E13883">
        <v>0</v>
      </c>
    </row>
    <row r="13884" spans="1:5">
      <c r="A13884" t="s">
        <v>16806</v>
      </c>
      <c r="C13884">
        <v>0</v>
      </c>
      <c r="D13884">
        <v>99999</v>
      </c>
      <c r="E13884">
        <v>0</v>
      </c>
    </row>
    <row r="13885" spans="1:5">
      <c r="A13885" t="s">
        <v>16807</v>
      </c>
      <c r="C13885">
        <v>0</v>
      </c>
      <c r="D13885">
        <v>99999</v>
      </c>
      <c r="E13885">
        <v>0</v>
      </c>
    </row>
    <row r="13886" spans="1:5">
      <c r="A13886" t="s">
        <v>16808</v>
      </c>
      <c r="C13886">
        <v>0</v>
      </c>
      <c r="D13886">
        <v>99999</v>
      </c>
      <c r="E13886">
        <v>0</v>
      </c>
    </row>
    <row r="13887" spans="1:5">
      <c r="A13887" t="s">
        <v>16809</v>
      </c>
      <c r="C13887">
        <v>0</v>
      </c>
      <c r="D13887">
        <v>99999</v>
      </c>
      <c r="E13887">
        <v>0</v>
      </c>
    </row>
    <row r="13888" spans="1:5">
      <c r="A13888" t="s">
        <v>16810</v>
      </c>
      <c r="C13888">
        <v>0</v>
      </c>
      <c r="D13888">
        <v>99999</v>
      </c>
      <c r="E13888">
        <v>0</v>
      </c>
    </row>
    <row r="13889" spans="1:5">
      <c r="A13889" t="s">
        <v>16811</v>
      </c>
      <c r="C13889">
        <v>0</v>
      </c>
      <c r="D13889">
        <v>99999</v>
      </c>
      <c r="E13889">
        <v>0</v>
      </c>
    </row>
    <row r="13890" spans="1:5">
      <c r="A13890" t="s">
        <v>16812</v>
      </c>
      <c r="C13890">
        <v>0</v>
      </c>
      <c r="D13890">
        <v>99999</v>
      </c>
      <c r="E13890">
        <v>0</v>
      </c>
    </row>
    <row r="13891" spans="1:5">
      <c r="A13891" t="s">
        <v>16813</v>
      </c>
      <c r="C13891">
        <v>0</v>
      </c>
      <c r="D13891">
        <v>99999</v>
      </c>
      <c r="E13891">
        <v>0</v>
      </c>
    </row>
    <row r="13892" spans="1:5">
      <c r="A13892" t="s">
        <v>16814</v>
      </c>
      <c r="C13892">
        <v>0</v>
      </c>
      <c r="D13892">
        <v>99999</v>
      </c>
      <c r="E13892">
        <v>0</v>
      </c>
    </row>
    <row r="13893" spans="1:5">
      <c r="A13893" t="s">
        <v>16815</v>
      </c>
      <c r="C13893">
        <v>0</v>
      </c>
      <c r="D13893">
        <v>99999</v>
      </c>
      <c r="E13893">
        <v>0</v>
      </c>
    </row>
    <row r="13894" spans="1:5">
      <c r="A13894" t="s">
        <v>16816</v>
      </c>
      <c r="C13894">
        <v>0</v>
      </c>
      <c r="D13894">
        <v>99999</v>
      </c>
      <c r="E13894">
        <v>0</v>
      </c>
    </row>
    <row r="13895" spans="1:5">
      <c r="A13895" t="s">
        <v>16817</v>
      </c>
      <c r="C13895">
        <v>0</v>
      </c>
      <c r="D13895">
        <v>99999</v>
      </c>
      <c r="E13895">
        <v>0</v>
      </c>
    </row>
    <row r="13896" spans="1:5">
      <c r="A13896" t="s">
        <v>16818</v>
      </c>
      <c r="C13896">
        <v>0</v>
      </c>
      <c r="D13896">
        <v>99999</v>
      </c>
      <c r="E13896">
        <v>0</v>
      </c>
    </row>
    <row r="13897" spans="1:5">
      <c r="A13897" t="s">
        <v>16819</v>
      </c>
      <c r="C13897">
        <v>0</v>
      </c>
      <c r="D13897">
        <v>99999</v>
      </c>
      <c r="E13897">
        <v>0</v>
      </c>
    </row>
    <row r="13898" spans="1:5">
      <c r="A13898" t="s">
        <v>16820</v>
      </c>
      <c r="C13898">
        <v>0</v>
      </c>
      <c r="D13898">
        <v>99999</v>
      </c>
      <c r="E13898">
        <v>0</v>
      </c>
    </row>
    <row r="13899" spans="1:5">
      <c r="A13899" t="s">
        <v>16821</v>
      </c>
      <c r="C13899">
        <v>0</v>
      </c>
      <c r="D13899">
        <v>99999</v>
      </c>
      <c r="E13899">
        <v>0</v>
      </c>
    </row>
    <row r="13900" spans="1:5">
      <c r="A13900" t="s">
        <v>16822</v>
      </c>
      <c r="C13900">
        <v>0</v>
      </c>
      <c r="D13900">
        <v>99999</v>
      </c>
      <c r="E13900">
        <v>0</v>
      </c>
    </row>
    <row r="13901" spans="1:5">
      <c r="A13901" t="s">
        <v>16823</v>
      </c>
      <c r="C13901">
        <v>0</v>
      </c>
      <c r="D13901">
        <v>99999</v>
      </c>
      <c r="E13901">
        <v>0</v>
      </c>
    </row>
    <row r="13902" spans="1:5">
      <c r="A13902" t="s">
        <v>16824</v>
      </c>
      <c r="C13902">
        <v>100</v>
      </c>
      <c r="D13902">
        <v>99999</v>
      </c>
      <c r="E13902">
        <v>0</v>
      </c>
    </row>
    <row r="13903" spans="1:5">
      <c r="A13903" t="s">
        <v>16825</v>
      </c>
      <c r="C13903">
        <v>100</v>
      </c>
      <c r="D13903">
        <v>99999</v>
      </c>
      <c r="E13903">
        <v>0</v>
      </c>
    </row>
    <row r="13904" spans="1:5">
      <c r="A13904" t="s">
        <v>16826</v>
      </c>
      <c r="C13904">
        <v>100</v>
      </c>
      <c r="D13904">
        <v>99999</v>
      </c>
      <c r="E13904">
        <v>0</v>
      </c>
    </row>
    <row r="13905" spans="1:5">
      <c r="A13905" t="s">
        <v>16827</v>
      </c>
      <c r="C13905">
        <v>100</v>
      </c>
      <c r="D13905">
        <v>99999</v>
      </c>
      <c r="E13905">
        <v>0</v>
      </c>
    </row>
    <row r="13906" spans="1:5">
      <c r="A13906" t="s">
        <v>16828</v>
      </c>
      <c r="C13906">
        <v>100</v>
      </c>
      <c r="D13906">
        <v>99999</v>
      </c>
      <c r="E13906">
        <v>0</v>
      </c>
    </row>
    <row r="13907" spans="1:5">
      <c r="A13907" t="s">
        <v>16829</v>
      </c>
      <c r="C13907">
        <v>0</v>
      </c>
      <c r="D13907">
        <v>99999</v>
      </c>
      <c r="E13907">
        <v>0</v>
      </c>
    </row>
    <row r="13908" spans="1:5">
      <c r="A13908" t="s">
        <v>16830</v>
      </c>
      <c r="C13908">
        <v>0</v>
      </c>
      <c r="D13908">
        <v>99999</v>
      </c>
      <c r="E13908">
        <v>0</v>
      </c>
    </row>
    <row r="13909" spans="1:5">
      <c r="A13909" t="s">
        <v>16831</v>
      </c>
      <c r="C13909">
        <v>0</v>
      </c>
      <c r="D13909">
        <v>99999</v>
      </c>
      <c r="E13909">
        <v>0</v>
      </c>
    </row>
    <row r="13910" spans="1:5">
      <c r="A13910" t="s">
        <v>16832</v>
      </c>
      <c r="C13910">
        <v>0</v>
      </c>
      <c r="D13910">
        <v>99999</v>
      </c>
      <c r="E13910">
        <v>0</v>
      </c>
    </row>
    <row r="13911" spans="1:5">
      <c r="A13911" t="s">
        <v>16833</v>
      </c>
      <c r="C13911">
        <v>0</v>
      </c>
      <c r="D13911">
        <v>99999</v>
      </c>
      <c r="E13911">
        <v>0</v>
      </c>
    </row>
    <row r="13912" spans="1:5">
      <c r="A13912" t="s">
        <v>16834</v>
      </c>
      <c r="C13912">
        <v>0</v>
      </c>
      <c r="D13912">
        <v>99999</v>
      </c>
      <c r="E13912">
        <v>0</v>
      </c>
    </row>
    <row r="13913" spans="1:5">
      <c r="A13913" t="s">
        <v>16835</v>
      </c>
      <c r="C13913">
        <v>0</v>
      </c>
      <c r="D13913">
        <v>99999</v>
      </c>
      <c r="E13913">
        <v>0</v>
      </c>
    </row>
    <row r="13914" spans="1:5">
      <c r="A13914" t="s">
        <v>16836</v>
      </c>
      <c r="C13914">
        <v>0</v>
      </c>
      <c r="D13914">
        <v>99999</v>
      </c>
      <c r="E13914">
        <v>0</v>
      </c>
    </row>
    <row r="13915" spans="1:5">
      <c r="A13915" t="s">
        <v>16837</v>
      </c>
      <c r="C13915">
        <v>0</v>
      </c>
      <c r="D13915">
        <v>99999</v>
      </c>
      <c r="E13915">
        <v>0</v>
      </c>
    </row>
    <row r="13916" spans="1:5">
      <c r="A13916" t="s">
        <v>16838</v>
      </c>
      <c r="C13916">
        <v>0</v>
      </c>
      <c r="D13916">
        <v>99999</v>
      </c>
      <c r="E13916">
        <v>0</v>
      </c>
    </row>
    <row r="13917" spans="1:5">
      <c r="A13917" t="s">
        <v>16839</v>
      </c>
      <c r="C13917">
        <v>0</v>
      </c>
      <c r="D13917">
        <v>99999</v>
      </c>
      <c r="E13917">
        <v>0</v>
      </c>
    </row>
    <row r="13918" spans="1:5">
      <c r="A13918" t="s">
        <v>16840</v>
      </c>
      <c r="C13918">
        <v>0</v>
      </c>
      <c r="D13918">
        <v>99999</v>
      </c>
      <c r="E13918">
        <v>0</v>
      </c>
    </row>
    <row r="13919" spans="1:5">
      <c r="A13919" t="s">
        <v>16841</v>
      </c>
      <c r="C13919">
        <v>0</v>
      </c>
      <c r="D13919">
        <v>99999</v>
      </c>
      <c r="E13919">
        <v>0</v>
      </c>
    </row>
    <row r="13920" spans="1:5">
      <c r="A13920" t="s">
        <v>16842</v>
      </c>
      <c r="C13920">
        <v>0</v>
      </c>
      <c r="D13920">
        <v>99999</v>
      </c>
      <c r="E13920">
        <v>0</v>
      </c>
    </row>
    <row r="13921" spans="1:5">
      <c r="A13921" t="s">
        <v>16843</v>
      </c>
      <c r="C13921">
        <v>0</v>
      </c>
      <c r="D13921">
        <v>99999</v>
      </c>
      <c r="E13921">
        <v>0</v>
      </c>
    </row>
    <row r="13922" spans="1:5">
      <c r="A13922" t="s">
        <v>16844</v>
      </c>
      <c r="C13922">
        <v>0</v>
      </c>
      <c r="D13922">
        <v>99999</v>
      </c>
      <c r="E13922">
        <v>0</v>
      </c>
    </row>
    <row r="13923" spans="1:5">
      <c r="A13923" t="s">
        <v>16845</v>
      </c>
      <c r="C13923">
        <v>0</v>
      </c>
      <c r="D13923">
        <v>99999</v>
      </c>
      <c r="E13923">
        <v>0</v>
      </c>
    </row>
    <row r="13924" spans="1:5">
      <c r="A13924" t="s">
        <v>16846</v>
      </c>
      <c r="C13924">
        <v>0</v>
      </c>
      <c r="D13924">
        <v>99999</v>
      </c>
      <c r="E13924">
        <v>0</v>
      </c>
    </row>
    <row r="13925" spans="1:5">
      <c r="A13925" t="s">
        <v>16847</v>
      </c>
      <c r="C13925">
        <v>0</v>
      </c>
      <c r="D13925">
        <v>99999</v>
      </c>
      <c r="E13925">
        <v>0</v>
      </c>
    </row>
    <row r="13926" spans="1:5">
      <c r="A13926" t="s">
        <v>16848</v>
      </c>
      <c r="C13926">
        <v>0</v>
      </c>
      <c r="D13926">
        <v>99999</v>
      </c>
      <c r="E13926">
        <v>0</v>
      </c>
    </row>
    <row r="13927" spans="1:5">
      <c r="A13927" t="s">
        <v>16849</v>
      </c>
      <c r="C13927">
        <v>0</v>
      </c>
      <c r="D13927">
        <v>99999</v>
      </c>
      <c r="E13927">
        <v>0</v>
      </c>
    </row>
    <row r="13928" spans="1:5">
      <c r="A13928" t="s">
        <v>16850</v>
      </c>
      <c r="C13928">
        <v>0</v>
      </c>
      <c r="D13928">
        <v>99999</v>
      </c>
      <c r="E13928">
        <v>0</v>
      </c>
    </row>
    <row r="13929" spans="1:5">
      <c r="A13929" t="s">
        <v>16851</v>
      </c>
      <c r="C13929">
        <v>0</v>
      </c>
      <c r="D13929">
        <v>99999</v>
      </c>
      <c r="E13929">
        <v>0</v>
      </c>
    </row>
    <row r="13930" spans="1:5">
      <c r="A13930" t="s">
        <v>16852</v>
      </c>
      <c r="C13930">
        <v>0</v>
      </c>
      <c r="D13930">
        <v>99999</v>
      </c>
      <c r="E13930">
        <v>0</v>
      </c>
    </row>
    <row r="13931" spans="1:5">
      <c r="A13931" t="s">
        <v>16853</v>
      </c>
      <c r="C13931">
        <v>0</v>
      </c>
      <c r="D13931">
        <v>99999</v>
      </c>
      <c r="E13931">
        <v>0</v>
      </c>
    </row>
    <row r="13932" spans="1:5">
      <c r="A13932" t="s">
        <v>16854</v>
      </c>
      <c r="C13932">
        <v>0</v>
      </c>
      <c r="D13932">
        <v>99999</v>
      </c>
      <c r="E13932">
        <v>0</v>
      </c>
    </row>
    <row r="13933" spans="1:5">
      <c r="A13933" t="s">
        <v>16855</v>
      </c>
      <c r="C13933">
        <v>0</v>
      </c>
      <c r="D13933">
        <v>99999</v>
      </c>
      <c r="E13933">
        <v>0</v>
      </c>
    </row>
    <row r="13934" spans="1:5">
      <c r="A13934" t="s">
        <v>16856</v>
      </c>
      <c r="C13934">
        <v>0</v>
      </c>
      <c r="D13934">
        <v>99999</v>
      </c>
      <c r="E13934">
        <v>0</v>
      </c>
    </row>
    <row r="13935" spans="1:5">
      <c r="A13935" t="s">
        <v>16857</v>
      </c>
      <c r="C13935">
        <v>0</v>
      </c>
      <c r="D13935">
        <v>99999</v>
      </c>
      <c r="E13935">
        <v>0</v>
      </c>
    </row>
    <row r="13936" spans="1:5">
      <c r="A13936" t="s">
        <v>16858</v>
      </c>
      <c r="C13936">
        <v>0</v>
      </c>
      <c r="D13936">
        <v>99999</v>
      </c>
      <c r="E13936">
        <v>0</v>
      </c>
    </row>
    <row r="13937" spans="1:5">
      <c r="A13937" t="s">
        <v>16859</v>
      </c>
      <c r="C13937">
        <v>0</v>
      </c>
      <c r="D13937">
        <v>99999</v>
      </c>
      <c r="E13937">
        <v>0</v>
      </c>
    </row>
    <row r="13938" spans="1:5">
      <c r="A13938" t="s">
        <v>16860</v>
      </c>
      <c r="C13938">
        <v>0</v>
      </c>
      <c r="D13938">
        <v>99999</v>
      </c>
      <c r="E13938">
        <v>0</v>
      </c>
    </row>
    <row r="13939" spans="1:5">
      <c r="A13939" t="s">
        <v>16861</v>
      </c>
      <c r="C13939">
        <v>0</v>
      </c>
      <c r="D13939">
        <v>99999</v>
      </c>
      <c r="E13939">
        <v>0</v>
      </c>
    </row>
    <row r="13940" spans="1:5">
      <c r="A13940" t="s">
        <v>16862</v>
      </c>
      <c r="C13940">
        <v>0</v>
      </c>
      <c r="D13940">
        <v>99999</v>
      </c>
      <c r="E13940">
        <v>0</v>
      </c>
    </row>
    <row r="13941" spans="1:5">
      <c r="A13941" t="s">
        <v>16863</v>
      </c>
      <c r="C13941">
        <v>0</v>
      </c>
      <c r="D13941">
        <v>99999</v>
      </c>
      <c r="E13941">
        <v>0</v>
      </c>
    </row>
    <row r="13942" spans="1:5">
      <c r="A13942" t="s">
        <v>16864</v>
      </c>
      <c r="C13942">
        <v>0</v>
      </c>
      <c r="D13942">
        <v>99999</v>
      </c>
      <c r="E13942">
        <v>0</v>
      </c>
    </row>
    <row r="13943" spans="1:5">
      <c r="A13943" t="s">
        <v>16865</v>
      </c>
      <c r="C13943">
        <v>0</v>
      </c>
      <c r="D13943">
        <v>99999</v>
      </c>
      <c r="E13943">
        <v>0</v>
      </c>
    </row>
    <row r="13944" spans="1:5">
      <c r="A13944" t="s">
        <v>16866</v>
      </c>
      <c r="C13944">
        <v>0</v>
      </c>
      <c r="D13944">
        <v>99999</v>
      </c>
      <c r="E13944">
        <v>0</v>
      </c>
    </row>
    <row r="13945" spans="1:5">
      <c r="A13945" t="s">
        <v>16867</v>
      </c>
      <c r="C13945">
        <v>0</v>
      </c>
      <c r="D13945">
        <v>99999</v>
      </c>
      <c r="E13945">
        <v>0</v>
      </c>
    </row>
    <row r="13946" spans="1:5">
      <c r="A13946" t="s">
        <v>16868</v>
      </c>
      <c r="C13946">
        <v>0</v>
      </c>
      <c r="D13946">
        <v>99999</v>
      </c>
      <c r="E13946">
        <v>0</v>
      </c>
    </row>
    <row r="13947" spans="1:5">
      <c r="A13947" t="s">
        <v>16869</v>
      </c>
      <c r="C13947">
        <v>0</v>
      </c>
      <c r="D13947">
        <v>99999</v>
      </c>
      <c r="E13947">
        <v>0</v>
      </c>
    </row>
    <row r="13948" spans="1:5">
      <c r="A13948" t="s">
        <v>16870</v>
      </c>
      <c r="C13948">
        <v>0</v>
      </c>
      <c r="D13948">
        <v>99999</v>
      </c>
      <c r="E13948">
        <v>0</v>
      </c>
    </row>
    <row r="13949" spans="1:5">
      <c r="A13949" t="s">
        <v>16871</v>
      </c>
      <c r="C13949">
        <v>0</v>
      </c>
      <c r="D13949">
        <v>99999</v>
      </c>
      <c r="E13949">
        <v>0</v>
      </c>
    </row>
    <row r="13950" spans="1:5">
      <c r="A13950" t="s">
        <v>16872</v>
      </c>
      <c r="C13950">
        <v>0</v>
      </c>
      <c r="D13950">
        <v>99999</v>
      </c>
      <c r="E13950">
        <v>0</v>
      </c>
    </row>
    <row r="13951" spans="1:5">
      <c r="A13951" t="s">
        <v>16873</v>
      </c>
      <c r="C13951">
        <v>0</v>
      </c>
      <c r="D13951">
        <v>99999</v>
      </c>
      <c r="E13951">
        <v>0</v>
      </c>
    </row>
    <row r="13952" spans="1:5">
      <c r="A13952" t="s">
        <v>16874</v>
      </c>
      <c r="C13952">
        <v>0</v>
      </c>
      <c r="D13952">
        <v>99999</v>
      </c>
      <c r="E13952">
        <v>0</v>
      </c>
    </row>
    <row r="13953" spans="1:5">
      <c r="A13953" t="s">
        <v>16875</v>
      </c>
      <c r="C13953">
        <v>0</v>
      </c>
      <c r="D13953">
        <v>99999</v>
      </c>
      <c r="E13953">
        <v>0</v>
      </c>
    </row>
    <row r="13954" spans="1:5">
      <c r="A13954" t="s">
        <v>16876</v>
      </c>
      <c r="C13954">
        <v>0</v>
      </c>
      <c r="D13954">
        <v>99999</v>
      </c>
      <c r="E13954">
        <v>0</v>
      </c>
    </row>
    <row r="13955" spans="1:5">
      <c r="A13955" t="s">
        <v>16877</v>
      </c>
      <c r="C13955">
        <v>0</v>
      </c>
      <c r="D13955">
        <v>99999</v>
      </c>
      <c r="E13955">
        <v>0</v>
      </c>
    </row>
    <row r="13956" spans="1:5">
      <c r="A13956" t="s">
        <v>16878</v>
      </c>
      <c r="C13956">
        <v>0</v>
      </c>
      <c r="D13956">
        <v>99999</v>
      </c>
      <c r="E13956">
        <v>0</v>
      </c>
    </row>
    <row r="13957" spans="1:5">
      <c r="A13957" t="s">
        <v>16879</v>
      </c>
      <c r="C13957">
        <v>0</v>
      </c>
      <c r="D13957">
        <v>99999</v>
      </c>
      <c r="E13957">
        <v>0</v>
      </c>
    </row>
    <row r="13958" spans="1:5">
      <c r="A13958" t="s">
        <v>16880</v>
      </c>
      <c r="C13958">
        <v>0</v>
      </c>
      <c r="D13958">
        <v>99999</v>
      </c>
      <c r="E13958">
        <v>0</v>
      </c>
    </row>
    <row r="13959" spans="1:5">
      <c r="A13959" t="s">
        <v>16881</v>
      </c>
      <c r="C13959">
        <v>0</v>
      </c>
      <c r="D13959">
        <v>99999</v>
      </c>
      <c r="E13959">
        <v>0</v>
      </c>
    </row>
    <row r="13960" spans="1:5">
      <c r="A13960" t="s">
        <v>16882</v>
      </c>
      <c r="C13960">
        <v>0</v>
      </c>
      <c r="D13960">
        <v>99999</v>
      </c>
      <c r="E13960">
        <v>0</v>
      </c>
    </row>
    <row r="13961" spans="1:5">
      <c r="A13961" t="s">
        <v>16883</v>
      </c>
      <c r="C13961">
        <v>0</v>
      </c>
      <c r="D13961">
        <v>99999</v>
      </c>
      <c r="E13961">
        <v>0</v>
      </c>
    </row>
    <row r="13962" spans="1:5">
      <c r="A13962" t="s">
        <v>16884</v>
      </c>
      <c r="C13962">
        <v>0</v>
      </c>
      <c r="D13962">
        <v>99999</v>
      </c>
      <c r="E13962">
        <v>0</v>
      </c>
    </row>
    <row r="13963" spans="1:5">
      <c r="A13963" t="s">
        <v>16885</v>
      </c>
      <c r="C13963">
        <v>0</v>
      </c>
      <c r="D13963">
        <v>99999</v>
      </c>
      <c r="E13963">
        <v>0</v>
      </c>
    </row>
    <row r="13964" spans="1:5">
      <c r="A13964" t="s">
        <v>16886</v>
      </c>
      <c r="C13964">
        <v>0</v>
      </c>
      <c r="D13964">
        <v>99999</v>
      </c>
      <c r="E13964">
        <v>0</v>
      </c>
    </row>
    <row r="13965" spans="1:5">
      <c r="A13965" t="s">
        <v>16887</v>
      </c>
      <c r="C13965">
        <v>0</v>
      </c>
      <c r="D13965">
        <v>99999</v>
      </c>
      <c r="E13965">
        <v>0</v>
      </c>
    </row>
    <row r="13966" spans="1:5">
      <c r="A13966" t="s">
        <v>16888</v>
      </c>
      <c r="C13966">
        <v>0</v>
      </c>
      <c r="D13966">
        <v>99999</v>
      </c>
      <c r="E13966">
        <v>0</v>
      </c>
    </row>
    <row r="13967" spans="1:5">
      <c r="A13967" t="s">
        <v>16889</v>
      </c>
      <c r="C13967">
        <v>0</v>
      </c>
      <c r="D13967">
        <v>99999</v>
      </c>
      <c r="E13967">
        <v>0</v>
      </c>
    </row>
    <row r="13968" spans="1:5">
      <c r="A13968" t="s">
        <v>16890</v>
      </c>
      <c r="C13968">
        <v>0</v>
      </c>
      <c r="D13968">
        <v>99999</v>
      </c>
      <c r="E13968">
        <v>0</v>
      </c>
    </row>
    <row r="13969" spans="1:5">
      <c r="A13969" t="s">
        <v>16891</v>
      </c>
      <c r="C13969">
        <v>0</v>
      </c>
      <c r="D13969">
        <v>99999</v>
      </c>
      <c r="E13969">
        <v>0</v>
      </c>
    </row>
    <row r="13970" spans="1:5">
      <c r="A13970" t="s">
        <v>16892</v>
      </c>
      <c r="C13970">
        <v>0</v>
      </c>
      <c r="D13970">
        <v>99999</v>
      </c>
      <c r="E13970">
        <v>0</v>
      </c>
    </row>
    <row r="13971" spans="1:5">
      <c r="A13971" t="s">
        <v>16893</v>
      </c>
      <c r="C13971">
        <v>0</v>
      </c>
      <c r="D13971">
        <v>99999</v>
      </c>
      <c r="E13971">
        <v>0</v>
      </c>
    </row>
    <row r="13972" spans="1:5">
      <c r="A13972" t="s">
        <v>16894</v>
      </c>
      <c r="C13972">
        <v>0</v>
      </c>
      <c r="D13972">
        <v>99999</v>
      </c>
      <c r="E13972">
        <v>0</v>
      </c>
    </row>
    <row r="13973" spans="1:5">
      <c r="A13973" t="s">
        <v>16895</v>
      </c>
      <c r="C13973">
        <v>0</v>
      </c>
      <c r="D13973">
        <v>99999</v>
      </c>
      <c r="E13973">
        <v>0</v>
      </c>
    </row>
    <row r="13974" spans="1:5">
      <c r="A13974" t="s">
        <v>16896</v>
      </c>
      <c r="C13974">
        <v>0</v>
      </c>
      <c r="D13974">
        <v>99999</v>
      </c>
      <c r="E13974">
        <v>0</v>
      </c>
    </row>
    <row r="13975" spans="1:5">
      <c r="A13975" t="s">
        <v>16897</v>
      </c>
      <c r="C13975">
        <v>0</v>
      </c>
      <c r="D13975">
        <v>99999</v>
      </c>
      <c r="E13975">
        <v>0</v>
      </c>
    </row>
    <row r="13976" spans="1:5">
      <c r="A13976" t="s">
        <v>16898</v>
      </c>
      <c r="C13976">
        <v>0</v>
      </c>
      <c r="D13976">
        <v>99999</v>
      </c>
      <c r="E13976">
        <v>0</v>
      </c>
    </row>
    <row r="13977" spans="1:5">
      <c r="A13977" t="s">
        <v>16899</v>
      </c>
      <c r="C13977">
        <v>0</v>
      </c>
      <c r="D13977">
        <v>99999</v>
      </c>
      <c r="E13977">
        <v>0</v>
      </c>
    </row>
    <row r="13978" spans="1:5">
      <c r="A13978" t="s">
        <v>16900</v>
      </c>
      <c r="C13978">
        <v>0</v>
      </c>
      <c r="D13978">
        <v>99999</v>
      </c>
      <c r="E13978">
        <v>0</v>
      </c>
    </row>
    <row r="13979" spans="1:5">
      <c r="A13979" t="s">
        <v>16901</v>
      </c>
      <c r="C13979">
        <v>0</v>
      </c>
      <c r="D13979">
        <v>99999</v>
      </c>
      <c r="E13979">
        <v>0</v>
      </c>
    </row>
    <row r="13980" spans="1:5">
      <c r="A13980" t="s">
        <v>16902</v>
      </c>
      <c r="C13980">
        <v>0</v>
      </c>
      <c r="D13980">
        <v>99999</v>
      </c>
      <c r="E13980">
        <v>0</v>
      </c>
    </row>
    <row r="13981" spans="1:5">
      <c r="A13981" t="s">
        <v>16903</v>
      </c>
      <c r="C13981">
        <v>0</v>
      </c>
      <c r="D13981">
        <v>99999</v>
      </c>
      <c r="E13981">
        <v>0</v>
      </c>
    </row>
    <row r="13982" spans="1:5">
      <c r="A13982" t="s">
        <v>16904</v>
      </c>
      <c r="C13982">
        <v>0</v>
      </c>
      <c r="D13982">
        <v>99999</v>
      </c>
      <c r="E13982">
        <v>0</v>
      </c>
    </row>
    <row r="13983" spans="1:5">
      <c r="A13983" t="s">
        <v>16905</v>
      </c>
      <c r="C13983">
        <v>0</v>
      </c>
      <c r="D13983">
        <v>99999</v>
      </c>
      <c r="E13983">
        <v>0</v>
      </c>
    </row>
    <row r="13984" spans="1:5">
      <c r="A13984" t="s">
        <v>16906</v>
      </c>
      <c r="C13984">
        <v>0</v>
      </c>
      <c r="D13984">
        <v>99999</v>
      </c>
      <c r="E13984">
        <v>0</v>
      </c>
    </row>
    <row r="13985" spans="1:5">
      <c r="A13985" t="s">
        <v>16907</v>
      </c>
      <c r="C13985">
        <v>0</v>
      </c>
      <c r="D13985">
        <v>99999</v>
      </c>
      <c r="E13985">
        <v>0</v>
      </c>
    </row>
    <row r="13986" spans="1:5">
      <c r="A13986" t="s">
        <v>16908</v>
      </c>
      <c r="C13986">
        <v>0</v>
      </c>
      <c r="D13986">
        <v>99999</v>
      </c>
      <c r="E13986">
        <v>0</v>
      </c>
    </row>
    <row r="13987" spans="1:5">
      <c r="A13987" t="s">
        <v>16909</v>
      </c>
      <c r="C13987">
        <v>0</v>
      </c>
      <c r="D13987">
        <v>99999</v>
      </c>
      <c r="E13987">
        <v>0</v>
      </c>
    </row>
    <row r="13988" spans="1:5">
      <c r="A13988" t="s">
        <v>16910</v>
      </c>
      <c r="C13988">
        <v>0</v>
      </c>
      <c r="D13988">
        <v>99999</v>
      </c>
      <c r="E13988">
        <v>0</v>
      </c>
    </row>
    <row r="13989" spans="1:5">
      <c r="A13989" t="s">
        <v>16911</v>
      </c>
      <c r="C13989">
        <v>0</v>
      </c>
      <c r="D13989">
        <v>99999</v>
      </c>
      <c r="E13989">
        <v>0</v>
      </c>
    </row>
    <row r="13990" spans="1:5">
      <c r="A13990" t="s">
        <v>16912</v>
      </c>
      <c r="C13990">
        <v>0</v>
      </c>
      <c r="D13990">
        <v>99999</v>
      </c>
      <c r="E13990">
        <v>0</v>
      </c>
    </row>
    <row r="13991" spans="1:5">
      <c r="A13991" t="s">
        <v>16913</v>
      </c>
      <c r="C13991">
        <v>0</v>
      </c>
      <c r="D13991">
        <v>99999</v>
      </c>
      <c r="E13991">
        <v>0</v>
      </c>
    </row>
    <row r="13992" spans="1:5">
      <c r="A13992" t="s">
        <v>16914</v>
      </c>
      <c r="C13992">
        <v>0</v>
      </c>
      <c r="D13992">
        <v>99999</v>
      </c>
      <c r="E13992">
        <v>0</v>
      </c>
    </row>
    <row r="13993" spans="1:5">
      <c r="A13993" t="s">
        <v>16915</v>
      </c>
      <c r="C13993">
        <v>0</v>
      </c>
      <c r="D13993">
        <v>99999</v>
      </c>
      <c r="E13993">
        <v>0</v>
      </c>
    </row>
    <row r="13994" spans="1:5">
      <c r="A13994" t="s">
        <v>16916</v>
      </c>
      <c r="C13994">
        <v>0</v>
      </c>
      <c r="D13994">
        <v>99999</v>
      </c>
      <c r="E13994">
        <v>0</v>
      </c>
    </row>
    <row r="13995" spans="1:5">
      <c r="A13995" t="s">
        <v>16917</v>
      </c>
      <c r="C13995">
        <v>0</v>
      </c>
      <c r="D13995">
        <v>99999</v>
      </c>
      <c r="E13995">
        <v>0</v>
      </c>
    </row>
    <row r="13996" spans="1:5">
      <c r="A13996" t="s">
        <v>16918</v>
      </c>
      <c r="C13996">
        <v>0</v>
      </c>
      <c r="D13996">
        <v>99999</v>
      </c>
      <c r="E13996">
        <v>0</v>
      </c>
    </row>
    <row r="13997" spans="1:5">
      <c r="A13997" t="s">
        <v>16919</v>
      </c>
      <c r="C13997">
        <v>0</v>
      </c>
      <c r="D13997">
        <v>99999</v>
      </c>
      <c r="E13997">
        <v>0</v>
      </c>
    </row>
    <row r="13998" spans="1:5">
      <c r="A13998" t="s">
        <v>16920</v>
      </c>
      <c r="C13998">
        <v>0</v>
      </c>
      <c r="D13998">
        <v>99999</v>
      </c>
      <c r="E13998">
        <v>0</v>
      </c>
    </row>
    <row r="13999" spans="1:5">
      <c r="A13999" t="s">
        <v>16921</v>
      </c>
      <c r="C13999">
        <v>0</v>
      </c>
      <c r="D13999">
        <v>99999</v>
      </c>
      <c r="E13999">
        <v>0</v>
      </c>
    </row>
    <row r="14000" spans="1:5">
      <c r="A14000" t="s">
        <v>16922</v>
      </c>
      <c r="C14000">
        <v>0</v>
      </c>
      <c r="D14000">
        <v>99999</v>
      </c>
      <c r="E14000">
        <v>0</v>
      </c>
    </row>
    <row r="14001" spans="1:5">
      <c r="A14001" t="s">
        <v>16923</v>
      </c>
      <c r="C14001">
        <v>0</v>
      </c>
      <c r="D14001">
        <v>99999</v>
      </c>
      <c r="E14001">
        <v>0</v>
      </c>
    </row>
    <row r="14002" spans="1:5">
      <c r="A14002" t="s">
        <v>16924</v>
      </c>
      <c r="C14002">
        <v>0</v>
      </c>
      <c r="D14002">
        <v>99999</v>
      </c>
      <c r="E14002">
        <v>0</v>
      </c>
    </row>
    <row r="14003" spans="1:5">
      <c r="A14003" t="s">
        <v>16925</v>
      </c>
      <c r="C14003">
        <v>0</v>
      </c>
      <c r="D14003">
        <v>99999</v>
      </c>
      <c r="E14003">
        <v>0</v>
      </c>
    </row>
    <row r="14004" spans="1:5">
      <c r="A14004" t="s">
        <v>16926</v>
      </c>
      <c r="C14004">
        <v>0</v>
      </c>
      <c r="D14004">
        <v>99999</v>
      </c>
      <c r="E14004">
        <v>0</v>
      </c>
    </row>
    <row r="14005" spans="1:5">
      <c r="A14005" t="s">
        <v>16927</v>
      </c>
      <c r="C14005">
        <v>0</v>
      </c>
      <c r="D14005">
        <v>99999</v>
      </c>
      <c r="E14005">
        <v>0</v>
      </c>
    </row>
    <row r="14006" spans="1:5">
      <c r="A14006" t="s">
        <v>16928</v>
      </c>
      <c r="C14006">
        <v>0</v>
      </c>
      <c r="D14006">
        <v>99999</v>
      </c>
      <c r="E14006">
        <v>0</v>
      </c>
    </row>
    <row r="14007" spans="1:5">
      <c r="A14007" t="s">
        <v>16929</v>
      </c>
      <c r="C14007">
        <v>0</v>
      </c>
      <c r="D14007">
        <v>99999</v>
      </c>
      <c r="E14007">
        <v>0</v>
      </c>
    </row>
    <row r="14008" spans="1:5">
      <c r="A14008" t="s">
        <v>16930</v>
      </c>
      <c r="C14008">
        <v>0</v>
      </c>
      <c r="D14008">
        <v>99999</v>
      </c>
      <c r="E14008">
        <v>0</v>
      </c>
    </row>
    <row r="14009" spans="1:5">
      <c r="A14009" t="s">
        <v>16931</v>
      </c>
      <c r="C14009">
        <v>0</v>
      </c>
      <c r="D14009">
        <v>99999</v>
      </c>
      <c r="E14009">
        <v>0</v>
      </c>
    </row>
    <row r="14010" spans="1:5">
      <c r="A14010" t="s">
        <v>16932</v>
      </c>
      <c r="C14010">
        <v>0</v>
      </c>
      <c r="D14010">
        <v>99999</v>
      </c>
      <c r="E14010">
        <v>0</v>
      </c>
    </row>
    <row r="14011" spans="1:5">
      <c r="A14011" t="s">
        <v>16933</v>
      </c>
      <c r="C14011">
        <v>0</v>
      </c>
      <c r="D14011">
        <v>99999</v>
      </c>
      <c r="E14011">
        <v>0</v>
      </c>
    </row>
    <row r="14012" spans="1:5">
      <c r="A14012" t="s">
        <v>16934</v>
      </c>
      <c r="C14012">
        <v>0</v>
      </c>
      <c r="D14012">
        <v>99999</v>
      </c>
      <c r="E14012">
        <v>0</v>
      </c>
    </row>
    <row r="14013" spans="1:5">
      <c r="A14013" t="s">
        <v>16935</v>
      </c>
      <c r="C14013">
        <v>0</v>
      </c>
      <c r="D14013">
        <v>99999</v>
      </c>
      <c r="E14013">
        <v>0</v>
      </c>
    </row>
    <row r="14014" spans="1:5">
      <c r="A14014" t="s">
        <v>16936</v>
      </c>
      <c r="C14014">
        <v>0</v>
      </c>
      <c r="D14014">
        <v>99999</v>
      </c>
      <c r="E14014">
        <v>0</v>
      </c>
    </row>
    <row r="14015" spans="1:5">
      <c r="A14015" t="s">
        <v>16937</v>
      </c>
      <c r="C14015">
        <v>0</v>
      </c>
      <c r="D14015">
        <v>99999</v>
      </c>
      <c r="E14015">
        <v>0</v>
      </c>
    </row>
    <row r="14016" spans="1:5">
      <c r="A14016" t="s">
        <v>16938</v>
      </c>
      <c r="C14016">
        <v>0</v>
      </c>
      <c r="D14016">
        <v>99999</v>
      </c>
      <c r="E14016">
        <v>0</v>
      </c>
    </row>
    <row r="14017" spans="1:5">
      <c r="A14017" t="s">
        <v>16939</v>
      </c>
      <c r="C14017">
        <v>0</v>
      </c>
      <c r="D14017">
        <v>99999</v>
      </c>
      <c r="E14017">
        <v>0</v>
      </c>
    </row>
    <row r="14018" spans="1:5">
      <c r="A14018" t="s">
        <v>16940</v>
      </c>
      <c r="C14018">
        <v>0</v>
      </c>
      <c r="D14018">
        <v>99999</v>
      </c>
      <c r="E14018">
        <v>0</v>
      </c>
    </row>
    <row r="14019" spans="1:5">
      <c r="A14019" t="s">
        <v>16941</v>
      </c>
      <c r="C14019">
        <v>0</v>
      </c>
      <c r="D14019">
        <v>99999</v>
      </c>
      <c r="E14019">
        <v>0</v>
      </c>
    </row>
    <row r="14020" spans="1:5">
      <c r="A14020" t="s">
        <v>16942</v>
      </c>
      <c r="C14020">
        <v>0</v>
      </c>
      <c r="D14020">
        <v>99999</v>
      </c>
      <c r="E14020">
        <v>0</v>
      </c>
    </row>
    <row r="14021" spans="1:5">
      <c r="A14021" t="s">
        <v>16943</v>
      </c>
      <c r="C14021">
        <v>0</v>
      </c>
      <c r="D14021">
        <v>99999</v>
      </c>
      <c r="E14021">
        <v>0</v>
      </c>
    </row>
    <row r="14022" spans="1:5">
      <c r="A14022" t="s">
        <v>16944</v>
      </c>
      <c r="C14022">
        <v>0</v>
      </c>
      <c r="D14022">
        <v>99999</v>
      </c>
      <c r="E14022">
        <v>0</v>
      </c>
    </row>
    <row r="14023" spans="1:5">
      <c r="A14023" t="s">
        <v>16945</v>
      </c>
      <c r="C14023">
        <v>0</v>
      </c>
      <c r="D14023">
        <v>99999</v>
      </c>
      <c r="E14023">
        <v>0</v>
      </c>
    </row>
    <row r="14024" spans="1:5">
      <c r="A14024" t="s">
        <v>16946</v>
      </c>
      <c r="C14024">
        <v>0</v>
      </c>
      <c r="D14024">
        <v>99999</v>
      </c>
      <c r="E14024">
        <v>0</v>
      </c>
    </row>
    <row r="14025" spans="1:5">
      <c r="A14025" t="s">
        <v>16947</v>
      </c>
      <c r="C14025">
        <v>0</v>
      </c>
      <c r="D14025">
        <v>99999</v>
      </c>
      <c r="E14025">
        <v>0</v>
      </c>
    </row>
    <row r="14026" spans="1:5">
      <c r="A14026" t="s">
        <v>16948</v>
      </c>
      <c r="C14026">
        <v>0</v>
      </c>
      <c r="D14026">
        <v>99999</v>
      </c>
      <c r="E14026">
        <v>0</v>
      </c>
    </row>
    <row r="14027" spans="1:5">
      <c r="A14027" t="s">
        <v>16949</v>
      </c>
      <c r="C14027">
        <v>0</v>
      </c>
      <c r="D14027">
        <v>99999</v>
      </c>
      <c r="E14027">
        <v>0</v>
      </c>
    </row>
    <row r="14028" spans="1:5">
      <c r="A14028" t="s">
        <v>16950</v>
      </c>
      <c r="C14028">
        <v>0</v>
      </c>
      <c r="D14028">
        <v>99999</v>
      </c>
      <c r="E14028">
        <v>0</v>
      </c>
    </row>
    <row r="14029" spans="1:5">
      <c r="A14029" t="s">
        <v>16951</v>
      </c>
      <c r="C14029">
        <v>0</v>
      </c>
      <c r="D14029">
        <v>99999</v>
      </c>
      <c r="E14029">
        <v>0</v>
      </c>
    </row>
    <row r="14030" spans="1:5">
      <c r="A14030" t="s">
        <v>16952</v>
      </c>
      <c r="C14030">
        <v>0</v>
      </c>
      <c r="D14030">
        <v>99999</v>
      </c>
      <c r="E14030">
        <v>0</v>
      </c>
    </row>
    <row r="14031" spans="1:5">
      <c r="A14031" t="s">
        <v>16953</v>
      </c>
      <c r="C14031">
        <v>0</v>
      </c>
      <c r="D14031">
        <v>99999</v>
      </c>
      <c r="E14031">
        <v>0</v>
      </c>
    </row>
    <row r="14032" spans="1:5">
      <c r="A14032" t="s">
        <v>16954</v>
      </c>
      <c r="C14032">
        <v>0</v>
      </c>
      <c r="D14032">
        <v>99999</v>
      </c>
      <c r="E14032">
        <v>0</v>
      </c>
    </row>
    <row r="14033" spans="1:5">
      <c r="A14033" t="s">
        <v>16955</v>
      </c>
      <c r="C14033">
        <v>0</v>
      </c>
      <c r="D14033">
        <v>99999</v>
      </c>
      <c r="E14033">
        <v>0</v>
      </c>
    </row>
    <row r="14034" spans="1:5">
      <c r="A14034" t="s">
        <v>16956</v>
      </c>
      <c r="C14034">
        <v>0</v>
      </c>
      <c r="D14034">
        <v>99999</v>
      </c>
      <c r="E14034">
        <v>0</v>
      </c>
    </row>
    <row r="14035" spans="1:5">
      <c r="A14035" t="s">
        <v>16957</v>
      </c>
      <c r="C14035">
        <v>0</v>
      </c>
      <c r="D14035">
        <v>99999</v>
      </c>
      <c r="E14035">
        <v>0</v>
      </c>
    </row>
    <row r="14036" spans="1:5">
      <c r="A14036" t="s">
        <v>16958</v>
      </c>
      <c r="C14036">
        <v>0</v>
      </c>
      <c r="D14036">
        <v>99999</v>
      </c>
      <c r="E14036">
        <v>0</v>
      </c>
    </row>
    <row r="14037" spans="1:5">
      <c r="A14037" t="s">
        <v>16959</v>
      </c>
      <c r="C14037">
        <v>0</v>
      </c>
      <c r="D14037">
        <v>99999</v>
      </c>
      <c r="E14037">
        <v>0</v>
      </c>
    </row>
    <row r="14038" spans="1:5">
      <c r="A14038" t="s">
        <v>16960</v>
      </c>
      <c r="C14038">
        <v>0</v>
      </c>
      <c r="D14038">
        <v>99999</v>
      </c>
      <c r="E14038">
        <v>0</v>
      </c>
    </row>
    <row r="14039" spans="1:5">
      <c r="A14039" t="s">
        <v>16961</v>
      </c>
      <c r="C14039">
        <v>0</v>
      </c>
      <c r="D14039">
        <v>99999</v>
      </c>
      <c r="E14039">
        <v>0</v>
      </c>
    </row>
    <row r="14040" spans="1:5">
      <c r="A14040" t="s">
        <v>16962</v>
      </c>
      <c r="C14040">
        <v>0</v>
      </c>
      <c r="D14040">
        <v>99999</v>
      </c>
      <c r="E14040">
        <v>0</v>
      </c>
    </row>
    <row r="14041" spans="1:5">
      <c r="A14041" t="s">
        <v>16963</v>
      </c>
      <c r="C14041">
        <v>0</v>
      </c>
      <c r="D14041">
        <v>99999</v>
      </c>
      <c r="E14041">
        <v>0</v>
      </c>
    </row>
    <row r="14042" spans="1:5">
      <c r="A14042" t="s">
        <v>16964</v>
      </c>
      <c r="C14042">
        <v>0</v>
      </c>
      <c r="D14042">
        <v>0</v>
      </c>
      <c r="E14042">
        <v>-734997977.39699996</v>
      </c>
    </row>
    <row r="14043" spans="1:5">
      <c r="A14043" t="s">
        <v>16965</v>
      </c>
      <c r="C14043">
        <v>9</v>
      </c>
      <c r="D14043">
        <v>9</v>
      </c>
      <c r="E14043">
        <v>0</v>
      </c>
    </row>
    <row r="14044" spans="1:5">
      <c r="A14044" t="s">
        <v>16966</v>
      </c>
      <c r="C14044">
        <v>9</v>
      </c>
      <c r="D14044">
        <v>9</v>
      </c>
      <c r="E14044">
        <v>0</v>
      </c>
    </row>
    <row r="14045" spans="1:5">
      <c r="A14045" t="s">
        <v>16967</v>
      </c>
      <c r="C14045">
        <v>9</v>
      </c>
      <c r="D14045">
        <v>9</v>
      </c>
      <c r="E14045">
        <v>0</v>
      </c>
    </row>
    <row r="14046" spans="1:5">
      <c r="A14046" t="s">
        <v>16968</v>
      </c>
      <c r="C14046">
        <v>9</v>
      </c>
      <c r="D14046">
        <v>9</v>
      </c>
      <c r="E14046">
        <v>0</v>
      </c>
    </row>
    <row r="14047" spans="1:5">
      <c r="A14047" t="s">
        <v>16969</v>
      </c>
      <c r="C14047">
        <v>9</v>
      </c>
      <c r="D14047">
        <v>9</v>
      </c>
      <c r="E14047">
        <v>0</v>
      </c>
    </row>
    <row r="14048" spans="1:5">
      <c r="A14048" t="s">
        <v>16970</v>
      </c>
      <c r="C14048">
        <v>9</v>
      </c>
      <c r="D14048">
        <v>9</v>
      </c>
      <c r="E14048">
        <v>0</v>
      </c>
    </row>
    <row r="14049" spans="1:5">
      <c r="A14049" t="s">
        <v>16971</v>
      </c>
      <c r="C14049">
        <v>9</v>
      </c>
      <c r="D14049">
        <v>9</v>
      </c>
      <c r="E14049">
        <v>-740456.14199999999</v>
      </c>
    </row>
    <row r="14050" spans="1:5">
      <c r="A14050" t="s">
        <v>16972</v>
      </c>
      <c r="C14050">
        <v>9</v>
      </c>
      <c r="D14050">
        <v>9</v>
      </c>
      <c r="E14050">
        <v>0</v>
      </c>
    </row>
    <row r="14051" spans="1:5">
      <c r="A14051" t="s">
        <v>16973</v>
      </c>
      <c r="C14051">
        <v>0</v>
      </c>
      <c r="D14051">
        <v>0</v>
      </c>
      <c r="E14051">
        <v>-734997977.39699996</v>
      </c>
    </row>
    <row r="14052" spans="1:5">
      <c r="A14052" t="s">
        <v>16974</v>
      </c>
      <c r="C14052">
        <v>22.7</v>
      </c>
      <c r="D14052">
        <v>22.7</v>
      </c>
      <c r="E14052">
        <v>0</v>
      </c>
    </row>
    <row r="14053" spans="1:5">
      <c r="A14053" t="s">
        <v>16975</v>
      </c>
      <c r="C14053">
        <v>22.7</v>
      </c>
      <c r="D14053">
        <v>22.7</v>
      </c>
      <c r="E14053">
        <v>0</v>
      </c>
    </row>
    <row r="14054" spans="1:5">
      <c r="A14054" t="s">
        <v>16976</v>
      </c>
      <c r="C14054">
        <v>22.7</v>
      </c>
      <c r="D14054">
        <v>22.7</v>
      </c>
      <c r="E14054">
        <v>0</v>
      </c>
    </row>
    <row r="14055" spans="1:5">
      <c r="A14055" t="s">
        <v>16977</v>
      </c>
      <c r="C14055">
        <v>22.7</v>
      </c>
      <c r="D14055">
        <v>22.7</v>
      </c>
      <c r="E14055">
        <v>0</v>
      </c>
    </row>
    <row r="14056" spans="1:5">
      <c r="A14056" t="s">
        <v>16978</v>
      </c>
      <c r="C14056">
        <v>22.7</v>
      </c>
      <c r="D14056">
        <v>22.7</v>
      </c>
      <c r="E14056">
        <v>0</v>
      </c>
    </row>
    <row r="14057" spans="1:5">
      <c r="A14057" t="s">
        <v>16979</v>
      </c>
      <c r="C14057">
        <v>22.7</v>
      </c>
      <c r="D14057">
        <v>22.7</v>
      </c>
      <c r="E14057">
        <v>0</v>
      </c>
    </row>
    <row r="14058" spans="1:5">
      <c r="A14058" t="s">
        <v>16980</v>
      </c>
      <c r="C14058">
        <v>22.7</v>
      </c>
      <c r="D14058">
        <v>22.7</v>
      </c>
      <c r="E14058">
        <v>-583831.75300000003</v>
      </c>
    </row>
    <row r="14059" spans="1:5">
      <c r="A14059" t="s">
        <v>16981</v>
      </c>
      <c r="C14059">
        <v>22.7</v>
      </c>
      <c r="D14059">
        <v>22.7</v>
      </c>
      <c r="E14059">
        <v>0</v>
      </c>
    </row>
    <row r="14060" spans="1:5">
      <c r="A14060" t="s">
        <v>16982</v>
      </c>
      <c r="C14060">
        <v>0</v>
      </c>
      <c r="D14060">
        <v>0</v>
      </c>
      <c r="E14060">
        <v>-734997977.39699996</v>
      </c>
    </row>
    <row r="14061" spans="1:5">
      <c r="A14061" t="s">
        <v>16983</v>
      </c>
      <c r="C14061">
        <v>4.9000000000000004</v>
      </c>
      <c r="D14061">
        <v>4.9000000000000004</v>
      </c>
      <c r="E14061">
        <v>0</v>
      </c>
    </row>
    <row r="14062" spans="1:5">
      <c r="A14062" t="s">
        <v>16984</v>
      </c>
      <c r="C14062">
        <v>4.9000000000000004</v>
      </c>
      <c r="D14062">
        <v>538.9</v>
      </c>
      <c r="E14062">
        <v>0</v>
      </c>
    </row>
    <row r="14063" spans="1:5">
      <c r="A14063" t="s">
        <v>16985</v>
      </c>
      <c r="C14063">
        <v>4.9000000000000004</v>
      </c>
      <c r="D14063">
        <v>538.9</v>
      </c>
      <c r="E14063">
        <v>0</v>
      </c>
    </row>
    <row r="14064" spans="1:5">
      <c r="A14064" t="s">
        <v>16986</v>
      </c>
      <c r="C14064">
        <v>4.9000000000000004</v>
      </c>
      <c r="D14064">
        <v>538.9</v>
      </c>
      <c r="E14064">
        <v>0</v>
      </c>
    </row>
    <row r="14065" spans="1:5">
      <c r="A14065" t="s">
        <v>16987</v>
      </c>
      <c r="C14065">
        <v>4.9000000000000004</v>
      </c>
      <c r="D14065">
        <v>538.9</v>
      </c>
      <c r="E14065">
        <v>0</v>
      </c>
    </row>
    <row r="14066" spans="1:5">
      <c r="A14066" t="s">
        <v>16988</v>
      </c>
      <c r="C14066">
        <v>4.9000000000000004</v>
      </c>
      <c r="D14066">
        <v>538.9</v>
      </c>
      <c r="E14066">
        <v>0</v>
      </c>
    </row>
    <row r="14067" spans="1:5">
      <c r="A14067" t="s">
        <v>16989</v>
      </c>
      <c r="C14067">
        <v>4.9000000000000004</v>
      </c>
      <c r="D14067">
        <v>538.9</v>
      </c>
      <c r="E14067">
        <v>0</v>
      </c>
    </row>
    <row r="14068" spans="1:5">
      <c r="A14068" t="s">
        <v>16990</v>
      </c>
      <c r="C14068">
        <v>4.9000000000000004</v>
      </c>
      <c r="D14068">
        <v>538.9</v>
      </c>
      <c r="E14068">
        <v>0</v>
      </c>
    </row>
    <row r="14069" spans="1:5">
      <c r="A14069" t="s">
        <v>16991</v>
      </c>
      <c r="C14069">
        <v>277.7</v>
      </c>
      <c r="D14069">
        <v>277.7</v>
      </c>
      <c r="E14069">
        <v>0</v>
      </c>
    </row>
    <row r="14070" spans="1:5">
      <c r="A14070" t="s">
        <v>16992</v>
      </c>
      <c r="C14070">
        <v>277.7</v>
      </c>
      <c r="D14070">
        <v>277.7</v>
      </c>
      <c r="E14070">
        <v>0</v>
      </c>
    </row>
    <row r="14071" spans="1:5">
      <c r="A14071" t="s">
        <v>16993</v>
      </c>
      <c r="C14071">
        <v>277.7</v>
      </c>
      <c r="D14071">
        <v>277.7</v>
      </c>
      <c r="E14071">
        <v>0</v>
      </c>
    </row>
    <row r="14072" spans="1:5">
      <c r="A14072" t="s">
        <v>16994</v>
      </c>
      <c r="C14072">
        <v>277.7</v>
      </c>
      <c r="D14072">
        <v>277.7</v>
      </c>
      <c r="E14072">
        <v>0</v>
      </c>
    </row>
    <row r="14073" spans="1:5">
      <c r="A14073" t="s">
        <v>16995</v>
      </c>
      <c r="C14073">
        <v>277.7</v>
      </c>
      <c r="D14073">
        <v>277.7</v>
      </c>
      <c r="E14073">
        <v>0</v>
      </c>
    </row>
    <row r="14074" spans="1:5">
      <c r="A14074" t="s">
        <v>16996</v>
      </c>
      <c r="C14074">
        <v>277.7</v>
      </c>
      <c r="D14074">
        <v>277.7</v>
      </c>
      <c r="E14074">
        <v>0</v>
      </c>
    </row>
    <row r="14075" spans="1:5">
      <c r="A14075" t="s">
        <v>16997</v>
      </c>
      <c r="C14075">
        <v>277.7</v>
      </c>
      <c r="D14075">
        <v>277.7</v>
      </c>
      <c r="E14075">
        <v>0</v>
      </c>
    </row>
    <row r="14076" spans="1:5">
      <c r="A14076" t="s">
        <v>16998</v>
      </c>
      <c r="C14076">
        <v>277.7</v>
      </c>
      <c r="D14076">
        <v>277.7</v>
      </c>
      <c r="E14076">
        <v>0</v>
      </c>
    </row>
    <row r="14077" spans="1:5">
      <c r="A14077" t="s">
        <v>16999</v>
      </c>
      <c r="C14077">
        <v>277.7</v>
      </c>
      <c r="D14077">
        <v>277.7</v>
      </c>
      <c r="E14077">
        <v>0</v>
      </c>
    </row>
    <row r="14078" spans="1:5">
      <c r="A14078" t="s">
        <v>17000</v>
      </c>
      <c r="C14078">
        <v>0</v>
      </c>
      <c r="D14078">
        <v>99999</v>
      </c>
      <c r="E14078">
        <v>0</v>
      </c>
    </row>
    <row r="14079" spans="1:5">
      <c r="A14079" t="s">
        <v>17001</v>
      </c>
      <c r="C14079">
        <v>561</v>
      </c>
      <c r="D14079">
        <v>99999</v>
      </c>
      <c r="E14079">
        <v>0</v>
      </c>
    </row>
    <row r="14080" spans="1:5">
      <c r="A14080" t="s">
        <v>17002</v>
      </c>
      <c r="C14080">
        <v>561</v>
      </c>
      <c r="D14080">
        <v>99999</v>
      </c>
      <c r="E14080">
        <v>0</v>
      </c>
    </row>
    <row r="14081" spans="1:5">
      <c r="A14081" t="s">
        <v>17003</v>
      </c>
      <c r="C14081">
        <v>561</v>
      </c>
      <c r="D14081">
        <v>99999</v>
      </c>
      <c r="E14081">
        <v>0</v>
      </c>
    </row>
    <row r="14082" spans="1:5">
      <c r="A14082" t="s">
        <v>17004</v>
      </c>
      <c r="C14082">
        <v>561</v>
      </c>
      <c r="D14082">
        <v>99999</v>
      </c>
      <c r="E14082">
        <v>0</v>
      </c>
    </row>
    <row r="14083" spans="1:5">
      <c r="A14083" t="s">
        <v>17005</v>
      </c>
      <c r="C14083">
        <v>561</v>
      </c>
      <c r="D14083">
        <v>99999</v>
      </c>
      <c r="E14083">
        <v>0</v>
      </c>
    </row>
    <row r="14084" spans="1:5">
      <c r="A14084" t="s">
        <v>17006</v>
      </c>
      <c r="C14084">
        <v>561</v>
      </c>
      <c r="D14084">
        <v>99999</v>
      </c>
      <c r="E14084">
        <v>0</v>
      </c>
    </row>
    <row r="14085" spans="1:5">
      <c r="A14085" t="s">
        <v>17007</v>
      </c>
      <c r="C14085">
        <v>561</v>
      </c>
      <c r="D14085">
        <v>99999</v>
      </c>
      <c r="E14085">
        <v>0</v>
      </c>
    </row>
    <row r="14086" spans="1:5">
      <c r="A14086" t="s">
        <v>17008</v>
      </c>
      <c r="C14086">
        <v>561</v>
      </c>
      <c r="D14086">
        <v>99999</v>
      </c>
      <c r="E14086">
        <v>0</v>
      </c>
    </row>
    <row r="14087" spans="1:5">
      <c r="A14087" t="s">
        <v>17009</v>
      </c>
      <c r="C14087">
        <v>0</v>
      </c>
      <c r="D14087">
        <v>99999</v>
      </c>
      <c r="E14087">
        <v>0</v>
      </c>
    </row>
    <row r="14088" spans="1:5">
      <c r="A14088" t="s">
        <v>17010</v>
      </c>
      <c r="C14088">
        <v>0</v>
      </c>
      <c r="D14088">
        <v>99999</v>
      </c>
      <c r="E14088">
        <v>0</v>
      </c>
    </row>
    <row r="14089" spans="1:5">
      <c r="A14089" t="s">
        <v>17011</v>
      </c>
      <c r="C14089">
        <v>0</v>
      </c>
      <c r="D14089">
        <v>99999</v>
      </c>
      <c r="E14089">
        <v>0</v>
      </c>
    </row>
    <row r="14090" spans="1:5">
      <c r="A14090" t="s">
        <v>17012</v>
      </c>
      <c r="C14090">
        <v>0</v>
      </c>
      <c r="D14090">
        <v>99999</v>
      </c>
      <c r="E14090">
        <v>0</v>
      </c>
    </row>
    <row r="14091" spans="1:5">
      <c r="A14091" t="s">
        <v>17013</v>
      </c>
      <c r="C14091">
        <v>0</v>
      </c>
      <c r="D14091">
        <v>99999</v>
      </c>
      <c r="E14091">
        <v>0</v>
      </c>
    </row>
    <row r="14092" spans="1:5">
      <c r="A14092" t="s">
        <v>17014</v>
      </c>
      <c r="C14092">
        <v>0</v>
      </c>
      <c r="D14092">
        <v>99999</v>
      </c>
      <c r="E14092">
        <v>0</v>
      </c>
    </row>
    <row r="14093" spans="1:5">
      <c r="A14093" t="s">
        <v>17015</v>
      </c>
      <c r="C14093">
        <v>0</v>
      </c>
      <c r="D14093">
        <v>99999</v>
      </c>
      <c r="E14093">
        <v>0</v>
      </c>
    </row>
    <row r="14094" spans="1:5">
      <c r="A14094" t="s">
        <v>17016</v>
      </c>
      <c r="C14094">
        <v>0</v>
      </c>
      <c r="D14094">
        <v>99999</v>
      </c>
      <c r="E14094">
        <v>0</v>
      </c>
    </row>
    <row r="14095" spans="1:5">
      <c r="A14095" t="s">
        <v>17017</v>
      </c>
      <c r="C14095">
        <v>0</v>
      </c>
      <c r="D14095">
        <v>99999</v>
      </c>
      <c r="E14095">
        <v>0</v>
      </c>
    </row>
    <row r="14096" spans="1:5">
      <c r="A14096" t="s">
        <v>17018</v>
      </c>
      <c r="C14096">
        <v>0</v>
      </c>
      <c r="D14096">
        <v>99999</v>
      </c>
      <c r="E14096">
        <v>0</v>
      </c>
    </row>
    <row r="14097" spans="1:5">
      <c r="A14097" t="s">
        <v>17019</v>
      </c>
      <c r="C14097">
        <v>0</v>
      </c>
      <c r="D14097">
        <v>99999</v>
      </c>
      <c r="E14097">
        <v>0</v>
      </c>
    </row>
    <row r="14098" spans="1:5">
      <c r="A14098" t="s">
        <v>17020</v>
      </c>
      <c r="C14098">
        <v>0</v>
      </c>
      <c r="D14098">
        <v>99999</v>
      </c>
      <c r="E14098">
        <v>0</v>
      </c>
    </row>
    <row r="14099" spans="1:5">
      <c r="A14099" t="s">
        <v>17021</v>
      </c>
      <c r="C14099">
        <v>0</v>
      </c>
      <c r="D14099">
        <v>99999</v>
      </c>
      <c r="E14099">
        <v>0</v>
      </c>
    </row>
    <row r="14100" spans="1:5">
      <c r="A14100" t="s">
        <v>17022</v>
      </c>
      <c r="C14100">
        <v>0</v>
      </c>
      <c r="D14100">
        <v>99999</v>
      </c>
      <c r="E14100">
        <v>0</v>
      </c>
    </row>
    <row r="14101" spans="1:5">
      <c r="A14101" t="s">
        <v>17023</v>
      </c>
      <c r="C14101">
        <v>0</v>
      </c>
      <c r="D14101">
        <v>99999</v>
      </c>
      <c r="E14101">
        <v>0</v>
      </c>
    </row>
    <row r="14102" spans="1:5">
      <c r="A14102" t="s">
        <v>17024</v>
      </c>
      <c r="C14102">
        <v>0</v>
      </c>
      <c r="D14102">
        <v>99999</v>
      </c>
      <c r="E14102">
        <v>0</v>
      </c>
    </row>
    <row r="14103" spans="1:5">
      <c r="A14103" t="s">
        <v>17025</v>
      </c>
      <c r="C14103">
        <v>0</v>
      </c>
      <c r="D14103">
        <v>99999</v>
      </c>
      <c r="E14103">
        <v>0</v>
      </c>
    </row>
    <row r="14104" spans="1:5">
      <c r="A14104" t="s">
        <v>17026</v>
      </c>
      <c r="C14104">
        <v>0</v>
      </c>
      <c r="D14104">
        <v>99999</v>
      </c>
      <c r="E14104">
        <v>0</v>
      </c>
    </row>
    <row r="14105" spans="1:5">
      <c r="A14105" t="s">
        <v>17027</v>
      </c>
      <c r="C14105">
        <v>474.85300000000001</v>
      </c>
      <c r="D14105">
        <v>99999</v>
      </c>
      <c r="E14105">
        <v>0</v>
      </c>
    </row>
    <row r="14106" spans="1:5">
      <c r="A14106" t="s">
        <v>17028</v>
      </c>
      <c r="C14106">
        <v>474.85300000000001</v>
      </c>
      <c r="D14106">
        <v>99999</v>
      </c>
      <c r="E14106">
        <v>0</v>
      </c>
    </row>
    <row r="14107" spans="1:5">
      <c r="A14107" t="s">
        <v>17029</v>
      </c>
      <c r="C14107">
        <v>474.85300000000001</v>
      </c>
      <c r="D14107">
        <v>99999</v>
      </c>
      <c r="E14107">
        <v>0</v>
      </c>
    </row>
    <row r="14108" spans="1:5">
      <c r="A14108" t="s">
        <v>17030</v>
      </c>
      <c r="C14108">
        <v>474.85300000000001</v>
      </c>
      <c r="D14108">
        <v>99999</v>
      </c>
      <c r="E14108">
        <v>0</v>
      </c>
    </row>
    <row r="14109" spans="1:5">
      <c r="A14109" t="s">
        <v>17031</v>
      </c>
      <c r="C14109">
        <v>474.85300000000001</v>
      </c>
      <c r="D14109">
        <v>99999</v>
      </c>
      <c r="E14109">
        <v>0</v>
      </c>
    </row>
    <row r="14110" spans="1:5">
      <c r="A14110" t="s">
        <v>17032</v>
      </c>
      <c r="C14110">
        <v>474.85300000000001</v>
      </c>
      <c r="D14110">
        <v>99999</v>
      </c>
      <c r="E14110">
        <v>0</v>
      </c>
    </row>
    <row r="14111" spans="1:5">
      <c r="A14111" t="s">
        <v>17033</v>
      </c>
      <c r="C14111">
        <v>474.85300000000001</v>
      </c>
      <c r="D14111">
        <v>99999</v>
      </c>
      <c r="E14111">
        <v>0</v>
      </c>
    </row>
    <row r="14112" spans="1:5">
      <c r="A14112" t="s">
        <v>17034</v>
      </c>
      <c r="C14112">
        <v>474.85300000000001</v>
      </c>
      <c r="D14112">
        <v>99999</v>
      </c>
      <c r="E14112">
        <v>0</v>
      </c>
    </row>
    <row r="14113" spans="1:5">
      <c r="A14113" t="s">
        <v>17035</v>
      </c>
      <c r="C14113">
        <v>474.85300000000001</v>
      </c>
      <c r="D14113">
        <v>99999</v>
      </c>
      <c r="E14113">
        <v>0</v>
      </c>
    </row>
    <row r="14114" spans="1:5">
      <c r="A14114" t="s">
        <v>17036</v>
      </c>
      <c r="C14114">
        <v>0</v>
      </c>
      <c r="D14114">
        <v>99999</v>
      </c>
      <c r="E14114">
        <v>0</v>
      </c>
    </row>
    <row r="14115" spans="1:5">
      <c r="A14115" t="s">
        <v>17037</v>
      </c>
      <c r="C14115">
        <v>0</v>
      </c>
      <c r="D14115">
        <v>99999</v>
      </c>
      <c r="E14115">
        <v>0</v>
      </c>
    </row>
    <row r="14116" spans="1:5">
      <c r="A14116" t="s">
        <v>17038</v>
      </c>
      <c r="C14116">
        <v>0</v>
      </c>
      <c r="D14116">
        <v>99999</v>
      </c>
      <c r="E14116">
        <v>0</v>
      </c>
    </row>
    <row r="14117" spans="1:5">
      <c r="A14117" t="s">
        <v>17039</v>
      </c>
      <c r="C14117">
        <v>0</v>
      </c>
      <c r="D14117">
        <v>99999</v>
      </c>
      <c r="E14117">
        <v>0</v>
      </c>
    </row>
    <row r="14118" spans="1:5">
      <c r="A14118" t="s">
        <v>17040</v>
      </c>
      <c r="C14118">
        <v>0</v>
      </c>
      <c r="D14118">
        <v>99999</v>
      </c>
      <c r="E14118">
        <v>0</v>
      </c>
    </row>
    <row r="14119" spans="1:5">
      <c r="A14119" t="s">
        <v>17041</v>
      </c>
      <c r="C14119">
        <v>0</v>
      </c>
      <c r="D14119">
        <v>99999</v>
      </c>
      <c r="E14119">
        <v>0</v>
      </c>
    </row>
    <row r="14120" spans="1:5">
      <c r="A14120" t="s">
        <v>17042</v>
      </c>
      <c r="C14120">
        <v>0</v>
      </c>
      <c r="D14120">
        <v>99999</v>
      </c>
      <c r="E14120">
        <v>0</v>
      </c>
    </row>
    <row r="14121" spans="1:5">
      <c r="A14121" t="s">
        <v>17043</v>
      </c>
      <c r="C14121">
        <v>0</v>
      </c>
      <c r="D14121">
        <v>99999</v>
      </c>
      <c r="E14121">
        <v>0</v>
      </c>
    </row>
    <row r="14122" spans="1:5">
      <c r="A14122" t="s">
        <v>17044</v>
      </c>
      <c r="C14122">
        <v>0</v>
      </c>
      <c r="D14122">
        <v>99999</v>
      </c>
      <c r="E14122">
        <v>0</v>
      </c>
    </row>
    <row r="14123" spans="1:5">
      <c r="A14123" t="s">
        <v>17045</v>
      </c>
      <c r="C14123">
        <v>0</v>
      </c>
      <c r="D14123">
        <v>99999</v>
      </c>
      <c r="E14123">
        <v>0</v>
      </c>
    </row>
    <row r="14124" spans="1:5">
      <c r="A14124" t="s">
        <v>17046</v>
      </c>
      <c r="C14124">
        <v>0</v>
      </c>
      <c r="D14124">
        <v>99999</v>
      </c>
      <c r="E14124">
        <v>0</v>
      </c>
    </row>
    <row r="14125" spans="1:5">
      <c r="A14125" t="s">
        <v>17047</v>
      </c>
      <c r="C14125">
        <v>0</v>
      </c>
      <c r="D14125">
        <v>99999</v>
      </c>
      <c r="E14125">
        <v>0</v>
      </c>
    </row>
    <row r="14126" spans="1:5">
      <c r="A14126" t="s">
        <v>17048</v>
      </c>
      <c r="C14126">
        <v>0</v>
      </c>
      <c r="D14126">
        <v>99999</v>
      </c>
      <c r="E14126">
        <v>0</v>
      </c>
    </row>
    <row r="14127" spans="1:5">
      <c r="A14127" t="s">
        <v>17049</v>
      </c>
      <c r="C14127">
        <v>0</v>
      </c>
      <c r="D14127">
        <v>99999</v>
      </c>
      <c r="E14127">
        <v>0</v>
      </c>
    </row>
    <row r="14128" spans="1:5">
      <c r="A14128" t="s">
        <v>17050</v>
      </c>
      <c r="C14128">
        <v>0</v>
      </c>
      <c r="D14128">
        <v>99999</v>
      </c>
      <c r="E14128">
        <v>0</v>
      </c>
    </row>
    <row r="14129" spans="1:5">
      <c r="A14129" t="s">
        <v>17051</v>
      </c>
      <c r="C14129">
        <v>0</v>
      </c>
      <c r="D14129">
        <v>99999</v>
      </c>
      <c r="E14129">
        <v>0</v>
      </c>
    </row>
    <row r="14130" spans="1:5">
      <c r="A14130" t="s">
        <v>17052</v>
      </c>
      <c r="C14130">
        <v>0</v>
      </c>
      <c r="D14130">
        <v>99999</v>
      </c>
      <c r="E14130">
        <v>0</v>
      </c>
    </row>
    <row r="14131" spans="1:5">
      <c r="A14131" t="s">
        <v>17053</v>
      </c>
      <c r="C14131">
        <v>0</v>
      </c>
      <c r="D14131">
        <v>99999</v>
      </c>
      <c r="E14131">
        <v>0</v>
      </c>
    </row>
    <row r="14132" spans="1:5">
      <c r="A14132" t="s">
        <v>17054</v>
      </c>
      <c r="C14132">
        <v>0</v>
      </c>
      <c r="D14132">
        <v>99999</v>
      </c>
      <c r="E14132">
        <v>0</v>
      </c>
    </row>
    <row r="14133" spans="1:5">
      <c r="A14133" t="s">
        <v>17055</v>
      </c>
      <c r="C14133">
        <v>0</v>
      </c>
      <c r="D14133">
        <v>99999</v>
      </c>
      <c r="E14133">
        <v>0</v>
      </c>
    </row>
    <row r="14134" spans="1:5">
      <c r="A14134" t="s">
        <v>17056</v>
      </c>
      <c r="C14134">
        <v>0</v>
      </c>
      <c r="D14134">
        <v>99999</v>
      </c>
      <c r="E14134">
        <v>0</v>
      </c>
    </row>
    <row r="14135" spans="1:5">
      <c r="A14135" t="s">
        <v>17057</v>
      </c>
      <c r="C14135">
        <v>0</v>
      </c>
      <c r="D14135">
        <v>99999</v>
      </c>
      <c r="E14135">
        <v>0</v>
      </c>
    </row>
    <row r="14136" spans="1:5">
      <c r="A14136" t="s">
        <v>17058</v>
      </c>
      <c r="C14136">
        <v>0</v>
      </c>
      <c r="D14136">
        <v>99999</v>
      </c>
      <c r="E14136">
        <v>0</v>
      </c>
    </row>
    <row r="14137" spans="1:5">
      <c r="A14137" t="s">
        <v>17059</v>
      </c>
      <c r="C14137">
        <v>0</v>
      </c>
      <c r="D14137">
        <v>99999</v>
      </c>
      <c r="E14137">
        <v>0</v>
      </c>
    </row>
    <row r="14138" spans="1:5">
      <c r="A14138" t="s">
        <v>17060</v>
      </c>
      <c r="C14138">
        <v>0</v>
      </c>
      <c r="D14138">
        <v>99999</v>
      </c>
      <c r="E14138">
        <v>0</v>
      </c>
    </row>
    <row r="14139" spans="1:5">
      <c r="A14139" t="s">
        <v>17061</v>
      </c>
      <c r="C14139">
        <v>0</v>
      </c>
      <c r="D14139">
        <v>99999</v>
      </c>
      <c r="E14139">
        <v>0</v>
      </c>
    </row>
    <row r="14140" spans="1:5">
      <c r="A14140" t="s">
        <v>17062</v>
      </c>
      <c r="C14140">
        <v>0</v>
      </c>
      <c r="D14140">
        <v>99999</v>
      </c>
      <c r="E14140">
        <v>0</v>
      </c>
    </row>
    <row r="14141" spans="1:5">
      <c r="A14141" t="s">
        <v>17063</v>
      </c>
      <c r="C14141">
        <v>0</v>
      </c>
      <c r="D14141">
        <v>99999</v>
      </c>
      <c r="E14141">
        <v>0</v>
      </c>
    </row>
    <row r="14142" spans="1:5">
      <c r="A14142" t="s">
        <v>17064</v>
      </c>
      <c r="C14142">
        <v>0</v>
      </c>
      <c r="D14142">
        <v>99999</v>
      </c>
      <c r="E14142">
        <v>0</v>
      </c>
    </row>
    <row r="14143" spans="1:5">
      <c r="A14143" t="s">
        <v>17065</v>
      </c>
      <c r="C14143">
        <v>0</v>
      </c>
      <c r="D14143">
        <v>99999</v>
      </c>
      <c r="E14143">
        <v>0</v>
      </c>
    </row>
    <row r="14144" spans="1:5">
      <c r="A14144" t="s">
        <v>17066</v>
      </c>
      <c r="C14144">
        <v>0</v>
      </c>
      <c r="D14144">
        <v>99999</v>
      </c>
      <c r="E14144">
        <v>0</v>
      </c>
    </row>
    <row r="14145" spans="1:5">
      <c r="A14145" t="s">
        <v>17067</v>
      </c>
      <c r="C14145">
        <v>0</v>
      </c>
      <c r="D14145">
        <v>99999</v>
      </c>
      <c r="E14145">
        <v>0</v>
      </c>
    </row>
    <row r="14146" spans="1:5">
      <c r="A14146" t="s">
        <v>17068</v>
      </c>
      <c r="C14146">
        <v>0</v>
      </c>
      <c r="D14146">
        <v>99999</v>
      </c>
      <c r="E14146">
        <v>0</v>
      </c>
    </row>
    <row r="14147" spans="1:5">
      <c r="A14147" t="s">
        <v>17069</v>
      </c>
      <c r="C14147">
        <v>0</v>
      </c>
      <c r="D14147">
        <v>99999</v>
      </c>
      <c r="E14147">
        <v>0</v>
      </c>
    </row>
    <row r="14148" spans="1:5">
      <c r="A14148" t="s">
        <v>17070</v>
      </c>
      <c r="C14148">
        <v>0</v>
      </c>
      <c r="D14148">
        <v>99999</v>
      </c>
      <c r="E14148">
        <v>0</v>
      </c>
    </row>
    <row r="14149" spans="1:5">
      <c r="A14149" t="s">
        <v>17071</v>
      </c>
      <c r="C14149">
        <v>0</v>
      </c>
      <c r="D14149">
        <v>99999</v>
      </c>
      <c r="E14149">
        <v>0</v>
      </c>
    </row>
    <row r="14150" spans="1:5">
      <c r="A14150" t="s">
        <v>17072</v>
      </c>
      <c r="C14150">
        <v>0</v>
      </c>
      <c r="D14150">
        <v>99999</v>
      </c>
      <c r="E14150">
        <v>0</v>
      </c>
    </row>
    <row r="14151" spans="1:5">
      <c r="A14151" t="s">
        <v>17073</v>
      </c>
      <c r="C14151">
        <v>0</v>
      </c>
      <c r="D14151">
        <v>99999</v>
      </c>
      <c r="E14151">
        <v>0</v>
      </c>
    </row>
    <row r="14152" spans="1:5">
      <c r="A14152" t="s">
        <v>17074</v>
      </c>
      <c r="C14152">
        <v>0</v>
      </c>
      <c r="D14152">
        <v>99999</v>
      </c>
      <c r="E14152">
        <v>0</v>
      </c>
    </row>
    <row r="14153" spans="1:5">
      <c r="A14153" t="s">
        <v>17075</v>
      </c>
      <c r="C14153">
        <v>0</v>
      </c>
      <c r="D14153">
        <v>99999</v>
      </c>
      <c r="E14153">
        <v>0</v>
      </c>
    </row>
    <row r="14154" spans="1:5">
      <c r="A14154" t="s">
        <v>17076</v>
      </c>
      <c r="C14154">
        <v>0</v>
      </c>
      <c r="D14154">
        <v>99999</v>
      </c>
      <c r="E14154">
        <v>0</v>
      </c>
    </row>
    <row r="14155" spans="1:5">
      <c r="A14155" t="s">
        <v>17077</v>
      </c>
      <c r="C14155">
        <v>0</v>
      </c>
      <c r="D14155">
        <v>99999</v>
      </c>
      <c r="E14155">
        <v>0</v>
      </c>
    </row>
    <row r="14156" spans="1:5">
      <c r="A14156" t="s">
        <v>17078</v>
      </c>
      <c r="C14156">
        <v>0</v>
      </c>
      <c r="D14156">
        <v>99999</v>
      </c>
      <c r="E14156">
        <v>0</v>
      </c>
    </row>
    <row r="14157" spans="1:5">
      <c r="A14157" t="s">
        <v>17079</v>
      </c>
      <c r="C14157">
        <v>0</v>
      </c>
      <c r="D14157">
        <v>99999</v>
      </c>
      <c r="E14157">
        <v>0</v>
      </c>
    </row>
    <row r="14158" spans="1:5">
      <c r="A14158" t="s">
        <v>17080</v>
      </c>
      <c r="C14158">
        <v>0</v>
      </c>
      <c r="D14158">
        <v>99999</v>
      </c>
      <c r="E14158">
        <v>0</v>
      </c>
    </row>
    <row r="14159" spans="1:5">
      <c r="A14159" t="s">
        <v>17081</v>
      </c>
      <c r="C14159">
        <v>0</v>
      </c>
      <c r="D14159">
        <v>99999</v>
      </c>
      <c r="E14159">
        <v>0</v>
      </c>
    </row>
    <row r="14160" spans="1:5">
      <c r="A14160" t="s">
        <v>17082</v>
      </c>
      <c r="C14160">
        <v>0</v>
      </c>
      <c r="D14160">
        <v>99999</v>
      </c>
      <c r="E14160">
        <v>0</v>
      </c>
    </row>
    <row r="14161" spans="1:5">
      <c r="A14161" t="s">
        <v>17083</v>
      </c>
      <c r="C14161">
        <v>0</v>
      </c>
      <c r="D14161">
        <v>99999</v>
      </c>
      <c r="E14161">
        <v>0</v>
      </c>
    </row>
    <row r="14162" spans="1:5">
      <c r="A14162" t="s">
        <v>17084</v>
      </c>
      <c r="C14162">
        <v>0</v>
      </c>
      <c r="D14162">
        <v>99999</v>
      </c>
      <c r="E14162">
        <v>0</v>
      </c>
    </row>
    <row r="14163" spans="1:5">
      <c r="A14163" t="s">
        <v>17085</v>
      </c>
      <c r="C14163">
        <v>0</v>
      </c>
      <c r="D14163">
        <v>99999</v>
      </c>
      <c r="E14163">
        <v>0</v>
      </c>
    </row>
    <row r="14164" spans="1:5">
      <c r="A14164" t="s">
        <v>17086</v>
      </c>
      <c r="C14164">
        <v>70.988</v>
      </c>
      <c r="D14164">
        <v>99999</v>
      </c>
      <c r="E14164">
        <v>0</v>
      </c>
    </row>
    <row r="14165" spans="1:5">
      <c r="A14165" t="s">
        <v>17087</v>
      </c>
      <c r="C14165">
        <v>70.988</v>
      </c>
      <c r="D14165">
        <v>99999</v>
      </c>
      <c r="E14165">
        <v>0</v>
      </c>
    </row>
    <row r="14166" spans="1:5">
      <c r="A14166" t="s">
        <v>17088</v>
      </c>
      <c r="C14166">
        <v>70.988</v>
      </c>
      <c r="D14166">
        <v>99999</v>
      </c>
      <c r="E14166">
        <v>0</v>
      </c>
    </row>
    <row r="14167" spans="1:5">
      <c r="A14167" t="s">
        <v>17089</v>
      </c>
      <c r="C14167">
        <v>70.988</v>
      </c>
      <c r="D14167">
        <v>99999</v>
      </c>
      <c r="E14167">
        <v>0</v>
      </c>
    </row>
    <row r="14168" spans="1:5">
      <c r="A14168" t="s">
        <v>17090</v>
      </c>
      <c r="C14168">
        <v>0</v>
      </c>
      <c r="D14168">
        <v>99999</v>
      </c>
      <c r="E14168">
        <v>0</v>
      </c>
    </row>
    <row r="14169" spans="1:5">
      <c r="A14169" t="s">
        <v>17091</v>
      </c>
      <c r="C14169">
        <v>0</v>
      </c>
      <c r="D14169">
        <v>99999</v>
      </c>
      <c r="E14169">
        <v>0</v>
      </c>
    </row>
    <row r="14170" spans="1:5">
      <c r="A14170" t="s">
        <v>17092</v>
      </c>
      <c r="C14170">
        <v>0</v>
      </c>
      <c r="D14170">
        <v>99999</v>
      </c>
      <c r="E14170">
        <v>0</v>
      </c>
    </row>
    <row r="14171" spans="1:5">
      <c r="A14171" t="s">
        <v>17093</v>
      </c>
      <c r="C14171">
        <v>0</v>
      </c>
      <c r="D14171">
        <v>99999</v>
      </c>
      <c r="E14171">
        <v>0</v>
      </c>
    </row>
    <row r="14172" spans="1:5">
      <c r="A14172" t="s">
        <v>17094</v>
      </c>
      <c r="C14172">
        <v>0</v>
      </c>
      <c r="D14172">
        <v>99999</v>
      </c>
      <c r="E14172">
        <v>0</v>
      </c>
    </row>
    <row r="14173" spans="1:5">
      <c r="A14173" t="s">
        <v>17095</v>
      </c>
      <c r="C14173">
        <v>0</v>
      </c>
      <c r="D14173">
        <v>99999</v>
      </c>
      <c r="E14173">
        <v>0</v>
      </c>
    </row>
    <row r="14174" spans="1:5">
      <c r="A14174" t="s">
        <v>17096</v>
      </c>
      <c r="C14174">
        <v>0</v>
      </c>
      <c r="D14174">
        <v>99999</v>
      </c>
      <c r="E14174">
        <v>0</v>
      </c>
    </row>
    <row r="14175" spans="1:5">
      <c r="A14175" t="s">
        <v>17097</v>
      </c>
      <c r="C14175">
        <v>0</v>
      </c>
      <c r="D14175">
        <v>99999</v>
      </c>
      <c r="E14175">
        <v>0</v>
      </c>
    </row>
    <row r="14176" spans="1:5">
      <c r="A14176" t="s">
        <v>17098</v>
      </c>
      <c r="C14176">
        <v>0</v>
      </c>
      <c r="D14176">
        <v>99999</v>
      </c>
      <c r="E14176">
        <v>0</v>
      </c>
    </row>
    <row r="14177" spans="1:5">
      <c r="A14177" t="s">
        <v>17099</v>
      </c>
      <c r="C14177">
        <v>0</v>
      </c>
      <c r="D14177">
        <v>99999</v>
      </c>
      <c r="E14177">
        <v>0</v>
      </c>
    </row>
    <row r="14178" spans="1:5">
      <c r="A14178" t="s">
        <v>17100</v>
      </c>
      <c r="C14178">
        <v>0</v>
      </c>
      <c r="D14178">
        <v>99999</v>
      </c>
      <c r="E14178">
        <v>0</v>
      </c>
    </row>
    <row r="14179" spans="1:5">
      <c r="A14179" t="s">
        <v>17101</v>
      </c>
      <c r="C14179">
        <v>0</v>
      </c>
      <c r="D14179">
        <v>99999</v>
      </c>
      <c r="E14179">
        <v>0</v>
      </c>
    </row>
    <row r="14180" spans="1:5">
      <c r="A14180" t="s">
        <v>17102</v>
      </c>
      <c r="C14180">
        <v>0</v>
      </c>
      <c r="D14180">
        <v>99999</v>
      </c>
      <c r="E14180">
        <v>0</v>
      </c>
    </row>
    <row r="14181" spans="1:5">
      <c r="A14181" t="s">
        <v>17103</v>
      </c>
      <c r="C14181">
        <v>0</v>
      </c>
      <c r="D14181">
        <v>99999</v>
      </c>
      <c r="E14181">
        <v>0</v>
      </c>
    </row>
    <row r="14182" spans="1:5">
      <c r="A14182" t="s">
        <v>17104</v>
      </c>
      <c r="C14182">
        <v>0</v>
      </c>
      <c r="D14182">
        <v>99999</v>
      </c>
      <c r="E14182">
        <v>0</v>
      </c>
    </row>
    <row r="14183" spans="1:5">
      <c r="A14183" t="s">
        <v>17105</v>
      </c>
      <c r="C14183">
        <v>0</v>
      </c>
      <c r="D14183">
        <v>99999</v>
      </c>
      <c r="E14183">
        <v>0</v>
      </c>
    </row>
    <row r="14184" spans="1:5">
      <c r="A14184" t="s">
        <v>17106</v>
      </c>
      <c r="C14184">
        <v>0</v>
      </c>
      <c r="D14184">
        <v>99999</v>
      </c>
      <c r="E14184">
        <v>0</v>
      </c>
    </row>
    <row r="14185" spans="1:5">
      <c r="A14185" t="s">
        <v>17107</v>
      </c>
      <c r="C14185">
        <v>0</v>
      </c>
      <c r="D14185">
        <v>99999</v>
      </c>
      <c r="E14185">
        <v>0</v>
      </c>
    </row>
    <row r="14186" spans="1:5">
      <c r="A14186" t="s">
        <v>17108</v>
      </c>
      <c r="C14186">
        <v>0</v>
      </c>
      <c r="D14186">
        <v>99999</v>
      </c>
      <c r="E14186">
        <v>0</v>
      </c>
    </row>
    <row r="14187" spans="1:5">
      <c r="A14187" t="s">
        <v>17109</v>
      </c>
      <c r="C14187">
        <v>0</v>
      </c>
      <c r="D14187">
        <v>99999</v>
      </c>
      <c r="E14187">
        <v>0</v>
      </c>
    </row>
    <row r="14188" spans="1:5">
      <c r="A14188" t="s">
        <v>17110</v>
      </c>
      <c r="C14188">
        <v>0</v>
      </c>
      <c r="D14188">
        <v>99999</v>
      </c>
      <c r="E14188">
        <v>0</v>
      </c>
    </row>
    <row r="14189" spans="1:5">
      <c r="A14189" t="s">
        <v>17111</v>
      </c>
      <c r="C14189">
        <v>0</v>
      </c>
      <c r="D14189">
        <v>99999</v>
      </c>
      <c r="E14189">
        <v>0</v>
      </c>
    </row>
    <row r="14190" spans="1:5">
      <c r="A14190" t="s">
        <v>17112</v>
      </c>
      <c r="C14190">
        <v>0</v>
      </c>
      <c r="D14190">
        <v>99999</v>
      </c>
      <c r="E14190">
        <v>0</v>
      </c>
    </row>
    <row r="14191" spans="1:5">
      <c r="A14191" t="s">
        <v>17113</v>
      </c>
      <c r="C14191">
        <v>0</v>
      </c>
      <c r="D14191">
        <v>99999</v>
      </c>
      <c r="E14191">
        <v>0</v>
      </c>
    </row>
    <row r="14192" spans="1:5">
      <c r="A14192" t="s">
        <v>17114</v>
      </c>
      <c r="C14192">
        <v>0</v>
      </c>
      <c r="D14192">
        <v>99999</v>
      </c>
      <c r="E14192">
        <v>0</v>
      </c>
    </row>
    <row r="14193" spans="1:5">
      <c r="A14193" t="s">
        <v>17115</v>
      </c>
      <c r="C14193">
        <v>0</v>
      </c>
      <c r="D14193">
        <v>99999</v>
      </c>
      <c r="E14193">
        <v>0</v>
      </c>
    </row>
    <row r="14194" spans="1:5">
      <c r="A14194" t="s">
        <v>17116</v>
      </c>
      <c r="C14194">
        <v>0</v>
      </c>
      <c r="D14194">
        <v>99999</v>
      </c>
      <c r="E14194">
        <v>0</v>
      </c>
    </row>
    <row r="14195" spans="1:5">
      <c r="A14195" t="s">
        <v>17117</v>
      </c>
      <c r="C14195">
        <v>0</v>
      </c>
      <c r="D14195">
        <v>99999</v>
      </c>
      <c r="E14195">
        <v>0</v>
      </c>
    </row>
    <row r="14196" spans="1:5">
      <c r="A14196" t="s">
        <v>17118</v>
      </c>
      <c r="C14196">
        <v>0</v>
      </c>
      <c r="D14196">
        <v>99999</v>
      </c>
      <c r="E14196">
        <v>0</v>
      </c>
    </row>
    <row r="14197" spans="1:5">
      <c r="A14197" t="s">
        <v>17119</v>
      </c>
      <c r="C14197">
        <v>0</v>
      </c>
      <c r="D14197">
        <v>99999</v>
      </c>
      <c r="E14197">
        <v>0</v>
      </c>
    </row>
    <row r="14198" spans="1:5">
      <c r="A14198" t="s">
        <v>17120</v>
      </c>
      <c r="C14198">
        <v>0</v>
      </c>
      <c r="D14198">
        <v>99999</v>
      </c>
      <c r="E14198">
        <v>0</v>
      </c>
    </row>
    <row r="14199" spans="1:5">
      <c r="A14199" t="s">
        <v>17121</v>
      </c>
      <c r="C14199">
        <v>0</v>
      </c>
      <c r="D14199">
        <v>99999</v>
      </c>
      <c r="E14199">
        <v>0</v>
      </c>
    </row>
    <row r="14200" spans="1:5">
      <c r="A14200" t="s">
        <v>17122</v>
      </c>
      <c r="C14200">
        <v>0</v>
      </c>
      <c r="D14200">
        <v>99999</v>
      </c>
      <c r="E14200">
        <v>0</v>
      </c>
    </row>
    <row r="14201" spans="1:5">
      <c r="A14201" t="s">
        <v>17123</v>
      </c>
      <c r="C14201">
        <v>0</v>
      </c>
      <c r="D14201">
        <v>99999</v>
      </c>
      <c r="E14201">
        <v>0</v>
      </c>
    </row>
    <row r="14202" spans="1:5">
      <c r="A14202" t="s">
        <v>17124</v>
      </c>
      <c r="C14202">
        <v>0</v>
      </c>
      <c r="D14202">
        <v>99999</v>
      </c>
      <c r="E14202">
        <v>0</v>
      </c>
    </row>
    <row r="14203" spans="1:5">
      <c r="A14203" t="s">
        <v>17125</v>
      </c>
      <c r="C14203">
        <v>0</v>
      </c>
      <c r="D14203">
        <v>99999</v>
      </c>
      <c r="E14203">
        <v>0</v>
      </c>
    </row>
    <row r="14204" spans="1:5">
      <c r="A14204" t="s">
        <v>17126</v>
      </c>
      <c r="C14204">
        <v>0</v>
      </c>
      <c r="D14204">
        <v>99999</v>
      </c>
      <c r="E14204">
        <v>0</v>
      </c>
    </row>
    <row r="14205" spans="1:5">
      <c r="A14205" t="s">
        <v>17127</v>
      </c>
      <c r="C14205">
        <v>0</v>
      </c>
      <c r="D14205">
        <v>99999</v>
      </c>
      <c r="E14205">
        <v>0</v>
      </c>
    </row>
    <row r="14206" spans="1:5">
      <c r="A14206" t="s">
        <v>17128</v>
      </c>
      <c r="C14206">
        <v>0</v>
      </c>
      <c r="D14206">
        <v>99999</v>
      </c>
      <c r="E14206">
        <v>0</v>
      </c>
    </row>
    <row r="14207" spans="1:5">
      <c r="A14207" t="s">
        <v>17129</v>
      </c>
      <c r="C14207">
        <v>0</v>
      </c>
      <c r="D14207">
        <v>99999</v>
      </c>
      <c r="E14207">
        <v>0</v>
      </c>
    </row>
    <row r="14208" spans="1:5">
      <c r="A14208" t="s">
        <v>17130</v>
      </c>
      <c r="C14208">
        <v>0</v>
      </c>
      <c r="D14208">
        <v>99999</v>
      </c>
      <c r="E14208">
        <v>0</v>
      </c>
    </row>
    <row r="14209" spans="1:5">
      <c r="A14209" t="s">
        <v>17131</v>
      </c>
      <c r="C14209">
        <v>0</v>
      </c>
      <c r="D14209">
        <v>99999</v>
      </c>
      <c r="E14209">
        <v>0</v>
      </c>
    </row>
    <row r="14210" spans="1:5">
      <c r="A14210" t="s">
        <v>17132</v>
      </c>
      <c r="C14210">
        <v>0</v>
      </c>
      <c r="D14210">
        <v>99999</v>
      </c>
      <c r="E14210">
        <v>0</v>
      </c>
    </row>
    <row r="14211" spans="1:5">
      <c r="A14211" t="s">
        <v>17133</v>
      </c>
      <c r="C14211">
        <v>0</v>
      </c>
      <c r="D14211">
        <v>99999</v>
      </c>
      <c r="E14211">
        <v>0</v>
      </c>
    </row>
    <row r="14212" spans="1:5">
      <c r="A14212" t="s">
        <v>17134</v>
      </c>
      <c r="C14212">
        <v>0</v>
      </c>
      <c r="D14212">
        <v>99999</v>
      </c>
      <c r="E14212">
        <v>0</v>
      </c>
    </row>
    <row r="14213" spans="1:5">
      <c r="A14213" t="s">
        <v>17135</v>
      </c>
      <c r="C14213">
        <v>0</v>
      </c>
      <c r="D14213">
        <v>99999</v>
      </c>
      <c r="E14213">
        <v>0</v>
      </c>
    </row>
    <row r="14214" spans="1:5">
      <c r="A14214" t="s">
        <v>17136</v>
      </c>
      <c r="C14214">
        <v>0</v>
      </c>
      <c r="D14214">
        <v>99999</v>
      </c>
      <c r="E14214">
        <v>0</v>
      </c>
    </row>
    <row r="14215" spans="1:5">
      <c r="A14215" t="s">
        <v>17137</v>
      </c>
      <c r="C14215">
        <v>0</v>
      </c>
      <c r="D14215">
        <v>99999</v>
      </c>
      <c r="E14215">
        <v>0</v>
      </c>
    </row>
    <row r="14216" spans="1:5">
      <c r="A14216" t="s">
        <v>17138</v>
      </c>
      <c r="C14216">
        <v>0</v>
      </c>
      <c r="D14216">
        <v>99999</v>
      </c>
      <c r="E14216">
        <v>0</v>
      </c>
    </row>
    <row r="14217" spans="1:5">
      <c r="A14217" t="s">
        <v>17139</v>
      </c>
      <c r="C14217">
        <v>0</v>
      </c>
      <c r="D14217">
        <v>99999</v>
      </c>
      <c r="E14217">
        <v>0</v>
      </c>
    </row>
    <row r="14218" spans="1:5">
      <c r="A14218" t="s">
        <v>17140</v>
      </c>
      <c r="C14218">
        <v>0</v>
      </c>
      <c r="D14218">
        <v>99999</v>
      </c>
      <c r="E14218">
        <v>0</v>
      </c>
    </row>
    <row r="14219" spans="1:5">
      <c r="A14219" t="s">
        <v>17141</v>
      </c>
      <c r="C14219">
        <v>0</v>
      </c>
      <c r="D14219">
        <v>99999</v>
      </c>
      <c r="E14219">
        <v>0</v>
      </c>
    </row>
    <row r="14220" spans="1:5">
      <c r="A14220" t="s">
        <v>17142</v>
      </c>
      <c r="C14220">
        <v>0</v>
      </c>
      <c r="D14220">
        <v>99999</v>
      </c>
      <c r="E14220">
        <v>0</v>
      </c>
    </row>
    <row r="14221" spans="1:5">
      <c r="A14221" t="s">
        <v>17143</v>
      </c>
      <c r="C14221">
        <v>0</v>
      </c>
      <c r="D14221">
        <v>99999</v>
      </c>
      <c r="E14221">
        <v>0</v>
      </c>
    </row>
    <row r="14222" spans="1:5">
      <c r="A14222" t="s">
        <v>17144</v>
      </c>
      <c r="C14222">
        <v>0</v>
      </c>
      <c r="D14222">
        <v>99999</v>
      </c>
      <c r="E14222">
        <v>0</v>
      </c>
    </row>
    <row r="14223" spans="1:5">
      <c r="A14223" t="s">
        <v>17145</v>
      </c>
      <c r="C14223">
        <v>0</v>
      </c>
      <c r="D14223">
        <v>99999</v>
      </c>
      <c r="E14223">
        <v>0</v>
      </c>
    </row>
    <row r="14224" spans="1:5">
      <c r="A14224" t="s">
        <v>17146</v>
      </c>
      <c r="C14224">
        <v>0</v>
      </c>
      <c r="D14224">
        <v>99999</v>
      </c>
      <c r="E14224">
        <v>0</v>
      </c>
    </row>
    <row r="14225" spans="1:5">
      <c r="A14225" t="s">
        <v>17147</v>
      </c>
      <c r="C14225">
        <v>0</v>
      </c>
      <c r="D14225">
        <v>99999</v>
      </c>
      <c r="E14225">
        <v>0</v>
      </c>
    </row>
    <row r="14226" spans="1:5">
      <c r="A14226" t="s">
        <v>17148</v>
      </c>
      <c r="C14226">
        <v>0</v>
      </c>
      <c r="D14226">
        <v>99999</v>
      </c>
      <c r="E14226">
        <v>0</v>
      </c>
    </row>
    <row r="14227" spans="1:5">
      <c r="A14227" t="s">
        <v>17149</v>
      </c>
      <c r="C14227">
        <v>0</v>
      </c>
      <c r="D14227">
        <v>99999</v>
      </c>
      <c r="E14227">
        <v>0</v>
      </c>
    </row>
    <row r="14228" spans="1:5">
      <c r="A14228" t="s">
        <v>17150</v>
      </c>
      <c r="C14228">
        <v>0</v>
      </c>
      <c r="D14228">
        <v>99999</v>
      </c>
      <c r="E14228">
        <v>0</v>
      </c>
    </row>
    <row r="14229" spans="1:5">
      <c r="A14229" t="s">
        <v>17151</v>
      </c>
      <c r="C14229">
        <v>0</v>
      </c>
      <c r="D14229">
        <v>99999</v>
      </c>
      <c r="E14229">
        <v>0</v>
      </c>
    </row>
    <row r="14230" spans="1:5">
      <c r="A14230" t="s">
        <v>17152</v>
      </c>
      <c r="C14230">
        <v>0</v>
      </c>
      <c r="D14230">
        <v>99999</v>
      </c>
      <c r="E14230">
        <v>0</v>
      </c>
    </row>
    <row r="14231" spans="1:5">
      <c r="A14231" t="s">
        <v>17153</v>
      </c>
      <c r="C14231">
        <v>0</v>
      </c>
      <c r="D14231">
        <v>99999</v>
      </c>
      <c r="E14231">
        <v>0</v>
      </c>
    </row>
    <row r="14232" spans="1:5">
      <c r="A14232" t="s">
        <v>17154</v>
      </c>
      <c r="C14232">
        <v>0</v>
      </c>
      <c r="D14232">
        <v>99999</v>
      </c>
      <c r="E14232">
        <v>0</v>
      </c>
    </row>
    <row r="14233" spans="1:5">
      <c r="A14233" t="s">
        <v>17155</v>
      </c>
      <c r="C14233">
        <v>0</v>
      </c>
      <c r="D14233">
        <v>99999</v>
      </c>
      <c r="E14233">
        <v>0</v>
      </c>
    </row>
    <row r="14234" spans="1:5">
      <c r="A14234" t="s">
        <v>17156</v>
      </c>
      <c r="C14234">
        <v>0</v>
      </c>
      <c r="D14234">
        <v>99999</v>
      </c>
      <c r="E14234">
        <v>0</v>
      </c>
    </row>
    <row r="14235" spans="1:5">
      <c r="A14235" t="s">
        <v>17157</v>
      </c>
      <c r="C14235">
        <v>0</v>
      </c>
      <c r="D14235">
        <v>99999</v>
      </c>
      <c r="E14235">
        <v>0</v>
      </c>
    </row>
    <row r="14236" spans="1:5">
      <c r="A14236" t="s">
        <v>17158</v>
      </c>
      <c r="C14236">
        <v>0</v>
      </c>
      <c r="D14236">
        <v>99999</v>
      </c>
      <c r="E14236">
        <v>0</v>
      </c>
    </row>
    <row r="14237" spans="1:5">
      <c r="A14237" t="s">
        <v>17159</v>
      </c>
      <c r="C14237">
        <v>0</v>
      </c>
      <c r="D14237">
        <v>99999</v>
      </c>
      <c r="E14237">
        <v>0</v>
      </c>
    </row>
    <row r="14238" spans="1:5">
      <c r="A14238" t="s">
        <v>17160</v>
      </c>
      <c r="C14238">
        <v>0</v>
      </c>
      <c r="D14238">
        <v>99999</v>
      </c>
      <c r="E14238">
        <v>0</v>
      </c>
    </row>
    <row r="14239" spans="1:5">
      <c r="A14239" t="s">
        <v>17161</v>
      </c>
      <c r="C14239">
        <v>0</v>
      </c>
      <c r="D14239">
        <v>99999</v>
      </c>
      <c r="E14239">
        <v>0</v>
      </c>
    </row>
    <row r="14240" spans="1:5">
      <c r="A14240" t="s">
        <v>17162</v>
      </c>
      <c r="C14240">
        <v>0</v>
      </c>
      <c r="D14240">
        <v>99999</v>
      </c>
      <c r="E14240">
        <v>0</v>
      </c>
    </row>
    <row r="14241" spans="1:5">
      <c r="A14241" t="s">
        <v>17163</v>
      </c>
      <c r="C14241">
        <v>0</v>
      </c>
      <c r="D14241">
        <v>99999</v>
      </c>
      <c r="E14241">
        <v>0</v>
      </c>
    </row>
    <row r="14242" spans="1:5">
      <c r="A14242" t="s">
        <v>17164</v>
      </c>
      <c r="C14242">
        <v>0</v>
      </c>
      <c r="D14242">
        <v>99999</v>
      </c>
      <c r="E14242">
        <v>0</v>
      </c>
    </row>
    <row r="14243" spans="1:5">
      <c r="A14243" t="s">
        <v>17165</v>
      </c>
      <c r="C14243">
        <v>0</v>
      </c>
      <c r="D14243">
        <v>99999</v>
      </c>
      <c r="E14243">
        <v>0</v>
      </c>
    </row>
    <row r="14244" spans="1:5">
      <c r="A14244" t="s">
        <v>17166</v>
      </c>
      <c r="C14244">
        <v>0</v>
      </c>
      <c r="D14244">
        <v>99999</v>
      </c>
      <c r="E14244">
        <v>0</v>
      </c>
    </row>
    <row r="14245" spans="1:5">
      <c r="A14245" t="s">
        <v>17167</v>
      </c>
      <c r="C14245">
        <v>0</v>
      </c>
      <c r="D14245">
        <v>99999</v>
      </c>
      <c r="E14245">
        <v>0</v>
      </c>
    </row>
    <row r="14246" spans="1:5">
      <c r="A14246" t="s">
        <v>17168</v>
      </c>
      <c r="C14246">
        <v>0</v>
      </c>
      <c r="D14246">
        <v>99999</v>
      </c>
      <c r="E14246">
        <v>0</v>
      </c>
    </row>
    <row r="14247" spans="1:5">
      <c r="A14247" t="s">
        <v>17169</v>
      </c>
      <c r="C14247">
        <v>0</v>
      </c>
      <c r="D14247">
        <v>99999</v>
      </c>
      <c r="E14247">
        <v>0</v>
      </c>
    </row>
    <row r="14248" spans="1:5">
      <c r="A14248" t="s">
        <v>17170</v>
      </c>
      <c r="C14248">
        <v>0</v>
      </c>
      <c r="D14248">
        <v>99999</v>
      </c>
      <c r="E14248">
        <v>0</v>
      </c>
    </row>
    <row r="14249" spans="1:5">
      <c r="A14249" t="s">
        <v>17171</v>
      </c>
      <c r="C14249">
        <v>0</v>
      </c>
      <c r="D14249">
        <v>99999</v>
      </c>
      <c r="E14249">
        <v>0</v>
      </c>
    </row>
    <row r="14250" spans="1:5">
      <c r="A14250" t="s">
        <v>17172</v>
      </c>
      <c r="C14250">
        <v>0</v>
      </c>
      <c r="D14250">
        <v>99999</v>
      </c>
      <c r="E14250">
        <v>0</v>
      </c>
    </row>
    <row r="14251" spans="1:5">
      <c r="A14251" t="s">
        <v>17173</v>
      </c>
      <c r="C14251">
        <v>0</v>
      </c>
      <c r="D14251">
        <v>99999</v>
      </c>
      <c r="E14251">
        <v>0</v>
      </c>
    </row>
    <row r="14252" spans="1:5">
      <c r="A14252" t="s">
        <v>17174</v>
      </c>
      <c r="C14252">
        <v>0</v>
      </c>
      <c r="D14252">
        <v>99999</v>
      </c>
      <c r="E14252">
        <v>0</v>
      </c>
    </row>
    <row r="14253" spans="1:5">
      <c r="A14253" t="s">
        <v>17175</v>
      </c>
      <c r="C14253">
        <v>0</v>
      </c>
      <c r="D14253">
        <v>99999</v>
      </c>
      <c r="E14253">
        <v>0</v>
      </c>
    </row>
    <row r="14254" spans="1:5">
      <c r="A14254" t="s">
        <v>17176</v>
      </c>
      <c r="C14254">
        <v>0</v>
      </c>
      <c r="D14254">
        <v>99999</v>
      </c>
      <c r="E14254">
        <v>0</v>
      </c>
    </row>
    <row r="14255" spans="1:5">
      <c r="A14255" t="s">
        <v>17177</v>
      </c>
      <c r="C14255">
        <v>0</v>
      </c>
      <c r="D14255">
        <v>99999</v>
      </c>
      <c r="E14255">
        <v>0</v>
      </c>
    </row>
    <row r="14256" spans="1:5">
      <c r="A14256" t="s">
        <v>17178</v>
      </c>
      <c r="C14256">
        <v>0</v>
      </c>
      <c r="D14256">
        <v>99999</v>
      </c>
      <c r="E14256">
        <v>0</v>
      </c>
    </row>
    <row r="14257" spans="1:5">
      <c r="A14257" t="s">
        <v>17179</v>
      </c>
      <c r="C14257">
        <v>0</v>
      </c>
      <c r="D14257">
        <v>99999</v>
      </c>
      <c r="E14257">
        <v>0</v>
      </c>
    </row>
    <row r="14258" spans="1:5">
      <c r="A14258" t="s">
        <v>17180</v>
      </c>
      <c r="C14258">
        <v>0</v>
      </c>
      <c r="D14258">
        <v>99999</v>
      </c>
      <c r="E14258">
        <v>0</v>
      </c>
    </row>
    <row r="14259" spans="1:5">
      <c r="A14259" t="s">
        <v>17181</v>
      </c>
      <c r="C14259">
        <v>0</v>
      </c>
      <c r="D14259">
        <v>99999</v>
      </c>
      <c r="E14259">
        <v>0</v>
      </c>
    </row>
    <row r="14260" spans="1:5">
      <c r="A14260" t="s">
        <v>17182</v>
      </c>
      <c r="C14260">
        <v>0</v>
      </c>
      <c r="D14260">
        <v>99999</v>
      </c>
      <c r="E14260">
        <v>0</v>
      </c>
    </row>
    <row r="14261" spans="1:5">
      <c r="A14261" t="s">
        <v>17183</v>
      </c>
      <c r="C14261">
        <v>0</v>
      </c>
      <c r="D14261">
        <v>99999</v>
      </c>
      <c r="E14261">
        <v>0</v>
      </c>
    </row>
    <row r="14262" spans="1:5">
      <c r="A14262" t="s">
        <v>17184</v>
      </c>
      <c r="C14262">
        <v>0</v>
      </c>
      <c r="D14262">
        <v>99999</v>
      </c>
      <c r="E14262">
        <v>0</v>
      </c>
    </row>
    <row r="14263" spans="1:5">
      <c r="A14263" t="s">
        <v>17185</v>
      </c>
      <c r="C14263">
        <v>0</v>
      </c>
      <c r="D14263">
        <v>99999</v>
      </c>
      <c r="E14263">
        <v>0</v>
      </c>
    </row>
    <row r="14264" spans="1:5">
      <c r="A14264" t="s">
        <v>17186</v>
      </c>
      <c r="C14264">
        <v>0</v>
      </c>
      <c r="D14264">
        <v>99999</v>
      </c>
      <c r="E14264">
        <v>0</v>
      </c>
    </row>
    <row r="14265" spans="1:5">
      <c r="A14265" t="s">
        <v>17187</v>
      </c>
      <c r="C14265">
        <v>0</v>
      </c>
      <c r="D14265">
        <v>99999</v>
      </c>
      <c r="E14265">
        <v>0</v>
      </c>
    </row>
    <row r="14266" spans="1:5">
      <c r="A14266" t="s">
        <v>17188</v>
      </c>
      <c r="C14266">
        <v>0</v>
      </c>
      <c r="D14266">
        <v>99999</v>
      </c>
      <c r="E14266">
        <v>0</v>
      </c>
    </row>
    <row r="14267" spans="1:5">
      <c r="A14267" t="s">
        <v>17189</v>
      </c>
      <c r="C14267">
        <v>4.7880000000000003</v>
      </c>
      <c r="D14267">
        <v>99999</v>
      </c>
      <c r="E14267">
        <v>0</v>
      </c>
    </row>
    <row r="14268" spans="1:5">
      <c r="A14268" t="s">
        <v>17190</v>
      </c>
      <c r="C14268">
        <v>4.7880000000000003</v>
      </c>
      <c r="D14268">
        <v>99999</v>
      </c>
      <c r="E14268">
        <v>0</v>
      </c>
    </row>
    <row r="14269" spans="1:5">
      <c r="A14269" t="s">
        <v>17191</v>
      </c>
      <c r="C14269">
        <v>4.7880000000000003</v>
      </c>
      <c r="D14269">
        <v>99999</v>
      </c>
      <c r="E14269">
        <v>0</v>
      </c>
    </row>
    <row r="14270" spans="1:5">
      <c r="A14270" t="s">
        <v>17192</v>
      </c>
      <c r="C14270">
        <v>175.548</v>
      </c>
      <c r="D14270">
        <v>99999</v>
      </c>
      <c r="E14270">
        <v>0</v>
      </c>
    </row>
    <row r="14271" spans="1:5">
      <c r="A14271" t="s">
        <v>17193</v>
      </c>
      <c r="C14271">
        <v>175.548</v>
      </c>
      <c r="D14271">
        <v>99999</v>
      </c>
      <c r="E14271">
        <v>0</v>
      </c>
    </row>
    <row r="14272" spans="1:5">
      <c r="A14272" t="s">
        <v>17194</v>
      </c>
      <c r="C14272">
        <v>309.46699999999998</v>
      </c>
      <c r="D14272">
        <v>99999</v>
      </c>
      <c r="E14272">
        <v>0</v>
      </c>
    </row>
    <row r="14273" spans="1:5">
      <c r="A14273" t="s">
        <v>17195</v>
      </c>
      <c r="C14273">
        <v>309.46699999999998</v>
      </c>
      <c r="D14273">
        <v>99999</v>
      </c>
      <c r="E14273">
        <v>0</v>
      </c>
    </row>
    <row r="14274" spans="1:5">
      <c r="A14274" t="s">
        <v>17196</v>
      </c>
      <c r="C14274">
        <v>309.46699999999998</v>
      </c>
      <c r="D14274">
        <v>99999</v>
      </c>
      <c r="E14274">
        <v>0</v>
      </c>
    </row>
    <row r="14275" spans="1:5">
      <c r="A14275" t="s">
        <v>17197</v>
      </c>
      <c r="C14275">
        <v>309.46699999999998</v>
      </c>
      <c r="D14275">
        <v>99999</v>
      </c>
      <c r="E14275">
        <v>0</v>
      </c>
    </row>
    <row r="14276" spans="1:5">
      <c r="A14276" t="s">
        <v>17198</v>
      </c>
      <c r="C14276">
        <v>0</v>
      </c>
      <c r="D14276">
        <v>99999</v>
      </c>
      <c r="E14276">
        <v>0</v>
      </c>
    </row>
    <row r="14277" spans="1:5">
      <c r="A14277" t="s">
        <v>17199</v>
      </c>
      <c r="C14277">
        <v>0</v>
      </c>
      <c r="D14277">
        <v>99999</v>
      </c>
      <c r="E14277">
        <v>0</v>
      </c>
    </row>
    <row r="14278" spans="1:5">
      <c r="A14278" t="s">
        <v>17200</v>
      </c>
      <c r="C14278">
        <v>0</v>
      </c>
      <c r="D14278">
        <v>99999</v>
      </c>
      <c r="E14278">
        <v>0</v>
      </c>
    </row>
    <row r="14279" spans="1:5">
      <c r="A14279" t="s">
        <v>17201</v>
      </c>
      <c r="C14279">
        <v>0</v>
      </c>
      <c r="D14279">
        <v>99999</v>
      </c>
      <c r="E14279">
        <v>0</v>
      </c>
    </row>
    <row r="14280" spans="1:5">
      <c r="A14280" t="s">
        <v>17202</v>
      </c>
      <c r="C14280">
        <v>0</v>
      </c>
      <c r="D14280">
        <v>99999</v>
      </c>
      <c r="E14280">
        <v>0</v>
      </c>
    </row>
    <row r="14281" spans="1:5">
      <c r="A14281" t="s">
        <v>17203</v>
      </c>
      <c r="C14281">
        <v>0</v>
      </c>
      <c r="D14281">
        <v>99999</v>
      </c>
      <c r="E14281">
        <v>0</v>
      </c>
    </row>
    <row r="14282" spans="1:5">
      <c r="A14282" t="s">
        <v>17204</v>
      </c>
      <c r="C14282">
        <v>0</v>
      </c>
      <c r="D14282">
        <v>99999</v>
      </c>
      <c r="E14282">
        <v>0</v>
      </c>
    </row>
    <row r="14283" spans="1:5">
      <c r="A14283" t="s">
        <v>17205</v>
      </c>
      <c r="C14283">
        <v>0</v>
      </c>
      <c r="D14283">
        <v>99999</v>
      </c>
      <c r="E14283">
        <v>0</v>
      </c>
    </row>
    <row r="14284" spans="1:5">
      <c r="A14284" t="s">
        <v>17206</v>
      </c>
      <c r="C14284">
        <v>0</v>
      </c>
      <c r="D14284">
        <v>99999</v>
      </c>
      <c r="E14284">
        <v>0</v>
      </c>
    </row>
    <row r="14285" spans="1:5">
      <c r="A14285" t="s">
        <v>17207</v>
      </c>
      <c r="C14285">
        <v>0</v>
      </c>
      <c r="D14285">
        <v>99999</v>
      </c>
      <c r="E14285">
        <v>0</v>
      </c>
    </row>
    <row r="14286" spans="1:5">
      <c r="A14286" t="s">
        <v>17208</v>
      </c>
      <c r="C14286">
        <v>0</v>
      </c>
      <c r="D14286">
        <v>99999</v>
      </c>
      <c r="E14286">
        <v>0</v>
      </c>
    </row>
    <row r="14287" spans="1:5">
      <c r="A14287" t="s">
        <v>17209</v>
      </c>
      <c r="C14287">
        <v>0</v>
      </c>
      <c r="D14287">
        <v>99999</v>
      </c>
      <c r="E14287">
        <v>0</v>
      </c>
    </row>
    <row r="14288" spans="1:5">
      <c r="A14288" t="s">
        <v>17210</v>
      </c>
      <c r="C14288">
        <v>0</v>
      </c>
      <c r="D14288">
        <v>99999</v>
      </c>
      <c r="E14288">
        <v>0</v>
      </c>
    </row>
    <row r="14289" spans="1:5">
      <c r="A14289" t="s">
        <v>17211</v>
      </c>
      <c r="C14289">
        <v>0</v>
      </c>
      <c r="D14289">
        <v>99999</v>
      </c>
      <c r="E14289">
        <v>0</v>
      </c>
    </row>
    <row r="14290" spans="1:5">
      <c r="A14290" t="s">
        <v>17212</v>
      </c>
      <c r="C14290">
        <v>0</v>
      </c>
      <c r="D14290">
        <v>99999</v>
      </c>
      <c r="E14290">
        <v>0</v>
      </c>
    </row>
    <row r="14291" spans="1:5">
      <c r="A14291" t="s">
        <v>17213</v>
      </c>
      <c r="C14291">
        <v>0</v>
      </c>
      <c r="D14291">
        <v>99999</v>
      </c>
      <c r="E14291">
        <v>0</v>
      </c>
    </row>
    <row r="14292" spans="1:5">
      <c r="A14292" t="s">
        <v>17214</v>
      </c>
      <c r="C14292">
        <v>0</v>
      </c>
      <c r="D14292">
        <v>99999</v>
      </c>
      <c r="E14292">
        <v>0</v>
      </c>
    </row>
    <row r="14293" spans="1:5">
      <c r="A14293" t="s">
        <v>17215</v>
      </c>
      <c r="C14293">
        <v>0</v>
      </c>
      <c r="D14293">
        <v>99999</v>
      </c>
      <c r="E14293">
        <v>0</v>
      </c>
    </row>
    <row r="14294" spans="1:5">
      <c r="A14294" t="s">
        <v>17216</v>
      </c>
      <c r="C14294">
        <v>0</v>
      </c>
      <c r="D14294">
        <v>99999</v>
      </c>
      <c r="E14294">
        <v>0</v>
      </c>
    </row>
    <row r="14295" spans="1:5">
      <c r="A14295" t="s">
        <v>17217</v>
      </c>
      <c r="C14295">
        <v>0</v>
      </c>
      <c r="D14295">
        <v>99999</v>
      </c>
      <c r="E14295">
        <v>0</v>
      </c>
    </row>
    <row r="14296" spans="1:5">
      <c r="A14296" t="s">
        <v>17218</v>
      </c>
      <c r="C14296">
        <v>0</v>
      </c>
      <c r="D14296">
        <v>99999</v>
      </c>
      <c r="E14296">
        <v>0</v>
      </c>
    </row>
    <row r="14297" spans="1:5">
      <c r="A14297" t="s">
        <v>17219</v>
      </c>
      <c r="C14297">
        <v>0</v>
      </c>
      <c r="D14297">
        <v>99999</v>
      </c>
      <c r="E14297">
        <v>0</v>
      </c>
    </row>
    <row r="14298" spans="1:5">
      <c r="A14298" t="s">
        <v>17220</v>
      </c>
      <c r="C14298">
        <v>0</v>
      </c>
      <c r="D14298">
        <v>99999</v>
      </c>
      <c r="E14298">
        <v>0</v>
      </c>
    </row>
    <row r="14299" spans="1:5">
      <c r="A14299" t="s">
        <v>17221</v>
      </c>
      <c r="C14299">
        <v>0</v>
      </c>
      <c r="D14299">
        <v>99999</v>
      </c>
      <c r="E14299">
        <v>0</v>
      </c>
    </row>
    <row r="14300" spans="1:5">
      <c r="A14300" t="s">
        <v>17222</v>
      </c>
      <c r="C14300">
        <v>0</v>
      </c>
      <c r="D14300">
        <v>99999</v>
      </c>
      <c r="E14300">
        <v>0</v>
      </c>
    </row>
    <row r="14301" spans="1:5">
      <c r="A14301" t="s">
        <v>17223</v>
      </c>
      <c r="C14301">
        <v>0</v>
      </c>
      <c r="D14301">
        <v>99999</v>
      </c>
      <c r="E14301">
        <v>0</v>
      </c>
    </row>
    <row r="14302" spans="1:5">
      <c r="A14302" t="s">
        <v>17224</v>
      </c>
      <c r="C14302">
        <v>0</v>
      </c>
      <c r="D14302">
        <v>99999</v>
      </c>
      <c r="E14302">
        <v>0</v>
      </c>
    </row>
    <row r="14303" spans="1:5">
      <c r="A14303" t="s">
        <v>17225</v>
      </c>
      <c r="C14303">
        <v>0</v>
      </c>
      <c r="D14303">
        <v>99999</v>
      </c>
      <c r="E14303">
        <v>0</v>
      </c>
    </row>
    <row r="14304" spans="1:5">
      <c r="A14304" t="s">
        <v>17226</v>
      </c>
      <c r="C14304">
        <v>0</v>
      </c>
      <c r="D14304">
        <v>99999</v>
      </c>
      <c r="E14304">
        <v>0</v>
      </c>
    </row>
    <row r="14305" spans="1:5">
      <c r="A14305" t="s">
        <v>17227</v>
      </c>
      <c r="C14305">
        <v>0</v>
      </c>
      <c r="D14305">
        <v>99999</v>
      </c>
      <c r="E14305">
        <v>0</v>
      </c>
    </row>
    <row r="14306" spans="1:5">
      <c r="A14306" t="s">
        <v>17228</v>
      </c>
      <c r="C14306">
        <v>0</v>
      </c>
      <c r="D14306">
        <v>99999</v>
      </c>
      <c r="E14306">
        <v>0</v>
      </c>
    </row>
    <row r="14307" spans="1:5">
      <c r="A14307" t="s">
        <v>17229</v>
      </c>
      <c r="C14307">
        <v>0</v>
      </c>
      <c r="D14307">
        <v>99999</v>
      </c>
      <c r="E14307">
        <v>0</v>
      </c>
    </row>
    <row r="14308" spans="1:5">
      <c r="A14308" t="s">
        <v>17230</v>
      </c>
      <c r="C14308">
        <v>0</v>
      </c>
      <c r="D14308">
        <v>99999</v>
      </c>
      <c r="E14308">
        <v>0</v>
      </c>
    </row>
    <row r="14309" spans="1:5">
      <c r="A14309" t="s">
        <v>17231</v>
      </c>
      <c r="C14309">
        <v>0</v>
      </c>
      <c r="D14309">
        <v>99999</v>
      </c>
      <c r="E14309">
        <v>0</v>
      </c>
    </row>
    <row r="14310" spans="1:5">
      <c r="A14310" t="s">
        <v>17232</v>
      </c>
      <c r="C14310">
        <v>0</v>
      </c>
      <c r="D14310">
        <v>99999</v>
      </c>
      <c r="E14310">
        <v>0</v>
      </c>
    </row>
    <row r="14311" spans="1:5">
      <c r="A14311" t="s">
        <v>17233</v>
      </c>
      <c r="C14311">
        <v>0</v>
      </c>
      <c r="D14311">
        <v>99999</v>
      </c>
      <c r="E14311">
        <v>0</v>
      </c>
    </row>
    <row r="14312" spans="1:5">
      <c r="A14312" t="s">
        <v>17234</v>
      </c>
      <c r="C14312">
        <v>0</v>
      </c>
      <c r="D14312">
        <v>99999</v>
      </c>
      <c r="E14312">
        <v>0</v>
      </c>
    </row>
    <row r="14313" spans="1:5">
      <c r="A14313" t="s">
        <v>17235</v>
      </c>
      <c r="C14313">
        <v>0</v>
      </c>
      <c r="D14313">
        <v>99999</v>
      </c>
      <c r="E14313">
        <v>0</v>
      </c>
    </row>
    <row r="14314" spans="1:5">
      <c r="A14314" t="s">
        <v>17236</v>
      </c>
      <c r="C14314">
        <v>0</v>
      </c>
      <c r="D14314">
        <v>99999</v>
      </c>
      <c r="E14314">
        <v>0</v>
      </c>
    </row>
    <row r="14315" spans="1:5">
      <c r="A14315" t="s">
        <v>17237</v>
      </c>
      <c r="C14315">
        <v>0</v>
      </c>
      <c r="D14315">
        <v>99999</v>
      </c>
      <c r="E14315">
        <v>0</v>
      </c>
    </row>
    <row r="14316" spans="1:5">
      <c r="A14316" t="s">
        <v>17238</v>
      </c>
      <c r="C14316">
        <v>0</v>
      </c>
      <c r="D14316">
        <v>99999</v>
      </c>
      <c r="E14316">
        <v>0</v>
      </c>
    </row>
    <row r="14317" spans="1:5">
      <c r="A14317" t="s">
        <v>17239</v>
      </c>
      <c r="C14317">
        <v>0</v>
      </c>
      <c r="D14317">
        <v>99999</v>
      </c>
      <c r="E14317">
        <v>0</v>
      </c>
    </row>
    <row r="14318" spans="1:5">
      <c r="A14318" t="s">
        <v>17240</v>
      </c>
      <c r="C14318">
        <v>0</v>
      </c>
      <c r="D14318">
        <v>99999</v>
      </c>
      <c r="E14318">
        <v>0</v>
      </c>
    </row>
    <row r="14319" spans="1:5">
      <c r="A14319" t="s">
        <v>17241</v>
      </c>
      <c r="C14319">
        <v>0</v>
      </c>
      <c r="D14319">
        <v>99999</v>
      </c>
      <c r="E14319">
        <v>0</v>
      </c>
    </row>
    <row r="14320" spans="1:5">
      <c r="A14320" t="s">
        <v>17242</v>
      </c>
      <c r="C14320">
        <v>0</v>
      </c>
      <c r="D14320">
        <v>99999</v>
      </c>
      <c r="E14320">
        <v>0</v>
      </c>
    </row>
    <row r="14321" spans="1:5">
      <c r="A14321" t="s">
        <v>17243</v>
      </c>
      <c r="C14321">
        <v>0</v>
      </c>
      <c r="D14321">
        <v>99999</v>
      </c>
      <c r="E14321">
        <v>0</v>
      </c>
    </row>
    <row r="14322" spans="1:5">
      <c r="A14322" t="s">
        <v>17244</v>
      </c>
      <c r="C14322">
        <v>0</v>
      </c>
      <c r="D14322">
        <v>99999</v>
      </c>
      <c r="E14322">
        <v>0</v>
      </c>
    </row>
    <row r="14323" spans="1:5">
      <c r="A14323" t="s">
        <v>17245</v>
      </c>
      <c r="C14323">
        <v>0</v>
      </c>
      <c r="D14323">
        <v>99999</v>
      </c>
      <c r="E14323">
        <v>0</v>
      </c>
    </row>
    <row r="14324" spans="1:5">
      <c r="A14324" t="s">
        <v>17246</v>
      </c>
      <c r="C14324">
        <v>0</v>
      </c>
      <c r="D14324">
        <v>99999</v>
      </c>
      <c r="E14324">
        <v>0</v>
      </c>
    </row>
    <row r="14325" spans="1:5">
      <c r="A14325" t="s">
        <v>17247</v>
      </c>
      <c r="C14325">
        <v>0</v>
      </c>
      <c r="D14325">
        <v>99999</v>
      </c>
      <c r="E14325">
        <v>0</v>
      </c>
    </row>
    <row r="14326" spans="1:5">
      <c r="A14326" t="s">
        <v>17248</v>
      </c>
      <c r="C14326">
        <v>0</v>
      </c>
      <c r="D14326">
        <v>99999</v>
      </c>
      <c r="E14326">
        <v>0</v>
      </c>
    </row>
    <row r="14327" spans="1:5">
      <c r="A14327" t="s">
        <v>17249</v>
      </c>
      <c r="C14327">
        <v>0</v>
      </c>
      <c r="D14327">
        <v>99999</v>
      </c>
      <c r="E14327">
        <v>0</v>
      </c>
    </row>
    <row r="14328" spans="1:5">
      <c r="A14328" t="s">
        <v>17250</v>
      </c>
      <c r="C14328">
        <v>0</v>
      </c>
      <c r="D14328">
        <v>99999</v>
      </c>
      <c r="E14328">
        <v>0</v>
      </c>
    </row>
    <row r="14329" spans="1:5">
      <c r="A14329" t="s">
        <v>17251</v>
      </c>
      <c r="C14329">
        <v>0</v>
      </c>
      <c r="D14329">
        <v>99999</v>
      </c>
      <c r="E14329">
        <v>0</v>
      </c>
    </row>
    <row r="14330" spans="1:5">
      <c r="A14330" t="s">
        <v>17252</v>
      </c>
      <c r="C14330">
        <v>0</v>
      </c>
      <c r="D14330">
        <v>99999</v>
      </c>
      <c r="E14330">
        <v>0</v>
      </c>
    </row>
    <row r="14331" spans="1:5">
      <c r="A14331" t="s">
        <v>17253</v>
      </c>
      <c r="C14331">
        <v>0</v>
      </c>
      <c r="D14331">
        <v>99999</v>
      </c>
      <c r="E14331">
        <v>0</v>
      </c>
    </row>
    <row r="14332" spans="1:5">
      <c r="A14332" t="s">
        <v>17254</v>
      </c>
      <c r="C14332">
        <v>812.98599999999999</v>
      </c>
      <c r="D14332">
        <v>99999</v>
      </c>
      <c r="E14332">
        <v>0</v>
      </c>
    </row>
    <row r="14333" spans="1:5">
      <c r="A14333" t="s">
        <v>17255</v>
      </c>
      <c r="C14333">
        <v>812.98599999999999</v>
      </c>
      <c r="D14333">
        <v>99999</v>
      </c>
      <c r="E14333">
        <v>0</v>
      </c>
    </row>
    <row r="14334" spans="1:5">
      <c r="A14334" t="s">
        <v>17256</v>
      </c>
      <c r="C14334">
        <v>812.98599999999999</v>
      </c>
      <c r="D14334">
        <v>99999</v>
      </c>
      <c r="E14334">
        <v>0</v>
      </c>
    </row>
    <row r="14335" spans="1:5">
      <c r="A14335" t="s">
        <v>17257</v>
      </c>
      <c r="C14335">
        <v>812.98599999999999</v>
      </c>
      <c r="D14335">
        <v>99999</v>
      </c>
      <c r="E14335">
        <v>0</v>
      </c>
    </row>
    <row r="14336" spans="1:5">
      <c r="A14336" t="s">
        <v>17258</v>
      </c>
      <c r="C14336">
        <v>812.98599999999999</v>
      </c>
      <c r="D14336">
        <v>99999</v>
      </c>
      <c r="E14336">
        <v>0</v>
      </c>
    </row>
    <row r="14337" spans="1:5">
      <c r="A14337" t="s">
        <v>17259</v>
      </c>
      <c r="C14337">
        <v>812.98599999999999</v>
      </c>
      <c r="D14337">
        <v>99999</v>
      </c>
      <c r="E14337">
        <v>0</v>
      </c>
    </row>
    <row r="14338" spans="1:5">
      <c r="A14338" t="s">
        <v>17260</v>
      </c>
      <c r="C14338">
        <v>812.98599999999999</v>
      </c>
      <c r="D14338">
        <v>99999</v>
      </c>
      <c r="E14338">
        <v>0</v>
      </c>
    </row>
    <row r="14339" spans="1:5">
      <c r="A14339" t="s">
        <v>17261</v>
      </c>
      <c r="C14339">
        <v>0</v>
      </c>
      <c r="D14339">
        <v>99999</v>
      </c>
      <c r="E14339">
        <v>0</v>
      </c>
    </row>
    <row r="14340" spans="1:5">
      <c r="A14340" t="s">
        <v>17262</v>
      </c>
      <c r="C14340">
        <v>0</v>
      </c>
      <c r="D14340">
        <v>99999</v>
      </c>
      <c r="E14340">
        <v>0</v>
      </c>
    </row>
    <row r="14341" spans="1:5">
      <c r="A14341" t="s">
        <v>17263</v>
      </c>
      <c r="C14341">
        <v>0</v>
      </c>
      <c r="D14341">
        <v>99999</v>
      </c>
      <c r="E14341">
        <v>0</v>
      </c>
    </row>
    <row r="14342" spans="1:5">
      <c r="A14342" t="s">
        <v>17264</v>
      </c>
      <c r="C14342">
        <v>0</v>
      </c>
      <c r="D14342">
        <v>99999</v>
      </c>
      <c r="E14342">
        <v>0</v>
      </c>
    </row>
    <row r="14343" spans="1:5">
      <c r="A14343" t="s">
        <v>17265</v>
      </c>
      <c r="C14343">
        <v>63.573999999999998</v>
      </c>
      <c r="D14343">
        <v>99999</v>
      </c>
      <c r="E14343">
        <v>0</v>
      </c>
    </row>
    <row r="14344" spans="1:5">
      <c r="A14344" t="s">
        <v>17266</v>
      </c>
      <c r="C14344">
        <v>63.573999999999998</v>
      </c>
      <c r="D14344">
        <v>99999</v>
      </c>
      <c r="E14344">
        <v>0</v>
      </c>
    </row>
    <row r="14345" spans="1:5">
      <c r="A14345" t="s">
        <v>17267</v>
      </c>
      <c r="C14345">
        <v>63.573999999999998</v>
      </c>
      <c r="D14345">
        <v>99999</v>
      </c>
      <c r="E14345">
        <v>0</v>
      </c>
    </row>
    <row r="14346" spans="1:5">
      <c r="A14346" t="s">
        <v>17268</v>
      </c>
      <c r="C14346">
        <v>63.573999999999998</v>
      </c>
      <c r="D14346">
        <v>99999</v>
      </c>
      <c r="E14346">
        <v>0</v>
      </c>
    </row>
    <row r="14347" spans="1:5">
      <c r="A14347" t="s">
        <v>17269</v>
      </c>
      <c r="C14347">
        <v>63.573999999999998</v>
      </c>
      <c r="D14347">
        <v>99999</v>
      </c>
      <c r="E14347">
        <v>0</v>
      </c>
    </row>
    <row r="14348" spans="1:5">
      <c r="A14348" t="s">
        <v>17270</v>
      </c>
      <c r="C14348">
        <v>0</v>
      </c>
      <c r="D14348">
        <v>99999</v>
      </c>
      <c r="E14348">
        <v>0</v>
      </c>
    </row>
    <row r="14349" spans="1:5">
      <c r="A14349" t="s">
        <v>17271</v>
      </c>
      <c r="C14349">
        <v>0</v>
      </c>
      <c r="D14349">
        <v>99999</v>
      </c>
      <c r="E14349">
        <v>0</v>
      </c>
    </row>
    <row r="14350" spans="1:5">
      <c r="A14350" t="s">
        <v>17272</v>
      </c>
      <c r="C14350">
        <v>0</v>
      </c>
      <c r="D14350">
        <v>99999</v>
      </c>
      <c r="E14350">
        <v>0</v>
      </c>
    </row>
    <row r="14351" spans="1:5">
      <c r="A14351" t="s">
        <v>17273</v>
      </c>
      <c r="C14351">
        <v>0</v>
      </c>
      <c r="D14351">
        <v>99999</v>
      </c>
      <c r="E14351">
        <v>0</v>
      </c>
    </row>
    <row r="14352" spans="1:5">
      <c r="A14352" t="s">
        <v>17274</v>
      </c>
      <c r="C14352">
        <v>0</v>
      </c>
      <c r="D14352">
        <v>99999</v>
      </c>
      <c r="E14352">
        <v>0</v>
      </c>
    </row>
    <row r="14353" spans="1:5">
      <c r="A14353" t="s">
        <v>17275</v>
      </c>
      <c r="C14353">
        <v>0</v>
      </c>
      <c r="D14353">
        <v>99999</v>
      </c>
      <c r="E14353">
        <v>0</v>
      </c>
    </row>
    <row r="14354" spans="1:5">
      <c r="A14354" t="s">
        <v>17276</v>
      </c>
      <c r="C14354">
        <v>0</v>
      </c>
      <c r="D14354">
        <v>99999</v>
      </c>
      <c r="E14354">
        <v>0</v>
      </c>
    </row>
    <row r="14355" spans="1:5">
      <c r="A14355" t="s">
        <v>17277</v>
      </c>
      <c r="C14355">
        <v>0</v>
      </c>
      <c r="D14355">
        <v>99999</v>
      </c>
      <c r="E14355">
        <v>0</v>
      </c>
    </row>
    <row r="14356" spans="1:5">
      <c r="A14356" t="s">
        <v>17278</v>
      </c>
      <c r="C14356">
        <v>0</v>
      </c>
      <c r="D14356">
        <v>99999</v>
      </c>
      <c r="E14356">
        <v>0</v>
      </c>
    </row>
    <row r="14357" spans="1:5">
      <c r="A14357" t="s">
        <v>17279</v>
      </c>
      <c r="C14357">
        <v>0</v>
      </c>
      <c r="D14357">
        <v>99999</v>
      </c>
      <c r="E14357">
        <v>0</v>
      </c>
    </row>
    <row r="14358" spans="1:5">
      <c r="A14358" t="s">
        <v>17280</v>
      </c>
      <c r="C14358">
        <v>0</v>
      </c>
      <c r="D14358">
        <v>99999</v>
      </c>
      <c r="E14358">
        <v>0</v>
      </c>
    </row>
    <row r="14359" spans="1:5">
      <c r="A14359" t="s">
        <v>17281</v>
      </c>
      <c r="C14359">
        <v>0</v>
      </c>
      <c r="D14359">
        <v>99999</v>
      </c>
      <c r="E14359">
        <v>0</v>
      </c>
    </row>
    <row r="14360" spans="1:5">
      <c r="A14360" t="s">
        <v>17282</v>
      </c>
      <c r="C14360">
        <v>0</v>
      </c>
      <c r="D14360">
        <v>99999</v>
      </c>
      <c r="E14360">
        <v>0</v>
      </c>
    </row>
    <row r="14361" spans="1:5">
      <c r="A14361" t="s">
        <v>17283</v>
      </c>
      <c r="C14361">
        <v>0</v>
      </c>
      <c r="D14361">
        <v>99999</v>
      </c>
      <c r="E14361">
        <v>0</v>
      </c>
    </row>
    <row r="14362" spans="1:5">
      <c r="A14362" t="s">
        <v>17284</v>
      </c>
      <c r="C14362">
        <v>0</v>
      </c>
      <c r="D14362">
        <v>99999</v>
      </c>
      <c r="E14362">
        <v>0</v>
      </c>
    </row>
    <row r="14363" spans="1:5">
      <c r="A14363" t="s">
        <v>17285</v>
      </c>
      <c r="C14363">
        <v>0</v>
      </c>
      <c r="D14363">
        <v>99999</v>
      </c>
      <c r="E14363">
        <v>0</v>
      </c>
    </row>
    <row r="14364" spans="1:5">
      <c r="A14364" t="s">
        <v>17286</v>
      </c>
      <c r="C14364">
        <v>0</v>
      </c>
      <c r="D14364">
        <v>99999</v>
      </c>
      <c r="E14364">
        <v>0</v>
      </c>
    </row>
    <row r="14365" spans="1:5">
      <c r="A14365" t="s">
        <v>17287</v>
      </c>
      <c r="C14365">
        <v>0</v>
      </c>
      <c r="D14365">
        <v>99999</v>
      </c>
      <c r="E14365">
        <v>0</v>
      </c>
    </row>
    <row r="14366" spans="1:5">
      <c r="A14366" t="s">
        <v>17288</v>
      </c>
      <c r="C14366">
        <v>0</v>
      </c>
      <c r="D14366">
        <v>99999</v>
      </c>
      <c r="E14366">
        <v>0</v>
      </c>
    </row>
    <row r="14367" spans="1:5">
      <c r="A14367" t="s">
        <v>17289</v>
      </c>
      <c r="C14367">
        <v>471</v>
      </c>
      <c r="D14367">
        <v>99999</v>
      </c>
      <c r="E14367">
        <v>0</v>
      </c>
    </row>
    <row r="14368" spans="1:5">
      <c r="A14368" t="s">
        <v>17290</v>
      </c>
      <c r="C14368">
        <v>471</v>
      </c>
      <c r="D14368">
        <v>99999</v>
      </c>
      <c r="E14368">
        <v>0</v>
      </c>
    </row>
    <row r="14369" spans="1:5">
      <c r="A14369" t="s">
        <v>17291</v>
      </c>
      <c r="C14369">
        <v>471</v>
      </c>
      <c r="D14369">
        <v>99999</v>
      </c>
      <c r="E14369">
        <v>0</v>
      </c>
    </row>
    <row r="14370" spans="1:5">
      <c r="A14370" t="s">
        <v>17292</v>
      </c>
      <c r="C14370">
        <v>471</v>
      </c>
      <c r="D14370">
        <v>99999</v>
      </c>
      <c r="E14370">
        <v>0</v>
      </c>
    </row>
    <row r="14371" spans="1:5">
      <c r="A14371" t="s">
        <v>17293</v>
      </c>
      <c r="C14371">
        <v>471</v>
      </c>
      <c r="D14371">
        <v>99999</v>
      </c>
      <c r="E14371">
        <v>0</v>
      </c>
    </row>
    <row r="14372" spans="1:5">
      <c r="A14372" t="s">
        <v>17294</v>
      </c>
      <c r="C14372">
        <v>471</v>
      </c>
      <c r="D14372">
        <v>99999</v>
      </c>
      <c r="E14372">
        <v>0</v>
      </c>
    </row>
    <row r="14373" spans="1:5">
      <c r="A14373" t="s">
        <v>17295</v>
      </c>
      <c r="C14373">
        <v>471</v>
      </c>
      <c r="D14373">
        <v>99999</v>
      </c>
      <c r="E14373">
        <v>0</v>
      </c>
    </row>
    <row r="14374" spans="1:5">
      <c r="A14374" t="s">
        <v>17296</v>
      </c>
      <c r="C14374">
        <v>471</v>
      </c>
      <c r="D14374">
        <v>99999</v>
      </c>
      <c r="E14374">
        <v>0</v>
      </c>
    </row>
    <row r="14375" spans="1:5">
      <c r="A14375" t="s">
        <v>17297</v>
      </c>
      <c r="C14375">
        <v>0</v>
      </c>
      <c r="D14375">
        <v>99999</v>
      </c>
      <c r="E14375">
        <v>0</v>
      </c>
    </row>
    <row r="14376" spans="1:5">
      <c r="A14376" t="s">
        <v>17298</v>
      </c>
      <c r="C14376">
        <v>0</v>
      </c>
      <c r="D14376">
        <v>99999</v>
      </c>
      <c r="E14376">
        <v>0</v>
      </c>
    </row>
    <row r="14377" spans="1:5">
      <c r="A14377" t="s">
        <v>17299</v>
      </c>
      <c r="C14377">
        <v>0</v>
      </c>
      <c r="D14377">
        <v>99999</v>
      </c>
      <c r="E14377">
        <v>0</v>
      </c>
    </row>
    <row r="14378" spans="1:5">
      <c r="A14378" t="s">
        <v>17300</v>
      </c>
      <c r="C14378">
        <v>93.59</v>
      </c>
      <c r="D14378">
        <v>99999</v>
      </c>
      <c r="E14378">
        <v>0</v>
      </c>
    </row>
    <row r="14379" spans="1:5">
      <c r="A14379" t="s">
        <v>17301</v>
      </c>
      <c r="C14379">
        <v>93.59</v>
      </c>
      <c r="D14379">
        <v>99999</v>
      </c>
      <c r="E14379">
        <v>0</v>
      </c>
    </row>
    <row r="14380" spans="1:5">
      <c r="A14380" t="s">
        <v>17302</v>
      </c>
      <c r="C14380">
        <v>93.59</v>
      </c>
      <c r="D14380">
        <v>99999</v>
      </c>
      <c r="E14380">
        <v>0</v>
      </c>
    </row>
    <row r="14381" spans="1:5">
      <c r="A14381" t="s">
        <v>17303</v>
      </c>
      <c r="C14381">
        <v>93.59</v>
      </c>
      <c r="D14381">
        <v>99999</v>
      </c>
      <c r="E14381">
        <v>0</v>
      </c>
    </row>
    <row r="14382" spans="1:5">
      <c r="A14382" t="s">
        <v>17304</v>
      </c>
      <c r="C14382">
        <v>93.59</v>
      </c>
      <c r="D14382">
        <v>99999</v>
      </c>
      <c r="E14382">
        <v>0</v>
      </c>
    </row>
    <row r="14383" spans="1:5">
      <c r="A14383" t="s">
        <v>17305</v>
      </c>
      <c r="C14383">
        <v>93.59</v>
      </c>
      <c r="D14383">
        <v>99999</v>
      </c>
      <c r="E14383">
        <v>0</v>
      </c>
    </row>
    <row r="14384" spans="1:5">
      <c r="A14384" t="s">
        <v>17306</v>
      </c>
      <c r="C14384">
        <v>0</v>
      </c>
      <c r="D14384">
        <v>99999</v>
      </c>
      <c r="E14384">
        <v>0</v>
      </c>
    </row>
    <row r="14385" spans="1:5">
      <c r="A14385" t="s">
        <v>17307</v>
      </c>
      <c r="C14385">
        <v>0</v>
      </c>
      <c r="D14385">
        <v>99999</v>
      </c>
      <c r="E14385">
        <v>0</v>
      </c>
    </row>
    <row r="14386" spans="1:5">
      <c r="A14386" t="s">
        <v>17308</v>
      </c>
      <c r="C14386">
        <v>0</v>
      </c>
      <c r="D14386">
        <v>99999</v>
      </c>
      <c r="E14386">
        <v>0</v>
      </c>
    </row>
    <row r="14387" spans="1:5">
      <c r="A14387" t="s">
        <v>17309</v>
      </c>
      <c r="C14387">
        <v>0</v>
      </c>
      <c r="D14387">
        <v>99999</v>
      </c>
      <c r="E14387">
        <v>0</v>
      </c>
    </row>
    <row r="14388" spans="1:5">
      <c r="A14388" t="s">
        <v>17310</v>
      </c>
      <c r="C14388">
        <v>0</v>
      </c>
      <c r="D14388">
        <v>99999</v>
      </c>
      <c r="E14388">
        <v>0</v>
      </c>
    </row>
    <row r="14389" spans="1:5">
      <c r="A14389" t="s">
        <v>17311</v>
      </c>
      <c r="C14389">
        <v>0</v>
      </c>
      <c r="D14389">
        <v>99999</v>
      </c>
      <c r="E14389">
        <v>0</v>
      </c>
    </row>
    <row r="14390" spans="1:5">
      <c r="A14390" t="s">
        <v>17312</v>
      </c>
      <c r="C14390">
        <v>0</v>
      </c>
      <c r="D14390">
        <v>99999</v>
      </c>
      <c r="E14390">
        <v>0</v>
      </c>
    </row>
    <row r="14391" spans="1:5">
      <c r="A14391" t="s">
        <v>17313</v>
      </c>
      <c r="C14391">
        <v>0</v>
      </c>
      <c r="D14391">
        <v>99999</v>
      </c>
      <c r="E14391">
        <v>0</v>
      </c>
    </row>
    <row r="14392" spans="1:5">
      <c r="A14392" t="s">
        <v>17314</v>
      </c>
      <c r="C14392">
        <v>0</v>
      </c>
      <c r="D14392">
        <v>99999</v>
      </c>
      <c r="E14392">
        <v>0</v>
      </c>
    </row>
    <row r="14393" spans="1:5">
      <c r="A14393" t="s">
        <v>17315</v>
      </c>
      <c r="C14393">
        <v>0</v>
      </c>
      <c r="D14393">
        <v>99999</v>
      </c>
      <c r="E14393">
        <v>0</v>
      </c>
    </row>
    <row r="14394" spans="1:5">
      <c r="A14394" t="s">
        <v>17316</v>
      </c>
      <c r="C14394">
        <v>0</v>
      </c>
      <c r="D14394">
        <v>99999</v>
      </c>
      <c r="E14394">
        <v>0</v>
      </c>
    </row>
    <row r="14395" spans="1:5">
      <c r="A14395" t="s">
        <v>17317</v>
      </c>
      <c r="C14395">
        <v>0</v>
      </c>
      <c r="D14395">
        <v>99999</v>
      </c>
      <c r="E14395">
        <v>0</v>
      </c>
    </row>
    <row r="14396" spans="1:5">
      <c r="A14396" t="s">
        <v>17318</v>
      </c>
      <c r="C14396">
        <v>0</v>
      </c>
      <c r="D14396">
        <v>99999</v>
      </c>
      <c r="E14396">
        <v>0</v>
      </c>
    </row>
    <row r="14397" spans="1:5">
      <c r="A14397" t="s">
        <v>17319</v>
      </c>
      <c r="C14397">
        <v>0</v>
      </c>
      <c r="D14397">
        <v>99999</v>
      </c>
      <c r="E14397">
        <v>0</v>
      </c>
    </row>
    <row r="14398" spans="1:5">
      <c r="A14398" t="s">
        <v>17320</v>
      </c>
      <c r="C14398">
        <v>0</v>
      </c>
      <c r="D14398">
        <v>99999</v>
      </c>
      <c r="E14398">
        <v>0</v>
      </c>
    </row>
    <row r="14399" spans="1:5">
      <c r="A14399" t="s">
        <v>17321</v>
      </c>
      <c r="C14399">
        <v>0</v>
      </c>
      <c r="D14399">
        <v>99999</v>
      </c>
      <c r="E14399">
        <v>0</v>
      </c>
    </row>
    <row r="14400" spans="1:5">
      <c r="A14400" t="s">
        <v>17322</v>
      </c>
      <c r="C14400">
        <v>0</v>
      </c>
      <c r="D14400">
        <v>99999</v>
      </c>
      <c r="E14400">
        <v>0</v>
      </c>
    </row>
    <row r="14401" spans="1:5">
      <c r="A14401" t="s">
        <v>17323</v>
      </c>
      <c r="C14401">
        <v>0</v>
      </c>
      <c r="D14401">
        <v>99999</v>
      </c>
      <c r="E14401">
        <v>0</v>
      </c>
    </row>
    <row r="14402" spans="1:5">
      <c r="A14402" t="s">
        <v>17324</v>
      </c>
      <c r="C14402">
        <v>0</v>
      </c>
      <c r="D14402">
        <v>99999</v>
      </c>
      <c r="E14402">
        <v>0</v>
      </c>
    </row>
    <row r="14403" spans="1:5">
      <c r="A14403" t="s">
        <v>17325</v>
      </c>
      <c r="C14403">
        <v>0</v>
      </c>
      <c r="D14403">
        <v>99999</v>
      </c>
      <c r="E14403">
        <v>0</v>
      </c>
    </row>
    <row r="14404" spans="1:5">
      <c r="A14404" t="s">
        <v>17326</v>
      </c>
      <c r="C14404">
        <v>0</v>
      </c>
      <c r="D14404">
        <v>99999</v>
      </c>
      <c r="E14404">
        <v>0</v>
      </c>
    </row>
    <row r="14405" spans="1:5">
      <c r="A14405" t="s">
        <v>17327</v>
      </c>
      <c r="C14405">
        <v>0</v>
      </c>
      <c r="D14405">
        <v>99999</v>
      </c>
      <c r="E14405">
        <v>0</v>
      </c>
    </row>
    <row r="14406" spans="1:5">
      <c r="A14406" t="s">
        <v>17328</v>
      </c>
      <c r="C14406">
        <v>0</v>
      </c>
      <c r="D14406">
        <v>99999</v>
      </c>
      <c r="E14406">
        <v>0</v>
      </c>
    </row>
    <row r="14407" spans="1:5">
      <c r="A14407" t="s">
        <v>17329</v>
      </c>
      <c r="C14407">
        <v>0</v>
      </c>
      <c r="D14407">
        <v>99999</v>
      </c>
      <c r="E14407">
        <v>0</v>
      </c>
    </row>
    <row r="14408" spans="1:5">
      <c r="A14408" t="s">
        <v>17330</v>
      </c>
      <c r="C14408">
        <v>0</v>
      </c>
      <c r="D14408">
        <v>99999</v>
      </c>
      <c r="E14408">
        <v>0</v>
      </c>
    </row>
    <row r="14409" spans="1:5">
      <c r="A14409" t="s">
        <v>17331</v>
      </c>
      <c r="C14409">
        <v>0</v>
      </c>
      <c r="D14409">
        <v>99999</v>
      </c>
      <c r="E14409">
        <v>0</v>
      </c>
    </row>
    <row r="14410" spans="1:5">
      <c r="A14410" t="s">
        <v>17332</v>
      </c>
      <c r="C14410">
        <v>0</v>
      </c>
      <c r="D14410">
        <v>99999</v>
      </c>
      <c r="E14410">
        <v>0</v>
      </c>
    </row>
    <row r="14411" spans="1:5">
      <c r="A14411" t="s">
        <v>17333</v>
      </c>
      <c r="C14411">
        <v>0</v>
      </c>
      <c r="D14411">
        <v>99999</v>
      </c>
      <c r="E14411">
        <v>0</v>
      </c>
    </row>
    <row r="14412" spans="1:5">
      <c r="A14412" t="s">
        <v>17334</v>
      </c>
      <c r="C14412">
        <v>0</v>
      </c>
      <c r="D14412">
        <v>99999</v>
      </c>
      <c r="E14412">
        <v>0</v>
      </c>
    </row>
    <row r="14413" spans="1:5">
      <c r="A14413" t="s">
        <v>17335</v>
      </c>
      <c r="C14413">
        <v>0</v>
      </c>
      <c r="D14413">
        <v>99999</v>
      </c>
      <c r="E14413">
        <v>0</v>
      </c>
    </row>
    <row r="14414" spans="1:5">
      <c r="A14414" t="s">
        <v>17336</v>
      </c>
      <c r="C14414">
        <v>0</v>
      </c>
      <c r="D14414">
        <v>99999</v>
      </c>
      <c r="E14414">
        <v>0</v>
      </c>
    </row>
    <row r="14415" spans="1:5">
      <c r="A14415" t="s">
        <v>17337</v>
      </c>
      <c r="C14415">
        <v>0</v>
      </c>
      <c r="D14415">
        <v>99999</v>
      </c>
      <c r="E14415">
        <v>0</v>
      </c>
    </row>
    <row r="14416" spans="1:5">
      <c r="A14416" t="s">
        <v>17338</v>
      </c>
      <c r="C14416">
        <v>0</v>
      </c>
      <c r="D14416">
        <v>99999</v>
      </c>
      <c r="E14416">
        <v>0</v>
      </c>
    </row>
    <row r="14417" spans="1:5">
      <c r="A14417" t="s">
        <v>17339</v>
      </c>
      <c r="C14417">
        <v>0</v>
      </c>
      <c r="D14417">
        <v>99999</v>
      </c>
      <c r="E14417">
        <v>0</v>
      </c>
    </row>
    <row r="14418" spans="1:5">
      <c r="A14418" t="s">
        <v>17340</v>
      </c>
      <c r="C14418">
        <v>0</v>
      </c>
      <c r="D14418">
        <v>99999</v>
      </c>
      <c r="E14418">
        <v>0</v>
      </c>
    </row>
    <row r="14419" spans="1:5">
      <c r="A14419" t="s">
        <v>17341</v>
      </c>
      <c r="C14419">
        <v>0</v>
      </c>
      <c r="D14419">
        <v>99999</v>
      </c>
      <c r="E14419">
        <v>0</v>
      </c>
    </row>
    <row r="14420" spans="1:5">
      <c r="A14420" t="s">
        <v>17342</v>
      </c>
      <c r="C14420">
        <v>0</v>
      </c>
      <c r="D14420">
        <v>99999</v>
      </c>
      <c r="E14420">
        <v>0</v>
      </c>
    </row>
    <row r="14421" spans="1:5">
      <c r="A14421" t="s">
        <v>17343</v>
      </c>
      <c r="C14421">
        <v>0</v>
      </c>
      <c r="D14421">
        <v>99999</v>
      </c>
      <c r="E14421">
        <v>0</v>
      </c>
    </row>
    <row r="14422" spans="1:5">
      <c r="A14422" t="s">
        <v>17344</v>
      </c>
      <c r="C14422">
        <v>0</v>
      </c>
      <c r="D14422">
        <v>99999</v>
      </c>
      <c r="E14422">
        <v>0</v>
      </c>
    </row>
    <row r="14423" spans="1:5">
      <c r="A14423" t="s">
        <v>17345</v>
      </c>
      <c r="C14423">
        <v>0</v>
      </c>
      <c r="D14423">
        <v>99999</v>
      </c>
      <c r="E14423">
        <v>0</v>
      </c>
    </row>
    <row r="14424" spans="1:5">
      <c r="A14424" t="s">
        <v>17346</v>
      </c>
      <c r="C14424">
        <v>1016.615</v>
      </c>
      <c r="D14424">
        <v>99999</v>
      </c>
      <c r="E14424">
        <v>0</v>
      </c>
    </row>
    <row r="14425" spans="1:5">
      <c r="A14425" t="s">
        <v>17347</v>
      </c>
      <c r="C14425">
        <v>1016.615</v>
      </c>
      <c r="D14425">
        <v>99999</v>
      </c>
      <c r="E14425">
        <v>0</v>
      </c>
    </row>
    <row r="14426" spans="1:5">
      <c r="A14426" t="s">
        <v>17348</v>
      </c>
      <c r="C14426">
        <v>1016.615</v>
      </c>
      <c r="D14426">
        <v>99999</v>
      </c>
      <c r="E14426">
        <v>0</v>
      </c>
    </row>
    <row r="14427" spans="1:5">
      <c r="A14427" t="s">
        <v>17349</v>
      </c>
      <c r="C14427">
        <v>1016.615</v>
      </c>
      <c r="D14427">
        <v>99999</v>
      </c>
      <c r="E14427">
        <v>0</v>
      </c>
    </row>
    <row r="14428" spans="1:5">
      <c r="A14428" t="s">
        <v>17350</v>
      </c>
      <c r="C14428">
        <v>1016.615</v>
      </c>
      <c r="D14428">
        <v>99999</v>
      </c>
      <c r="E14428">
        <v>0</v>
      </c>
    </row>
    <row r="14429" spans="1:5">
      <c r="A14429" t="s">
        <v>17351</v>
      </c>
      <c r="C14429">
        <v>0</v>
      </c>
      <c r="D14429">
        <v>99999</v>
      </c>
      <c r="E14429">
        <v>0</v>
      </c>
    </row>
    <row r="14430" spans="1:5">
      <c r="A14430" t="s">
        <v>17352</v>
      </c>
      <c r="C14430">
        <v>0</v>
      </c>
      <c r="D14430">
        <v>99999</v>
      </c>
      <c r="E14430">
        <v>0</v>
      </c>
    </row>
    <row r="14431" spans="1:5">
      <c r="A14431" t="s">
        <v>17353</v>
      </c>
      <c r="C14431">
        <v>0</v>
      </c>
      <c r="D14431">
        <v>99999</v>
      </c>
      <c r="E14431">
        <v>0</v>
      </c>
    </row>
    <row r="14432" spans="1:5">
      <c r="A14432" t="s">
        <v>17354</v>
      </c>
      <c r="C14432">
        <v>0</v>
      </c>
      <c r="D14432">
        <v>99999</v>
      </c>
      <c r="E14432">
        <v>0</v>
      </c>
    </row>
    <row r="14433" spans="1:5">
      <c r="A14433" t="s">
        <v>17355</v>
      </c>
      <c r="C14433">
        <v>0</v>
      </c>
      <c r="D14433">
        <v>99999</v>
      </c>
      <c r="E14433">
        <v>0</v>
      </c>
    </row>
    <row r="14434" spans="1:5">
      <c r="A14434" t="s">
        <v>17356</v>
      </c>
      <c r="C14434">
        <v>0</v>
      </c>
      <c r="D14434">
        <v>99999</v>
      </c>
      <c r="E14434">
        <v>0</v>
      </c>
    </row>
    <row r="14435" spans="1:5">
      <c r="A14435" t="s">
        <v>17357</v>
      </c>
      <c r="C14435">
        <v>0</v>
      </c>
      <c r="D14435">
        <v>99999</v>
      </c>
      <c r="E14435">
        <v>0</v>
      </c>
    </row>
    <row r="14436" spans="1:5">
      <c r="A14436" t="s">
        <v>17358</v>
      </c>
      <c r="C14436">
        <v>0</v>
      </c>
      <c r="D14436">
        <v>99999</v>
      </c>
      <c r="E14436">
        <v>0</v>
      </c>
    </row>
    <row r="14437" spans="1:5">
      <c r="A14437" t="s">
        <v>17359</v>
      </c>
      <c r="C14437">
        <v>0</v>
      </c>
      <c r="D14437">
        <v>99999</v>
      </c>
      <c r="E14437">
        <v>0</v>
      </c>
    </row>
    <row r="14438" spans="1:5">
      <c r="A14438" t="s">
        <v>17360</v>
      </c>
      <c r="C14438">
        <v>0</v>
      </c>
      <c r="D14438">
        <v>99999</v>
      </c>
      <c r="E14438">
        <v>0</v>
      </c>
    </row>
    <row r="14439" spans="1:5">
      <c r="A14439" t="s">
        <v>17361</v>
      </c>
      <c r="C14439">
        <v>0</v>
      </c>
      <c r="D14439">
        <v>99999</v>
      </c>
      <c r="E14439">
        <v>0</v>
      </c>
    </row>
    <row r="14440" spans="1:5">
      <c r="A14440" t="s">
        <v>17362</v>
      </c>
      <c r="C14440">
        <v>0</v>
      </c>
      <c r="D14440">
        <v>99999</v>
      </c>
      <c r="E14440">
        <v>0</v>
      </c>
    </row>
    <row r="14441" spans="1:5">
      <c r="A14441" t="s">
        <v>17363</v>
      </c>
      <c r="C14441">
        <v>0</v>
      </c>
      <c r="D14441">
        <v>99999</v>
      </c>
      <c r="E14441">
        <v>0</v>
      </c>
    </row>
    <row r="14442" spans="1:5">
      <c r="A14442" t="s">
        <v>17364</v>
      </c>
      <c r="C14442">
        <v>0</v>
      </c>
      <c r="D14442">
        <v>99999</v>
      </c>
      <c r="E14442">
        <v>0</v>
      </c>
    </row>
    <row r="14443" spans="1:5">
      <c r="A14443" t="s">
        <v>17365</v>
      </c>
      <c r="C14443">
        <v>0</v>
      </c>
      <c r="D14443">
        <v>99999</v>
      </c>
      <c r="E14443">
        <v>0</v>
      </c>
    </row>
    <row r="14444" spans="1:5">
      <c r="A14444" t="s">
        <v>17366</v>
      </c>
      <c r="C14444">
        <v>0</v>
      </c>
      <c r="D14444">
        <v>99999</v>
      </c>
      <c r="E14444">
        <v>0</v>
      </c>
    </row>
    <row r="14445" spans="1:5">
      <c r="A14445" t="s">
        <v>17367</v>
      </c>
      <c r="C14445">
        <v>0</v>
      </c>
      <c r="D14445">
        <v>99999</v>
      </c>
      <c r="E14445">
        <v>0</v>
      </c>
    </row>
    <row r="14446" spans="1:5">
      <c r="A14446" t="s">
        <v>17368</v>
      </c>
      <c r="C14446">
        <v>0</v>
      </c>
      <c r="D14446">
        <v>99999</v>
      </c>
      <c r="E14446">
        <v>0</v>
      </c>
    </row>
    <row r="14447" spans="1:5">
      <c r="A14447" t="s">
        <v>17369</v>
      </c>
      <c r="C14447">
        <v>0</v>
      </c>
      <c r="D14447">
        <v>99999</v>
      </c>
      <c r="E14447">
        <v>0</v>
      </c>
    </row>
    <row r="14448" spans="1:5">
      <c r="A14448" t="s">
        <v>17370</v>
      </c>
      <c r="C14448">
        <v>0</v>
      </c>
      <c r="D14448">
        <v>99999</v>
      </c>
      <c r="E14448">
        <v>0</v>
      </c>
    </row>
    <row r="14449" spans="1:5">
      <c r="A14449" t="s">
        <v>17371</v>
      </c>
      <c r="C14449">
        <v>0</v>
      </c>
      <c r="D14449">
        <v>99999</v>
      </c>
      <c r="E14449">
        <v>0</v>
      </c>
    </row>
    <row r="14450" spans="1:5">
      <c r="A14450" t="s">
        <v>17372</v>
      </c>
      <c r="C14450">
        <v>0</v>
      </c>
      <c r="D14450">
        <v>99999</v>
      </c>
      <c r="E14450">
        <v>0</v>
      </c>
    </row>
    <row r="14451" spans="1:5">
      <c r="A14451" t="s">
        <v>17373</v>
      </c>
      <c r="C14451">
        <v>0</v>
      </c>
      <c r="D14451">
        <v>99999</v>
      </c>
      <c r="E14451">
        <v>0</v>
      </c>
    </row>
    <row r="14452" spans="1:5">
      <c r="A14452" t="s">
        <v>17374</v>
      </c>
      <c r="C14452">
        <v>0</v>
      </c>
      <c r="D14452">
        <v>99999</v>
      </c>
      <c r="E14452">
        <v>0</v>
      </c>
    </row>
    <row r="14453" spans="1:5">
      <c r="A14453" t="s">
        <v>17375</v>
      </c>
      <c r="C14453">
        <v>0</v>
      </c>
      <c r="D14453">
        <v>99999</v>
      </c>
      <c r="E14453">
        <v>0</v>
      </c>
    </row>
    <row r="14454" spans="1:5">
      <c r="A14454" t="s">
        <v>17376</v>
      </c>
      <c r="C14454">
        <v>0</v>
      </c>
      <c r="D14454">
        <v>99999</v>
      </c>
      <c r="E14454">
        <v>0</v>
      </c>
    </row>
    <row r="14455" spans="1:5">
      <c r="A14455" t="s">
        <v>17377</v>
      </c>
      <c r="C14455">
        <v>0</v>
      </c>
      <c r="D14455">
        <v>99999</v>
      </c>
      <c r="E14455">
        <v>0</v>
      </c>
    </row>
    <row r="14456" spans="1:5">
      <c r="A14456" t="s">
        <v>17378</v>
      </c>
      <c r="C14456">
        <v>0</v>
      </c>
      <c r="D14456">
        <v>99999</v>
      </c>
      <c r="E14456">
        <v>0</v>
      </c>
    </row>
    <row r="14457" spans="1:5">
      <c r="A14457" t="s">
        <v>17379</v>
      </c>
      <c r="C14457">
        <v>0</v>
      </c>
      <c r="D14457">
        <v>99999</v>
      </c>
      <c r="E14457">
        <v>0</v>
      </c>
    </row>
    <row r="14458" spans="1:5">
      <c r="A14458" t="s">
        <v>17380</v>
      </c>
      <c r="C14458">
        <v>0</v>
      </c>
      <c r="D14458">
        <v>99999</v>
      </c>
      <c r="E14458">
        <v>0</v>
      </c>
    </row>
    <row r="14459" spans="1:5">
      <c r="A14459" t="s">
        <v>17381</v>
      </c>
      <c r="C14459">
        <v>0</v>
      </c>
      <c r="D14459">
        <v>99999</v>
      </c>
      <c r="E14459">
        <v>0</v>
      </c>
    </row>
    <row r="14460" spans="1:5">
      <c r="A14460" t="s">
        <v>17382</v>
      </c>
      <c r="C14460">
        <v>0</v>
      </c>
      <c r="D14460">
        <v>99999</v>
      </c>
      <c r="E14460">
        <v>0</v>
      </c>
    </row>
    <row r="14461" spans="1:5">
      <c r="A14461" t="s">
        <v>17383</v>
      </c>
      <c r="C14461">
        <v>0</v>
      </c>
      <c r="D14461">
        <v>99999</v>
      </c>
      <c r="E14461">
        <v>0</v>
      </c>
    </row>
    <row r="14462" spans="1:5">
      <c r="A14462" t="s">
        <v>17384</v>
      </c>
      <c r="C14462">
        <v>0</v>
      </c>
      <c r="D14462">
        <v>99999</v>
      </c>
      <c r="E14462">
        <v>0</v>
      </c>
    </row>
    <row r="14463" spans="1:5">
      <c r="A14463" t="s">
        <v>17385</v>
      </c>
      <c r="C14463">
        <v>0</v>
      </c>
      <c r="D14463">
        <v>99999</v>
      </c>
      <c r="E14463">
        <v>0</v>
      </c>
    </row>
    <row r="14464" spans="1:5">
      <c r="A14464" t="s">
        <v>17386</v>
      </c>
      <c r="C14464">
        <v>0</v>
      </c>
      <c r="D14464">
        <v>99999</v>
      </c>
      <c r="E14464">
        <v>0</v>
      </c>
    </row>
    <row r="14465" spans="1:5">
      <c r="A14465" t="s">
        <v>17387</v>
      </c>
      <c r="C14465">
        <v>0</v>
      </c>
      <c r="D14465">
        <v>99999</v>
      </c>
      <c r="E14465">
        <v>0</v>
      </c>
    </row>
    <row r="14466" spans="1:5">
      <c r="A14466" t="s">
        <v>17388</v>
      </c>
      <c r="C14466">
        <v>0</v>
      </c>
      <c r="D14466">
        <v>99999</v>
      </c>
      <c r="E14466">
        <v>0</v>
      </c>
    </row>
    <row r="14467" spans="1:5">
      <c r="A14467" t="s">
        <v>17389</v>
      </c>
      <c r="C14467">
        <v>0</v>
      </c>
      <c r="D14467">
        <v>99999</v>
      </c>
      <c r="E14467">
        <v>0</v>
      </c>
    </row>
    <row r="14468" spans="1:5">
      <c r="A14468" t="s">
        <v>17390</v>
      </c>
      <c r="C14468">
        <v>0</v>
      </c>
      <c r="D14468">
        <v>99999</v>
      </c>
      <c r="E14468">
        <v>0</v>
      </c>
    </row>
    <row r="14469" spans="1:5">
      <c r="A14469" t="s">
        <v>17391</v>
      </c>
      <c r="C14469">
        <v>0</v>
      </c>
      <c r="D14469">
        <v>99999</v>
      </c>
      <c r="E14469">
        <v>0</v>
      </c>
    </row>
    <row r="14470" spans="1:5">
      <c r="A14470" t="s">
        <v>17392</v>
      </c>
      <c r="C14470">
        <v>0</v>
      </c>
      <c r="D14470">
        <v>99999</v>
      </c>
      <c r="E14470">
        <v>0</v>
      </c>
    </row>
    <row r="14471" spans="1:5">
      <c r="A14471" t="s">
        <v>17393</v>
      </c>
      <c r="C14471">
        <v>0</v>
      </c>
      <c r="D14471">
        <v>99999</v>
      </c>
      <c r="E14471">
        <v>0</v>
      </c>
    </row>
    <row r="14472" spans="1:5">
      <c r="A14472" t="s">
        <v>17394</v>
      </c>
      <c r="C14472">
        <v>0</v>
      </c>
      <c r="D14472">
        <v>99999</v>
      </c>
      <c r="E14472">
        <v>0</v>
      </c>
    </row>
    <row r="14473" spans="1:5">
      <c r="A14473" t="s">
        <v>17395</v>
      </c>
      <c r="C14473">
        <v>0</v>
      </c>
      <c r="D14473">
        <v>99999</v>
      </c>
      <c r="E14473">
        <v>0</v>
      </c>
    </row>
    <row r="14474" spans="1:5">
      <c r="A14474" t="s">
        <v>17396</v>
      </c>
      <c r="C14474">
        <v>0</v>
      </c>
      <c r="D14474">
        <v>99999</v>
      </c>
      <c r="E14474">
        <v>0</v>
      </c>
    </row>
    <row r="14475" spans="1:5">
      <c r="A14475" t="s">
        <v>17397</v>
      </c>
      <c r="C14475">
        <v>0</v>
      </c>
      <c r="D14475">
        <v>99999</v>
      </c>
      <c r="E14475">
        <v>0</v>
      </c>
    </row>
    <row r="14476" spans="1:5">
      <c r="A14476" t="s">
        <v>17398</v>
      </c>
      <c r="C14476">
        <v>0</v>
      </c>
      <c r="D14476">
        <v>99999</v>
      </c>
      <c r="E14476">
        <v>0</v>
      </c>
    </row>
    <row r="14477" spans="1:5">
      <c r="A14477" t="s">
        <v>17399</v>
      </c>
      <c r="C14477">
        <v>0</v>
      </c>
      <c r="D14477">
        <v>99999</v>
      </c>
      <c r="E14477">
        <v>0</v>
      </c>
    </row>
    <row r="14478" spans="1:5">
      <c r="A14478" t="s">
        <v>17400</v>
      </c>
      <c r="C14478">
        <v>0</v>
      </c>
      <c r="D14478">
        <v>99999</v>
      </c>
      <c r="E14478">
        <v>0</v>
      </c>
    </row>
    <row r="14479" spans="1:5">
      <c r="A14479" t="s">
        <v>17401</v>
      </c>
      <c r="C14479">
        <v>0</v>
      </c>
      <c r="D14479">
        <v>99999</v>
      </c>
      <c r="E14479">
        <v>0</v>
      </c>
    </row>
    <row r="14480" spans="1:5">
      <c r="A14480" t="s">
        <v>17402</v>
      </c>
      <c r="C14480">
        <v>0</v>
      </c>
      <c r="D14480">
        <v>99999</v>
      </c>
      <c r="E14480">
        <v>0</v>
      </c>
    </row>
    <row r="14481" spans="1:5">
      <c r="A14481" t="s">
        <v>17403</v>
      </c>
      <c r="C14481">
        <v>0</v>
      </c>
      <c r="D14481">
        <v>99999</v>
      </c>
      <c r="E14481">
        <v>0</v>
      </c>
    </row>
    <row r="14482" spans="1:5">
      <c r="A14482" t="s">
        <v>17404</v>
      </c>
      <c r="C14482">
        <v>0</v>
      </c>
      <c r="D14482">
        <v>99999</v>
      </c>
      <c r="E14482">
        <v>0</v>
      </c>
    </row>
    <row r="14483" spans="1:5">
      <c r="A14483" t="s">
        <v>17405</v>
      </c>
      <c r="C14483">
        <v>0</v>
      </c>
      <c r="D14483">
        <v>99999</v>
      </c>
      <c r="E14483">
        <v>0</v>
      </c>
    </row>
    <row r="14484" spans="1:5">
      <c r="A14484" t="s">
        <v>17406</v>
      </c>
      <c r="C14484">
        <v>0</v>
      </c>
      <c r="D14484">
        <v>99999</v>
      </c>
      <c r="E14484">
        <v>0</v>
      </c>
    </row>
    <row r="14485" spans="1:5">
      <c r="A14485" t="s">
        <v>17407</v>
      </c>
      <c r="C14485">
        <v>0</v>
      </c>
      <c r="D14485">
        <v>99999</v>
      </c>
      <c r="E14485">
        <v>0</v>
      </c>
    </row>
    <row r="14486" spans="1:5">
      <c r="A14486" t="s">
        <v>17408</v>
      </c>
      <c r="C14486">
        <v>0</v>
      </c>
      <c r="D14486">
        <v>99999</v>
      </c>
      <c r="E14486">
        <v>0</v>
      </c>
    </row>
    <row r="14487" spans="1:5">
      <c r="A14487" t="s">
        <v>17409</v>
      </c>
      <c r="C14487">
        <v>0</v>
      </c>
      <c r="D14487">
        <v>99999</v>
      </c>
      <c r="E14487">
        <v>0</v>
      </c>
    </row>
    <row r="14488" spans="1:5">
      <c r="A14488" t="s">
        <v>17410</v>
      </c>
      <c r="C14488">
        <v>0</v>
      </c>
      <c r="D14488">
        <v>99999</v>
      </c>
      <c r="E14488">
        <v>0</v>
      </c>
    </row>
    <row r="14489" spans="1:5">
      <c r="A14489" t="s">
        <v>17411</v>
      </c>
      <c r="C14489">
        <v>0</v>
      </c>
      <c r="D14489">
        <v>99999</v>
      </c>
      <c r="E14489">
        <v>0</v>
      </c>
    </row>
    <row r="14490" spans="1:5">
      <c r="A14490" t="s">
        <v>17412</v>
      </c>
      <c r="C14490">
        <v>0</v>
      </c>
      <c r="D14490">
        <v>99999</v>
      </c>
      <c r="E14490">
        <v>0</v>
      </c>
    </row>
    <row r="14491" spans="1:5">
      <c r="A14491" t="s">
        <v>17413</v>
      </c>
      <c r="C14491">
        <v>0</v>
      </c>
      <c r="D14491">
        <v>99999</v>
      </c>
      <c r="E14491">
        <v>0</v>
      </c>
    </row>
    <row r="14492" spans="1:5">
      <c r="A14492" t="s">
        <v>17414</v>
      </c>
      <c r="C14492">
        <v>0</v>
      </c>
      <c r="D14492">
        <v>99999</v>
      </c>
      <c r="E14492">
        <v>0</v>
      </c>
    </row>
    <row r="14493" spans="1:5">
      <c r="A14493" t="s">
        <v>17415</v>
      </c>
      <c r="C14493">
        <v>0</v>
      </c>
      <c r="D14493">
        <v>99999</v>
      </c>
      <c r="E14493">
        <v>0</v>
      </c>
    </row>
    <row r="14494" spans="1:5">
      <c r="A14494" t="s">
        <v>17416</v>
      </c>
      <c r="C14494">
        <v>0</v>
      </c>
      <c r="D14494">
        <v>99999</v>
      </c>
      <c r="E14494">
        <v>0</v>
      </c>
    </row>
    <row r="14495" spans="1:5">
      <c r="A14495" t="s">
        <v>17417</v>
      </c>
      <c r="C14495">
        <v>0</v>
      </c>
      <c r="D14495">
        <v>99999</v>
      </c>
      <c r="E14495">
        <v>0</v>
      </c>
    </row>
    <row r="14496" spans="1:5">
      <c r="A14496" t="s">
        <v>17418</v>
      </c>
      <c r="C14496">
        <v>0</v>
      </c>
      <c r="D14496">
        <v>99999</v>
      </c>
      <c r="E14496">
        <v>0</v>
      </c>
    </row>
    <row r="14497" spans="1:5">
      <c r="A14497" t="s">
        <v>17419</v>
      </c>
      <c r="C14497">
        <v>0</v>
      </c>
      <c r="D14497">
        <v>99999</v>
      </c>
      <c r="E14497">
        <v>0</v>
      </c>
    </row>
    <row r="14498" spans="1:5">
      <c r="A14498" t="s">
        <v>17420</v>
      </c>
      <c r="C14498">
        <v>0</v>
      </c>
      <c r="D14498">
        <v>99999</v>
      </c>
      <c r="E14498">
        <v>0</v>
      </c>
    </row>
    <row r="14499" spans="1:5">
      <c r="A14499" t="s">
        <v>17421</v>
      </c>
      <c r="C14499">
        <v>0</v>
      </c>
      <c r="D14499">
        <v>99999</v>
      </c>
      <c r="E14499">
        <v>0</v>
      </c>
    </row>
    <row r="14500" spans="1:5">
      <c r="A14500" t="s">
        <v>17422</v>
      </c>
      <c r="C14500">
        <v>0</v>
      </c>
      <c r="D14500">
        <v>99999</v>
      </c>
      <c r="E14500">
        <v>0</v>
      </c>
    </row>
    <row r="14501" spans="1:5">
      <c r="A14501" t="s">
        <v>17423</v>
      </c>
      <c r="C14501">
        <v>0</v>
      </c>
      <c r="D14501">
        <v>99999</v>
      </c>
      <c r="E14501">
        <v>0</v>
      </c>
    </row>
    <row r="14502" spans="1:5">
      <c r="A14502" t="s">
        <v>17424</v>
      </c>
      <c r="C14502">
        <v>0</v>
      </c>
      <c r="D14502">
        <v>99999</v>
      </c>
      <c r="E14502">
        <v>0</v>
      </c>
    </row>
    <row r="14503" spans="1:5">
      <c r="A14503" t="s">
        <v>17425</v>
      </c>
      <c r="C14503">
        <v>0</v>
      </c>
      <c r="D14503">
        <v>99999</v>
      </c>
      <c r="E14503">
        <v>0</v>
      </c>
    </row>
    <row r="14504" spans="1:5">
      <c r="A14504" t="s">
        <v>17426</v>
      </c>
      <c r="C14504">
        <v>0</v>
      </c>
      <c r="D14504">
        <v>99999</v>
      </c>
      <c r="E14504">
        <v>0</v>
      </c>
    </row>
    <row r="14505" spans="1:5">
      <c r="A14505" t="s">
        <v>17427</v>
      </c>
      <c r="C14505">
        <v>0</v>
      </c>
      <c r="D14505">
        <v>99999</v>
      </c>
      <c r="E14505">
        <v>0</v>
      </c>
    </row>
    <row r="14506" spans="1:5">
      <c r="A14506" t="s">
        <v>17428</v>
      </c>
      <c r="C14506">
        <v>0</v>
      </c>
      <c r="D14506">
        <v>99999</v>
      </c>
      <c r="E14506">
        <v>0</v>
      </c>
    </row>
    <row r="14507" spans="1:5">
      <c r="A14507" t="s">
        <v>17429</v>
      </c>
      <c r="C14507">
        <v>0</v>
      </c>
      <c r="D14507">
        <v>99999</v>
      </c>
      <c r="E14507">
        <v>0</v>
      </c>
    </row>
    <row r="14508" spans="1:5">
      <c r="A14508" t="s">
        <v>17430</v>
      </c>
      <c r="C14508">
        <v>0</v>
      </c>
      <c r="D14508">
        <v>99999</v>
      </c>
      <c r="E14508">
        <v>0</v>
      </c>
    </row>
    <row r="14509" spans="1:5">
      <c r="A14509" t="s">
        <v>17431</v>
      </c>
      <c r="C14509">
        <v>0</v>
      </c>
      <c r="D14509">
        <v>99999</v>
      </c>
      <c r="E14509">
        <v>0</v>
      </c>
    </row>
    <row r="14510" spans="1:5">
      <c r="A14510" t="s">
        <v>17432</v>
      </c>
      <c r="C14510">
        <v>0</v>
      </c>
      <c r="D14510">
        <v>99999</v>
      </c>
      <c r="E14510">
        <v>0</v>
      </c>
    </row>
    <row r="14511" spans="1:5">
      <c r="A14511" t="s">
        <v>17433</v>
      </c>
      <c r="C14511">
        <v>0</v>
      </c>
      <c r="D14511">
        <v>99999</v>
      </c>
      <c r="E14511">
        <v>0</v>
      </c>
    </row>
    <row r="14512" spans="1:5">
      <c r="A14512" t="s">
        <v>17434</v>
      </c>
      <c r="C14512">
        <v>0</v>
      </c>
      <c r="D14512">
        <v>99999</v>
      </c>
      <c r="E14512">
        <v>0</v>
      </c>
    </row>
    <row r="14513" spans="1:5">
      <c r="A14513" t="s">
        <v>17435</v>
      </c>
      <c r="C14513">
        <v>0</v>
      </c>
      <c r="D14513">
        <v>99999</v>
      </c>
      <c r="E14513">
        <v>0</v>
      </c>
    </row>
    <row r="14514" spans="1:5">
      <c r="A14514" t="s">
        <v>17436</v>
      </c>
      <c r="C14514">
        <v>0</v>
      </c>
      <c r="D14514">
        <v>99999</v>
      </c>
      <c r="E14514">
        <v>0</v>
      </c>
    </row>
    <row r="14515" spans="1:5">
      <c r="A14515" t="s">
        <v>17437</v>
      </c>
      <c r="C14515">
        <v>0</v>
      </c>
      <c r="D14515">
        <v>99999</v>
      </c>
      <c r="E14515">
        <v>0</v>
      </c>
    </row>
    <row r="14516" spans="1:5">
      <c r="A14516" t="s">
        <v>17438</v>
      </c>
      <c r="C14516">
        <v>0</v>
      </c>
      <c r="D14516">
        <v>99999</v>
      </c>
      <c r="E14516">
        <v>0</v>
      </c>
    </row>
    <row r="14517" spans="1:5">
      <c r="A14517" t="s">
        <v>17439</v>
      </c>
      <c r="C14517">
        <v>0</v>
      </c>
      <c r="D14517">
        <v>99999</v>
      </c>
      <c r="E14517">
        <v>0</v>
      </c>
    </row>
    <row r="14518" spans="1:5">
      <c r="A14518" t="s">
        <v>17440</v>
      </c>
      <c r="C14518">
        <v>0</v>
      </c>
      <c r="D14518">
        <v>99999</v>
      </c>
      <c r="E14518">
        <v>0</v>
      </c>
    </row>
    <row r="14519" spans="1:5">
      <c r="A14519" t="s">
        <v>17441</v>
      </c>
      <c r="C14519">
        <v>0</v>
      </c>
      <c r="D14519">
        <v>99999</v>
      </c>
      <c r="E14519">
        <v>0</v>
      </c>
    </row>
    <row r="14520" spans="1:5">
      <c r="A14520" t="s">
        <v>17442</v>
      </c>
      <c r="C14520">
        <v>0</v>
      </c>
      <c r="D14520">
        <v>99999</v>
      </c>
      <c r="E14520">
        <v>0</v>
      </c>
    </row>
    <row r="14521" spans="1:5">
      <c r="A14521" t="s">
        <v>17443</v>
      </c>
      <c r="C14521">
        <v>0</v>
      </c>
      <c r="D14521">
        <v>99999</v>
      </c>
      <c r="E14521">
        <v>0</v>
      </c>
    </row>
    <row r="14522" spans="1:5">
      <c r="A14522" t="s">
        <v>17444</v>
      </c>
      <c r="C14522">
        <v>0</v>
      </c>
      <c r="D14522">
        <v>99999</v>
      </c>
      <c r="E14522">
        <v>0</v>
      </c>
    </row>
    <row r="14523" spans="1:5">
      <c r="A14523" t="s">
        <v>17445</v>
      </c>
      <c r="C14523">
        <v>0</v>
      </c>
      <c r="D14523">
        <v>99999</v>
      </c>
      <c r="E14523">
        <v>0</v>
      </c>
    </row>
    <row r="14524" spans="1:5">
      <c r="A14524" t="s">
        <v>17446</v>
      </c>
      <c r="C14524">
        <v>0</v>
      </c>
      <c r="D14524">
        <v>99999</v>
      </c>
      <c r="E14524">
        <v>0</v>
      </c>
    </row>
    <row r="14525" spans="1:5">
      <c r="A14525" t="s">
        <v>17447</v>
      </c>
      <c r="C14525">
        <v>0</v>
      </c>
      <c r="D14525">
        <v>99999</v>
      </c>
      <c r="E14525">
        <v>0</v>
      </c>
    </row>
    <row r="14526" spans="1:5">
      <c r="A14526" t="s">
        <v>17448</v>
      </c>
      <c r="C14526">
        <v>0</v>
      </c>
      <c r="D14526">
        <v>99999</v>
      </c>
      <c r="E14526">
        <v>0</v>
      </c>
    </row>
    <row r="14527" spans="1:5">
      <c r="A14527" t="s">
        <v>17449</v>
      </c>
      <c r="C14527">
        <v>237.83799999999999</v>
      </c>
      <c r="D14527">
        <v>99999</v>
      </c>
      <c r="E14527">
        <v>0</v>
      </c>
    </row>
    <row r="14528" spans="1:5">
      <c r="A14528" t="s">
        <v>17450</v>
      </c>
      <c r="C14528">
        <v>0</v>
      </c>
      <c r="D14528">
        <v>99999</v>
      </c>
      <c r="E14528">
        <v>0</v>
      </c>
    </row>
    <row r="14529" spans="1:5">
      <c r="A14529" t="s">
        <v>17451</v>
      </c>
      <c r="C14529">
        <v>0</v>
      </c>
      <c r="D14529">
        <v>99999</v>
      </c>
      <c r="E14529">
        <v>0</v>
      </c>
    </row>
    <row r="14530" spans="1:5">
      <c r="A14530" t="s">
        <v>17452</v>
      </c>
      <c r="C14530">
        <v>0</v>
      </c>
      <c r="D14530">
        <v>99999</v>
      </c>
      <c r="E14530">
        <v>0</v>
      </c>
    </row>
    <row r="14531" spans="1:5">
      <c r="A14531" t="s">
        <v>17453</v>
      </c>
      <c r="C14531">
        <v>0</v>
      </c>
      <c r="D14531">
        <v>99999</v>
      </c>
      <c r="E14531">
        <v>0</v>
      </c>
    </row>
    <row r="14532" spans="1:5">
      <c r="A14532" t="s">
        <v>17454</v>
      </c>
      <c r="C14532">
        <v>0</v>
      </c>
      <c r="D14532">
        <v>99999</v>
      </c>
      <c r="E14532">
        <v>0</v>
      </c>
    </row>
    <row r="14533" spans="1:5">
      <c r="A14533" t="s">
        <v>17455</v>
      </c>
      <c r="C14533">
        <v>0</v>
      </c>
      <c r="D14533">
        <v>99999</v>
      </c>
      <c r="E14533">
        <v>0</v>
      </c>
    </row>
    <row r="14534" spans="1:5">
      <c r="A14534" t="s">
        <v>17456</v>
      </c>
      <c r="C14534">
        <v>0</v>
      </c>
      <c r="D14534">
        <v>99999</v>
      </c>
      <c r="E14534">
        <v>0</v>
      </c>
    </row>
    <row r="14535" spans="1:5">
      <c r="A14535" t="s">
        <v>17457</v>
      </c>
      <c r="C14535">
        <v>0</v>
      </c>
      <c r="D14535">
        <v>99999</v>
      </c>
      <c r="E14535">
        <v>0</v>
      </c>
    </row>
    <row r="14536" spans="1:5">
      <c r="A14536" t="s">
        <v>17458</v>
      </c>
      <c r="C14536">
        <v>0</v>
      </c>
      <c r="D14536">
        <v>99999</v>
      </c>
      <c r="E14536">
        <v>0</v>
      </c>
    </row>
    <row r="14537" spans="1:5">
      <c r="A14537" t="s">
        <v>17459</v>
      </c>
      <c r="C14537">
        <v>0</v>
      </c>
      <c r="D14537">
        <v>99999</v>
      </c>
      <c r="E14537">
        <v>0</v>
      </c>
    </row>
    <row r="14538" spans="1:5">
      <c r="A14538" t="s">
        <v>17460</v>
      </c>
      <c r="C14538">
        <v>0</v>
      </c>
      <c r="D14538">
        <v>99999</v>
      </c>
      <c r="E14538">
        <v>0</v>
      </c>
    </row>
    <row r="14539" spans="1:5">
      <c r="A14539" t="s">
        <v>17461</v>
      </c>
      <c r="C14539">
        <v>0</v>
      </c>
      <c r="D14539">
        <v>99999</v>
      </c>
      <c r="E14539">
        <v>0</v>
      </c>
    </row>
    <row r="14540" spans="1:5">
      <c r="A14540" t="s">
        <v>17462</v>
      </c>
      <c r="C14540">
        <v>0</v>
      </c>
      <c r="D14540">
        <v>99999</v>
      </c>
      <c r="E14540">
        <v>0</v>
      </c>
    </row>
    <row r="14541" spans="1:5">
      <c r="A14541" t="s">
        <v>17463</v>
      </c>
      <c r="C14541">
        <v>0</v>
      </c>
      <c r="D14541">
        <v>99999</v>
      </c>
      <c r="E14541">
        <v>0</v>
      </c>
    </row>
    <row r="14542" spans="1:5">
      <c r="A14542" t="s">
        <v>17464</v>
      </c>
      <c r="C14542">
        <v>0</v>
      </c>
      <c r="D14542">
        <v>99999</v>
      </c>
      <c r="E14542">
        <v>0</v>
      </c>
    </row>
    <row r="14543" spans="1:5">
      <c r="A14543" t="s">
        <v>17465</v>
      </c>
      <c r="C14543">
        <v>0</v>
      </c>
      <c r="D14543">
        <v>99999</v>
      </c>
      <c r="E14543">
        <v>0</v>
      </c>
    </row>
    <row r="14544" spans="1:5">
      <c r="A14544" t="s">
        <v>17466</v>
      </c>
      <c r="C14544">
        <v>0</v>
      </c>
      <c r="D14544">
        <v>99999</v>
      </c>
      <c r="E14544">
        <v>0</v>
      </c>
    </row>
    <row r="14545" spans="1:5">
      <c r="A14545" t="s">
        <v>17467</v>
      </c>
      <c r="C14545">
        <v>0</v>
      </c>
      <c r="D14545">
        <v>99999</v>
      </c>
      <c r="E14545">
        <v>0</v>
      </c>
    </row>
    <row r="14546" spans="1:5">
      <c r="A14546" t="s">
        <v>17468</v>
      </c>
      <c r="C14546">
        <v>0</v>
      </c>
      <c r="D14546">
        <v>99999</v>
      </c>
      <c r="E14546">
        <v>0</v>
      </c>
    </row>
    <row r="14547" spans="1:5">
      <c r="A14547" t="s">
        <v>17469</v>
      </c>
      <c r="C14547">
        <v>0</v>
      </c>
      <c r="D14547">
        <v>99999</v>
      </c>
      <c r="E14547">
        <v>0</v>
      </c>
    </row>
    <row r="14548" spans="1:5">
      <c r="A14548" t="s">
        <v>17470</v>
      </c>
      <c r="C14548">
        <v>0</v>
      </c>
      <c r="D14548">
        <v>99999</v>
      </c>
      <c r="E14548">
        <v>0</v>
      </c>
    </row>
    <row r="14549" spans="1:5">
      <c r="A14549" t="s">
        <v>17471</v>
      </c>
      <c r="C14549">
        <v>0</v>
      </c>
      <c r="D14549">
        <v>99999</v>
      </c>
      <c r="E14549">
        <v>0</v>
      </c>
    </row>
    <row r="14550" spans="1:5">
      <c r="A14550" t="s">
        <v>17472</v>
      </c>
      <c r="C14550">
        <v>0</v>
      </c>
      <c r="D14550">
        <v>99999</v>
      </c>
      <c r="E14550">
        <v>0</v>
      </c>
    </row>
    <row r="14551" spans="1:5">
      <c r="A14551" t="s">
        <v>17473</v>
      </c>
      <c r="C14551">
        <v>0</v>
      </c>
      <c r="D14551">
        <v>99999</v>
      </c>
      <c r="E14551">
        <v>0</v>
      </c>
    </row>
    <row r="14552" spans="1:5">
      <c r="A14552" t="s">
        <v>17474</v>
      </c>
      <c r="C14552">
        <v>0</v>
      </c>
      <c r="D14552">
        <v>99999</v>
      </c>
      <c r="E14552">
        <v>0</v>
      </c>
    </row>
    <row r="14553" spans="1:5">
      <c r="A14553" t="s">
        <v>17475</v>
      </c>
      <c r="C14553">
        <v>0</v>
      </c>
      <c r="D14553">
        <v>99999</v>
      </c>
      <c r="E14553">
        <v>0</v>
      </c>
    </row>
    <row r="14554" spans="1:5">
      <c r="A14554" t="s">
        <v>17476</v>
      </c>
      <c r="C14554">
        <v>0</v>
      </c>
      <c r="D14554">
        <v>99999</v>
      </c>
      <c r="E14554">
        <v>0</v>
      </c>
    </row>
    <row r="14555" spans="1:5">
      <c r="A14555" t="s">
        <v>17477</v>
      </c>
      <c r="C14555">
        <v>0</v>
      </c>
      <c r="D14555">
        <v>99999</v>
      </c>
      <c r="E14555">
        <v>0</v>
      </c>
    </row>
    <row r="14556" spans="1:5">
      <c r="A14556" t="s">
        <v>17478</v>
      </c>
      <c r="C14556">
        <v>0</v>
      </c>
      <c r="D14556">
        <v>99999</v>
      </c>
      <c r="E14556">
        <v>0</v>
      </c>
    </row>
    <row r="14557" spans="1:5">
      <c r="A14557" t="s">
        <v>17479</v>
      </c>
      <c r="C14557">
        <v>0</v>
      </c>
      <c r="D14557">
        <v>99999</v>
      </c>
      <c r="E14557">
        <v>0</v>
      </c>
    </row>
    <row r="14558" spans="1:5">
      <c r="A14558" t="s">
        <v>17480</v>
      </c>
      <c r="C14558">
        <v>0</v>
      </c>
      <c r="D14558">
        <v>99999</v>
      </c>
      <c r="E14558">
        <v>0</v>
      </c>
    </row>
    <row r="14559" spans="1:5">
      <c r="A14559" t="s">
        <v>17481</v>
      </c>
      <c r="C14559">
        <v>0</v>
      </c>
      <c r="D14559">
        <v>99999</v>
      </c>
      <c r="E14559">
        <v>0</v>
      </c>
    </row>
    <row r="14560" spans="1:5">
      <c r="A14560" t="s">
        <v>17482</v>
      </c>
      <c r="C14560">
        <v>0</v>
      </c>
      <c r="D14560">
        <v>99999</v>
      </c>
      <c r="E14560">
        <v>0</v>
      </c>
    </row>
    <row r="14561" spans="1:5">
      <c r="A14561" t="s">
        <v>17483</v>
      </c>
      <c r="C14561">
        <v>0</v>
      </c>
      <c r="D14561">
        <v>99999</v>
      </c>
      <c r="E14561">
        <v>0</v>
      </c>
    </row>
    <row r="14562" spans="1:5">
      <c r="A14562" t="s">
        <v>17484</v>
      </c>
      <c r="C14562">
        <v>0</v>
      </c>
      <c r="D14562">
        <v>99999</v>
      </c>
      <c r="E14562">
        <v>0</v>
      </c>
    </row>
    <row r="14563" spans="1:5">
      <c r="A14563" t="s">
        <v>17485</v>
      </c>
      <c r="C14563">
        <v>0</v>
      </c>
      <c r="D14563">
        <v>99999</v>
      </c>
      <c r="E14563">
        <v>0</v>
      </c>
    </row>
    <row r="14564" spans="1:5">
      <c r="A14564" t="s">
        <v>17486</v>
      </c>
      <c r="C14564">
        <v>0</v>
      </c>
      <c r="D14564">
        <v>99999</v>
      </c>
      <c r="E14564">
        <v>0</v>
      </c>
    </row>
    <row r="14565" spans="1:5">
      <c r="A14565" t="s">
        <v>17487</v>
      </c>
      <c r="C14565">
        <v>0</v>
      </c>
      <c r="D14565">
        <v>99999</v>
      </c>
      <c r="E14565">
        <v>0</v>
      </c>
    </row>
    <row r="14566" spans="1:5">
      <c r="A14566" t="s">
        <v>17488</v>
      </c>
      <c r="C14566">
        <v>0</v>
      </c>
      <c r="D14566">
        <v>99999</v>
      </c>
      <c r="E14566">
        <v>0</v>
      </c>
    </row>
    <row r="14567" spans="1:5">
      <c r="A14567" t="s">
        <v>17489</v>
      </c>
      <c r="C14567">
        <v>0</v>
      </c>
      <c r="D14567">
        <v>99999</v>
      </c>
      <c r="E14567">
        <v>0</v>
      </c>
    </row>
    <row r="14568" spans="1:5">
      <c r="A14568" t="s">
        <v>17490</v>
      </c>
      <c r="C14568">
        <v>0</v>
      </c>
      <c r="D14568">
        <v>99999</v>
      </c>
      <c r="E14568">
        <v>0</v>
      </c>
    </row>
    <row r="14569" spans="1:5">
      <c r="A14569" t="s">
        <v>17491</v>
      </c>
      <c r="C14569">
        <v>0</v>
      </c>
      <c r="D14569">
        <v>99999</v>
      </c>
      <c r="E14569">
        <v>0</v>
      </c>
    </row>
    <row r="14570" spans="1:5">
      <c r="A14570" t="s">
        <v>17492</v>
      </c>
      <c r="C14570">
        <v>0</v>
      </c>
      <c r="D14570">
        <v>99999</v>
      </c>
      <c r="E14570">
        <v>0</v>
      </c>
    </row>
    <row r="14571" spans="1:5">
      <c r="A14571" t="s">
        <v>17493</v>
      </c>
      <c r="C14571">
        <v>0</v>
      </c>
      <c r="D14571">
        <v>99999</v>
      </c>
      <c r="E14571">
        <v>0</v>
      </c>
    </row>
    <row r="14572" spans="1:5">
      <c r="A14572" t="s">
        <v>17494</v>
      </c>
      <c r="C14572">
        <v>0</v>
      </c>
      <c r="D14572">
        <v>99999</v>
      </c>
      <c r="E14572">
        <v>0</v>
      </c>
    </row>
    <row r="14573" spans="1:5">
      <c r="A14573" t="s">
        <v>17495</v>
      </c>
      <c r="C14573">
        <v>0</v>
      </c>
      <c r="D14573">
        <v>99999</v>
      </c>
      <c r="E14573">
        <v>0</v>
      </c>
    </row>
    <row r="14574" spans="1:5">
      <c r="A14574" t="s">
        <v>17496</v>
      </c>
      <c r="C14574">
        <v>0</v>
      </c>
      <c r="D14574">
        <v>99999</v>
      </c>
      <c r="E14574">
        <v>0</v>
      </c>
    </row>
    <row r="14575" spans="1:5">
      <c r="A14575" t="s">
        <v>17497</v>
      </c>
      <c r="C14575">
        <v>0</v>
      </c>
      <c r="D14575">
        <v>99999</v>
      </c>
      <c r="E14575">
        <v>0</v>
      </c>
    </row>
    <row r="14576" spans="1:5">
      <c r="A14576" t="s">
        <v>17498</v>
      </c>
      <c r="C14576">
        <v>0</v>
      </c>
      <c r="D14576">
        <v>99999</v>
      </c>
      <c r="E14576">
        <v>0</v>
      </c>
    </row>
    <row r="14577" spans="1:5">
      <c r="A14577" t="s">
        <v>17499</v>
      </c>
      <c r="C14577">
        <v>0</v>
      </c>
      <c r="D14577">
        <v>99999</v>
      </c>
      <c r="E14577">
        <v>0</v>
      </c>
    </row>
    <row r="14578" spans="1:5">
      <c r="A14578" t="s">
        <v>17500</v>
      </c>
      <c r="C14578">
        <v>0</v>
      </c>
      <c r="D14578">
        <v>99999</v>
      </c>
      <c r="E14578">
        <v>0</v>
      </c>
    </row>
    <row r="14579" spans="1:5">
      <c r="A14579" t="s">
        <v>17501</v>
      </c>
      <c r="C14579">
        <v>0</v>
      </c>
      <c r="D14579">
        <v>99999</v>
      </c>
      <c r="E14579">
        <v>0</v>
      </c>
    </row>
    <row r="14580" spans="1:5">
      <c r="A14580" t="s">
        <v>17502</v>
      </c>
      <c r="C14580">
        <v>0</v>
      </c>
      <c r="D14580">
        <v>99999</v>
      </c>
      <c r="E14580">
        <v>0</v>
      </c>
    </row>
    <row r="14581" spans="1:5">
      <c r="A14581" t="s">
        <v>17503</v>
      </c>
      <c r="C14581">
        <v>0</v>
      </c>
      <c r="D14581">
        <v>99999</v>
      </c>
      <c r="E14581">
        <v>0</v>
      </c>
    </row>
    <row r="14582" spans="1:5">
      <c r="A14582" t="s">
        <v>17504</v>
      </c>
      <c r="C14582">
        <v>0</v>
      </c>
      <c r="D14582">
        <v>99999</v>
      </c>
      <c r="E14582">
        <v>0</v>
      </c>
    </row>
    <row r="14583" spans="1:5">
      <c r="A14583" t="s">
        <v>17505</v>
      </c>
      <c r="C14583">
        <v>0</v>
      </c>
      <c r="D14583">
        <v>99999</v>
      </c>
      <c r="E14583">
        <v>0</v>
      </c>
    </row>
    <row r="14584" spans="1:5">
      <c r="A14584" t="s">
        <v>17506</v>
      </c>
      <c r="C14584">
        <v>0</v>
      </c>
      <c r="D14584">
        <v>99999</v>
      </c>
      <c r="E14584">
        <v>0</v>
      </c>
    </row>
    <row r="14585" spans="1:5">
      <c r="A14585" t="s">
        <v>17507</v>
      </c>
      <c r="C14585">
        <v>0</v>
      </c>
      <c r="D14585">
        <v>99999</v>
      </c>
      <c r="E14585">
        <v>0</v>
      </c>
    </row>
    <row r="14586" spans="1:5">
      <c r="A14586" t="s">
        <v>17508</v>
      </c>
      <c r="C14586">
        <v>0</v>
      </c>
      <c r="D14586">
        <v>99999</v>
      </c>
      <c r="E14586">
        <v>0</v>
      </c>
    </row>
    <row r="14587" spans="1:5">
      <c r="A14587" t="s">
        <v>17509</v>
      </c>
      <c r="C14587">
        <v>0</v>
      </c>
      <c r="D14587">
        <v>99999</v>
      </c>
      <c r="E14587">
        <v>0</v>
      </c>
    </row>
    <row r="14588" spans="1:5">
      <c r="A14588" t="s">
        <v>17510</v>
      </c>
      <c r="C14588">
        <v>0</v>
      </c>
      <c r="D14588">
        <v>99999</v>
      </c>
      <c r="E14588">
        <v>0</v>
      </c>
    </row>
    <row r="14589" spans="1:5">
      <c r="A14589" t="s">
        <v>17511</v>
      </c>
      <c r="C14589">
        <v>0</v>
      </c>
      <c r="D14589">
        <v>99999</v>
      </c>
      <c r="E14589">
        <v>0</v>
      </c>
    </row>
    <row r="14590" spans="1:5">
      <c r="A14590" t="s">
        <v>17512</v>
      </c>
      <c r="C14590">
        <v>0</v>
      </c>
      <c r="D14590">
        <v>99999</v>
      </c>
      <c r="E14590">
        <v>0</v>
      </c>
    </row>
    <row r="14591" spans="1:5">
      <c r="A14591" t="s">
        <v>17513</v>
      </c>
      <c r="C14591">
        <v>0</v>
      </c>
      <c r="D14591">
        <v>99999</v>
      </c>
      <c r="E14591">
        <v>0</v>
      </c>
    </row>
    <row r="14592" spans="1:5">
      <c r="A14592" t="s">
        <v>17514</v>
      </c>
      <c r="C14592">
        <v>0</v>
      </c>
      <c r="D14592">
        <v>99999</v>
      </c>
      <c r="E14592">
        <v>0</v>
      </c>
    </row>
    <row r="14593" spans="1:5">
      <c r="A14593" t="s">
        <v>17515</v>
      </c>
      <c r="C14593">
        <v>0</v>
      </c>
      <c r="D14593">
        <v>99999</v>
      </c>
      <c r="E14593">
        <v>0</v>
      </c>
    </row>
    <row r="14594" spans="1:5">
      <c r="A14594" t="s">
        <v>17516</v>
      </c>
      <c r="C14594">
        <v>0</v>
      </c>
      <c r="D14594">
        <v>99999</v>
      </c>
      <c r="E14594">
        <v>0</v>
      </c>
    </row>
    <row r="14595" spans="1:5">
      <c r="A14595" t="s">
        <v>17517</v>
      </c>
      <c r="C14595">
        <v>0</v>
      </c>
      <c r="D14595">
        <v>99999</v>
      </c>
      <c r="E14595">
        <v>0</v>
      </c>
    </row>
    <row r="14596" spans="1:5">
      <c r="A14596" t="s">
        <v>17518</v>
      </c>
      <c r="C14596">
        <v>0</v>
      </c>
      <c r="D14596">
        <v>99999</v>
      </c>
      <c r="E14596">
        <v>0</v>
      </c>
    </row>
    <row r="14597" spans="1:5">
      <c r="A14597" t="s">
        <v>17519</v>
      </c>
      <c r="C14597">
        <v>0</v>
      </c>
      <c r="D14597">
        <v>99999</v>
      </c>
      <c r="E14597">
        <v>0</v>
      </c>
    </row>
    <row r="14598" spans="1:5">
      <c r="A14598" t="s">
        <v>17520</v>
      </c>
      <c r="C14598">
        <v>0</v>
      </c>
      <c r="D14598">
        <v>99999</v>
      </c>
      <c r="E14598">
        <v>0</v>
      </c>
    </row>
    <row r="14599" spans="1:5">
      <c r="A14599" t="s">
        <v>17521</v>
      </c>
      <c r="C14599">
        <v>0</v>
      </c>
      <c r="D14599">
        <v>99999</v>
      </c>
      <c r="E14599">
        <v>0</v>
      </c>
    </row>
    <row r="14600" spans="1:5">
      <c r="A14600" t="s">
        <v>17522</v>
      </c>
      <c r="C14600">
        <v>0</v>
      </c>
      <c r="D14600">
        <v>99999</v>
      </c>
      <c r="E14600">
        <v>0</v>
      </c>
    </row>
    <row r="14601" spans="1:5">
      <c r="A14601" t="s">
        <v>17523</v>
      </c>
      <c r="C14601">
        <v>0</v>
      </c>
      <c r="D14601">
        <v>99999</v>
      </c>
      <c r="E14601">
        <v>0</v>
      </c>
    </row>
    <row r="14602" spans="1:5">
      <c r="A14602" t="s">
        <v>17524</v>
      </c>
      <c r="C14602">
        <v>0</v>
      </c>
      <c r="D14602">
        <v>99999</v>
      </c>
      <c r="E14602">
        <v>0</v>
      </c>
    </row>
    <row r="14603" spans="1:5">
      <c r="A14603" t="s">
        <v>17525</v>
      </c>
      <c r="C14603">
        <v>0</v>
      </c>
      <c r="D14603">
        <v>99999</v>
      </c>
      <c r="E14603">
        <v>0</v>
      </c>
    </row>
    <row r="14604" spans="1:5">
      <c r="A14604" t="s">
        <v>17526</v>
      </c>
      <c r="C14604">
        <v>0</v>
      </c>
      <c r="D14604">
        <v>99999</v>
      </c>
      <c r="E14604">
        <v>0</v>
      </c>
    </row>
    <row r="14605" spans="1:5">
      <c r="A14605" t="s">
        <v>17527</v>
      </c>
      <c r="C14605">
        <v>0</v>
      </c>
      <c r="D14605">
        <v>99999</v>
      </c>
      <c r="E14605">
        <v>0</v>
      </c>
    </row>
    <row r="14606" spans="1:5">
      <c r="A14606" t="s">
        <v>17528</v>
      </c>
      <c r="C14606">
        <v>0</v>
      </c>
      <c r="D14606">
        <v>99999</v>
      </c>
      <c r="E14606">
        <v>0</v>
      </c>
    </row>
    <row r="14607" spans="1:5">
      <c r="A14607" t="s">
        <v>17529</v>
      </c>
      <c r="C14607">
        <v>0</v>
      </c>
      <c r="D14607">
        <v>99999</v>
      </c>
      <c r="E14607">
        <v>0</v>
      </c>
    </row>
    <row r="14608" spans="1:5">
      <c r="A14608" t="s">
        <v>17530</v>
      </c>
      <c r="C14608">
        <v>0</v>
      </c>
      <c r="D14608">
        <v>99999</v>
      </c>
      <c r="E14608">
        <v>0</v>
      </c>
    </row>
    <row r="14609" spans="1:5">
      <c r="A14609" t="s">
        <v>17531</v>
      </c>
      <c r="C14609">
        <v>0</v>
      </c>
      <c r="D14609">
        <v>99999</v>
      </c>
      <c r="E14609">
        <v>0</v>
      </c>
    </row>
    <row r="14610" spans="1:5">
      <c r="A14610" t="s">
        <v>17532</v>
      </c>
      <c r="C14610">
        <v>0</v>
      </c>
      <c r="D14610">
        <v>99999</v>
      </c>
      <c r="E14610">
        <v>0</v>
      </c>
    </row>
    <row r="14611" spans="1:5">
      <c r="A14611" t="s">
        <v>17533</v>
      </c>
      <c r="C14611">
        <v>0</v>
      </c>
      <c r="D14611">
        <v>99999</v>
      </c>
      <c r="E14611">
        <v>0</v>
      </c>
    </row>
    <row r="14612" spans="1:5">
      <c r="A14612" t="s">
        <v>17534</v>
      </c>
      <c r="C14612">
        <v>0</v>
      </c>
      <c r="D14612">
        <v>99999</v>
      </c>
      <c r="E14612">
        <v>0</v>
      </c>
    </row>
    <row r="14613" spans="1:5">
      <c r="A14613" t="s">
        <v>17535</v>
      </c>
      <c r="C14613">
        <v>0</v>
      </c>
      <c r="D14613">
        <v>99999</v>
      </c>
      <c r="E14613">
        <v>0</v>
      </c>
    </row>
    <row r="14614" spans="1:5">
      <c r="A14614" t="s">
        <v>17536</v>
      </c>
      <c r="C14614">
        <v>0</v>
      </c>
      <c r="D14614">
        <v>99999</v>
      </c>
      <c r="E14614">
        <v>0</v>
      </c>
    </row>
    <row r="14615" spans="1:5">
      <c r="A14615" t="s">
        <v>17537</v>
      </c>
      <c r="C14615">
        <v>0</v>
      </c>
      <c r="D14615">
        <v>99999</v>
      </c>
      <c r="E14615">
        <v>0</v>
      </c>
    </row>
    <row r="14616" spans="1:5">
      <c r="A14616" t="s">
        <v>17538</v>
      </c>
      <c r="C14616">
        <v>0</v>
      </c>
      <c r="D14616">
        <v>99999</v>
      </c>
      <c r="E14616">
        <v>0</v>
      </c>
    </row>
    <row r="14617" spans="1:5">
      <c r="A14617" t="s">
        <v>17539</v>
      </c>
      <c r="C14617">
        <v>0</v>
      </c>
      <c r="D14617">
        <v>99999</v>
      </c>
      <c r="E14617">
        <v>0</v>
      </c>
    </row>
    <row r="14618" spans="1:5">
      <c r="A14618" t="s">
        <v>17540</v>
      </c>
      <c r="C14618">
        <v>0</v>
      </c>
      <c r="D14618">
        <v>99999</v>
      </c>
      <c r="E14618">
        <v>0</v>
      </c>
    </row>
    <row r="14619" spans="1:5">
      <c r="A14619" t="s">
        <v>17541</v>
      </c>
      <c r="C14619">
        <v>0</v>
      </c>
      <c r="D14619">
        <v>99999</v>
      </c>
      <c r="E14619">
        <v>0</v>
      </c>
    </row>
    <row r="14620" spans="1:5">
      <c r="A14620" t="s">
        <v>17542</v>
      </c>
      <c r="C14620">
        <v>0</v>
      </c>
      <c r="D14620">
        <v>99999</v>
      </c>
      <c r="E14620">
        <v>0</v>
      </c>
    </row>
    <row r="14621" spans="1:5">
      <c r="A14621" t="s">
        <v>17543</v>
      </c>
      <c r="C14621">
        <v>0</v>
      </c>
      <c r="D14621">
        <v>99999</v>
      </c>
      <c r="E14621">
        <v>0</v>
      </c>
    </row>
    <row r="14622" spans="1:5">
      <c r="A14622" t="s">
        <v>17544</v>
      </c>
      <c r="C14622">
        <v>0</v>
      </c>
      <c r="D14622">
        <v>99999</v>
      </c>
      <c r="E14622">
        <v>0</v>
      </c>
    </row>
    <row r="14623" spans="1:5">
      <c r="A14623" t="s">
        <v>17545</v>
      </c>
      <c r="C14623">
        <v>0</v>
      </c>
      <c r="D14623">
        <v>99999</v>
      </c>
      <c r="E14623">
        <v>0</v>
      </c>
    </row>
    <row r="14624" spans="1:5">
      <c r="A14624" t="s">
        <v>17546</v>
      </c>
      <c r="C14624">
        <v>0</v>
      </c>
      <c r="D14624">
        <v>99999</v>
      </c>
      <c r="E14624">
        <v>0</v>
      </c>
    </row>
    <row r="14625" spans="1:5">
      <c r="A14625" t="s">
        <v>17547</v>
      </c>
      <c r="C14625">
        <v>0</v>
      </c>
      <c r="D14625">
        <v>99999</v>
      </c>
      <c r="E14625">
        <v>0</v>
      </c>
    </row>
    <row r="14626" spans="1:5">
      <c r="A14626" t="s">
        <v>17548</v>
      </c>
      <c r="C14626">
        <v>0</v>
      </c>
      <c r="D14626">
        <v>99999</v>
      </c>
      <c r="E14626">
        <v>0</v>
      </c>
    </row>
    <row r="14627" spans="1:5">
      <c r="A14627" t="s">
        <v>17549</v>
      </c>
      <c r="C14627">
        <v>0</v>
      </c>
      <c r="D14627">
        <v>99999</v>
      </c>
      <c r="E14627">
        <v>0</v>
      </c>
    </row>
    <row r="14628" spans="1:5">
      <c r="A14628" t="s">
        <v>17550</v>
      </c>
      <c r="C14628">
        <v>0</v>
      </c>
      <c r="D14628">
        <v>99999</v>
      </c>
      <c r="E14628">
        <v>0</v>
      </c>
    </row>
    <row r="14629" spans="1:5">
      <c r="A14629" t="s">
        <v>17551</v>
      </c>
      <c r="C14629">
        <v>0</v>
      </c>
      <c r="D14629">
        <v>99999</v>
      </c>
      <c r="E14629">
        <v>0</v>
      </c>
    </row>
    <row r="14630" spans="1:5">
      <c r="A14630" t="s">
        <v>17552</v>
      </c>
      <c r="C14630">
        <v>0</v>
      </c>
      <c r="D14630">
        <v>99999</v>
      </c>
      <c r="E14630">
        <v>0</v>
      </c>
    </row>
    <row r="14631" spans="1:5">
      <c r="A14631" t="s">
        <v>17553</v>
      </c>
      <c r="C14631">
        <v>0</v>
      </c>
      <c r="D14631">
        <v>99999</v>
      </c>
      <c r="E14631">
        <v>0</v>
      </c>
    </row>
    <row r="14632" spans="1:5">
      <c r="A14632" t="s">
        <v>17554</v>
      </c>
      <c r="C14632">
        <v>0</v>
      </c>
      <c r="D14632">
        <v>99999</v>
      </c>
      <c r="E14632">
        <v>0</v>
      </c>
    </row>
    <row r="14633" spans="1:5">
      <c r="A14633" t="s">
        <v>17555</v>
      </c>
      <c r="C14633">
        <v>0</v>
      </c>
      <c r="D14633">
        <v>99999</v>
      </c>
      <c r="E14633">
        <v>0</v>
      </c>
    </row>
    <row r="14634" spans="1:5">
      <c r="A14634" t="s">
        <v>17556</v>
      </c>
      <c r="C14634">
        <v>0</v>
      </c>
      <c r="D14634">
        <v>99999</v>
      </c>
      <c r="E14634">
        <v>0</v>
      </c>
    </row>
    <row r="14635" spans="1:5">
      <c r="A14635" t="s">
        <v>17557</v>
      </c>
      <c r="C14635">
        <v>0</v>
      </c>
      <c r="D14635">
        <v>99999</v>
      </c>
      <c r="E14635">
        <v>0</v>
      </c>
    </row>
    <row r="14636" spans="1:5">
      <c r="A14636" t="s">
        <v>17558</v>
      </c>
      <c r="C14636">
        <v>0</v>
      </c>
      <c r="D14636">
        <v>99999</v>
      </c>
      <c r="E14636">
        <v>0</v>
      </c>
    </row>
    <row r="14637" spans="1:5">
      <c r="A14637" t="s">
        <v>17559</v>
      </c>
      <c r="C14637">
        <v>0</v>
      </c>
      <c r="D14637">
        <v>99999</v>
      </c>
      <c r="E14637">
        <v>0</v>
      </c>
    </row>
    <row r="14638" spans="1:5">
      <c r="A14638" t="s">
        <v>17560</v>
      </c>
      <c r="C14638">
        <v>0</v>
      </c>
      <c r="D14638">
        <v>99999</v>
      </c>
      <c r="E14638">
        <v>0</v>
      </c>
    </row>
    <row r="14639" spans="1:5">
      <c r="A14639" t="s">
        <v>17561</v>
      </c>
      <c r="C14639">
        <v>0</v>
      </c>
      <c r="D14639">
        <v>99999</v>
      </c>
      <c r="E14639">
        <v>0</v>
      </c>
    </row>
    <row r="14640" spans="1:5">
      <c r="A14640" t="s">
        <v>17562</v>
      </c>
      <c r="C14640">
        <v>0</v>
      </c>
      <c r="D14640">
        <v>99999</v>
      </c>
      <c r="E14640">
        <v>0</v>
      </c>
    </row>
    <row r="14641" spans="1:5">
      <c r="A14641" t="s">
        <v>17563</v>
      </c>
      <c r="C14641">
        <v>0</v>
      </c>
      <c r="D14641">
        <v>99999</v>
      </c>
      <c r="E14641">
        <v>0</v>
      </c>
    </row>
    <row r="14642" spans="1:5">
      <c r="A14642" t="s">
        <v>17564</v>
      </c>
      <c r="C14642">
        <v>0</v>
      </c>
      <c r="D14642">
        <v>99999</v>
      </c>
      <c r="E14642">
        <v>0</v>
      </c>
    </row>
    <row r="14643" spans="1:5">
      <c r="A14643" t="s">
        <v>17565</v>
      </c>
      <c r="C14643">
        <v>0</v>
      </c>
      <c r="D14643">
        <v>99999</v>
      </c>
      <c r="E14643">
        <v>0</v>
      </c>
    </row>
    <row r="14644" spans="1:5">
      <c r="A14644" t="s">
        <v>17566</v>
      </c>
      <c r="C14644">
        <v>0</v>
      </c>
      <c r="D14644">
        <v>99999</v>
      </c>
      <c r="E14644">
        <v>0</v>
      </c>
    </row>
    <row r="14645" spans="1:5">
      <c r="A14645" t="s">
        <v>17567</v>
      </c>
      <c r="C14645">
        <v>0</v>
      </c>
      <c r="D14645">
        <v>99999</v>
      </c>
      <c r="E14645">
        <v>0</v>
      </c>
    </row>
    <row r="14646" spans="1:5">
      <c r="A14646" t="s">
        <v>17568</v>
      </c>
      <c r="C14646">
        <v>0</v>
      </c>
      <c r="D14646">
        <v>99999</v>
      </c>
      <c r="E14646">
        <v>0</v>
      </c>
    </row>
    <row r="14647" spans="1:5">
      <c r="A14647" t="s">
        <v>17569</v>
      </c>
      <c r="C14647">
        <v>0</v>
      </c>
      <c r="D14647">
        <v>99999</v>
      </c>
      <c r="E14647">
        <v>0</v>
      </c>
    </row>
    <row r="14648" spans="1:5">
      <c r="A14648" t="s">
        <v>17570</v>
      </c>
      <c r="C14648">
        <v>0</v>
      </c>
      <c r="D14648">
        <v>99999</v>
      </c>
      <c r="E14648">
        <v>0</v>
      </c>
    </row>
    <row r="14649" spans="1:5">
      <c r="A14649" t="s">
        <v>17571</v>
      </c>
      <c r="C14649">
        <v>0</v>
      </c>
      <c r="D14649">
        <v>99999</v>
      </c>
      <c r="E14649">
        <v>0</v>
      </c>
    </row>
    <row r="14650" spans="1:5">
      <c r="A14650" t="s">
        <v>17572</v>
      </c>
      <c r="C14650">
        <v>0</v>
      </c>
      <c r="D14650">
        <v>99999</v>
      </c>
      <c r="E14650">
        <v>0</v>
      </c>
    </row>
    <row r="14651" spans="1:5">
      <c r="A14651" t="s">
        <v>17573</v>
      </c>
      <c r="C14651">
        <v>0</v>
      </c>
      <c r="D14651">
        <v>99999</v>
      </c>
      <c r="E14651">
        <v>0</v>
      </c>
    </row>
    <row r="14652" spans="1:5">
      <c r="A14652" t="s">
        <v>17574</v>
      </c>
      <c r="C14652">
        <v>0</v>
      </c>
      <c r="D14652">
        <v>99999</v>
      </c>
      <c r="E14652">
        <v>0</v>
      </c>
    </row>
    <row r="14653" spans="1:5">
      <c r="A14653" t="s">
        <v>17575</v>
      </c>
      <c r="C14653">
        <v>0</v>
      </c>
      <c r="D14653">
        <v>99999</v>
      </c>
      <c r="E14653">
        <v>0</v>
      </c>
    </row>
    <row r="14654" spans="1:5">
      <c r="A14654" t="s">
        <v>17576</v>
      </c>
      <c r="C14654">
        <v>0</v>
      </c>
      <c r="D14654">
        <v>99999</v>
      </c>
      <c r="E14654">
        <v>0</v>
      </c>
    </row>
    <row r="14655" spans="1:5">
      <c r="A14655" t="s">
        <v>17577</v>
      </c>
      <c r="C14655">
        <v>0</v>
      </c>
      <c r="D14655">
        <v>99999</v>
      </c>
      <c r="E14655">
        <v>0</v>
      </c>
    </row>
    <row r="14656" spans="1:5">
      <c r="A14656" t="s">
        <v>17578</v>
      </c>
      <c r="C14656">
        <v>0</v>
      </c>
      <c r="D14656">
        <v>99999</v>
      </c>
      <c r="E14656">
        <v>0</v>
      </c>
    </row>
    <row r="14657" spans="1:5">
      <c r="A14657" t="s">
        <v>17579</v>
      </c>
      <c r="C14657">
        <v>0</v>
      </c>
      <c r="D14657">
        <v>99999</v>
      </c>
      <c r="E14657">
        <v>0</v>
      </c>
    </row>
    <row r="14658" spans="1:5">
      <c r="A14658" t="s">
        <v>17580</v>
      </c>
      <c r="C14658">
        <v>0</v>
      </c>
      <c r="D14658">
        <v>99999</v>
      </c>
      <c r="E14658">
        <v>0</v>
      </c>
    </row>
    <row r="14659" spans="1:5">
      <c r="A14659" t="s">
        <v>17581</v>
      </c>
      <c r="C14659">
        <v>0</v>
      </c>
      <c r="D14659">
        <v>99999</v>
      </c>
      <c r="E14659">
        <v>0</v>
      </c>
    </row>
    <row r="14660" spans="1:5">
      <c r="A14660" t="s">
        <v>17582</v>
      </c>
      <c r="C14660">
        <v>0</v>
      </c>
      <c r="D14660">
        <v>99999</v>
      </c>
      <c r="E14660">
        <v>0</v>
      </c>
    </row>
    <row r="14661" spans="1:5">
      <c r="A14661" t="s">
        <v>17583</v>
      </c>
      <c r="C14661">
        <v>0</v>
      </c>
      <c r="D14661">
        <v>99999</v>
      </c>
      <c r="E14661">
        <v>0</v>
      </c>
    </row>
    <row r="14662" spans="1:5">
      <c r="A14662" t="s">
        <v>17584</v>
      </c>
      <c r="C14662">
        <v>0</v>
      </c>
      <c r="D14662">
        <v>99999</v>
      </c>
      <c r="E14662">
        <v>0</v>
      </c>
    </row>
    <row r="14663" spans="1:5">
      <c r="A14663" t="s">
        <v>17585</v>
      </c>
      <c r="C14663">
        <v>0</v>
      </c>
      <c r="D14663">
        <v>99999</v>
      </c>
      <c r="E14663">
        <v>0</v>
      </c>
    </row>
    <row r="14664" spans="1:5">
      <c r="A14664" t="s">
        <v>17586</v>
      </c>
      <c r="C14664">
        <v>0</v>
      </c>
      <c r="D14664">
        <v>99999</v>
      </c>
      <c r="E14664">
        <v>0</v>
      </c>
    </row>
    <row r="14665" spans="1:5">
      <c r="A14665" t="s">
        <v>17587</v>
      </c>
      <c r="C14665">
        <v>0</v>
      </c>
      <c r="D14665">
        <v>99999</v>
      </c>
      <c r="E14665">
        <v>0</v>
      </c>
    </row>
    <row r="14666" spans="1:5">
      <c r="A14666" t="s">
        <v>17588</v>
      </c>
      <c r="C14666">
        <v>0</v>
      </c>
      <c r="D14666">
        <v>99999</v>
      </c>
      <c r="E14666">
        <v>0</v>
      </c>
    </row>
    <row r="14667" spans="1:5">
      <c r="A14667" t="s">
        <v>17589</v>
      </c>
      <c r="C14667">
        <v>0</v>
      </c>
      <c r="D14667">
        <v>99999</v>
      </c>
      <c r="E14667">
        <v>0</v>
      </c>
    </row>
    <row r="14668" spans="1:5">
      <c r="A14668" t="s">
        <v>17590</v>
      </c>
      <c r="C14668">
        <v>0</v>
      </c>
      <c r="D14668">
        <v>99999</v>
      </c>
      <c r="E14668">
        <v>0</v>
      </c>
    </row>
    <row r="14669" spans="1:5">
      <c r="A14669" t="s">
        <v>17591</v>
      </c>
      <c r="C14669">
        <v>0</v>
      </c>
      <c r="D14669">
        <v>99999</v>
      </c>
      <c r="E14669">
        <v>0</v>
      </c>
    </row>
    <row r="14670" spans="1:5">
      <c r="A14670" t="s">
        <v>17592</v>
      </c>
      <c r="C14670">
        <v>0</v>
      </c>
      <c r="D14670">
        <v>99999</v>
      </c>
      <c r="E14670">
        <v>0</v>
      </c>
    </row>
    <row r="14671" spans="1:5">
      <c r="A14671" t="s">
        <v>17593</v>
      </c>
      <c r="C14671">
        <v>0</v>
      </c>
      <c r="D14671">
        <v>99999</v>
      </c>
      <c r="E14671">
        <v>0</v>
      </c>
    </row>
    <row r="14672" spans="1:5">
      <c r="A14672" t="s">
        <v>17594</v>
      </c>
      <c r="C14672">
        <v>0</v>
      </c>
      <c r="D14672">
        <v>99999</v>
      </c>
      <c r="E14672">
        <v>0</v>
      </c>
    </row>
    <row r="14673" spans="1:5">
      <c r="A14673" t="s">
        <v>17595</v>
      </c>
      <c r="C14673">
        <v>0</v>
      </c>
      <c r="D14673">
        <v>99999</v>
      </c>
      <c r="E14673">
        <v>0</v>
      </c>
    </row>
    <row r="14674" spans="1:5">
      <c r="A14674" t="s">
        <v>17596</v>
      </c>
      <c r="C14674">
        <v>0</v>
      </c>
      <c r="D14674">
        <v>99999</v>
      </c>
      <c r="E14674">
        <v>0</v>
      </c>
    </row>
    <row r="14675" spans="1:5">
      <c r="A14675" t="s">
        <v>17597</v>
      </c>
      <c r="C14675">
        <v>0</v>
      </c>
      <c r="D14675">
        <v>99999</v>
      </c>
      <c r="E14675">
        <v>0</v>
      </c>
    </row>
    <row r="14676" spans="1:5">
      <c r="A14676" t="s">
        <v>17598</v>
      </c>
      <c r="C14676">
        <v>0</v>
      </c>
      <c r="D14676">
        <v>99999</v>
      </c>
      <c r="E14676">
        <v>0</v>
      </c>
    </row>
    <row r="14677" spans="1:5">
      <c r="A14677" t="s">
        <v>17599</v>
      </c>
      <c r="C14677">
        <v>0</v>
      </c>
      <c r="D14677">
        <v>99999</v>
      </c>
      <c r="E14677">
        <v>0</v>
      </c>
    </row>
    <row r="14678" spans="1:5">
      <c r="A14678" t="s">
        <v>17600</v>
      </c>
      <c r="C14678">
        <v>0</v>
      </c>
      <c r="D14678">
        <v>99999</v>
      </c>
      <c r="E14678">
        <v>0</v>
      </c>
    </row>
    <row r="14679" spans="1:5">
      <c r="A14679" t="s">
        <v>17601</v>
      </c>
      <c r="C14679">
        <v>0</v>
      </c>
      <c r="D14679">
        <v>99999</v>
      </c>
      <c r="E14679">
        <v>0</v>
      </c>
    </row>
    <row r="14680" spans="1:5">
      <c r="A14680" t="s">
        <v>17602</v>
      </c>
      <c r="C14680">
        <v>0</v>
      </c>
      <c r="D14680">
        <v>99999</v>
      </c>
      <c r="E14680">
        <v>0</v>
      </c>
    </row>
    <row r="14681" spans="1:5">
      <c r="A14681" t="s">
        <v>17603</v>
      </c>
      <c r="C14681">
        <v>0</v>
      </c>
      <c r="D14681">
        <v>99999</v>
      </c>
      <c r="E14681">
        <v>0</v>
      </c>
    </row>
    <row r="14682" spans="1:5">
      <c r="A14682" t="s">
        <v>17604</v>
      </c>
      <c r="C14682">
        <v>0</v>
      </c>
      <c r="D14682">
        <v>99999</v>
      </c>
      <c r="E14682">
        <v>0</v>
      </c>
    </row>
    <row r="14683" spans="1:5">
      <c r="A14683" t="s">
        <v>17605</v>
      </c>
      <c r="C14683">
        <v>0</v>
      </c>
      <c r="D14683">
        <v>99999</v>
      </c>
      <c r="E14683">
        <v>0</v>
      </c>
    </row>
    <row r="14684" spans="1:5">
      <c r="A14684" t="s">
        <v>17606</v>
      </c>
      <c r="C14684">
        <v>0</v>
      </c>
      <c r="D14684">
        <v>99999</v>
      </c>
      <c r="E14684">
        <v>0</v>
      </c>
    </row>
    <row r="14685" spans="1:5">
      <c r="A14685" t="s">
        <v>17607</v>
      </c>
      <c r="C14685">
        <v>0</v>
      </c>
      <c r="D14685">
        <v>99999</v>
      </c>
      <c r="E14685">
        <v>0</v>
      </c>
    </row>
    <row r="14686" spans="1:5">
      <c r="A14686" t="s">
        <v>17608</v>
      </c>
      <c r="C14686">
        <v>0</v>
      </c>
      <c r="D14686">
        <v>99999</v>
      </c>
      <c r="E14686">
        <v>0</v>
      </c>
    </row>
    <row r="14687" spans="1:5">
      <c r="A14687" t="s">
        <v>17609</v>
      </c>
      <c r="C14687">
        <v>0</v>
      </c>
      <c r="D14687">
        <v>99999</v>
      </c>
      <c r="E14687">
        <v>0</v>
      </c>
    </row>
    <row r="14688" spans="1:5">
      <c r="A14688" t="s">
        <v>17610</v>
      </c>
      <c r="C14688">
        <v>0</v>
      </c>
      <c r="D14688">
        <v>99999</v>
      </c>
      <c r="E14688">
        <v>0</v>
      </c>
    </row>
    <row r="14689" spans="1:5">
      <c r="A14689" t="s">
        <v>17611</v>
      </c>
      <c r="C14689">
        <v>0</v>
      </c>
      <c r="D14689">
        <v>99999</v>
      </c>
      <c r="E14689">
        <v>0</v>
      </c>
    </row>
    <row r="14690" spans="1:5">
      <c r="A14690" t="s">
        <v>17612</v>
      </c>
      <c r="C14690">
        <v>0</v>
      </c>
      <c r="D14690">
        <v>99999</v>
      </c>
      <c r="E14690">
        <v>0</v>
      </c>
    </row>
    <row r="14691" spans="1:5">
      <c r="A14691" t="s">
        <v>17613</v>
      </c>
      <c r="C14691">
        <v>0</v>
      </c>
      <c r="D14691">
        <v>99999</v>
      </c>
      <c r="E14691">
        <v>0</v>
      </c>
    </row>
    <row r="14692" spans="1:5">
      <c r="A14692" t="s">
        <v>17614</v>
      </c>
      <c r="C14692">
        <v>0</v>
      </c>
      <c r="D14692">
        <v>99999</v>
      </c>
      <c r="E14692">
        <v>0</v>
      </c>
    </row>
    <row r="14693" spans="1:5">
      <c r="A14693" t="s">
        <v>17615</v>
      </c>
      <c r="C14693">
        <v>0</v>
      </c>
      <c r="D14693">
        <v>99999</v>
      </c>
      <c r="E14693">
        <v>0</v>
      </c>
    </row>
    <row r="14694" spans="1:5">
      <c r="A14694" t="s">
        <v>17616</v>
      </c>
      <c r="C14694">
        <v>0</v>
      </c>
      <c r="D14694">
        <v>99999</v>
      </c>
      <c r="E14694">
        <v>0</v>
      </c>
    </row>
    <row r="14695" spans="1:5">
      <c r="A14695" t="s">
        <v>17617</v>
      </c>
      <c r="C14695">
        <v>0</v>
      </c>
      <c r="D14695">
        <v>99999</v>
      </c>
      <c r="E14695">
        <v>0</v>
      </c>
    </row>
    <row r="14696" spans="1:5">
      <c r="A14696" t="s">
        <v>17618</v>
      </c>
      <c r="C14696">
        <v>0</v>
      </c>
      <c r="D14696">
        <v>99999</v>
      </c>
      <c r="E14696">
        <v>0</v>
      </c>
    </row>
    <row r="14697" spans="1:5">
      <c r="A14697" t="s">
        <v>17619</v>
      </c>
      <c r="C14697">
        <v>0</v>
      </c>
      <c r="D14697">
        <v>99999</v>
      </c>
      <c r="E14697">
        <v>0</v>
      </c>
    </row>
    <row r="14698" spans="1:5">
      <c r="A14698" t="s">
        <v>17620</v>
      </c>
      <c r="C14698">
        <v>0</v>
      </c>
      <c r="D14698">
        <v>99999</v>
      </c>
      <c r="E14698">
        <v>0</v>
      </c>
    </row>
    <row r="14699" spans="1:5">
      <c r="A14699" t="s">
        <v>17621</v>
      </c>
      <c r="C14699">
        <v>0</v>
      </c>
      <c r="D14699">
        <v>99999</v>
      </c>
      <c r="E14699">
        <v>0</v>
      </c>
    </row>
    <row r="14700" spans="1:5">
      <c r="A14700" t="s">
        <v>17622</v>
      </c>
      <c r="C14700">
        <v>0</v>
      </c>
      <c r="D14700">
        <v>99999</v>
      </c>
      <c r="E14700">
        <v>0</v>
      </c>
    </row>
    <row r="14701" spans="1:5">
      <c r="A14701" t="s">
        <v>17623</v>
      </c>
      <c r="C14701">
        <v>0</v>
      </c>
      <c r="D14701">
        <v>99999</v>
      </c>
      <c r="E14701">
        <v>0</v>
      </c>
    </row>
    <row r="14702" spans="1:5">
      <c r="A14702" t="s">
        <v>17624</v>
      </c>
      <c r="C14702">
        <v>0</v>
      </c>
      <c r="D14702">
        <v>99999</v>
      </c>
      <c r="E14702">
        <v>0</v>
      </c>
    </row>
    <row r="14703" spans="1:5">
      <c r="A14703" t="s">
        <v>17625</v>
      </c>
      <c r="C14703">
        <v>0</v>
      </c>
      <c r="D14703">
        <v>99999</v>
      </c>
      <c r="E14703">
        <v>0</v>
      </c>
    </row>
    <row r="14704" spans="1:5">
      <c r="A14704" t="s">
        <v>17626</v>
      </c>
      <c r="C14704">
        <v>0</v>
      </c>
      <c r="D14704">
        <v>99999</v>
      </c>
      <c r="E14704">
        <v>0</v>
      </c>
    </row>
    <row r="14705" spans="1:5">
      <c r="A14705" t="s">
        <v>17627</v>
      </c>
      <c r="C14705">
        <v>0</v>
      </c>
      <c r="D14705">
        <v>99999</v>
      </c>
      <c r="E14705">
        <v>0</v>
      </c>
    </row>
    <row r="14706" spans="1:5">
      <c r="A14706" t="s">
        <v>17628</v>
      </c>
      <c r="C14706">
        <v>0</v>
      </c>
      <c r="D14706">
        <v>99999</v>
      </c>
      <c r="E14706">
        <v>0</v>
      </c>
    </row>
    <row r="14707" spans="1:5">
      <c r="A14707" t="s">
        <v>17629</v>
      </c>
      <c r="C14707">
        <v>0</v>
      </c>
      <c r="D14707">
        <v>99999</v>
      </c>
      <c r="E14707">
        <v>0</v>
      </c>
    </row>
    <row r="14708" spans="1:5">
      <c r="A14708" t="s">
        <v>17630</v>
      </c>
      <c r="C14708">
        <v>0</v>
      </c>
      <c r="D14708">
        <v>99999</v>
      </c>
      <c r="E14708">
        <v>0</v>
      </c>
    </row>
    <row r="14709" spans="1:5">
      <c r="A14709" t="s">
        <v>17631</v>
      </c>
      <c r="C14709">
        <v>0</v>
      </c>
      <c r="D14709">
        <v>99999</v>
      </c>
      <c r="E14709">
        <v>0</v>
      </c>
    </row>
    <row r="14710" spans="1:5">
      <c r="A14710" t="s">
        <v>17632</v>
      </c>
      <c r="C14710">
        <v>0</v>
      </c>
      <c r="D14710">
        <v>99999</v>
      </c>
      <c r="E14710">
        <v>0</v>
      </c>
    </row>
    <row r="14711" spans="1:5">
      <c r="A14711" t="s">
        <v>17633</v>
      </c>
      <c r="C14711">
        <v>0</v>
      </c>
      <c r="D14711">
        <v>99999</v>
      </c>
      <c r="E14711">
        <v>0</v>
      </c>
    </row>
    <row r="14712" spans="1:5">
      <c r="A14712" t="s">
        <v>17634</v>
      </c>
      <c r="C14712">
        <v>0</v>
      </c>
      <c r="D14712">
        <v>99999</v>
      </c>
      <c r="E14712">
        <v>0</v>
      </c>
    </row>
    <row r="14713" spans="1:5">
      <c r="A14713" t="s">
        <v>17635</v>
      </c>
      <c r="C14713">
        <v>0</v>
      </c>
      <c r="D14713">
        <v>99999</v>
      </c>
      <c r="E14713">
        <v>0</v>
      </c>
    </row>
    <row r="14714" spans="1:5">
      <c r="A14714" t="s">
        <v>17636</v>
      </c>
      <c r="C14714">
        <v>0</v>
      </c>
      <c r="D14714">
        <v>99999</v>
      </c>
      <c r="E14714">
        <v>0</v>
      </c>
    </row>
    <row r="14715" spans="1:5">
      <c r="A14715" t="s">
        <v>17637</v>
      </c>
      <c r="C14715">
        <v>0</v>
      </c>
      <c r="D14715">
        <v>99999</v>
      </c>
      <c r="E14715">
        <v>0</v>
      </c>
    </row>
    <row r="14716" spans="1:5">
      <c r="A14716" t="s">
        <v>17638</v>
      </c>
      <c r="C14716">
        <v>0</v>
      </c>
      <c r="D14716">
        <v>99999</v>
      </c>
      <c r="E14716">
        <v>0</v>
      </c>
    </row>
    <row r="14717" spans="1:5">
      <c r="A14717" t="s">
        <v>17639</v>
      </c>
      <c r="C14717">
        <v>0</v>
      </c>
      <c r="D14717">
        <v>99999</v>
      </c>
      <c r="E14717">
        <v>0</v>
      </c>
    </row>
    <row r="14718" spans="1:5">
      <c r="A14718" t="s">
        <v>17640</v>
      </c>
      <c r="C14718">
        <v>0</v>
      </c>
      <c r="D14718">
        <v>99999</v>
      </c>
      <c r="E14718">
        <v>0</v>
      </c>
    </row>
    <row r="14719" spans="1:5">
      <c r="A14719" t="s">
        <v>17641</v>
      </c>
      <c r="C14719">
        <v>0</v>
      </c>
      <c r="D14719">
        <v>99999</v>
      </c>
      <c r="E14719">
        <v>0</v>
      </c>
    </row>
    <row r="14720" spans="1:5">
      <c r="A14720" t="s">
        <v>17642</v>
      </c>
      <c r="C14720">
        <v>0</v>
      </c>
      <c r="D14720">
        <v>99999</v>
      </c>
      <c r="E14720">
        <v>0</v>
      </c>
    </row>
    <row r="14721" spans="1:5">
      <c r="A14721" t="s">
        <v>17643</v>
      </c>
      <c r="C14721">
        <v>0</v>
      </c>
      <c r="D14721">
        <v>99999</v>
      </c>
      <c r="E14721">
        <v>0</v>
      </c>
    </row>
    <row r="14722" spans="1:5">
      <c r="A14722" t="s">
        <v>17644</v>
      </c>
      <c r="C14722">
        <v>0</v>
      </c>
      <c r="D14722">
        <v>99999</v>
      </c>
      <c r="E14722">
        <v>0</v>
      </c>
    </row>
    <row r="14723" spans="1:5">
      <c r="A14723" t="s">
        <v>17645</v>
      </c>
      <c r="C14723">
        <v>0</v>
      </c>
      <c r="D14723">
        <v>99999</v>
      </c>
      <c r="E14723">
        <v>0</v>
      </c>
    </row>
    <row r="14724" spans="1:5">
      <c r="A14724" t="s">
        <v>17646</v>
      </c>
      <c r="C14724">
        <v>0</v>
      </c>
      <c r="D14724">
        <v>99999</v>
      </c>
      <c r="E14724">
        <v>0</v>
      </c>
    </row>
    <row r="14725" spans="1:5">
      <c r="A14725" t="s">
        <v>17647</v>
      </c>
      <c r="C14725">
        <v>0</v>
      </c>
      <c r="D14725">
        <v>99999</v>
      </c>
      <c r="E14725">
        <v>0</v>
      </c>
    </row>
    <row r="14726" spans="1:5">
      <c r="A14726" t="s">
        <v>17648</v>
      </c>
      <c r="C14726">
        <v>0</v>
      </c>
      <c r="D14726">
        <v>99999</v>
      </c>
      <c r="E14726">
        <v>0</v>
      </c>
    </row>
    <row r="14727" spans="1:5">
      <c r="A14727" t="s">
        <v>17649</v>
      </c>
      <c r="C14727">
        <v>0</v>
      </c>
      <c r="D14727">
        <v>99999</v>
      </c>
      <c r="E14727">
        <v>0</v>
      </c>
    </row>
    <row r="14728" spans="1:5">
      <c r="A14728" t="s">
        <v>17650</v>
      </c>
      <c r="C14728">
        <v>0</v>
      </c>
      <c r="D14728">
        <v>99999</v>
      </c>
      <c r="E14728">
        <v>0</v>
      </c>
    </row>
    <row r="14729" spans="1:5">
      <c r="A14729" t="s">
        <v>17651</v>
      </c>
      <c r="C14729">
        <v>0</v>
      </c>
      <c r="D14729">
        <v>99999</v>
      </c>
      <c r="E14729">
        <v>0</v>
      </c>
    </row>
    <row r="14730" spans="1:5">
      <c r="A14730" t="s">
        <v>17652</v>
      </c>
      <c r="C14730">
        <v>0</v>
      </c>
      <c r="D14730">
        <v>99999</v>
      </c>
      <c r="E14730">
        <v>0</v>
      </c>
    </row>
    <row r="14731" spans="1:5">
      <c r="A14731" t="s">
        <v>17653</v>
      </c>
      <c r="C14731">
        <v>0</v>
      </c>
      <c r="D14731">
        <v>99999</v>
      </c>
      <c r="E14731">
        <v>0</v>
      </c>
    </row>
    <row r="14732" spans="1:5">
      <c r="A14732" t="s">
        <v>17654</v>
      </c>
      <c r="C14732">
        <v>0</v>
      </c>
      <c r="D14732">
        <v>99999</v>
      </c>
      <c r="E14732">
        <v>0</v>
      </c>
    </row>
    <row r="14733" spans="1:5">
      <c r="A14733" t="s">
        <v>17655</v>
      </c>
      <c r="C14733">
        <v>0</v>
      </c>
      <c r="D14733">
        <v>99999</v>
      </c>
      <c r="E14733">
        <v>0</v>
      </c>
    </row>
    <row r="14734" spans="1:5">
      <c r="A14734" t="s">
        <v>17656</v>
      </c>
      <c r="C14734">
        <v>0</v>
      </c>
      <c r="D14734">
        <v>99999</v>
      </c>
      <c r="E14734">
        <v>0</v>
      </c>
    </row>
    <row r="14735" spans="1:5">
      <c r="A14735" t="s">
        <v>17657</v>
      </c>
      <c r="C14735">
        <v>0</v>
      </c>
      <c r="D14735">
        <v>99999</v>
      </c>
      <c r="E14735">
        <v>0</v>
      </c>
    </row>
    <row r="14736" spans="1:5">
      <c r="A14736" t="s">
        <v>17658</v>
      </c>
      <c r="C14736">
        <v>0</v>
      </c>
      <c r="D14736">
        <v>99999</v>
      </c>
      <c r="E14736">
        <v>0</v>
      </c>
    </row>
    <row r="14737" spans="1:5">
      <c r="A14737" t="s">
        <v>17659</v>
      </c>
      <c r="C14737">
        <v>0</v>
      </c>
      <c r="D14737">
        <v>99999</v>
      </c>
      <c r="E14737">
        <v>0</v>
      </c>
    </row>
    <row r="14738" spans="1:5">
      <c r="A14738" t="s">
        <v>17660</v>
      </c>
      <c r="C14738">
        <v>0</v>
      </c>
      <c r="D14738">
        <v>99999</v>
      </c>
      <c r="E14738">
        <v>0</v>
      </c>
    </row>
    <row r="14739" spans="1:5">
      <c r="A14739" t="s">
        <v>17661</v>
      </c>
      <c r="C14739">
        <v>0</v>
      </c>
      <c r="D14739">
        <v>99999</v>
      </c>
      <c r="E14739">
        <v>0</v>
      </c>
    </row>
    <row r="14740" spans="1:5">
      <c r="A14740" t="s">
        <v>17662</v>
      </c>
      <c r="C14740">
        <v>0</v>
      </c>
      <c r="D14740">
        <v>99999</v>
      </c>
      <c r="E14740">
        <v>0</v>
      </c>
    </row>
    <row r="14741" spans="1:5">
      <c r="A14741" t="s">
        <v>17663</v>
      </c>
      <c r="C14741">
        <v>0</v>
      </c>
      <c r="D14741">
        <v>99999</v>
      </c>
      <c r="E14741">
        <v>0</v>
      </c>
    </row>
    <row r="14742" spans="1:5">
      <c r="A14742" t="s">
        <v>17664</v>
      </c>
      <c r="C14742">
        <v>0</v>
      </c>
      <c r="D14742">
        <v>99999</v>
      </c>
      <c r="E14742">
        <v>0</v>
      </c>
    </row>
    <row r="14743" spans="1:5">
      <c r="A14743" t="s">
        <v>17665</v>
      </c>
      <c r="C14743">
        <v>0</v>
      </c>
      <c r="D14743">
        <v>99999</v>
      </c>
      <c r="E14743">
        <v>0</v>
      </c>
    </row>
    <row r="14744" spans="1:5">
      <c r="A14744" t="s">
        <v>17666</v>
      </c>
      <c r="C14744">
        <v>0</v>
      </c>
      <c r="D14744">
        <v>99999</v>
      </c>
      <c r="E14744">
        <v>0</v>
      </c>
    </row>
    <row r="14745" spans="1:5">
      <c r="A14745" t="s">
        <v>17667</v>
      </c>
      <c r="C14745">
        <v>0</v>
      </c>
      <c r="D14745">
        <v>99999</v>
      </c>
      <c r="E14745">
        <v>0</v>
      </c>
    </row>
    <row r="14746" spans="1:5">
      <c r="A14746" t="s">
        <v>17668</v>
      </c>
      <c r="C14746">
        <v>0</v>
      </c>
      <c r="D14746">
        <v>99999</v>
      </c>
      <c r="E14746">
        <v>0</v>
      </c>
    </row>
    <row r="14747" spans="1:5">
      <c r="A14747" t="s">
        <v>17669</v>
      </c>
      <c r="C14747">
        <v>0</v>
      </c>
      <c r="D14747">
        <v>99999</v>
      </c>
      <c r="E14747">
        <v>0</v>
      </c>
    </row>
    <row r="14748" spans="1:5">
      <c r="A14748" t="s">
        <v>17670</v>
      </c>
      <c r="C14748">
        <v>0</v>
      </c>
      <c r="D14748">
        <v>99999</v>
      </c>
      <c r="E14748">
        <v>0</v>
      </c>
    </row>
    <row r="14749" spans="1:5">
      <c r="A14749" t="s">
        <v>17671</v>
      </c>
      <c r="C14749">
        <v>0</v>
      </c>
      <c r="D14749">
        <v>99999</v>
      </c>
      <c r="E14749">
        <v>0</v>
      </c>
    </row>
    <row r="14750" spans="1:5">
      <c r="A14750" t="s">
        <v>17672</v>
      </c>
      <c r="C14750">
        <v>0</v>
      </c>
      <c r="D14750">
        <v>99999</v>
      </c>
      <c r="E14750">
        <v>0</v>
      </c>
    </row>
    <row r="14751" spans="1:5">
      <c r="A14751" t="s">
        <v>17673</v>
      </c>
      <c r="C14751">
        <v>0</v>
      </c>
      <c r="D14751">
        <v>99999</v>
      </c>
      <c r="E14751">
        <v>0</v>
      </c>
    </row>
    <row r="14752" spans="1:5">
      <c r="A14752" t="s">
        <v>17674</v>
      </c>
      <c r="C14752">
        <v>0</v>
      </c>
      <c r="D14752">
        <v>99999</v>
      </c>
      <c r="E14752">
        <v>0</v>
      </c>
    </row>
    <row r="14753" spans="1:5">
      <c r="A14753" t="s">
        <v>17675</v>
      </c>
      <c r="C14753">
        <v>0</v>
      </c>
      <c r="D14753">
        <v>99999</v>
      </c>
      <c r="E14753">
        <v>0</v>
      </c>
    </row>
    <row r="14754" spans="1:5">
      <c r="A14754" t="s">
        <v>17676</v>
      </c>
      <c r="C14754">
        <v>0</v>
      </c>
      <c r="D14754">
        <v>99999</v>
      </c>
      <c r="E14754">
        <v>0</v>
      </c>
    </row>
    <row r="14755" spans="1:5">
      <c r="A14755" t="s">
        <v>17677</v>
      </c>
      <c r="C14755">
        <v>0</v>
      </c>
      <c r="D14755">
        <v>99999</v>
      </c>
      <c r="E14755">
        <v>0</v>
      </c>
    </row>
    <row r="14756" spans="1:5">
      <c r="A14756" t="s">
        <v>17678</v>
      </c>
      <c r="C14756">
        <v>0</v>
      </c>
      <c r="D14756">
        <v>99999</v>
      </c>
      <c r="E14756">
        <v>0</v>
      </c>
    </row>
    <row r="14757" spans="1:5">
      <c r="A14757" t="s">
        <v>17679</v>
      </c>
      <c r="C14757">
        <v>0</v>
      </c>
      <c r="D14757">
        <v>99999</v>
      </c>
      <c r="E14757">
        <v>0</v>
      </c>
    </row>
    <row r="14758" spans="1:5">
      <c r="A14758" t="s">
        <v>17680</v>
      </c>
      <c r="C14758">
        <v>0</v>
      </c>
      <c r="D14758">
        <v>99999</v>
      </c>
      <c r="E14758">
        <v>0</v>
      </c>
    </row>
    <row r="14759" spans="1:5">
      <c r="A14759" t="s">
        <v>17681</v>
      </c>
      <c r="C14759">
        <v>0</v>
      </c>
      <c r="D14759">
        <v>99999</v>
      </c>
      <c r="E14759">
        <v>0</v>
      </c>
    </row>
    <row r="14760" spans="1:5">
      <c r="A14760" t="s">
        <v>17682</v>
      </c>
      <c r="C14760">
        <v>0</v>
      </c>
      <c r="D14760">
        <v>99999</v>
      </c>
      <c r="E14760">
        <v>0</v>
      </c>
    </row>
    <row r="14761" spans="1:5">
      <c r="A14761" t="s">
        <v>17683</v>
      </c>
      <c r="C14761">
        <v>0</v>
      </c>
      <c r="D14761">
        <v>99999</v>
      </c>
      <c r="E14761">
        <v>0</v>
      </c>
    </row>
    <row r="14762" spans="1:5">
      <c r="A14762" t="s">
        <v>17684</v>
      </c>
      <c r="C14762">
        <v>0</v>
      </c>
      <c r="D14762">
        <v>99999</v>
      </c>
      <c r="E14762">
        <v>0</v>
      </c>
    </row>
    <row r="14763" spans="1:5">
      <c r="A14763" t="s">
        <v>17685</v>
      </c>
      <c r="C14763">
        <v>0</v>
      </c>
      <c r="D14763">
        <v>99999</v>
      </c>
      <c r="E14763">
        <v>0</v>
      </c>
    </row>
    <row r="14764" spans="1:5">
      <c r="A14764" t="s">
        <v>17686</v>
      </c>
      <c r="C14764">
        <v>0</v>
      </c>
      <c r="D14764">
        <v>99999</v>
      </c>
      <c r="E14764">
        <v>0</v>
      </c>
    </row>
    <row r="14765" spans="1:5">
      <c r="A14765" t="s">
        <v>17687</v>
      </c>
      <c r="C14765">
        <v>0</v>
      </c>
      <c r="D14765">
        <v>99999</v>
      </c>
      <c r="E14765">
        <v>0</v>
      </c>
    </row>
    <row r="14766" spans="1:5">
      <c r="A14766" t="s">
        <v>17688</v>
      </c>
      <c r="C14766">
        <v>0</v>
      </c>
      <c r="D14766">
        <v>99999</v>
      </c>
      <c r="E14766">
        <v>0</v>
      </c>
    </row>
    <row r="14767" spans="1:5">
      <c r="A14767" t="s">
        <v>17689</v>
      </c>
      <c r="C14767">
        <v>0</v>
      </c>
      <c r="D14767">
        <v>99999</v>
      </c>
      <c r="E14767">
        <v>0</v>
      </c>
    </row>
    <row r="14768" spans="1:5">
      <c r="A14768" t="s">
        <v>17690</v>
      </c>
      <c r="C14768">
        <v>0</v>
      </c>
      <c r="D14768">
        <v>99999</v>
      </c>
      <c r="E14768">
        <v>0</v>
      </c>
    </row>
    <row r="14769" spans="1:5">
      <c r="A14769" t="s">
        <v>17691</v>
      </c>
      <c r="C14769">
        <v>0</v>
      </c>
      <c r="D14769">
        <v>99999</v>
      </c>
      <c r="E14769">
        <v>0</v>
      </c>
    </row>
    <row r="14770" spans="1:5">
      <c r="A14770" t="s">
        <v>17692</v>
      </c>
      <c r="C14770">
        <v>0</v>
      </c>
      <c r="D14770">
        <v>99999</v>
      </c>
      <c r="E14770">
        <v>0</v>
      </c>
    </row>
    <row r="14771" spans="1:5">
      <c r="A14771" t="s">
        <v>17693</v>
      </c>
      <c r="C14771">
        <v>0</v>
      </c>
      <c r="D14771">
        <v>99999</v>
      </c>
      <c r="E14771">
        <v>0</v>
      </c>
    </row>
    <row r="14772" spans="1:5">
      <c r="A14772" t="s">
        <v>17694</v>
      </c>
      <c r="C14772">
        <v>0</v>
      </c>
      <c r="D14772">
        <v>99999</v>
      </c>
      <c r="E14772">
        <v>0</v>
      </c>
    </row>
    <row r="14773" spans="1:5">
      <c r="A14773" t="s">
        <v>17695</v>
      </c>
      <c r="C14773">
        <v>0</v>
      </c>
      <c r="D14773">
        <v>99999</v>
      </c>
      <c r="E14773">
        <v>0</v>
      </c>
    </row>
    <row r="14774" spans="1:5">
      <c r="A14774" t="s">
        <v>17696</v>
      </c>
      <c r="C14774">
        <v>0</v>
      </c>
      <c r="D14774">
        <v>99999</v>
      </c>
      <c r="E14774">
        <v>0</v>
      </c>
    </row>
    <row r="14775" spans="1:5">
      <c r="A14775" t="s">
        <v>17697</v>
      </c>
      <c r="C14775">
        <v>0</v>
      </c>
      <c r="D14775">
        <v>99999</v>
      </c>
      <c r="E14775">
        <v>0</v>
      </c>
    </row>
    <row r="14776" spans="1:5">
      <c r="A14776" t="s">
        <v>17698</v>
      </c>
      <c r="C14776">
        <v>0</v>
      </c>
      <c r="D14776">
        <v>99999</v>
      </c>
      <c r="E14776">
        <v>0</v>
      </c>
    </row>
    <row r="14777" spans="1:5">
      <c r="A14777" t="s">
        <v>17699</v>
      </c>
      <c r="C14777">
        <v>0</v>
      </c>
      <c r="D14777">
        <v>99999</v>
      </c>
      <c r="E14777">
        <v>0</v>
      </c>
    </row>
    <row r="14778" spans="1:5">
      <c r="A14778" t="s">
        <v>17700</v>
      </c>
      <c r="C14778">
        <v>0</v>
      </c>
      <c r="D14778">
        <v>99999</v>
      </c>
      <c r="E14778">
        <v>0</v>
      </c>
    </row>
    <row r="14779" spans="1:5">
      <c r="A14779" t="s">
        <v>17701</v>
      </c>
      <c r="C14779">
        <v>787.01400000000001</v>
      </c>
      <c r="D14779">
        <v>99999</v>
      </c>
      <c r="E14779">
        <v>0</v>
      </c>
    </row>
    <row r="14780" spans="1:5">
      <c r="A14780" t="s">
        <v>17702</v>
      </c>
      <c r="C14780">
        <v>0</v>
      </c>
      <c r="D14780">
        <v>99999</v>
      </c>
      <c r="E14780">
        <v>0</v>
      </c>
    </row>
    <row r="14781" spans="1:5">
      <c r="A14781" t="s">
        <v>17703</v>
      </c>
      <c r="C14781">
        <v>487.62799999999999</v>
      </c>
      <c r="D14781">
        <v>99999</v>
      </c>
      <c r="E14781">
        <v>0</v>
      </c>
    </row>
    <row r="14782" spans="1:5">
      <c r="A14782" t="s">
        <v>17704</v>
      </c>
      <c r="C14782">
        <v>487.62799999999999</v>
      </c>
      <c r="D14782">
        <v>99999</v>
      </c>
      <c r="E14782">
        <v>0</v>
      </c>
    </row>
    <row r="14783" spans="1:5">
      <c r="A14783" t="s">
        <v>17705</v>
      </c>
      <c r="C14783">
        <v>487.62799999999999</v>
      </c>
      <c r="D14783">
        <v>99999</v>
      </c>
      <c r="E14783">
        <v>0</v>
      </c>
    </row>
    <row r="14784" spans="1:5">
      <c r="A14784" t="s">
        <v>17706</v>
      </c>
      <c r="C14784">
        <v>487.62799999999999</v>
      </c>
      <c r="D14784">
        <v>99999</v>
      </c>
      <c r="E14784">
        <v>0</v>
      </c>
    </row>
    <row r="14785" spans="1:5">
      <c r="A14785" t="s">
        <v>17707</v>
      </c>
      <c r="C14785">
        <v>487.62799999999999</v>
      </c>
      <c r="D14785">
        <v>99999</v>
      </c>
      <c r="E14785">
        <v>0</v>
      </c>
    </row>
    <row r="14786" spans="1:5">
      <c r="A14786" t="s">
        <v>17708</v>
      </c>
      <c r="C14786">
        <v>487.62799999999999</v>
      </c>
      <c r="D14786">
        <v>99999</v>
      </c>
      <c r="E14786">
        <v>0</v>
      </c>
    </row>
    <row r="14787" spans="1:5">
      <c r="A14787" t="s">
        <v>17709</v>
      </c>
      <c r="C14787">
        <v>487.62799999999999</v>
      </c>
      <c r="D14787">
        <v>99999</v>
      </c>
      <c r="E14787">
        <v>0</v>
      </c>
    </row>
    <row r="14788" spans="1:5">
      <c r="A14788" t="s">
        <v>17710</v>
      </c>
      <c r="C14788">
        <v>487.62799999999999</v>
      </c>
      <c r="D14788">
        <v>99999</v>
      </c>
      <c r="E14788">
        <v>0</v>
      </c>
    </row>
    <row r="14789" spans="1:5">
      <c r="A14789" t="s">
        <v>17711</v>
      </c>
      <c r="C14789">
        <v>0</v>
      </c>
      <c r="D14789">
        <v>99999</v>
      </c>
      <c r="E14789">
        <v>0</v>
      </c>
    </row>
    <row r="14790" spans="1:5">
      <c r="A14790" t="s">
        <v>17712</v>
      </c>
      <c r="C14790">
        <v>0</v>
      </c>
      <c r="D14790">
        <v>99999</v>
      </c>
      <c r="E14790">
        <v>0</v>
      </c>
    </row>
    <row r="14791" spans="1:5">
      <c r="A14791" t="s">
        <v>17713</v>
      </c>
      <c r="C14791">
        <v>0</v>
      </c>
      <c r="D14791">
        <v>99999</v>
      </c>
      <c r="E14791">
        <v>0</v>
      </c>
    </row>
    <row r="14792" spans="1:5">
      <c r="A14792" t="s">
        <v>17714</v>
      </c>
      <c r="C14792">
        <v>0</v>
      </c>
      <c r="D14792">
        <v>99999</v>
      </c>
      <c r="E14792">
        <v>0</v>
      </c>
    </row>
    <row r="14793" spans="1:5">
      <c r="A14793" t="s">
        <v>17715</v>
      </c>
      <c r="C14793">
        <v>0</v>
      </c>
      <c r="D14793">
        <v>99999</v>
      </c>
      <c r="E14793">
        <v>0</v>
      </c>
    </row>
    <row r="14794" spans="1:5">
      <c r="A14794" t="s">
        <v>17716</v>
      </c>
      <c r="C14794">
        <v>0</v>
      </c>
      <c r="D14794">
        <v>99999</v>
      </c>
      <c r="E14794">
        <v>0</v>
      </c>
    </row>
    <row r="14795" spans="1:5">
      <c r="A14795" t="s">
        <v>17717</v>
      </c>
      <c r="C14795">
        <v>0</v>
      </c>
      <c r="D14795">
        <v>99999</v>
      </c>
      <c r="E14795">
        <v>0</v>
      </c>
    </row>
    <row r="14796" spans="1:5">
      <c r="A14796" t="s">
        <v>17718</v>
      </c>
      <c r="C14796">
        <v>0</v>
      </c>
      <c r="D14796">
        <v>99999</v>
      </c>
      <c r="E14796">
        <v>0</v>
      </c>
    </row>
    <row r="14797" spans="1:5">
      <c r="A14797" t="s">
        <v>17719</v>
      </c>
      <c r="C14797">
        <v>0</v>
      </c>
      <c r="D14797">
        <v>99999</v>
      </c>
      <c r="E14797">
        <v>0</v>
      </c>
    </row>
    <row r="14798" spans="1:5">
      <c r="A14798" t="s">
        <v>17720</v>
      </c>
      <c r="C14798">
        <v>0</v>
      </c>
      <c r="D14798">
        <v>99999</v>
      </c>
      <c r="E14798">
        <v>0</v>
      </c>
    </row>
    <row r="14799" spans="1:5">
      <c r="A14799" t="s">
        <v>17721</v>
      </c>
      <c r="C14799">
        <v>0</v>
      </c>
      <c r="D14799">
        <v>99999</v>
      </c>
      <c r="E14799">
        <v>0</v>
      </c>
    </row>
    <row r="14800" spans="1:5">
      <c r="A14800" t="s">
        <v>17722</v>
      </c>
      <c r="C14800">
        <v>0</v>
      </c>
      <c r="D14800">
        <v>99999</v>
      </c>
      <c r="E14800">
        <v>0</v>
      </c>
    </row>
    <row r="14801" spans="1:5">
      <c r="A14801" t="s">
        <v>17723</v>
      </c>
      <c r="C14801">
        <v>0</v>
      </c>
      <c r="D14801">
        <v>99999</v>
      </c>
      <c r="E14801">
        <v>0</v>
      </c>
    </row>
    <row r="14802" spans="1:5">
      <c r="A14802" t="s">
        <v>17724</v>
      </c>
      <c r="C14802">
        <v>0</v>
      </c>
      <c r="D14802">
        <v>99999</v>
      </c>
      <c r="E14802">
        <v>0</v>
      </c>
    </row>
    <row r="14803" spans="1:5">
      <c r="A14803" t="s">
        <v>17725</v>
      </c>
      <c r="C14803">
        <v>0</v>
      </c>
      <c r="D14803">
        <v>99999</v>
      </c>
      <c r="E14803">
        <v>0</v>
      </c>
    </row>
    <row r="14804" spans="1:5">
      <c r="A14804" t="s">
        <v>17726</v>
      </c>
      <c r="C14804">
        <v>0</v>
      </c>
      <c r="D14804">
        <v>99999</v>
      </c>
      <c r="E14804">
        <v>0</v>
      </c>
    </row>
    <row r="14805" spans="1:5">
      <c r="A14805" t="s">
        <v>17727</v>
      </c>
      <c r="C14805">
        <v>0</v>
      </c>
      <c r="D14805">
        <v>99999</v>
      </c>
      <c r="E14805">
        <v>0</v>
      </c>
    </row>
    <row r="14806" spans="1:5">
      <c r="A14806" t="s">
        <v>17728</v>
      </c>
      <c r="C14806">
        <v>0</v>
      </c>
      <c r="D14806">
        <v>99999</v>
      </c>
      <c r="E14806">
        <v>0</v>
      </c>
    </row>
    <row r="14807" spans="1:5">
      <c r="A14807" t="s">
        <v>17729</v>
      </c>
      <c r="C14807">
        <v>0</v>
      </c>
      <c r="D14807">
        <v>99999</v>
      </c>
      <c r="E14807">
        <v>0</v>
      </c>
    </row>
    <row r="14808" spans="1:5">
      <c r="A14808" t="s">
        <v>17730</v>
      </c>
      <c r="C14808">
        <v>0</v>
      </c>
      <c r="D14808">
        <v>99999</v>
      </c>
      <c r="E14808">
        <v>0</v>
      </c>
    </row>
    <row r="14809" spans="1:5">
      <c r="A14809" t="s">
        <v>17731</v>
      </c>
      <c r="C14809">
        <v>0</v>
      </c>
      <c r="D14809">
        <v>99999</v>
      </c>
      <c r="E14809">
        <v>0</v>
      </c>
    </row>
    <row r="14810" spans="1:5">
      <c r="A14810" t="s">
        <v>17732</v>
      </c>
      <c r="C14810">
        <v>0</v>
      </c>
      <c r="D14810">
        <v>99999</v>
      </c>
      <c r="E14810">
        <v>0</v>
      </c>
    </row>
    <row r="14811" spans="1:5">
      <c r="A14811" t="s">
        <v>17733</v>
      </c>
      <c r="C14811">
        <v>0</v>
      </c>
      <c r="D14811">
        <v>99999</v>
      </c>
      <c r="E14811">
        <v>0</v>
      </c>
    </row>
    <row r="14812" spans="1:5">
      <c r="A14812" t="s">
        <v>17734</v>
      </c>
      <c r="C14812">
        <v>0</v>
      </c>
      <c r="D14812">
        <v>99999</v>
      </c>
      <c r="E14812">
        <v>0</v>
      </c>
    </row>
    <row r="14813" spans="1:5">
      <c r="A14813" t="s">
        <v>17735</v>
      </c>
      <c r="C14813">
        <v>0</v>
      </c>
      <c r="D14813">
        <v>99999</v>
      </c>
      <c r="E14813">
        <v>0</v>
      </c>
    </row>
    <row r="14814" spans="1:5">
      <c r="A14814" t="s">
        <v>17736</v>
      </c>
      <c r="C14814">
        <v>0</v>
      </c>
      <c r="D14814">
        <v>99999</v>
      </c>
      <c r="E14814">
        <v>0</v>
      </c>
    </row>
    <row r="14815" spans="1:5">
      <c r="A14815" t="s">
        <v>17737</v>
      </c>
      <c r="C14815">
        <v>394.428</v>
      </c>
      <c r="D14815">
        <v>99999</v>
      </c>
      <c r="E14815">
        <v>0</v>
      </c>
    </row>
    <row r="14816" spans="1:5">
      <c r="A14816" t="s">
        <v>17738</v>
      </c>
      <c r="C14816">
        <v>0</v>
      </c>
      <c r="D14816">
        <v>99999</v>
      </c>
      <c r="E14816">
        <v>0</v>
      </c>
    </row>
    <row r="14817" spans="1:5">
      <c r="A14817" t="s">
        <v>17739</v>
      </c>
      <c r="C14817">
        <v>0</v>
      </c>
      <c r="D14817">
        <v>99999</v>
      </c>
      <c r="E14817">
        <v>0</v>
      </c>
    </row>
    <row r="14818" spans="1:5">
      <c r="A14818" t="s">
        <v>17740</v>
      </c>
      <c r="C14818">
        <v>0</v>
      </c>
      <c r="D14818">
        <v>99999</v>
      </c>
      <c r="E14818">
        <v>0</v>
      </c>
    </row>
    <row r="14819" spans="1:5">
      <c r="A14819" t="s">
        <v>17741</v>
      </c>
      <c r="C14819">
        <v>0</v>
      </c>
      <c r="D14819">
        <v>99999</v>
      </c>
      <c r="E14819">
        <v>0</v>
      </c>
    </row>
    <row r="14820" spans="1:5">
      <c r="A14820" t="s">
        <v>17742</v>
      </c>
      <c r="C14820">
        <v>0</v>
      </c>
      <c r="D14820">
        <v>99999</v>
      </c>
      <c r="E14820">
        <v>0</v>
      </c>
    </row>
    <row r="14821" spans="1:5">
      <c r="A14821" t="s">
        <v>17743</v>
      </c>
      <c r="C14821">
        <v>0</v>
      </c>
      <c r="D14821">
        <v>99999</v>
      </c>
      <c r="E14821">
        <v>0</v>
      </c>
    </row>
    <row r="14822" spans="1:5">
      <c r="A14822" t="s">
        <v>17744</v>
      </c>
      <c r="C14822">
        <v>0</v>
      </c>
      <c r="D14822">
        <v>99999</v>
      </c>
      <c r="E14822">
        <v>0</v>
      </c>
    </row>
    <row r="14823" spans="1:5">
      <c r="A14823" t="s">
        <v>17745</v>
      </c>
      <c r="C14823">
        <v>0</v>
      </c>
      <c r="D14823">
        <v>99999</v>
      </c>
      <c r="E14823">
        <v>0</v>
      </c>
    </row>
    <row r="14824" spans="1:5">
      <c r="A14824" t="s">
        <v>17746</v>
      </c>
      <c r="C14824">
        <v>0</v>
      </c>
      <c r="D14824">
        <v>99999</v>
      </c>
      <c r="E14824">
        <v>0</v>
      </c>
    </row>
    <row r="14825" spans="1:5">
      <c r="A14825" t="s">
        <v>17747</v>
      </c>
      <c r="C14825">
        <v>0</v>
      </c>
      <c r="D14825">
        <v>99999</v>
      </c>
      <c r="E14825">
        <v>0</v>
      </c>
    </row>
    <row r="14826" spans="1:5">
      <c r="A14826" t="s">
        <v>17748</v>
      </c>
      <c r="C14826">
        <v>0</v>
      </c>
      <c r="D14826">
        <v>99999</v>
      </c>
      <c r="E14826">
        <v>0</v>
      </c>
    </row>
    <row r="14827" spans="1:5">
      <c r="A14827" t="s">
        <v>17749</v>
      </c>
      <c r="C14827">
        <v>0</v>
      </c>
      <c r="D14827">
        <v>99999</v>
      </c>
      <c r="E14827">
        <v>0</v>
      </c>
    </row>
    <row r="14828" spans="1:5">
      <c r="A14828" t="s">
        <v>17750</v>
      </c>
      <c r="C14828">
        <v>0</v>
      </c>
      <c r="D14828">
        <v>99999</v>
      </c>
      <c r="E14828">
        <v>0</v>
      </c>
    </row>
    <row r="14829" spans="1:5">
      <c r="A14829" t="s">
        <v>17751</v>
      </c>
      <c r="C14829">
        <v>0</v>
      </c>
      <c r="D14829">
        <v>99999</v>
      </c>
      <c r="E14829">
        <v>0</v>
      </c>
    </row>
    <row r="14830" spans="1:5">
      <c r="A14830" t="s">
        <v>17752</v>
      </c>
      <c r="C14830">
        <v>0</v>
      </c>
      <c r="D14830">
        <v>99999</v>
      </c>
      <c r="E14830">
        <v>0</v>
      </c>
    </row>
    <row r="14831" spans="1:5">
      <c r="A14831" t="s">
        <v>17753</v>
      </c>
      <c r="C14831">
        <v>0</v>
      </c>
      <c r="D14831">
        <v>99999</v>
      </c>
      <c r="E14831">
        <v>0</v>
      </c>
    </row>
    <row r="14832" spans="1:5">
      <c r="A14832" t="s">
        <v>17754</v>
      </c>
      <c r="C14832">
        <v>0</v>
      </c>
      <c r="D14832">
        <v>99999</v>
      </c>
      <c r="E14832">
        <v>0</v>
      </c>
    </row>
    <row r="14833" spans="1:5">
      <c r="A14833" t="s">
        <v>17755</v>
      </c>
      <c r="C14833">
        <v>0</v>
      </c>
      <c r="D14833">
        <v>99999</v>
      </c>
      <c r="E14833">
        <v>0</v>
      </c>
    </row>
    <row r="14834" spans="1:5">
      <c r="A14834" t="s">
        <v>17756</v>
      </c>
      <c r="C14834">
        <v>0</v>
      </c>
      <c r="D14834">
        <v>99999</v>
      </c>
      <c r="E14834">
        <v>0</v>
      </c>
    </row>
    <row r="14835" spans="1:5">
      <c r="A14835" t="s">
        <v>17757</v>
      </c>
      <c r="C14835">
        <v>0</v>
      </c>
      <c r="D14835">
        <v>99999</v>
      </c>
      <c r="E14835">
        <v>0</v>
      </c>
    </row>
    <row r="14836" spans="1:5">
      <c r="A14836" t="s">
        <v>17758</v>
      </c>
      <c r="C14836">
        <v>0</v>
      </c>
      <c r="D14836">
        <v>99999</v>
      </c>
      <c r="E14836">
        <v>0</v>
      </c>
    </row>
    <row r="14837" spans="1:5">
      <c r="A14837" t="s">
        <v>17759</v>
      </c>
      <c r="C14837">
        <v>0</v>
      </c>
      <c r="D14837">
        <v>99999</v>
      </c>
      <c r="E14837">
        <v>0</v>
      </c>
    </row>
    <row r="14838" spans="1:5">
      <c r="A14838" t="s">
        <v>17760</v>
      </c>
      <c r="C14838">
        <v>0</v>
      </c>
      <c r="D14838">
        <v>99999</v>
      </c>
      <c r="E14838">
        <v>0</v>
      </c>
    </row>
    <row r="14839" spans="1:5">
      <c r="A14839" t="s">
        <v>17761</v>
      </c>
      <c r="C14839">
        <v>0</v>
      </c>
      <c r="D14839">
        <v>99999</v>
      </c>
      <c r="E14839">
        <v>0</v>
      </c>
    </row>
    <row r="14840" spans="1:5">
      <c r="A14840" t="s">
        <v>17762</v>
      </c>
      <c r="C14840">
        <v>0</v>
      </c>
      <c r="D14840">
        <v>99999</v>
      </c>
      <c r="E14840">
        <v>0</v>
      </c>
    </row>
    <row r="14841" spans="1:5">
      <c r="A14841" t="s">
        <v>17763</v>
      </c>
      <c r="C14841">
        <v>0</v>
      </c>
      <c r="D14841">
        <v>99999</v>
      </c>
      <c r="E14841">
        <v>0</v>
      </c>
    </row>
    <row r="14842" spans="1:5">
      <c r="A14842" t="s">
        <v>17764</v>
      </c>
      <c r="C14842">
        <v>0</v>
      </c>
      <c r="D14842">
        <v>99999</v>
      </c>
      <c r="E14842">
        <v>0</v>
      </c>
    </row>
    <row r="14843" spans="1:5">
      <c r="A14843" t="s">
        <v>17765</v>
      </c>
      <c r="C14843">
        <v>0</v>
      </c>
      <c r="D14843">
        <v>99999</v>
      </c>
      <c r="E14843">
        <v>0</v>
      </c>
    </row>
    <row r="14844" spans="1:5">
      <c r="A14844" t="s">
        <v>17766</v>
      </c>
      <c r="C14844">
        <v>0</v>
      </c>
      <c r="D14844">
        <v>99999</v>
      </c>
      <c r="E14844">
        <v>0</v>
      </c>
    </row>
    <row r="14845" spans="1:5">
      <c r="A14845" t="s">
        <v>17767</v>
      </c>
      <c r="C14845">
        <v>0</v>
      </c>
      <c r="D14845">
        <v>99999</v>
      </c>
      <c r="E14845">
        <v>0</v>
      </c>
    </row>
    <row r="14846" spans="1:5">
      <c r="A14846" t="s">
        <v>17768</v>
      </c>
      <c r="C14846">
        <v>0</v>
      </c>
      <c r="D14846">
        <v>99999</v>
      </c>
      <c r="E14846">
        <v>0</v>
      </c>
    </row>
    <row r="14847" spans="1:5">
      <c r="A14847" t="s">
        <v>17769</v>
      </c>
      <c r="C14847">
        <v>0</v>
      </c>
      <c r="D14847">
        <v>99999</v>
      </c>
      <c r="E14847">
        <v>0</v>
      </c>
    </row>
    <row r="14848" spans="1:5">
      <c r="A14848" t="s">
        <v>17770</v>
      </c>
      <c r="C14848">
        <v>0</v>
      </c>
      <c r="D14848">
        <v>99999</v>
      </c>
      <c r="E14848">
        <v>0</v>
      </c>
    </row>
    <row r="14849" spans="1:5">
      <c r="A14849" t="s">
        <v>17771</v>
      </c>
      <c r="C14849">
        <v>0</v>
      </c>
      <c r="D14849">
        <v>99999</v>
      </c>
      <c r="E14849">
        <v>0</v>
      </c>
    </row>
    <row r="14850" spans="1:5">
      <c r="A14850" t="s">
        <v>17772</v>
      </c>
      <c r="C14850">
        <v>0</v>
      </c>
      <c r="D14850">
        <v>99999</v>
      </c>
      <c r="E14850">
        <v>0</v>
      </c>
    </row>
    <row r="14851" spans="1:5">
      <c r="A14851" t="s">
        <v>17773</v>
      </c>
      <c r="C14851">
        <v>0</v>
      </c>
      <c r="D14851">
        <v>99999</v>
      </c>
      <c r="E14851">
        <v>0</v>
      </c>
    </row>
    <row r="14852" spans="1:5">
      <c r="A14852" t="s">
        <v>17774</v>
      </c>
      <c r="C14852">
        <v>0</v>
      </c>
      <c r="D14852">
        <v>99999</v>
      </c>
      <c r="E14852">
        <v>0</v>
      </c>
    </row>
    <row r="14853" spans="1:5">
      <c r="A14853" t="s">
        <v>17775</v>
      </c>
      <c r="C14853">
        <v>0</v>
      </c>
      <c r="D14853">
        <v>99999</v>
      </c>
      <c r="E14853">
        <v>0</v>
      </c>
    </row>
    <row r="14854" spans="1:5">
      <c r="A14854" t="s">
        <v>17776</v>
      </c>
      <c r="C14854">
        <v>0</v>
      </c>
      <c r="D14854">
        <v>99999</v>
      </c>
      <c r="E14854">
        <v>0</v>
      </c>
    </row>
    <row r="14855" spans="1:5">
      <c r="A14855" t="s">
        <v>17777</v>
      </c>
      <c r="C14855">
        <v>0</v>
      </c>
      <c r="D14855">
        <v>99999</v>
      </c>
      <c r="E14855">
        <v>0</v>
      </c>
    </row>
    <row r="14856" spans="1:5">
      <c r="A14856" t="s">
        <v>17778</v>
      </c>
      <c r="C14856">
        <v>0</v>
      </c>
      <c r="D14856">
        <v>99999</v>
      </c>
      <c r="E14856">
        <v>0</v>
      </c>
    </row>
    <row r="14857" spans="1:5">
      <c r="A14857" t="s">
        <v>17779</v>
      </c>
      <c r="C14857">
        <v>0</v>
      </c>
      <c r="D14857">
        <v>99999</v>
      </c>
      <c r="E14857">
        <v>0</v>
      </c>
    </row>
    <row r="14858" spans="1:5">
      <c r="A14858" t="s">
        <v>17780</v>
      </c>
      <c r="C14858">
        <v>0</v>
      </c>
      <c r="D14858">
        <v>99999</v>
      </c>
      <c r="E14858">
        <v>0</v>
      </c>
    </row>
    <row r="14859" spans="1:5">
      <c r="A14859" t="s">
        <v>17781</v>
      </c>
      <c r="C14859">
        <v>0</v>
      </c>
      <c r="D14859">
        <v>99999</v>
      </c>
      <c r="E14859">
        <v>0</v>
      </c>
    </row>
    <row r="14860" spans="1:5">
      <c r="A14860" t="s">
        <v>17782</v>
      </c>
      <c r="C14860">
        <v>0</v>
      </c>
      <c r="D14860">
        <v>99999</v>
      </c>
      <c r="E14860">
        <v>0</v>
      </c>
    </row>
    <row r="14861" spans="1:5">
      <c r="A14861" t="s">
        <v>17783</v>
      </c>
      <c r="C14861">
        <v>0</v>
      </c>
      <c r="D14861">
        <v>99999</v>
      </c>
      <c r="E14861">
        <v>0</v>
      </c>
    </row>
    <row r="14862" spans="1:5">
      <c r="A14862" t="s">
        <v>17784</v>
      </c>
      <c r="C14862">
        <v>0</v>
      </c>
      <c r="D14862">
        <v>99999</v>
      </c>
      <c r="E14862">
        <v>0</v>
      </c>
    </row>
    <row r="14863" spans="1:5">
      <c r="A14863" t="s">
        <v>17785</v>
      </c>
      <c r="C14863">
        <v>259.88499999999999</v>
      </c>
      <c r="D14863">
        <v>99999</v>
      </c>
      <c r="E14863">
        <v>0</v>
      </c>
    </row>
    <row r="14864" spans="1:5">
      <c r="A14864" t="s">
        <v>17786</v>
      </c>
      <c r="C14864">
        <v>259.88499999999999</v>
      </c>
      <c r="D14864">
        <v>99999</v>
      </c>
      <c r="E14864">
        <v>0</v>
      </c>
    </row>
    <row r="14865" spans="1:5">
      <c r="A14865" t="s">
        <v>17787</v>
      </c>
      <c r="C14865">
        <v>259.88499999999999</v>
      </c>
      <c r="D14865">
        <v>99999</v>
      </c>
      <c r="E14865">
        <v>0</v>
      </c>
    </row>
    <row r="14866" spans="1:5">
      <c r="A14866" t="s">
        <v>17788</v>
      </c>
      <c r="C14866">
        <v>259.88499999999999</v>
      </c>
      <c r="D14866">
        <v>99999</v>
      </c>
      <c r="E14866">
        <v>0</v>
      </c>
    </row>
    <row r="14867" spans="1:5">
      <c r="A14867" t="s">
        <v>17789</v>
      </c>
      <c r="C14867">
        <v>259.88499999999999</v>
      </c>
      <c r="D14867">
        <v>99999</v>
      </c>
      <c r="E14867">
        <v>0</v>
      </c>
    </row>
    <row r="14868" spans="1:5">
      <c r="A14868" t="s">
        <v>17790</v>
      </c>
      <c r="C14868">
        <v>259.88499999999999</v>
      </c>
      <c r="D14868">
        <v>99999</v>
      </c>
      <c r="E14868">
        <v>0</v>
      </c>
    </row>
    <row r="14869" spans="1:5">
      <c r="A14869" t="s">
        <v>17791</v>
      </c>
      <c r="C14869">
        <v>259.88499999999999</v>
      </c>
      <c r="D14869">
        <v>99999</v>
      </c>
      <c r="E14869">
        <v>0</v>
      </c>
    </row>
    <row r="14870" spans="1:5">
      <c r="A14870" t="s">
        <v>17792</v>
      </c>
      <c r="C14870">
        <v>0</v>
      </c>
      <c r="D14870">
        <v>99999</v>
      </c>
      <c r="E14870">
        <v>0</v>
      </c>
    </row>
    <row r="14871" spans="1:5">
      <c r="A14871" t="s">
        <v>17793</v>
      </c>
      <c r="C14871">
        <v>0</v>
      </c>
      <c r="D14871">
        <v>99999</v>
      </c>
      <c r="E14871">
        <v>0</v>
      </c>
    </row>
    <row r="14872" spans="1:5">
      <c r="A14872" t="s">
        <v>17794</v>
      </c>
      <c r="C14872">
        <v>0</v>
      </c>
      <c r="D14872">
        <v>99999</v>
      </c>
      <c r="E14872">
        <v>0</v>
      </c>
    </row>
    <row r="14873" spans="1:5">
      <c r="A14873" t="s">
        <v>17795</v>
      </c>
      <c r="C14873">
        <v>0</v>
      </c>
      <c r="D14873">
        <v>99999</v>
      </c>
      <c r="E14873">
        <v>0</v>
      </c>
    </row>
    <row r="14874" spans="1:5">
      <c r="A14874" t="s">
        <v>17796</v>
      </c>
      <c r="C14874">
        <v>0</v>
      </c>
      <c r="D14874">
        <v>99999</v>
      </c>
      <c r="E14874">
        <v>0</v>
      </c>
    </row>
    <row r="14875" spans="1:5">
      <c r="A14875" t="s">
        <v>17797</v>
      </c>
      <c r="C14875">
        <v>0</v>
      </c>
      <c r="D14875">
        <v>99999</v>
      </c>
      <c r="E14875">
        <v>0</v>
      </c>
    </row>
    <row r="14876" spans="1:5">
      <c r="A14876" t="s">
        <v>17798</v>
      </c>
      <c r="C14876">
        <v>0</v>
      </c>
      <c r="D14876">
        <v>99999</v>
      </c>
      <c r="E14876">
        <v>0</v>
      </c>
    </row>
    <row r="14877" spans="1:5">
      <c r="A14877" t="s">
        <v>17799</v>
      </c>
      <c r="C14877">
        <v>0</v>
      </c>
      <c r="D14877">
        <v>99999</v>
      </c>
      <c r="E14877">
        <v>0</v>
      </c>
    </row>
    <row r="14878" spans="1:5">
      <c r="A14878" t="s">
        <v>17800</v>
      </c>
      <c r="C14878">
        <v>0</v>
      </c>
      <c r="D14878">
        <v>99999</v>
      </c>
      <c r="E14878">
        <v>0</v>
      </c>
    </row>
    <row r="14879" spans="1:5">
      <c r="A14879" t="s">
        <v>17801</v>
      </c>
      <c r="C14879">
        <v>0</v>
      </c>
      <c r="D14879">
        <v>99999</v>
      </c>
      <c r="E14879">
        <v>0</v>
      </c>
    </row>
    <row r="14880" spans="1:5">
      <c r="A14880" t="s">
        <v>17802</v>
      </c>
      <c r="C14880">
        <v>0</v>
      </c>
      <c r="D14880">
        <v>99999</v>
      </c>
      <c r="E14880">
        <v>0</v>
      </c>
    </row>
    <row r="14881" spans="1:5">
      <c r="A14881" t="s">
        <v>17803</v>
      </c>
      <c r="C14881">
        <v>0</v>
      </c>
      <c r="D14881">
        <v>99999</v>
      </c>
      <c r="E14881">
        <v>0</v>
      </c>
    </row>
    <row r="14882" spans="1:5">
      <c r="A14882" t="s">
        <v>17804</v>
      </c>
      <c r="C14882">
        <v>0</v>
      </c>
      <c r="D14882">
        <v>99999</v>
      </c>
      <c r="E14882">
        <v>0</v>
      </c>
    </row>
    <row r="14883" spans="1:5">
      <c r="A14883" t="s">
        <v>17805</v>
      </c>
      <c r="C14883">
        <v>0</v>
      </c>
      <c r="D14883">
        <v>99999</v>
      </c>
      <c r="E14883">
        <v>0</v>
      </c>
    </row>
    <row r="14884" spans="1:5">
      <c r="A14884" t="s">
        <v>17806</v>
      </c>
      <c r="C14884">
        <v>0</v>
      </c>
      <c r="D14884">
        <v>99999</v>
      </c>
      <c r="E14884">
        <v>0</v>
      </c>
    </row>
    <row r="14885" spans="1:5">
      <c r="A14885" t="s">
        <v>17807</v>
      </c>
      <c r="C14885">
        <v>0</v>
      </c>
      <c r="D14885">
        <v>99999</v>
      </c>
      <c r="E14885">
        <v>0</v>
      </c>
    </row>
    <row r="14886" spans="1:5">
      <c r="A14886" t="s">
        <v>17808</v>
      </c>
      <c r="C14886">
        <v>0</v>
      </c>
      <c r="D14886">
        <v>99999</v>
      </c>
      <c r="E14886">
        <v>0</v>
      </c>
    </row>
    <row r="14887" spans="1:5">
      <c r="A14887" t="s">
        <v>17809</v>
      </c>
      <c r="C14887">
        <v>0</v>
      </c>
      <c r="D14887">
        <v>99999</v>
      </c>
      <c r="E14887">
        <v>0</v>
      </c>
    </row>
    <row r="14888" spans="1:5">
      <c r="A14888" t="s">
        <v>17810</v>
      </c>
      <c r="C14888">
        <v>0</v>
      </c>
      <c r="D14888">
        <v>99999</v>
      </c>
      <c r="E14888">
        <v>0</v>
      </c>
    </row>
    <row r="14889" spans="1:5">
      <c r="A14889" t="s">
        <v>17811</v>
      </c>
      <c r="C14889">
        <v>0</v>
      </c>
      <c r="D14889">
        <v>99999</v>
      </c>
      <c r="E14889">
        <v>0</v>
      </c>
    </row>
    <row r="14890" spans="1:5">
      <c r="A14890" t="s">
        <v>17812</v>
      </c>
      <c r="C14890">
        <v>0</v>
      </c>
      <c r="D14890">
        <v>99999</v>
      </c>
      <c r="E14890">
        <v>0</v>
      </c>
    </row>
    <row r="14891" spans="1:5">
      <c r="A14891" t="s">
        <v>17813</v>
      </c>
      <c r="C14891">
        <v>0</v>
      </c>
      <c r="D14891">
        <v>99999</v>
      </c>
      <c r="E14891">
        <v>0</v>
      </c>
    </row>
    <row r="14892" spans="1:5">
      <c r="A14892" t="s">
        <v>17814</v>
      </c>
      <c r="C14892">
        <v>0</v>
      </c>
      <c r="D14892">
        <v>99999</v>
      </c>
      <c r="E14892">
        <v>0</v>
      </c>
    </row>
    <row r="14893" spans="1:5">
      <c r="A14893" t="s">
        <v>17815</v>
      </c>
      <c r="C14893">
        <v>0</v>
      </c>
      <c r="D14893">
        <v>99999</v>
      </c>
      <c r="E14893">
        <v>0</v>
      </c>
    </row>
    <row r="14894" spans="1:5">
      <c r="A14894" t="s">
        <v>17816</v>
      </c>
      <c r="C14894">
        <v>0</v>
      </c>
      <c r="D14894">
        <v>99999</v>
      </c>
      <c r="E14894">
        <v>0</v>
      </c>
    </row>
    <row r="14895" spans="1:5">
      <c r="A14895" t="s">
        <v>17817</v>
      </c>
      <c r="C14895">
        <v>0</v>
      </c>
      <c r="D14895">
        <v>99999</v>
      </c>
      <c r="E14895">
        <v>0</v>
      </c>
    </row>
    <row r="14896" spans="1:5">
      <c r="A14896" t="s">
        <v>17818</v>
      </c>
      <c r="C14896">
        <v>0</v>
      </c>
      <c r="D14896">
        <v>99999</v>
      </c>
      <c r="E14896">
        <v>0</v>
      </c>
    </row>
    <row r="14897" spans="1:5">
      <c r="A14897" t="s">
        <v>17819</v>
      </c>
      <c r="C14897">
        <v>0</v>
      </c>
      <c r="D14897">
        <v>99999</v>
      </c>
      <c r="E14897">
        <v>0</v>
      </c>
    </row>
    <row r="14898" spans="1:5">
      <c r="A14898" t="s">
        <v>17820</v>
      </c>
      <c r="C14898">
        <v>0</v>
      </c>
      <c r="D14898">
        <v>99999</v>
      </c>
      <c r="E14898">
        <v>0</v>
      </c>
    </row>
    <row r="14899" spans="1:5">
      <c r="A14899" t="s">
        <v>17821</v>
      </c>
      <c r="C14899">
        <v>0</v>
      </c>
      <c r="D14899">
        <v>99999</v>
      </c>
      <c r="E14899">
        <v>0</v>
      </c>
    </row>
    <row r="14900" spans="1:5">
      <c r="A14900" t="s">
        <v>17822</v>
      </c>
      <c r="C14900">
        <v>0</v>
      </c>
      <c r="D14900">
        <v>99999</v>
      </c>
      <c r="E14900">
        <v>0</v>
      </c>
    </row>
    <row r="14901" spans="1:5">
      <c r="A14901" t="s">
        <v>17823</v>
      </c>
      <c r="C14901">
        <v>0</v>
      </c>
      <c r="D14901">
        <v>99999</v>
      </c>
      <c r="E14901">
        <v>0</v>
      </c>
    </row>
    <row r="14902" spans="1:5">
      <c r="A14902" t="s">
        <v>17824</v>
      </c>
      <c r="C14902">
        <v>1121</v>
      </c>
      <c r="D14902">
        <v>99999</v>
      </c>
      <c r="E14902">
        <v>0</v>
      </c>
    </row>
    <row r="14903" spans="1:5">
      <c r="A14903" t="s">
        <v>17825</v>
      </c>
      <c r="C14903">
        <v>1121</v>
      </c>
      <c r="D14903">
        <v>99999</v>
      </c>
      <c r="E14903">
        <v>0</v>
      </c>
    </row>
    <row r="14904" spans="1:5">
      <c r="A14904" t="s">
        <v>17826</v>
      </c>
      <c r="C14904">
        <v>1121</v>
      </c>
      <c r="D14904">
        <v>99999</v>
      </c>
      <c r="E14904">
        <v>0</v>
      </c>
    </row>
    <row r="14905" spans="1:5">
      <c r="A14905" t="s">
        <v>17827</v>
      </c>
      <c r="C14905">
        <v>1121</v>
      </c>
      <c r="D14905">
        <v>99999</v>
      </c>
      <c r="E14905">
        <v>0</v>
      </c>
    </row>
    <row r="14906" spans="1:5">
      <c r="A14906" t="s">
        <v>17828</v>
      </c>
      <c r="C14906">
        <v>0</v>
      </c>
      <c r="D14906">
        <v>99999</v>
      </c>
      <c r="E14906">
        <v>0</v>
      </c>
    </row>
    <row r="14907" spans="1:5">
      <c r="A14907" t="s">
        <v>17829</v>
      </c>
      <c r="C14907">
        <v>0</v>
      </c>
      <c r="D14907">
        <v>99999</v>
      </c>
      <c r="E14907">
        <v>0</v>
      </c>
    </row>
    <row r="14908" spans="1:5">
      <c r="A14908" t="s">
        <v>17830</v>
      </c>
      <c r="C14908">
        <v>0</v>
      </c>
      <c r="D14908">
        <v>99999</v>
      </c>
      <c r="E14908">
        <v>0</v>
      </c>
    </row>
    <row r="14909" spans="1:5">
      <c r="A14909" t="s">
        <v>17831</v>
      </c>
      <c r="C14909">
        <v>0</v>
      </c>
      <c r="D14909">
        <v>99999</v>
      </c>
      <c r="E14909">
        <v>0</v>
      </c>
    </row>
    <row r="14910" spans="1:5">
      <c r="A14910" t="s">
        <v>17832</v>
      </c>
      <c r="C14910">
        <v>0</v>
      </c>
      <c r="D14910">
        <v>99999</v>
      </c>
      <c r="E14910">
        <v>0</v>
      </c>
    </row>
    <row r="14911" spans="1:5">
      <c r="A14911" t="s">
        <v>17833</v>
      </c>
      <c r="C14911">
        <v>0</v>
      </c>
      <c r="D14911">
        <v>99999</v>
      </c>
      <c r="E14911">
        <v>0</v>
      </c>
    </row>
    <row r="14912" spans="1:5">
      <c r="A14912" t="s">
        <v>17834</v>
      </c>
      <c r="C14912">
        <v>0</v>
      </c>
      <c r="D14912">
        <v>99999</v>
      </c>
      <c r="E14912">
        <v>0</v>
      </c>
    </row>
    <row r="14913" spans="1:5">
      <c r="A14913" t="s">
        <v>17835</v>
      </c>
      <c r="C14913">
        <v>0</v>
      </c>
      <c r="D14913">
        <v>99999</v>
      </c>
      <c r="E14913">
        <v>0</v>
      </c>
    </row>
    <row r="14914" spans="1:5">
      <c r="A14914" t="s">
        <v>17836</v>
      </c>
      <c r="C14914">
        <v>0</v>
      </c>
      <c r="D14914">
        <v>99999</v>
      </c>
      <c r="E14914">
        <v>0</v>
      </c>
    </row>
    <row r="14915" spans="1:5">
      <c r="A14915" t="s">
        <v>17837</v>
      </c>
      <c r="C14915">
        <v>0</v>
      </c>
      <c r="D14915">
        <v>99999</v>
      </c>
      <c r="E14915">
        <v>0</v>
      </c>
    </row>
    <row r="14916" spans="1:5">
      <c r="A14916" t="s">
        <v>17838</v>
      </c>
      <c r="C14916">
        <v>0</v>
      </c>
      <c r="D14916">
        <v>99999</v>
      </c>
      <c r="E14916">
        <v>0</v>
      </c>
    </row>
    <row r="14917" spans="1:5">
      <c r="A14917" t="s">
        <v>17839</v>
      </c>
      <c r="C14917">
        <v>0</v>
      </c>
      <c r="D14917">
        <v>99999</v>
      </c>
      <c r="E14917">
        <v>0</v>
      </c>
    </row>
    <row r="14918" spans="1:5">
      <c r="A14918" t="s">
        <v>17840</v>
      </c>
      <c r="C14918">
        <v>0</v>
      </c>
      <c r="D14918">
        <v>99999</v>
      </c>
      <c r="E14918">
        <v>0</v>
      </c>
    </row>
    <row r="14919" spans="1:5">
      <c r="A14919" t="s">
        <v>17841</v>
      </c>
      <c r="C14919">
        <v>0</v>
      </c>
      <c r="D14919">
        <v>99999</v>
      </c>
      <c r="E14919">
        <v>0</v>
      </c>
    </row>
    <row r="14920" spans="1:5">
      <c r="A14920" t="s">
        <v>17842</v>
      </c>
      <c r="C14920">
        <v>0</v>
      </c>
      <c r="D14920">
        <v>99999</v>
      </c>
      <c r="E14920">
        <v>0</v>
      </c>
    </row>
    <row r="14921" spans="1:5">
      <c r="A14921" t="s">
        <v>17843</v>
      </c>
      <c r="C14921">
        <v>0</v>
      </c>
      <c r="D14921">
        <v>99999</v>
      </c>
      <c r="E14921">
        <v>0</v>
      </c>
    </row>
    <row r="14922" spans="1:5">
      <c r="A14922" t="s">
        <v>17844</v>
      </c>
      <c r="C14922">
        <v>0</v>
      </c>
      <c r="D14922">
        <v>99999</v>
      </c>
      <c r="E14922">
        <v>0</v>
      </c>
    </row>
    <row r="14923" spans="1:5">
      <c r="A14923" t="s">
        <v>17845</v>
      </c>
      <c r="C14923">
        <v>0</v>
      </c>
      <c r="D14923">
        <v>99999</v>
      </c>
      <c r="E14923">
        <v>0</v>
      </c>
    </row>
    <row r="14924" spans="1:5">
      <c r="A14924" t="s">
        <v>17846</v>
      </c>
      <c r="C14924">
        <v>0</v>
      </c>
      <c r="D14924">
        <v>99999</v>
      </c>
      <c r="E14924">
        <v>0</v>
      </c>
    </row>
    <row r="14925" spans="1:5">
      <c r="A14925" t="s">
        <v>17847</v>
      </c>
      <c r="C14925">
        <v>0</v>
      </c>
      <c r="D14925">
        <v>99999</v>
      </c>
      <c r="E14925">
        <v>0</v>
      </c>
    </row>
    <row r="14926" spans="1:5">
      <c r="A14926" t="s">
        <v>17848</v>
      </c>
      <c r="C14926">
        <v>0</v>
      </c>
      <c r="D14926">
        <v>99999</v>
      </c>
      <c r="E14926">
        <v>0</v>
      </c>
    </row>
    <row r="14927" spans="1:5">
      <c r="A14927" t="s">
        <v>17849</v>
      </c>
      <c r="C14927">
        <v>0</v>
      </c>
      <c r="D14927">
        <v>99999</v>
      </c>
      <c r="E14927">
        <v>0</v>
      </c>
    </row>
    <row r="14928" spans="1:5">
      <c r="A14928" t="s">
        <v>17850</v>
      </c>
      <c r="C14928">
        <v>0</v>
      </c>
      <c r="D14928">
        <v>99999</v>
      </c>
      <c r="E14928">
        <v>0</v>
      </c>
    </row>
    <row r="14929" spans="1:5">
      <c r="A14929" t="s">
        <v>17851</v>
      </c>
      <c r="C14929">
        <v>0</v>
      </c>
      <c r="D14929">
        <v>99999</v>
      </c>
      <c r="E14929">
        <v>0</v>
      </c>
    </row>
    <row r="14930" spans="1:5">
      <c r="A14930" t="s">
        <v>17852</v>
      </c>
      <c r="C14930">
        <v>0</v>
      </c>
      <c r="D14930">
        <v>99999</v>
      </c>
      <c r="E14930">
        <v>0</v>
      </c>
    </row>
    <row r="14931" spans="1:5">
      <c r="A14931" t="s">
        <v>17853</v>
      </c>
      <c r="C14931">
        <v>0</v>
      </c>
      <c r="D14931">
        <v>99999</v>
      </c>
      <c r="E14931">
        <v>0</v>
      </c>
    </row>
    <row r="14932" spans="1:5">
      <c r="A14932" t="s">
        <v>17854</v>
      </c>
      <c r="C14932">
        <v>0</v>
      </c>
      <c r="D14932">
        <v>99999</v>
      </c>
      <c r="E14932">
        <v>0</v>
      </c>
    </row>
    <row r="14933" spans="1:5">
      <c r="A14933" t="s">
        <v>17855</v>
      </c>
      <c r="C14933">
        <v>0</v>
      </c>
      <c r="D14933">
        <v>99999</v>
      </c>
      <c r="E14933">
        <v>0</v>
      </c>
    </row>
    <row r="14934" spans="1:5">
      <c r="A14934" t="s">
        <v>17856</v>
      </c>
      <c r="C14934">
        <v>0</v>
      </c>
      <c r="D14934">
        <v>99999</v>
      </c>
      <c r="E14934">
        <v>0</v>
      </c>
    </row>
    <row r="14935" spans="1:5">
      <c r="A14935" t="s">
        <v>17857</v>
      </c>
      <c r="C14935">
        <v>0</v>
      </c>
      <c r="D14935">
        <v>99999</v>
      </c>
      <c r="E14935">
        <v>0</v>
      </c>
    </row>
    <row r="14936" spans="1:5">
      <c r="A14936" t="s">
        <v>17858</v>
      </c>
      <c r="C14936">
        <v>0</v>
      </c>
      <c r="D14936">
        <v>99999</v>
      </c>
      <c r="E14936">
        <v>0</v>
      </c>
    </row>
    <row r="14937" spans="1:5">
      <c r="A14937" t="s">
        <v>17859</v>
      </c>
      <c r="C14937">
        <v>0</v>
      </c>
      <c r="D14937">
        <v>99999</v>
      </c>
      <c r="E14937">
        <v>0</v>
      </c>
    </row>
    <row r="14938" spans="1:5">
      <c r="A14938" t="s">
        <v>17860</v>
      </c>
      <c r="C14938">
        <v>0</v>
      </c>
      <c r="D14938">
        <v>99999</v>
      </c>
      <c r="E14938">
        <v>0</v>
      </c>
    </row>
    <row r="14939" spans="1:5">
      <c r="A14939" t="s">
        <v>17861</v>
      </c>
      <c r="C14939">
        <v>0</v>
      </c>
      <c r="D14939">
        <v>99999</v>
      </c>
      <c r="E14939">
        <v>0</v>
      </c>
    </row>
    <row r="14940" spans="1:5">
      <c r="A14940" t="s">
        <v>17862</v>
      </c>
      <c r="C14940">
        <v>0</v>
      </c>
      <c r="D14940">
        <v>99999</v>
      </c>
      <c r="E14940">
        <v>0</v>
      </c>
    </row>
    <row r="14941" spans="1:5">
      <c r="A14941" t="s">
        <v>17863</v>
      </c>
      <c r="C14941">
        <v>0</v>
      </c>
      <c r="D14941">
        <v>99999</v>
      </c>
      <c r="E14941">
        <v>0</v>
      </c>
    </row>
    <row r="14942" spans="1:5">
      <c r="A14942" t="s">
        <v>17864</v>
      </c>
      <c r="C14942">
        <v>0</v>
      </c>
      <c r="D14942">
        <v>99999</v>
      </c>
      <c r="E14942">
        <v>0</v>
      </c>
    </row>
    <row r="14943" spans="1:5">
      <c r="A14943" t="s">
        <v>17865</v>
      </c>
      <c r="C14943">
        <v>0</v>
      </c>
      <c r="D14943">
        <v>99999</v>
      </c>
      <c r="E14943">
        <v>0</v>
      </c>
    </row>
    <row r="14944" spans="1:5">
      <c r="A14944" t="s">
        <v>17866</v>
      </c>
      <c r="C14944">
        <v>0</v>
      </c>
      <c r="D14944">
        <v>99999</v>
      </c>
      <c r="E14944">
        <v>0</v>
      </c>
    </row>
    <row r="14945" spans="1:5">
      <c r="A14945" t="s">
        <v>17867</v>
      </c>
      <c r="C14945">
        <v>0</v>
      </c>
      <c r="D14945">
        <v>99999</v>
      </c>
      <c r="E14945">
        <v>0</v>
      </c>
    </row>
    <row r="14946" spans="1:5">
      <c r="A14946" t="s">
        <v>17868</v>
      </c>
      <c r="C14946">
        <v>0</v>
      </c>
      <c r="D14946">
        <v>99999</v>
      </c>
      <c r="E14946">
        <v>0</v>
      </c>
    </row>
    <row r="14947" spans="1:5">
      <c r="A14947" t="s">
        <v>17869</v>
      </c>
      <c r="C14947">
        <v>0</v>
      </c>
      <c r="D14947">
        <v>99999</v>
      </c>
      <c r="E14947">
        <v>0</v>
      </c>
    </row>
    <row r="14948" spans="1:5">
      <c r="A14948" t="s">
        <v>17870</v>
      </c>
      <c r="C14948">
        <v>0</v>
      </c>
      <c r="D14948">
        <v>99999</v>
      </c>
      <c r="E14948">
        <v>0</v>
      </c>
    </row>
    <row r="14949" spans="1:5">
      <c r="A14949" t="s">
        <v>17871</v>
      </c>
      <c r="C14949">
        <v>0</v>
      </c>
      <c r="D14949">
        <v>99999</v>
      </c>
      <c r="E14949">
        <v>0</v>
      </c>
    </row>
    <row r="14950" spans="1:5">
      <c r="A14950" t="s">
        <v>17872</v>
      </c>
      <c r="C14950">
        <v>0</v>
      </c>
      <c r="D14950">
        <v>99999</v>
      </c>
      <c r="E14950">
        <v>0</v>
      </c>
    </row>
    <row r="14951" spans="1:5">
      <c r="A14951" t="s">
        <v>17873</v>
      </c>
      <c r="C14951">
        <v>0</v>
      </c>
      <c r="D14951">
        <v>99999</v>
      </c>
      <c r="E14951">
        <v>0</v>
      </c>
    </row>
    <row r="14952" spans="1:5">
      <c r="A14952" t="s">
        <v>17874</v>
      </c>
      <c r="C14952">
        <v>0</v>
      </c>
      <c r="D14952">
        <v>99999</v>
      </c>
      <c r="E14952">
        <v>0</v>
      </c>
    </row>
    <row r="14953" spans="1:5">
      <c r="A14953" t="s">
        <v>17875</v>
      </c>
      <c r="C14953">
        <v>0</v>
      </c>
      <c r="D14953">
        <v>99999</v>
      </c>
      <c r="E14953">
        <v>0</v>
      </c>
    </row>
    <row r="14954" spans="1:5">
      <c r="A14954" t="s">
        <v>17876</v>
      </c>
      <c r="C14954">
        <v>0</v>
      </c>
      <c r="D14954">
        <v>99999</v>
      </c>
      <c r="E14954">
        <v>0</v>
      </c>
    </row>
    <row r="14955" spans="1:5">
      <c r="A14955" t="s">
        <v>17877</v>
      </c>
      <c r="C14955">
        <v>0</v>
      </c>
      <c r="D14955">
        <v>99999</v>
      </c>
      <c r="E14955">
        <v>0</v>
      </c>
    </row>
    <row r="14956" spans="1:5">
      <c r="A14956" t="s">
        <v>17878</v>
      </c>
      <c r="C14956">
        <v>0</v>
      </c>
      <c r="D14956">
        <v>99999</v>
      </c>
      <c r="E14956">
        <v>0</v>
      </c>
    </row>
    <row r="14957" spans="1:5">
      <c r="A14957" t="s">
        <v>17879</v>
      </c>
      <c r="C14957">
        <v>0</v>
      </c>
      <c r="D14957">
        <v>99999</v>
      </c>
      <c r="E14957">
        <v>0</v>
      </c>
    </row>
    <row r="14958" spans="1:5">
      <c r="A14958" t="s">
        <v>17880</v>
      </c>
      <c r="C14958">
        <v>0</v>
      </c>
      <c r="D14958">
        <v>99999</v>
      </c>
      <c r="E14958">
        <v>0</v>
      </c>
    </row>
    <row r="14959" spans="1:5">
      <c r="A14959" t="s">
        <v>17881</v>
      </c>
      <c r="C14959">
        <v>0</v>
      </c>
      <c r="D14959">
        <v>99999</v>
      </c>
      <c r="E14959">
        <v>0</v>
      </c>
    </row>
    <row r="14960" spans="1:5">
      <c r="A14960" t="s">
        <v>17882</v>
      </c>
      <c r="C14960">
        <v>0</v>
      </c>
      <c r="D14960">
        <v>0</v>
      </c>
      <c r="E14960">
        <v>-734997977.39699996</v>
      </c>
    </row>
    <row r="14961" spans="1:5">
      <c r="A14961" t="s">
        <v>17883</v>
      </c>
      <c r="C14961">
        <v>121.593</v>
      </c>
      <c r="D14961">
        <v>393</v>
      </c>
      <c r="E14961">
        <v>0</v>
      </c>
    </row>
    <row r="14962" spans="1:5">
      <c r="A14962" t="s">
        <v>17884</v>
      </c>
      <c r="C14962">
        <v>121.593</v>
      </c>
      <c r="D14962">
        <v>393</v>
      </c>
      <c r="E14962">
        <v>0</v>
      </c>
    </row>
    <row r="14963" spans="1:5">
      <c r="A14963" t="s">
        <v>17885</v>
      </c>
      <c r="C14963">
        <v>121.593</v>
      </c>
      <c r="D14963">
        <v>393</v>
      </c>
      <c r="E14963">
        <v>0</v>
      </c>
    </row>
    <row r="14964" spans="1:5">
      <c r="A14964" t="s">
        <v>17886</v>
      </c>
      <c r="C14964">
        <v>121.593</v>
      </c>
      <c r="D14964">
        <v>393</v>
      </c>
      <c r="E14964">
        <v>0</v>
      </c>
    </row>
    <row r="14965" spans="1:5">
      <c r="A14965" t="s">
        <v>17887</v>
      </c>
      <c r="C14965">
        <v>121.593</v>
      </c>
      <c r="D14965">
        <v>393</v>
      </c>
      <c r="E14965">
        <v>0</v>
      </c>
    </row>
    <row r="14966" spans="1:5">
      <c r="A14966" t="s">
        <v>17888</v>
      </c>
      <c r="C14966">
        <v>121.593</v>
      </c>
      <c r="D14966">
        <v>393</v>
      </c>
      <c r="E14966">
        <v>0</v>
      </c>
    </row>
    <row r="14967" spans="1:5">
      <c r="A14967" t="s">
        <v>17889</v>
      </c>
      <c r="C14967">
        <v>121.593</v>
      </c>
      <c r="D14967">
        <v>393</v>
      </c>
      <c r="E14967">
        <v>0</v>
      </c>
    </row>
    <row r="14968" spans="1:5">
      <c r="A14968" t="s">
        <v>17890</v>
      </c>
      <c r="C14968">
        <v>121.593</v>
      </c>
      <c r="D14968">
        <v>393</v>
      </c>
      <c r="E14968">
        <v>0</v>
      </c>
    </row>
    <row r="14969" spans="1:5">
      <c r="A14969" t="s">
        <v>17891</v>
      </c>
      <c r="C14969">
        <v>0</v>
      </c>
      <c r="D14969">
        <v>5980.1310000000003</v>
      </c>
      <c r="E14969">
        <v>0</v>
      </c>
    </row>
    <row r="14970" spans="1:5">
      <c r="A14970" t="s">
        <v>17892</v>
      </c>
      <c r="C14970">
        <v>0</v>
      </c>
      <c r="D14970">
        <v>5980.1310000000003</v>
      </c>
      <c r="E14970">
        <v>0</v>
      </c>
    </row>
    <row r="14971" spans="1:5">
      <c r="A14971" t="s">
        <v>17893</v>
      </c>
      <c r="C14971">
        <v>0</v>
      </c>
      <c r="D14971">
        <v>5980.1310000000003</v>
      </c>
      <c r="E14971">
        <v>0</v>
      </c>
    </row>
    <row r="14972" spans="1:5">
      <c r="A14972" t="s">
        <v>17894</v>
      </c>
      <c r="C14972">
        <v>0</v>
      </c>
      <c r="D14972">
        <v>5980.1310000000003</v>
      </c>
      <c r="E14972">
        <v>0</v>
      </c>
    </row>
    <row r="14973" spans="1:5">
      <c r="A14973" t="s">
        <v>17895</v>
      </c>
      <c r="C14973">
        <v>0</v>
      </c>
      <c r="D14973">
        <v>5980.1310000000003</v>
      </c>
      <c r="E14973">
        <v>0</v>
      </c>
    </row>
    <row r="14974" spans="1:5">
      <c r="A14974" t="s">
        <v>17896</v>
      </c>
      <c r="C14974">
        <v>0</v>
      </c>
      <c r="D14974">
        <v>5980.1310000000003</v>
      </c>
      <c r="E14974">
        <v>0</v>
      </c>
    </row>
    <row r="14975" spans="1:5">
      <c r="A14975" t="s">
        <v>17897</v>
      </c>
      <c r="C14975">
        <v>0</v>
      </c>
      <c r="D14975">
        <v>5980.1310000000003</v>
      </c>
      <c r="E14975">
        <v>0</v>
      </c>
    </row>
    <row r="14976" spans="1:5">
      <c r="A14976" t="s">
        <v>17898</v>
      </c>
      <c r="C14976">
        <v>0</v>
      </c>
      <c r="D14976">
        <v>5980.1310000000003</v>
      </c>
      <c r="E14976">
        <v>0</v>
      </c>
    </row>
    <row r="14977" spans="1:5">
      <c r="A14977" t="s">
        <v>17899</v>
      </c>
      <c r="C14977">
        <v>0</v>
      </c>
      <c r="D14977">
        <v>5980.1310000000003</v>
      </c>
      <c r="E14977">
        <v>0</v>
      </c>
    </row>
    <row r="14978" spans="1:5">
      <c r="A14978" t="s">
        <v>17900</v>
      </c>
      <c r="C14978">
        <v>0</v>
      </c>
      <c r="D14978">
        <v>263.06</v>
      </c>
      <c r="E14978">
        <v>0</v>
      </c>
    </row>
    <row r="14979" spans="1:5">
      <c r="A14979" t="s">
        <v>17901</v>
      </c>
      <c r="C14979">
        <v>0</v>
      </c>
      <c r="D14979">
        <v>263.06</v>
      </c>
      <c r="E14979">
        <v>0</v>
      </c>
    </row>
    <row r="14980" spans="1:5">
      <c r="A14980" t="s">
        <v>17902</v>
      </c>
      <c r="C14980">
        <v>0</v>
      </c>
      <c r="D14980">
        <v>263.06</v>
      </c>
      <c r="E14980">
        <v>0</v>
      </c>
    </row>
    <row r="14981" spans="1:5">
      <c r="A14981" t="s">
        <v>17903</v>
      </c>
      <c r="C14981">
        <v>0</v>
      </c>
      <c r="D14981">
        <v>263.06</v>
      </c>
      <c r="E14981">
        <v>0</v>
      </c>
    </row>
    <row r="14982" spans="1:5">
      <c r="A14982" t="s">
        <v>17904</v>
      </c>
      <c r="C14982">
        <v>0</v>
      </c>
      <c r="D14982">
        <v>263.06</v>
      </c>
      <c r="E14982">
        <v>0</v>
      </c>
    </row>
    <row r="14983" spans="1:5">
      <c r="A14983" t="s">
        <v>17905</v>
      </c>
      <c r="C14983">
        <v>0</v>
      </c>
      <c r="D14983">
        <v>263.06</v>
      </c>
      <c r="E14983">
        <v>0</v>
      </c>
    </row>
    <row r="14984" spans="1:5">
      <c r="A14984" t="s">
        <v>17906</v>
      </c>
      <c r="C14984">
        <v>0</v>
      </c>
      <c r="D14984">
        <v>263.06</v>
      </c>
      <c r="E14984">
        <v>0</v>
      </c>
    </row>
    <row r="14985" spans="1:5">
      <c r="A14985" t="s">
        <v>17907</v>
      </c>
      <c r="C14985">
        <v>0</v>
      </c>
      <c r="D14985">
        <v>263.06</v>
      </c>
      <c r="E14985">
        <v>0</v>
      </c>
    </row>
    <row r="14986" spans="1:5">
      <c r="A14986" t="s">
        <v>17908</v>
      </c>
      <c r="C14986">
        <v>0</v>
      </c>
      <c r="D14986">
        <v>263.06</v>
      </c>
      <c r="E14986">
        <v>0</v>
      </c>
    </row>
    <row r="14987" spans="1:5">
      <c r="A14987" t="s">
        <v>17909</v>
      </c>
      <c r="C14987">
        <v>0</v>
      </c>
      <c r="D14987">
        <v>289.36599999999999</v>
      </c>
      <c r="E14987">
        <v>0</v>
      </c>
    </row>
    <row r="14988" spans="1:5">
      <c r="A14988" t="s">
        <v>17910</v>
      </c>
      <c r="C14988">
        <v>0</v>
      </c>
      <c r="D14988">
        <v>289.36599999999999</v>
      </c>
      <c r="E14988">
        <v>0</v>
      </c>
    </row>
    <row r="14989" spans="1:5">
      <c r="A14989" t="s">
        <v>17911</v>
      </c>
      <c r="C14989">
        <v>0</v>
      </c>
      <c r="D14989">
        <v>289.36599999999999</v>
      </c>
      <c r="E14989">
        <v>0</v>
      </c>
    </row>
    <row r="14990" spans="1:5">
      <c r="A14990" t="s">
        <v>17912</v>
      </c>
      <c r="C14990">
        <v>0</v>
      </c>
      <c r="D14990">
        <v>289.36599999999999</v>
      </c>
      <c r="E14990">
        <v>0</v>
      </c>
    </row>
    <row r="14991" spans="1:5">
      <c r="A14991" t="s">
        <v>17913</v>
      </c>
      <c r="C14991">
        <v>0</v>
      </c>
      <c r="D14991">
        <v>289.36599999999999</v>
      </c>
      <c r="E14991">
        <v>0</v>
      </c>
    </row>
    <row r="14992" spans="1:5">
      <c r="A14992" t="s">
        <v>17914</v>
      </c>
      <c r="C14992">
        <v>0</v>
      </c>
      <c r="D14992">
        <v>289.36599999999999</v>
      </c>
      <c r="E14992">
        <v>0</v>
      </c>
    </row>
    <row r="14993" spans="1:5">
      <c r="A14993" t="s">
        <v>17915</v>
      </c>
      <c r="C14993">
        <v>0</v>
      </c>
      <c r="D14993">
        <v>289.36599999999999</v>
      </c>
      <c r="E14993">
        <v>0</v>
      </c>
    </row>
    <row r="14994" spans="1:5">
      <c r="A14994" t="s">
        <v>17916</v>
      </c>
      <c r="C14994">
        <v>0</v>
      </c>
      <c r="D14994">
        <v>289.36599999999999</v>
      </c>
      <c r="E14994">
        <v>0</v>
      </c>
    </row>
    <row r="14995" spans="1:5">
      <c r="A14995" t="s">
        <v>17917</v>
      </c>
      <c r="C14995">
        <v>0</v>
      </c>
      <c r="D14995">
        <v>289.36599999999999</v>
      </c>
      <c r="E14995">
        <v>0</v>
      </c>
    </row>
    <row r="14996" spans="1:5">
      <c r="A14996" t="s">
        <v>17918</v>
      </c>
      <c r="C14996">
        <v>0</v>
      </c>
      <c r="D14996">
        <v>1417.444</v>
      </c>
      <c r="E14996">
        <v>0</v>
      </c>
    </row>
    <row r="14997" spans="1:5">
      <c r="A14997" t="s">
        <v>17919</v>
      </c>
      <c r="C14997">
        <v>0</v>
      </c>
      <c r="D14997">
        <v>1417.444</v>
      </c>
      <c r="E14997">
        <v>0</v>
      </c>
    </row>
    <row r="14998" spans="1:5">
      <c r="A14998" t="s">
        <v>17920</v>
      </c>
      <c r="C14998">
        <v>0</v>
      </c>
      <c r="D14998">
        <v>1417.444</v>
      </c>
      <c r="E14998">
        <v>0</v>
      </c>
    </row>
    <row r="14999" spans="1:5">
      <c r="A14999" t="s">
        <v>17921</v>
      </c>
      <c r="C14999">
        <v>0</v>
      </c>
      <c r="D14999">
        <v>1417.444</v>
      </c>
      <c r="E14999">
        <v>0</v>
      </c>
    </row>
    <row r="15000" spans="1:5">
      <c r="A15000" t="s">
        <v>17922</v>
      </c>
      <c r="C15000">
        <v>0</v>
      </c>
      <c r="D15000">
        <v>1417.444</v>
      </c>
      <c r="E15000">
        <v>0</v>
      </c>
    </row>
    <row r="15001" spans="1:5">
      <c r="A15001" t="s">
        <v>17923</v>
      </c>
      <c r="C15001">
        <v>0</v>
      </c>
      <c r="D15001">
        <v>1417.444</v>
      </c>
      <c r="E15001">
        <v>0</v>
      </c>
    </row>
    <row r="15002" spans="1:5">
      <c r="A15002" t="s">
        <v>17924</v>
      </c>
      <c r="C15002">
        <v>0</v>
      </c>
      <c r="D15002">
        <v>1417.444</v>
      </c>
      <c r="E15002">
        <v>0</v>
      </c>
    </row>
    <row r="15003" spans="1:5">
      <c r="A15003" t="s">
        <v>17925</v>
      </c>
      <c r="C15003">
        <v>0</v>
      </c>
      <c r="D15003">
        <v>1417.444</v>
      </c>
      <c r="E15003">
        <v>0</v>
      </c>
    </row>
    <row r="15004" spans="1:5">
      <c r="A15004" t="s">
        <v>17926</v>
      </c>
      <c r="C15004">
        <v>0</v>
      </c>
      <c r="D15004">
        <v>1417.444</v>
      </c>
      <c r="E15004">
        <v>0</v>
      </c>
    </row>
    <row r="15005" spans="1:5">
      <c r="A15005" t="s">
        <v>17927</v>
      </c>
      <c r="C15005">
        <v>0</v>
      </c>
      <c r="D15005">
        <v>629.66399999999999</v>
      </c>
      <c r="E15005">
        <v>0</v>
      </c>
    </row>
    <row r="15006" spans="1:5">
      <c r="A15006" t="s">
        <v>17928</v>
      </c>
      <c r="C15006">
        <v>0</v>
      </c>
      <c r="D15006">
        <v>629.66399999999999</v>
      </c>
      <c r="E15006">
        <v>0</v>
      </c>
    </row>
    <row r="15007" spans="1:5">
      <c r="A15007" t="s">
        <v>17929</v>
      </c>
      <c r="C15007">
        <v>0</v>
      </c>
      <c r="D15007">
        <v>629.66399999999999</v>
      </c>
      <c r="E15007">
        <v>0</v>
      </c>
    </row>
    <row r="15008" spans="1:5">
      <c r="A15008" t="s">
        <v>17930</v>
      </c>
      <c r="C15008">
        <v>0</v>
      </c>
      <c r="D15008">
        <v>629.66399999999999</v>
      </c>
      <c r="E15008">
        <v>0</v>
      </c>
    </row>
    <row r="15009" spans="1:5">
      <c r="A15009" t="s">
        <v>17931</v>
      </c>
      <c r="C15009">
        <v>0</v>
      </c>
      <c r="D15009">
        <v>629.66399999999999</v>
      </c>
      <c r="E15009">
        <v>0</v>
      </c>
    </row>
    <row r="15010" spans="1:5">
      <c r="A15010" t="s">
        <v>17932</v>
      </c>
      <c r="C15010">
        <v>0</v>
      </c>
      <c r="D15010">
        <v>629.66399999999999</v>
      </c>
      <c r="E15010">
        <v>0</v>
      </c>
    </row>
    <row r="15011" spans="1:5">
      <c r="A15011" t="s">
        <v>17933</v>
      </c>
      <c r="C15011">
        <v>0</v>
      </c>
      <c r="D15011">
        <v>629.66399999999999</v>
      </c>
      <c r="E15011">
        <v>0</v>
      </c>
    </row>
    <row r="15012" spans="1:5">
      <c r="A15012" t="s">
        <v>17934</v>
      </c>
      <c r="C15012">
        <v>0</v>
      </c>
      <c r="D15012">
        <v>629.66399999999999</v>
      </c>
      <c r="E15012">
        <v>0</v>
      </c>
    </row>
    <row r="15013" spans="1:5">
      <c r="A15013" t="s">
        <v>17935</v>
      </c>
      <c r="C15013">
        <v>0</v>
      </c>
      <c r="D15013">
        <v>629.66399999999999</v>
      </c>
      <c r="E15013">
        <v>0</v>
      </c>
    </row>
    <row r="15014" spans="1:5">
      <c r="A15014" t="s">
        <v>17936</v>
      </c>
      <c r="C15014">
        <v>18</v>
      </c>
      <c r="D15014">
        <v>19.59</v>
      </c>
      <c r="E15014">
        <v>0</v>
      </c>
    </row>
    <row r="15015" spans="1:5">
      <c r="A15015" t="s">
        <v>17937</v>
      </c>
      <c r="C15015">
        <v>18</v>
      </c>
      <c r="D15015">
        <v>19.59</v>
      </c>
      <c r="E15015">
        <v>0</v>
      </c>
    </row>
    <row r="15016" spans="1:5">
      <c r="A15016" t="s">
        <v>17938</v>
      </c>
      <c r="C15016">
        <v>19.59</v>
      </c>
      <c r="D15016">
        <v>19.59</v>
      </c>
      <c r="E15016">
        <v>0</v>
      </c>
    </row>
    <row r="15017" spans="1:5">
      <c r="A15017" t="s">
        <v>17939</v>
      </c>
      <c r="C15017">
        <v>19.59</v>
      </c>
      <c r="D15017">
        <v>19.59</v>
      </c>
      <c r="E15017">
        <v>0</v>
      </c>
    </row>
    <row r="15018" spans="1:5">
      <c r="A15018" t="s">
        <v>17940</v>
      </c>
      <c r="C15018">
        <v>19.59</v>
      </c>
      <c r="D15018">
        <v>19.59</v>
      </c>
      <c r="E15018">
        <v>0</v>
      </c>
    </row>
    <row r="15019" spans="1:5">
      <c r="A15019" t="s">
        <v>17941</v>
      </c>
      <c r="C15019">
        <v>19.59</v>
      </c>
      <c r="D15019">
        <v>19.59</v>
      </c>
      <c r="E15019">
        <v>-12277.839</v>
      </c>
    </row>
    <row r="15020" spans="1:5">
      <c r="A15020" t="s">
        <v>17942</v>
      </c>
      <c r="C15020">
        <v>19.59</v>
      </c>
      <c r="D15020">
        <v>19.59</v>
      </c>
      <c r="E15020">
        <v>0</v>
      </c>
    </row>
    <row r="15021" spans="1:5">
      <c r="A15021" t="s">
        <v>17943</v>
      </c>
      <c r="C15021">
        <v>19.59</v>
      </c>
      <c r="D15021">
        <v>19.59</v>
      </c>
      <c r="E15021">
        <v>0</v>
      </c>
    </row>
    <row r="15022" spans="1:5">
      <c r="A15022" t="s">
        <v>17944</v>
      </c>
      <c r="C15022">
        <v>19.59</v>
      </c>
      <c r="D15022">
        <v>19.59</v>
      </c>
      <c r="E15022">
        <v>0</v>
      </c>
    </row>
    <row r="15023" spans="1:5">
      <c r="A15023" t="s">
        <v>17945</v>
      </c>
      <c r="C15023">
        <v>0</v>
      </c>
      <c r="D15023">
        <v>1022.854</v>
      </c>
      <c r="E15023">
        <v>0</v>
      </c>
    </row>
    <row r="15024" spans="1:5">
      <c r="A15024" t="s">
        <v>17946</v>
      </c>
      <c r="C15024">
        <v>0</v>
      </c>
      <c r="D15024">
        <v>1022.854</v>
      </c>
      <c r="E15024">
        <v>0</v>
      </c>
    </row>
    <row r="15025" spans="1:5">
      <c r="A15025" t="s">
        <v>17947</v>
      </c>
      <c r="C15025">
        <v>0</v>
      </c>
      <c r="D15025">
        <v>1022.854</v>
      </c>
      <c r="E15025">
        <v>0</v>
      </c>
    </row>
    <row r="15026" spans="1:5">
      <c r="A15026" t="s">
        <v>17948</v>
      </c>
      <c r="C15026">
        <v>0</v>
      </c>
      <c r="D15026">
        <v>1022.854</v>
      </c>
      <c r="E15026">
        <v>0</v>
      </c>
    </row>
    <row r="15027" spans="1:5">
      <c r="A15027" t="s">
        <v>17949</v>
      </c>
      <c r="C15027">
        <v>0</v>
      </c>
      <c r="D15027">
        <v>1022.854</v>
      </c>
      <c r="E15027">
        <v>0</v>
      </c>
    </row>
    <row r="15028" spans="1:5">
      <c r="A15028" t="s">
        <v>17950</v>
      </c>
      <c r="C15028">
        <v>0</v>
      </c>
      <c r="D15028">
        <v>1022.854</v>
      </c>
      <c r="E15028">
        <v>0</v>
      </c>
    </row>
    <row r="15029" spans="1:5">
      <c r="A15029" t="s">
        <v>17951</v>
      </c>
      <c r="C15029">
        <v>0</v>
      </c>
      <c r="D15029">
        <v>1022.854</v>
      </c>
      <c r="E15029">
        <v>0</v>
      </c>
    </row>
    <row r="15030" spans="1:5">
      <c r="A15030" t="s">
        <v>17952</v>
      </c>
      <c r="C15030">
        <v>0</v>
      </c>
      <c r="D15030">
        <v>1022.854</v>
      </c>
      <c r="E15030">
        <v>0</v>
      </c>
    </row>
    <row r="15031" spans="1:5">
      <c r="A15031" t="s">
        <v>17953</v>
      </c>
      <c r="C15031">
        <v>0</v>
      </c>
      <c r="D15031">
        <v>1022.854</v>
      </c>
      <c r="E15031">
        <v>0</v>
      </c>
    </row>
    <row r="15032" spans="1:5">
      <c r="A15032" t="s">
        <v>17954</v>
      </c>
      <c r="C15032">
        <v>0</v>
      </c>
      <c r="D15032">
        <v>1670.4290000000001</v>
      </c>
      <c r="E15032">
        <v>0</v>
      </c>
    </row>
    <row r="15033" spans="1:5">
      <c r="A15033" t="s">
        <v>17955</v>
      </c>
      <c r="C15033">
        <v>0</v>
      </c>
      <c r="D15033">
        <v>1670.4290000000001</v>
      </c>
      <c r="E15033">
        <v>0</v>
      </c>
    </row>
    <row r="15034" spans="1:5">
      <c r="A15034" t="s">
        <v>17956</v>
      </c>
      <c r="C15034">
        <v>0</v>
      </c>
      <c r="D15034">
        <v>1670.4290000000001</v>
      </c>
      <c r="E15034">
        <v>0</v>
      </c>
    </row>
    <row r="15035" spans="1:5">
      <c r="A15035" t="s">
        <v>17957</v>
      </c>
      <c r="C15035">
        <v>0</v>
      </c>
      <c r="D15035">
        <v>1670.4290000000001</v>
      </c>
      <c r="E15035">
        <v>0</v>
      </c>
    </row>
    <row r="15036" spans="1:5">
      <c r="A15036" t="s">
        <v>17958</v>
      </c>
      <c r="C15036">
        <v>0</v>
      </c>
      <c r="D15036">
        <v>1670.4290000000001</v>
      </c>
      <c r="E15036">
        <v>0</v>
      </c>
    </row>
    <row r="15037" spans="1:5">
      <c r="A15037" t="s">
        <v>17959</v>
      </c>
      <c r="C15037">
        <v>0</v>
      </c>
      <c r="D15037">
        <v>1670.4290000000001</v>
      </c>
      <c r="E15037">
        <v>0</v>
      </c>
    </row>
    <row r="15038" spans="1:5">
      <c r="A15038" t="s">
        <v>17960</v>
      </c>
      <c r="C15038">
        <v>0</v>
      </c>
      <c r="D15038">
        <v>1670.4290000000001</v>
      </c>
      <c r="E15038">
        <v>0</v>
      </c>
    </row>
    <row r="15039" spans="1:5">
      <c r="A15039" t="s">
        <v>17961</v>
      </c>
      <c r="C15039">
        <v>0</v>
      </c>
      <c r="D15039">
        <v>1670.4290000000001</v>
      </c>
      <c r="E15039">
        <v>0</v>
      </c>
    </row>
    <row r="15040" spans="1:5">
      <c r="A15040" t="s">
        <v>17962</v>
      </c>
      <c r="C15040">
        <v>0</v>
      </c>
      <c r="D15040">
        <v>1670.4290000000001</v>
      </c>
      <c r="E15040">
        <v>0</v>
      </c>
    </row>
    <row r="15041" spans="1:5">
      <c r="A15041" t="s">
        <v>17963</v>
      </c>
      <c r="C15041">
        <v>0</v>
      </c>
      <c r="D15041">
        <v>4045.2429999999999</v>
      </c>
      <c r="E15041">
        <v>0</v>
      </c>
    </row>
    <row r="15042" spans="1:5">
      <c r="A15042" t="s">
        <v>17964</v>
      </c>
      <c r="C15042">
        <v>0</v>
      </c>
      <c r="D15042">
        <v>4045.2429999999999</v>
      </c>
      <c r="E15042">
        <v>0</v>
      </c>
    </row>
    <row r="15043" spans="1:5">
      <c r="A15043" t="s">
        <v>17965</v>
      </c>
      <c r="C15043">
        <v>0</v>
      </c>
      <c r="D15043">
        <v>4045.2429999999999</v>
      </c>
      <c r="E15043">
        <v>0</v>
      </c>
    </row>
    <row r="15044" spans="1:5">
      <c r="A15044" t="s">
        <v>17966</v>
      </c>
      <c r="C15044">
        <v>0</v>
      </c>
      <c r="D15044">
        <v>4045.2429999999999</v>
      </c>
      <c r="E15044">
        <v>0</v>
      </c>
    </row>
    <row r="15045" spans="1:5">
      <c r="A15045" t="s">
        <v>17967</v>
      </c>
      <c r="C15045">
        <v>0</v>
      </c>
      <c r="D15045">
        <v>4045.2429999999999</v>
      </c>
      <c r="E15045">
        <v>0</v>
      </c>
    </row>
    <row r="15046" spans="1:5">
      <c r="A15046" t="s">
        <v>17968</v>
      </c>
      <c r="C15046">
        <v>0</v>
      </c>
      <c r="D15046">
        <v>4045.2429999999999</v>
      </c>
      <c r="E15046">
        <v>0</v>
      </c>
    </row>
    <row r="15047" spans="1:5">
      <c r="A15047" t="s">
        <v>17969</v>
      </c>
      <c r="C15047">
        <v>0</v>
      </c>
      <c r="D15047">
        <v>4045.2429999999999</v>
      </c>
      <c r="E15047">
        <v>0</v>
      </c>
    </row>
    <row r="15048" spans="1:5">
      <c r="A15048" t="s">
        <v>17970</v>
      </c>
      <c r="C15048">
        <v>0</v>
      </c>
      <c r="D15048">
        <v>4045.2429999999999</v>
      </c>
      <c r="E15048">
        <v>0</v>
      </c>
    </row>
    <row r="15049" spans="1:5">
      <c r="A15049" t="s">
        <v>17971</v>
      </c>
      <c r="C15049">
        <v>0</v>
      </c>
      <c r="D15049">
        <v>4045.2429999999999</v>
      </c>
      <c r="E15049">
        <v>0</v>
      </c>
    </row>
    <row r="15050" spans="1:5">
      <c r="A15050" t="s">
        <v>17972</v>
      </c>
      <c r="C15050">
        <v>0</v>
      </c>
      <c r="D15050">
        <v>2650.1869999999999</v>
      </c>
      <c r="E15050">
        <v>0</v>
      </c>
    </row>
    <row r="15051" spans="1:5">
      <c r="A15051" t="s">
        <v>17973</v>
      </c>
      <c r="C15051">
        <v>0</v>
      </c>
      <c r="D15051">
        <v>2650.1869999999999</v>
      </c>
      <c r="E15051">
        <v>0</v>
      </c>
    </row>
    <row r="15052" spans="1:5">
      <c r="A15052" t="s">
        <v>17974</v>
      </c>
      <c r="C15052">
        <v>0</v>
      </c>
      <c r="D15052">
        <v>2650.1869999999999</v>
      </c>
      <c r="E15052">
        <v>0</v>
      </c>
    </row>
    <row r="15053" spans="1:5">
      <c r="A15053" t="s">
        <v>17975</v>
      </c>
      <c r="C15053">
        <v>0</v>
      </c>
      <c r="D15053">
        <v>2650.1869999999999</v>
      </c>
      <c r="E15053">
        <v>0</v>
      </c>
    </row>
    <row r="15054" spans="1:5">
      <c r="A15054" t="s">
        <v>17976</v>
      </c>
      <c r="C15054">
        <v>0</v>
      </c>
      <c r="D15054">
        <v>2650.1869999999999</v>
      </c>
      <c r="E15054">
        <v>0</v>
      </c>
    </row>
    <row r="15055" spans="1:5">
      <c r="A15055" t="s">
        <v>17977</v>
      </c>
      <c r="C15055">
        <v>0</v>
      </c>
      <c r="D15055">
        <v>2650.1869999999999</v>
      </c>
      <c r="E15055">
        <v>0</v>
      </c>
    </row>
    <row r="15056" spans="1:5">
      <c r="A15056" t="s">
        <v>17978</v>
      </c>
      <c r="C15056">
        <v>0</v>
      </c>
      <c r="D15056">
        <v>2650.1869999999999</v>
      </c>
      <c r="E15056">
        <v>0</v>
      </c>
    </row>
    <row r="15057" spans="1:5">
      <c r="A15057" t="s">
        <v>17979</v>
      </c>
      <c r="C15057">
        <v>0</v>
      </c>
      <c r="D15057">
        <v>2650.1869999999999</v>
      </c>
      <c r="E15057">
        <v>0</v>
      </c>
    </row>
    <row r="15058" spans="1:5">
      <c r="A15058" t="s">
        <v>17980</v>
      </c>
      <c r="C15058">
        <v>0</v>
      </c>
      <c r="D15058">
        <v>2650.1869999999999</v>
      </c>
      <c r="E15058">
        <v>0</v>
      </c>
    </row>
    <row r="15059" spans="1:5">
      <c r="A15059" t="s">
        <v>17981</v>
      </c>
      <c r="C15059">
        <v>0</v>
      </c>
      <c r="D15059">
        <v>1007.463</v>
      </c>
      <c r="E15059">
        <v>0</v>
      </c>
    </row>
    <row r="15060" spans="1:5">
      <c r="A15060" t="s">
        <v>17982</v>
      </c>
      <c r="C15060">
        <v>0</v>
      </c>
      <c r="D15060">
        <v>1007.463</v>
      </c>
      <c r="E15060">
        <v>0</v>
      </c>
    </row>
    <row r="15061" spans="1:5">
      <c r="A15061" t="s">
        <v>17983</v>
      </c>
      <c r="C15061">
        <v>0</v>
      </c>
      <c r="D15061">
        <v>1007.463</v>
      </c>
      <c r="E15061">
        <v>0</v>
      </c>
    </row>
    <row r="15062" spans="1:5">
      <c r="A15062" t="s">
        <v>17984</v>
      </c>
      <c r="C15062">
        <v>0</v>
      </c>
      <c r="D15062">
        <v>1007.463</v>
      </c>
      <c r="E15062">
        <v>0</v>
      </c>
    </row>
    <row r="15063" spans="1:5">
      <c r="A15063" t="s">
        <v>17985</v>
      </c>
      <c r="C15063">
        <v>0</v>
      </c>
      <c r="D15063">
        <v>1007.463</v>
      </c>
      <c r="E15063">
        <v>0</v>
      </c>
    </row>
    <row r="15064" spans="1:5">
      <c r="A15064" t="s">
        <v>17986</v>
      </c>
      <c r="C15064">
        <v>0</v>
      </c>
      <c r="D15064">
        <v>1007.463</v>
      </c>
      <c r="E15064">
        <v>0</v>
      </c>
    </row>
    <row r="15065" spans="1:5">
      <c r="A15065" t="s">
        <v>17987</v>
      </c>
      <c r="C15065">
        <v>0</v>
      </c>
      <c r="D15065">
        <v>1007.463</v>
      </c>
      <c r="E15065">
        <v>0</v>
      </c>
    </row>
    <row r="15066" spans="1:5">
      <c r="A15066" t="s">
        <v>17988</v>
      </c>
      <c r="C15066">
        <v>0</v>
      </c>
      <c r="D15066">
        <v>1007.463</v>
      </c>
      <c r="E15066">
        <v>0</v>
      </c>
    </row>
    <row r="15067" spans="1:5">
      <c r="A15067" t="s">
        <v>17989</v>
      </c>
      <c r="C15067">
        <v>0</v>
      </c>
      <c r="D15067">
        <v>1007.463</v>
      </c>
      <c r="E15067">
        <v>0</v>
      </c>
    </row>
    <row r="15068" spans="1:5">
      <c r="A15068" t="s">
        <v>17990</v>
      </c>
      <c r="C15068">
        <v>0</v>
      </c>
      <c r="D15068">
        <v>58.768999999999998</v>
      </c>
      <c r="E15068">
        <v>0</v>
      </c>
    </row>
    <row r="15069" spans="1:5">
      <c r="A15069" t="s">
        <v>17991</v>
      </c>
      <c r="C15069">
        <v>0</v>
      </c>
      <c r="D15069">
        <v>58.768999999999998</v>
      </c>
      <c r="E15069">
        <v>0</v>
      </c>
    </row>
    <row r="15070" spans="1:5">
      <c r="A15070" t="s">
        <v>17992</v>
      </c>
      <c r="C15070">
        <v>0</v>
      </c>
      <c r="D15070">
        <v>58.768999999999998</v>
      </c>
      <c r="E15070">
        <v>0</v>
      </c>
    </row>
    <row r="15071" spans="1:5">
      <c r="A15071" t="s">
        <v>17993</v>
      </c>
      <c r="C15071">
        <v>0</v>
      </c>
      <c r="D15071">
        <v>58.768999999999998</v>
      </c>
      <c r="E15071">
        <v>0</v>
      </c>
    </row>
    <row r="15072" spans="1:5">
      <c r="A15072" t="s">
        <v>17994</v>
      </c>
      <c r="C15072">
        <v>0</v>
      </c>
      <c r="D15072">
        <v>58.768999999999998</v>
      </c>
      <c r="E15072">
        <v>0</v>
      </c>
    </row>
    <row r="15073" spans="1:5">
      <c r="A15073" t="s">
        <v>17995</v>
      </c>
      <c r="C15073">
        <v>0</v>
      </c>
      <c r="D15073">
        <v>58.768999999999998</v>
      </c>
      <c r="E15073">
        <v>0</v>
      </c>
    </row>
    <row r="15074" spans="1:5">
      <c r="A15074" t="s">
        <v>17996</v>
      </c>
      <c r="C15074">
        <v>0</v>
      </c>
      <c r="D15074">
        <v>58.768999999999998</v>
      </c>
      <c r="E15074">
        <v>0</v>
      </c>
    </row>
    <row r="15075" spans="1:5">
      <c r="A15075" t="s">
        <v>17997</v>
      </c>
      <c r="C15075">
        <v>0</v>
      </c>
      <c r="D15075">
        <v>58.768999999999998</v>
      </c>
      <c r="E15075">
        <v>0</v>
      </c>
    </row>
    <row r="15076" spans="1:5">
      <c r="A15076" t="s">
        <v>17998</v>
      </c>
      <c r="C15076">
        <v>0</v>
      </c>
      <c r="D15076">
        <v>58.768999999999998</v>
      </c>
      <c r="E15076">
        <v>0</v>
      </c>
    </row>
    <row r="15077" spans="1:5">
      <c r="A15077" t="s">
        <v>17999</v>
      </c>
      <c r="C15077">
        <v>0</v>
      </c>
      <c r="D15077">
        <v>537.31299999999999</v>
      </c>
      <c r="E15077">
        <v>0</v>
      </c>
    </row>
    <row r="15078" spans="1:5">
      <c r="A15078" t="s">
        <v>18000</v>
      </c>
      <c r="C15078">
        <v>0</v>
      </c>
      <c r="D15078">
        <v>537.31299999999999</v>
      </c>
      <c r="E15078">
        <v>0</v>
      </c>
    </row>
    <row r="15079" spans="1:5">
      <c r="A15079" t="s">
        <v>18001</v>
      </c>
      <c r="C15079">
        <v>0</v>
      </c>
      <c r="D15079">
        <v>537.31299999999999</v>
      </c>
      <c r="E15079">
        <v>0</v>
      </c>
    </row>
    <row r="15080" spans="1:5">
      <c r="A15080" t="s">
        <v>18002</v>
      </c>
      <c r="C15080">
        <v>0</v>
      </c>
      <c r="D15080">
        <v>537.31299999999999</v>
      </c>
      <c r="E15080">
        <v>0</v>
      </c>
    </row>
    <row r="15081" spans="1:5">
      <c r="A15081" t="s">
        <v>18003</v>
      </c>
      <c r="C15081">
        <v>0</v>
      </c>
      <c r="D15081">
        <v>537.31299999999999</v>
      </c>
      <c r="E15081">
        <v>0</v>
      </c>
    </row>
    <row r="15082" spans="1:5">
      <c r="A15082" t="s">
        <v>18004</v>
      </c>
      <c r="C15082">
        <v>0</v>
      </c>
      <c r="D15082">
        <v>537.31299999999999</v>
      </c>
      <c r="E15082">
        <v>0</v>
      </c>
    </row>
    <row r="15083" spans="1:5">
      <c r="A15083" t="s">
        <v>18005</v>
      </c>
      <c r="C15083">
        <v>0</v>
      </c>
      <c r="D15083">
        <v>537.31299999999999</v>
      </c>
      <c r="E15083">
        <v>0</v>
      </c>
    </row>
    <row r="15084" spans="1:5">
      <c r="A15084" t="s">
        <v>18006</v>
      </c>
      <c r="C15084">
        <v>0</v>
      </c>
      <c r="D15084">
        <v>537.31299999999999</v>
      </c>
      <c r="E15084">
        <v>0</v>
      </c>
    </row>
    <row r="15085" spans="1:5">
      <c r="A15085" t="s">
        <v>18007</v>
      </c>
      <c r="C15085">
        <v>0</v>
      </c>
      <c r="D15085">
        <v>537.31299999999999</v>
      </c>
      <c r="E15085">
        <v>0</v>
      </c>
    </row>
    <row r="15086" spans="1:5">
      <c r="A15086" t="s">
        <v>18008</v>
      </c>
      <c r="C15086">
        <v>0</v>
      </c>
      <c r="D15086">
        <v>4479.0110000000004</v>
      </c>
      <c r="E15086">
        <v>0</v>
      </c>
    </row>
    <row r="15087" spans="1:5">
      <c r="A15087" t="s">
        <v>18009</v>
      </c>
      <c r="C15087">
        <v>0</v>
      </c>
      <c r="D15087">
        <v>4479.0110000000004</v>
      </c>
      <c r="E15087">
        <v>0</v>
      </c>
    </row>
    <row r="15088" spans="1:5">
      <c r="A15088" t="s">
        <v>18010</v>
      </c>
      <c r="C15088">
        <v>0</v>
      </c>
      <c r="D15088">
        <v>4479.0110000000004</v>
      </c>
      <c r="E15088">
        <v>0</v>
      </c>
    </row>
    <row r="15089" spans="1:5">
      <c r="A15089" t="s">
        <v>18011</v>
      </c>
      <c r="C15089">
        <v>0</v>
      </c>
      <c r="D15089">
        <v>4479.0110000000004</v>
      </c>
      <c r="E15089">
        <v>0</v>
      </c>
    </row>
    <row r="15090" spans="1:5">
      <c r="A15090" t="s">
        <v>18012</v>
      </c>
      <c r="C15090">
        <v>0</v>
      </c>
      <c r="D15090">
        <v>4479.0110000000004</v>
      </c>
      <c r="E15090">
        <v>0</v>
      </c>
    </row>
    <row r="15091" spans="1:5">
      <c r="A15091" t="s">
        <v>18013</v>
      </c>
      <c r="C15091">
        <v>0</v>
      </c>
      <c r="D15091">
        <v>4479.0110000000004</v>
      </c>
      <c r="E15091">
        <v>0</v>
      </c>
    </row>
    <row r="15092" spans="1:5">
      <c r="A15092" t="s">
        <v>18014</v>
      </c>
      <c r="C15092">
        <v>0</v>
      </c>
      <c r="D15092">
        <v>4479.0110000000004</v>
      </c>
      <c r="E15092">
        <v>0</v>
      </c>
    </row>
    <row r="15093" spans="1:5">
      <c r="A15093" t="s">
        <v>18015</v>
      </c>
      <c r="C15093">
        <v>0</v>
      </c>
      <c r="D15093">
        <v>4479.0110000000004</v>
      </c>
      <c r="E15093">
        <v>0</v>
      </c>
    </row>
    <row r="15094" spans="1:5">
      <c r="A15094" t="s">
        <v>18016</v>
      </c>
      <c r="C15094">
        <v>0</v>
      </c>
      <c r="D15094">
        <v>4479.0110000000004</v>
      </c>
      <c r="E15094">
        <v>0</v>
      </c>
    </row>
    <row r="15095" spans="1:5">
      <c r="A15095" t="s">
        <v>18017</v>
      </c>
      <c r="C15095">
        <v>0</v>
      </c>
      <c r="D15095">
        <v>656.25</v>
      </c>
      <c r="E15095">
        <v>0</v>
      </c>
    </row>
    <row r="15096" spans="1:5">
      <c r="A15096" t="s">
        <v>18018</v>
      </c>
      <c r="C15096">
        <v>0</v>
      </c>
      <c r="D15096">
        <v>656.25</v>
      </c>
      <c r="E15096">
        <v>0</v>
      </c>
    </row>
    <row r="15097" spans="1:5">
      <c r="A15097" t="s">
        <v>18019</v>
      </c>
      <c r="C15097">
        <v>0</v>
      </c>
      <c r="D15097">
        <v>656.25</v>
      </c>
      <c r="E15097">
        <v>0</v>
      </c>
    </row>
    <row r="15098" spans="1:5">
      <c r="A15098" t="s">
        <v>18020</v>
      </c>
      <c r="C15098">
        <v>0</v>
      </c>
      <c r="D15098">
        <v>656.25</v>
      </c>
      <c r="E15098">
        <v>0</v>
      </c>
    </row>
    <row r="15099" spans="1:5">
      <c r="A15099" t="s">
        <v>18021</v>
      </c>
      <c r="C15099">
        <v>0</v>
      </c>
      <c r="D15099">
        <v>656.25</v>
      </c>
      <c r="E15099">
        <v>0</v>
      </c>
    </row>
    <row r="15100" spans="1:5">
      <c r="A15100" t="s">
        <v>18022</v>
      </c>
      <c r="C15100">
        <v>0</v>
      </c>
      <c r="D15100">
        <v>656.25</v>
      </c>
      <c r="E15100">
        <v>0</v>
      </c>
    </row>
    <row r="15101" spans="1:5">
      <c r="A15101" t="s">
        <v>18023</v>
      </c>
      <c r="C15101">
        <v>0</v>
      </c>
      <c r="D15101">
        <v>656.25</v>
      </c>
      <c r="E15101">
        <v>0</v>
      </c>
    </row>
    <row r="15102" spans="1:5">
      <c r="A15102" t="s">
        <v>18024</v>
      </c>
      <c r="C15102">
        <v>0</v>
      </c>
      <c r="D15102">
        <v>656.25</v>
      </c>
      <c r="E15102">
        <v>0</v>
      </c>
    </row>
    <row r="15103" spans="1:5">
      <c r="A15103" t="s">
        <v>18025</v>
      </c>
      <c r="C15103">
        <v>0</v>
      </c>
      <c r="D15103">
        <v>656.25</v>
      </c>
      <c r="E15103">
        <v>0</v>
      </c>
    </row>
    <row r="15104" spans="1:5">
      <c r="A15104" t="s">
        <v>18026</v>
      </c>
      <c r="C15104">
        <v>0</v>
      </c>
      <c r="D15104">
        <v>2573.2280000000001</v>
      </c>
      <c r="E15104">
        <v>0</v>
      </c>
    </row>
    <row r="15105" spans="1:5">
      <c r="A15105" t="s">
        <v>18027</v>
      </c>
      <c r="C15105">
        <v>0</v>
      </c>
      <c r="D15105">
        <v>2573.2280000000001</v>
      </c>
      <c r="E15105">
        <v>0</v>
      </c>
    </row>
    <row r="15106" spans="1:5">
      <c r="A15106" t="s">
        <v>18028</v>
      </c>
      <c r="C15106">
        <v>0</v>
      </c>
      <c r="D15106">
        <v>2573.2280000000001</v>
      </c>
      <c r="E15106">
        <v>0</v>
      </c>
    </row>
    <row r="15107" spans="1:5">
      <c r="A15107" t="s">
        <v>18029</v>
      </c>
      <c r="C15107">
        <v>0</v>
      </c>
      <c r="D15107">
        <v>2573.2280000000001</v>
      </c>
      <c r="E15107">
        <v>0</v>
      </c>
    </row>
    <row r="15108" spans="1:5">
      <c r="A15108" t="s">
        <v>18030</v>
      </c>
      <c r="C15108">
        <v>0</v>
      </c>
      <c r="D15108">
        <v>2573.2280000000001</v>
      </c>
      <c r="E15108">
        <v>0</v>
      </c>
    </row>
    <row r="15109" spans="1:5">
      <c r="A15109" t="s">
        <v>18031</v>
      </c>
      <c r="C15109">
        <v>0</v>
      </c>
      <c r="D15109">
        <v>2573.2280000000001</v>
      </c>
      <c r="E15109">
        <v>0</v>
      </c>
    </row>
    <row r="15110" spans="1:5">
      <c r="A15110" t="s">
        <v>18032</v>
      </c>
      <c r="C15110">
        <v>0</v>
      </c>
      <c r="D15110">
        <v>2573.2280000000001</v>
      </c>
      <c r="E15110">
        <v>0</v>
      </c>
    </row>
    <row r="15111" spans="1:5">
      <c r="A15111" t="s">
        <v>18033</v>
      </c>
      <c r="C15111">
        <v>0</v>
      </c>
      <c r="D15111">
        <v>2573.2280000000001</v>
      </c>
      <c r="E15111">
        <v>0</v>
      </c>
    </row>
    <row r="15112" spans="1:5">
      <c r="A15112" t="s">
        <v>18034</v>
      </c>
      <c r="C15112">
        <v>0</v>
      </c>
      <c r="D15112">
        <v>2573.2280000000001</v>
      </c>
      <c r="E15112">
        <v>0</v>
      </c>
    </row>
    <row r="15113" spans="1:5">
      <c r="A15113" t="s">
        <v>18035</v>
      </c>
      <c r="C15113">
        <v>0</v>
      </c>
      <c r="D15113">
        <v>263.06</v>
      </c>
      <c r="E15113">
        <v>0</v>
      </c>
    </row>
    <row r="15114" spans="1:5">
      <c r="A15114" t="s">
        <v>18036</v>
      </c>
      <c r="C15114">
        <v>0</v>
      </c>
      <c r="D15114">
        <v>263.06</v>
      </c>
      <c r="E15114">
        <v>0</v>
      </c>
    </row>
    <row r="15115" spans="1:5">
      <c r="A15115" t="s">
        <v>18037</v>
      </c>
      <c r="C15115">
        <v>0</v>
      </c>
      <c r="D15115">
        <v>263.06</v>
      </c>
      <c r="E15115">
        <v>0</v>
      </c>
    </row>
    <row r="15116" spans="1:5">
      <c r="A15116" t="s">
        <v>18038</v>
      </c>
      <c r="C15116">
        <v>0</v>
      </c>
      <c r="D15116">
        <v>263.06</v>
      </c>
      <c r="E15116">
        <v>0</v>
      </c>
    </row>
    <row r="15117" spans="1:5">
      <c r="A15117" t="s">
        <v>18039</v>
      </c>
      <c r="C15117">
        <v>0</v>
      </c>
      <c r="D15117">
        <v>263.06</v>
      </c>
      <c r="E15117">
        <v>0</v>
      </c>
    </row>
    <row r="15118" spans="1:5">
      <c r="A15118" t="s">
        <v>18040</v>
      </c>
      <c r="C15118">
        <v>0</v>
      </c>
      <c r="D15118">
        <v>263.06</v>
      </c>
      <c r="E15118">
        <v>0</v>
      </c>
    </row>
    <row r="15119" spans="1:5">
      <c r="A15119" t="s">
        <v>18041</v>
      </c>
      <c r="C15119">
        <v>0</v>
      </c>
      <c r="D15119">
        <v>263.06</v>
      </c>
      <c r="E15119">
        <v>0</v>
      </c>
    </row>
    <row r="15120" spans="1:5">
      <c r="A15120" t="s">
        <v>18042</v>
      </c>
      <c r="C15120">
        <v>0</v>
      </c>
      <c r="D15120">
        <v>263.06</v>
      </c>
      <c r="E15120">
        <v>0</v>
      </c>
    </row>
    <row r="15121" spans="1:5">
      <c r="A15121" t="s">
        <v>18043</v>
      </c>
      <c r="C15121">
        <v>0</v>
      </c>
      <c r="D15121">
        <v>263.06</v>
      </c>
      <c r="E15121">
        <v>0</v>
      </c>
    </row>
    <row r="15122" spans="1:5">
      <c r="A15122" t="s">
        <v>18044</v>
      </c>
      <c r="C15122">
        <v>0</v>
      </c>
      <c r="D15122">
        <v>145.52199999999999</v>
      </c>
      <c r="E15122">
        <v>0</v>
      </c>
    </row>
    <row r="15123" spans="1:5">
      <c r="A15123" t="s">
        <v>18045</v>
      </c>
      <c r="C15123">
        <v>0</v>
      </c>
      <c r="D15123">
        <v>145.52199999999999</v>
      </c>
      <c r="E15123">
        <v>0</v>
      </c>
    </row>
    <row r="15124" spans="1:5">
      <c r="A15124" t="s">
        <v>18046</v>
      </c>
      <c r="C15124">
        <v>0</v>
      </c>
      <c r="D15124">
        <v>145.52199999999999</v>
      </c>
      <c r="E15124">
        <v>0</v>
      </c>
    </row>
    <row r="15125" spans="1:5">
      <c r="A15125" t="s">
        <v>18047</v>
      </c>
      <c r="C15125">
        <v>0</v>
      </c>
      <c r="D15125">
        <v>145.52199999999999</v>
      </c>
      <c r="E15125">
        <v>0</v>
      </c>
    </row>
    <row r="15126" spans="1:5">
      <c r="A15126" t="s">
        <v>18048</v>
      </c>
      <c r="C15126">
        <v>0</v>
      </c>
      <c r="D15126">
        <v>145.52199999999999</v>
      </c>
      <c r="E15126">
        <v>0</v>
      </c>
    </row>
    <row r="15127" spans="1:5">
      <c r="A15127" t="s">
        <v>18049</v>
      </c>
      <c r="C15127">
        <v>0</v>
      </c>
      <c r="D15127">
        <v>145.52199999999999</v>
      </c>
      <c r="E15127">
        <v>0</v>
      </c>
    </row>
    <row r="15128" spans="1:5">
      <c r="A15128" t="s">
        <v>18050</v>
      </c>
      <c r="C15128">
        <v>0</v>
      </c>
      <c r="D15128">
        <v>145.52199999999999</v>
      </c>
      <c r="E15128">
        <v>0</v>
      </c>
    </row>
    <row r="15129" spans="1:5">
      <c r="A15129" t="s">
        <v>18051</v>
      </c>
      <c r="C15129">
        <v>0</v>
      </c>
      <c r="D15129">
        <v>145.52199999999999</v>
      </c>
      <c r="E15129">
        <v>0</v>
      </c>
    </row>
    <row r="15130" spans="1:5">
      <c r="A15130" t="s">
        <v>18052</v>
      </c>
      <c r="C15130">
        <v>0</v>
      </c>
      <c r="D15130">
        <v>145.52199999999999</v>
      </c>
      <c r="E15130">
        <v>0</v>
      </c>
    </row>
    <row r="15131" spans="1:5">
      <c r="A15131" t="s">
        <v>18053</v>
      </c>
      <c r="C15131">
        <v>0</v>
      </c>
      <c r="D15131">
        <v>1489.086</v>
      </c>
      <c r="E15131">
        <v>0</v>
      </c>
    </row>
    <row r="15132" spans="1:5">
      <c r="A15132" t="s">
        <v>18054</v>
      </c>
      <c r="C15132">
        <v>0</v>
      </c>
      <c r="D15132">
        <v>1489.086</v>
      </c>
      <c r="E15132">
        <v>0</v>
      </c>
    </row>
    <row r="15133" spans="1:5">
      <c r="A15133" t="s">
        <v>18055</v>
      </c>
      <c r="C15133">
        <v>0</v>
      </c>
      <c r="D15133">
        <v>1489.086</v>
      </c>
      <c r="E15133">
        <v>0</v>
      </c>
    </row>
    <row r="15134" spans="1:5">
      <c r="A15134" t="s">
        <v>18056</v>
      </c>
      <c r="C15134">
        <v>0</v>
      </c>
      <c r="D15134">
        <v>1489.086</v>
      </c>
      <c r="E15134">
        <v>0</v>
      </c>
    </row>
    <row r="15135" spans="1:5">
      <c r="A15135" t="s">
        <v>18057</v>
      </c>
      <c r="C15135">
        <v>0</v>
      </c>
      <c r="D15135">
        <v>1489.086</v>
      </c>
      <c r="E15135">
        <v>0</v>
      </c>
    </row>
    <row r="15136" spans="1:5">
      <c r="A15136" t="s">
        <v>18058</v>
      </c>
      <c r="C15136">
        <v>0</v>
      </c>
      <c r="D15136">
        <v>1489.086</v>
      </c>
      <c r="E15136">
        <v>0</v>
      </c>
    </row>
    <row r="15137" spans="1:5">
      <c r="A15137" t="s">
        <v>18059</v>
      </c>
      <c r="C15137">
        <v>0</v>
      </c>
      <c r="D15137">
        <v>1489.086</v>
      </c>
      <c r="E15137">
        <v>0</v>
      </c>
    </row>
    <row r="15138" spans="1:5">
      <c r="A15138" t="s">
        <v>18060</v>
      </c>
      <c r="C15138">
        <v>0</v>
      </c>
      <c r="D15138">
        <v>1489.086</v>
      </c>
      <c r="E15138">
        <v>0</v>
      </c>
    </row>
    <row r="15139" spans="1:5">
      <c r="A15139" t="s">
        <v>18061</v>
      </c>
      <c r="C15139">
        <v>0</v>
      </c>
      <c r="D15139">
        <v>1489.086</v>
      </c>
      <c r="E15139">
        <v>0</v>
      </c>
    </row>
    <row r="15140" spans="1:5">
      <c r="A15140" t="s">
        <v>18062</v>
      </c>
      <c r="C15140">
        <v>0</v>
      </c>
      <c r="D15140">
        <v>340.01900000000001</v>
      </c>
      <c r="E15140">
        <v>0</v>
      </c>
    </row>
    <row r="15141" spans="1:5">
      <c r="A15141" t="s">
        <v>18063</v>
      </c>
      <c r="C15141">
        <v>0</v>
      </c>
      <c r="D15141">
        <v>340.01900000000001</v>
      </c>
      <c r="E15141">
        <v>0</v>
      </c>
    </row>
    <row r="15142" spans="1:5">
      <c r="A15142" t="s">
        <v>18064</v>
      </c>
      <c r="C15142">
        <v>0</v>
      </c>
      <c r="D15142">
        <v>340.01900000000001</v>
      </c>
      <c r="E15142">
        <v>0</v>
      </c>
    </row>
    <row r="15143" spans="1:5">
      <c r="A15143" t="s">
        <v>18065</v>
      </c>
      <c r="C15143">
        <v>0</v>
      </c>
      <c r="D15143">
        <v>340.01900000000001</v>
      </c>
      <c r="E15143">
        <v>0</v>
      </c>
    </row>
    <row r="15144" spans="1:5">
      <c r="A15144" t="s">
        <v>18066</v>
      </c>
      <c r="C15144">
        <v>0</v>
      </c>
      <c r="D15144">
        <v>340.01900000000001</v>
      </c>
      <c r="E15144">
        <v>0</v>
      </c>
    </row>
    <row r="15145" spans="1:5">
      <c r="A15145" t="s">
        <v>18067</v>
      </c>
      <c r="C15145">
        <v>0</v>
      </c>
      <c r="D15145">
        <v>340.01900000000001</v>
      </c>
      <c r="E15145">
        <v>0</v>
      </c>
    </row>
    <row r="15146" spans="1:5">
      <c r="A15146" t="s">
        <v>18068</v>
      </c>
      <c r="C15146">
        <v>0</v>
      </c>
      <c r="D15146">
        <v>340.01900000000001</v>
      </c>
      <c r="E15146">
        <v>0</v>
      </c>
    </row>
    <row r="15147" spans="1:5">
      <c r="A15147" t="s">
        <v>18069</v>
      </c>
      <c r="C15147">
        <v>0</v>
      </c>
      <c r="D15147">
        <v>340.01900000000001</v>
      </c>
      <c r="E15147">
        <v>0</v>
      </c>
    </row>
    <row r="15148" spans="1:5">
      <c r="A15148" t="s">
        <v>18070</v>
      </c>
      <c r="C15148">
        <v>0</v>
      </c>
      <c r="D15148">
        <v>340.01900000000001</v>
      </c>
      <c r="E15148">
        <v>0</v>
      </c>
    </row>
    <row r="15149" spans="1:5">
      <c r="A15149" t="s">
        <v>18071</v>
      </c>
      <c r="C15149">
        <v>0</v>
      </c>
      <c r="D15149">
        <v>1031.25</v>
      </c>
      <c r="E15149">
        <v>0</v>
      </c>
    </row>
    <row r="15150" spans="1:5">
      <c r="A15150" t="s">
        <v>18072</v>
      </c>
      <c r="C15150">
        <v>0</v>
      </c>
      <c r="D15150">
        <v>1031.25</v>
      </c>
      <c r="E15150">
        <v>0</v>
      </c>
    </row>
    <row r="15151" spans="1:5">
      <c r="A15151" t="s">
        <v>18073</v>
      </c>
      <c r="C15151">
        <v>0</v>
      </c>
      <c r="D15151">
        <v>1031.25</v>
      </c>
      <c r="E15151">
        <v>0</v>
      </c>
    </row>
    <row r="15152" spans="1:5">
      <c r="A15152" t="s">
        <v>18074</v>
      </c>
      <c r="C15152">
        <v>0</v>
      </c>
      <c r="D15152">
        <v>1031.25</v>
      </c>
      <c r="E15152">
        <v>0</v>
      </c>
    </row>
    <row r="15153" spans="1:5">
      <c r="A15153" t="s">
        <v>18075</v>
      </c>
      <c r="C15153">
        <v>0</v>
      </c>
      <c r="D15153">
        <v>1031.25</v>
      </c>
      <c r="E15153">
        <v>0</v>
      </c>
    </row>
    <row r="15154" spans="1:5">
      <c r="A15154" t="s">
        <v>18076</v>
      </c>
      <c r="C15154">
        <v>0</v>
      </c>
      <c r="D15154">
        <v>1031.25</v>
      </c>
      <c r="E15154">
        <v>0</v>
      </c>
    </row>
    <row r="15155" spans="1:5">
      <c r="A15155" t="s">
        <v>18077</v>
      </c>
      <c r="C15155">
        <v>0</v>
      </c>
      <c r="D15155">
        <v>1031.25</v>
      </c>
      <c r="E15155">
        <v>0</v>
      </c>
    </row>
    <row r="15156" spans="1:5">
      <c r="A15156" t="s">
        <v>18078</v>
      </c>
      <c r="C15156">
        <v>0</v>
      </c>
      <c r="D15156">
        <v>1031.25</v>
      </c>
      <c r="E15156">
        <v>0</v>
      </c>
    </row>
    <row r="15157" spans="1:5">
      <c r="A15157" t="s">
        <v>18079</v>
      </c>
      <c r="C15157">
        <v>0</v>
      </c>
      <c r="D15157">
        <v>1031.25</v>
      </c>
      <c r="E15157">
        <v>0</v>
      </c>
    </row>
    <row r="15158" spans="1:5">
      <c r="A15158" t="s">
        <v>18080</v>
      </c>
      <c r="C15158">
        <v>0</v>
      </c>
      <c r="D15158">
        <v>2247.201</v>
      </c>
      <c r="E15158">
        <v>0</v>
      </c>
    </row>
    <row r="15159" spans="1:5">
      <c r="A15159" t="s">
        <v>18081</v>
      </c>
      <c r="C15159">
        <v>0</v>
      </c>
      <c r="D15159">
        <v>2247.201</v>
      </c>
      <c r="E15159">
        <v>0</v>
      </c>
    </row>
    <row r="15160" spans="1:5">
      <c r="A15160" t="s">
        <v>18082</v>
      </c>
      <c r="C15160">
        <v>0</v>
      </c>
      <c r="D15160">
        <v>2247.201</v>
      </c>
      <c r="E15160">
        <v>0</v>
      </c>
    </row>
    <row r="15161" spans="1:5">
      <c r="A15161" t="s">
        <v>18083</v>
      </c>
      <c r="C15161">
        <v>0</v>
      </c>
      <c r="D15161">
        <v>2247.201</v>
      </c>
      <c r="E15161">
        <v>0</v>
      </c>
    </row>
    <row r="15162" spans="1:5">
      <c r="A15162" t="s">
        <v>18084</v>
      </c>
      <c r="C15162">
        <v>0</v>
      </c>
      <c r="D15162">
        <v>2247.201</v>
      </c>
      <c r="E15162">
        <v>0</v>
      </c>
    </row>
    <row r="15163" spans="1:5">
      <c r="A15163" t="s">
        <v>18085</v>
      </c>
      <c r="C15163">
        <v>0</v>
      </c>
      <c r="D15163">
        <v>2247.201</v>
      </c>
      <c r="E15163">
        <v>0</v>
      </c>
    </row>
    <row r="15164" spans="1:5">
      <c r="A15164" t="s">
        <v>18086</v>
      </c>
      <c r="C15164">
        <v>0</v>
      </c>
      <c r="D15164">
        <v>2247.201</v>
      </c>
      <c r="E15164">
        <v>0</v>
      </c>
    </row>
    <row r="15165" spans="1:5">
      <c r="A15165" t="s">
        <v>18087</v>
      </c>
      <c r="C15165">
        <v>0</v>
      </c>
      <c r="D15165">
        <v>2247.201</v>
      </c>
      <c r="E15165">
        <v>0</v>
      </c>
    </row>
    <row r="15166" spans="1:5">
      <c r="A15166" t="s">
        <v>18088</v>
      </c>
      <c r="C15166">
        <v>0</v>
      </c>
      <c r="D15166">
        <v>2247.201</v>
      </c>
      <c r="E15166">
        <v>0</v>
      </c>
    </row>
    <row r="15167" spans="1:5">
      <c r="A15167" t="s">
        <v>18089</v>
      </c>
      <c r="C15167">
        <v>0</v>
      </c>
      <c r="D15167">
        <v>20.989000000000001</v>
      </c>
      <c r="E15167">
        <v>0</v>
      </c>
    </row>
    <row r="15168" spans="1:5">
      <c r="A15168" t="s">
        <v>18090</v>
      </c>
      <c r="C15168">
        <v>0</v>
      </c>
      <c r="D15168">
        <v>20.989000000000001</v>
      </c>
      <c r="E15168">
        <v>0</v>
      </c>
    </row>
    <row r="15169" spans="1:5">
      <c r="A15169" t="s">
        <v>18091</v>
      </c>
      <c r="C15169">
        <v>0</v>
      </c>
      <c r="D15169">
        <v>20.989000000000001</v>
      </c>
      <c r="E15169">
        <v>0</v>
      </c>
    </row>
    <row r="15170" spans="1:5">
      <c r="A15170" t="s">
        <v>18092</v>
      </c>
      <c r="C15170">
        <v>0</v>
      </c>
      <c r="D15170">
        <v>20.989000000000001</v>
      </c>
      <c r="E15170">
        <v>0</v>
      </c>
    </row>
    <row r="15171" spans="1:5">
      <c r="A15171" t="s">
        <v>18093</v>
      </c>
      <c r="C15171">
        <v>0</v>
      </c>
      <c r="D15171">
        <v>20.989000000000001</v>
      </c>
      <c r="E15171">
        <v>0</v>
      </c>
    </row>
    <row r="15172" spans="1:5">
      <c r="A15172" t="s">
        <v>18094</v>
      </c>
      <c r="C15172">
        <v>0</v>
      </c>
      <c r="D15172">
        <v>20.989000000000001</v>
      </c>
      <c r="E15172">
        <v>0</v>
      </c>
    </row>
    <row r="15173" spans="1:5">
      <c r="A15173" t="s">
        <v>18095</v>
      </c>
      <c r="C15173">
        <v>0</v>
      </c>
      <c r="D15173">
        <v>20.989000000000001</v>
      </c>
      <c r="E15173">
        <v>0</v>
      </c>
    </row>
    <row r="15174" spans="1:5">
      <c r="A15174" t="s">
        <v>18096</v>
      </c>
      <c r="C15174">
        <v>0</v>
      </c>
      <c r="D15174">
        <v>20.989000000000001</v>
      </c>
      <c r="E15174">
        <v>0</v>
      </c>
    </row>
    <row r="15175" spans="1:5">
      <c r="A15175" t="s">
        <v>18097</v>
      </c>
      <c r="C15175">
        <v>0</v>
      </c>
      <c r="D15175">
        <v>20.989000000000001</v>
      </c>
      <c r="E15175">
        <v>0</v>
      </c>
    </row>
    <row r="15176" spans="1:5">
      <c r="A15176" t="s">
        <v>18098</v>
      </c>
      <c r="C15176">
        <v>0</v>
      </c>
      <c r="D15176">
        <v>877.33199999999999</v>
      </c>
      <c r="E15176">
        <v>0</v>
      </c>
    </row>
    <row r="15177" spans="1:5">
      <c r="A15177" t="s">
        <v>18099</v>
      </c>
      <c r="C15177">
        <v>0</v>
      </c>
      <c r="D15177">
        <v>877.33199999999999</v>
      </c>
      <c r="E15177">
        <v>0</v>
      </c>
    </row>
    <row r="15178" spans="1:5">
      <c r="A15178" t="s">
        <v>18100</v>
      </c>
      <c r="C15178">
        <v>0</v>
      </c>
      <c r="D15178">
        <v>877.33199999999999</v>
      </c>
      <c r="E15178">
        <v>0</v>
      </c>
    </row>
    <row r="15179" spans="1:5">
      <c r="A15179" t="s">
        <v>18101</v>
      </c>
      <c r="C15179">
        <v>0</v>
      </c>
      <c r="D15179">
        <v>877.33199999999999</v>
      </c>
      <c r="E15179">
        <v>0</v>
      </c>
    </row>
    <row r="15180" spans="1:5">
      <c r="A15180" t="s">
        <v>18102</v>
      </c>
      <c r="C15180">
        <v>0</v>
      </c>
      <c r="D15180">
        <v>877.33199999999999</v>
      </c>
      <c r="E15180">
        <v>0</v>
      </c>
    </row>
    <row r="15181" spans="1:5">
      <c r="A15181" t="s">
        <v>18103</v>
      </c>
      <c r="C15181">
        <v>0</v>
      </c>
      <c r="D15181">
        <v>877.33199999999999</v>
      </c>
      <c r="E15181">
        <v>0</v>
      </c>
    </row>
    <row r="15182" spans="1:5">
      <c r="A15182" t="s">
        <v>18104</v>
      </c>
      <c r="C15182">
        <v>0</v>
      </c>
      <c r="D15182">
        <v>877.33199999999999</v>
      </c>
      <c r="E15182">
        <v>0</v>
      </c>
    </row>
    <row r="15183" spans="1:5">
      <c r="A15183" t="s">
        <v>18105</v>
      </c>
      <c r="C15183">
        <v>0</v>
      </c>
      <c r="D15183">
        <v>877.33199999999999</v>
      </c>
      <c r="E15183">
        <v>0</v>
      </c>
    </row>
    <row r="15184" spans="1:5">
      <c r="A15184" t="s">
        <v>18106</v>
      </c>
      <c r="C15184">
        <v>0</v>
      </c>
      <c r="D15184">
        <v>877.33199999999999</v>
      </c>
      <c r="E15184">
        <v>0</v>
      </c>
    </row>
    <row r="15185" spans="1:5">
      <c r="A15185" t="s">
        <v>18107</v>
      </c>
      <c r="C15185">
        <v>0</v>
      </c>
      <c r="D15185">
        <v>2665.0189999999998</v>
      </c>
      <c r="E15185">
        <v>0</v>
      </c>
    </row>
    <row r="15186" spans="1:5">
      <c r="A15186" t="s">
        <v>18108</v>
      </c>
      <c r="C15186">
        <v>0</v>
      </c>
      <c r="D15186">
        <v>2665.0189999999998</v>
      </c>
      <c r="E15186">
        <v>0</v>
      </c>
    </row>
    <row r="15187" spans="1:5">
      <c r="A15187" t="s">
        <v>18109</v>
      </c>
      <c r="C15187">
        <v>0</v>
      </c>
      <c r="D15187">
        <v>2665.0189999999998</v>
      </c>
      <c r="E15187">
        <v>0</v>
      </c>
    </row>
    <row r="15188" spans="1:5">
      <c r="A15188" t="s">
        <v>18110</v>
      </c>
      <c r="C15188">
        <v>0</v>
      </c>
      <c r="D15188">
        <v>2665.0189999999998</v>
      </c>
      <c r="E15188">
        <v>0</v>
      </c>
    </row>
    <row r="15189" spans="1:5">
      <c r="A15189" t="s">
        <v>18111</v>
      </c>
      <c r="C15189">
        <v>0</v>
      </c>
      <c r="D15189">
        <v>2665.0189999999998</v>
      </c>
      <c r="E15189">
        <v>0</v>
      </c>
    </row>
    <row r="15190" spans="1:5">
      <c r="A15190" t="s">
        <v>18112</v>
      </c>
      <c r="C15190">
        <v>0</v>
      </c>
      <c r="D15190">
        <v>2665.0189999999998</v>
      </c>
      <c r="E15190">
        <v>0</v>
      </c>
    </row>
    <row r="15191" spans="1:5">
      <c r="A15191" t="s">
        <v>18113</v>
      </c>
      <c r="C15191">
        <v>0</v>
      </c>
      <c r="D15191">
        <v>2665.0189999999998</v>
      </c>
      <c r="E15191">
        <v>0</v>
      </c>
    </row>
    <row r="15192" spans="1:5">
      <c r="A15192" t="s">
        <v>18114</v>
      </c>
      <c r="C15192">
        <v>0</v>
      </c>
      <c r="D15192">
        <v>2665.0189999999998</v>
      </c>
      <c r="E15192">
        <v>0</v>
      </c>
    </row>
    <row r="15193" spans="1:5">
      <c r="A15193" t="s">
        <v>18115</v>
      </c>
      <c r="C15193">
        <v>0</v>
      </c>
      <c r="D15193">
        <v>2665.0189999999998</v>
      </c>
      <c r="E15193">
        <v>0</v>
      </c>
    </row>
    <row r="15194" spans="1:5">
      <c r="A15194" t="s">
        <v>18116</v>
      </c>
      <c r="C15194">
        <v>0</v>
      </c>
      <c r="D15194">
        <v>32.183</v>
      </c>
      <c r="E15194">
        <v>0</v>
      </c>
    </row>
    <row r="15195" spans="1:5">
      <c r="A15195" t="s">
        <v>18117</v>
      </c>
      <c r="C15195">
        <v>0</v>
      </c>
      <c r="D15195">
        <v>32.183</v>
      </c>
      <c r="E15195">
        <v>0</v>
      </c>
    </row>
    <row r="15196" spans="1:5">
      <c r="A15196" t="s">
        <v>18118</v>
      </c>
      <c r="C15196">
        <v>0</v>
      </c>
      <c r="D15196">
        <v>32.183</v>
      </c>
      <c r="E15196">
        <v>0</v>
      </c>
    </row>
    <row r="15197" spans="1:5">
      <c r="A15197" t="s">
        <v>18119</v>
      </c>
      <c r="C15197">
        <v>0</v>
      </c>
      <c r="D15197">
        <v>32.183</v>
      </c>
      <c r="E15197">
        <v>0</v>
      </c>
    </row>
    <row r="15198" spans="1:5">
      <c r="A15198" t="s">
        <v>18120</v>
      </c>
      <c r="C15198">
        <v>0</v>
      </c>
      <c r="D15198">
        <v>32.183</v>
      </c>
      <c r="E15198">
        <v>0</v>
      </c>
    </row>
    <row r="15199" spans="1:5">
      <c r="A15199" t="s">
        <v>18121</v>
      </c>
      <c r="C15199">
        <v>0</v>
      </c>
      <c r="D15199">
        <v>32.183</v>
      </c>
      <c r="E15199">
        <v>0</v>
      </c>
    </row>
    <row r="15200" spans="1:5">
      <c r="A15200" t="s">
        <v>18122</v>
      </c>
      <c r="C15200">
        <v>0</v>
      </c>
      <c r="D15200">
        <v>32.183</v>
      </c>
      <c r="E15200">
        <v>0</v>
      </c>
    </row>
    <row r="15201" spans="1:5">
      <c r="A15201" t="s">
        <v>18123</v>
      </c>
      <c r="C15201">
        <v>0</v>
      </c>
      <c r="D15201">
        <v>32.183</v>
      </c>
      <c r="E15201">
        <v>0</v>
      </c>
    </row>
    <row r="15202" spans="1:5">
      <c r="A15202" t="s">
        <v>18124</v>
      </c>
      <c r="C15202">
        <v>0</v>
      </c>
      <c r="D15202">
        <v>32.183</v>
      </c>
      <c r="E15202">
        <v>0</v>
      </c>
    </row>
    <row r="15203" spans="1:5">
      <c r="A15203" t="s">
        <v>18125</v>
      </c>
      <c r="C15203">
        <v>0</v>
      </c>
      <c r="D15203">
        <v>366.60399999999998</v>
      </c>
      <c r="E15203">
        <v>0</v>
      </c>
    </row>
    <row r="15204" spans="1:5">
      <c r="A15204" t="s">
        <v>18126</v>
      </c>
      <c r="C15204">
        <v>0</v>
      </c>
      <c r="D15204">
        <v>366.60399999999998</v>
      </c>
      <c r="E15204">
        <v>0</v>
      </c>
    </row>
    <row r="15205" spans="1:5">
      <c r="A15205" t="s">
        <v>18127</v>
      </c>
      <c r="C15205">
        <v>0</v>
      </c>
      <c r="D15205">
        <v>366.60399999999998</v>
      </c>
      <c r="E15205">
        <v>0</v>
      </c>
    </row>
    <row r="15206" spans="1:5">
      <c r="A15206" t="s">
        <v>18128</v>
      </c>
      <c r="C15206">
        <v>0</v>
      </c>
      <c r="D15206">
        <v>366.60399999999998</v>
      </c>
      <c r="E15206">
        <v>0</v>
      </c>
    </row>
    <row r="15207" spans="1:5">
      <c r="A15207" t="s">
        <v>18129</v>
      </c>
      <c r="C15207">
        <v>0</v>
      </c>
      <c r="D15207">
        <v>366.60399999999998</v>
      </c>
      <c r="E15207">
        <v>0</v>
      </c>
    </row>
    <row r="15208" spans="1:5">
      <c r="A15208" t="s">
        <v>18130</v>
      </c>
      <c r="C15208">
        <v>0</v>
      </c>
      <c r="D15208">
        <v>366.60399999999998</v>
      </c>
      <c r="E15208">
        <v>0</v>
      </c>
    </row>
    <row r="15209" spans="1:5">
      <c r="A15209" t="s">
        <v>18131</v>
      </c>
      <c r="C15209">
        <v>0</v>
      </c>
      <c r="D15209">
        <v>366.60399999999998</v>
      </c>
      <c r="E15209">
        <v>0</v>
      </c>
    </row>
    <row r="15210" spans="1:5">
      <c r="A15210" t="s">
        <v>18132</v>
      </c>
      <c r="C15210">
        <v>0</v>
      </c>
      <c r="D15210">
        <v>366.60399999999998</v>
      </c>
      <c r="E15210">
        <v>0</v>
      </c>
    </row>
    <row r="15211" spans="1:5">
      <c r="A15211" t="s">
        <v>18133</v>
      </c>
      <c r="C15211">
        <v>0</v>
      </c>
      <c r="D15211">
        <v>366.60399999999998</v>
      </c>
      <c r="E15211">
        <v>0</v>
      </c>
    </row>
    <row r="15212" spans="1:5">
      <c r="A15212" t="s">
        <v>18134</v>
      </c>
      <c r="C15212">
        <v>0</v>
      </c>
      <c r="D15212">
        <v>9299.44</v>
      </c>
      <c r="E15212">
        <v>0</v>
      </c>
    </row>
    <row r="15213" spans="1:5">
      <c r="A15213" t="s">
        <v>18135</v>
      </c>
      <c r="C15213">
        <v>0</v>
      </c>
      <c r="D15213">
        <v>9299.44</v>
      </c>
      <c r="E15213">
        <v>0</v>
      </c>
    </row>
    <row r="15214" spans="1:5">
      <c r="A15214" t="s">
        <v>18136</v>
      </c>
      <c r="C15214">
        <v>0</v>
      </c>
      <c r="D15214">
        <v>9299.44</v>
      </c>
      <c r="E15214">
        <v>0</v>
      </c>
    </row>
    <row r="15215" spans="1:5">
      <c r="A15215" t="s">
        <v>18137</v>
      </c>
      <c r="C15215">
        <v>0</v>
      </c>
      <c r="D15215">
        <v>9299.44</v>
      </c>
      <c r="E15215">
        <v>0</v>
      </c>
    </row>
    <row r="15216" spans="1:5">
      <c r="A15216" t="s">
        <v>18138</v>
      </c>
      <c r="C15216">
        <v>0</v>
      </c>
      <c r="D15216">
        <v>9299.44</v>
      </c>
      <c r="E15216">
        <v>0</v>
      </c>
    </row>
    <row r="15217" spans="1:5">
      <c r="A15217" t="s">
        <v>18139</v>
      </c>
      <c r="C15217">
        <v>0</v>
      </c>
      <c r="D15217">
        <v>9299.44</v>
      </c>
      <c r="E15217">
        <v>0</v>
      </c>
    </row>
    <row r="15218" spans="1:5">
      <c r="A15218" t="s">
        <v>18140</v>
      </c>
      <c r="C15218">
        <v>0</v>
      </c>
      <c r="D15218">
        <v>9299.44</v>
      </c>
      <c r="E15218">
        <v>0</v>
      </c>
    </row>
    <row r="15219" spans="1:5">
      <c r="A15219" t="s">
        <v>18141</v>
      </c>
      <c r="C15219">
        <v>0</v>
      </c>
      <c r="D15219">
        <v>9299.44</v>
      </c>
      <c r="E15219">
        <v>0</v>
      </c>
    </row>
    <row r="15220" spans="1:5">
      <c r="A15220" t="s">
        <v>18142</v>
      </c>
      <c r="C15220">
        <v>0</v>
      </c>
      <c r="D15220">
        <v>9299.44</v>
      </c>
      <c r="E15220">
        <v>0</v>
      </c>
    </row>
    <row r="15221" spans="1:5">
      <c r="A15221" t="s">
        <v>18143</v>
      </c>
      <c r="C15221">
        <v>0</v>
      </c>
      <c r="D15221">
        <v>160.91399999999999</v>
      </c>
      <c r="E15221">
        <v>0</v>
      </c>
    </row>
    <row r="15222" spans="1:5">
      <c r="A15222" t="s">
        <v>18144</v>
      </c>
      <c r="C15222">
        <v>0</v>
      </c>
      <c r="D15222">
        <v>160.91399999999999</v>
      </c>
      <c r="E15222">
        <v>0</v>
      </c>
    </row>
    <row r="15223" spans="1:5">
      <c r="A15223" t="s">
        <v>18145</v>
      </c>
      <c r="C15223">
        <v>0</v>
      </c>
      <c r="D15223">
        <v>160.91399999999999</v>
      </c>
      <c r="E15223">
        <v>0</v>
      </c>
    </row>
    <row r="15224" spans="1:5">
      <c r="A15224" t="s">
        <v>18146</v>
      </c>
      <c r="C15224">
        <v>0</v>
      </c>
      <c r="D15224">
        <v>160.91399999999999</v>
      </c>
      <c r="E15224">
        <v>0</v>
      </c>
    </row>
    <row r="15225" spans="1:5">
      <c r="A15225" t="s">
        <v>18147</v>
      </c>
      <c r="C15225">
        <v>0</v>
      </c>
      <c r="D15225">
        <v>160.91399999999999</v>
      </c>
      <c r="E15225">
        <v>0</v>
      </c>
    </row>
    <row r="15226" spans="1:5">
      <c r="A15226" t="s">
        <v>18148</v>
      </c>
      <c r="C15226">
        <v>0</v>
      </c>
      <c r="D15226">
        <v>160.91399999999999</v>
      </c>
      <c r="E15226">
        <v>0</v>
      </c>
    </row>
    <row r="15227" spans="1:5">
      <c r="A15227" t="s">
        <v>18149</v>
      </c>
      <c r="C15227">
        <v>0</v>
      </c>
      <c r="D15227">
        <v>160.91399999999999</v>
      </c>
      <c r="E15227">
        <v>0</v>
      </c>
    </row>
    <row r="15228" spans="1:5">
      <c r="A15228" t="s">
        <v>18150</v>
      </c>
      <c r="C15228">
        <v>0</v>
      </c>
      <c r="D15228">
        <v>160.91399999999999</v>
      </c>
      <c r="E15228">
        <v>0</v>
      </c>
    </row>
    <row r="15229" spans="1:5">
      <c r="A15229" t="s">
        <v>18151</v>
      </c>
      <c r="C15229">
        <v>0</v>
      </c>
      <c r="D15229">
        <v>160.91399999999999</v>
      </c>
      <c r="E15229">
        <v>0</v>
      </c>
    </row>
    <row r="15230" spans="1:5">
      <c r="A15230" t="s">
        <v>18152</v>
      </c>
      <c r="C15230">
        <v>0</v>
      </c>
      <c r="D15230">
        <v>428.17200000000003</v>
      </c>
      <c r="E15230">
        <v>0</v>
      </c>
    </row>
    <row r="15231" spans="1:5">
      <c r="A15231" t="s">
        <v>18153</v>
      </c>
      <c r="C15231">
        <v>0</v>
      </c>
      <c r="D15231">
        <v>428.17200000000003</v>
      </c>
      <c r="E15231">
        <v>0</v>
      </c>
    </row>
    <row r="15232" spans="1:5">
      <c r="A15232" t="s">
        <v>18154</v>
      </c>
      <c r="C15232">
        <v>0</v>
      </c>
      <c r="D15232">
        <v>428.17200000000003</v>
      </c>
      <c r="E15232">
        <v>0</v>
      </c>
    </row>
    <row r="15233" spans="1:5">
      <c r="A15233" t="s">
        <v>18155</v>
      </c>
      <c r="C15233">
        <v>0</v>
      </c>
      <c r="D15233">
        <v>428.17200000000003</v>
      </c>
      <c r="E15233">
        <v>0</v>
      </c>
    </row>
    <row r="15234" spans="1:5">
      <c r="A15234" t="s">
        <v>18156</v>
      </c>
      <c r="C15234">
        <v>0</v>
      </c>
      <c r="D15234">
        <v>428.17200000000003</v>
      </c>
      <c r="E15234">
        <v>0</v>
      </c>
    </row>
    <row r="15235" spans="1:5">
      <c r="A15235" t="s">
        <v>18157</v>
      </c>
      <c r="C15235">
        <v>0</v>
      </c>
      <c r="D15235">
        <v>428.17200000000003</v>
      </c>
      <c r="E15235">
        <v>0</v>
      </c>
    </row>
    <row r="15236" spans="1:5">
      <c r="A15236" t="s">
        <v>18158</v>
      </c>
      <c r="C15236">
        <v>0</v>
      </c>
      <c r="D15236">
        <v>428.17200000000003</v>
      </c>
      <c r="E15236">
        <v>0</v>
      </c>
    </row>
    <row r="15237" spans="1:5">
      <c r="A15237" t="s">
        <v>18159</v>
      </c>
      <c r="C15237">
        <v>0</v>
      </c>
      <c r="D15237">
        <v>428.17200000000003</v>
      </c>
      <c r="E15237">
        <v>0</v>
      </c>
    </row>
    <row r="15238" spans="1:5">
      <c r="A15238" t="s">
        <v>18160</v>
      </c>
      <c r="C15238">
        <v>0</v>
      </c>
      <c r="D15238">
        <v>428.17200000000003</v>
      </c>
      <c r="E15238">
        <v>0</v>
      </c>
    </row>
    <row r="15239" spans="1:5">
      <c r="A15239" t="s">
        <v>18161</v>
      </c>
      <c r="C15239">
        <v>0</v>
      </c>
      <c r="D15239">
        <v>13050.84</v>
      </c>
      <c r="E15239">
        <v>0</v>
      </c>
    </row>
    <row r="15240" spans="1:5">
      <c r="A15240" t="s">
        <v>18162</v>
      </c>
      <c r="C15240">
        <v>0</v>
      </c>
      <c r="D15240">
        <v>13050.84</v>
      </c>
      <c r="E15240">
        <v>0</v>
      </c>
    </row>
    <row r="15241" spans="1:5">
      <c r="A15241" t="s">
        <v>18163</v>
      </c>
      <c r="C15241">
        <v>0</v>
      </c>
      <c r="D15241">
        <v>13050.84</v>
      </c>
      <c r="E15241">
        <v>0</v>
      </c>
    </row>
    <row r="15242" spans="1:5">
      <c r="A15242" t="s">
        <v>18164</v>
      </c>
      <c r="C15242">
        <v>0</v>
      </c>
      <c r="D15242">
        <v>13050.84</v>
      </c>
      <c r="E15242">
        <v>0</v>
      </c>
    </row>
    <row r="15243" spans="1:5">
      <c r="A15243" t="s">
        <v>18165</v>
      </c>
      <c r="C15243">
        <v>0</v>
      </c>
      <c r="D15243">
        <v>13050.84</v>
      </c>
      <c r="E15243">
        <v>0</v>
      </c>
    </row>
    <row r="15244" spans="1:5">
      <c r="A15244" t="s">
        <v>18166</v>
      </c>
      <c r="C15244">
        <v>0</v>
      </c>
      <c r="D15244">
        <v>13050.84</v>
      </c>
      <c r="E15244">
        <v>0</v>
      </c>
    </row>
    <row r="15245" spans="1:5">
      <c r="A15245" t="s">
        <v>18167</v>
      </c>
      <c r="C15245">
        <v>0</v>
      </c>
      <c r="D15245">
        <v>13050.84</v>
      </c>
      <c r="E15245">
        <v>0</v>
      </c>
    </row>
    <row r="15246" spans="1:5">
      <c r="A15246" t="s">
        <v>18168</v>
      </c>
      <c r="C15246">
        <v>0</v>
      </c>
      <c r="D15246">
        <v>13050.84</v>
      </c>
      <c r="E15246">
        <v>0</v>
      </c>
    </row>
    <row r="15247" spans="1:5">
      <c r="A15247" t="s">
        <v>18169</v>
      </c>
      <c r="C15247">
        <v>0</v>
      </c>
      <c r="D15247">
        <v>13050.84</v>
      </c>
      <c r="E15247">
        <v>0</v>
      </c>
    </row>
    <row r="15248" spans="1:5">
      <c r="A15248" t="s">
        <v>18170</v>
      </c>
      <c r="C15248">
        <v>0</v>
      </c>
      <c r="D15248">
        <v>17059.702000000001</v>
      </c>
      <c r="E15248">
        <v>0</v>
      </c>
    </row>
    <row r="15249" spans="1:5">
      <c r="A15249" t="s">
        <v>18171</v>
      </c>
      <c r="C15249">
        <v>0</v>
      </c>
      <c r="D15249">
        <v>17059.702000000001</v>
      </c>
      <c r="E15249">
        <v>0</v>
      </c>
    </row>
    <row r="15250" spans="1:5">
      <c r="A15250" t="s">
        <v>18172</v>
      </c>
      <c r="C15250">
        <v>0</v>
      </c>
      <c r="D15250">
        <v>17059.702000000001</v>
      </c>
      <c r="E15250">
        <v>0</v>
      </c>
    </row>
    <row r="15251" spans="1:5">
      <c r="A15251" t="s">
        <v>18173</v>
      </c>
      <c r="C15251">
        <v>0</v>
      </c>
      <c r="D15251">
        <v>17059.702000000001</v>
      </c>
      <c r="E15251">
        <v>0</v>
      </c>
    </row>
    <row r="15252" spans="1:5">
      <c r="A15252" t="s">
        <v>18174</v>
      </c>
      <c r="C15252">
        <v>0</v>
      </c>
      <c r="D15252">
        <v>17059.702000000001</v>
      </c>
      <c r="E15252">
        <v>0</v>
      </c>
    </row>
    <row r="15253" spans="1:5">
      <c r="A15253" t="s">
        <v>18175</v>
      </c>
      <c r="C15253">
        <v>0</v>
      </c>
      <c r="D15253">
        <v>17059.702000000001</v>
      </c>
      <c r="E15253">
        <v>0</v>
      </c>
    </row>
    <row r="15254" spans="1:5">
      <c r="A15254" t="s">
        <v>18176</v>
      </c>
      <c r="C15254">
        <v>0</v>
      </c>
      <c r="D15254">
        <v>17059.702000000001</v>
      </c>
      <c r="E15254">
        <v>0</v>
      </c>
    </row>
    <row r="15255" spans="1:5">
      <c r="A15255" t="s">
        <v>18177</v>
      </c>
      <c r="C15255">
        <v>0</v>
      </c>
      <c r="D15255">
        <v>17059.702000000001</v>
      </c>
      <c r="E15255">
        <v>0</v>
      </c>
    </row>
    <row r="15256" spans="1:5">
      <c r="A15256" t="s">
        <v>18178</v>
      </c>
      <c r="C15256">
        <v>0</v>
      </c>
      <c r="D15256">
        <v>17059.702000000001</v>
      </c>
      <c r="E15256">
        <v>0</v>
      </c>
    </row>
    <row r="15257" spans="1:5">
      <c r="A15257" t="s">
        <v>18179</v>
      </c>
      <c r="C15257">
        <v>0</v>
      </c>
      <c r="D15257">
        <v>92.350999999999999</v>
      </c>
      <c r="E15257">
        <v>0</v>
      </c>
    </row>
    <row r="15258" spans="1:5">
      <c r="A15258" t="s">
        <v>18180</v>
      </c>
      <c r="C15258">
        <v>0</v>
      </c>
      <c r="D15258">
        <v>92.350999999999999</v>
      </c>
      <c r="E15258">
        <v>0</v>
      </c>
    </row>
    <row r="15259" spans="1:5">
      <c r="A15259" t="s">
        <v>18181</v>
      </c>
      <c r="C15259">
        <v>0</v>
      </c>
      <c r="D15259">
        <v>92.350999999999999</v>
      </c>
      <c r="E15259">
        <v>0</v>
      </c>
    </row>
    <row r="15260" spans="1:5">
      <c r="A15260" t="s">
        <v>18182</v>
      </c>
      <c r="C15260">
        <v>0</v>
      </c>
      <c r="D15260">
        <v>92.350999999999999</v>
      </c>
      <c r="E15260">
        <v>0</v>
      </c>
    </row>
    <row r="15261" spans="1:5">
      <c r="A15261" t="s">
        <v>18183</v>
      </c>
      <c r="C15261">
        <v>0</v>
      </c>
      <c r="D15261">
        <v>92.350999999999999</v>
      </c>
      <c r="E15261">
        <v>0</v>
      </c>
    </row>
    <row r="15262" spans="1:5">
      <c r="A15262" t="s">
        <v>18184</v>
      </c>
      <c r="C15262">
        <v>0</v>
      </c>
      <c r="D15262">
        <v>92.350999999999999</v>
      </c>
      <c r="E15262">
        <v>0</v>
      </c>
    </row>
    <row r="15263" spans="1:5">
      <c r="A15263" t="s">
        <v>18185</v>
      </c>
      <c r="C15263">
        <v>0</v>
      </c>
      <c r="D15263">
        <v>92.350999999999999</v>
      </c>
      <c r="E15263">
        <v>0</v>
      </c>
    </row>
    <row r="15264" spans="1:5">
      <c r="A15264" t="s">
        <v>18186</v>
      </c>
      <c r="C15264">
        <v>0</v>
      </c>
      <c r="D15264">
        <v>92.350999999999999</v>
      </c>
      <c r="E15264">
        <v>0</v>
      </c>
    </row>
    <row r="15265" spans="1:5">
      <c r="A15265" t="s">
        <v>18187</v>
      </c>
      <c r="C15265">
        <v>0</v>
      </c>
      <c r="D15265">
        <v>92.350999999999999</v>
      </c>
      <c r="E15265">
        <v>0</v>
      </c>
    </row>
    <row r="15266" spans="1:5">
      <c r="A15266" t="s">
        <v>18188</v>
      </c>
      <c r="C15266">
        <v>0</v>
      </c>
      <c r="D15266">
        <v>124.53400000000001</v>
      </c>
      <c r="E15266">
        <v>0</v>
      </c>
    </row>
    <row r="15267" spans="1:5">
      <c r="A15267" t="s">
        <v>18189</v>
      </c>
      <c r="C15267">
        <v>0</v>
      </c>
      <c r="D15267">
        <v>124.53400000000001</v>
      </c>
      <c r="E15267">
        <v>0</v>
      </c>
    </row>
    <row r="15268" spans="1:5">
      <c r="A15268" t="s">
        <v>18190</v>
      </c>
      <c r="C15268">
        <v>1.41</v>
      </c>
      <c r="D15268">
        <v>124.53400000000001</v>
      </c>
      <c r="E15268">
        <v>0</v>
      </c>
    </row>
    <row r="15269" spans="1:5">
      <c r="A15269" t="s">
        <v>18191</v>
      </c>
      <c r="C15269">
        <v>6.41</v>
      </c>
      <c r="D15269">
        <v>124.53400000000001</v>
      </c>
      <c r="E15269">
        <v>0</v>
      </c>
    </row>
    <row r="15270" spans="1:5">
      <c r="A15270" t="s">
        <v>18192</v>
      </c>
      <c r="C15270">
        <v>6.41</v>
      </c>
      <c r="D15270">
        <v>124.53400000000001</v>
      </c>
      <c r="E15270">
        <v>0</v>
      </c>
    </row>
    <row r="15271" spans="1:5">
      <c r="A15271" t="s">
        <v>18193</v>
      </c>
      <c r="C15271">
        <v>6.41</v>
      </c>
      <c r="D15271">
        <v>124.53400000000001</v>
      </c>
      <c r="E15271">
        <v>0</v>
      </c>
    </row>
    <row r="15272" spans="1:5">
      <c r="A15272" t="s">
        <v>18194</v>
      </c>
      <c r="C15272">
        <v>6.41</v>
      </c>
      <c r="D15272">
        <v>124.53400000000001</v>
      </c>
      <c r="E15272">
        <v>0</v>
      </c>
    </row>
    <row r="15273" spans="1:5">
      <c r="A15273" t="s">
        <v>18195</v>
      </c>
      <c r="C15273">
        <v>6.41</v>
      </c>
      <c r="D15273">
        <v>124.53400000000001</v>
      </c>
      <c r="E15273">
        <v>0</v>
      </c>
    </row>
    <row r="15274" spans="1:5">
      <c r="A15274" t="s">
        <v>18196</v>
      </c>
      <c r="C15274">
        <v>6.41</v>
      </c>
      <c r="D15274">
        <v>124.53400000000001</v>
      </c>
      <c r="E15274">
        <v>0</v>
      </c>
    </row>
    <row r="15275" spans="1:5">
      <c r="A15275" t="s">
        <v>18197</v>
      </c>
      <c r="C15275">
        <v>0</v>
      </c>
      <c r="D15275">
        <v>475.74599999999998</v>
      </c>
      <c r="E15275">
        <v>0</v>
      </c>
    </row>
    <row r="15276" spans="1:5">
      <c r="A15276" t="s">
        <v>18198</v>
      </c>
      <c r="C15276">
        <v>0</v>
      </c>
      <c r="D15276">
        <v>475.74599999999998</v>
      </c>
      <c r="E15276">
        <v>0</v>
      </c>
    </row>
    <row r="15277" spans="1:5">
      <c r="A15277" t="s">
        <v>18199</v>
      </c>
      <c r="C15277">
        <v>0</v>
      </c>
      <c r="D15277">
        <v>475.74599999999998</v>
      </c>
      <c r="E15277">
        <v>0</v>
      </c>
    </row>
    <row r="15278" spans="1:5">
      <c r="A15278" t="s">
        <v>18200</v>
      </c>
      <c r="C15278">
        <v>0</v>
      </c>
      <c r="D15278">
        <v>475.74599999999998</v>
      </c>
      <c r="E15278">
        <v>0</v>
      </c>
    </row>
    <row r="15279" spans="1:5">
      <c r="A15279" t="s">
        <v>18201</v>
      </c>
      <c r="C15279">
        <v>0</v>
      </c>
      <c r="D15279">
        <v>475.74599999999998</v>
      </c>
      <c r="E15279">
        <v>0</v>
      </c>
    </row>
    <row r="15280" spans="1:5">
      <c r="A15280" t="s">
        <v>18202</v>
      </c>
      <c r="C15280">
        <v>0</v>
      </c>
      <c r="D15280">
        <v>475.74599999999998</v>
      </c>
      <c r="E15280">
        <v>0</v>
      </c>
    </row>
    <row r="15281" spans="1:5">
      <c r="A15281" t="s">
        <v>18203</v>
      </c>
      <c r="C15281">
        <v>0</v>
      </c>
      <c r="D15281">
        <v>475.74599999999998</v>
      </c>
      <c r="E15281">
        <v>0</v>
      </c>
    </row>
    <row r="15282" spans="1:5">
      <c r="A15282" t="s">
        <v>18204</v>
      </c>
      <c r="C15282">
        <v>0</v>
      </c>
      <c r="D15282">
        <v>475.74599999999998</v>
      </c>
      <c r="E15282">
        <v>0</v>
      </c>
    </row>
    <row r="15283" spans="1:5">
      <c r="A15283" t="s">
        <v>18205</v>
      </c>
      <c r="C15283">
        <v>0</v>
      </c>
      <c r="D15283">
        <v>475.74599999999998</v>
      </c>
      <c r="E15283">
        <v>0</v>
      </c>
    </row>
    <row r="15284" spans="1:5">
      <c r="A15284" t="s">
        <v>18206</v>
      </c>
      <c r="C15284">
        <v>0</v>
      </c>
      <c r="D15284">
        <v>65.765000000000001</v>
      </c>
      <c r="E15284">
        <v>0</v>
      </c>
    </row>
    <row r="15285" spans="1:5">
      <c r="A15285" t="s">
        <v>18207</v>
      </c>
      <c r="C15285">
        <v>0</v>
      </c>
      <c r="D15285">
        <v>65.765000000000001</v>
      </c>
      <c r="E15285">
        <v>0</v>
      </c>
    </row>
    <row r="15286" spans="1:5">
      <c r="A15286" t="s">
        <v>18208</v>
      </c>
      <c r="C15286">
        <v>0</v>
      </c>
      <c r="D15286">
        <v>65.765000000000001</v>
      </c>
      <c r="E15286">
        <v>0</v>
      </c>
    </row>
    <row r="15287" spans="1:5">
      <c r="A15287" t="s">
        <v>18209</v>
      </c>
      <c r="C15287">
        <v>0</v>
      </c>
      <c r="D15287">
        <v>65.765000000000001</v>
      </c>
      <c r="E15287">
        <v>0</v>
      </c>
    </row>
    <row r="15288" spans="1:5">
      <c r="A15288" t="s">
        <v>18210</v>
      </c>
      <c r="C15288">
        <v>0</v>
      </c>
      <c r="D15288">
        <v>65.765000000000001</v>
      </c>
      <c r="E15288">
        <v>0</v>
      </c>
    </row>
    <row r="15289" spans="1:5">
      <c r="A15289" t="s">
        <v>18211</v>
      </c>
      <c r="C15289">
        <v>0</v>
      </c>
      <c r="D15289">
        <v>65.765000000000001</v>
      </c>
      <c r="E15289">
        <v>0</v>
      </c>
    </row>
    <row r="15290" spans="1:5">
      <c r="A15290" t="s">
        <v>18212</v>
      </c>
      <c r="C15290">
        <v>0</v>
      </c>
      <c r="D15290">
        <v>65.765000000000001</v>
      </c>
      <c r="E15290">
        <v>0</v>
      </c>
    </row>
    <row r="15291" spans="1:5">
      <c r="A15291" t="s">
        <v>18213</v>
      </c>
      <c r="C15291">
        <v>0</v>
      </c>
      <c r="D15291">
        <v>65.765000000000001</v>
      </c>
      <c r="E15291">
        <v>0</v>
      </c>
    </row>
    <row r="15292" spans="1:5">
      <c r="A15292" t="s">
        <v>18214</v>
      </c>
      <c r="C15292">
        <v>0</v>
      </c>
      <c r="D15292">
        <v>65.765000000000001</v>
      </c>
      <c r="E15292">
        <v>0</v>
      </c>
    </row>
    <row r="15293" spans="1:5">
      <c r="A15293" t="s">
        <v>18215</v>
      </c>
      <c r="C15293">
        <v>0</v>
      </c>
      <c r="D15293">
        <v>14223.974</v>
      </c>
      <c r="E15293">
        <v>0</v>
      </c>
    </row>
    <row r="15294" spans="1:5">
      <c r="A15294" t="s">
        <v>18216</v>
      </c>
      <c r="C15294">
        <v>0</v>
      </c>
      <c r="D15294">
        <v>14223.974</v>
      </c>
      <c r="E15294">
        <v>0</v>
      </c>
    </row>
    <row r="15295" spans="1:5">
      <c r="A15295" t="s">
        <v>18217</v>
      </c>
      <c r="C15295">
        <v>0</v>
      </c>
      <c r="D15295">
        <v>14223.974</v>
      </c>
      <c r="E15295">
        <v>0</v>
      </c>
    </row>
    <row r="15296" spans="1:5">
      <c r="A15296" t="s">
        <v>18218</v>
      </c>
      <c r="C15296">
        <v>0</v>
      </c>
      <c r="D15296">
        <v>14223.974</v>
      </c>
      <c r="E15296">
        <v>0</v>
      </c>
    </row>
    <row r="15297" spans="1:5">
      <c r="A15297" t="s">
        <v>18219</v>
      </c>
      <c r="C15297">
        <v>0</v>
      </c>
      <c r="D15297">
        <v>14223.974</v>
      </c>
      <c r="E15297">
        <v>0</v>
      </c>
    </row>
    <row r="15298" spans="1:5">
      <c r="A15298" t="s">
        <v>18220</v>
      </c>
      <c r="C15298">
        <v>0</v>
      </c>
      <c r="D15298">
        <v>14223.974</v>
      </c>
      <c r="E15298">
        <v>0</v>
      </c>
    </row>
    <row r="15299" spans="1:5">
      <c r="A15299" t="s">
        <v>18221</v>
      </c>
      <c r="C15299">
        <v>0</v>
      </c>
      <c r="D15299">
        <v>14223.974</v>
      </c>
      <c r="E15299">
        <v>0</v>
      </c>
    </row>
    <row r="15300" spans="1:5">
      <c r="A15300" t="s">
        <v>18222</v>
      </c>
      <c r="C15300">
        <v>0</v>
      </c>
      <c r="D15300">
        <v>14223.974</v>
      </c>
      <c r="E15300">
        <v>0</v>
      </c>
    </row>
    <row r="15301" spans="1:5">
      <c r="A15301" t="s">
        <v>18223</v>
      </c>
      <c r="C15301">
        <v>0</v>
      </c>
      <c r="D15301">
        <v>14223.974</v>
      </c>
      <c r="E15301">
        <v>0</v>
      </c>
    </row>
    <row r="15302" spans="1:5">
      <c r="A15302" t="s">
        <v>18224</v>
      </c>
      <c r="C15302">
        <v>0</v>
      </c>
      <c r="D15302">
        <v>53.171999999999997</v>
      </c>
      <c r="E15302">
        <v>0</v>
      </c>
    </row>
    <row r="15303" spans="1:5">
      <c r="A15303" t="s">
        <v>18225</v>
      </c>
      <c r="C15303">
        <v>0</v>
      </c>
      <c r="D15303">
        <v>53.171999999999997</v>
      </c>
      <c r="E15303">
        <v>0</v>
      </c>
    </row>
    <row r="15304" spans="1:5">
      <c r="A15304" t="s">
        <v>18226</v>
      </c>
      <c r="C15304">
        <v>0</v>
      </c>
      <c r="D15304">
        <v>53.171999999999997</v>
      </c>
      <c r="E15304">
        <v>0</v>
      </c>
    </row>
    <row r="15305" spans="1:5">
      <c r="A15305" t="s">
        <v>18227</v>
      </c>
      <c r="C15305">
        <v>0</v>
      </c>
      <c r="D15305">
        <v>53.171999999999997</v>
      </c>
      <c r="E15305">
        <v>0</v>
      </c>
    </row>
    <row r="15306" spans="1:5">
      <c r="A15306" t="s">
        <v>18228</v>
      </c>
      <c r="C15306">
        <v>0</v>
      </c>
      <c r="D15306">
        <v>53.171999999999997</v>
      </c>
      <c r="E15306">
        <v>0</v>
      </c>
    </row>
    <row r="15307" spans="1:5">
      <c r="A15307" t="s">
        <v>18229</v>
      </c>
      <c r="C15307">
        <v>0</v>
      </c>
      <c r="D15307">
        <v>53.171999999999997</v>
      </c>
      <c r="E15307">
        <v>0</v>
      </c>
    </row>
    <row r="15308" spans="1:5">
      <c r="A15308" t="s">
        <v>18230</v>
      </c>
      <c r="C15308">
        <v>0</v>
      </c>
      <c r="D15308">
        <v>53.171999999999997</v>
      </c>
      <c r="E15308">
        <v>0</v>
      </c>
    </row>
    <row r="15309" spans="1:5">
      <c r="A15309" t="s">
        <v>18231</v>
      </c>
      <c r="C15309">
        <v>0</v>
      </c>
      <c r="D15309">
        <v>53.171999999999997</v>
      </c>
      <c r="E15309">
        <v>0</v>
      </c>
    </row>
    <row r="15310" spans="1:5">
      <c r="A15310" t="s">
        <v>18232</v>
      </c>
      <c r="C15310">
        <v>0</v>
      </c>
      <c r="D15310">
        <v>53.171999999999997</v>
      </c>
      <c r="E15310">
        <v>0</v>
      </c>
    </row>
    <row r="15311" spans="1:5">
      <c r="A15311" t="s">
        <v>18233</v>
      </c>
      <c r="C15311">
        <v>0</v>
      </c>
      <c r="D15311">
        <v>6250.4660000000003</v>
      </c>
      <c r="E15311">
        <v>0</v>
      </c>
    </row>
    <row r="15312" spans="1:5">
      <c r="A15312" t="s">
        <v>18234</v>
      </c>
      <c r="C15312">
        <v>0</v>
      </c>
      <c r="D15312">
        <v>6250.4660000000003</v>
      </c>
      <c r="E15312">
        <v>0</v>
      </c>
    </row>
    <row r="15313" spans="1:5">
      <c r="A15313" t="s">
        <v>18235</v>
      </c>
      <c r="C15313">
        <v>0</v>
      </c>
      <c r="D15313">
        <v>6250.4660000000003</v>
      </c>
      <c r="E15313">
        <v>0</v>
      </c>
    </row>
    <row r="15314" spans="1:5">
      <c r="A15314" t="s">
        <v>18236</v>
      </c>
      <c r="C15314">
        <v>0</v>
      </c>
      <c r="D15314">
        <v>6250.4660000000003</v>
      </c>
      <c r="E15314">
        <v>0</v>
      </c>
    </row>
    <row r="15315" spans="1:5">
      <c r="A15315" t="s">
        <v>18237</v>
      </c>
      <c r="C15315">
        <v>0</v>
      </c>
      <c r="D15315">
        <v>6250.4660000000003</v>
      </c>
      <c r="E15315">
        <v>0</v>
      </c>
    </row>
    <row r="15316" spans="1:5">
      <c r="A15316" t="s">
        <v>18238</v>
      </c>
      <c r="C15316">
        <v>0</v>
      </c>
      <c r="D15316">
        <v>6250.4660000000003</v>
      </c>
      <c r="E15316">
        <v>0</v>
      </c>
    </row>
    <row r="15317" spans="1:5">
      <c r="A15317" t="s">
        <v>18239</v>
      </c>
      <c r="C15317">
        <v>0</v>
      </c>
      <c r="D15317">
        <v>6250.4660000000003</v>
      </c>
      <c r="E15317">
        <v>0</v>
      </c>
    </row>
    <row r="15318" spans="1:5">
      <c r="A15318" t="s">
        <v>18240</v>
      </c>
      <c r="C15318">
        <v>0</v>
      </c>
      <c r="D15318">
        <v>6250.4660000000003</v>
      </c>
      <c r="E15318">
        <v>0</v>
      </c>
    </row>
    <row r="15319" spans="1:5">
      <c r="A15319" t="s">
        <v>18241</v>
      </c>
      <c r="C15319">
        <v>0</v>
      </c>
      <c r="D15319">
        <v>6250.4660000000003</v>
      </c>
      <c r="E15319">
        <v>0</v>
      </c>
    </row>
    <row r="15320" spans="1:5">
      <c r="A15320" t="s">
        <v>18242</v>
      </c>
      <c r="C15320">
        <v>0</v>
      </c>
      <c r="D15320">
        <v>111.94</v>
      </c>
      <c r="E15320">
        <v>0</v>
      </c>
    </row>
    <row r="15321" spans="1:5">
      <c r="A15321" t="s">
        <v>18243</v>
      </c>
      <c r="C15321">
        <v>0</v>
      </c>
      <c r="D15321">
        <v>111.94</v>
      </c>
      <c r="E15321">
        <v>0</v>
      </c>
    </row>
    <row r="15322" spans="1:5">
      <c r="A15322" t="s">
        <v>18244</v>
      </c>
      <c r="C15322">
        <v>0</v>
      </c>
      <c r="D15322">
        <v>111.94</v>
      </c>
      <c r="E15322">
        <v>0</v>
      </c>
    </row>
    <row r="15323" spans="1:5">
      <c r="A15323" t="s">
        <v>18245</v>
      </c>
      <c r="C15323">
        <v>0</v>
      </c>
      <c r="D15323">
        <v>111.94</v>
      </c>
      <c r="E15323">
        <v>0</v>
      </c>
    </row>
    <row r="15324" spans="1:5">
      <c r="A15324" t="s">
        <v>18246</v>
      </c>
      <c r="C15324">
        <v>0</v>
      </c>
      <c r="D15324">
        <v>111.94</v>
      </c>
      <c r="E15324">
        <v>0</v>
      </c>
    </row>
    <row r="15325" spans="1:5">
      <c r="A15325" t="s">
        <v>18247</v>
      </c>
      <c r="C15325">
        <v>0</v>
      </c>
      <c r="D15325">
        <v>111.94</v>
      </c>
      <c r="E15325">
        <v>0</v>
      </c>
    </row>
    <row r="15326" spans="1:5">
      <c r="A15326" t="s">
        <v>18248</v>
      </c>
      <c r="C15326">
        <v>0</v>
      </c>
      <c r="D15326">
        <v>111.94</v>
      </c>
      <c r="E15326">
        <v>0</v>
      </c>
    </row>
    <row r="15327" spans="1:5">
      <c r="A15327" t="s">
        <v>18249</v>
      </c>
      <c r="C15327">
        <v>0</v>
      </c>
      <c r="D15327">
        <v>111.94</v>
      </c>
      <c r="E15327">
        <v>0</v>
      </c>
    </row>
    <row r="15328" spans="1:5">
      <c r="A15328" t="s">
        <v>18250</v>
      </c>
      <c r="C15328">
        <v>0</v>
      </c>
      <c r="D15328">
        <v>111.94</v>
      </c>
      <c r="E15328">
        <v>0</v>
      </c>
    </row>
    <row r="15329" spans="1:5">
      <c r="A15329" t="s">
        <v>18251</v>
      </c>
      <c r="C15329">
        <v>0</v>
      </c>
      <c r="D15329">
        <v>1501.3989999999999</v>
      </c>
      <c r="E15329">
        <v>0</v>
      </c>
    </row>
    <row r="15330" spans="1:5">
      <c r="A15330" t="s">
        <v>18252</v>
      </c>
      <c r="C15330">
        <v>0</v>
      </c>
      <c r="D15330">
        <v>1501.3989999999999</v>
      </c>
      <c r="E15330">
        <v>0</v>
      </c>
    </row>
    <row r="15331" spans="1:5">
      <c r="A15331" t="s">
        <v>18253</v>
      </c>
      <c r="C15331">
        <v>0</v>
      </c>
      <c r="D15331">
        <v>1501.3989999999999</v>
      </c>
      <c r="E15331">
        <v>0</v>
      </c>
    </row>
    <row r="15332" spans="1:5">
      <c r="A15332" t="s">
        <v>18254</v>
      </c>
      <c r="C15332">
        <v>0</v>
      </c>
      <c r="D15332">
        <v>1501.3989999999999</v>
      </c>
      <c r="E15332">
        <v>0</v>
      </c>
    </row>
    <row r="15333" spans="1:5">
      <c r="A15333" t="s">
        <v>18255</v>
      </c>
      <c r="C15333">
        <v>0</v>
      </c>
      <c r="D15333">
        <v>1501.3989999999999</v>
      </c>
      <c r="E15333">
        <v>0</v>
      </c>
    </row>
    <row r="15334" spans="1:5">
      <c r="A15334" t="s">
        <v>18256</v>
      </c>
      <c r="C15334">
        <v>0</v>
      </c>
      <c r="D15334">
        <v>1501.3989999999999</v>
      </c>
      <c r="E15334">
        <v>0</v>
      </c>
    </row>
    <row r="15335" spans="1:5">
      <c r="A15335" t="s">
        <v>18257</v>
      </c>
      <c r="C15335">
        <v>0</v>
      </c>
      <c r="D15335">
        <v>1501.3989999999999</v>
      </c>
      <c r="E15335">
        <v>0</v>
      </c>
    </row>
    <row r="15336" spans="1:5">
      <c r="A15336" t="s">
        <v>18258</v>
      </c>
      <c r="C15336">
        <v>0</v>
      </c>
      <c r="D15336">
        <v>1501.3989999999999</v>
      </c>
      <c r="E15336">
        <v>0</v>
      </c>
    </row>
    <row r="15337" spans="1:5">
      <c r="A15337" t="s">
        <v>18259</v>
      </c>
      <c r="C15337">
        <v>0</v>
      </c>
      <c r="D15337">
        <v>1501.3989999999999</v>
      </c>
      <c r="E15337">
        <v>0</v>
      </c>
    </row>
    <row r="15338" spans="1:5">
      <c r="A15338" t="s">
        <v>18260</v>
      </c>
      <c r="C15338">
        <v>0</v>
      </c>
      <c r="D15338">
        <v>3885.7280000000001</v>
      </c>
      <c r="E15338">
        <v>0</v>
      </c>
    </row>
    <row r="15339" spans="1:5">
      <c r="A15339" t="s">
        <v>18261</v>
      </c>
      <c r="C15339">
        <v>0</v>
      </c>
      <c r="D15339">
        <v>3885.7280000000001</v>
      </c>
      <c r="E15339">
        <v>0</v>
      </c>
    </row>
    <row r="15340" spans="1:5">
      <c r="A15340" t="s">
        <v>18262</v>
      </c>
      <c r="C15340">
        <v>0</v>
      </c>
      <c r="D15340">
        <v>3885.7280000000001</v>
      </c>
      <c r="E15340">
        <v>0</v>
      </c>
    </row>
    <row r="15341" spans="1:5">
      <c r="A15341" t="s">
        <v>18263</v>
      </c>
      <c r="C15341">
        <v>0</v>
      </c>
      <c r="D15341">
        <v>3885.7280000000001</v>
      </c>
      <c r="E15341">
        <v>0</v>
      </c>
    </row>
    <row r="15342" spans="1:5">
      <c r="A15342" t="s">
        <v>18264</v>
      </c>
      <c r="C15342">
        <v>0</v>
      </c>
      <c r="D15342">
        <v>3885.7280000000001</v>
      </c>
      <c r="E15342">
        <v>0</v>
      </c>
    </row>
    <row r="15343" spans="1:5">
      <c r="A15343" t="s">
        <v>18265</v>
      </c>
      <c r="C15343">
        <v>0</v>
      </c>
      <c r="D15343">
        <v>3885.7280000000001</v>
      </c>
      <c r="E15343">
        <v>0</v>
      </c>
    </row>
    <row r="15344" spans="1:5">
      <c r="A15344" t="s">
        <v>18266</v>
      </c>
      <c r="C15344">
        <v>0</v>
      </c>
      <c r="D15344">
        <v>3885.7280000000001</v>
      </c>
      <c r="E15344">
        <v>0</v>
      </c>
    </row>
    <row r="15345" spans="1:5">
      <c r="A15345" t="s">
        <v>18267</v>
      </c>
      <c r="C15345">
        <v>0</v>
      </c>
      <c r="D15345">
        <v>3885.7280000000001</v>
      </c>
      <c r="E15345">
        <v>0</v>
      </c>
    </row>
    <row r="15346" spans="1:5">
      <c r="A15346" t="s">
        <v>18268</v>
      </c>
      <c r="C15346">
        <v>0</v>
      </c>
      <c r="D15346">
        <v>3885.7280000000001</v>
      </c>
      <c r="E15346">
        <v>0</v>
      </c>
    </row>
    <row r="15347" spans="1:5">
      <c r="A15347" t="s">
        <v>18269</v>
      </c>
      <c r="C15347">
        <v>0</v>
      </c>
      <c r="D15347">
        <v>395.98899999999998</v>
      </c>
      <c r="E15347">
        <v>0</v>
      </c>
    </row>
    <row r="15348" spans="1:5">
      <c r="A15348" t="s">
        <v>18270</v>
      </c>
      <c r="C15348">
        <v>0</v>
      </c>
      <c r="D15348">
        <v>395.98899999999998</v>
      </c>
      <c r="E15348">
        <v>0</v>
      </c>
    </row>
    <row r="15349" spans="1:5">
      <c r="A15349" t="s">
        <v>18271</v>
      </c>
      <c r="C15349">
        <v>0</v>
      </c>
      <c r="D15349">
        <v>395.98899999999998</v>
      </c>
      <c r="E15349">
        <v>0</v>
      </c>
    </row>
    <row r="15350" spans="1:5">
      <c r="A15350" t="s">
        <v>18272</v>
      </c>
      <c r="C15350">
        <v>0</v>
      </c>
      <c r="D15350">
        <v>395.98899999999998</v>
      </c>
      <c r="E15350">
        <v>0</v>
      </c>
    </row>
    <row r="15351" spans="1:5">
      <c r="A15351" t="s">
        <v>18273</v>
      </c>
      <c r="C15351">
        <v>0</v>
      </c>
      <c r="D15351">
        <v>395.98899999999998</v>
      </c>
      <c r="E15351">
        <v>0</v>
      </c>
    </row>
    <row r="15352" spans="1:5">
      <c r="A15352" t="s">
        <v>18274</v>
      </c>
      <c r="C15352">
        <v>0</v>
      </c>
      <c r="D15352">
        <v>395.98899999999998</v>
      </c>
      <c r="E15352">
        <v>0</v>
      </c>
    </row>
    <row r="15353" spans="1:5">
      <c r="A15353" t="s">
        <v>18275</v>
      </c>
      <c r="C15353">
        <v>0</v>
      </c>
      <c r="D15353">
        <v>395.98899999999998</v>
      </c>
      <c r="E15353">
        <v>0</v>
      </c>
    </row>
    <row r="15354" spans="1:5">
      <c r="A15354" t="s">
        <v>18276</v>
      </c>
      <c r="C15354">
        <v>0</v>
      </c>
      <c r="D15354">
        <v>395.98899999999998</v>
      </c>
      <c r="E15354">
        <v>0</v>
      </c>
    </row>
    <row r="15355" spans="1:5">
      <c r="A15355" t="s">
        <v>18277</v>
      </c>
      <c r="C15355">
        <v>0</v>
      </c>
      <c r="D15355">
        <v>395.98899999999998</v>
      </c>
      <c r="E15355">
        <v>0</v>
      </c>
    </row>
    <row r="15356" spans="1:5">
      <c r="A15356" t="s">
        <v>18278</v>
      </c>
      <c r="C15356">
        <v>0</v>
      </c>
      <c r="D15356">
        <v>804.57100000000003</v>
      </c>
      <c r="E15356">
        <v>0</v>
      </c>
    </row>
    <row r="15357" spans="1:5">
      <c r="A15357" t="s">
        <v>18279</v>
      </c>
      <c r="C15357">
        <v>0</v>
      </c>
      <c r="D15357">
        <v>804.57100000000003</v>
      </c>
      <c r="E15357">
        <v>0</v>
      </c>
    </row>
    <row r="15358" spans="1:5">
      <c r="A15358" t="s">
        <v>18280</v>
      </c>
      <c r="C15358">
        <v>0</v>
      </c>
      <c r="D15358">
        <v>804.57100000000003</v>
      </c>
      <c r="E15358">
        <v>0</v>
      </c>
    </row>
    <row r="15359" spans="1:5">
      <c r="A15359" t="s">
        <v>18281</v>
      </c>
      <c r="C15359">
        <v>0</v>
      </c>
      <c r="D15359">
        <v>804.57100000000003</v>
      </c>
      <c r="E15359">
        <v>0</v>
      </c>
    </row>
    <row r="15360" spans="1:5">
      <c r="A15360" t="s">
        <v>18282</v>
      </c>
      <c r="C15360">
        <v>0</v>
      </c>
      <c r="D15360">
        <v>804.57100000000003</v>
      </c>
      <c r="E15360">
        <v>0</v>
      </c>
    </row>
    <row r="15361" spans="1:5">
      <c r="A15361" t="s">
        <v>18283</v>
      </c>
      <c r="C15361">
        <v>0</v>
      </c>
      <c r="D15361">
        <v>804.57100000000003</v>
      </c>
      <c r="E15361">
        <v>0</v>
      </c>
    </row>
    <row r="15362" spans="1:5">
      <c r="A15362" t="s">
        <v>18284</v>
      </c>
      <c r="C15362">
        <v>0</v>
      </c>
      <c r="D15362">
        <v>804.57100000000003</v>
      </c>
      <c r="E15362">
        <v>0</v>
      </c>
    </row>
    <row r="15363" spans="1:5">
      <c r="A15363" t="s">
        <v>18285</v>
      </c>
      <c r="C15363">
        <v>0</v>
      </c>
      <c r="D15363">
        <v>804.57100000000003</v>
      </c>
      <c r="E15363">
        <v>0</v>
      </c>
    </row>
    <row r="15364" spans="1:5">
      <c r="A15364" t="s">
        <v>18286</v>
      </c>
      <c r="C15364">
        <v>0</v>
      </c>
      <c r="D15364">
        <v>804.57100000000003</v>
      </c>
      <c r="E15364">
        <v>0</v>
      </c>
    </row>
    <row r="15365" spans="1:5">
      <c r="A15365" t="s">
        <v>18287</v>
      </c>
      <c r="C15365">
        <v>0</v>
      </c>
      <c r="D15365">
        <v>8445.0560000000005</v>
      </c>
      <c r="E15365">
        <v>0</v>
      </c>
    </row>
    <row r="15366" spans="1:5">
      <c r="A15366" t="s">
        <v>18288</v>
      </c>
      <c r="C15366">
        <v>0</v>
      </c>
      <c r="D15366">
        <v>8445.0560000000005</v>
      </c>
      <c r="E15366">
        <v>0</v>
      </c>
    </row>
    <row r="15367" spans="1:5">
      <c r="A15367" t="s">
        <v>18289</v>
      </c>
      <c r="C15367">
        <v>0</v>
      </c>
      <c r="D15367">
        <v>8445.0560000000005</v>
      </c>
      <c r="E15367">
        <v>0</v>
      </c>
    </row>
    <row r="15368" spans="1:5">
      <c r="A15368" t="s">
        <v>18290</v>
      </c>
      <c r="C15368">
        <v>0</v>
      </c>
      <c r="D15368">
        <v>8445.0560000000005</v>
      </c>
      <c r="E15368">
        <v>0</v>
      </c>
    </row>
    <row r="15369" spans="1:5">
      <c r="A15369" t="s">
        <v>18291</v>
      </c>
      <c r="C15369">
        <v>0</v>
      </c>
      <c r="D15369">
        <v>8445.0560000000005</v>
      </c>
      <c r="E15369">
        <v>0</v>
      </c>
    </row>
    <row r="15370" spans="1:5">
      <c r="A15370" t="s">
        <v>18292</v>
      </c>
      <c r="C15370">
        <v>0</v>
      </c>
      <c r="D15370">
        <v>8445.0560000000005</v>
      </c>
      <c r="E15370">
        <v>0</v>
      </c>
    </row>
    <row r="15371" spans="1:5">
      <c r="A15371" t="s">
        <v>18293</v>
      </c>
      <c r="C15371">
        <v>0</v>
      </c>
      <c r="D15371">
        <v>8445.0560000000005</v>
      </c>
      <c r="E15371">
        <v>0</v>
      </c>
    </row>
    <row r="15372" spans="1:5">
      <c r="A15372" t="s">
        <v>18294</v>
      </c>
      <c r="C15372">
        <v>0</v>
      </c>
      <c r="D15372">
        <v>8445.0560000000005</v>
      </c>
      <c r="E15372">
        <v>0</v>
      </c>
    </row>
    <row r="15373" spans="1:5">
      <c r="A15373" t="s">
        <v>18295</v>
      </c>
      <c r="C15373">
        <v>0</v>
      </c>
      <c r="D15373">
        <v>8445.0560000000005</v>
      </c>
      <c r="E15373">
        <v>0</v>
      </c>
    </row>
    <row r="15374" spans="1:5">
      <c r="A15374" t="s">
        <v>18296</v>
      </c>
      <c r="C15374">
        <v>0</v>
      </c>
      <c r="D15374">
        <v>807.36900000000003</v>
      </c>
      <c r="E15374">
        <v>0</v>
      </c>
    </row>
    <row r="15375" spans="1:5">
      <c r="A15375" t="s">
        <v>18297</v>
      </c>
      <c r="C15375">
        <v>0</v>
      </c>
      <c r="D15375">
        <v>807.36900000000003</v>
      </c>
      <c r="E15375">
        <v>0</v>
      </c>
    </row>
    <row r="15376" spans="1:5">
      <c r="A15376" t="s">
        <v>18298</v>
      </c>
      <c r="C15376">
        <v>0</v>
      </c>
      <c r="D15376">
        <v>807.36900000000003</v>
      </c>
      <c r="E15376">
        <v>0</v>
      </c>
    </row>
    <row r="15377" spans="1:5">
      <c r="A15377" t="s">
        <v>18299</v>
      </c>
      <c r="C15377">
        <v>0</v>
      </c>
      <c r="D15377">
        <v>807.36900000000003</v>
      </c>
      <c r="E15377">
        <v>0</v>
      </c>
    </row>
    <row r="15378" spans="1:5">
      <c r="A15378" t="s">
        <v>18300</v>
      </c>
      <c r="C15378">
        <v>0</v>
      </c>
      <c r="D15378">
        <v>807.36900000000003</v>
      </c>
      <c r="E15378">
        <v>0</v>
      </c>
    </row>
    <row r="15379" spans="1:5">
      <c r="A15379" t="s">
        <v>18301</v>
      </c>
      <c r="C15379">
        <v>0</v>
      </c>
      <c r="D15379">
        <v>807.36900000000003</v>
      </c>
      <c r="E15379">
        <v>0</v>
      </c>
    </row>
    <row r="15380" spans="1:5">
      <c r="A15380" t="s">
        <v>18302</v>
      </c>
      <c r="C15380">
        <v>0</v>
      </c>
      <c r="D15380">
        <v>807.36900000000003</v>
      </c>
      <c r="E15380">
        <v>0</v>
      </c>
    </row>
    <row r="15381" spans="1:5">
      <c r="A15381" t="s">
        <v>18303</v>
      </c>
      <c r="C15381">
        <v>0</v>
      </c>
      <c r="D15381">
        <v>807.36900000000003</v>
      </c>
      <c r="E15381">
        <v>0</v>
      </c>
    </row>
    <row r="15382" spans="1:5">
      <c r="A15382" t="s">
        <v>18304</v>
      </c>
      <c r="C15382">
        <v>0</v>
      </c>
      <c r="D15382">
        <v>807.36900000000003</v>
      </c>
      <c r="E15382">
        <v>0</v>
      </c>
    </row>
    <row r="15383" spans="1:5">
      <c r="A15383" t="s">
        <v>18305</v>
      </c>
      <c r="C15383">
        <v>0</v>
      </c>
      <c r="D15383">
        <v>922.94799999999998</v>
      </c>
      <c r="E15383">
        <v>0</v>
      </c>
    </row>
    <row r="15384" spans="1:5">
      <c r="A15384" t="s">
        <v>18306</v>
      </c>
      <c r="C15384">
        <v>0</v>
      </c>
      <c r="D15384">
        <v>922.94799999999998</v>
      </c>
      <c r="E15384">
        <v>0</v>
      </c>
    </row>
    <row r="15385" spans="1:5">
      <c r="A15385" t="s">
        <v>18307</v>
      </c>
      <c r="C15385">
        <v>0</v>
      </c>
      <c r="D15385">
        <v>922.94799999999998</v>
      </c>
      <c r="E15385">
        <v>0</v>
      </c>
    </row>
    <row r="15386" spans="1:5">
      <c r="A15386" t="s">
        <v>18308</v>
      </c>
      <c r="C15386">
        <v>0</v>
      </c>
      <c r="D15386">
        <v>922.94799999999998</v>
      </c>
      <c r="E15386">
        <v>0</v>
      </c>
    </row>
    <row r="15387" spans="1:5">
      <c r="A15387" t="s">
        <v>18309</v>
      </c>
      <c r="C15387">
        <v>0</v>
      </c>
      <c r="D15387">
        <v>922.94799999999998</v>
      </c>
      <c r="E15387">
        <v>0</v>
      </c>
    </row>
    <row r="15388" spans="1:5">
      <c r="A15388" t="s">
        <v>18310</v>
      </c>
      <c r="C15388">
        <v>0</v>
      </c>
      <c r="D15388">
        <v>922.94799999999998</v>
      </c>
      <c r="E15388">
        <v>0</v>
      </c>
    </row>
    <row r="15389" spans="1:5">
      <c r="A15389" t="s">
        <v>18311</v>
      </c>
      <c r="C15389">
        <v>0</v>
      </c>
      <c r="D15389">
        <v>922.94799999999998</v>
      </c>
      <c r="E15389">
        <v>0</v>
      </c>
    </row>
    <row r="15390" spans="1:5">
      <c r="A15390" t="s">
        <v>18312</v>
      </c>
      <c r="C15390">
        <v>0</v>
      </c>
      <c r="D15390">
        <v>922.94799999999998</v>
      </c>
      <c r="E15390">
        <v>0</v>
      </c>
    </row>
    <row r="15391" spans="1:5">
      <c r="A15391" t="s">
        <v>18313</v>
      </c>
      <c r="C15391">
        <v>0</v>
      </c>
      <c r="D15391">
        <v>922.94799999999998</v>
      </c>
      <c r="E15391">
        <v>0</v>
      </c>
    </row>
    <row r="15392" spans="1:5">
      <c r="A15392" t="s">
        <v>18314</v>
      </c>
      <c r="C15392">
        <v>0</v>
      </c>
      <c r="D15392">
        <v>125.93300000000001</v>
      </c>
      <c r="E15392">
        <v>0</v>
      </c>
    </row>
    <row r="15393" spans="1:5">
      <c r="A15393" t="s">
        <v>18315</v>
      </c>
      <c r="C15393">
        <v>0</v>
      </c>
      <c r="D15393">
        <v>125.93300000000001</v>
      </c>
      <c r="E15393">
        <v>0</v>
      </c>
    </row>
    <row r="15394" spans="1:5">
      <c r="A15394" t="s">
        <v>18316</v>
      </c>
      <c r="C15394">
        <v>0</v>
      </c>
      <c r="D15394">
        <v>125.93300000000001</v>
      </c>
      <c r="E15394">
        <v>0</v>
      </c>
    </row>
    <row r="15395" spans="1:5">
      <c r="A15395" t="s">
        <v>18317</v>
      </c>
      <c r="C15395">
        <v>0</v>
      </c>
      <c r="D15395">
        <v>125.93300000000001</v>
      </c>
      <c r="E15395">
        <v>0</v>
      </c>
    </row>
    <row r="15396" spans="1:5">
      <c r="A15396" t="s">
        <v>18318</v>
      </c>
      <c r="C15396">
        <v>0</v>
      </c>
      <c r="D15396">
        <v>125.93300000000001</v>
      </c>
      <c r="E15396">
        <v>0</v>
      </c>
    </row>
    <row r="15397" spans="1:5">
      <c r="A15397" t="s">
        <v>18319</v>
      </c>
      <c r="C15397">
        <v>0</v>
      </c>
      <c r="D15397">
        <v>125.93300000000001</v>
      </c>
      <c r="E15397">
        <v>0</v>
      </c>
    </row>
    <row r="15398" spans="1:5">
      <c r="A15398" t="s">
        <v>18320</v>
      </c>
      <c r="C15398">
        <v>0</v>
      </c>
      <c r="D15398">
        <v>125.93300000000001</v>
      </c>
      <c r="E15398">
        <v>0</v>
      </c>
    </row>
    <row r="15399" spans="1:5">
      <c r="A15399" t="s">
        <v>18321</v>
      </c>
      <c r="C15399">
        <v>0</v>
      </c>
      <c r="D15399">
        <v>125.93300000000001</v>
      </c>
      <c r="E15399">
        <v>0</v>
      </c>
    </row>
    <row r="15400" spans="1:5">
      <c r="A15400" t="s">
        <v>18322</v>
      </c>
      <c r="C15400">
        <v>0</v>
      </c>
      <c r="D15400">
        <v>125.93300000000001</v>
      </c>
      <c r="E15400">
        <v>0</v>
      </c>
    </row>
    <row r="15401" spans="1:5">
      <c r="A15401" t="s">
        <v>18323</v>
      </c>
      <c r="C15401">
        <v>0</v>
      </c>
      <c r="D15401">
        <v>130.131</v>
      </c>
      <c r="E15401">
        <v>0</v>
      </c>
    </row>
    <row r="15402" spans="1:5">
      <c r="A15402" t="s">
        <v>18324</v>
      </c>
      <c r="C15402">
        <v>0</v>
      </c>
      <c r="D15402">
        <v>130.131</v>
      </c>
      <c r="E15402">
        <v>0</v>
      </c>
    </row>
    <row r="15403" spans="1:5">
      <c r="A15403" t="s">
        <v>18325</v>
      </c>
      <c r="C15403">
        <v>0</v>
      </c>
      <c r="D15403">
        <v>130.131</v>
      </c>
      <c r="E15403">
        <v>0</v>
      </c>
    </row>
    <row r="15404" spans="1:5">
      <c r="A15404" t="s">
        <v>18326</v>
      </c>
      <c r="C15404">
        <v>0</v>
      </c>
      <c r="D15404">
        <v>130.131</v>
      </c>
      <c r="E15404">
        <v>0</v>
      </c>
    </row>
    <row r="15405" spans="1:5">
      <c r="A15405" t="s">
        <v>18327</v>
      </c>
      <c r="C15405">
        <v>0</v>
      </c>
      <c r="D15405">
        <v>130.131</v>
      </c>
      <c r="E15405">
        <v>0</v>
      </c>
    </row>
    <row r="15406" spans="1:5">
      <c r="A15406" t="s">
        <v>18328</v>
      </c>
      <c r="C15406">
        <v>0</v>
      </c>
      <c r="D15406">
        <v>130.131</v>
      </c>
      <c r="E15406">
        <v>0</v>
      </c>
    </row>
    <row r="15407" spans="1:5">
      <c r="A15407" t="s">
        <v>18329</v>
      </c>
      <c r="C15407">
        <v>0</v>
      </c>
      <c r="D15407">
        <v>130.131</v>
      </c>
      <c r="E15407">
        <v>0</v>
      </c>
    </row>
    <row r="15408" spans="1:5">
      <c r="A15408" t="s">
        <v>18330</v>
      </c>
      <c r="C15408">
        <v>0</v>
      </c>
      <c r="D15408">
        <v>130.131</v>
      </c>
      <c r="E15408">
        <v>0</v>
      </c>
    </row>
    <row r="15409" spans="1:5">
      <c r="A15409" t="s">
        <v>18331</v>
      </c>
      <c r="C15409">
        <v>0</v>
      </c>
      <c r="D15409">
        <v>130.131</v>
      </c>
      <c r="E15409">
        <v>0</v>
      </c>
    </row>
    <row r="15410" spans="1:5">
      <c r="A15410" t="s">
        <v>18332</v>
      </c>
      <c r="C15410">
        <v>0</v>
      </c>
      <c r="D15410">
        <v>5.7919999999999998</v>
      </c>
      <c r="E15410">
        <v>0</v>
      </c>
    </row>
    <row r="15411" spans="1:5">
      <c r="A15411" t="s">
        <v>18333</v>
      </c>
      <c r="C15411">
        <v>5.7919999999999998</v>
      </c>
      <c r="D15411">
        <v>5.7919999999999998</v>
      </c>
      <c r="E15411">
        <v>0</v>
      </c>
    </row>
    <row r="15412" spans="1:5">
      <c r="A15412" t="s">
        <v>18334</v>
      </c>
      <c r="C15412">
        <v>5.7919999999999998</v>
      </c>
      <c r="D15412">
        <v>5.7919999999999998</v>
      </c>
      <c r="E15412">
        <v>0</v>
      </c>
    </row>
    <row r="15413" spans="1:5">
      <c r="A15413" t="s">
        <v>18335</v>
      </c>
      <c r="C15413">
        <v>5.7919999999999998</v>
      </c>
      <c r="D15413">
        <v>5.7919999999999998</v>
      </c>
      <c r="E15413">
        <v>0</v>
      </c>
    </row>
    <row r="15414" spans="1:5">
      <c r="A15414" t="s">
        <v>18336</v>
      </c>
      <c r="C15414">
        <v>5.7919999999999998</v>
      </c>
      <c r="D15414">
        <v>5.7919999999999998</v>
      </c>
      <c r="E15414">
        <v>0</v>
      </c>
    </row>
    <row r="15415" spans="1:5">
      <c r="A15415" t="s">
        <v>18337</v>
      </c>
      <c r="C15415">
        <v>5.7919999999999998</v>
      </c>
      <c r="D15415">
        <v>5.7919999999999998</v>
      </c>
      <c r="E15415">
        <v>0</v>
      </c>
    </row>
    <row r="15416" spans="1:5">
      <c r="A15416" t="s">
        <v>18338</v>
      </c>
      <c r="C15416">
        <v>5.7919999999999998</v>
      </c>
      <c r="D15416">
        <v>5.7919999999999998</v>
      </c>
      <c r="E15416">
        <v>0</v>
      </c>
    </row>
    <row r="15417" spans="1:5">
      <c r="A15417" t="s">
        <v>18339</v>
      </c>
      <c r="C15417">
        <v>5.7919999999999998</v>
      </c>
      <c r="D15417">
        <v>5.7919999999999998</v>
      </c>
      <c r="E15417">
        <v>0</v>
      </c>
    </row>
    <row r="15418" spans="1:5">
      <c r="A15418" t="s">
        <v>18340</v>
      </c>
      <c r="C15418">
        <v>5.7919999999999998</v>
      </c>
      <c r="D15418">
        <v>5.7919999999999998</v>
      </c>
      <c r="E15418">
        <v>-254077.655</v>
      </c>
    </row>
    <row r="15419" spans="1:5">
      <c r="A15419" t="s">
        <v>18341</v>
      </c>
      <c r="C15419">
        <v>0</v>
      </c>
      <c r="D15419">
        <v>1456.761</v>
      </c>
      <c r="E15419">
        <v>0</v>
      </c>
    </row>
    <row r="15420" spans="1:5">
      <c r="A15420" t="s">
        <v>18342</v>
      </c>
      <c r="C15420">
        <v>194.208</v>
      </c>
      <c r="D15420">
        <v>1456.761</v>
      </c>
      <c r="E15420">
        <v>0</v>
      </c>
    </row>
    <row r="15421" spans="1:5">
      <c r="A15421" t="s">
        <v>18343</v>
      </c>
      <c r="C15421">
        <v>1456.761</v>
      </c>
      <c r="D15421">
        <v>1456.761</v>
      </c>
      <c r="E15421">
        <v>0</v>
      </c>
    </row>
    <row r="15422" spans="1:5">
      <c r="A15422" t="s">
        <v>18344</v>
      </c>
      <c r="C15422">
        <v>1456.761</v>
      </c>
      <c r="D15422">
        <v>1456.761</v>
      </c>
      <c r="E15422">
        <v>0</v>
      </c>
    </row>
    <row r="15423" spans="1:5">
      <c r="A15423" t="s">
        <v>18345</v>
      </c>
      <c r="C15423">
        <v>1456.761</v>
      </c>
      <c r="D15423">
        <v>1456.761</v>
      </c>
      <c r="E15423">
        <v>0</v>
      </c>
    </row>
    <row r="15424" spans="1:5">
      <c r="A15424" t="s">
        <v>18346</v>
      </c>
      <c r="C15424">
        <v>1456.761</v>
      </c>
      <c r="D15424">
        <v>1456.761</v>
      </c>
      <c r="E15424">
        <v>0</v>
      </c>
    </row>
    <row r="15425" spans="1:5">
      <c r="A15425" t="s">
        <v>18347</v>
      </c>
      <c r="C15425">
        <v>1456.761</v>
      </c>
      <c r="D15425">
        <v>1456.761</v>
      </c>
      <c r="E15425">
        <v>0</v>
      </c>
    </row>
    <row r="15426" spans="1:5">
      <c r="A15426" t="s">
        <v>18348</v>
      </c>
      <c r="C15426">
        <v>1456.761</v>
      </c>
      <c r="D15426">
        <v>1456.761</v>
      </c>
      <c r="E15426">
        <v>0</v>
      </c>
    </row>
    <row r="15427" spans="1:5">
      <c r="A15427" t="s">
        <v>18349</v>
      </c>
      <c r="C15427">
        <v>1456.761</v>
      </c>
      <c r="D15427">
        <v>1456.761</v>
      </c>
      <c r="E15427">
        <v>-222695.23199999999</v>
      </c>
    </row>
    <row r="15428" spans="1:5">
      <c r="A15428" t="s">
        <v>18350</v>
      </c>
      <c r="C15428">
        <v>0</v>
      </c>
      <c r="D15428">
        <v>289.19</v>
      </c>
      <c r="E15428">
        <v>0</v>
      </c>
    </row>
    <row r="15429" spans="1:5">
      <c r="A15429" t="s">
        <v>18351</v>
      </c>
      <c r="C15429">
        <v>0</v>
      </c>
      <c r="D15429">
        <v>289.19</v>
      </c>
      <c r="E15429">
        <v>0</v>
      </c>
    </row>
    <row r="15430" spans="1:5">
      <c r="A15430" t="s">
        <v>18352</v>
      </c>
      <c r="C15430">
        <v>0</v>
      </c>
      <c r="D15430">
        <v>289.19</v>
      </c>
      <c r="E15430">
        <v>0</v>
      </c>
    </row>
    <row r="15431" spans="1:5">
      <c r="A15431" t="s">
        <v>18353</v>
      </c>
      <c r="C15431">
        <v>289.19</v>
      </c>
      <c r="D15431">
        <v>289.19</v>
      </c>
      <c r="E15431">
        <v>0</v>
      </c>
    </row>
    <row r="15432" spans="1:5">
      <c r="A15432" t="s">
        <v>18354</v>
      </c>
      <c r="C15432">
        <v>289.19</v>
      </c>
      <c r="D15432">
        <v>289.19</v>
      </c>
      <c r="E15432">
        <v>0</v>
      </c>
    </row>
    <row r="15433" spans="1:5">
      <c r="A15433" t="s">
        <v>18355</v>
      </c>
      <c r="C15433">
        <v>289.19</v>
      </c>
      <c r="D15433">
        <v>289.19</v>
      </c>
      <c r="E15433">
        <v>0</v>
      </c>
    </row>
    <row r="15434" spans="1:5">
      <c r="A15434" t="s">
        <v>18356</v>
      </c>
      <c r="C15434">
        <v>289.19</v>
      </c>
      <c r="D15434">
        <v>289.19</v>
      </c>
      <c r="E15434">
        <v>0</v>
      </c>
    </row>
    <row r="15435" spans="1:5">
      <c r="A15435" t="s">
        <v>18357</v>
      </c>
      <c r="C15435">
        <v>289.19</v>
      </c>
      <c r="D15435">
        <v>289.19</v>
      </c>
      <c r="E15435">
        <v>0</v>
      </c>
    </row>
    <row r="15436" spans="1:5">
      <c r="A15436" t="s">
        <v>18358</v>
      </c>
      <c r="C15436">
        <v>289.19</v>
      </c>
      <c r="D15436">
        <v>289.19</v>
      </c>
      <c r="E15436">
        <v>-158669.88</v>
      </c>
    </row>
    <row r="15437" spans="1:5">
      <c r="A15437" t="s">
        <v>18359</v>
      </c>
      <c r="C15437">
        <v>0</v>
      </c>
      <c r="D15437">
        <v>1172.204</v>
      </c>
      <c r="E15437">
        <v>0</v>
      </c>
    </row>
    <row r="15438" spans="1:5">
      <c r="A15438" t="s">
        <v>18360</v>
      </c>
      <c r="C15438">
        <v>0</v>
      </c>
      <c r="D15438">
        <v>1172.204</v>
      </c>
      <c r="E15438">
        <v>0</v>
      </c>
    </row>
    <row r="15439" spans="1:5">
      <c r="A15439" t="s">
        <v>18361</v>
      </c>
      <c r="C15439">
        <v>0</v>
      </c>
      <c r="D15439">
        <v>1172.204</v>
      </c>
      <c r="E15439">
        <v>0</v>
      </c>
    </row>
    <row r="15440" spans="1:5">
      <c r="A15440" t="s">
        <v>18362</v>
      </c>
      <c r="C15440">
        <v>229.345</v>
      </c>
      <c r="D15440">
        <v>1172.204</v>
      </c>
      <c r="E15440">
        <v>0</v>
      </c>
    </row>
    <row r="15441" spans="1:5">
      <c r="A15441" t="s">
        <v>18363</v>
      </c>
      <c r="C15441">
        <v>229.345</v>
      </c>
      <c r="D15441">
        <v>1172.204</v>
      </c>
      <c r="E15441">
        <v>0</v>
      </c>
    </row>
    <row r="15442" spans="1:5">
      <c r="A15442" t="s">
        <v>18364</v>
      </c>
      <c r="C15442">
        <v>229.345</v>
      </c>
      <c r="D15442">
        <v>1172.204</v>
      </c>
      <c r="E15442">
        <v>0</v>
      </c>
    </row>
    <row r="15443" spans="1:5">
      <c r="A15443" t="s">
        <v>18365</v>
      </c>
      <c r="C15443">
        <v>229.345</v>
      </c>
      <c r="D15443">
        <v>1172.204</v>
      </c>
      <c r="E15443">
        <v>0</v>
      </c>
    </row>
    <row r="15444" spans="1:5">
      <c r="A15444" t="s">
        <v>18366</v>
      </c>
      <c r="C15444">
        <v>229.345</v>
      </c>
      <c r="D15444">
        <v>1172.204</v>
      </c>
      <c r="E15444">
        <v>0</v>
      </c>
    </row>
    <row r="15445" spans="1:5">
      <c r="A15445" t="s">
        <v>18367</v>
      </c>
      <c r="C15445">
        <v>1172.204</v>
      </c>
      <c r="D15445">
        <v>1172.204</v>
      </c>
      <c r="E15445">
        <v>-98265.298999999999</v>
      </c>
    </row>
    <row r="15446" spans="1:5">
      <c r="A15446" t="s">
        <v>18368</v>
      </c>
      <c r="C15446">
        <v>0</v>
      </c>
      <c r="D15446">
        <v>138.22399999999999</v>
      </c>
      <c r="E15446">
        <v>0</v>
      </c>
    </row>
    <row r="15447" spans="1:5">
      <c r="A15447" t="s">
        <v>18369</v>
      </c>
      <c r="C15447">
        <v>0</v>
      </c>
      <c r="D15447">
        <v>138.22399999999999</v>
      </c>
      <c r="E15447">
        <v>0</v>
      </c>
    </row>
    <row r="15448" spans="1:5">
      <c r="A15448" t="s">
        <v>18370</v>
      </c>
      <c r="C15448">
        <v>0</v>
      </c>
      <c r="D15448">
        <v>138.22399999999999</v>
      </c>
      <c r="E15448">
        <v>0</v>
      </c>
    </row>
    <row r="15449" spans="1:5">
      <c r="A15449" t="s">
        <v>18371</v>
      </c>
      <c r="C15449">
        <v>0</v>
      </c>
      <c r="D15449">
        <v>138.22399999999999</v>
      </c>
      <c r="E15449">
        <v>0</v>
      </c>
    </row>
    <row r="15450" spans="1:5">
      <c r="A15450" t="s">
        <v>18372</v>
      </c>
      <c r="C15450">
        <v>0</v>
      </c>
      <c r="D15450">
        <v>138.22399999999999</v>
      </c>
      <c r="E15450">
        <v>0</v>
      </c>
    </row>
    <row r="15451" spans="1:5">
      <c r="A15451" t="s">
        <v>18373</v>
      </c>
      <c r="C15451">
        <v>0</v>
      </c>
      <c r="D15451">
        <v>138.22399999999999</v>
      </c>
      <c r="E15451">
        <v>0</v>
      </c>
    </row>
    <row r="15452" spans="1:5">
      <c r="A15452" t="s">
        <v>18374</v>
      </c>
      <c r="C15452">
        <v>0</v>
      </c>
      <c r="D15452">
        <v>138.22399999999999</v>
      </c>
      <c r="E15452">
        <v>0</v>
      </c>
    </row>
    <row r="15453" spans="1:5">
      <c r="A15453" t="s">
        <v>18375</v>
      </c>
      <c r="C15453">
        <v>0</v>
      </c>
      <c r="D15453">
        <v>138.22399999999999</v>
      </c>
      <c r="E15453">
        <v>0</v>
      </c>
    </row>
    <row r="15454" spans="1:5">
      <c r="A15454" t="s">
        <v>18376</v>
      </c>
      <c r="C15454">
        <v>138.22399999999999</v>
      </c>
      <c r="D15454">
        <v>138.22399999999999</v>
      </c>
      <c r="E15454">
        <v>0</v>
      </c>
    </row>
    <row r="15455" spans="1:5">
      <c r="A15455" t="s">
        <v>18377</v>
      </c>
      <c r="C15455">
        <v>0</v>
      </c>
      <c r="D15455">
        <v>7.3360000000000003</v>
      </c>
      <c r="E15455">
        <v>0</v>
      </c>
    </row>
    <row r="15456" spans="1:5">
      <c r="A15456" t="s">
        <v>18378</v>
      </c>
      <c r="C15456">
        <v>0</v>
      </c>
      <c r="D15456">
        <v>7.3360000000000003</v>
      </c>
      <c r="E15456">
        <v>0</v>
      </c>
    </row>
    <row r="15457" spans="1:5">
      <c r="A15457" t="s">
        <v>18379</v>
      </c>
      <c r="C15457">
        <v>7.3360000000000003</v>
      </c>
      <c r="D15457">
        <v>7.3360000000000003</v>
      </c>
      <c r="E15457">
        <v>0</v>
      </c>
    </row>
    <row r="15458" spans="1:5">
      <c r="A15458" t="s">
        <v>18380</v>
      </c>
      <c r="C15458">
        <v>7.3360000000000003</v>
      </c>
      <c r="D15458">
        <v>7.3360000000000003</v>
      </c>
      <c r="E15458">
        <v>0</v>
      </c>
    </row>
    <row r="15459" spans="1:5">
      <c r="A15459" t="s">
        <v>18381</v>
      </c>
      <c r="C15459">
        <v>7.3360000000000003</v>
      </c>
      <c r="D15459">
        <v>7.3360000000000003</v>
      </c>
      <c r="E15459">
        <v>0</v>
      </c>
    </row>
    <row r="15460" spans="1:5">
      <c r="A15460" t="s">
        <v>18382</v>
      </c>
      <c r="C15460">
        <v>7.3360000000000003</v>
      </c>
      <c r="D15460">
        <v>7.3360000000000003</v>
      </c>
      <c r="E15460">
        <v>0</v>
      </c>
    </row>
    <row r="15461" spans="1:5">
      <c r="A15461" t="s">
        <v>18383</v>
      </c>
      <c r="C15461">
        <v>7.3360000000000003</v>
      </c>
      <c r="D15461">
        <v>7.3360000000000003</v>
      </c>
      <c r="E15461">
        <v>0</v>
      </c>
    </row>
    <row r="15462" spans="1:5">
      <c r="A15462" t="s">
        <v>18384</v>
      </c>
      <c r="C15462">
        <v>7.3360000000000003</v>
      </c>
      <c r="D15462">
        <v>7.3360000000000003</v>
      </c>
      <c r="E15462">
        <v>0</v>
      </c>
    </row>
    <row r="15463" spans="1:5">
      <c r="A15463" t="s">
        <v>18385</v>
      </c>
      <c r="C15463">
        <v>7.3360000000000003</v>
      </c>
      <c r="D15463">
        <v>7.3360000000000003</v>
      </c>
      <c r="E15463">
        <v>-220383.99600000001</v>
      </c>
    </row>
    <row r="15464" spans="1:5">
      <c r="A15464" t="s">
        <v>18386</v>
      </c>
      <c r="C15464">
        <v>0</v>
      </c>
      <c r="D15464">
        <v>0</v>
      </c>
      <c r="E15464">
        <v>-734997977.39699996</v>
      </c>
    </row>
    <row r="15465" spans="1:5">
      <c r="A15465" t="s">
        <v>18387</v>
      </c>
      <c r="C15465">
        <v>0</v>
      </c>
      <c r="D15465">
        <v>0</v>
      </c>
      <c r="E15465">
        <v>-734997977.39699996</v>
      </c>
    </row>
    <row r="15466" spans="1:5">
      <c r="A15466" t="s">
        <v>18388</v>
      </c>
      <c r="C15466">
        <v>0</v>
      </c>
      <c r="D15466">
        <v>855</v>
      </c>
      <c r="E15466">
        <v>0</v>
      </c>
    </row>
    <row r="15467" spans="1:5">
      <c r="A15467" t="s">
        <v>18389</v>
      </c>
      <c r="C15467">
        <v>0</v>
      </c>
      <c r="D15467">
        <v>855</v>
      </c>
      <c r="E15467">
        <v>0</v>
      </c>
    </row>
    <row r="15468" spans="1:5">
      <c r="A15468" t="s">
        <v>18390</v>
      </c>
      <c r="C15468">
        <v>0</v>
      </c>
      <c r="D15468">
        <v>855</v>
      </c>
      <c r="E15468">
        <v>0</v>
      </c>
    </row>
    <row r="15469" spans="1:5">
      <c r="A15469" t="s">
        <v>18391</v>
      </c>
      <c r="C15469">
        <v>0</v>
      </c>
      <c r="D15469">
        <v>855</v>
      </c>
      <c r="E15469">
        <v>0</v>
      </c>
    </row>
    <row r="15470" spans="1:5">
      <c r="A15470" t="s">
        <v>18392</v>
      </c>
      <c r="C15470">
        <v>0</v>
      </c>
      <c r="D15470">
        <v>855</v>
      </c>
      <c r="E15470">
        <v>0</v>
      </c>
    </row>
    <row r="15471" spans="1:5">
      <c r="A15471" t="s">
        <v>18393</v>
      </c>
      <c r="C15471">
        <v>0</v>
      </c>
      <c r="D15471">
        <v>855</v>
      </c>
      <c r="E15471">
        <v>0</v>
      </c>
    </row>
    <row r="15472" spans="1:5">
      <c r="A15472" t="s">
        <v>18394</v>
      </c>
      <c r="C15472">
        <v>0</v>
      </c>
      <c r="D15472">
        <v>855</v>
      </c>
      <c r="E15472">
        <v>0</v>
      </c>
    </row>
    <row r="15473" spans="1:5">
      <c r="A15473" t="s">
        <v>18395</v>
      </c>
      <c r="C15473">
        <v>0</v>
      </c>
      <c r="D15473">
        <v>0</v>
      </c>
      <c r="E15473">
        <v>-734997977.39699996</v>
      </c>
    </row>
    <row r="15474" spans="1:5">
      <c r="A15474" t="s">
        <v>18396</v>
      </c>
      <c r="C15474">
        <v>168.696</v>
      </c>
      <c r="D15474">
        <v>520</v>
      </c>
      <c r="E15474">
        <v>0</v>
      </c>
    </row>
    <row r="15475" spans="1:5">
      <c r="A15475" t="s">
        <v>18397</v>
      </c>
      <c r="C15475">
        <v>168.696</v>
      </c>
      <c r="D15475">
        <v>520</v>
      </c>
      <c r="E15475">
        <v>0</v>
      </c>
    </row>
    <row r="15476" spans="1:5">
      <c r="A15476" t="s">
        <v>18398</v>
      </c>
      <c r="C15476">
        <v>168.696</v>
      </c>
      <c r="D15476">
        <v>520</v>
      </c>
      <c r="E15476">
        <v>0</v>
      </c>
    </row>
    <row r="15477" spans="1:5">
      <c r="A15477" t="s">
        <v>18399</v>
      </c>
      <c r="C15477">
        <v>168.696</v>
      </c>
      <c r="D15477">
        <v>520</v>
      </c>
      <c r="E15477">
        <v>0</v>
      </c>
    </row>
    <row r="15478" spans="1:5">
      <c r="A15478" t="s">
        <v>18400</v>
      </c>
      <c r="C15478">
        <v>168.696</v>
      </c>
      <c r="D15478">
        <v>520</v>
      </c>
      <c r="E15478">
        <v>0</v>
      </c>
    </row>
    <row r="15479" spans="1:5">
      <c r="A15479" t="s">
        <v>18401</v>
      </c>
      <c r="C15479">
        <v>168.696</v>
      </c>
      <c r="D15479">
        <v>520</v>
      </c>
      <c r="E15479">
        <v>0</v>
      </c>
    </row>
    <row r="15480" spans="1:5">
      <c r="A15480" t="s">
        <v>18402</v>
      </c>
      <c r="C15480">
        <v>168.696</v>
      </c>
      <c r="D15480">
        <v>520</v>
      </c>
      <c r="E15480">
        <v>0</v>
      </c>
    </row>
    <row r="15481" spans="1:5">
      <c r="A15481" t="s">
        <v>18403</v>
      </c>
      <c r="C15481">
        <v>168.696</v>
      </c>
      <c r="D15481">
        <v>520</v>
      </c>
      <c r="E15481">
        <v>0</v>
      </c>
    </row>
    <row r="15482" spans="1:5">
      <c r="A15482" t="s">
        <v>18404</v>
      </c>
      <c r="C15482">
        <v>0</v>
      </c>
      <c r="D15482">
        <v>0</v>
      </c>
      <c r="E15482">
        <v>-734997977.39699996</v>
      </c>
    </row>
    <row r="15483" spans="1:5">
      <c r="A15483" t="s">
        <v>18405</v>
      </c>
      <c r="C15483">
        <v>355.40699999999998</v>
      </c>
      <c r="D15483">
        <v>1300</v>
      </c>
      <c r="E15483">
        <v>0</v>
      </c>
    </row>
    <row r="15484" spans="1:5">
      <c r="A15484" t="s">
        <v>18406</v>
      </c>
      <c r="C15484">
        <v>355.40699999999998</v>
      </c>
      <c r="D15484">
        <v>1300</v>
      </c>
      <c r="E15484">
        <v>0</v>
      </c>
    </row>
    <row r="15485" spans="1:5">
      <c r="A15485" t="s">
        <v>18407</v>
      </c>
      <c r="C15485">
        <v>355.40699999999998</v>
      </c>
      <c r="D15485">
        <v>1300</v>
      </c>
      <c r="E15485">
        <v>0</v>
      </c>
    </row>
    <row r="15486" spans="1:5">
      <c r="A15486" t="s">
        <v>18408</v>
      </c>
      <c r="C15486">
        <v>355.40699999999998</v>
      </c>
      <c r="D15486">
        <v>1300</v>
      </c>
      <c r="E15486">
        <v>0</v>
      </c>
    </row>
    <row r="15487" spans="1:5">
      <c r="A15487" t="s">
        <v>18409</v>
      </c>
      <c r="C15487">
        <v>1155.4069999999999</v>
      </c>
      <c r="D15487">
        <v>1300</v>
      </c>
      <c r="E15487">
        <v>0</v>
      </c>
    </row>
    <row r="15488" spans="1:5">
      <c r="A15488" t="s">
        <v>18410</v>
      </c>
      <c r="C15488">
        <v>1155.4069999999999</v>
      </c>
      <c r="D15488">
        <v>1300</v>
      </c>
      <c r="E15488">
        <v>0</v>
      </c>
    </row>
    <row r="15489" spans="1:5">
      <c r="A15489" t="s">
        <v>18411</v>
      </c>
      <c r="C15489">
        <v>1155.4069999999999</v>
      </c>
      <c r="D15489">
        <v>1300</v>
      </c>
      <c r="E15489">
        <v>0</v>
      </c>
    </row>
    <row r="15490" spans="1:5">
      <c r="A15490" t="s">
        <v>18412</v>
      </c>
      <c r="C15490">
        <v>1155.4069999999999</v>
      </c>
      <c r="D15490">
        <v>1300</v>
      </c>
      <c r="E15490">
        <v>0</v>
      </c>
    </row>
    <row r="15491" spans="1:5">
      <c r="A15491" t="s">
        <v>18413</v>
      </c>
      <c r="C15491">
        <v>0</v>
      </c>
      <c r="D15491">
        <v>99999</v>
      </c>
      <c r="E15491">
        <v>0</v>
      </c>
    </row>
    <row r="15492" spans="1:5">
      <c r="A15492" t="s">
        <v>18414</v>
      </c>
      <c r="C15492">
        <v>0</v>
      </c>
      <c r="D15492">
        <v>99999</v>
      </c>
      <c r="E15492">
        <v>0</v>
      </c>
    </row>
    <row r="15493" spans="1:5">
      <c r="A15493" t="s">
        <v>18415</v>
      </c>
      <c r="C15493">
        <v>0</v>
      </c>
      <c r="D15493">
        <v>99999</v>
      </c>
      <c r="E15493">
        <v>0</v>
      </c>
    </row>
    <row r="15494" spans="1:5">
      <c r="A15494" t="s">
        <v>18416</v>
      </c>
      <c r="C15494">
        <v>0</v>
      </c>
      <c r="D15494">
        <v>99999</v>
      </c>
      <c r="E15494">
        <v>0</v>
      </c>
    </row>
    <row r="15495" spans="1:5">
      <c r="A15495" t="s">
        <v>18417</v>
      </c>
      <c r="C15495">
        <v>0</v>
      </c>
      <c r="D15495">
        <v>99999</v>
      </c>
      <c r="E15495">
        <v>0</v>
      </c>
    </row>
    <row r="15496" spans="1:5">
      <c r="A15496" t="s">
        <v>18418</v>
      </c>
      <c r="C15496">
        <v>0</v>
      </c>
      <c r="D15496">
        <v>99999</v>
      </c>
      <c r="E15496">
        <v>0</v>
      </c>
    </row>
    <row r="15497" spans="1:5">
      <c r="A15497" t="s">
        <v>18419</v>
      </c>
      <c r="C15497">
        <v>0</v>
      </c>
      <c r="D15497">
        <v>99999</v>
      </c>
      <c r="E15497">
        <v>0</v>
      </c>
    </row>
    <row r="15498" spans="1:5">
      <c r="A15498" t="s">
        <v>18420</v>
      </c>
      <c r="C15498">
        <v>0</v>
      </c>
      <c r="D15498">
        <v>99999</v>
      </c>
      <c r="E15498">
        <v>0</v>
      </c>
    </row>
    <row r="15499" spans="1:5">
      <c r="A15499" t="s">
        <v>18421</v>
      </c>
      <c r="C15499">
        <v>0</v>
      </c>
      <c r="D15499">
        <v>99999</v>
      </c>
      <c r="E15499">
        <v>0</v>
      </c>
    </row>
    <row r="15500" spans="1:5">
      <c r="A15500" t="s">
        <v>18422</v>
      </c>
      <c r="C15500">
        <v>0</v>
      </c>
      <c r="D15500">
        <v>99999</v>
      </c>
      <c r="E15500">
        <v>0</v>
      </c>
    </row>
    <row r="15501" spans="1:5">
      <c r="A15501" t="s">
        <v>18423</v>
      </c>
      <c r="C15501">
        <v>0</v>
      </c>
      <c r="D15501">
        <v>99999</v>
      </c>
      <c r="E15501">
        <v>0</v>
      </c>
    </row>
    <row r="15502" spans="1:5">
      <c r="A15502" t="s">
        <v>18424</v>
      </c>
      <c r="C15502">
        <v>0</v>
      </c>
      <c r="D15502">
        <v>99999</v>
      </c>
      <c r="E15502">
        <v>0</v>
      </c>
    </row>
    <row r="15503" spans="1:5">
      <c r="A15503" t="s">
        <v>18425</v>
      </c>
      <c r="C15503">
        <v>0</v>
      </c>
      <c r="D15503">
        <v>99999</v>
      </c>
      <c r="E15503">
        <v>0</v>
      </c>
    </row>
    <row r="15504" spans="1:5">
      <c r="A15504" t="s">
        <v>18426</v>
      </c>
      <c r="C15504">
        <v>0</v>
      </c>
      <c r="D15504">
        <v>99999</v>
      </c>
      <c r="E15504">
        <v>0</v>
      </c>
    </row>
    <row r="15505" spans="1:5">
      <c r="A15505" t="s">
        <v>18427</v>
      </c>
      <c r="C15505">
        <v>0</v>
      </c>
      <c r="D15505">
        <v>99999</v>
      </c>
      <c r="E15505">
        <v>0</v>
      </c>
    </row>
    <row r="15506" spans="1:5">
      <c r="A15506" t="s">
        <v>18428</v>
      </c>
      <c r="C15506">
        <v>0</v>
      </c>
      <c r="D15506">
        <v>99999</v>
      </c>
      <c r="E15506">
        <v>0</v>
      </c>
    </row>
    <row r="15507" spans="1:5">
      <c r="A15507" t="s">
        <v>18429</v>
      </c>
      <c r="C15507">
        <v>0</v>
      </c>
      <c r="D15507">
        <v>99999</v>
      </c>
      <c r="E15507">
        <v>0</v>
      </c>
    </row>
    <row r="15508" spans="1:5">
      <c r="A15508" t="s">
        <v>18430</v>
      </c>
      <c r="C15508">
        <v>0</v>
      </c>
      <c r="D15508">
        <v>99999</v>
      </c>
      <c r="E15508">
        <v>0</v>
      </c>
    </row>
    <row r="15509" spans="1:5">
      <c r="A15509" t="s">
        <v>18431</v>
      </c>
      <c r="C15509">
        <v>0</v>
      </c>
      <c r="D15509">
        <v>99999</v>
      </c>
      <c r="E15509">
        <v>0</v>
      </c>
    </row>
    <row r="15510" spans="1:5">
      <c r="A15510" t="s">
        <v>18432</v>
      </c>
      <c r="C15510">
        <v>0</v>
      </c>
      <c r="D15510">
        <v>99999</v>
      </c>
      <c r="E15510">
        <v>0</v>
      </c>
    </row>
    <row r="15511" spans="1:5">
      <c r="A15511" t="s">
        <v>18433</v>
      </c>
      <c r="C15511">
        <v>0</v>
      </c>
      <c r="D15511">
        <v>99999</v>
      </c>
      <c r="E15511">
        <v>0</v>
      </c>
    </row>
    <row r="15512" spans="1:5">
      <c r="A15512" t="s">
        <v>18434</v>
      </c>
      <c r="C15512">
        <v>0</v>
      </c>
      <c r="D15512">
        <v>99999</v>
      </c>
      <c r="E15512">
        <v>0</v>
      </c>
    </row>
    <row r="15513" spans="1:5">
      <c r="A15513" t="s">
        <v>18435</v>
      </c>
      <c r="C15513">
        <v>0</v>
      </c>
      <c r="D15513">
        <v>99999</v>
      </c>
      <c r="E15513">
        <v>0</v>
      </c>
    </row>
    <row r="15514" spans="1:5">
      <c r="A15514" t="s">
        <v>18436</v>
      </c>
      <c r="C15514">
        <v>0</v>
      </c>
      <c r="D15514">
        <v>99999</v>
      </c>
      <c r="E15514">
        <v>0</v>
      </c>
    </row>
    <row r="15515" spans="1:5">
      <c r="A15515" t="s">
        <v>18437</v>
      </c>
      <c r="C15515">
        <v>0</v>
      </c>
      <c r="D15515">
        <v>99999</v>
      </c>
      <c r="E15515">
        <v>0</v>
      </c>
    </row>
    <row r="15516" spans="1:5">
      <c r="A15516" t="s">
        <v>18438</v>
      </c>
      <c r="C15516">
        <v>0</v>
      </c>
      <c r="D15516">
        <v>99999</v>
      </c>
      <c r="E15516">
        <v>0</v>
      </c>
    </row>
    <row r="15517" spans="1:5">
      <c r="A15517" t="s">
        <v>18439</v>
      </c>
      <c r="C15517">
        <v>0</v>
      </c>
      <c r="D15517">
        <v>99999</v>
      </c>
      <c r="E15517">
        <v>0</v>
      </c>
    </row>
    <row r="15518" spans="1:5">
      <c r="A15518" t="s">
        <v>18440</v>
      </c>
      <c r="C15518">
        <v>0</v>
      </c>
      <c r="D15518">
        <v>99999</v>
      </c>
      <c r="E15518">
        <v>0</v>
      </c>
    </row>
    <row r="15519" spans="1:5">
      <c r="A15519" t="s">
        <v>18441</v>
      </c>
      <c r="C15519">
        <v>0</v>
      </c>
      <c r="D15519">
        <v>99999</v>
      </c>
      <c r="E15519">
        <v>0</v>
      </c>
    </row>
    <row r="15520" spans="1:5">
      <c r="A15520" t="s">
        <v>18442</v>
      </c>
      <c r="C15520">
        <v>0</v>
      </c>
      <c r="D15520">
        <v>99999</v>
      </c>
      <c r="E15520">
        <v>0</v>
      </c>
    </row>
    <row r="15521" spans="1:5">
      <c r="A15521" t="s">
        <v>18443</v>
      </c>
      <c r="C15521">
        <v>0</v>
      </c>
      <c r="D15521">
        <v>99999</v>
      </c>
      <c r="E15521">
        <v>0</v>
      </c>
    </row>
    <row r="15522" spans="1:5">
      <c r="A15522" t="s">
        <v>18444</v>
      </c>
      <c r="C15522">
        <v>0</v>
      </c>
      <c r="D15522">
        <v>99999</v>
      </c>
      <c r="E15522">
        <v>0</v>
      </c>
    </row>
    <row r="15523" spans="1:5">
      <c r="A15523" t="s">
        <v>18445</v>
      </c>
      <c r="C15523">
        <v>0</v>
      </c>
      <c r="D15523">
        <v>99999</v>
      </c>
      <c r="E15523">
        <v>0</v>
      </c>
    </row>
    <row r="15524" spans="1:5">
      <c r="A15524" t="s">
        <v>18446</v>
      </c>
      <c r="C15524">
        <v>0</v>
      </c>
      <c r="D15524">
        <v>99999</v>
      </c>
      <c r="E15524">
        <v>0</v>
      </c>
    </row>
    <row r="15525" spans="1:5">
      <c r="A15525" t="s">
        <v>18447</v>
      </c>
      <c r="C15525">
        <v>0</v>
      </c>
      <c r="D15525">
        <v>99999</v>
      </c>
      <c r="E15525">
        <v>0</v>
      </c>
    </row>
    <row r="15526" spans="1:5">
      <c r="A15526" t="s">
        <v>18448</v>
      </c>
      <c r="C15526">
        <v>0</v>
      </c>
      <c r="D15526">
        <v>99999</v>
      </c>
      <c r="E15526">
        <v>0</v>
      </c>
    </row>
    <row r="15527" spans="1:5">
      <c r="A15527" t="s">
        <v>18449</v>
      </c>
      <c r="C15527">
        <v>0</v>
      </c>
      <c r="D15527">
        <v>99999</v>
      </c>
      <c r="E15527">
        <v>0</v>
      </c>
    </row>
    <row r="15528" spans="1:5">
      <c r="A15528" t="s">
        <v>18450</v>
      </c>
      <c r="C15528">
        <v>0</v>
      </c>
      <c r="D15528">
        <v>99999</v>
      </c>
      <c r="E15528">
        <v>0</v>
      </c>
    </row>
    <row r="15529" spans="1:5">
      <c r="A15529" t="s">
        <v>18451</v>
      </c>
      <c r="C15529">
        <v>0</v>
      </c>
      <c r="D15529">
        <v>99999</v>
      </c>
      <c r="E15529">
        <v>0</v>
      </c>
    </row>
    <row r="15530" spans="1:5">
      <c r="A15530" t="s">
        <v>18452</v>
      </c>
      <c r="C15530">
        <v>0</v>
      </c>
      <c r="D15530">
        <v>99999</v>
      </c>
      <c r="E15530">
        <v>0</v>
      </c>
    </row>
    <row r="15531" spans="1:5">
      <c r="A15531" t="s">
        <v>18453</v>
      </c>
      <c r="C15531">
        <v>0</v>
      </c>
      <c r="D15531">
        <v>99999</v>
      </c>
      <c r="E15531">
        <v>0</v>
      </c>
    </row>
    <row r="15532" spans="1:5">
      <c r="A15532" t="s">
        <v>18454</v>
      </c>
      <c r="C15532">
        <v>358.30700000000002</v>
      </c>
      <c r="D15532">
        <v>99999</v>
      </c>
      <c r="E15532">
        <v>0</v>
      </c>
    </row>
    <row r="15533" spans="1:5">
      <c r="A15533" t="s">
        <v>18455</v>
      </c>
      <c r="C15533">
        <v>358.30700000000002</v>
      </c>
      <c r="D15533">
        <v>99999</v>
      </c>
      <c r="E15533">
        <v>0</v>
      </c>
    </row>
    <row r="15534" spans="1:5">
      <c r="A15534" t="s">
        <v>18456</v>
      </c>
      <c r="C15534">
        <v>358.30700000000002</v>
      </c>
      <c r="D15534">
        <v>99999</v>
      </c>
      <c r="E15534">
        <v>0</v>
      </c>
    </row>
    <row r="15535" spans="1:5">
      <c r="A15535" t="s">
        <v>18457</v>
      </c>
      <c r="C15535">
        <v>358.30700000000002</v>
      </c>
      <c r="D15535">
        <v>99999</v>
      </c>
      <c r="E15535">
        <v>0</v>
      </c>
    </row>
    <row r="15536" spans="1:5">
      <c r="A15536" t="s">
        <v>18458</v>
      </c>
      <c r="C15536">
        <v>0</v>
      </c>
      <c r="D15536">
        <v>99999</v>
      </c>
      <c r="E15536">
        <v>0</v>
      </c>
    </row>
    <row r="15537" spans="1:5">
      <c r="A15537" t="s">
        <v>18459</v>
      </c>
      <c r="C15537">
        <v>0</v>
      </c>
      <c r="D15537">
        <v>99999</v>
      </c>
      <c r="E15537">
        <v>0</v>
      </c>
    </row>
    <row r="15538" spans="1:5">
      <c r="A15538" t="s">
        <v>18460</v>
      </c>
      <c r="C15538">
        <v>0</v>
      </c>
      <c r="D15538">
        <v>99999</v>
      </c>
      <c r="E15538">
        <v>0</v>
      </c>
    </row>
    <row r="15539" spans="1:5">
      <c r="A15539" t="s">
        <v>18461</v>
      </c>
      <c r="C15539">
        <v>0</v>
      </c>
      <c r="D15539">
        <v>99999</v>
      </c>
      <c r="E15539">
        <v>0</v>
      </c>
    </row>
    <row r="15540" spans="1:5">
      <c r="A15540" t="s">
        <v>18462</v>
      </c>
      <c r="C15540">
        <v>0</v>
      </c>
      <c r="D15540">
        <v>99999</v>
      </c>
      <c r="E15540">
        <v>0</v>
      </c>
    </row>
    <row r="15541" spans="1:5">
      <c r="A15541" t="s">
        <v>18463</v>
      </c>
      <c r="C15541">
        <v>0</v>
      </c>
      <c r="D15541">
        <v>99999</v>
      </c>
      <c r="E15541">
        <v>0</v>
      </c>
    </row>
    <row r="15542" spans="1:5">
      <c r="A15542" t="s">
        <v>18464</v>
      </c>
      <c r="C15542">
        <v>0</v>
      </c>
      <c r="D15542">
        <v>99999</v>
      </c>
      <c r="E15542">
        <v>0</v>
      </c>
    </row>
    <row r="15543" spans="1:5">
      <c r="A15543" t="s">
        <v>18465</v>
      </c>
      <c r="C15543">
        <v>0</v>
      </c>
      <c r="D15543">
        <v>99999</v>
      </c>
      <c r="E15543">
        <v>0</v>
      </c>
    </row>
    <row r="15544" spans="1:5">
      <c r="A15544" t="s">
        <v>18466</v>
      </c>
      <c r="C15544">
        <v>0</v>
      </c>
      <c r="D15544">
        <v>99999</v>
      </c>
      <c r="E15544">
        <v>0</v>
      </c>
    </row>
    <row r="15545" spans="1:5">
      <c r="A15545" t="s">
        <v>18467</v>
      </c>
      <c r="C15545">
        <v>0</v>
      </c>
      <c r="D15545">
        <v>99999</v>
      </c>
      <c r="E15545">
        <v>0</v>
      </c>
    </row>
    <row r="15546" spans="1:5">
      <c r="A15546" t="s">
        <v>18468</v>
      </c>
      <c r="C15546">
        <v>0</v>
      </c>
      <c r="D15546">
        <v>99999</v>
      </c>
      <c r="E15546">
        <v>0</v>
      </c>
    </row>
    <row r="15547" spans="1:5">
      <c r="A15547" t="s">
        <v>18469</v>
      </c>
      <c r="C15547">
        <v>0</v>
      </c>
      <c r="D15547">
        <v>99999</v>
      </c>
      <c r="E15547">
        <v>0</v>
      </c>
    </row>
    <row r="15548" spans="1:5">
      <c r="A15548" t="s">
        <v>18470</v>
      </c>
      <c r="C15548">
        <v>0</v>
      </c>
      <c r="D15548">
        <v>99999</v>
      </c>
      <c r="E15548">
        <v>0</v>
      </c>
    </row>
    <row r="15549" spans="1:5">
      <c r="A15549" t="s">
        <v>18471</v>
      </c>
      <c r="C15549">
        <v>0</v>
      </c>
      <c r="D15549">
        <v>99999</v>
      </c>
      <c r="E15549">
        <v>0</v>
      </c>
    </row>
    <row r="15550" spans="1:5">
      <c r="A15550" t="s">
        <v>18472</v>
      </c>
      <c r="C15550">
        <v>0</v>
      </c>
      <c r="D15550">
        <v>99999</v>
      </c>
      <c r="E15550">
        <v>0</v>
      </c>
    </row>
    <row r="15551" spans="1:5">
      <c r="A15551" t="s">
        <v>18473</v>
      </c>
      <c r="C15551">
        <v>0</v>
      </c>
      <c r="D15551">
        <v>99999</v>
      </c>
      <c r="E15551">
        <v>0</v>
      </c>
    </row>
    <row r="15552" spans="1:5">
      <c r="A15552" t="s">
        <v>18474</v>
      </c>
      <c r="C15552">
        <v>0</v>
      </c>
      <c r="D15552">
        <v>99999</v>
      </c>
      <c r="E15552">
        <v>0</v>
      </c>
    </row>
    <row r="15553" spans="1:5">
      <c r="A15553" t="s">
        <v>18475</v>
      </c>
      <c r="C15553">
        <v>0</v>
      </c>
      <c r="D15553">
        <v>99999</v>
      </c>
      <c r="E15553">
        <v>0</v>
      </c>
    </row>
    <row r="15554" spans="1:5">
      <c r="A15554" t="s">
        <v>18476</v>
      </c>
      <c r="C15554">
        <v>0</v>
      </c>
      <c r="D15554">
        <v>99999</v>
      </c>
      <c r="E15554">
        <v>0</v>
      </c>
    </row>
    <row r="15555" spans="1:5">
      <c r="A15555" t="s">
        <v>18477</v>
      </c>
      <c r="C15555">
        <v>0</v>
      </c>
      <c r="D15555">
        <v>99999</v>
      </c>
      <c r="E15555">
        <v>0</v>
      </c>
    </row>
    <row r="15556" spans="1:5">
      <c r="A15556" t="s">
        <v>18478</v>
      </c>
      <c r="C15556">
        <v>0</v>
      </c>
      <c r="D15556">
        <v>99999</v>
      </c>
      <c r="E15556">
        <v>0</v>
      </c>
    </row>
    <row r="15557" spans="1:5">
      <c r="A15557" t="s">
        <v>18479</v>
      </c>
      <c r="C15557">
        <v>0</v>
      </c>
      <c r="D15557">
        <v>99999</v>
      </c>
      <c r="E15557">
        <v>0</v>
      </c>
    </row>
    <row r="15558" spans="1:5">
      <c r="A15558" t="s">
        <v>18480</v>
      </c>
      <c r="C15558">
        <v>0</v>
      </c>
      <c r="D15558">
        <v>99999</v>
      </c>
      <c r="E15558">
        <v>0</v>
      </c>
    </row>
    <row r="15559" spans="1:5">
      <c r="A15559" t="s">
        <v>18481</v>
      </c>
      <c r="C15559">
        <v>0</v>
      </c>
      <c r="D15559">
        <v>99999</v>
      </c>
      <c r="E15559">
        <v>0</v>
      </c>
    </row>
    <row r="15560" spans="1:5">
      <c r="A15560" t="s">
        <v>18482</v>
      </c>
      <c r="C15560">
        <v>0</v>
      </c>
      <c r="D15560">
        <v>99999</v>
      </c>
      <c r="E15560">
        <v>0</v>
      </c>
    </row>
    <row r="15561" spans="1:5">
      <c r="A15561" t="s">
        <v>18483</v>
      </c>
      <c r="C15561">
        <v>0</v>
      </c>
      <c r="D15561">
        <v>99999</v>
      </c>
      <c r="E15561">
        <v>0</v>
      </c>
    </row>
    <row r="15562" spans="1:5">
      <c r="A15562" t="s">
        <v>18484</v>
      </c>
      <c r="C15562">
        <v>0</v>
      </c>
      <c r="D15562">
        <v>99999</v>
      </c>
      <c r="E15562">
        <v>0</v>
      </c>
    </row>
    <row r="15563" spans="1:5">
      <c r="A15563" t="s">
        <v>18485</v>
      </c>
      <c r="C15563">
        <v>0</v>
      </c>
      <c r="D15563">
        <v>99999</v>
      </c>
      <c r="E15563">
        <v>0</v>
      </c>
    </row>
    <row r="15564" spans="1:5">
      <c r="A15564" t="s">
        <v>18486</v>
      </c>
      <c r="C15564">
        <v>0</v>
      </c>
      <c r="D15564">
        <v>99999</v>
      </c>
      <c r="E15564">
        <v>0</v>
      </c>
    </row>
    <row r="15565" spans="1:5">
      <c r="A15565" t="s">
        <v>18487</v>
      </c>
      <c r="C15565">
        <v>0</v>
      </c>
      <c r="D15565">
        <v>99999</v>
      </c>
      <c r="E15565">
        <v>0</v>
      </c>
    </row>
    <row r="15566" spans="1:5">
      <c r="A15566" t="s">
        <v>18488</v>
      </c>
      <c r="C15566">
        <v>120</v>
      </c>
      <c r="D15566">
        <v>99999</v>
      </c>
      <c r="E15566">
        <v>0</v>
      </c>
    </row>
    <row r="15567" spans="1:5">
      <c r="A15567" t="s">
        <v>18489</v>
      </c>
      <c r="C15567">
        <v>120</v>
      </c>
      <c r="D15567">
        <v>99999</v>
      </c>
      <c r="E15567">
        <v>0</v>
      </c>
    </row>
    <row r="15568" spans="1:5">
      <c r="A15568" t="s">
        <v>18490</v>
      </c>
      <c r="C15568">
        <v>120</v>
      </c>
      <c r="D15568">
        <v>99999</v>
      </c>
      <c r="E15568">
        <v>0</v>
      </c>
    </row>
    <row r="15569" spans="1:5">
      <c r="A15569" t="s">
        <v>18491</v>
      </c>
      <c r="C15569">
        <v>120</v>
      </c>
      <c r="D15569">
        <v>99999</v>
      </c>
      <c r="E15569">
        <v>0</v>
      </c>
    </row>
    <row r="15570" spans="1:5">
      <c r="A15570" t="s">
        <v>18492</v>
      </c>
      <c r="C15570">
        <v>120</v>
      </c>
      <c r="D15570">
        <v>99999</v>
      </c>
      <c r="E15570">
        <v>0</v>
      </c>
    </row>
    <row r="15571" spans="1:5">
      <c r="A15571" t="s">
        <v>18493</v>
      </c>
      <c r="C15571">
        <v>120</v>
      </c>
      <c r="D15571">
        <v>99999</v>
      </c>
      <c r="E15571">
        <v>0</v>
      </c>
    </row>
    <row r="15572" spans="1:5">
      <c r="A15572" t="s">
        <v>18494</v>
      </c>
      <c r="C15572">
        <v>0</v>
      </c>
      <c r="D15572">
        <v>99999</v>
      </c>
      <c r="E15572">
        <v>0</v>
      </c>
    </row>
    <row r="15573" spans="1:5">
      <c r="A15573" t="s">
        <v>18495</v>
      </c>
      <c r="C15573">
        <v>0</v>
      </c>
      <c r="D15573">
        <v>99999</v>
      </c>
      <c r="E15573">
        <v>0</v>
      </c>
    </row>
    <row r="15574" spans="1:5">
      <c r="A15574" t="s">
        <v>18496</v>
      </c>
      <c r="C15574">
        <v>0</v>
      </c>
      <c r="D15574">
        <v>99999</v>
      </c>
      <c r="E15574">
        <v>0</v>
      </c>
    </row>
    <row r="15575" spans="1:5">
      <c r="A15575" t="s">
        <v>18497</v>
      </c>
      <c r="C15575">
        <v>0</v>
      </c>
      <c r="D15575">
        <v>99999</v>
      </c>
      <c r="E15575">
        <v>0</v>
      </c>
    </row>
    <row r="15576" spans="1:5">
      <c r="A15576" t="s">
        <v>18498</v>
      </c>
      <c r="C15576">
        <v>0</v>
      </c>
      <c r="D15576">
        <v>99999</v>
      </c>
      <c r="E15576">
        <v>0</v>
      </c>
    </row>
    <row r="15577" spans="1:5">
      <c r="A15577" t="s">
        <v>18499</v>
      </c>
      <c r="C15577">
        <v>0</v>
      </c>
      <c r="D15577">
        <v>99999</v>
      </c>
      <c r="E15577">
        <v>0</v>
      </c>
    </row>
    <row r="15578" spans="1:5">
      <c r="A15578" t="s">
        <v>18500</v>
      </c>
      <c r="C15578">
        <v>0</v>
      </c>
      <c r="D15578">
        <v>99999</v>
      </c>
      <c r="E15578">
        <v>0</v>
      </c>
    </row>
    <row r="15579" spans="1:5">
      <c r="A15579" t="s">
        <v>18501</v>
      </c>
      <c r="C15579">
        <v>0</v>
      </c>
      <c r="D15579">
        <v>99999</v>
      </c>
      <c r="E15579">
        <v>0</v>
      </c>
    </row>
    <row r="15580" spans="1:5">
      <c r="A15580" t="s">
        <v>18502</v>
      </c>
      <c r="C15580">
        <v>0</v>
      </c>
      <c r="D15580">
        <v>99999</v>
      </c>
      <c r="E15580">
        <v>0</v>
      </c>
    </row>
    <row r="15581" spans="1:5">
      <c r="A15581" t="s">
        <v>18503</v>
      </c>
      <c r="C15581">
        <v>0</v>
      </c>
      <c r="D15581">
        <v>99999</v>
      </c>
      <c r="E15581">
        <v>0</v>
      </c>
    </row>
    <row r="15582" spans="1:5">
      <c r="A15582" t="s">
        <v>18504</v>
      </c>
      <c r="C15582">
        <v>0</v>
      </c>
      <c r="D15582">
        <v>99999</v>
      </c>
      <c r="E15582">
        <v>0</v>
      </c>
    </row>
    <row r="15583" spans="1:5">
      <c r="A15583" t="s">
        <v>18505</v>
      </c>
      <c r="C15583">
        <v>0</v>
      </c>
      <c r="D15583">
        <v>99999</v>
      </c>
      <c r="E15583">
        <v>0</v>
      </c>
    </row>
    <row r="15584" spans="1:5">
      <c r="A15584" t="s">
        <v>18506</v>
      </c>
      <c r="C15584">
        <v>0</v>
      </c>
      <c r="D15584">
        <v>99999</v>
      </c>
      <c r="E15584">
        <v>0</v>
      </c>
    </row>
    <row r="15585" spans="1:5">
      <c r="A15585" t="s">
        <v>18507</v>
      </c>
      <c r="C15585">
        <v>0</v>
      </c>
      <c r="D15585">
        <v>99999</v>
      </c>
      <c r="E15585">
        <v>0</v>
      </c>
    </row>
    <row r="15586" spans="1:5">
      <c r="A15586" t="s">
        <v>18508</v>
      </c>
      <c r="C15586">
        <v>0</v>
      </c>
      <c r="D15586">
        <v>99999</v>
      </c>
      <c r="E15586">
        <v>0</v>
      </c>
    </row>
    <row r="15587" spans="1:5">
      <c r="A15587" t="s">
        <v>18509</v>
      </c>
      <c r="C15587">
        <v>0</v>
      </c>
      <c r="D15587">
        <v>99999</v>
      </c>
      <c r="E15587">
        <v>0</v>
      </c>
    </row>
    <row r="15588" spans="1:5">
      <c r="A15588" t="s">
        <v>18510</v>
      </c>
      <c r="C15588">
        <v>0</v>
      </c>
      <c r="D15588">
        <v>99999</v>
      </c>
      <c r="E15588">
        <v>0</v>
      </c>
    </row>
    <row r="15589" spans="1:5">
      <c r="A15589" t="s">
        <v>18511</v>
      </c>
      <c r="C15589">
        <v>0</v>
      </c>
      <c r="D15589">
        <v>99999</v>
      </c>
      <c r="E15589">
        <v>0</v>
      </c>
    </row>
    <row r="15590" spans="1:5">
      <c r="A15590" t="s">
        <v>18512</v>
      </c>
      <c r="C15590">
        <v>0</v>
      </c>
      <c r="D15590">
        <v>99999</v>
      </c>
      <c r="E15590">
        <v>0</v>
      </c>
    </row>
    <row r="15591" spans="1:5">
      <c r="A15591" t="s">
        <v>18513</v>
      </c>
      <c r="C15591">
        <v>0</v>
      </c>
      <c r="D15591">
        <v>99999</v>
      </c>
      <c r="E15591">
        <v>0</v>
      </c>
    </row>
    <row r="15592" spans="1:5">
      <c r="A15592" t="s">
        <v>18514</v>
      </c>
      <c r="C15592">
        <v>0</v>
      </c>
      <c r="D15592">
        <v>99999</v>
      </c>
      <c r="E15592">
        <v>0</v>
      </c>
    </row>
    <row r="15593" spans="1:5">
      <c r="A15593" t="s">
        <v>18515</v>
      </c>
      <c r="C15593">
        <v>0</v>
      </c>
      <c r="D15593">
        <v>99999</v>
      </c>
      <c r="E15593">
        <v>0</v>
      </c>
    </row>
    <row r="15594" spans="1:5">
      <c r="A15594" t="s">
        <v>18516</v>
      </c>
      <c r="C15594">
        <v>0</v>
      </c>
      <c r="D15594">
        <v>99999</v>
      </c>
      <c r="E15594">
        <v>0</v>
      </c>
    </row>
    <row r="15595" spans="1:5">
      <c r="A15595" t="s">
        <v>18517</v>
      </c>
      <c r="C15595">
        <v>0</v>
      </c>
      <c r="D15595">
        <v>99999</v>
      </c>
      <c r="E15595">
        <v>0</v>
      </c>
    </row>
    <row r="15596" spans="1:5">
      <c r="A15596" t="s">
        <v>18518</v>
      </c>
      <c r="C15596">
        <v>0</v>
      </c>
      <c r="D15596">
        <v>99999</v>
      </c>
      <c r="E15596">
        <v>0</v>
      </c>
    </row>
    <row r="15597" spans="1:5">
      <c r="A15597" t="s">
        <v>18519</v>
      </c>
      <c r="C15597">
        <v>461.15899999999999</v>
      </c>
      <c r="D15597">
        <v>99999</v>
      </c>
      <c r="E15597">
        <v>0</v>
      </c>
    </row>
    <row r="15598" spans="1:5">
      <c r="A15598" t="s">
        <v>18520</v>
      </c>
      <c r="C15598">
        <v>474.15600000000001</v>
      </c>
      <c r="D15598">
        <v>99999</v>
      </c>
      <c r="E15598">
        <v>0</v>
      </c>
    </row>
    <row r="15599" spans="1:5">
      <c r="A15599" t="s">
        <v>18521</v>
      </c>
      <c r="C15599">
        <v>0</v>
      </c>
      <c r="D15599">
        <v>214.08600000000001</v>
      </c>
      <c r="E15599">
        <v>0</v>
      </c>
    </row>
    <row r="15600" spans="1:5">
      <c r="A15600" t="s">
        <v>18522</v>
      </c>
      <c r="C15600">
        <v>214.08600000000001</v>
      </c>
      <c r="D15600">
        <v>214.08600000000001</v>
      </c>
      <c r="E15600">
        <v>0</v>
      </c>
    </row>
    <row r="15601" spans="1:5">
      <c r="A15601" t="s">
        <v>18523</v>
      </c>
      <c r="C15601">
        <v>214.08600000000001</v>
      </c>
      <c r="D15601">
        <v>214.08600000000001</v>
      </c>
      <c r="E15601">
        <v>0</v>
      </c>
    </row>
    <row r="15602" spans="1:5">
      <c r="A15602" t="s">
        <v>18524</v>
      </c>
      <c r="C15602">
        <v>214.08600000000001</v>
      </c>
      <c r="D15602">
        <v>214.08600000000001</v>
      </c>
      <c r="E15602">
        <v>0</v>
      </c>
    </row>
    <row r="15603" spans="1:5">
      <c r="A15603" t="s">
        <v>18525</v>
      </c>
      <c r="C15603">
        <v>214.08600000000001</v>
      </c>
      <c r="D15603">
        <v>214.08600000000001</v>
      </c>
      <c r="E15603">
        <v>0</v>
      </c>
    </row>
    <row r="15604" spans="1:5">
      <c r="A15604" t="s">
        <v>18526</v>
      </c>
      <c r="C15604">
        <v>214.08600000000001</v>
      </c>
      <c r="D15604">
        <v>214.08600000000001</v>
      </c>
      <c r="E15604">
        <v>-1087.0630000000001</v>
      </c>
    </row>
    <row r="15605" spans="1:5">
      <c r="A15605" t="s">
        <v>18527</v>
      </c>
      <c r="C15605">
        <v>214.08600000000001</v>
      </c>
      <c r="D15605">
        <v>214.08600000000001</v>
      </c>
      <c r="E15605">
        <v>0</v>
      </c>
    </row>
    <row r="15606" spans="1:5">
      <c r="A15606" t="s">
        <v>18528</v>
      </c>
      <c r="C15606">
        <v>214.08600000000001</v>
      </c>
      <c r="D15606">
        <v>214.08600000000001</v>
      </c>
      <c r="E15606">
        <v>0</v>
      </c>
    </row>
    <row r="15607" spans="1:5">
      <c r="A15607" t="s">
        <v>18529</v>
      </c>
      <c r="C15607">
        <v>214.08600000000001</v>
      </c>
      <c r="D15607">
        <v>214.08600000000001</v>
      </c>
      <c r="E15607">
        <v>0</v>
      </c>
    </row>
    <row r="15608" spans="1:5">
      <c r="A15608" t="s">
        <v>18530</v>
      </c>
      <c r="C15608">
        <v>0</v>
      </c>
      <c r="D15608">
        <v>1234.1420000000001</v>
      </c>
      <c r="E15608">
        <v>0</v>
      </c>
    </row>
    <row r="15609" spans="1:5">
      <c r="A15609" t="s">
        <v>18531</v>
      </c>
      <c r="C15609">
        <v>0</v>
      </c>
      <c r="D15609">
        <v>1234.1420000000001</v>
      </c>
      <c r="E15609">
        <v>0</v>
      </c>
    </row>
    <row r="15610" spans="1:5">
      <c r="A15610" t="s">
        <v>18532</v>
      </c>
      <c r="C15610">
        <v>0</v>
      </c>
      <c r="D15610">
        <v>1234.1420000000001</v>
      </c>
      <c r="E15610">
        <v>0</v>
      </c>
    </row>
    <row r="15611" spans="1:5">
      <c r="A15611" t="s">
        <v>18533</v>
      </c>
      <c r="C15611">
        <v>0</v>
      </c>
      <c r="D15611">
        <v>1234.1420000000001</v>
      </c>
      <c r="E15611">
        <v>0</v>
      </c>
    </row>
    <row r="15612" spans="1:5">
      <c r="A15612" t="s">
        <v>18534</v>
      </c>
      <c r="C15612">
        <v>0</v>
      </c>
      <c r="D15612">
        <v>1234.1420000000001</v>
      </c>
      <c r="E15612">
        <v>0</v>
      </c>
    </row>
    <row r="15613" spans="1:5">
      <c r="A15613" t="s">
        <v>18535</v>
      </c>
      <c r="C15613">
        <v>0</v>
      </c>
      <c r="D15613">
        <v>1234.1420000000001</v>
      </c>
      <c r="E15613">
        <v>0</v>
      </c>
    </row>
    <row r="15614" spans="1:5">
      <c r="A15614" t="s">
        <v>18536</v>
      </c>
      <c r="C15614">
        <v>1234.1420000000001</v>
      </c>
      <c r="D15614">
        <v>1234.1420000000001</v>
      </c>
      <c r="E15614">
        <v>0</v>
      </c>
    </row>
    <row r="15615" spans="1:5">
      <c r="A15615" t="s">
        <v>18537</v>
      </c>
      <c r="C15615">
        <v>1234.1420000000001</v>
      </c>
      <c r="D15615">
        <v>1234.1420000000001</v>
      </c>
      <c r="E15615">
        <v>0</v>
      </c>
    </row>
    <row r="15616" spans="1:5">
      <c r="A15616" t="s">
        <v>18538</v>
      </c>
      <c r="C15616">
        <v>1234.1420000000001</v>
      </c>
      <c r="D15616">
        <v>1234.1420000000001</v>
      </c>
      <c r="E15616">
        <v>0</v>
      </c>
    </row>
    <row r="15617" spans="1:5">
      <c r="A15617" t="s">
        <v>18539</v>
      </c>
      <c r="C15617">
        <v>0</v>
      </c>
      <c r="D15617">
        <v>884.32799999999997</v>
      </c>
      <c r="E15617">
        <v>0</v>
      </c>
    </row>
    <row r="15618" spans="1:5">
      <c r="A15618" t="s">
        <v>18540</v>
      </c>
      <c r="C15618">
        <v>0</v>
      </c>
      <c r="D15618">
        <v>884.32799999999997</v>
      </c>
      <c r="E15618">
        <v>0</v>
      </c>
    </row>
    <row r="15619" spans="1:5">
      <c r="A15619" t="s">
        <v>18541</v>
      </c>
      <c r="C15619">
        <v>0</v>
      </c>
      <c r="D15619">
        <v>884.32799999999997</v>
      </c>
      <c r="E15619">
        <v>0</v>
      </c>
    </row>
    <row r="15620" spans="1:5">
      <c r="A15620" t="s">
        <v>18542</v>
      </c>
      <c r="C15620">
        <v>0</v>
      </c>
      <c r="D15620">
        <v>884.32799999999997</v>
      </c>
      <c r="E15620">
        <v>0</v>
      </c>
    </row>
    <row r="15621" spans="1:5">
      <c r="A15621" t="s">
        <v>18543</v>
      </c>
      <c r="C15621">
        <v>0</v>
      </c>
      <c r="D15621">
        <v>884.32799999999997</v>
      </c>
      <c r="E15621">
        <v>0</v>
      </c>
    </row>
    <row r="15622" spans="1:5">
      <c r="A15622" t="s">
        <v>18544</v>
      </c>
      <c r="C15622">
        <v>0</v>
      </c>
      <c r="D15622">
        <v>884.32799999999997</v>
      </c>
      <c r="E15622">
        <v>0</v>
      </c>
    </row>
    <row r="15623" spans="1:5">
      <c r="A15623" t="s">
        <v>18545</v>
      </c>
      <c r="C15623">
        <v>126.81100000000001</v>
      </c>
      <c r="D15623">
        <v>884.32799999999997</v>
      </c>
      <c r="E15623">
        <v>0</v>
      </c>
    </row>
    <row r="15624" spans="1:5">
      <c r="A15624" t="s">
        <v>18546</v>
      </c>
      <c r="C15624">
        <v>884.32799999999997</v>
      </c>
      <c r="D15624">
        <v>884.32799999999997</v>
      </c>
      <c r="E15624">
        <v>0</v>
      </c>
    </row>
    <row r="15625" spans="1:5">
      <c r="A15625" t="s">
        <v>18547</v>
      </c>
      <c r="C15625">
        <v>884.32799999999997</v>
      </c>
      <c r="D15625">
        <v>884.32799999999997</v>
      </c>
      <c r="E15625">
        <v>-58528.514999999999</v>
      </c>
    </row>
    <row r="15626" spans="1:5">
      <c r="A15626" t="s">
        <v>18548</v>
      </c>
      <c r="C15626">
        <v>0</v>
      </c>
      <c r="D15626">
        <v>6355.41</v>
      </c>
      <c r="E15626">
        <v>0</v>
      </c>
    </row>
    <row r="15627" spans="1:5">
      <c r="A15627" t="s">
        <v>18549</v>
      </c>
      <c r="C15627">
        <v>444.91399999999999</v>
      </c>
      <c r="D15627">
        <v>6355.41</v>
      </c>
      <c r="E15627">
        <v>0</v>
      </c>
    </row>
    <row r="15628" spans="1:5">
      <c r="A15628" t="s">
        <v>18550</v>
      </c>
      <c r="C15628">
        <v>444.91399999999999</v>
      </c>
      <c r="D15628">
        <v>6355.41</v>
      </c>
      <c r="E15628">
        <v>0</v>
      </c>
    </row>
    <row r="15629" spans="1:5">
      <c r="A15629" t="s">
        <v>18551</v>
      </c>
      <c r="C15629">
        <v>444.91399999999999</v>
      </c>
      <c r="D15629">
        <v>6355.41</v>
      </c>
      <c r="E15629">
        <v>0</v>
      </c>
    </row>
    <row r="15630" spans="1:5">
      <c r="A15630" t="s">
        <v>18552</v>
      </c>
      <c r="C15630">
        <v>444.91399999999999</v>
      </c>
      <c r="D15630">
        <v>6355.41</v>
      </c>
      <c r="E15630">
        <v>0</v>
      </c>
    </row>
    <row r="15631" spans="1:5">
      <c r="A15631" t="s">
        <v>18553</v>
      </c>
      <c r="C15631">
        <v>444.91399999999999</v>
      </c>
      <c r="D15631">
        <v>6355.41</v>
      </c>
      <c r="E15631">
        <v>0</v>
      </c>
    </row>
    <row r="15632" spans="1:5">
      <c r="A15632" t="s">
        <v>18554</v>
      </c>
      <c r="C15632">
        <v>6355.41</v>
      </c>
      <c r="D15632">
        <v>6355.41</v>
      </c>
      <c r="E15632">
        <v>0</v>
      </c>
    </row>
    <row r="15633" spans="1:5">
      <c r="A15633" t="s">
        <v>18555</v>
      </c>
      <c r="C15633">
        <v>6355.41</v>
      </c>
      <c r="D15633">
        <v>6355.41</v>
      </c>
      <c r="E15633">
        <v>0</v>
      </c>
    </row>
    <row r="15634" spans="1:5">
      <c r="A15634" t="s">
        <v>18556</v>
      </c>
      <c r="C15634">
        <v>6355.41</v>
      </c>
      <c r="D15634">
        <v>6355.41</v>
      </c>
      <c r="E15634">
        <v>-43850.059000000001</v>
      </c>
    </row>
    <row r="15635" spans="1:5">
      <c r="A15635" t="s">
        <v>18557</v>
      </c>
      <c r="C15635">
        <v>0</v>
      </c>
      <c r="D15635">
        <v>0</v>
      </c>
      <c r="E15635">
        <v>-734997977.39699996</v>
      </c>
    </row>
    <row r="15636" spans="1:5">
      <c r="A15636" t="s">
        <v>18558</v>
      </c>
      <c r="C15636">
        <v>0</v>
      </c>
      <c r="D15636">
        <v>0</v>
      </c>
      <c r="E15636">
        <v>-734997977.39699996</v>
      </c>
    </row>
    <row r="15637" spans="1:5">
      <c r="A15637" t="s">
        <v>18559</v>
      </c>
      <c r="C15637">
        <v>0</v>
      </c>
      <c r="D15637">
        <v>500</v>
      </c>
      <c r="E15637">
        <v>0</v>
      </c>
    </row>
    <row r="15638" spans="1:5">
      <c r="A15638" t="s">
        <v>18560</v>
      </c>
      <c r="C15638">
        <v>286.49900000000002</v>
      </c>
      <c r="D15638">
        <v>500</v>
      </c>
      <c r="E15638">
        <v>0</v>
      </c>
    </row>
    <row r="15639" spans="1:5">
      <c r="A15639" t="s">
        <v>18561</v>
      </c>
      <c r="C15639">
        <v>399.678</v>
      </c>
      <c r="D15639">
        <v>500</v>
      </c>
      <c r="E15639">
        <v>0</v>
      </c>
    </row>
    <row r="15640" spans="1:5">
      <c r="A15640" t="s">
        <v>18562</v>
      </c>
      <c r="C15640">
        <v>500</v>
      </c>
      <c r="D15640">
        <v>500</v>
      </c>
      <c r="E15640">
        <v>0</v>
      </c>
    </row>
    <row r="15641" spans="1:5">
      <c r="A15641" t="s">
        <v>18563</v>
      </c>
      <c r="C15641">
        <v>500</v>
      </c>
      <c r="D15641">
        <v>500</v>
      </c>
      <c r="E15641">
        <v>0</v>
      </c>
    </row>
    <row r="15642" spans="1:5">
      <c r="A15642" t="s">
        <v>18564</v>
      </c>
      <c r="C15642">
        <v>500</v>
      </c>
      <c r="D15642">
        <v>500</v>
      </c>
      <c r="E15642">
        <v>0</v>
      </c>
    </row>
    <row r="15643" spans="1:5">
      <c r="A15643" t="s">
        <v>18565</v>
      </c>
      <c r="C15643">
        <v>500</v>
      </c>
      <c r="D15643">
        <v>500</v>
      </c>
      <c r="E15643">
        <v>-45626.705000000002</v>
      </c>
    </row>
    <row r="15644" spans="1:5">
      <c r="A15644" t="s">
        <v>18566</v>
      </c>
      <c r="C15644">
        <v>0</v>
      </c>
      <c r="D15644">
        <v>0</v>
      </c>
      <c r="E15644">
        <v>-734997977.39699996</v>
      </c>
    </row>
    <row r="15645" spans="1:5">
      <c r="A15645" t="s">
        <v>18567</v>
      </c>
      <c r="C15645">
        <v>0</v>
      </c>
      <c r="D15645">
        <v>0</v>
      </c>
      <c r="E15645">
        <v>-734997977.39699996</v>
      </c>
    </row>
    <row r="15646" spans="1:5">
      <c r="A15646" t="s">
        <v>18568</v>
      </c>
      <c r="C15646">
        <v>0</v>
      </c>
      <c r="D15646">
        <v>0</v>
      </c>
      <c r="E15646">
        <v>-734997977.39699996</v>
      </c>
    </row>
    <row r="15647" spans="1:5">
      <c r="A15647" t="s">
        <v>18569</v>
      </c>
      <c r="C15647">
        <v>0</v>
      </c>
      <c r="D15647">
        <v>500</v>
      </c>
      <c r="E15647">
        <v>0</v>
      </c>
    </row>
    <row r="15648" spans="1:5">
      <c r="A15648" t="s">
        <v>18570</v>
      </c>
      <c r="C15648">
        <v>0</v>
      </c>
      <c r="D15648">
        <v>500</v>
      </c>
      <c r="E15648">
        <v>0</v>
      </c>
    </row>
    <row r="15649" spans="1:5">
      <c r="A15649" t="s">
        <v>18571</v>
      </c>
      <c r="C15649">
        <v>0</v>
      </c>
      <c r="D15649">
        <v>500</v>
      </c>
      <c r="E15649">
        <v>0</v>
      </c>
    </row>
    <row r="15650" spans="1:5">
      <c r="A15650" t="s">
        <v>18572</v>
      </c>
      <c r="C15650">
        <v>0</v>
      </c>
      <c r="D15650">
        <v>500</v>
      </c>
      <c r="E15650">
        <v>0</v>
      </c>
    </row>
    <row r="15651" spans="1:5">
      <c r="A15651" t="s">
        <v>18573</v>
      </c>
      <c r="C15651">
        <v>0</v>
      </c>
      <c r="D15651">
        <v>500</v>
      </c>
      <c r="E15651">
        <v>0</v>
      </c>
    </row>
    <row r="15652" spans="1:5">
      <c r="A15652" t="s">
        <v>18574</v>
      </c>
      <c r="C15652">
        <v>0</v>
      </c>
      <c r="D15652">
        <v>500</v>
      </c>
      <c r="E15652">
        <v>0</v>
      </c>
    </row>
    <row r="15653" spans="1:5">
      <c r="A15653" t="s">
        <v>18575</v>
      </c>
      <c r="C15653">
        <v>0</v>
      </c>
      <c r="D15653">
        <v>90.733999999999995</v>
      </c>
      <c r="E15653">
        <v>0</v>
      </c>
    </row>
    <row r="15654" spans="1:5">
      <c r="A15654" t="s">
        <v>18576</v>
      </c>
      <c r="C15654">
        <v>0</v>
      </c>
      <c r="D15654">
        <v>90.733999999999995</v>
      </c>
      <c r="E15654">
        <v>0</v>
      </c>
    </row>
    <row r="15655" spans="1:5">
      <c r="A15655" t="s">
        <v>18577</v>
      </c>
      <c r="C15655">
        <v>90.733999999999995</v>
      </c>
      <c r="D15655">
        <v>90.733999999999995</v>
      </c>
      <c r="E15655">
        <v>0</v>
      </c>
    </row>
    <row r="15656" spans="1:5">
      <c r="A15656" t="s">
        <v>18578</v>
      </c>
      <c r="C15656">
        <v>90.733999999999995</v>
      </c>
      <c r="D15656">
        <v>90.733999999999995</v>
      </c>
      <c r="E15656">
        <v>0</v>
      </c>
    </row>
    <row r="15657" spans="1:5">
      <c r="A15657" t="s">
        <v>18579</v>
      </c>
      <c r="C15657">
        <v>90.733999999999995</v>
      </c>
      <c r="D15657">
        <v>90.733999999999995</v>
      </c>
      <c r="E15657">
        <v>-1375.615</v>
      </c>
    </row>
    <row r="15658" spans="1:5">
      <c r="A15658" t="s">
        <v>18580</v>
      </c>
      <c r="C15658">
        <v>90.733999999999995</v>
      </c>
      <c r="D15658">
        <v>90.733999999999995</v>
      </c>
      <c r="E15658">
        <v>0</v>
      </c>
    </row>
    <row r="15659" spans="1:5">
      <c r="A15659" t="s">
        <v>18581</v>
      </c>
      <c r="C15659">
        <v>90.733999999999995</v>
      </c>
      <c r="D15659">
        <v>90.733999999999995</v>
      </c>
      <c r="E15659">
        <v>0</v>
      </c>
    </row>
    <row r="15660" spans="1:5">
      <c r="A15660" t="s">
        <v>18582</v>
      </c>
      <c r="C15660">
        <v>90.733999999999995</v>
      </c>
      <c r="D15660">
        <v>90.733999999999995</v>
      </c>
      <c r="E15660">
        <v>0</v>
      </c>
    </row>
    <row r="15661" spans="1:5">
      <c r="A15661" t="s">
        <v>18583</v>
      </c>
      <c r="C15661">
        <v>90.733999999999995</v>
      </c>
      <c r="D15661">
        <v>90.733999999999995</v>
      </c>
      <c r="E15661">
        <v>0</v>
      </c>
    </row>
    <row r="15662" spans="1:5">
      <c r="A15662" t="s">
        <v>18584</v>
      </c>
      <c r="C15662">
        <v>0</v>
      </c>
      <c r="D15662">
        <v>103.089</v>
      </c>
      <c r="E15662">
        <v>0</v>
      </c>
    </row>
    <row r="15663" spans="1:5">
      <c r="A15663" t="s">
        <v>18585</v>
      </c>
      <c r="C15663">
        <v>75.814999999999998</v>
      </c>
      <c r="D15663">
        <v>103.089</v>
      </c>
      <c r="E15663">
        <v>0</v>
      </c>
    </row>
    <row r="15664" spans="1:5">
      <c r="A15664" t="s">
        <v>18586</v>
      </c>
      <c r="C15664">
        <v>103.089</v>
      </c>
      <c r="D15664">
        <v>103.089</v>
      </c>
      <c r="E15664">
        <v>0</v>
      </c>
    </row>
    <row r="15665" spans="1:5">
      <c r="A15665" t="s">
        <v>18587</v>
      </c>
      <c r="C15665">
        <v>103.089</v>
      </c>
      <c r="D15665">
        <v>103.089</v>
      </c>
      <c r="E15665">
        <v>0</v>
      </c>
    </row>
    <row r="15666" spans="1:5">
      <c r="A15666" t="s">
        <v>18588</v>
      </c>
      <c r="C15666">
        <v>103.089</v>
      </c>
      <c r="D15666">
        <v>103.089</v>
      </c>
      <c r="E15666">
        <v>0</v>
      </c>
    </row>
    <row r="15667" spans="1:5">
      <c r="A15667" t="s">
        <v>18589</v>
      </c>
      <c r="C15667">
        <v>103.089</v>
      </c>
      <c r="D15667">
        <v>103.089</v>
      </c>
      <c r="E15667">
        <v>0</v>
      </c>
    </row>
    <row r="15668" spans="1:5">
      <c r="A15668" t="s">
        <v>18590</v>
      </c>
      <c r="C15668">
        <v>103.089</v>
      </c>
      <c r="D15668">
        <v>103.089</v>
      </c>
      <c r="E15668">
        <v>0</v>
      </c>
    </row>
    <row r="15669" spans="1:5">
      <c r="A15669" t="s">
        <v>18591</v>
      </c>
      <c r="C15669">
        <v>103.089</v>
      </c>
      <c r="D15669">
        <v>103.089</v>
      </c>
      <c r="E15669">
        <v>0</v>
      </c>
    </row>
    <row r="15670" spans="1:5">
      <c r="A15670" t="s">
        <v>18592</v>
      </c>
      <c r="C15670">
        <v>103.089</v>
      </c>
      <c r="D15670">
        <v>103.089</v>
      </c>
      <c r="E15670">
        <v>-19582.21</v>
      </c>
    </row>
    <row r="15671" spans="1:5">
      <c r="A15671" t="s">
        <v>18593</v>
      </c>
      <c r="C15671">
        <v>0</v>
      </c>
      <c r="D15671">
        <v>276.06299999999999</v>
      </c>
      <c r="E15671">
        <v>0</v>
      </c>
    </row>
    <row r="15672" spans="1:5">
      <c r="A15672" t="s">
        <v>18594</v>
      </c>
      <c r="C15672">
        <v>0</v>
      </c>
      <c r="D15672">
        <v>276.06299999999999</v>
      </c>
      <c r="E15672">
        <v>0</v>
      </c>
    </row>
    <row r="15673" spans="1:5">
      <c r="A15673" t="s">
        <v>18595</v>
      </c>
      <c r="C15673">
        <v>170.274</v>
      </c>
      <c r="D15673">
        <v>276.06299999999999</v>
      </c>
      <c r="E15673">
        <v>0</v>
      </c>
    </row>
    <row r="15674" spans="1:5">
      <c r="A15674" t="s">
        <v>18596</v>
      </c>
      <c r="C15674">
        <v>170.274</v>
      </c>
      <c r="D15674">
        <v>276.06299999999999</v>
      </c>
      <c r="E15674">
        <v>0</v>
      </c>
    </row>
    <row r="15675" spans="1:5">
      <c r="A15675" t="s">
        <v>18597</v>
      </c>
      <c r="C15675">
        <v>170.274</v>
      </c>
      <c r="D15675">
        <v>276.06299999999999</v>
      </c>
      <c r="E15675">
        <v>0</v>
      </c>
    </row>
    <row r="15676" spans="1:5">
      <c r="A15676" t="s">
        <v>18598</v>
      </c>
      <c r="C15676">
        <v>170.274</v>
      </c>
      <c r="D15676">
        <v>276.06299999999999</v>
      </c>
      <c r="E15676">
        <v>0</v>
      </c>
    </row>
    <row r="15677" spans="1:5">
      <c r="A15677" t="s">
        <v>18599</v>
      </c>
      <c r="C15677">
        <v>170.274</v>
      </c>
      <c r="D15677">
        <v>276.06299999999999</v>
      </c>
      <c r="E15677">
        <v>0</v>
      </c>
    </row>
    <row r="15678" spans="1:5">
      <c r="A15678" t="s">
        <v>18600</v>
      </c>
      <c r="C15678">
        <v>170.274</v>
      </c>
      <c r="D15678">
        <v>276.06299999999999</v>
      </c>
      <c r="E15678">
        <v>0</v>
      </c>
    </row>
    <row r="15679" spans="1:5">
      <c r="A15679" t="s">
        <v>18601</v>
      </c>
      <c r="C15679">
        <v>170.274</v>
      </c>
      <c r="D15679">
        <v>276.06299999999999</v>
      </c>
      <c r="E15679">
        <v>0</v>
      </c>
    </row>
    <row r="15680" spans="1:5">
      <c r="A15680" t="s">
        <v>18602</v>
      </c>
      <c r="C15680">
        <v>0</v>
      </c>
      <c r="D15680">
        <v>28.184999999999999</v>
      </c>
      <c r="E15680">
        <v>0</v>
      </c>
    </row>
    <row r="15681" spans="1:5">
      <c r="A15681" t="s">
        <v>18603</v>
      </c>
      <c r="C15681">
        <v>28.184999999999999</v>
      </c>
      <c r="D15681">
        <v>28.184999999999999</v>
      </c>
      <c r="E15681">
        <v>0</v>
      </c>
    </row>
    <row r="15682" spans="1:5">
      <c r="A15682" t="s">
        <v>18604</v>
      </c>
      <c r="C15682">
        <v>28.184999999999999</v>
      </c>
      <c r="D15682">
        <v>28.184999999999999</v>
      </c>
      <c r="E15682">
        <v>0</v>
      </c>
    </row>
    <row r="15683" spans="1:5">
      <c r="A15683" t="s">
        <v>18605</v>
      </c>
      <c r="C15683">
        <v>28.184999999999999</v>
      </c>
      <c r="D15683">
        <v>28.184999999999999</v>
      </c>
      <c r="E15683">
        <v>0</v>
      </c>
    </row>
    <row r="15684" spans="1:5">
      <c r="A15684" t="s">
        <v>18606</v>
      </c>
      <c r="C15684">
        <v>28.184999999999999</v>
      </c>
      <c r="D15684">
        <v>28.184999999999999</v>
      </c>
      <c r="E15684">
        <v>0</v>
      </c>
    </row>
    <row r="15685" spans="1:5">
      <c r="A15685" t="s">
        <v>18607</v>
      </c>
      <c r="C15685">
        <v>28.184999999999999</v>
      </c>
      <c r="D15685">
        <v>28.184999999999999</v>
      </c>
      <c r="E15685">
        <v>0</v>
      </c>
    </row>
    <row r="15686" spans="1:5">
      <c r="A15686" t="s">
        <v>18608</v>
      </c>
      <c r="C15686">
        <v>28.184999999999999</v>
      </c>
      <c r="D15686">
        <v>28.184999999999999</v>
      </c>
      <c r="E15686">
        <v>0</v>
      </c>
    </row>
    <row r="15687" spans="1:5">
      <c r="A15687" t="s">
        <v>18609</v>
      </c>
      <c r="C15687">
        <v>28.184999999999999</v>
      </c>
      <c r="D15687">
        <v>28.184999999999999</v>
      </c>
      <c r="E15687">
        <v>0</v>
      </c>
    </row>
    <row r="15688" spans="1:5">
      <c r="A15688" t="s">
        <v>18610</v>
      </c>
      <c r="C15688">
        <v>28.184999999999999</v>
      </c>
      <c r="D15688">
        <v>28.184999999999999</v>
      </c>
      <c r="E15688">
        <v>-30322.837</v>
      </c>
    </row>
    <row r="15689" spans="1:5">
      <c r="A15689" t="s">
        <v>18611</v>
      </c>
      <c r="C15689">
        <v>0</v>
      </c>
      <c r="D15689">
        <v>99999</v>
      </c>
      <c r="E15689">
        <v>0</v>
      </c>
    </row>
    <row r="15690" spans="1:5">
      <c r="A15690" t="s">
        <v>18612</v>
      </c>
      <c r="C15690">
        <v>0</v>
      </c>
      <c r="D15690">
        <v>99999</v>
      </c>
      <c r="E15690">
        <v>0</v>
      </c>
    </row>
    <row r="15691" spans="1:5">
      <c r="A15691" t="s">
        <v>18613</v>
      </c>
      <c r="C15691">
        <v>0</v>
      </c>
      <c r="D15691">
        <v>99999</v>
      </c>
      <c r="E15691">
        <v>0</v>
      </c>
    </row>
    <row r="15692" spans="1:5">
      <c r="A15692" t="s">
        <v>18614</v>
      </c>
      <c r="C15692">
        <v>0</v>
      </c>
      <c r="D15692">
        <v>99999</v>
      </c>
      <c r="E15692">
        <v>0</v>
      </c>
    </row>
    <row r="15693" spans="1:5">
      <c r="A15693" t="s">
        <v>18615</v>
      </c>
      <c r="C15693">
        <v>0</v>
      </c>
      <c r="D15693">
        <v>99999</v>
      </c>
      <c r="E15693">
        <v>0</v>
      </c>
    </row>
    <row r="15694" spans="1:5">
      <c r="A15694" t="s">
        <v>18616</v>
      </c>
      <c r="C15694">
        <v>0</v>
      </c>
      <c r="D15694">
        <v>99999</v>
      </c>
      <c r="E15694">
        <v>0</v>
      </c>
    </row>
    <row r="15695" spans="1:5">
      <c r="A15695" t="s">
        <v>18617</v>
      </c>
      <c r="C15695">
        <v>0</v>
      </c>
      <c r="D15695">
        <v>99999</v>
      </c>
      <c r="E15695">
        <v>0</v>
      </c>
    </row>
    <row r="15696" spans="1:5">
      <c r="A15696" t="s">
        <v>18618</v>
      </c>
      <c r="C15696">
        <v>0</v>
      </c>
      <c r="D15696">
        <v>99999</v>
      </c>
      <c r="E15696">
        <v>0</v>
      </c>
    </row>
    <row r="15697" spans="1:5">
      <c r="A15697" t="s">
        <v>18619</v>
      </c>
      <c r="C15697">
        <v>0</v>
      </c>
      <c r="D15697">
        <v>99999</v>
      </c>
      <c r="E15697">
        <v>0</v>
      </c>
    </row>
    <row r="15698" spans="1:5">
      <c r="A15698" t="s">
        <v>18620</v>
      </c>
      <c r="C15698">
        <v>0</v>
      </c>
      <c r="D15698">
        <v>99999</v>
      </c>
      <c r="E15698">
        <v>0</v>
      </c>
    </row>
    <row r="15699" spans="1:5">
      <c r="A15699" t="s">
        <v>18621</v>
      </c>
      <c r="C15699">
        <v>0</v>
      </c>
      <c r="D15699">
        <v>99999</v>
      </c>
      <c r="E15699">
        <v>0</v>
      </c>
    </row>
    <row r="15700" spans="1:5">
      <c r="A15700" t="s">
        <v>18622</v>
      </c>
      <c r="C15700">
        <v>0</v>
      </c>
      <c r="D15700">
        <v>99999</v>
      </c>
      <c r="E15700">
        <v>0</v>
      </c>
    </row>
    <row r="15701" spans="1:5">
      <c r="A15701" t="s">
        <v>18623</v>
      </c>
      <c r="C15701">
        <v>0</v>
      </c>
      <c r="D15701">
        <v>99999</v>
      </c>
      <c r="E15701">
        <v>0</v>
      </c>
    </row>
    <row r="15702" spans="1:5">
      <c r="A15702" t="s">
        <v>18624</v>
      </c>
      <c r="C15702">
        <v>0</v>
      </c>
      <c r="D15702">
        <v>99999</v>
      </c>
      <c r="E15702">
        <v>0</v>
      </c>
    </row>
    <row r="15703" spans="1:5">
      <c r="A15703" t="s">
        <v>18625</v>
      </c>
      <c r="C15703">
        <v>0</v>
      </c>
      <c r="D15703">
        <v>99999</v>
      </c>
      <c r="E15703">
        <v>0</v>
      </c>
    </row>
    <row r="15704" spans="1:5">
      <c r="A15704" t="s">
        <v>18626</v>
      </c>
      <c r="C15704">
        <v>0</v>
      </c>
      <c r="D15704">
        <v>99999</v>
      </c>
      <c r="E15704">
        <v>0</v>
      </c>
    </row>
    <row r="15705" spans="1:5">
      <c r="A15705" t="s">
        <v>18627</v>
      </c>
      <c r="C15705">
        <v>0</v>
      </c>
      <c r="D15705">
        <v>99999</v>
      </c>
      <c r="E15705">
        <v>0</v>
      </c>
    </row>
    <row r="15706" spans="1:5">
      <c r="A15706" t="s">
        <v>18628</v>
      </c>
      <c r="C15706">
        <v>0</v>
      </c>
      <c r="D15706">
        <v>99999</v>
      </c>
      <c r="E15706">
        <v>0</v>
      </c>
    </row>
    <row r="15707" spans="1:5">
      <c r="A15707" t="s">
        <v>18629</v>
      </c>
      <c r="C15707">
        <v>0</v>
      </c>
      <c r="D15707">
        <v>99999</v>
      </c>
      <c r="E15707">
        <v>0</v>
      </c>
    </row>
    <row r="15708" spans="1:5">
      <c r="A15708" t="s">
        <v>18630</v>
      </c>
      <c r="C15708">
        <v>0</v>
      </c>
      <c r="D15708">
        <v>99999</v>
      </c>
      <c r="E15708">
        <v>0</v>
      </c>
    </row>
    <row r="15709" spans="1:5">
      <c r="A15709" t="s">
        <v>18631</v>
      </c>
      <c r="C15709">
        <v>0</v>
      </c>
      <c r="D15709">
        <v>99999</v>
      </c>
      <c r="E15709">
        <v>0</v>
      </c>
    </row>
    <row r="15710" spans="1:5">
      <c r="A15710" t="s">
        <v>18632</v>
      </c>
      <c r="C15710">
        <v>0</v>
      </c>
      <c r="D15710">
        <v>99999</v>
      </c>
      <c r="E15710">
        <v>0</v>
      </c>
    </row>
    <row r="15711" spans="1:5">
      <c r="A15711" t="s">
        <v>18633</v>
      </c>
      <c r="C15711">
        <v>0</v>
      </c>
      <c r="D15711">
        <v>99999</v>
      </c>
      <c r="E15711">
        <v>0</v>
      </c>
    </row>
    <row r="15712" spans="1:5">
      <c r="A15712" t="s">
        <v>18634</v>
      </c>
      <c r="C15712">
        <v>0</v>
      </c>
      <c r="D15712">
        <v>99999</v>
      </c>
      <c r="E15712">
        <v>0</v>
      </c>
    </row>
    <row r="15713" spans="1:5">
      <c r="A15713" t="s">
        <v>18635</v>
      </c>
      <c r="C15713">
        <v>0</v>
      </c>
      <c r="D15713">
        <v>99999</v>
      </c>
      <c r="E15713">
        <v>0</v>
      </c>
    </row>
    <row r="15714" spans="1:5">
      <c r="A15714" t="s">
        <v>18636</v>
      </c>
      <c r="C15714">
        <v>0</v>
      </c>
      <c r="D15714">
        <v>99999</v>
      </c>
      <c r="E15714">
        <v>0</v>
      </c>
    </row>
    <row r="15715" spans="1:5">
      <c r="A15715" t="s">
        <v>18637</v>
      </c>
      <c r="C15715">
        <v>0</v>
      </c>
      <c r="D15715">
        <v>99999</v>
      </c>
      <c r="E15715">
        <v>0</v>
      </c>
    </row>
    <row r="15716" spans="1:5">
      <c r="A15716" t="s">
        <v>18638</v>
      </c>
      <c r="C15716">
        <v>0</v>
      </c>
      <c r="D15716">
        <v>99999</v>
      </c>
      <c r="E15716">
        <v>0</v>
      </c>
    </row>
    <row r="15717" spans="1:5">
      <c r="A15717" t="s">
        <v>18639</v>
      </c>
      <c r="C15717">
        <v>0</v>
      </c>
      <c r="D15717">
        <v>99999</v>
      </c>
      <c r="E15717">
        <v>0</v>
      </c>
    </row>
    <row r="15718" spans="1:5">
      <c r="A15718" t="s">
        <v>18640</v>
      </c>
      <c r="C15718">
        <v>0</v>
      </c>
      <c r="D15718">
        <v>99999</v>
      </c>
      <c r="E15718">
        <v>0</v>
      </c>
    </row>
    <row r="15719" spans="1:5">
      <c r="A15719" t="s">
        <v>18641</v>
      </c>
      <c r="C15719">
        <v>0</v>
      </c>
      <c r="D15719">
        <v>99999</v>
      </c>
      <c r="E15719">
        <v>0</v>
      </c>
    </row>
    <row r="15720" spans="1:5">
      <c r="A15720" t="s">
        <v>18642</v>
      </c>
      <c r="C15720">
        <v>0</v>
      </c>
      <c r="D15720">
        <v>99999</v>
      </c>
      <c r="E15720">
        <v>0</v>
      </c>
    </row>
    <row r="15721" spans="1:5">
      <c r="A15721" t="s">
        <v>18643</v>
      </c>
      <c r="C15721">
        <v>0</v>
      </c>
      <c r="D15721">
        <v>99999</v>
      </c>
      <c r="E15721">
        <v>0</v>
      </c>
    </row>
    <row r="15722" spans="1:5">
      <c r="A15722" t="s">
        <v>18644</v>
      </c>
      <c r="C15722">
        <v>0</v>
      </c>
      <c r="D15722">
        <v>99999</v>
      </c>
      <c r="E15722">
        <v>0</v>
      </c>
    </row>
    <row r="15723" spans="1:5">
      <c r="A15723" t="s">
        <v>18645</v>
      </c>
      <c r="C15723">
        <v>0</v>
      </c>
      <c r="D15723">
        <v>99999</v>
      </c>
      <c r="E15723">
        <v>0</v>
      </c>
    </row>
    <row r="15724" spans="1:5">
      <c r="A15724" t="s">
        <v>18646</v>
      </c>
      <c r="C15724">
        <v>0</v>
      </c>
      <c r="D15724">
        <v>99999</v>
      </c>
      <c r="E15724">
        <v>0</v>
      </c>
    </row>
    <row r="15725" spans="1:5">
      <c r="A15725" t="s">
        <v>18647</v>
      </c>
      <c r="C15725">
        <v>0</v>
      </c>
      <c r="D15725">
        <v>99999</v>
      </c>
      <c r="E15725">
        <v>0</v>
      </c>
    </row>
    <row r="15726" spans="1:5">
      <c r="A15726" t="s">
        <v>18648</v>
      </c>
      <c r="C15726">
        <v>0</v>
      </c>
      <c r="D15726">
        <v>99999</v>
      </c>
      <c r="E15726">
        <v>0</v>
      </c>
    </row>
    <row r="15727" spans="1:5">
      <c r="A15727" t="s">
        <v>18649</v>
      </c>
      <c r="C15727">
        <v>0</v>
      </c>
      <c r="D15727">
        <v>99999</v>
      </c>
      <c r="E15727">
        <v>0</v>
      </c>
    </row>
    <row r="15728" spans="1:5">
      <c r="A15728" t="s">
        <v>18650</v>
      </c>
      <c r="C15728">
        <v>0</v>
      </c>
      <c r="D15728">
        <v>99999</v>
      </c>
      <c r="E15728">
        <v>0</v>
      </c>
    </row>
    <row r="15729" spans="1:5">
      <c r="A15729" t="s">
        <v>18651</v>
      </c>
      <c r="C15729">
        <v>0</v>
      </c>
      <c r="D15729">
        <v>99999</v>
      </c>
      <c r="E15729">
        <v>0</v>
      </c>
    </row>
    <row r="15730" spans="1:5">
      <c r="A15730" t="s">
        <v>18652</v>
      </c>
      <c r="C15730">
        <v>0</v>
      </c>
      <c r="D15730">
        <v>99999</v>
      </c>
      <c r="E15730">
        <v>0</v>
      </c>
    </row>
    <row r="15731" spans="1:5">
      <c r="A15731" t="s">
        <v>18653</v>
      </c>
      <c r="C15731">
        <v>0</v>
      </c>
      <c r="D15731">
        <v>99999</v>
      </c>
      <c r="E15731">
        <v>0</v>
      </c>
    </row>
    <row r="15732" spans="1:5">
      <c r="A15732" t="s">
        <v>18654</v>
      </c>
      <c r="C15732">
        <v>0</v>
      </c>
      <c r="D15732">
        <v>99999</v>
      </c>
      <c r="E15732">
        <v>0</v>
      </c>
    </row>
    <row r="15733" spans="1:5">
      <c r="A15733" t="s">
        <v>18655</v>
      </c>
      <c r="C15733">
        <v>0</v>
      </c>
      <c r="D15733">
        <v>99999</v>
      </c>
      <c r="E15733">
        <v>0</v>
      </c>
    </row>
    <row r="15734" spans="1:5">
      <c r="A15734" t="s">
        <v>18656</v>
      </c>
      <c r="C15734">
        <v>0</v>
      </c>
      <c r="D15734">
        <v>99999</v>
      </c>
      <c r="E15734">
        <v>0</v>
      </c>
    </row>
    <row r="15735" spans="1:5">
      <c r="A15735" t="s">
        <v>18657</v>
      </c>
      <c r="C15735">
        <v>0</v>
      </c>
      <c r="D15735">
        <v>99999</v>
      </c>
      <c r="E15735">
        <v>0</v>
      </c>
    </row>
    <row r="15736" spans="1:5">
      <c r="A15736" t="s">
        <v>18658</v>
      </c>
      <c r="C15736">
        <v>0</v>
      </c>
      <c r="D15736">
        <v>99999</v>
      </c>
      <c r="E15736">
        <v>0</v>
      </c>
    </row>
    <row r="15737" spans="1:5">
      <c r="A15737" t="s">
        <v>18659</v>
      </c>
      <c r="C15737">
        <v>0</v>
      </c>
      <c r="D15737">
        <v>99999</v>
      </c>
      <c r="E15737">
        <v>0</v>
      </c>
    </row>
    <row r="15738" spans="1:5">
      <c r="A15738" t="s">
        <v>18660</v>
      </c>
      <c r="C15738">
        <v>0</v>
      </c>
      <c r="D15738">
        <v>99999</v>
      </c>
      <c r="E15738">
        <v>0</v>
      </c>
    </row>
    <row r="15739" spans="1:5">
      <c r="A15739" t="s">
        <v>18661</v>
      </c>
      <c r="C15739">
        <v>0</v>
      </c>
      <c r="D15739">
        <v>99999</v>
      </c>
      <c r="E15739">
        <v>0</v>
      </c>
    </row>
    <row r="15740" spans="1:5">
      <c r="A15740" t="s">
        <v>18662</v>
      </c>
      <c r="C15740">
        <v>0</v>
      </c>
      <c r="D15740">
        <v>99999</v>
      </c>
      <c r="E15740">
        <v>0</v>
      </c>
    </row>
    <row r="15741" spans="1:5">
      <c r="A15741" t="s">
        <v>18663</v>
      </c>
      <c r="C15741">
        <v>0</v>
      </c>
      <c r="D15741">
        <v>99999</v>
      </c>
      <c r="E15741">
        <v>0</v>
      </c>
    </row>
    <row r="15742" spans="1:5">
      <c r="A15742" t="s">
        <v>18664</v>
      </c>
      <c r="C15742">
        <v>0</v>
      </c>
      <c r="D15742">
        <v>99999</v>
      </c>
      <c r="E15742">
        <v>0</v>
      </c>
    </row>
    <row r="15743" spans="1:5">
      <c r="A15743" t="s">
        <v>18665</v>
      </c>
      <c r="C15743">
        <v>0</v>
      </c>
      <c r="D15743">
        <v>99999</v>
      </c>
      <c r="E15743">
        <v>0</v>
      </c>
    </row>
    <row r="15744" spans="1:5">
      <c r="A15744" t="s">
        <v>18666</v>
      </c>
      <c r="C15744">
        <v>0</v>
      </c>
      <c r="D15744">
        <v>99999</v>
      </c>
      <c r="E15744">
        <v>0</v>
      </c>
    </row>
    <row r="15745" spans="1:5">
      <c r="A15745" t="s">
        <v>18667</v>
      </c>
      <c r="C15745">
        <v>0</v>
      </c>
      <c r="D15745">
        <v>99999</v>
      </c>
      <c r="E15745">
        <v>0</v>
      </c>
    </row>
    <row r="15746" spans="1:5">
      <c r="A15746" t="s">
        <v>18668</v>
      </c>
      <c r="C15746">
        <v>0</v>
      </c>
      <c r="D15746">
        <v>99999</v>
      </c>
      <c r="E15746">
        <v>0</v>
      </c>
    </row>
    <row r="15747" spans="1:5">
      <c r="A15747" t="s">
        <v>18669</v>
      </c>
      <c r="C15747">
        <v>0</v>
      </c>
      <c r="D15747">
        <v>99999</v>
      </c>
      <c r="E15747">
        <v>0</v>
      </c>
    </row>
    <row r="15748" spans="1:5">
      <c r="A15748" t="s">
        <v>18670</v>
      </c>
      <c r="C15748">
        <v>0</v>
      </c>
      <c r="D15748">
        <v>99999</v>
      </c>
      <c r="E15748">
        <v>0</v>
      </c>
    </row>
    <row r="15749" spans="1:5">
      <c r="A15749" t="s">
        <v>18671</v>
      </c>
      <c r="C15749">
        <v>0</v>
      </c>
      <c r="D15749">
        <v>99999</v>
      </c>
      <c r="E15749">
        <v>0</v>
      </c>
    </row>
    <row r="15750" spans="1:5">
      <c r="A15750" t="s">
        <v>18672</v>
      </c>
      <c r="C15750">
        <v>0</v>
      </c>
      <c r="D15750">
        <v>99999</v>
      </c>
      <c r="E15750">
        <v>0</v>
      </c>
    </row>
    <row r="15751" spans="1:5">
      <c r="A15751" t="s">
        <v>18673</v>
      </c>
      <c r="C15751">
        <v>0</v>
      </c>
      <c r="D15751">
        <v>99999</v>
      </c>
      <c r="E15751">
        <v>0</v>
      </c>
    </row>
    <row r="15752" spans="1:5">
      <c r="A15752" t="s">
        <v>18674</v>
      </c>
      <c r="C15752">
        <v>0</v>
      </c>
      <c r="D15752">
        <v>99999</v>
      </c>
      <c r="E15752">
        <v>0</v>
      </c>
    </row>
    <row r="15753" spans="1:5">
      <c r="A15753" t="s">
        <v>18675</v>
      </c>
      <c r="C15753">
        <v>0</v>
      </c>
      <c r="D15753">
        <v>99999</v>
      </c>
      <c r="E15753">
        <v>0</v>
      </c>
    </row>
    <row r="15754" spans="1:5">
      <c r="A15754" t="s">
        <v>18676</v>
      </c>
      <c r="C15754">
        <v>0</v>
      </c>
      <c r="D15754">
        <v>99999</v>
      </c>
      <c r="E15754">
        <v>0</v>
      </c>
    </row>
    <row r="15755" spans="1:5">
      <c r="A15755" t="s">
        <v>18677</v>
      </c>
      <c r="C15755">
        <v>0</v>
      </c>
      <c r="D15755">
        <v>99999</v>
      </c>
      <c r="E15755">
        <v>0</v>
      </c>
    </row>
    <row r="15756" spans="1:5">
      <c r="A15756" t="s">
        <v>18678</v>
      </c>
      <c r="C15756">
        <v>0</v>
      </c>
      <c r="D15756">
        <v>99999</v>
      </c>
      <c r="E15756">
        <v>0</v>
      </c>
    </row>
    <row r="15757" spans="1:5">
      <c r="A15757" t="s">
        <v>18679</v>
      </c>
      <c r="C15757">
        <v>0</v>
      </c>
      <c r="D15757">
        <v>99999</v>
      </c>
      <c r="E15757">
        <v>0</v>
      </c>
    </row>
    <row r="15758" spans="1:5">
      <c r="A15758" t="s">
        <v>18680</v>
      </c>
      <c r="C15758">
        <v>0</v>
      </c>
      <c r="D15758">
        <v>99999</v>
      </c>
      <c r="E15758">
        <v>0</v>
      </c>
    </row>
    <row r="15759" spans="1:5">
      <c r="A15759" t="s">
        <v>18681</v>
      </c>
      <c r="C15759">
        <v>0</v>
      </c>
      <c r="D15759">
        <v>99999</v>
      </c>
      <c r="E15759">
        <v>0</v>
      </c>
    </row>
    <row r="15760" spans="1:5">
      <c r="A15760" t="s">
        <v>18682</v>
      </c>
      <c r="C15760">
        <v>0</v>
      </c>
      <c r="D15760">
        <v>99999</v>
      </c>
      <c r="E15760">
        <v>0</v>
      </c>
    </row>
    <row r="15761" spans="1:5">
      <c r="A15761" t="s">
        <v>18683</v>
      </c>
      <c r="C15761">
        <v>0</v>
      </c>
      <c r="D15761">
        <v>99999</v>
      </c>
      <c r="E15761">
        <v>0</v>
      </c>
    </row>
    <row r="15762" spans="1:5">
      <c r="A15762" t="s">
        <v>18684</v>
      </c>
      <c r="C15762">
        <v>0</v>
      </c>
      <c r="D15762">
        <v>99999</v>
      </c>
      <c r="E15762">
        <v>0</v>
      </c>
    </row>
    <row r="15763" spans="1:5">
      <c r="A15763" t="s">
        <v>18685</v>
      </c>
      <c r="C15763">
        <v>0</v>
      </c>
      <c r="D15763">
        <v>99999</v>
      </c>
      <c r="E15763">
        <v>0</v>
      </c>
    </row>
    <row r="15764" spans="1:5">
      <c r="A15764" t="s">
        <v>18686</v>
      </c>
      <c r="C15764">
        <v>0</v>
      </c>
      <c r="D15764">
        <v>99999</v>
      </c>
      <c r="E15764">
        <v>0</v>
      </c>
    </row>
    <row r="15765" spans="1:5">
      <c r="A15765" t="s">
        <v>18687</v>
      </c>
      <c r="C15765">
        <v>0</v>
      </c>
      <c r="D15765">
        <v>99999</v>
      </c>
      <c r="E15765">
        <v>0</v>
      </c>
    </row>
    <row r="15766" spans="1:5">
      <c r="A15766" t="s">
        <v>18688</v>
      </c>
      <c r="C15766">
        <v>0</v>
      </c>
      <c r="D15766">
        <v>99999</v>
      </c>
      <c r="E15766">
        <v>0</v>
      </c>
    </row>
    <row r="15767" spans="1:5">
      <c r="A15767" t="s">
        <v>18689</v>
      </c>
      <c r="C15767">
        <v>0</v>
      </c>
      <c r="D15767">
        <v>99999</v>
      </c>
      <c r="E15767">
        <v>0</v>
      </c>
    </row>
    <row r="15768" spans="1:5">
      <c r="A15768" t="s">
        <v>18690</v>
      </c>
      <c r="C15768">
        <v>0</v>
      </c>
      <c r="D15768">
        <v>99999</v>
      </c>
      <c r="E15768">
        <v>0</v>
      </c>
    </row>
    <row r="15769" spans="1:5">
      <c r="A15769" t="s">
        <v>18691</v>
      </c>
      <c r="C15769">
        <v>0</v>
      </c>
      <c r="D15769">
        <v>99999</v>
      </c>
      <c r="E15769">
        <v>0</v>
      </c>
    </row>
    <row r="15770" spans="1:5">
      <c r="A15770" t="s">
        <v>18692</v>
      </c>
      <c r="C15770">
        <v>3466.627</v>
      </c>
      <c r="D15770">
        <v>99999</v>
      </c>
      <c r="E15770">
        <v>0</v>
      </c>
    </row>
    <row r="15771" spans="1:5">
      <c r="A15771" t="s">
        <v>18693</v>
      </c>
      <c r="C15771">
        <v>3466.627</v>
      </c>
      <c r="D15771">
        <v>99999</v>
      </c>
      <c r="E15771">
        <v>0</v>
      </c>
    </row>
    <row r="15772" spans="1:5">
      <c r="A15772" t="s">
        <v>18694</v>
      </c>
      <c r="C15772">
        <v>3466.627</v>
      </c>
      <c r="D15772">
        <v>99999</v>
      </c>
      <c r="E15772">
        <v>0</v>
      </c>
    </row>
    <row r="15773" spans="1:5">
      <c r="A15773" t="s">
        <v>18695</v>
      </c>
      <c r="C15773">
        <v>3466.627</v>
      </c>
      <c r="D15773">
        <v>99999</v>
      </c>
      <c r="E15773">
        <v>0</v>
      </c>
    </row>
    <row r="15774" spans="1:5">
      <c r="A15774" t="s">
        <v>18696</v>
      </c>
      <c r="C15774">
        <v>3466.627</v>
      </c>
      <c r="D15774">
        <v>99999</v>
      </c>
      <c r="E15774">
        <v>0</v>
      </c>
    </row>
    <row r="15775" spans="1:5">
      <c r="A15775" t="s">
        <v>18697</v>
      </c>
      <c r="C15775">
        <v>3466.627</v>
      </c>
      <c r="D15775">
        <v>99999</v>
      </c>
      <c r="E15775">
        <v>0</v>
      </c>
    </row>
    <row r="15776" spans="1:5">
      <c r="A15776" t="s">
        <v>18698</v>
      </c>
      <c r="C15776">
        <v>3466.627</v>
      </c>
      <c r="D15776">
        <v>99999</v>
      </c>
      <c r="E15776">
        <v>0</v>
      </c>
    </row>
    <row r="15777" spans="1:5">
      <c r="A15777" t="s">
        <v>18699</v>
      </c>
      <c r="C15777">
        <v>3466.627</v>
      </c>
      <c r="D15777">
        <v>99999</v>
      </c>
      <c r="E15777">
        <v>0</v>
      </c>
    </row>
    <row r="15778" spans="1:5">
      <c r="A15778" t="s">
        <v>18700</v>
      </c>
      <c r="C15778">
        <v>3466.627</v>
      </c>
      <c r="D15778">
        <v>99999</v>
      </c>
      <c r="E15778">
        <v>0</v>
      </c>
    </row>
    <row r="15779" spans="1:5">
      <c r="A15779" t="s">
        <v>18701</v>
      </c>
      <c r="C15779">
        <v>0</v>
      </c>
      <c r="D15779">
        <v>99999</v>
      </c>
      <c r="E15779">
        <v>0</v>
      </c>
    </row>
    <row r="15780" spans="1:5">
      <c r="A15780" t="s">
        <v>18702</v>
      </c>
      <c r="C15780">
        <v>0</v>
      </c>
      <c r="D15780">
        <v>99999</v>
      </c>
      <c r="E15780">
        <v>0</v>
      </c>
    </row>
    <row r="15781" spans="1:5">
      <c r="A15781" t="s">
        <v>18703</v>
      </c>
      <c r="C15781">
        <v>0</v>
      </c>
      <c r="D15781">
        <v>99999</v>
      </c>
      <c r="E15781">
        <v>0</v>
      </c>
    </row>
    <row r="15782" spans="1:5">
      <c r="A15782" t="s">
        <v>18704</v>
      </c>
      <c r="C15782">
        <v>0</v>
      </c>
      <c r="D15782">
        <v>99999</v>
      </c>
      <c r="E15782">
        <v>0</v>
      </c>
    </row>
    <row r="15783" spans="1:5">
      <c r="A15783" t="s">
        <v>18705</v>
      </c>
      <c r="C15783">
        <v>0</v>
      </c>
      <c r="D15783">
        <v>99999</v>
      </c>
      <c r="E15783">
        <v>0</v>
      </c>
    </row>
    <row r="15784" spans="1:5">
      <c r="A15784" t="s">
        <v>18706</v>
      </c>
      <c r="C15784">
        <v>0</v>
      </c>
      <c r="D15784">
        <v>99999</v>
      </c>
      <c r="E15784">
        <v>0</v>
      </c>
    </row>
    <row r="15785" spans="1:5">
      <c r="A15785" t="s">
        <v>18707</v>
      </c>
      <c r="C15785">
        <v>0</v>
      </c>
      <c r="D15785">
        <v>99999</v>
      </c>
      <c r="E15785">
        <v>0</v>
      </c>
    </row>
    <row r="15786" spans="1:5">
      <c r="A15786" t="s">
        <v>18708</v>
      </c>
      <c r="C15786">
        <v>0</v>
      </c>
      <c r="D15786">
        <v>99999</v>
      </c>
      <c r="E15786">
        <v>0</v>
      </c>
    </row>
    <row r="15787" spans="1:5">
      <c r="A15787" t="s">
        <v>18709</v>
      </c>
      <c r="C15787">
        <v>0</v>
      </c>
      <c r="D15787">
        <v>99999</v>
      </c>
      <c r="E15787">
        <v>0</v>
      </c>
    </row>
    <row r="15788" spans="1:5">
      <c r="A15788" t="s">
        <v>18710</v>
      </c>
      <c r="C15788">
        <v>83.320999999999998</v>
      </c>
      <c r="D15788">
        <v>99999</v>
      </c>
      <c r="E15788">
        <v>0</v>
      </c>
    </row>
    <row r="15789" spans="1:5">
      <c r="A15789" t="s">
        <v>18711</v>
      </c>
      <c r="C15789">
        <v>83.320999999999998</v>
      </c>
      <c r="D15789">
        <v>99999</v>
      </c>
      <c r="E15789">
        <v>0</v>
      </c>
    </row>
    <row r="15790" spans="1:5">
      <c r="A15790" t="s">
        <v>18712</v>
      </c>
      <c r="C15790">
        <v>83.320999999999998</v>
      </c>
      <c r="D15790">
        <v>99999</v>
      </c>
      <c r="E15790">
        <v>0</v>
      </c>
    </row>
    <row r="15791" spans="1:5">
      <c r="A15791" t="s">
        <v>18713</v>
      </c>
      <c r="C15791">
        <v>83.320999999999998</v>
      </c>
      <c r="D15791">
        <v>99999</v>
      </c>
      <c r="E15791">
        <v>0</v>
      </c>
    </row>
    <row r="15792" spans="1:5">
      <c r="A15792" t="s">
        <v>18714</v>
      </c>
      <c r="C15792">
        <v>83.320999999999998</v>
      </c>
      <c r="D15792">
        <v>99999</v>
      </c>
      <c r="E15792">
        <v>0</v>
      </c>
    </row>
    <row r="15793" spans="1:5">
      <c r="A15793" t="s">
        <v>18715</v>
      </c>
      <c r="C15793">
        <v>83.320999999999998</v>
      </c>
      <c r="D15793">
        <v>99999</v>
      </c>
      <c r="E15793">
        <v>0</v>
      </c>
    </row>
    <row r="15794" spans="1:5">
      <c r="A15794" t="s">
        <v>18716</v>
      </c>
      <c r="C15794">
        <v>83.320999999999998</v>
      </c>
      <c r="D15794">
        <v>99999</v>
      </c>
      <c r="E15794">
        <v>0</v>
      </c>
    </row>
    <row r="15795" spans="1:5">
      <c r="A15795" t="s">
        <v>18717</v>
      </c>
      <c r="C15795">
        <v>83.320999999999998</v>
      </c>
      <c r="D15795">
        <v>99999</v>
      </c>
      <c r="E15795">
        <v>0</v>
      </c>
    </row>
    <row r="15796" spans="1:5">
      <c r="A15796" t="s">
        <v>18718</v>
      </c>
      <c r="C15796">
        <v>83.320999999999998</v>
      </c>
      <c r="D15796">
        <v>99999</v>
      </c>
      <c r="E15796">
        <v>0</v>
      </c>
    </row>
    <row r="15797" spans="1:5">
      <c r="A15797" t="s">
        <v>18719</v>
      </c>
      <c r="C15797">
        <v>0</v>
      </c>
      <c r="D15797">
        <v>99999</v>
      </c>
      <c r="E15797">
        <v>0</v>
      </c>
    </row>
    <row r="15798" spans="1:5">
      <c r="A15798" t="s">
        <v>18720</v>
      </c>
      <c r="C15798">
        <v>0</v>
      </c>
      <c r="D15798">
        <v>99999</v>
      </c>
      <c r="E15798">
        <v>0</v>
      </c>
    </row>
    <row r="15799" spans="1:5">
      <c r="A15799" t="s">
        <v>18721</v>
      </c>
      <c r="C15799">
        <v>0</v>
      </c>
      <c r="D15799">
        <v>99999</v>
      </c>
      <c r="E15799">
        <v>0</v>
      </c>
    </row>
    <row r="15800" spans="1:5">
      <c r="A15800" t="s">
        <v>18722</v>
      </c>
      <c r="C15800">
        <v>0</v>
      </c>
      <c r="D15800">
        <v>99999</v>
      </c>
      <c r="E15800">
        <v>0</v>
      </c>
    </row>
    <row r="15801" spans="1:5">
      <c r="A15801" t="s">
        <v>18723</v>
      </c>
      <c r="C15801">
        <v>0</v>
      </c>
      <c r="D15801">
        <v>99999</v>
      </c>
      <c r="E15801">
        <v>0</v>
      </c>
    </row>
    <row r="15802" spans="1:5">
      <c r="A15802" t="s">
        <v>18724</v>
      </c>
      <c r="C15802">
        <v>0</v>
      </c>
      <c r="D15802">
        <v>99999</v>
      </c>
      <c r="E15802">
        <v>0</v>
      </c>
    </row>
    <row r="15803" spans="1:5">
      <c r="A15803" t="s">
        <v>18725</v>
      </c>
      <c r="C15803">
        <v>0</v>
      </c>
      <c r="D15803">
        <v>99999</v>
      </c>
      <c r="E15803">
        <v>0</v>
      </c>
    </row>
    <row r="15804" spans="1:5">
      <c r="A15804" t="s">
        <v>18726</v>
      </c>
      <c r="C15804">
        <v>0</v>
      </c>
      <c r="D15804">
        <v>99999</v>
      </c>
      <c r="E15804">
        <v>0</v>
      </c>
    </row>
    <row r="15805" spans="1:5">
      <c r="A15805" t="s">
        <v>18727</v>
      </c>
      <c r="C15805">
        <v>0</v>
      </c>
      <c r="D15805">
        <v>99999</v>
      </c>
      <c r="E15805">
        <v>0</v>
      </c>
    </row>
    <row r="15806" spans="1:5">
      <c r="A15806" t="s">
        <v>18728</v>
      </c>
      <c r="C15806">
        <v>0</v>
      </c>
      <c r="D15806">
        <v>99999</v>
      </c>
      <c r="E15806">
        <v>0</v>
      </c>
    </row>
    <row r="15807" spans="1:5">
      <c r="A15807" t="s">
        <v>18729</v>
      </c>
      <c r="C15807">
        <v>0</v>
      </c>
      <c r="D15807">
        <v>99999</v>
      </c>
      <c r="E15807">
        <v>0</v>
      </c>
    </row>
    <row r="15808" spans="1:5">
      <c r="A15808" t="s">
        <v>18730</v>
      </c>
      <c r="C15808">
        <v>0</v>
      </c>
      <c r="D15808">
        <v>99999</v>
      </c>
      <c r="E15808">
        <v>0</v>
      </c>
    </row>
    <row r="15809" spans="1:5">
      <c r="A15809" t="s">
        <v>18731</v>
      </c>
      <c r="C15809">
        <v>0</v>
      </c>
      <c r="D15809">
        <v>99999</v>
      </c>
      <c r="E15809">
        <v>0</v>
      </c>
    </row>
    <row r="15810" spans="1:5">
      <c r="A15810" t="s">
        <v>18732</v>
      </c>
      <c r="C15810">
        <v>0</v>
      </c>
      <c r="D15810">
        <v>99999</v>
      </c>
      <c r="E15810">
        <v>0</v>
      </c>
    </row>
    <row r="15811" spans="1:5">
      <c r="A15811" t="s">
        <v>18733</v>
      </c>
      <c r="C15811">
        <v>0</v>
      </c>
      <c r="D15811">
        <v>99999</v>
      </c>
      <c r="E15811">
        <v>0</v>
      </c>
    </row>
    <row r="15812" spans="1:5">
      <c r="A15812" t="s">
        <v>18734</v>
      </c>
      <c r="C15812">
        <v>0</v>
      </c>
      <c r="D15812">
        <v>99999</v>
      </c>
      <c r="E15812">
        <v>0</v>
      </c>
    </row>
    <row r="15813" spans="1:5">
      <c r="A15813" t="s">
        <v>18735</v>
      </c>
      <c r="C15813">
        <v>0</v>
      </c>
      <c r="D15813">
        <v>99999</v>
      </c>
      <c r="E15813">
        <v>0</v>
      </c>
    </row>
    <row r="15814" spans="1:5">
      <c r="A15814" t="s">
        <v>18736</v>
      </c>
      <c r="C15814">
        <v>0</v>
      </c>
      <c r="D15814">
        <v>99999</v>
      </c>
      <c r="E15814">
        <v>0</v>
      </c>
    </row>
    <row r="15815" spans="1:5">
      <c r="A15815" t="s">
        <v>18737</v>
      </c>
      <c r="C15815">
        <v>0</v>
      </c>
      <c r="D15815">
        <v>99999</v>
      </c>
      <c r="E15815">
        <v>0</v>
      </c>
    </row>
    <row r="15816" spans="1:5">
      <c r="A15816" t="s">
        <v>18738</v>
      </c>
      <c r="C15816">
        <v>0</v>
      </c>
      <c r="D15816">
        <v>99999</v>
      </c>
      <c r="E15816">
        <v>0</v>
      </c>
    </row>
    <row r="15817" spans="1:5">
      <c r="A15817" t="s">
        <v>18739</v>
      </c>
      <c r="C15817">
        <v>0</v>
      </c>
      <c r="D15817">
        <v>99999</v>
      </c>
      <c r="E15817">
        <v>0</v>
      </c>
    </row>
    <row r="15818" spans="1:5">
      <c r="A15818" t="s">
        <v>18740</v>
      </c>
      <c r="C15818">
        <v>0</v>
      </c>
      <c r="D15818">
        <v>99999</v>
      </c>
      <c r="E15818">
        <v>0</v>
      </c>
    </row>
    <row r="15819" spans="1:5">
      <c r="A15819" t="s">
        <v>18741</v>
      </c>
      <c r="C15819">
        <v>0</v>
      </c>
      <c r="D15819">
        <v>99999</v>
      </c>
      <c r="E15819">
        <v>0</v>
      </c>
    </row>
    <row r="15820" spans="1:5">
      <c r="A15820" t="s">
        <v>18742</v>
      </c>
      <c r="C15820">
        <v>0</v>
      </c>
      <c r="D15820">
        <v>99999</v>
      </c>
      <c r="E15820">
        <v>0</v>
      </c>
    </row>
    <row r="15821" spans="1:5">
      <c r="A15821" t="s">
        <v>18743</v>
      </c>
      <c r="C15821">
        <v>0</v>
      </c>
      <c r="D15821">
        <v>99999</v>
      </c>
      <c r="E15821">
        <v>0</v>
      </c>
    </row>
    <row r="15822" spans="1:5">
      <c r="A15822" t="s">
        <v>18744</v>
      </c>
      <c r="C15822">
        <v>0</v>
      </c>
      <c r="D15822">
        <v>99999</v>
      </c>
      <c r="E15822">
        <v>0</v>
      </c>
    </row>
    <row r="15823" spans="1:5">
      <c r="A15823" t="s">
        <v>18745</v>
      </c>
      <c r="C15823">
        <v>0</v>
      </c>
      <c r="D15823">
        <v>99999</v>
      </c>
      <c r="E15823">
        <v>0</v>
      </c>
    </row>
    <row r="15824" spans="1:5">
      <c r="A15824" t="s">
        <v>18746</v>
      </c>
      <c r="C15824">
        <v>0</v>
      </c>
      <c r="D15824">
        <v>99999</v>
      </c>
      <c r="E15824">
        <v>0</v>
      </c>
    </row>
    <row r="15825" spans="1:5">
      <c r="A15825" t="s">
        <v>18747</v>
      </c>
      <c r="C15825">
        <v>0</v>
      </c>
      <c r="D15825">
        <v>99999</v>
      </c>
      <c r="E15825">
        <v>0</v>
      </c>
    </row>
    <row r="15826" spans="1:5">
      <c r="A15826" t="s">
        <v>18748</v>
      </c>
      <c r="C15826">
        <v>0</v>
      </c>
      <c r="D15826">
        <v>99999</v>
      </c>
      <c r="E15826">
        <v>0</v>
      </c>
    </row>
    <row r="15827" spans="1:5">
      <c r="A15827" t="s">
        <v>18749</v>
      </c>
      <c r="C15827">
        <v>0</v>
      </c>
      <c r="D15827">
        <v>99999</v>
      </c>
      <c r="E15827">
        <v>0</v>
      </c>
    </row>
    <row r="15828" spans="1:5">
      <c r="A15828" t="s">
        <v>18750</v>
      </c>
      <c r="C15828">
        <v>0</v>
      </c>
      <c r="D15828">
        <v>99999</v>
      </c>
      <c r="E15828">
        <v>0</v>
      </c>
    </row>
    <row r="15829" spans="1:5">
      <c r="A15829" t="s">
        <v>18751</v>
      </c>
      <c r="C15829">
        <v>0</v>
      </c>
      <c r="D15829">
        <v>99999</v>
      </c>
      <c r="E15829">
        <v>0</v>
      </c>
    </row>
    <row r="15830" spans="1:5">
      <c r="A15830" t="s">
        <v>18752</v>
      </c>
      <c r="C15830">
        <v>0</v>
      </c>
      <c r="D15830">
        <v>99999</v>
      </c>
      <c r="E15830">
        <v>0</v>
      </c>
    </row>
    <row r="15831" spans="1:5">
      <c r="A15831" t="s">
        <v>18753</v>
      </c>
      <c r="C15831">
        <v>0</v>
      </c>
      <c r="D15831">
        <v>99999</v>
      </c>
      <c r="E15831">
        <v>0</v>
      </c>
    </row>
    <row r="15832" spans="1:5">
      <c r="A15832" t="s">
        <v>18754</v>
      </c>
      <c r="C15832">
        <v>2194.1419999999998</v>
      </c>
      <c r="D15832">
        <v>99999</v>
      </c>
      <c r="E15832">
        <v>0</v>
      </c>
    </row>
    <row r="15833" spans="1:5">
      <c r="A15833" t="s">
        <v>18755</v>
      </c>
      <c r="C15833">
        <v>0</v>
      </c>
      <c r="D15833">
        <v>99999</v>
      </c>
      <c r="E15833">
        <v>0</v>
      </c>
    </row>
    <row r="15834" spans="1:5">
      <c r="A15834" t="s">
        <v>18756</v>
      </c>
      <c r="C15834">
        <v>0</v>
      </c>
      <c r="D15834">
        <v>99999</v>
      </c>
      <c r="E15834">
        <v>0</v>
      </c>
    </row>
    <row r="15835" spans="1:5">
      <c r="A15835" t="s">
        <v>18757</v>
      </c>
      <c r="C15835">
        <v>0</v>
      </c>
      <c r="D15835">
        <v>99999</v>
      </c>
      <c r="E15835">
        <v>0</v>
      </c>
    </row>
    <row r="15836" spans="1:5">
      <c r="A15836" t="s">
        <v>18758</v>
      </c>
      <c r="C15836">
        <v>0</v>
      </c>
      <c r="D15836">
        <v>99999</v>
      </c>
      <c r="E15836">
        <v>0</v>
      </c>
    </row>
    <row r="15837" spans="1:5">
      <c r="A15837" t="s">
        <v>18759</v>
      </c>
      <c r="C15837">
        <v>0</v>
      </c>
      <c r="D15837">
        <v>99999</v>
      </c>
      <c r="E15837">
        <v>0</v>
      </c>
    </row>
    <row r="15838" spans="1:5">
      <c r="A15838" t="s">
        <v>18760</v>
      </c>
      <c r="C15838">
        <v>0</v>
      </c>
      <c r="D15838">
        <v>99999</v>
      </c>
      <c r="E15838">
        <v>0</v>
      </c>
    </row>
    <row r="15839" spans="1:5">
      <c r="A15839" t="s">
        <v>18761</v>
      </c>
      <c r="C15839">
        <v>0</v>
      </c>
      <c r="D15839">
        <v>99999</v>
      </c>
      <c r="E15839">
        <v>0</v>
      </c>
    </row>
    <row r="15840" spans="1:5">
      <c r="A15840" t="s">
        <v>18762</v>
      </c>
      <c r="C15840">
        <v>0</v>
      </c>
      <c r="D15840">
        <v>99999</v>
      </c>
      <c r="E15840">
        <v>0</v>
      </c>
    </row>
    <row r="15841" spans="1:5">
      <c r="A15841" t="s">
        <v>18763</v>
      </c>
      <c r="C15841">
        <v>0</v>
      </c>
      <c r="D15841">
        <v>99999</v>
      </c>
      <c r="E15841">
        <v>0</v>
      </c>
    </row>
    <row r="15842" spans="1:5">
      <c r="A15842" t="s">
        <v>18764</v>
      </c>
      <c r="C15842">
        <v>0</v>
      </c>
      <c r="D15842">
        <v>99999</v>
      </c>
      <c r="E15842">
        <v>0</v>
      </c>
    </row>
    <row r="15843" spans="1:5">
      <c r="A15843" t="s">
        <v>18765</v>
      </c>
      <c r="C15843">
        <v>44.372</v>
      </c>
      <c r="D15843">
        <v>99999</v>
      </c>
      <c r="E15843">
        <v>0</v>
      </c>
    </row>
    <row r="15844" spans="1:5">
      <c r="A15844" t="s">
        <v>18766</v>
      </c>
      <c r="C15844">
        <v>44.372</v>
      </c>
      <c r="D15844">
        <v>99999</v>
      </c>
      <c r="E15844">
        <v>0</v>
      </c>
    </row>
    <row r="15845" spans="1:5">
      <c r="A15845" t="s">
        <v>18767</v>
      </c>
      <c r="C15845">
        <v>44.372</v>
      </c>
      <c r="D15845">
        <v>99999</v>
      </c>
      <c r="E15845">
        <v>0</v>
      </c>
    </row>
    <row r="15846" spans="1:5">
      <c r="A15846" t="s">
        <v>18768</v>
      </c>
      <c r="C15846">
        <v>44.372</v>
      </c>
      <c r="D15846">
        <v>99999</v>
      </c>
      <c r="E15846">
        <v>0</v>
      </c>
    </row>
    <row r="15847" spans="1:5">
      <c r="A15847" t="s">
        <v>18769</v>
      </c>
      <c r="C15847">
        <v>44.372</v>
      </c>
      <c r="D15847">
        <v>99999</v>
      </c>
      <c r="E15847">
        <v>0</v>
      </c>
    </row>
    <row r="15848" spans="1:5">
      <c r="A15848" t="s">
        <v>18770</v>
      </c>
      <c r="C15848">
        <v>62.369</v>
      </c>
      <c r="D15848">
        <v>99999</v>
      </c>
      <c r="E15848">
        <v>0</v>
      </c>
    </row>
    <row r="15849" spans="1:5">
      <c r="A15849" t="s">
        <v>18771</v>
      </c>
      <c r="C15849">
        <v>350.14800000000002</v>
      </c>
      <c r="D15849">
        <v>99999</v>
      </c>
      <c r="E15849">
        <v>0</v>
      </c>
    </row>
    <row r="15850" spans="1:5">
      <c r="A15850" t="s">
        <v>18772</v>
      </c>
      <c r="C15850">
        <v>722.58299999999997</v>
      </c>
      <c r="D15850">
        <v>99999</v>
      </c>
      <c r="E15850">
        <v>0</v>
      </c>
    </row>
    <row r="15851" spans="1:5">
      <c r="A15851" t="s">
        <v>18773</v>
      </c>
      <c r="C15851">
        <v>1095.222</v>
      </c>
      <c r="D15851">
        <v>6553.8249999999998</v>
      </c>
      <c r="E15851">
        <v>0</v>
      </c>
    </row>
    <row r="15852" spans="1:5">
      <c r="A15852" t="s">
        <v>18774</v>
      </c>
      <c r="C15852">
        <v>2037.297</v>
      </c>
      <c r="D15852">
        <v>6553.8249999999998</v>
      </c>
      <c r="E15852">
        <v>0</v>
      </c>
    </row>
    <row r="15853" spans="1:5">
      <c r="A15853" t="s">
        <v>18775</v>
      </c>
      <c r="C15853">
        <v>2037.297</v>
      </c>
      <c r="D15853">
        <v>6553.8249999999998</v>
      </c>
      <c r="E15853">
        <v>0</v>
      </c>
    </row>
    <row r="15854" spans="1:5">
      <c r="A15854" t="s">
        <v>18776</v>
      </c>
      <c r="C15854">
        <v>2037.297</v>
      </c>
      <c r="D15854">
        <v>6553.8249999999998</v>
      </c>
      <c r="E15854">
        <v>0</v>
      </c>
    </row>
    <row r="15855" spans="1:5">
      <c r="A15855" t="s">
        <v>18777</v>
      </c>
      <c r="C15855">
        <v>2037.297</v>
      </c>
      <c r="D15855">
        <v>6553.8249999999998</v>
      </c>
      <c r="E15855">
        <v>0</v>
      </c>
    </row>
    <row r="15856" spans="1:5">
      <c r="A15856" t="s">
        <v>18778</v>
      </c>
      <c r="C15856">
        <v>2037.297</v>
      </c>
      <c r="D15856">
        <v>6553.8249999999998</v>
      </c>
      <c r="E15856">
        <v>0</v>
      </c>
    </row>
    <row r="15857" spans="1:5">
      <c r="A15857" t="s">
        <v>18779</v>
      </c>
      <c r="C15857">
        <v>2037.297</v>
      </c>
      <c r="D15857">
        <v>6553.8249999999998</v>
      </c>
      <c r="E15857">
        <v>0</v>
      </c>
    </row>
    <row r="15858" spans="1:5">
      <c r="A15858" t="s">
        <v>18780</v>
      </c>
      <c r="C15858">
        <v>2037.297</v>
      </c>
      <c r="D15858">
        <v>6553.8249999999998</v>
      </c>
      <c r="E15858">
        <v>0</v>
      </c>
    </row>
    <row r="15859" spans="1:5">
      <c r="A15859" t="s">
        <v>18781</v>
      </c>
      <c r="C15859">
        <v>2037.297</v>
      </c>
      <c r="D15859">
        <v>6553.8249999999998</v>
      </c>
      <c r="E15859">
        <v>0</v>
      </c>
    </row>
    <row r="15860" spans="1:5">
      <c r="A15860" t="s">
        <v>18782</v>
      </c>
      <c r="C15860">
        <v>71.040999999999997</v>
      </c>
      <c r="D15860">
        <v>4431.4369999999999</v>
      </c>
      <c r="E15860">
        <v>0</v>
      </c>
    </row>
    <row r="15861" spans="1:5">
      <c r="A15861" t="s">
        <v>18783</v>
      </c>
      <c r="C15861">
        <v>71.040999999999997</v>
      </c>
      <c r="D15861">
        <v>4431.4369999999999</v>
      </c>
      <c r="E15861">
        <v>0</v>
      </c>
    </row>
    <row r="15862" spans="1:5">
      <c r="A15862" t="s">
        <v>18784</v>
      </c>
      <c r="C15862">
        <v>71.040999999999997</v>
      </c>
      <c r="D15862">
        <v>4431.4369999999999</v>
      </c>
      <c r="E15862">
        <v>0</v>
      </c>
    </row>
    <row r="15863" spans="1:5">
      <c r="A15863" t="s">
        <v>18785</v>
      </c>
      <c r="C15863">
        <v>71.040999999999997</v>
      </c>
      <c r="D15863">
        <v>4431.4369999999999</v>
      </c>
      <c r="E15863">
        <v>0</v>
      </c>
    </row>
    <row r="15864" spans="1:5">
      <c r="A15864" t="s">
        <v>18786</v>
      </c>
      <c r="C15864">
        <v>71.040999999999997</v>
      </c>
      <c r="D15864">
        <v>4431.4369999999999</v>
      </c>
      <c r="E15864">
        <v>0</v>
      </c>
    </row>
    <row r="15865" spans="1:5">
      <c r="A15865" t="s">
        <v>18787</v>
      </c>
      <c r="C15865">
        <v>71.040999999999997</v>
      </c>
      <c r="D15865">
        <v>4431.4369999999999</v>
      </c>
      <c r="E15865">
        <v>0</v>
      </c>
    </row>
    <row r="15866" spans="1:5">
      <c r="A15866" t="s">
        <v>18788</v>
      </c>
      <c r="C15866">
        <v>71.040999999999997</v>
      </c>
      <c r="D15866">
        <v>4431.4369999999999</v>
      </c>
      <c r="E15866">
        <v>0</v>
      </c>
    </row>
    <row r="15867" spans="1:5">
      <c r="A15867" t="s">
        <v>18789</v>
      </c>
      <c r="C15867">
        <v>71.040999999999997</v>
      </c>
      <c r="D15867">
        <v>4431.4369999999999</v>
      </c>
      <c r="E15867">
        <v>0</v>
      </c>
    </row>
    <row r="15868" spans="1:5">
      <c r="A15868" t="s">
        <v>18790</v>
      </c>
      <c r="C15868">
        <v>71.040999999999997</v>
      </c>
      <c r="D15868">
        <v>4431.4369999999999</v>
      </c>
      <c r="E15868">
        <v>0</v>
      </c>
    </row>
    <row r="15869" spans="1:5">
      <c r="A15869" t="s">
        <v>18791</v>
      </c>
      <c r="C15869">
        <v>0</v>
      </c>
      <c r="D15869">
        <v>2486.4740000000002</v>
      </c>
      <c r="E15869">
        <v>0</v>
      </c>
    </row>
    <row r="15870" spans="1:5">
      <c r="A15870" t="s">
        <v>18792</v>
      </c>
      <c r="C15870">
        <v>0</v>
      </c>
      <c r="D15870">
        <v>2486.4740000000002</v>
      </c>
      <c r="E15870">
        <v>0</v>
      </c>
    </row>
    <row r="15871" spans="1:5">
      <c r="A15871" t="s">
        <v>18793</v>
      </c>
      <c r="C15871">
        <v>0</v>
      </c>
      <c r="D15871">
        <v>2486.4740000000002</v>
      </c>
      <c r="E15871">
        <v>0</v>
      </c>
    </row>
    <row r="15872" spans="1:5">
      <c r="A15872" t="s">
        <v>18794</v>
      </c>
      <c r="C15872">
        <v>0</v>
      </c>
      <c r="D15872">
        <v>2486.4740000000002</v>
      </c>
      <c r="E15872">
        <v>0</v>
      </c>
    </row>
    <row r="15873" spans="1:5">
      <c r="A15873" t="s">
        <v>18795</v>
      </c>
      <c r="C15873">
        <v>0</v>
      </c>
      <c r="D15873">
        <v>2486.4740000000002</v>
      </c>
      <c r="E15873">
        <v>0</v>
      </c>
    </row>
    <row r="15874" spans="1:5">
      <c r="A15874" t="s">
        <v>18796</v>
      </c>
      <c r="C15874">
        <v>0</v>
      </c>
      <c r="D15874">
        <v>2486.4740000000002</v>
      </c>
      <c r="E15874">
        <v>0</v>
      </c>
    </row>
    <row r="15875" spans="1:5">
      <c r="A15875" t="s">
        <v>18797</v>
      </c>
      <c r="C15875">
        <v>0</v>
      </c>
      <c r="D15875">
        <v>2486.4740000000002</v>
      </c>
      <c r="E15875">
        <v>0</v>
      </c>
    </row>
    <row r="15876" spans="1:5">
      <c r="A15876" t="s">
        <v>18798</v>
      </c>
      <c r="C15876">
        <v>0</v>
      </c>
      <c r="D15876">
        <v>2486.4740000000002</v>
      </c>
      <c r="E15876">
        <v>0</v>
      </c>
    </row>
    <row r="15877" spans="1:5">
      <c r="A15877" t="s">
        <v>18799</v>
      </c>
      <c r="C15877">
        <v>0</v>
      </c>
      <c r="D15877">
        <v>2486.4740000000002</v>
      </c>
      <c r="E15877">
        <v>0</v>
      </c>
    </row>
    <row r="15878" spans="1:5">
      <c r="A15878" t="s">
        <v>18800</v>
      </c>
      <c r="C15878">
        <v>3062.422</v>
      </c>
      <c r="D15878">
        <v>16695.056</v>
      </c>
      <c r="E15878">
        <v>0</v>
      </c>
    </row>
    <row r="15879" spans="1:5">
      <c r="A15879" t="s">
        <v>18801</v>
      </c>
      <c r="C15879">
        <v>3062.422</v>
      </c>
      <c r="D15879">
        <v>16695.056</v>
      </c>
      <c r="E15879">
        <v>0</v>
      </c>
    </row>
    <row r="15880" spans="1:5">
      <c r="A15880" t="s">
        <v>18802</v>
      </c>
      <c r="C15880">
        <v>5929.1779999999999</v>
      </c>
      <c r="D15880">
        <v>16695.056</v>
      </c>
      <c r="E15880">
        <v>0</v>
      </c>
    </row>
    <row r="15881" spans="1:5">
      <c r="A15881" t="s">
        <v>18803</v>
      </c>
      <c r="C15881">
        <v>5929.1779999999999</v>
      </c>
      <c r="D15881">
        <v>16695.056</v>
      </c>
      <c r="E15881">
        <v>0</v>
      </c>
    </row>
    <row r="15882" spans="1:5">
      <c r="A15882" t="s">
        <v>18804</v>
      </c>
      <c r="C15882">
        <v>5929.1779999999999</v>
      </c>
      <c r="D15882">
        <v>16695.056</v>
      </c>
      <c r="E15882">
        <v>0</v>
      </c>
    </row>
    <row r="15883" spans="1:5">
      <c r="A15883" t="s">
        <v>18805</v>
      </c>
      <c r="C15883">
        <v>5929.1779999999999</v>
      </c>
      <c r="D15883">
        <v>16695.056</v>
      </c>
      <c r="E15883">
        <v>0</v>
      </c>
    </row>
    <row r="15884" spans="1:5">
      <c r="A15884" t="s">
        <v>18806</v>
      </c>
      <c r="C15884">
        <v>5929.1779999999999</v>
      </c>
      <c r="D15884">
        <v>16695.056</v>
      </c>
      <c r="E15884">
        <v>0</v>
      </c>
    </row>
    <row r="15885" spans="1:5">
      <c r="A15885" t="s">
        <v>18807</v>
      </c>
      <c r="C15885">
        <v>5929.1779999999999</v>
      </c>
      <c r="D15885">
        <v>16695.056</v>
      </c>
      <c r="E15885">
        <v>0</v>
      </c>
    </row>
    <row r="15886" spans="1:5">
      <c r="A15886" t="s">
        <v>18808</v>
      </c>
      <c r="C15886">
        <v>12019.692999999999</v>
      </c>
      <c r="D15886">
        <v>16695.056</v>
      </c>
      <c r="E15886">
        <v>0</v>
      </c>
    </row>
    <row r="15887" spans="1:5">
      <c r="A15887" t="s">
        <v>18809</v>
      </c>
      <c r="C15887">
        <v>0</v>
      </c>
      <c r="D15887">
        <v>4251.4930000000004</v>
      </c>
      <c r="E15887">
        <v>0</v>
      </c>
    </row>
    <row r="15888" spans="1:5">
      <c r="A15888" t="s">
        <v>18810</v>
      </c>
      <c r="C15888">
        <v>0</v>
      </c>
      <c r="D15888">
        <v>4251.4930000000004</v>
      </c>
      <c r="E15888">
        <v>0</v>
      </c>
    </row>
    <row r="15889" spans="1:5">
      <c r="A15889" t="s">
        <v>18811</v>
      </c>
      <c r="C15889">
        <v>0</v>
      </c>
      <c r="D15889">
        <v>4251.4930000000004</v>
      </c>
      <c r="E15889">
        <v>0</v>
      </c>
    </row>
    <row r="15890" spans="1:5">
      <c r="A15890" t="s">
        <v>18812</v>
      </c>
      <c r="C15890">
        <v>0</v>
      </c>
      <c r="D15890">
        <v>4251.4930000000004</v>
      </c>
      <c r="E15890">
        <v>0</v>
      </c>
    </row>
    <row r="15891" spans="1:5">
      <c r="A15891" t="s">
        <v>18813</v>
      </c>
      <c r="C15891">
        <v>0</v>
      </c>
      <c r="D15891">
        <v>4251.4930000000004</v>
      </c>
      <c r="E15891">
        <v>0</v>
      </c>
    </row>
    <row r="15892" spans="1:5">
      <c r="A15892" t="s">
        <v>18814</v>
      </c>
      <c r="C15892">
        <v>0</v>
      </c>
      <c r="D15892">
        <v>4251.4930000000004</v>
      </c>
      <c r="E15892">
        <v>0</v>
      </c>
    </row>
    <row r="15893" spans="1:5">
      <c r="A15893" t="s">
        <v>18815</v>
      </c>
      <c r="C15893">
        <v>0</v>
      </c>
      <c r="D15893">
        <v>4251.4930000000004</v>
      </c>
      <c r="E15893">
        <v>0</v>
      </c>
    </row>
    <row r="15894" spans="1:5">
      <c r="A15894" t="s">
        <v>18816</v>
      </c>
      <c r="C15894">
        <v>866.80700000000002</v>
      </c>
      <c r="D15894">
        <v>4251.4930000000004</v>
      </c>
      <c r="E15894">
        <v>0</v>
      </c>
    </row>
    <row r="15895" spans="1:5">
      <c r="A15895" t="s">
        <v>18817</v>
      </c>
      <c r="C15895">
        <v>1350.4880000000001</v>
      </c>
      <c r="D15895">
        <v>4251.4930000000004</v>
      </c>
      <c r="E15895">
        <v>0</v>
      </c>
    </row>
    <row r="15896" spans="1:5">
      <c r="A15896" t="s">
        <v>18818</v>
      </c>
      <c r="C15896">
        <v>0</v>
      </c>
      <c r="D15896">
        <v>26186.194</v>
      </c>
      <c r="E15896">
        <v>0</v>
      </c>
    </row>
    <row r="15897" spans="1:5">
      <c r="A15897" t="s">
        <v>18819</v>
      </c>
      <c r="C15897">
        <v>708.92399999999998</v>
      </c>
      <c r="D15897">
        <v>26186.194</v>
      </c>
      <c r="E15897">
        <v>0</v>
      </c>
    </row>
    <row r="15898" spans="1:5">
      <c r="A15898" t="s">
        <v>18820</v>
      </c>
      <c r="C15898">
        <v>1145.0909999999999</v>
      </c>
      <c r="D15898">
        <v>26186.194</v>
      </c>
      <c r="E15898">
        <v>0</v>
      </c>
    </row>
    <row r="15899" spans="1:5">
      <c r="A15899" t="s">
        <v>18821</v>
      </c>
      <c r="C15899">
        <v>1145.0909999999999</v>
      </c>
      <c r="D15899">
        <v>26186.194</v>
      </c>
      <c r="E15899">
        <v>0</v>
      </c>
    </row>
    <row r="15900" spans="1:5">
      <c r="A15900" t="s">
        <v>18822</v>
      </c>
      <c r="C15900">
        <v>1145.0909999999999</v>
      </c>
      <c r="D15900">
        <v>26186.194</v>
      </c>
      <c r="E15900">
        <v>0</v>
      </c>
    </row>
    <row r="15901" spans="1:5">
      <c r="A15901" t="s">
        <v>18823</v>
      </c>
      <c r="C15901">
        <v>1145.0909999999999</v>
      </c>
      <c r="D15901">
        <v>26186.194</v>
      </c>
      <c r="E15901">
        <v>0</v>
      </c>
    </row>
    <row r="15902" spans="1:5">
      <c r="A15902" t="s">
        <v>18824</v>
      </c>
      <c r="C15902">
        <v>1145.0909999999999</v>
      </c>
      <c r="D15902">
        <v>26186.194</v>
      </c>
      <c r="E15902">
        <v>0</v>
      </c>
    </row>
    <row r="15903" spans="1:5">
      <c r="A15903" t="s">
        <v>18825</v>
      </c>
      <c r="C15903">
        <v>1145.0909999999999</v>
      </c>
      <c r="D15903">
        <v>26186.194</v>
      </c>
      <c r="E15903">
        <v>0</v>
      </c>
    </row>
    <row r="15904" spans="1:5">
      <c r="A15904" t="s">
        <v>18826</v>
      </c>
      <c r="C15904">
        <v>1145.0909999999999</v>
      </c>
      <c r="D15904">
        <v>26186.194</v>
      </c>
      <c r="E15904">
        <v>0</v>
      </c>
    </row>
    <row r="15905" spans="1:5">
      <c r="A15905" t="s">
        <v>18827</v>
      </c>
      <c r="C15905">
        <v>0</v>
      </c>
      <c r="D15905">
        <v>62.703000000000003</v>
      </c>
      <c r="E15905">
        <v>0</v>
      </c>
    </row>
    <row r="15906" spans="1:5">
      <c r="A15906" t="s">
        <v>18828</v>
      </c>
      <c r="C15906">
        <v>0</v>
      </c>
      <c r="D15906">
        <v>62.703000000000003</v>
      </c>
      <c r="E15906">
        <v>0</v>
      </c>
    </row>
    <row r="15907" spans="1:5">
      <c r="A15907" t="s">
        <v>18829</v>
      </c>
      <c r="C15907">
        <v>62.703000000000003</v>
      </c>
      <c r="D15907">
        <v>62.703000000000003</v>
      </c>
      <c r="E15907">
        <v>0</v>
      </c>
    </row>
    <row r="15908" spans="1:5">
      <c r="A15908" t="s">
        <v>18830</v>
      </c>
      <c r="C15908">
        <v>62.703000000000003</v>
      </c>
      <c r="D15908">
        <v>62.703000000000003</v>
      </c>
      <c r="E15908">
        <v>0</v>
      </c>
    </row>
    <row r="15909" spans="1:5">
      <c r="A15909" t="s">
        <v>18831</v>
      </c>
      <c r="C15909">
        <v>62.703000000000003</v>
      </c>
      <c r="D15909">
        <v>62.703000000000003</v>
      </c>
      <c r="E15909">
        <v>0</v>
      </c>
    </row>
    <row r="15910" spans="1:5">
      <c r="A15910" t="s">
        <v>18832</v>
      </c>
      <c r="C15910">
        <v>62.703000000000003</v>
      </c>
      <c r="D15910">
        <v>62.703000000000003</v>
      </c>
      <c r="E15910">
        <v>0</v>
      </c>
    </row>
    <row r="15911" spans="1:5">
      <c r="A15911" t="s">
        <v>18833</v>
      </c>
      <c r="C15911">
        <v>62.703000000000003</v>
      </c>
      <c r="D15911">
        <v>62.703000000000003</v>
      </c>
      <c r="E15911">
        <v>0</v>
      </c>
    </row>
    <row r="15912" spans="1:5">
      <c r="A15912" t="s">
        <v>18834</v>
      </c>
      <c r="C15912">
        <v>62.703000000000003</v>
      </c>
      <c r="D15912">
        <v>62.703000000000003</v>
      </c>
      <c r="E15912">
        <v>0</v>
      </c>
    </row>
    <row r="15913" spans="1:5">
      <c r="A15913" t="s">
        <v>18835</v>
      </c>
      <c r="C15913">
        <v>62.703000000000003</v>
      </c>
      <c r="D15913">
        <v>62.703000000000003</v>
      </c>
      <c r="E15913">
        <v>-910282.95900000003</v>
      </c>
    </row>
    <row r="15914" spans="1:5">
      <c r="A15914" t="s">
        <v>18836</v>
      </c>
      <c r="C15914">
        <v>303.67899999999997</v>
      </c>
      <c r="D15914">
        <v>328.959</v>
      </c>
      <c r="E15914">
        <v>0</v>
      </c>
    </row>
    <row r="15915" spans="1:5">
      <c r="A15915" t="s">
        <v>18837</v>
      </c>
      <c r="C15915">
        <v>303.67899999999997</v>
      </c>
      <c r="D15915">
        <v>328.959</v>
      </c>
      <c r="E15915">
        <v>0</v>
      </c>
    </row>
    <row r="15916" spans="1:5">
      <c r="A15916" t="s">
        <v>18838</v>
      </c>
      <c r="C15916">
        <v>328.959</v>
      </c>
      <c r="D15916">
        <v>328.959</v>
      </c>
      <c r="E15916">
        <v>0</v>
      </c>
    </row>
    <row r="15917" spans="1:5">
      <c r="A15917" t="s">
        <v>18839</v>
      </c>
      <c r="C15917">
        <v>328.959</v>
      </c>
      <c r="D15917">
        <v>328.959</v>
      </c>
      <c r="E15917">
        <v>0</v>
      </c>
    </row>
    <row r="15918" spans="1:5">
      <c r="A15918" t="s">
        <v>18840</v>
      </c>
      <c r="C15918">
        <v>328.959</v>
      </c>
      <c r="D15918">
        <v>328.959</v>
      </c>
      <c r="E15918">
        <v>0</v>
      </c>
    </row>
    <row r="15919" spans="1:5">
      <c r="A15919" t="s">
        <v>18841</v>
      </c>
      <c r="C15919">
        <v>328.959</v>
      </c>
      <c r="D15919">
        <v>328.959</v>
      </c>
      <c r="E15919">
        <v>0</v>
      </c>
    </row>
    <row r="15920" spans="1:5">
      <c r="A15920" t="s">
        <v>18842</v>
      </c>
      <c r="C15920">
        <v>328.959</v>
      </c>
      <c r="D15920">
        <v>328.959</v>
      </c>
      <c r="E15920">
        <v>0</v>
      </c>
    </row>
    <row r="15921" spans="1:5">
      <c r="A15921" t="s">
        <v>18843</v>
      </c>
      <c r="C15921">
        <v>328.959</v>
      </c>
      <c r="D15921">
        <v>328.959</v>
      </c>
      <c r="E15921">
        <v>0</v>
      </c>
    </row>
    <row r="15922" spans="1:5">
      <c r="A15922" t="s">
        <v>18844</v>
      </c>
      <c r="C15922">
        <v>328.959</v>
      </c>
      <c r="D15922">
        <v>328.959</v>
      </c>
      <c r="E15922">
        <v>-904247.42099999997</v>
      </c>
    </row>
    <row r="15923" spans="1:5">
      <c r="A15923" t="s">
        <v>18845</v>
      </c>
      <c r="C15923">
        <v>6.3209999999999997</v>
      </c>
      <c r="D15923">
        <v>319.53800000000001</v>
      </c>
      <c r="E15923">
        <v>0</v>
      </c>
    </row>
    <row r="15924" spans="1:5">
      <c r="A15924" t="s">
        <v>18846</v>
      </c>
      <c r="C15924">
        <v>6.3209999999999997</v>
      </c>
      <c r="D15924">
        <v>319.53800000000001</v>
      </c>
      <c r="E15924">
        <v>0</v>
      </c>
    </row>
    <row r="15925" spans="1:5">
      <c r="A15925" t="s">
        <v>18847</v>
      </c>
      <c r="C15925">
        <v>319.53800000000001</v>
      </c>
      <c r="D15925">
        <v>319.53800000000001</v>
      </c>
      <c r="E15925">
        <v>0</v>
      </c>
    </row>
    <row r="15926" spans="1:5">
      <c r="A15926" t="s">
        <v>18848</v>
      </c>
      <c r="C15926">
        <v>319.53800000000001</v>
      </c>
      <c r="D15926">
        <v>319.53800000000001</v>
      </c>
      <c r="E15926">
        <v>0</v>
      </c>
    </row>
    <row r="15927" spans="1:5">
      <c r="A15927" t="s">
        <v>18849</v>
      </c>
      <c r="C15927">
        <v>319.53800000000001</v>
      </c>
      <c r="D15927">
        <v>319.53800000000001</v>
      </c>
      <c r="E15927">
        <v>0</v>
      </c>
    </row>
    <row r="15928" spans="1:5">
      <c r="A15928" t="s">
        <v>18850</v>
      </c>
      <c r="C15928">
        <v>319.53800000000001</v>
      </c>
      <c r="D15928">
        <v>319.53800000000001</v>
      </c>
      <c r="E15928">
        <v>0</v>
      </c>
    </row>
    <row r="15929" spans="1:5">
      <c r="A15929" t="s">
        <v>18851</v>
      </c>
      <c r="C15929">
        <v>319.53800000000001</v>
      </c>
      <c r="D15929">
        <v>319.53800000000001</v>
      </c>
      <c r="E15929">
        <v>0</v>
      </c>
    </row>
    <row r="15930" spans="1:5">
      <c r="A15930" t="s">
        <v>18852</v>
      </c>
      <c r="C15930">
        <v>319.53800000000001</v>
      </c>
      <c r="D15930">
        <v>319.53800000000001</v>
      </c>
      <c r="E15930">
        <v>0</v>
      </c>
    </row>
    <row r="15931" spans="1:5">
      <c r="A15931" t="s">
        <v>18853</v>
      </c>
      <c r="C15931">
        <v>319.53800000000001</v>
      </c>
      <c r="D15931">
        <v>319.53800000000001</v>
      </c>
      <c r="E15931">
        <v>-920114.46200000006</v>
      </c>
    </row>
    <row r="15932" spans="1:5">
      <c r="A15932" t="s">
        <v>18854</v>
      </c>
      <c r="C15932">
        <v>0</v>
      </c>
      <c r="D15932">
        <v>0</v>
      </c>
      <c r="E15932">
        <v>-734997977.39699996</v>
      </c>
    </row>
    <row r="15933" spans="1:5">
      <c r="A15933" t="s">
        <v>18855</v>
      </c>
      <c r="C15933">
        <v>0</v>
      </c>
      <c r="D15933">
        <v>400</v>
      </c>
      <c r="E15933">
        <v>0</v>
      </c>
    </row>
    <row r="15934" spans="1:5">
      <c r="A15934" t="s">
        <v>18856</v>
      </c>
      <c r="C15934">
        <v>0</v>
      </c>
      <c r="D15934">
        <v>400</v>
      </c>
      <c r="E15934">
        <v>0</v>
      </c>
    </row>
    <row r="15935" spans="1:5">
      <c r="A15935" t="s">
        <v>18857</v>
      </c>
      <c r="C15935">
        <v>0</v>
      </c>
      <c r="D15935">
        <v>400</v>
      </c>
      <c r="E15935">
        <v>0</v>
      </c>
    </row>
    <row r="15936" spans="1:5">
      <c r="A15936" t="s">
        <v>18858</v>
      </c>
      <c r="C15936">
        <v>0</v>
      </c>
      <c r="D15936">
        <v>400</v>
      </c>
      <c r="E15936">
        <v>0</v>
      </c>
    </row>
    <row r="15937" spans="1:5">
      <c r="A15937" t="s">
        <v>18859</v>
      </c>
      <c r="C15937">
        <v>400</v>
      </c>
      <c r="D15937">
        <v>400</v>
      </c>
      <c r="E15937">
        <v>0</v>
      </c>
    </row>
    <row r="15938" spans="1:5">
      <c r="A15938" t="s">
        <v>18860</v>
      </c>
      <c r="C15938">
        <v>400</v>
      </c>
      <c r="D15938">
        <v>400</v>
      </c>
      <c r="E15938">
        <v>0</v>
      </c>
    </row>
    <row r="15939" spans="1:5">
      <c r="A15939" t="s">
        <v>18861</v>
      </c>
      <c r="C15939">
        <v>400</v>
      </c>
      <c r="D15939">
        <v>400</v>
      </c>
      <c r="E15939">
        <v>0</v>
      </c>
    </row>
    <row r="15940" spans="1:5">
      <c r="A15940" t="s">
        <v>18862</v>
      </c>
      <c r="C15940">
        <v>400</v>
      </c>
      <c r="D15940">
        <v>400</v>
      </c>
      <c r="E15940">
        <v>-671934392.00800002</v>
      </c>
    </row>
    <row r="15941" spans="1:5">
      <c r="A15941" t="s">
        <v>18863</v>
      </c>
      <c r="C15941">
        <v>0</v>
      </c>
      <c r="D15941">
        <v>99999</v>
      </c>
      <c r="E15941">
        <v>0</v>
      </c>
    </row>
    <row r="15942" spans="1:5">
      <c r="A15942" t="s">
        <v>18864</v>
      </c>
      <c r="C15942">
        <v>0</v>
      </c>
      <c r="D15942">
        <v>99999</v>
      </c>
      <c r="E15942">
        <v>0</v>
      </c>
    </row>
    <row r="15943" spans="1:5">
      <c r="A15943" t="s">
        <v>18865</v>
      </c>
      <c r="C15943">
        <v>0</v>
      </c>
      <c r="D15943">
        <v>99999</v>
      </c>
      <c r="E15943">
        <v>0</v>
      </c>
    </row>
    <row r="15944" spans="1:5">
      <c r="A15944" t="s">
        <v>18866</v>
      </c>
      <c r="C15944">
        <v>0</v>
      </c>
      <c r="D15944">
        <v>99999</v>
      </c>
      <c r="E15944">
        <v>0</v>
      </c>
    </row>
    <row r="15945" spans="1:5">
      <c r="A15945" t="s">
        <v>18867</v>
      </c>
      <c r="C15945">
        <v>0</v>
      </c>
      <c r="D15945">
        <v>99999</v>
      </c>
      <c r="E15945">
        <v>0</v>
      </c>
    </row>
    <row r="15946" spans="1:5">
      <c r="A15946" t="s">
        <v>18868</v>
      </c>
      <c r="C15946">
        <v>0</v>
      </c>
      <c r="D15946">
        <v>99999</v>
      </c>
      <c r="E15946">
        <v>0</v>
      </c>
    </row>
    <row r="15947" spans="1:5">
      <c r="A15947" t="s">
        <v>18869</v>
      </c>
      <c r="C15947">
        <v>0</v>
      </c>
      <c r="D15947">
        <v>99999</v>
      </c>
      <c r="E15947">
        <v>0</v>
      </c>
    </row>
    <row r="15948" spans="1:5">
      <c r="A15948" t="s">
        <v>18870</v>
      </c>
      <c r="C15948">
        <v>0</v>
      </c>
      <c r="D15948">
        <v>99999</v>
      </c>
      <c r="E15948">
        <v>0</v>
      </c>
    </row>
    <row r="15949" spans="1:5">
      <c r="A15949" t="s">
        <v>18871</v>
      </c>
      <c r="C15949">
        <v>0</v>
      </c>
      <c r="D15949">
        <v>99999</v>
      </c>
      <c r="E15949">
        <v>0</v>
      </c>
    </row>
    <row r="15950" spans="1:5">
      <c r="A15950" t="s">
        <v>18872</v>
      </c>
      <c r="C15950">
        <v>0</v>
      </c>
      <c r="D15950">
        <v>99999</v>
      </c>
      <c r="E15950">
        <v>0</v>
      </c>
    </row>
    <row r="15951" spans="1:5">
      <c r="A15951" t="s">
        <v>18873</v>
      </c>
      <c r="C15951">
        <v>0</v>
      </c>
      <c r="D15951">
        <v>99999</v>
      </c>
      <c r="E15951">
        <v>0</v>
      </c>
    </row>
    <row r="15952" spans="1:5">
      <c r="A15952" t="s">
        <v>18874</v>
      </c>
      <c r="C15952">
        <v>0</v>
      </c>
      <c r="D15952">
        <v>99999</v>
      </c>
      <c r="E15952">
        <v>0</v>
      </c>
    </row>
    <row r="15953" spans="1:5">
      <c r="A15953" t="s">
        <v>18875</v>
      </c>
      <c r="C15953">
        <v>0</v>
      </c>
      <c r="D15953">
        <v>99999</v>
      </c>
      <c r="E15953">
        <v>0</v>
      </c>
    </row>
    <row r="15954" spans="1:5">
      <c r="A15954" t="s">
        <v>18876</v>
      </c>
      <c r="C15954">
        <v>0</v>
      </c>
      <c r="D15954">
        <v>99999</v>
      </c>
      <c r="E15954">
        <v>0</v>
      </c>
    </row>
    <row r="15955" spans="1:5">
      <c r="A15955" t="s">
        <v>18877</v>
      </c>
      <c r="C15955">
        <v>0</v>
      </c>
      <c r="D15955">
        <v>99999</v>
      </c>
      <c r="E15955">
        <v>0</v>
      </c>
    </row>
    <row r="15956" spans="1:5">
      <c r="A15956" t="s">
        <v>18878</v>
      </c>
      <c r="C15956">
        <v>0</v>
      </c>
      <c r="D15956">
        <v>99999</v>
      </c>
      <c r="E15956">
        <v>0</v>
      </c>
    </row>
    <row r="15957" spans="1:5">
      <c r="A15957" t="s">
        <v>18879</v>
      </c>
      <c r="C15957">
        <v>0</v>
      </c>
      <c r="D15957">
        <v>99999</v>
      </c>
      <c r="E15957">
        <v>0</v>
      </c>
    </row>
    <row r="15958" spans="1:5">
      <c r="A15958" t="s">
        <v>18880</v>
      </c>
      <c r="C15958">
        <v>0</v>
      </c>
      <c r="D15958">
        <v>99999</v>
      </c>
      <c r="E15958">
        <v>0</v>
      </c>
    </row>
    <row r="15959" spans="1:5">
      <c r="A15959" t="s">
        <v>18881</v>
      </c>
      <c r="C15959">
        <v>0</v>
      </c>
      <c r="D15959">
        <v>99999</v>
      </c>
      <c r="E15959">
        <v>0</v>
      </c>
    </row>
    <row r="15960" spans="1:5">
      <c r="A15960" t="s">
        <v>18882</v>
      </c>
      <c r="C15960">
        <v>0</v>
      </c>
      <c r="D15960">
        <v>99999</v>
      </c>
      <c r="E15960">
        <v>0</v>
      </c>
    </row>
    <row r="15961" spans="1:5">
      <c r="A15961" t="s">
        <v>18883</v>
      </c>
      <c r="C15961">
        <v>0</v>
      </c>
      <c r="D15961">
        <v>99999</v>
      </c>
      <c r="E15961">
        <v>0</v>
      </c>
    </row>
    <row r="15962" spans="1:5">
      <c r="A15962" t="s">
        <v>18884</v>
      </c>
      <c r="C15962">
        <v>0</v>
      </c>
      <c r="D15962">
        <v>99999</v>
      </c>
      <c r="E15962">
        <v>0</v>
      </c>
    </row>
    <row r="15963" spans="1:5">
      <c r="A15963" t="s">
        <v>18885</v>
      </c>
      <c r="C15963">
        <v>0</v>
      </c>
      <c r="D15963">
        <v>99999</v>
      </c>
      <c r="E15963">
        <v>0</v>
      </c>
    </row>
    <row r="15964" spans="1:5">
      <c r="A15964" t="s">
        <v>18886</v>
      </c>
      <c r="C15964">
        <v>0</v>
      </c>
      <c r="D15964">
        <v>99999</v>
      </c>
      <c r="E15964">
        <v>0</v>
      </c>
    </row>
    <row r="15965" spans="1:5">
      <c r="A15965" t="s">
        <v>18887</v>
      </c>
      <c r="C15965">
        <v>0</v>
      </c>
      <c r="D15965">
        <v>99999</v>
      </c>
      <c r="E15965">
        <v>0</v>
      </c>
    </row>
    <row r="15966" spans="1:5">
      <c r="A15966" t="s">
        <v>18888</v>
      </c>
      <c r="C15966">
        <v>0</v>
      </c>
      <c r="D15966">
        <v>99999</v>
      </c>
      <c r="E15966">
        <v>0</v>
      </c>
    </row>
    <row r="15967" spans="1:5">
      <c r="A15967" t="s">
        <v>18889</v>
      </c>
      <c r="C15967">
        <v>0</v>
      </c>
      <c r="D15967">
        <v>99999</v>
      </c>
      <c r="E15967">
        <v>0</v>
      </c>
    </row>
    <row r="15968" spans="1:5">
      <c r="A15968" t="s">
        <v>18890</v>
      </c>
      <c r="C15968">
        <v>0</v>
      </c>
      <c r="D15968">
        <v>99999</v>
      </c>
      <c r="E15968">
        <v>0</v>
      </c>
    </row>
    <row r="15969" spans="1:5">
      <c r="A15969" t="s">
        <v>18891</v>
      </c>
      <c r="C15969">
        <v>0</v>
      </c>
      <c r="D15969">
        <v>99999</v>
      </c>
      <c r="E15969">
        <v>0</v>
      </c>
    </row>
    <row r="15970" spans="1:5">
      <c r="A15970" t="s">
        <v>18892</v>
      </c>
      <c r="C15970">
        <v>0</v>
      </c>
      <c r="D15970">
        <v>99999</v>
      </c>
      <c r="E15970">
        <v>0</v>
      </c>
    </row>
    <row r="15971" spans="1:5">
      <c r="A15971" t="s">
        <v>18893</v>
      </c>
      <c r="C15971">
        <v>0</v>
      </c>
      <c r="D15971">
        <v>99999</v>
      </c>
      <c r="E15971">
        <v>0</v>
      </c>
    </row>
    <row r="15972" spans="1:5">
      <c r="A15972" t="s">
        <v>18894</v>
      </c>
      <c r="C15972">
        <v>0</v>
      </c>
      <c r="D15972">
        <v>99999</v>
      </c>
      <c r="E15972">
        <v>0</v>
      </c>
    </row>
    <row r="15973" spans="1:5">
      <c r="A15973" t="s">
        <v>18895</v>
      </c>
      <c r="C15973">
        <v>0</v>
      </c>
      <c r="D15973">
        <v>99999</v>
      </c>
      <c r="E15973">
        <v>0</v>
      </c>
    </row>
    <row r="15974" spans="1:5">
      <c r="A15974" t="s">
        <v>18896</v>
      </c>
      <c r="C15974">
        <v>0</v>
      </c>
      <c r="D15974">
        <v>99999</v>
      </c>
      <c r="E15974">
        <v>0</v>
      </c>
    </row>
    <row r="15975" spans="1:5">
      <c r="A15975" t="s">
        <v>18897</v>
      </c>
      <c r="C15975">
        <v>0</v>
      </c>
      <c r="D15975">
        <v>99999</v>
      </c>
      <c r="E15975">
        <v>0</v>
      </c>
    </row>
    <row r="15976" spans="1:5">
      <c r="A15976" t="s">
        <v>18898</v>
      </c>
      <c r="C15976">
        <v>0</v>
      </c>
      <c r="D15976">
        <v>99999</v>
      </c>
      <c r="E15976">
        <v>0</v>
      </c>
    </row>
    <row r="15977" spans="1:5">
      <c r="A15977" t="s">
        <v>18899</v>
      </c>
      <c r="C15977">
        <v>0</v>
      </c>
      <c r="D15977">
        <v>99999</v>
      </c>
      <c r="E15977">
        <v>0</v>
      </c>
    </row>
    <row r="15978" spans="1:5">
      <c r="A15978" t="s">
        <v>18900</v>
      </c>
      <c r="C15978">
        <v>0</v>
      </c>
      <c r="D15978">
        <v>99999</v>
      </c>
      <c r="E15978">
        <v>0</v>
      </c>
    </row>
    <row r="15979" spans="1:5">
      <c r="A15979" t="s">
        <v>18901</v>
      </c>
      <c r="C15979">
        <v>0</v>
      </c>
      <c r="D15979">
        <v>99999</v>
      </c>
      <c r="E15979">
        <v>0</v>
      </c>
    </row>
    <row r="15980" spans="1:5">
      <c r="A15980" t="s">
        <v>18902</v>
      </c>
      <c r="C15980">
        <v>0</v>
      </c>
      <c r="D15980">
        <v>99999</v>
      </c>
      <c r="E15980">
        <v>0</v>
      </c>
    </row>
    <row r="15981" spans="1:5">
      <c r="A15981" t="s">
        <v>18903</v>
      </c>
      <c r="C15981">
        <v>0</v>
      </c>
      <c r="D15981">
        <v>99999</v>
      </c>
      <c r="E15981">
        <v>0</v>
      </c>
    </row>
    <row r="15982" spans="1:5">
      <c r="A15982" t="s">
        <v>18904</v>
      </c>
      <c r="C15982">
        <v>0</v>
      </c>
      <c r="D15982">
        <v>99999</v>
      </c>
      <c r="E15982">
        <v>0</v>
      </c>
    </row>
    <row r="15983" spans="1:5">
      <c r="A15983" t="s">
        <v>18905</v>
      </c>
      <c r="C15983">
        <v>0</v>
      </c>
      <c r="D15983">
        <v>99999</v>
      </c>
      <c r="E15983">
        <v>0</v>
      </c>
    </row>
    <row r="15984" spans="1:5">
      <c r="A15984" t="s">
        <v>18906</v>
      </c>
      <c r="C15984">
        <v>0</v>
      </c>
      <c r="D15984">
        <v>99999</v>
      </c>
      <c r="E15984">
        <v>0</v>
      </c>
    </row>
    <row r="15985" spans="1:5">
      <c r="A15985" t="s">
        <v>18907</v>
      </c>
      <c r="C15985">
        <v>0</v>
      </c>
      <c r="D15985">
        <v>99999</v>
      </c>
      <c r="E15985">
        <v>0</v>
      </c>
    </row>
    <row r="15986" spans="1:5">
      <c r="A15986" t="s">
        <v>18908</v>
      </c>
      <c r="C15986">
        <v>0</v>
      </c>
      <c r="D15986">
        <v>99999</v>
      </c>
      <c r="E15986">
        <v>0</v>
      </c>
    </row>
    <row r="15987" spans="1:5">
      <c r="A15987" t="s">
        <v>18909</v>
      </c>
      <c r="C15987">
        <v>0</v>
      </c>
      <c r="D15987">
        <v>99999</v>
      </c>
      <c r="E15987">
        <v>0</v>
      </c>
    </row>
    <row r="15988" spans="1:5">
      <c r="A15988" t="s">
        <v>18910</v>
      </c>
      <c r="C15988">
        <v>0</v>
      </c>
      <c r="D15988">
        <v>99999</v>
      </c>
      <c r="E15988">
        <v>0</v>
      </c>
    </row>
    <row r="15989" spans="1:5">
      <c r="A15989" t="s">
        <v>18911</v>
      </c>
      <c r="C15989">
        <v>0</v>
      </c>
      <c r="D15989">
        <v>99999</v>
      </c>
      <c r="E15989">
        <v>0</v>
      </c>
    </row>
    <row r="15990" spans="1:5">
      <c r="A15990" t="s">
        <v>18912</v>
      </c>
      <c r="C15990">
        <v>0</v>
      </c>
      <c r="D15990">
        <v>99999</v>
      </c>
      <c r="E15990">
        <v>0</v>
      </c>
    </row>
    <row r="15991" spans="1:5">
      <c r="A15991" t="s">
        <v>18913</v>
      </c>
      <c r="C15991">
        <v>0</v>
      </c>
      <c r="D15991">
        <v>99999</v>
      </c>
      <c r="E15991">
        <v>0</v>
      </c>
    </row>
    <row r="15992" spans="1:5">
      <c r="A15992" t="s">
        <v>18914</v>
      </c>
      <c r="C15992">
        <v>0</v>
      </c>
      <c r="D15992">
        <v>99999</v>
      </c>
      <c r="E15992">
        <v>0</v>
      </c>
    </row>
    <row r="15993" spans="1:5">
      <c r="A15993" t="s">
        <v>18915</v>
      </c>
      <c r="C15993">
        <v>0</v>
      </c>
      <c r="D15993">
        <v>99999</v>
      </c>
      <c r="E15993">
        <v>0</v>
      </c>
    </row>
    <row r="15994" spans="1:5">
      <c r="A15994" t="s">
        <v>18916</v>
      </c>
      <c r="C15994">
        <v>0</v>
      </c>
      <c r="D15994">
        <v>99999</v>
      </c>
      <c r="E15994">
        <v>0</v>
      </c>
    </row>
    <row r="15995" spans="1:5">
      <c r="A15995" t="s">
        <v>18917</v>
      </c>
      <c r="C15995">
        <v>0</v>
      </c>
      <c r="D15995">
        <v>99999</v>
      </c>
      <c r="E15995">
        <v>0</v>
      </c>
    </row>
    <row r="15996" spans="1:5">
      <c r="A15996" t="s">
        <v>18918</v>
      </c>
      <c r="C15996">
        <v>0</v>
      </c>
      <c r="D15996">
        <v>99999</v>
      </c>
      <c r="E15996">
        <v>0</v>
      </c>
    </row>
    <row r="15997" spans="1:5">
      <c r="A15997" t="s">
        <v>18919</v>
      </c>
      <c r="C15997">
        <v>0</v>
      </c>
      <c r="D15997">
        <v>99999</v>
      </c>
      <c r="E15997">
        <v>0</v>
      </c>
    </row>
    <row r="15998" spans="1:5">
      <c r="A15998" t="s">
        <v>18920</v>
      </c>
      <c r="C15998">
        <v>0</v>
      </c>
      <c r="D15998">
        <v>99999</v>
      </c>
      <c r="E15998">
        <v>0</v>
      </c>
    </row>
    <row r="15999" spans="1:5">
      <c r="A15999" t="s">
        <v>18921</v>
      </c>
      <c r="C15999">
        <v>0</v>
      </c>
      <c r="D15999">
        <v>99999</v>
      </c>
      <c r="E15999">
        <v>0</v>
      </c>
    </row>
    <row r="16000" spans="1:5">
      <c r="A16000" t="s">
        <v>18922</v>
      </c>
      <c r="C16000">
        <v>0</v>
      </c>
      <c r="D16000">
        <v>99999</v>
      </c>
      <c r="E16000">
        <v>0</v>
      </c>
    </row>
    <row r="16001" spans="1:5">
      <c r="A16001" t="s">
        <v>18923</v>
      </c>
      <c r="C16001">
        <v>0</v>
      </c>
      <c r="D16001">
        <v>99999</v>
      </c>
      <c r="E16001">
        <v>0</v>
      </c>
    </row>
    <row r="16002" spans="1:5">
      <c r="A16002" t="s">
        <v>18924</v>
      </c>
      <c r="C16002">
        <v>0</v>
      </c>
      <c r="D16002">
        <v>99999</v>
      </c>
      <c r="E16002">
        <v>0</v>
      </c>
    </row>
    <row r="16003" spans="1:5">
      <c r="A16003" t="s">
        <v>18925</v>
      </c>
      <c r="C16003">
        <v>0</v>
      </c>
      <c r="D16003">
        <v>99999</v>
      </c>
      <c r="E16003">
        <v>0</v>
      </c>
    </row>
    <row r="16004" spans="1:5">
      <c r="A16004" t="s">
        <v>18926</v>
      </c>
      <c r="C16004">
        <v>0</v>
      </c>
      <c r="D16004">
        <v>99999</v>
      </c>
      <c r="E16004">
        <v>0</v>
      </c>
    </row>
    <row r="16005" spans="1:5">
      <c r="A16005" t="s">
        <v>18927</v>
      </c>
      <c r="C16005">
        <v>0</v>
      </c>
      <c r="D16005">
        <v>99999</v>
      </c>
      <c r="E16005">
        <v>0</v>
      </c>
    </row>
    <row r="16006" spans="1:5">
      <c r="A16006" t="s">
        <v>18928</v>
      </c>
      <c r="C16006">
        <v>0</v>
      </c>
      <c r="D16006">
        <v>99999</v>
      </c>
      <c r="E16006">
        <v>0</v>
      </c>
    </row>
    <row r="16007" spans="1:5">
      <c r="A16007" t="s">
        <v>18929</v>
      </c>
      <c r="C16007">
        <v>0</v>
      </c>
      <c r="D16007">
        <v>99999</v>
      </c>
      <c r="E16007">
        <v>0</v>
      </c>
    </row>
    <row r="16008" spans="1:5">
      <c r="A16008" t="s">
        <v>18930</v>
      </c>
      <c r="C16008">
        <v>0</v>
      </c>
      <c r="D16008">
        <v>99999</v>
      </c>
      <c r="E16008">
        <v>0</v>
      </c>
    </row>
    <row r="16009" spans="1:5">
      <c r="A16009" t="s">
        <v>18931</v>
      </c>
      <c r="C16009">
        <v>0</v>
      </c>
      <c r="D16009">
        <v>99999</v>
      </c>
      <c r="E16009">
        <v>0</v>
      </c>
    </row>
    <row r="16010" spans="1:5">
      <c r="A16010" t="s">
        <v>18932</v>
      </c>
      <c r="C16010">
        <v>0</v>
      </c>
      <c r="D16010">
        <v>99999</v>
      </c>
      <c r="E16010">
        <v>0</v>
      </c>
    </row>
    <row r="16011" spans="1:5">
      <c r="A16011" t="s">
        <v>18933</v>
      </c>
      <c r="C16011">
        <v>0</v>
      </c>
      <c r="D16011">
        <v>99999</v>
      </c>
      <c r="E16011">
        <v>0</v>
      </c>
    </row>
    <row r="16012" spans="1:5">
      <c r="A16012" t="s">
        <v>18934</v>
      </c>
      <c r="C16012">
        <v>0</v>
      </c>
      <c r="D16012">
        <v>99999</v>
      </c>
      <c r="E16012">
        <v>0</v>
      </c>
    </row>
    <row r="16013" spans="1:5">
      <c r="A16013" t="s">
        <v>18935</v>
      </c>
      <c r="C16013">
        <v>0</v>
      </c>
      <c r="D16013">
        <v>99999</v>
      </c>
      <c r="E16013">
        <v>0</v>
      </c>
    </row>
    <row r="16014" spans="1:5">
      <c r="A16014" t="s">
        <v>18936</v>
      </c>
      <c r="C16014">
        <v>0</v>
      </c>
      <c r="D16014">
        <v>99999</v>
      </c>
      <c r="E16014">
        <v>0</v>
      </c>
    </row>
    <row r="16015" spans="1:5">
      <c r="A16015" t="s">
        <v>18937</v>
      </c>
      <c r="C16015">
        <v>0</v>
      </c>
      <c r="D16015">
        <v>99999</v>
      </c>
      <c r="E16015">
        <v>0</v>
      </c>
    </row>
    <row r="16016" spans="1:5">
      <c r="A16016" t="s">
        <v>18938</v>
      </c>
      <c r="C16016">
        <v>0</v>
      </c>
      <c r="D16016">
        <v>99999</v>
      </c>
      <c r="E16016">
        <v>0</v>
      </c>
    </row>
    <row r="16017" spans="1:5">
      <c r="A16017" t="s">
        <v>18939</v>
      </c>
      <c r="C16017">
        <v>0</v>
      </c>
      <c r="D16017">
        <v>99999</v>
      </c>
      <c r="E16017">
        <v>0</v>
      </c>
    </row>
    <row r="16018" spans="1:5">
      <c r="A16018" t="s">
        <v>18940</v>
      </c>
      <c r="C16018">
        <v>0</v>
      </c>
      <c r="D16018">
        <v>99999</v>
      </c>
      <c r="E16018">
        <v>0</v>
      </c>
    </row>
    <row r="16019" spans="1:5">
      <c r="A16019" t="s">
        <v>18941</v>
      </c>
      <c r="C16019">
        <v>0</v>
      </c>
      <c r="D16019">
        <v>99999</v>
      </c>
      <c r="E16019">
        <v>0</v>
      </c>
    </row>
    <row r="16020" spans="1:5">
      <c r="A16020" t="s">
        <v>18942</v>
      </c>
      <c r="C16020">
        <v>0</v>
      </c>
      <c r="D16020">
        <v>99999</v>
      </c>
      <c r="E16020">
        <v>0</v>
      </c>
    </row>
    <row r="16021" spans="1:5">
      <c r="A16021" t="s">
        <v>18943</v>
      </c>
      <c r="C16021">
        <v>0</v>
      </c>
      <c r="D16021">
        <v>99999</v>
      </c>
      <c r="E16021">
        <v>0</v>
      </c>
    </row>
    <row r="16022" spans="1:5">
      <c r="A16022" t="s">
        <v>18944</v>
      </c>
      <c r="C16022">
        <v>0</v>
      </c>
      <c r="D16022">
        <v>99999</v>
      </c>
      <c r="E16022">
        <v>0</v>
      </c>
    </row>
    <row r="16023" spans="1:5">
      <c r="A16023" t="s">
        <v>18945</v>
      </c>
      <c r="C16023">
        <v>0</v>
      </c>
      <c r="D16023">
        <v>99999</v>
      </c>
      <c r="E16023">
        <v>0</v>
      </c>
    </row>
    <row r="16024" spans="1:5">
      <c r="A16024" t="s">
        <v>18946</v>
      </c>
      <c r="C16024">
        <v>0</v>
      </c>
      <c r="D16024">
        <v>99999</v>
      </c>
      <c r="E16024">
        <v>0</v>
      </c>
    </row>
    <row r="16025" spans="1:5">
      <c r="A16025" t="s">
        <v>18947</v>
      </c>
      <c r="C16025">
        <v>0</v>
      </c>
      <c r="D16025">
        <v>99999</v>
      </c>
      <c r="E16025">
        <v>0</v>
      </c>
    </row>
    <row r="16026" spans="1:5">
      <c r="A16026" t="s">
        <v>18948</v>
      </c>
      <c r="C16026">
        <v>0</v>
      </c>
      <c r="D16026">
        <v>99999</v>
      </c>
      <c r="E16026">
        <v>0</v>
      </c>
    </row>
    <row r="16027" spans="1:5">
      <c r="A16027" t="s">
        <v>18949</v>
      </c>
      <c r="C16027">
        <v>0</v>
      </c>
      <c r="D16027">
        <v>99999</v>
      </c>
      <c r="E16027">
        <v>0</v>
      </c>
    </row>
    <row r="16028" spans="1:5">
      <c r="A16028" t="s">
        <v>18950</v>
      </c>
      <c r="C16028">
        <v>0</v>
      </c>
      <c r="D16028">
        <v>99999</v>
      </c>
      <c r="E16028">
        <v>0</v>
      </c>
    </row>
    <row r="16029" spans="1:5">
      <c r="A16029" t="s">
        <v>18951</v>
      </c>
      <c r="C16029">
        <v>0</v>
      </c>
      <c r="D16029">
        <v>99999</v>
      </c>
      <c r="E16029">
        <v>0</v>
      </c>
    </row>
    <row r="16030" spans="1:5">
      <c r="A16030" t="s">
        <v>18952</v>
      </c>
      <c r="C16030">
        <v>0</v>
      </c>
      <c r="D16030">
        <v>99999</v>
      </c>
      <c r="E16030">
        <v>0</v>
      </c>
    </row>
    <row r="16031" spans="1:5">
      <c r="A16031" t="s">
        <v>18953</v>
      </c>
      <c r="C16031">
        <v>0</v>
      </c>
      <c r="D16031">
        <v>99999</v>
      </c>
      <c r="E16031">
        <v>0</v>
      </c>
    </row>
    <row r="16032" spans="1:5">
      <c r="A16032" t="s">
        <v>18954</v>
      </c>
      <c r="C16032">
        <v>0</v>
      </c>
      <c r="D16032">
        <v>99999</v>
      </c>
      <c r="E16032">
        <v>0</v>
      </c>
    </row>
    <row r="16033" spans="1:5">
      <c r="A16033" t="s">
        <v>18955</v>
      </c>
      <c r="C16033">
        <v>0</v>
      </c>
      <c r="D16033">
        <v>99999</v>
      </c>
      <c r="E16033">
        <v>0</v>
      </c>
    </row>
    <row r="16034" spans="1:5">
      <c r="A16034" t="s">
        <v>18956</v>
      </c>
      <c r="C16034">
        <v>0</v>
      </c>
      <c r="D16034">
        <v>99999</v>
      </c>
      <c r="E16034">
        <v>0</v>
      </c>
    </row>
    <row r="16035" spans="1:5">
      <c r="A16035" t="s">
        <v>18957</v>
      </c>
      <c r="C16035">
        <v>0</v>
      </c>
      <c r="D16035">
        <v>99999</v>
      </c>
      <c r="E16035">
        <v>0</v>
      </c>
    </row>
    <row r="16036" spans="1:5">
      <c r="A16036" t="s">
        <v>18958</v>
      </c>
      <c r="C16036">
        <v>0</v>
      </c>
      <c r="D16036">
        <v>99999</v>
      </c>
      <c r="E16036">
        <v>0</v>
      </c>
    </row>
    <row r="16037" spans="1:5">
      <c r="A16037" t="s">
        <v>18959</v>
      </c>
      <c r="C16037">
        <v>0</v>
      </c>
      <c r="D16037">
        <v>99999</v>
      </c>
      <c r="E16037">
        <v>0</v>
      </c>
    </row>
    <row r="16038" spans="1:5">
      <c r="A16038" t="s">
        <v>18960</v>
      </c>
      <c r="C16038">
        <v>0</v>
      </c>
      <c r="D16038">
        <v>99999</v>
      </c>
      <c r="E16038">
        <v>0</v>
      </c>
    </row>
    <row r="16039" spans="1:5">
      <c r="A16039" t="s">
        <v>18961</v>
      </c>
      <c r="C16039">
        <v>0</v>
      </c>
      <c r="D16039">
        <v>99999</v>
      </c>
      <c r="E16039">
        <v>0</v>
      </c>
    </row>
    <row r="16040" spans="1:5">
      <c r="A16040" t="s">
        <v>18962</v>
      </c>
      <c r="C16040">
        <v>0</v>
      </c>
      <c r="D16040">
        <v>99999</v>
      </c>
      <c r="E16040">
        <v>0</v>
      </c>
    </row>
    <row r="16041" spans="1:5">
      <c r="A16041" t="s">
        <v>18963</v>
      </c>
      <c r="C16041">
        <v>0</v>
      </c>
      <c r="D16041">
        <v>99999</v>
      </c>
      <c r="E16041">
        <v>0</v>
      </c>
    </row>
    <row r="16042" spans="1:5">
      <c r="A16042" t="s">
        <v>18964</v>
      </c>
      <c r="C16042">
        <v>0</v>
      </c>
      <c r="D16042">
        <v>99999</v>
      </c>
      <c r="E16042">
        <v>0</v>
      </c>
    </row>
    <row r="16043" spans="1:5">
      <c r="A16043" t="s">
        <v>18965</v>
      </c>
      <c r="C16043">
        <v>0</v>
      </c>
      <c r="D16043">
        <v>99999</v>
      </c>
      <c r="E16043">
        <v>0</v>
      </c>
    </row>
    <row r="16044" spans="1:5">
      <c r="A16044" t="s">
        <v>18966</v>
      </c>
      <c r="C16044">
        <v>0</v>
      </c>
      <c r="D16044">
        <v>99999</v>
      </c>
      <c r="E16044">
        <v>0</v>
      </c>
    </row>
    <row r="16045" spans="1:5">
      <c r="A16045" t="s">
        <v>18967</v>
      </c>
      <c r="C16045">
        <v>0</v>
      </c>
      <c r="D16045">
        <v>99999</v>
      </c>
      <c r="E16045">
        <v>0</v>
      </c>
    </row>
    <row r="16046" spans="1:5">
      <c r="A16046" t="s">
        <v>18968</v>
      </c>
      <c r="C16046">
        <v>0</v>
      </c>
      <c r="D16046">
        <v>99999</v>
      </c>
      <c r="E16046">
        <v>0</v>
      </c>
    </row>
    <row r="16047" spans="1:5">
      <c r="A16047" t="s">
        <v>18969</v>
      </c>
      <c r="C16047">
        <v>0</v>
      </c>
      <c r="D16047">
        <v>99999</v>
      </c>
      <c r="E16047">
        <v>0</v>
      </c>
    </row>
    <row r="16048" spans="1:5">
      <c r="A16048" t="s">
        <v>18970</v>
      </c>
      <c r="C16048">
        <v>0</v>
      </c>
      <c r="D16048">
        <v>99999</v>
      </c>
      <c r="E16048">
        <v>0</v>
      </c>
    </row>
    <row r="16049" spans="1:5">
      <c r="A16049" t="s">
        <v>18971</v>
      </c>
      <c r="C16049">
        <v>0</v>
      </c>
      <c r="D16049">
        <v>99999</v>
      </c>
      <c r="E16049">
        <v>0</v>
      </c>
    </row>
    <row r="16050" spans="1:5">
      <c r="A16050" t="s">
        <v>18972</v>
      </c>
      <c r="C16050">
        <v>0</v>
      </c>
      <c r="D16050">
        <v>99999</v>
      </c>
      <c r="E16050">
        <v>0</v>
      </c>
    </row>
    <row r="16051" spans="1:5">
      <c r="A16051" t="s">
        <v>18973</v>
      </c>
      <c r="C16051">
        <v>0</v>
      </c>
      <c r="D16051">
        <v>99999</v>
      </c>
      <c r="E16051">
        <v>0</v>
      </c>
    </row>
    <row r="16052" spans="1:5">
      <c r="A16052" t="s">
        <v>18974</v>
      </c>
      <c r="C16052">
        <v>0</v>
      </c>
      <c r="D16052">
        <v>99999</v>
      </c>
      <c r="E16052">
        <v>0</v>
      </c>
    </row>
    <row r="16053" spans="1:5">
      <c r="A16053" t="s">
        <v>18975</v>
      </c>
      <c r="C16053">
        <v>0</v>
      </c>
      <c r="D16053">
        <v>99999</v>
      </c>
      <c r="E16053">
        <v>0</v>
      </c>
    </row>
    <row r="16054" spans="1:5">
      <c r="A16054" t="s">
        <v>18976</v>
      </c>
      <c r="C16054">
        <v>0</v>
      </c>
      <c r="D16054">
        <v>99999</v>
      </c>
      <c r="E16054">
        <v>0</v>
      </c>
    </row>
    <row r="16055" spans="1:5">
      <c r="A16055" t="s">
        <v>18977</v>
      </c>
      <c r="C16055">
        <v>0</v>
      </c>
      <c r="D16055">
        <v>99999</v>
      </c>
      <c r="E16055">
        <v>0</v>
      </c>
    </row>
    <row r="16056" spans="1:5">
      <c r="A16056" t="s">
        <v>18978</v>
      </c>
      <c r="C16056">
        <v>0</v>
      </c>
      <c r="D16056">
        <v>99999</v>
      </c>
      <c r="E16056">
        <v>0</v>
      </c>
    </row>
    <row r="16057" spans="1:5">
      <c r="A16057" t="s">
        <v>18979</v>
      </c>
      <c r="C16057">
        <v>0</v>
      </c>
      <c r="D16057">
        <v>99999</v>
      </c>
      <c r="E16057">
        <v>0</v>
      </c>
    </row>
    <row r="16058" spans="1:5">
      <c r="A16058" t="s">
        <v>18980</v>
      </c>
      <c r="C16058">
        <v>0</v>
      </c>
      <c r="D16058">
        <v>99999</v>
      </c>
      <c r="E16058">
        <v>0</v>
      </c>
    </row>
    <row r="16059" spans="1:5">
      <c r="A16059" t="s">
        <v>18981</v>
      </c>
      <c r="C16059">
        <v>0</v>
      </c>
      <c r="D16059">
        <v>99999</v>
      </c>
      <c r="E16059">
        <v>0</v>
      </c>
    </row>
    <row r="16060" spans="1:5">
      <c r="A16060" t="s">
        <v>18982</v>
      </c>
      <c r="C16060">
        <v>0</v>
      </c>
      <c r="D16060">
        <v>99999</v>
      </c>
      <c r="E16060">
        <v>0</v>
      </c>
    </row>
    <row r="16061" spans="1:5">
      <c r="A16061" t="s">
        <v>18983</v>
      </c>
      <c r="C16061">
        <v>0</v>
      </c>
      <c r="D16061">
        <v>99999</v>
      </c>
      <c r="E16061">
        <v>0</v>
      </c>
    </row>
    <row r="16062" spans="1:5">
      <c r="A16062" t="s">
        <v>18984</v>
      </c>
      <c r="C16062">
        <v>0</v>
      </c>
      <c r="D16062">
        <v>99999</v>
      </c>
      <c r="E16062">
        <v>0</v>
      </c>
    </row>
    <row r="16063" spans="1:5">
      <c r="A16063" t="s">
        <v>18985</v>
      </c>
      <c r="C16063">
        <v>0</v>
      </c>
      <c r="D16063">
        <v>99999</v>
      </c>
      <c r="E16063">
        <v>0</v>
      </c>
    </row>
    <row r="16064" spans="1:5">
      <c r="A16064" t="s">
        <v>18986</v>
      </c>
      <c r="C16064">
        <v>0</v>
      </c>
      <c r="D16064">
        <v>99999</v>
      </c>
      <c r="E16064">
        <v>0</v>
      </c>
    </row>
    <row r="16065" spans="1:5">
      <c r="A16065" t="s">
        <v>18987</v>
      </c>
      <c r="C16065">
        <v>0</v>
      </c>
      <c r="D16065">
        <v>99999</v>
      </c>
      <c r="E16065">
        <v>0</v>
      </c>
    </row>
    <row r="16066" spans="1:5">
      <c r="A16066" t="s">
        <v>18988</v>
      </c>
      <c r="C16066">
        <v>0</v>
      </c>
      <c r="D16066">
        <v>99999</v>
      </c>
      <c r="E16066">
        <v>0</v>
      </c>
    </row>
    <row r="16067" spans="1:5">
      <c r="A16067" t="s">
        <v>18989</v>
      </c>
      <c r="C16067">
        <v>0</v>
      </c>
      <c r="D16067">
        <v>99999</v>
      </c>
      <c r="E16067">
        <v>0</v>
      </c>
    </row>
    <row r="16068" spans="1:5">
      <c r="A16068" t="s">
        <v>18990</v>
      </c>
      <c r="C16068">
        <v>0</v>
      </c>
      <c r="D16068">
        <v>99999</v>
      </c>
      <c r="E16068">
        <v>0</v>
      </c>
    </row>
    <row r="16069" spans="1:5">
      <c r="A16069" t="s">
        <v>18991</v>
      </c>
      <c r="C16069">
        <v>0</v>
      </c>
      <c r="D16069">
        <v>99999</v>
      </c>
      <c r="E16069">
        <v>0</v>
      </c>
    </row>
    <row r="16070" spans="1:5">
      <c r="A16070" t="s">
        <v>18992</v>
      </c>
      <c r="C16070">
        <v>0</v>
      </c>
      <c r="D16070">
        <v>99999</v>
      </c>
      <c r="E16070">
        <v>0</v>
      </c>
    </row>
    <row r="16071" spans="1:5">
      <c r="A16071" t="s">
        <v>18993</v>
      </c>
      <c r="C16071">
        <v>0</v>
      </c>
      <c r="D16071">
        <v>99999</v>
      </c>
      <c r="E16071">
        <v>0</v>
      </c>
    </row>
    <row r="16072" spans="1:5">
      <c r="A16072" t="s">
        <v>18994</v>
      </c>
      <c r="C16072">
        <v>0</v>
      </c>
      <c r="D16072">
        <v>99999</v>
      </c>
      <c r="E16072">
        <v>0</v>
      </c>
    </row>
    <row r="16073" spans="1:5">
      <c r="A16073" t="s">
        <v>18995</v>
      </c>
      <c r="C16073">
        <v>0</v>
      </c>
      <c r="D16073">
        <v>99999</v>
      </c>
      <c r="E16073">
        <v>0</v>
      </c>
    </row>
    <row r="16074" spans="1:5">
      <c r="A16074" t="s">
        <v>18996</v>
      </c>
      <c r="C16074">
        <v>0</v>
      </c>
      <c r="D16074">
        <v>99999</v>
      </c>
      <c r="E16074">
        <v>0</v>
      </c>
    </row>
    <row r="16075" spans="1:5">
      <c r="A16075" t="s">
        <v>18997</v>
      </c>
      <c r="C16075">
        <v>0</v>
      </c>
      <c r="D16075">
        <v>99999</v>
      </c>
      <c r="E16075">
        <v>0</v>
      </c>
    </row>
    <row r="16076" spans="1:5">
      <c r="A16076" t="s">
        <v>18998</v>
      </c>
      <c r="C16076">
        <v>0</v>
      </c>
      <c r="D16076">
        <v>99999</v>
      </c>
      <c r="E16076">
        <v>0</v>
      </c>
    </row>
    <row r="16077" spans="1:5">
      <c r="A16077" t="s">
        <v>18999</v>
      </c>
      <c r="C16077">
        <v>0</v>
      </c>
      <c r="D16077">
        <v>99999</v>
      </c>
      <c r="E16077">
        <v>0</v>
      </c>
    </row>
    <row r="16078" spans="1:5">
      <c r="A16078" t="s">
        <v>19000</v>
      </c>
      <c r="C16078">
        <v>0</v>
      </c>
      <c r="D16078">
        <v>99999</v>
      </c>
      <c r="E16078">
        <v>0</v>
      </c>
    </row>
    <row r="16079" spans="1:5">
      <c r="A16079" t="s">
        <v>19001</v>
      </c>
      <c r="C16079">
        <v>0</v>
      </c>
      <c r="D16079">
        <v>99999</v>
      </c>
      <c r="E16079">
        <v>0</v>
      </c>
    </row>
    <row r="16080" spans="1:5">
      <c r="A16080" t="s">
        <v>19002</v>
      </c>
      <c r="C16080">
        <v>0</v>
      </c>
      <c r="D16080">
        <v>99999</v>
      </c>
      <c r="E16080">
        <v>0</v>
      </c>
    </row>
    <row r="16081" spans="1:5">
      <c r="A16081" t="s">
        <v>19003</v>
      </c>
      <c r="C16081">
        <v>0</v>
      </c>
      <c r="D16081">
        <v>99999</v>
      </c>
      <c r="E16081">
        <v>0</v>
      </c>
    </row>
    <row r="16082" spans="1:5">
      <c r="A16082" t="s">
        <v>19004</v>
      </c>
      <c r="C16082">
        <v>0</v>
      </c>
      <c r="D16082">
        <v>99999</v>
      </c>
      <c r="E16082">
        <v>0</v>
      </c>
    </row>
    <row r="16083" spans="1:5">
      <c r="A16083" t="s">
        <v>19005</v>
      </c>
      <c r="C16083">
        <v>0</v>
      </c>
      <c r="D16083">
        <v>99999</v>
      </c>
      <c r="E16083">
        <v>0</v>
      </c>
    </row>
    <row r="16084" spans="1:5">
      <c r="A16084" t="s">
        <v>19006</v>
      </c>
      <c r="C16084">
        <v>0</v>
      </c>
      <c r="D16084">
        <v>99999</v>
      </c>
      <c r="E16084">
        <v>0</v>
      </c>
    </row>
    <row r="16085" spans="1:5">
      <c r="A16085" t="s">
        <v>19007</v>
      </c>
      <c r="C16085">
        <v>0</v>
      </c>
      <c r="D16085">
        <v>99999</v>
      </c>
      <c r="E16085">
        <v>0</v>
      </c>
    </row>
    <row r="16086" spans="1:5">
      <c r="A16086" t="s">
        <v>19008</v>
      </c>
      <c r="C16086">
        <v>0</v>
      </c>
      <c r="D16086">
        <v>99999</v>
      </c>
      <c r="E16086">
        <v>0</v>
      </c>
    </row>
    <row r="16087" spans="1:5">
      <c r="A16087" t="s">
        <v>19009</v>
      </c>
      <c r="C16087">
        <v>0</v>
      </c>
      <c r="D16087">
        <v>99999</v>
      </c>
      <c r="E16087">
        <v>0</v>
      </c>
    </row>
    <row r="16088" spans="1:5">
      <c r="A16088" t="s">
        <v>19010</v>
      </c>
      <c r="C16088">
        <v>0</v>
      </c>
      <c r="D16088">
        <v>99999</v>
      </c>
      <c r="E16088">
        <v>0</v>
      </c>
    </row>
    <row r="16089" spans="1:5">
      <c r="A16089" t="s">
        <v>19011</v>
      </c>
      <c r="C16089">
        <v>0</v>
      </c>
      <c r="D16089">
        <v>99999</v>
      </c>
      <c r="E16089">
        <v>0</v>
      </c>
    </row>
    <row r="16090" spans="1:5">
      <c r="A16090" t="s">
        <v>19012</v>
      </c>
      <c r="C16090">
        <v>0</v>
      </c>
      <c r="D16090">
        <v>99999</v>
      </c>
      <c r="E16090">
        <v>0</v>
      </c>
    </row>
    <row r="16091" spans="1:5">
      <c r="A16091" t="s">
        <v>19013</v>
      </c>
      <c r="C16091">
        <v>0</v>
      </c>
      <c r="D16091">
        <v>99999</v>
      </c>
      <c r="E16091">
        <v>0</v>
      </c>
    </row>
    <row r="16092" spans="1:5">
      <c r="A16092" t="s">
        <v>19014</v>
      </c>
      <c r="C16092">
        <v>0</v>
      </c>
      <c r="D16092">
        <v>99999</v>
      </c>
      <c r="E16092">
        <v>0</v>
      </c>
    </row>
    <row r="16093" spans="1:5">
      <c r="A16093" t="s">
        <v>19015</v>
      </c>
      <c r="C16093">
        <v>0</v>
      </c>
      <c r="D16093">
        <v>99999</v>
      </c>
      <c r="E16093">
        <v>0</v>
      </c>
    </row>
    <row r="16094" spans="1:5">
      <c r="A16094" t="s">
        <v>19016</v>
      </c>
      <c r="C16094">
        <v>0</v>
      </c>
      <c r="D16094">
        <v>99999</v>
      </c>
      <c r="E16094">
        <v>0</v>
      </c>
    </row>
    <row r="16095" spans="1:5">
      <c r="A16095" t="s">
        <v>19017</v>
      </c>
      <c r="C16095">
        <v>0</v>
      </c>
      <c r="D16095">
        <v>99999</v>
      </c>
      <c r="E16095">
        <v>0</v>
      </c>
    </row>
    <row r="16096" spans="1:5">
      <c r="A16096" t="s">
        <v>19018</v>
      </c>
      <c r="C16096">
        <v>0</v>
      </c>
      <c r="D16096">
        <v>99999</v>
      </c>
      <c r="E16096">
        <v>0</v>
      </c>
    </row>
    <row r="16097" spans="1:5">
      <c r="A16097" t="s">
        <v>19019</v>
      </c>
      <c r="C16097">
        <v>0</v>
      </c>
      <c r="D16097">
        <v>99999</v>
      </c>
      <c r="E16097">
        <v>0</v>
      </c>
    </row>
    <row r="16098" spans="1:5">
      <c r="A16098" t="s">
        <v>19020</v>
      </c>
      <c r="C16098">
        <v>0</v>
      </c>
      <c r="D16098">
        <v>99999</v>
      </c>
      <c r="E16098">
        <v>0</v>
      </c>
    </row>
    <row r="16099" spans="1:5">
      <c r="A16099" t="s">
        <v>19021</v>
      </c>
      <c r="C16099">
        <v>0</v>
      </c>
      <c r="D16099">
        <v>99999</v>
      </c>
      <c r="E16099">
        <v>0</v>
      </c>
    </row>
    <row r="16100" spans="1:5">
      <c r="A16100" t="s">
        <v>19022</v>
      </c>
      <c r="C16100">
        <v>0</v>
      </c>
      <c r="D16100">
        <v>99999</v>
      </c>
      <c r="E16100">
        <v>0</v>
      </c>
    </row>
    <row r="16101" spans="1:5">
      <c r="A16101" t="s">
        <v>19023</v>
      </c>
      <c r="C16101">
        <v>0</v>
      </c>
      <c r="D16101">
        <v>99999</v>
      </c>
      <c r="E16101">
        <v>0</v>
      </c>
    </row>
    <row r="16102" spans="1:5">
      <c r="A16102" t="s">
        <v>19024</v>
      </c>
      <c r="C16102">
        <v>0</v>
      </c>
      <c r="D16102">
        <v>99999</v>
      </c>
      <c r="E16102">
        <v>0</v>
      </c>
    </row>
    <row r="16103" spans="1:5">
      <c r="A16103" t="s">
        <v>19025</v>
      </c>
      <c r="C16103">
        <v>0</v>
      </c>
      <c r="D16103">
        <v>99999</v>
      </c>
      <c r="E16103">
        <v>0</v>
      </c>
    </row>
    <row r="16104" spans="1:5">
      <c r="A16104" t="s">
        <v>19026</v>
      </c>
      <c r="C16104">
        <v>0</v>
      </c>
      <c r="D16104">
        <v>99999</v>
      </c>
      <c r="E16104">
        <v>0</v>
      </c>
    </row>
    <row r="16105" spans="1:5">
      <c r="A16105" t="s">
        <v>19027</v>
      </c>
      <c r="C16105">
        <v>0</v>
      </c>
      <c r="D16105">
        <v>99999</v>
      </c>
      <c r="E16105">
        <v>0</v>
      </c>
    </row>
    <row r="16106" spans="1:5">
      <c r="A16106" t="s">
        <v>19028</v>
      </c>
      <c r="C16106">
        <v>0</v>
      </c>
      <c r="D16106">
        <v>99999</v>
      </c>
      <c r="E16106">
        <v>0</v>
      </c>
    </row>
    <row r="16107" spans="1:5">
      <c r="A16107" t="s">
        <v>19029</v>
      </c>
      <c r="C16107">
        <v>0</v>
      </c>
      <c r="D16107">
        <v>99999</v>
      </c>
      <c r="E16107">
        <v>0</v>
      </c>
    </row>
    <row r="16108" spans="1:5">
      <c r="A16108" t="s">
        <v>19030</v>
      </c>
      <c r="C16108">
        <v>0</v>
      </c>
      <c r="D16108">
        <v>99999</v>
      </c>
      <c r="E16108">
        <v>0</v>
      </c>
    </row>
    <row r="16109" spans="1:5">
      <c r="A16109" t="s">
        <v>19031</v>
      </c>
      <c r="C16109">
        <v>0</v>
      </c>
      <c r="D16109">
        <v>99999</v>
      </c>
      <c r="E16109">
        <v>0</v>
      </c>
    </row>
    <row r="16110" spans="1:5">
      <c r="A16110" t="s">
        <v>19032</v>
      </c>
      <c r="C16110">
        <v>0</v>
      </c>
      <c r="D16110">
        <v>99999</v>
      </c>
      <c r="E16110">
        <v>0</v>
      </c>
    </row>
    <row r="16111" spans="1:5">
      <c r="A16111" t="s">
        <v>19033</v>
      </c>
      <c r="C16111">
        <v>0</v>
      </c>
      <c r="D16111">
        <v>99999</v>
      </c>
      <c r="E16111">
        <v>0</v>
      </c>
    </row>
    <row r="16112" spans="1:5">
      <c r="A16112" t="s">
        <v>19034</v>
      </c>
      <c r="C16112">
        <v>0</v>
      </c>
      <c r="D16112">
        <v>99999</v>
      </c>
      <c r="E16112">
        <v>0</v>
      </c>
    </row>
    <row r="16113" spans="1:5">
      <c r="A16113" t="s">
        <v>19035</v>
      </c>
      <c r="C16113">
        <v>0</v>
      </c>
      <c r="D16113">
        <v>99999</v>
      </c>
      <c r="E16113">
        <v>0</v>
      </c>
    </row>
    <row r="16114" spans="1:5">
      <c r="A16114" t="s">
        <v>19036</v>
      </c>
      <c r="C16114">
        <v>0</v>
      </c>
      <c r="D16114">
        <v>99999</v>
      </c>
      <c r="E16114">
        <v>0</v>
      </c>
    </row>
    <row r="16115" spans="1:5">
      <c r="A16115" t="s">
        <v>19037</v>
      </c>
      <c r="C16115">
        <v>0</v>
      </c>
      <c r="D16115">
        <v>99999</v>
      </c>
      <c r="E16115">
        <v>0</v>
      </c>
    </row>
    <row r="16116" spans="1:5">
      <c r="A16116" t="s">
        <v>19038</v>
      </c>
      <c r="C16116">
        <v>0</v>
      </c>
      <c r="D16116">
        <v>99999</v>
      </c>
      <c r="E16116">
        <v>0</v>
      </c>
    </row>
    <row r="16117" spans="1:5">
      <c r="A16117" t="s">
        <v>19039</v>
      </c>
      <c r="C16117">
        <v>0</v>
      </c>
      <c r="D16117">
        <v>99999</v>
      </c>
      <c r="E16117">
        <v>0</v>
      </c>
    </row>
    <row r="16118" spans="1:5">
      <c r="A16118" t="s">
        <v>19040</v>
      </c>
      <c r="C16118">
        <v>0</v>
      </c>
      <c r="D16118">
        <v>99999</v>
      </c>
      <c r="E16118">
        <v>0</v>
      </c>
    </row>
    <row r="16119" spans="1:5">
      <c r="A16119" t="s">
        <v>19041</v>
      </c>
      <c r="C16119">
        <v>0</v>
      </c>
      <c r="D16119">
        <v>99999</v>
      </c>
      <c r="E16119">
        <v>0</v>
      </c>
    </row>
    <row r="16120" spans="1:5">
      <c r="A16120" t="s">
        <v>19042</v>
      </c>
      <c r="C16120">
        <v>0</v>
      </c>
      <c r="D16120">
        <v>99999</v>
      </c>
      <c r="E16120">
        <v>0</v>
      </c>
    </row>
    <row r="16121" spans="1:5">
      <c r="A16121" t="s">
        <v>19043</v>
      </c>
      <c r="C16121">
        <v>0</v>
      </c>
      <c r="D16121">
        <v>99999</v>
      </c>
      <c r="E16121">
        <v>0</v>
      </c>
    </row>
    <row r="16122" spans="1:5">
      <c r="A16122" t="s">
        <v>19044</v>
      </c>
      <c r="C16122">
        <v>0</v>
      </c>
      <c r="D16122">
        <v>99999</v>
      </c>
      <c r="E16122">
        <v>0</v>
      </c>
    </row>
    <row r="16123" spans="1:5">
      <c r="A16123" t="s">
        <v>19045</v>
      </c>
      <c r="C16123">
        <v>0</v>
      </c>
      <c r="D16123">
        <v>99999</v>
      </c>
      <c r="E16123">
        <v>0</v>
      </c>
    </row>
    <row r="16124" spans="1:5">
      <c r="A16124" t="s">
        <v>19046</v>
      </c>
      <c r="C16124">
        <v>0</v>
      </c>
      <c r="D16124">
        <v>99999</v>
      </c>
      <c r="E16124">
        <v>0</v>
      </c>
    </row>
    <row r="16125" spans="1:5">
      <c r="A16125" t="s">
        <v>19047</v>
      </c>
      <c r="C16125">
        <v>0</v>
      </c>
      <c r="D16125">
        <v>99999</v>
      </c>
      <c r="E16125">
        <v>0</v>
      </c>
    </row>
    <row r="16126" spans="1:5">
      <c r="A16126" t="s">
        <v>19048</v>
      </c>
      <c r="C16126">
        <v>0</v>
      </c>
      <c r="D16126">
        <v>99999</v>
      </c>
      <c r="E16126">
        <v>0</v>
      </c>
    </row>
    <row r="16127" spans="1:5">
      <c r="A16127" t="s">
        <v>19049</v>
      </c>
      <c r="C16127">
        <v>0</v>
      </c>
      <c r="D16127">
        <v>99999</v>
      </c>
      <c r="E16127">
        <v>0</v>
      </c>
    </row>
    <row r="16128" spans="1:5">
      <c r="A16128" t="s">
        <v>19050</v>
      </c>
      <c r="C16128">
        <v>0</v>
      </c>
      <c r="D16128">
        <v>99999</v>
      </c>
      <c r="E16128">
        <v>0</v>
      </c>
    </row>
    <row r="16129" spans="1:5">
      <c r="A16129" t="s">
        <v>19051</v>
      </c>
      <c r="C16129">
        <v>0</v>
      </c>
      <c r="D16129">
        <v>99999</v>
      </c>
      <c r="E16129">
        <v>0</v>
      </c>
    </row>
    <row r="16130" spans="1:5">
      <c r="A16130" t="s">
        <v>19052</v>
      </c>
      <c r="C16130">
        <v>0</v>
      </c>
      <c r="D16130">
        <v>99999</v>
      </c>
      <c r="E16130">
        <v>0</v>
      </c>
    </row>
    <row r="16131" spans="1:5">
      <c r="A16131" t="s">
        <v>19053</v>
      </c>
      <c r="C16131">
        <v>0</v>
      </c>
      <c r="D16131">
        <v>99999</v>
      </c>
      <c r="E16131">
        <v>0</v>
      </c>
    </row>
    <row r="16132" spans="1:5">
      <c r="A16132" t="s">
        <v>19054</v>
      </c>
      <c r="C16132">
        <v>0</v>
      </c>
      <c r="D16132">
        <v>99999</v>
      </c>
      <c r="E16132">
        <v>0</v>
      </c>
    </row>
    <row r="16133" spans="1:5">
      <c r="A16133" t="s">
        <v>19055</v>
      </c>
      <c r="C16133">
        <v>0</v>
      </c>
      <c r="D16133">
        <v>99999</v>
      </c>
      <c r="E16133">
        <v>0</v>
      </c>
    </row>
    <row r="16134" spans="1:5">
      <c r="A16134" t="s">
        <v>19056</v>
      </c>
      <c r="C16134">
        <v>0</v>
      </c>
      <c r="D16134">
        <v>99999</v>
      </c>
      <c r="E16134">
        <v>0</v>
      </c>
    </row>
    <row r="16135" spans="1:5">
      <c r="A16135" t="s">
        <v>19057</v>
      </c>
      <c r="C16135">
        <v>0</v>
      </c>
      <c r="D16135">
        <v>99999</v>
      </c>
      <c r="E16135">
        <v>0</v>
      </c>
    </row>
    <row r="16136" spans="1:5">
      <c r="A16136" t="s">
        <v>19058</v>
      </c>
      <c r="C16136">
        <v>0</v>
      </c>
      <c r="D16136">
        <v>99999</v>
      </c>
      <c r="E16136">
        <v>0</v>
      </c>
    </row>
    <row r="16137" spans="1:5">
      <c r="A16137" t="s">
        <v>19059</v>
      </c>
      <c r="C16137">
        <v>0</v>
      </c>
      <c r="D16137">
        <v>99999</v>
      </c>
      <c r="E16137">
        <v>0</v>
      </c>
    </row>
    <row r="16138" spans="1:5">
      <c r="A16138" t="s">
        <v>19060</v>
      </c>
      <c r="C16138">
        <v>0</v>
      </c>
      <c r="D16138">
        <v>99999</v>
      </c>
      <c r="E16138">
        <v>0</v>
      </c>
    </row>
    <row r="16139" spans="1:5">
      <c r="A16139" t="s">
        <v>19061</v>
      </c>
      <c r="C16139">
        <v>0</v>
      </c>
      <c r="D16139">
        <v>99999</v>
      </c>
      <c r="E16139">
        <v>0</v>
      </c>
    </row>
    <row r="16140" spans="1:5">
      <c r="A16140" t="s">
        <v>19062</v>
      </c>
      <c r="C16140">
        <v>0</v>
      </c>
      <c r="D16140">
        <v>99999</v>
      </c>
      <c r="E16140">
        <v>0</v>
      </c>
    </row>
    <row r="16141" spans="1:5">
      <c r="A16141" t="s">
        <v>19063</v>
      </c>
      <c r="C16141">
        <v>0</v>
      </c>
      <c r="D16141">
        <v>99999</v>
      </c>
      <c r="E16141">
        <v>0</v>
      </c>
    </row>
    <row r="16142" spans="1:5">
      <c r="A16142" t="s">
        <v>19064</v>
      </c>
      <c r="C16142">
        <v>0</v>
      </c>
      <c r="D16142">
        <v>99999</v>
      </c>
      <c r="E16142">
        <v>0</v>
      </c>
    </row>
    <row r="16143" spans="1:5">
      <c r="A16143" t="s">
        <v>19065</v>
      </c>
      <c r="C16143">
        <v>0</v>
      </c>
      <c r="D16143">
        <v>99999</v>
      </c>
      <c r="E16143">
        <v>0</v>
      </c>
    </row>
    <row r="16144" spans="1:5">
      <c r="A16144" t="s">
        <v>19066</v>
      </c>
      <c r="C16144">
        <v>0</v>
      </c>
      <c r="D16144">
        <v>99999</v>
      </c>
      <c r="E16144">
        <v>0</v>
      </c>
    </row>
    <row r="16145" spans="1:5">
      <c r="A16145" t="s">
        <v>19067</v>
      </c>
      <c r="C16145">
        <v>0</v>
      </c>
      <c r="D16145">
        <v>99999</v>
      </c>
      <c r="E16145">
        <v>0</v>
      </c>
    </row>
    <row r="16146" spans="1:5">
      <c r="A16146" t="s">
        <v>19068</v>
      </c>
      <c r="C16146">
        <v>0</v>
      </c>
      <c r="D16146">
        <v>99999</v>
      </c>
      <c r="E16146">
        <v>0</v>
      </c>
    </row>
    <row r="16147" spans="1:5">
      <c r="A16147" t="s">
        <v>19069</v>
      </c>
      <c r="C16147">
        <v>0</v>
      </c>
      <c r="D16147">
        <v>99999</v>
      </c>
      <c r="E16147">
        <v>0</v>
      </c>
    </row>
    <row r="16148" spans="1:5">
      <c r="A16148" t="s">
        <v>19070</v>
      </c>
      <c r="C16148">
        <v>0</v>
      </c>
      <c r="D16148">
        <v>99999</v>
      </c>
      <c r="E16148">
        <v>0</v>
      </c>
    </row>
    <row r="16149" spans="1:5">
      <c r="A16149" t="s">
        <v>19071</v>
      </c>
      <c r="C16149">
        <v>0</v>
      </c>
      <c r="D16149">
        <v>99999</v>
      </c>
      <c r="E16149">
        <v>0</v>
      </c>
    </row>
    <row r="16150" spans="1:5">
      <c r="A16150" t="s">
        <v>19072</v>
      </c>
      <c r="C16150">
        <v>0</v>
      </c>
      <c r="D16150">
        <v>99999</v>
      </c>
      <c r="E16150">
        <v>0</v>
      </c>
    </row>
    <row r="16151" spans="1:5">
      <c r="A16151" t="s">
        <v>19073</v>
      </c>
      <c r="C16151">
        <v>0</v>
      </c>
      <c r="D16151">
        <v>99999</v>
      </c>
      <c r="E16151">
        <v>0</v>
      </c>
    </row>
    <row r="16152" spans="1:5">
      <c r="A16152" t="s">
        <v>19074</v>
      </c>
      <c r="C16152">
        <v>0</v>
      </c>
      <c r="D16152">
        <v>99999</v>
      </c>
      <c r="E16152">
        <v>0</v>
      </c>
    </row>
    <row r="16153" spans="1:5">
      <c r="A16153" t="s">
        <v>19075</v>
      </c>
      <c r="C16153">
        <v>0</v>
      </c>
      <c r="D16153">
        <v>99999</v>
      </c>
      <c r="E16153">
        <v>0</v>
      </c>
    </row>
    <row r="16154" spans="1:5">
      <c r="A16154" t="s">
        <v>19076</v>
      </c>
      <c r="C16154">
        <v>0</v>
      </c>
      <c r="D16154">
        <v>99999</v>
      </c>
      <c r="E16154">
        <v>0</v>
      </c>
    </row>
    <row r="16155" spans="1:5">
      <c r="A16155" t="s">
        <v>19077</v>
      </c>
      <c r="C16155">
        <v>0</v>
      </c>
      <c r="D16155">
        <v>99999</v>
      </c>
      <c r="E16155">
        <v>0</v>
      </c>
    </row>
    <row r="16156" spans="1:5">
      <c r="A16156" t="s">
        <v>19078</v>
      </c>
      <c r="C16156">
        <v>0</v>
      </c>
      <c r="D16156">
        <v>99999</v>
      </c>
      <c r="E16156">
        <v>0</v>
      </c>
    </row>
    <row r="16157" spans="1:5">
      <c r="A16157" t="s">
        <v>19079</v>
      </c>
      <c r="C16157">
        <v>0</v>
      </c>
      <c r="D16157">
        <v>99999</v>
      </c>
      <c r="E16157">
        <v>0</v>
      </c>
    </row>
    <row r="16158" spans="1:5">
      <c r="A16158" t="s">
        <v>19080</v>
      </c>
      <c r="C16158">
        <v>0</v>
      </c>
      <c r="D16158">
        <v>99999</v>
      </c>
      <c r="E16158">
        <v>0</v>
      </c>
    </row>
    <row r="16159" spans="1:5">
      <c r="A16159" t="s">
        <v>19081</v>
      </c>
      <c r="C16159">
        <v>0</v>
      </c>
      <c r="D16159">
        <v>99999</v>
      </c>
      <c r="E16159">
        <v>0</v>
      </c>
    </row>
    <row r="16160" spans="1:5">
      <c r="A16160" t="s">
        <v>19082</v>
      </c>
      <c r="C16160">
        <v>0</v>
      </c>
      <c r="D16160">
        <v>99999</v>
      </c>
      <c r="E16160">
        <v>0</v>
      </c>
    </row>
    <row r="16161" spans="1:5">
      <c r="A16161" t="s">
        <v>19083</v>
      </c>
      <c r="C16161">
        <v>0</v>
      </c>
      <c r="D16161">
        <v>99999</v>
      </c>
      <c r="E16161">
        <v>0</v>
      </c>
    </row>
    <row r="16162" spans="1:5">
      <c r="A16162" t="s">
        <v>19084</v>
      </c>
      <c r="C16162">
        <v>0</v>
      </c>
      <c r="D16162">
        <v>99999</v>
      </c>
      <c r="E16162">
        <v>0</v>
      </c>
    </row>
    <row r="16163" spans="1:5">
      <c r="A16163" t="s">
        <v>19085</v>
      </c>
      <c r="C16163">
        <v>0</v>
      </c>
      <c r="D16163">
        <v>99999</v>
      </c>
      <c r="E16163">
        <v>0</v>
      </c>
    </row>
    <row r="16164" spans="1:5">
      <c r="A16164" t="s">
        <v>19086</v>
      </c>
      <c r="C16164">
        <v>0</v>
      </c>
      <c r="D16164">
        <v>99999</v>
      </c>
      <c r="E16164">
        <v>0</v>
      </c>
    </row>
    <row r="16165" spans="1:5">
      <c r="A16165" t="s">
        <v>19087</v>
      </c>
      <c r="C16165">
        <v>0</v>
      </c>
      <c r="D16165">
        <v>99999</v>
      </c>
      <c r="E16165">
        <v>0</v>
      </c>
    </row>
    <row r="16166" spans="1:5">
      <c r="A16166" t="s">
        <v>19088</v>
      </c>
      <c r="C16166">
        <v>0</v>
      </c>
      <c r="D16166">
        <v>99999</v>
      </c>
      <c r="E16166">
        <v>0</v>
      </c>
    </row>
    <row r="16167" spans="1:5">
      <c r="A16167" t="s">
        <v>19089</v>
      </c>
      <c r="C16167">
        <v>0</v>
      </c>
      <c r="D16167">
        <v>99999</v>
      </c>
      <c r="E16167">
        <v>0</v>
      </c>
    </row>
    <row r="16168" spans="1:5">
      <c r="A16168" t="s">
        <v>19090</v>
      </c>
      <c r="C16168">
        <v>0</v>
      </c>
      <c r="D16168">
        <v>99999</v>
      </c>
      <c r="E16168">
        <v>0</v>
      </c>
    </row>
    <row r="16169" spans="1:5">
      <c r="A16169" t="s">
        <v>19091</v>
      </c>
      <c r="C16169">
        <v>0</v>
      </c>
      <c r="D16169">
        <v>99999</v>
      </c>
      <c r="E16169">
        <v>0</v>
      </c>
    </row>
    <row r="16170" spans="1:5">
      <c r="A16170" t="s">
        <v>19092</v>
      </c>
      <c r="C16170">
        <v>0</v>
      </c>
      <c r="D16170">
        <v>99999</v>
      </c>
      <c r="E16170">
        <v>0</v>
      </c>
    </row>
    <row r="16171" spans="1:5">
      <c r="A16171" t="s">
        <v>19093</v>
      </c>
      <c r="C16171">
        <v>0</v>
      </c>
      <c r="D16171">
        <v>99999</v>
      </c>
      <c r="E16171">
        <v>0</v>
      </c>
    </row>
    <row r="16172" spans="1:5">
      <c r="A16172" t="s">
        <v>19094</v>
      </c>
      <c r="C16172">
        <v>0</v>
      </c>
      <c r="D16172">
        <v>99999</v>
      </c>
      <c r="E16172">
        <v>0</v>
      </c>
    </row>
    <row r="16173" spans="1:5">
      <c r="A16173" t="s">
        <v>19095</v>
      </c>
      <c r="C16173">
        <v>0</v>
      </c>
      <c r="D16173">
        <v>99999</v>
      </c>
      <c r="E16173">
        <v>0</v>
      </c>
    </row>
    <row r="16174" spans="1:5">
      <c r="A16174" t="s">
        <v>19096</v>
      </c>
      <c r="C16174">
        <v>0</v>
      </c>
      <c r="D16174">
        <v>99999</v>
      </c>
      <c r="E16174">
        <v>0</v>
      </c>
    </row>
    <row r="16175" spans="1:5">
      <c r="A16175" t="s">
        <v>19097</v>
      </c>
      <c r="C16175">
        <v>0</v>
      </c>
      <c r="D16175">
        <v>99999</v>
      </c>
      <c r="E16175">
        <v>0</v>
      </c>
    </row>
    <row r="16176" spans="1:5">
      <c r="A16176" t="s">
        <v>19098</v>
      </c>
      <c r="C16176">
        <v>0</v>
      </c>
      <c r="D16176">
        <v>99999</v>
      </c>
      <c r="E16176">
        <v>0</v>
      </c>
    </row>
    <row r="16177" spans="1:5">
      <c r="A16177" t="s">
        <v>19099</v>
      </c>
      <c r="C16177">
        <v>0</v>
      </c>
      <c r="D16177">
        <v>99999</v>
      </c>
      <c r="E16177">
        <v>0</v>
      </c>
    </row>
    <row r="16178" spans="1:5">
      <c r="A16178" t="s">
        <v>19100</v>
      </c>
      <c r="C16178">
        <v>0</v>
      </c>
      <c r="D16178">
        <v>99999</v>
      </c>
      <c r="E16178">
        <v>0</v>
      </c>
    </row>
    <row r="16179" spans="1:5">
      <c r="A16179" t="s">
        <v>19101</v>
      </c>
      <c r="C16179">
        <v>0</v>
      </c>
      <c r="D16179">
        <v>99999</v>
      </c>
      <c r="E16179">
        <v>0</v>
      </c>
    </row>
    <row r="16180" spans="1:5">
      <c r="A16180" t="s">
        <v>19102</v>
      </c>
      <c r="C16180">
        <v>0</v>
      </c>
      <c r="D16180">
        <v>99999</v>
      </c>
      <c r="E16180">
        <v>0</v>
      </c>
    </row>
    <row r="16181" spans="1:5">
      <c r="A16181" t="s">
        <v>19103</v>
      </c>
      <c r="C16181">
        <v>0</v>
      </c>
      <c r="D16181">
        <v>99999</v>
      </c>
      <c r="E16181">
        <v>0</v>
      </c>
    </row>
    <row r="16182" spans="1:5">
      <c r="A16182" t="s">
        <v>19104</v>
      </c>
      <c r="C16182">
        <v>0</v>
      </c>
      <c r="D16182">
        <v>99999</v>
      </c>
      <c r="E16182">
        <v>0</v>
      </c>
    </row>
    <row r="16183" spans="1:5">
      <c r="A16183" t="s">
        <v>19105</v>
      </c>
      <c r="C16183">
        <v>0</v>
      </c>
      <c r="D16183">
        <v>99999</v>
      </c>
      <c r="E16183">
        <v>0</v>
      </c>
    </row>
    <row r="16184" spans="1:5">
      <c r="A16184" t="s">
        <v>19106</v>
      </c>
      <c r="C16184">
        <v>0</v>
      </c>
      <c r="D16184">
        <v>99999</v>
      </c>
      <c r="E16184">
        <v>0</v>
      </c>
    </row>
    <row r="16185" spans="1:5">
      <c r="A16185" t="s">
        <v>19107</v>
      </c>
      <c r="C16185">
        <v>0</v>
      </c>
      <c r="D16185">
        <v>99999</v>
      </c>
      <c r="E16185">
        <v>0</v>
      </c>
    </row>
    <row r="16186" spans="1:5">
      <c r="A16186" t="s">
        <v>19108</v>
      </c>
      <c r="C16186">
        <v>0</v>
      </c>
      <c r="D16186">
        <v>99999</v>
      </c>
      <c r="E16186">
        <v>0</v>
      </c>
    </row>
    <row r="16187" spans="1:5">
      <c r="A16187" t="s">
        <v>19109</v>
      </c>
      <c r="C16187">
        <v>0</v>
      </c>
      <c r="D16187">
        <v>99999</v>
      </c>
      <c r="E16187">
        <v>0</v>
      </c>
    </row>
    <row r="16188" spans="1:5">
      <c r="A16188" t="s">
        <v>19110</v>
      </c>
      <c r="C16188">
        <v>0</v>
      </c>
      <c r="D16188">
        <v>99999</v>
      </c>
      <c r="E16188">
        <v>0</v>
      </c>
    </row>
    <row r="16189" spans="1:5">
      <c r="A16189" t="s">
        <v>19111</v>
      </c>
      <c r="C16189">
        <v>0</v>
      </c>
      <c r="D16189">
        <v>99999</v>
      </c>
      <c r="E16189">
        <v>0</v>
      </c>
    </row>
    <row r="16190" spans="1:5">
      <c r="A16190" t="s">
        <v>19112</v>
      </c>
      <c r="C16190">
        <v>0</v>
      </c>
      <c r="D16190">
        <v>99999</v>
      </c>
      <c r="E16190">
        <v>0</v>
      </c>
    </row>
    <row r="16191" spans="1:5">
      <c r="A16191" t="s">
        <v>19113</v>
      </c>
      <c r="C16191">
        <v>0</v>
      </c>
      <c r="D16191">
        <v>99999</v>
      </c>
      <c r="E16191">
        <v>0</v>
      </c>
    </row>
    <row r="16192" spans="1:5">
      <c r="A16192" t="s">
        <v>19114</v>
      </c>
      <c r="C16192">
        <v>0</v>
      </c>
      <c r="D16192">
        <v>99999</v>
      </c>
      <c r="E16192">
        <v>0</v>
      </c>
    </row>
    <row r="16193" spans="1:5">
      <c r="A16193" t="s">
        <v>19115</v>
      </c>
      <c r="C16193">
        <v>0</v>
      </c>
      <c r="D16193">
        <v>99999</v>
      </c>
      <c r="E16193">
        <v>0</v>
      </c>
    </row>
    <row r="16194" spans="1:5">
      <c r="A16194" t="s">
        <v>19116</v>
      </c>
      <c r="C16194">
        <v>0</v>
      </c>
      <c r="D16194">
        <v>99999</v>
      </c>
      <c r="E16194">
        <v>0</v>
      </c>
    </row>
    <row r="16195" spans="1:5">
      <c r="A16195" t="s">
        <v>19117</v>
      </c>
      <c r="C16195">
        <v>0</v>
      </c>
      <c r="D16195">
        <v>99999</v>
      </c>
      <c r="E16195">
        <v>0</v>
      </c>
    </row>
    <row r="16196" spans="1:5">
      <c r="A16196" t="s">
        <v>19118</v>
      </c>
      <c r="C16196">
        <v>0</v>
      </c>
      <c r="D16196">
        <v>99999</v>
      </c>
      <c r="E16196">
        <v>0</v>
      </c>
    </row>
    <row r="16197" spans="1:5">
      <c r="A16197" t="s">
        <v>19119</v>
      </c>
      <c r="C16197">
        <v>0</v>
      </c>
      <c r="D16197">
        <v>99999</v>
      </c>
      <c r="E16197">
        <v>0</v>
      </c>
    </row>
    <row r="16198" spans="1:5">
      <c r="A16198" t="s">
        <v>19120</v>
      </c>
      <c r="C16198">
        <v>0</v>
      </c>
      <c r="D16198">
        <v>99999</v>
      </c>
      <c r="E16198">
        <v>0</v>
      </c>
    </row>
    <row r="16199" spans="1:5">
      <c r="A16199" t="s">
        <v>19121</v>
      </c>
      <c r="C16199">
        <v>0</v>
      </c>
      <c r="D16199">
        <v>99999</v>
      </c>
      <c r="E16199">
        <v>0</v>
      </c>
    </row>
    <row r="16200" spans="1:5">
      <c r="A16200" t="s">
        <v>19122</v>
      </c>
      <c r="C16200">
        <v>0</v>
      </c>
      <c r="D16200">
        <v>99999</v>
      </c>
      <c r="E16200">
        <v>0</v>
      </c>
    </row>
    <row r="16201" spans="1:5">
      <c r="A16201" t="s">
        <v>19123</v>
      </c>
      <c r="C16201">
        <v>0</v>
      </c>
      <c r="D16201">
        <v>99999</v>
      </c>
      <c r="E16201">
        <v>0</v>
      </c>
    </row>
    <row r="16202" spans="1:5">
      <c r="A16202" t="s">
        <v>19124</v>
      </c>
      <c r="C16202">
        <v>0</v>
      </c>
      <c r="D16202">
        <v>99999</v>
      </c>
      <c r="E16202">
        <v>0</v>
      </c>
    </row>
    <row r="16203" spans="1:5">
      <c r="A16203" t="s">
        <v>19125</v>
      </c>
      <c r="C16203">
        <v>0</v>
      </c>
      <c r="D16203">
        <v>99999</v>
      </c>
      <c r="E16203">
        <v>0</v>
      </c>
    </row>
    <row r="16204" spans="1:5">
      <c r="A16204" t="s">
        <v>19126</v>
      </c>
      <c r="C16204">
        <v>0</v>
      </c>
      <c r="D16204">
        <v>99999</v>
      </c>
      <c r="E16204">
        <v>0</v>
      </c>
    </row>
    <row r="16205" spans="1:5">
      <c r="A16205" t="s">
        <v>19127</v>
      </c>
      <c r="C16205">
        <v>0</v>
      </c>
      <c r="D16205">
        <v>99999</v>
      </c>
      <c r="E16205">
        <v>0</v>
      </c>
    </row>
    <row r="16206" spans="1:5">
      <c r="A16206" t="s">
        <v>19128</v>
      </c>
      <c r="C16206">
        <v>0</v>
      </c>
      <c r="D16206">
        <v>99999</v>
      </c>
      <c r="E16206">
        <v>0</v>
      </c>
    </row>
    <row r="16207" spans="1:5">
      <c r="A16207" t="s">
        <v>19129</v>
      </c>
      <c r="C16207">
        <v>0</v>
      </c>
      <c r="D16207">
        <v>99999</v>
      </c>
      <c r="E16207">
        <v>0</v>
      </c>
    </row>
    <row r="16208" spans="1:5">
      <c r="A16208" t="s">
        <v>19130</v>
      </c>
      <c r="C16208">
        <v>0</v>
      </c>
      <c r="D16208">
        <v>99999</v>
      </c>
      <c r="E16208">
        <v>0</v>
      </c>
    </row>
    <row r="16209" spans="1:5">
      <c r="A16209" t="s">
        <v>19131</v>
      </c>
      <c r="C16209">
        <v>0</v>
      </c>
      <c r="D16209">
        <v>99999</v>
      </c>
      <c r="E16209">
        <v>0</v>
      </c>
    </row>
    <row r="16210" spans="1:5">
      <c r="A16210" t="s">
        <v>19132</v>
      </c>
      <c r="C16210">
        <v>0</v>
      </c>
      <c r="D16210">
        <v>99999</v>
      </c>
      <c r="E16210">
        <v>0</v>
      </c>
    </row>
    <row r="16211" spans="1:5">
      <c r="A16211" t="s">
        <v>19133</v>
      </c>
      <c r="C16211">
        <v>0</v>
      </c>
      <c r="D16211">
        <v>99999</v>
      </c>
      <c r="E16211">
        <v>0</v>
      </c>
    </row>
    <row r="16212" spans="1:5">
      <c r="A16212" t="s">
        <v>19134</v>
      </c>
      <c r="C16212">
        <v>0</v>
      </c>
      <c r="D16212">
        <v>99999</v>
      </c>
      <c r="E16212">
        <v>0</v>
      </c>
    </row>
    <row r="16213" spans="1:5">
      <c r="A16213" t="s">
        <v>19135</v>
      </c>
      <c r="C16213">
        <v>0</v>
      </c>
      <c r="D16213">
        <v>99999</v>
      </c>
      <c r="E16213">
        <v>0</v>
      </c>
    </row>
    <row r="16214" spans="1:5">
      <c r="A16214" t="s">
        <v>19136</v>
      </c>
      <c r="C16214">
        <v>0</v>
      </c>
      <c r="D16214">
        <v>99999</v>
      </c>
      <c r="E16214">
        <v>0</v>
      </c>
    </row>
    <row r="16215" spans="1:5">
      <c r="A16215" t="s">
        <v>19137</v>
      </c>
      <c r="C16215">
        <v>0</v>
      </c>
      <c r="D16215">
        <v>99999</v>
      </c>
      <c r="E16215">
        <v>0</v>
      </c>
    </row>
    <row r="16216" spans="1:5">
      <c r="A16216" t="s">
        <v>19138</v>
      </c>
      <c r="C16216">
        <v>0</v>
      </c>
      <c r="D16216">
        <v>99999</v>
      </c>
      <c r="E16216">
        <v>0</v>
      </c>
    </row>
    <row r="16217" spans="1:5">
      <c r="A16217" t="s">
        <v>19139</v>
      </c>
      <c r="C16217">
        <v>0</v>
      </c>
      <c r="D16217">
        <v>99999</v>
      </c>
      <c r="E16217">
        <v>0</v>
      </c>
    </row>
    <row r="16218" spans="1:5">
      <c r="A16218" t="s">
        <v>19140</v>
      </c>
      <c r="C16218">
        <v>0</v>
      </c>
      <c r="D16218">
        <v>99999</v>
      </c>
      <c r="E16218">
        <v>0</v>
      </c>
    </row>
    <row r="16219" spans="1:5">
      <c r="A16219" t="s">
        <v>19141</v>
      </c>
      <c r="C16219">
        <v>0</v>
      </c>
      <c r="D16219">
        <v>99999</v>
      </c>
      <c r="E16219">
        <v>0</v>
      </c>
    </row>
    <row r="16220" spans="1:5">
      <c r="A16220" t="s">
        <v>19142</v>
      </c>
      <c r="C16220">
        <v>0</v>
      </c>
      <c r="D16220">
        <v>99999</v>
      </c>
      <c r="E16220">
        <v>0</v>
      </c>
    </row>
    <row r="16221" spans="1:5">
      <c r="A16221" t="s">
        <v>19143</v>
      </c>
      <c r="C16221">
        <v>0</v>
      </c>
      <c r="D16221">
        <v>99999</v>
      </c>
      <c r="E16221">
        <v>0</v>
      </c>
    </row>
    <row r="16222" spans="1:5">
      <c r="A16222" t="s">
        <v>19144</v>
      </c>
      <c r="C16222">
        <v>0</v>
      </c>
      <c r="D16222">
        <v>99999</v>
      </c>
      <c r="E16222">
        <v>0</v>
      </c>
    </row>
    <row r="16223" spans="1:5">
      <c r="A16223" t="s">
        <v>19145</v>
      </c>
      <c r="C16223">
        <v>50</v>
      </c>
      <c r="D16223">
        <v>99999</v>
      </c>
      <c r="E16223">
        <v>0</v>
      </c>
    </row>
    <row r="16224" spans="1:5">
      <c r="A16224" t="s">
        <v>19146</v>
      </c>
      <c r="C16224">
        <v>50</v>
      </c>
      <c r="D16224">
        <v>99999</v>
      </c>
      <c r="E16224">
        <v>0</v>
      </c>
    </row>
    <row r="16225" spans="1:5">
      <c r="A16225" t="s">
        <v>19147</v>
      </c>
      <c r="C16225">
        <v>50</v>
      </c>
      <c r="D16225">
        <v>99999</v>
      </c>
      <c r="E16225">
        <v>0</v>
      </c>
    </row>
    <row r="16226" spans="1:5">
      <c r="A16226" t="s">
        <v>19148</v>
      </c>
      <c r="C16226">
        <v>50</v>
      </c>
      <c r="D16226">
        <v>99999</v>
      </c>
      <c r="E16226">
        <v>0</v>
      </c>
    </row>
    <row r="16227" spans="1:5">
      <c r="A16227" t="s">
        <v>19149</v>
      </c>
      <c r="C16227">
        <v>50</v>
      </c>
      <c r="D16227">
        <v>99999</v>
      </c>
      <c r="E16227">
        <v>0</v>
      </c>
    </row>
    <row r="16228" spans="1:5">
      <c r="A16228" t="s">
        <v>19150</v>
      </c>
      <c r="C16228">
        <v>50</v>
      </c>
      <c r="D16228">
        <v>99999</v>
      </c>
      <c r="E16228">
        <v>0</v>
      </c>
    </row>
    <row r="16229" spans="1:5">
      <c r="A16229" t="s">
        <v>19151</v>
      </c>
      <c r="C16229">
        <v>0</v>
      </c>
      <c r="D16229">
        <v>99999</v>
      </c>
      <c r="E16229">
        <v>0</v>
      </c>
    </row>
    <row r="16230" spans="1:5">
      <c r="A16230" t="s">
        <v>19152</v>
      </c>
      <c r="C16230">
        <v>0</v>
      </c>
      <c r="D16230">
        <v>99999</v>
      </c>
      <c r="E16230">
        <v>0</v>
      </c>
    </row>
    <row r="16231" spans="1:5">
      <c r="A16231" t="s">
        <v>19153</v>
      </c>
      <c r="C16231">
        <v>0</v>
      </c>
      <c r="D16231">
        <v>99999</v>
      </c>
      <c r="E16231">
        <v>0</v>
      </c>
    </row>
    <row r="16232" spans="1:5">
      <c r="A16232" t="s">
        <v>19154</v>
      </c>
      <c r="C16232">
        <v>0</v>
      </c>
      <c r="D16232">
        <v>99999</v>
      </c>
      <c r="E16232">
        <v>0</v>
      </c>
    </row>
    <row r="16233" spans="1:5">
      <c r="A16233" t="s">
        <v>19155</v>
      </c>
      <c r="C16233">
        <v>0</v>
      </c>
      <c r="D16233">
        <v>99999</v>
      </c>
      <c r="E16233">
        <v>0</v>
      </c>
    </row>
    <row r="16234" spans="1:5">
      <c r="A16234" t="s">
        <v>19156</v>
      </c>
      <c r="C16234">
        <v>0</v>
      </c>
      <c r="D16234">
        <v>99999</v>
      </c>
      <c r="E16234">
        <v>0</v>
      </c>
    </row>
    <row r="16235" spans="1:5">
      <c r="A16235" t="s">
        <v>19157</v>
      </c>
      <c r="C16235">
        <v>0</v>
      </c>
      <c r="D16235">
        <v>99999</v>
      </c>
      <c r="E16235">
        <v>0</v>
      </c>
    </row>
    <row r="16236" spans="1:5">
      <c r="A16236" t="s">
        <v>19158</v>
      </c>
      <c r="C16236">
        <v>0</v>
      </c>
      <c r="D16236">
        <v>99999</v>
      </c>
      <c r="E16236">
        <v>0</v>
      </c>
    </row>
    <row r="16237" spans="1:5">
      <c r="A16237" t="s">
        <v>19159</v>
      </c>
      <c r="C16237">
        <v>0</v>
      </c>
      <c r="D16237">
        <v>99999</v>
      </c>
      <c r="E16237">
        <v>0</v>
      </c>
    </row>
    <row r="16238" spans="1:5">
      <c r="A16238" t="s">
        <v>19160</v>
      </c>
      <c r="C16238">
        <v>0</v>
      </c>
      <c r="D16238">
        <v>99999</v>
      </c>
      <c r="E16238">
        <v>0</v>
      </c>
    </row>
    <row r="16239" spans="1:5">
      <c r="A16239" t="s">
        <v>19161</v>
      </c>
      <c r="C16239">
        <v>0</v>
      </c>
      <c r="D16239">
        <v>99999</v>
      </c>
      <c r="E16239">
        <v>0</v>
      </c>
    </row>
    <row r="16240" spans="1:5">
      <c r="A16240" t="s">
        <v>19162</v>
      </c>
      <c r="C16240">
        <v>0</v>
      </c>
      <c r="D16240">
        <v>99999</v>
      </c>
      <c r="E16240">
        <v>0</v>
      </c>
    </row>
    <row r="16241" spans="1:5">
      <c r="A16241" t="s">
        <v>19163</v>
      </c>
      <c r="C16241">
        <v>0</v>
      </c>
      <c r="D16241">
        <v>99999</v>
      </c>
      <c r="E16241">
        <v>0</v>
      </c>
    </row>
    <row r="16242" spans="1:5">
      <c r="A16242" t="s">
        <v>19164</v>
      </c>
      <c r="C16242">
        <v>0</v>
      </c>
      <c r="D16242">
        <v>99999</v>
      </c>
      <c r="E16242">
        <v>0</v>
      </c>
    </row>
    <row r="16243" spans="1:5">
      <c r="A16243" t="s">
        <v>19165</v>
      </c>
      <c r="C16243">
        <v>0</v>
      </c>
      <c r="D16243">
        <v>99999</v>
      </c>
      <c r="E16243">
        <v>0</v>
      </c>
    </row>
    <row r="16244" spans="1:5">
      <c r="A16244" t="s">
        <v>19166</v>
      </c>
      <c r="C16244">
        <v>0</v>
      </c>
      <c r="D16244">
        <v>99999</v>
      </c>
      <c r="E16244">
        <v>0</v>
      </c>
    </row>
    <row r="16245" spans="1:5">
      <c r="A16245" t="s">
        <v>19167</v>
      </c>
      <c r="C16245">
        <v>0</v>
      </c>
      <c r="D16245">
        <v>99999</v>
      </c>
      <c r="E16245">
        <v>0</v>
      </c>
    </row>
    <row r="16246" spans="1:5">
      <c r="A16246" t="s">
        <v>19168</v>
      </c>
      <c r="C16246">
        <v>0</v>
      </c>
      <c r="D16246">
        <v>99999</v>
      </c>
      <c r="E16246">
        <v>0</v>
      </c>
    </row>
    <row r="16247" spans="1:5">
      <c r="A16247" t="s">
        <v>19169</v>
      </c>
      <c r="C16247">
        <v>0</v>
      </c>
      <c r="D16247">
        <v>99999</v>
      </c>
      <c r="E16247">
        <v>0</v>
      </c>
    </row>
    <row r="16248" spans="1:5">
      <c r="A16248" t="s">
        <v>19170</v>
      </c>
      <c r="C16248">
        <v>0</v>
      </c>
      <c r="D16248">
        <v>99999</v>
      </c>
      <c r="E16248">
        <v>0</v>
      </c>
    </row>
    <row r="16249" spans="1:5">
      <c r="A16249" t="s">
        <v>19171</v>
      </c>
      <c r="C16249">
        <v>0</v>
      </c>
      <c r="D16249">
        <v>99999</v>
      </c>
      <c r="E16249">
        <v>0</v>
      </c>
    </row>
    <row r="16250" spans="1:5">
      <c r="A16250" t="s">
        <v>19172</v>
      </c>
      <c r="C16250">
        <v>0</v>
      </c>
      <c r="D16250">
        <v>99999</v>
      </c>
      <c r="E16250">
        <v>0</v>
      </c>
    </row>
    <row r="16251" spans="1:5">
      <c r="A16251" t="s">
        <v>19173</v>
      </c>
      <c r="C16251">
        <v>0</v>
      </c>
      <c r="D16251">
        <v>99999</v>
      </c>
      <c r="E16251">
        <v>0</v>
      </c>
    </row>
    <row r="16252" spans="1:5">
      <c r="A16252" t="s">
        <v>19174</v>
      </c>
      <c r="C16252">
        <v>0</v>
      </c>
      <c r="D16252">
        <v>99999</v>
      </c>
      <c r="E16252">
        <v>0</v>
      </c>
    </row>
    <row r="16253" spans="1:5">
      <c r="A16253" t="s">
        <v>19175</v>
      </c>
      <c r="C16253">
        <v>0</v>
      </c>
      <c r="D16253">
        <v>99999</v>
      </c>
      <c r="E16253">
        <v>0</v>
      </c>
    </row>
    <row r="16254" spans="1:5">
      <c r="A16254" t="s">
        <v>19176</v>
      </c>
      <c r="C16254">
        <v>0</v>
      </c>
      <c r="D16254">
        <v>99999</v>
      </c>
      <c r="E16254">
        <v>0</v>
      </c>
    </row>
    <row r="16255" spans="1:5">
      <c r="A16255" t="s">
        <v>19177</v>
      </c>
      <c r="C16255">
        <v>0</v>
      </c>
      <c r="D16255">
        <v>99999</v>
      </c>
      <c r="E16255">
        <v>0</v>
      </c>
    </row>
    <row r="16256" spans="1:5">
      <c r="A16256" t="s">
        <v>19178</v>
      </c>
      <c r="C16256">
        <v>0</v>
      </c>
      <c r="D16256">
        <v>99999</v>
      </c>
      <c r="E16256">
        <v>0</v>
      </c>
    </row>
    <row r="16257" spans="1:5">
      <c r="A16257" t="s">
        <v>19179</v>
      </c>
      <c r="C16257">
        <v>0</v>
      </c>
      <c r="D16257">
        <v>99999</v>
      </c>
      <c r="E16257">
        <v>0</v>
      </c>
    </row>
    <row r="16258" spans="1:5">
      <c r="A16258" t="s">
        <v>19180</v>
      </c>
      <c r="C16258">
        <v>0</v>
      </c>
      <c r="D16258">
        <v>99999</v>
      </c>
      <c r="E16258">
        <v>0</v>
      </c>
    </row>
    <row r="16259" spans="1:5">
      <c r="A16259" t="s">
        <v>19181</v>
      </c>
      <c r="C16259">
        <v>0</v>
      </c>
      <c r="D16259">
        <v>99999</v>
      </c>
      <c r="E16259">
        <v>0</v>
      </c>
    </row>
    <row r="16260" spans="1:5">
      <c r="A16260" t="s">
        <v>19182</v>
      </c>
      <c r="C16260">
        <v>0</v>
      </c>
      <c r="D16260">
        <v>99999</v>
      </c>
      <c r="E16260">
        <v>0</v>
      </c>
    </row>
    <row r="16261" spans="1:5">
      <c r="A16261" t="s">
        <v>19183</v>
      </c>
      <c r="C16261">
        <v>0</v>
      </c>
      <c r="D16261">
        <v>99999</v>
      </c>
      <c r="E16261">
        <v>0</v>
      </c>
    </row>
    <row r="16262" spans="1:5">
      <c r="A16262" t="s">
        <v>19184</v>
      </c>
      <c r="C16262">
        <v>0</v>
      </c>
      <c r="D16262">
        <v>99999</v>
      </c>
      <c r="E16262">
        <v>0</v>
      </c>
    </row>
    <row r="16263" spans="1:5">
      <c r="A16263" t="s">
        <v>19185</v>
      </c>
      <c r="C16263">
        <v>0</v>
      </c>
      <c r="D16263">
        <v>99999</v>
      </c>
      <c r="E16263">
        <v>0</v>
      </c>
    </row>
    <row r="16264" spans="1:5">
      <c r="A16264" t="s">
        <v>19186</v>
      </c>
      <c r="C16264">
        <v>0</v>
      </c>
      <c r="D16264">
        <v>99999</v>
      </c>
      <c r="E16264">
        <v>0</v>
      </c>
    </row>
    <row r="16265" spans="1:5">
      <c r="A16265" t="s">
        <v>19187</v>
      </c>
      <c r="C16265">
        <v>0</v>
      </c>
      <c r="D16265">
        <v>99999</v>
      </c>
      <c r="E16265">
        <v>0</v>
      </c>
    </row>
    <row r="16266" spans="1:5">
      <c r="A16266" t="s">
        <v>19188</v>
      </c>
      <c r="C16266">
        <v>0</v>
      </c>
      <c r="D16266">
        <v>99999</v>
      </c>
      <c r="E16266">
        <v>0</v>
      </c>
    </row>
    <row r="16267" spans="1:5">
      <c r="A16267" t="s">
        <v>19189</v>
      </c>
      <c r="C16267">
        <v>0</v>
      </c>
      <c r="D16267">
        <v>99999</v>
      </c>
      <c r="E16267">
        <v>0</v>
      </c>
    </row>
    <row r="16268" spans="1:5">
      <c r="A16268" t="s">
        <v>19190</v>
      </c>
      <c r="C16268">
        <v>0</v>
      </c>
      <c r="D16268">
        <v>99999</v>
      </c>
      <c r="E16268">
        <v>0</v>
      </c>
    </row>
    <row r="16269" spans="1:5">
      <c r="A16269" t="s">
        <v>19191</v>
      </c>
      <c r="C16269">
        <v>0</v>
      </c>
      <c r="D16269">
        <v>99999</v>
      </c>
      <c r="E16269">
        <v>0</v>
      </c>
    </row>
    <row r="16270" spans="1:5">
      <c r="A16270" t="s">
        <v>19192</v>
      </c>
      <c r="C16270">
        <v>0</v>
      </c>
      <c r="D16270">
        <v>99999</v>
      </c>
      <c r="E16270">
        <v>0</v>
      </c>
    </row>
    <row r="16271" spans="1:5">
      <c r="A16271" t="s">
        <v>19193</v>
      </c>
      <c r="C16271">
        <v>0</v>
      </c>
      <c r="D16271">
        <v>99999</v>
      </c>
      <c r="E16271">
        <v>0</v>
      </c>
    </row>
    <row r="16272" spans="1:5">
      <c r="A16272" t="s">
        <v>19194</v>
      </c>
      <c r="C16272">
        <v>0</v>
      </c>
      <c r="D16272">
        <v>99999</v>
      </c>
      <c r="E16272">
        <v>0</v>
      </c>
    </row>
    <row r="16273" spans="1:5">
      <c r="A16273" t="s">
        <v>19195</v>
      </c>
      <c r="C16273">
        <v>0</v>
      </c>
      <c r="D16273">
        <v>99999</v>
      </c>
      <c r="E16273">
        <v>0</v>
      </c>
    </row>
    <row r="16274" spans="1:5">
      <c r="A16274" t="s">
        <v>19196</v>
      </c>
      <c r="C16274">
        <v>0</v>
      </c>
      <c r="D16274">
        <v>99999</v>
      </c>
      <c r="E16274">
        <v>0</v>
      </c>
    </row>
    <row r="16275" spans="1:5">
      <c r="A16275" t="s">
        <v>19197</v>
      </c>
      <c r="C16275">
        <v>0</v>
      </c>
      <c r="D16275">
        <v>99999</v>
      </c>
      <c r="E16275">
        <v>0</v>
      </c>
    </row>
    <row r="16276" spans="1:5">
      <c r="A16276" t="s">
        <v>19198</v>
      </c>
      <c r="C16276">
        <v>0</v>
      </c>
      <c r="D16276">
        <v>99999</v>
      </c>
      <c r="E16276">
        <v>0</v>
      </c>
    </row>
    <row r="16277" spans="1:5">
      <c r="A16277" t="s">
        <v>19199</v>
      </c>
      <c r="C16277">
        <v>0</v>
      </c>
      <c r="D16277">
        <v>99999</v>
      </c>
      <c r="E16277">
        <v>0</v>
      </c>
    </row>
    <row r="16278" spans="1:5">
      <c r="A16278" t="s">
        <v>19200</v>
      </c>
      <c r="C16278">
        <v>0</v>
      </c>
      <c r="D16278">
        <v>99999</v>
      </c>
      <c r="E16278">
        <v>0</v>
      </c>
    </row>
    <row r="16279" spans="1:5">
      <c r="A16279" t="s">
        <v>19201</v>
      </c>
      <c r="C16279">
        <v>0</v>
      </c>
      <c r="D16279">
        <v>99999</v>
      </c>
      <c r="E16279">
        <v>0</v>
      </c>
    </row>
    <row r="16280" spans="1:5">
      <c r="A16280" t="s">
        <v>19202</v>
      </c>
      <c r="C16280">
        <v>0</v>
      </c>
      <c r="D16280">
        <v>99999</v>
      </c>
      <c r="E16280">
        <v>0</v>
      </c>
    </row>
    <row r="16281" spans="1:5">
      <c r="A16281" t="s">
        <v>19203</v>
      </c>
      <c r="C16281">
        <v>0</v>
      </c>
      <c r="D16281">
        <v>99999</v>
      </c>
      <c r="E16281">
        <v>0</v>
      </c>
    </row>
    <row r="16282" spans="1:5">
      <c r="A16282" t="s">
        <v>19204</v>
      </c>
      <c r="C16282">
        <v>0</v>
      </c>
      <c r="D16282">
        <v>99999</v>
      </c>
      <c r="E16282">
        <v>0</v>
      </c>
    </row>
    <row r="16283" spans="1:5">
      <c r="A16283" t="s">
        <v>19205</v>
      </c>
      <c r="C16283">
        <v>0</v>
      </c>
      <c r="D16283">
        <v>99999</v>
      </c>
      <c r="E16283">
        <v>0</v>
      </c>
    </row>
    <row r="16284" spans="1:5">
      <c r="A16284" t="s">
        <v>19206</v>
      </c>
      <c r="C16284">
        <v>0</v>
      </c>
      <c r="D16284">
        <v>99999</v>
      </c>
      <c r="E16284">
        <v>0</v>
      </c>
    </row>
    <row r="16285" spans="1:5">
      <c r="A16285" t="s">
        <v>19207</v>
      </c>
      <c r="C16285">
        <v>0</v>
      </c>
      <c r="D16285">
        <v>99999</v>
      </c>
      <c r="E16285">
        <v>0</v>
      </c>
    </row>
    <row r="16286" spans="1:5">
      <c r="A16286" t="s">
        <v>19208</v>
      </c>
      <c r="C16286">
        <v>0</v>
      </c>
      <c r="D16286">
        <v>99999</v>
      </c>
      <c r="E16286">
        <v>0</v>
      </c>
    </row>
    <row r="16287" spans="1:5">
      <c r="A16287" t="s">
        <v>19209</v>
      </c>
      <c r="C16287">
        <v>0</v>
      </c>
      <c r="D16287">
        <v>99999</v>
      </c>
      <c r="E16287">
        <v>0</v>
      </c>
    </row>
    <row r="16288" spans="1:5">
      <c r="A16288" t="s">
        <v>19210</v>
      </c>
      <c r="C16288">
        <v>0</v>
      </c>
      <c r="D16288">
        <v>99999</v>
      </c>
      <c r="E16288">
        <v>0</v>
      </c>
    </row>
    <row r="16289" spans="1:5">
      <c r="A16289" t="s">
        <v>19211</v>
      </c>
      <c r="C16289">
        <v>0</v>
      </c>
      <c r="D16289">
        <v>99999</v>
      </c>
      <c r="E16289">
        <v>0</v>
      </c>
    </row>
    <row r="16290" spans="1:5">
      <c r="A16290" t="s">
        <v>19212</v>
      </c>
      <c r="C16290">
        <v>0</v>
      </c>
      <c r="D16290">
        <v>99999</v>
      </c>
      <c r="E16290">
        <v>0</v>
      </c>
    </row>
    <row r="16291" spans="1:5">
      <c r="A16291" t="s">
        <v>19213</v>
      </c>
      <c r="C16291">
        <v>0</v>
      </c>
      <c r="D16291">
        <v>99999</v>
      </c>
      <c r="E16291">
        <v>0</v>
      </c>
    </row>
    <row r="16292" spans="1:5">
      <c r="A16292" t="s">
        <v>19214</v>
      </c>
      <c r="C16292">
        <v>0</v>
      </c>
      <c r="D16292">
        <v>99999</v>
      </c>
      <c r="E16292">
        <v>0</v>
      </c>
    </row>
    <row r="16293" spans="1:5">
      <c r="A16293" t="s">
        <v>19215</v>
      </c>
      <c r="C16293">
        <v>0</v>
      </c>
      <c r="D16293">
        <v>99999</v>
      </c>
      <c r="E16293">
        <v>0</v>
      </c>
    </row>
    <row r="16294" spans="1:5">
      <c r="A16294" t="s">
        <v>19216</v>
      </c>
      <c r="C16294">
        <v>0</v>
      </c>
      <c r="D16294">
        <v>99999</v>
      </c>
      <c r="E16294">
        <v>0</v>
      </c>
    </row>
    <row r="16295" spans="1:5">
      <c r="A16295" t="s">
        <v>19217</v>
      </c>
      <c r="C16295">
        <v>0</v>
      </c>
      <c r="D16295">
        <v>99999</v>
      </c>
      <c r="E16295">
        <v>0</v>
      </c>
    </row>
    <row r="16296" spans="1:5">
      <c r="A16296" t="s">
        <v>19218</v>
      </c>
      <c r="C16296">
        <v>0</v>
      </c>
      <c r="D16296">
        <v>99999</v>
      </c>
      <c r="E16296">
        <v>0</v>
      </c>
    </row>
    <row r="16297" spans="1:5">
      <c r="A16297" t="s">
        <v>19219</v>
      </c>
      <c r="C16297">
        <v>0</v>
      </c>
      <c r="D16297">
        <v>99999</v>
      </c>
      <c r="E16297">
        <v>0</v>
      </c>
    </row>
    <row r="16298" spans="1:5">
      <c r="A16298" t="s">
        <v>19220</v>
      </c>
      <c r="C16298">
        <v>0</v>
      </c>
      <c r="D16298">
        <v>99999</v>
      </c>
      <c r="E16298">
        <v>0</v>
      </c>
    </row>
    <row r="16299" spans="1:5">
      <c r="A16299" t="s">
        <v>19221</v>
      </c>
      <c r="C16299">
        <v>0</v>
      </c>
      <c r="D16299">
        <v>99999</v>
      </c>
      <c r="E16299">
        <v>0</v>
      </c>
    </row>
    <row r="16300" spans="1:5">
      <c r="A16300" t="s">
        <v>19222</v>
      </c>
      <c r="C16300">
        <v>0</v>
      </c>
      <c r="D16300">
        <v>99999</v>
      </c>
      <c r="E16300">
        <v>0</v>
      </c>
    </row>
    <row r="16301" spans="1:5">
      <c r="A16301" t="s">
        <v>19223</v>
      </c>
      <c r="C16301">
        <v>108</v>
      </c>
      <c r="D16301">
        <v>99999</v>
      </c>
      <c r="E16301">
        <v>0</v>
      </c>
    </row>
    <row r="16302" spans="1:5">
      <c r="A16302" t="s">
        <v>19224</v>
      </c>
      <c r="C16302">
        <v>108</v>
      </c>
      <c r="D16302">
        <v>99999</v>
      </c>
      <c r="E16302">
        <v>0</v>
      </c>
    </row>
    <row r="16303" spans="1:5">
      <c r="A16303" t="s">
        <v>19225</v>
      </c>
      <c r="C16303">
        <v>108</v>
      </c>
      <c r="D16303">
        <v>99999</v>
      </c>
      <c r="E16303">
        <v>0</v>
      </c>
    </row>
    <row r="16304" spans="1:5">
      <c r="A16304" t="s">
        <v>19226</v>
      </c>
      <c r="C16304">
        <v>108</v>
      </c>
      <c r="D16304">
        <v>99999</v>
      </c>
      <c r="E16304">
        <v>0</v>
      </c>
    </row>
    <row r="16305" spans="1:5">
      <c r="A16305" t="s">
        <v>19227</v>
      </c>
      <c r="C16305">
        <v>108</v>
      </c>
      <c r="D16305">
        <v>99999</v>
      </c>
      <c r="E16305">
        <v>0</v>
      </c>
    </row>
    <row r="16306" spans="1:5">
      <c r="A16306" t="s">
        <v>19228</v>
      </c>
      <c r="C16306">
        <v>108</v>
      </c>
      <c r="D16306">
        <v>99999</v>
      </c>
      <c r="E16306">
        <v>0</v>
      </c>
    </row>
    <row r="16307" spans="1:5">
      <c r="A16307" t="s">
        <v>19229</v>
      </c>
      <c r="C16307">
        <v>108</v>
      </c>
      <c r="D16307">
        <v>99999</v>
      </c>
      <c r="E16307">
        <v>0</v>
      </c>
    </row>
    <row r="16308" spans="1:5">
      <c r="A16308" t="s">
        <v>19230</v>
      </c>
      <c r="C16308">
        <v>108</v>
      </c>
      <c r="D16308">
        <v>99999</v>
      </c>
      <c r="E16308">
        <v>0</v>
      </c>
    </row>
    <row r="16309" spans="1:5">
      <c r="A16309" t="s">
        <v>19231</v>
      </c>
      <c r="C16309">
        <v>108</v>
      </c>
      <c r="D16309">
        <v>99999</v>
      </c>
      <c r="E16309">
        <v>0</v>
      </c>
    </row>
    <row r="16310" spans="1:5">
      <c r="A16310" t="s">
        <v>19232</v>
      </c>
      <c r="C16310">
        <v>0</v>
      </c>
      <c r="D16310">
        <v>99999</v>
      </c>
      <c r="E16310">
        <v>0</v>
      </c>
    </row>
    <row r="16311" spans="1:5">
      <c r="A16311" t="s">
        <v>19233</v>
      </c>
      <c r="C16311">
        <v>0</v>
      </c>
      <c r="D16311">
        <v>99999</v>
      </c>
      <c r="E16311">
        <v>0</v>
      </c>
    </row>
    <row r="16312" spans="1:5">
      <c r="A16312" t="s">
        <v>19234</v>
      </c>
      <c r="C16312">
        <v>0</v>
      </c>
      <c r="D16312">
        <v>99999</v>
      </c>
      <c r="E16312">
        <v>0</v>
      </c>
    </row>
    <row r="16313" spans="1:5">
      <c r="A16313" t="s">
        <v>19235</v>
      </c>
      <c r="C16313">
        <v>0</v>
      </c>
      <c r="D16313">
        <v>99999</v>
      </c>
      <c r="E16313">
        <v>0</v>
      </c>
    </row>
    <row r="16314" spans="1:5">
      <c r="A16314" t="s">
        <v>19236</v>
      </c>
      <c r="C16314">
        <v>0</v>
      </c>
      <c r="D16314">
        <v>99999</v>
      </c>
      <c r="E16314">
        <v>0</v>
      </c>
    </row>
    <row r="16315" spans="1:5">
      <c r="A16315" t="s">
        <v>19237</v>
      </c>
      <c r="C16315">
        <v>0</v>
      </c>
      <c r="D16315">
        <v>99999</v>
      </c>
      <c r="E16315">
        <v>0</v>
      </c>
    </row>
    <row r="16316" spans="1:5">
      <c r="A16316" t="s">
        <v>19238</v>
      </c>
      <c r="C16316">
        <v>0</v>
      </c>
      <c r="D16316">
        <v>99999</v>
      </c>
      <c r="E16316">
        <v>0</v>
      </c>
    </row>
    <row r="16317" spans="1:5">
      <c r="A16317" t="s">
        <v>19239</v>
      </c>
      <c r="C16317">
        <v>0</v>
      </c>
      <c r="D16317">
        <v>99999</v>
      </c>
      <c r="E16317">
        <v>0</v>
      </c>
    </row>
    <row r="16318" spans="1:5">
      <c r="A16318" t="s">
        <v>19240</v>
      </c>
      <c r="C16318">
        <v>0</v>
      </c>
      <c r="D16318">
        <v>99999</v>
      </c>
      <c r="E16318">
        <v>0</v>
      </c>
    </row>
    <row r="16319" spans="1:5">
      <c r="A16319" t="s">
        <v>19241</v>
      </c>
      <c r="C16319">
        <v>0</v>
      </c>
      <c r="D16319">
        <v>99999</v>
      </c>
      <c r="E16319">
        <v>0</v>
      </c>
    </row>
    <row r="16320" spans="1:5">
      <c r="A16320" t="s">
        <v>19242</v>
      </c>
      <c r="C16320">
        <v>0</v>
      </c>
      <c r="D16320">
        <v>99999</v>
      </c>
      <c r="E16320">
        <v>0</v>
      </c>
    </row>
    <row r="16321" spans="1:5">
      <c r="A16321" t="s">
        <v>19243</v>
      </c>
      <c r="C16321">
        <v>0</v>
      </c>
      <c r="D16321">
        <v>99999</v>
      </c>
      <c r="E16321">
        <v>0</v>
      </c>
    </row>
    <row r="16322" spans="1:5">
      <c r="A16322" t="s">
        <v>19244</v>
      </c>
      <c r="C16322">
        <v>0</v>
      </c>
      <c r="D16322">
        <v>99999</v>
      </c>
      <c r="E16322">
        <v>0</v>
      </c>
    </row>
    <row r="16323" spans="1:5">
      <c r="A16323" t="s">
        <v>19245</v>
      </c>
      <c r="C16323">
        <v>0</v>
      </c>
      <c r="D16323">
        <v>99999</v>
      </c>
      <c r="E16323">
        <v>0</v>
      </c>
    </row>
    <row r="16324" spans="1:5">
      <c r="A16324" t="s">
        <v>19246</v>
      </c>
      <c r="C16324">
        <v>0</v>
      </c>
      <c r="D16324">
        <v>99999</v>
      </c>
      <c r="E16324">
        <v>0</v>
      </c>
    </row>
    <row r="16325" spans="1:5">
      <c r="A16325" t="s">
        <v>19247</v>
      </c>
      <c r="C16325">
        <v>0</v>
      </c>
      <c r="D16325">
        <v>99999</v>
      </c>
      <c r="E16325">
        <v>0</v>
      </c>
    </row>
    <row r="16326" spans="1:5">
      <c r="A16326" t="s">
        <v>19248</v>
      </c>
      <c r="C16326">
        <v>0</v>
      </c>
      <c r="D16326">
        <v>99999</v>
      </c>
      <c r="E16326">
        <v>0</v>
      </c>
    </row>
    <row r="16327" spans="1:5">
      <c r="A16327" t="s">
        <v>19249</v>
      </c>
      <c r="C16327">
        <v>0</v>
      </c>
      <c r="D16327">
        <v>99999</v>
      </c>
      <c r="E16327">
        <v>0</v>
      </c>
    </row>
    <row r="16328" spans="1:5">
      <c r="A16328" t="s">
        <v>19250</v>
      </c>
      <c r="C16328">
        <v>0</v>
      </c>
      <c r="D16328">
        <v>99999</v>
      </c>
      <c r="E16328">
        <v>0</v>
      </c>
    </row>
    <row r="16329" spans="1:5">
      <c r="A16329" t="s">
        <v>19251</v>
      </c>
      <c r="C16329">
        <v>0</v>
      </c>
      <c r="D16329">
        <v>99999</v>
      </c>
      <c r="E16329">
        <v>0</v>
      </c>
    </row>
    <row r="16330" spans="1:5">
      <c r="A16330" t="s">
        <v>19252</v>
      </c>
      <c r="C16330">
        <v>0</v>
      </c>
      <c r="D16330">
        <v>99999</v>
      </c>
      <c r="E16330">
        <v>0</v>
      </c>
    </row>
    <row r="16331" spans="1:5">
      <c r="A16331" t="s">
        <v>19253</v>
      </c>
      <c r="C16331">
        <v>0</v>
      </c>
      <c r="D16331">
        <v>99999</v>
      </c>
      <c r="E16331">
        <v>0</v>
      </c>
    </row>
    <row r="16332" spans="1:5">
      <c r="A16332" t="s">
        <v>19254</v>
      </c>
      <c r="C16332">
        <v>0</v>
      </c>
      <c r="D16332">
        <v>99999</v>
      </c>
      <c r="E16332">
        <v>0</v>
      </c>
    </row>
    <row r="16333" spans="1:5">
      <c r="A16333" t="s">
        <v>19255</v>
      </c>
      <c r="C16333">
        <v>0</v>
      </c>
      <c r="D16333">
        <v>99999</v>
      </c>
      <c r="E16333">
        <v>0</v>
      </c>
    </row>
    <row r="16334" spans="1:5">
      <c r="A16334" t="s">
        <v>19256</v>
      </c>
      <c r="C16334">
        <v>0</v>
      </c>
      <c r="D16334">
        <v>99999</v>
      </c>
      <c r="E16334">
        <v>0</v>
      </c>
    </row>
    <row r="16335" spans="1:5">
      <c r="A16335" t="s">
        <v>19257</v>
      </c>
      <c r="C16335">
        <v>0</v>
      </c>
      <c r="D16335">
        <v>99999</v>
      </c>
      <c r="E16335">
        <v>0</v>
      </c>
    </row>
    <row r="16336" spans="1:5">
      <c r="A16336" t="s">
        <v>19258</v>
      </c>
      <c r="C16336">
        <v>0</v>
      </c>
      <c r="D16336">
        <v>99999</v>
      </c>
      <c r="E16336">
        <v>0</v>
      </c>
    </row>
    <row r="16337" spans="1:5">
      <c r="A16337" t="s">
        <v>19259</v>
      </c>
      <c r="C16337">
        <v>0</v>
      </c>
      <c r="D16337">
        <v>99999</v>
      </c>
      <c r="E16337">
        <v>0</v>
      </c>
    </row>
    <row r="16338" spans="1:5">
      <c r="A16338" t="s">
        <v>19260</v>
      </c>
      <c r="C16338">
        <v>0</v>
      </c>
      <c r="D16338">
        <v>99999</v>
      </c>
      <c r="E16338">
        <v>0</v>
      </c>
    </row>
    <row r="16339" spans="1:5">
      <c r="A16339" t="s">
        <v>19261</v>
      </c>
      <c r="C16339">
        <v>0</v>
      </c>
      <c r="D16339">
        <v>99999</v>
      </c>
      <c r="E16339">
        <v>0</v>
      </c>
    </row>
    <row r="16340" spans="1:5">
      <c r="A16340" t="s">
        <v>19262</v>
      </c>
      <c r="C16340">
        <v>0</v>
      </c>
      <c r="D16340">
        <v>99999</v>
      </c>
      <c r="E16340">
        <v>0</v>
      </c>
    </row>
    <row r="16341" spans="1:5">
      <c r="A16341" t="s">
        <v>19263</v>
      </c>
      <c r="C16341">
        <v>0</v>
      </c>
      <c r="D16341">
        <v>99999</v>
      </c>
      <c r="E16341">
        <v>0</v>
      </c>
    </row>
    <row r="16342" spans="1:5">
      <c r="A16342" t="s">
        <v>19264</v>
      </c>
      <c r="C16342">
        <v>0</v>
      </c>
      <c r="D16342">
        <v>99999</v>
      </c>
      <c r="E16342">
        <v>0</v>
      </c>
    </row>
    <row r="16343" spans="1:5">
      <c r="A16343" t="s">
        <v>19265</v>
      </c>
      <c r="C16343">
        <v>0</v>
      </c>
      <c r="D16343">
        <v>99999</v>
      </c>
      <c r="E16343">
        <v>0</v>
      </c>
    </row>
    <row r="16344" spans="1:5">
      <c r="A16344" t="s">
        <v>19266</v>
      </c>
      <c r="C16344">
        <v>0</v>
      </c>
      <c r="D16344">
        <v>99999</v>
      </c>
      <c r="E16344">
        <v>0</v>
      </c>
    </row>
    <row r="16345" spans="1:5">
      <c r="A16345" t="s">
        <v>19267</v>
      </c>
      <c r="C16345">
        <v>0</v>
      </c>
      <c r="D16345">
        <v>99999</v>
      </c>
      <c r="E16345">
        <v>0</v>
      </c>
    </row>
    <row r="16346" spans="1:5">
      <c r="A16346" t="s">
        <v>19268</v>
      </c>
      <c r="C16346">
        <v>0</v>
      </c>
      <c r="D16346">
        <v>99999</v>
      </c>
      <c r="E16346">
        <v>0</v>
      </c>
    </row>
    <row r="16347" spans="1:5">
      <c r="A16347" t="s">
        <v>19269</v>
      </c>
      <c r="C16347">
        <v>0</v>
      </c>
      <c r="D16347">
        <v>99999</v>
      </c>
      <c r="E16347">
        <v>0</v>
      </c>
    </row>
    <row r="16348" spans="1:5">
      <c r="A16348" t="s">
        <v>19270</v>
      </c>
      <c r="C16348">
        <v>0</v>
      </c>
      <c r="D16348">
        <v>99999</v>
      </c>
      <c r="E16348">
        <v>0</v>
      </c>
    </row>
    <row r="16349" spans="1:5">
      <c r="A16349" t="s">
        <v>19271</v>
      </c>
      <c r="C16349">
        <v>0</v>
      </c>
      <c r="D16349">
        <v>99999</v>
      </c>
      <c r="E16349">
        <v>0</v>
      </c>
    </row>
    <row r="16350" spans="1:5">
      <c r="A16350" t="s">
        <v>19272</v>
      </c>
      <c r="C16350">
        <v>0</v>
      </c>
      <c r="D16350">
        <v>99999</v>
      </c>
      <c r="E16350">
        <v>0</v>
      </c>
    </row>
    <row r="16351" spans="1:5">
      <c r="A16351" t="s">
        <v>19273</v>
      </c>
      <c r="C16351">
        <v>0</v>
      </c>
      <c r="D16351">
        <v>99999</v>
      </c>
      <c r="E16351">
        <v>0</v>
      </c>
    </row>
    <row r="16352" spans="1:5">
      <c r="A16352" t="s">
        <v>19274</v>
      </c>
      <c r="C16352">
        <v>0</v>
      </c>
      <c r="D16352">
        <v>99999</v>
      </c>
      <c r="E16352">
        <v>0</v>
      </c>
    </row>
    <row r="16353" spans="1:5">
      <c r="A16353" t="s">
        <v>19275</v>
      </c>
      <c r="C16353">
        <v>0</v>
      </c>
      <c r="D16353">
        <v>99999</v>
      </c>
      <c r="E16353">
        <v>0</v>
      </c>
    </row>
    <row r="16354" spans="1:5">
      <c r="A16354" t="s">
        <v>19276</v>
      </c>
      <c r="C16354">
        <v>0</v>
      </c>
      <c r="D16354">
        <v>99999</v>
      </c>
      <c r="E16354">
        <v>0</v>
      </c>
    </row>
    <row r="16355" spans="1:5">
      <c r="A16355" t="s">
        <v>19277</v>
      </c>
      <c r="C16355">
        <v>0</v>
      </c>
      <c r="D16355">
        <v>99999</v>
      </c>
      <c r="E16355">
        <v>0</v>
      </c>
    </row>
    <row r="16356" spans="1:5">
      <c r="A16356" t="s">
        <v>19278</v>
      </c>
      <c r="C16356">
        <v>0</v>
      </c>
      <c r="D16356">
        <v>99999</v>
      </c>
      <c r="E16356">
        <v>0</v>
      </c>
    </row>
    <row r="16357" spans="1:5">
      <c r="A16357" t="s">
        <v>19279</v>
      </c>
      <c r="C16357">
        <v>0</v>
      </c>
      <c r="D16357">
        <v>99999</v>
      </c>
      <c r="E16357">
        <v>0</v>
      </c>
    </row>
    <row r="16358" spans="1:5">
      <c r="A16358" t="s">
        <v>19280</v>
      </c>
      <c r="C16358">
        <v>0</v>
      </c>
      <c r="D16358">
        <v>99999</v>
      </c>
      <c r="E16358">
        <v>0</v>
      </c>
    </row>
    <row r="16359" spans="1:5">
      <c r="A16359" t="s">
        <v>19281</v>
      </c>
      <c r="C16359">
        <v>0</v>
      </c>
      <c r="D16359">
        <v>99999</v>
      </c>
      <c r="E16359">
        <v>0</v>
      </c>
    </row>
    <row r="16360" spans="1:5">
      <c r="A16360" t="s">
        <v>19282</v>
      </c>
      <c r="C16360">
        <v>0</v>
      </c>
      <c r="D16360">
        <v>99999</v>
      </c>
      <c r="E16360">
        <v>0</v>
      </c>
    </row>
    <row r="16361" spans="1:5">
      <c r="A16361" t="s">
        <v>19283</v>
      </c>
      <c r="C16361">
        <v>0</v>
      </c>
      <c r="D16361">
        <v>99999</v>
      </c>
      <c r="E16361">
        <v>0</v>
      </c>
    </row>
    <row r="16362" spans="1:5">
      <c r="A16362" t="s">
        <v>19284</v>
      </c>
      <c r="C16362">
        <v>0</v>
      </c>
      <c r="D16362">
        <v>99999</v>
      </c>
      <c r="E16362">
        <v>0</v>
      </c>
    </row>
    <row r="16363" spans="1:5">
      <c r="A16363" t="s">
        <v>19285</v>
      </c>
      <c r="C16363">
        <v>0</v>
      </c>
      <c r="D16363">
        <v>99999</v>
      </c>
      <c r="E16363">
        <v>0</v>
      </c>
    </row>
    <row r="16364" spans="1:5">
      <c r="A16364" t="s">
        <v>19286</v>
      </c>
      <c r="C16364">
        <v>0</v>
      </c>
      <c r="D16364">
        <v>99999</v>
      </c>
      <c r="E16364">
        <v>0</v>
      </c>
    </row>
    <row r="16365" spans="1:5">
      <c r="A16365" t="s">
        <v>19287</v>
      </c>
      <c r="C16365">
        <v>0</v>
      </c>
      <c r="D16365">
        <v>99999</v>
      </c>
      <c r="E16365">
        <v>0</v>
      </c>
    </row>
    <row r="16366" spans="1:5">
      <c r="A16366" t="s">
        <v>19288</v>
      </c>
      <c r="C16366">
        <v>0</v>
      </c>
      <c r="D16366">
        <v>99999</v>
      </c>
      <c r="E16366">
        <v>0</v>
      </c>
    </row>
    <row r="16367" spans="1:5">
      <c r="A16367" t="s">
        <v>19289</v>
      </c>
      <c r="C16367">
        <v>0</v>
      </c>
      <c r="D16367">
        <v>99999</v>
      </c>
      <c r="E16367">
        <v>0</v>
      </c>
    </row>
    <row r="16368" spans="1:5">
      <c r="A16368" t="s">
        <v>19290</v>
      </c>
      <c r="C16368">
        <v>0</v>
      </c>
      <c r="D16368">
        <v>99999</v>
      </c>
      <c r="E16368">
        <v>0</v>
      </c>
    </row>
    <row r="16369" spans="1:5">
      <c r="A16369" t="s">
        <v>19291</v>
      </c>
      <c r="C16369">
        <v>0</v>
      </c>
      <c r="D16369">
        <v>99999</v>
      </c>
      <c r="E16369">
        <v>0</v>
      </c>
    </row>
    <row r="16370" spans="1:5">
      <c r="A16370" t="s">
        <v>19292</v>
      </c>
      <c r="C16370">
        <v>0</v>
      </c>
      <c r="D16370">
        <v>99999</v>
      </c>
      <c r="E16370">
        <v>0</v>
      </c>
    </row>
    <row r="16371" spans="1:5">
      <c r="A16371" t="s">
        <v>19293</v>
      </c>
      <c r="C16371">
        <v>0</v>
      </c>
      <c r="D16371">
        <v>99999</v>
      </c>
      <c r="E16371">
        <v>0</v>
      </c>
    </row>
    <row r="16372" spans="1:5">
      <c r="A16372" t="s">
        <v>19294</v>
      </c>
      <c r="C16372">
        <v>0</v>
      </c>
      <c r="D16372">
        <v>99999</v>
      </c>
      <c r="E16372">
        <v>0</v>
      </c>
    </row>
    <row r="16373" spans="1:5">
      <c r="A16373" t="s">
        <v>19295</v>
      </c>
      <c r="C16373">
        <v>0</v>
      </c>
      <c r="D16373">
        <v>99999</v>
      </c>
      <c r="E16373">
        <v>0</v>
      </c>
    </row>
    <row r="16374" spans="1:5">
      <c r="A16374" t="s">
        <v>19296</v>
      </c>
      <c r="C16374">
        <v>0</v>
      </c>
      <c r="D16374">
        <v>99999</v>
      </c>
      <c r="E16374">
        <v>0</v>
      </c>
    </row>
    <row r="16375" spans="1:5">
      <c r="A16375" t="s">
        <v>19297</v>
      </c>
      <c r="C16375">
        <v>0</v>
      </c>
      <c r="D16375">
        <v>99999</v>
      </c>
      <c r="E16375">
        <v>0</v>
      </c>
    </row>
    <row r="16376" spans="1:5">
      <c r="A16376" t="s">
        <v>19298</v>
      </c>
      <c r="C16376">
        <v>0</v>
      </c>
      <c r="D16376">
        <v>99999</v>
      </c>
      <c r="E16376">
        <v>0</v>
      </c>
    </row>
    <row r="16377" spans="1:5">
      <c r="A16377" t="s">
        <v>19299</v>
      </c>
      <c r="C16377">
        <v>0</v>
      </c>
      <c r="D16377">
        <v>99999</v>
      </c>
      <c r="E16377">
        <v>0</v>
      </c>
    </row>
    <row r="16378" spans="1:5">
      <c r="A16378" t="s">
        <v>19300</v>
      </c>
      <c r="C16378">
        <v>0</v>
      </c>
      <c r="D16378">
        <v>99999</v>
      </c>
      <c r="E16378">
        <v>0</v>
      </c>
    </row>
    <row r="16379" spans="1:5">
      <c r="A16379" t="s">
        <v>19301</v>
      </c>
      <c r="C16379">
        <v>0</v>
      </c>
      <c r="D16379">
        <v>99999</v>
      </c>
      <c r="E16379">
        <v>0</v>
      </c>
    </row>
    <row r="16380" spans="1:5">
      <c r="A16380" t="s">
        <v>19302</v>
      </c>
      <c r="C16380">
        <v>0</v>
      </c>
      <c r="D16380">
        <v>99999</v>
      </c>
      <c r="E16380">
        <v>0</v>
      </c>
    </row>
    <row r="16381" spans="1:5">
      <c r="A16381" t="s">
        <v>19303</v>
      </c>
      <c r="C16381">
        <v>0</v>
      </c>
      <c r="D16381">
        <v>99999</v>
      </c>
      <c r="E16381">
        <v>0</v>
      </c>
    </row>
    <row r="16382" spans="1:5">
      <c r="A16382" t="s">
        <v>19304</v>
      </c>
      <c r="C16382">
        <v>0</v>
      </c>
      <c r="D16382">
        <v>99999</v>
      </c>
      <c r="E16382">
        <v>0</v>
      </c>
    </row>
    <row r="16383" spans="1:5">
      <c r="A16383" t="s">
        <v>19305</v>
      </c>
      <c r="C16383">
        <v>0</v>
      </c>
      <c r="D16383">
        <v>99999</v>
      </c>
      <c r="E16383">
        <v>0</v>
      </c>
    </row>
    <row r="16384" spans="1:5">
      <c r="A16384" t="s">
        <v>19306</v>
      </c>
      <c r="C16384">
        <v>0</v>
      </c>
      <c r="D16384">
        <v>99999</v>
      </c>
      <c r="E16384">
        <v>0</v>
      </c>
    </row>
    <row r="16385" spans="1:5">
      <c r="A16385" t="s">
        <v>19307</v>
      </c>
      <c r="C16385">
        <v>0</v>
      </c>
      <c r="D16385">
        <v>99999</v>
      </c>
      <c r="E16385">
        <v>0</v>
      </c>
    </row>
    <row r="16386" spans="1:5">
      <c r="A16386" t="s">
        <v>19308</v>
      </c>
      <c r="C16386">
        <v>0</v>
      </c>
      <c r="D16386">
        <v>99999</v>
      </c>
      <c r="E16386">
        <v>0</v>
      </c>
    </row>
    <row r="16387" spans="1:5">
      <c r="A16387" t="s">
        <v>19309</v>
      </c>
      <c r="C16387">
        <v>0</v>
      </c>
      <c r="D16387">
        <v>99999</v>
      </c>
      <c r="E16387">
        <v>0</v>
      </c>
    </row>
    <row r="16388" spans="1:5">
      <c r="A16388" t="s">
        <v>19310</v>
      </c>
      <c r="C16388">
        <v>0</v>
      </c>
      <c r="D16388">
        <v>99999</v>
      </c>
      <c r="E16388">
        <v>0</v>
      </c>
    </row>
    <row r="16389" spans="1:5">
      <c r="A16389" t="s">
        <v>19311</v>
      </c>
      <c r="C16389">
        <v>0</v>
      </c>
      <c r="D16389">
        <v>99999</v>
      </c>
      <c r="E16389">
        <v>0</v>
      </c>
    </row>
    <row r="16390" spans="1:5">
      <c r="A16390" t="s">
        <v>19312</v>
      </c>
      <c r="C16390">
        <v>0</v>
      </c>
      <c r="D16390">
        <v>99999</v>
      </c>
      <c r="E16390">
        <v>0</v>
      </c>
    </row>
    <row r="16391" spans="1:5">
      <c r="A16391" t="s">
        <v>19313</v>
      </c>
      <c r="C16391">
        <v>0</v>
      </c>
      <c r="D16391">
        <v>99999</v>
      </c>
      <c r="E16391">
        <v>0</v>
      </c>
    </row>
    <row r="16392" spans="1:5">
      <c r="A16392" t="s">
        <v>19314</v>
      </c>
      <c r="C16392">
        <v>0</v>
      </c>
      <c r="D16392">
        <v>99999</v>
      </c>
      <c r="E16392">
        <v>0</v>
      </c>
    </row>
    <row r="16393" spans="1:5">
      <c r="A16393" t="s">
        <v>19315</v>
      </c>
      <c r="C16393">
        <v>0</v>
      </c>
      <c r="D16393">
        <v>99999</v>
      </c>
      <c r="E16393">
        <v>0</v>
      </c>
    </row>
    <row r="16394" spans="1:5">
      <c r="A16394" t="s">
        <v>19316</v>
      </c>
      <c r="C16394">
        <v>0</v>
      </c>
      <c r="D16394">
        <v>99999</v>
      </c>
      <c r="E16394">
        <v>0</v>
      </c>
    </row>
    <row r="16395" spans="1:5">
      <c r="A16395" t="s">
        <v>19317</v>
      </c>
      <c r="C16395">
        <v>0</v>
      </c>
      <c r="D16395">
        <v>99999</v>
      </c>
      <c r="E16395">
        <v>0</v>
      </c>
    </row>
    <row r="16396" spans="1:5">
      <c r="A16396" t="s">
        <v>19318</v>
      </c>
      <c r="C16396">
        <v>0</v>
      </c>
      <c r="D16396">
        <v>99999</v>
      </c>
      <c r="E16396">
        <v>0</v>
      </c>
    </row>
    <row r="16397" spans="1:5">
      <c r="A16397" t="s">
        <v>19319</v>
      </c>
      <c r="C16397">
        <v>0</v>
      </c>
      <c r="D16397">
        <v>99999</v>
      </c>
      <c r="E16397">
        <v>0</v>
      </c>
    </row>
    <row r="16398" spans="1:5">
      <c r="A16398" t="s">
        <v>19320</v>
      </c>
      <c r="C16398">
        <v>0</v>
      </c>
      <c r="D16398">
        <v>99999</v>
      </c>
      <c r="E16398">
        <v>0</v>
      </c>
    </row>
    <row r="16399" spans="1:5">
      <c r="A16399" t="s">
        <v>19321</v>
      </c>
      <c r="C16399">
        <v>0</v>
      </c>
      <c r="D16399">
        <v>99999</v>
      </c>
      <c r="E16399">
        <v>0</v>
      </c>
    </row>
    <row r="16400" spans="1:5">
      <c r="A16400" t="s">
        <v>19322</v>
      </c>
      <c r="C16400">
        <v>0</v>
      </c>
      <c r="D16400">
        <v>99999</v>
      </c>
      <c r="E16400">
        <v>0</v>
      </c>
    </row>
    <row r="16401" spans="1:5">
      <c r="A16401" t="s">
        <v>19323</v>
      </c>
      <c r="C16401">
        <v>0</v>
      </c>
      <c r="D16401">
        <v>99999</v>
      </c>
      <c r="E16401">
        <v>0</v>
      </c>
    </row>
    <row r="16402" spans="1:5">
      <c r="A16402" t="s">
        <v>19324</v>
      </c>
      <c r="C16402">
        <v>0</v>
      </c>
      <c r="D16402">
        <v>99999</v>
      </c>
      <c r="E16402">
        <v>0</v>
      </c>
    </row>
    <row r="16403" spans="1:5">
      <c r="A16403" t="s">
        <v>19325</v>
      </c>
      <c r="C16403">
        <v>0</v>
      </c>
      <c r="D16403">
        <v>99999</v>
      </c>
      <c r="E16403">
        <v>0</v>
      </c>
    </row>
    <row r="16404" spans="1:5">
      <c r="A16404" t="s">
        <v>19326</v>
      </c>
      <c r="C16404">
        <v>0</v>
      </c>
      <c r="D16404">
        <v>99999</v>
      </c>
      <c r="E16404">
        <v>0</v>
      </c>
    </row>
    <row r="16405" spans="1:5">
      <c r="A16405" t="s">
        <v>19327</v>
      </c>
      <c r="C16405">
        <v>0</v>
      </c>
      <c r="D16405">
        <v>99999</v>
      </c>
      <c r="E16405">
        <v>0</v>
      </c>
    </row>
    <row r="16406" spans="1:5">
      <c r="A16406" t="s">
        <v>19328</v>
      </c>
      <c r="C16406">
        <v>0</v>
      </c>
      <c r="D16406">
        <v>99999</v>
      </c>
      <c r="E16406">
        <v>0</v>
      </c>
    </row>
    <row r="16407" spans="1:5">
      <c r="A16407" t="s">
        <v>19329</v>
      </c>
      <c r="C16407">
        <v>0</v>
      </c>
      <c r="D16407">
        <v>99999</v>
      </c>
      <c r="E16407">
        <v>0</v>
      </c>
    </row>
    <row r="16408" spans="1:5">
      <c r="A16408" t="s">
        <v>19330</v>
      </c>
      <c r="C16408">
        <v>0</v>
      </c>
      <c r="D16408">
        <v>99999</v>
      </c>
      <c r="E16408">
        <v>0</v>
      </c>
    </row>
    <row r="16409" spans="1:5">
      <c r="A16409" t="s">
        <v>19331</v>
      </c>
      <c r="C16409">
        <v>0</v>
      </c>
      <c r="D16409">
        <v>99999</v>
      </c>
      <c r="E16409">
        <v>0</v>
      </c>
    </row>
    <row r="16410" spans="1:5">
      <c r="A16410" t="s">
        <v>19332</v>
      </c>
      <c r="C16410">
        <v>0</v>
      </c>
      <c r="D16410">
        <v>99999</v>
      </c>
      <c r="E16410">
        <v>0</v>
      </c>
    </row>
    <row r="16411" spans="1:5">
      <c r="A16411" t="s">
        <v>19333</v>
      </c>
      <c r="C16411">
        <v>0</v>
      </c>
      <c r="D16411">
        <v>99999</v>
      </c>
      <c r="E16411">
        <v>0</v>
      </c>
    </row>
    <row r="16412" spans="1:5">
      <c r="A16412" t="s">
        <v>19334</v>
      </c>
      <c r="C16412">
        <v>0</v>
      </c>
      <c r="D16412">
        <v>99999</v>
      </c>
      <c r="E16412">
        <v>0</v>
      </c>
    </row>
    <row r="16413" spans="1:5">
      <c r="A16413" t="s">
        <v>19335</v>
      </c>
      <c r="C16413">
        <v>0</v>
      </c>
      <c r="D16413">
        <v>99999</v>
      </c>
      <c r="E16413">
        <v>0</v>
      </c>
    </row>
    <row r="16414" spans="1:5">
      <c r="A16414" t="s">
        <v>19336</v>
      </c>
      <c r="C16414">
        <v>0</v>
      </c>
      <c r="D16414">
        <v>99999</v>
      </c>
      <c r="E16414">
        <v>0</v>
      </c>
    </row>
    <row r="16415" spans="1:5">
      <c r="A16415" t="s">
        <v>19337</v>
      </c>
      <c r="C16415">
        <v>0</v>
      </c>
      <c r="D16415">
        <v>99999</v>
      </c>
      <c r="E16415">
        <v>0</v>
      </c>
    </row>
    <row r="16416" spans="1:5">
      <c r="A16416" t="s">
        <v>19338</v>
      </c>
      <c r="C16416">
        <v>0</v>
      </c>
      <c r="D16416">
        <v>99999</v>
      </c>
      <c r="E16416">
        <v>0</v>
      </c>
    </row>
    <row r="16417" spans="1:5">
      <c r="A16417" t="s">
        <v>19339</v>
      </c>
      <c r="C16417">
        <v>0</v>
      </c>
      <c r="D16417">
        <v>99999</v>
      </c>
      <c r="E16417">
        <v>0</v>
      </c>
    </row>
    <row r="16418" spans="1:5">
      <c r="A16418" t="s">
        <v>19340</v>
      </c>
      <c r="C16418">
        <v>0</v>
      </c>
      <c r="D16418">
        <v>99999</v>
      </c>
      <c r="E16418">
        <v>0</v>
      </c>
    </row>
    <row r="16419" spans="1:5">
      <c r="A16419" t="s">
        <v>19341</v>
      </c>
      <c r="C16419">
        <v>0</v>
      </c>
      <c r="D16419">
        <v>99999</v>
      </c>
      <c r="E16419">
        <v>0</v>
      </c>
    </row>
    <row r="16420" spans="1:5">
      <c r="A16420" t="s">
        <v>19342</v>
      </c>
      <c r="C16420">
        <v>0</v>
      </c>
      <c r="D16420">
        <v>99999</v>
      </c>
      <c r="E16420">
        <v>0</v>
      </c>
    </row>
    <row r="16421" spans="1:5">
      <c r="A16421" t="s">
        <v>19343</v>
      </c>
      <c r="C16421">
        <v>0</v>
      </c>
      <c r="D16421">
        <v>99999</v>
      </c>
      <c r="E16421">
        <v>0</v>
      </c>
    </row>
    <row r="16422" spans="1:5">
      <c r="A16422" t="s">
        <v>19344</v>
      </c>
      <c r="C16422">
        <v>0</v>
      </c>
      <c r="D16422">
        <v>99999</v>
      </c>
      <c r="E16422">
        <v>0</v>
      </c>
    </row>
    <row r="16423" spans="1:5">
      <c r="A16423" t="s">
        <v>19345</v>
      </c>
      <c r="C16423">
        <v>0</v>
      </c>
      <c r="D16423">
        <v>99999</v>
      </c>
      <c r="E16423">
        <v>0</v>
      </c>
    </row>
    <row r="16424" spans="1:5">
      <c r="A16424" t="s">
        <v>19346</v>
      </c>
      <c r="C16424">
        <v>0</v>
      </c>
      <c r="D16424">
        <v>99999</v>
      </c>
      <c r="E16424">
        <v>0</v>
      </c>
    </row>
    <row r="16425" spans="1:5">
      <c r="A16425" t="s">
        <v>19347</v>
      </c>
      <c r="C16425">
        <v>0</v>
      </c>
      <c r="D16425">
        <v>99999</v>
      </c>
      <c r="E16425">
        <v>0</v>
      </c>
    </row>
    <row r="16426" spans="1:5">
      <c r="A16426" t="s">
        <v>19348</v>
      </c>
      <c r="C16426">
        <v>0</v>
      </c>
      <c r="D16426">
        <v>99999</v>
      </c>
      <c r="E16426">
        <v>0</v>
      </c>
    </row>
    <row r="16427" spans="1:5">
      <c r="A16427" t="s">
        <v>19349</v>
      </c>
      <c r="C16427">
        <v>0</v>
      </c>
      <c r="D16427">
        <v>99999</v>
      </c>
      <c r="E16427">
        <v>0</v>
      </c>
    </row>
    <row r="16428" spans="1:5">
      <c r="A16428" t="s">
        <v>19350</v>
      </c>
      <c r="C16428">
        <v>0</v>
      </c>
      <c r="D16428">
        <v>99999</v>
      </c>
      <c r="E16428">
        <v>0</v>
      </c>
    </row>
    <row r="16429" spans="1:5">
      <c r="A16429" t="s">
        <v>19351</v>
      </c>
      <c r="C16429">
        <v>0</v>
      </c>
      <c r="D16429">
        <v>99999</v>
      </c>
      <c r="E16429">
        <v>0</v>
      </c>
    </row>
    <row r="16430" spans="1:5">
      <c r="A16430" t="s">
        <v>19352</v>
      </c>
      <c r="C16430">
        <v>0</v>
      </c>
      <c r="D16430">
        <v>99999</v>
      </c>
      <c r="E16430">
        <v>0</v>
      </c>
    </row>
    <row r="16431" spans="1:5">
      <c r="A16431" t="s">
        <v>19353</v>
      </c>
      <c r="C16431">
        <v>0</v>
      </c>
      <c r="D16431">
        <v>99999</v>
      </c>
      <c r="E16431">
        <v>0</v>
      </c>
    </row>
    <row r="16432" spans="1:5">
      <c r="A16432" t="s">
        <v>19354</v>
      </c>
      <c r="C16432">
        <v>0</v>
      </c>
      <c r="D16432">
        <v>99999</v>
      </c>
      <c r="E16432">
        <v>0</v>
      </c>
    </row>
    <row r="16433" spans="1:5">
      <c r="A16433" t="s">
        <v>19355</v>
      </c>
      <c r="C16433">
        <v>0</v>
      </c>
      <c r="D16433">
        <v>99999</v>
      </c>
      <c r="E16433">
        <v>0</v>
      </c>
    </row>
    <row r="16434" spans="1:5">
      <c r="A16434" t="s">
        <v>19356</v>
      </c>
      <c r="C16434">
        <v>0</v>
      </c>
      <c r="D16434">
        <v>99999</v>
      </c>
      <c r="E16434">
        <v>0</v>
      </c>
    </row>
    <row r="16435" spans="1:5">
      <c r="A16435" t="s">
        <v>19357</v>
      </c>
      <c r="C16435">
        <v>0</v>
      </c>
      <c r="D16435">
        <v>99999</v>
      </c>
      <c r="E16435">
        <v>0</v>
      </c>
    </row>
    <row r="16436" spans="1:5">
      <c r="A16436" t="s">
        <v>19358</v>
      </c>
      <c r="C16436">
        <v>0</v>
      </c>
      <c r="D16436">
        <v>99999</v>
      </c>
      <c r="E16436">
        <v>0</v>
      </c>
    </row>
    <row r="16437" spans="1:5">
      <c r="A16437" t="s">
        <v>19359</v>
      </c>
      <c r="C16437">
        <v>0</v>
      </c>
      <c r="D16437">
        <v>99999</v>
      </c>
      <c r="E16437">
        <v>0</v>
      </c>
    </row>
    <row r="16438" spans="1:5">
      <c r="A16438" t="s">
        <v>19360</v>
      </c>
      <c r="C16438">
        <v>0</v>
      </c>
      <c r="D16438">
        <v>99999</v>
      </c>
      <c r="E16438">
        <v>0</v>
      </c>
    </row>
    <row r="16439" spans="1:5">
      <c r="A16439" t="s">
        <v>19361</v>
      </c>
      <c r="C16439">
        <v>0</v>
      </c>
      <c r="D16439">
        <v>99999</v>
      </c>
      <c r="E16439">
        <v>0</v>
      </c>
    </row>
    <row r="16440" spans="1:5">
      <c r="A16440" t="s">
        <v>19362</v>
      </c>
      <c r="C16440">
        <v>0</v>
      </c>
      <c r="D16440">
        <v>99999</v>
      </c>
      <c r="E16440">
        <v>0</v>
      </c>
    </row>
    <row r="16441" spans="1:5">
      <c r="A16441" t="s">
        <v>19363</v>
      </c>
      <c r="C16441">
        <v>0</v>
      </c>
      <c r="D16441">
        <v>99999</v>
      </c>
      <c r="E16441">
        <v>0</v>
      </c>
    </row>
    <row r="16442" spans="1:5">
      <c r="A16442" t="s">
        <v>19364</v>
      </c>
      <c r="C16442">
        <v>0</v>
      </c>
      <c r="D16442">
        <v>99999</v>
      </c>
      <c r="E16442">
        <v>0</v>
      </c>
    </row>
    <row r="16443" spans="1:5">
      <c r="A16443" t="s">
        <v>19365</v>
      </c>
      <c r="C16443">
        <v>0</v>
      </c>
      <c r="D16443">
        <v>99999</v>
      </c>
      <c r="E16443">
        <v>0</v>
      </c>
    </row>
    <row r="16444" spans="1:5">
      <c r="A16444" t="s">
        <v>19366</v>
      </c>
      <c r="C16444">
        <v>0</v>
      </c>
      <c r="D16444">
        <v>99999</v>
      </c>
      <c r="E16444">
        <v>0</v>
      </c>
    </row>
    <row r="16445" spans="1:5">
      <c r="A16445" t="s">
        <v>19367</v>
      </c>
      <c r="C16445">
        <v>0</v>
      </c>
      <c r="D16445">
        <v>99999</v>
      </c>
      <c r="E16445">
        <v>0</v>
      </c>
    </row>
    <row r="16446" spans="1:5">
      <c r="A16446" t="s">
        <v>19368</v>
      </c>
      <c r="C16446">
        <v>0</v>
      </c>
      <c r="D16446">
        <v>99999</v>
      </c>
      <c r="E16446">
        <v>0</v>
      </c>
    </row>
    <row r="16447" spans="1:5">
      <c r="A16447" t="s">
        <v>19369</v>
      </c>
      <c r="C16447">
        <v>0</v>
      </c>
      <c r="D16447">
        <v>99999</v>
      </c>
      <c r="E16447">
        <v>0</v>
      </c>
    </row>
    <row r="16448" spans="1:5">
      <c r="A16448" t="s">
        <v>19370</v>
      </c>
      <c r="C16448">
        <v>0</v>
      </c>
      <c r="D16448">
        <v>99999</v>
      </c>
      <c r="E16448">
        <v>0</v>
      </c>
    </row>
    <row r="16449" spans="1:5">
      <c r="A16449" t="s">
        <v>19371</v>
      </c>
      <c r="C16449">
        <v>0</v>
      </c>
      <c r="D16449">
        <v>99999</v>
      </c>
      <c r="E16449">
        <v>0</v>
      </c>
    </row>
    <row r="16450" spans="1:5">
      <c r="A16450" t="s">
        <v>19372</v>
      </c>
      <c r="C16450">
        <v>0</v>
      </c>
      <c r="D16450">
        <v>99999</v>
      </c>
      <c r="E16450">
        <v>0</v>
      </c>
    </row>
    <row r="16451" spans="1:5">
      <c r="A16451" t="s">
        <v>19373</v>
      </c>
      <c r="C16451">
        <v>0</v>
      </c>
      <c r="D16451">
        <v>99999</v>
      </c>
      <c r="E16451">
        <v>0</v>
      </c>
    </row>
    <row r="16452" spans="1:5">
      <c r="A16452" t="s">
        <v>19374</v>
      </c>
      <c r="C16452">
        <v>0</v>
      </c>
      <c r="D16452">
        <v>99999</v>
      </c>
      <c r="E16452">
        <v>0</v>
      </c>
    </row>
    <row r="16453" spans="1:5">
      <c r="A16453" t="s">
        <v>19375</v>
      </c>
      <c r="C16453">
        <v>0</v>
      </c>
      <c r="D16453">
        <v>99999</v>
      </c>
      <c r="E16453">
        <v>0</v>
      </c>
    </row>
    <row r="16454" spans="1:5">
      <c r="A16454" t="s">
        <v>19376</v>
      </c>
      <c r="C16454">
        <v>0</v>
      </c>
      <c r="D16454">
        <v>99999</v>
      </c>
      <c r="E16454">
        <v>0</v>
      </c>
    </row>
    <row r="16455" spans="1:5">
      <c r="A16455" t="s">
        <v>19377</v>
      </c>
      <c r="C16455">
        <v>0</v>
      </c>
      <c r="D16455">
        <v>99999</v>
      </c>
      <c r="E16455">
        <v>0</v>
      </c>
    </row>
    <row r="16456" spans="1:5">
      <c r="A16456" t="s">
        <v>19378</v>
      </c>
      <c r="C16456">
        <v>0</v>
      </c>
      <c r="D16456">
        <v>99999</v>
      </c>
      <c r="E16456">
        <v>0</v>
      </c>
    </row>
    <row r="16457" spans="1:5">
      <c r="A16457" t="s">
        <v>19379</v>
      </c>
      <c r="C16457">
        <v>0</v>
      </c>
      <c r="D16457">
        <v>99999</v>
      </c>
      <c r="E16457">
        <v>0</v>
      </c>
    </row>
    <row r="16458" spans="1:5">
      <c r="A16458" t="s">
        <v>19380</v>
      </c>
      <c r="C16458">
        <v>0</v>
      </c>
      <c r="D16458">
        <v>99999</v>
      </c>
      <c r="E16458">
        <v>0</v>
      </c>
    </row>
    <row r="16459" spans="1:5">
      <c r="A16459" t="s">
        <v>19381</v>
      </c>
      <c r="C16459">
        <v>0</v>
      </c>
      <c r="D16459">
        <v>99999</v>
      </c>
      <c r="E16459">
        <v>0</v>
      </c>
    </row>
    <row r="16460" spans="1:5">
      <c r="A16460" t="s">
        <v>19382</v>
      </c>
      <c r="C16460">
        <v>0</v>
      </c>
      <c r="D16460">
        <v>99999</v>
      </c>
      <c r="E16460">
        <v>0</v>
      </c>
    </row>
    <row r="16461" spans="1:5">
      <c r="A16461" t="s">
        <v>19383</v>
      </c>
      <c r="C16461">
        <v>0</v>
      </c>
      <c r="D16461">
        <v>99999</v>
      </c>
      <c r="E16461">
        <v>0</v>
      </c>
    </row>
    <row r="16462" spans="1:5">
      <c r="A16462" t="s">
        <v>19384</v>
      </c>
      <c r="C16462">
        <v>0</v>
      </c>
      <c r="D16462">
        <v>99999</v>
      </c>
      <c r="E16462">
        <v>0</v>
      </c>
    </row>
    <row r="16463" spans="1:5">
      <c r="A16463" t="s">
        <v>19385</v>
      </c>
      <c r="C16463">
        <v>0</v>
      </c>
      <c r="D16463">
        <v>99999</v>
      </c>
      <c r="E16463">
        <v>0</v>
      </c>
    </row>
    <row r="16464" spans="1:5">
      <c r="A16464" t="s">
        <v>19386</v>
      </c>
      <c r="C16464">
        <v>0</v>
      </c>
      <c r="D16464">
        <v>99999</v>
      </c>
      <c r="E16464">
        <v>0</v>
      </c>
    </row>
    <row r="16465" spans="1:5">
      <c r="A16465" t="s">
        <v>19387</v>
      </c>
      <c r="C16465">
        <v>0</v>
      </c>
      <c r="D16465">
        <v>99999</v>
      </c>
      <c r="E16465">
        <v>0</v>
      </c>
    </row>
    <row r="16466" spans="1:5">
      <c r="A16466" t="s">
        <v>19388</v>
      </c>
      <c r="C16466">
        <v>0</v>
      </c>
      <c r="D16466">
        <v>99999</v>
      </c>
      <c r="E16466">
        <v>0</v>
      </c>
    </row>
    <row r="16467" spans="1:5">
      <c r="A16467" t="s">
        <v>19389</v>
      </c>
      <c r="C16467">
        <v>0</v>
      </c>
      <c r="D16467">
        <v>99999</v>
      </c>
      <c r="E16467">
        <v>0</v>
      </c>
    </row>
    <row r="16468" spans="1:5">
      <c r="A16468" t="s">
        <v>19390</v>
      </c>
      <c r="C16468">
        <v>0</v>
      </c>
      <c r="D16468">
        <v>99999</v>
      </c>
      <c r="E16468">
        <v>0</v>
      </c>
    </row>
    <row r="16469" spans="1:5">
      <c r="A16469" t="s">
        <v>19391</v>
      </c>
      <c r="C16469">
        <v>0</v>
      </c>
      <c r="D16469">
        <v>99999</v>
      </c>
      <c r="E16469">
        <v>0</v>
      </c>
    </row>
    <row r="16470" spans="1:5">
      <c r="A16470" t="s">
        <v>19392</v>
      </c>
      <c r="C16470">
        <v>0</v>
      </c>
      <c r="D16470">
        <v>99999</v>
      </c>
      <c r="E16470">
        <v>0</v>
      </c>
    </row>
    <row r="16471" spans="1:5">
      <c r="A16471" t="s">
        <v>19393</v>
      </c>
      <c r="C16471">
        <v>0</v>
      </c>
      <c r="D16471">
        <v>99999</v>
      </c>
      <c r="E16471">
        <v>0</v>
      </c>
    </row>
    <row r="16472" spans="1:5">
      <c r="A16472" t="s">
        <v>19394</v>
      </c>
      <c r="C16472">
        <v>0</v>
      </c>
      <c r="D16472">
        <v>99999</v>
      </c>
      <c r="E16472">
        <v>0</v>
      </c>
    </row>
    <row r="16473" spans="1:5">
      <c r="A16473" t="s">
        <v>19395</v>
      </c>
      <c r="C16473">
        <v>0</v>
      </c>
      <c r="D16473">
        <v>99999</v>
      </c>
      <c r="E16473">
        <v>0</v>
      </c>
    </row>
    <row r="16474" spans="1:5">
      <c r="A16474" t="s">
        <v>19396</v>
      </c>
      <c r="C16474">
        <v>0</v>
      </c>
      <c r="D16474">
        <v>99999</v>
      </c>
      <c r="E16474">
        <v>0</v>
      </c>
    </row>
    <row r="16475" spans="1:5">
      <c r="A16475" t="s">
        <v>19397</v>
      </c>
      <c r="C16475">
        <v>0</v>
      </c>
      <c r="D16475">
        <v>99999</v>
      </c>
      <c r="E16475">
        <v>0</v>
      </c>
    </row>
    <row r="16476" spans="1:5">
      <c r="A16476" t="s">
        <v>19398</v>
      </c>
      <c r="C16476">
        <v>0</v>
      </c>
      <c r="D16476">
        <v>99999</v>
      </c>
      <c r="E16476">
        <v>0</v>
      </c>
    </row>
    <row r="16477" spans="1:5">
      <c r="A16477" t="s">
        <v>19399</v>
      </c>
      <c r="C16477">
        <v>0</v>
      </c>
      <c r="D16477">
        <v>99999</v>
      </c>
      <c r="E16477">
        <v>0</v>
      </c>
    </row>
    <row r="16478" spans="1:5">
      <c r="A16478" t="s">
        <v>19400</v>
      </c>
      <c r="C16478">
        <v>0</v>
      </c>
      <c r="D16478">
        <v>99999</v>
      </c>
      <c r="E16478">
        <v>0</v>
      </c>
    </row>
    <row r="16479" spans="1:5">
      <c r="A16479" t="s">
        <v>19401</v>
      </c>
      <c r="C16479">
        <v>0</v>
      </c>
      <c r="D16479">
        <v>99999</v>
      </c>
      <c r="E16479">
        <v>0</v>
      </c>
    </row>
    <row r="16480" spans="1:5">
      <c r="A16480" t="s">
        <v>19402</v>
      </c>
      <c r="C16480">
        <v>0</v>
      </c>
      <c r="D16480">
        <v>99999</v>
      </c>
      <c r="E16480">
        <v>0</v>
      </c>
    </row>
    <row r="16481" spans="1:5">
      <c r="A16481" t="s">
        <v>19403</v>
      </c>
      <c r="C16481">
        <v>0</v>
      </c>
      <c r="D16481">
        <v>99999</v>
      </c>
      <c r="E16481">
        <v>0</v>
      </c>
    </row>
    <row r="16482" spans="1:5">
      <c r="A16482" t="s">
        <v>19404</v>
      </c>
      <c r="C16482">
        <v>0</v>
      </c>
      <c r="D16482">
        <v>99999</v>
      </c>
      <c r="E16482">
        <v>0</v>
      </c>
    </row>
    <row r="16483" spans="1:5">
      <c r="A16483" t="s">
        <v>19405</v>
      </c>
      <c r="C16483">
        <v>0</v>
      </c>
      <c r="D16483">
        <v>99999</v>
      </c>
      <c r="E16483">
        <v>0</v>
      </c>
    </row>
    <row r="16484" spans="1:5">
      <c r="A16484" t="s">
        <v>19406</v>
      </c>
      <c r="C16484">
        <v>0</v>
      </c>
      <c r="D16484">
        <v>99999</v>
      </c>
      <c r="E16484">
        <v>0</v>
      </c>
    </row>
    <row r="16485" spans="1:5">
      <c r="A16485" t="s">
        <v>19407</v>
      </c>
      <c r="C16485">
        <v>0</v>
      </c>
      <c r="D16485">
        <v>99999</v>
      </c>
      <c r="E16485">
        <v>0</v>
      </c>
    </row>
    <row r="16486" spans="1:5">
      <c r="A16486" t="s">
        <v>19408</v>
      </c>
      <c r="C16486">
        <v>0</v>
      </c>
      <c r="D16486">
        <v>99999</v>
      </c>
      <c r="E16486">
        <v>0</v>
      </c>
    </row>
    <row r="16487" spans="1:5">
      <c r="A16487" t="s">
        <v>19409</v>
      </c>
      <c r="C16487">
        <v>0</v>
      </c>
      <c r="D16487">
        <v>99999</v>
      </c>
      <c r="E16487">
        <v>0</v>
      </c>
    </row>
    <row r="16488" spans="1:5">
      <c r="A16488" t="s">
        <v>19410</v>
      </c>
      <c r="C16488">
        <v>0</v>
      </c>
      <c r="D16488">
        <v>99999</v>
      </c>
      <c r="E16488">
        <v>0</v>
      </c>
    </row>
    <row r="16489" spans="1:5">
      <c r="A16489" t="s">
        <v>19411</v>
      </c>
      <c r="C16489">
        <v>0</v>
      </c>
      <c r="D16489">
        <v>99999</v>
      </c>
      <c r="E16489">
        <v>0</v>
      </c>
    </row>
    <row r="16490" spans="1:5">
      <c r="A16490" t="s">
        <v>19412</v>
      </c>
      <c r="C16490">
        <v>0</v>
      </c>
      <c r="D16490">
        <v>99999</v>
      </c>
      <c r="E16490">
        <v>0</v>
      </c>
    </row>
    <row r="16491" spans="1:5">
      <c r="A16491" t="s">
        <v>19413</v>
      </c>
      <c r="C16491">
        <v>0</v>
      </c>
      <c r="D16491">
        <v>99999</v>
      </c>
      <c r="E16491">
        <v>0</v>
      </c>
    </row>
    <row r="16492" spans="1:5">
      <c r="A16492" t="s">
        <v>19414</v>
      </c>
      <c r="C16492">
        <v>0</v>
      </c>
      <c r="D16492">
        <v>99999</v>
      </c>
      <c r="E16492">
        <v>0</v>
      </c>
    </row>
    <row r="16493" spans="1:5">
      <c r="A16493" t="s">
        <v>19415</v>
      </c>
      <c r="C16493">
        <v>0</v>
      </c>
      <c r="D16493">
        <v>99999</v>
      </c>
      <c r="E16493">
        <v>0</v>
      </c>
    </row>
    <row r="16494" spans="1:5">
      <c r="A16494" t="s">
        <v>19416</v>
      </c>
      <c r="C16494">
        <v>0</v>
      </c>
      <c r="D16494">
        <v>99999</v>
      </c>
      <c r="E16494">
        <v>0</v>
      </c>
    </row>
    <row r="16495" spans="1:5">
      <c r="A16495" t="s">
        <v>19417</v>
      </c>
      <c r="C16495">
        <v>0</v>
      </c>
      <c r="D16495">
        <v>99999</v>
      </c>
      <c r="E16495">
        <v>0</v>
      </c>
    </row>
    <row r="16496" spans="1:5">
      <c r="A16496" t="s">
        <v>19418</v>
      </c>
      <c r="C16496">
        <v>0</v>
      </c>
      <c r="D16496">
        <v>99999</v>
      </c>
      <c r="E16496">
        <v>0</v>
      </c>
    </row>
    <row r="16497" spans="1:5">
      <c r="A16497" t="s">
        <v>19419</v>
      </c>
      <c r="C16497">
        <v>0</v>
      </c>
      <c r="D16497">
        <v>99999</v>
      </c>
      <c r="E16497">
        <v>0</v>
      </c>
    </row>
    <row r="16498" spans="1:5">
      <c r="A16498" t="s">
        <v>19420</v>
      </c>
      <c r="C16498">
        <v>0</v>
      </c>
      <c r="D16498">
        <v>99999</v>
      </c>
      <c r="E16498">
        <v>0</v>
      </c>
    </row>
    <row r="16499" spans="1:5">
      <c r="A16499" t="s">
        <v>19421</v>
      </c>
      <c r="C16499">
        <v>0</v>
      </c>
      <c r="D16499">
        <v>99999</v>
      </c>
      <c r="E16499">
        <v>0</v>
      </c>
    </row>
    <row r="16500" spans="1:5">
      <c r="A16500" t="s">
        <v>19422</v>
      </c>
      <c r="C16500">
        <v>0</v>
      </c>
      <c r="D16500">
        <v>99999</v>
      </c>
      <c r="E16500">
        <v>0</v>
      </c>
    </row>
    <row r="16501" spans="1:5">
      <c r="A16501" t="s">
        <v>19423</v>
      </c>
      <c r="C16501">
        <v>0</v>
      </c>
      <c r="D16501">
        <v>99999</v>
      </c>
      <c r="E16501">
        <v>0</v>
      </c>
    </row>
    <row r="16502" spans="1:5">
      <c r="A16502" t="s">
        <v>19424</v>
      </c>
      <c r="C16502">
        <v>0</v>
      </c>
      <c r="D16502">
        <v>99999</v>
      </c>
      <c r="E16502">
        <v>0</v>
      </c>
    </row>
    <row r="16503" spans="1:5">
      <c r="A16503" t="s">
        <v>19425</v>
      </c>
      <c r="C16503">
        <v>0</v>
      </c>
      <c r="D16503">
        <v>99999</v>
      </c>
      <c r="E16503">
        <v>0</v>
      </c>
    </row>
    <row r="16504" spans="1:5">
      <c r="A16504" t="s">
        <v>19426</v>
      </c>
      <c r="C16504">
        <v>0</v>
      </c>
      <c r="D16504">
        <v>99999</v>
      </c>
      <c r="E16504">
        <v>0</v>
      </c>
    </row>
    <row r="16505" spans="1:5">
      <c r="A16505" t="s">
        <v>19427</v>
      </c>
      <c r="C16505">
        <v>0</v>
      </c>
      <c r="D16505">
        <v>99999</v>
      </c>
      <c r="E16505">
        <v>0</v>
      </c>
    </row>
    <row r="16506" spans="1:5">
      <c r="A16506" t="s">
        <v>19428</v>
      </c>
      <c r="C16506">
        <v>0</v>
      </c>
      <c r="D16506">
        <v>99999</v>
      </c>
      <c r="E16506">
        <v>0</v>
      </c>
    </row>
    <row r="16507" spans="1:5">
      <c r="A16507" t="s">
        <v>19429</v>
      </c>
      <c r="C16507">
        <v>0</v>
      </c>
      <c r="D16507">
        <v>99999</v>
      </c>
      <c r="E16507">
        <v>0</v>
      </c>
    </row>
    <row r="16508" spans="1:5">
      <c r="A16508" t="s">
        <v>19430</v>
      </c>
      <c r="C16508">
        <v>0</v>
      </c>
      <c r="D16508">
        <v>99999</v>
      </c>
      <c r="E16508">
        <v>0</v>
      </c>
    </row>
    <row r="16509" spans="1:5">
      <c r="A16509" t="s">
        <v>19431</v>
      </c>
      <c r="C16509">
        <v>0</v>
      </c>
      <c r="D16509">
        <v>99999</v>
      </c>
      <c r="E16509">
        <v>0</v>
      </c>
    </row>
    <row r="16510" spans="1:5">
      <c r="A16510" t="s">
        <v>19432</v>
      </c>
      <c r="C16510">
        <v>0</v>
      </c>
      <c r="D16510">
        <v>99999</v>
      </c>
      <c r="E16510">
        <v>0</v>
      </c>
    </row>
    <row r="16511" spans="1:5">
      <c r="A16511" t="s">
        <v>19433</v>
      </c>
      <c r="C16511">
        <v>0</v>
      </c>
      <c r="D16511">
        <v>99999</v>
      </c>
      <c r="E16511">
        <v>0</v>
      </c>
    </row>
    <row r="16512" spans="1:5">
      <c r="A16512" t="s">
        <v>19434</v>
      </c>
      <c r="C16512">
        <v>0</v>
      </c>
      <c r="D16512">
        <v>99999</v>
      </c>
      <c r="E16512">
        <v>0</v>
      </c>
    </row>
    <row r="16513" spans="1:5">
      <c r="A16513" t="s">
        <v>19435</v>
      </c>
      <c r="C16513">
        <v>0</v>
      </c>
      <c r="D16513">
        <v>99999</v>
      </c>
      <c r="E16513">
        <v>0</v>
      </c>
    </row>
    <row r="16514" spans="1:5">
      <c r="A16514" t="s">
        <v>19436</v>
      </c>
      <c r="C16514">
        <v>0</v>
      </c>
      <c r="D16514">
        <v>99999</v>
      </c>
      <c r="E16514">
        <v>0</v>
      </c>
    </row>
    <row r="16515" spans="1:5">
      <c r="A16515" t="s">
        <v>19437</v>
      </c>
      <c r="C16515">
        <v>0</v>
      </c>
      <c r="D16515">
        <v>99999</v>
      </c>
      <c r="E16515">
        <v>0</v>
      </c>
    </row>
    <row r="16516" spans="1:5">
      <c r="A16516" t="s">
        <v>19438</v>
      </c>
      <c r="C16516">
        <v>0</v>
      </c>
      <c r="D16516">
        <v>99999</v>
      </c>
      <c r="E16516">
        <v>0</v>
      </c>
    </row>
    <row r="16517" spans="1:5">
      <c r="A16517" t="s">
        <v>19439</v>
      </c>
      <c r="C16517">
        <v>0</v>
      </c>
      <c r="D16517">
        <v>99999</v>
      </c>
      <c r="E16517">
        <v>0</v>
      </c>
    </row>
    <row r="16518" spans="1:5">
      <c r="A16518" t="s">
        <v>19440</v>
      </c>
      <c r="C16518">
        <v>0</v>
      </c>
      <c r="D16518">
        <v>99999</v>
      </c>
      <c r="E16518">
        <v>0</v>
      </c>
    </row>
    <row r="16519" spans="1:5">
      <c r="A16519" t="s">
        <v>19441</v>
      </c>
      <c r="C16519">
        <v>0</v>
      </c>
      <c r="D16519">
        <v>99999</v>
      </c>
      <c r="E16519">
        <v>0</v>
      </c>
    </row>
    <row r="16520" spans="1:5">
      <c r="A16520" t="s">
        <v>19442</v>
      </c>
      <c r="C16520">
        <v>0</v>
      </c>
      <c r="D16520">
        <v>99999</v>
      </c>
      <c r="E16520">
        <v>0</v>
      </c>
    </row>
    <row r="16521" spans="1:5">
      <c r="A16521" t="s">
        <v>19443</v>
      </c>
      <c r="C16521">
        <v>0</v>
      </c>
      <c r="D16521">
        <v>99999</v>
      </c>
      <c r="E16521">
        <v>0</v>
      </c>
    </row>
    <row r="16522" spans="1:5">
      <c r="A16522" t="s">
        <v>19444</v>
      </c>
      <c r="C16522">
        <v>0</v>
      </c>
      <c r="D16522">
        <v>99999</v>
      </c>
      <c r="E16522">
        <v>0</v>
      </c>
    </row>
    <row r="16523" spans="1:5">
      <c r="A16523" t="s">
        <v>19445</v>
      </c>
      <c r="C16523">
        <v>0</v>
      </c>
      <c r="D16523">
        <v>99999</v>
      </c>
      <c r="E16523">
        <v>0</v>
      </c>
    </row>
    <row r="16524" spans="1:5">
      <c r="A16524" t="s">
        <v>19446</v>
      </c>
      <c r="C16524">
        <v>0</v>
      </c>
      <c r="D16524">
        <v>99999</v>
      </c>
      <c r="E16524">
        <v>0</v>
      </c>
    </row>
    <row r="16525" spans="1:5">
      <c r="A16525" t="s">
        <v>19447</v>
      </c>
      <c r="C16525">
        <v>0</v>
      </c>
      <c r="D16525">
        <v>99999</v>
      </c>
      <c r="E16525">
        <v>0</v>
      </c>
    </row>
    <row r="16526" spans="1:5">
      <c r="A16526" t="s">
        <v>19448</v>
      </c>
      <c r="C16526">
        <v>0</v>
      </c>
      <c r="D16526">
        <v>99999</v>
      </c>
      <c r="E16526">
        <v>0</v>
      </c>
    </row>
    <row r="16527" spans="1:5">
      <c r="A16527" t="s">
        <v>19449</v>
      </c>
      <c r="C16527">
        <v>0</v>
      </c>
      <c r="D16527">
        <v>99999</v>
      </c>
      <c r="E16527">
        <v>0</v>
      </c>
    </row>
    <row r="16528" spans="1:5">
      <c r="A16528" t="s">
        <v>19450</v>
      </c>
      <c r="C16528">
        <v>0</v>
      </c>
      <c r="D16528">
        <v>99999</v>
      </c>
      <c r="E16528">
        <v>0</v>
      </c>
    </row>
    <row r="16529" spans="1:5">
      <c r="A16529" t="s">
        <v>19451</v>
      </c>
      <c r="C16529">
        <v>0</v>
      </c>
      <c r="D16529">
        <v>99999</v>
      </c>
      <c r="E16529">
        <v>0</v>
      </c>
    </row>
    <row r="16530" spans="1:5">
      <c r="A16530" t="s">
        <v>19452</v>
      </c>
      <c r="C16530">
        <v>0</v>
      </c>
      <c r="D16530">
        <v>99999</v>
      </c>
      <c r="E16530">
        <v>0</v>
      </c>
    </row>
    <row r="16531" spans="1:5">
      <c r="A16531" t="s">
        <v>19453</v>
      </c>
      <c r="C16531">
        <v>0</v>
      </c>
      <c r="D16531">
        <v>99999</v>
      </c>
      <c r="E16531">
        <v>0</v>
      </c>
    </row>
    <row r="16532" spans="1:5">
      <c r="A16532" t="s">
        <v>19454</v>
      </c>
      <c r="C16532">
        <v>0</v>
      </c>
      <c r="D16532">
        <v>99999</v>
      </c>
      <c r="E16532">
        <v>0</v>
      </c>
    </row>
    <row r="16533" spans="1:5">
      <c r="A16533" t="s">
        <v>19455</v>
      </c>
      <c r="C16533">
        <v>0</v>
      </c>
      <c r="D16533">
        <v>99999</v>
      </c>
      <c r="E16533">
        <v>0</v>
      </c>
    </row>
    <row r="16534" spans="1:5">
      <c r="A16534" t="s">
        <v>19456</v>
      </c>
      <c r="C16534">
        <v>0</v>
      </c>
      <c r="D16534">
        <v>99999</v>
      </c>
      <c r="E16534">
        <v>0</v>
      </c>
    </row>
    <row r="16535" spans="1:5">
      <c r="A16535" t="s">
        <v>19457</v>
      </c>
      <c r="C16535">
        <v>0</v>
      </c>
      <c r="D16535">
        <v>99999</v>
      </c>
      <c r="E16535">
        <v>0</v>
      </c>
    </row>
    <row r="16536" spans="1:5">
      <c r="A16536" t="s">
        <v>19458</v>
      </c>
      <c r="C16536">
        <v>0</v>
      </c>
      <c r="D16536">
        <v>99999</v>
      </c>
      <c r="E16536">
        <v>0</v>
      </c>
    </row>
    <row r="16537" spans="1:5">
      <c r="A16537" t="s">
        <v>19459</v>
      </c>
      <c r="C16537">
        <v>0</v>
      </c>
      <c r="D16537">
        <v>99999</v>
      </c>
      <c r="E16537">
        <v>0</v>
      </c>
    </row>
    <row r="16538" spans="1:5">
      <c r="A16538" t="s">
        <v>19460</v>
      </c>
      <c r="C16538">
        <v>0</v>
      </c>
      <c r="D16538">
        <v>99999</v>
      </c>
      <c r="E16538">
        <v>0</v>
      </c>
    </row>
    <row r="16539" spans="1:5">
      <c r="A16539" t="s">
        <v>19461</v>
      </c>
      <c r="C16539">
        <v>0</v>
      </c>
      <c r="D16539">
        <v>99999</v>
      </c>
      <c r="E16539">
        <v>0</v>
      </c>
    </row>
    <row r="16540" spans="1:5">
      <c r="A16540" t="s">
        <v>19462</v>
      </c>
      <c r="C16540">
        <v>0</v>
      </c>
      <c r="D16540">
        <v>99999</v>
      </c>
      <c r="E16540">
        <v>0</v>
      </c>
    </row>
    <row r="16541" spans="1:5">
      <c r="A16541" t="s">
        <v>19463</v>
      </c>
      <c r="C16541">
        <v>0</v>
      </c>
      <c r="D16541">
        <v>99999</v>
      </c>
      <c r="E16541">
        <v>0</v>
      </c>
    </row>
    <row r="16542" spans="1:5">
      <c r="A16542" t="s">
        <v>19464</v>
      </c>
      <c r="C16542">
        <v>0</v>
      </c>
      <c r="D16542">
        <v>99999</v>
      </c>
      <c r="E16542">
        <v>0</v>
      </c>
    </row>
    <row r="16543" spans="1:5">
      <c r="A16543" t="s">
        <v>19465</v>
      </c>
      <c r="C16543">
        <v>0</v>
      </c>
      <c r="D16543">
        <v>99999</v>
      </c>
      <c r="E16543">
        <v>0</v>
      </c>
    </row>
    <row r="16544" spans="1:5">
      <c r="A16544" t="s">
        <v>19466</v>
      </c>
      <c r="C16544">
        <v>0</v>
      </c>
      <c r="D16544">
        <v>99999</v>
      </c>
      <c r="E16544">
        <v>0</v>
      </c>
    </row>
    <row r="16545" spans="1:5">
      <c r="A16545" t="s">
        <v>19467</v>
      </c>
      <c r="C16545">
        <v>0</v>
      </c>
      <c r="D16545">
        <v>99999</v>
      </c>
      <c r="E16545">
        <v>0</v>
      </c>
    </row>
    <row r="16546" spans="1:5">
      <c r="A16546" t="s">
        <v>19468</v>
      </c>
      <c r="C16546">
        <v>0</v>
      </c>
      <c r="D16546">
        <v>99999</v>
      </c>
      <c r="E16546">
        <v>0</v>
      </c>
    </row>
    <row r="16547" spans="1:5">
      <c r="A16547" t="s">
        <v>19469</v>
      </c>
      <c r="C16547">
        <v>0</v>
      </c>
      <c r="D16547">
        <v>99999</v>
      </c>
      <c r="E16547">
        <v>0</v>
      </c>
    </row>
    <row r="16548" spans="1:5">
      <c r="A16548" t="s">
        <v>19470</v>
      </c>
      <c r="C16548">
        <v>227</v>
      </c>
      <c r="D16548">
        <v>99999</v>
      </c>
      <c r="E16548">
        <v>0</v>
      </c>
    </row>
    <row r="16549" spans="1:5">
      <c r="A16549" t="s">
        <v>19471</v>
      </c>
      <c r="C16549">
        <v>227</v>
      </c>
      <c r="D16549">
        <v>99999</v>
      </c>
      <c r="E16549">
        <v>0</v>
      </c>
    </row>
    <row r="16550" spans="1:5">
      <c r="A16550" t="s">
        <v>19472</v>
      </c>
      <c r="C16550">
        <v>227</v>
      </c>
      <c r="D16550">
        <v>99999</v>
      </c>
      <c r="E16550">
        <v>0</v>
      </c>
    </row>
    <row r="16551" spans="1:5">
      <c r="A16551" t="s">
        <v>19473</v>
      </c>
      <c r="C16551">
        <v>227</v>
      </c>
      <c r="D16551">
        <v>99999</v>
      </c>
      <c r="E16551">
        <v>0</v>
      </c>
    </row>
    <row r="16552" spans="1:5">
      <c r="A16552" t="s">
        <v>19474</v>
      </c>
      <c r="C16552">
        <v>227</v>
      </c>
      <c r="D16552">
        <v>99999</v>
      </c>
      <c r="E16552">
        <v>0</v>
      </c>
    </row>
    <row r="16553" spans="1:5">
      <c r="A16553" t="s">
        <v>19475</v>
      </c>
      <c r="C16553">
        <v>0</v>
      </c>
      <c r="D16553">
        <v>99999</v>
      </c>
      <c r="E16553">
        <v>0</v>
      </c>
    </row>
    <row r="16554" spans="1:5">
      <c r="A16554" t="s">
        <v>19476</v>
      </c>
      <c r="C16554">
        <v>0</v>
      </c>
      <c r="D16554">
        <v>99999</v>
      </c>
      <c r="E16554">
        <v>0</v>
      </c>
    </row>
    <row r="16555" spans="1:5">
      <c r="A16555" t="s">
        <v>19477</v>
      </c>
      <c r="C16555">
        <v>0</v>
      </c>
      <c r="D16555">
        <v>99999</v>
      </c>
      <c r="E16555">
        <v>0</v>
      </c>
    </row>
    <row r="16556" spans="1:5">
      <c r="A16556" t="s">
        <v>19478</v>
      </c>
      <c r="C16556">
        <v>0</v>
      </c>
      <c r="D16556">
        <v>99999</v>
      </c>
      <c r="E16556">
        <v>0</v>
      </c>
    </row>
    <row r="16557" spans="1:5">
      <c r="A16557" t="s">
        <v>19479</v>
      </c>
      <c r="C16557">
        <v>0</v>
      </c>
      <c r="D16557">
        <v>99999</v>
      </c>
      <c r="E16557">
        <v>0</v>
      </c>
    </row>
    <row r="16558" spans="1:5">
      <c r="A16558" t="s">
        <v>19480</v>
      </c>
      <c r="C16558">
        <v>0</v>
      </c>
      <c r="D16558">
        <v>99999</v>
      </c>
      <c r="E16558">
        <v>0</v>
      </c>
    </row>
    <row r="16559" spans="1:5">
      <c r="A16559" t="s">
        <v>19481</v>
      </c>
      <c r="C16559">
        <v>0</v>
      </c>
      <c r="D16559">
        <v>99999</v>
      </c>
      <c r="E16559">
        <v>0</v>
      </c>
    </row>
    <row r="16560" spans="1:5">
      <c r="A16560" t="s">
        <v>19482</v>
      </c>
      <c r="C16560">
        <v>0</v>
      </c>
      <c r="D16560">
        <v>99999</v>
      </c>
      <c r="E16560">
        <v>0</v>
      </c>
    </row>
    <row r="16561" spans="1:5">
      <c r="A16561" t="s">
        <v>19483</v>
      </c>
      <c r="C16561">
        <v>0</v>
      </c>
      <c r="D16561">
        <v>99999</v>
      </c>
      <c r="E16561">
        <v>0</v>
      </c>
    </row>
    <row r="16562" spans="1:5">
      <c r="A16562" t="s">
        <v>19484</v>
      </c>
      <c r="C16562">
        <v>0</v>
      </c>
      <c r="D16562">
        <v>99999</v>
      </c>
      <c r="E16562">
        <v>0</v>
      </c>
    </row>
    <row r="16563" spans="1:5">
      <c r="A16563" t="s">
        <v>19485</v>
      </c>
      <c r="C16563">
        <v>0</v>
      </c>
      <c r="D16563">
        <v>99999</v>
      </c>
      <c r="E16563">
        <v>0</v>
      </c>
    </row>
    <row r="16564" spans="1:5">
      <c r="A16564" t="s">
        <v>19486</v>
      </c>
      <c r="C16564">
        <v>0</v>
      </c>
      <c r="D16564">
        <v>99999</v>
      </c>
      <c r="E16564">
        <v>0</v>
      </c>
    </row>
    <row r="16565" spans="1:5">
      <c r="A16565" t="s">
        <v>19487</v>
      </c>
      <c r="C16565">
        <v>0</v>
      </c>
      <c r="D16565">
        <v>99999</v>
      </c>
      <c r="E16565">
        <v>0</v>
      </c>
    </row>
    <row r="16566" spans="1:5">
      <c r="A16566" t="s">
        <v>19488</v>
      </c>
      <c r="C16566">
        <v>0</v>
      </c>
      <c r="D16566">
        <v>99999</v>
      </c>
      <c r="E16566">
        <v>0</v>
      </c>
    </row>
    <row r="16567" spans="1:5">
      <c r="A16567" t="s">
        <v>19489</v>
      </c>
      <c r="C16567">
        <v>0</v>
      </c>
      <c r="D16567">
        <v>99999</v>
      </c>
      <c r="E16567">
        <v>0</v>
      </c>
    </row>
    <row r="16568" spans="1:5">
      <c r="A16568" t="s">
        <v>19490</v>
      </c>
      <c r="C16568">
        <v>0</v>
      </c>
      <c r="D16568">
        <v>99999</v>
      </c>
      <c r="E16568">
        <v>0</v>
      </c>
    </row>
    <row r="16569" spans="1:5">
      <c r="A16569" t="s">
        <v>19491</v>
      </c>
      <c r="C16569">
        <v>0</v>
      </c>
      <c r="D16569">
        <v>99999</v>
      </c>
      <c r="E16569">
        <v>0</v>
      </c>
    </row>
    <row r="16570" spans="1:5">
      <c r="A16570" t="s">
        <v>19492</v>
      </c>
      <c r="C16570">
        <v>0</v>
      </c>
      <c r="D16570">
        <v>99999</v>
      </c>
      <c r="E16570">
        <v>0</v>
      </c>
    </row>
    <row r="16571" spans="1:5">
      <c r="A16571" t="s">
        <v>19493</v>
      </c>
      <c r="C16571">
        <v>0</v>
      </c>
      <c r="D16571">
        <v>99999</v>
      </c>
      <c r="E16571">
        <v>0</v>
      </c>
    </row>
    <row r="16572" spans="1:5">
      <c r="A16572" t="s">
        <v>19494</v>
      </c>
      <c r="C16572">
        <v>0</v>
      </c>
      <c r="D16572">
        <v>99999</v>
      </c>
      <c r="E16572">
        <v>0</v>
      </c>
    </row>
    <row r="16573" spans="1:5">
      <c r="A16573" t="s">
        <v>19495</v>
      </c>
      <c r="C16573">
        <v>0</v>
      </c>
      <c r="D16573">
        <v>99999</v>
      </c>
      <c r="E16573">
        <v>0</v>
      </c>
    </row>
    <row r="16574" spans="1:5">
      <c r="A16574" t="s">
        <v>19496</v>
      </c>
      <c r="C16574">
        <v>0</v>
      </c>
      <c r="D16574">
        <v>99999</v>
      </c>
      <c r="E16574">
        <v>0</v>
      </c>
    </row>
    <row r="16575" spans="1:5">
      <c r="A16575" t="s">
        <v>19497</v>
      </c>
      <c r="C16575">
        <v>0</v>
      </c>
      <c r="D16575">
        <v>99999</v>
      </c>
      <c r="E16575">
        <v>0</v>
      </c>
    </row>
    <row r="16576" spans="1:5">
      <c r="A16576" t="s">
        <v>19498</v>
      </c>
      <c r="C16576">
        <v>0</v>
      </c>
      <c r="D16576">
        <v>99999</v>
      </c>
      <c r="E16576">
        <v>0</v>
      </c>
    </row>
    <row r="16577" spans="1:5">
      <c r="A16577" t="s">
        <v>19499</v>
      </c>
      <c r="C16577">
        <v>0</v>
      </c>
      <c r="D16577">
        <v>99999</v>
      </c>
      <c r="E16577">
        <v>0</v>
      </c>
    </row>
    <row r="16578" spans="1:5">
      <c r="A16578" t="s">
        <v>19500</v>
      </c>
      <c r="C16578">
        <v>0</v>
      </c>
      <c r="D16578">
        <v>99999</v>
      </c>
      <c r="E16578">
        <v>0</v>
      </c>
    </row>
    <row r="16579" spans="1:5">
      <c r="A16579" t="s">
        <v>19501</v>
      </c>
      <c r="C16579">
        <v>0</v>
      </c>
      <c r="D16579">
        <v>99999</v>
      </c>
      <c r="E16579">
        <v>0</v>
      </c>
    </row>
    <row r="16580" spans="1:5">
      <c r="A16580" t="s">
        <v>19502</v>
      </c>
      <c r="C16580">
        <v>0</v>
      </c>
      <c r="D16580">
        <v>99999</v>
      </c>
      <c r="E16580">
        <v>0</v>
      </c>
    </row>
    <row r="16581" spans="1:5">
      <c r="A16581" t="s">
        <v>19503</v>
      </c>
      <c r="C16581">
        <v>0</v>
      </c>
      <c r="D16581">
        <v>99999</v>
      </c>
      <c r="E16581">
        <v>0</v>
      </c>
    </row>
    <row r="16582" spans="1:5">
      <c r="A16582" t="s">
        <v>19504</v>
      </c>
      <c r="C16582">
        <v>0</v>
      </c>
      <c r="D16582">
        <v>99999</v>
      </c>
      <c r="E16582">
        <v>0</v>
      </c>
    </row>
    <row r="16583" spans="1:5">
      <c r="A16583" t="s">
        <v>19505</v>
      </c>
      <c r="C16583">
        <v>0</v>
      </c>
      <c r="D16583">
        <v>99999</v>
      </c>
      <c r="E16583">
        <v>0</v>
      </c>
    </row>
    <row r="16584" spans="1:5">
      <c r="A16584" t="s">
        <v>19506</v>
      </c>
      <c r="C16584">
        <v>0</v>
      </c>
      <c r="D16584">
        <v>99999</v>
      </c>
      <c r="E16584">
        <v>0</v>
      </c>
    </row>
    <row r="16585" spans="1:5">
      <c r="A16585" t="s">
        <v>19507</v>
      </c>
      <c r="C16585">
        <v>0</v>
      </c>
      <c r="D16585">
        <v>99999</v>
      </c>
      <c r="E16585">
        <v>0</v>
      </c>
    </row>
    <row r="16586" spans="1:5">
      <c r="A16586" t="s">
        <v>19508</v>
      </c>
      <c r="C16586">
        <v>0</v>
      </c>
      <c r="D16586">
        <v>99999</v>
      </c>
      <c r="E16586">
        <v>0</v>
      </c>
    </row>
    <row r="16587" spans="1:5">
      <c r="A16587" t="s">
        <v>19509</v>
      </c>
      <c r="C16587">
        <v>0</v>
      </c>
      <c r="D16587">
        <v>99999</v>
      </c>
      <c r="E16587">
        <v>0</v>
      </c>
    </row>
    <row r="16588" spans="1:5">
      <c r="A16588" t="s">
        <v>19510</v>
      </c>
      <c r="C16588">
        <v>0</v>
      </c>
      <c r="D16588">
        <v>99999</v>
      </c>
      <c r="E16588">
        <v>0</v>
      </c>
    </row>
    <row r="16589" spans="1:5">
      <c r="A16589" t="s">
        <v>19511</v>
      </c>
      <c r="C16589">
        <v>0</v>
      </c>
      <c r="D16589">
        <v>99999</v>
      </c>
      <c r="E16589">
        <v>0</v>
      </c>
    </row>
    <row r="16590" spans="1:5">
      <c r="A16590" t="s">
        <v>19512</v>
      </c>
      <c r="C16590">
        <v>0</v>
      </c>
      <c r="D16590">
        <v>99999</v>
      </c>
      <c r="E16590">
        <v>0</v>
      </c>
    </row>
    <row r="16591" spans="1:5">
      <c r="A16591" t="s">
        <v>19513</v>
      </c>
      <c r="C16591">
        <v>0</v>
      </c>
      <c r="D16591">
        <v>99999</v>
      </c>
      <c r="E16591">
        <v>0</v>
      </c>
    </row>
    <row r="16592" spans="1:5">
      <c r="A16592" t="s">
        <v>19514</v>
      </c>
      <c r="C16592">
        <v>0</v>
      </c>
      <c r="D16592">
        <v>99999</v>
      </c>
      <c r="E16592">
        <v>0</v>
      </c>
    </row>
    <row r="16593" spans="1:5">
      <c r="A16593" t="s">
        <v>19515</v>
      </c>
      <c r="C16593">
        <v>0</v>
      </c>
      <c r="D16593">
        <v>99999</v>
      </c>
      <c r="E16593">
        <v>0</v>
      </c>
    </row>
    <row r="16594" spans="1:5">
      <c r="A16594" t="s">
        <v>19516</v>
      </c>
      <c r="C16594">
        <v>0</v>
      </c>
      <c r="D16594">
        <v>99999</v>
      </c>
      <c r="E16594">
        <v>0</v>
      </c>
    </row>
    <row r="16595" spans="1:5">
      <c r="A16595" t="s">
        <v>19517</v>
      </c>
      <c r="C16595">
        <v>0</v>
      </c>
      <c r="D16595">
        <v>99999</v>
      </c>
      <c r="E16595">
        <v>0</v>
      </c>
    </row>
    <row r="16596" spans="1:5">
      <c r="A16596" t="s">
        <v>19518</v>
      </c>
      <c r="C16596">
        <v>0</v>
      </c>
      <c r="D16596">
        <v>99999</v>
      </c>
      <c r="E16596">
        <v>0</v>
      </c>
    </row>
    <row r="16597" spans="1:5">
      <c r="A16597" t="s">
        <v>19519</v>
      </c>
      <c r="C16597">
        <v>0</v>
      </c>
      <c r="D16597">
        <v>99999</v>
      </c>
      <c r="E16597">
        <v>0</v>
      </c>
    </row>
    <row r="16598" spans="1:5">
      <c r="A16598" t="s">
        <v>19520</v>
      </c>
      <c r="C16598">
        <v>0</v>
      </c>
      <c r="D16598">
        <v>99999</v>
      </c>
      <c r="E16598">
        <v>0</v>
      </c>
    </row>
    <row r="16599" spans="1:5">
      <c r="A16599" t="s">
        <v>19521</v>
      </c>
      <c r="C16599">
        <v>0</v>
      </c>
      <c r="D16599">
        <v>99999</v>
      </c>
      <c r="E16599">
        <v>0</v>
      </c>
    </row>
    <row r="16600" spans="1:5">
      <c r="A16600" t="s">
        <v>19522</v>
      </c>
      <c r="C16600">
        <v>0</v>
      </c>
      <c r="D16600">
        <v>99999</v>
      </c>
      <c r="E16600">
        <v>0</v>
      </c>
    </row>
    <row r="16601" spans="1:5">
      <c r="A16601" t="s">
        <v>19523</v>
      </c>
      <c r="C16601">
        <v>0</v>
      </c>
      <c r="D16601">
        <v>99999</v>
      </c>
      <c r="E16601">
        <v>0</v>
      </c>
    </row>
    <row r="16602" spans="1:5">
      <c r="A16602" t="s">
        <v>19524</v>
      </c>
      <c r="C16602">
        <v>0</v>
      </c>
      <c r="D16602">
        <v>99999</v>
      </c>
      <c r="E16602">
        <v>0</v>
      </c>
    </row>
    <row r="16603" spans="1:5">
      <c r="A16603" t="s">
        <v>19525</v>
      </c>
      <c r="C16603">
        <v>0</v>
      </c>
      <c r="D16603">
        <v>99999</v>
      </c>
      <c r="E16603">
        <v>0</v>
      </c>
    </row>
    <row r="16604" spans="1:5">
      <c r="A16604" t="s">
        <v>19526</v>
      </c>
      <c r="C16604">
        <v>0</v>
      </c>
      <c r="D16604">
        <v>99999</v>
      </c>
      <c r="E16604">
        <v>0</v>
      </c>
    </row>
    <row r="16605" spans="1:5">
      <c r="A16605" t="s">
        <v>19527</v>
      </c>
      <c r="C16605">
        <v>0</v>
      </c>
      <c r="D16605">
        <v>99999</v>
      </c>
      <c r="E16605">
        <v>0</v>
      </c>
    </row>
    <row r="16606" spans="1:5">
      <c r="A16606" t="s">
        <v>19528</v>
      </c>
      <c r="C16606">
        <v>0</v>
      </c>
      <c r="D16606">
        <v>99999</v>
      </c>
      <c r="E16606">
        <v>0</v>
      </c>
    </row>
    <row r="16607" spans="1:5">
      <c r="A16607" t="s">
        <v>19529</v>
      </c>
      <c r="C16607">
        <v>0</v>
      </c>
      <c r="D16607">
        <v>99999</v>
      </c>
      <c r="E16607">
        <v>0</v>
      </c>
    </row>
    <row r="16608" spans="1:5">
      <c r="A16608" t="s">
        <v>19530</v>
      </c>
      <c r="C16608">
        <v>0</v>
      </c>
      <c r="D16608">
        <v>99999</v>
      </c>
      <c r="E16608">
        <v>0</v>
      </c>
    </row>
    <row r="16609" spans="1:5">
      <c r="A16609" t="s">
        <v>19531</v>
      </c>
      <c r="C16609">
        <v>0</v>
      </c>
      <c r="D16609">
        <v>99999</v>
      </c>
      <c r="E16609">
        <v>0</v>
      </c>
    </row>
    <row r="16610" spans="1:5">
      <c r="A16610" t="s">
        <v>19532</v>
      </c>
      <c r="C16610">
        <v>0</v>
      </c>
      <c r="D16610">
        <v>99999</v>
      </c>
      <c r="E16610">
        <v>0</v>
      </c>
    </row>
    <row r="16611" spans="1:5">
      <c r="A16611" t="s">
        <v>19533</v>
      </c>
      <c r="C16611">
        <v>0</v>
      </c>
      <c r="D16611">
        <v>99999</v>
      </c>
      <c r="E16611">
        <v>0</v>
      </c>
    </row>
    <row r="16612" spans="1:5">
      <c r="A16612" t="s">
        <v>19534</v>
      </c>
      <c r="C16612">
        <v>0</v>
      </c>
      <c r="D16612">
        <v>99999</v>
      </c>
      <c r="E16612">
        <v>0</v>
      </c>
    </row>
    <row r="16613" spans="1:5">
      <c r="A16613" t="s">
        <v>19535</v>
      </c>
      <c r="C16613">
        <v>0</v>
      </c>
      <c r="D16613">
        <v>99999</v>
      </c>
      <c r="E16613">
        <v>0</v>
      </c>
    </row>
    <row r="16614" spans="1:5">
      <c r="A16614" t="s">
        <v>19536</v>
      </c>
      <c r="C16614">
        <v>0</v>
      </c>
      <c r="D16614">
        <v>99999</v>
      </c>
      <c r="E16614">
        <v>0</v>
      </c>
    </row>
    <row r="16615" spans="1:5">
      <c r="A16615" t="s">
        <v>19537</v>
      </c>
      <c r="C16615">
        <v>0</v>
      </c>
      <c r="D16615">
        <v>99999</v>
      </c>
      <c r="E16615">
        <v>0</v>
      </c>
    </row>
    <row r="16616" spans="1:5">
      <c r="A16616" t="s">
        <v>19538</v>
      </c>
      <c r="C16616">
        <v>0</v>
      </c>
      <c r="D16616">
        <v>99999</v>
      </c>
      <c r="E16616">
        <v>0</v>
      </c>
    </row>
    <row r="16617" spans="1:5">
      <c r="A16617" t="s">
        <v>19539</v>
      </c>
      <c r="C16617">
        <v>0</v>
      </c>
      <c r="D16617">
        <v>99999</v>
      </c>
      <c r="E16617">
        <v>0</v>
      </c>
    </row>
    <row r="16618" spans="1:5">
      <c r="A16618" t="s">
        <v>19540</v>
      </c>
      <c r="C16618">
        <v>0</v>
      </c>
      <c r="D16618">
        <v>99999</v>
      </c>
      <c r="E16618">
        <v>0</v>
      </c>
    </row>
    <row r="16619" spans="1:5">
      <c r="A16619" t="s">
        <v>19541</v>
      </c>
      <c r="C16619">
        <v>0</v>
      </c>
      <c r="D16619">
        <v>99999</v>
      </c>
      <c r="E16619">
        <v>0</v>
      </c>
    </row>
    <row r="16620" spans="1:5">
      <c r="A16620" t="s">
        <v>19542</v>
      </c>
      <c r="C16620">
        <v>0</v>
      </c>
      <c r="D16620">
        <v>99999</v>
      </c>
      <c r="E16620">
        <v>0</v>
      </c>
    </row>
    <row r="16621" spans="1:5">
      <c r="A16621" t="s">
        <v>19543</v>
      </c>
      <c r="C16621">
        <v>0</v>
      </c>
      <c r="D16621">
        <v>99999</v>
      </c>
      <c r="E16621">
        <v>0</v>
      </c>
    </row>
    <row r="16622" spans="1:5">
      <c r="A16622" t="s">
        <v>19544</v>
      </c>
      <c r="C16622">
        <v>0</v>
      </c>
      <c r="D16622">
        <v>99999</v>
      </c>
      <c r="E16622">
        <v>0</v>
      </c>
    </row>
    <row r="16623" spans="1:5">
      <c r="A16623" t="s">
        <v>19545</v>
      </c>
      <c r="C16623">
        <v>0</v>
      </c>
      <c r="D16623">
        <v>99999</v>
      </c>
      <c r="E16623">
        <v>0</v>
      </c>
    </row>
    <row r="16624" spans="1:5">
      <c r="A16624" t="s">
        <v>19546</v>
      </c>
      <c r="C16624">
        <v>0</v>
      </c>
      <c r="D16624">
        <v>99999</v>
      </c>
      <c r="E16624">
        <v>0</v>
      </c>
    </row>
    <row r="16625" spans="1:5">
      <c r="A16625" t="s">
        <v>19547</v>
      </c>
      <c r="C16625">
        <v>0</v>
      </c>
      <c r="D16625">
        <v>99999</v>
      </c>
      <c r="E16625">
        <v>0</v>
      </c>
    </row>
    <row r="16626" spans="1:5">
      <c r="A16626" t="s">
        <v>19548</v>
      </c>
      <c r="C16626">
        <v>0</v>
      </c>
      <c r="D16626">
        <v>99999</v>
      </c>
      <c r="E16626">
        <v>0</v>
      </c>
    </row>
    <row r="16627" spans="1:5">
      <c r="A16627" t="s">
        <v>19549</v>
      </c>
      <c r="C16627">
        <v>0</v>
      </c>
      <c r="D16627">
        <v>99999</v>
      </c>
      <c r="E16627">
        <v>0</v>
      </c>
    </row>
    <row r="16628" spans="1:5">
      <c r="A16628" t="s">
        <v>19550</v>
      </c>
      <c r="C16628">
        <v>0</v>
      </c>
      <c r="D16628">
        <v>99999</v>
      </c>
      <c r="E16628">
        <v>0</v>
      </c>
    </row>
    <row r="16629" spans="1:5">
      <c r="A16629" t="s">
        <v>19551</v>
      </c>
      <c r="C16629">
        <v>0</v>
      </c>
      <c r="D16629">
        <v>99999</v>
      </c>
      <c r="E16629">
        <v>0</v>
      </c>
    </row>
    <row r="16630" spans="1:5">
      <c r="A16630" t="s">
        <v>19552</v>
      </c>
      <c r="C16630">
        <v>0</v>
      </c>
      <c r="D16630">
        <v>99999</v>
      </c>
      <c r="E16630">
        <v>0</v>
      </c>
    </row>
    <row r="16631" spans="1:5">
      <c r="A16631" t="s">
        <v>19553</v>
      </c>
      <c r="C16631">
        <v>0</v>
      </c>
      <c r="D16631">
        <v>99999</v>
      </c>
      <c r="E16631">
        <v>0</v>
      </c>
    </row>
    <row r="16632" spans="1:5">
      <c r="A16632" t="s">
        <v>19554</v>
      </c>
      <c r="C16632">
        <v>0</v>
      </c>
      <c r="D16632">
        <v>99999</v>
      </c>
      <c r="E16632">
        <v>0</v>
      </c>
    </row>
    <row r="16633" spans="1:5">
      <c r="A16633" t="s">
        <v>19555</v>
      </c>
      <c r="C16633">
        <v>0</v>
      </c>
      <c r="D16633">
        <v>99999</v>
      </c>
      <c r="E16633">
        <v>0</v>
      </c>
    </row>
    <row r="16634" spans="1:5">
      <c r="A16634" t="s">
        <v>19556</v>
      </c>
      <c r="C16634">
        <v>0</v>
      </c>
      <c r="D16634">
        <v>99999</v>
      </c>
      <c r="E16634">
        <v>0</v>
      </c>
    </row>
    <row r="16635" spans="1:5">
      <c r="A16635" t="s">
        <v>19557</v>
      </c>
      <c r="C16635">
        <v>0</v>
      </c>
      <c r="D16635">
        <v>99999</v>
      </c>
      <c r="E16635">
        <v>0</v>
      </c>
    </row>
    <row r="16636" spans="1:5">
      <c r="A16636" t="s">
        <v>19558</v>
      </c>
      <c r="C16636">
        <v>0</v>
      </c>
      <c r="D16636">
        <v>99999</v>
      </c>
      <c r="E16636">
        <v>0</v>
      </c>
    </row>
    <row r="16637" spans="1:5">
      <c r="A16637" t="s">
        <v>19559</v>
      </c>
      <c r="C16637">
        <v>0</v>
      </c>
      <c r="D16637">
        <v>99999</v>
      </c>
      <c r="E16637">
        <v>0</v>
      </c>
    </row>
    <row r="16638" spans="1:5">
      <c r="A16638" t="s">
        <v>19560</v>
      </c>
      <c r="C16638">
        <v>0</v>
      </c>
      <c r="D16638">
        <v>99999</v>
      </c>
      <c r="E16638">
        <v>0</v>
      </c>
    </row>
    <row r="16639" spans="1:5">
      <c r="A16639" t="s">
        <v>19561</v>
      </c>
      <c r="C16639">
        <v>0</v>
      </c>
      <c r="D16639">
        <v>99999</v>
      </c>
      <c r="E16639">
        <v>0</v>
      </c>
    </row>
    <row r="16640" spans="1:5">
      <c r="A16640" t="s">
        <v>19562</v>
      </c>
      <c r="C16640">
        <v>0</v>
      </c>
      <c r="D16640">
        <v>99999</v>
      </c>
      <c r="E16640">
        <v>0</v>
      </c>
    </row>
    <row r="16641" spans="1:5">
      <c r="A16641" t="s">
        <v>19563</v>
      </c>
      <c r="C16641">
        <v>0</v>
      </c>
      <c r="D16641">
        <v>99999</v>
      </c>
      <c r="E16641">
        <v>0</v>
      </c>
    </row>
    <row r="16642" spans="1:5">
      <c r="A16642" t="s">
        <v>19564</v>
      </c>
      <c r="C16642">
        <v>0</v>
      </c>
      <c r="D16642">
        <v>99999</v>
      </c>
      <c r="E16642">
        <v>0</v>
      </c>
    </row>
    <row r="16643" spans="1:5">
      <c r="A16643" t="s">
        <v>19565</v>
      </c>
      <c r="C16643">
        <v>0</v>
      </c>
      <c r="D16643">
        <v>99999</v>
      </c>
      <c r="E16643">
        <v>0</v>
      </c>
    </row>
    <row r="16644" spans="1:5">
      <c r="A16644" t="s">
        <v>19566</v>
      </c>
      <c r="C16644">
        <v>0</v>
      </c>
      <c r="D16644">
        <v>99999</v>
      </c>
      <c r="E16644">
        <v>0</v>
      </c>
    </row>
    <row r="16645" spans="1:5">
      <c r="A16645" t="s">
        <v>19567</v>
      </c>
      <c r="C16645">
        <v>0</v>
      </c>
      <c r="D16645">
        <v>99999</v>
      </c>
      <c r="E16645">
        <v>0</v>
      </c>
    </row>
    <row r="16646" spans="1:5">
      <c r="A16646" t="s">
        <v>19568</v>
      </c>
      <c r="C16646">
        <v>0</v>
      </c>
      <c r="D16646">
        <v>99999</v>
      </c>
      <c r="E16646">
        <v>0</v>
      </c>
    </row>
    <row r="16647" spans="1:5">
      <c r="A16647" t="s">
        <v>19569</v>
      </c>
      <c r="C16647">
        <v>0</v>
      </c>
      <c r="D16647">
        <v>99999</v>
      </c>
      <c r="E16647">
        <v>0</v>
      </c>
    </row>
    <row r="16648" spans="1:5">
      <c r="A16648" t="s">
        <v>19570</v>
      </c>
      <c r="C16648">
        <v>0</v>
      </c>
      <c r="D16648">
        <v>99999</v>
      </c>
      <c r="E16648">
        <v>0</v>
      </c>
    </row>
    <row r="16649" spans="1:5">
      <c r="A16649" t="s">
        <v>19571</v>
      </c>
      <c r="C16649">
        <v>0</v>
      </c>
      <c r="D16649">
        <v>99999</v>
      </c>
      <c r="E16649">
        <v>0</v>
      </c>
    </row>
    <row r="16650" spans="1:5">
      <c r="A16650" t="s">
        <v>19572</v>
      </c>
      <c r="C16650">
        <v>0</v>
      </c>
      <c r="D16650">
        <v>99999</v>
      </c>
      <c r="E16650">
        <v>0</v>
      </c>
    </row>
    <row r="16651" spans="1:5">
      <c r="A16651" t="s">
        <v>19573</v>
      </c>
      <c r="C16651">
        <v>0</v>
      </c>
      <c r="D16651">
        <v>99999</v>
      </c>
      <c r="E16651">
        <v>0</v>
      </c>
    </row>
    <row r="16652" spans="1:5">
      <c r="A16652" t="s">
        <v>19574</v>
      </c>
      <c r="C16652">
        <v>0</v>
      </c>
      <c r="D16652">
        <v>99999</v>
      </c>
      <c r="E16652">
        <v>0</v>
      </c>
    </row>
    <row r="16653" spans="1:5">
      <c r="A16653" t="s">
        <v>19575</v>
      </c>
      <c r="C16653">
        <v>0</v>
      </c>
      <c r="D16653">
        <v>99999</v>
      </c>
      <c r="E16653">
        <v>0</v>
      </c>
    </row>
    <row r="16654" spans="1:5">
      <c r="A16654" t="s">
        <v>19576</v>
      </c>
      <c r="C16654">
        <v>0</v>
      </c>
      <c r="D16654">
        <v>99999</v>
      </c>
      <c r="E16654">
        <v>0</v>
      </c>
    </row>
    <row r="16655" spans="1:5">
      <c r="A16655" t="s">
        <v>19577</v>
      </c>
      <c r="C16655">
        <v>0</v>
      </c>
      <c r="D16655">
        <v>99999</v>
      </c>
      <c r="E16655">
        <v>0</v>
      </c>
    </row>
    <row r="16656" spans="1:5">
      <c r="A16656" t="s">
        <v>19578</v>
      </c>
      <c r="C16656">
        <v>0</v>
      </c>
      <c r="D16656">
        <v>99999</v>
      </c>
      <c r="E16656">
        <v>0</v>
      </c>
    </row>
    <row r="16657" spans="1:5">
      <c r="A16657" t="s">
        <v>19579</v>
      </c>
      <c r="C16657">
        <v>0</v>
      </c>
      <c r="D16657">
        <v>99999</v>
      </c>
      <c r="E16657">
        <v>0</v>
      </c>
    </row>
    <row r="16658" spans="1:5">
      <c r="A16658" t="s">
        <v>19580</v>
      </c>
      <c r="C16658">
        <v>0</v>
      </c>
      <c r="D16658">
        <v>99999</v>
      </c>
      <c r="E16658">
        <v>0</v>
      </c>
    </row>
    <row r="16659" spans="1:5">
      <c r="A16659" t="s">
        <v>19581</v>
      </c>
      <c r="C16659">
        <v>0</v>
      </c>
      <c r="D16659">
        <v>99999</v>
      </c>
      <c r="E16659">
        <v>0</v>
      </c>
    </row>
    <row r="16660" spans="1:5">
      <c r="A16660" t="s">
        <v>19582</v>
      </c>
      <c r="C16660">
        <v>0</v>
      </c>
      <c r="D16660">
        <v>99999</v>
      </c>
      <c r="E16660">
        <v>0</v>
      </c>
    </row>
    <row r="16661" spans="1:5">
      <c r="A16661" t="s">
        <v>19583</v>
      </c>
      <c r="C16661">
        <v>0</v>
      </c>
      <c r="D16661">
        <v>99999</v>
      </c>
      <c r="E16661">
        <v>0</v>
      </c>
    </row>
    <row r="16662" spans="1:5">
      <c r="A16662" t="s">
        <v>19584</v>
      </c>
      <c r="C16662">
        <v>0</v>
      </c>
      <c r="D16662">
        <v>99999</v>
      </c>
      <c r="E16662">
        <v>0</v>
      </c>
    </row>
    <row r="16663" spans="1:5">
      <c r="A16663" t="s">
        <v>19585</v>
      </c>
      <c r="C16663">
        <v>0</v>
      </c>
      <c r="D16663">
        <v>99999</v>
      </c>
      <c r="E16663">
        <v>0</v>
      </c>
    </row>
    <row r="16664" spans="1:5">
      <c r="A16664" t="s">
        <v>19586</v>
      </c>
      <c r="C16664">
        <v>0</v>
      </c>
      <c r="D16664">
        <v>99999</v>
      </c>
      <c r="E16664">
        <v>0</v>
      </c>
    </row>
    <row r="16665" spans="1:5">
      <c r="A16665" t="s">
        <v>19587</v>
      </c>
      <c r="C16665">
        <v>0</v>
      </c>
      <c r="D16665">
        <v>99999</v>
      </c>
      <c r="E16665">
        <v>0</v>
      </c>
    </row>
    <row r="16666" spans="1:5">
      <c r="A16666" t="s">
        <v>19588</v>
      </c>
      <c r="C16666">
        <v>0</v>
      </c>
      <c r="D16666">
        <v>99999</v>
      </c>
      <c r="E16666">
        <v>0</v>
      </c>
    </row>
    <row r="16667" spans="1:5">
      <c r="A16667" t="s">
        <v>19589</v>
      </c>
      <c r="C16667">
        <v>0</v>
      </c>
      <c r="D16667">
        <v>99999</v>
      </c>
      <c r="E16667">
        <v>0</v>
      </c>
    </row>
    <row r="16668" spans="1:5">
      <c r="A16668" t="s">
        <v>19590</v>
      </c>
      <c r="C16668">
        <v>0</v>
      </c>
      <c r="D16668">
        <v>99999</v>
      </c>
      <c r="E16668">
        <v>0</v>
      </c>
    </row>
    <row r="16669" spans="1:5">
      <c r="A16669" t="s">
        <v>19591</v>
      </c>
      <c r="C16669">
        <v>0</v>
      </c>
      <c r="D16669">
        <v>99999</v>
      </c>
      <c r="E16669">
        <v>0</v>
      </c>
    </row>
    <row r="16670" spans="1:5">
      <c r="A16670" t="s">
        <v>19592</v>
      </c>
      <c r="C16670">
        <v>0</v>
      </c>
      <c r="D16670">
        <v>99999</v>
      </c>
      <c r="E16670">
        <v>0</v>
      </c>
    </row>
    <row r="16671" spans="1:5">
      <c r="A16671" t="s">
        <v>19593</v>
      </c>
      <c r="C16671">
        <v>0</v>
      </c>
      <c r="D16671">
        <v>99999</v>
      </c>
      <c r="E16671">
        <v>0</v>
      </c>
    </row>
    <row r="16672" spans="1:5">
      <c r="A16672" t="s">
        <v>19594</v>
      </c>
      <c r="C16672">
        <v>0</v>
      </c>
      <c r="D16672">
        <v>99999</v>
      </c>
      <c r="E16672">
        <v>0</v>
      </c>
    </row>
    <row r="16673" spans="1:5">
      <c r="A16673" t="s">
        <v>19595</v>
      </c>
      <c r="C16673">
        <v>0</v>
      </c>
      <c r="D16673">
        <v>99999</v>
      </c>
      <c r="E16673">
        <v>0</v>
      </c>
    </row>
    <row r="16674" spans="1:5">
      <c r="A16674" t="s">
        <v>19596</v>
      </c>
      <c r="C16674">
        <v>0</v>
      </c>
      <c r="D16674">
        <v>99999</v>
      </c>
      <c r="E16674">
        <v>0</v>
      </c>
    </row>
    <row r="16675" spans="1:5">
      <c r="A16675" t="s">
        <v>19597</v>
      </c>
      <c r="C16675">
        <v>0</v>
      </c>
      <c r="D16675">
        <v>99999</v>
      </c>
      <c r="E16675">
        <v>0</v>
      </c>
    </row>
    <row r="16676" spans="1:5">
      <c r="A16676" t="s">
        <v>19598</v>
      </c>
      <c r="C16676">
        <v>0</v>
      </c>
      <c r="D16676">
        <v>99999</v>
      </c>
      <c r="E16676">
        <v>0</v>
      </c>
    </row>
    <row r="16677" spans="1:5">
      <c r="A16677" t="s">
        <v>19599</v>
      </c>
      <c r="C16677">
        <v>0</v>
      </c>
      <c r="D16677">
        <v>99999</v>
      </c>
      <c r="E16677">
        <v>0</v>
      </c>
    </row>
    <row r="16678" spans="1:5">
      <c r="A16678" t="s">
        <v>19600</v>
      </c>
      <c r="C16678">
        <v>0</v>
      </c>
      <c r="D16678">
        <v>99999</v>
      </c>
      <c r="E16678">
        <v>0</v>
      </c>
    </row>
    <row r="16679" spans="1:5">
      <c r="A16679" t="s">
        <v>19601</v>
      </c>
      <c r="C16679">
        <v>0</v>
      </c>
      <c r="D16679">
        <v>99999</v>
      </c>
      <c r="E16679">
        <v>0</v>
      </c>
    </row>
    <row r="16680" spans="1:5">
      <c r="A16680" t="s">
        <v>19602</v>
      </c>
      <c r="C16680">
        <v>0</v>
      </c>
      <c r="D16680">
        <v>99999</v>
      </c>
      <c r="E16680">
        <v>0</v>
      </c>
    </row>
    <row r="16681" spans="1:5">
      <c r="A16681" t="s">
        <v>19603</v>
      </c>
      <c r="C16681">
        <v>0</v>
      </c>
      <c r="D16681">
        <v>99999</v>
      </c>
      <c r="E16681">
        <v>0</v>
      </c>
    </row>
    <row r="16682" spans="1:5">
      <c r="A16682" t="s">
        <v>19604</v>
      </c>
      <c r="C16682">
        <v>0</v>
      </c>
      <c r="D16682">
        <v>99999</v>
      </c>
      <c r="E16682">
        <v>0</v>
      </c>
    </row>
    <row r="16683" spans="1:5">
      <c r="A16683" t="s">
        <v>19605</v>
      </c>
      <c r="C16683">
        <v>0</v>
      </c>
      <c r="D16683">
        <v>99999</v>
      </c>
      <c r="E16683">
        <v>0</v>
      </c>
    </row>
    <row r="16684" spans="1:5">
      <c r="A16684" t="s">
        <v>19606</v>
      </c>
      <c r="C16684">
        <v>0</v>
      </c>
      <c r="D16684">
        <v>99999</v>
      </c>
      <c r="E16684">
        <v>0</v>
      </c>
    </row>
    <row r="16685" spans="1:5">
      <c r="A16685" t="s">
        <v>19607</v>
      </c>
      <c r="C16685">
        <v>0</v>
      </c>
      <c r="D16685">
        <v>99999</v>
      </c>
      <c r="E16685">
        <v>0</v>
      </c>
    </row>
    <row r="16686" spans="1:5">
      <c r="A16686" t="s">
        <v>19608</v>
      </c>
      <c r="C16686">
        <v>0</v>
      </c>
      <c r="D16686">
        <v>99999</v>
      </c>
      <c r="E16686">
        <v>0</v>
      </c>
    </row>
    <row r="16687" spans="1:5">
      <c r="A16687" t="s">
        <v>19609</v>
      </c>
      <c r="C16687">
        <v>0</v>
      </c>
      <c r="D16687">
        <v>99999</v>
      </c>
      <c r="E16687">
        <v>0</v>
      </c>
    </row>
    <row r="16688" spans="1:5">
      <c r="A16688" t="s">
        <v>19610</v>
      </c>
      <c r="C16688">
        <v>0</v>
      </c>
      <c r="D16688">
        <v>99999</v>
      </c>
      <c r="E16688">
        <v>0</v>
      </c>
    </row>
    <row r="16689" spans="1:5">
      <c r="A16689" t="s">
        <v>19611</v>
      </c>
      <c r="C16689">
        <v>0</v>
      </c>
      <c r="D16689">
        <v>99999</v>
      </c>
      <c r="E16689">
        <v>0</v>
      </c>
    </row>
    <row r="16690" spans="1:5">
      <c r="A16690" t="s">
        <v>19612</v>
      </c>
      <c r="C16690">
        <v>0</v>
      </c>
      <c r="D16690">
        <v>99999</v>
      </c>
      <c r="E16690">
        <v>0</v>
      </c>
    </row>
    <row r="16691" spans="1:5">
      <c r="A16691" t="s">
        <v>19613</v>
      </c>
      <c r="C16691">
        <v>0</v>
      </c>
      <c r="D16691">
        <v>99999</v>
      </c>
      <c r="E16691">
        <v>0</v>
      </c>
    </row>
    <row r="16692" spans="1:5">
      <c r="A16692" t="s">
        <v>19614</v>
      </c>
      <c r="C16692">
        <v>0</v>
      </c>
      <c r="D16692">
        <v>99999</v>
      </c>
      <c r="E16692">
        <v>0</v>
      </c>
    </row>
    <row r="16693" spans="1:5">
      <c r="A16693" t="s">
        <v>19615</v>
      </c>
      <c r="C16693">
        <v>0</v>
      </c>
      <c r="D16693">
        <v>99999</v>
      </c>
      <c r="E16693">
        <v>0</v>
      </c>
    </row>
    <row r="16694" spans="1:5">
      <c r="A16694" t="s">
        <v>19616</v>
      </c>
      <c r="C16694">
        <v>0</v>
      </c>
      <c r="D16694">
        <v>99999</v>
      </c>
      <c r="E16694">
        <v>0</v>
      </c>
    </row>
    <row r="16695" spans="1:5">
      <c r="A16695" t="s">
        <v>19617</v>
      </c>
      <c r="C16695">
        <v>0</v>
      </c>
      <c r="D16695">
        <v>99999</v>
      </c>
      <c r="E16695">
        <v>0</v>
      </c>
    </row>
    <row r="16696" spans="1:5">
      <c r="A16696" t="s">
        <v>19618</v>
      </c>
      <c r="C16696">
        <v>0</v>
      </c>
      <c r="D16696">
        <v>99999</v>
      </c>
      <c r="E16696">
        <v>0</v>
      </c>
    </row>
    <row r="16697" spans="1:5">
      <c r="A16697" t="s">
        <v>19619</v>
      </c>
      <c r="C16697">
        <v>0</v>
      </c>
      <c r="D16697">
        <v>99999</v>
      </c>
      <c r="E16697">
        <v>0</v>
      </c>
    </row>
    <row r="16698" spans="1:5">
      <c r="A16698" t="s">
        <v>19620</v>
      </c>
      <c r="C16698">
        <v>0</v>
      </c>
      <c r="D16698">
        <v>99999</v>
      </c>
      <c r="E16698">
        <v>0</v>
      </c>
    </row>
    <row r="16699" spans="1:5">
      <c r="A16699" t="s">
        <v>19621</v>
      </c>
      <c r="C16699">
        <v>0</v>
      </c>
      <c r="D16699">
        <v>99999</v>
      </c>
      <c r="E16699">
        <v>0</v>
      </c>
    </row>
    <row r="16700" spans="1:5">
      <c r="A16700" t="s">
        <v>19622</v>
      </c>
      <c r="C16700">
        <v>0</v>
      </c>
      <c r="D16700">
        <v>99999</v>
      </c>
      <c r="E16700">
        <v>0</v>
      </c>
    </row>
    <row r="16701" spans="1:5">
      <c r="A16701" t="s">
        <v>19623</v>
      </c>
      <c r="C16701">
        <v>0</v>
      </c>
      <c r="D16701">
        <v>99999</v>
      </c>
      <c r="E16701">
        <v>0</v>
      </c>
    </row>
    <row r="16702" spans="1:5">
      <c r="A16702" t="s">
        <v>19624</v>
      </c>
      <c r="C16702">
        <v>0</v>
      </c>
      <c r="D16702">
        <v>99999</v>
      </c>
      <c r="E16702">
        <v>0</v>
      </c>
    </row>
    <row r="16703" spans="1:5">
      <c r="A16703" t="s">
        <v>19625</v>
      </c>
      <c r="C16703">
        <v>0</v>
      </c>
      <c r="D16703">
        <v>99999</v>
      </c>
      <c r="E16703">
        <v>0</v>
      </c>
    </row>
    <row r="16704" spans="1:5">
      <c r="A16704" t="s">
        <v>19626</v>
      </c>
      <c r="C16704">
        <v>0</v>
      </c>
      <c r="D16704">
        <v>99999</v>
      </c>
      <c r="E16704">
        <v>0</v>
      </c>
    </row>
    <row r="16705" spans="1:5">
      <c r="A16705" t="s">
        <v>19627</v>
      </c>
      <c r="C16705">
        <v>0</v>
      </c>
      <c r="D16705">
        <v>99999</v>
      </c>
      <c r="E16705">
        <v>0</v>
      </c>
    </row>
    <row r="16706" spans="1:5">
      <c r="A16706" t="s">
        <v>19628</v>
      </c>
      <c r="C16706">
        <v>0</v>
      </c>
      <c r="D16706">
        <v>99999</v>
      </c>
      <c r="E16706">
        <v>0</v>
      </c>
    </row>
    <row r="16707" spans="1:5">
      <c r="A16707" t="s">
        <v>19629</v>
      </c>
      <c r="C16707">
        <v>0</v>
      </c>
      <c r="D16707">
        <v>99999</v>
      </c>
      <c r="E16707">
        <v>0</v>
      </c>
    </row>
    <row r="16708" spans="1:5">
      <c r="A16708" t="s">
        <v>19630</v>
      </c>
      <c r="C16708">
        <v>0</v>
      </c>
      <c r="D16708">
        <v>99999</v>
      </c>
      <c r="E16708">
        <v>0</v>
      </c>
    </row>
    <row r="16709" spans="1:5">
      <c r="A16709" t="s">
        <v>19631</v>
      </c>
      <c r="C16709">
        <v>0</v>
      </c>
      <c r="D16709">
        <v>99999</v>
      </c>
      <c r="E16709">
        <v>0</v>
      </c>
    </row>
    <row r="16710" spans="1:5">
      <c r="A16710" t="s">
        <v>19632</v>
      </c>
      <c r="C16710">
        <v>0</v>
      </c>
      <c r="D16710">
        <v>99999</v>
      </c>
      <c r="E16710">
        <v>0</v>
      </c>
    </row>
    <row r="16711" spans="1:5">
      <c r="A16711" t="s">
        <v>19633</v>
      </c>
      <c r="C16711">
        <v>0</v>
      </c>
      <c r="D16711">
        <v>99999</v>
      </c>
      <c r="E16711">
        <v>0</v>
      </c>
    </row>
    <row r="16712" spans="1:5">
      <c r="A16712" t="s">
        <v>19634</v>
      </c>
      <c r="C16712">
        <v>0</v>
      </c>
      <c r="D16712">
        <v>99999</v>
      </c>
      <c r="E16712">
        <v>0</v>
      </c>
    </row>
    <row r="16713" spans="1:5">
      <c r="A16713" t="s">
        <v>19635</v>
      </c>
      <c r="C16713">
        <v>0</v>
      </c>
      <c r="D16713">
        <v>99999</v>
      </c>
      <c r="E16713">
        <v>0</v>
      </c>
    </row>
    <row r="16714" spans="1:5">
      <c r="A16714" t="s">
        <v>19636</v>
      </c>
      <c r="C16714">
        <v>0</v>
      </c>
      <c r="D16714">
        <v>99999</v>
      </c>
      <c r="E16714">
        <v>0</v>
      </c>
    </row>
    <row r="16715" spans="1:5">
      <c r="A16715" t="s">
        <v>19637</v>
      </c>
      <c r="C16715">
        <v>0</v>
      </c>
      <c r="D16715">
        <v>99999</v>
      </c>
      <c r="E16715">
        <v>0</v>
      </c>
    </row>
    <row r="16716" spans="1:5">
      <c r="A16716" t="s">
        <v>19638</v>
      </c>
      <c r="C16716">
        <v>0</v>
      </c>
      <c r="D16716">
        <v>99999</v>
      </c>
      <c r="E16716">
        <v>0</v>
      </c>
    </row>
    <row r="16717" spans="1:5">
      <c r="A16717" t="s">
        <v>19639</v>
      </c>
      <c r="C16717">
        <v>0</v>
      </c>
      <c r="D16717">
        <v>99999</v>
      </c>
      <c r="E16717">
        <v>0</v>
      </c>
    </row>
    <row r="16718" spans="1:5">
      <c r="A16718" t="s">
        <v>19640</v>
      </c>
      <c r="C16718">
        <v>0</v>
      </c>
      <c r="D16718">
        <v>99999</v>
      </c>
      <c r="E16718">
        <v>0</v>
      </c>
    </row>
    <row r="16719" spans="1:5">
      <c r="A16719" t="s">
        <v>19641</v>
      </c>
      <c r="C16719">
        <v>0</v>
      </c>
      <c r="D16719">
        <v>99999</v>
      </c>
      <c r="E16719">
        <v>0</v>
      </c>
    </row>
    <row r="16720" spans="1:5">
      <c r="A16720" t="s">
        <v>19642</v>
      </c>
      <c r="C16720">
        <v>0</v>
      </c>
      <c r="D16720">
        <v>99999</v>
      </c>
      <c r="E16720">
        <v>0</v>
      </c>
    </row>
    <row r="16721" spans="1:5">
      <c r="A16721" t="s">
        <v>19643</v>
      </c>
      <c r="C16721">
        <v>0</v>
      </c>
      <c r="D16721">
        <v>99999</v>
      </c>
      <c r="E16721">
        <v>0</v>
      </c>
    </row>
    <row r="16722" spans="1:5">
      <c r="A16722" t="s">
        <v>19644</v>
      </c>
      <c r="C16722">
        <v>0</v>
      </c>
      <c r="D16722">
        <v>99999</v>
      </c>
      <c r="E16722">
        <v>0</v>
      </c>
    </row>
    <row r="16723" spans="1:5">
      <c r="A16723" t="s">
        <v>19645</v>
      </c>
      <c r="C16723">
        <v>0</v>
      </c>
      <c r="D16723">
        <v>99999</v>
      </c>
      <c r="E16723">
        <v>0</v>
      </c>
    </row>
    <row r="16724" spans="1:5">
      <c r="A16724" t="s">
        <v>19646</v>
      </c>
      <c r="C16724">
        <v>0</v>
      </c>
      <c r="D16724">
        <v>99999</v>
      </c>
      <c r="E16724">
        <v>0</v>
      </c>
    </row>
    <row r="16725" spans="1:5">
      <c r="A16725" t="s">
        <v>19647</v>
      </c>
      <c r="C16725">
        <v>0</v>
      </c>
      <c r="D16725">
        <v>99999</v>
      </c>
      <c r="E16725">
        <v>0</v>
      </c>
    </row>
    <row r="16726" spans="1:5">
      <c r="A16726" t="s">
        <v>19648</v>
      </c>
      <c r="C16726">
        <v>0</v>
      </c>
      <c r="D16726">
        <v>99999</v>
      </c>
      <c r="E16726">
        <v>0</v>
      </c>
    </row>
    <row r="16727" spans="1:5">
      <c r="A16727" t="s">
        <v>19649</v>
      </c>
      <c r="C16727">
        <v>0</v>
      </c>
      <c r="D16727">
        <v>99999</v>
      </c>
      <c r="E16727">
        <v>0</v>
      </c>
    </row>
    <row r="16728" spans="1:5">
      <c r="A16728" t="s">
        <v>19650</v>
      </c>
      <c r="C16728">
        <v>0</v>
      </c>
      <c r="D16728">
        <v>99999</v>
      </c>
      <c r="E16728">
        <v>0</v>
      </c>
    </row>
    <row r="16729" spans="1:5">
      <c r="A16729" t="s">
        <v>19651</v>
      </c>
      <c r="C16729">
        <v>0</v>
      </c>
      <c r="D16729">
        <v>99999</v>
      </c>
      <c r="E16729">
        <v>0</v>
      </c>
    </row>
    <row r="16730" spans="1:5">
      <c r="A16730" t="s">
        <v>19652</v>
      </c>
      <c r="C16730">
        <v>0</v>
      </c>
      <c r="D16730">
        <v>99999</v>
      </c>
      <c r="E16730">
        <v>0</v>
      </c>
    </row>
    <row r="16731" spans="1:5">
      <c r="A16731" t="s">
        <v>19653</v>
      </c>
      <c r="C16731">
        <v>0</v>
      </c>
      <c r="D16731">
        <v>99999</v>
      </c>
      <c r="E16731">
        <v>0</v>
      </c>
    </row>
    <row r="16732" spans="1:5">
      <c r="A16732" t="s">
        <v>19654</v>
      </c>
      <c r="C16732">
        <v>0</v>
      </c>
      <c r="D16732">
        <v>99999</v>
      </c>
      <c r="E16732">
        <v>0</v>
      </c>
    </row>
    <row r="16733" spans="1:5">
      <c r="A16733" t="s">
        <v>19655</v>
      </c>
      <c r="C16733">
        <v>0</v>
      </c>
      <c r="D16733">
        <v>99999</v>
      </c>
      <c r="E16733">
        <v>0</v>
      </c>
    </row>
    <row r="16734" spans="1:5">
      <c r="A16734" t="s">
        <v>19656</v>
      </c>
      <c r="C16734">
        <v>0</v>
      </c>
      <c r="D16734">
        <v>99999</v>
      </c>
      <c r="E16734">
        <v>0</v>
      </c>
    </row>
    <row r="16735" spans="1:5">
      <c r="A16735" t="s">
        <v>19657</v>
      </c>
      <c r="C16735">
        <v>0</v>
      </c>
      <c r="D16735">
        <v>99999</v>
      </c>
      <c r="E16735">
        <v>0</v>
      </c>
    </row>
    <row r="16736" spans="1:5">
      <c r="A16736" t="s">
        <v>19658</v>
      </c>
      <c r="C16736">
        <v>0</v>
      </c>
      <c r="D16736">
        <v>99999</v>
      </c>
      <c r="E16736">
        <v>0</v>
      </c>
    </row>
    <row r="16737" spans="1:5">
      <c r="A16737" t="s">
        <v>19659</v>
      </c>
      <c r="C16737">
        <v>0</v>
      </c>
      <c r="D16737">
        <v>99999</v>
      </c>
      <c r="E16737">
        <v>0</v>
      </c>
    </row>
    <row r="16738" spans="1:5">
      <c r="A16738" t="s">
        <v>19660</v>
      </c>
      <c r="C16738">
        <v>0</v>
      </c>
      <c r="D16738">
        <v>99999</v>
      </c>
      <c r="E16738">
        <v>0</v>
      </c>
    </row>
    <row r="16739" spans="1:5">
      <c r="A16739" t="s">
        <v>19661</v>
      </c>
      <c r="C16739">
        <v>0</v>
      </c>
      <c r="D16739">
        <v>99999</v>
      </c>
      <c r="E16739">
        <v>0</v>
      </c>
    </row>
    <row r="16740" spans="1:5">
      <c r="A16740" t="s">
        <v>19662</v>
      </c>
      <c r="C16740">
        <v>0</v>
      </c>
      <c r="D16740">
        <v>99999</v>
      </c>
      <c r="E16740">
        <v>0</v>
      </c>
    </row>
    <row r="16741" spans="1:5">
      <c r="A16741" t="s">
        <v>19663</v>
      </c>
      <c r="C16741">
        <v>0</v>
      </c>
      <c r="D16741">
        <v>99999</v>
      </c>
      <c r="E16741">
        <v>0</v>
      </c>
    </row>
    <row r="16742" spans="1:5">
      <c r="A16742" t="s">
        <v>19664</v>
      </c>
      <c r="C16742">
        <v>0</v>
      </c>
      <c r="D16742">
        <v>99999</v>
      </c>
      <c r="E16742">
        <v>0</v>
      </c>
    </row>
    <row r="16743" spans="1:5">
      <c r="A16743" t="s">
        <v>19665</v>
      </c>
      <c r="C16743">
        <v>0</v>
      </c>
      <c r="D16743">
        <v>99999</v>
      </c>
      <c r="E16743">
        <v>0</v>
      </c>
    </row>
    <row r="16744" spans="1:5">
      <c r="A16744" t="s">
        <v>19666</v>
      </c>
      <c r="C16744">
        <v>0</v>
      </c>
      <c r="D16744">
        <v>99999</v>
      </c>
      <c r="E16744">
        <v>0</v>
      </c>
    </row>
    <row r="16745" spans="1:5">
      <c r="A16745" t="s">
        <v>19667</v>
      </c>
      <c r="C16745">
        <v>0</v>
      </c>
      <c r="D16745">
        <v>99999</v>
      </c>
      <c r="E16745">
        <v>0</v>
      </c>
    </row>
    <row r="16746" spans="1:5">
      <c r="A16746" t="s">
        <v>19668</v>
      </c>
      <c r="C16746">
        <v>0</v>
      </c>
      <c r="D16746">
        <v>99999</v>
      </c>
      <c r="E16746">
        <v>0</v>
      </c>
    </row>
    <row r="16747" spans="1:5">
      <c r="A16747" t="s">
        <v>19669</v>
      </c>
      <c r="C16747">
        <v>0</v>
      </c>
      <c r="D16747">
        <v>99999</v>
      </c>
      <c r="E16747">
        <v>0</v>
      </c>
    </row>
    <row r="16748" spans="1:5">
      <c r="A16748" t="s">
        <v>19670</v>
      </c>
      <c r="C16748">
        <v>0</v>
      </c>
      <c r="D16748">
        <v>99999</v>
      </c>
      <c r="E16748">
        <v>0</v>
      </c>
    </row>
    <row r="16749" spans="1:5">
      <c r="A16749" t="s">
        <v>19671</v>
      </c>
      <c r="C16749">
        <v>0</v>
      </c>
      <c r="D16749">
        <v>99999</v>
      </c>
      <c r="E16749">
        <v>0</v>
      </c>
    </row>
    <row r="16750" spans="1:5">
      <c r="A16750" t="s">
        <v>19672</v>
      </c>
      <c r="C16750">
        <v>0</v>
      </c>
      <c r="D16750">
        <v>99999</v>
      </c>
      <c r="E16750">
        <v>0</v>
      </c>
    </row>
    <row r="16751" spans="1:5">
      <c r="A16751" t="s">
        <v>19673</v>
      </c>
      <c r="C16751">
        <v>0</v>
      </c>
      <c r="D16751">
        <v>99999</v>
      </c>
      <c r="E16751">
        <v>0</v>
      </c>
    </row>
    <row r="16752" spans="1:5">
      <c r="A16752" t="s">
        <v>19674</v>
      </c>
      <c r="C16752">
        <v>0</v>
      </c>
      <c r="D16752">
        <v>99999</v>
      </c>
      <c r="E16752">
        <v>0</v>
      </c>
    </row>
    <row r="16753" spans="1:5">
      <c r="A16753" t="s">
        <v>19675</v>
      </c>
      <c r="C16753">
        <v>0</v>
      </c>
      <c r="D16753">
        <v>99999</v>
      </c>
      <c r="E16753">
        <v>0</v>
      </c>
    </row>
    <row r="16754" spans="1:5">
      <c r="A16754" t="s">
        <v>19676</v>
      </c>
      <c r="C16754">
        <v>0</v>
      </c>
      <c r="D16754">
        <v>99999</v>
      </c>
      <c r="E16754">
        <v>0</v>
      </c>
    </row>
    <row r="16755" spans="1:5">
      <c r="A16755" t="s">
        <v>19677</v>
      </c>
      <c r="C16755">
        <v>0</v>
      </c>
      <c r="D16755">
        <v>99999</v>
      </c>
      <c r="E16755">
        <v>0</v>
      </c>
    </row>
    <row r="16756" spans="1:5">
      <c r="A16756" t="s">
        <v>19678</v>
      </c>
      <c r="C16756">
        <v>4.24</v>
      </c>
      <c r="D16756">
        <v>99999</v>
      </c>
      <c r="E16756">
        <v>0</v>
      </c>
    </row>
    <row r="16757" spans="1:5">
      <c r="A16757" t="s">
        <v>19679</v>
      </c>
      <c r="C16757">
        <v>4.24</v>
      </c>
      <c r="D16757">
        <v>99999</v>
      </c>
      <c r="E16757">
        <v>0</v>
      </c>
    </row>
    <row r="16758" spans="1:5">
      <c r="A16758" t="s">
        <v>19680</v>
      </c>
      <c r="C16758">
        <v>4.24</v>
      </c>
      <c r="D16758">
        <v>99999</v>
      </c>
      <c r="E16758">
        <v>0</v>
      </c>
    </row>
    <row r="16759" spans="1:5">
      <c r="A16759" t="s">
        <v>19681</v>
      </c>
      <c r="C16759">
        <v>4.24</v>
      </c>
      <c r="D16759">
        <v>99999</v>
      </c>
      <c r="E16759">
        <v>0</v>
      </c>
    </row>
    <row r="16760" spans="1:5">
      <c r="A16760" t="s">
        <v>19682</v>
      </c>
      <c r="C16760">
        <v>0</v>
      </c>
      <c r="D16760">
        <v>99999</v>
      </c>
      <c r="E16760">
        <v>0</v>
      </c>
    </row>
    <row r="16761" spans="1:5">
      <c r="A16761" t="s">
        <v>19683</v>
      </c>
      <c r="C16761">
        <v>0</v>
      </c>
      <c r="D16761">
        <v>99999</v>
      </c>
      <c r="E16761">
        <v>0</v>
      </c>
    </row>
    <row r="16762" spans="1:5">
      <c r="A16762" t="s">
        <v>19684</v>
      </c>
      <c r="C16762">
        <v>0</v>
      </c>
      <c r="D16762">
        <v>99999</v>
      </c>
      <c r="E16762">
        <v>0</v>
      </c>
    </row>
    <row r="16763" spans="1:5">
      <c r="A16763" t="s">
        <v>19685</v>
      </c>
      <c r="C16763">
        <v>0</v>
      </c>
      <c r="D16763">
        <v>99999</v>
      </c>
      <c r="E16763">
        <v>0</v>
      </c>
    </row>
    <row r="16764" spans="1:5">
      <c r="A16764" t="s">
        <v>19686</v>
      </c>
      <c r="C16764">
        <v>0</v>
      </c>
      <c r="D16764">
        <v>99999</v>
      </c>
      <c r="E16764">
        <v>0</v>
      </c>
    </row>
    <row r="16765" spans="1:5">
      <c r="A16765" t="s">
        <v>19687</v>
      </c>
      <c r="C16765">
        <v>0</v>
      </c>
      <c r="D16765">
        <v>99999</v>
      </c>
      <c r="E16765">
        <v>0</v>
      </c>
    </row>
    <row r="16766" spans="1:5">
      <c r="A16766" t="s">
        <v>19688</v>
      </c>
      <c r="C16766">
        <v>0</v>
      </c>
      <c r="D16766">
        <v>99999</v>
      </c>
      <c r="E16766">
        <v>0</v>
      </c>
    </row>
    <row r="16767" spans="1:5">
      <c r="A16767" t="s">
        <v>19689</v>
      </c>
      <c r="C16767">
        <v>0</v>
      </c>
      <c r="D16767">
        <v>99999</v>
      </c>
      <c r="E16767">
        <v>0</v>
      </c>
    </row>
    <row r="16768" spans="1:5">
      <c r="A16768" t="s">
        <v>19690</v>
      </c>
      <c r="C16768">
        <v>0</v>
      </c>
      <c r="D16768">
        <v>99999</v>
      </c>
      <c r="E16768">
        <v>0</v>
      </c>
    </row>
    <row r="16769" spans="1:5">
      <c r="A16769" t="s">
        <v>19691</v>
      </c>
      <c r="C16769">
        <v>0</v>
      </c>
      <c r="D16769">
        <v>99999</v>
      </c>
      <c r="E16769">
        <v>0</v>
      </c>
    </row>
    <row r="16770" spans="1:5">
      <c r="A16770" t="s">
        <v>19692</v>
      </c>
      <c r="C16770">
        <v>0</v>
      </c>
      <c r="D16770">
        <v>99999</v>
      </c>
      <c r="E16770">
        <v>0</v>
      </c>
    </row>
    <row r="16771" spans="1:5">
      <c r="A16771" t="s">
        <v>19693</v>
      </c>
      <c r="C16771">
        <v>0</v>
      </c>
      <c r="D16771">
        <v>99999</v>
      </c>
      <c r="E16771">
        <v>0</v>
      </c>
    </row>
    <row r="16772" spans="1:5">
      <c r="A16772" t="s">
        <v>19694</v>
      </c>
      <c r="C16772">
        <v>0</v>
      </c>
      <c r="D16772">
        <v>99999</v>
      </c>
      <c r="E16772">
        <v>0</v>
      </c>
    </row>
    <row r="16773" spans="1:5">
      <c r="A16773" t="s">
        <v>19695</v>
      </c>
      <c r="C16773">
        <v>0</v>
      </c>
      <c r="D16773">
        <v>99999</v>
      </c>
      <c r="E16773">
        <v>0</v>
      </c>
    </row>
    <row r="16774" spans="1:5">
      <c r="A16774" t="s">
        <v>19696</v>
      </c>
      <c r="C16774">
        <v>0</v>
      </c>
      <c r="D16774">
        <v>99999</v>
      </c>
      <c r="E16774">
        <v>0</v>
      </c>
    </row>
    <row r="16775" spans="1:5">
      <c r="A16775" t="s">
        <v>19697</v>
      </c>
      <c r="C16775">
        <v>0</v>
      </c>
      <c r="D16775">
        <v>99999</v>
      </c>
      <c r="E16775">
        <v>0</v>
      </c>
    </row>
    <row r="16776" spans="1:5">
      <c r="A16776" t="s">
        <v>19698</v>
      </c>
      <c r="C16776">
        <v>0</v>
      </c>
      <c r="D16776">
        <v>99999</v>
      </c>
      <c r="E16776">
        <v>0</v>
      </c>
    </row>
    <row r="16777" spans="1:5">
      <c r="A16777" t="s">
        <v>19699</v>
      </c>
      <c r="C16777">
        <v>0</v>
      </c>
      <c r="D16777">
        <v>99999</v>
      </c>
      <c r="E16777">
        <v>0</v>
      </c>
    </row>
    <row r="16778" spans="1:5">
      <c r="A16778" t="s">
        <v>19700</v>
      </c>
      <c r="C16778">
        <v>0</v>
      </c>
      <c r="D16778">
        <v>99999</v>
      </c>
      <c r="E16778">
        <v>0</v>
      </c>
    </row>
    <row r="16779" spans="1:5">
      <c r="A16779" t="s">
        <v>19701</v>
      </c>
      <c r="C16779">
        <v>0</v>
      </c>
      <c r="D16779">
        <v>99999</v>
      </c>
      <c r="E16779">
        <v>0</v>
      </c>
    </row>
    <row r="16780" spans="1:5">
      <c r="A16780" t="s">
        <v>19702</v>
      </c>
      <c r="C16780">
        <v>0</v>
      </c>
      <c r="D16780">
        <v>99999</v>
      </c>
      <c r="E16780">
        <v>0</v>
      </c>
    </row>
    <row r="16781" spans="1:5">
      <c r="A16781" t="s">
        <v>19703</v>
      </c>
      <c r="C16781">
        <v>0</v>
      </c>
      <c r="D16781">
        <v>99999</v>
      </c>
      <c r="E16781">
        <v>0</v>
      </c>
    </row>
    <row r="16782" spans="1:5">
      <c r="A16782" t="s">
        <v>19704</v>
      </c>
      <c r="C16782">
        <v>0</v>
      </c>
      <c r="D16782">
        <v>99999</v>
      </c>
      <c r="E16782">
        <v>0</v>
      </c>
    </row>
    <row r="16783" spans="1:5">
      <c r="A16783" t="s">
        <v>19705</v>
      </c>
      <c r="C16783">
        <v>0</v>
      </c>
      <c r="D16783">
        <v>99999</v>
      </c>
      <c r="E16783">
        <v>0</v>
      </c>
    </row>
    <row r="16784" spans="1:5">
      <c r="A16784" t="s">
        <v>19706</v>
      </c>
      <c r="C16784">
        <v>0</v>
      </c>
      <c r="D16784">
        <v>99999</v>
      </c>
      <c r="E16784">
        <v>0</v>
      </c>
    </row>
    <row r="16785" spans="1:5">
      <c r="A16785" t="s">
        <v>19707</v>
      </c>
      <c r="C16785">
        <v>0</v>
      </c>
      <c r="D16785">
        <v>99999</v>
      </c>
      <c r="E16785">
        <v>0</v>
      </c>
    </row>
    <row r="16786" spans="1:5">
      <c r="A16786" t="s">
        <v>19708</v>
      </c>
      <c r="C16786">
        <v>0</v>
      </c>
      <c r="D16786">
        <v>99999</v>
      </c>
      <c r="E16786">
        <v>0</v>
      </c>
    </row>
    <row r="16787" spans="1:5">
      <c r="A16787" t="s">
        <v>19709</v>
      </c>
      <c r="C16787">
        <v>0</v>
      </c>
      <c r="D16787">
        <v>99999</v>
      </c>
      <c r="E16787">
        <v>0</v>
      </c>
    </row>
    <row r="16788" spans="1:5">
      <c r="A16788" t="s">
        <v>19710</v>
      </c>
      <c r="C16788">
        <v>0</v>
      </c>
      <c r="D16788">
        <v>99999</v>
      </c>
      <c r="E16788">
        <v>0</v>
      </c>
    </row>
    <row r="16789" spans="1:5">
      <c r="A16789" t="s">
        <v>19711</v>
      </c>
      <c r="C16789">
        <v>0</v>
      </c>
      <c r="D16789">
        <v>99999</v>
      </c>
      <c r="E16789">
        <v>0</v>
      </c>
    </row>
    <row r="16790" spans="1:5">
      <c r="A16790" t="s">
        <v>19712</v>
      </c>
      <c r="C16790">
        <v>0</v>
      </c>
      <c r="D16790">
        <v>99999</v>
      </c>
      <c r="E16790">
        <v>0</v>
      </c>
    </row>
    <row r="16791" spans="1:5">
      <c r="A16791" t="s">
        <v>19713</v>
      </c>
      <c r="C16791">
        <v>0</v>
      </c>
      <c r="D16791">
        <v>99999</v>
      </c>
      <c r="E16791">
        <v>0</v>
      </c>
    </row>
    <row r="16792" spans="1:5">
      <c r="A16792" t="s">
        <v>19714</v>
      </c>
      <c r="C16792">
        <v>0</v>
      </c>
      <c r="D16792">
        <v>99999</v>
      </c>
      <c r="E16792">
        <v>0</v>
      </c>
    </row>
    <row r="16793" spans="1:5">
      <c r="A16793" t="s">
        <v>19715</v>
      </c>
      <c r="C16793">
        <v>0</v>
      </c>
      <c r="D16793">
        <v>99999</v>
      </c>
      <c r="E16793">
        <v>0</v>
      </c>
    </row>
    <row r="16794" spans="1:5">
      <c r="A16794" t="s">
        <v>19716</v>
      </c>
      <c r="C16794">
        <v>0</v>
      </c>
      <c r="D16794">
        <v>99999</v>
      </c>
      <c r="E16794">
        <v>0</v>
      </c>
    </row>
    <row r="16795" spans="1:5">
      <c r="A16795" t="s">
        <v>19717</v>
      </c>
      <c r="C16795">
        <v>0</v>
      </c>
      <c r="D16795">
        <v>99999</v>
      </c>
      <c r="E16795">
        <v>0</v>
      </c>
    </row>
    <row r="16796" spans="1:5">
      <c r="A16796" t="s">
        <v>19718</v>
      </c>
      <c r="C16796">
        <v>0</v>
      </c>
      <c r="D16796">
        <v>99999</v>
      </c>
      <c r="E16796">
        <v>0</v>
      </c>
    </row>
    <row r="16797" spans="1:5">
      <c r="A16797" t="s">
        <v>19719</v>
      </c>
      <c r="C16797">
        <v>0</v>
      </c>
      <c r="D16797">
        <v>99999</v>
      </c>
      <c r="E16797">
        <v>0</v>
      </c>
    </row>
    <row r="16798" spans="1:5">
      <c r="A16798" t="s">
        <v>19720</v>
      </c>
      <c r="C16798">
        <v>0</v>
      </c>
      <c r="D16798">
        <v>99999</v>
      </c>
      <c r="E16798">
        <v>0</v>
      </c>
    </row>
    <row r="16799" spans="1:5">
      <c r="A16799" t="s">
        <v>19721</v>
      </c>
      <c r="C16799">
        <v>0</v>
      </c>
      <c r="D16799">
        <v>99999</v>
      </c>
      <c r="E16799">
        <v>0</v>
      </c>
    </row>
    <row r="16800" spans="1:5">
      <c r="A16800" t="s">
        <v>19722</v>
      </c>
      <c r="C16800">
        <v>0</v>
      </c>
      <c r="D16800">
        <v>99999</v>
      </c>
      <c r="E16800">
        <v>0</v>
      </c>
    </row>
    <row r="16801" spans="1:5">
      <c r="A16801" t="s">
        <v>19723</v>
      </c>
      <c r="C16801">
        <v>0</v>
      </c>
      <c r="D16801">
        <v>99999</v>
      </c>
      <c r="E16801">
        <v>0</v>
      </c>
    </row>
    <row r="16802" spans="1:5">
      <c r="A16802" t="s">
        <v>19724</v>
      </c>
      <c r="C16802">
        <v>0</v>
      </c>
      <c r="D16802">
        <v>99999</v>
      </c>
      <c r="E16802">
        <v>0</v>
      </c>
    </row>
    <row r="16803" spans="1:5">
      <c r="A16803" t="s">
        <v>19725</v>
      </c>
      <c r="C16803">
        <v>0</v>
      </c>
      <c r="D16803">
        <v>99999</v>
      </c>
      <c r="E16803">
        <v>0</v>
      </c>
    </row>
    <row r="16804" spans="1:5">
      <c r="A16804" t="s">
        <v>19726</v>
      </c>
      <c r="C16804">
        <v>0</v>
      </c>
      <c r="D16804">
        <v>99999</v>
      </c>
      <c r="E16804">
        <v>0</v>
      </c>
    </row>
    <row r="16805" spans="1:5">
      <c r="A16805" t="s">
        <v>19727</v>
      </c>
      <c r="C16805">
        <v>0</v>
      </c>
      <c r="D16805">
        <v>99999</v>
      </c>
      <c r="E16805">
        <v>0</v>
      </c>
    </row>
    <row r="16806" spans="1:5">
      <c r="A16806" t="s">
        <v>19728</v>
      </c>
      <c r="C16806">
        <v>0</v>
      </c>
      <c r="D16806">
        <v>99999</v>
      </c>
      <c r="E16806">
        <v>0</v>
      </c>
    </row>
    <row r="16807" spans="1:5">
      <c r="A16807" t="s">
        <v>19729</v>
      </c>
      <c r="C16807">
        <v>0</v>
      </c>
      <c r="D16807">
        <v>99999</v>
      </c>
      <c r="E16807">
        <v>0</v>
      </c>
    </row>
    <row r="16808" spans="1:5">
      <c r="A16808" t="s">
        <v>19730</v>
      </c>
      <c r="C16808">
        <v>0</v>
      </c>
      <c r="D16808">
        <v>99999</v>
      </c>
      <c r="E16808">
        <v>0</v>
      </c>
    </row>
    <row r="16809" spans="1:5">
      <c r="A16809" t="s">
        <v>19731</v>
      </c>
      <c r="C16809">
        <v>0</v>
      </c>
      <c r="D16809">
        <v>99999</v>
      </c>
      <c r="E16809">
        <v>0</v>
      </c>
    </row>
    <row r="16810" spans="1:5">
      <c r="A16810" t="s">
        <v>19732</v>
      </c>
      <c r="C16810">
        <v>0</v>
      </c>
      <c r="D16810">
        <v>99999</v>
      </c>
      <c r="E16810">
        <v>0</v>
      </c>
    </row>
    <row r="16811" spans="1:5">
      <c r="A16811" t="s">
        <v>19733</v>
      </c>
      <c r="C16811">
        <v>0</v>
      </c>
      <c r="D16811">
        <v>99999</v>
      </c>
      <c r="E16811">
        <v>0</v>
      </c>
    </row>
    <row r="16812" spans="1:5">
      <c r="A16812" t="s">
        <v>19734</v>
      </c>
      <c r="C16812">
        <v>0</v>
      </c>
      <c r="D16812">
        <v>99999</v>
      </c>
      <c r="E16812">
        <v>0</v>
      </c>
    </row>
    <row r="16813" spans="1:5">
      <c r="A16813" t="s">
        <v>19735</v>
      </c>
      <c r="C16813">
        <v>0</v>
      </c>
      <c r="D16813">
        <v>99999</v>
      </c>
      <c r="E16813">
        <v>0</v>
      </c>
    </row>
    <row r="16814" spans="1:5">
      <c r="A16814" t="s">
        <v>19736</v>
      </c>
      <c r="C16814">
        <v>0</v>
      </c>
      <c r="D16814">
        <v>99999</v>
      </c>
      <c r="E16814">
        <v>0</v>
      </c>
    </row>
    <row r="16815" spans="1:5">
      <c r="A16815" t="s">
        <v>19737</v>
      </c>
      <c r="C16815">
        <v>0</v>
      </c>
      <c r="D16815">
        <v>99999</v>
      </c>
      <c r="E16815">
        <v>0</v>
      </c>
    </row>
    <row r="16816" spans="1:5">
      <c r="A16816" t="s">
        <v>19738</v>
      </c>
      <c r="C16816">
        <v>0</v>
      </c>
      <c r="D16816">
        <v>99999</v>
      </c>
      <c r="E16816">
        <v>0</v>
      </c>
    </row>
    <row r="16817" spans="1:5">
      <c r="A16817" t="s">
        <v>19739</v>
      </c>
      <c r="C16817">
        <v>0</v>
      </c>
      <c r="D16817">
        <v>99999</v>
      </c>
      <c r="E16817">
        <v>0</v>
      </c>
    </row>
    <row r="16818" spans="1:5">
      <c r="A16818" t="s">
        <v>19740</v>
      </c>
      <c r="C16818">
        <v>0</v>
      </c>
      <c r="D16818">
        <v>99999</v>
      </c>
      <c r="E16818">
        <v>0</v>
      </c>
    </row>
    <row r="16819" spans="1:5">
      <c r="A16819" t="s">
        <v>19741</v>
      </c>
      <c r="C16819">
        <v>0</v>
      </c>
      <c r="D16819">
        <v>99999</v>
      </c>
      <c r="E16819">
        <v>0</v>
      </c>
    </row>
    <row r="16820" spans="1:5">
      <c r="A16820" t="s">
        <v>19742</v>
      </c>
      <c r="C16820">
        <v>0</v>
      </c>
      <c r="D16820">
        <v>99999</v>
      </c>
      <c r="E16820">
        <v>0</v>
      </c>
    </row>
    <row r="16821" spans="1:5">
      <c r="A16821" t="s">
        <v>19743</v>
      </c>
      <c r="C16821">
        <v>0</v>
      </c>
      <c r="D16821">
        <v>99999</v>
      </c>
      <c r="E16821">
        <v>0</v>
      </c>
    </row>
    <row r="16822" spans="1:5">
      <c r="A16822" t="s">
        <v>19744</v>
      </c>
      <c r="C16822">
        <v>0</v>
      </c>
      <c r="D16822">
        <v>99999</v>
      </c>
      <c r="E16822">
        <v>0</v>
      </c>
    </row>
    <row r="16823" spans="1:5">
      <c r="A16823" t="s">
        <v>19745</v>
      </c>
      <c r="C16823">
        <v>0</v>
      </c>
      <c r="D16823">
        <v>99999</v>
      </c>
      <c r="E16823">
        <v>0</v>
      </c>
    </row>
    <row r="16824" spans="1:5">
      <c r="A16824" t="s">
        <v>19746</v>
      </c>
      <c r="C16824">
        <v>0</v>
      </c>
      <c r="D16824">
        <v>99999</v>
      </c>
      <c r="E16824">
        <v>0</v>
      </c>
    </row>
    <row r="16825" spans="1:5">
      <c r="A16825" t="s">
        <v>19747</v>
      </c>
      <c r="C16825">
        <v>0</v>
      </c>
      <c r="D16825">
        <v>99999</v>
      </c>
      <c r="E16825">
        <v>0</v>
      </c>
    </row>
    <row r="16826" spans="1:5">
      <c r="A16826" t="s">
        <v>19748</v>
      </c>
      <c r="C16826">
        <v>0</v>
      </c>
      <c r="D16826">
        <v>99999</v>
      </c>
      <c r="E16826">
        <v>0</v>
      </c>
    </row>
    <row r="16827" spans="1:5">
      <c r="A16827" t="s">
        <v>19749</v>
      </c>
      <c r="C16827">
        <v>0</v>
      </c>
      <c r="D16827">
        <v>99999</v>
      </c>
      <c r="E16827">
        <v>0</v>
      </c>
    </row>
    <row r="16828" spans="1:5">
      <c r="A16828" t="s">
        <v>19750</v>
      </c>
      <c r="C16828">
        <v>0</v>
      </c>
      <c r="D16828">
        <v>99999</v>
      </c>
      <c r="E16828">
        <v>0</v>
      </c>
    </row>
    <row r="16829" spans="1:5">
      <c r="A16829" t="s">
        <v>19751</v>
      </c>
      <c r="C16829">
        <v>0</v>
      </c>
      <c r="D16829">
        <v>99999</v>
      </c>
      <c r="E16829">
        <v>0</v>
      </c>
    </row>
    <row r="16830" spans="1:5">
      <c r="A16830" t="s">
        <v>19752</v>
      </c>
      <c r="C16830">
        <v>0</v>
      </c>
      <c r="D16830">
        <v>99999</v>
      </c>
      <c r="E16830">
        <v>0</v>
      </c>
    </row>
    <row r="16831" spans="1:5">
      <c r="A16831" t="s">
        <v>19753</v>
      </c>
      <c r="C16831">
        <v>0</v>
      </c>
      <c r="D16831">
        <v>99999</v>
      </c>
      <c r="E16831">
        <v>0</v>
      </c>
    </row>
    <row r="16832" spans="1:5">
      <c r="A16832" t="s">
        <v>19754</v>
      </c>
      <c r="C16832">
        <v>1128.335</v>
      </c>
      <c r="D16832">
        <v>99999</v>
      </c>
      <c r="E16832">
        <v>0</v>
      </c>
    </row>
    <row r="16833" spans="1:5">
      <c r="A16833" t="s">
        <v>19755</v>
      </c>
      <c r="C16833">
        <v>1128.335</v>
      </c>
      <c r="D16833">
        <v>99999</v>
      </c>
      <c r="E16833">
        <v>0</v>
      </c>
    </row>
    <row r="16834" spans="1:5">
      <c r="A16834" t="s">
        <v>19756</v>
      </c>
      <c r="C16834">
        <v>1128.335</v>
      </c>
      <c r="D16834">
        <v>99999</v>
      </c>
      <c r="E16834">
        <v>0</v>
      </c>
    </row>
    <row r="16835" spans="1:5">
      <c r="A16835" t="s">
        <v>19757</v>
      </c>
      <c r="C16835">
        <v>1128.335</v>
      </c>
      <c r="D16835">
        <v>99999</v>
      </c>
      <c r="E16835">
        <v>0</v>
      </c>
    </row>
    <row r="16836" spans="1:5">
      <c r="A16836" t="s">
        <v>19758</v>
      </c>
      <c r="C16836">
        <v>1128.335</v>
      </c>
      <c r="D16836">
        <v>99999</v>
      </c>
      <c r="E16836">
        <v>0</v>
      </c>
    </row>
    <row r="16837" spans="1:5">
      <c r="A16837" t="s">
        <v>19759</v>
      </c>
      <c r="C16837">
        <v>1128.335</v>
      </c>
      <c r="D16837">
        <v>99999</v>
      </c>
      <c r="E16837">
        <v>0</v>
      </c>
    </row>
    <row r="16838" spans="1:5">
      <c r="A16838" t="s">
        <v>19760</v>
      </c>
      <c r="C16838">
        <v>1128.335</v>
      </c>
      <c r="D16838">
        <v>99999</v>
      </c>
      <c r="E16838">
        <v>0</v>
      </c>
    </row>
    <row r="16839" spans="1:5">
      <c r="A16839" t="s">
        <v>19761</v>
      </c>
      <c r="C16839">
        <v>1128.335</v>
      </c>
      <c r="D16839">
        <v>99999</v>
      </c>
      <c r="E16839">
        <v>0</v>
      </c>
    </row>
    <row r="16840" spans="1:5">
      <c r="A16840" t="s">
        <v>19762</v>
      </c>
      <c r="C16840">
        <v>1128.335</v>
      </c>
      <c r="D16840">
        <v>99999</v>
      </c>
      <c r="E16840">
        <v>0</v>
      </c>
    </row>
    <row r="16841" spans="1:5">
      <c r="A16841" t="s">
        <v>19763</v>
      </c>
      <c r="C16841">
        <v>0</v>
      </c>
      <c r="D16841">
        <v>99999</v>
      </c>
      <c r="E16841">
        <v>0</v>
      </c>
    </row>
    <row r="16842" spans="1:5">
      <c r="A16842" t="s">
        <v>19764</v>
      </c>
      <c r="C16842">
        <v>0</v>
      </c>
      <c r="D16842">
        <v>99999</v>
      </c>
      <c r="E16842">
        <v>0</v>
      </c>
    </row>
    <row r="16843" spans="1:5">
      <c r="A16843" t="s">
        <v>19765</v>
      </c>
      <c r="C16843">
        <v>0</v>
      </c>
      <c r="D16843">
        <v>99999</v>
      </c>
      <c r="E16843">
        <v>0</v>
      </c>
    </row>
    <row r="16844" spans="1:5">
      <c r="A16844" t="s">
        <v>19766</v>
      </c>
      <c r="C16844">
        <v>0</v>
      </c>
      <c r="D16844">
        <v>99999</v>
      </c>
      <c r="E16844">
        <v>0</v>
      </c>
    </row>
    <row r="16845" spans="1:5">
      <c r="A16845" t="s">
        <v>19767</v>
      </c>
      <c r="C16845">
        <v>0</v>
      </c>
      <c r="D16845">
        <v>99999</v>
      </c>
      <c r="E16845">
        <v>0</v>
      </c>
    </row>
    <row r="16846" spans="1:5">
      <c r="A16846" t="s">
        <v>19768</v>
      </c>
      <c r="C16846">
        <v>0</v>
      </c>
      <c r="D16846">
        <v>99999</v>
      </c>
      <c r="E16846">
        <v>0</v>
      </c>
    </row>
    <row r="16847" spans="1:5">
      <c r="A16847" t="s">
        <v>19769</v>
      </c>
      <c r="C16847">
        <v>0</v>
      </c>
      <c r="D16847">
        <v>99999</v>
      </c>
      <c r="E16847">
        <v>0</v>
      </c>
    </row>
    <row r="16848" spans="1:5">
      <c r="A16848" t="s">
        <v>19770</v>
      </c>
      <c r="C16848">
        <v>0</v>
      </c>
      <c r="D16848">
        <v>99999</v>
      </c>
      <c r="E16848">
        <v>0</v>
      </c>
    </row>
    <row r="16849" spans="1:5">
      <c r="A16849" t="s">
        <v>19771</v>
      </c>
      <c r="C16849">
        <v>0</v>
      </c>
      <c r="D16849">
        <v>99999</v>
      </c>
      <c r="E16849">
        <v>0</v>
      </c>
    </row>
    <row r="16850" spans="1:5">
      <c r="A16850" t="s">
        <v>19772</v>
      </c>
      <c r="C16850">
        <v>0</v>
      </c>
      <c r="D16850">
        <v>99999</v>
      </c>
      <c r="E16850">
        <v>0</v>
      </c>
    </row>
    <row r="16851" spans="1:5">
      <c r="A16851" t="s">
        <v>19773</v>
      </c>
      <c r="C16851">
        <v>0</v>
      </c>
      <c r="D16851">
        <v>99999</v>
      </c>
      <c r="E16851">
        <v>0</v>
      </c>
    </row>
    <row r="16852" spans="1:5">
      <c r="A16852" t="s">
        <v>19774</v>
      </c>
      <c r="C16852">
        <v>0</v>
      </c>
      <c r="D16852">
        <v>99999</v>
      </c>
      <c r="E16852">
        <v>0</v>
      </c>
    </row>
    <row r="16853" spans="1:5">
      <c r="A16853" t="s">
        <v>19775</v>
      </c>
      <c r="C16853">
        <v>0</v>
      </c>
      <c r="D16853">
        <v>99999</v>
      </c>
      <c r="E16853">
        <v>0</v>
      </c>
    </row>
    <row r="16854" spans="1:5">
      <c r="A16854" t="s">
        <v>19776</v>
      </c>
      <c r="C16854">
        <v>0</v>
      </c>
      <c r="D16854">
        <v>99999</v>
      </c>
      <c r="E16854">
        <v>0</v>
      </c>
    </row>
    <row r="16855" spans="1:5">
      <c r="A16855" t="s">
        <v>19777</v>
      </c>
      <c r="C16855">
        <v>0</v>
      </c>
      <c r="D16855">
        <v>99999</v>
      </c>
      <c r="E16855">
        <v>0</v>
      </c>
    </row>
    <row r="16856" spans="1:5">
      <c r="A16856" t="s">
        <v>19778</v>
      </c>
      <c r="C16856">
        <v>0</v>
      </c>
      <c r="D16856">
        <v>99999</v>
      </c>
      <c r="E16856">
        <v>0</v>
      </c>
    </row>
    <row r="16857" spans="1:5">
      <c r="A16857" t="s">
        <v>19779</v>
      </c>
      <c r="C16857">
        <v>0</v>
      </c>
      <c r="D16857">
        <v>99999</v>
      </c>
      <c r="E16857">
        <v>0</v>
      </c>
    </row>
    <row r="16858" spans="1:5">
      <c r="A16858" t="s">
        <v>19780</v>
      </c>
      <c r="C16858">
        <v>0</v>
      </c>
      <c r="D16858">
        <v>99999</v>
      </c>
      <c r="E16858">
        <v>0</v>
      </c>
    </row>
    <row r="16859" spans="1:5">
      <c r="A16859" t="s">
        <v>19781</v>
      </c>
      <c r="C16859">
        <v>0</v>
      </c>
      <c r="D16859">
        <v>99999</v>
      </c>
      <c r="E16859">
        <v>0</v>
      </c>
    </row>
    <row r="16860" spans="1:5">
      <c r="A16860" t="s">
        <v>19782</v>
      </c>
      <c r="C16860">
        <v>0</v>
      </c>
      <c r="D16860">
        <v>99999</v>
      </c>
      <c r="E16860">
        <v>0</v>
      </c>
    </row>
    <row r="16861" spans="1:5">
      <c r="A16861" t="s">
        <v>19783</v>
      </c>
      <c r="C16861">
        <v>0</v>
      </c>
      <c r="D16861">
        <v>99999</v>
      </c>
      <c r="E16861">
        <v>0</v>
      </c>
    </row>
    <row r="16862" spans="1:5">
      <c r="A16862" t="s">
        <v>19784</v>
      </c>
      <c r="C16862">
        <v>0</v>
      </c>
      <c r="D16862">
        <v>99999</v>
      </c>
      <c r="E16862">
        <v>0</v>
      </c>
    </row>
    <row r="16863" spans="1:5">
      <c r="A16863" t="s">
        <v>19785</v>
      </c>
      <c r="C16863">
        <v>0</v>
      </c>
      <c r="D16863">
        <v>99999</v>
      </c>
      <c r="E16863">
        <v>0</v>
      </c>
    </row>
    <row r="16864" spans="1:5">
      <c r="A16864" t="s">
        <v>19786</v>
      </c>
      <c r="C16864">
        <v>0</v>
      </c>
      <c r="D16864">
        <v>99999</v>
      </c>
      <c r="E16864">
        <v>0</v>
      </c>
    </row>
    <row r="16865" spans="1:5">
      <c r="A16865" t="s">
        <v>19787</v>
      </c>
      <c r="C16865">
        <v>0</v>
      </c>
      <c r="D16865">
        <v>99999</v>
      </c>
      <c r="E16865">
        <v>0</v>
      </c>
    </row>
    <row r="16866" spans="1:5">
      <c r="A16866" t="s">
        <v>19788</v>
      </c>
      <c r="C16866">
        <v>0</v>
      </c>
      <c r="D16866">
        <v>99999</v>
      </c>
      <c r="E16866">
        <v>0</v>
      </c>
    </row>
    <row r="16867" spans="1:5">
      <c r="A16867" t="s">
        <v>19789</v>
      </c>
      <c r="C16867">
        <v>0</v>
      </c>
      <c r="D16867">
        <v>99999</v>
      </c>
      <c r="E16867">
        <v>0</v>
      </c>
    </row>
    <row r="16868" spans="1:5">
      <c r="A16868" t="s">
        <v>19790</v>
      </c>
      <c r="C16868">
        <v>0</v>
      </c>
      <c r="D16868">
        <v>99999</v>
      </c>
      <c r="E16868">
        <v>0</v>
      </c>
    </row>
    <row r="16869" spans="1:5">
      <c r="A16869" t="s">
        <v>19791</v>
      </c>
      <c r="C16869">
        <v>0</v>
      </c>
      <c r="D16869">
        <v>99999</v>
      </c>
      <c r="E16869">
        <v>0</v>
      </c>
    </row>
    <row r="16870" spans="1:5">
      <c r="A16870" t="s">
        <v>19792</v>
      </c>
      <c r="C16870">
        <v>0</v>
      </c>
      <c r="D16870">
        <v>99999</v>
      </c>
      <c r="E16870">
        <v>0</v>
      </c>
    </row>
    <row r="16871" spans="1:5">
      <c r="A16871" t="s">
        <v>19793</v>
      </c>
      <c r="C16871">
        <v>0</v>
      </c>
      <c r="D16871">
        <v>99999</v>
      </c>
      <c r="E16871">
        <v>0</v>
      </c>
    </row>
    <row r="16872" spans="1:5">
      <c r="A16872" t="s">
        <v>19794</v>
      </c>
      <c r="C16872">
        <v>0</v>
      </c>
      <c r="D16872">
        <v>99999</v>
      </c>
      <c r="E16872">
        <v>0</v>
      </c>
    </row>
    <row r="16873" spans="1:5">
      <c r="A16873" t="s">
        <v>19795</v>
      </c>
      <c r="C16873">
        <v>0</v>
      </c>
      <c r="D16873">
        <v>99999</v>
      </c>
      <c r="E16873">
        <v>0</v>
      </c>
    </row>
    <row r="16874" spans="1:5">
      <c r="A16874" t="s">
        <v>19796</v>
      </c>
      <c r="C16874">
        <v>0</v>
      </c>
      <c r="D16874">
        <v>99999</v>
      </c>
      <c r="E16874">
        <v>0</v>
      </c>
    </row>
    <row r="16875" spans="1:5">
      <c r="A16875" t="s">
        <v>19797</v>
      </c>
      <c r="C16875">
        <v>0</v>
      </c>
      <c r="D16875">
        <v>99999</v>
      </c>
      <c r="E16875">
        <v>0</v>
      </c>
    </row>
    <row r="16876" spans="1:5">
      <c r="A16876" t="s">
        <v>19798</v>
      </c>
      <c r="C16876">
        <v>0</v>
      </c>
      <c r="D16876">
        <v>99999</v>
      </c>
      <c r="E16876">
        <v>0</v>
      </c>
    </row>
    <row r="16877" spans="1:5">
      <c r="A16877" t="s">
        <v>19799</v>
      </c>
      <c r="C16877">
        <v>0</v>
      </c>
      <c r="D16877">
        <v>99999</v>
      </c>
      <c r="E16877">
        <v>0</v>
      </c>
    </row>
    <row r="16878" spans="1:5">
      <c r="A16878" t="s">
        <v>19800</v>
      </c>
      <c r="C16878">
        <v>0</v>
      </c>
      <c r="D16878">
        <v>99999</v>
      </c>
      <c r="E16878">
        <v>0</v>
      </c>
    </row>
    <row r="16879" spans="1:5">
      <c r="A16879" t="s">
        <v>19801</v>
      </c>
      <c r="C16879">
        <v>0</v>
      </c>
      <c r="D16879">
        <v>99999</v>
      </c>
      <c r="E16879">
        <v>0</v>
      </c>
    </row>
    <row r="16880" spans="1:5">
      <c r="A16880" t="s">
        <v>19802</v>
      </c>
      <c r="C16880">
        <v>0</v>
      </c>
      <c r="D16880">
        <v>99999</v>
      </c>
      <c r="E16880">
        <v>0</v>
      </c>
    </row>
    <row r="16881" spans="1:5">
      <c r="A16881" t="s">
        <v>19803</v>
      </c>
      <c r="C16881">
        <v>0</v>
      </c>
      <c r="D16881">
        <v>99999</v>
      </c>
      <c r="E16881">
        <v>0</v>
      </c>
    </row>
    <row r="16882" spans="1:5">
      <c r="A16882" t="s">
        <v>19804</v>
      </c>
      <c r="C16882">
        <v>0</v>
      </c>
      <c r="D16882">
        <v>99999</v>
      </c>
      <c r="E16882">
        <v>0</v>
      </c>
    </row>
    <row r="16883" spans="1:5">
      <c r="A16883" t="s">
        <v>19805</v>
      </c>
      <c r="C16883">
        <v>0</v>
      </c>
      <c r="D16883">
        <v>99999</v>
      </c>
      <c r="E16883">
        <v>0</v>
      </c>
    </row>
    <row r="16884" spans="1:5">
      <c r="A16884" t="s">
        <v>19806</v>
      </c>
      <c r="C16884">
        <v>0</v>
      </c>
      <c r="D16884">
        <v>99999</v>
      </c>
      <c r="E16884">
        <v>0</v>
      </c>
    </row>
    <row r="16885" spans="1:5">
      <c r="A16885" t="s">
        <v>19807</v>
      </c>
      <c r="C16885">
        <v>0</v>
      </c>
      <c r="D16885">
        <v>99999</v>
      </c>
      <c r="E16885">
        <v>0</v>
      </c>
    </row>
    <row r="16886" spans="1:5">
      <c r="A16886" t="s">
        <v>19808</v>
      </c>
      <c r="C16886">
        <v>0</v>
      </c>
      <c r="D16886">
        <v>99999</v>
      </c>
      <c r="E16886">
        <v>0</v>
      </c>
    </row>
    <row r="16887" spans="1:5">
      <c r="A16887" t="s">
        <v>19809</v>
      </c>
      <c r="C16887">
        <v>0</v>
      </c>
      <c r="D16887">
        <v>99999</v>
      </c>
      <c r="E16887">
        <v>0</v>
      </c>
    </row>
    <row r="16888" spans="1:5">
      <c r="A16888" t="s">
        <v>19810</v>
      </c>
      <c r="C16888">
        <v>0</v>
      </c>
      <c r="D16888">
        <v>99999</v>
      </c>
      <c r="E16888">
        <v>0</v>
      </c>
    </row>
    <row r="16889" spans="1:5">
      <c r="A16889" t="s">
        <v>19811</v>
      </c>
      <c r="C16889">
        <v>0</v>
      </c>
      <c r="D16889">
        <v>99999</v>
      </c>
      <c r="E16889">
        <v>0</v>
      </c>
    </row>
    <row r="16890" spans="1:5">
      <c r="A16890" t="s">
        <v>19812</v>
      </c>
      <c r="C16890">
        <v>0</v>
      </c>
      <c r="D16890">
        <v>99999</v>
      </c>
      <c r="E16890">
        <v>0</v>
      </c>
    </row>
    <row r="16891" spans="1:5">
      <c r="A16891" t="s">
        <v>19813</v>
      </c>
      <c r="C16891">
        <v>0</v>
      </c>
      <c r="D16891">
        <v>99999</v>
      </c>
      <c r="E16891">
        <v>0</v>
      </c>
    </row>
    <row r="16892" spans="1:5">
      <c r="A16892" t="s">
        <v>19814</v>
      </c>
      <c r="C16892">
        <v>0</v>
      </c>
      <c r="D16892">
        <v>99999</v>
      </c>
      <c r="E16892">
        <v>0</v>
      </c>
    </row>
    <row r="16893" spans="1:5">
      <c r="A16893" t="s">
        <v>19815</v>
      </c>
      <c r="C16893">
        <v>0</v>
      </c>
      <c r="D16893">
        <v>99999</v>
      </c>
      <c r="E16893">
        <v>0</v>
      </c>
    </row>
    <row r="16894" spans="1:5">
      <c r="A16894" t="s">
        <v>19816</v>
      </c>
      <c r="C16894">
        <v>0</v>
      </c>
      <c r="D16894">
        <v>99999</v>
      </c>
      <c r="E16894">
        <v>0</v>
      </c>
    </row>
    <row r="16895" spans="1:5">
      <c r="A16895" t="s">
        <v>19817</v>
      </c>
      <c r="C16895">
        <v>0</v>
      </c>
      <c r="D16895">
        <v>99999</v>
      </c>
      <c r="E16895">
        <v>0</v>
      </c>
    </row>
    <row r="16896" spans="1:5">
      <c r="A16896" t="s">
        <v>19818</v>
      </c>
      <c r="C16896">
        <v>0</v>
      </c>
      <c r="D16896">
        <v>99999</v>
      </c>
      <c r="E16896">
        <v>0</v>
      </c>
    </row>
    <row r="16897" spans="1:5">
      <c r="A16897" t="s">
        <v>19819</v>
      </c>
      <c r="C16897">
        <v>0</v>
      </c>
      <c r="D16897">
        <v>99999</v>
      </c>
      <c r="E16897">
        <v>0</v>
      </c>
    </row>
    <row r="16898" spans="1:5">
      <c r="A16898" t="s">
        <v>19820</v>
      </c>
      <c r="C16898">
        <v>0</v>
      </c>
      <c r="D16898">
        <v>99999</v>
      </c>
      <c r="E16898">
        <v>0</v>
      </c>
    </row>
    <row r="16899" spans="1:5">
      <c r="A16899" t="s">
        <v>19821</v>
      </c>
      <c r="C16899">
        <v>0</v>
      </c>
      <c r="D16899">
        <v>99999</v>
      </c>
      <c r="E16899">
        <v>0</v>
      </c>
    </row>
    <row r="16900" spans="1:5">
      <c r="A16900" t="s">
        <v>19822</v>
      </c>
      <c r="C16900">
        <v>0</v>
      </c>
      <c r="D16900">
        <v>99999</v>
      </c>
      <c r="E16900">
        <v>0</v>
      </c>
    </row>
    <row r="16901" spans="1:5">
      <c r="A16901" t="s">
        <v>19823</v>
      </c>
      <c r="C16901">
        <v>0</v>
      </c>
      <c r="D16901">
        <v>99999</v>
      </c>
      <c r="E16901">
        <v>0</v>
      </c>
    </row>
    <row r="16902" spans="1:5">
      <c r="A16902" t="s">
        <v>19824</v>
      </c>
      <c r="C16902">
        <v>0</v>
      </c>
      <c r="D16902">
        <v>99999</v>
      </c>
      <c r="E16902">
        <v>0</v>
      </c>
    </row>
    <row r="16903" spans="1:5">
      <c r="A16903" t="s">
        <v>19825</v>
      </c>
      <c r="C16903">
        <v>0</v>
      </c>
      <c r="D16903">
        <v>99999</v>
      </c>
      <c r="E16903">
        <v>0</v>
      </c>
    </row>
    <row r="16904" spans="1:5">
      <c r="A16904" t="s">
        <v>19826</v>
      </c>
      <c r="C16904">
        <v>0</v>
      </c>
      <c r="D16904">
        <v>99999</v>
      </c>
      <c r="E16904">
        <v>0</v>
      </c>
    </row>
    <row r="16905" spans="1:5">
      <c r="A16905" t="s">
        <v>19827</v>
      </c>
      <c r="C16905">
        <v>0</v>
      </c>
      <c r="D16905">
        <v>99999</v>
      </c>
      <c r="E16905">
        <v>0</v>
      </c>
    </row>
    <row r="16906" spans="1:5">
      <c r="A16906" t="s">
        <v>19828</v>
      </c>
      <c r="C16906">
        <v>0</v>
      </c>
      <c r="D16906">
        <v>99999</v>
      </c>
      <c r="E16906">
        <v>0</v>
      </c>
    </row>
    <row r="16907" spans="1:5">
      <c r="A16907" t="s">
        <v>19829</v>
      </c>
      <c r="C16907">
        <v>0</v>
      </c>
      <c r="D16907">
        <v>99999</v>
      </c>
      <c r="E16907">
        <v>0</v>
      </c>
    </row>
    <row r="16908" spans="1:5">
      <c r="A16908" t="s">
        <v>19830</v>
      </c>
      <c r="C16908">
        <v>0</v>
      </c>
      <c r="D16908">
        <v>99999</v>
      </c>
      <c r="E16908">
        <v>0</v>
      </c>
    </row>
    <row r="16909" spans="1:5">
      <c r="A16909" t="s">
        <v>19831</v>
      </c>
      <c r="C16909">
        <v>0</v>
      </c>
      <c r="D16909">
        <v>99999</v>
      </c>
      <c r="E16909">
        <v>0</v>
      </c>
    </row>
    <row r="16910" spans="1:5">
      <c r="A16910" t="s">
        <v>19832</v>
      </c>
      <c r="C16910">
        <v>0</v>
      </c>
      <c r="D16910">
        <v>99999</v>
      </c>
      <c r="E16910">
        <v>0</v>
      </c>
    </row>
    <row r="16911" spans="1:5">
      <c r="A16911" t="s">
        <v>19833</v>
      </c>
      <c r="C16911">
        <v>0</v>
      </c>
      <c r="D16911">
        <v>99999</v>
      </c>
      <c r="E16911">
        <v>0</v>
      </c>
    </row>
    <row r="16912" spans="1:5">
      <c r="A16912" t="s">
        <v>19834</v>
      </c>
      <c r="C16912">
        <v>0</v>
      </c>
      <c r="D16912">
        <v>99999</v>
      </c>
      <c r="E16912">
        <v>0</v>
      </c>
    </row>
    <row r="16913" spans="1:5">
      <c r="A16913" t="s">
        <v>19835</v>
      </c>
      <c r="C16913">
        <v>0</v>
      </c>
      <c r="D16913">
        <v>99999</v>
      </c>
      <c r="E16913">
        <v>0</v>
      </c>
    </row>
    <row r="16914" spans="1:5">
      <c r="A16914" t="s">
        <v>19836</v>
      </c>
      <c r="C16914">
        <v>0</v>
      </c>
      <c r="D16914">
        <v>99999</v>
      </c>
      <c r="E16914">
        <v>0</v>
      </c>
    </row>
    <row r="16915" spans="1:5">
      <c r="A16915" t="s">
        <v>19837</v>
      </c>
      <c r="C16915">
        <v>0</v>
      </c>
      <c r="D16915">
        <v>99999</v>
      </c>
      <c r="E16915">
        <v>0</v>
      </c>
    </row>
    <row r="16916" spans="1:5">
      <c r="A16916" t="s">
        <v>19838</v>
      </c>
      <c r="C16916">
        <v>0</v>
      </c>
      <c r="D16916">
        <v>99999</v>
      </c>
      <c r="E16916">
        <v>0</v>
      </c>
    </row>
    <row r="16917" spans="1:5">
      <c r="A16917" t="s">
        <v>19839</v>
      </c>
      <c r="C16917">
        <v>0</v>
      </c>
      <c r="D16917">
        <v>99999</v>
      </c>
      <c r="E16917">
        <v>0</v>
      </c>
    </row>
    <row r="16918" spans="1:5">
      <c r="A16918" t="s">
        <v>19840</v>
      </c>
      <c r="C16918">
        <v>0</v>
      </c>
      <c r="D16918">
        <v>99999</v>
      </c>
      <c r="E16918">
        <v>0</v>
      </c>
    </row>
    <row r="16919" spans="1:5">
      <c r="A16919" t="s">
        <v>19841</v>
      </c>
      <c r="C16919">
        <v>0</v>
      </c>
      <c r="D16919">
        <v>99999</v>
      </c>
      <c r="E16919">
        <v>0</v>
      </c>
    </row>
    <row r="16920" spans="1:5">
      <c r="A16920" t="s">
        <v>19842</v>
      </c>
      <c r="C16920">
        <v>0</v>
      </c>
      <c r="D16920">
        <v>99999</v>
      </c>
      <c r="E16920">
        <v>0</v>
      </c>
    </row>
    <row r="16921" spans="1:5">
      <c r="A16921" t="s">
        <v>19843</v>
      </c>
      <c r="C16921">
        <v>0</v>
      </c>
      <c r="D16921">
        <v>99999</v>
      </c>
      <c r="E16921">
        <v>0</v>
      </c>
    </row>
    <row r="16922" spans="1:5">
      <c r="A16922" t="s">
        <v>19844</v>
      </c>
      <c r="C16922">
        <v>0</v>
      </c>
      <c r="D16922">
        <v>99999</v>
      </c>
      <c r="E16922">
        <v>0</v>
      </c>
    </row>
    <row r="16923" spans="1:5">
      <c r="A16923" t="s">
        <v>19845</v>
      </c>
      <c r="C16923">
        <v>0</v>
      </c>
      <c r="D16923">
        <v>99999</v>
      </c>
      <c r="E16923">
        <v>0</v>
      </c>
    </row>
    <row r="16924" spans="1:5">
      <c r="A16924" t="s">
        <v>19846</v>
      </c>
      <c r="C16924">
        <v>0</v>
      </c>
      <c r="D16924">
        <v>99999</v>
      </c>
      <c r="E16924">
        <v>0</v>
      </c>
    </row>
    <row r="16925" spans="1:5">
      <c r="A16925" t="s">
        <v>19847</v>
      </c>
      <c r="C16925">
        <v>0</v>
      </c>
      <c r="D16925">
        <v>99999</v>
      </c>
      <c r="E16925">
        <v>0</v>
      </c>
    </row>
    <row r="16926" spans="1:5">
      <c r="A16926" t="s">
        <v>19848</v>
      </c>
      <c r="C16926">
        <v>0</v>
      </c>
      <c r="D16926">
        <v>99999</v>
      </c>
      <c r="E16926">
        <v>0</v>
      </c>
    </row>
    <row r="16927" spans="1:5">
      <c r="A16927" t="s">
        <v>19849</v>
      </c>
      <c r="C16927">
        <v>0</v>
      </c>
      <c r="D16927">
        <v>99999</v>
      </c>
      <c r="E16927">
        <v>0</v>
      </c>
    </row>
    <row r="16928" spans="1:5">
      <c r="A16928" t="s">
        <v>19850</v>
      </c>
      <c r="C16928">
        <v>0</v>
      </c>
      <c r="D16928">
        <v>99999</v>
      </c>
      <c r="E16928">
        <v>0</v>
      </c>
    </row>
    <row r="16929" spans="1:5">
      <c r="A16929" t="s">
        <v>19851</v>
      </c>
      <c r="C16929">
        <v>0</v>
      </c>
      <c r="D16929">
        <v>99999</v>
      </c>
      <c r="E16929">
        <v>0</v>
      </c>
    </row>
    <row r="16930" spans="1:5">
      <c r="A16930" t="s">
        <v>19852</v>
      </c>
      <c r="C16930">
        <v>0</v>
      </c>
      <c r="D16930">
        <v>99999</v>
      </c>
      <c r="E16930">
        <v>0</v>
      </c>
    </row>
    <row r="16931" spans="1:5">
      <c r="A16931" t="s">
        <v>19853</v>
      </c>
      <c r="C16931">
        <v>0</v>
      </c>
      <c r="D16931">
        <v>99999</v>
      </c>
      <c r="E16931">
        <v>0</v>
      </c>
    </row>
    <row r="16932" spans="1:5">
      <c r="A16932" t="s">
        <v>19854</v>
      </c>
      <c r="C16932">
        <v>0</v>
      </c>
      <c r="D16932">
        <v>99999</v>
      </c>
      <c r="E16932">
        <v>0</v>
      </c>
    </row>
    <row r="16933" spans="1:5">
      <c r="A16933" t="s">
        <v>19855</v>
      </c>
      <c r="C16933">
        <v>0</v>
      </c>
      <c r="D16933">
        <v>99999</v>
      </c>
      <c r="E16933">
        <v>0</v>
      </c>
    </row>
    <row r="16934" spans="1:5">
      <c r="A16934" t="s">
        <v>19856</v>
      </c>
      <c r="C16934">
        <v>0</v>
      </c>
      <c r="D16934">
        <v>99999</v>
      </c>
      <c r="E16934">
        <v>0</v>
      </c>
    </row>
    <row r="16935" spans="1:5">
      <c r="A16935" t="s">
        <v>19857</v>
      </c>
      <c r="C16935">
        <v>0</v>
      </c>
      <c r="D16935">
        <v>99999</v>
      </c>
      <c r="E16935">
        <v>0</v>
      </c>
    </row>
    <row r="16936" spans="1:5">
      <c r="A16936" t="s">
        <v>19858</v>
      </c>
      <c r="C16936">
        <v>0</v>
      </c>
      <c r="D16936">
        <v>99999</v>
      </c>
      <c r="E16936">
        <v>0</v>
      </c>
    </row>
    <row r="16937" spans="1:5">
      <c r="A16937" t="s">
        <v>19859</v>
      </c>
      <c r="C16937">
        <v>0</v>
      </c>
      <c r="D16937">
        <v>99999</v>
      </c>
      <c r="E16937">
        <v>0</v>
      </c>
    </row>
    <row r="16938" spans="1:5">
      <c r="A16938" t="s">
        <v>19860</v>
      </c>
      <c r="C16938">
        <v>0</v>
      </c>
      <c r="D16938">
        <v>99999</v>
      </c>
      <c r="E16938">
        <v>0</v>
      </c>
    </row>
    <row r="16939" spans="1:5">
      <c r="A16939" t="s">
        <v>19861</v>
      </c>
      <c r="C16939">
        <v>0</v>
      </c>
      <c r="D16939">
        <v>99999</v>
      </c>
      <c r="E16939">
        <v>0</v>
      </c>
    </row>
    <row r="16940" spans="1:5">
      <c r="A16940" t="s">
        <v>19862</v>
      </c>
      <c r="C16940">
        <v>0</v>
      </c>
      <c r="D16940">
        <v>99999</v>
      </c>
      <c r="E16940">
        <v>0</v>
      </c>
    </row>
    <row r="16941" spans="1:5">
      <c r="A16941" t="s">
        <v>19863</v>
      </c>
      <c r="C16941">
        <v>0</v>
      </c>
      <c r="D16941">
        <v>99999</v>
      </c>
      <c r="E16941">
        <v>0</v>
      </c>
    </row>
    <row r="16942" spans="1:5">
      <c r="A16942" t="s">
        <v>19864</v>
      </c>
      <c r="C16942">
        <v>0</v>
      </c>
      <c r="D16942">
        <v>99999</v>
      </c>
      <c r="E16942">
        <v>0</v>
      </c>
    </row>
    <row r="16943" spans="1:5">
      <c r="A16943" t="s">
        <v>19865</v>
      </c>
      <c r="C16943">
        <v>0</v>
      </c>
      <c r="D16943">
        <v>99999</v>
      </c>
      <c r="E16943">
        <v>0</v>
      </c>
    </row>
    <row r="16944" spans="1:5">
      <c r="A16944" t="s">
        <v>19866</v>
      </c>
      <c r="C16944">
        <v>0</v>
      </c>
      <c r="D16944">
        <v>99999</v>
      </c>
      <c r="E16944">
        <v>0</v>
      </c>
    </row>
    <row r="16945" spans="1:5">
      <c r="A16945" t="s">
        <v>19867</v>
      </c>
      <c r="C16945">
        <v>0</v>
      </c>
      <c r="D16945">
        <v>99999</v>
      </c>
      <c r="E16945">
        <v>0</v>
      </c>
    </row>
    <row r="16946" spans="1:5">
      <c r="A16946" t="s">
        <v>19868</v>
      </c>
      <c r="C16946">
        <v>0</v>
      </c>
      <c r="D16946">
        <v>99999</v>
      </c>
      <c r="E16946">
        <v>0</v>
      </c>
    </row>
    <row r="16947" spans="1:5">
      <c r="A16947" t="s">
        <v>19869</v>
      </c>
      <c r="C16947">
        <v>0</v>
      </c>
      <c r="D16947">
        <v>99999</v>
      </c>
      <c r="E16947">
        <v>0</v>
      </c>
    </row>
    <row r="16948" spans="1:5">
      <c r="A16948" t="s">
        <v>19870</v>
      </c>
      <c r="C16948">
        <v>0</v>
      </c>
      <c r="D16948">
        <v>99999</v>
      </c>
      <c r="E16948">
        <v>0</v>
      </c>
    </row>
    <row r="16949" spans="1:5">
      <c r="A16949" t="s">
        <v>19871</v>
      </c>
      <c r="C16949">
        <v>0</v>
      </c>
      <c r="D16949">
        <v>99999</v>
      </c>
      <c r="E16949">
        <v>0</v>
      </c>
    </row>
    <row r="16950" spans="1:5">
      <c r="A16950" t="s">
        <v>19872</v>
      </c>
      <c r="C16950">
        <v>0</v>
      </c>
      <c r="D16950">
        <v>99999</v>
      </c>
      <c r="E16950">
        <v>0</v>
      </c>
    </row>
    <row r="16951" spans="1:5">
      <c r="A16951" t="s">
        <v>19873</v>
      </c>
      <c r="C16951">
        <v>0</v>
      </c>
      <c r="D16951">
        <v>99999</v>
      </c>
      <c r="E16951">
        <v>0</v>
      </c>
    </row>
    <row r="16952" spans="1:5">
      <c r="A16952" t="s">
        <v>19874</v>
      </c>
      <c r="C16952">
        <v>0</v>
      </c>
      <c r="D16952">
        <v>99999</v>
      </c>
      <c r="E16952">
        <v>0</v>
      </c>
    </row>
    <row r="16953" spans="1:5">
      <c r="A16953" t="s">
        <v>19875</v>
      </c>
      <c r="C16953">
        <v>0</v>
      </c>
      <c r="D16953">
        <v>99999</v>
      </c>
      <c r="E16953">
        <v>0</v>
      </c>
    </row>
    <row r="16954" spans="1:5">
      <c r="A16954" t="s">
        <v>19876</v>
      </c>
      <c r="C16954">
        <v>0</v>
      </c>
      <c r="D16954">
        <v>99999</v>
      </c>
      <c r="E16954">
        <v>0</v>
      </c>
    </row>
    <row r="16955" spans="1:5">
      <c r="A16955" t="s">
        <v>19877</v>
      </c>
      <c r="C16955">
        <v>0</v>
      </c>
      <c r="D16955">
        <v>99999</v>
      </c>
      <c r="E16955">
        <v>0</v>
      </c>
    </row>
    <row r="16956" spans="1:5">
      <c r="A16956" t="s">
        <v>19878</v>
      </c>
      <c r="C16956">
        <v>0</v>
      </c>
      <c r="D16956">
        <v>99999</v>
      </c>
      <c r="E16956">
        <v>0</v>
      </c>
    </row>
    <row r="16957" spans="1:5">
      <c r="A16957" t="s">
        <v>19879</v>
      </c>
      <c r="C16957">
        <v>0</v>
      </c>
      <c r="D16957">
        <v>99999</v>
      </c>
      <c r="E16957">
        <v>0</v>
      </c>
    </row>
    <row r="16958" spans="1:5">
      <c r="A16958" t="s">
        <v>19880</v>
      </c>
      <c r="C16958">
        <v>0</v>
      </c>
      <c r="D16958">
        <v>99999</v>
      </c>
      <c r="E16958">
        <v>0</v>
      </c>
    </row>
    <row r="16959" spans="1:5">
      <c r="A16959" t="s">
        <v>19881</v>
      </c>
      <c r="C16959">
        <v>0</v>
      </c>
      <c r="D16959">
        <v>99999</v>
      </c>
      <c r="E16959">
        <v>0</v>
      </c>
    </row>
    <row r="16960" spans="1:5">
      <c r="A16960" t="s">
        <v>19882</v>
      </c>
      <c r="C16960">
        <v>0</v>
      </c>
      <c r="D16960">
        <v>99999</v>
      </c>
      <c r="E16960">
        <v>0</v>
      </c>
    </row>
    <row r="16961" spans="1:5">
      <c r="A16961" t="s">
        <v>19883</v>
      </c>
      <c r="C16961">
        <v>389.209</v>
      </c>
      <c r="D16961">
        <v>99999</v>
      </c>
      <c r="E16961">
        <v>0</v>
      </c>
    </row>
    <row r="16962" spans="1:5">
      <c r="A16962" t="s">
        <v>19884</v>
      </c>
      <c r="C16962">
        <v>389.209</v>
      </c>
      <c r="D16962">
        <v>99999</v>
      </c>
      <c r="E16962">
        <v>0</v>
      </c>
    </row>
    <row r="16963" spans="1:5">
      <c r="A16963" t="s">
        <v>19885</v>
      </c>
      <c r="C16963">
        <v>389.209</v>
      </c>
      <c r="D16963">
        <v>99999</v>
      </c>
      <c r="E16963">
        <v>0</v>
      </c>
    </row>
    <row r="16964" spans="1:5">
      <c r="A16964" t="s">
        <v>19886</v>
      </c>
      <c r="C16964">
        <v>389.209</v>
      </c>
      <c r="D16964">
        <v>99999</v>
      </c>
      <c r="E16964">
        <v>0</v>
      </c>
    </row>
    <row r="16965" spans="1:5">
      <c r="A16965" t="s">
        <v>19887</v>
      </c>
      <c r="C16965">
        <v>389.209</v>
      </c>
      <c r="D16965">
        <v>99999</v>
      </c>
      <c r="E16965">
        <v>0</v>
      </c>
    </row>
    <row r="16966" spans="1:5">
      <c r="A16966" t="s">
        <v>19888</v>
      </c>
      <c r="C16966">
        <v>389.209</v>
      </c>
      <c r="D16966">
        <v>99999</v>
      </c>
      <c r="E16966">
        <v>0</v>
      </c>
    </row>
    <row r="16967" spans="1:5">
      <c r="A16967" t="s">
        <v>19889</v>
      </c>
      <c r="C16967">
        <v>0</v>
      </c>
      <c r="D16967">
        <v>99999</v>
      </c>
      <c r="E16967">
        <v>0</v>
      </c>
    </row>
    <row r="16968" spans="1:5">
      <c r="A16968" t="s">
        <v>19890</v>
      </c>
      <c r="C16968">
        <v>0</v>
      </c>
      <c r="D16968">
        <v>99999</v>
      </c>
      <c r="E16968">
        <v>0</v>
      </c>
    </row>
    <row r="16969" spans="1:5">
      <c r="A16969" t="s">
        <v>19891</v>
      </c>
      <c r="C16969">
        <v>0</v>
      </c>
      <c r="D16969">
        <v>99999</v>
      </c>
      <c r="E16969">
        <v>0</v>
      </c>
    </row>
    <row r="16970" spans="1:5">
      <c r="A16970" t="s">
        <v>19892</v>
      </c>
      <c r="C16970">
        <v>0</v>
      </c>
      <c r="D16970">
        <v>99999</v>
      </c>
      <c r="E16970">
        <v>0</v>
      </c>
    </row>
    <row r="16971" spans="1:5">
      <c r="A16971" t="s">
        <v>19893</v>
      </c>
      <c r="C16971">
        <v>0</v>
      </c>
      <c r="D16971">
        <v>99999</v>
      </c>
      <c r="E16971">
        <v>0</v>
      </c>
    </row>
    <row r="16972" spans="1:5">
      <c r="A16972" t="s">
        <v>19894</v>
      </c>
      <c r="C16972">
        <v>0</v>
      </c>
      <c r="D16972">
        <v>99999</v>
      </c>
      <c r="E16972">
        <v>0</v>
      </c>
    </row>
    <row r="16973" spans="1:5">
      <c r="A16973" t="s">
        <v>19895</v>
      </c>
      <c r="C16973">
        <v>0</v>
      </c>
      <c r="D16973">
        <v>99999</v>
      </c>
      <c r="E16973">
        <v>0</v>
      </c>
    </row>
    <row r="16974" spans="1:5">
      <c r="A16974" t="s">
        <v>19896</v>
      </c>
      <c r="C16974">
        <v>0</v>
      </c>
      <c r="D16974">
        <v>99999</v>
      </c>
      <c r="E16974">
        <v>0</v>
      </c>
    </row>
    <row r="16975" spans="1:5">
      <c r="A16975" t="s">
        <v>19897</v>
      </c>
      <c r="C16975">
        <v>0</v>
      </c>
      <c r="D16975">
        <v>99999</v>
      </c>
      <c r="E16975">
        <v>0</v>
      </c>
    </row>
    <row r="16976" spans="1:5">
      <c r="A16976" t="s">
        <v>19898</v>
      </c>
      <c r="C16976">
        <v>0</v>
      </c>
      <c r="D16976">
        <v>99999</v>
      </c>
      <c r="E16976">
        <v>0</v>
      </c>
    </row>
    <row r="16977" spans="1:5">
      <c r="A16977" t="s">
        <v>19899</v>
      </c>
      <c r="C16977">
        <v>0</v>
      </c>
      <c r="D16977">
        <v>99999</v>
      </c>
      <c r="E16977">
        <v>0</v>
      </c>
    </row>
    <row r="16978" spans="1:5">
      <c r="A16978" t="s">
        <v>19900</v>
      </c>
      <c r="C16978">
        <v>0</v>
      </c>
      <c r="D16978">
        <v>99999</v>
      </c>
      <c r="E16978">
        <v>0</v>
      </c>
    </row>
    <row r="16979" spans="1:5">
      <c r="A16979" t="s">
        <v>19901</v>
      </c>
      <c r="C16979">
        <v>0</v>
      </c>
      <c r="D16979">
        <v>99999</v>
      </c>
      <c r="E16979">
        <v>0</v>
      </c>
    </row>
    <row r="16980" spans="1:5">
      <c r="A16980" t="s">
        <v>19902</v>
      </c>
      <c r="C16980">
        <v>0</v>
      </c>
      <c r="D16980">
        <v>99999</v>
      </c>
      <c r="E16980">
        <v>0</v>
      </c>
    </row>
    <row r="16981" spans="1:5">
      <c r="A16981" t="s">
        <v>19903</v>
      </c>
      <c r="C16981">
        <v>0</v>
      </c>
      <c r="D16981">
        <v>99999</v>
      </c>
      <c r="E16981">
        <v>0</v>
      </c>
    </row>
    <row r="16982" spans="1:5">
      <c r="A16982" t="s">
        <v>19904</v>
      </c>
      <c r="C16982">
        <v>0</v>
      </c>
      <c r="D16982">
        <v>99999</v>
      </c>
      <c r="E16982">
        <v>0</v>
      </c>
    </row>
    <row r="16983" spans="1:5">
      <c r="A16983" t="s">
        <v>19905</v>
      </c>
      <c r="C16983">
        <v>0</v>
      </c>
      <c r="D16983">
        <v>99999</v>
      </c>
      <c r="E16983">
        <v>0</v>
      </c>
    </row>
    <row r="16984" spans="1:5">
      <c r="A16984" t="s">
        <v>19906</v>
      </c>
      <c r="C16984">
        <v>0</v>
      </c>
      <c r="D16984">
        <v>99999</v>
      </c>
      <c r="E16984">
        <v>0</v>
      </c>
    </row>
    <row r="16985" spans="1:5">
      <c r="A16985" t="s">
        <v>19907</v>
      </c>
      <c r="C16985">
        <v>0</v>
      </c>
      <c r="D16985">
        <v>99999</v>
      </c>
      <c r="E16985">
        <v>0</v>
      </c>
    </row>
    <row r="16986" spans="1:5">
      <c r="A16986" t="s">
        <v>19908</v>
      </c>
      <c r="C16986">
        <v>0</v>
      </c>
      <c r="D16986">
        <v>99999</v>
      </c>
      <c r="E16986">
        <v>0</v>
      </c>
    </row>
    <row r="16987" spans="1:5">
      <c r="A16987" t="s">
        <v>19909</v>
      </c>
      <c r="C16987">
        <v>0</v>
      </c>
      <c r="D16987">
        <v>99999</v>
      </c>
      <c r="E16987">
        <v>0</v>
      </c>
    </row>
    <row r="16988" spans="1:5">
      <c r="A16988" t="s">
        <v>19910</v>
      </c>
      <c r="C16988">
        <v>0</v>
      </c>
      <c r="D16988">
        <v>99999</v>
      </c>
      <c r="E16988">
        <v>0</v>
      </c>
    </row>
    <row r="16989" spans="1:5">
      <c r="A16989" t="s">
        <v>19911</v>
      </c>
      <c r="C16989">
        <v>0</v>
      </c>
      <c r="D16989">
        <v>99999</v>
      </c>
      <c r="E16989">
        <v>0</v>
      </c>
    </row>
    <row r="16990" spans="1:5">
      <c r="A16990" t="s">
        <v>19912</v>
      </c>
      <c r="C16990">
        <v>0</v>
      </c>
      <c r="D16990">
        <v>99999</v>
      </c>
      <c r="E16990">
        <v>0</v>
      </c>
    </row>
    <row r="16991" spans="1:5">
      <c r="A16991" t="s">
        <v>19913</v>
      </c>
      <c r="C16991">
        <v>0</v>
      </c>
      <c r="D16991">
        <v>99999</v>
      </c>
      <c r="E16991">
        <v>0</v>
      </c>
    </row>
    <row r="16992" spans="1:5">
      <c r="A16992" t="s">
        <v>19914</v>
      </c>
      <c r="C16992">
        <v>0</v>
      </c>
      <c r="D16992">
        <v>99999</v>
      </c>
      <c r="E16992">
        <v>0</v>
      </c>
    </row>
    <row r="16993" spans="1:5">
      <c r="A16993" t="s">
        <v>19915</v>
      </c>
      <c r="C16993">
        <v>0</v>
      </c>
      <c r="D16993">
        <v>99999</v>
      </c>
      <c r="E16993">
        <v>0</v>
      </c>
    </row>
    <row r="16994" spans="1:5">
      <c r="A16994" t="s">
        <v>19916</v>
      </c>
      <c r="C16994">
        <v>0</v>
      </c>
      <c r="D16994">
        <v>99999</v>
      </c>
      <c r="E16994">
        <v>0</v>
      </c>
    </row>
    <row r="16995" spans="1:5">
      <c r="A16995" t="s">
        <v>19917</v>
      </c>
      <c r="C16995">
        <v>0</v>
      </c>
      <c r="D16995">
        <v>99999</v>
      </c>
      <c r="E16995">
        <v>0</v>
      </c>
    </row>
    <row r="16996" spans="1:5">
      <c r="A16996" t="s">
        <v>19918</v>
      </c>
      <c r="C16996">
        <v>0</v>
      </c>
      <c r="D16996">
        <v>99999</v>
      </c>
      <c r="E16996">
        <v>0</v>
      </c>
    </row>
    <row r="16997" spans="1:5">
      <c r="A16997" t="s">
        <v>19919</v>
      </c>
      <c r="C16997">
        <v>0</v>
      </c>
      <c r="D16997">
        <v>99999</v>
      </c>
      <c r="E16997">
        <v>0</v>
      </c>
    </row>
    <row r="16998" spans="1:5">
      <c r="A16998" t="s">
        <v>19920</v>
      </c>
      <c r="C16998">
        <v>0</v>
      </c>
      <c r="D16998">
        <v>99999</v>
      </c>
      <c r="E16998">
        <v>0</v>
      </c>
    </row>
    <row r="16999" spans="1:5">
      <c r="A16999" t="s">
        <v>19921</v>
      </c>
      <c r="C16999">
        <v>0</v>
      </c>
      <c r="D16999">
        <v>99999</v>
      </c>
      <c r="E16999">
        <v>0</v>
      </c>
    </row>
    <row r="17000" spans="1:5">
      <c r="A17000" t="s">
        <v>19922</v>
      </c>
      <c r="C17000">
        <v>0</v>
      </c>
      <c r="D17000">
        <v>99999</v>
      </c>
      <c r="E17000">
        <v>0</v>
      </c>
    </row>
    <row r="17001" spans="1:5">
      <c r="A17001" t="s">
        <v>19923</v>
      </c>
      <c r="C17001">
        <v>0</v>
      </c>
      <c r="D17001">
        <v>99999</v>
      </c>
      <c r="E17001">
        <v>0</v>
      </c>
    </row>
    <row r="17002" spans="1:5">
      <c r="A17002" t="s">
        <v>19924</v>
      </c>
      <c r="C17002">
        <v>0</v>
      </c>
      <c r="D17002">
        <v>99999</v>
      </c>
      <c r="E17002">
        <v>0</v>
      </c>
    </row>
    <row r="17003" spans="1:5">
      <c r="A17003" t="s">
        <v>19925</v>
      </c>
      <c r="C17003">
        <v>0</v>
      </c>
      <c r="D17003">
        <v>99999</v>
      </c>
      <c r="E17003">
        <v>0</v>
      </c>
    </row>
    <row r="17004" spans="1:5">
      <c r="A17004" t="s">
        <v>19926</v>
      </c>
      <c r="C17004">
        <v>0</v>
      </c>
      <c r="D17004">
        <v>99999</v>
      </c>
      <c r="E17004">
        <v>0</v>
      </c>
    </row>
    <row r="17005" spans="1:5">
      <c r="A17005" t="s">
        <v>19927</v>
      </c>
      <c r="C17005">
        <v>0</v>
      </c>
      <c r="D17005">
        <v>99999</v>
      </c>
      <c r="E17005">
        <v>0</v>
      </c>
    </row>
    <row r="17006" spans="1:5">
      <c r="A17006" t="s">
        <v>19928</v>
      </c>
      <c r="C17006">
        <v>0</v>
      </c>
      <c r="D17006">
        <v>99999</v>
      </c>
      <c r="E17006">
        <v>0</v>
      </c>
    </row>
    <row r="17007" spans="1:5">
      <c r="A17007" t="s">
        <v>19929</v>
      </c>
      <c r="C17007">
        <v>0</v>
      </c>
      <c r="D17007">
        <v>99999</v>
      </c>
      <c r="E17007">
        <v>0</v>
      </c>
    </row>
    <row r="17008" spans="1:5">
      <c r="A17008" t="s">
        <v>19930</v>
      </c>
      <c r="C17008">
        <v>0</v>
      </c>
      <c r="D17008">
        <v>99999</v>
      </c>
      <c r="E17008">
        <v>0</v>
      </c>
    </row>
    <row r="17009" spans="1:5">
      <c r="A17009" t="s">
        <v>19931</v>
      </c>
      <c r="C17009">
        <v>0</v>
      </c>
      <c r="D17009">
        <v>99999</v>
      </c>
      <c r="E17009">
        <v>0</v>
      </c>
    </row>
    <row r="17010" spans="1:5">
      <c r="A17010" t="s">
        <v>19932</v>
      </c>
      <c r="C17010">
        <v>0</v>
      </c>
      <c r="D17010">
        <v>99999</v>
      </c>
      <c r="E17010">
        <v>0</v>
      </c>
    </row>
    <row r="17011" spans="1:5">
      <c r="A17011" t="s">
        <v>19933</v>
      </c>
      <c r="C17011">
        <v>0</v>
      </c>
      <c r="D17011">
        <v>99999</v>
      </c>
      <c r="E17011">
        <v>0</v>
      </c>
    </row>
    <row r="17012" spans="1:5">
      <c r="A17012" t="s">
        <v>19934</v>
      </c>
      <c r="C17012">
        <v>0</v>
      </c>
      <c r="D17012">
        <v>99999</v>
      </c>
      <c r="E17012">
        <v>0</v>
      </c>
    </row>
    <row r="17013" spans="1:5">
      <c r="A17013" t="s">
        <v>19935</v>
      </c>
      <c r="C17013">
        <v>0</v>
      </c>
      <c r="D17013">
        <v>99999</v>
      </c>
      <c r="E17013">
        <v>0</v>
      </c>
    </row>
    <row r="17014" spans="1:5">
      <c r="A17014" t="s">
        <v>19936</v>
      </c>
      <c r="C17014">
        <v>0</v>
      </c>
      <c r="D17014">
        <v>99999</v>
      </c>
      <c r="E17014">
        <v>0</v>
      </c>
    </row>
    <row r="17015" spans="1:5">
      <c r="A17015" t="s">
        <v>19937</v>
      </c>
      <c r="C17015">
        <v>0</v>
      </c>
      <c r="D17015">
        <v>99999</v>
      </c>
      <c r="E17015">
        <v>0</v>
      </c>
    </row>
    <row r="17016" spans="1:5">
      <c r="A17016" t="s">
        <v>19938</v>
      </c>
      <c r="C17016">
        <v>0</v>
      </c>
      <c r="D17016">
        <v>99999</v>
      </c>
      <c r="E17016">
        <v>0</v>
      </c>
    </row>
    <row r="17017" spans="1:5">
      <c r="A17017" t="s">
        <v>19939</v>
      </c>
      <c r="C17017">
        <v>0</v>
      </c>
      <c r="D17017">
        <v>99999</v>
      </c>
      <c r="E17017">
        <v>0</v>
      </c>
    </row>
    <row r="17018" spans="1:5">
      <c r="A17018" t="s">
        <v>19940</v>
      </c>
      <c r="C17018">
        <v>0</v>
      </c>
      <c r="D17018">
        <v>99999</v>
      </c>
      <c r="E17018">
        <v>0</v>
      </c>
    </row>
    <row r="17019" spans="1:5">
      <c r="A17019" t="s">
        <v>19941</v>
      </c>
      <c r="C17019">
        <v>0</v>
      </c>
      <c r="D17019">
        <v>99999</v>
      </c>
      <c r="E17019">
        <v>0</v>
      </c>
    </row>
    <row r="17020" spans="1:5">
      <c r="A17020" t="s">
        <v>19942</v>
      </c>
      <c r="C17020">
        <v>0</v>
      </c>
      <c r="D17020">
        <v>99999</v>
      </c>
      <c r="E17020">
        <v>0</v>
      </c>
    </row>
    <row r="17021" spans="1:5">
      <c r="A17021" t="s">
        <v>19943</v>
      </c>
      <c r="C17021">
        <v>0</v>
      </c>
      <c r="D17021">
        <v>99999</v>
      </c>
      <c r="E17021">
        <v>0</v>
      </c>
    </row>
    <row r="17022" spans="1:5">
      <c r="A17022" t="s">
        <v>19944</v>
      </c>
      <c r="C17022">
        <v>0</v>
      </c>
      <c r="D17022">
        <v>99999</v>
      </c>
      <c r="E17022">
        <v>0</v>
      </c>
    </row>
    <row r="17023" spans="1:5">
      <c r="A17023" t="s">
        <v>19945</v>
      </c>
      <c r="C17023">
        <v>0</v>
      </c>
      <c r="D17023">
        <v>99999</v>
      </c>
      <c r="E17023">
        <v>0</v>
      </c>
    </row>
    <row r="17024" spans="1:5">
      <c r="A17024" t="s">
        <v>19946</v>
      </c>
      <c r="C17024">
        <v>0</v>
      </c>
      <c r="D17024">
        <v>99999</v>
      </c>
      <c r="E17024">
        <v>0</v>
      </c>
    </row>
    <row r="17025" spans="1:5">
      <c r="A17025" t="s">
        <v>19947</v>
      </c>
      <c r="C17025">
        <v>0</v>
      </c>
      <c r="D17025">
        <v>99999</v>
      </c>
      <c r="E17025">
        <v>0</v>
      </c>
    </row>
    <row r="17026" spans="1:5">
      <c r="A17026" t="s">
        <v>19948</v>
      </c>
      <c r="C17026">
        <v>0</v>
      </c>
      <c r="D17026">
        <v>99999</v>
      </c>
      <c r="E17026">
        <v>0</v>
      </c>
    </row>
    <row r="17027" spans="1:5">
      <c r="A17027" t="s">
        <v>19949</v>
      </c>
      <c r="C17027">
        <v>0</v>
      </c>
      <c r="D17027">
        <v>99999</v>
      </c>
      <c r="E17027">
        <v>0</v>
      </c>
    </row>
    <row r="17028" spans="1:5">
      <c r="A17028" t="s">
        <v>19950</v>
      </c>
      <c r="C17028">
        <v>0</v>
      </c>
      <c r="D17028">
        <v>99999</v>
      </c>
      <c r="E17028">
        <v>0</v>
      </c>
    </row>
    <row r="17029" spans="1:5">
      <c r="A17029" t="s">
        <v>19951</v>
      </c>
      <c r="C17029">
        <v>0</v>
      </c>
      <c r="D17029">
        <v>99999</v>
      </c>
      <c r="E17029">
        <v>0</v>
      </c>
    </row>
    <row r="17030" spans="1:5">
      <c r="A17030" t="s">
        <v>19952</v>
      </c>
      <c r="C17030">
        <v>0</v>
      </c>
      <c r="D17030">
        <v>99999</v>
      </c>
      <c r="E17030">
        <v>0</v>
      </c>
    </row>
    <row r="17031" spans="1:5">
      <c r="A17031" t="s">
        <v>19953</v>
      </c>
      <c r="C17031">
        <v>0</v>
      </c>
      <c r="D17031">
        <v>99999</v>
      </c>
      <c r="E17031">
        <v>0</v>
      </c>
    </row>
    <row r="17032" spans="1:5">
      <c r="A17032" t="s">
        <v>19954</v>
      </c>
      <c r="C17032">
        <v>0</v>
      </c>
      <c r="D17032">
        <v>99999</v>
      </c>
      <c r="E17032">
        <v>0</v>
      </c>
    </row>
    <row r="17033" spans="1:5">
      <c r="A17033" t="s">
        <v>19955</v>
      </c>
      <c r="C17033">
        <v>0</v>
      </c>
      <c r="D17033">
        <v>99999</v>
      </c>
      <c r="E17033">
        <v>0</v>
      </c>
    </row>
    <row r="17034" spans="1:5">
      <c r="A17034" t="s">
        <v>19956</v>
      </c>
      <c r="C17034">
        <v>0</v>
      </c>
      <c r="D17034">
        <v>99999</v>
      </c>
      <c r="E17034">
        <v>0</v>
      </c>
    </row>
    <row r="17035" spans="1:5">
      <c r="A17035" t="s">
        <v>19957</v>
      </c>
      <c r="C17035">
        <v>0</v>
      </c>
      <c r="D17035">
        <v>99999</v>
      </c>
      <c r="E17035">
        <v>0</v>
      </c>
    </row>
    <row r="17036" spans="1:5">
      <c r="A17036" t="s">
        <v>19958</v>
      </c>
      <c r="C17036">
        <v>123.432</v>
      </c>
      <c r="D17036">
        <v>99999</v>
      </c>
      <c r="E17036">
        <v>0</v>
      </c>
    </row>
    <row r="17037" spans="1:5">
      <c r="A17037" t="s">
        <v>19959</v>
      </c>
      <c r="C17037">
        <v>272</v>
      </c>
      <c r="D17037">
        <v>99999</v>
      </c>
      <c r="E17037">
        <v>0</v>
      </c>
    </row>
    <row r="17038" spans="1:5">
      <c r="A17038" t="s">
        <v>19960</v>
      </c>
      <c r="C17038">
        <v>272</v>
      </c>
      <c r="D17038">
        <v>99999</v>
      </c>
      <c r="E17038">
        <v>0</v>
      </c>
    </row>
    <row r="17039" spans="1:5">
      <c r="A17039" t="s">
        <v>19961</v>
      </c>
      <c r="C17039">
        <v>0</v>
      </c>
      <c r="D17039">
        <v>99999</v>
      </c>
      <c r="E17039">
        <v>0</v>
      </c>
    </row>
    <row r="17040" spans="1:5">
      <c r="A17040" t="s">
        <v>19962</v>
      </c>
      <c r="C17040">
        <v>0</v>
      </c>
      <c r="D17040">
        <v>99999</v>
      </c>
      <c r="E17040">
        <v>0</v>
      </c>
    </row>
    <row r="17041" spans="1:5">
      <c r="A17041" t="s">
        <v>19963</v>
      </c>
      <c r="C17041">
        <v>0</v>
      </c>
      <c r="D17041">
        <v>99999</v>
      </c>
      <c r="E17041">
        <v>0</v>
      </c>
    </row>
    <row r="17042" spans="1:5">
      <c r="A17042" t="s">
        <v>19964</v>
      </c>
      <c r="C17042">
        <v>0</v>
      </c>
      <c r="D17042">
        <v>99999</v>
      </c>
      <c r="E17042">
        <v>0</v>
      </c>
    </row>
    <row r="17043" spans="1:5">
      <c r="A17043" t="s">
        <v>19965</v>
      </c>
      <c r="C17043">
        <v>0</v>
      </c>
      <c r="D17043">
        <v>99999</v>
      </c>
      <c r="E17043">
        <v>0</v>
      </c>
    </row>
    <row r="17044" spans="1:5">
      <c r="A17044" t="s">
        <v>19966</v>
      </c>
      <c r="C17044">
        <v>0</v>
      </c>
      <c r="D17044">
        <v>99999</v>
      </c>
      <c r="E17044">
        <v>0</v>
      </c>
    </row>
    <row r="17045" spans="1:5">
      <c r="A17045" t="s">
        <v>19967</v>
      </c>
      <c r="C17045">
        <v>0</v>
      </c>
      <c r="D17045">
        <v>99999</v>
      </c>
      <c r="E17045">
        <v>0</v>
      </c>
    </row>
    <row r="17046" spans="1:5">
      <c r="A17046" t="s">
        <v>19968</v>
      </c>
      <c r="C17046">
        <v>0</v>
      </c>
      <c r="D17046">
        <v>99999</v>
      </c>
      <c r="E17046">
        <v>0</v>
      </c>
    </row>
    <row r="17047" spans="1:5">
      <c r="A17047" t="s">
        <v>19969</v>
      </c>
      <c r="C17047">
        <v>0</v>
      </c>
      <c r="D17047">
        <v>99999</v>
      </c>
      <c r="E17047">
        <v>0</v>
      </c>
    </row>
    <row r="17048" spans="1:5">
      <c r="A17048" t="s">
        <v>19970</v>
      </c>
      <c r="C17048">
        <v>0</v>
      </c>
      <c r="D17048">
        <v>99999</v>
      </c>
      <c r="E17048">
        <v>0</v>
      </c>
    </row>
    <row r="17049" spans="1:5">
      <c r="A17049" t="s">
        <v>19971</v>
      </c>
      <c r="C17049">
        <v>0</v>
      </c>
      <c r="D17049">
        <v>99999</v>
      </c>
      <c r="E17049">
        <v>0</v>
      </c>
    </row>
    <row r="17050" spans="1:5">
      <c r="A17050" t="s">
        <v>19972</v>
      </c>
      <c r="C17050">
        <v>0</v>
      </c>
      <c r="D17050">
        <v>99999</v>
      </c>
      <c r="E17050">
        <v>0</v>
      </c>
    </row>
    <row r="17051" spans="1:5">
      <c r="A17051" t="s">
        <v>19973</v>
      </c>
      <c r="C17051">
        <v>0</v>
      </c>
      <c r="D17051">
        <v>99999</v>
      </c>
      <c r="E17051">
        <v>0</v>
      </c>
    </row>
    <row r="17052" spans="1:5">
      <c r="A17052" t="s">
        <v>19974</v>
      </c>
      <c r="C17052">
        <v>0</v>
      </c>
      <c r="D17052">
        <v>99999</v>
      </c>
      <c r="E17052">
        <v>0</v>
      </c>
    </row>
    <row r="17053" spans="1:5">
      <c r="A17053" t="s">
        <v>19975</v>
      </c>
      <c r="C17053">
        <v>0</v>
      </c>
      <c r="D17053">
        <v>99999</v>
      </c>
      <c r="E17053">
        <v>0</v>
      </c>
    </row>
    <row r="17054" spans="1:5">
      <c r="A17054" t="s">
        <v>19976</v>
      </c>
      <c r="C17054">
        <v>0</v>
      </c>
      <c r="D17054">
        <v>99999</v>
      </c>
      <c r="E17054">
        <v>0</v>
      </c>
    </row>
    <row r="17055" spans="1:5">
      <c r="A17055" t="s">
        <v>19977</v>
      </c>
      <c r="C17055">
        <v>0</v>
      </c>
      <c r="D17055">
        <v>99999</v>
      </c>
      <c r="E17055">
        <v>0</v>
      </c>
    </row>
    <row r="17056" spans="1:5">
      <c r="A17056" t="s">
        <v>19978</v>
      </c>
      <c r="C17056">
        <v>0</v>
      </c>
      <c r="D17056">
        <v>99999</v>
      </c>
      <c r="E17056">
        <v>0</v>
      </c>
    </row>
    <row r="17057" spans="1:5">
      <c r="A17057" t="s">
        <v>19979</v>
      </c>
      <c r="C17057">
        <v>0</v>
      </c>
      <c r="D17057">
        <v>99999</v>
      </c>
      <c r="E17057">
        <v>0</v>
      </c>
    </row>
    <row r="17058" spans="1:5">
      <c r="A17058" t="s">
        <v>19980</v>
      </c>
      <c r="C17058">
        <v>0</v>
      </c>
      <c r="D17058">
        <v>99999</v>
      </c>
      <c r="E17058">
        <v>0</v>
      </c>
    </row>
    <row r="17059" spans="1:5">
      <c r="A17059" t="s">
        <v>19981</v>
      </c>
      <c r="C17059">
        <v>0</v>
      </c>
      <c r="D17059">
        <v>99999</v>
      </c>
      <c r="E17059">
        <v>0</v>
      </c>
    </row>
    <row r="17060" spans="1:5">
      <c r="A17060" t="s">
        <v>19982</v>
      </c>
      <c r="C17060">
        <v>0</v>
      </c>
      <c r="D17060">
        <v>99999</v>
      </c>
      <c r="E17060">
        <v>0</v>
      </c>
    </row>
    <row r="17061" spans="1:5">
      <c r="A17061" t="s">
        <v>19983</v>
      </c>
      <c r="C17061">
        <v>0</v>
      </c>
      <c r="D17061">
        <v>99999</v>
      </c>
      <c r="E17061">
        <v>0</v>
      </c>
    </row>
    <row r="17062" spans="1:5">
      <c r="A17062" t="s">
        <v>19984</v>
      </c>
      <c r="C17062">
        <v>0</v>
      </c>
      <c r="D17062">
        <v>99999</v>
      </c>
      <c r="E17062">
        <v>0</v>
      </c>
    </row>
    <row r="17063" spans="1:5">
      <c r="A17063" t="s">
        <v>19985</v>
      </c>
      <c r="C17063">
        <v>245.29499999999999</v>
      </c>
      <c r="D17063">
        <v>99999</v>
      </c>
      <c r="E17063">
        <v>0</v>
      </c>
    </row>
    <row r="17064" spans="1:5">
      <c r="A17064" t="s">
        <v>19986</v>
      </c>
      <c r="C17064">
        <v>245.29499999999999</v>
      </c>
      <c r="D17064">
        <v>99999</v>
      </c>
      <c r="E17064">
        <v>0</v>
      </c>
    </row>
    <row r="17065" spans="1:5">
      <c r="A17065" t="s">
        <v>19987</v>
      </c>
      <c r="C17065">
        <v>418.50099999999998</v>
      </c>
      <c r="D17065">
        <v>99999</v>
      </c>
      <c r="E17065">
        <v>0</v>
      </c>
    </row>
    <row r="17066" spans="1:5">
      <c r="A17066" t="s">
        <v>19988</v>
      </c>
      <c r="C17066">
        <v>0</v>
      </c>
      <c r="D17066">
        <v>99999</v>
      </c>
      <c r="E17066">
        <v>0</v>
      </c>
    </row>
    <row r="17067" spans="1:5">
      <c r="A17067" t="s">
        <v>19989</v>
      </c>
      <c r="C17067">
        <v>0</v>
      </c>
      <c r="D17067">
        <v>99999</v>
      </c>
      <c r="E17067">
        <v>0</v>
      </c>
    </row>
    <row r="17068" spans="1:5">
      <c r="A17068" t="s">
        <v>19990</v>
      </c>
      <c r="C17068">
        <v>0</v>
      </c>
      <c r="D17068">
        <v>99999</v>
      </c>
      <c r="E17068">
        <v>0</v>
      </c>
    </row>
    <row r="17069" spans="1:5">
      <c r="A17069" t="s">
        <v>19991</v>
      </c>
      <c r="C17069">
        <v>0</v>
      </c>
      <c r="D17069">
        <v>99999</v>
      </c>
      <c r="E17069">
        <v>0</v>
      </c>
    </row>
    <row r="17070" spans="1:5">
      <c r="A17070" t="s">
        <v>19992</v>
      </c>
      <c r="C17070">
        <v>0</v>
      </c>
      <c r="D17070">
        <v>99999</v>
      </c>
      <c r="E17070">
        <v>0</v>
      </c>
    </row>
    <row r="17071" spans="1:5">
      <c r="A17071" t="s">
        <v>19993</v>
      </c>
      <c r="C17071">
        <v>0</v>
      </c>
      <c r="D17071">
        <v>99999</v>
      </c>
      <c r="E17071">
        <v>0</v>
      </c>
    </row>
    <row r="17072" spans="1:5">
      <c r="A17072" t="s">
        <v>19994</v>
      </c>
      <c r="C17072">
        <v>0</v>
      </c>
      <c r="D17072">
        <v>99999</v>
      </c>
      <c r="E17072">
        <v>0</v>
      </c>
    </row>
    <row r="17073" spans="1:5">
      <c r="A17073" t="s">
        <v>19995</v>
      </c>
      <c r="C17073">
        <v>0</v>
      </c>
      <c r="D17073">
        <v>99999</v>
      </c>
      <c r="E17073">
        <v>0</v>
      </c>
    </row>
    <row r="17074" spans="1:5">
      <c r="A17074" t="s">
        <v>19996</v>
      </c>
      <c r="C17074">
        <v>0</v>
      </c>
      <c r="D17074">
        <v>99999</v>
      </c>
      <c r="E17074">
        <v>0</v>
      </c>
    </row>
    <row r="17075" spans="1:5">
      <c r="A17075" t="s">
        <v>19997</v>
      </c>
      <c r="C17075">
        <v>0</v>
      </c>
      <c r="D17075">
        <v>99999</v>
      </c>
      <c r="E17075">
        <v>0</v>
      </c>
    </row>
    <row r="17076" spans="1:5">
      <c r="A17076" t="s">
        <v>19998</v>
      </c>
      <c r="C17076">
        <v>0</v>
      </c>
      <c r="D17076">
        <v>99999</v>
      </c>
      <c r="E17076">
        <v>0</v>
      </c>
    </row>
    <row r="17077" spans="1:5">
      <c r="A17077" t="s">
        <v>19999</v>
      </c>
      <c r="C17077">
        <v>0</v>
      </c>
      <c r="D17077">
        <v>99999</v>
      </c>
      <c r="E17077">
        <v>0</v>
      </c>
    </row>
    <row r="17078" spans="1:5">
      <c r="A17078" t="s">
        <v>20000</v>
      </c>
      <c r="C17078">
        <v>0</v>
      </c>
      <c r="D17078">
        <v>99999</v>
      </c>
      <c r="E17078">
        <v>0</v>
      </c>
    </row>
    <row r="17079" spans="1:5">
      <c r="A17079" t="s">
        <v>20001</v>
      </c>
      <c r="C17079">
        <v>0</v>
      </c>
      <c r="D17079">
        <v>99999</v>
      </c>
      <c r="E17079">
        <v>0</v>
      </c>
    </row>
    <row r="17080" spans="1:5">
      <c r="A17080" t="s">
        <v>20002</v>
      </c>
      <c r="C17080">
        <v>0</v>
      </c>
      <c r="D17080">
        <v>99999</v>
      </c>
      <c r="E17080">
        <v>0</v>
      </c>
    </row>
    <row r="17081" spans="1:5">
      <c r="A17081" t="s">
        <v>20003</v>
      </c>
      <c r="C17081">
        <v>0</v>
      </c>
      <c r="D17081">
        <v>99999</v>
      </c>
      <c r="E17081">
        <v>0</v>
      </c>
    </row>
    <row r="17082" spans="1:5">
      <c r="A17082" t="s">
        <v>20004</v>
      </c>
      <c r="C17082">
        <v>0</v>
      </c>
      <c r="D17082">
        <v>99999</v>
      </c>
      <c r="E17082">
        <v>0</v>
      </c>
    </row>
    <row r="17083" spans="1:5">
      <c r="A17083" t="s">
        <v>20005</v>
      </c>
      <c r="C17083">
        <v>0</v>
      </c>
      <c r="D17083">
        <v>99999</v>
      </c>
      <c r="E17083">
        <v>0</v>
      </c>
    </row>
    <row r="17084" spans="1:5">
      <c r="A17084" t="s">
        <v>20006</v>
      </c>
      <c r="C17084">
        <v>0</v>
      </c>
      <c r="D17084">
        <v>99999</v>
      </c>
      <c r="E17084">
        <v>0</v>
      </c>
    </row>
    <row r="17085" spans="1:5">
      <c r="A17085" t="s">
        <v>20007</v>
      </c>
      <c r="C17085">
        <v>0</v>
      </c>
      <c r="D17085">
        <v>99999</v>
      </c>
      <c r="E17085">
        <v>0</v>
      </c>
    </row>
    <row r="17086" spans="1:5">
      <c r="A17086" t="s">
        <v>20008</v>
      </c>
      <c r="C17086">
        <v>0</v>
      </c>
      <c r="D17086">
        <v>99999</v>
      </c>
      <c r="E17086">
        <v>0</v>
      </c>
    </row>
    <row r="17087" spans="1:5">
      <c r="A17087" t="s">
        <v>20009</v>
      </c>
      <c r="C17087">
        <v>0</v>
      </c>
      <c r="D17087">
        <v>99999</v>
      </c>
      <c r="E17087">
        <v>0</v>
      </c>
    </row>
    <row r="17088" spans="1:5">
      <c r="A17088" t="s">
        <v>20010</v>
      </c>
      <c r="C17088">
        <v>0</v>
      </c>
      <c r="D17088">
        <v>99999</v>
      </c>
      <c r="E17088">
        <v>0</v>
      </c>
    </row>
    <row r="17089" spans="1:5">
      <c r="A17089" t="s">
        <v>20011</v>
      </c>
      <c r="C17089">
        <v>0</v>
      </c>
      <c r="D17089">
        <v>99999</v>
      </c>
      <c r="E17089">
        <v>0</v>
      </c>
    </row>
    <row r="17090" spans="1:5">
      <c r="A17090" t="s">
        <v>20012</v>
      </c>
      <c r="C17090">
        <v>0</v>
      </c>
      <c r="D17090">
        <v>99999</v>
      </c>
      <c r="E17090">
        <v>0</v>
      </c>
    </row>
    <row r="17091" spans="1:5">
      <c r="A17091" t="s">
        <v>20013</v>
      </c>
      <c r="C17091">
        <v>0</v>
      </c>
      <c r="D17091">
        <v>99999</v>
      </c>
      <c r="E17091">
        <v>0</v>
      </c>
    </row>
    <row r="17092" spans="1:5">
      <c r="A17092" t="s">
        <v>20014</v>
      </c>
      <c r="C17092">
        <v>0</v>
      </c>
      <c r="D17092">
        <v>99999</v>
      </c>
      <c r="E17092">
        <v>0</v>
      </c>
    </row>
    <row r="17093" spans="1:5">
      <c r="A17093" t="s">
        <v>20015</v>
      </c>
      <c r="C17093">
        <v>0</v>
      </c>
      <c r="D17093">
        <v>99999</v>
      </c>
      <c r="E17093">
        <v>0</v>
      </c>
    </row>
    <row r="17094" spans="1:5">
      <c r="A17094" t="s">
        <v>20016</v>
      </c>
      <c r="C17094">
        <v>0</v>
      </c>
      <c r="D17094">
        <v>99999</v>
      </c>
      <c r="E17094">
        <v>0</v>
      </c>
    </row>
    <row r="17095" spans="1:5">
      <c r="A17095" t="s">
        <v>20017</v>
      </c>
      <c r="C17095">
        <v>0</v>
      </c>
      <c r="D17095">
        <v>99999</v>
      </c>
      <c r="E17095">
        <v>0</v>
      </c>
    </row>
    <row r="17096" spans="1:5">
      <c r="A17096" t="s">
        <v>20018</v>
      </c>
      <c r="C17096">
        <v>0</v>
      </c>
      <c r="D17096">
        <v>99999</v>
      </c>
      <c r="E17096">
        <v>0</v>
      </c>
    </row>
    <row r="17097" spans="1:5">
      <c r="A17097" t="s">
        <v>20019</v>
      </c>
      <c r="C17097">
        <v>0</v>
      </c>
      <c r="D17097">
        <v>99999</v>
      </c>
      <c r="E17097">
        <v>0</v>
      </c>
    </row>
    <row r="17098" spans="1:5">
      <c r="A17098" t="s">
        <v>20020</v>
      </c>
      <c r="C17098">
        <v>0</v>
      </c>
      <c r="D17098">
        <v>99999</v>
      </c>
      <c r="E17098">
        <v>0</v>
      </c>
    </row>
    <row r="17099" spans="1:5">
      <c r="A17099" t="s">
        <v>20021</v>
      </c>
      <c r="C17099">
        <v>0</v>
      </c>
      <c r="D17099">
        <v>99999</v>
      </c>
      <c r="E17099">
        <v>0</v>
      </c>
    </row>
    <row r="17100" spans="1:5">
      <c r="A17100" t="s">
        <v>20022</v>
      </c>
      <c r="C17100">
        <v>0</v>
      </c>
      <c r="D17100">
        <v>99999</v>
      </c>
      <c r="E17100">
        <v>0</v>
      </c>
    </row>
    <row r="17101" spans="1:5">
      <c r="A17101" t="s">
        <v>20023</v>
      </c>
      <c r="C17101">
        <v>0</v>
      </c>
      <c r="D17101">
        <v>99999</v>
      </c>
      <c r="E17101">
        <v>0</v>
      </c>
    </row>
    <row r="17102" spans="1:5">
      <c r="A17102" t="s">
        <v>20024</v>
      </c>
      <c r="C17102">
        <v>0</v>
      </c>
      <c r="D17102">
        <v>99999</v>
      </c>
      <c r="E17102">
        <v>0</v>
      </c>
    </row>
    <row r="17103" spans="1:5">
      <c r="A17103" t="s">
        <v>20025</v>
      </c>
      <c r="C17103">
        <v>0</v>
      </c>
      <c r="D17103">
        <v>99999</v>
      </c>
      <c r="E17103">
        <v>0</v>
      </c>
    </row>
    <row r="17104" spans="1:5">
      <c r="A17104" t="s">
        <v>20026</v>
      </c>
      <c r="C17104">
        <v>0</v>
      </c>
      <c r="D17104">
        <v>99999</v>
      </c>
      <c r="E17104">
        <v>0</v>
      </c>
    </row>
    <row r="17105" spans="1:5">
      <c r="A17105" t="s">
        <v>20027</v>
      </c>
      <c r="C17105">
        <v>0</v>
      </c>
      <c r="D17105">
        <v>99999</v>
      </c>
      <c r="E17105">
        <v>0</v>
      </c>
    </row>
    <row r="17106" spans="1:5">
      <c r="A17106" t="s">
        <v>20028</v>
      </c>
      <c r="C17106">
        <v>0</v>
      </c>
      <c r="D17106">
        <v>99999</v>
      </c>
      <c r="E17106">
        <v>0</v>
      </c>
    </row>
    <row r="17107" spans="1:5">
      <c r="A17107" t="s">
        <v>20029</v>
      </c>
      <c r="C17107">
        <v>0</v>
      </c>
      <c r="D17107">
        <v>99999</v>
      </c>
      <c r="E17107">
        <v>0</v>
      </c>
    </row>
    <row r="17108" spans="1:5">
      <c r="A17108" t="s">
        <v>20030</v>
      </c>
      <c r="C17108">
        <v>0</v>
      </c>
      <c r="D17108">
        <v>99999</v>
      </c>
      <c r="E17108">
        <v>0</v>
      </c>
    </row>
    <row r="17109" spans="1:5">
      <c r="A17109" t="s">
        <v>20031</v>
      </c>
      <c r="C17109">
        <v>0</v>
      </c>
      <c r="D17109">
        <v>99999</v>
      </c>
      <c r="E17109">
        <v>0</v>
      </c>
    </row>
    <row r="17110" spans="1:5">
      <c r="A17110" t="s">
        <v>20032</v>
      </c>
      <c r="C17110">
        <v>0</v>
      </c>
      <c r="D17110">
        <v>99999</v>
      </c>
      <c r="E17110">
        <v>0</v>
      </c>
    </row>
    <row r="17111" spans="1:5">
      <c r="A17111" t="s">
        <v>20033</v>
      </c>
      <c r="C17111">
        <v>0</v>
      </c>
      <c r="D17111">
        <v>99999</v>
      </c>
      <c r="E17111">
        <v>0</v>
      </c>
    </row>
    <row r="17112" spans="1:5">
      <c r="A17112" t="s">
        <v>20034</v>
      </c>
      <c r="C17112">
        <v>0</v>
      </c>
      <c r="D17112">
        <v>99999</v>
      </c>
      <c r="E17112">
        <v>0</v>
      </c>
    </row>
    <row r="17113" spans="1:5">
      <c r="A17113" t="s">
        <v>20035</v>
      </c>
      <c r="C17113">
        <v>0</v>
      </c>
      <c r="D17113">
        <v>99999</v>
      </c>
      <c r="E17113">
        <v>0</v>
      </c>
    </row>
    <row r="17114" spans="1:5">
      <c r="A17114" t="s">
        <v>20036</v>
      </c>
      <c r="C17114">
        <v>0</v>
      </c>
      <c r="D17114">
        <v>99999</v>
      </c>
      <c r="E17114">
        <v>0</v>
      </c>
    </row>
    <row r="17115" spans="1:5">
      <c r="A17115" t="s">
        <v>20037</v>
      </c>
      <c r="C17115">
        <v>0</v>
      </c>
      <c r="D17115">
        <v>99999</v>
      </c>
      <c r="E17115">
        <v>0</v>
      </c>
    </row>
    <row r="17116" spans="1:5">
      <c r="A17116" t="s">
        <v>20038</v>
      </c>
      <c r="C17116">
        <v>0</v>
      </c>
      <c r="D17116">
        <v>99999</v>
      </c>
      <c r="E17116">
        <v>0</v>
      </c>
    </row>
    <row r="17117" spans="1:5">
      <c r="A17117" t="s">
        <v>20039</v>
      </c>
      <c r="C17117">
        <v>0</v>
      </c>
      <c r="D17117">
        <v>99999</v>
      </c>
      <c r="E17117">
        <v>0</v>
      </c>
    </row>
    <row r="17118" spans="1:5">
      <c r="A17118" t="s">
        <v>20040</v>
      </c>
      <c r="C17118">
        <v>0</v>
      </c>
      <c r="D17118">
        <v>99999</v>
      </c>
      <c r="E17118">
        <v>0</v>
      </c>
    </row>
    <row r="17119" spans="1:5">
      <c r="A17119" t="s">
        <v>20041</v>
      </c>
      <c r="C17119">
        <v>0</v>
      </c>
      <c r="D17119">
        <v>99999</v>
      </c>
      <c r="E17119">
        <v>0</v>
      </c>
    </row>
    <row r="17120" spans="1:5">
      <c r="A17120" t="s">
        <v>20042</v>
      </c>
      <c r="C17120">
        <v>0</v>
      </c>
      <c r="D17120">
        <v>99999</v>
      </c>
      <c r="E17120">
        <v>0</v>
      </c>
    </row>
    <row r="17121" spans="1:5">
      <c r="A17121" t="s">
        <v>20043</v>
      </c>
      <c r="C17121">
        <v>0</v>
      </c>
      <c r="D17121">
        <v>99999</v>
      </c>
      <c r="E17121">
        <v>0</v>
      </c>
    </row>
    <row r="17122" spans="1:5">
      <c r="A17122" t="s">
        <v>20044</v>
      </c>
      <c r="C17122">
        <v>0</v>
      </c>
      <c r="D17122">
        <v>99999</v>
      </c>
      <c r="E17122">
        <v>0</v>
      </c>
    </row>
    <row r="17123" spans="1:5">
      <c r="A17123" t="s">
        <v>20045</v>
      </c>
      <c r="C17123">
        <v>0</v>
      </c>
      <c r="D17123">
        <v>99999</v>
      </c>
      <c r="E17123">
        <v>0</v>
      </c>
    </row>
    <row r="17124" spans="1:5">
      <c r="A17124" t="s">
        <v>20046</v>
      </c>
      <c r="C17124">
        <v>0</v>
      </c>
      <c r="D17124">
        <v>99999</v>
      </c>
      <c r="E17124">
        <v>0</v>
      </c>
    </row>
    <row r="17125" spans="1:5">
      <c r="A17125" t="s">
        <v>20047</v>
      </c>
      <c r="C17125">
        <v>0</v>
      </c>
      <c r="D17125">
        <v>99999</v>
      </c>
      <c r="E17125">
        <v>0</v>
      </c>
    </row>
    <row r="17126" spans="1:5">
      <c r="A17126" t="s">
        <v>20048</v>
      </c>
      <c r="C17126">
        <v>0</v>
      </c>
      <c r="D17126">
        <v>99999</v>
      </c>
      <c r="E17126">
        <v>0</v>
      </c>
    </row>
    <row r="17127" spans="1:5">
      <c r="A17127" t="s">
        <v>20049</v>
      </c>
      <c r="C17127">
        <v>0</v>
      </c>
      <c r="D17127">
        <v>99999</v>
      </c>
      <c r="E17127">
        <v>0</v>
      </c>
    </row>
    <row r="17128" spans="1:5">
      <c r="A17128" t="s">
        <v>20050</v>
      </c>
      <c r="C17128">
        <v>0</v>
      </c>
      <c r="D17128">
        <v>99999</v>
      </c>
      <c r="E17128">
        <v>0</v>
      </c>
    </row>
    <row r="17129" spans="1:5">
      <c r="A17129" t="s">
        <v>20051</v>
      </c>
      <c r="C17129">
        <v>0</v>
      </c>
      <c r="D17129">
        <v>99999</v>
      </c>
      <c r="E17129">
        <v>0</v>
      </c>
    </row>
    <row r="17130" spans="1:5">
      <c r="A17130" t="s">
        <v>20052</v>
      </c>
      <c r="C17130">
        <v>0</v>
      </c>
      <c r="D17130">
        <v>99999</v>
      </c>
      <c r="E17130">
        <v>0</v>
      </c>
    </row>
    <row r="17131" spans="1:5">
      <c r="A17131" t="s">
        <v>20053</v>
      </c>
      <c r="C17131">
        <v>0</v>
      </c>
      <c r="D17131">
        <v>99999</v>
      </c>
      <c r="E17131">
        <v>0</v>
      </c>
    </row>
    <row r="17132" spans="1:5">
      <c r="A17132" t="s">
        <v>20054</v>
      </c>
      <c r="C17132">
        <v>0</v>
      </c>
      <c r="D17132">
        <v>99999</v>
      </c>
      <c r="E17132">
        <v>0</v>
      </c>
    </row>
    <row r="17133" spans="1:5">
      <c r="A17133" t="s">
        <v>20055</v>
      </c>
      <c r="C17133">
        <v>0</v>
      </c>
      <c r="D17133">
        <v>99999</v>
      </c>
      <c r="E17133">
        <v>0</v>
      </c>
    </row>
    <row r="17134" spans="1:5">
      <c r="A17134" t="s">
        <v>20056</v>
      </c>
      <c r="C17134">
        <v>0</v>
      </c>
      <c r="D17134">
        <v>99999</v>
      </c>
      <c r="E17134">
        <v>0</v>
      </c>
    </row>
    <row r="17135" spans="1:5">
      <c r="A17135" t="s">
        <v>20057</v>
      </c>
      <c r="C17135">
        <v>0</v>
      </c>
      <c r="D17135">
        <v>99999</v>
      </c>
      <c r="E17135">
        <v>0</v>
      </c>
    </row>
    <row r="17136" spans="1:5">
      <c r="A17136" t="s">
        <v>20058</v>
      </c>
      <c r="C17136">
        <v>0</v>
      </c>
      <c r="D17136">
        <v>99999</v>
      </c>
      <c r="E17136">
        <v>0</v>
      </c>
    </row>
    <row r="17137" spans="1:5">
      <c r="A17137" t="s">
        <v>20059</v>
      </c>
      <c r="C17137">
        <v>0</v>
      </c>
      <c r="D17137">
        <v>99999</v>
      </c>
      <c r="E17137">
        <v>0</v>
      </c>
    </row>
    <row r="17138" spans="1:5">
      <c r="A17138" t="s">
        <v>20060</v>
      </c>
      <c r="C17138">
        <v>0</v>
      </c>
      <c r="D17138">
        <v>99999</v>
      </c>
      <c r="E17138">
        <v>0</v>
      </c>
    </row>
    <row r="17139" spans="1:5">
      <c r="A17139" t="s">
        <v>20061</v>
      </c>
      <c r="C17139">
        <v>0</v>
      </c>
      <c r="D17139">
        <v>99999</v>
      </c>
      <c r="E17139">
        <v>0</v>
      </c>
    </row>
    <row r="17140" spans="1:5">
      <c r="A17140" t="s">
        <v>20062</v>
      </c>
      <c r="C17140">
        <v>0</v>
      </c>
      <c r="D17140">
        <v>99999</v>
      </c>
      <c r="E17140">
        <v>0</v>
      </c>
    </row>
    <row r="17141" spans="1:5">
      <c r="A17141" t="s">
        <v>20063</v>
      </c>
      <c r="C17141">
        <v>0</v>
      </c>
      <c r="D17141">
        <v>99999</v>
      </c>
      <c r="E17141">
        <v>0</v>
      </c>
    </row>
    <row r="17142" spans="1:5">
      <c r="A17142" t="s">
        <v>20064</v>
      </c>
      <c r="C17142">
        <v>0</v>
      </c>
      <c r="D17142">
        <v>99999</v>
      </c>
      <c r="E17142">
        <v>0</v>
      </c>
    </row>
    <row r="17143" spans="1:5">
      <c r="A17143" t="s">
        <v>20065</v>
      </c>
      <c r="C17143">
        <v>0</v>
      </c>
      <c r="D17143">
        <v>99999</v>
      </c>
      <c r="E17143">
        <v>0</v>
      </c>
    </row>
    <row r="17144" spans="1:5">
      <c r="A17144" t="s">
        <v>20066</v>
      </c>
      <c r="C17144">
        <v>0</v>
      </c>
      <c r="D17144">
        <v>99999</v>
      </c>
      <c r="E17144">
        <v>0</v>
      </c>
    </row>
    <row r="17145" spans="1:5">
      <c r="A17145" t="s">
        <v>20067</v>
      </c>
      <c r="C17145">
        <v>0</v>
      </c>
      <c r="D17145">
        <v>99999</v>
      </c>
      <c r="E17145">
        <v>0</v>
      </c>
    </row>
    <row r="17146" spans="1:5">
      <c r="A17146" t="s">
        <v>20068</v>
      </c>
      <c r="C17146">
        <v>0</v>
      </c>
      <c r="D17146">
        <v>99999</v>
      </c>
      <c r="E17146">
        <v>0</v>
      </c>
    </row>
    <row r="17147" spans="1:5">
      <c r="A17147" t="s">
        <v>20069</v>
      </c>
      <c r="C17147">
        <v>0</v>
      </c>
      <c r="D17147">
        <v>99999</v>
      </c>
      <c r="E17147">
        <v>0</v>
      </c>
    </row>
    <row r="17148" spans="1:5">
      <c r="A17148" t="s">
        <v>20070</v>
      </c>
      <c r="C17148">
        <v>0</v>
      </c>
      <c r="D17148">
        <v>99999</v>
      </c>
      <c r="E17148">
        <v>0</v>
      </c>
    </row>
    <row r="17149" spans="1:5">
      <c r="A17149" t="s">
        <v>20071</v>
      </c>
      <c r="C17149">
        <v>0</v>
      </c>
      <c r="D17149">
        <v>99999</v>
      </c>
      <c r="E17149">
        <v>0</v>
      </c>
    </row>
    <row r="17150" spans="1:5">
      <c r="A17150" t="s">
        <v>20072</v>
      </c>
      <c r="C17150">
        <v>0</v>
      </c>
      <c r="D17150">
        <v>99999</v>
      </c>
      <c r="E17150">
        <v>0</v>
      </c>
    </row>
    <row r="17151" spans="1:5">
      <c r="A17151" t="s">
        <v>20073</v>
      </c>
      <c r="C17151">
        <v>0</v>
      </c>
      <c r="D17151">
        <v>99999</v>
      </c>
      <c r="E17151">
        <v>0</v>
      </c>
    </row>
    <row r="17152" spans="1:5">
      <c r="A17152" t="s">
        <v>20074</v>
      </c>
      <c r="C17152">
        <v>0</v>
      </c>
      <c r="D17152">
        <v>99999</v>
      </c>
      <c r="E17152">
        <v>0</v>
      </c>
    </row>
    <row r="17153" spans="1:5">
      <c r="A17153" t="s">
        <v>20075</v>
      </c>
      <c r="C17153">
        <v>0</v>
      </c>
      <c r="D17153">
        <v>99999</v>
      </c>
      <c r="E17153">
        <v>0</v>
      </c>
    </row>
    <row r="17154" spans="1:5">
      <c r="A17154" t="s">
        <v>20076</v>
      </c>
      <c r="C17154">
        <v>0</v>
      </c>
      <c r="D17154">
        <v>99999</v>
      </c>
      <c r="E17154">
        <v>0</v>
      </c>
    </row>
    <row r="17155" spans="1:5">
      <c r="A17155" t="s">
        <v>20077</v>
      </c>
      <c r="C17155">
        <v>0</v>
      </c>
      <c r="D17155">
        <v>99999</v>
      </c>
      <c r="E17155">
        <v>0</v>
      </c>
    </row>
    <row r="17156" spans="1:5">
      <c r="A17156" t="s">
        <v>20078</v>
      </c>
      <c r="C17156">
        <v>0</v>
      </c>
      <c r="D17156">
        <v>99999</v>
      </c>
      <c r="E17156">
        <v>0</v>
      </c>
    </row>
    <row r="17157" spans="1:5">
      <c r="A17157" t="s">
        <v>20079</v>
      </c>
      <c r="C17157">
        <v>0</v>
      </c>
      <c r="D17157">
        <v>99999</v>
      </c>
      <c r="E17157">
        <v>0</v>
      </c>
    </row>
    <row r="17158" spans="1:5">
      <c r="A17158" t="s">
        <v>20080</v>
      </c>
      <c r="C17158">
        <v>0</v>
      </c>
      <c r="D17158">
        <v>99999</v>
      </c>
      <c r="E17158">
        <v>0</v>
      </c>
    </row>
    <row r="17159" spans="1:5">
      <c r="A17159" t="s">
        <v>20081</v>
      </c>
      <c r="C17159">
        <v>0</v>
      </c>
      <c r="D17159">
        <v>99999</v>
      </c>
      <c r="E17159">
        <v>0</v>
      </c>
    </row>
    <row r="17160" spans="1:5">
      <c r="A17160" t="s">
        <v>20082</v>
      </c>
      <c r="C17160">
        <v>0</v>
      </c>
      <c r="D17160">
        <v>99999</v>
      </c>
      <c r="E17160">
        <v>0</v>
      </c>
    </row>
    <row r="17161" spans="1:5">
      <c r="A17161" t="s">
        <v>20083</v>
      </c>
      <c r="C17161">
        <v>0</v>
      </c>
      <c r="D17161">
        <v>99999</v>
      </c>
      <c r="E17161">
        <v>0</v>
      </c>
    </row>
    <row r="17162" spans="1:5">
      <c r="A17162" t="s">
        <v>20084</v>
      </c>
      <c r="C17162">
        <v>0</v>
      </c>
      <c r="D17162">
        <v>99999</v>
      </c>
      <c r="E17162">
        <v>0</v>
      </c>
    </row>
    <row r="17163" spans="1:5">
      <c r="A17163" t="s">
        <v>20085</v>
      </c>
      <c r="C17163">
        <v>0</v>
      </c>
      <c r="D17163">
        <v>99999</v>
      </c>
      <c r="E17163">
        <v>0</v>
      </c>
    </row>
    <row r="17164" spans="1:5">
      <c r="A17164" t="s">
        <v>20086</v>
      </c>
      <c r="C17164">
        <v>0</v>
      </c>
      <c r="D17164">
        <v>99999</v>
      </c>
      <c r="E17164">
        <v>0</v>
      </c>
    </row>
    <row r="17165" spans="1:5">
      <c r="A17165" t="s">
        <v>20087</v>
      </c>
      <c r="C17165">
        <v>0</v>
      </c>
      <c r="D17165">
        <v>99999</v>
      </c>
      <c r="E17165">
        <v>0</v>
      </c>
    </row>
    <row r="17166" spans="1:5">
      <c r="A17166" t="s">
        <v>20088</v>
      </c>
      <c r="C17166">
        <v>0</v>
      </c>
      <c r="D17166">
        <v>99999</v>
      </c>
      <c r="E17166">
        <v>0</v>
      </c>
    </row>
    <row r="17167" spans="1:5">
      <c r="A17167" t="s">
        <v>20089</v>
      </c>
      <c r="C17167">
        <v>0</v>
      </c>
      <c r="D17167">
        <v>99999</v>
      </c>
      <c r="E17167">
        <v>0</v>
      </c>
    </row>
    <row r="17168" spans="1:5">
      <c r="A17168" t="s">
        <v>20090</v>
      </c>
      <c r="C17168">
        <v>0</v>
      </c>
      <c r="D17168">
        <v>99999</v>
      </c>
      <c r="E17168">
        <v>0</v>
      </c>
    </row>
    <row r="17169" spans="1:5">
      <c r="A17169" t="s">
        <v>20091</v>
      </c>
      <c r="C17169">
        <v>0</v>
      </c>
      <c r="D17169">
        <v>99999</v>
      </c>
      <c r="E17169">
        <v>0</v>
      </c>
    </row>
    <row r="17170" spans="1:5">
      <c r="A17170" t="s">
        <v>20092</v>
      </c>
      <c r="C17170">
        <v>0</v>
      </c>
      <c r="D17170">
        <v>99999</v>
      </c>
      <c r="E17170">
        <v>0</v>
      </c>
    </row>
    <row r="17171" spans="1:5">
      <c r="A17171" t="s">
        <v>20093</v>
      </c>
      <c r="C17171">
        <v>0</v>
      </c>
      <c r="D17171">
        <v>99999</v>
      </c>
      <c r="E17171">
        <v>0</v>
      </c>
    </row>
    <row r="17172" spans="1:5">
      <c r="A17172" t="s">
        <v>20094</v>
      </c>
      <c r="C17172">
        <v>0</v>
      </c>
      <c r="D17172">
        <v>99999</v>
      </c>
      <c r="E17172">
        <v>0</v>
      </c>
    </row>
    <row r="17173" spans="1:5">
      <c r="A17173" t="s">
        <v>20095</v>
      </c>
      <c r="C17173">
        <v>0</v>
      </c>
      <c r="D17173">
        <v>99999</v>
      </c>
      <c r="E17173">
        <v>0</v>
      </c>
    </row>
    <row r="17174" spans="1:5">
      <c r="A17174" t="s">
        <v>20096</v>
      </c>
      <c r="C17174">
        <v>0</v>
      </c>
      <c r="D17174">
        <v>99999</v>
      </c>
      <c r="E17174">
        <v>0</v>
      </c>
    </row>
    <row r="17175" spans="1:5">
      <c r="A17175" t="s">
        <v>20097</v>
      </c>
      <c r="C17175">
        <v>0</v>
      </c>
      <c r="D17175">
        <v>99999</v>
      </c>
      <c r="E17175">
        <v>0</v>
      </c>
    </row>
    <row r="17176" spans="1:5">
      <c r="A17176" t="s">
        <v>20098</v>
      </c>
      <c r="C17176">
        <v>0</v>
      </c>
      <c r="D17176">
        <v>99999</v>
      </c>
      <c r="E17176">
        <v>0</v>
      </c>
    </row>
    <row r="17177" spans="1:5">
      <c r="A17177" t="s">
        <v>20099</v>
      </c>
      <c r="C17177">
        <v>0</v>
      </c>
      <c r="D17177">
        <v>99999</v>
      </c>
      <c r="E17177">
        <v>0</v>
      </c>
    </row>
    <row r="17178" spans="1:5">
      <c r="A17178" t="s">
        <v>20100</v>
      </c>
      <c r="C17178">
        <v>0</v>
      </c>
      <c r="D17178">
        <v>99999</v>
      </c>
      <c r="E17178">
        <v>0</v>
      </c>
    </row>
    <row r="17179" spans="1:5">
      <c r="A17179" t="s">
        <v>20101</v>
      </c>
      <c r="C17179">
        <v>0</v>
      </c>
      <c r="D17179">
        <v>99999</v>
      </c>
      <c r="E17179">
        <v>0</v>
      </c>
    </row>
    <row r="17180" spans="1:5">
      <c r="A17180" t="s">
        <v>20102</v>
      </c>
      <c r="C17180">
        <v>0</v>
      </c>
      <c r="D17180">
        <v>99999</v>
      </c>
      <c r="E17180">
        <v>0</v>
      </c>
    </row>
    <row r="17181" spans="1:5">
      <c r="A17181" t="s">
        <v>20103</v>
      </c>
      <c r="C17181">
        <v>0</v>
      </c>
      <c r="D17181">
        <v>99999</v>
      </c>
      <c r="E17181">
        <v>0</v>
      </c>
    </row>
    <row r="17182" spans="1:5">
      <c r="A17182" t="s">
        <v>20104</v>
      </c>
      <c r="C17182">
        <v>0</v>
      </c>
      <c r="D17182">
        <v>99999</v>
      </c>
      <c r="E17182">
        <v>0</v>
      </c>
    </row>
    <row r="17183" spans="1:5">
      <c r="A17183" t="s">
        <v>20105</v>
      </c>
      <c r="C17183">
        <v>0</v>
      </c>
      <c r="D17183">
        <v>99999</v>
      </c>
      <c r="E17183">
        <v>0</v>
      </c>
    </row>
    <row r="17184" spans="1:5">
      <c r="A17184" t="s">
        <v>20106</v>
      </c>
      <c r="C17184">
        <v>0</v>
      </c>
      <c r="D17184">
        <v>99999</v>
      </c>
      <c r="E17184">
        <v>0</v>
      </c>
    </row>
    <row r="17185" spans="1:5">
      <c r="A17185" t="s">
        <v>20107</v>
      </c>
      <c r="C17185">
        <v>0</v>
      </c>
      <c r="D17185">
        <v>99999</v>
      </c>
      <c r="E17185">
        <v>0</v>
      </c>
    </row>
    <row r="17186" spans="1:5">
      <c r="A17186" t="s">
        <v>20108</v>
      </c>
      <c r="C17186">
        <v>0</v>
      </c>
      <c r="D17186">
        <v>99999</v>
      </c>
      <c r="E17186">
        <v>0</v>
      </c>
    </row>
    <row r="17187" spans="1:5">
      <c r="A17187" t="s">
        <v>20109</v>
      </c>
      <c r="C17187">
        <v>0</v>
      </c>
      <c r="D17187">
        <v>99999</v>
      </c>
      <c r="E17187">
        <v>0</v>
      </c>
    </row>
    <row r="17188" spans="1:5">
      <c r="A17188" t="s">
        <v>20110</v>
      </c>
      <c r="C17188">
        <v>0</v>
      </c>
      <c r="D17188">
        <v>99999</v>
      </c>
      <c r="E17188">
        <v>0</v>
      </c>
    </row>
    <row r="17189" spans="1:5">
      <c r="A17189" t="s">
        <v>20111</v>
      </c>
      <c r="C17189">
        <v>67.16</v>
      </c>
      <c r="D17189">
        <v>99999</v>
      </c>
      <c r="E17189">
        <v>0</v>
      </c>
    </row>
    <row r="17190" spans="1:5">
      <c r="A17190" t="s">
        <v>20112</v>
      </c>
      <c r="C17190">
        <v>67.16</v>
      </c>
      <c r="D17190">
        <v>99999</v>
      </c>
      <c r="E17190">
        <v>0</v>
      </c>
    </row>
    <row r="17191" spans="1:5">
      <c r="A17191" t="s">
        <v>20113</v>
      </c>
      <c r="C17191">
        <v>67.16</v>
      </c>
      <c r="D17191">
        <v>99999</v>
      </c>
      <c r="E17191">
        <v>0</v>
      </c>
    </row>
    <row r="17192" spans="1:5">
      <c r="A17192" t="s">
        <v>20114</v>
      </c>
      <c r="C17192">
        <v>0</v>
      </c>
      <c r="D17192">
        <v>99999</v>
      </c>
      <c r="E17192">
        <v>0</v>
      </c>
    </row>
    <row r="17193" spans="1:5">
      <c r="A17193" t="s">
        <v>20115</v>
      </c>
      <c r="C17193">
        <v>0</v>
      </c>
      <c r="D17193">
        <v>99999</v>
      </c>
      <c r="E17193">
        <v>0</v>
      </c>
    </row>
    <row r="17194" spans="1:5">
      <c r="A17194" t="s">
        <v>20116</v>
      </c>
      <c r="C17194">
        <v>0</v>
      </c>
      <c r="D17194">
        <v>99999</v>
      </c>
      <c r="E17194">
        <v>0</v>
      </c>
    </row>
    <row r="17195" spans="1:5">
      <c r="A17195" t="s">
        <v>20117</v>
      </c>
      <c r="C17195">
        <v>0</v>
      </c>
      <c r="D17195">
        <v>99999</v>
      </c>
      <c r="E17195">
        <v>0</v>
      </c>
    </row>
    <row r="17196" spans="1:5">
      <c r="A17196" t="s">
        <v>20118</v>
      </c>
      <c r="C17196">
        <v>0</v>
      </c>
      <c r="D17196">
        <v>99999</v>
      </c>
      <c r="E17196">
        <v>0</v>
      </c>
    </row>
    <row r="17197" spans="1:5">
      <c r="A17197" t="s">
        <v>20119</v>
      </c>
      <c r="C17197">
        <v>0</v>
      </c>
      <c r="D17197">
        <v>99999</v>
      </c>
      <c r="E17197">
        <v>0</v>
      </c>
    </row>
    <row r="17198" spans="1:5">
      <c r="A17198" t="s">
        <v>20120</v>
      </c>
      <c r="C17198">
        <v>0</v>
      </c>
      <c r="D17198">
        <v>99999</v>
      </c>
      <c r="E17198">
        <v>0</v>
      </c>
    </row>
    <row r="17199" spans="1:5">
      <c r="A17199" t="s">
        <v>20121</v>
      </c>
      <c r="C17199">
        <v>0</v>
      </c>
      <c r="D17199">
        <v>99999</v>
      </c>
      <c r="E17199">
        <v>0</v>
      </c>
    </row>
    <row r="17200" spans="1:5">
      <c r="A17200" t="s">
        <v>20122</v>
      </c>
      <c r="C17200">
        <v>0</v>
      </c>
      <c r="D17200">
        <v>99999</v>
      </c>
      <c r="E17200">
        <v>0</v>
      </c>
    </row>
    <row r="17201" spans="1:5">
      <c r="A17201" t="s">
        <v>20123</v>
      </c>
      <c r="C17201">
        <v>0</v>
      </c>
      <c r="D17201">
        <v>99999</v>
      </c>
      <c r="E17201">
        <v>0</v>
      </c>
    </row>
    <row r="17202" spans="1:5">
      <c r="A17202" t="s">
        <v>20124</v>
      </c>
      <c r="C17202">
        <v>0</v>
      </c>
      <c r="D17202">
        <v>99999</v>
      </c>
      <c r="E17202">
        <v>0</v>
      </c>
    </row>
    <row r="17203" spans="1:5">
      <c r="A17203" t="s">
        <v>20125</v>
      </c>
      <c r="C17203">
        <v>0</v>
      </c>
      <c r="D17203">
        <v>99999</v>
      </c>
      <c r="E17203">
        <v>0</v>
      </c>
    </row>
    <row r="17204" spans="1:5">
      <c r="A17204" t="s">
        <v>20126</v>
      </c>
      <c r="C17204">
        <v>0</v>
      </c>
      <c r="D17204">
        <v>99999</v>
      </c>
      <c r="E17204">
        <v>0</v>
      </c>
    </row>
    <row r="17205" spans="1:5">
      <c r="A17205" t="s">
        <v>20127</v>
      </c>
      <c r="C17205">
        <v>0</v>
      </c>
      <c r="D17205">
        <v>99999</v>
      </c>
      <c r="E17205">
        <v>0</v>
      </c>
    </row>
    <row r="17206" spans="1:5">
      <c r="A17206" t="s">
        <v>20128</v>
      </c>
      <c r="C17206">
        <v>0</v>
      </c>
      <c r="D17206">
        <v>99999</v>
      </c>
      <c r="E17206">
        <v>0</v>
      </c>
    </row>
    <row r="17207" spans="1:5">
      <c r="A17207" t="s">
        <v>20129</v>
      </c>
      <c r="C17207">
        <v>0</v>
      </c>
      <c r="D17207">
        <v>99999</v>
      </c>
      <c r="E17207">
        <v>0</v>
      </c>
    </row>
    <row r="17208" spans="1:5">
      <c r="A17208" t="s">
        <v>20130</v>
      </c>
      <c r="C17208">
        <v>0</v>
      </c>
      <c r="D17208">
        <v>99999</v>
      </c>
      <c r="E17208">
        <v>0</v>
      </c>
    </row>
    <row r="17209" spans="1:5">
      <c r="A17209" t="s">
        <v>20131</v>
      </c>
      <c r="C17209">
        <v>0</v>
      </c>
      <c r="D17209">
        <v>99999</v>
      </c>
      <c r="E17209">
        <v>0</v>
      </c>
    </row>
    <row r="17210" spans="1:5">
      <c r="A17210" t="s">
        <v>20132</v>
      </c>
      <c r="C17210">
        <v>0</v>
      </c>
      <c r="D17210">
        <v>99999</v>
      </c>
      <c r="E17210">
        <v>0</v>
      </c>
    </row>
    <row r="17211" spans="1:5">
      <c r="A17211" t="s">
        <v>20133</v>
      </c>
      <c r="C17211">
        <v>0</v>
      </c>
      <c r="D17211">
        <v>99999</v>
      </c>
      <c r="E17211">
        <v>0</v>
      </c>
    </row>
    <row r="17212" spans="1:5">
      <c r="A17212" t="s">
        <v>20134</v>
      </c>
      <c r="C17212">
        <v>0</v>
      </c>
      <c r="D17212">
        <v>99999</v>
      </c>
      <c r="E17212">
        <v>0</v>
      </c>
    </row>
    <row r="17213" spans="1:5">
      <c r="A17213" t="s">
        <v>20135</v>
      </c>
      <c r="C17213">
        <v>0</v>
      </c>
      <c r="D17213">
        <v>99999</v>
      </c>
      <c r="E17213">
        <v>0</v>
      </c>
    </row>
    <row r="17214" spans="1:5">
      <c r="A17214" t="s">
        <v>20136</v>
      </c>
      <c r="C17214">
        <v>0</v>
      </c>
      <c r="D17214">
        <v>99999</v>
      </c>
      <c r="E17214">
        <v>0</v>
      </c>
    </row>
    <row r="17215" spans="1:5">
      <c r="A17215" t="s">
        <v>20137</v>
      </c>
      <c r="C17215">
        <v>0</v>
      </c>
      <c r="D17215">
        <v>99999</v>
      </c>
      <c r="E17215">
        <v>0</v>
      </c>
    </row>
    <row r="17216" spans="1:5">
      <c r="A17216" t="s">
        <v>20138</v>
      </c>
      <c r="C17216">
        <v>0</v>
      </c>
      <c r="D17216">
        <v>99999</v>
      </c>
      <c r="E17216">
        <v>0</v>
      </c>
    </row>
    <row r="17217" spans="1:5">
      <c r="A17217" t="s">
        <v>20139</v>
      </c>
      <c r="C17217">
        <v>0</v>
      </c>
      <c r="D17217">
        <v>99999</v>
      </c>
      <c r="E17217">
        <v>0</v>
      </c>
    </row>
    <row r="17218" spans="1:5">
      <c r="A17218" t="s">
        <v>20140</v>
      </c>
      <c r="C17218">
        <v>0</v>
      </c>
      <c r="D17218">
        <v>99999</v>
      </c>
      <c r="E17218">
        <v>0</v>
      </c>
    </row>
    <row r="17219" spans="1:5">
      <c r="A17219" t="s">
        <v>20141</v>
      </c>
      <c r="C17219">
        <v>0</v>
      </c>
      <c r="D17219">
        <v>99999</v>
      </c>
      <c r="E17219">
        <v>0</v>
      </c>
    </row>
    <row r="17220" spans="1:5">
      <c r="A17220" t="s">
        <v>20142</v>
      </c>
      <c r="C17220">
        <v>0</v>
      </c>
      <c r="D17220">
        <v>99999</v>
      </c>
      <c r="E17220">
        <v>0</v>
      </c>
    </row>
    <row r="17221" spans="1:5">
      <c r="A17221" t="s">
        <v>20143</v>
      </c>
      <c r="C17221">
        <v>0</v>
      </c>
      <c r="D17221">
        <v>99999</v>
      </c>
      <c r="E17221">
        <v>0</v>
      </c>
    </row>
    <row r="17222" spans="1:5">
      <c r="A17222" t="s">
        <v>20144</v>
      </c>
      <c r="C17222">
        <v>0</v>
      </c>
      <c r="D17222">
        <v>99999</v>
      </c>
      <c r="E17222">
        <v>0</v>
      </c>
    </row>
    <row r="17223" spans="1:5">
      <c r="A17223" t="s">
        <v>20145</v>
      </c>
      <c r="C17223">
        <v>0</v>
      </c>
      <c r="D17223">
        <v>99999</v>
      </c>
      <c r="E17223">
        <v>0</v>
      </c>
    </row>
    <row r="17224" spans="1:5">
      <c r="A17224" t="s">
        <v>20146</v>
      </c>
      <c r="C17224">
        <v>0</v>
      </c>
      <c r="D17224">
        <v>99999</v>
      </c>
      <c r="E17224">
        <v>0</v>
      </c>
    </row>
    <row r="17225" spans="1:5">
      <c r="A17225" t="s">
        <v>20147</v>
      </c>
      <c r="C17225">
        <v>0</v>
      </c>
      <c r="D17225">
        <v>99999</v>
      </c>
      <c r="E17225">
        <v>0</v>
      </c>
    </row>
    <row r="17226" spans="1:5">
      <c r="A17226" t="s">
        <v>20148</v>
      </c>
      <c r="C17226">
        <v>0</v>
      </c>
      <c r="D17226">
        <v>99999</v>
      </c>
      <c r="E17226">
        <v>0</v>
      </c>
    </row>
    <row r="17227" spans="1:5">
      <c r="A17227" t="s">
        <v>20149</v>
      </c>
      <c r="C17227">
        <v>0</v>
      </c>
      <c r="D17227">
        <v>99999</v>
      </c>
      <c r="E17227">
        <v>0</v>
      </c>
    </row>
    <row r="17228" spans="1:5">
      <c r="A17228" t="s">
        <v>20150</v>
      </c>
      <c r="C17228">
        <v>0</v>
      </c>
      <c r="D17228">
        <v>99999</v>
      </c>
      <c r="E17228">
        <v>0</v>
      </c>
    </row>
    <row r="17229" spans="1:5">
      <c r="A17229" t="s">
        <v>20151</v>
      </c>
      <c r="C17229">
        <v>0</v>
      </c>
      <c r="D17229">
        <v>99999</v>
      </c>
      <c r="E17229">
        <v>0</v>
      </c>
    </row>
    <row r="17230" spans="1:5">
      <c r="A17230" t="s">
        <v>20152</v>
      </c>
      <c r="C17230">
        <v>0</v>
      </c>
      <c r="D17230">
        <v>99999</v>
      </c>
      <c r="E17230">
        <v>0</v>
      </c>
    </row>
    <row r="17231" spans="1:5">
      <c r="A17231" t="s">
        <v>20153</v>
      </c>
      <c r="C17231">
        <v>0</v>
      </c>
      <c r="D17231">
        <v>99999</v>
      </c>
      <c r="E17231">
        <v>0</v>
      </c>
    </row>
    <row r="17232" spans="1:5">
      <c r="A17232" t="s">
        <v>20154</v>
      </c>
      <c r="C17232">
        <v>0</v>
      </c>
      <c r="D17232">
        <v>99999</v>
      </c>
      <c r="E17232">
        <v>0</v>
      </c>
    </row>
    <row r="17233" spans="1:5">
      <c r="A17233" t="s">
        <v>20155</v>
      </c>
      <c r="C17233">
        <v>0</v>
      </c>
      <c r="D17233">
        <v>99999</v>
      </c>
      <c r="E17233">
        <v>0</v>
      </c>
    </row>
    <row r="17234" spans="1:5">
      <c r="A17234" t="s">
        <v>20156</v>
      </c>
      <c r="C17234">
        <v>0</v>
      </c>
      <c r="D17234">
        <v>99999</v>
      </c>
      <c r="E17234">
        <v>0</v>
      </c>
    </row>
    <row r="17235" spans="1:5">
      <c r="A17235" t="s">
        <v>20157</v>
      </c>
      <c r="C17235">
        <v>0</v>
      </c>
      <c r="D17235">
        <v>99999</v>
      </c>
      <c r="E17235">
        <v>0</v>
      </c>
    </row>
    <row r="17236" spans="1:5">
      <c r="A17236" t="s">
        <v>20158</v>
      </c>
      <c r="C17236">
        <v>0</v>
      </c>
      <c r="D17236">
        <v>99999</v>
      </c>
      <c r="E17236">
        <v>0</v>
      </c>
    </row>
    <row r="17237" spans="1:5">
      <c r="A17237" t="s">
        <v>20159</v>
      </c>
      <c r="C17237">
        <v>0</v>
      </c>
      <c r="D17237">
        <v>99999</v>
      </c>
      <c r="E17237">
        <v>0</v>
      </c>
    </row>
    <row r="17238" spans="1:5">
      <c r="A17238" t="s">
        <v>20160</v>
      </c>
      <c r="C17238">
        <v>0</v>
      </c>
      <c r="D17238">
        <v>99999</v>
      </c>
      <c r="E17238">
        <v>0</v>
      </c>
    </row>
    <row r="17239" spans="1:5">
      <c r="A17239" t="s">
        <v>20161</v>
      </c>
      <c r="C17239">
        <v>0</v>
      </c>
      <c r="D17239">
        <v>99999</v>
      </c>
      <c r="E17239">
        <v>0</v>
      </c>
    </row>
    <row r="17240" spans="1:5">
      <c r="A17240" t="s">
        <v>20162</v>
      </c>
      <c r="C17240">
        <v>0</v>
      </c>
      <c r="D17240">
        <v>99999</v>
      </c>
      <c r="E17240">
        <v>0</v>
      </c>
    </row>
    <row r="17241" spans="1:5">
      <c r="A17241" t="s">
        <v>20163</v>
      </c>
      <c r="C17241">
        <v>0</v>
      </c>
      <c r="D17241">
        <v>99999</v>
      </c>
      <c r="E17241">
        <v>0</v>
      </c>
    </row>
    <row r="17242" spans="1:5">
      <c r="A17242" t="s">
        <v>20164</v>
      </c>
      <c r="C17242">
        <v>0</v>
      </c>
      <c r="D17242">
        <v>99999</v>
      </c>
      <c r="E17242">
        <v>0</v>
      </c>
    </row>
    <row r="17243" spans="1:5">
      <c r="A17243" t="s">
        <v>20165</v>
      </c>
      <c r="C17243">
        <v>0</v>
      </c>
      <c r="D17243">
        <v>99999</v>
      </c>
      <c r="E17243">
        <v>0</v>
      </c>
    </row>
    <row r="17244" spans="1:5">
      <c r="A17244" t="s">
        <v>20166</v>
      </c>
      <c r="C17244">
        <v>0</v>
      </c>
      <c r="D17244">
        <v>99999</v>
      </c>
      <c r="E17244">
        <v>0</v>
      </c>
    </row>
    <row r="17245" spans="1:5">
      <c r="A17245" t="s">
        <v>20167</v>
      </c>
      <c r="C17245">
        <v>0</v>
      </c>
      <c r="D17245">
        <v>99999</v>
      </c>
      <c r="E17245">
        <v>0</v>
      </c>
    </row>
    <row r="17246" spans="1:5">
      <c r="A17246" t="s">
        <v>20168</v>
      </c>
      <c r="C17246">
        <v>0</v>
      </c>
      <c r="D17246">
        <v>99999</v>
      </c>
      <c r="E17246">
        <v>0</v>
      </c>
    </row>
    <row r="17247" spans="1:5">
      <c r="A17247" t="s">
        <v>20169</v>
      </c>
      <c r="C17247">
        <v>0</v>
      </c>
      <c r="D17247">
        <v>99999</v>
      </c>
      <c r="E17247">
        <v>0</v>
      </c>
    </row>
    <row r="17248" spans="1:5">
      <c r="A17248" t="s">
        <v>20170</v>
      </c>
      <c r="C17248">
        <v>0</v>
      </c>
      <c r="D17248">
        <v>99999</v>
      </c>
      <c r="E17248">
        <v>0</v>
      </c>
    </row>
    <row r="17249" spans="1:5">
      <c r="A17249" t="s">
        <v>20171</v>
      </c>
      <c r="C17249">
        <v>0</v>
      </c>
      <c r="D17249">
        <v>99999</v>
      </c>
      <c r="E17249">
        <v>0</v>
      </c>
    </row>
    <row r="17250" spans="1:5">
      <c r="A17250" t="s">
        <v>20172</v>
      </c>
      <c r="C17250">
        <v>0</v>
      </c>
      <c r="D17250">
        <v>99999</v>
      </c>
      <c r="E17250">
        <v>0</v>
      </c>
    </row>
    <row r="17251" spans="1:5">
      <c r="A17251" t="s">
        <v>20173</v>
      </c>
      <c r="C17251">
        <v>0</v>
      </c>
      <c r="D17251">
        <v>99999</v>
      </c>
      <c r="E17251">
        <v>0</v>
      </c>
    </row>
    <row r="17252" spans="1:5">
      <c r="A17252" t="s">
        <v>20174</v>
      </c>
      <c r="C17252">
        <v>0</v>
      </c>
      <c r="D17252">
        <v>99999</v>
      </c>
      <c r="E17252">
        <v>0</v>
      </c>
    </row>
    <row r="17253" spans="1:5">
      <c r="A17253" t="s">
        <v>20175</v>
      </c>
      <c r="C17253">
        <v>0</v>
      </c>
      <c r="D17253">
        <v>99999</v>
      </c>
      <c r="E17253">
        <v>0</v>
      </c>
    </row>
    <row r="17254" spans="1:5">
      <c r="A17254" t="s">
        <v>20176</v>
      </c>
      <c r="C17254">
        <v>0</v>
      </c>
      <c r="D17254">
        <v>99999</v>
      </c>
      <c r="E17254">
        <v>0</v>
      </c>
    </row>
    <row r="17255" spans="1:5">
      <c r="A17255" t="s">
        <v>20177</v>
      </c>
      <c r="C17255">
        <v>0</v>
      </c>
      <c r="D17255">
        <v>99999</v>
      </c>
      <c r="E17255">
        <v>0</v>
      </c>
    </row>
    <row r="17256" spans="1:5">
      <c r="A17256" t="s">
        <v>20178</v>
      </c>
      <c r="C17256">
        <v>0</v>
      </c>
      <c r="D17256">
        <v>99999</v>
      </c>
      <c r="E17256">
        <v>0</v>
      </c>
    </row>
    <row r="17257" spans="1:5">
      <c r="A17257" t="s">
        <v>20179</v>
      </c>
      <c r="C17257">
        <v>0</v>
      </c>
      <c r="D17257">
        <v>99999</v>
      </c>
      <c r="E17257">
        <v>0</v>
      </c>
    </row>
    <row r="17258" spans="1:5">
      <c r="A17258" t="s">
        <v>20180</v>
      </c>
      <c r="C17258">
        <v>0</v>
      </c>
      <c r="D17258">
        <v>99999</v>
      </c>
      <c r="E17258">
        <v>0</v>
      </c>
    </row>
    <row r="17259" spans="1:5">
      <c r="A17259" t="s">
        <v>20181</v>
      </c>
      <c r="C17259">
        <v>0</v>
      </c>
      <c r="D17259">
        <v>99999</v>
      </c>
      <c r="E17259">
        <v>0</v>
      </c>
    </row>
    <row r="17260" spans="1:5">
      <c r="A17260" t="s">
        <v>20182</v>
      </c>
      <c r="C17260">
        <v>0</v>
      </c>
      <c r="D17260">
        <v>99999</v>
      </c>
      <c r="E17260">
        <v>0</v>
      </c>
    </row>
    <row r="17261" spans="1:5">
      <c r="A17261" t="s">
        <v>20183</v>
      </c>
      <c r="C17261">
        <v>0</v>
      </c>
      <c r="D17261">
        <v>99999</v>
      </c>
      <c r="E17261">
        <v>0</v>
      </c>
    </row>
    <row r="17262" spans="1:5">
      <c r="A17262" t="s">
        <v>20184</v>
      </c>
      <c r="C17262">
        <v>0</v>
      </c>
      <c r="D17262">
        <v>99999</v>
      </c>
      <c r="E17262">
        <v>0</v>
      </c>
    </row>
    <row r="17263" spans="1:5">
      <c r="A17263" t="s">
        <v>20185</v>
      </c>
      <c r="C17263">
        <v>0</v>
      </c>
      <c r="D17263">
        <v>99999</v>
      </c>
      <c r="E17263">
        <v>0</v>
      </c>
    </row>
    <row r="17264" spans="1:5">
      <c r="A17264" t="s">
        <v>20186</v>
      </c>
      <c r="C17264">
        <v>0</v>
      </c>
      <c r="D17264">
        <v>99999</v>
      </c>
      <c r="E17264">
        <v>0</v>
      </c>
    </row>
    <row r="17265" spans="1:5">
      <c r="A17265" t="s">
        <v>20187</v>
      </c>
      <c r="C17265">
        <v>0</v>
      </c>
      <c r="D17265">
        <v>99999</v>
      </c>
      <c r="E17265">
        <v>0</v>
      </c>
    </row>
    <row r="17266" spans="1:5">
      <c r="A17266" t="s">
        <v>20188</v>
      </c>
      <c r="C17266">
        <v>0</v>
      </c>
      <c r="D17266">
        <v>99999</v>
      </c>
      <c r="E17266">
        <v>0</v>
      </c>
    </row>
    <row r="17267" spans="1:5">
      <c r="A17267" t="s">
        <v>20189</v>
      </c>
      <c r="C17267">
        <v>0</v>
      </c>
      <c r="D17267">
        <v>99999</v>
      </c>
      <c r="E17267">
        <v>0</v>
      </c>
    </row>
    <row r="17268" spans="1:5">
      <c r="A17268" t="s">
        <v>20190</v>
      </c>
      <c r="C17268">
        <v>0</v>
      </c>
      <c r="D17268">
        <v>99999</v>
      </c>
      <c r="E17268">
        <v>0</v>
      </c>
    </row>
    <row r="17269" spans="1:5">
      <c r="A17269" t="s">
        <v>20191</v>
      </c>
      <c r="C17269">
        <v>0</v>
      </c>
      <c r="D17269">
        <v>99999</v>
      </c>
      <c r="E17269">
        <v>0</v>
      </c>
    </row>
    <row r="17270" spans="1:5">
      <c r="A17270" t="s">
        <v>20192</v>
      </c>
      <c r="C17270">
        <v>0</v>
      </c>
      <c r="D17270">
        <v>99999</v>
      </c>
      <c r="E17270">
        <v>0</v>
      </c>
    </row>
    <row r="17271" spans="1:5">
      <c r="A17271" t="s">
        <v>20193</v>
      </c>
      <c r="C17271">
        <v>0</v>
      </c>
      <c r="D17271">
        <v>99999</v>
      </c>
      <c r="E17271">
        <v>0</v>
      </c>
    </row>
    <row r="17272" spans="1:5">
      <c r="A17272" t="s">
        <v>20194</v>
      </c>
      <c r="C17272">
        <v>0</v>
      </c>
      <c r="D17272">
        <v>99999</v>
      </c>
      <c r="E17272">
        <v>0</v>
      </c>
    </row>
    <row r="17273" spans="1:5">
      <c r="A17273" t="s">
        <v>20195</v>
      </c>
      <c r="C17273">
        <v>0</v>
      </c>
      <c r="D17273">
        <v>99999</v>
      </c>
      <c r="E17273">
        <v>0</v>
      </c>
    </row>
    <row r="17274" spans="1:5">
      <c r="A17274" t="s">
        <v>20196</v>
      </c>
      <c r="C17274">
        <v>0</v>
      </c>
      <c r="D17274">
        <v>99999</v>
      </c>
      <c r="E17274">
        <v>0</v>
      </c>
    </row>
    <row r="17275" spans="1:5">
      <c r="A17275" t="s">
        <v>20197</v>
      </c>
      <c r="C17275">
        <v>0</v>
      </c>
      <c r="D17275">
        <v>99999</v>
      </c>
      <c r="E17275">
        <v>0</v>
      </c>
    </row>
    <row r="17276" spans="1:5">
      <c r="A17276" t="s">
        <v>20198</v>
      </c>
      <c r="C17276">
        <v>0</v>
      </c>
      <c r="D17276">
        <v>99999</v>
      </c>
      <c r="E17276">
        <v>0</v>
      </c>
    </row>
    <row r="17277" spans="1:5">
      <c r="A17277" t="s">
        <v>20199</v>
      </c>
      <c r="C17277">
        <v>0</v>
      </c>
      <c r="D17277">
        <v>99999</v>
      </c>
      <c r="E17277">
        <v>0</v>
      </c>
    </row>
    <row r="17278" spans="1:5">
      <c r="A17278" t="s">
        <v>20200</v>
      </c>
      <c r="C17278">
        <v>0</v>
      </c>
      <c r="D17278">
        <v>99999</v>
      </c>
      <c r="E17278">
        <v>0</v>
      </c>
    </row>
    <row r="17279" spans="1:5">
      <c r="A17279" t="s">
        <v>20201</v>
      </c>
      <c r="C17279">
        <v>0</v>
      </c>
      <c r="D17279">
        <v>99999</v>
      </c>
      <c r="E17279">
        <v>0</v>
      </c>
    </row>
    <row r="17280" spans="1:5">
      <c r="A17280" t="s">
        <v>20202</v>
      </c>
      <c r="C17280">
        <v>0</v>
      </c>
      <c r="D17280">
        <v>99999</v>
      </c>
      <c r="E17280">
        <v>0</v>
      </c>
    </row>
    <row r="17281" spans="1:5">
      <c r="A17281" t="s">
        <v>20203</v>
      </c>
      <c r="C17281">
        <v>0</v>
      </c>
      <c r="D17281">
        <v>99999</v>
      </c>
      <c r="E17281">
        <v>0</v>
      </c>
    </row>
    <row r="17282" spans="1:5">
      <c r="A17282" t="s">
        <v>20204</v>
      </c>
      <c r="C17282">
        <v>0</v>
      </c>
      <c r="D17282">
        <v>99999</v>
      </c>
      <c r="E17282">
        <v>0</v>
      </c>
    </row>
    <row r="17283" spans="1:5">
      <c r="A17283" t="s">
        <v>20205</v>
      </c>
      <c r="C17283">
        <v>0</v>
      </c>
      <c r="D17283">
        <v>99999</v>
      </c>
      <c r="E17283">
        <v>0</v>
      </c>
    </row>
    <row r="17284" spans="1:5">
      <c r="A17284" t="s">
        <v>20206</v>
      </c>
      <c r="C17284">
        <v>0</v>
      </c>
      <c r="D17284">
        <v>99999</v>
      </c>
      <c r="E17284">
        <v>0</v>
      </c>
    </row>
    <row r="17285" spans="1:5">
      <c r="A17285" t="s">
        <v>20207</v>
      </c>
      <c r="C17285">
        <v>0</v>
      </c>
      <c r="D17285">
        <v>99999</v>
      </c>
      <c r="E17285">
        <v>0</v>
      </c>
    </row>
    <row r="17286" spans="1:5">
      <c r="A17286" t="s">
        <v>20208</v>
      </c>
      <c r="C17286">
        <v>0</v>
      </c>
      <c r="D17286">
        <v>99999</v>
      </c>
      <c r="E17286">
        <v>0</v>
      </c>
    </row>
    <row r="17287" spans="1:5">
      <c r="A17287" t="s">
        <v>20209</v>
      </c>
      <c r="C17287">
        <v>0</v>
      </c>
      <c r="D17287">
        <v>99999</v>
      </c>
      <c r="E17287">
        <v>0</v>
      </c>
    </row>
    <row r="17288" spans="1:5">
      <c r="A17288" t="s">
        <v>20210</v>
      </c>
      <c r="C17288">
        <v>0</v>
      </c>
      <c r="D17288">
        <v>99999</v>
      </c>
      <c r="E17288">
        <v>0</v>
      </c>
    </row>
    <row r="17289" spans="1:5">
      <c r="A17289" t="s">
        <v>20211</v>
      </c>
      <c r="C17289">
        <v>0</v>
      </c>
      <c r="D17289">
        <v>99999</v>
      </c>
      <c r="E17289">
        <v>0</v>
      </c>
    </row>
    <row r="17290" spans="1:5">
      <c r="A17290" t="s">
        <v>20212</v>
      </c>
      <c r="C17290">
        <v>0</v>
      </c>
      <c r="D17290">
        <v>99999</v>
      </c>
      <c r="E17290">
        <v>0</v>
      </c>
    </row>
    <row r="17291" spans="1:5">
      <c r="A17291" t="s">
        <v>20213</v>
      </c>
      <c r="C17291">
        <v>0</v>
      </c>
      <c r="D17291">
        <v>99999</v>
      </c>
      <c r="E17291">
        <v>0</v>
      </c>
    </row>
    <row r="17292" spans="1:5">
      <c r="A17292" t="s">
        <v>20214</v>
      </c>
      <c r="C17292">
        <v>0</v>
      </c>
      <c r="D17292">
        <v>99999</v>
      </c>
      <c r="E17292">
        <v>0</v>
      </c>
    </row>
    <row r="17293" spans="1:5">
      <c r="A17293" t="s">
        <v>20215</v>
      </c>
      <c r="C17293">
        <v>0</v>
      </c>
      <c r="D17293">
        <v>99999</v>
      </c>
      <c r="E17293">
        <v>0</v>
      </c>
    </row>
    <row r="17294" spans="1:5">
      <c r="A17294" t="s">
        <v>20216</v>
      </c>
      <c r="C17294">
        <v>0</v>
      </c>
      <c r="D17294">
        <v>99999</v>
      </c>
      <c r="E17294">
        <v>0</v>
      </c>
    </row>
    <row r="17295" spans="1:5">
      <c r="A17295" t="s">
        <v>20217</v>
      </c>
      <c r="C17295">
        <v>0</v>
      </c>
      <c r="D17295">
        <v>99999</v>
      </c>
      <c r="E17295">
        <v>0</v>
      </c>
    </row>
    <row r="17296" spans="1:5">
      <c r="A17296" t="s">
        <v>20218</v>
      </c>
      <c r="C17296">
        <v>0</v>
      </c>
      <c r="D17296">
        <v>99999</v>
      </c>
      <c r="E17296">
        <v>0</v>
      </c>
    </row>
    <row r="17297" spans="1:5">
      <c r="A17297" t="s">
        <v>20219</v>
      </c>
      <c r="C17297">
        <v>0</v>
      </c>
      <c r="D17297">
        <v>99999</v>
      </c>
      <c r="E17297">
        <v>0</v>
      </c>
    </row>
    <row r="17298" spans="1:5">
      <c r="A17298" t="s">
        <v>20220</v>
      </c>
      <c r="C17298">
        <v>0</v>
      </c>
      <c r="D17298">
        <v>99999</v>
      </c>
      <c r="E17298">
        <v>0</v>
      </c>
    </row>
    <row r="17299" spans="1:5">
      <c r="A17299" t="s">
        <v>20221</v>
      </c>
      <c r="C17299">
        <v>0</v>
      </c>
      <c r="D17299">
        <v>99999</v>
      </c>
      <c r="E17299">
        <v>0</v>
      </c>
    </row>
    <row r="17300" spans="1:5">
      <c r="A17300" t="s">
        <v>20222</v>
      </c>
      <c r="C17300">
        <v>0</v>
      </c>
      <c r="D17300">
        <v>99999</v>
      </c>
      <c r="E17300">
        <v>0</v>
      </c>
    </row>
    <row r="17301" spans="1:5">
      <c r="A17301" t="s">
        <v>20223</v>
      </c>
      <c r="C17301">
        <v>0</v>
      </c>
      <c r="D17301">
        <v>99999</v>
      </c>
      <c r="E17301">
        <v>0</v>
      </c>
    </row>
    <row r="17302" spans="1:5">
      <c r="A17302" t="s">
        <v>20224</v>
      </c>
      <c r="C17302">
        <v>0</v>
      </c>
      <c r="D17302">
        <v>99999</v>
      </c>
      <c r="E17302">
        <v>0</v>
      </c>
    </row>
    <row r="17303" spans="1:5">
      <c r="A17303" t="s">
        <v>20225</v>
      </c>
      <c r="C17303">
        <v>0</v>
      </c>
      <c r="D17303">
        <v>99999</v>
      </c>
      <c r="E17303">
        <v>0</v>
      </c>
    </row>
    <row r="17304" spans="1:5">
      <c r="A17304" t="s">
        <v>20226</v>
      </c>
      <c r="C17304">
        <v>0</v>
      </c>
      <c r="D17304">
        <v>99999</v>
      </c>
      <c r="E17304">
        <v>0</v>
      </c>
    </row>
    <row r="17305" spans="1:5">
      <c r="A17305" t="s">
        <v>20227</v>
      </c>
      <c r="C17305">
        <v>0</v>
      </c>
      <c r="D17305">
        <v>99999</v>
      </c>
      <c r="E17305">
        <v>0</v>
      </c>
    </row>
    <row r="17306" spans="1:5">
      <c r="A17306" t="s">
        <v>20228</v>
      </c>
      <c r="C17306">
        <v>0</v>
      </c>
      <c r="D17306">
        <v>99999</v>
      </c>
      <c r="E17306">
        <v>0</v>
      </c>
    </row>
    <row r="17307" spans="1:5">
      <c r="A17307" t="s">
        <v>20229</v>
      </c>
      <c r="C17307">
        <v>0</v>
      </c>
      <c r="D17307">
        <v>99999</v>
      </c>
      <c r="E17307">
        <v>0</v>
      </c>
    </row>
    <row r="17308" spans="1:5">
      <c r="A17308" t="s">
        <v>20230</v>
      </c>
      <c r="C17308">
        <v>0</v>
      </c>
      <c r="D17308">
        <v>99999</v>
      </c>
      <c r="E17308">
        <v>0</v>
      </c>
    </row>
    <row r="17309" spans="1:5">
      <c r="A17309" t="s">
        <v>20231</v>
      </c>
      <c r="C17309">
        <v>0</v>
      </c>
      <c r="D17309">
        <v>99999</v>
      </c>
      <c r="E17309">
        <v>0</v>
      </c>
    </row>
    <row r="17310" spans="1:5">
      <c r="A17310" t="s">
        <v>20232</v>
      </c>
      <c r="C17310">
        <v>0</v>
      </c>
      <c r="D17310">
        <v>99999</v>
      </c>
      <c r="E17310">
        <v>0</v>
      </c>
    </row>
    <row r="17311" spans="1:5">
      <c r="A17311" t="s">
        <v>20233</v>
      </c>
      <c r="C17311">
        <v>0</v>
      </c>
      <c r="D17311">
        <v>99999</v>
      </c>
      <c r="E17311">
        <v>0</v>
      </c>
    </row>
    <row r="17312" spans="1:5">
      <c r="A17312" t="s">
        <v>20234</v>
      </c>
      <c r="C17312">
        <v>0</v>
      </c>
      <c r="D17312">
        <v>99999</v>
      </c>
      <c r="E17312">
        <v>0</v>
      </c>
    </row>
    <row r="17313" spans="1:5">
      <c r="A17313" t="s">
        <v>20235</v>
      </c>
      <c r="C17313">
        <v>0</v>
      </c>
      <c r="D17313">
        <v>99999</v>
      </c>
      <c r="E17313">
        <v>0</v>
      </c>
    </row>
    <row r="17314" spans="1:5">
      <c r="A17314" t="s">
        <v>20236</v>
      </c>
      <c r="C17314">
        <v>0</v>
      </c>
      <c r="D17314">
        <v>99999</v>
      </c>
      <c r="E17314">
        <v>0</v>
      </c>
    </row>
    <row r="17315" spans="1:5">
      <c r="A17315" t="s">
        <v>20237</v>
      </c>
      <c r="C17315">
        <v>0</v>
      </c>
      <c r="D17315">
        <v>99999</v>
      </c>
      <c r="E17315">
        <v>0</v>
      </c>
    </row>
    <row r="17316" spans="1:5">
      <c r="A17316" t="s">
        <v>20238</v>
      </c>
      <c r="C17316">
        <v>0</v>
      </c>
      <c r="D17316">
        <v>99999</v>
      </c>
      <c r="E17316">
        <v>0</v>
      </c>
    </row>
    <row r="17317" spans="1:5">
      <c r="A17317" t="s">
        <v>20239</v>
      </c>
      <c r="C17317">
        <v>0</v>
      </c>
      <c r="D17317">
        <v>99999</v>
      </c>
      <c r="E17317">
        <v>0</v>
      </c>
    </row>
    <row r="17318" spans="1:5">
      <c r="A17318" t="s">
        <v>20240</v>
      </c>
      <c r="C17318">
        <v>0</v>
      </c>
      <c r="D17318">
        <v>99999</v>
      </c>
      <c r="E17318">
        <v>0</v>
      </c>
    </row>
    <row r="17319" spans="1:5">
      <c r="A17319" t="s">
        <v>20241</v>
      </c>
      <c r="C17319">
        <v>0</v>
      </c>
      <c r="D17319">
        <v>99999</v>
      </c>
      <c r="E17319">
        <v>0</v>
      </c>
    </row>
    <row r="17320" spans="1:5">
      <c r="A17320" t="s">
        <v>20242</v>
      </c>
      <c r="C17320">
        <v>0</v>
      </c>
      <c r="D17320">
        <v>99999</v>
      </c>
      <c r="E17320">
        <v>0</v>
      </c>
    </row>
    <row r="17321" spans="1:5">
      <c r="A17321" t="s">
        <v>20243</v>
      </c>
      <c r="C17321">
        <v>0</v>
      </c>
      <c r="D17321">
        <v>99999</v>
      </c>
      <c r="E17321">
        <v>0</v>
      </c>
    </row>
    <row r="17322" spans="1:5">
      <c r="A17322" t="s">
        <v>20244</v>
      </c>
      <c r="C17322">
        <v>0</v>
      </c>
      <c r="D17322">
        <v>99999</v>
      </c>
      <c r="E17322">
        <v>0</v>
      </c>
    </row>
    <row r="17323" spans="1:5">
      <c r="A17323" t="s">
        <v>20245</v>
      </c>
      <c r="C17323">
        <v>0</v>
      </c>
      <c r="D17323">
        <v>99999</v>
      </c>
      <c r="E17323">
        <v>0</v>
      </c>
    </row>
    <row r="17324" spans="1:5">
      <c r="A17324" t="s">
        <v>20246</v>
      </c>
      <c r="C17324">
        <v>0</v>
      </c>
      <c r="D17324">
        <v>99999</v>
      </c>
      <c r="E17324">
        <v>0</v>
      </c>
    </row>
    <row r="17325" spans="1:5">
      <c r="A17325" t="s">
        <v>20247</v>
      </c>
      <c r="C17325">
        <v>0</v>
      </c>
      <c r="D17325">
        <v>99999</v>
      </c>
      <c r="E17325">
        <v>0</v>
      </c>
    </row>
    <row r="17326" spans="1:5">
      <c r="A17326" t="s">
        <v>20248</v>
      </c>
      <c r="C17326">
        <v>325.76100000000002</v>
      </c>
      <c r="D17326">
        <v>99999</v>
      </c>
      <c r="E17326">
        <v>0</v>
      </c>
    </row>
    <row r="17327" spans="1:5">
      <c r="A17327" t="s">
        <v>20249</v>
      </c>
      <c r="C17327">
        <v>0</v>
      </c>
      <c r="D17327">
        <v>99999</v>
      </c>
      <c r="E17327">
        <v>0</v>
      </c>
    </row>
    <row r="17328" spans="1:5">
      <c r="A17328" t="s">
        <v>20250</v>
      </c>
      <c r="C17328">
        <v>0</v>
      </c>
      <c r="D17328">
        <v>99999</v>
      </c>
      <c r="E17328">
        <v>0</v>
      </c>
    </row>
    <row r="17329" spans="1:5">
      <c r="A17329" t="s">
        <v>20251</v>
      </c>
      <c r="C17329">
        <v>0</v>
      </c>
      <c r="D17329">
        <v>99999</v>
      </c>
      <c r="E17329">
        <v>0</v>
      </c>
    </row>
    <row r="17330" spans="1:5">
      <c r="A17330" t="s">
        <v>20252</v>
      </c>
      <c r="C17330">
        <v>0</v>
      </c>
      <c r="D17330">
        <v>99999</v>
      </c>
      <c r="E17330">
        <v>0</v>
      </c>
    </row>
    <row r="17331" spans="1:5">
      <c r="A17331" t="s">
        <v>20253</v>
      </c>
      <c r="C17331">
        <v>0</v>
      </c>
      <c r="D17331">
        <v>99999</v>
      </c>
      <c r="E17331">
        <v>0</v>
      </c>
    </row>
    <row r="17332" spans="1:5">
      <c r="A17332" t="s">
        <v>20254</v>
      </c>
      <c r="C17332">
        <v>0</v>
      </c>
      <c r="D17332">
        <v>99999</v>
      </c>
      <c r="E17332">
        <v>0</v>
      </c>
    </row>
    <row r="17333" spans="1:5">
      <c r="A17333" t="s">
        <v>20255</v>
      </c>
      <c r="C17333">
        <v>0</v>
      </c>
      <c r="D17333">
        <v>99999</v>
      </c>
      <c r="E17333">
        <v>0</v>
      </c>
    </row>
    <row r="17334" spans="1:5">
      <c r="A17334" t="s">
        <v>20256</v>
      </c>
      <c r="C17334">
        <v>0</v>
      </c>
      <c r="D17334">
        <v>99999</v>
      </c>
      <c r="E17334">
        <v>0</v>
      </c>
    </row>
    <row r="17335" spans="1:5">
      <c r="A17335" t="s">
        <v>20257</v>
      </c>
      <c r="C17335">
        <v>0</v>
      </c>
      <c r="D17335">
        <v>99999</v>
      </c>
      <c r="E17335">
        <v>0</v>
      </c>
    </row>
    <row r="17336" spans="1:5">
      <c r="A17336" t="s">
        <v>20258</v>
      </c>
      <c r="C17336">
        <v>0</v>
      </c>
      <c r="D17336">
        <v>99999</v>
      </c>
      <c r="E17336">
        <v>0</v>
      </c>
    </row>
    <row r="17337" spans="1:5">
      <c r="A17337" t="s">
        <v>20259</v>
      </c>
      <c r="C17337">
        <v>0</v>
      </c>
      <c r="D17337">
        <v>99999</v>
      </c>
      <c r="E17337">
        <v>0</v>
      </c>
    </row>
    <row r="17338" spans="1:5">
      <c r="A17338" t="s">
        <v>20260</v>
      </c>
      <c r="C17338">
        <v>0</v>
      </c>
      <c r="D17338">
        <v>99999</v>
      </c>
      <c r="E17338">
        <v>0</v>
      </c>
    </row>
    <row r="17339" spans="1:5">
      <c r="A17339" t="s">
        <v>20261</v>
      </c>
      <c r="C17339">
        <v>0</v>
      </c>
      <c r="D17339">
        <v>99999</v>
      </c>
      <c r="E17339">
        <v>0</v>
      </c>
    </row>
    <row r="17340" spans="1:5">
      <c r="A17340" t="s">
        <v>20262</v>
      </c>
      <c r="C17340">
        <v>0</v>
      </c>
      <c r="D17340">
        <v>99999</v>
      </c>
      <c r="E17340">
        <v>0</v>
      </c>
    </row>
    <row r="17341" spans="1:5">
      <c r="A17341" t="s">
        <v>20263</v>
      </c>
      <c r="C17341">
        <v>0</v>
      </c>
      <c r="D17341">
        <v>99999</v>
      </c>
      <c r="E17341">
        <v>0</v>
      </c>
    </row>
    <row r="17342" spans="1:5">
      <c r="A17342" t="s">
        <v>20264</v>
      </c>
      <c r="C17342">
        <v>0</v>
      </c>
      <c r="D17342">
        <v>99999</v>
      </c>
      <c r="E17342">
        <v>0</v>
      </c>
    </row>
    <row r="17343" spans="1:5">
      <c r="A17343" t="s">
        <v>20265</v>
      </c>
      <c r="C17343">
        <v>0</v>
      </c>
      <c r="D17343">
        <v>99999</v>
      </c>
      <c r="E17343">
        <v>0</v>
      </c>
    </row>
    <row r="17344" spans="1:5">
      <c r="A17344" t="s">
        <v>20266</v>
      </c>
      <c r="C17344">
        <v>0</v>
      </c>
      <c r="D17344">
        <v>99999</v>
      </c>
      <c r="E17344">
        <v>0</v>
      </c>
    </row>
    <row r="17345" spans="1:5">
      <c r="A17345" t="s">
        <v>20267</v>
      </c>
      <c r="C17345">
        <v>0</v>
      </c>
      <c r="D17345">
        <v>99999</v>
      </c>
      <c r="E17345">
        <v>0</v>
      </c>
    </row>
    <row r="17346" spans="1:5">
      <c r="A17346" t="s">
        <v>20268</v>
      </c>
      <c r="C17346">
        <v>0</v>
      </c>
      <c r="D17346">
        <v>99999</v>
      </c>
      <c r="E17346">
        <v>0</v>
      </c>
    </row>
    <row r="17347" spans="1:5">
      <c r="A17347" t="s">
        <v>20269</v>
      </c>
      <c r="C17347">
        <v>0</v>
      </c>
      <c r="D17347">
        <v>99999</v>
      </c>
      <c r="E17347">
        <v>0</v>
      </c>
    </row>
    <row r="17348" spans="1:5">
      <c r="A17348" t="s">
        <v>20270</v>
      </c>
      <c r="C17348">
        <v>0</v>
      </c>
      <c r="D17348">
        <v>99999</v>
      </c>
      <c r="E17348">
        <v>0</v>
      </c>
    </row>
    <row r="17349" spans="1:5">
      <c r="A17349" t="s">
        <v>20271</v>
      </c>
      <c r="C17349">
        <v>0</v>
      </c>
      <c r="D17349">
        <v>99999</v>
      </c>
      <c r="E17349">
        <v>0</v>
      </c>
    </row>
    <row r="17350" spans="1:5">
      <c r="A17350" t="s">
        <v>20272</v>
      </c>
      <c r="C17350">
        <v>0</v>
      </c>
      <c r="D17350">
        <v>99999</v>
      </c>
      <c r="E17350">
        <v>0</v>
      </c>
    </row>
    <row r="17351" spans="1:5">
      <c r="A17351" t="s">
        <v>20273</v>
      </c>
      <c r="C17351">
        <v>0</v>
      </c>
      <c r="D17351">
        <v>99999</v>
      </c>
      <c r="E17351">
        <v>0</v>
      </c>
    </row>
    <row r="17352" spans="1:5">
      <c r="A17352" t="s">
        <v>20274</v>
      </c>
      <c r="C17352">
        <v>0</v>
      </c>
      <c r="D17352">
        <v>99999</v>
      </c>
      <c r="E17352">
        <v>0</v>
      </c>
    </row>
    <row r="17353" spans="1:5">
      <c r="A17353" t="s">
        <v>20275</v>
      </c>
      <c r="C17353">
        <v>0</v>
      </c>
      <c r="D17353">
        <v>99999</v>
      </c>
      <c r="E17353">
        <v>0</v>
      </c>
    </row>
    <row r="17354" spans="1:5">
      <c r="A17354" t="s">
        <v>20276</v>
      </c>
      <c r="C17354">
        <v>0</v>
      </c>
      <c r="D17354">
        <v>99999</v>
      </c>
      <c r="E17354">
        <v>0</v>
      </c>
    </row>
    <row r="17355" spans="1:5">
      <c r="A17355" t="s">
        <v>20277</v>
      </c>
      <c r="C17355">
        <v>0</v>
      </c>
      <c r="D17355">
        <v>99999</v>
      </c>
      <c r="E17355">
        <v>0</v>
      </c>
    </row>
    <row r="17356" spans="1:5">
      <c r="A17356" t="s">
        <v>20278</v>
      </c>
      <c r="C17356">
        <v>0</v>
      </c>
      <c r="D17356">
        <v>99999</v>
      </c>
      <c r="E17356">
        <v>0</v>
      </c>
    </row>
    <row r="17357" spans="1:5">
      <c r="A17357" t="s">
        <v>20279</v>
      </c>
      <c r="C17357">
        <v>0</v>
      </c>
      <c r="D17357">
        <v>99999</v>
      </c>
      <c r="E17357">
        <v>0</v>
      </c>
    </row>
    <row r="17358" spans="1:5">
      <c r="A17358" t="s">
        <v>20280</v>
      </c>
      <c r="C17358">
        <v>0</v>
      </c>
      <c r="D17358">
        <v>99999</v>
      </c>
      <c r="E17358">
        <v>0</v>
      </c>
    </row>
    <row r="17359" spans="1:5">
      <c r="A17359" t="s">
        <v>20281</v>
      </c>
      <c r="C17359">
        <v>0</v>
      </c>
      <c r="D17359">
        <v>99999</v>
      </c>
      <c r="E17359">
        <v>0</v>
      </c>
    </row>
    <row r="17360" spans="1:5">
      <c r="A17360" t="s">
        <v>20282</v>
      </c>
      <c r="C17360">
        <v>0</v>
      </c>
      <c r="D17360">
        <v>99999</v>
      </c>
      <c r="E17360">
        <v>0</v>
      </c>
    </row>
    <row r="17361" spans="1:5">
      <c r="A17361" t="s">
        <v>20283</v>
      </c>
      <c r="C17361">
        <v>0</v>
      </c>
      <c r="D17361">
        <v>99999</v>
      </c>
      <c r="E17361">
        <v>0</v>
      </c>
    </row>
    <row r="17362" spans="1:5">
      <c r="A17362" t="s">
        <v>20284</v>
      </c>
      <c r="C17362">
        <v>0</v>
      </c>
      <c r="D17362">
        <v>99999</v>
      </c>
      <c r="E17362">
        <v>0</v>
      </c>
    </row>
    <row r="17363" spans="1:5">
      <c r="A17363" t="s">
        <v>20285</v>
      </c>
      <c r="C17363">
        <v>0</v>
      </c>
      <c r="D17363">
        <v>99999</v>
      </c>
      <c r="E17363">
        <v>0</v>
      </c>
    </row>
    <row r="17364" spans="1:5">
      <c r="A17364" t="s">
        <v>20286</v>
      </c>
      <c r="C17364">
        <v>0</v>
      </c>
      <c r="D17364">
        <v>99999</v>
      </c>
      <c r="E17364">
        <v>0</v>
      </c>
    </row>
    <row r="17365" spans="1:5">
      <c r="A17365" t="s">
        <v>20287</v>
      </c>
      <c r="C17365">
        <v>0</v>
      </c>
      <c r="D17365">
        <v>99999</v>
      </c>
      <c r="E17365">
        <v>0</v>
      </c>
    </row>
    <row r="17366" spans="1:5">
      <c r="A17366" t="s">
        <v>20288</v>
      </c>
      <c r="C17366">
        <v>0</v>
      </c>
      <c r="D17366">
        <v>99999</v>
      </c>
      <c r="E17366">
        <v>0</v>
      </c>
    </row>
    <row r="17367" spans="1:5">
      <c r="A17367" t="s">
        <v>20289</v>
      </c>
      <c r="C17367">
        <v>362</v>
      </c>
      <c r="D17367">
        <v>99999</v>
      </c>
      <c r="E17367">
        <v>0</v>
      </c>
    </row>
    <row r="17368" spans="1:5">
      <c r="A17368" t="s">
        <v>20290</v>
      </c>
      <c r="C17368">
        <v>362</v>
      </c>
      <c r="D17368">
        <v>99999</v>
      </c>
      <c r="E17368">
        <v>0</v>
      </c>
    </row>
    <row r="17369" spans="1:5">
      <c r="A17369" t="s">
        <v>20291</v>
      </c>
      <c r="C17369">
        <v>362</v>
      </c>
      <c r="D17369">
        <v>99999</v>
      </c>
      <c r="E17369">
        <v>0</v>
      </c>
    </row>
    <row r="17370" spans="1:5">
      <c r="A17370" t="s">
        <v>20292</v>
      </c>
      <c r="C17370">
        <v>362</v>
      </c>
      <c r="D17370">
        <v>99999</v>
      </c>
      <c r="E17370">
        <v>0</v>
      </c>
    </row>
    <row r="17371" spans="1:5">
      <c r="A17371" t="s">
        <v>20293</v>
      </c>
      <c r="C17371">
        <v>362</v>
      </c>
      <c r="D17371">
        <v>99999</v>
      </c>
      <c r="E17371">
        <v>0</v>
      </c>
    </row>
    <row r="17372" spans="1:5">
      <c r="A17372" t="s">
        <v>20294</v>
      </c>
      <c r="C17372">
        <v>0</v>
      </c>
      <c r="D17372">
        <v>99999</v>
      </c>
      <c r="E17372">
        <v>0</v>
      </c>
    </row>
    <row r="17373" spans="1:5">
      <c r="A17373" t="s">
        <v>20295</v>
      </c>
      <c r="C17373">
        <v>0</v>
      </c>
      <c r="D17373">
        <v>99999</v>
      </c>
      <c r="E17373">
        <v>0</v>
      </c>
    </row>
    <row r="17374" spans="1:5">
      <c r="A17374" t="s">
        <v>20296</v>
      </c>
      <c r="C17374">
        <v>0</v>
      </c>
      <c r="D17374">
        <v>99999</v>
      </c>
      <c r="E17374">
        <v>0</v>
      </c>
    </row>
    <row r="17375" spans="1:5">
      <c r="A17375" t="s">
        <v>20297</v>
      </c>
      <c r="C17375">
        <v>0</v>
      </c>
      <c r="D17375">
        <v>99999</v>
      </c>
      <c r="E17375">
        <v>0</v>
      </c>
    </row>
    <row r="17376" spans="1:5">
      <c r="A17376" t="s">
        <v>20298</v>
      </c>
      <c r="C17376">
        <v>0</v>
      </c>
      <c r="D17376">
        <v>99999</v>
      </c>
      <c r="E17376">
        <v>0</v>
      </c>
    </row>
    <row r="17377" spans="1:5">
      <c r="A17377" t="s">
        <v>20299</v>
      </c>
      <c r="C17377">
        <v>0</v>
      </c>
      <c r="D17377">
        <v>99999</v>
      </c>
      <c r="E17377">
        <v>0</v>
      </c>
    </row>
    <row r="17378" spans="1:5">
      <c r="A17378" t="s">
        <v>20300</v>
      </c>
      <c r="C17378">
        <v>0</v>
      </c>
      <c r="D17378">
        <v>99999</v>
      </c>
      <c r="E17378">
        <v>0</v>
      </c>
    </row>
    <row r="17379" spans="1:5">
      <c r="A17379" t="s">
        <v>20301</v>
      </c>
      <c r="C17379">
        <v>0</v>
      </c>
      <c r="D17379">
        <v>99999</v>
      </c>
      <c r="E17379">
        <v>0</v>
      </c>
    </row>
    <row r="17380" spans="1:5">
      <c r="A17380" t="s">
        <v>20302</v>
      </c>
      <c r="C17380">
        <v>0</v>
      </c>
      <c r="D17380">
        <v>99999</v>
      </c>
      <c r="E17380">
        <v>0</v>
      </c>
    </row>
    <row r="17381" spans="1:5">
      <c r="A17381" t="s">
        <v>20303</v>
      </c>
      <c r="C17381">
        <v>0</v>
      </c>
      <c r="D17381">
        <v>99999</v>
      </c>
      <c r="E17381">
        <v>0</v>
      </c>
    </row>
    <row r="17382" spans="1:5">
      <c r="A17382" t="s">
        <v>20304</v>
      </c>
      <c r="C17382">
        <v>0</v>
      </c>
      <c r="D17382">
        <v>99999</v>
      </c>
      <c r="E17382">
        <v>0</v>
      </c>
    </row>
    <row r="17383" spans="1:5">
      <c r="A17383" t="s">
        <v>20305</v>
      </c>
      <c r="C17383">
        <v>0</v>
      </c>
      <c r="D17383">
        <v>99999</v>
      </c>
      <c r="E17383">
        <v>0</v>
      </c>
    </row>
    <row r="17384" spans="1:5">
      <c r="A17384" t="s">
        <v>20306</v>
      </c>
      <c r="C17384">
        <v>0</v>
      </c>
      <c r="D17384">
        <v>99999</v>
      </c>
      <c r="E17384">
        <v>0</v>
      </c>
    </row>
    <row r="17385" spans="1:5">
      <c r="A17385" t="s">
        <v>20307</v>
      </c>
      <c r="C17385">
        <v>0</v>
      </c>
      <c r="D17385">
        <v>99999</v>
      </c>
      <c r="E17385">
        <v>0</v>
      </c>
    </row>
    <row r="17386" spans="1:5">
      <c r="A17386" t="s">
        <v>20308</v>
      </c>
      <c r="C17386">
        <v>0</v>
      </c>
      <c r="D17386">
        <v>99999</v>
      </c>
      <c r="E17386">
        <v>0</v>
      </c>
    </row>
    <row r="17387" spans="1:5">
      <c r="A17387" t="s">
        <v>20309</v>
      </c>
      <c r="C17387">
        <v>0</v>
      </c>
      <c r="D17387">
        <v>99999</v>
      </c>
      <c r="E17387">
        <v>0</v>
      </c>
    </row>
    <row r="17388" spans="1:5">
      <c r="A17388" t="s">
        <v>20310</v>
      </c>
      <c r="C17388">
        <v>0</v>
      </c>
      <c r="D17388">
        <v>99999</v>
      </c>
      <c r="E17388">
        <v>0</v>
      </c>
    </row>
    <row r="17389" spans="1:5">
      <c r="A17389" t="s">
        <v>20311</v>
      </c>
      <c r="C17389">
        <v>0</v>
      </c>
      <c r="D17389">
        <v>99999</v>
      </c>
      <c r="E17389">
        <v>0</v>
      </c>
    </row>
    <row r="17390" spans="1:5">
      <c r="A17390" t="s">
        <v>20312</v>
      </c>
      <c r="C17390">
        <v>0</v>
      </c>
      <c r="D17390">
        <v>99999</v>
      </c>
      <c r="E17390">
        <v>0</v>
      </c>
    </row>
    <row r="17391" spans="1:5">
      <c r="A17391" t="s">
        <v>20313</v>
      </c>
      <c r="C17391">
        <v>0</v>
      </c>
      <c r="D17391">
        <v>99999</v>
      </c>
      <c r="E17391">
        <v>0</v>
      </c>
    </row>
    <row r="17392" spans="1:5">
      <c r="A17392" t="s">
        <v>20314</v>
      </c>
      <c r="C17392">
        <v>0</v>
      </c>
      <c r="D17392">
        <v>99999</v>
      </c>
      <c r="E17392">
        <v>0</v>
      </c>
    </row>
    <row r="17393" spans="1:5">
      <c r="A17393" t="s">
        <v>20315</v>
      </c>
      <c r="C17393">
        <v>0</v>
      </c>
      <c r="D17393">
        <v>99999</v>
      </c>
      <c r="E17393">
        <v>0</v>
      </c>
    </row>
    <row r="17394" spans="1:5">
      <c r="A17394" t="s">
        <v>20316</v>
      </c>
      <c r="C17394">
        <v>0</v>
      </c>
      <c r="D17394">
        <v>99999</v>
      </c>
      <c r="E17394">
        <v>0</v>
      </c>
    </row>
    <row r="17395" spans="1:5">
      <c r="A17395" t="s">
        <v>20317</v>
      </c>
      <c r="C17395">
        <v>0</v>
      </c>
      <c r="D17395">
        <v>99999</v>
      </c>
      <c r="E17395">
        <v>0</v>
      </c>
    </row>
    <row r="17396" spans="1:5">
      <c r="A17396" t="s">
        <v>20318</v>
      </c>
      <c r="C17396">
        <v>0</v>
      </c>
      <c r="D17396">
        <v>99999</v>
      </c>
      <c r="E17396">
        <v>0</v>
      </c>
    </row>
    <row r="17397" spans="1:5">
      <c r="A17397" t="s">
        <v>20319</v>
      </c>
      <c r="C17397">
        <v>0</v>
      </c>
      <c r="D17397">
        <v>99999</v>
      </c>
      <c r="E17397">
        <v>0</v>
      </c>
    </row>
    <row r="17398" spans="1:5">
      <c r="A17398" t="s">
        <v>20320</v>
      </c>
      <c r="C17398">
        <v>0</v>
      </c>
      <c r="D17398">
        <v>99999</v>
      </c>
      <c r="E17398">
        <v>0</v>
      </c>
    </row>
    <row r="17399" spans="1:5">
      <c r="A17399" t="s">
        <v>20321</v>
      </c>
      <c r="C17399">
        <v>0</v>
      </c>
      <c r="D17399">
        <v>99999</v>
      </c>
      <c r="E17399">
        <v>0</v>
      </c>
    </row>
    <row r="17400" spans="1:5">
      <c r="A17400" t="s">
        <v>20322</v>
      </c>
      <c r="C17400">
        <v>0</v>
      </c>
      <c r="D17400">
        <v>99999</v>
      </c>
      <c r="E17400">
        <v>0</v>
      </c>
    </row>
    <row r="17401" spans="1:5">
      <c r="A17401" t="s">
        <v>20323</v>
      </c>
      <c r="C17401">
        <v>0</v>
      </c>
      <c r="D17401">
        <v>99999</v>
      </c>
      <c r="E17401">
        <v>0</v>
      </c>
    </row>
    <row r="17402" spans="1:5">
      <c r="A17402" t="s">
        <v>20324</v>
      </c>
      <c r="C17402">
        <v>0</v>
      </c>
      <c r="D17402">
        <v>99999</v>
      </c>
      <c r="E17402">
        <v>0</v>
      </c>
    </row>
    <row r="17403" spans="1:5">
      <c r="A17403" t="s">
        <v>20325</v>
      </c>
      <c r="C17403">
        <v>0</v>
      </c>
      <c r="D17403">
        <v>99999</v>
      </c>
      <c r="E17403">
        <v>0</v>
      </c>
    </row>
    <row r="17404" spans="1:5">
      <c r="A17404" t="s">
        <v>20326</v>
      </c>
      <c r="C17404">
        <v>0</v>
      </c>
      <c r="D17404">
        <v>99999</v>
      </c>
      <c r="E17404">
        <v>0</v>
      </c>
    </row>
    <row r="17405" spans="1:5">
      <c r="A17405" t="s">
        <v>20327</v>
      </c>
      <c r="C17405">
        <v>0</v>
      </c>
      <c r="D17405">
        <v>99999</v>
      </c>
      <c r="E17405">
        <v>0</v>
      </c>
    </row>
    <row r="17406" spans="1:5">
      <c r="A17406" t="s">
        <v>20328</v>
      </c>
      <c r="C17406">
        <v>0</v>
      </c>
      <c r="D17406">
        <v>99999</v>
      </c>
      <c r="E17406">
        <v>0</v>
      </c>
    </row>
    <row r="17407" spans="1:5">
      <c r="A17407" t="s">
        <v>20329</v>
      </c>
      <c r="C17407">
        <v>0</v>
      </c>
      <c r="D17407">
        <v>99999</v>
      </c>
      <c r="E17407">
        <v>0</v>
      </c>
    </row>
    <row r="17408" spans="1:5">
      <c r="A17408" t="s">
        <v>20330</v>
      </c>
      <c r="C17408">
        <v>0</v>
      </c>
      <c r="D17408">
        <v>99999</v>
      </c>
      <c r="E17408">
        <v>0</v>
      </c>
    </row>
    <row r="17409" spans="1:5">
      <c r="A17409" t="s">
        <v>20331</v>
      </c>
      <c r="C17409">
        <v>0</v>
      </c>
      <c r="D17409">
        <v>99999</v>
      </c>
      <c r="E17409">
        <v>0</v>
      </c>
    </row>
    <row r="17410" spans="1:5">
      <c r="A17410" t="s">
        <v>20332</v>
      </c>
      <c r="C17410">
        <v>0</v>
      </c>
      <c r="D17410">
        <v>99999</v>
      </c>
      <c r="E17410">
        <v>0</v>
      </c>
    </row>
    <row r="17411" spans="1:5">
      <c r="A17411" t="s">
        <v>20333</v>
      </c>
      <c r="C17411">
        <v>0</v>
      </c>
      <c r="D17411">
        <v>99999</v>
      </c>
      <c r="E17411">
        <v>0</v>
      </c>
    </row>
    <row r="17412" spans="1:5">
      <c r="A17412" t="s">
        <v>20334</v>
      </c>
      <c r="C17412">
        <v>0</v>
      </c>
      <c r="D17412">
        <v>99999</v>
      </c>
      <c r="E17412">
        <v>0</v>
      </c>
    </row>
    <row r="17413" spans="1:5">
      <c r="A17413" t="s">
        <v>20335</v>
      </c>
      <c r="C17413">
        <v>0</v>
      </c>
      <c r="D17413">
        <v>99999</v>
      </c>
      <c r="E17413">
        <v>0</v>
      </c>
    </row>
    <row r="17414" spans="1:5">
      <c r="A17414" t="s">
        <v>20336</v>
      </c>
      <c r="C17414">
        <v>0</v>
      </c>
      <c r="D17414">
        <v>99999</v>
      </c>
      <c r="E17414">
        <v>0</v>
      </c>
    </row>
    <row r="17415" spans="1:5">
      <c r="A17415" t="s">
        <v>20337</v>
      </c>
      <c r="C17415">
        <v>0</v>
      </c>
      <c r="D17415">
        <v>99999</v>
      </c>
      <c r="E17415">
        <v>0</v>
      </c>
    </row>
    <row r="17416" spans="1:5">
      <c r="A17416" t="s">
        <v>20338</v>
      </c>
      <c r="C17416">
        <v>238.05699999999999</v>
      </c>
      <c r="D17416">
        <v>99999</v>
      </c>
      <c r="E17416">
        <v>0</v>
      </c>
    </row>
    <row r="17417" spans="1:5">
      <c r="A17417" t="s">
        <v>20339</v>
      </c>
      <c r="C17417">
        <v>0</v>
      </c>
      <c r="D17417">
        <v>99999</v>
      </c>
      <c r="E17417">
        <v>0</v>
      </c>
    </row>
    <row r="17418" spans="1:5">
      <c r="A17418" t="s">
        <v>20340</v>
      </c>
      <c r="C17418">
        <v>0</v>
      </c>
      <c r="D17418">
        <v>99999</v>
      </c>
      <c r="E17418">
        <v>0</v>
      </c>
    </row>
    <row r="17419" spans="1:5">
      <c r="A17419" t="s">
        <v>20341</v>
      </c>
      <c r="C17419">
        <v>0</v>
      </c>
      <c r="D17419">
        <v>99999</v>
      </c>
      <c r="E17419">
        <v>0</v>
      </c>
    </row>
    <row r="17420" spans="1:5">
      <c r="A17420" t="s">
        <v>20342</v>
      </c>
      <c r="C17420">
        <v>0</v>
      </c>
      <c r="D17420">
        <v>99999</v>
      </c>
      <c r="E17420">
        <v>0</v>
      </c>
    </row>
    <row r="17421" spans="1:5">
      <c r="A17421" t="s">
        <v>20343</v>
      </c>
      <c r="C17421">
        <v>0</v>
      </c>
      <c r="D17421">
        <v>99999</v>
      </c>
      <c r="E17421">
        <v>0</v>
      </c>
    </row>
    <row r="17422" spans="1:5">
      <c r="A17422" t="s">
        <v>20344</v>
      </c>
      <c r="C17422">
        <v>0</v>
      </c>
      <c r="D17422">
        <v>99999</v>
      </c>
      <c r="E17422">
        <v>0</v>
      </c>
    </row>
    <row r="17423" spans="1:5">
      <c r="A17423" t="s">
        <v>20345</v>
      </c>
      <c r="C17423">
        <v>0</v>
      </c>
      <c r="D17423">
        <v>99999</v>
      </c>
      <c r="E17423">
        <v>0</v>
      </c>
    </row>
    <row r="17424" spans="1:5">
      <c r="A17424" t="s">
        <v>20346</v>
      </c>
      <c r="C17424">
        <v>0</v>
      </c>
      <c r="D17424">
        <v>99999</v>
      </c>
      <c r="E17424">
        <v>0</v>
      </c>
    </row>
    <row r="17425" spans="1:5">
      <c r="A17425" t="s">
        <v>20347</v>
      </c>
      <c r="C17425">
        <v>0</v>
      </c>
      <c r="D17425">
        <v>99999</v>
      </c>
      <c r="E17425">
        <v>0</v>
      </c>
    </row>
    <row r="17426" spans="1:5">
      <c r="A17426" t="s">
        <v>20348</v>
      </c>
      <c r="C17426">
        <v>0</v>
      </c>
      <c r="D17426">
        <v>99999</v>
      </c>
      <c r="E17426">
        <v>0</v>
      </c>
    </row>
    <row r="17427" spans="1:5">
      <c r="A17427" t="s">
        <v>20349</v>
      </c>
      <c r="C17427">
        <v>0</v>
      </c>
      <c r="D17427">
        <v>99999</v>
      </c>
      <c r="E17427">
        <v>0</v>
      </c>
    </row>
    <row r="17428" spans="1:5">
      <c r="A17428" t="s">
        <v>20350</v>
      </c>
      <c r="C17428">
        <v>0</v>
      </c>
      <c r="D17428">
        <v>99999</v>
      </c>
      <c r="E17428">
        <v>0</v>
      </c>
    </row>
    <row r="17429" spans="1:5">
      <c r="A17429" t="s">
        <v>20351</v>
      </c>
      <c r="C17429">
        <v>0</v>
      </c>
      <c r="D17429">
        <v>99999</v>
      </c>
      <c r="E17429">
        <v>0</v>
      </c>
    </row>
    <row r="17430" spans="1:5">
      <c r="A17430" t="s">
        <v>20352</v>
      </c>
      <c r="C17430">
        <v>0</v>
      </c>
      <c r="D17430">
        <v>99999</v>
      </c>
      <c r="E17430">
        <v>0</v>
      </c>
    </row>
    <row r="17431" spans="1:5">
      <c r="A17431" t="s">
        <v>20353</v>
      </c>
      <c r="C17431">
        <v>0</v>
      </c>
      <c r="D17431">
        <v>99999</v>
      </c>
      <c r="E17431">
        <v>0</v>
      </c>
    </row>
    <row r="17432" spans="1:5">
      <c r="A17432" t="s">
        <v>20354</v>
      </c>
      <c r="C17432">
        <v>0</v>
      </c>
      <c r="D17432">
        <v>99999</v>
      </c>
      <c r="E17432">
        <v>0</v>
      </c>
    </row>
    <row r="17433" spans="1:5">
      <c r="A17433" t="s">
        <v>20355</v>
      </c>
      <c r="C17433">
        <v>0</v>
      </c>
      <c r="D17433">
        <v>99999</v>
      </c>
      <c r="E17433">
        <v>0</v>
      </c>
    </row>
    <row r="17434" spans="1:5">
      <c r="A17434" t="s">
        <v>20356</v>
      </c>
      <c r="C17434">
        <v>0</v>
      </c>
      <c r="D17434">
        <v>99999</v>
      </c>
      <c r="E17434">
        <v>0</v>
      </c>
    </row>
    <row r="17435" spans="1:5">
      <c r="A17435" t="s">
        <v>20357</v>
      </c>
      <c r="C17435">
        <v>0</v>
      </c>
      <c r="D17435">
        <v>99999</v>
      </c>
      <c r="E17435">
        <v>0</v>
      </c>
    </row>
    <row r="17436" spans="1:5">
      <c r="A17436" t="s">
        <v>20358</v>
      </c>
      <c r="C17436">
        <v>0</v>
      </c>
      <c r="D17436">
        <v>99999</v>
      </c>
      <c r="E17436">
        <v>0</v>
      </c>
    </row>
    <row r="17437" spans="1:5">
      <c r="A17437" t="s">
        <v>20359</v>
      </c>
      <c r="C17437">
        <v>0</v>
      </c>
      <c r="D17437">
        <v>99999</v>
      </c>
      <c r="E17437">
        <v>0</v>
      </c>
    </row>
    <row r="17438" spans="1:5">
      <c r="A17438" t="s">
        <v>20360</v>
      </c>
      <c r="C17438">
        <v>0</v>
      </c>
      <c r="D17438">
        <v>99999</v>
      </c>
      <c r="E17438">
        <v>0</v>
      </c>
    </row>
    <row r="17439" spans="1:5">
      <c r="A17439" t="s">
        <v>20361</v>
      </c>
      <c r="C17439">
        <v>0</v>
      </c>
      <c r="D17439">
        <v>99999</v>
      </c>
      <c r="E17439">
        <v>0</v>
      </c>
    </row>
    <row r="17440" spans="1:5">
      <c r="A17440" t="s">
        <v>20362</v>
      </c>
      <c r="C17440">
        <v>0</v>
      </c>
      <c r="D17440">
        <v>99999</v>
      </c>
      <c r="E17440">
        <v>0</v>
      </c>
    </row>
    <row r="17441" spans="1:5">
      <c r="A17441" t="s">
        <v>20363</v>
      </c>
      <c r="C17441">
        <v>0</v>
      </c>
      <c r="D17441">
        <v>99999</v>
      </c>
      <c r="E17441">
        <v>0</v>
      </c>
    </row>
    <row r="17442" spans="1:5">
      <c r="A17442" t="s">
        <v>20364</v>
      </c>
      <c r="C17442">
        <v>0</v>
      </c>
      <c r="D17442">
        <v>99999</v>
      </c>
      <c r="E17442">
        <v>0</v>
      </c>
    </row>
    <row r="17443" spans="1:5">
      <c r="A17443" t="s">
        <v>20365</v>
      </c>
      <c r="C17443">
        <v>0</v>
      </c>
      <c r="D17443">
        <v>99999</v>
      </c>
      <c r="E17443">
        <v>0</v>
      </c>
    </row>
    <row r="17444" spans="1:5">
      <c r="A17444" t="s">
        <v>20366</v>
      </c>
      <c r="C17444">
        <v>0</v>
      </c>
      <c r="D17444">
        <v>99999</v>
      </c>
      <c r="E17444">
        <v>0</v>
      </c>
    </row>
    <row r="17445" spans="1:5">
      <c r="A17445" t="s">
        <v>20367</v>
      </c>
      <c r="C17445">
        <v>0</v>
      </c>
      <c r="D17445">
        <v>99999</v>
      </c>
      <c r="E17445">
        <v>0</v>
      </c>
    </row>
    <row r="17446" spans="1:5">
      <c r="A17446" t="s">
        <v>20368</v>
      </c>
      <c r="C17446">
        <v>0</v>
      </c>
      <c r="D17446">
        <v>99999</v>
      </c>
      <c r="E17446">
        <v>0</v>
      </c>
    </row>
    <row r="17447" spans="1:5">
      <c r="A17447" t="s">
        <v>20369</v>
      </c>
      <c r="C17447">
        <v>0</v>
      </c>
      <c r="D17447">
        <v>99999</v>
      </c>
      <c r="E17447">
        <v>0</v>
      </c>
    </row>
    <row r="17448" spans="1:5">
      <c r="A17448" t="s">
        <v>20370</v>
      </c>
      <c r="C17448">
        <v>0</v>
      </c>
      <c r="D17448">
        <v>99999</v>
      </c>
      <c r="E17448">
        <v>0</v>
      </c>
    </row>
    <row r="17449" spans="1:5">
      <c r="A17449" t="s">
        <v>20371</v>
      </c>
      <c r="C17449">
        <v>0</v>
      </c>
      <c r="D17449">
        <v>99999</v>
      </c>
      <c r="E17449">
        <v>0</v>
      </c>
    </row>
    <row r="17450" spans="1:5">
      <c r="A17450" t="s">
        <v>20372</v>
      </c>
      <c r="C17450">
        <v>0</v>
      </c>
      <c r="D17450">
        <v>99999</v>
      </c>
      <c r="E17450">
        <v>0</v>
      </c>
    </row>
    <row r="17451" spans="1:5">
      <c r="A17451" t="s">
        <v>20373</v>
      </c>
      <c r="C17451">
        <v>0</v>
      </c>
      <c r="D17451">
        <v>99999</v>
      </c>
      <c r="E17451">
        <v>0</v>
      </c>
    </row>
    <row r="17452" spans="1:5">
      <c r="A17452" t="s">
        <v>20374</v>
      </c>
      <c r="C17452">
        <v>0</v>
      </c>
      <c r="D17452">
        <v>99999</v>
      </c>
      <c r="E17452">
        <v>0</v>
      </c>
    </row>
    <row r="17453" spans="1:5">
      <c r="A17453" t="s">
        <v>20375</v>
      </c>
      <c r="C17453">
        <v>0</v>
      </c>
      <c r="D17453">
        <v>99999</v>
      </c>
      <c r="E17453">
        <v>0</v>
      </c>
    </row>
    <row r="17454" spans="1:5">
      <c r="A17454" t="s">
        <v>20376</v>
      </c>
      <c r="C17454">
        <v>0</v>
      </c>
      <c r="D17454">
        <v>99999</v>
      </c>
      <c r="E17454">
        <v>0</v>
      </c>
    </row>
    <row r="17455" spans="1:5">
      <c r="A17455" t="s">
        <v>20377</v>
      </c>
      <c r="C17455">
        <v>0</v>
      </c>
      <c r="D17455">
        <v>99999</v>
      </c>
      <c r="E17455">
        <v>0</v>
      </c>
    </row>
    <row r="17456" spans="1:5">
      <c r="A17456" t="s">
        <v>20378</v>
      </c>
      <c r="C17456">
        <v>0</v>
      </c>
      <c r="D17456">
        <v>99999</v>
      </c>
      <c r="E17456">
        <v>0</v>
      </c>
    </row>
    <row r="17457" spans="1:5">
      <c r="A17457" t="s">
        <v>20379</v>
      </c>
      <c r="C17457">
        <v>0</v>
      </c>
      <c r="D17457">
        <v>99999</v>
      </c>
      <c r="E17457">
        <v>0</v>
      </c>
    </row>
    <row r="17458" spans="1:5">
      <c r="A17458" t="s">
        <v>20380</v>
      </c>
      <c r="C17458">
        <v>0</v>
      </c>
      <c r="D17458">
        <v>99999</v>
      </c>
      <c r="E17458">
        <v>0</v>
      </c>
    </row>
    <row r="17459" spans="1:5">
      <c r="A17459" t="s">
        <v>20381</v>
      </c>
      <c r="C17459">
        <v>994.40800000000002</v>
      </c>
      <c r="D17459">
        <v>99999</v>
      </c>
      <c r="E17459">
        <v>0</v>
      </c>
    </row>
    <row r="17460" spans="1:5">
      <c r="A17460" t="s">
        <v>20382</v>
      </c>
      <c r="C17460">
        <v>994.40800000000002</v>
      </c>
      <c r="D17460">
        <v>99999</v>
      </c>
      <c r="E17460">
        <v>0</v>
      </c>
    </row>
    <row r="17461" spans="1:5">
      <c r="A17461" t="s">
        <v>20383</v>
      </c>
      <c r="C17461">
        <v>1134.492</v>
      </c>
      <c r="D17461">
        <v>99999</v>
      </c>
      <c r="E17461">
        <v>0</v>
      </c>
    </row>
    <row r="17462" spans="1:5">
      <c r="A17462" t="s">
        <v>20384</v>
      </c>
      <c r="C17462">
        <v>0</v>
      </c>
      <c r="D17462">
        <v>99999</v>
      </c>
      <c r="E17462">
        <v>0</v>
      </c>
    </row>
    <row r="17463" spans="1:5">
      <c r="A17463" t="s">
        <v>20385</v>
      </c>
      <c r="C17463">
        <v>0</v>
      </c>
      <c r="D17463">
        <v>99999</v>
      </c>
      <c r="E17463">
        <v>0</v>
      </c>
    </row>
    <row r="17464" spans="1:5">
      <c r="A17464" t="s">
        <v>20386</v>
      </c>
      <c r="C17464">
        <v>0</v>
      </c>
      <c r="D17464">
        <v>99999</v>
      </c>
      <c r="E17464">
        <v>0</v>
      </c>
    </row>
    <row r="17465" spans="1:5">
      <c r="A17465" t="s">
        <v>20387</v>
      </c>
      <c r="C17465">
        <v>0</v>
      </c>
      <c r="D17465">
        <v>99999</v>
      </c>
      <c r="E17465">
        <v>0</v>
      </c>
    </row>
    <row r="17466" spans="1:5">
      <c r="A17466" t="s">
        <v>20388</v>
      </c>
      <c r="C17466">
        <v>0</v>
      </c>
      <c r="D17466">
        <v>99999</v>
      </c>
      <c r="E17466">
        <v>0</v>
      </c>
    </row>
    <row r="17467" spans="1:5">
      <c r="A17467" t="s">
        <v>20389</v>
      </c>
      <c r="C17467">
        <v>0</v>
      </c>
      <c r="D17467">
        <v>99999</v>
      </c>
      <c r="E17467">
        <v>0</v>
      </c>
    </row>
    <row r="17468" spans="1:5">
      <c r="A17468" t="s">
        <v>20390</v>
      </c>
      <c r="C17468">
        <v>0</v>
      </c>
      <c r="D17468">
        <v>99999</v>
      </c>
      <c r="E17468">
        <v>0</v>
      </c>
    </row>
    <row r="17469" spans="1:5">
      <c r="A17469" t="s">
        <v>20391</v>
      </c>
      <c r="C17469">
        <v>0</v>
      </c>
      <c r="D17469">
        <v>99999</v>
      </c>
      <c r="E17469">
        <v>0</v>
      </c>
    </row>
    <row r="17470" spans="1:5">
      <c r="A17470" t="s">
        <v>20392</v>
      </c>
      <c r="C17470">
        <v>0</v>
      </c>
      <c r="D17470">
        <v>99999</v>
      </c>
      <c r="E17470">
        <v>0</v>
      </c>
    </row>
    <row r="17471" spans="1:5">
      <c r="A17471" t="s">
        <v>20393</v>
      </c>
      <c r="C17471">
        <v>0</v>
      </c>
      <c r="D17471">
        <v>99999</v>
      </c>
      <c r="E17471">
        <v>0</v>
      </c>
    </row>
    <row r="17472" spans="1:5">
      <c r="A17472" t="s">
        <v>20394</v>
      </c>
      <c r="C17472">
        <v>0</v>
      </c>
      <c r="D17472">
        <v>99999</v>
      </c>
      <c r="E17472">
        <v>0</v>
      </c>
    </row>
    <row r="17473" spans="1:5">
      <c r="A17473" t="s">
        <v>20395</v>
      </c>
      <c r="C17473">
        <v>0</v>
      </c>
      <c r="D17473">
        <v>99999</v>
      </c>
      <c r="E17473">
        <v>0</v>
      </c>
    </row>
    <row r="17474" spans="1:5">
      <c r="A17474" t="s">
        <v>20396</v>
      </c>
      <c r="C17474">
        <v>0</v>
      </c>
      <c r="D17474">
        <v>99999</v>
      </c>
      <c r="E17474">
        <v>0</v>
      </c>
    </row>
    <row r="17475" spans="1:5">
      <c r="A17475" t="s">
        <v>20397</v>
      </c>
      <c r="C17475">
        <v>0</v>
      </c>
      <c r="D17475">
        <v>99999</v>
      </c>
      <c r="E17475">
        <v>0</v>
      </c>
    </row>
    <row r="17476" spans="1:5">
      <c r="A17476" t="s">
        <v>20398</v>
      </c>
      <c r="C17476">
        <v>0</v>
      </c>
      <c r="D17476">
        <v>99999</v>
      </c>
      <c r="E17476">
        <v>0</v>
      </c>
    </row>
    <row r="17477" spans="1:5">
      <c r="A17477" t="s">
        <v>20399</v>
      </c>
      <c r="C17477">
        <v>0</v>
      </c>
      <c r="D17477">
        <v>99999</v>
      </c>
      <c r="E17477">
        <v>0</v>
      </c>
    </row>
    <row r="17478" spans="1:5">
      <c r="A17478" t="s">
        <v>20400</v>
      </c>
      <c r="C17478">
        <v>0</v>
      </c>
      <c r="D17478">
        <v>99999</v>
      </c>
      <c r="E17478">
        <v>0</v>
      </c>
    </row>
    <row r="17479" spans="1:5">
      <c r="A17479" t="s">
        <v>20401</v>
      </c>
      <c r="C17479">
        <v>0</v>
      </c>
      <c r="D17479">
        <v>99999</v>
      </c>
      <c r="E17479">
        <v>0</v>
      </c>
    </row>
    <row r="17480" spans="1:5">
      <c r="A17480" t="s">
        <v>20402</v>
      </c>
      <c r="C17480">
        <v>0</v>
      </c>
      <c r="D17480">
        <v>99999</v>
      </c>
      <c r="E17480">
        <v>0</v>
      </c>
    </row>
    <row r="17481" spans="1:5">
      <c r="A17481" t="s">
        <v>20403</v>
      </c>
      <c r="C17481">
        <v>0</v>
      </c>
      <c r="D17481">
        <v>99999</v>
      </c>
      <c r="E17481">
        <v>0</v>
      </c>
    </row>
    <row r="17482" spans="1:5">
      <c r="A17482" t="s">
        <v>20404</v>
      </c>
      <c r="C17482">
        <v>0</v>
      </c>
      <c r="D17482">
        <v>99999</v>
      </c>
      <c r="E17482">
        <v>0</v>
      </c>
    </row>
    <row r="17483" spans="1:5">
      <c r="A17483" t="s">
        <v>20405</v>
      </c>
      <c r="C17483">
        <v>0</v>
      </c>
      <c r="D17483">
        <v>99999</v>
      </c>
      <c r="E17483">
        <v>0</v>
      </c>
    </row>
    <row r="17484" spans="1:5">
      <c r="A17484" t="s">
        <v>20406</v>
      </c>
      <c r="C17484">
        <v>0</v>
      </c>
      <c r="D17484">
        <v>99999</v>
      </c>
      <c r="E17484">
        <v>0</v>
      </c>
    </row>
    <row r="17485" spans="1:5">
      <c r="A17485" t="s">
        <v>20407</v>
      </c>
      <c r="C17485">
        <v>0</v>
      </c>
      <c r="D17485">
        <v>99999</v>
      </c>
      <c r="E17485">
        <v>0</v>
      </c>
    </row>
    <row r="17486" spans="1:5">
      <c r="A17486" t="s">
        <v>20408</v>
      </c>
      <c r="C17486">
        <v>0</v>
      </c>
      <c r="D17486">
        <v>99999</v>
      </c>
      <c r="E17486">
        <v>0</v>
      </c>
    </row>
    <row r="17487" spans="1:5">
      <c r="A17487" t="s">
        <v>20409</v>
      </c>
      <c r="C17487">
        <v>0</v>
      </c>
      <c r="D17487">
        <v>99999</v>
      </c>
      <c r="E17487">
        <v>0</v>
      </c>
    </row>
    <row r="17488" spans="1:5">
      <c r="A17488" t="s">
        <v>20410</v>
      </c>
      <c r="C17488">
        <v>0</v>
      </c>
      <c r="D17488">
        <v>99999</v>
      </c>
      <c r="E17488">
        <v>0</v>
      </c>
    </row>
    <row r="17489" spans="1:5">
      <c r="A17489" t="s">
        <v>20411</v>
      </c>
      <c r="C17489">
        <v>0</v>
      </c>
      <c r="D17489">
        <v>99999</v>
      </c>
      <c r="E17489">
        <v>0</v>
      </c>
    </row>
    <row r="17490" spans="1:5">
      <c r="A17490" t="s">
        <v>20412</v>
      </c>
      <c r="C17490">
        <v>0</v>
      </c>
      <c r="D17490">
        <v>99999</v>
      </c>
      <c r="E17490">
        <v>0</v>
      </c>
    </row>
    <row r="17491" spans="1:5">
      <c r="A17491" t="s">
        <v>20413</v>
      </c>
      <c r="C17491">
        <v>0</v>
      </c>
      <c r="D17491">
        <v>99999</v>
      </c>
      <c r="E17491">
        <v>0</v>
      </c>
    </row>
    <row r="17492" spans="1:5">
      <c r="A17492" t="s">
        <v>20414</v>
      </c>
      <c r="C17492">
        <v>0</v>
      </c>
      <c r="D17492">
        <v>99999</v>
      </c>
      <c r="E17492">
        <v>0</v>
      </c>
    </row>
    <row r="17493" spans="1:5">
      <c r="A17493" t="s">
        <v>20415</v>
      </c>
      <c r="C17493">
        <v>0</v>
      </c>
      <c r="D17493">
        <v>99999</v>
      </c>
      <c r="E17493">
        <v>0</v>
      </c>
    </row>
    <row r="17494" spans="1:5">
      <c r="A17494" t="s">
        <v>20416</v>
      </c>
      <c r="C17494">
        <v>0</v>
      </c>
      <c r="D17494">
        <v>99999</v>
      </c>
      <c r="E17494">
        <v>0</v>
      </c>
    </row>
    <row r="17495" spans="1:5">
      <c r="A17495" t="s">
        <v>20417</v>
      </c>
      <c r="C17495">
        <v>0</v>
      </c>
      <c r="D17495">
        <v>99999</v>
      </c>
      <c r="E17495">
        <v>0</v>
      </c>
    </row>
    <row r="17496" spans="1:5">
      <c r="A17496" t="s">
        <v>20418</v>
      </c>
      <c r="C17496">
        <v>0</v>
      </c>
      <c r="D17496">
        <v>99999</v>
      </c>
      <c r="E17496">
        <v>0</v>
      </c>
    </row>
    <row r="17497" spans="1:5">
      <c r="A17497" t="s">
        <v>20419</v>
      </c>
      <c r="C17497">
        <v>0</v>
      </c>
      <c r="D17497">
        <v>99999</v>
      </c>
      <c r="E17497">
        <v>0</v>
      </c>
    </row>
    <row r="17498" spans="1:5">
      <c r="A17498" t="s">
        <v>20420</v>
      </c>
      <c r="C17498">
        <v>0</v>
      </c>
      <c r="D17498">
        <v>99999</v>
      </c>
      <c r="E17498">
        <v>0</v>
      </c>
    </row>
    <row r="17499" spans="1:5">
      <c r="A17499" t="s">
        <v>20421</v>
      </c>
      <c r="C17499">
        <v>0</v>
      </c>
      <c r="D17499">
        <v>99999</v>
      </c>
      <c r="E17499">
        <v>0</v>
      </c>
    </row>
    <row r="17500" spans="1:5">
      <c r="A17500" t="s">
        <v>20422</v>
      </c>
      <c r="C17500">
        <v>0</v>
      </c>
      <c r="D17500">
        <v>99999</v>
      </c>
      <c r="E17500">
        <v>0</v>
      </c>
    </row>
    <row r="17501" spans="1:5">
      <c r="A17501" t="s">
        <v>20423</v>
      </c>
      <c r="C17501">
        <v>0</v>
      </c>
      <c r="D17501">
        <v>99999</v>
      </c>
      <c r="E17501">
        <v>0</v>
      </c>
    </row>
    <row r="17502" spans="1:5">
      <c r="A17502" t="s">
        <v>20424</v>
      </c>
      <c r="C17502">
        <v>0</v>
      </c>
      <c r="D17502">
        <v>99999</v>
      </c>
      <c r="E17502">
        <v>0</v>
      </c>
    </row>
    <row r="17503" spans="1:5">
      <c r="A17503" t="s">
        <v>20425</v>
      </c>
      <c r="C17503">
        <v>0</v>
      </c>
      <c r="D17503">
        <v>99999</v>
      </c>
      <c r="E17503">
        <v>0</v>
      </c>
    </row>
    <row r="17504" spans="1:5">
      <c r="A17504" t="s">
        <v>20426</v>
      </c>
      <c r="C17504">
        <v>0</v>
      </c>
      <c r="D17504">
        <v>99999</v>
      </c>
      <c r="E17504">
        <v>0</v>
      </c>
    </row>
    <row r="17505" spans="1:5">
      <c r="A17505" t="s">
        <v>20427</v>
      </c>
      <c r="C17505">
        <v>0</v>
      </c>
      <c r="D17505">
        <v>99999</v>
      </c>
      <c r="E17505">
        <v>0</v>
      </c>
    </row>
    <row r="17506" spans="1:5">
      <c r="A17506" t="s">
        <v>20428</v>
      </c>
      <c r="C17506">
        <v>0</v>
      </c>
      <c r="D17506">
        <v>99999</v>
      </c>
      <c r="E17506">
        <v>0</v>
      </c>
    </row>
    <row r="17507" spans="1:5">
      <c r="A17507" t="s">
        <v>20429</v>
      </c>
      <c r="C17507">
        <v>0</v>
      </c>
      <c r="D17507">
        <v>99999</v>
      </c>
      <c r="E17507">
        <v>0</v>
      </c>
    </row>
    <row r="17508" spans="1:5">
      <c r="A17508" t="s">
        <v>20430</v>
      </c>
      <c r="C17508">
        <v>0</v>
      </c>
      <c r="D17508">
        <v>99999</v>
      </c>
      <c r="E17508">
        <v>0</v>
      </c>
    </row>
    <row r="17509" spans="1:5">
      <c r="A17509" t="s">
        <v>20431</v>
      </c>
      <c r="C17509">
        <v>0</v>
      </c>
      <c r="D17509">
        <v>99999</v>
      </c>
      <c r="E17509">
        <v>0</v>
      </c>
    </row>
    <row r="17510" spans="1:5">
      <c r="A17510" t="s">
        <v>20432</v>
      </c>
      <c r="C17510">
        <v>0</v>
      </c>
      <c r="D17510">
        <v>99999</v>
      </c>
      <c r="E17510">
        <v>0</v>
      </c>
    </row>
    <row r="17511" spans="1:5">
      <c r="A17511" t="s">
        <v>20433</v>
      </c>
      <c r="C17511">
        <v>0</v>
      </c>
      <c r="D17511">
        <v>99999</v>
      </c>
      <c r="E17511">
        <v>0</v>
      </c>
    </row>
    <row r="17512" spans="1:5">
      <c r="A17512" t="s">
        <v>20434</v>
      </c>
      <c r="C17512">
        <v>0</v>
      </c>
      <c r="D17512">
        <v>99999</v>
      </c>
      <c r="E17512">
        <v>0</v>
      </c>
    </row>
    <row r="17513" spans="1:5">
      <c r="A17513" t="s">
        <v>20435</v>
      </c>
      <c r="C17513">
        <v>0</v>
      </c>
      <c r="D17513">
        <v>99999</v>
      </c>
      <c r="E17513">
        <v>0</v>
      </c>
    </row>
    <row r="17514" spans="1:5">
      <c r="A17514" t="s">
        <v>20436</v>
      </c>
      <c r="C17514">
        <v>0</v>
      </c>
      <c r="D17514">
        <v>99999</v>
      </c>
      <c r="E17514">
        <v>0</v>
      </c>
    </row>
    <row r="17515" spans="1:5">
      <c r="A17515" t="s">
        <v>20437</v>
      </c>
      <c r="C17515">
        <v>0</v>
      </c>
      <c r="D17515">
        <v>99999</v>
      </c>
      <c r="E17515">
        <v>0</v>
      </c>
    </row>
    <row r="17516" spans="1:5">
      <c r="A17516" t="s">
        <v>20438</v>
      </c>
      <c r="C17516">
        <v>0</v>
      </c>
      <c r="D17516">
        <v>99999</v>
      </c>
      <c r="E17516">
        <v>0</v>
      </c>
    </row>
    <row r="17517" spans="1:5">
      <c r="A17517" t="s">
        <v>20439</v>
      </c>
      <c r="C17517">
        <v>0</v>
      </c>
      <c r="D17517">
        <v>99999</v>
      </c>
      <c r="E17517">
        <v>0</v>
      </c>
    </row>
    <row r="17518" spans="1:5">
      <c r="A17518" t="s">
        <v>20440</v>
      </c>
      <c r="C17518">
        <v>0</v>
      </c>
      <c r="D17518">
        <v>99999</v>
      </c>
      <c r="E17518">
        <v>0</v>
      </c>
    </row>
    <row r="17519" spans="1:5">
      <c r="A17519" t="s">
        <v>20441</v>
      </c>
      <c r="C17519">
        <v>0</v>
      </c>
      <c r="D17519">
        <v>99999</v>
      </c>
      <c r="E17519">
        <v>0</v>
      </c>
    </row>
    <row r="17520" spans="1:5">
      <c r="A17520" t="s">
        <v>20442</v>
      </c>
      <c r="C17520">
        <v>0</v>
      </c>
      <c r="D17520">
        <v>99999</v>
      </c>
      <c r="E17520">
        <v>0</v>
      </c>
    </row>
    <row r="17521" spans="1:5">
      <c r="A17521" t="s">
        <v>20443</v>
      </c>
      <c r="C17521">
        <v>0</v>
      </c>
      <c r="D17521">
        <v>99999</v>
      </c>
      <c r="E17521">
        <v>0</v>
      </c>
    </row>
    <row r="17522" spans="1:5">
      <c r="A17522" t="s">
        <v>20444</v>
      </c>
      <c r="C17522">
        <v>0</v>
      </c>
      <c r="D17522">
        <v>99999</v>
      </c>
      <c r="E17522">
        <v>0</v>
      </c>
    </row>
    <row r="17523" spans="1:5">
      <c r="A17523" t="s">
        <v>20445</v>
      </c>
      <c r="C17523">
        <v>0</v>
      </c>
      <c r="D17523">
        <v>99999</v>
      </c>
      <c r="E17523">
        <v>0</v>
      </c>
    </row>
    <row r="17524" spans="1:5">
      <c r="A17524" t="s">
        <v>20446</v>
      </c>
      <c r="C17524">
        <v>0</v>
      </c>
      <c r="D17524">
        <v>99999</v>
      </c>
      <c r="E17524">
        <v>0</v>
      </c>
    </row>
    <row r="17525" spans="1:5">
      <c r="A17525" t="s">
        <v>20447</v>
      </c>
      <c r="C17525">
        <v>0</v>
      </c>
      <c r="D17525">
        <v>99999</v>
      </c>
      <c r="E17525">
        <v>0</v>
      </c>
    </row>
    <row r="17526" spans="1:5">
      <c r="A17526" t="s">
        <v>20448</v>
      </c>
      <c r="C17526">
        <v>0</v>
      </c>
      <c r="D17526">
        <v>99999</v>
      </c>
      <c r="E17526">
        <v>0</v>
      </c>
    </row>
    <row r="17527" spans="1:5">
      <c r="A17527" t="s">
        <v>20449</v>
      </c>
      <c r="C17527">
        <v>0</v>
      </c>
      <c r="D17527">
        <v>99999</v>
      </c>
      <c r="E17527">
        <v>0</v>
      </c>
    </row>
    <row r="17528" spans="1:5">
      <c r="A17528" t="s">
        <v>20450</v>
      </c>
      <c r="C17528">
        <v>0</v>
      </c>
      <c r="D17528">
        <v>99999</v>
      </c>
      <c r="E17528">
        <v>0</v>
      </c>
    </row>
    <row r="17529" spans="1:5">
      <c r="A17529" t="s">
        <v>20451</v>
      </c>
      <c r="C17529">
        <v>0</v>
      </c>
      <c r="D17529">
        <v>99999</v>
      </c>
      <c r="E17529">
        <v>0</v>
      </c>
    </row>
    <row r="17530" spans="1:5">
      <c r="A17530" t="s">
        <v>20452</v>
      </c>
      <c r="C17530">
        <v>0</v>
      </c>
      <c r="D17530">
        <v>99999</v>
      </c>
      <c r="E17530">
        <v>0</v>
      </c>
    </row>
    <row r="17531" spans="1:5">
      <c r="A17531" t="s">
        <v>20453</v>
      </c>
      <c r="C17531">
        <v>0</v>
      </c>
      <c r="D17531">
        <v>99999</v>
      </c>
      <c r="E17531">
        <v>0</v>
      </c>
    </row>
    <row r="17532" spans="1:5">
      <c r="A17532" t="s">
        <v>20454</v>
      </c>
      <c r="C17532">
        <v>0</v>
      </c>
      <c r="D17532">
        <v>99999</v>
      </c>
      <c r="E17532">
        <v>0</v>
      </c>
    </row>
    <row r="17533" spans="1:5">
      <c r="A17533" t="s">
        <v>20455</v>
      </c>
      <c r="C17533">
        <v>0</v>
      </c>
      <c r="D17533">
        <v>99999</v>
      </c>
      <c r="E17533">
        <v>0</v>
      </c>
    </row>
    <row r="17534" spans="1:5">
      <c r="A17534" t="s">
        <v>20456</v>
      </c>
      <c r="C17534">
        <v>0</v>
      </c>
      <c r="D17534">
        <v>191.69800000000001</v>
      </c>
      <c r="E17534">
        <v>0</v>
      </c>
    </row>
    <row r="17535" spans="1:5">
      <c r="A17535" t="s">
        <v>20457</v>
      </c>
      <c r="C17535">
        <v>0</v>
      </c>
      <c r="D17535">
        <v>191.69800000000001</v>
      </c>
      <c r="E17535">
        <v>0</v>
      </c>
    </row>
    <row r="17536" spans="1:5">
      <c r="A17536" t="s">
        <v>20458</v>
      </c>
      <c r="C17536">
        <v>0</v>
      </c>
      <c r="D17536">
        <v>191.69800000000001</v>
      </c>
      <c r="E17536">
        <v>0</v>
      </c>
    </row>
    <row r="17537" spans="1:5">
      <c r="A17537" t="s">
        <v>20459</v>
      </c>
      <c r="C17537">
        <v>0</v>
      </c>
      <c r="D17537">
        <v>191.69800000000001</v>
      </c>
      <c r="E17537">
        <v>0</v>
      </c>
    </row>
    <row r="17538" spans="1:5">
      <c r="A17538" t="s">
        <v>20460</v>
      </c>
      <c r="C17538">
        <v>0</v>
      </c>
      <c r="D17538">
        <v>191.69800000000001</v>
      </c>
      <c r="E17538">
        <v>0</v>
      </c>
    </row>
    <row r="17539" spans="1:5">
      <c r="A17539" t="s">
        <v>20461</v>
      </c>
      <c r="C17539">
        <v>0</v>
      </c>
      <c r="D17539">
        <v>191.69800000000001</v>
      </c>
      <c r="E17539">
        <v>0</v>
      </c>
    </row>
    <row r="17540" spans="1:5">
      <c r="A17540" t="s">
        <v>20462</v>
      </c>
      <c r="C17540">
        <v>0</v>
      </c>
      <c r="D17540">
        <v>191.69800000000001</v>
      </c>
      <c r="E17540">
        <v>0</v>
      </c>
    </row>
    <row r="17541" spans="1:5">
      <c r="A17541" t="s">
        <v>20463</v>
      </c>
      <c r="C17541">
        <v>0</v>
      </c>
      <c r="D17541">
        <v>191.69800000000001</v>
      </c>
      <c r="E17541">
        <v>0</v>
      </c>
    </row>
    <row r="17542" spans="1:5">
      <c r="A17542" t="s">
        <v>20464</v>
      </c>
      <c r="C17542">
        <v>0</v>
      </c>
      <c r="D17542">
        <v>191.69800000000001</v>
      </c>
      <c r="E17542">
        <v>0</v>
      </c>
    </row>
    <row r="17543" spans="1:5">
      <c r="A17543" t="s">
        <v>20465</v>
      </c>
      <c r="C17543">
        <v>0</v>
      </c>
      <c r="D17543">
        <v>12675.28</v>
      </c>
      <c r="E17543">
        <v>0</v>
      </c>
    </row>
    <row r="17544" spans="1:5">
      <c r="A17544" t="s">
        <v>20466</v>
      </c>
      <c r="C17544">
        <v>0</v>
      </c>
      <c r="D17544">
        <v>12675.28</v>
      </c>
      <c r="E17544">
        <v>0</v>
      </c>
    </row>
    <row r="17545" spans="1:5">
      <c r="A17545" t="s">
        <v>20467</v>
      </c>
      <c r="C17545">
        <v>0</v>
      </c>
      <c r="D17545">
        <v>12675.28</v>
      </c>
      <c r="E17545">
        <v>0</v>
      </c>
    </row>
    <row r="17546" spans="1:5">
      <c r="A17546" t="s">
        <v>20468</v>
      </c>
      <c r="C17546">
        <v>0</v>
      </c>
      <c r="D17546">
        <v>12675.28</v>
      </c>
      <c r="E17546">
        <v>0</v>
      </c>
    </row>
    <row r="17547" spans="1:5">
      <c r="A17547" t="s">
        <v>20469</v>
      </c>
      <c r="C17547">
        <v>0</v>
      </c>
      <c r="D17547">
        <v>12675.28</v>
      </c>
      <c r="E17547">
        <v>0</v>
      </c>
    </row>
    <row r="17548" spans="1:5">
      <c r="A17548" t="s">
        <v>20470</v>
      </c>
      <c r="C17548">
        <v>0</v>
      </c>
      <c r="D17548">
        <v>12675.28</v>
      </c>
      <c r="E17548">
        <v>0</v>
      </c>
    </row>
    <row r="17549" spans="1:5">
      <c r="A17549" t="s">
        <v>20471</v>
      </c>
      <c r="C17549">
        <v>0</v>
      </c>
      <c r="D17549">
        <v>12675.28</v>
      </c>
      <c r="E17549">
        <v>0</v>
      </c>
    </row>
    <row r="17550" spans="1:5">
      <c r="A17550" t="s">
        <v>20472</v>
      </c>
      <c r="C17550">
        <v>0</v>
      </c>
      <c r="D17550">
        <v>12675.28</v>
      </c>
      <c r="E17550">
        <v>0</v>
      </c>
    </row>
    <row r="17551" spans="1:5">
      <c r="A17551" t="s">
        <v>20473</v>
      </c>
      <c r="C17551">
        <v>0</v>
      </c>
      <c r="D17551">
        <v>12675.28</v>
      </c>
      <c r="E17551">
        <v>0</v>
      </c>
    </row>
    <row r="17552" spans="1:5">
      <c r="A17552" t="s">
        <v>20474</v>
      </c>
      <c r="C17552">
        <v>0</v>
      </c>
      <c r="D17552">
        <v>365.76499999999999</v>
      </c>
      <c r="E17552">
        <v>0</v>
      </c>
    </row>
    <row r="17553" spans="1:5">
      <c r="A17553" t="s">
        <v>20475</v>
      </c>
      <c r="C17553">
        <v>0</v>
      </c>
      <c r="D17553">
        <v>365.76499999999999</v>
      </c>
      <c r="E17553">
        <v>0</v>
      </c>
    </row>
    <row r="17554" spans="1:5">
      <c r="A17554" t="s">
        <v>20476</v>
      </c>
      <c r="C17554">
        <v>0</v>
      </c>
      <c r="D17554">
        <v>365.76499999999999</v>
      </c>
      <c r="E17554">
        <v>0</v>
      </c>
    </row>
    <row r="17555" spans="1:5">
      <c r="A17555" t="s">
        <v>20477</v>
      </c>
      <c r="C17555">
        <v>0</v>
      </c>
      <c r="D17555">
        <v>365.76499999999999</v>
      </c>
      <c r="E17555">
        <v>0</v>
      </c>
    </row>
    <row r="17556" spans="1:5">
      <c r="A17556" t="s">
        <v>20478</v>
      </c>
      <c r="C17556">
        <v>0</v>
      </c>
      <c r="D17556">
        <v>365.76499999999999</v>
      </c>
      <c r="E17556">
        <v>0</v>
      </c>
    </row>
    <row r="17557" spans="1:5">
      <c r="A17557" t="s">
        <v>20479</v>
      </c>
      <c r="C17557">
        <v>0</v>
      </c>
      <c r="D17557">
        <v>365.76499999999999</v>
      </c>
      <c r="E17557">
        <v>0</v>
      </c>
    </row>
    <row r="17558" spans="1:5">
      <c r="A17558" t="s">
        <v>20480</v>
      </c>
      <c r="C17558">
        <v>0</v>
      </c>
      <c r="D17558">
        <v>365.76499999999999</v>
      </c>
      <c r="E17558">
        <v>0</v>
      </c>
    </row>
    <row r="17559" spans="1:5">
      <c r="A17559" t="s">
        <v>20481</v>
      </c>
      <c r="C17559">
        <v>0</v>
      </c>
      <c r="D17559">
        <v>365.76499999999999</v>
      </c>
      <c r="E17559">
        <v>0</v>
      </c>
    </row>
    <row r="17560" spans="1:5">
      <c r="A17560" t="s">
        <v>20482</v>
      </c>
      <c r="C17560">
        <v>0</v>
      </c>
      <c r="D17560">
        <v>365.76499999999999</v>
      </c>
      <c r="E17560">
        <v>0</v>
      </c>
    </row>
    <row r="17561" spans="1:5">
      <c r="A17561" t="s">
        <v>20483</v>
      </c>
      <c r="C17561">
        <v>0</v>
      </c>
      <c r="D17561">
        <v>2302.6120000000001</v>
      </c>
      <c r="E17561">
        <v>0</v>
      </c>
    </row>
    <row r="17562" spans="1:5">
      <c r="A17562" t="s">
        <v>20484</v>
      </c>
      <c r="C17562">
        <v>0</v>
      </c>
      <c r="D17562">
        <v>2302.6120000000001</v>
      </c>
      <c r="E17562">
        <v>0</v>
      </c>
    </row>
    <row r="17563" spans="1:5">
      <c r="A17563" t="s">
        <v>20485</v>
      </c>
      <c r="C17563">
        <v>0</v>
      </c>
      <c r="D17563">
        <v>2302.6120000000001</v>
      </c>
      <c r="E17563">
        <v>0</v>
      </c>
    </row>
    <row r="17564" spans="1:5">
      <c r="A17564" t="s">
        <v>20486</v>
      </c>
      <c r="C17564">
        <v>0</v>
      </c>
      <c r="D17564">
        <v>2302.6120000000001</v>
      </c>
      <c r="E17564">
        <v>0</v>
      </c>
    </row>
    <row r="17565" spans="1:5">
      <c r="A17565" t="s">
        <v>20487</v>
      </c>
      <c r="C17565">
        <v>0</v>
      </c>
      <c r="D17565">
        <v>2302.6120000000001</v>
      </c>
      <c r="E17565">
        <v>0</v>
      </c>
    </row>
    <row r="17566" spans="1:5">
      <c r="A17566" t="s">
        <v>20488</v>
      </c>
      <c r="C17566">
        <v>0</v>
      </c>
      <c r="D17566">
        <v>2302.6120000000001</v>
      </c>
      <c r="E17566">
        <v>0</v>
      </c>
    </row>
    <row r="17567" spans="1:5">
      <c r="A17567" t="s">
        <v>20489</v>
      </c>
      <c r="C17567">
        <v>0</v>
      </c>
      <c r="D17567">
        <v>2302.6120000000001</v>
      </c>
      <c r="E17567">
        <v>0</v>
      </c>
    </row>
    <row r="17568" spans="1:5">
      <c r="A17568" t="s">
        <v>20490</v>
      </c>
      <c r="C17568">
        <v>0</v>
      </c>
      <c r="D17568">
        <v>2302.6120000000001</v>
      </c>
      <c r="E17568">
        <v>0</v>
      </c>
    </row>
    <row r="17569" spans="1:5">
      <c r="A17569" t="s">
        <v>20491</v>
      </c>
      <c r="C17569">
        <v>0</v>
      </c>
      <c r="D17569">
        <v>2302.6120000000001</v>
      </c>
      <c r="E17569">
        <v>0</v>
      </c>
    </row>
    <row r="17570" spans="1:5">
      <c r="A17570" t="s">
        <v>20492</v>
      </c>
      <c r="C17570">
        <v>0</v>
      </c>
      <c r="D17570">
        <v>5543.0039999999999</v>
      </c>
      <c r="E17570">
        <v>0</v>
      </c>
    </row>
    <row r="17571" spans="1:5">
      <c r="A17571" t="s">
        <v>20493</v>
      </c>
      <c r="C17571">
        <v>0</v>
      </c>
      <c r="D17571">
        <v>5543.0039999999999</v>
      </c>
      <c r="E17571">
        <v>0</v>
      </c>
    </row>
    <row r="17572" spans="1:5">
      <c r="A17572" t="s">
        <v>20494</v>
      </c>
      <c r="C17572">
        <v>0</v>
      </c>
      <c r="D17572">
        <v>5543.0039999999999</v>
      </c>
      <c r="E17572">
        <v>0</v>
      </c>
    </row>
    <row r="17573" spans="1:5">
      <c r="A17573" t="s">
        <v>20495</v>
      </c>
      <c r="C17573">
        <v>0</v>
      </c>
      <c r="D17573">
        <v>5543.0039999999999</v>
      </c>
      <c r="E17573">
        <v>0</v>
      </c>
    </row>
    <row r="17574" spans="1:5">
      <c r="A17574" t="s">
        <v>20496</v>
      </c>
      <c r="C17574">
        <v>0</v>
      </c>
      <c r="D17574">
        <v>5543.0039999999999</v>
      </c>
      <c r="E17574">
        <v>0</v>
      </c>
    </row>
    <row r="17575" spans="1:5">
      <c r="A17575" t="s">
        <v>20497</v>
      </c>
      <c r="C17575">
        <v>0</v>
      </c>
      <c r="D17575">
        <v>5543.0039999999999</v>
      </c>
      <c r="E17575">
        <v>0</v>
      </c>
    </row>
    <row r="17576" spans="1:5">
      <c r="A17576" t="s">
        <v>20498</v>
      </c>
      <c r="C17576">
        <v>0</v>
      </c>
      <c r="D17576">
        <v>5543.0039999999999</v>
      </c>
      <c r="E17576">
        <v>0</v>
      </c>
    </row>
    <row r="17577" spans="1:5">
      <c r="A17577" t="s">
        <v>20499</v>
      </c>
      <c r="C17577">
        <v>0</v>
      </c>
      <c r="D17577">
        <v>5543.0039999999999</v>
      </c>
      <c r="E17577">
        <v>0</v>
      </c>
    </row>
    <row r="17578" spans="1:5">
      <c r="A17578" t="s">
        <v>20500</v>
      </c>
      <c r="C17578">
        <v>0</v>
      </c>
      <c r="D17578">
        <v>5543.0039999999999</v>
      </c>
      <c r="E17578">
        <v>0</v>
      </c>
    </row>
    <row r="17579" spans="1:5">
      <c r="A17579" t="s">
        <v>20501</v>
      </c>
      <c r="C17579">
        <v>0</v>
      </c>
      <c r="D17579">
        <v>7742.0709999999999</v>
      </c>
      <c r="E17579">
        <v>0</v>
      </c>
    </row>
    <row r="17580" spans="1:5">
      <c r="A17580" t="s">
        <v>20502</v>
      </c>
      <c r="C17580">
        <v>0</v>
      </c>
      <c r="D17580">
        <v>7742.0709999999999</v>
      </c>
      <c r="E17580">
        <v>0</v>
      </c>
    </row>
    <row r="17581" spans="1:5">
      <c r="A17581" t="s">
        <v>20503</v>
      </c>
      <c r="C17581">
        <v>0</v>
      </c>
      <c r="D17581">
        <v>7742.0709999999999</v>
      </c>
      <c r="E17581">
        <v>0</v>
      </c>
    </row>
    <row r="17582" spans="1:5">
      <c r="A17582" t="s">
        <v>20504</v>
      </c>
      <c r="C17582">
        <v>0</v>
      </c>
      <c r="D17582">
        <v>7742.0709999999999</v>
      </c>
      <c r="E17582">
        <v>0</v>
      </c>
    </row>
    <row r="17583" spans="1:5">
      <c r="A17583" t="s">
        <v>20505</v>
      </c>
      <c r="C17583">
        <v>0</v>
      </c>
      <c r="D17583">
        <v>7742.0709999999999</v>
      </c>
      <c r="E17583">
        <v>0</v>
      </c>
    </row>
    <row r="17584" spans="1:5">
      <c r="A17584" t="s">
        <v>20506</v>
      </c>
      <c r="C17584">
        <v>0</v>
      </c>
      <c r="D17584">
        <v>7742.0709999999999</v>
      </c>
      <c r="E17584">
        <v>0</v>
      </c>
    </row>
    <row r="17585" spans="1:5">
      <c r="A17585" t="s">
        <v>20507</v>
      </c>
      <c r="C17585">
        <v>0</v>
      </c>
      <c r="D17585">
        <v>7742.0709999999999</v>
      </c>
      <c r="E17585">
        <v>0</v>
      </c>
    </row>
    <row r="17586" spans="1:5">
      <c r="A17586" t="s">
        <v>20508</v>
      </c>
      <c r="C17586">
        <v>0</v>
      </c>
      <c r="D17586">
        <v>7742.0709999999999</v>
      </c>
      <c r="E17586">
        <v>0</v>
      </c>
    </row>
    <row r="17587" spans="1:5">
      <c r="A17587" t="s">
        <v>20509</v>
      </c>
      <c r="C17587">
        <v>0</v>
      </c>
      <c r="D17587">
        <v>7742.0709999999999</v>
      </c>
      <c r="E17587">
        <v>0</v>
      </c>
    </row>
    <row r="17588" spans="1:5">
      <c r="A17588" t="s">
        <v>20510</v>
      </c>
      <c r="C17588">
        <v>0</v>
      </c>
      <c r="D17588">
        <v>3980.877</v>
      </c>
      <c r="E17588">
        <v>0</v>
      </c>
    </row>
    <row r="17589" spans="1:5">
      <c r="A17589" t="s">
        <v>20511</v>
      </c>
      <c r="C17589">
        <v>0</v>
      </c>
      <c r="D17589">
        <v>3980.877</v>
      </c>
      <c r="E17589">
        <v>0</v>
      </c>
    </row>
    <row r="17590" spans="1:5">
      <c r="A17590" t="s">
        <v>20512</v>
      </c>
      <c r="C17590">
        <v>0</v>
      </c>
      <c r="D17590">
        <v>3980.877</v>
      </c>
      <c r="E17590">
        <v>0</v>
      </c>
    </row>
    <row r="17591" spans="1:5">
      <c r="A17591" t="s">
        <v>20513</v>
      </c>
      <c r="C17591">
        <v>0</v>
      </c>
      <c r="D17591">
        <v>3980.877</v>
      </c>
      <c r="E17591">
        <v>0</v>
      </c>
    </row>
    <row r="17592" spans="1:5">
      <c r="A17592" t="s">
        <v>20514</v>
      </c>
      <c r="C17592">
        <v>0</v>
      </c>
      <c r="D17592">
        <v>3980.877</v>
      </c>
      <c r="E17592">
        <v>0</v>
      </c>
    </row>
    <row r="17593" spans="1:5">
      <c r="A17593" t="s">
        <v>20515</v>
      </c>
      <c r="C17593">
        <v>0</v>
      </c>
      <c r="D17593">
        <v>3980.877</v>
      </c>
      <c r="E17593">
        <v>0</v>
      </c>
    </row>
    <row r="17594" spans="1:5">
      <c r="A17594" t="s">
        <v>20516</v>
      </c>
      <c r="C17594">
        <v>0</v>
      </c>
      <c r="D17594">
        <v>3980.877</v>
      </c>
      <c r="E17594">
        <v>0</v>
      </c>
    </row>
    <row r="17595" spans="1:5">
      <c r="A17595" t="s">
        <v>20517</v>
      </c>
      <c r="C17595">
        <v>0</v>
      </c>
      <c r="D17595">
        <v>3980.877</v>
      </c>
      <c r="E17595">
        <v>0</v>
      </c>
    </row>
    <row r="17596" spans="1:5">
      <c r="A17596" t="s">
        <v>20518</v>
      </c>
      <c r="C17596">
        <v>0</v>
      </c>
      <c r="D17596">
        <v>3980.877</v>
      </c>
      <c r="E17596">
        <v>0</v>
      </c>
    </row>
    <row r="17597" spans="1:5">
      <c r="A17597" t="s">
        <v>20519</v>
      </c>
      <c r="C17597">
        <v>0</v>
      </c>
      <c r="D17597">
        <v>375</v>
      </c>
      <c r="E17597">
        <v>0</v>
      </c>
    </row>
    <row r="17598" spans="1:5">
      <c r="A17598" t="s">
        <v>20520</v>
      </c>
      <c r="C17598">
        <v>0</v>
      </c>
      <c r="D17598">
        <v>375</v>
      </c>
      <c r="E17598">
        <v>0</v>
      </c>
    </row>
    <row r="17599" spans="1:5">
      <c r="A17599" t="s">
        <v>20521</v>
      </c>
      <c r="C17599">
        <v>0</v>
      </c>
      <c r="D17599">
        <v>375</v>
      </c>
      <c r="E17599">
        <v>0</v>
      </c>
    </row>
    <row r="17600" spans="1:5">
      <c r="A17600" t="s">
        <v>20522</v>
      </c>
      <c r="C17600">
        <v>0</v>
      </c>
      <c r="D17600">
        <v>375</v>
      </c>
      <c r="E17600">
        <v>0</v>
      </c>
    </row>
    <row r="17601" spans="1:5">
      <c r="A17601" t="s">
        <v>20523</v>
      </c>
      <c r="C17601">
        <v>0</v>
      </c>
      <c r="D17601">
        <v>375</v>
      </c>
      <c r="E17601">
        <v>0</v>
      </c>
    </row>
    <row r="17602" spans="1:5">
      <c r="A17602" t="s">
        <v>20524</v>
      </c>
      <c r="C17602">
        <v>0</v>
      </c>
      <c r="D17602">
        <v>375</v>
      </c>
      <c r="E17602">
        <v>0</v>
      </c>
    </row>
    <row r="17603" spans="1:5">
      <c r="A17603" t="s">
        <v>20525</v>
      </c>
      <c r="C17603">
        <v>0</v>
      </c>
      <c r="D17603">
        <v>375</v>
      </c>
      <c r="E17603">
        <v>0</v>
      </c>
    </row>
    <row r="17604" spans="1:5">
      <c r="A17604" t="s">
        <v>20526</v>
      </c>
      <c r="C17604">
        <v>0</v>
      </c>
      <c r="D17604">
        <v>375</v>
      </c>
      <c r="E17604">
        <v>0</v>
      </c>
    </row>
    <row r="17605" spans="1:5">
      <c r="A17605" t="s">
        <v>20527</v>
      </c>
      <c r="C17605">
        <v>294.79500000000002</v>
      </c>
      <c r="D17605">
        <v>375</v>
      </c>
      <c r="E17605">
        <v>0</v>
      </c>
    </row>
    <row r="17606" spans="1:5">
      <c r="A17606" t="s">
        <v>20528</v>
      </c>
      <c r="C17606">
        <v>0</v>
      </c>
      <c r="D17606">
        <v>474.34699999999998</v>
      </c>
      <c r="E17606">
        <v>0</v>
      </c>
    </row>
    <row r="17607" spans="1:5">
      <c r="A17607" t="s">
        <v>20529</v>
      </c>
      <c r="C17607">
        <v>0</v>
      </c>
      <c r="D17607">
        <v>474.34699999999998</v>
      </c>
      <c r="E17607">
        <v>0</v>
      </c>
    </row>
    <row r="17608" spans="1:5">
      <c r="A17608" t="s">
        <v>20530</v>
      </c>
      <c r="C17608">
        <v>0</v>
      </c>
      <c r="D17608">
        <v>474.34699999999998</v>
      </c>
      <c r="E17608">
        <v>0</v>
      </c>
    </row>
    <row r="17609" spans="1:5">
      <c r="A17609" t="s">
        <v>20531</v>
      </c>
      <c r="C17609">
        <v>0</v>
      </c>
      <c r="D17609">
        <v>474.34699999999998</v>
      </c>
      <c r="E17609">
        <v>0</v>
      </c>
    </row>
    <row r="17610" spans="1:5">
      <c r="A17610" t="s">
        <v>20532</v>
      </c>
      <c r="C17610">
        <v>0</v>
      </c>
      <c r="D17610">
        <v>474.34699999999998</v>
      </c>
      <c r="E17610">
        <v>0</v>
      </c>
    </row>
    <row r="17611" spans="1:5">
      <c r="A17611" t="s">
        <v>20533</v>
      </c>
      <c r="C17611">
        <v>0</v>
      </c>
      <c r="D17611">
        <v>474.34699999999998</v>
      </c>
      <c r="E17611">
        <v>0</v>
      </c>
    </row>
    <row r="17612" spans="1:5">
      <c r="A17612" t="s">
        <v>20534</v>
      </c>
      <c r="C17612">
        <v>0</v>
      </c>
      <c r="D17612">
        <v>474.34699999999998</v>
      </c>
      <c r="E17612">
        <v>0</v>
      </c>
    </row>
    <row r="17613" spans="1:5">
      <c r="A17613" t="s">
        <v>20535</v>
      </c>
      <c r="C17613">
        <v>0</v>
      </c>
      <c r="D17613">
        <v>474.34699999999998</v>
      </c>
      <c r="E17613">
        <v>0</v>
      </c>
    </row>
    <row r="17614" spans="1:5">
      <c r="A17614" t="s">
        <v>20536</v>
      </c>
      <c r="C17614">
        <v>0</v>
      </c>
      <c r="D17614">
        <v>474.34699999999998</v>
      </c>
      <c r="E17614">
        <v>0</v>
      </c>
    </row>
    <row r="17615" spans="1:5">
      <c r="A17615" t="s">
        <v>20537</v>
      </c>
      <c r="C17615">
        <v>0</v>
      </c>
      <c r="D17615">
        <v>61.567</v>
      </c>
      <c r="E17615">
        <v>0</v>
      </c>
    </row>
    <row r="17616" spans="1:5">
      <c r="A17616" t="s">
        <v>20538</v>
      </c>
      <c r="C17616">
        <v>0</v>
      </c>
      <c r="D17616">
        <v>61.567</v>
      </c>
      <c r="E17616">
        <v>0</v>
      </c>
    </row>
    <row r="17617" spans="1:5">
      <c r="A17617" t="s">
        <v>20539</v>
      </c>
      <c r="C17617">
        <v>0</v>
      </c>
      <c r="D17617">
        <v>61.567</v>
      </c>
      <c r="E17617">
        <v>0</v>
      </c>
    </row>
    <row r="17618" spans="1:5">
      <c r="A17618" t="s">
        <v>20540</v>
      </c>
      <c r="C17618">
        <v>0</v>
      </c>
      <c r="D17618">
        <v>61.567</v>
      </c>
      <c r="E17618">
        <v>0</v>
      </c>
    </row>
    <row r="17619" spans="1:5">
      <c r="A17619" t="s">
        <v>20541</v>
      </c>
      <c r="C17619">
        <v>0</v>
      </c>
      <c r="D17619">
        <v>61.567</v>
      </c>
      <c r="E17619">
        <v>0</v>
      </c>
    </row>
    <row r="17620" spans="1:5">
      <c r="A17620" t="s">
        <v>20542</v>
      </c>
      <c r="C17620">
        <v>0</v>
      </c>
      <c r="D17620">
        <v>61.567</v>
      </c>
      <c r="E17620">
        <v>0</v>
      </c>
    </row>
    <row r="17621" spans="1:5">
      <c r="A17621" t="s">
        <v>20543</v>
      </c>
      <c r="C17621">
        <v>0</v>
      </c>
      <c r="D17621">
        <v>61.567</v>
      </c>
      <c r="E17621">
        <v>0</v>
      </c>
    </row>
    <row r="17622" spans="1:5">
      <c r="A17622" t="s">
        <v>20544</v>
      </c>
      <c r="C17622">
        <v>0</v>
      </c>
      <c r="D17622">
        <v>61.567</v>
      </c>
      <c r="E17622">
        <v>0</v>
      </c>
    </row>
    <row r="17623" spans="1:5">
      <c r="A17623" t="s">
        <v>20545</v>
      </c>
      <c r="C17623">
        <v>0</v>
      </c>
      <c r="D17623">
        <v>61.567</v>
      </c>
      <c r="E17623">
        <v>0</v>
      </c>
    </row>
    <row r="17624" spans="1:5">
      <c r="A17624" t="s">
        <v>20546</v>
      </c>
      <c r="C17624">
        <v>0</v>
      </c>
      <c r="D17624">
        <v>4664.2719999999999</v>
      </c>
      <c r="E17624">
        <v>0</v>
      </c>
    </row>
    <row r="17625" spans="1:5">
      <c r="A17625" t="s">
        <v>20547</v>
      </c>
      <c r="C17625">
        <v>0</v>
      </c>
      <c r="D17625">
        <v>4664.2719999999999</v>
      </c>
      <c r="E17625">
        <v>0</v>
      </c>
    </row>
    <row r="17626" spans="1:5">
      <c r="A17626" t="s">
        <v>20548</v>
      </c>
      <c r="C17626">
        <v>0</v>
      </c>
      <c r="D17626">
        <v>4664.2719999999999</v>
      </c>
      <c r="E17626">
        <v>0</v>
      </c>
    </row>
    <row r="17627" spans="1:5">
      <c r="A17627" t="s">
        <v>20549</v>
      </c>
      <c r="C17627">
        <v>0</v>
      </c>
      <c r="D17627">
        <v>4664.2719999999999</v>
      </c>
      <c r="E17627">
        <v>0</v>
      </c>
    </row>
    <row r="17628" spans="1:5">
      <c r="A17628" t="s">
        <v>20550</v>
      </c>
      <c r="C17628">
        <v>0</v>
      </c>
      <c r="D17628">
        <v>4664.2719999999999</v>
      </c>
      <c r="E17628">
        <v>0</v>
      </c>
    </row>
    <row r="17629" spans="1:5">
      <c r="A17629" t="s">
        <v>20551</v>
      </c>
      <c r="C17629">
        <v>0</v>
      </c>
      <c r="D17629">
        <v>4664.2719999999999</v>
      </c>
      <c r="E17629">
        <v>0</v>
      </c>
    </row>
    <row r="17630" spans="1:5">
      <c r="A17630" t="s">
        <v>20552</v>
      </c>
      <c r="C17630">
        <v>0</v>
      </c>
      <c r="D17630">
        <v>4664.2719999999999</v>
      </c>
      <c r="E17630">
        <v>0</v>
      </c>
    </row>
    <row r="17631" spans="1:5">
      <c r="A17631" t="s">
        <v>20553</v>
      </c>
      <c r="C17631">
        <v>0</v>
      </c>
      <c r="D17631">
        <v>4664.2719999999999</v>
      </c>
      <c r="E17631">
        <v>0</v>
      </c>
    </row>
    <row r="17632" spans="1:5">
      <c r="A17632" t="s">
        <v>20554</v>
      </c>
      <c r="C17632">
        <v>0</v>
      </c>
      <c r="D17632">
        <v>4664.2719999999999</v>
      </c>
      <c r="E17632">
        <v>0</v>
      </c>
    </row>
    <row r="17633" spans="1:5">
      <c r="A17633" t="s">
        <v>20555</v>
      </c>
      <c r="C17633">
        <v>0</v>
      </c>
      <c r="D17633">
        <v>6039.7389999999996</v>
      </c>
      <c r="E17633">
        <v>0</v>
      </c>
    </row>
    <row r="17634" spans="1:5">
      <c r="A17634" t="s">
        <v>20556</v>
      </c>
      <c r="C17634">
        <v>0</v>
      </c>
      <c r="D17634">
        <v>6039.7389999999996</v>
      </c>
      <c r="E17634">
        <v>0</v>
      </c>
    </row>
    <row r="17635" spans="1:5">
      <c r="A17635" t="s">
        <v>20557</v>
      </c>
      <c r="C17635">
        <v>0</v>
      </c>
      <c r="D17635">
        <v>6039.7389999999996</v>
      </c>
      <c r="E17635">
        <v>0</v>
      </c>
    </row>
    <row r="17636" spans="1:5">
      <c r="A17636" t="s">
        <v>20558</v>
      </c>
      <c r="C17636">
        <v>0</v>
      </c>
      <c r="D17636">
        <v>6039.7389999999996</v>
      </c>
      <c r="E17636">
        <v>0</v>
      </c>
    </row>
    <row r="17637" spans="1:5">
      <c r="A17637" t="s">
        <v>20559</v>
      </c>
      <c r="C17637">
        <v>0</v>
      </c>
      <c r="D17637">
        <v>6039.7389999999996</v>
      </c>
      <c r="E17637">
        <v>0</v>
      </c>
    </row>
    <row r="17638" spans="1:5">
      <c r="A17638" t="s">
        <v>20560</v>
      </c>
      <c r="C17638">
        <v>0</v>
      </c>
      <c r="D17638">
        <v>6039.7389999999996</v>
      </c>
      <c r="E17638">
        <v>0</v>
      </c>
    </row>
    <row r="17639" spans="1:5">
      <c r="A17639" t="s">
        <v>20561</v>
      </c>
      <c r="C17639">
        <v>0</v>
      </c>
      <c r="D17639">
        <v>6039.7389999999996</v>
      </c>
      <c r="E17639">
        <v>0</v>
      </c>
    </row>
    <row r="17640" spans="1:5">
      <c r="A17640" t="s">
        <v>20562</v>
      </c>
      <c r="C17640">
        <v>0</v>
      </c>
      <c r="D17640">
        <v>6039.7389999999996</v>
      </c>
      <c r="E17640">
        <v>0</v>
      </c>
    </row>
    <row r="17641" spans="1:5">
      <c r="A17641" t="s">
        <v>20563</v>
      </c>
      <c r="C17641">
        <v>200</v>
      </c>
      <c r="D17641">
        <v>6039.7389999999996</v>
      </c>
      <c r="E17641">
        <v>0</v>
      </c>
    </row>
    <row r="17642" spans="1:5">
      <c r="A17642" t="s">
        <v>20564</v>
      </c>
      <c r="C17642">
        <v>0</v>
      </c>
      <c r="D17642">
        <v>1858.2090000000001</v>
      </c>
      <c r="E17642">
        <v>0</v>
      </c>
    </row>
    <row r="17643" spans="1:5">
      <c r="A17643" t="s">
        <v>20565</v>
      </c>
      <c r="C17643">
        <v>0</v>
      </c>
      <c r="D17643">
        <v>1858.2090000000001</v>
      </c>
      <c r="E17643">
        <v>0</v>
      </c>
    </row>
    <row r="17644" spans="1:5">
      <c r="A17644" t="s">
        <v>20566</v>
      </c>
      <c r="C17644">
        <v>0</v>
      </c>
      <c r="D17644">
        <v>1858.2090000000001</v>
      </c>
      <c r="E17644">
        <v>0</v>
      </c>
    </row>
    <row r="17645" spans="1:5">
      <c r="A17645" t="s">
        <v>20567</v>
      </c>
      <c r="C17645">
        <v>0</v>
      </c>
      <c r="D17645">
        <v>1858.2090000000001</v>
      </c>
      <c r="E17645">
        <v>0</v>
      </c>
    </row>
    <row r="17646" spans="1:5">
      <c r="A17646" t="s">
        <v>20568</v>
      </c>
      <c r="C17646">
        <v>0</v>
      </c>
      <c r="D17646">
        <v>1858.2090000000001</v>
      </c>
      <c r="E17646">
        <v>0</v>
      </c>
    </row>
    <row r="17647" spans="1:5">
      <c r="A17647" t="s">
        <v>20569</v>
      </c>
      <c r="C17647">
        <v>0</v>
      </c>
      <c r="D17647">
        <v>1858.2090000000001</v>
      </c>
      <c r="E17647">
        <v>0</v>
      </c>
    </row>
    <row r="17648" spans="1:5">
      <c r="A17648" t="s">
        <v>20570</v>
      </c>
      <c r="C17648">
        <v>0</v>
      </c>
      <c r="D17648">
        <v>1858.2090000000001</v>
      </c>
      <c r="E17648">
        <v>0</v>
      </c>
    </row>
    <row r="17649" spans="1:5">
      <c r="A17649" t="s">
        <v>20571</v>
      </c>
      <c r="C17649">
        <v>0</v>
      </c>
      <c r="D17649">
        <v>1858.2090000000001</v>
      </c>
      <c r="E17649">
        <v>0</v>
      </c>
    </row>
    <row r="17650" spans="1:5">
      <c r="A17650" t="s">
        <v>20572</v>
      </c>
      <c r="C17650">
        <v>100</v>
      </c>
      <c r="D17650">
        <v>1858.2090000000001</v>
      </c>
      <c r="E17650">
        <v>0</v>
      </c>
    </row>
    <row r="17651" spans="1:5">
      <c r="A17651" t="s">
        <v>20573</v>
      </c>
      <c r="C17651">
        <v>0</v>
      </c>
      <c r="D17651">
        <v>1625.933</v>
      </c>
      <c r="E17651">
        <v>0</v>
      </c>
    </row>
    <row r="17652" spans="1:5">
      <c r="A17652" t="s">
        <v>20574</v>
      </c>
      <c r="C17652">
        <v>0</v>
      </c>
      <c r="D17652">
        <v>1625.933</v>
      </c>
      <c r="E17652">
        <v>0</v>
      </c>
    </row>
    <row r="17653" spans="1:5">
      <c r="A17653" t="s">
        <v>20575</v>
      </c>
      <c r="C17653">
        <v>0</v>
      </c>
      <c r="D17653">
        <v>1625.933</v>
      </c>
      <c r="E17653">
        <v>0</v>
      </c>
    </row>
    <row r="17654" spans="1:5">
      <c r="A17654" t="s">
        <v>20576</v>
      </c>
      <c r="C17654">
        <v>0</v>
      </c>
      <c r="D17654">
        <v>1625.933</v>
      </c>
      <c r="E17654">
        <v>0</v>
      </c>
    </row>
    <row r="17655" spans="1:5">
      <c r="A17655" t="s">
        <v>20577</v>
      </c>
      <c r="C17655">
        <v>0</v>
      </c>
      <c r="D17655">
        <v>1625.933</v>
      </c>
      <c r="E17655">
        <v>0</v>
      </c>
    </row>
    <row r="17656" spans="1:5">
      <c r="A17656" t="s">
        <v>20578</v>
      </c>
      <c r="C17656">
        <v>0</v>
      </c>
      <c r="D17656">
        <v>1625.933</v>
      </c>
      <c r="E17656">
        <v>0</v>
      </c>
    </row>
    <row r="17657" spans="1:5">
      <c r="A17657" t="s">
        <v>20579</v>
      </c>
      <c r="C17657">
        <v>0</v>
      </c>
      <c r="D17657">
        <v>1625.933</v>
      </c>
      <c r="E17657">
        <v>0</v>
      </c>
    </row>
    <row r="17658" spans="1:5">
      <c r="A17658" t="s">
        <v>20580</v>
      </c>
      <c r="C17658">
        <v>0</v>
      </c>
      <c r="D17658">
        <v>1625.933</v>
      </c>
      <c r="E17658">
        <v>0</v>
      </c>
    </row>
    <row r="17659" spans="1:5">
      <c r="A17659" t="s">
        <v>20581</v>
      </c>
      <c r="C17659">
        <v>0</v>
      </c>
      <c r="D17659">
        <v>1625.933</v>
      </c>
      <c r="E17659">
        <v>0</v>
      </c>
    </row>
    <row r="17660" spans="1:5">
      <c r="A17660" t="s">
        <v>20582</v>
      </c>
      <c r="C17660">
        <v>0</v>
      </c>
      <c r="D17660">
        <v>2547.4810000000002</v>
      </c>
      <c r="E17660">
        <v>0</v>
      </c>
    </row>
    <row r="17661" spans="1:5">
      <c r="A17661" t="s">
        <v>20583</v>
      </c>
      <c r="C17661">
        <v>0</v>
      </c>
      <c r="D17661">
        <v>2547.4810000000002</v>
      </c>
      <c r="E17661">
        <v>0</v>
      </c>
    </row>
    <row r="17662" spans="1:5">
      <c r="A17662" t="s">
        <v>20584</v>
      </c>
      <c r="C17662">
        <v>0</v>
      </c>
      <c r="D17662">
        <v>2547.4810000000002</v>
      </c>
      <c r="E17662">
        <v>0</v>
      </c>
    </row>
    <row r="17663" spans="1:5">
      <c r="A17663" t="s">
        <v>20585</v>
      </c>
      <c r="C17663">
        <v>0</v>
      </c>
      <c r="D17663">
        <v>2547.4810000000002</v>
      </c>
      <c r="E17663">
        <v>0</v>
      </c>
    </row>
    <row r="17664" spans="1:5">
      <c r="A17664" t="s">
        <v>20586</v>
      </c>
      <c r="C17664">
        <v>0</v>
      </c>
      <c r="D17664">
        <v>2547.4810000000002</v>
      </c>
      <c r="E17664">
        <v>0</v>
      </c>
    </row>
    <row r="17665" spans="1:5">
      <c r="A17665" t="s">
        <v>20587</v>
      </c>
      <c r="C17665">
        <v>0</v>
      </c>
      <c r="D17665">
        <v>2547.4810000000002</v>
      </c>
      <c r="E17665">
        <v>0</v>
      </c>
    </row>
    <row r="17666" spans="1:5">
      <c r="A17666" t="s">
        <v>20588</v>
      </c>
      <c r="C17666">
        <v>0</v>
      </c>
      <c r="D17666">
        <v>2547.4810000000002</v>
      </c>
      <c r="E17666">
        <v>0</v>
      </c>
    </row>
    <row r="17667" spans="1:5">
      <c r="A17667" t="s">
        <v>20589</v>
      </c>
      <c r="C17667">
        <v>0</v>
      </c>
      <c r="D17667">
        <v>2547.4810000000002</v>
      </c>
      <c r="E17667">
        <v>0</v>
      </c>
    </row>
    <row r="17668" spans="1:5">
      <c r="A17668" t="s">
        <v>20590</v>
      </c>
      <c r="C17668">
        <v>0</v>
      </c>
      <c r="D17668">
        <v>2547.4810000000002</v>
      </c>
      <c r="E17668">
        <v>0</v>
      </c>
    </row>
    <row r="17669" spans="1:5">
      <c r="A17669" t="s">
        <v>20591</v>
      </c>
      <c r="C17669">
        <v>0</v>
      </c>
      <c r="D17669">
        <v>674.44</v>
      </c>
      <c r="E17669">
        <v>0</v>
      </c>
    </row>
    <row r="17670" spans="1:5">
      <c r="A17670" t="s">
        <v>20592</v>
      </c>
      <c r="C17670">
        <v>0</v>
      </c>
      <c r="D17670">
        <v>674.44</v>
      </c>
      <c r="E17670">
        <v>0</v>
      </c>
    </row>
    <row r="17671" spans="1:5">
      <c r="A17671" t="s">
        <v>20593</v>
      </c>
      <c r="C17671">
        <v>0</v>
      </c>
      <c r="D17671">
        <v>674.44</v>
      </c>
      <c r="E17671">
        <v>0</v>
      </c>
    </row>
    <row r="17672" spans="1:5">
      <c r="A17672" t="s">
        <v>20594</v>
      </c>
      <c r="C17672">
        <v>0</v>
      </c>
      <c r="D17672">
        <v>674.44</v>
      </c>
      <c r="E17672">
        <v>0</v>
      </c>
    </row>
    <row r="17673" spans="1:5">
      <c r="A17673" t="s">
        <v>20595</v>
      </c>
      <c r="C17673">
        <v>0</v>
      </c>
      <c r="D17673">
        <v>674.44</v>
      </c>
      <c r="E17673">
        <v>0</v>
      </c>
    </row>
    <row r="17674" spans="1:5">
      <c r="A17674" t="s">
        <v>20596</v>
      </c>
      <c r="C17674">
        <v>0</v>
      </c>
      <c r="D17674">
        <v>674.44</v>
      </c>
      <c r="E17674">
        <v>0</v>
      </c>
    </row>
    <row r="17675" spans="1:5">
      <c r="A17675" t="s">
        <v>20597</v>
      </c>
      <c r="C17675">
        <v>599.79600000000005</v>
      </c>
      <c r="D17675">
        <v>674.44</v>
      </c>
      <c r="E17675">
        <v>0</v>
      </c>
    </row>
    <row r="17676" spans="1:5">
      <c r="A17676" t="s">
        <v>20598</v>
      </c>
      <c r="C17676">
        <v>599.79600000000005</v>
      </c>
      <c r="D17676">
        <v>674.44</v>
      </c>
      <c r="E17676">
        <v>0</v>
      </c>
    </row>
    <row r="17677" spans="1:5">
      <c r="A17677" t="s">
        <v>20599</v>
      </c>
      <c r="C17677">
        <v>599.79600000000005</v>
      </c>
      <c r="D17677">
        <v>674.44</v>
      </c>
      <c r="E17677">
        <v>0</v>
      </c>
    </row>
    <row r="17678" spans="1:5">
      <c r="A17678" t="s">
        <v>20600</v>
      </c>
      <c r="C17678">
        <v>0</v>
      </c>
      <c r="D17678">
        <v>286.28699999999998</v>
      </c>
      <c r="E17678">
        <v>0</v>
      </c>
    </row>
    <row r="17679" spans="1:5">
      <c r="A17679" t="s">
        <v>20601</v>
      </c>
      <c r="C17679">
        <v>0</v>
      </c>
      <c r="D17679">
        <v>286.28699999999998</v>
      </c>
      <c r="E17679">
        <v>0</v>
      </c>
    </row>
    <row r="17680" spans="1:5">
      <c r="A17680" t="s">
        <v>20602</v>
      </c>
      <c r="C17680">
        <v>0</v>
      </c>
      <c r="D17680">
        <v>286.28699999999998</v>
      </c>
      <c r="E17680">
        <v>0</v>
      </c>
    </row>
    <row r="17681" spans="1:5">
      <c r="A17681" t="s">
        <v>20603</v>
      </c>
      <c r="C17681">
        <v>0</v>
      </c>
      <c r="D17681">
        <v>286.28699999999998</v>
      </c>
      <c r="E17681">
        <v>0</v>
      </c>
    </row>
    <row r="17682" spans="1:5">
      <c r="A17682" t="s">
        <v>20604</v>
      </c>
      <c r="C17682">
        <v>0</v>
      </c>
      <c r="D17682">
        <v>286.28699999999998</v>
      </c>
      <c r="E17682">
        <v>0</v>
      </c>
    </row>
    <row r="17683" spans="1:5">
      <c r="A17683" t="s">
        <v>20605</v>
      </c>
      <c r="C17683">
        <v>0</v>
      </c>
      <c r="D17683">
        <v>286.28699999999998</v>
      </c>
      <c r="E17683">
        <v>0</v>
      </c>
    </row>
    <row r="17684" spans="1:5">
      <c r="A17684" t="s">
        <v>20606</v>
      </c>
      <c r="C17684">
        <v>0</v>
      </c>
      <c r="D17684">
        <v>286.28699999999998</v>
      </c>
      <c r="E17684">
        <v>0</v>
      </c>
    </row>
    <row r="17685" spans="1:5">
      <c r="A17685" t="s">
        <v>20607</v>
      </c>
      <c r="C17685">
        <v>0</v>
      </c>
      <c r="D17685">
        <v>286.28699999999998</v>
      </c>
      <c r="E17685">
        <v>0</v>
      </c>
    </row>
    <row r="17686" spans="1:5">
      <c r="A17686" t="s">
        <v>20608</v>
      </c>
      <c r="C17686">
        <v>196.04300000000001</v>
      </c>
      <c r="D17686">
        <v>286.28699999999998</v>
      </c>
      <c r="E17686">
        <v>0</v>
      </c>
    </row>
    <row r="17687" spans="1:5">
      <c r="A17687" t="s">
        <v>20609</v>
      </c>
      <c r="C17687">
        <v>0</v>
      </c>
      <c r="D17687">
        <v>1956.1569999999999</v>
      </c>
      <c r="E17687">
        <v>0</v>
      </c>
    </row>
    <row r="17688" spans="1:5">
      <c r="A17688" t="s">
        <v>20610</v>
      </c>
      <c r="C17688">
        <v>0</v>
      </c>
      <c r="D17688">
        <v>1956.1569999999999</v>
      </c>
      <c r="E17688">
        <v>0</v>
      </c>
    </row>
    <row r="17689" spans="1:5">
      <c r="A17689" t="s">
        <v>20611</v>
      </c>
      <c r="C17689">
        <v>0</v>
      </c>
      <c r="D17689">
        <v>1956.1569999999999</v>
      </c>
      <c r="E17689">
        <v>0</v>
      </c>
    </row>
    <row r="17690" spans="1:5">
      <c r="A17690" t="s">
        <v>20612</v>
      </c>
      <c r="C17690">
        <v>0</v>
      </c>
      <c r="D17690">
        <v>1956.1569999999999</v>
      </c>
      <c r="E17690">
        <v>0</v>
      </c>
    </row>
    <row r="17691" spans="1:5">
      <c r="A17691" t="s">
        <v>20613</v>
      </c>
      <c r="C17691">
        <v>0</v>
      </c>
      <c r="D17691">
        <v>1956.1569999999999</v>
      </c>
      <c r="E17691">
        <v>0</v>
      </c>
    </row>
    <row r="17692" spans="1:5">
      <c r="A17692" t="s">
        <v>20614</v>
      </c>
      <c r="C17692">
        <v>0</v>
      </c>
      <c r="D17692">
        <v>1956.1569999999999</v>
      </c>
      <c r="E17692">
        <v>0</v>
      </c>
    </row>
    <row r="17693" spans="1:5">
      <c r="A17693" t="s">
        <v>20615</v>
      </c>
      <c r="C17693">
        <v>0</v>
      </c>
      <c r="D17693">
        <v>1956.1569999999999</v>
      </c>
      <c r="E17693">
        <v>0</v>
      </c>
    </row>
    <row r="17694" spans="1:5">
      <c r="A17694" t="s">
        <v>20616</v>
      </c>
      <c r="C17694">
        <v>0</v>
      </c>
      <c r="D17694">
        <v>1956.1569999999999</v>
      </c>
      <c r="E17694">
        <v>0</v>
      </c>
    </row>
    <row r="17695" spans="1:5">
      <c r="A17695" t="s">
        <v>20617</v>
      </c>
      <c r="C17695">
        <v>0</v>
      </c>
      <c r="D17695">
        <v>1956.1569999999999</v>
      </c>
      <c r="E17695">
        <v>0</v>
      </c>
    </row>
    <row r="17696" spans="1:5">
      <c r="A17696" t="s">
        <v>20618</v>
      </c>
      <c r="C17696">
        <v>0</v>
      </c>
      <c r="D17696">
        <v>801.77200000000005</v>
      </c>
      <c r="E17696">
        <v>0</v>
      </c>
    </row>
    <row r="17697" spans="1:5">
      <c r="A17697" t="s">
        <v>20619</v>
      </c>
      <c r="C17697">
        <v>0</v>
      </c>
      <c r="D17697">
        <v>801.77200000000005</v>
      </c>
      <c r="E17697">
        <v>0</v>
      </c>
    </row>
    <row r="17698" spans="1:5">
      <c r="A17698" t="s">
        <v>20620</v>
      </c>
      <c r="C17698">
        <v>0</v>
      </c>
      <c r="D17698">
        <v>801.77200000000005</v>
      </c>
      <c r="E17698">
        <v>0</v>
      </c>
    </row>
    <row r="17699" spans="1:5">
      <c r="A17699" t="s">
        <v>20621</v>
      </c>
      <c r="C17699">
        <v>0</v>
      </c>
      <c r="D17699">
        <v>801.77200000000005</v>
      </c>
      <c r="E17699">
        <v>0</v>
      </c>
    </row>
    <row r="17700" spans="1:5">
      <c r="A17700" t="s">
        <v>20622</v>
      </c>
      <c r="C17700">
        <v>0</v>
      </c>
      <c r="D17700">
        <v>801.77200000000005</v>
      </c>
      <c r="E17700">
        <v>0</v>
      </c>
    </row>
    <row r="17701" spans="1:5">
      <c r="A17701" t="s">
        <v>20623</v>
      </c>
      <c r="C17701">
        <v>0</v>
      </c>
      <c r="D17701">
        <v>801.77200000000005</v>
      </c>
      <c r="E17701">
        <v>0</v>
      </c>
    </row>
    <row r="17702" spans="1:5">
      <c r="A17702" t="s">
        <v>20624</v>
      </c>
      <c r="C17702">
        <v>0</v>
      </c>
      <c r="D17702">
        <v>801.77200000000005</v>
      </c>
      <c r="E17702">
        <v>0</v>
      </c>
    </row>
    <row r="17703" spans="1:5">
      <c r="A17703" t="s">
        <v>20625</v>
      </c>
      <c r="C17703">
        <v>0</v>
      </c>
      <c r="D17703">
        <v>801.77200000000005</v>
      </c>
      <c r="E17703">
        <v>0</v>
      </c>
    </row>
    <row r="17704" spans="1:5">
      <c r="A17704" t="s">
        <v>20626</v>
      </c>
      <c r="C17704">
        <v>0</v>
      </c>
      <c r="D17704">
        <v>801.77200000000005</v>
      </c>
      <c r="E17704">
        <v>0</v>
      </c>
    </row>
    <row r="17705" spans="1:5">
      <c r="A17705" t="s">
        <v>20627</v>
      </c>
      <c r="C17705">
        <v>0</v>
      </c>
      <c r="D17705">
        <v>1487.4069999999999</v>
      </c>
      <c r="E17705">
        <v>0</v>
      </c>
    </row>
    <row r="17706" spans="1:5">
      <c r="A17706" t="s">
        <v>20628</v>
      </c>
      <c r="C17706">
        <v>0</v>
      </c>
      <c r="D17706">
        <v>1487.4069999999999</v>
      </c>
      <c r="E17706">
        <v>0</v>
      </c>
    </row>
    <row r="17707" spans="1:5">
      <c r="A17707" t="s">
        <v>20629</v>
      </c>
      <c r="C17707">
        <v>0</v>
      </c>
      <c r="D17707">
        <v>1487.4069999999999</v>
      </c>
      <c r="E17707">
        <v>0</v>
      </c>
    </row>
    <row r="17708" spans="1:5">
      <c r="A17708" t="s">
        <v>20630</v>
      </c>
      <c r="C17708">
        <v>0</v>
      </c>
      <c r="D17708">
        <v>1487.4069999999999</v>
      </c>
      <c r="E17708">
        <v>0</v>
      </c>
    </row>
    <row r="17709" spans="1:5">
      <c r="A17709" t="s">
        <v>20631</v>
      </c>
      <c r="C17709">
        <v>0</v>
      </c>
      <c r="D17709">
        <v>1487.4069999999999</v>
      </c>
      <c r="E17709">
        <v>0</v>
      </c>
    </row>
    <row r="17710" spans="1:5">
      <c r="A17710" t="s">
        <v>20632</v>
      </c>
      <c r="C17710">
        <v>0</v>
      </c>
      <c r="D17710">
        <v>1487.4069999999999</v>
      </c>
      <c r="E17710">
        <v>0</v>
      </c>
    </row>
    <row r="17711" spans="1:5">
      <c r="A17711" t="s">
        <v>20633</v>
      </c>
      <c r="C17711">
        <v>0</v>
      </c>
      <c r="D17711">
        <v>1487.4069999999999</v>
      </c>
      <c r="E17711">
        <v>0</v>
      </c>
    </row>
    <row r="17712" spans="1:5">
      <c r="A17712" t="s">
        <v>20634</v>
      </c>
      <c r="C17712">
        <v>0</v>
      </c>
      <c r="D17712">
        <v>1487.4069999999999</v>
      </c>
      <c r="E17712">
        <v>0</v>
      </c>
    </row>
    <row r="17713" spans="1:5">
      <c r="A17713" t="s">
        <v>20635</v>
      </c>
      <c r="C17713">
        <v>0</v>
      </c>
      <c r="D17713">
        <v>1487.4069999999999</v>
      </c>
      <c r="E17713">
        <v>0</v>
      </c>
    </row>
    <row r="17714" spans="1:5">
      <c r="A17714" t="s">
        <v>20636</v>
      </c>
      <c r="C17714">
        <v>0</v>
      </c>
      <c r="D17714">
        <v>299.44</v>
      </c>
      <c r="E17714">
        <v>0</v>
      </c>
    </row>
    <row r="17715" spans="1:5">
      <c r="A17715" t="s">
        <v>20637</v>
      </c>
      <c r="C17715">
        <v>0</v>
      </c>
      <c r="D17715">
        <v>299.44</v>
      </c>
      <c r="E17715">
        <v>0</v>
      </c>
    </row>
    <row r="17716" spans="1:5">
      <c r="A17716" t="s">
        <v>20638</v>
      </c>
      <c r="C17716">
        <v>0</v>
      </c>
      <c r="D17716">
        <v>299.44</v>
      </c>
      <c r="E17716">
        <v>0</v>
      </c>
    </row>
    <row r="17717" spans="1:5">
      <c r="A17717" t="s">
        <v>20639</v>
      </c>
      <c r="C17717">
        <v>0</v>
      </c>
      <c r="D17717">
        <v>299.44</v>
      </c>
      <c r="E17717">
        <v>0</v>
      </c>
    </row>
    <row r="17718" spans="1:5">
      <c r="A17718" t="s">
        <v>20640</v>
      </c>
      <c r="C17718">
        <v>0</v>
      </c>
      <c r="D17718">
        <v>299.44</v>
      </c>
      <c r="E17718">
        <v>0</v>
      </c>
    </row>
    <row r="17719" spans="1:5">
      <c r="A17719" t="s">
        <v>20641</v>
      </c>
      <c r="C17719">
        <v>0</v>
      </c>
      <c r="D17719">
        <v>299.44</v>
      </c>
      <c r="E17719">
        <v>0</v>
      </c>
    </row>
    <row r="17720" spans="1:5">
      <c r="A17720" t="s">
        <v>20642</v>
      </c>
      <c r="C17720">
        <v>0</v>
      </c>
      <c r="D17720">
        <v>299.44</v>
      </c>
      <c r="E17720">
        <v>0</v>
      </c>
    </row>
    <row r="17721" spans="1:5">
      <c r="A17721" t="s">
        <v>20643</v>
      </c>
      <c r="C17721">
        <v>0</v>
      </c>
      <c r="D17721">
        <v>299.44</v>
      </c>
      <c r="E17721">
        <v>0</v>
      </c>
    </row>
    <row r="17722" spans="1:5">
      <c r="A17722" t="s">
        <v>20644</v>
      </c>
      <c r="C17722">
        <v>0</v>
      </c>
      <c r="D17722">
        <v>299.44</v>
      </c>
      <c r="E17722">
        <v>0</v>
      </c>
    </row>
    <row r="17723" spans="1:5">
      <c r="A17723" t="s">
        <v>20645</v>
      </c>
      <c r="C17723">
        <v>0</v>
      </c>
      <c r="D17723">
        <v>1812.873</v>
      </c>
      <c r="E17723">
        <v>0</v>
      </c>
    </row>
    <row r="17724" spans="1:5">
      <c r="A17724" t="s">
        <v>20646</v>
      </c>
      <c r="C17724">
        <v>0</v>
      </c>
      <c r="D17724">
        <v>1812.873</v>
      </c>
      <c r="E17724">
        <v>0</v>
      </c>
    </row>
    <row r="17725" spans="1:5">
      <c r="A17725" t="s">
        <v>20647</v>
      </c>
      <c r="C17725">
        <v>0</v>
      </c>
      <c r="D17725">
        <v>1812.873</v>
      </c>
      <c r="E17725">
        <v>0</v>
      </c>
    </row>
    <row r="17726" spans="1:5">
      <c r="A17726" t="s">
        <v>20648</v>
      </c>
      <c r="C17726">
        <v>0</v>
      </c>
      <c r="D17726">
        <v>1812.873</v>
      </c>
      <c r="E17726">
        <v>0</v>
      </c>
    </row>
    <row r="17727" spans="1:5">
      <c r="A17727" t="s">
        <v>20649</v>
      </c>
      <c r="C17727">
        <v>0</v>
      </c>
      <c r="D17727">
        <v>1812.873</v>
      </c>
      <c r="E17727">
        <v>0</v>
      </c>
    </row>
    <row r="17728" spans="1:5">
      <c r="A17728" t="s">
        <v>20650</v>
      </c>
      <c r="C17728">
        <v>0</v>
      </c>
      <c r="D17728">
        <v>1812.873</v>
      </c>
      <c r="E17728">
        <v>0</v>
      </c>
    </row>
    <row r="17729" spans="1:5">
      <c r="A17729" t="s">
        <v>20651</v>
      </c>
      <c r="C17729">
        <v>0</v>
      </c>
      <c r="D17729">
        <v>1812.873</v>
      </c>
      <c r="E17729">
        <v>0</v>
      </c>
    </row>
    <row r="17730" spans="1:5">
      <c r="A17730" t="s">
        <v>20652</v>
      </c>
      <c r="C17730">
        <v>0</v>
      </c>
      <c r="D17730">
        <v>1812.873</v>
      </c>
      <c r="E17730">
        <v>0</v>
      </c>
    </row>
    <row r="17731" spans="1:5">
      <c r="A17731" t="s">
        <v>20653</v>
      </c>
      <c r="C17731">
        <v>0</v>
      </c>
      <c r="D17731">
        <v>1812.873</v>
      </c>
      <c r="E17731">
        <v>0</v>
      </c>
    </row>
    <row r="17732" spans="1:5">
      <c r="A17732" t="s">
        <v>20654</v>
      </c>
      <c r="C17732">
        <v>0</v>
      </c>
      <c r="D17732">
        <v>6654.2910000000002</v>
      </c>
      <c r="E17732">
        <v>0</v>
      </c>
    </row>
    <row r="17733" spans="1:5">
      <c r="A17733" t="s">
        <v>20655</v>
      </c>
      <c r="C17733">
        <v>0</v>
      </c>
      <c r="D17733">
        <v>6654.2910000000002</v>
      </c>
      <c r="E17733">
        <v>0</v>
      </c>
    </row>
    <row r="17734" spans="1:5">
      <c r="A17734" t="s">
        <v>20656</v>
      </c>
      <c r="C17734">
        <v>0</v>
      </c>
      <c r="D17734">
        <v>6654.2910000000002</v>
      </c>
      <c r="E17734">
        <v>0</v>
      </c>
    </row>
    <row r="17735" spans="1:5">
      <c r="A17735" t="s">
        <v>20657</v>
      </c>
      <c r="C17735">
        <v>0</v>
      </c>
      <c r="D17735">
        <v>6654.2910000000002</v>
      </c>
      <c r="E17735">
        <v>0</v>
      </c>
    </row>
    <row r="17736" spans="1:5">
      <c r="A17736" t="s">
        <v>20658</v>
      </c>
      <c r="C17736">
        <v>0</v>
      </c>
      <c r="D17736">
        <v>6654.2910000000002</v>
      </c>
      <c r="E17736">
        <v>0</v>
      </c>
    </row>
    <row r="17737" spans="1:5">
      <c r="A17737" t="s">
        <v>20659</v>
      </c>
      <c r="C17737">
        <v>0</v>
      </c>
      <c r="D17737">
        <v>6654.2910000000002</v>
      </c>
      <c r="E17737">
        <v>0</v>
      </c>
    </row>
    <row r="17738" spans="1:5">
      <c r="A17738" t="s">
        <v>20660</v>
      </c>
      <c r="C17738">
        <v>0</v>
      </c>
      <c r="D17738">
        <v>6654.2910000000002</v>
      </c>
      <c r="E17738">
        <v>0</v>
      </c>
    </row>
    <row r="17739" spans="1:5">
      <c r="A17739" t="s">
        <v>20661</v>
      </c>
      <c r="C17739">
        <v>0</v>
      </c>
      <c r="D17739">
        <v>6654.2910000000002</v>
      </c>
      <c r="E17739">
        <v>0</v>
      </c>
    </row>
    <row r="17740" spans="1:5">
      <c r="A17740" t="s">
        <v>20662</v>
      </c>
      <c r="C17740">
        <v>0</v>
      </c>
      <c r="D17740">
        <v>6654.2910000000002</v>
      </c>
      <c r="E17740">
        <v>0</v>
      </c>
    </row>
    <row r="17741" spans="1:5">
      <c r="A17741" t="s">
        <v>20663</v>
      </c>
      <c r="C17741">
        <v>0</v>
      </c>
      <c r="D17741">
        <v>3603.078</v>
      </c>
      <c r="E17741">
        <v>0</v>
      </c>
    </row>
    <row r="17742" spans="1:5">
      <c r="A17742" t="s">
        <v>20664</v>
      </c>
      <c r="C17742">
        <v>0</v>
      </c>
      <c r="D17742">
        <v>3603.078</v>
      </c>
      <c r="E17742">
        <v>0</v>
      </c>
    </row>
    <row r="17743" spans="1:5">
      <c r="A17743" t="s">
        <v>20665</v>
      </c>
      <c r="C17743">
        <v>0</v>
      </c>
      <c r="D17743">
        <v>3603.078</v>
      </c>
      <c r="E17743">
        <v>0</v>
      </c>
    </row>
    <row r="17744" spans="1:5">
      <c r="A17744" t="s">
        <v>20666</v>
      </c>
      <c r="C17744">
        <v>0</v>
      </c>
      <c r="D17744">
        <v>3603.078</v>
      </c>
      <c r="E17744">
        <v>0</v>
      </c>
    </row>
    <row r="17745" spans="1:5">
      <c r="A17745" t="s">
        <v>20667</v>
      </c>
      <c r="C17745">
        <v>0</v>
      </c>
      <c r="D17745">
        <v>3603.078</v>
      </c>
      <c r="E17745">
        <v>0</v>
      </c>
    </row>
    <row r="17746" spans="1:5">
      <c r="A17746" t="s">
        <v>20668</v>
      </c>
      <c r="C17746">
        <v>0</v>
      </c>
      <c r="D17746">
        <v>3603.078</v>
      </c>
      <c r="E17746">
        <v>0</v>
      </c>
    </row>
    <row r="17747" spans="1:5">
      <c r="A17747" t="s">
        <v>20669</v>
      </c>
      <c r="C17747">
        <v>0</v>
      </c>
      <c r="D17747">
        <v>3603.078</v>
      </c>
      <c r="E17747">
        <v>0</v>
      </c>
    </row>
    <row r="17748" spans="1:5">
      <c r="A17748" t="s">
        <v>20670</v>
      </c>
      <c r="C17748">
        <v>0</v>
      </c>
      <c r="D17748">
        <v>3603.078</v>
      </c>
      <c r="E17748">
        <v>0</v>
      </c>
    </row>
    <row r="17749" spans="1:5">
      <c r="A17749" t="s">
        <v>20671</v>
      </c>
      <c r="C17749">
        <v>0</v>
      </c>
      <c r="D17749">
        <v>3603.078</v>
      </c>
      <c r="E17749">
        <v>0</v>
      </c>
    </row>
    <row r="17750" spans="1:5">
      <c r="A17750" t="s">
        <v>20672</v>
      </c>
      <c r="C17750">
        <v>0</v>
      </c>
      <c r="D17750">
        <v>612.87300000000005</v>
      </c>
      <c r="E17750">
        <v>0</v>
      </c>
    </row>
    <row r="17751" spans="1:5">
      <c r="A17751" t="s">
        <v>20673</v>
      </c>
      <c r="C17751">
        <v>0</v>
      </c>
      <c r="D17751">
        <v>612.87300000000005</v>
      </c>
      <c r="E17751">
        <v>0</v>
      </c>
    </row>
    <row r="17752" spans="1:5">
      <c r="A17752" t="s">
        <v>20674</v>
      </c>
      <c r="C17752">
        <v>0</v>
      </c>
      <c r="D17752">
        <v>612.87300000000005</v>
      </c>
      <c r="E17752">
        <v>0</v>
      </c>
    </row>
    <row r="17753" spans="1:5">
      <c r="A17753" t="s">
        <v>20675</v>
      </c>
      <c r="C17753">
        <v>0</v>
      </c>
      <c r="D17753">
        <v>612.87300000000005</v>
      </c>
      <c r="E17753">
        <v>0</v>
      </c>
    </row>
    <row r="17754" spans="1:5">
      <c r="A17754" t="s">
        <v>20676</v>
      </c>
      <c r="C17754">
        <v>0</v>
      </c>
      <c r="D17754">
        <v>612.87300000000005</v>
      </c>
      <c r="E17754">
        <v>0</v>
      </c>
    </row>
    <row r="17755" spans="1:5">
      <c r="A17755" t="s">
        <v>20677</v>
      </c>
      <c r="C17755">
        <v>0</v>
      </c>
      <c r="D17755">
        <v>612.87300000000005</v>
      </c>
      <c r="E17755">
        <v>0</v>
      </c>
    </row>
    <row r="17756" spans="1:5">
      <c r="A17756" t="s">
        <v>20678</v>
      </c>
      <c r="C17756">
        <v>0</v>
      </c>
      <c r="D17756">
        <v>612.87300000000005</v>
      </c>
      <c r="E17756">
        <v>0</v>
      </c>
    </row>
    <row r="17757" spans="1:5">
      <c r="A17757" t="s">
        <v>20679</v>
      </c>
      <c r="C17757">
        <v>0</v>
      </c>
      <c r="D17757">
        <v>612.87300000000005</v>
      </c>
      <c r="E17757">
        <v>0</v>
      </c>
    </row>
    <row r="17758" spans="1:5">
      <c r="A17758" t="s">
        <v>20680</v>
      </c>
      <c r="C17758">
        <v>0</v>
      </c>
      <c r="D17758">
        <v>612.87300000000005</v>
      </c>
      <c r="E17758">
        <v>0</v>
      </c>
    </row>
    <row r="17759" spans="1:5">
      <c r="A17759" t="s">
        <v>20681</v>
      </c>
      <c r="C17759">
        <v>0</v>
      </c>
      <c r="D17759">
        <v>1177.0519999999999</v>
      </c>
      <c r="E17759">
        <v>0</v>
      </c>
    </row>
    <row r="17760" spans="1:5">
      <c r="A17760" t="s">
        <v>20682</v>
      </c>
      <c r="C17760">
        <v>0</v>
      </c>
      <c r="D17760">
        <v>1177.0519999999999</v>
      </c>
      <c r="E17760">
        <v>0</v>
      </c>
    </row>
    <row r="17761" spans="1:5">
      <c r="A17761" t="s">
        <v>20683</v>
      </c>
      <c r="C17761">
        <v>0</v>
      </c>
      <c r="D17761">
        <v>1177.0519999999999</v>
      </c>
      <c r="E17761">
        <v>0</v>
      </c>
    </row>
    <row r="17762" spans="1:5">
      <c r="A17762" t="s">
        <v>20684</v>
      </c>
      <c r="C17762">
        <v>0</v>
      </c>
      <c r="D17762">
        <v>1177.0519999999999</v>
      </c>
      <c r="E17762">
        <v>0</v>
      </c>
    </row>
    <row r="17763" spans="1:5">
      <c r="A17763" t="s">
        <v>20685</v>
      </c>
      <c r="C17763">
        <v>0</v>
      </c>
      <c r="D17763">
        <v>1177.0519999999999</v>
      </c>
      <c r="E17763">
        <v>0</v>
      </c>
    </row>
    <row r="17764" spans="1:5">
      <c r="A17764" t="s">
        <v>20686</v>
      </c>
      <c r="C17764">
        <v>0</v>
      </c>
      <c r="D17764">
        <v>1177.0519999999999</v>
      </c>
      <c r="E17764">
        <v>0</v>
      </c>
    </row>
    <row r="17765" spans="1:5">
      <c r="A17765" t="s">
        <v>20687</v>
      </c>
      <c r="C17765">
        <v>0</v>
      </c>
      <c r="D17765">
        <v>1177.0519999999999</v>
      </c>
      <c r="E17765">
        <v>0</v>
      </c>
    </row>
    <row r="17766" spans="1:5">
      <c r="A17766" t="s">
        <v>20688</v>
      </c>
      <c r="C17766">
        <v>0</v>
      </c>
      <c r="D17766">
        <v>1177.0519999999999</v>
      </c>
      <c r="E17766">
        <v>0</v>
      </c>
    </row>
    <row r="17767" spans="1:5">
      <c r="A17767" t="s">
        <v>20689</v>
      </c>
      <c r="C17767">
        <v>0</v>
      </c>
      <c r="D17767">
        <v>1177.0519999999999</v>
      </c>
      <c r="E17767">
        <v>0</v>
      </c>
    </row>
    <row r="17768" spans="1:5">
      <c r="A17768" t="s">
        <v>20690</v>
      </c>
      <c r="C17768">
        <v>0</v>
      </c>
      <c r="D17768">
        <v>1311.94</v>
      </c>
      <c r="E17768">
        <v>0</v>
      </c>
    </row>
    <row r="17769" spans="1:5">
      <c r="A17769" t="s">
        <v>20691</v>
      </c>
      <c r="C17769">
        <v>0</v>
      </c>
      <c r="D17769">
        <v>1311.94</v>
      </c>
      <c r="E17769">
        <v>0</v>
      </c>
    </row>
    <row r="17770" spans="1:5">
      <c r="A17770" t="s">
        <v>20692</v>
      </c>
      <c r="C17770">
        <v>0</v>
      </c>
      <c r="D17770">
        <v>1311.94</v>
      </c>
      <c r="E17770">
        <v>0</v>
      </c>
    </row>
    <row r="17771" spans="1:5">
      <c r="A17771" t="s">
        <v>20693</v>
      </c>
      <c r="C17771">
        <v>0</v>
      </c>
      <c r="D17771">
        <v>1311.94</v>
      </c>
      <c r="E17771">
        <v>0</v>
      </c>
    </row>
    <row r="17772" spans="1:5">
      <c r="A17772" t="s">
        <v>20694</v>
      </c>
      <c r="C17772">
        <v>0</v>
      </c>
      <c r="D17772">
        <v>1311.94</v>
      </c>
      <c r="E17772">
        <v>0</v>
      </c>
    </row>
    <row r="17773" spans="1:5">
      <c r="A17773" t="s">
        <v>20695</v>
      </c>
      <c r="C17773">
        <v>0</v>
      </c>
      <c r="D17773">
        <v>1311.94</v>
      </c>
      <c r="E17773">
        <v>0</v>
      </c>
    </row>
    <row r="17774" spans="1:5">
      <c r="A17774" t="s">
        <v>20696</v>
      </c>
      <c r="C17774">
        <v>0</v>
      </c>
      <c r="D17774">
        <v>1311.94</v>
      </c>
      <c r="E17774">
        <v>0</v>
      </c>
    </row>
    <row r="17775" spans="1:5">
      <c r="A17775" t="s">
        <v>20697</v>
      </c>
      <c r="C17775">
        <v>0</v>
      </c>
      <c r="D17775">
        <v>1311.94</v>
      </c>
      <c r="E17775">
        <v>0</v>
      </c>
    </row>
    <row r="17776" spans="1:5">
      <c r="A17776" t="s">
        <v>20698</v>
      </c>
      <c r="C17776">
        <v>0</v>
      </c>
      <c r="D17776">
        <v>1311.94</v>
      </c>
      <c r="E17776">
        <v>0</v>
      </c>
    </row>
    <row r="17777" spans="1:5">
      <c r="A17777" t="s">
        <v>20699</v>
      </c>
      <c r="C17777">
        <v>0</v>
      </c>
      <c r="D17777">
        <v>427.05200000000002</v>
      </c>
      <c r="E17777">
        <v>0</v>
      </c>
    </row>
    <row r="17778" spans="1:5">
      <c r="A17778" t="s">
        <v>20700</v>
      </c>
      <c r="C17778">
        <v>0</v>
      </c>
      <c r="D17778">
        <v>427.05200000000002</v>
      </c>
      <c r="E17778">
        <v>0</v>
      </c>
    </row>
    <row r="17779" spans="1:5">
      <c r="A17779" t="s">
        <v>20701</v>
      </c>
      <c r="C17779">
        <v>0</v>
      </c>
      <c r="D17779">
        <v>427.05200000000002</v>
      </c>
      <c r="E17779">
        <v>0</v>
      </c>
    </row>
    <row r="17780" spans="1:5">
      <c r="A17780" t="s">
        <v>20702</v>
      </c>
      <c r="C17780">
        <v>0</v>
      </c>
      <c r="D17780">
        <v>427.05200000000002</v>
      </c>
      <c r="E17780">
        <v>0</v>
      </c>
    </row>
    <row r="17781" spans="1:5">
      <c r="A17781" t="s">
        <v>20703</v>
      </c>
      <c r="C17781">
        <v>0</v>
      </c>
      <c r="D17781">
        <v>427.05200000000002</v>
      </c>
      <c r="E17781">
        <v>0</v>
      </c>
    </row>
    <row r="17782" spans="1:5">
      <c r="A17782" t="s">
        <v>20704</v>
      </c>
      <c r="C17782">
        <v>0</v>
      </c>
      <c r="D17782">
        <v>427.05200000000002</v>
      </c>
      <c r="E17782">
        <v>0</v>
      </c>
    </row>
    <row r="17783" spans="1:5">
      <c r="A17783" t="s">
        <v>20705</v>
      </c>
      <c r="C17783">
        <v>0</v>
      </c>
      <c r="D17783">
        <v>427.05200000000002</v>
      </c>
      <c r="E17783">
        <v>0</v>
      </c>
    </row>
    <row r="17784" spans="1:5">
      <c r="A17784" t="s">
        <v>20706</v>
      </c>
      <c r="C17784">
        <v>0</v>
      </c>
      <c r="D17784">
        <v>427.05200000000002</v>
      </c>
      <c r="E17784">
        <v>0</v>
      </c>
    </row>
    <row r="17785" spans="1:5">
      <c r="A17785" t="s">
        <v>20707</v>
      </c>
      <c r="C17785">
        <v>100</v>
      </c>
      <c r="D17785">
        <v>427.05200000000002</v>
      </c>
      <c r="E17785">
        <v>0</v>
      </c>
    </row>
    <row r="17786" spans="1:5">
      <c r="A17786" t="s">
        <v>20708</v>
      </c>
      <c r="C17786">
        <v>0</v>
      </c>
      <c r="D17786">
        <v>1674.347</v>
      </c>
      <c r="E17786">
        <v>0</v>
      </c>
    </row>
    <row r="17787" spans="1:5">
      <c r="A17787" t="s">
        <v>20709</v>
      </c>
      <c r="C17787">
        <v>0</v>
      </c>
      <c r="D17787">
        <v>1674.347</v>
      </c>
      <c r="E17787">
        <v>0</v>
      </c>
    </row>
    <row r="17788" spans="1:5">
      <c r="A17788" t="s">
        <v>20710</v>
      </c>
      <c r="C17788">
        <v>0</v>
      </c>
      <c r="D17788">
        <v>1674.347</v>
      </c>
      <c r="E17788">
        <v>0</v>
      </c>
    </row>
    <row r="17789" spans="1:5">
      <c r="A17789" t="s">
        <v>20711</v>
      </c>
      <c r="C17789">
        <v>0</v>
      </c>
      <c r="D17789">
        <v>1674.347</v>
      </c>
      <c r="E17789">
        <v>0</v>
      </c>
    </row>
    <row r="17790" spans="1:5">
      <c r="A17790" t="s">
        <v>20712</v>
      </c>
      <c r="C17790">
        <v>0</v>
      </c>
      <c r="D17790">
        <v>1674.347</v>
      </c>
      <c r="E17790">
        <v>0</v>
      </c>
    </row>
    <row r="17791" spans="1:5">
      <c r="A17791" t="s">
        <v>20713</v>
      </c>
      <c r="C17791">
        <v>0</v>
      </c>
      <c r="D17791">
        <v>1674.347</v>
      </c>
      <c r="E17791">
        <v>0</v>
      </c>
    </row>
    <row r="17792" spans="1:5">
      <c r="A17792" t="s">
        <v>20714</v>
      </c>
      <c r="C17792">
        <v>0</v>
      </c>
      <c r="D17792">
        <v>1674.347</v>
      </c>
      <c r="E17792">
        <v>0</v>
      </c>
    </row>
    <row r="17793" spans="1:5">
      <c r="A17793" t="s">
        <v>20715</v>
      </c>
      <c r="C17793">
        <v>0</v>
      </c>
      <c r="D17793">
        <v>1674.347</v>
      </c>
      <c r="E17793">
        <v>0</v>
      </c>
    </row>
    <row r="17794" spans="1:5">
      <c r="A17794" t="s">
        <v>20716</v>
      </c>
      <c r="C17794">
        <v>0</v>
      </c>
      <c r="D17794">
        <v>1674.347</v>
      </c>
      <c r="E17794">
        <v>0</v>
      </c>
    </row>
    <row r="17795" spans="1:5">
      <c r="A17795" t="s">
        <v>20717</v>
      </c>
      <c r="C17795">
        <v>0</v>
      </c>
      <c r="D17795">
        <v>2101.1190000000001</v>
      </c>
      <c r="E17795">
        <v>0</v>
      </c>
    </row>
    <row r="17796" spans="1:5">
      <c r="A17796" t="s">
        <v>20718</v>
      </c>
      <c r="C17796">
        <v>0</v>
      </c>
      <c r="D17796">
        <v>2101.1190000000001</v>
      </c>
      <c r="E17796">
        <v>0</v>
      </c>
    </row>
    <row r="17797" spans="1:5">
      <c r="A17797" t="s">
        <v>20719</v>
      </c>
      <c r="C17797">
        <v>0</v>
      </c>
      <c r="D17797">
        <v>2101.1190000000001</v>
      </c>
      <c r="E17797">
        <v>0</v>
      </c>
    </row>
    <row r="17798" spans="1:5">
      <c r="A17798" t="s">
        <v>20720</v>
      </c>
      <c r="C17798">
        <v>0</v>
      </c>
      <c r="D17798">
        <v>2101.1190000000001</v>
      </c>
      <c r="E17798">
        <v>0</v>
      </c>
    </row>
    <row r="17799" spans="1:5">
      <c r="A17799" t="s">
        <v>20721</v>
      </c>
      <c r="C17799">
        <v>0</v>
      </c>
      <c r="D17799">
        <v>2101.1190000000001</v>
      </c>
      <c r="E17799">
        <v>0</v>
      </c>
    </row>
    <row r="17800" spans="1:5">
      <c r="A17800" t="s">
        <v>20722</v>
      </c>
      <c r="C17800">
        <v>0</v>
      </c>
      <c r="D17800">
        <v>2101.1190000000001</v>
      </c>
      <c r="E17800">
        <v>0</v>
      </c>
    </row>
    <row r="17801" spans="1:5">
      <c r="A17801" t="s">
        <v>20723</v>
      </c>
      <c r="C17801">
        <v>0</v>
      </c>
      <c r="D17801">
        <v>2101.1190000000001</v>
      </c>
      <c r="E17801">
        <v>0</v>
      </c>
    </row>
    <row r="17802" spans="1:5">
      <c r="A17802" t="s">
        <v>20724</v>
      </c>
      <c r="C17802">
        <v>0</v>
      </c>
      <c r="D17802">
        <v>2101.1190000000001</v>
      </c>
      <c r="E17802">
        <v>0</v>
      </c>
    </row>
    <row r="17803" spans="1:5">
      <c r="A17803" t="s">
        <v>20725</v>
      </c>
      <c r="C17803">
        <v>0</v>
      </c>
      <c r="D17803">
        <v>2101.1190000000001</v>
      </c>
      <c r="E17803">
        <v>0</v>
      </c>
    </row>
    <row r="17804" spans="1:5">
      <c r="A17804" t="s">
        <v>20726</v>
      </c>
      <c r="C17804">
        <v>0</v>
      </c>
      <c r="D17804">
        <v>440.76499999999999</v>
      </c>
      <c r="E17804">
        <v>0</v>
      </c>
    </row>
    <row r="17805" spans="1:5">
      <c r="A17805" t="s">
        <v>20727</v>
      </c>
      <c r="C17805">
        <v>0</v>
      </c>
      <c r="D17805">
        <v>440.76499999999999</v>
      </c>
      <c r="E17805">
        <v>0</v>
      </c>
    </row>
    <row r="17806" spans="1:5">
      <c r="A17806" t="s">
        <v>20728</v>
      </c>
      <c r="C17806">
        <v>0</v>
      </c>
      <c r="D17806">
        <v>440.76499999999999</v>
      </c>
      <c r="E17806">
        <v>0</v>
      </c>
    </row>
    <row r="17807" spans="1:5">
      <c r="A17807" t="s">
        <v>20729</v>
      </c>
      <c r="C17807">
        <v>0</v>
      </c>
      <c r="D17807">
        <v>440.76499999999999</v>
      </c>
      <c r="E17807">
        <v>0</v>
      </c>
    </row>
    <row r="17808" spans="1:5">
      <c r="A17808" t="s">
        <v>20730</v>
      </c>
      <c r="C17808">
        <v>0</v>
      </c>
      <c r="D17808">
        <v>440.76499999999999</v>
      </c>
      <c r="E17808">
        <v>0</v>
      </c>
    </row>
    <row r="17809" spans="1:5">
      <c r="A17809" t="s">
        <v>20731</v>
      </c>
      <c r="C17809">
        <v>0</v>
      </c>
      <c r="D17809">
        <v>440.76499999999999</v>
      </c>
      <c r="E17809">
        <v>0</v>
      </c>
    </row>
    <row r="17810" spans="1:5">
      <c r="A17810" t="s">
        <v>20732</v>
      </c>
      <c r="C17810">
        <v>0</v>
      </c>
      <c r="D17810">
        <v>440.76499999999999</v>
      </c>
      <c r="E17810">
        <v>0</v>
      </c>
    </row>
    <row r="17811" spans="1:5">
      <c r="A17811" t="s">
        <v>20733</v>
      </c>
      <c r="C17811">
        <v>0</v>
      </c>
      <c r="D17811">
        <v>440.76499999999999</v>
      </c>
      <c r="E17811">
        <v>0</v>
      </c>
    </row>
    <row r="17812" spans="1:5">
      <c r="A17812" t="s">
        <v>20734</v>
      </c>
      <c r="C17812">
        <v>0</v>
      </c>
      <c r="D17812">
        <v>440.76499999999999</v>
      </c>
      <c r="E17812">
        <v>0</v>
      </c>
    </row>
    <row r="17813" spans="1:5">
      <c r="A17813" t="s">
        <v>20735</v>
      </c>
      <c r="C17813">
        <v>0</v>
      </c>
      <c r="D17813">
        <v>3074.44</v>
      </c>
      <c r="E17813">
        <v>0</v>
      </c>
    </row>
    <row r="17814" spans="1:5">
      <c r="A17814" t="s">
        <v>20736</v>
      </c>
      <c r="C17814">
        <v>0</v>
      </c>
      <c r="D17814">
        <v>3074.44</v>
      </c>
      <c r="E17814">
        <v>0</v>
      </c>
    </row>
    <row r="17815" spans="1:5">
      <c r="A17815" t="s">
        <v>20737</v>
      </c>
      <c r="C17815">
        <v>0</v>
      </c>
      <c r="D17815">
        <v>3074.44</v>
      </c>
      <c r="E17815">
        <v>0</v>
      </c>
    </row>
    <row r="17816" spans="1:5">
      <c r="A17816" t="s">
        <v>20738</v>
      </c>
      <c r="C17816">
        <v>0</v>
      </c>
      <c r="D17816">
        <v>3074.44</v>
      </c>
      <c r="E17816">
        <v>0</v>
      </c>
    </row>
    <row r="17817" spans="1:5">
      <c r="A17817" t="s">
        <v>20739</v>
      </c>
      <c r="C17817">
        <v>0</v>
      </c>
      <c r="D17817">
        <v>3074.44</v>
      </c>
      <c r="E17817">
        <v>0</v>
      </c>
    </row>
    <row r="17818" spans="1:5">
      <c r="A17818" t="s">
        <v>20740</v>
      </c>
      <c r="C17818">
        <v>0</v>
      </c>
      <c r="D17818">
        <v>3074.44</v>
      </c>
      <c r="E17818">
        <v>0</v>
      </c>
    </row>
    <row r="17819" spans="1:5">
      <c r="A17819" t="s">
        <v>20741</v>
      </c>
      <c r="C17819">
        <v>0</v>
      </c>
      <c r="D17819">
        <v>3074.44</v>
      </c>
      <c r="E17819">
        <v>0</v>
      </c>
    </row>
    <row r="17820" spans="1:5">
      <c r="A17820" t="s">
        <v>20742</v>
      </c>
      <c r="C17820">
        <v>0</v>
      </c>
      <c r="D17820">
        <v>3074.44</v>
      </c>
      <c r="E17820">
        <v>0</v>
      </c>
    </row>
    <row r="17821" spans="1:5">
      <c r="A17821" t="s">
        <v>20743</v>
      </c>
      <c r="C17821">
        <v>4.101</v>
      </c>
      <c r="D17821">
        <v>3074.44</v>
      </c>
      <c r="E17821">
        <v>0</v>
      </c>
    </row>
    <row r="17822" spans="1:5">
      <c r="A17822" t="s">
        <v>20744</v>
      </c>
      <c r="C17822">
        <v>0</v>
      </c>
      <c r="D17822">
        <v>433.76900000000001</v>
      </c>
      <c r="E17822">
        <v>0</v>
      </c>
    </row>
    <row r="17823" spans="1:5">
      <c r="A17823" t="s">
        <v>20745</v>
      </c>
      <c r="C17823">
        <v>0</v>
      </c>
      <c r="D17823">
        <v>433.76900000000001</v>
      </c>
      <c r="E17823">
        <v>0</v>
      </c>
    </row>
    <row r="17824" spans="1:5">
      <c r="A17824" t="s">
        <v>20746</v>
      </c>
      <c r="C17824">
        <v>0</v>
      </c>
      <c r="D17824">
        <v>433.76900000000001</v>
      </c>
      <c r="E17824">
        <v>0</v>
      </c>
    </row>
    <row r="17825" spans="1:5">
      <c r="A17825" t="s">
        <v>20747</v>
      </c>
      <c r="C17825">
        <v>0</v>
      </c>
      <c r="D17825">
        <v>433.76900000000001</v>
      </c>
      <c r="E17825">
        <v>0</v>
      </c>
    </row>
    <row r="17826" spans="1:5">
      <c r="A17826" t="s">
        <v>20748</v>
      </c>
      <c r="C17826">
        <v>0</v>
      </c>
      <c r="D17826">
        <v>433.76900000000001</v>
      </c>
      <c r="E17826">
        <v>0</v>
      </c>
    </row>
    <row r="17827" spans="1:5">
      <c r="A17827" t="s">
        <v>20749</v>
      </c>
      <c r="C17827">
        <v>0</v>
      </c>
      <c r="D17827">
        <v>433.76900000000001</v>
      </c>
      <c r="E17827">
        <v>0</v>
      </c>
    </row>
    <row r="17828" spans="1:5">
      <c r="A17828" t="s">
        <v>20750</v>
      </c>
      <c r="C17828">
        <v>0</v>
      </c>
      <c r="D17828">
        <v>433.76900000000001</v>
      </c>
      <c r="E17828">
        <v>0</v>
      </c>
    </row>
    <row r="17829" spans="1:5">
      <c r="A17829" t="s">
        <v>20751</v>
      </c>
      <c r="C17829">
        <v>0</v>
      </c>
      <c r="D17829">
        <v>433.76900000000001</v>
      </c>
      <c r="E17829">
        <v>0</v>
      </c>
    </row>
    <row r="17830" spans="1:5">
      <c r="A17830" t="s">
        <v>20752</v>
      </c>
      <c r="C17830">
        <v>0</v>
      </c>
      <c r="D17830">
        <v>433.76900000000001</v>
      </c>
      <c r="E17830">
        <v>0</v>
      </c>
    </row>
    <row r="17831" spans="1:5">
      <c r="A17831" t="s">
        <v>20753</v>
      </c>
      <c r="C17831">
        <v>0</v>
      </c>
      <c r="D17831">
        <v>976.67899999999997</v>
      </c>
      <c r="E17831">
        <v>0</v>
      </c>
    </row>
    <row r="17832" spans="1:5">
      <c r="A17832" t="s">
        <v>20754</v>
      </c>
      <c r="C17832">
        <v>0</v>
      </c>
      <c r="D17832">
        <v>976.67899999999997</v>
      </c>
      <c r="E17832">
        <v>0</v>
      </c>
    </row>
    <row r="17833" spans="1:5">
      <c r="A17833" t="s">
        <v>20755</v>
      </c>
      <c r="C17833">
        <v>0</v>
      </c>
      <c r="D17833">
        <v>976.67899999999997</v>
      </c>
      <c r="E17833">
        <v>0</v>
      </c>
    </row>
    <row r="17834" spans="1:5">
      <c r="A17834" t="s">
        <v>20756</v>
      </c>
      <c r="C17834">
        <v>0</v>
      </c>
      <c r="D17834">
        <v>976.67899999999997</v>
      </c>
      <c r="E17834">
        <v>0</v>
      </c>
    </row>
    <row r="17835" spans="1:5">
      <c r="A17835" t="s">
        <v>20757</v>
      </c>
      <c r="C17835">
        <v>0</v>
      </c>
      <c r="D17835">
        <v>976.67899999999997</v>
      </c>
      <c r="E17835">
        <v>0</v>
      </c>
    </row>
    <row r="17836" spans="1:5">
      <c r="A17836" t="s">
        <v>20758</v>
      </c>
      <c r="C17836">
        <v>0</v>
      </c>
      <c r="D17836">
        <v>976.67899999999997</v>
      </c>
      <c r="E17836">
        <v>0</v>
      </c>
    </row>
    <row r="17837" spans="1:5">
      <c r="A17837" t="s">
        <v>20759</v>
      </c>
      <c r="C17837">
        <v>0</v>
      </c>
      <c r="D17837">
        <v>976.67899999999997</v>
      </c>
      <c r="E17837">
        <v>0</v>
      </c>
    </row>
    <row r="17838" spans="1:5">
      <c r="A17838" t="s">
        <v>20760</v>
      </c>
      <c r="C17838">
        <v>0</v>
      </c>
      <c r="D17838">
        <v>976.67899999999997</v>
      </c>
      <c r="E17838">
        <v>0</v>
      </c>
    </row>
    <row r="17839" spans="1:5">
      <c r="A17839" t="s">
        <v>20761</v>
      </c>
      <c r="C17839">
        <v>309.33300000000003</v>
      </c>
      <c r="D17839">
        <v>976.67899999999997</v>
      </c>
      <c r="E17839">
        <v>0</v>
      </c>
    </row>
    <row r="17840" spans="1:5">
      <c r="A17840" t="s">
        <v>20762</v>
      </c>
      <c r="C17840">
        <v>0</v>
      </c>
      <c r="D17840">
        <v>3321.828</v>
      </c>
      <c r="E17840">
        <v>0</v>
      </c>
    </row>
    <row r="17841" spans="1:5">
      <c r="A17841" t="s">
        <v>20763</v>
      </c>
      <c r="C17841">
        <v>0</v>
      </c>
      <c r="D17841">
        <v>3321.828</v>
      </c>
      <c r="E17841">
        <v>0</v>
      </c>
    </row>
    <row r="17842" spans="1:5">
      <c r="A17842" t="s">
        <v>20764</v>
      </c>
      <c r="C17842">
        <v>0</v>
      </c>
      <c r="D17842">
        <v>3321.828</v>
      </c>
      <c r="E17842">
        <v>0</v>
      </c>
    </row>
    <row r="17843" spans="1:5">
      <c r="A17843" t="s">
        <v>20765</v>
      </c>
      <c r="C17843">
        <v>0</v>
      </c>
      <c r="D17843">
        <v>3321.828</v>
      </c>
      <c r="E17843">
        <v>0</v>
      </c>
    </row>
    <row r="17844" spans="1:5">
      <c r="A17844" t="s">
        <v>20766</v>
      </c>
      <c r="C17844">
        <v>0</v>
      </c>
      <c r="D17844">
        <v>3321.828</v>
      </c>
      <c r="E17844">
        <v>0</v>
      </c>
    </row>
    <row r="17845" spans="1:5">
      <c r="A17845" t="s">
        <v>20767</v>
      </c>
      <c r="C17845">
        <v>0</v>
      </c>
      <c r="D17845">
        <v>3321.828</v>
      </c>
      <c r="E17845">
        <v>0</v>
      </c>
    </row>
    <row r="17846" spans="1:5">
      <c r="A17846" t="s">
        <v>20768</v>
      </c>
      <c r="C17846">
        <v>0</v>
      </c>
      <c r="D17846">
        <v>3321.828</v>
      </c>
      <c r="E17846">
        <v>0</v>
      </c>
    </row>
    <row r="17847" spans="1:5">
      <c r="A17847" t="s">
        <v>20769</v>
      </c>
      <c r="C17847">
        <v>0</v>
      </c>
      <c r="D17847">
        <v>3321.828</v>
      </c>
      <c r="E17847">
        <v>0</v>
      </c>
    </row>
    <row r="17848" spans="1:5">
      <c r="A17848" t="s">
        <v>20770</v>
      </c>
      <c r="C17848">
        <v>0</v>
      </c>
      <c r="D17848">
        <v>3321.828</v>
      </c>
      <c r="E17848">
        <v>0</v>
      </c>
    </row>
    <row r="17849" spans="1:5">
      <c r="A17849" t="s">
        <v>20771</v>
      </c>
      <c r="C17849">
        <v>0</v>
      </c>
      <c r="D17849">
        <v>22.388000000000002</v>
      </c>
      <c r="E17849">
        <v>0</v>
      </c>
    </row>
    <row r="17850" spans="1:5">
      <c r="A17850" t="s">
        <v>20772</v>
      </c>
      <c r="C17850">
        <v>0</v>
      </c>
      <c r="D17850">
        <v>22.388000000000002</v>
      </c>
      <c r="E17850">
        <v>0</v>
      </c>
    </row>
    <row r="17851" spans="1:5">
      <c r="A17851" t="s">
        <v>20773</v>
      </c>
      <c r="C17851">
        <v>0</v>
      </c>
      <c r="D17851">
        <v>22.388000000000002</v>
      </c>
      <c r="E17851">
        <v>0</v>
      </c>
    </row>
    <row r="17852" spans="1:5">
      <c r="A17852" t="s">
        <v>20774</v>
      </c>
      <c r="C17852">
        <v>0</v>
      </c>
      <c r="D17852">
        <v>22.388000000000002</v>
      </c>
      <c r="E17852">
        <v>0</v>
      </c>
    </row>
    <row r="17853" spans="1:5">
      <c r="A17853" t="s">
        <v>20775</v>
      </c>
      <c r="C17853">
        <v>0</v>
      </c>
      <c r="D17853">
        <v>22.388000000000002</v>
      </c>
      <c r="E17853">
        <v>0</v>
      </c>
    </row>
    <row r="17854" spans="1:5">
      <c r="A17854" t="s">
        <v>20776</v>
      </c>
      <c r="C17854">
        <v>0</v>
      </c>
      <c r="D17854">
        <v>22.388000000000002</v>
      </c>
      <c r="E17854">
        <v>0</v>
      </c>
    </row>
    <row r="17855" spans="1:5">
      <c r="A17855" t="s">
        <v>20777</v>
      </c>
      <c r="C17855">
        <v>0</v>
      </c>
      <c r="D17855">
        <v>22.388000000000002</v>
      </c>
      <c r="E17855">
        <v>0</v>
      </c>
    </row>
    <row r="17856" spans="1:5">
      <c r="A17856" t="s">
        <v>20778</v>
      </c>
      <c r="C17856">
        <v>0</v>
      </c>
      <c r="D17856">
        <v>22.388000000000002</v>
      </c>
      <c r="E17856">
        <v>0</v>
      </c>
    </row>
    <row r="17857" spans="1:5">
      <c r="A17857" t="s">
        <v>20779</v>
      </c>
      <c r="C17857">
        <v>22.388000000000002</v>
      </c>
      <c r="D17857">
        <v>22.388000000000002</v>
      </c>
      <c r="E17857">
        <v>0</v>
      </c>
    </row>
    <row r="17858" spans="1:5">
      <c r="A17858" t="s">
        <v>20780</v>
      </c>
      <c r="C17858">
        <v>0</v>
      </c>
      <c r="D17858">
        <v>2634.7950000000001</v>
      </c>
      <c r="E17858">
        <v>0</v>
      </c>
    </row>
    <row r="17859" spans="1:5">
      <c r="A17859" t="s">
        <v>20781</v>
      </c>
      <c r="C17859">
        <v>0</v>
      </c>
      <c r="D17859">
        <v>2634.7950000000001</v>
      </c>
      <c r="E17859">
        <v>0</v>
      </c>
    </row>
    <row r="17860" spans="1:5">
      <c r="A17860" t="s">
        <v>20782</v>
      </c>
      <c r="C17860">
        <v>0</v>
      </c>
      <c r="D17860">
        <v>2634.7950000000001</v>
      </c>
      <c r="E17860">
        <v>0</v>
      </c>
    </row>
    <row r="17861" spans="1:5">
      <c r="A17861" t="s">
        <v>20783</v>
      </c>
      <c r="C17861">
        <v>0</v>
      </c>
      <c r="D17861">
        <v>2634.7950000000001</v>
      </c>
      <c r="E17861">
        <v>0</v>
      </c>
    </row>
    <row r="17862" spans="1:5">
      <c r="A17862" t="s">
        <v>20784</v>
      </c>
      <c r="C17862">
        <v>0</v>
      </c>
      <c r="D17862">
        <v>2634.7950000000001</v>
      </c>
      <c r="E17862">
        <v>0</v>
      </c>
    </row>
    <row r="17863" spans="1:5">
      <c r="A17863" t="s">
        <v>20785</v>
      </c>
      <c r="C17863">
        <v>0</v>
      </c>
      <c r="D17863">
        <v>2634.7950000000001</v>
      </c>
      <c r="E17863">
        <v>0</v>
      </c>
    </row>
    <row r="17864" spans="1:5">
      <c r="A17864" t="s">
        <v>20786</v>
      </c>
      <c r="C17864">
        <v>0</v>
      </c>
      <c r="D17864">
        <v>2634.7950000000001</v>
      </c>
      <c r="E17864">
        <v>0</v>
      </c>
    </row>
    <row r="17865" spans="1:5">
      <c r="A17865" t="s">
        <v>20787</v>
      </c>
      <c r="C17865">
        <v>0</v>
      </c>
      <c r="D17865">
        <v>2634.7950000000001</v>
      </c>
      <c r="E17865">
        <v>0</v>
      </c>
    </row>
    <row r="17866" spans="1:5">
      <c r="A17866" t="s">
        <v>20788</v>
      </c>
      <c r="C17866">
        <v>0</v>
      </c>
      <c r="D17866">
        <v>2634.7950000000001</v>
      </c>
      <c r="E17866">
        <v>0</v>
      </c>
    </row>
    <row r="17867" spans="1:5">
      <c r="A17867" t="s">
        <v>20789</v>
      </c>
      <c r="C17867">
        <v>0</v>
      </c>
      <c r="D17867">
        <v>201.49299999999999</v>
      </c>
      <c r="E17867">
        <v>0</v>
      </c>
    </row>
    <row r="17868" spans="1:5">
      <c r="A17868" t="s">
        <v>20790</v>
      </c>
      <c r="C17868">
        <v>0</v>
      </c>
      <c r="D17868">
        <v>201.49299999999999</v>
      </c>
      <c r="E17868">
        <v>0</v>
      </c>
    </row>
    <row r="17869" spans="1:5">
      <c r="A17869" t="s">
        <v>20791</v>
      </c>
      <c r="C17869">
        <v>0</v>
      </c>
      <c r="D17869">
        <v>201.49299999999999</v>
      </c>
      <c r="E17869">
        <v>0</v>
      </c>
    </row>
    <row r="17870" spans="1:5">
      <c r="A17870" t="s">
        <v>20792</v>
      </c>
      <c r="C17870">
        <v>0</v>
      </c>
      <c r="D17870">
        <v>201.49299999999999</v>
      </c>
      <c r="E17870">
        <v>0</v>
      </c>
    </row>
    <row r="17871" spans="1:5">
      <c r="A17871" t="s">
        <v>20793</v>
      </c>
      <c r="C17871">
        <v>0</v>
      </c>
      <c r="D17871">
        <v>201.49299999999999</v>
      </c>
      <c r="E17871">
        <v>0</v>
      </c>
    </row>
    <row r="17872" spans="1:5">
      <c r="A17872" t="s">
        <v>20794</v>
      </c>
      <c r="C17872">
        <v>0</v>
      </c>
      <c r="D17872">
        <v>201.49299999999999</v>
      </c>
      <c r="E17872">
        <v>0</v>
      </c>
    </row>
    <row r="17873" spans="1:5">
      <c r="A17873" t="s">
        <v>20795</v>
      </c>
      <c r="C17873">
        <v>0</v>
      </c>
      <c r="D17873">
        <v>201.49299999999999</v>
      </c>
      <c r="E17873">
        <v>0</v>
      </c>
    </row>
    <row r="17874" spans="1:5">
      <c r="A17874" t="s">
        <v>20796</v>
      </c>
      <c r="C17874">
        <v>201.49299999999999</v>
      </c>
      <c r="D17874">
        <v>201.49299999999999</v>
      </c>
      <c r="E17874">
        <v>0</v>
      </c>
    </row>
    <row r="17875" spans="1:5">
      <c r="A17875" t="s">
        <v>20797</v>
      </c>
      <c r="C17875">
        <v>201.49299999999999</v>
      </c>
      <c r="D17875">
        <v>201.49299999999999</v>
      </c>
      <c r="E17875">
        <v>0</v>
      </c>
    </row>
    <row r="17876" spans="1:5">
      <c r="A17876" t="s">
        <v>20798</v>
      </c>
      <c r="C17876">
        <v>0</v>
      </c>
      <c r="D17876">
        <v>1757.463</v>
      </c>
      <c r="E17876">
        <v>0</v>
      </c>
    </row>
    <row r="17877" spans="1:5">
      <c r="A17877" t="s">
        <v>20799</v>
      </c>
      <c r="C17877">
        <v>0</v>
      </c>
      <c r="D17877">
        <v>1757.463</v>
      </c>
      <c r="E17877">
        <v>0</v>
      </c>
    </row>
    <row r="17878" spans="1:5">
      <c r="A17878" t="s">
        <v>20800</v>
      </c>
      <c r="C17878">
        <v>0</v>
      </c>
      <c r="D17878">
        <v>1757.463</v>
      </c>
      <c r="E17878">
        <v>0</v>
      </c>
    </row>
    <row r="17879" spans="1:5">
      <c r="A17879" t="s">
        <v>20801</v>
      </c>
      <c r="C17879">
        <v>0</v>
      </c>
      <c r="D17879">
        <v>1757.463</v>
      </c>
      <c r="E17879">
        <v>0</v>
      </c>
    </row>
    <row r="17880" spans="1:5">
      <c r="A17880" t="s">
        <v>20802</v>
      </c>
      <c r="C17880">
        <v>0</v>
      </c>
      <c r="D17880">
        <v>1757.463</v>
      </c>
      <c r="E17880">
        <v>0</v>
      </c>
    </row>
    <row r="17881" spans="1:5">
      <c r="A17881" t="s">
        <v>20803</v>
      </c>
      <c r="C17881">
        <v>0</v>
      </c>
      <c r="D17881">
        <v>1757.463</v>
      </c>
      <c r="E17881">
        <v>0</v>
      </c>
    </row>
    <row r="17882" spans="1:5">
      <c r="A17882" t="s">
        <v>20804</v>
      </c>
      <c r="C17882">
        <v>0</v>
      </c>
      <c r="D17882">
        <v>1757.463</v>
      </c>
      <c r="E17882">
        <v>0</v>
      </c>
    </row>
    <row r="17883" spans="1:5">
      <c r="A17883" t="s">
        <v>20805</v>
      </c>
      <c r="C17883">
        <v>0</v>
      </c>
      <c r="D17883">
        <v>1757.463</v>
      </c>
      <c r="E17883">
        <v>0</v>
      </c>
    </row>
    <row r="17884" spans="1:5">
      <c r="A17884" t="s">
        <v>20806</v>
      </c>
      <c r="C17884">
        <v>0</v>
      </c>
      <c r="D17884">
        <v>1757.463</v>
      </c>
      <c r="E17884">
        <v>0</v>
      </c>
    </row>
    <row r="17885" spans="1:5">
      <c r="A17885" t="s">
        <v>20807</v>
      </c>
      <c r="C17885">
        <v>0</v>
      </c>
      <c r="D17885">
        <v>288.24599999999998</v>
      </c>
      <c r="E17885">
        <v>0</v>
      </c>
    </row>
    <row r="17886" spans="1:5">
      <c r="A17886" t="s">
        <v>20808</v>
      </c>
      <c r="C17886">
        <v>0</v>
      </c>
      <c r="D17886">
        <v>288.24599999999998</v>
      </c>
      <c r="E17886">
        <v>0</v>
      </c>
    </row>
    <row r="17887" spans="1:5">
      <c r="A17887" t="s">
        <v>20809</v>
      </c>
      <c r="C17887">
        <v>0</v>
      </c>
      <c r="D17887">
        <v>288.24599999999998</v>
      </c>
      <c r="E17887">
        <v>0</v>
      </c>
    </row>
    <row r="17888" spans="1:5">
      <c r="A17888" t="s">
        <v>20810</v>
      </c>
      <c r="C17888">
        <v>0</v>
      </c>
      <c r="D17888">
        <v>288.24599999999998</v>
      </c>
      <c r="E17888">
        <v>0</v>
      </c>
    </row>
    <row r="17889" spans="1:5">
      <c r="A17889" t="s">
        <v>20811</v>
      </c>
      <c r="C17889">
        <v>0</v>
      </c>
      <c r="D17889">
        <v>288.24599999999998</v>
      </c>
      <c r="E17889">
        <v>0</v>
      </c>
    </row>
    <row r="17890" spans="1:5">
      <c r="A17890" t="s">
        <v>20812</v>
      </c>
      <c r="C17890">
        <v>0</v>
      </c>
      <c r="D17890">
        <v>288.24599999999998</v>
      </c>
      <c r="E17890">
        <v>0</v>
      </c>
    </row>
    <row r="17891" spans="1:5">
      <c r="A17891" t="s">
        <v>20813</v>
      </c>
      <c r="C17891">
        <v>0</v>
      </c>
      <c r="D17891">
        <v>288.24599999999998</v>
      </c>
      <c r="E17891">
        <v>0</v>
      </c>
    </row>
    <row r="17892" spans="1:5">
      <c r="A17892" t="s">
        <v>20814</v>
      </c>
      <c r="C17892">
        <v>0</v>
      </c>
      <c r="D17892">
        <v>288.24599999999998</v>
      </c>
      <c r="E17892">
        <v>0</v>
      </c>
    </row>
    <row r="17893" spans="1:5">
      <c r="A17893" t="s">
        <v>20815</v>
      </c>
      <c r="C17893">
        <v>100</v>
      </c>
      <c r="D17893">
        <v>288.24599999999998</v>
      </c>
      <c r="E17893">
        <v>0</v>
      </c>
    </row>
    <row r="17894" spans="1:5">
      <c r="A17894" t="s">
        <v>20816</v>
      </c>
      <c r="C17894">
        <v>0</v>
      </c>
      <c r="D17894">
        <v>324.62700000000001</v>
      </c>
      <c r="E17894">
        <v>0</v>
      </c>
    </row>
    <row r="17895" spans="1:5">
      <c r="A17895" t="s">
        <v>20817</v>
      </c>
      <c r="C17895">
        <v>0</v>
      </c>
      <c r="D17895">
        <v>324.62700000000001</v>
      </c>
      <c r="E17895">
        <v>0</v>
      </c>
    </row>
    <row r="17896" spans="1:5">
      <c r="A17896" t="s">
        <v>20818</v>
      </c>
      <c r="C17896">
        <v>0</v>
      </c>
      <c r="D17896">
        <v>324.62700000000001</v>
      </c>
      <c r="E17896">
        <v>0</v>
      </c>
    </row>
    <row r="17897" spans="1:5">
      <c r="A17897" t="s">
        <v>20819</v>
      </c>
      <c r="C17897">
        <v>0</v>
      </c>
      <c r="D17897">
        <v>324.62700000000001</v>
      </c>
      <c r="E17897">
        <v>0</v>
      </c>
    </row>
    <row r="17898" spans="1:5">
      <c r="A17898" t="s">
        <v>20820</v>
      </c>
      <c r="C17898">
        <v>0</v>
      </c>
      <c r="D17898">
        <v>324.62700000000001</v>
      </c>
      <c r="E17898">
        <v>0</v>
      </c>
    </row>
    <row r="17899" spans="1:5">
      <c r="A17899" t="s">
        <v>20821</v>
      </c>
      <c r="C17899">
        <v>0</v>
      </c>
      <c r="D17899">
        <v>324.62700000000001</v>
      </c>
      <c r="E17899">
        <v>0</v>
      </c>
    </row>
    <row r="17900" spans="1:5">
      <c r="A17900" t="s">
        <v>20822</v>
      </c>
      <c r="C17900">
        <v>0</v>
      </c>
      <c r="D17900">
        <v>324.62700000000001</v>
      </c>
      <c r="E17900">
        <v>0</v>
      </c>
    </row>
    <row r="17901" spans="1:5">
      <c r="A17901" t="s">
        <v>20823</v>
      </c>
      <c r="C17901">
        <v>0</v>
      </c>
      <c r="D17901">
        <v>324.62700000000001</v>
      </c>
      <c r="E17901">
        <v>0</v>
      </c>
    </row>
    <row r="17902" spans="1:5">
      <c r="A17902" t="s">
        <v>20824</v>
      </c>
      <c r="C17902">
        <v>324.62700000000001</v>
      </c>
      <c r="D17902">
        <v>324.62700000000001</v>
      </c>
      <c r="E17902">
        <v>0</v>
      </c>
    </row>
    <row r="17903" spans="1:5">
      <c r="A17903" t="s">
        <v>20825</v>
      </c>
      <c r="C17903">
        <v>0</v>
      </c>
      <c r="D17903">
        <v>3393.75</v>
      </c>
      <c r="E17903">
        <v>0</v>
      </c>
    </row>
    <row r="17904" spans="1:5">
      <c r="A17904" t="s">
        <v>20826</v>
      </c>
      <c r="C17904">
        <v>0</v>
      </c>
      <c r="D17904">
        <v>3393.75</v>
      </c>
      <c r="E17904">
        <v>0</v>
      </c>
    </row>
    <row r="17905" spans="1:5">
      <c r="A17905" t="s">
        <v>20827</v>
      </c>
      <c r="C17905">
        <v>0</v>
      </c>
      <c r="D17905">
        <v>3393.75</v>
      </c>
      <c r="E17905">
        <v>0</v>
      </c>
    </row>
    <row r="17906" spans="1:5">
      <c r="A17906" t="s">
        <v>20828</v>
      </c>
      <c r="C17906">
        <v>0</v>
      </c>
      <c r="D17906">
        <v>3393.75</v>
      </c>
      <c r="E17906">
        <v>0</v>
      </c>
    </row>
    <row r="17907" spans="1:5">
      <c r="A17907" t="s">
        <v>20829</v>
      </c>
      <c r="C17907">
        <v>0</v>
      </c>
      <c r="D17907">
        <v>3393.75</v>
      </c>
      <c r="E17907">
        <v>0</v>
      </c>
    </row>
    <row r="17908" spans="1:5">
      <c r="A17908" t="s">
        <v>20830</v>
      </c>
      <c r="C17908">
        <v>0</v>
      </c>
      <c r="D17908">
        <v>3393.75</v>
      </c>
      <c r="E17908">
        <v>0</v>
      </c>
    </row>
    <row r="17909" spans="1:5">
      <c r="A17909" t="s">
        <v>20831</v>
      </c>
      <c r="C17909">
        <v>0</v>
      </c>
      <c r="D17909">
        <v>3393.75</v>
      </c>
      <c r="E17909">
        <v>0</v>
      </c>
    </row>
    <row r="17910" spans="1:5">
      <c r="A17910" t="s">
        <v>20832</v>
      </c>
      <c r="C17910">
        <v>0</v>
      </c>
      <c r="D17910">
        <v>3393.75</v>
      </c>
      <c r="E17910">
        <v>0</v>
      </c>
    </row>
    <row r="17911" spans="1:5">
      <c r="A17911" t="s">
        <v>20833</v>
      </c>
      <c r="C17911">
        <v>200</v>
      </c>
      <c r="D17911">
        <v>3393.75</v>
      </c>
      <c r="E17911">
        <v>0</v>
      </c>
    </row>
    <row r="17912" spans="1:5">
      <c r="A17912" t="s">
        <v>20834</v>
      </c>
      <c r="C17912">
        <v>0</v>
      </c>
      <c r="D17912">
        <v>682.83600000000001</v>
      </c>
      <c r="E17912">
        <v>0</v>
      </c>
    </row>
    <row r="17913" spans="1:5">
      <c r="A17913" t="s">
        <v>20835</v>
      </c>
      <c r="C17913">
        <v>0</v>
      </c>
      <c r="D17913">
        <v>682.83600000000001</v>
      </c>
      <c r="E17913">
        <v>0</v>
      </c>
    </row>
    <row r="17914" spans="1:5">
      <c r="A17914" t="s">
        <v>20836</v>
      </c>
      <c r="C17914">
        <v>0</v>
      </c>
      <c r="D17914">
        <v>682.83600000000001</v>
      </c>
      <c r="E17914">
        <v>0</v>
      </c>
    </row>
    <row r="17915" spans="1:5">
      <c r="A17915" t="s">
        <v>20837</v>
      </c>
      <c r="C17915">
        <v>0</v>
      </c>
      <c r="D17915">
        <v>682.83600000000001</v>
      </c>
      <c r="E17915">
        <v>0</v>
      </c>
    </row>
    <row r="17916" spans="1:5">
      <c r="A17916" t="s">
        <v>20838</v>
      </c>
      <c r="C17916">
        <v>0</v>
      </c>
      <c r="D17916">
        <v>682.83600000000001</v>
      </c>
      <c r="E17916">
        <v>0</v>
      </c>
    </row>
    <row r="17917" spans="1:5">
      <c r="A17917" t="s">
        <v>20839</v>
      </c>
      <c r="C17917">
        <v>0</v>
      </c>
      <c r="D17917">
        <v>682.83600000000001</v>
      </c>
      <c r="E17917">
        <v>0</v>
      </c>
    </row>
    <row r="17918" spans="1:5">
      <c r="A17918" t="s">
        <v>20840</v>
      </c>
      <c r="C17918">
        <v>0</v>
      </c>
      <c r="D17918">
        <v>682.83600000000001</v>
      </c>
      <c r="E17918">
        <v>0</v>
      </c>
    </row>
    <row r="17919" spans="1:5">
      <c r="A17919" t="s">
        <v>20841</v>
      </c>
      <c r="C17919">
        <v>0</v>
      </c>
      <c r="D17919">
        <v>682.83600000000001</v>
      </c>
      <c r="E17919">
        <v>0</v>
      </c>
    </row>
    <row r="17920" spans="1:5">
      <c r="A17920" t="s">
        <v>20842</v>
      </c>
      <c r="C17920">
        <v>0</v>
      </c>
      <c r="D17920">
        <v>682.83600000000001</v>
      </c>
      <c r="E17920">
        <v>0</v>
      </c>
    </row>
    <row r="17921" spans="1:5">
      <c r="A17921" t="s">
        <v>20843</v>
      </c>
      <c r="C17921">
        <v>0</v>
      </c>
      <c r="D17921">
        <v>27.984999999999999</v>
      </c>
      <c r="E17921">
        <v>0</v>
      </c>
    </row>
    <row r="17922" spans="1:5">
      <c r="A17922" t="s">
        <v>20844</v>
      </c>
      <c r="C17922">
        <v>0</v>
      </c>
      <c r="D17922">
        <v>27.984999999999999</v>
      </c>
      <c r="E17922">
        <v>0</v>
      </c>
    </row>
    <row r="17923" spans="1:5">
      <c r="A17923" t="s">
        <v>20845</v>
      </c>
      <c r="C17923">
        <v>0</v>
      </c>
      <c r="D17923">
        <v>27.984999999999999</v>
      </c>
      <c r="E17923">
        <v>0</v>
      </c>
    </row>
    <row r="17924" spans="1:5">
      <c r="A17924" t="s">
        <v>20846</v>
      </c>
      <c r="C17924">
        <v>0</v>
      </c>
      <c r="D17924">
        <v>27.984999999999999</v>
      </c>
      <c r="E17924">
        <v>0</v>
      </c>
    </row>
    <row r="17925" spans="1:5">
      <c r="A17925" t="s">
        <v>20847</v>
      </c>
      <c r="C17925">
        <v>0</v>
      </c>
      <c r="D17925">
        <v>27.984999999999999</v>
      </c>
      <c r="E17925">
        <v>0</v>
      </c>
    </row>
    <row r="17926" spans="1:5">
      <c r="A17926" t="s">
        <v>20848</v>
      </c>
      <c r="C17926">
        <v>0</v>
      </c>
      <c r="D17926">
        <v>27.984999999999999</v>
      </c>
      <c r="E17926">
        <v>0</v>
      </c>
    </row>
    <row r="17927" spans="1:5">
      <c r="A17927" t="s">
        <v>20849</v>
      </c>
      <c r="C17927">
        <v>0</v>
      </c>
      <c r="D17927">
        <v>27.984999999999999</v>
      </c>
      <c r="E17927">
        <v>0</v>
      </c>
    </row>
    <row r="17928" spans="1:5">
      <c r="A17928" t="s">
        <v>20850</v>
      </c>
      <c r="C17928">
        <v>0</v>
      </c>
      <c r="D17928">
        <v>27.984999999999999</v>
      </c>
      <c r="E17928">
        <v>0</v>
      </c>
    </row>
    <row r="17929" spans="1:5">
      <c r="A17929" t="s">
        <v>20851</v>
      </c>
      <c r="C17929">
        <v>27.984999999999999</v>
      </c>
      <c r="D17929">
        <v>27.984999999999999</v>
      </c>
      <c r="E17929">
        <v>0</v>
      </c>
    </row>
    <row r="17930" spans="1:5">
      <c r="A17930" t="s">
        <v>20852</v>
      </c>
      <c r="C17930">
        <v>0</v>
      </c>
      <c r="D17930">
        <v>9275.3729999999996</v>
      </c>
      <c r="E17930">
        <v>0</v>
      </c>
    </row>
    <row r="17931" spans="1:5">
      <c r="A17931" t="s">
        <v>20853</v>
      </c>
      <c r="C17931">
        <v>0</v>
      </c>
      <c r="D17931">
        <v>9275.3729999999996</v>
      </c>
      <c r="E17931">
        <v>0</v>
      </c>
    </row>
    <row r="17932" spans="1:5">
      <c r="A17932" t="s">
        <v>20854</v>
      </c>
      <c r="C17932">
        <v>0</v>
      </c>
      <c r="D17932">
        <v>9275.3729999999996</v>
      </c>
      <c r="E17932">
        <v>0</v>
      </c>
    </row>
    <row r="17933" spans="1:5">
      <c r="A17933" t="s">
        <v>20855</v>
      </c>
      <c r="C17933">
        <v>0</v>
      </c>
      <c r="D17933">
        <v>9275.3729999999996</v>
      </c>
      <c r="E17933">
        <v>0</v>
      </c>
    </row>
    <row r="17934" spans="1:5">
      <c r="A17934" t="s">
        <v>20856</v>
      </c>
      <c r="C17934">
        <v>0</v>
      </c>
      <c r="D17934">
        <v>9275.3729999999996</v>
      </c>
      <c r="E17934">
        <v>0</v>
      </c>
    </row>
    <row r="17935" spans="1:5">
      <c r="A17935" t="s">
        <v>20857</v>
      </c>
      <c r="C17935">
        <v>0</v>
      </c>
      <c r="D17935">
        <v>9275.3729999999996</v>
      </c>
      <c r="E17935">
        <v>0</v>
      </c>
    </row>
    <row r="17936" spans="1:5">
      <c r="A17936" t="s">
        <v>20858</v>
      </c>
      <c r="C17936">
        <v>0</v>
      </c>
      <c r="D17936">
        <v>9275.3729999999996</v>
      </c>
      <c r="E17936">
        <v>0</v>
      </c>
    </row>
    <row r="17937" spans="1:5">
      <c r="A17937" t="s">
        <v>20859</v>
      </c>
      <c r="C17937">
        <v>0</v>
      </c>
      <c r="D17937">
        <v>9275.3729999999996</v>
      </c>
      <c r="E17937">
        <v>0</v>
      </c>
    </row>
    <row r="17938" spans="1:5">
      <c r="A17938" t="s">
        <v>20860</v>
      </c>
      <c r="C17938">
        <v>829</v>
      </c>
      <c r="D17938">
        <v>9275.3729999999996</v>
      </c>
      <c r="E17938">
        <v>0</v>
      </c>
    </row>
    <row r="17939" spans="1:5">
      <c r="A17939" t="s">
        <v>20861</v>
      </c>
      <c r="C17939">
        <v>0</v>
      </c>
      <c r="D17939">
        <v>3929.1039999999998</v>
      </c>
      <c r="E17939">
        <v>0</v>
      </c>
    </row>
    <row r="17940" spans="1:5">
      <c r="A17940" t="s">
        <v>20862</v>
      </c>
      <c r="C17940">
        <v>0</v>
      </c>
      <c r="D17940">
        <v>3929.1039999999998</v>
      </c>
      <c r="E17940">
        <v>0</v>
      </c>
    </row>
    <row r="17941" spans="1:5">
      <c r="A17941" t="s">
        <v>20863</v>
      </c>
      <c r="C17941">
        <v>0</v>
      </c>
      <c r="D17941">
        <v>3929.1039999999998</v>
      </c>
      <c r="E17941">
        <v>0</v>
      </c>
    </row>
    <row r="17942" spans="1:5">
      <c r="A17942" t="s">
        <v>20864</v>
      </c>
      <c r="C17942">
        <v>0</v>
      </c>
      <c r="D17942">
        <v>3929.1039999999998</v>
      </c>
      <c r="E17942">
        <v>0</v>
      </c>
    </row>
    <row r="17943" spans="1:5">
      <c r="A17943" t="s">
        <v>20865</v>
      </c>
      <c r="C17943">
        <v>0</v>
      </c>
      <c r="D17943">
        <v>3929.1039999999998</v>
      </c>
      <c r="E17943">
        <v>0</v>
      </c>
    </row>
    <row r="17944" spans="1:5">
      <c r="A17944" t="s">
        <v>20866</v>
      </c>
      <c r="C17944">
        <v>0</v>
      </c>
      <c r="D17944">
        <v>3929.1039999999998</v>
      </c>
      <c r="E17944">
        <v>0</v>
      </c>
    </row>
    <row r="17945" spans="1:5">
      <c r="A17945" t="s">
        <v>20867</v>
      </c>
      <c r="C17945">
        <v>0</v>
      </c>
      <c r="D17945">
        <v>3929.1039999999998</v>
      </c>
      <c r="E17945">
        <v>0</v>
      </c>
    </row>
    <row r="17946" spans="1:5">
      <c r="A17946" t="s">
        <v>20868</v>
      </c>
      <c r="C17946">
        <v>0</v>
      </c>
      <c r="D17946">
        <v>3929.1039999999998</v>
      </c>
      <c r="E17946">
        <v>0</v>
      </c>
    </row>
    <row r="17947" spans="1:5">
      <c r="A17947" t="s">
        <v>20869</v>
      </c>
      <c r="C17947">
        <v>88.268000000000001</v>
      </c>
      <c r="D17947">
        <v>3929.1039999999998</v>
      </c>
      <c r="E17947">
        <v>0</v>
      </c>
    </row>
    <row r="17948" spans="1:5">
      <c r="A17948" t="s">
        <v>20870</v>
      </c>
      <c r="C17948">
        <v>0</v>
      </c>
      <c r="D17948">
        <v>34.701000000000001</v>
      </c>
      <c r="E17948">
        <v>0</v>
      </c>
    </row>
    <row r="17949" spans="1:5">
      <c r="A17949" t="s">
        <v>20871</v>
      </c>
      <c r="C17949">
        <v>0</v>
      </c>
      <c r="D17949">
        <v>34.701000000000001</v>
      </c>
      <c r="E17949">
        <v>0</v>
      </c>
    </row>
    <row r="17950" spans="1:5">
      <c r="A17950" t="s">
        <v>20872</v>
      </c>
      <c r="C17950">
        <v>0</v>
      </c>
      <c r="D17950">
        <v>34.701000000000001</v>
      </c>
      <c r="E17950">
        <v>0</v>
      </c>
    </row>
    <row r="17951" spans="1:5">
      <c r="A17951" t="s">
        <v>20873</v>
      </c>
      <c r="C17951">
        <v>0</v>
      </c>
      <c r="D17951">
        <v>34.701000000000001</v>
      </c>
      <c r="E17951">
        <v>0</v>
      </c>
    </row>
    <row r="17952" spans="1:5">
      <c r="A17952" t="s">
        <v>20874</v>
      </c>
      <c r="C17952">
        <v>0</v>
      </c>
      <c r="D17952">
        <v>34.701000000000001</v>
      </c>
      <c r="E17952">
        <v>0</v>
      </c>
    </row>
    <row r="17953" spans="1:5">
      <c r="A17953" t="s">
        <v>20875</v>
      </c>
      <c r="C17953">
        <v>0</v>
      </c>
      <c r="D17953">
        <v>34.701000000000001</v>
      </c>
      <c r="E17953">
        <v>0</v>
      </c>
    </row>
    <row r="17954" spans="1:5">
      <c r="A17954" t="s">
        <v>20876</v>
      </c>
      <c r="C17954">
        <v>0</v>
      </c>
      <c r="D17954">
        <v>34.701000000000001</v>
      </c>
      <c r="E17954">
        <v>0</v>
      </c>
    </row>
    <row r="17955" spans="1:5">
      <c r="A17955" t="s">
        <v>20877</v>
      </c>
      <c r="C17955">
        <v>0</v>
      </c>
      <c r="D17955">
        <v>34.701000000000001</v>
      </c>
      <c r="E17955">
        <v>0</v>
      </c>
    </row>
    <row r="17956" spans="1:5">
      <c r="A17956" t="s">
        <v>20878</v>
      </c>
      <c r="C17956">
        <v>0</v>
      </c>
      <c r="D17956">
        <v>34.701000000000001</v>
      </c>
      <c r="E17956">
        <v>0</v>
      </c>
    </row>
    <row r="17957" spans="1:5">
      <c r="A17957" t="s">
        <v>20879</v>
      </c>
      <c r="C17957">
        <v>0</v>
      </c>
      <c r="D17957">
        <v>1083.0219999999999</v>
      </c>
      <c r="E17957">
        <v>0</v>
      </c>
    </row>
    <row r="17958" spans="1:5">
      <c r="A17958" t="s">
        <v>20880</v>
      </c>
      <c r="C17958">
        <v>0</v>
      </c>
      <c r="D17958">
        <v>1083.0219999999999</v>
      </c>
      <c r="E17958">
        <v>0</v>
      </c>
    </row>
    <row r="17959" spans="1:5">
      <c r="A17959" t="s">
        <v>20881</v>
      </c>
      <c r="C17959">
        <v>0</v>
      </c>
      <c r="D17959">
        <v>1083.0219999999999</v>
      </c>
      <c r="E17959">
        <v>0</v>
      </c>
    </row>
    <row r="17960" spans="1:5">
      <c r="A17960" t="s">
        <v>20882</v>
      </c>
      <c r="C17960">
        <v>0</v>
      </c>
      <c r="D17960">
        <v>1083.0219999999999</v>
      </c>
      <c r="E17960">
        <v>0</v>
      </c>
    </row>
    <row r="17961" spans="1:5">
      <c r="A17961" t="s">
        <v>20883</v>
      </c>
      <c r="C17961">
        <v>0</v>
      </c>
      <c r="D17961">
        <v>1083.0219999999999</v>
      </c>
      <c r="E17961">
        <v>0</v>
      </c>
    </row>
    <row r="17962" spans="1:5">
      <c r="A17962" t="s">
        <v>20884</v>
      </c>
      <c r="C17962">
        <v>0</v>
      </c>
      <c r="D17962">
        <v>1083.0219999999999</v>
      </c>
      <c r="E17962">
        <v>0</v>
      </c>
    </row>
    <row r="17963" spans="1:5">
      <c r="A17963" t="s">
        <v>20885</v>
      </c>
      <c r="C17963">
        <v>0</v>
      </c>
      <c r="D17963">
        <v>1083.0219999999999</v>
      </c>
      <c r="E17963">
        <v>0</v>
      </c>
    </row>
    <row r="17964" spans="1:5">
      <c r="A17964" t="s">
        <v>20886</v>
      </c>
      <c r="C17964">
        <v>0</v>
      </c>
      <c r="D17964">
        <v>1083.0219999999999</v>
      </c>
      <c r="E17964">
        <v>0</v>
      </c>
    </row>
    <row r="17965" spans="1:5">
      <c r="A17965" t="s">
        <v>20887</v>
      </c>
      <c r="C17965">
        <v>0</v>
      </c>
      <c r="D17965">
        <v>1083.0219999999999</v>
      </c>
      <c r="E17965">
        <v>0</v>
      </c>
    </row>
    <row r="17966" spans="1:5">
      <c r="A17966" t="s">
        <v>20888</v>
      </c>
      <c r="C17966">
        <v>0</v>
      </c>
      <c r="D17966">
        <v>2671.1750000000002</v>
      </c>
      <c r="E17966">
        <v>0</v>
      </c>
    </row>
    <row r="17967" spans="1:5">
      <c r="A17967" t="s">
        <v>20889</v>
      </c>
      <c r="C17967">
        <v>0</v>
      </c>
      <c r="D17967">
        <v>2671.1750000000002</v>
      </c>
      <c r="E17967">
        <v>0</v>
      </c>
    </row>
    <row r="17968" spans="1:5">
      <c r="A17968" t="s">
        <v>20890</v>
      </c>
      <c r="C17968">
        <v>0</v>
      </c>
      <c r="D17968">
        <v>2671.1750000000002</v>
      </c>
      <c r="E17968">
        <v>0</v>
      </c>
    </row>
    <row r="17969" spans="1:5">
      <c r="A17969" t="s">
        <v>20891</v>
      </c>
      <c r="C17969">
        <v>0</v>
      </c>
      <c r="D17969">
        <v>2671.1750000000002</v>
      </c>
      <c r="E17969">
        <v>0</v>
      </c>
    </row>
    <row r="17970" spans="1:5">
      <c r="A17970" t="s">
        <v>20892</v>
      </c>
      <c r="C17970">
        <v>0</v>
      </c>
      <c r="D17970">
        <v>2671.1750000000002</v>
      </c>
      <c r="E17970">
        <v>0</v>
      </c>
    </row>
    <row r="17971" spans="1:5">
      <c r="A17971" t="s">
        <v>20893</v>
      </c>
      <c r="C17971">
        <v>0</v>
      </c>
      <c r="D17971">
        <v>2671.1750000000002</v>
      </c>
      <c r="E17971">
        <v>0</v>
      </c>
    </row>
    <row r="17972" spans="1:5">
      <c r="A17972" t="s">
        <v>20894</v>
      </c>
      <c r="C17972">
        <v>0</v>
      </c>
      <c r="D17972">
        <v>2671.1750000000002</v>
      </c>
      <c r="E17972">
        <v>0</v>
      </c>
    </row>
    <row r="17973" spans="1:5">
      <c r="A17973" t="s">
        <v>20895</v>
      </c>
      <c r="C17973">
        <v>0</v>
      </c>
      <c r="D17973">
        <v>2671.1750000000002</v>
      </c>
      <c r="E17973">
        <v>0</v>
      </c>
    </row>
    <row r="17974" spans="1:5">
      <c r="A17974" t="s">
        <v>20896</v>
      </c>
      <c r="C17974">
        <v>0</v>
      </c>
      <c r="D17974">
        <v>2671.1750000000002</v>
      </c>
      <c r="E17974">
        <v>0</v>
      </c>
    </row>
    <row r="17975" spans="1:5">
      <c r="A17975" t="s">
        <v>20897</v>
      </c>
      <c r="C17975">
        <v>0</v>
      </c>
      <c r="D17975">
        <v>32.183</v>
      </c>
      <c r="E17975">
        <v>0</v>
      </c>
    </row>
    <row r="17976" spans="1:5">
      <c r="A17976" t="s">
        <v>20898</v>
      </c>
      <c r="C17976">
        <v>0</v>
      </c>
      <c r="D17976">
        <v>32.183</v>
      </c>
      <c r="E17976">
        <v>0</v>
      </c>
    </row>
    <row r="17977" spans="1:5">
      <c r="A17977" t="s">
        <v>20899</v>
      </c>
      <c r="C17977">
        <v>0</v>
      </c>
      <c r="D17977">
        <v>32.183</v>
      </c>
      <c r="E17977">
        <v>0</v>
      </c>
    </row>
    <row r="17978" spans="1:5">
      <c r="A17978" t="s">
        <v>20900</v>
      </c>
      <c r="C17978">
        <v>0</v>
      </c>
      <c r="D17978">
        <v>32.183</v>
      </c>
      <c r="E17978">
        <v>0</v>
      </c>
    </row>
    <row r="17979" spans="1:5">
      <c r="A17979" t="s">
        <v>20901</v>
      </c>
      <c r="C17979">
        <v>0</v>
      </c>
      <c r="D17979">
        <v>32.183</v>
      </c>
      <c r="E17979">
        <v>0</v>
      </c>
    </row>
    <row r="17980" spans="1:5">
      <c r="A17980" t="s">
        <v>20902</v>
      </c>
      <c r="C17980">
        <v>0</v>
      </c>
      <c r="D17980">
        <v>32.183</v>
      </c>
      <c r="E17980">
        <v>0</v>
      </c>
    </row>
    <row r="17981" spans="1:5">
      <c r="A17981" t="s">
        <v>20903</v>
      </c>
      <c r="C17981">
        <v>0</v>
      </c>
      <c r="D17981">
        <v>32.183</v>
      </c>
      <c r="E17981">
        <v>0</v>
      </c>
    </row>
    <row r="17982" spans="1:5">
      <c r="A17982" t="s">
        <v>20904</v>
      </c>
      <c r="C17982">
        <v>0</v>
      </c>
      <c r="D17982">
        <v>32.183</v>
      </c>
      <c r="E17982">
        <v>0</v>
      </c>
    </row>
    <row r="17983" spans="1:5">
      <c r="A17983" t="s">
        <v>20905</v>
      </c>
      <c r="C17983">
        <v>32.183</v>
      </c>
      <c r="D17983">
        <v>32.183</v>
      </c>
      <c r="E17983">
        <v>0</v>
      </c>
    </row>
    <row r="17984" spans="1:5">
      <c r="A17984" t="s">
        <v>20906</v>
      </c>
      <c r="C17984">
        <v>0</v>
      </c>
      <c r="D17984">
        <v>246.26900000000001</v>
      </c>
      <c r="E17984">
        <v>0</v>
      </c>
    </row>
    <row r="17985" spans="1:5">
      <c r="A17985" t="s">
        <v>20907</v>
      </c>
      <c r="C17985">
        <v>0</v>
      </c>
      <c r="D17985">
        <v>246.26900000000001</v>
      </c>
      <c r="E17985">
        <v>0</v>
      </c>
    </row>
    <row r="17986" spans="1:5">
      <c r="A17986" t="s">
        <v>20908</v>
      </c>
      <c r="C17986">
        <v>0</v>
      </c>
      <c r="D17986">
        <v>246.26900000000001</v>
      </c>
      <c r="E17986">
        <v>0</v>
      </c>
    </row>
    <row r="17987" spans="1:5">
      <c r="A17987" t="s">
        <v>20909</v>
      </c>
      <c r="C17987">
        <v>0</v>
      </c>
      <c r="D17987">
        <v>246.26900000000001</v>
      </c>
      <c r="E17987">
        <v>0</v>
      </c>
    </row>
    <row r="17988" spans="1:5">
      <c r="A17988" t="s">
        <v>20910</v>
      </c>
      <c r="C17988">
        <v>0</v>
      </c>
      <c r="D17988">
        <v>246.26900000000001</v>
      </c>
      <c r="E17988">
        <v>0</v>
      </c>
    </row>
    <row r="17989" spans="1:5">
      <c r="A17989" t="s">
        <v>20911</v>
      </c>
      <c r="C17989">
        <v>0</v>
      </c>
      <c r="D17989">
        <v>246.26900000000001</v>
      </c>
      <c r="E17989">
        <v>0</v>
      </c>
    </row>
    <row r="17990" spans="1:5">
      <c r="A17990" t="s">
        <v>20912</v>
      </c>
      <c r="C17990">
        <v>0</v>
      </c>
      <c r="D17990">
        <v>246.26900000000001</v>
      </c>
      <c r="E17990">
        <v>0</v>
      </c>
    </row>
    <row r="17991" spans="1:5">
      <c r="A17991" t="s">
        <v>20913</v>
      </c>
      <c r="C17991">
        <v>0</v>
      </c>
      <c r="D17991">
        <v>246.26900000000001</v>
      </c>
      <c r="E17991">
        <v>0</v>
      </c>
    </row>
    <row r="17992" spans="1:5">
      <c r="A17992" t="s">
        <v>20914</v>
      </c>
      <c r="C17992">
        <v>246.26900000000001</v>
      </c>
      <c r="D17992">
        <v>246.26900000000001</v>
      </c>
      <c r="E17992">
        <v>0</v>
      </c>
    </row>
    <row r="17993" spans="1:5">
      <c r="A17993" t="s">
        <v>20915</v>
      </c>
      <c r="C17993">
        <v>0</v>
      </c>
      <c r="D17993">
        <v>338.61900000000003</v>
      </c>
      <c r="E17993">
        <v>0</v>
      </c>
    </row>
    <row r="17994" spans="1:5">
      <c r="A17994" t="s">
        <v>20916</v>
      </c>
      <c r="C17994">
        <v>0</v>
      </c>
      <c r="D17994">
        <v>338.61900000000003</v>
      </c>
      <c r="E17994">
        <v>0</v>
      </c>
    </row>
    <row r="17995" spans="1:5">
      <c r="A17995" t="s">
        <v>20917</v>
      </c>
      <c r="C17995">
        <v>0</v>
      </c>
      <c r="D17995">
        <v>338.61900000000003</v>
      </c>
      <c r="E17995">
        <v>0</v>
      </c>
    </row>
    <row r="17996" spans="1:5">
      <c r="A17996" t="s">
        <v>20918</v>
      </c>
      <c r="C17996">
        <v>0</v>
      </c>
      <c r="D17996">
        <v>338.61900000000003</v>
      </c>
      <c r="E17996">
        <v>0</v>
      </c>
    </row>
    <row r="17997" spans="1:5">
      <c r="A17997" t="s">
        <v>20919</v>
      </c>
      <c r="C17997">
        <v>0</v>
      </c>
      <c r="D17997">
        <v>338.61900000000003</v>
      </c>
      <c r="E17997">
        <v>0</v>
      </c>
    </row>
    <row r="17998" spans="1:5">
      <c r="A17998" t="s">
        <v>20920</v>
      </c>
      <c r="C17998">
        <v>0</v>
      </c>
      <c r="D17998">
        <v>338.61900000000003</v>
      </c>
      <c r="E17998">
        <v>0</v>
      </c>
    </row>
    <row r="17999" spans="1:5">
      <c r="A17999" t="s">
        <v>20921</v>
      </c>
      <c r="C17999">
        <v>0</v>
      </c>
      <c r="D17999">
        <v>338.61900000000003</v>
      </c>
      <c r="E17999">
        <v>0</v>
      </c>
    </row>
    <row r="18000" spans="1:5">
      <c r="A18000" t="s">
        <v>20922</v>
      </c>
      <c r="C18000">
        <v>0</v>
      </c>
      <c r="D18000">
        <v>338.61900000000003</v>
      </c>
      <c r="E18000">
        <v>0</v>
      </c>
    </row>
    <row r="18001" spans="1:5">
      <c r="A18001" t="s">
        <v>20923</v>
      </c>
      <c r="C18001">
        <v>0</v>
      </c>
      <c r="D18001">
        <v>338.61900000000003</v>
      </c>
      <c r="E18001">
        <v>0</v>
      </c>
    </row>
    <row r="18002" spans="1:5">
      <c r="A18002" t="s">
        <v>20924</v>
      </c>
      <c r="C18002">
        <v>0</v>
      </c>
      <c r="D18002">
        <v>214.08600000000001</v>
      </c>
      <c r="E18002">
        <v>0</v>
      </c>
    </row>
    <row r="18003" spans="1:5">
      <c r="A18003" t="s">
        <v>20925</v>
      </c>
      <c r="C18003">
        <v>0</v>
      </c>
      <c r="D18003">
        <v>214.08600000000001</v>
      </c>
      <c r="E18003">
        <v>0</v>
      </c>
    </row>
    <row r="18004" spans="1:5">
      <c r="A18004" t="s">
        <v>20926</v>
      </c>
      <c r="C18004">
        <v>0</v>
      </c>
      <c r="D18004">
        <v>214.08600000000001</v>
      </c>
      <c r="E18004">
        <v>0</v>
      </c>
    </row>
    <row r="18005" spans="1:5">
      <c r="A18005" t="s">
        <v>20927</v>
      </c>
      <c r="C18005">
        <v>0</v>
      </c>
      <c r="D18005">
        <v>214.08600000000001</v>
      </c>
      <c r="E18005">
        <v>0</v>
      </c>
    </row>
    <row r="18006" spans="1:5">
      <c r="A18006" t="s">
        <v>20928</v>
      </c>
      <c r="C18006">
        <v>0</v>
      </c>
      <c r="D18006">
        <v>214.08600000000001</v>
      </c>
      <c r="E18006">
        <v>0</v>
      </c>
    </row>
    <row r="18007" spans="1:5">
      <c r="A18007" t="s">
        <v>20929</v>
      </c>
      <c r="C18007">
        <v>0</v>
      </c>
      <c r="D18007">
        <v>214.08600000000001</v>
      </c>
      <c r="E18007">
        <v>0</v>
      </c>
    </row>
    <row r="18008" spans="1:5">
      <c r="A18008" t="s">
        <v>20930</v>
      </c>
      <c r="C18008">
        <v>0</v>
      </c>
      <c r="D18008">
        <v>214.08600000000001</v>
      </c>
      <c r="E18008">
        <v>0</v>
      </c>
    </row>
    <row r="18009" spans="1:5">
      <c r="A18009" t="s">
        <v>20931</v>
      </c>
      <c r="C18009">
        <v>0</v>
      </c>
      <c r="D18009">
        <v>214.08600000000001</v>
      </c>
      <c r="E18009">
        <v>0</v>
      </c>
    </row>
    <row r="18010" spans="1:5">
      <c r="A18010" t="s">
        <v>20932</v>
      </c>
      <c r="C18010">
        <v>0</v>
      </c>
      <c r="D18010">
        <v>214.08600000000001</v>
      </c>
      <c r="E18010">
        <v>0</v>
      </c>
    </row>
    <row r="18011" spans="1:5">
      <c r="A18011" t="s">
        <v>20933</v>
      </c>
      <c r="C18011">
        <v>0</v>
      </c>
      <c r="D18011">
        <v>493.93700000000001</v>
      </c>
      <c r="E18011">
        <v>0</v>
      </c>
    </row>
    <row r="18012" spans="1:5">
      <c r="A18012" t="s">
        <v>20934</v>
      </c>
      <c r="C18012">
        <v>0</v>
      </c>
      <c r="D18012">
        <v>493.93700000000001</v>
      </c>
      <c r="E18012">
        <v>0</v>
      </c>
    </row>
    <row r="18013" spans="1:5">
      <c r="A18013" t="s">
        <v>20935</v>
      </c>
      <c r="C18013">
        <v>0</v>
      </c>
      <c r="D18013">
        <v>493.93700000000001</v>
      </c>
      <c r="E18013">
        <v>0</v>
      </c>
    </row>
    <row r="18014" spans="1:5">
      <c r="A18014" t="s">
        <v>20936</v>
      </c>
      <c r="C18014">
        <v>0</v>
      </c>
      <c r="D18014">
        <v>493.93700000000001</v>
      </c>
      <c r="E18014">
        <v>0</v>
      </c>
    </row>
    <row r="18015" spans="1:5">
      <c r="A18015" t="s">
        <v>20937</v>
      </c>
      <c r="C18015">
        <v>0</v>
      </c>
      <c r="D18015">
        <v>493.93700000000001</v>
      </c>
      <c r="E18015">
        <v>0</v>
      </c>
    </row>
    <row r="18016" spans="1:5">
      <c r="A18016" t="s">
        <v>20938</v>
      </c>
      <c r="C18016">
        <v>0</v>
      </c>
      <c r="D18016">
        <v>493.93700000000001</v>
      </c>
      <c r="E18016">
        <v>0</v>
      </c>
    </row>
    <row r="18017" spans="1:5">
      <c r="A18017" t="s">
        <v>20939</v>
      </c>
      <c r="C18017">
        <v>0</v>
      </c>
      <c r="D18017">
        <v>493.93700000000001</v>
      </c>
      <c r="E18017">
        <v>0</v>
      </c>
    </row>
    <row r="18018" spans="1:5">
      <c r="A18018" t="s">
        <v>20940</v>
      </c>
      <c r="C18018">
        <v>0</v>
      </c>
      <c r="D18018">
        <v>493.93700000000001</v>
      </c>
      <c r="E18018">
        <v>0</v>
      </c>
    </row>
    <row r="18019" spans="1:5">
      <c r="A18019" t="s">
        <v>20941</v>
      </c>
      <c r="C18019">
        <v>0</v>
      </c>
      <c r="D18019">
        <v>493.93700000000001</v>
      </c>
      <c r="E18019">
        <v>0</v>
      </c>
    </row>
    <row r="18020" spans="1:5">
      <c r="A18020" t="s">
        <v>20942</v>
      </c>
      <c r="C18020">
        <v>72</v>
      </c>
      <c r="D18020">
        <v>629.66399999999999</v>
      </c>
      <c r="E18020">
        <v>0</v>
      </c>
    </row>
    <row r="18021" spans="1:5">
      <c r="A18021" t="s">
        <v>20943</v>
      </c>
      <c r="C18021">
        <v>197</v>
      </c>
      <c r="D18021">
        <v>629.66399999999999</v>
      </c>
      <c r="E18021">
        <v>0</v>
      </c>
    </row>
    <row r="18022" spans="1:5">
      <c r="A18022" t="s">
        <v>20944</v>
      </c>
      <c r="C18022">
        <v>247</v>
      </c>
      <c r="D18022">
        <v>629.66399999999999</v>
      </c>
      <c r="E18022">
        <v>0</v>
      </c>
    </row>
    <row r="18023" spans="1:5">
      <c r="A18023" t="s">
        <v>20945</v>
      </c>
      <c r="C18023">
        <v>247</v>
      </c>
      <c r="D18023">
        <v>629.66399999999999</v>
      </c>
      <c r="E18023">
        <v>0</v>
      </c>
    </row>
    <row r="18024" spans="1:5">
      <c r="A18024" t="s">
        <v>20946</v>
      </c>
      <c r="C18024">
        <v>247</v>
      </c>
      <c r="D18024">
        <v>629.66399999999999</v>
      </c>
      <c r="E18024">
        <v>0</v>
      </c>
    </row>
    <row r="18025" spans="1:5">
      <c r="A18025" t="s">
        <v>20947</v>
      </c>
      <c r="C18025">
        <v>247</v>
      </c>
      <c r="D18025">
        <v>629.66399999999999</v>
      </c>
      <c r="E18025">
        <v>0</v>
      </c>
    </row>
    <row r="18026" spans="1:5">
      <c r="A18026" t="s">
        <v>20948</v>
      </c>
      <c r="C18026">
        <v>629.66399999999999</v>
      </c>
      <c r="D18026">
        <v>629.66399999999999</v>
      </c>
      <c r="E18026">
        <v>0</v>
      </c>
    </row>
    <row r="18027" spans="1:5">
      <c r="A18027" t="s">
        <v>20949</v>
      </c>
      <c r="C18027">
        <v>629.66399999999999</v>
      </c>
      <c r="D18027">
        <v>629.66399999999999</v>
      </c>
      <c r="E18027">
        <v>0</v>
      </c>
    </row>
    <row r="18028" spans="1:5">
      <c r="A18028" t="s">
        <v>20950</v>
      </c>
      <c r="C18028">
        <v>629.66399999999999</v>
      </c>
      <c r="D18028">
        <v>629.66399999999999</v>
      </c>
      <c r="E18028">
        <v>-82167.649000000005</v>
      </c>
    </row>
    <row r="18029" spans="1:5">
      <c r="A18029" t="s">
        <v>20951</v>
      </c>
      <c r="C18029">
        <v>0</v>
      </c>
      <c r="D18029">
        <v>2057.7429999999999</v>
      </c>
      <c r="E18029">
        <v>0</v>
      </c>
    </row>
    <row r="18030" spans="1:5">
      <c r="A18030" t="s">
        <v>20952</v>
      </c>
      <c r="C18030">
        <v>0</v>
      </c>
      <c r="D18030">
        <v>2057.7429999999999</v>
      </c>
      <c r="E18030">
        <v>0</v>
      </c>
    </row>
    <row r="18031" spans="1:5">
      <c r="A18031" t="s">
        <v>20953</v>
      </c>
      <c r="C18031">
        <v>0</v>
      </c>
      <c r="D18031">
        <v>2057.7429999999999</v>
      </c>
      <c r="E18031">
        <v>0</v>
      </c>
    </row>
    <row r="18032" spans="1:5">
      <c r="A18032" t="s">
        <v>20954</v>
      </c>
      <c r="C18032">
        <v>0</v>
      </c>
      <c r="D18032">
        <v>2057.7429999999999</v>
      </c>
      <c r="E18032">
        <v>0</v>
      </c>
    </row>
    <row r="18033" spans="1:5">
      <c r="A18033" t="s">
        <v>20955</v>
      </c>
      <c r="C18033">
        <v>0</v>
      </c>
      <c r="D18033">
        <v>2057.7429999999999</v>
      </c>
      <c r="E18033">
        <v>0</v>
      </c>
    </row>
    <row r="18034" spans="1:5">
      <c r="A18034" t="s">
        <v>20956</v>
      </c>
      <c r="C18034">
        <v>0</v>
      </c>
      <c r="D18034">
        <v>2057.7429999999999</v>
      </c>
      <c r="E18034">
        <v>0</v>
      </c>
    </row>
    <row r="18035" spans="1:5">
      <c r="A18035" t="s">
        <v>20957</v>
      </c>
      <c r="C18035">
        <v>1500</v>
      </c>
      <c r="D18035">
        <v>2057.7429999999999</v>
      </c>
      <c r="E18035">
        <v>0</v>
      </c>
    </row>
    <row r="18036" spans="1:5">
      <c r="A18036" t="s">
        <v>20958</v>
      </c>
      <c r="C18036">
        <v>1500</v>
      </c>
      <c r="D18036">
        <v>2057.7429999999999</v>
      </c>
      <c r="E18036">
        <v>0</v>
      </c>
    </row>
    <row r="18037" spans="1:5">
      <c r="A18037" t="s">
        <v>20959</v>
      </c>
      <c r="C18037">
        <v>1500</v>
      </c>
      <c r="D18037">
        <v>2057.7429999999999</v>
      </c>
      <c r="E18037">
        <v>0</v>
      </c>
    </row>
    <row r="18038" spans="1:5">
      <c r="A18038" t="s">
        <v>20960</v>
      </c>
      <c r="C18038">
        <v>0</v>
      </c>
      <c r="D18038">
        <v>2597.8539999999998</v>
      </c>
      <c r="E18038">
        <v>0</v>
      </c>
    </row>
    <row r="18039" spans="1:5">
      <c r="A18039" t="s">
        <v>20961</v>
      </c>
      <c r="C18039">
        <v>0</v>
      </c>
      <c r="D18039">
        <v>2597.8539999999998</v>
      </c>
      <c r="E18039">
        <v>0</v>
      </c>
    </row>
    <row r="18040" spans="1:5">
      <c r="A18040" t="s">
        <v>20962</v>
      </c>
      <c r="C18040">
        <v>0</v>
      </c>
      <c r="D18040">
        <v>2597.8539999999998</v>
      </c>
      <c r="E18040">
        <v>0</v>
      </c>
    </row>
    <row r="18041" spans="1:5">
      <c r="A18041" t="s">
        <v>20963</v>
      </c>
      <c r="C18041">
        <v>0</v>
      </c>
      <c r="D18041">
        <v>2597.8539999999998</v>
      </c>
      <c r="E18041">
        <v>0</v>
      </c>
    </row>
    <row r="18042" spans="1:5">
      <c r="A18042" t="s">
        <v>20964</v>
      </c>
      <c r="C18042">
        <v>0</v>
      </c>
      <c r="D18042">
        <v>2597.8539999999998</v>
      </c>
      <c r="E18042">
        <v>0</v>
      </c>
    </row>
    <row r="18043" spans="1:5">
      <c r="A18043" t="s">
        <v>20965</v>
      </c>
      <c r="C18043">
        <v>0</v>
      </c>
      <c r="D18043">
        <v>2597.8539999999998</v>
      </c>
      <c r="E18043">
        <v>0</v>
      </c>
    </row>
    <row r="18044" spans="1:5">
      <c r="A18044" t="s">
        <v>20966</v>
      </c>
      <c r="C18044">
        <v>0</v>
      </c>
      <c r="D18044">
        <v>2597.8539999999998</v>
      </c>
      <c r="E18044">
        <v>0</v>
      </c>
    </row>
    <row r="18045" spans="1:5">
      <c r="A18045" t="s">
        <v>20967</v>
      </c>
      <c r="C18045">
        <v>0</v>
      </c>
      <c r="D18045">
        <v>2597.8539999999998</v>
      </c>
      <c r="E18045">
        <v>0</v>
      </c>
    </row>
    <row r="18046" spans="1:5">
      <c r="A18046" t="s">
        <v>20968</v>
      </c>
      <c r="C18046">
        <v>0</v>
      </c>
      <c r="D18046">
        <v>2597.8539999999998</v>
      </c>
      <c r="E18046">
        <v>0</v>
      </c>
    </row>
    <row r="18047" spans="1:5">
      <c r="A18047" t="s">
        <v>20969</v>
      </c>
      <c r="C18047">
        <v>0</v>
      </c>
      <c r="D18047">
        <v>1133.396</v>
      </c>
      <c r="E18047">
        <v>0</v>
      </c>
    </row>
    <row r="18048" spans="1:5">
      <c r="A18048" t="s">
        <v>20970</v>
      </c>
      <c r="C18048">
        <v>0</v>
      </c>
      <c r="D18048">
        <v>1133.396</v>
      </c>
      <c r="E18048">
        <v>0</v>
      </c>
    </row>
    <row r="18049" spans="1:5">
      <c r="A18049" t="s">
        <v>20971</v>
      </c>
      <c r="C18049">
        <v>0</v>
      </c>
      <c r="D18049">
        <v>1133.396</v>
      </c>
      <c r="E18049">
        <v>0</v>
      </c>
    </row>
    <row r="18050" spans="1:5">
      <c r="A18050" t="s">
        <v>20972</v>
      </c>
      <c r="C18050">
        <v>0</v>
      </c>
      <c r="D18050">
        <v>1133.396</v>
      </c>
      <c r="E18050">
        <v>0</v>
      </c>
    </row>
    <row r="18051" spans="1:5">
      <c r="A18051" t="s">
        <v>20973</v>
      </c>
      <c r="C18051">
        <v>0</v>
      </c>
      <c r="D18051">
        <v>1133.396</v>
      </c>
      <c r="E18051">
        <v>0</v>
      </c>
    </row>
    <row r="18052" spans="1:5">
      <c r="A18052" t="s">
        <v>20974</v>
      </c>
      <c r="C18052">
        <v>0</v>
      </c>
      <c r="D18052">
        <v>1133.396</v>
      </c>
      <c r="E18052">
        <v>0</v>
      </c>
    </row>
    <row r="18053" spans="1:5">
      <c r="A18053" t="s">
        <v>20975</v>
      </c>
      <c r="C18053">
        <v>0</v>
      </c>
      <c r="D18053">
        <v>1133.396</v>
      </c>
      <c r="E18053">
        <v>0</v>
      </c>
    </row>
    <row r="18054" spans="1:5">
      <c r="A18054" t="s">
        <v>20976</v>
      </c>
      <c r="C18054">
        <v>0</v>
      </c>
      <c r="D18054">
        <v>1133.396</v>
      </c>
      <c r="E18054">
        <v>0</v>
      </c>
    </row>
    <row r="18055" spans="1:5">
      <c r="A18055" t="s">
        <v>20977</v>
      </c>
      <c r="C18055">
        <v>0</v>
      </c>
      <c r="D18055">
        <v>1133.396</v>
      </c>
      <c r="E18055">
        <v>0</v>
      </c>
    </row>
    <row r="18056" spans="1:5">
      <c r="A18056" t="s">
        <v>20978</v>
      </c>
      <c r="C18056">
        <v>0</v>
      </c>
      <c r="D18056">
        <v>1943.5630000000001</v>
      </c>
      <c r="E18056">
        <v>0</v>
      </c>
    </row>
    <row r="18057" spans="1:5">
      <c r="A18057" t="s">
        <v>20979</v>
      </c>
      <c r="C18057">
        <v>0</v>
      </c>
      <c r="D18057">
        <v>1943.5630000000001</v>
      </c>
      <c r="E18057">
        <v>0</v>
      </c>
    </row>
    <row r="18058" spans="1:5">
      <c r="A18058" t="s">
        <v>20980</v>
      </c>
      <c r="C18058">
        <v>0</v>
      </c>
      <c r="D18058">
        <v>1943.5630000000001</v>
      </c>
      <c r="E18058">
        <v>0</v>
      </c>
    </row>
    <row r="18059" spans="1:5">
      <c r="A18059" t="s">
        <v>20981</v>
      </c>
      <c r="C18059">
        <v>0</v>
      </c>
      <c r="D18059">
        <v>1943.5630000000001</v>
      </c>
      <c r="E18059">
        <v>0</v>
      </c>
    </row>
    <row r="18060" spans="1:5">
      <c r="A18060" t="s">
        <v>20982</v>
      </c>
      <c r="C18060">
        <v>0</v>
      </c>
      <c r="D18060">
        <v>1943.5630000000001</v>
      </c>
      <c r="E18060">
        <v>0</v>
      </c>
    </row>
    <row r="18061" spans="1:5">
      <c r="A18061" t="s">
        <v>20983</v>
      </c>
      <c r="C18061">
        <v>0</v>
      </c>
      <c r="D18061">
        <v>1943.5630000000001</v>
      </c>
      <c r="E18061">
        <v>0</v>
      </c>
    </row>
    <row r="18062" spans="1:5">
      <c r="A18062" t="s">
        <v>20984</v>
      </c>
      <c r="C18062">
        <v>0</v>
      </c>
      <c r="D18062">
        <v>1943.5630000000001</v>
      </c>
      <c r="E18062">
        <v>0</v>
      </c>
    </row>
    <row r="18063" spans="1:5">
      <c r="A18063" t="s">
        <v>20985</v>
      </c>
      <c r="C18063">
        <v>0</v>
      </c>
      <c r="D18063">
        <v>1943.5630000000001</v>
      </c>
      <c r="E18063">
        <v>0</v>
      </c>
    </row>
    <row r="18064" spans="1:5">
      <c r="A18064" t="s">
        <v>20986</v>
      </c>
      <c r="C18064">
        <v>0</v>
      </c>
      <c r="D18064">
        <v>1943.5630000000001</v>
      </c>
      <c r="E18064">
        <v>0</v>
      </c>
    </row>
    <row r="18065" spans="1:5">
      <c r="A18065" t="s">
        <v>20987</v>
      </c>
      <c r="C18065">
        <v>0</v>
      </c>
      <c r="D18065">
        <v>0</v>
      </c>
      <c r="E18065">
        <v>-734997977.39699996</v>
      </c>
    </row>
    <row r="18066" spans="1:5">
      <c r="A18066" t="s">
        <v>20988</v>
      </c>
      <c r="C18066">
        <v>200</v>
      </c>
      <c r="D18066">
        <v>500</v>
      </c>
      <c r="E18066">
        <v>0</v>
      </c>
    </row>
    <row r="18067" spans="1:5">
      <c r="A18067" t="s">
        <v>20989</v>
      </c>
      <c r="C18067">
        <v>200</v>
      </c>
      <c r="D18067">
        <v>500</v>
      </c>
      <c r="E18067">
        <v>0</v>
      </c>
    </row>
    <row r="18068" spans="1:5">
      <c r="A18068" t="s">
        <v>20990</v>
      </c>
      <c r="C18068">
        <v>200</v>
      </c>
      <c r="D18068">
        <v>500</v>
      </c>
      <c r="E18068">
        <v>0</v>
      </c>
    </row>
    <row r="18069" spans="1:5">
      <c r="A18069" t="s">
        <v>20991</v>
      </c>
      <c r="C18069">
        <v>200</v>
      </c>
      <c r="D18069">
        <v>500</v>
      </c>
      <c r="E18069">
        <v>0</v>
      </c>
    </row>
    <row r="18070" spans="1:5">
      <c r="A18070" t="s">
        <v>20992</v>
      </c>
      <c r="C18070">
        <v>500</v>
      </c>
      <c r="D18070">
        <v>500</v>
      </c>
      <c r="E18070">
        <v>0</v>
      </c>
    </row>
    <row r="18071" spans="1:5">
      <c r="A18071" t="s">
        <v>20993</v>
      </c>
      <c r="C18071">
        <v>500</v>
      </c>
      <c r="D18071">
        <v>500</v>
      </c>
      <c r="E18071">
        <v>0</v>
      </c>
    </row>
    <row r="18072" spans="1:5">
      <c r="A18072" t="s">
        <v>20994</v>
      </c>
      <c r="C18072">
        <v>500</v>
      </c>
      <c r="D18072">
        <v>500</v>
      </c>
      <c r="E18072">
        <v>0</v>
      </c>
    </row>
    <row r="18073" spans="1:5">
      <c r="A18073" t="s">
        <v>20995</v>
      </c>
      <c r="C18073">
        <v>500</v>
      </c>
      <c r="D18073">
        <v>500</v>
      </c>
      <c r="E18073">
        <v>-734997977.39699996</v>
      </c>
    </row>
    <row r="18074" spans="1:5">
      <c r="A18074" t="s">
        <v>20996</v>
      </c>
      <c r="C18074">
        <v>0</v>
      </c>
      <c r="D18074">
        <v>99999</v>
      </c>
      <c r="E18074">
        <v>0</v>
      </c>
    </row>
    <row r="18075" spans="1:5">
      <c r="A18075" t="s">
        <v>20997</v>
      </c>
      <c r="C18075">
        <v>0</v>
      </c>
      <c r="D18075">
        <v>99999</v>
      </c>
      <c r="E18075">
        <v>0</v>
      </c>
    </row>
    <row r="18076" spans="1:5">
      <c r="A18076" t="s">
        <v>20998</v>
      </c>
      <c r="C18076">
        <v>0</v>
      </c>
      <c r="D18076">
        <v>99999</v>
      </c>
      <c r="E18076">
        <v>0</v>
      </c>
    </row>
    <row r="18077" spans="1:5">
      <c r="A18077" t="s">
        <v>20999</v>
      </c>
      <c r="C18077">
        <v>0</v>
      </c>
      <c r="D18077">
        <v>99999</v>
      </c>
      <c r="E18077">
        <v>0</v>
      </c>
    </row>
    <row r="18078" spans="1:5">
      <c r="A18078" t="s">
        <v>21000</v>
      </c>
      <c r="C18078">
        <v>0</v>
      </c>
      <c r="D18078">
        <v>99999</v>
      </c>
      <c r="E18078">
        <v>0</v>
      </c>
    </row>
    <row r="18079" spans="1:5">
      <c r="A18079" t="s">
        <v>21001</v>
      </c>
      <c r="C18079">
        <v>0</v>
      </c>
      <c r="D18079">
        <v>99999</v>
      </c>
      <c r="E18079">
        <v>0</v>
      </c>
    </row>
    <row r="18080" spans="1:5">
      <c r="A18080" t="s">
        <v>21002</v>
      </c>
      <c r="C18080">
        <v>0</v>
      </c>
      <c r="D18080">
        <v>99999</v>
      </c>
      <c r="E18080">
        <v>0</v>
      </c>
    </row>
    <row r="18081" spans="1:5">
      <c r="A18081" t="s">
        <v>21003</v>
      </c>
      <c r="C18081">
        <v>0</v>
      </c>
      <c r="D18081">
        <v>99999</v>
      </c>
      <c r="E18081">
        <v>0</v>
      </c>
    </row>
    <row r="18082" spans="1:5">
      <c r="A18082" t="s">
        <v>21004</v>
      </c>
      <c r="C18082">
        <v>0</v>
      </c>
      <c r="D18082">
        <v>99999</v>
      </c>
      <c r="E18082">
        <v>0</v>
      </c>
    </row>
    <row r="18083" spans="1:5">
      <c r="A18083" t="s">
        <v>21005</v>
      </c>
      <c r="C18083">
        <v>0</v>
      </c>
      <c r="D18083">
        <v>99999</v>
      </c>
      <c r="E18083">
        <v>0</v>
      </c>
    </row>
    <row r="18084" spans="1:5">
      <c r="A18084" t="s">
        <v>21006</v>
      </c>
      <c r="C18084">
        <v>0</v>
      </c>
      <c r="D18084">
        <v>99999</v>
      </c>
      <c r="E18084">
        <v>0</v>
      </c>
    </row>
    <row r="18085" spans="1:5">
      <c r="A18085" t="s">
        <v>21007</v>
      </c>
      <c r="C18085">
        <v>0</v>
      </c>
      <c r="D18085">
        <v>99999</v>
      </c>
      <c r="E18085">
        <v>0</v>
      </c>
    </row>
    <row r="18086" spans="1:5">
      <c r="A18086" t="s">
        <v>21008</v>
      </c>
      <c r="C18086">
        <v>0</v>
      </c>
      <c r="D18086">
        <v>99999</v>
      </c>
      <c r="E18086">
        <v>0</v>
      </c>
    </row>
    <row r="18087" spans="1:5">
      <c r="A18087" t="s">
        <v>21009</v>
      </c>
      <c r="C18087">
        <v>0</v>
      </c>
      <c r="D18087">
        <v>99999</v>
      </c>
      <c r="E18087">
        <v>0</v>
      </c>
    </row>
    <row r="18088" spans="1:5">
      <c r="A18088" t="s">
        <v>21010</v>
      </c>
      <c r="C18088">
        <v>0</v>
      </c>
      <c r="D18088">
        <v>99999</v>
      </c>
      <c r="E18088">
        <v>0</v>
      </c>
    </row>
    <row r="18089" spans="1:5">
      <c r="A18089" t="s">
        <v>21011</v>
      </c>
      <c r="C18089">
        <v>0</v>
      </c>
      <c r="D18089">
        <v>99999</v>
      </c>
      <c r="E18089">
        <v>0</v>
      </c>
    </row>
    <row r="18090" spans="1:5">
      <c r="A18090" t="s">
        <v>21012</v>
      </c>
      <c r="C18090">
        <v>0</v>
      </c>
      <c r="D18090">
        <v>99999</v>
      </c>
      <c r="E18090">
        <v>0</v>
      </c>
    </row>
    <row r="18091" spans="1:5">
      <c r="A18091" t="s">
        <v>21013</v>
      </c>
      <c r="C18091">
        <v>0</v>
      </c>
      <c r="D18091">
        <v>99999</v>
      </c>
      <c r="E18091">
        <v>0</v>
      </c>
    </row>
    <row r="18092" spans="1:5">
      <c r="A18092" t="s">
        <v>21014</v>
      </c>
      <c r="C18092">
        <v>0</v>
      </c>
      <c r="D18092">
        <v>99999</v>
      </c>
      <c r="E18092">
        <v>0</v>
      </c>
    </row>
    <row r="18093" spans="1:5">
      <c r="A18093" t="s">
        <v>21015</v>
      </c>
      <c r="C18093">
        <v>0</v>
      </c>
      <c r="D18093">
        <v>99999</v>
      </c>
      <c r="E18093">
        <v>0</v>
      </c>
    </row>
    <row r="18094" spans="1:5">
      <c r="A18094" t="s">
        <v>21016</v>
      </c>
      <c r="C18094">
        <v>0</v>
      </c>
      <c r="D18094">
        <v>99999</v>
      </c>
      <c r="E18094">
        <v>0</v>
      </c>
    </row>
    <row r="18095" spans="1:5">
      <c r="A18095" t="s">
        <v>21017</v>
      </c>
      <c r="C18095">
        <v>0</v>
      </c>
      <c r="D18095">
        <v>99999</v>
      </c>
      <c r="E18095">
        <v>0</v>
      </c>
    </row>
    <row r="18096" spans="1:5">
      <c r="A18096" t="s">
        <v>21018</v>
      </c>
      <c r="C18096">
        <v>0</v>
      </c>
      <c r="D18096">
        <v>99999</v>
      </c>
      <c r="E18096">
        <v>0</v>
      </c>
    </row>
    <row r="18097" spans="1:5">
      <c r="A18097" t="s">
        <v>21019</v>
      </c>
      <c r="C18097">
        <v>0</v>
      </c>
      <c r="D18097">
        <v>99999</v>
      </c>
      <c r="E18097">
        <v>0</v>
      </c>
    </row>
    <row r="18098" spans="1:5">
      <c r="A18098" t="s">
        <v>21020</v>
      </c>
      <c r="C18098">
        <v>0</v>
      </c>
      <c r="D18098">
        <v>99999</v>
      </c>
      <c r="E18098">
        <v>0</v>
      </c>
    </row>
    <row r="18099" spans="1:5">
      <c r="A18099" t="s">
        <v>21021</v>
      </c>
      <c r="C18099">
        <v>0</v>
      </c>
      <c r="D18099">
        <v>99999</v>
      </c>
      <c r="E18099">
        <v>0</v>
      </c>
    </row>
    <row r="18100" spans="1:5">
      <c r="A18100" t="s">
        <v>21022</v>
      </c>
      <c r="C18100">
        <v>0</v>
      </c>
      <c r="D18100">
        <v>99999</v>
      </c>
      <c r="E18100">
        <v>0</v>
      </c>
    </row>
    <row r="18101" spans="1:5">
      <c r="A18101" t="s">
        <v>21023</v>
      </c>
      <c r="C18101">
        <v>0</v>
      </c>
      <c r="D18101">
        <v>99999</v>
      </c>
      <c r="E18101">
        <v>0</v>
      </c>
    </row>
    <row r="18102" spans="1:5">
      <c r="A18102" t="s">
        <v>21024</v>
      </c>
      <c r="C18102">
        <v>0</v>
      </c>
      <c r="D18102">
        <v>99999</v>
      </c>
      <c r="E18102">
        <v>0</v>
      </c>
    </row>
    <row r="18103" spans="1:5">
      <c r="A18103" t="s">
        <v>21025</v>
      </c>
      <c r="C18103">
        <v>0</v>
      </c>
      <c r="D18103">
        <v>99999</v>
      </c>
      <c r="E18103">
        <v>0</v>
      </c>
    </row>
    <row r="18104" spans="1:5">
      <c r="A18104" t="s">
        <v>21026</v>
      </c>
      <c r="C18104">
        <v>0</v>
      </c>
      <c r="D18104">
        <v>99999</v>
      </c>
      <c r="E18104">
        <v>0</v>
      </c>
    </row>
    <row r="18105" spans="1:5">
      <c r="A18105" t="s">
        <v>21027</v>
      </c>
      <c r="C18105">
        <v>0</v>
      </c>
      <c r="D18105">
        <v>99999</v>
      </c>
      <c r="E18105">
        <v>0</v>
      </c>
    </row>
    <row r="18106" spans="1:5">
      <c r="A18106" t="s">
        <v>21028</v>
      </c>
      <c r="C18106">
        <v>0</v>
      </c>
      <c r="D18106">
        <v>99999</v>
      </c>
      <c r="E18106">
        <v>0</v>
      </c>
    </row>
    <row r="18107" spans="1:5">
      <c r="A18107" t="s">
        <v>21029</v>
      </c>
      <c r="C18107">
        <v>0</v>
      </c>
      <c r="D18107">
        <v>99999</v>
      </c>
      <c r="E18107">
        <v>0</v>
      </c>
    </row>
    <row r="18108" spans="1:5">
      <c r="A18108" t="s">
        <v>21030</v>
      </c>
      <c r="C18108">
        <v>0</v>
      </c>
      <c r="D18108">
        <v>99999</v>
      </c>
      <c r="E18108">
        <v>0</v>
      </c>
    </row>
    <row r="18109" spans="1:5">
      <c r="A18109" t="s">
        <v>21031</v>
      </c>
      <c r="C18109">
        <v>0</v>
      </c>
      <c r="D18109">
        <v>99999</v>
      </c>
      <c r="E18109">
        <v>0</v>
      </c>
    </row>
    <row r="18110" spans="1:5">
      <c r="A18110" t="s">
        <v>21032</v>
      </c>
      <c r="C18110">
        <v>0</v>
      </c>
      <c r="D18110">
        <v>99999</v>
      </c>
      <c r="E18110">
        <v>0</v>
      </c>
    </row>
    <row r="18111" spans="1:5">
      <c r="A18111" t="s">
        <v>21033</v>
      </c>
      <c r="C18111">
        <v>0</v>
      </c>
      <c r="D18111">
        <v>99999</v>
      </c>
      <c r="E18111">
        <v>0</v>
      </c>
    </row>
    <row r="18112" spans="1:5">
      <c r="A18112" t="s">
        <v>21034</v>
      </c>
      <c r="C18112">
        <v>0</v>
      </c>
      <c r="D18112">
        <v>99999</v>
      </c>
      <c r="E18112">
        <v>0</v>
      </c>
    </row>
    <row r="18113" spans="1:5">
      <c r="A18113" t="s">
        <v>21035</v>
      </c>
      <c r="C18113">
        <v>0</v>
      </c>
      <c r="D18113">
        <v>99999</v>
      </c>
      <c r="E18113">
        <v>0</v>
      </c>
    </row>
    <row r="18114" spans="1:5">
      <c r="A18114" t="s">
        <v>21036</v>
      </c>
      <c r="C18114">
        <v>0</v>
      </c>
      <c r="D18114">
        <v>99999</v>
      </c>
      <c r="E18114">
        <v>0</v>
      </c>
    </row>
    <row r="18115" spans="1:5">
      <c r="A18115" t="s">
        <v>21037</v>
      </c>
      <c r="C18115">
        <v>0</v>
      </c>
      <c r="D18115">
        <v>99999</v>
      </c>
      <c r="E18115">
        <v>0</v>
      </c>
    </row>
    <row r="18116" spans="1:5">
      <c r="A18116" t="s">
        <v>21038</v>
      </c>
      <c r="C18116">
        <v>0</v>
      </c>
      <c r="D18116">
        <v>99999</v>
      </c>
      <c r="E18116">
        <v>0</v>
      </c>
    </row>
    <row r="18117" spans="1:5">
      <c r="A18117" t="s">
        <v>21039</v>
      </c>
      <c r="C18117">
        <v>0</v>
      </c>
      <c r="D18117">
        <v>99999</v>
      </c>
      <c r="E18117">
        <v>0</v>
      </c>
    </row>
    <row r="18118" spans="1:5">
      <c r="A18118" t="s">
        <v>21040</v>
      </c>
      <c r="C18118">
        <v>0</v>
      </c>
      <c r="D18118">
        <v>99999</v>
      </c>
      <c r="E18118">
        <v>0</v>
      </c>
    </row>
    <row r="18119" spans="1:5">
      <c r="A18119" t="s">
        <v>21041</v>
      </c>
      <c r="C18119">
        <v>0</v>
      </c>
      <c r="D18119">
        <v>99999</v>
      </c>
      <c r="E18119">
        <v>0</v>
      </c>
    </row>
    <row r="18120" spans="1:5">
      <c r="A18120" t="s">
        <v>21042</v>
      </c>
      <c r="C18120">
        <v>0</v>
      </c>
      <c r="D18120">
        <v>99999</v>
      </c>
      <c r="E18120">
        <v>0</v>
      </c>
    </row>
    <row r="18121" spans="1:5">
      <c r="A18121" t="s">
        <v>21043</v>
      </c>
      <c r="C18121">
        <v>0</v>
      </c>
      <c r="D18121">
        <v>99999</v>
      </c>
      <c r="E18121">
        <v>0</v>
      </c>
    </row>
    <row r="18122" spans="1:5">
      <c r="A18122" t="s">
        <v>21044</v>
      </c>
      <c r="C18122">
        <v>0</v>
      </c>
      <c r="D18122">
        <v>99999</v>
      </c>
      <c r="E18122">
        <v>0</v>
      </c>
    </row>
    <row r="18123" spans="1:5">
      <c r="A18123" t="s">
        <v>21045</v>
      </c>
      <c r="C18123">
        <v>0</v>
      </c>
      <c r="D18123">
        <v>99999</v>
      </c>
      <c r="E18123">
        <v>0</v>
      </c>
    </row>
    <row r="18124" spans="1:5">
      <c r="A18124" t="s">
        <v>21046</v>
      </c>
      <c r="C18124">
        <v>0</v>
      </c>
      <c r="D18124">
        <v>99999</v>
      </c>
      <c r="E18124">
        <v>0</v>
      </c>
    </row>
    <row r="18125" spans="1:5">
      <c r="A18125" t="s">
        <v>21047</v>
      </c>
      <c r="C18125">
        <v>0</v>
      </c>
      <c r="D18125">
        <v>99999</v>
      </c>
      <c r="E18125">
        <v>0</v>
      </c>
    </row>
    <row r="18126" spans="1:5">
      <c r="A18126" t="s">
        <v>21048</v>
      </c>
      <c r="C18126">
        <v>0</v>
      </c>
      <c r="D18126">
        <v>99999</v>
      </c>
      <c r="E18126">
        <v>0</v>
      </c>
    </row>
    <row r="18127" spans="1:5">
      <c r="A18127" t="s">
        <v>21049</v>
      </c>
      <c r="C18127">
        <v>0</v>
      </c>
      <c r="D18127">
        <v>99999</v>
      </c>
      <c r="E18127">
        <v>0</v>
      </c>
    </row>
    <row r="18128" spans="1:5">
      <c r="A18128" t="s">
        <v>21050</v>
      </c>
      <c r="C18128">
        <v>0</v>
      </c>
      <c r="D18128">
        <v>99999</v>
      </c>
      <c r="E18128">
        <v>0</v>
      </c>
    </row>
    <row r="18129" spans="1:5">
      <c r="A18129" t="s">
        <v>21051</v>
      </c>
      <c r="C18129">
        <v>0</v>
      </c>
      <c r="D18129">
        <v>99999</v>
      </c>
      <c r="E18129">
        <v>0</v>
      </c>
    </row>
    <row r="18130" spans="1:5">
      <c r="A18130" t="s">
        <v>21052</v>
      </c>
      <c r="C18130">
        <v>0</v>
      </c>
      <c r="D18130">
        <v>99999</v>
      </c>
      <c r="E18130">
        <v>0</v>
      </c>
    </row>
    <row r="18131" spans="1:5">
      <c r="A18131" t="s">
        <v>21053</v>
      </c>
      <c r="C18131">
        <v>0</v>
      </c>
      <c r="D18131">
        <v>99999</v>
      </c>
      <c r="E18131">
        <v>0</v>
      </c>
    </row>
    <row r="18132" spans="1:5">
      <c r="A18132" t="s">
        <v>21054</v>
      </c>
      <c r="C18132">
        <v>0</v>
      </c>
      <c r="D18132">
        <v>99999</v>
      </c>
      <c r="E18132">
        <v>0</v>
      </c>
    </row>
    <row r="18133" spans="1:5">
      <c r="A18133" t="s">
        <v>21055</v>
      </c>
      <c r="C18133">
        <v>0</v>
      </c>
      <c r="D18133">
        <v>99999</v>
      </c>
      <c r="E18133">
        <v>0</v>
      </c>
    </row>
    <row r="18134" spans="1:5">
      <c r="A18134" t="s">
        <v>21056</v>
      </c>
      <c r="C18134">
        <v>0</v>
      </c>
      <c r="D18134">
        <v>99999</v>
      </c>
      <c r="E18134">
        <v>0</v>
      </c>
    </row>
    <row r="18135" spans="1:5">
      <c r="A18135" t="s">
        <v>21057</v>
      </c>
      <c r="C18135">
        <v>0</v>
      </c>
      <c r="D18135">
        <v>99999</v>
      </c>
      <c r="E18135">
        <v>0</v>
      </c>
    </row>
    <row r="18136" spans="1:5">
      <c r="A18136" t="s">
        <v>21058</v>
      </c>
      <c r="C18136">
        <v>0</v>
      </c>
      <c r="D18136">
        <v>99999</v>
      </c>
      <c r="E18136">
        <v>0</v>
      </c>
    </row>
    <row r="18137" spans="1:5">
      <c r="A18137" t="s">
        <v>21059</v>
      </c>
      <c r="C18137">
        <v>0</v>
      </c>
      <c r="D18137">
        <v>99999</v>
      </c>
      <c r="E18137">
        <v>0</v>
      </c>
    </row>
    <row r="18138" spans="1:5">
      <c r="A18138" t="s">
        <v>21060</v>
      </c>
      <c r="C18138">
        <v>0</v>
      </c>
      <c r="D18138">
        <v>99999</v>
      </c>
      <c r="E18138">
        <v>0</v>
      </c>
    </row>
    <row r="18139" spans="1:5">
      <c r="A18139" t="s">
        <v>21061</v>
      </c>
      <c r="C18139">
        <v>0</v>
      </c>
      <c r="D18139">
        <v>99999</v>
      </c>
      <c r="E18139">
        <v>0</v>
      </c>
    </row>
    <row r="18140" spans="1:5">
      <c r="A18140" t="s">
        <v>21062</v>
      </c>
      <c r="C18140">
        <v>0</v>
      </c>
      <c r="D18140">
        <v>99999</v>
      </c>
      <c r="E18140">
        <v>0</v>
      </c>
    </row>
    <row r="18141" spans="1:5">
      <c r="A18141" t="s">
        <v>21063</v>
      </c>
      <c r="C18141">
        <v>0</v>
      </c>
      <c r="D18141">
        <v>99999</v>
      </c>
      <c r="E18141">
        <v>0</v>
      </c>
    </row>
    <row r="18142" spans="1:5">
      <c r="A18142" t="s">
        <v>21064</v>
      </c>
      <c r="C18142">
        <v>0</v>
      </c>
      <c r="D18142">
        <v>99999</v>
      </c>
      <c r="E18142">
        <v>0</v>
      </c>
    </row>
    <row r="18143" spans="1:5">
      <c r="A18143" t="s">
        <v>21065</v>
      </c>
      <c r="C18143">
        <v>0</v>
      </c>
      <c r="D18143">
        <v>99999</v>
      </c>
      <c r="E18143">
        <v>0</v>
      </c>
    </row>
    <row r="18144" spans="1:5">
      <c r="A18144" t="s">
        <v>21066</v>
      </c>
      <c r="C18144">
        <v>0</v>
      </c>
      <c r="D18144">
        <v>99999</v>
      </c>
      <c r="E18144">
        <v>0</v>
      </c>
    </row>
    <row r="18145" spans="1:5">
      <c r="A18145" t="s">
        <v>21067</v>
      </c>
      <c r="C18145">
        <v>0</v>
      </c>
      <c r="D18145">
        <v>99999</v>
      </c>
      <c r="E18145">
        <v>0</v>
      </c>
    </row>
    <row r="18146" spans="1:5">
      <c r="A18146" t="s">
        <v>21068</v>
      </c>
      <c r="C18146">
        <v>0</v>
      </c>
      <c r="D18146">
        <v>99999</v>
      </c>
      <c r="E18146">
        <v>0</v>
      </c>
    </row>
    <row r="18147" spans="1:5">
      <c r="A18147" t="s">
        <v>21069</v>
      </c>
      <c r="C18147">
        <v>0</v>
      </c>
      <c r="D18147">
        <v>99999</v>
      </c>
      <c r="E18147">
        <v>0</v>
      </c>
    </row>
    <row r="18148" spans="1:5">
      <c r="A18148" t="s">
        <v>21070</v>
      </c>
      <c r="C18148">
        <v>0</v>
      </c>
      <c r="D18148">
        <v>99999</v>
      </c>
      <c r="E18148">
        <v>0</v>
      </c>
    </row>
    <row r="18149" spans="1:5">
      <c r="A18149" t="s">
        <v>21071</v>
      </c>
      <c r="C18149">
        <v>0</v>
      </c>
      <c r="D18149">
        <v>99999</v>
      </c>
      <c r="E18149">
        <v>0</v>
      </c>
    </row>
    <row r="18150" spans="1:5">
      <c r="A18150" t="s">
        <v>21072</v>
      </c>
      <c r="C18150">
        <v>0</v>
      </c>
      <c r="D18150">
        <v>99999</v>
      </c>
      <c r="E18150">
        <v>0</v>
      </c>
    </row>
    <row r="18151" spans="1:5">
      <c r="A18151" t="s">
        <v>21073</v>
      </c>
      <c r="C18151">
        <v>0</v>
      </c>
      <c r="D18151">
        <v>99999</v>
      </c>
      <c r="E18151">
        <v>0</v>
      </c>
    </row>
    <row r="18152" spans="1:5">
      <c r="A18152" t="s">
        <v>21074</v>
      </c>
      <c r="C18152">
        <v>0</v>
      </c>
      <c r="D18152">
        <v>99999</v>
      </c>
      <c r="E18152">
        <v>0</v>
      </c>
    </row>
    <row r="18153" spans="1:5">
      <c r="A18153" t="s">
        <v>21075</v>
      </c>
      <c r="C18153">
        <v>0</v>
      </c>
      <c r="D18153">
        <v>99999</v>
      </c>
      <c r="E18153">
        <v>0</v>
      </c>
    </row>
    <row r="18154" spans="1:5">
      <c r="A18154" t="s">
        <v>21076</v>
      </c>
      <c r="C18154">
        <v>0</v>
      </c>
      <c r="D18154">
        <v>99999</v>
      </c>
      <c r="E18154">
        <v>0</v>
      </c>
    </row>
    <row r="18155" spans="1:5">
      <c r="A18155" t="s">
        <v>21077</v>
      </c>
      <c r="C18155">
        <v>0</v>
      </c>
      <c r="D18155">
        <v>99999</v>
      </c>
      <c r="E18155">
        <v>0</v>
      </c>
    </row>
    <row r="18156" spans="1:5">
      <c r="A18156" t="s">
        <v>21078</v>
      </c>
      <c r="C18156">
        <v>0</v>
      </c>
      <c r="D18156">
        <v>99999</v>
      </c>
      <c r="E18156">
        <v>0</v>
      </c>
    </row>
    <row r="18157" spans="1:5">
      <c r="A18157" t="s">
        <v>21079</v>
      </c>
      <c r="C18157">
        <v>0</v>
      </c>
      <c r="D18157">
        <v>99999</v>
      </c>
      <c r="E18157">
        <v>0</v>
      </c>
    </row>
    <row r="18158" spans="1:5">
      <c r="A18158" t="s">
        <v>21080</v>
      </c>
      <c r="C18158">
        <v>0</v>
      </c>
      <c r="D18158">
        <v>99999</v>
      </c>
      <c r="E18158">
        <v>0</v>
      </c>
    </row>
    <row r="18159" spans="1:5">
      <c r="A18159" t="s">
        <v>21081</v>
      </c>
      <c r="C18159">
        <v>0</v>
      </c>
      <c r="D18159">
        <v>99999</v>
      </c>
      <c r="E18159">
        <v>0</v>
      </c>
    </row>
    <row r="18160" spans="1:5">
      <c r="A18160" t="s">
        <v>21082</v>
      </c>
      <c r="C18160">
        <v>0</v>
      </c>
      <c r="D18160">
        <v>99999</v>
      </c>
      <c r="E18160">
        <v>0</v>
      </c>
    </row>
    <row r="18161" spans="1:5">
      <c r="A18161" t="s">
        <v>21083</v>
      </c>
      <c r="C18161">
        <v>0</v>
      </c>
      <c r="D18161">
        <v>99999</v>
      </c>
      <c r="E18161">
        <v>0</v>
      </c>
    </row>
    <row r="18162" spans="1:5">
      <c r="A18162" t="s">
        <v>21084</v>
      </c>
      <c r="C18162">
        <v>0</v>
      </c>
      <c r="D18162">
        <v>99999</v>
      </c>
      <c r="E18162">
        <v>0</v>
      </c>
    </row>
    <row r="18163" spans="1:5">
      <c r="A18163" t="s">
        <v>21085</v>
      </c>
      <c r="C18163">
        <v>0</v>
      </c>
      <c r="D18163">
        <v>99999</v>
      </c>
      <c r="E18163">
        <v>0</v>
      </c>
    </row>
    <row r="18164" spans="1:5">
      <c r="A18164" t="s">
        <v>21086</v>
      </c>
      <c r="C18164">
        <v>0</v>
      </c>
      <c r="D18164">
        <v>99999</v>
      </c>
      <c r="E18164">
        <v>0</v>
      </c>
    </row>
    <row r="18165" spans="1:5">
      <c r="A18165" t="s">
        <v>21087</v>
      </c>
      <c r="C18165">
        <v>0</v>
      </c>
      <c r="D18165">
        <v>99999</v>
      </c>
      <c r="E18165">
        <v>0</v>
      </c>
    </row>
    <row r="18166" spans="1:5">
      <c r="A18166" t="s">
        <v>21088</v>
      </c>
      <c r="C18166">
        <v>0</v>
      </c>
      <c r="D18166">
        <v>99999</v>
      </c>
      <c r="E18166">
        <v>0</v>
      </c>
    </row>
    <row r="18167" spans="1:5">
      <c r="A18167" t="s">
        <v>21089</v>
      </c>
      <c r="C18167">
        <v>0</v>
      </c>
      <c r="D18167">
        <v>99999</v>
      </c>
      <c r="E18167">
        <v>0</v>
      </c>
    </row>
    <row r="18168" spans="1:5">
      <c r="A18168" t="s">
        <v>21090</v>
      </c>
      <c r="C18168">
        <v>0</v>
      </c>
      <c r="D18168">
        <v>99999</v>
      </c>
      <c r="E18168">
        <v>0</v>
      </c>
    </row>
    <row r="18169" spans="1:5">
      <c r="A18169" t="s">
        <v>21091</v>
      </c>
      <c r="C18169">
        <v>0</v>
      </c>
      <c r="D18169">
        <v>99999</v>
      </c>
      <c r="E18169">
        <v>0</v>
      </c>
    </row>
    <row r="18170" spans="1:5">
      <c r="A18170" t="s">
        <v>21092</v>
      </c>
      <c r="C18170">
        <v>0</v>
      </c>
      <c r="D18170">
        <v>99999</v>
      </c>
      <c r="E18170">
        <v>0</v>
      </c>
    </row>
    <row r="18171" spans="1:5">
      <c r="A18171" t="s">
        <v>21093</v>
      </c>
      <c r="C18171">
        <v>0</v>
      </c>
      <c r="D18171">
        <v>99999</v>
      </c>
      <c r="E18171">
        <v>0</v>
      </c>
    </row>
    <row r="18172" spans="1:5">
      <c r="A18172" t="s">
        <v>21094</v>
      </c>
      <c r="C18172">
        <v>0</v>
      </c>
      <c r="D18172">
        <v>99999</v>
      </c>
      <c r="E18172">
        <v>0</v>
      </c>
    </row>
    <row r="18173" spans="1:5">
      <c r="A18173" t="s">
        <v>21095</v>
      </c>
      <c r="C18173">
        <v>0</v>
      </c>
      <c r="D18173">
        <v>99999</v>
      </c>
      <c r="E18173">
        <v>0</v>
      </c>
    </row>
    <row r="18174" spans="1:5">
      <c r="A18174" t="s">
        <v>21096</v>
      </c>
      <c r="C18174">
        <v>0</v>
      </c>
      <c r="D18174">
        <v>99999</v>
      </c>
      <c r="E18174">
        <v>0</v>
      </c>
    </row>
    <row r="18175" spans="1:5">
      <c r="A18175" t="s">
        <v>21097</v>
      </c>
      <c r="C18175">
        <v>0</v>
      </c>
      <c r="D18175">
        <v>99999</v>
      </c>
      <c r="E18175">
        <v>0</v>
      </c>
    </row>
    <row r="18176" spans="1:5">
      <c r="A18176" t="s">
        <v>21098</v>
      </c>
      <c r="C18176">
        <v>0</v>
      </c>
      <c r="D18176">
        <v>99999</v>
      </c>
      <c r="E18176">
        <v>0</v>
      </c>
    </row>
    <row r="18177" spans="1:5">
      <c r="A18177" t="s">
        <v>21099</v>
      </c>
      <c r="C18177">
        <v>0</v>
      </c>
      <c r="D18177">
        <v>99999</v>
      </c>
      <c r="E18177">
        <v>0</v>
      </c>
    </row>
    <row r="18178" spans="1:5">
      <c r="A18178" t="s">
        <v>21100</v>
      </c>
      <c r="C18178">
        <v>0</v>
      </c>
      <c r="D18178">
        <v>99999</v>
      </c>
      <c r="E18178">
        <v>0</v>
      </c>
    </row>
    <row r="18179" spans="1:5">
      <c r="A18179" t="s">
        <v>21101</v>
      </c>
      <c r="C18179">
        <v>0</v>
      </c>
      <c r="D18179">
        <v>99999</v>
      </c>
      <c r="E18179">
        <v>0</v>
      </c>
    </row>
    <row r="18180" spans="1:5">
      <c r="A18180" t="s">
        <v>21102</v>
      </c>
      <c r="C18180">
        <v>0</v>
      </c>
      <c r="D18180">
        <v>99999</v>
      </c>
      <c r="E18180">
        <v>0</v>
      </c>
    </row>
    <row r="18181" spans="1:5">
      <c r="A18181" t="s">
        <v>21103</v>
      </c>
      <c r="C18181">
        <v>0</v>
      </c>
      <c r="D18181">
        <v>99999</v>
      </c>
      <c r="E18181">
        <v>0</v>
      </c>
    </row>
    <row r="18182" spans="1:5">
      <c r="A18182" t="s">
        <v>21104</v>
      </c>
      <c r="C18182">
        <v>0</v>
      </c>
      <c r="D18182">
        <v>99999</v>
      </c>
      <c r="E18182">
        <v>0</v>
      </c>
    </row>
    <row r="18183" spans="1:5">
      <c r="A18183" t="s">
        <v>21105</v>
      </c>
      <c r="C18183">
        <v>0</v>
      </c>
      <c r="D18183">
        <v>99999</v>
      </c>
      <c r="E18183">
        <v>0</v>
      </c>
    </row>
    <row r="18184" spans="1:5">
      <c r="A18184" t="s">
        <v>21106</v>
      </c>
      <c r="C18184">
        <v>1256.2180000000001</v>
      </c>
      <c r="D18184">
        <v>99999</v>
      </c>
      <c r="E18184">
        <v>0</v>
      </c>
    </row>
    <row r="18185" spans="1:5">
      <c r="A18185" t="s">
        <v>21107</v>
      </c>
      <c r="C18185">
        <v>1256.2180000000001</v>
      </c>
      <c r="D18185">
        <v>99999</v>
      </c>
      <c r="E18185">
        <v>0</v>
      </c>
    </row>
    <row r="18186" spans="1:5">
      <c r="A18186" t="s">
        <v>21108</v>
      </c>
      <c r="C18186">
        <v>1256.2180000000001</v>
      </c>
      <c r="D18186">
        <v>99999</v>
      </c>
      <c r="E18186">
        <v>0</v>
      </c>
    </row>
    <row r="18187" spans="1:5">
      <c r="A18187" t="s">
        <v>21109</v>
      </c>
      <c r="C18187">
        <v>1256.2180000000001</v>
      </c>
      <c r="D18187">
        <v>99999</v>
      </c>
      <c r="E18187">
        <v>0</v>
      </c>
    </row>
    <row r="18188" spans="1:5">
      <c r="A18188" t="s">
        <v>21110</v>
      </c>
      <c r="C18188">
        <v>1256.2180000000001</v>
      </c>
      <c r="D18188">
        <v>99999</v>
      </c>
      <c r="E18188">
        <v>0</v>
      </c>
    </row>
    <row r="18189" spans="1:5">
      <c r="A18189" t="s">
        <v>21111</v>
      </c>
      <c r="C18189">
        <v>1256.2180000000001</v>
      </c>
      <c r="D18189">
        <v>99999</v>
      </c>
      <c r="E18189">
        <v>0</v>
      </c>
    </row>
    <row r="18190" spans="1:5">
      <c r="A18190" t="s">
        <v>21112</v>
      </c>
      <c r="C18190">
        <v>1256.2180000000001</v>
      </c>
      <c r="D18190">
        <v>99999</v>
      </c>
      <c r="E18190">
        <v>0</v>
      </c>
    </row>
    <row r="18191" spans="1:5">
      <c r="A18191" t="s">
        <v>21113</v>
      </c>
      <c r="C18191">
        <v>0</v>
      </c>
      <c r="D18191">
        <v>99999</v>
      </c>
      <c r="E18191">
        <v>0</v>
      </c>
    </row>
    <row r="18192" spans="1:5">
      <c r="A18192" t="s">
        <v>21114</v>
      </c>
      <c r="C18192">
        <v>0</v>
      </c>
      <c r="D18192">
        <v>99999</v>
      </c>
      <c r="E18192">
        <v>0</v>
      </c>
    </row>
    <row r="18193" spans="1:5">
      <c r="A18193" t="s">
        <v>21115</v>
      </c>
      <c r="C18193">
        <v>0</v>
      </c>
      <c r="D18193">
        <v>99999</v>
      </c>
      <c r="E18193">
        <v>0</v>
      </c>
    </row>
    <row r="18194" spans="1:5">
      <c r="A18194" t="s">
        <v>21116</v>
      </c>
      <c r="C18194">
        <v>0</v>
      </c>
      <c r="D18194">
        <v>99999</v>
      </c>
      <c r="E18194">
        <v>0</v>
      </c>
    </row>
    <row r="18195" spans="1:5">
      <c r="A18195" t="s">
        <v>21117</v>
      </c>
      <c r="C18195">
        <v>0</v>
      </c>
      <c r="D18195">
        <v>99999</v>
      </c>
      <c r="E18195">
        <v>0</v>
      </c>
    </row>
    <row r="18196" spans="1:5">
      <c r="A18196" t="s">
        <v>21118</v>
      </c>
      <c r="C18196">
        <v>0</v>
      </c>
      <c r="D18196">
        <v>99999</v>
      </c>
      <c r="E18196">
        <v>0</v>
      </c>
    </row>
    <row r="18197" spans="1:5">
      <c r="A18197" t="s">
        <v>21119</v>
      </c>
      <c r="C18197">
        <v>0</v>
      </c>
      <c r="D18197">
        <v>99999</v>
      </c>
      <c r="E18197">
        <v>0</v>
      </c>
    </row>
    <row r="18198" spans="1:5">
      <c r="A18198" t="s">
        <v>21120</v>
      </c>
      <c r="C18198">
        <v>0</v>
      </c>
      <c r="D18198">
        <v>99999</v>
      </c>
      <c r="E18198">
        <v>0</v>
      </c>
    </row>
    <row r="18199" spans="1:5">
      <c r="A18199" t="s">
        <v>21121</v>
      </c>
      <c r="C18199">
        <v>0</v>
      </c>
      <c r="D18199">
        <v>99999</v>
      </c>
      <c r="E18199">
        <v>0</v>
      </c>
    </row>
    <row r="18200" spans="1:5">
      <c r="A18200" t="s">
        <v>21122</v>
      </c>
      <c r="C18200">
        <v>0</v>
      </c>
      <c r="D18200">
        <v>99999</v>
      </c>
      <c r="E18200">
        <v>0</v>
      </c>
    </row>
    <row r="18201" spans="1:5">
      <c r="A18201" t="s">
        <v>21123</v>
      </c>
      <c r="C18201">
        <v>0</v>
      </c>
      <c r="D18201">
        <v>99999</v>
      </c>
      <c r="E18201">
        <v>0</v>
      </c>
    </row>
    <row r="18202" spans="1:5">
      <c r="A18202" t="s">
        <v>21124</v>
      </c>
      <c r="C18202">
        <v>0</v>
      </c>
      <c r="D18202">
        <v>99999</v>
      </c>
      <c r="E18202">
        <v>0</v>
      </c>
    </row>
    <row r="18203" spans="1:5">
      <c r="A18203" t="s">
        <v>21125</v>
      </c>
      <c r="C18203">
        <v>0</v>
      </c>
      <c r="D18203">
        <v>99999</v>
      </c>
      <c r="E18203">
        <v>0</v>
      </c>
    </row>
    <row r="18204" spans="1:5">
      <c r="A18204" t="s">
        <v>21126</v>
      </c>
      <c r="C18204">
        <v>0</v>
      </c>
      <c r="D18204">
        <v>99999</v>
      </c>
      <c r="E18204">
        <v>0</v>
      </c>
    </row>
    <row r="18205" spans="1:5">
      <c r="A18205" t="s">
        <v>21127</v>
      </c>
      <c r="C18205">
        <v>0</v>
      </c>
      <c r="D18205">
        <v>99999</v>
      </c>
      <c r="E18205">
        <v>0</v>
      </c>
    </row>
    <row r="18206" spans="1:5">
      <c r="A18206" t="s">
        <v>21128</v>
      </c>
      <c r="C18206">
        <v>0</v>
      </c>
      <c r="D18206">
        <v>99999</v>
      </c>
      <c r="E18206">
        <v>0</v>
      </c>
    </row>
    <row r="18207" spans="1:5">
      <c r="A18207" t="s">
        <v>21129</v>
      </c>
      <c r="C18207">
        <v>0</v>
      </c>
      <c r="D18207">
        <v>99999</v>
      </c>
      <c r="E18207">
        <v>0</v>
      </c>
    </row>
    <row r="18208" spans="1:5">
      <c r="A18208" t="s">
        <v>21130</v>
      </c>
      <c r="C18208">
        <v>0</v>
      </c>
      <c r="D18208">
        <v>99999</v>
      </c>
      <c r="E18208">
        <v>0</v>
      </c>
    </row>
    <row r="18209" spans="1:5">
      <c r="A18209" t="s">
        <v>21131</v>
      </c>
      <c r="C18209">
        <v>0</v>
      </c>
      <c r="D18209">
        <v>99999</v>
      </c>
      <c r="E18209">
        <v>0</v>
      </c>
    </row>
    <row r="18210" spans="1:5">
      <c r="A18210" t="s">
        <v>21132</v>
      </c>
      <c r="C18210">
        <v>0</v>
      </c>
      <c r="D18210">
        <v>99999</v>
      </c>
      <c r="E18210">
        <v>0</v>
      </c>
    </row>
    <row r="18211" spans="1:5">
      <c r="A18211" t="s">
        <v>21133</v>
      </c>
      <c r="C18211">
        <v>0</v>
      </c>
      <c r="D18211">
        <v>99999</v>
      </c>
      <c r="E18211">
        <v>0</v>
      </c>
    </row>
    <row r="18212" spans="1:5">
      <c r="A18212" t="s">
        <v>21134</v>
      </c>
      <c r="C18212">
        <v>0</v>
      </c>
      <c r="D18212">
        <v>99999</v>
      </c>
      <c r="E18212">
        <v>0</v>
      </c>
    </row>
    <row r="18213" spans="1:5">
      <c r="A18213" t="s">
        <v>21135</v>
      </c>
      <c r="C18213">
        <v>0</v>
      </c>
      <c r="D18213">
        <v>99999</v>
      </c>
      <c r="E18213">
        <v>0</v>
      </c>
    </row>
    <row r="18214" spans="1:5">
      <c r="A18214" t="s">
        <v>21136</v>
      </c>
      <c r="C18214">
        <v>0</v>
      </c>
      <c r="D18214">
        <v>99999</v>
      </c>
      <c r="E18214">
        <v>0</v>
      </c>
    </row>
    <row r="18215" spans="1:5">
      <c r="A18215" t="s">
        <v>21137</v>
      </c>
      <c r="C18215">
        <v>0</v>
      </c>
      <c r="D18215">
        <v>99999</v>
      </c>
      <c r="E18215">
        <v>0</v>
      </c>
    </row>
    <row r="18216" spans="1:5">
      <c r="A18216" t="s">
        <v>21138</v>
      </c>
      <c r="C18216">
        <v>0</v>
      </c>
      <c r="D18216">
        <v>99999</v>
      </c>
      <c r="E18216">
        <v>0</v>
      </c>
    </row>
    <row r="18217" spans="1:5">
      <c r="A18217" t="s">
        <v>21139</v>
      </c>
      <c r="C18217">
        <v>0</v>
      </c>
      <c r="D18217">
        <v>99999</v>
      </c>
      <c r="E18217">
        <v>0</v>
      </c>
    </row>
    <row r="18218" spans="1:5">
      <c r="A18218" t="s">
        <v>21140</v>
      </c>
      <c r="C18218">
        <v>0</v>
      </c>
      <c r="D18218">
        <v>99999</v>
      </c>
      <c r="E18218">
        <v>0</v>
      </c>
    </row>
    <row r="18219" spans="1:5">
      <c r="A18219" t="s">
        <v>21141</v>
      </c>
      <c r="C18219">
        <v>0</v>
      </c>
      <c r="D18219">
        <v>99999</v>
      </c>
      <c r="E18219">
        <v>0</v>
      </c>
    </row>
    <row r="18220" spans="1:5">
      <c r="A18220" t="s">
        <v>21142</v>
      </c>
      <c r="C18220">
        <v>0</v>
      </c>
      <c r="D18220">
        <v>99999</v>
      </c>
      <c r="E18220">
        <v>0</v>
      </c>
    </row>
    <row r="18221" spans="1:5">
      <c r="A18221" t="s">
        <v>21143</v>
      </c>
      <c r="C18221">
        <v>0</v>
      </c>
      <c r="D18221">
        <v>99999</v>
      </c>
      <c r="E18221">
        <v>0</v>
      </c>
    </row>
    <row r="18222" spans="1:5">
      <c r="A18222" t="s">
        <v>21144</v>
      </c>
      <c r="C18222">
        <v>0</v>
      </c>
      <c r="D18222">
        <v>99999</v>
      </c>
      <c r="E18222">
        <v>0</v>
      </c>
    </row>
    <row r="18223" spans="1:5">
      <c r="A18223" t="s">
        <v>21145</v>
      </c>
      <c r="C18223">
        <v>0</v>
      </c>
      <c r="D18223">
        <v>99999</v>
      </c>
      <c r="E18223">
        <v>0</v>
      </c>
    </row>
    <row r="18224" spans="1:5">
      <c r="A18224" t="s">
        <v>21146</v>
      </c>
      <c r="C18224">
        <v>0</v>
      </c>
      <c r="D18224">
        <v>99999</v>
      </c>
      <c r="E18224">
        <v>0</v>
      </c>
    </row>
    <row r="18225" spans="1:5">
      <c r="A18225" t="s">
        <v>21147</v>
      </c>
      <c r="C18225">
        <v>0</v>
      </c>
      <c r="D18225">
        <v>99999</v>
      </c>
      <c r="E18225">
        <v>0</v>
      </c>
    </row>
    <row r="18226" spans="1:5">
      <c r="A18226" t="s">
        <v>21148</v>
      </c>
      <c r="C18226">
        <v>0</v>
      </c>
      <c r="D18226">
        <v>99999</v>
      </c>
      <c r="E18226">
        <v>0</v>
      </c>
    </row>
    <row r="18227" spans="1:5">
      <c r="A18227" t="s">
        <v>21149</v>
      </c>
      <c r="C18227">
        <v>0</v>
      </c>
      <c r="D18227">
        <v>99999</v>
      </c>
      <c r="E18227">
        <v>0</v>
      </c>
    </row>
    <row r="18228" spans="1:5">
      <c r="A18228" t="s">
        <v>21150</v>
      </c>
      <c r="C18228">
        <v>0</v>
      </c>
      <c r="D18228">
        <v>99999</v>
      </c>
      <c r="E18228">
        <v>0</v>
      </c>
    </row>
    <row r="18229" spans="1:5">
      <c r="A18229" t="s">
        <v>21151</v>
      </c>
      <c r="C18229">
        <v>0</v>
      </c>
      <c r="D18229">
        <v>99999</v>
      </c>
      <c r="E18229">
        <v>0</v>
      </c>
    </row>
    <row r="18230" spans="1:5">
      <c r="A18230" t="s">
        <v>21152</v>
      </c>
      <c r="C18230">
        <v>0</v>
      </c>
      <c r="D18230">
        <v>99999</v>
      </c>
      <c r="E18230">
        <v>0</v>
      </c>
    </row>
    <row r="18231" spans="1:5">
      <c r="A18231" t="s">
        <v>21153</v>
      </c>
      <c r="C18231">
        <v>0</v>
      </c>
      <c r="D18231">
        <v>99999</v>
      </c>
      <c r="E18231">
        <v>0</v>
      </c>
    </row>
    <row r="18232" spans="1:5">
      <c r="A18232" t="s">
        <v>21154</v>
      </c>
      <c r="C18232">
        <v>0</v>
      </c>
      <c r="D18232">
        <v>99999</v>
      </c>
      <c r="E18232">
        <v>0</v>
      </c>
    </row>
    <row r="18233" spans="1:5">
      <c r="A18233" t="s">
        <v>21155</v>
      </c>
      <c r="C18233">
        <v>0</v>
      </c>
      <c r="D18233">
        <v>99999</v>
      </c>
      <c r="E18233">
        <v>0</v>
      </c>
    </row>
    <row r="18234" spans="1:5">
      <c r="A18234" t="s">
        <v>21156</v>
      </c>
      <c r="C18234">
        <v>0</v>
      </c>
      <c r="D18234">
        <v>99999</v>
      </c>
      <c r="E18234">
        <v>0</v>
      </c>
    </row>
    <row r="18235" spans="1:5">
      <c r="A18235" t="s">
        <v>21157</v>
      </c>
      <c r="C18235">
        <v>0</v>
      </c>
      <c r="D18235">
        <v>99999</v>
      </c>
      <c r="E18235">
        <v>0</v>
      </c>
    </row>
    <row r="18236" spans="1:5">
      <c r="A18236" t="s">
        <v>21158</v>
      </c>
      <c r="C18236">
        <v>0</v>
      </c>
      <c r="D18236">
        <v>99999</v>
      </c>
      <c r="E18236">
        <v>0</v>
      </c>
    </row>
    <row r="18237" spans="1:5">
      <c r="A18237" t="s">
        <v>21159</v>
      </c>
      <c r="C18237">
        <v>0</v>
      </c>
      <c r="D18237">
        <v>99999</v>
      </c>
      <c r="E18237">
        <v>0</v>
      </c>
    </row>
    <row r="18238" spans="1:5">
      <c r="A18238" t="s">
        <v>21160</v>
      </c>
      <c r="C18238">
        <v>0</v>
      </c>
      <c r="D18238">
        <v>99999</v>
      </c>
      <c r="E18238">
        <v>0</v>
      </c>
    </row>
    <row r="18239" spans="1:5">
      <c r="A18239" t="s">
        <v>21161</v>
      </c>
      <c r="C18239">
        <v>0</v>
      </c>
      <c r="D18239">
        <v>99999</v>
      </c>
      <c r="E18239">
        <v>0</v>
      </c>
    </row>
    <row r="18240" spans="1:5">
      <c r="A18240" t="s">
        <v>21162</v>
      </c>
      <c r="C18240">
        <v>0</v>
      </c>
      <c r="D18240">
        <v>99999</v>
      </c>
      <c r="E18240">
        <v>0</v>
      </c>
    </row>
    <row r="18241" spans="1:5">
      <c r="A18241" t="s">
        <v>21163</v>
      </c>
      <c r="C18241">
        <v>0</v>
      </c>
      <c r="D18241">
        <v>99999</v>
      </c>
      <c r="E18241">
        <v>0</v>
      </c>
    </row>
    <row r="18242" spans="1:5">
      <c r="A18242" t="s">
        <v>21164</v>
      </c>
      <c r="C18242">
        <v>0</v>
      </c>
      <c r="D18242">
        <v>99999</v>
      </c>
      <c r="E18242">
        <v>0</v>
      </c>
    </row>
    <row r="18243" spans="1:5">
      <c r="A18243" t="s">
        <v>21165</v>
      </c>
      <c r="C18243">
        <v>0</v>
      </c>
      <c r="D18243">
        <v>99999</v>
      </c>
      <c r="E18243">
        <v>0</v>
      </c>
    </row>
    <row r="18244" spans="1:5">
      <c r="A18244" t="s">
        <v>21166</v>
      </c>
      <c r="C18244">
        <v>0</v>
      </c>
      <c r="D18244">
        <v>99999</v>
      </c>
      <c r="E18244">
        <v>0</v>
      </c>
    </row>
    <row r="18245" spans="1:5">
      <c r="A18245" t="s">
        <v>21167</v>
      </c>
      <c r="C18245">
        <v>0</v>
      </c>
      <c r="D18245">
        <v>99999</v>
      </c>
      <c r="E18245">
        <v>0</v>
      </c>
    </row>
    <row r="18246" spans="1:5">
      <c r="A18246" t="s">
        <v>21168</v>
      </c>
      <c r="C18246">
        <v>0</v>
      </c>
      <c r="D18246">
        <v>99999</v>
      </c>
      <c r="E18246">
        <v>0</v>
      </c>
    </row>
    <row r="18247" spans="1:5">
      <c r="A18247" t="s">
        <v>21169</v>
      </c>
      <c r="C18247">
        <v>0</v>
      </c>
      <c r="D18247">
        <v>99999</v>
      </c>
      <c r="E18247">
        <v>0</v>
      </c>
    </row>
    <row r="18248" spans="1:5">
      <c r="A18248" t="s">
        <v>21170</v>
      </c>
      <c r="C18248">
        <v>0</v>
      </c>
      <c r="D18248">
        <v>99999</v>
      </c>
      <c r="E18248">
        <v>0</v>
      </c>
    </row>
    <row r="18249" spans="1:5">
      <c r="A18249" t="s">
        <v>21171</v>
      </c>
      <c r="C18249">
        <v>0</v>
      </c>
      <c r="D18249">
        <v>99999</v>
      </c>
      <c r="E18249">
        <v>0</v>
      </c>
    </row>
    <row r="18250" spans="1:5">
      <c r="A18250" t="s">
        <v>21172</v>
      </c>
      <c r="C18250">
        <v>0</v>
      </c>
      <c r="D18250">
        <v>99999</v>
      </c>
      <c r="E18250">
        <v>0</v>
      </c>
    </row>
    <row r="18251" spans="1:5">
      <c r="A18251" t="s">
        <v>21173</v>
      </c>
      <c r="C18251">
        <v>0</v>
      </c>
      <c r="D18251">
        <v>99999</v>
      </c>
      <c r="E18251">
        <v>0</v>
      </c>
    </row>
    <row r="18252" spans="1:5">
      <c r="A18252" t="s">
        <v>21174</v>
      </c>
      <c r="C18252">
        <v>0</v>
      </c>
      <c r="D18252">
        <v>99999</v>
      </c>
      <c r="E18252">
        <v>0</v>
      </c>
    </row>
    <row r="18253" spans="1:5">
      <c r="A18253" t="s">
        <v>21175</v>
      </c>
      <c r="C18253">
        <v>0</v>
      </c>
      <c r="D18253">
        <v>99999</v>
      </c>
      <c r="E18253">
        <v>0</v>
      </c>
    </row>
    <row r="18254" spans="1:5">
      <c r="A18254" t="s">
        <v>21176</v>
      </c>
      <c r="C18254">
        <v>0</v>
      </c>
      <c r="D18254">
        <v>99999</v>
      </c>
      <c r="E18254">
        <v>0</v>
      </c>
    </row>
    <row r="18255" spans="1:5">
      <c r="A18255" t="s">
        <v>21177</v>
      </c>
      <c r="C18255">
        <v>0</v>
      </c>
      <c r="D18255">
        <v>99999</v>
      </c>
      <c r="E18255">
        <v>0</v>
      </c>
    </row>
    <row r="18256" spans="1:5">
      <c r="A18256" t="s">
        <v>21178</v>
      </c>
      <c r="C18256">
        <v>0</v>
      </c>
      <c r="D18256">
        <v>99999</v>
      </c>
      <c r="E18256">
        <v>0</v>
      </c>
    </row>
    <row r="18257" spans="1:5">
      <c r="A18257" t="s">
        <v>21179</v>
      </c>
      <c r="C18257">
        <v>0</v>
      </c>
      <c r="D18257">
        <v>99999</v>
      </c>
      <c r="E18257">
        <v>0</v>
      </c>
    </row>
    <row r="18258" spans="1:5">
      <c r="A18258" t="s">
        <v>21180</v>
      </c>
      <c r="C18258">
        <v>0</v>
      </c>
      <c r="D18258">
        <v>99999</v>
      </c>
      <c r="E18258">
        <v>0</v>
      </c>
    </row>
    <row r="18259" spans="1:5">
      <c r="A18259" t="s">
        <v>21181</v>
      </c>
      <c r="C18259">
        <v>0</v>
      </c>
      <c r="D18259">
        <v>99999</v>
      </c>
      <c r="E18259">
        <v>0</v>
      </c>
    </row>
    <row r="18260" spans="1:5">
      <c r="A18260" t="s">
        <v>21182</v>
      </c>
      <c r="C18260">
        <v>0</v>
      </c>
      <c r="D18260">
        <v>99999</v>
      </c>
      <c r="E18260">
        <v>0</v>
      </c>
    </row>
    <row r="18261" spans="1:5">
      <c r="A18261" t="s">
        <v>21183</v>
      </c>
      <c r="C18261">
        <v>0</v>
      </c>
      <c r="D18261">
        <v>99999</v>
      </c>
      <c r="E18261">
        <v>0</v>
      </c>
    </row>
    <row r="18262" spans="1:5">
      <c r="A18262" t="s">
        <v>21184</v>
      </c>
      <c r="C18262">
        <v>0</v>
      </c>
      <c r="D18262">
        <v>99999</v>
      </c>
      <c r="E18262">
        <v>0</v>
      </c>
    </row>
    <row r="18263" spans="1:5">
      <c r="A18263" t="s">
        <v>21185</v>
      </c>
      <c r="C18263">
        <v>0</v>
      </c>
      <c r="D18263">
        <v>0</v>
      </c>
      <c r="E18263">
        <v>-734997977.39699996</v>
      </c>
    </row>
    <row r="18264" spans="1:5">
      <c r="A18264" t="s">
        <v>21186</v>
      </c>
      <c r="C18264">
        <v>0</v>
      </c>
      <c r="D18264">
        <v>480</v>
      </c>
      <c r="E18264">
        <v>0</v>
      </c>
    </row>
    <row r="18265" spans="1:5">
      <c r="A18265" t="s">
        <v>21187</v>
      </c>
      <c r="C18265">
        <v>0</v>
      </c>
      <c r="D18265">
        <v>480</v>
      </c>
      <c r="E18265">
        <v>0</v>
      </c>
    </row>
    <row r="18266" spans="1:5">
      <c r="A18266" t="s">
        <v>21188</v>
      </c>
      <c r="C18266">
        <v>0</v>
      </c>
      <c r="D18266">
        <v>480</v>
      </c>
      <c r="E18266">
        <v>0</v>
      </c>
    </row>
    <row r="18267" spans="1:5">
      <c r="A18267" t="s">
        <v>21189</v>
      </c>
      <c r="C18267">
        <v>0</v>
      </c>
      <c r="D18267">
        <v>480</v>
      </c>
      <c r="E18267">
        <v>0</v>
      </c>
    </row>
    <row r="18268" spans="1:5">
      <c r="A18268" t="s">
        <v>21190</v>
      </c>
      <c r="C18268">
        <v>0</v>
      </c>
      <c r="D18268">
        <v>480</v>
      </c>
      <c r="E18268">
        <v>0</v>
      </c>
    </row>
    <row r="18269" spans="1:5">
      <c r="A18269" t="s">
        <v>21191</v>
      </c>
      <c r="C18269">
        <v>0</v>
      </c>
      <c r="D18269">
        <v>480</v>
      </c>
      <c r="E18269">
        <v>0</v>
      </c>
    </row>
    <row r="18270" spans="1:5">
      <c r="A18270" t="s">
        <v>21192</v>
      </c>
      <c r="C18270">
        <v>0</v>
      </c>
      <c r="D18270">
        <v>480</v>
      </c>
      <c r="E18270">
        <v>0</v>
      </c>
    </row>
    <row r="18271" spans="1:5">
      <c r="A18271" t="s">
        <v>21193</v>
      </c>
      <c r="C18271">
        <v>0</v>
      </c>
      <c r="D18271">
        <v>480</v>
      </c>
      <c r="E18271">
        <v>0</v>
      </c>
    </row>
    <row r="18272" spans="1:5">
      <c r="A18272" t="s">
        <v>21194</v>
      </c>
      <c r="C18272">
        <v>0</v>
      </c>
      <c r="D18272">
        <v>14185.355</v>
      </c>
      <c r="E18272">
        <v>0</v>
      </c>
    </row>
    <row r="18273" spans="1:5">
      <c r="A18273" t="s">
        <v>21195</v>
      </c>
      <c r="C18273">
        <v>0</v>
      </c>
      <c r="D18273">
        <v>14185.355</v>
      </c>
      <c r="E18273">
        <v>0</v>
      </c>
    </row>
    <row r="18274" spans="1:5">
      <c r="A18274" t="s">
        <v>21196</v>
      </c>
      <c r="C18274">
        <v>0</v>
      </c>
      <c r="D18274">
        <v>14185.355</v>
      </c>
      <c r="E18274">
        <v>0</v>
      </c>
    </row>
    <row r="18275" spans="1:5">
      <c r="A18275" t="s">
        <v>21197</v>
      </c>
      <c r="C18275">
        <v>0</v>
      </c>
      <c r="D18275">
        <v>14185.355</v>
      </c>
      <c r="E18275">
        <v>0</v>
      </c>
    </row>
    <row r="18276" spans="1:5">
      <c r="A18276" t="s">
        <v>21198</v>
      </c>
      <c r="C18276">
        <v>0</v>
      </c>
      <c r="D18276">
        <v>14185.355</v>
      </c>
      <c r="E18276">
        <v>0</v>
      </c>
    </row>
    <row r="18277" spans="1:5">
      <c r="A18277" t="s">
        <v>21199</v>
      </c>
      <c r="C18277">
        <v>0</v>
      </c>
      <c r="D18277">
        <v>14185.355</v>
      </c>
      <c r="E18277">
        <v>0</v>
      </c>
    </row>
    <row r="18278" spans="1:5">
      <c r="A18278" t="s">
        <v>21200</v>
      </c>
      <c r="C18278">
        <v>0</v>
      </c>
      <c r="D18278">
        <v>14185.355</v>
      </c>
      <c r="E18278">
        <v>0</v>
      </c>
    </row>
    <row r="18279" spans="1:5">
      <c r="A18279" t="s">
        <v>21201</v>
      </c>
      <c r="C18279">
        <v>0</v>
      </c>
      <c r="D18279">
        <v>14185.355</v>
      </c>
      <c r="E18279">
        <v>0</v>
      </c>
    </row>
    <row r="18280" spans="1:5">
      <c r="A18280" t="s">
        <v>21202</v>
      </c>
      <c r="C18280">
        <v>0</v>
      </c>
      <c r="D18280">
        <v>14185.355</v>
      </c>
      <c r="E18280">
        <v>0</v>
      </c>
    </row>
    <row r="18281" spans="1:5">
      <c r="A18281" t="s">
        <v>21203</v>
      </c>
      <c r="C18281">
        <v>0</v>
      </c>
      <c r="D18281">
        <v>631.06299999999999</v>
      </c>
      <c r="E18281">
        <v>0</v>
      </c>
    </row>
    <row r="18282" spans="1:5">
      <c r="A18282" t="s">
        <v>21204</v>
      </c>
      <c r="C18282">
        <v>0</v>
      </c>
      <c r="D18282">
        <v>631.06299999999999</v>
      </c>
      <c r="E18282">
        <v>0</v>
      </c>
    </row>
    <row r="18283" spans="1:5">
      <c r="A18283" t="s">
        <v>21205</v>
      </c>
      <c r="C18283">
        <v>0</v>
      </c>
      <c r="D18283">
        <v>631.06299999999999</v>
      </c>
      <c r="E18283">
        <v>0</v>
      </c>
    </row>
    <row r="18284" spans="1:5">
      <c r="A18284" t="s">
        <v>21206</v>
      </c>
      <c r="C18284">
        <v>0</v>
      </c>
      <c r="D18284">
        <v>631.06299999999999</v>
      </c>
      <c r="E18284">
        <v>0</v>
      </c>
    </row>
    <row r="18285" spans="1:5">
      <c r="A18285" t="s">
        <v>21207</v>
      </c>
      <c r="C18285">
        <v>0</v>
      </c>
      <c r="D18285">
        <v>631.06299999999999</v>
      </c>
      <c r="E18285">
        <v>0</v>
      </c>
    </row>
    <row r="18286" spans="1:5">
      <c r="A18286" t="s">
        <v>21208</v>
      </c>
      <c r="C18286">
        <v>0</v>
      </c>
      <c r="D18286">
        <v>631.06299999999999</v>
      </c>
      <c r="E18286">
        <v>0</v>
      </c>
    </row>
    <row r="18287" spans="1:5">
      <c r="A18287" t="s">
        <v>21209</v>
      </c>
      <c r="C18287">
        <v>0</v>
      </c>
      <c r="D18287">
        <v>631.06299999999999</v>
      </c>
      <c r="E18287">
        <v>0</v>
      </c>
    </row>
    <row r="18288" spans="1:5">
      <c r="A18288" t="s">
        <v>21210</v>
      </c>
      <c r="C18288">
        <v>0</v>
      </c>
      <c r="D18288">
        <v>631.06299999999999</v>
      </c>
      <c r="E18288">
        <v>0</v>
      </c>
    </row>
    <row r="18289" spans="1:5">
      <c r="A18289" t="s">
        <v>21211</v>
      </c>
      <c r="C18289">
        <v>0</v>
      </c>
      <c r="D18289">
        <v>631.06299999999999</v>
      </c>
      <c r="E18289">
        <v>0</v>
      </c>
    </row>
    <row r="18290" spans="1:5">
      <c r="A18290" t="s">
        <v>21212</v>
      </c>
      <c r="C18290">
        <v>0</v>
      </c>
      <c r="D18290">
        <v>2951.5859999999998</v>
      </c>
      <c r="E18290">
        <v>0</v>
      </c>
    </row>
    <row r="18291" spans="1:5">
      <c r="A18291" t="s">
        <v>21213</v>
      </c>
      <c r="C18291">
        <v>554</v>
      </c>
      <c r="D18291">
        <v>2951.5859999999998</v>
      </c>
      <c r="E18291">
        <v>0</v>
      </c>
    </row>
    <row r="18292" spans="1:5">
      <c r="A18292" t="s">
        <v>21214</v>
      </c>
      <c r="C18292">
        <v>1258.683</v>
      </c>
      <c r="D18292">
        <v>2951.5859999999998</v>
      </c>
      <c r="E18292">
        <v>0</v>
      </c>
    </row>
    <row r="18293" spans="1:5">
      <c r="A18293" t="s">
        <v>21215</v>
      </c>
      <c r="C18293">
        <v>1258.683</v>
      </c>
      <c r="D18293">
        <v>2951.5859999999998</v>
      </c>
      <c r="E18293">
        <v>0</v>
      </c>
    </row>
    <row r="18294" spans="1:5">
      <c r="A18294" t="s">
        <v>21216</v>
      </c>
      <c r="C18294">
        <v>1258.683</v>
      </c>
      <c r="D18294">
        <v>2951.5859999999998</v>
      </c>
      <c r="E18294">
        <v>0</v>
      </c>
    </row>
    <row r="18295" spans="1:5">
      <c r="A18295" t="s">
        <v>21217</v>
      </c>
      <c r="C18295">
        <v>1258.683</v>
      </c>
      <c r="D18295">
        <v>2951.5859999999998</v>
      </c>
      <c r="E18295">
        <v>0</v>
      </c>
    </row>
    <row r="18296" spans="1:5">
      <c r="A18296" t="s">
        <v>21218</v>
      </c>
      <c r="C18296">
        <v>1258.683</v>
      </c>
      <c r="D18296">
        <v>2951.5859999999998</v>
      </c>
      <c r="E18296">
        <v>0</v>
      </c>
    </row>
    <row r="18297" spans="1:5">
      <c r="A18297" t="s">
        <v>21219</v>
      </c>
      <c r="C18297">
        <v>1258.683</v>
      </c>
      <c r="D18297">
        <v>2951.5859999999998</v>
      </c>
      <c r="E18297">
        <v>0</v>
      </c>
    </row>
    <row r="18298" spans="1:5">
      <c r="A18298" t="s">
        <v>21220</v>
      </c>
      <c r="C18298">
        <v>1258.683</v>
      </c>
      <c r="D18298">
        <v>2951.5859999999998</v>
      </c>
      <c r="E18298">
        <v>0</v>
      </c>
    </row>
    <row r="18299" spans="1:5">
      <c r="A18299" t="s">
        <v>21221</v>
      </c>
      <c r="C18299">
        <v>0</v>
      </c>
      <c r="D18299">
        <v>874.53399999999999</v>
      </c>
      <c r="E18299">
        <v>0</v>
      </c>
    </row>
    <row r="18300" spans="1:5">
      <c r="A18300" t="s">
        <v>21222</v>
      </c>
      <c r="C18300">
        <v>0</v>
      </c>
      <c r="D18300">
        <v>874.53399999999999</v>
      </c>
      <c r="E18300">
        <v>0</v>
      </c>
    </row>
    <row r="18301" spans="1:5">
      <c r="A18301" t="s">
        <v>21223</v>
      </c>
      <c r="C18301">
        <v>0</v>
      </c>
      <c r="D18301">
        <v>874.53399999999999</v>
      </c>
      <c r="E18301">
        <v>0</v>
      </c>
    </row>
    <row r="18302" spans="1:5">
      <c r="A18302" t="s">
        <v>21224</v>
      </c>
      <c r="C18302">
        <v>0</v>
      </c>
      <c r="D18302">
        <v>874.53399999999999</v>
      </c>
      <c r="E18302">
        <v>0</v>
      </c>
    </row>
    <row r="18303" spans="1:5">
      <c r="A18303" t="s">
        <v>21225</v>
      </c>
      <c r="C18303">
        <v>0</v>
      </c>
      <c r="D18303">
        <v>874.53399999999999</v>
      </c>
      <c r="E18303">
        <v>0</v>
      </c>
    </row>
    <row r="18304" spans="1:5">
      <c r="A18304" t="s">
        <v>21226</v>
      </c>
      <c r="C18304">
        <v>0</v>
      </c>
      <c r="D18304">
        <v>874.53399999999999</v>
      </c>
      <c r="E18304">
        <v>0</v>
      </c>
    </row>
    <row r="18305" spans="1:5">
      <c r="A18305" t="s">
        <v>21227</v>
      </c>
      <c r="C18305">
        <v>0</v>
      </c>
      <c r="D18305">
        <v>874.53399999999999</v>
      </c>
      <c r="E18305">
        <v>0</v>
      </c>
    </row>
    <row r="18306" spans="1:5">
      <c r="A18306" t="s">
        <v>21228</v>
      </c>
      <c r="C18306">
        <v>0</v>
      </c>
      <c r="D18306">
        <v>874.53399999999999</v>
      </c>
      <c r="E18306">
        <v>0</v>
      </c>
    </row>
    <row r="18307" spans="1:5">
      <c r="A18307" t="s">
        <v>21229</v>
      </c>
      <c r="C18307">
        <v>874.53399999999999</v>
      </c>
      <c r="D18307">
        <v>874.53399999999999</v>
      </c>
      <c r="E18307">
        <v>0</v>
      </c>
    </row>
    <row r="18308" spans="1:5">
      <c r="A18308" t="s">
        <v>21230</v>
      </c>
      <c r="C18308">
        <v>0</v>
      </c>
      <c r="D18308">
        <v>6712.22</v>
      </c>
      <c r="E18308">
        <v>0</v>
      </c>
    </row>
    <row r="18309" spans="1:5">
      <c r="A18309" t="s">
        <v>21231</v>
      </c>
      <c r="C18309">
        <v>0</v>
      </c>
      <c r="D18309">
        <v>6712.22</v>
      </c>
      <c r="E18309">
        <v>0</v>
      </c>
    </row>
    <row r="18310" spans="1:5">
      <c r="A18310" t="s">
        <v>21232</v>
      </c>
      <c r="C18310">
        <v>18.611999999999998</v>
      </c>
      <c r="D18310">
        <v>6712.22</v>
      </c>
      <c r="E18310">
        <v>0</v>
      </c>
    </row>
    <row r="18311" spans="1:5">
      <c r="A18311" t="s">
        <v>21233</v>
      </c>
      <c r="C18311">
        <v>643.39599999999996</v>
      </c>
      <c r="D18311">
        <v>6712.22</v>
      </c>
      <c r="E18311">
        <v>0</v>
      </c>
    </row>
    <row r="18312" spans="1:5">
      <c r="A18312" t="s">
        <v>21234</v>
      </c>
      <c r="C18312">
        <v>643.39599999999996</v>
      </c>
      <c r="D18312">
        <v>6712.22</v>
      </c>
      <c r="E18312">
        <v>0</v>
      </c>
    </row>
    <row r="18313" spans="1:5">
      <c r="A18313" t="s">
        <v>21235</v>
      </c>
      <c r="C18313">
        <v>643.39599999999996</v>
      </c>
      <c r="D18313">
        <v>6712.22</v>
      </c>
      <c r="E18313">
        <v>0</v>
      </c>
    </row>
    <row r="18314" spans="1:5">
      <c r="A18314" t="s">
        <v>21236</v>
      </c>
      <c r="C18314">
        <v>2757.1419999999998</v>
      </c>
      <c r="D18314">
        <v>6712.22</v>
      </c>
      <c r="E18314">
        <v>0</v>
      </c>
    </row>
    <row r="18315" spans="1:5">
      <c r="A18315" t="s">
        <v>21237</v>
      </c>
      <c r="C18315">
        <v>2757.1419999999998</v>
      </c>
      <c r="D18315">
        <v>6712.22</v>
      </c>
      <c r="E18315">
        <v>0</v>
      </c>
    </row>
    <row r="18316" spans="1:5">
      <c r="A18316" t="s">
        <v>21238</v>
      </c>
      <c r="C18316">
        <v>2757.1419999999998</v>
      </c>
      <c r="D18316">
        <v>6712.22</v>
      </c>
      <c r="E18316">
        <v>0</v>
      </c>
    </row>
    <row r="18317" spans="1:5">
      <c r="A18317" t="s">
        <v>21239</v>
      </c>
      <c r="C18317">
        <v>0</v>
      </c>
      <c r="D18317">
        <v>3314.5520000000001</v>
      </c>
      <c r="E18317">
        <v>0</v>
      </c>
    </row>
    <row r="18318" spans="1:5">
      <c r="A18318" t="s">
        <v>21240</v>
      </c>
      <c r="C18318">
        <v>0</v>
      </c>
      <c r="D18318">
        <v>3314.5520000000001</v>
      </c>
      <c r="E18318">
        <v>0</v>
      </c>
    </row>
    <row r="18319" spans="1:5">
      <c r="A18319" t="s">
        <v>21241</v>
      </c>
      <c r="C18319">
        <v>1743.7819999999999</v>
      </c>
      <c r="D18319">
        <v>3314.5520000000001</v>
      </c>
      <c r="E18319">
        <v>0</v>
      </c>
    </row>
    <row r="18320" spans="1:5">
      <c r="A18320" t="s">
        <v>21242</v>
      </c>
      <c r="C18320">
        <v>1743.7819999999999</v>
      </c>
      <c r="D18320">
        <v>3314.5520000000001</v>
      </c>
      <c r="E18320">
        <v>0</v>
      </c>
    </row>
    <row r="18321" spans="1:5">
      <c r="A18321" t="s">
        <v>21243</v>
      </c>
      <c r="C18321">
        <v>1743.7819999999999</v>
      </c>
      <c r="D18321">
        <v>3314.5520000000001</v>
      </c>
      <c r="E18321">
        <v>0</v>
      </c>
    </row>
    <row r="18322" spans="1:5">
      <c r="A18322" t="s">
        <v>21244</v>
      </c>
      <c r="C18322">
        <v>1743.7819999999999</v>
      </c>
      <c r="D18322">
        <v>3314.5520000000001</v>
      </c>
      <c r="E18322">
        <v>0</v>
      </c>
    </row>
    <row r="18323" spans="1:5">
      <c r="A18323" t="s">
        <v>21245</v>
      </c>
      <c r="C18323">
        <v>1743.7819999999999</v>
      </c>
      <c r="D18323">
        <v>3314.5520000000001</v>
      </c>
      <c r="E18323">
        <v>0</v>
      </c>
    </row>
    <row r="18324" spans="1:5">
      <c r="A18324" t="s">
        <v>21246</v>
      </c>
      <c r="C18324">
        <v>1743.7819999999999</v>
      </c>
      <c r="D18324">
        <v>3314.5520000000001</v>
      </c>
      <c r="E18324">
        <v>0</v>
      </c>
    </row>
    <row r="18325" spans="1:5">
      <c r="A18325" t="s">
        <v>21247</v>
      </c>
      <c r="C18325">
        <v>1743.7819999999999</v>
      </c>
      <c r="D18325">
        <v>3314.5520000000001</v>
      </c>
      <c r="E18325">
        <v>0</v>
      </c>
    </row>
    <row r="18326" spans="1:5">
      <c r="A18326" t="s">
        <v>21248</v>
      </c>
      <c r="C18326">
        <v>0</v>
      </c>
      <c r="D18326">
        <v>387.59300000000002</v>
      </c>
      <c r="E18326">
        <v>0</v>
      </c>
    </row>
    <row r="18327" spans="1:5">
      <c r="A18327" t="s">
        <v>21249</v>
      </c>
      <c r="C18327">
        <v>0</v>
      </c>
      <c r="D18327">
        <v>387.59300000000002</v>
      </c>
      <c r="E18327">
        <v>0</v>
      </c>
    </row>
    <row r="18328" spans="1:5">
      <c r="A18328" t="s">
        <v>21250</v>
      </c>
      <c r="C18328">
        <v>0</v>
      </c>
      <c r="D18328">
        <v>387.59300000000002</v>
      </c>
      <c r="E18328">
        <v>0</v>
      </c>
    </row>
    <row r="18329" spans="1:5">
      <c r="A18329" t="s">
        <v>21251</v>
      </c>
      <c r="C18329">
        <v>0</v>
      </c>
      <c r="D18329">
        <v>387.59300000000002</v>
      </c>
      <c r="E18329">
        <v>0</v>
      </c>
    </row>
    <row r="18330" spans="1:5">
      <c r="A18330" t="s">
        <v>21252</v>
      </c>
      <c r="C18330">
        <v>0</v>
      </c>
      <c r="D18330">
        <v>387.59300000000002</v>
      </c>
      <c r="E18330">
        <v>0</v>
      </c>
    </row>
    <row r="18331" spans="1:5">
      <c r="A18331" t="s">
        <v>21253</v>
      </c>
      <c r="C18331">
        <v>0</v>
      </c>
      <c r="D18331">
        <v>387.59300000000002</v>
      </c>
      <c r="E18331">
        <v>0</v>
      </c>
    </row>
    <row r="18332" spans="1:5">
      <c r="A18332" t="s">
        <v>21254</v>
      </c>
      <c r="C18332">
        <v>0</v>
      </c>
      <c r="D18332">
        <v>387.59300000000002</v>
      </c>
      <c r="E18332">
        <v>0</v>
      </c>
    </row>
    <row r="18333" spans="1:5">
      <c r="A18333" t="s">
        <v>21255</v>
      </c>
      <c r="C18333">
        <v>0</v>
      </c>
      <c r="D18333">
        <v>387.59300000000002</v>
      </c>
      <c r="E18333">
        <v>0</v>
      </c>
    </row>
    <row r="18334" spans="1:5">
      <c r="A18334" t="s">
        <v>21256</v>
      </c>
      <c r="C18334">
        <v>387.59300000000002</v>
      </c>
      <c r="D18334">
        <v>387.59300000000002</v>
      </c>
      <c r="E18334">
        <v>0</v>
      </c>
    </row>
    <row r="18335" spans="1:5">
      <c r="A18335" t="s">
        <v>21257</v>
      </c>
      <c r="C18335">
        <v>0</v>
      </c>
      <c r="D18335">
        <v>1241.317</v>
      </c>
      <c r="E18335">
        <v>0</v>
      </c>
    </row>
    <row r="18336" spans="1:5">
      <c r="A18336" t="s">
        <v>21258</v>
      </c>
      <c r="C18336">
        <v>51</v>
      </c>
      <c r="D18336">
        <v>1241.317</v>
      </c>
      <c r="E18336">
        <v>0</v>
      </c>
    </row>
    <row r="18337" spans="1:5">
      <c r="A18337" t="s">
        <v>21259</v>
      </c>
      <c r="C18337">
        <v>1241.317</v>
      </c>
      <c r="D18337">
        <v>1241.317</v>
      </c>
      <c r="E18337">
        <v>-957.42499999999995</v>
      </c>
    </row>
    <row r="18338" spans="1:5">
      <c r="A18338" t="s">
        <v>21260</v>
      </c>
      <c r="C18338">
        <v>1241.317</v>
      </c>
      <c r="D18338">
        <v>1241.317</v>
      </c>
      <c r="E18338">
        <v>0</v>
      </c>
    </row>
    <row r="18339" spans="1:5">
      <c r="A18339" t="s">
        <v>21261</v>
      </c>
      <c r="C18339">
        <v>1241.317</v>
      </c>
      <c r="D18339">
        <v>1241.317</v>
      </c>
      <c r="E18339">
        <v>0</v>
      </c>
    </row>
    <row r="18340" spans="1:5">
      <c r="A18340" t="s">
        <v>21262</v>
      </c>
      <c r="C18340">
        <v>1241.317</v>
      </c>
      <c r="D18340">
        <v>1241.317</v>
      </c>
      <c r="E18340">
        <v>0</v>
      </c>
    </row>
    <row r="18341" spans="1:5">
      <c r="A18341" t="s">
        <v>21263</v>
      </c>
      <c r="C18341">
        <v>1241.317</v>
      </c>
      <c r="D18341">
        <v>1241.317</v>
      </c>
      <c r="E18341">
        <v>0</v>
      </c>
    </row>
    <row r="18342" spans="1:5">
      <c r="A18342" t="s">
        <v>21264</v>
      </c>
      <c r="C18342">
        <v>1241.317</v>
      </c>
      <c r="D18342">
        <v>1241.317</v>
      </c>
      <c r="E18342">
        <v>0</v>
      </c>
    </row>
    <row r="18343" spans="1:5">
      <c r="A18343" t="s">
        <v>21265</v>
      </c>
      <c r="C18343">
        <v>1241.317</v>
      </c>
      <c r="D18343">
        <v>1241.317</v>
      </c>
      <c r="E18343">
        <v>-76334.991999999998</v>
      </c>
    </row>
    <row r="18344" spans="1:5">
      <c r="A18344" t="s">
        <v>21266</v>
      </c>
      <c r="C18344">
        <v>0</v>
      </c>
      <c r="D18344">
        <v>247.49100000000001</v>
      </c>
      <c r="E18344">
        <v>0</v>
      </c>
    </row>
    <row r="18345" spans="1:5">
      <c r="A18345" t="s">
        <v>21267</v>
      </c>
      <c r="C18345">
        <v>0</v>
      </c>
      <c r="D18345">
        <v>247.49100000000001</v>
      </c>
      <c r="E18345">
        <v>0</v>
      </c>
    </row>
    <row r="18346" spans="1:5">
      <c r="A18346" t="s">
        <v>21268</v>
      </c>
      <c r="C18346">
        <v>0</v>
      </c>
      <c r="D18346">
        <v>247.49100000000001</v>
      </c>
      <c r="E18346">
        <v>0</v>
      </c>
    </row>
    <row r="18347" spans="1:5">
      <c r="A18347" t="s">
        <v>21269</v>
      </c>
      <c r="C18347">
        <v>247.49100000000001</v>
      </c>
      <c r="D18347">
        <v>247.49100000000001</v>
      </c>
      <c r="E18347">
        <v>0</v>
      </c>
    </row>
    <row r="18348" spans="1:5">
      <c r="A18348" t="s">
        <v>21270</v>
      </c>
      <c r="C18348">
        <v>247.49100000000001</v>
      </c>
      <c r="D18348">
        <v>247.49100000000001</v>
      </c>
      <c r="E18348">
        <v>0</v>
      </c>
    </row>
    <row r="18349" spans="1:5">
      <c r="A18349" t="s">
        <v>21271</v>
      </c>
      <c r="C18349">
        <v>247.49100000000001</v>
      </c>
      <c r="D18349">
        <v>247.49100000000001</v>
      </c>
      <c r="E18349">
        <v>0</v>
      </c>
    </row>
    <row r="18350" spans="1:5">
      <c r="A18350" t="s">
        <v>21272</v>
      </c>
      <c r="C18350">
        <v>247.49100000000001</v>
      </c>
      <c r="D18350">
        <v>247.49100000000001</v>
      </c>
      <c r="E18350">
        <v>0</v>
      </c>
    </row>
    <row r="18351" spans="1:5">
      <c r="A18351" t="s">
        <v>21273</v>
      </c>
      <c r="C18351">
        <v>247.49100000000001</v>
      </c>
      <c r="D18351">
        <v>247.49100000000001</v>
      </c>
      <c r="E18351">
        <v>0</v>
      </c>
    </row>
    <row r="18352" spans="1:5">
      <c r="A18352" t="s">
        <v>21274</v>
      </c>
      <c r="C18352">
        <v>247.49100000000001</v>
      </c>
      <c r="D18352">
        <v>247.49100000000001</v>
      </c>
      <c r="E18352">
        <v>-156750.56700000001</v>
      </c>
    </row>
    <row r="18353" spans="1:5">
      <c r="A18353" t="s">
        <v>21275</v>
      </c>
      <c r="C18353">
        <v>0</v>
      </c>
      <c r="D18353">
        <v>242.858</v>
      </c>
      <c r="E18353">
        <v>0</v>
      </c>
    </row>
    <row r="18354" spans="1:5">
      <c r="A18354" t="s">
        <v>21276</v>
      </c>
      <c r="C18354">
        <v>0</v>
      </c>
      <c r="D18354">
        <v>242.858</v>
      </c>
      <c r="E18354">
        <v>0</v>
      </c>
    </row>
    <row r="18355" spans="1:5">
      <c r="A18355" t="s">
        <v>21277</v>
      </c>
      <c r="C18355">
        <v>0</v>
      </c>
      <c r="D18355">
        <v>242.858</v>
      </c>
      <c r="E18355">
        <v>0</v>
      </c>
    </row>
    <row r="18356" spans="1:5">
      <c r="A18356" t="s">
        <v>21278</v>
      </c>
      <c r="C18356">
        <v>242.858</v>
      </c>
      <c r="D18356">
        <v>242.858</v>
      </c>
      <c r="E18356">
        <v>0</v>
      </c>
    </row>
    <row r="18357" spans="1:5">
      <c r="A18357" t="s">
        <v>21279</v>
      </c>
      <c r="C18357">
        <v>242.858</v>
      </c>
      <c r="D18357">
        <v>242.858</v>
      </c>
      <c r="E18357">
        <v>0</v>
      </c>
    </row>
    <row r="18358" spans="1:5">
      <c r="A18358" t="s">
        <v>21280</v>
      </c>
      <c r="C18358">
        <v>242.858</v>
      </c>
      <c r="D18358">
        <v>242.858</v>
      </c>
      <c r="E18358">
        <v>0</v>
      </c>
    </row>
    <row r="18359" spans="1:5">
      <c r="A18359" t="s">
        <v>21281</v>
      </c>
      <c r="C18359">
        <v>242.858</v>
      </c>
      <c r="D18359">
        <v>242.858</v>
      </c>
      <c r="E18359">
        <v>0</v>
      </c>
    </row>
    <row r="18360" spans="1:5">
      <c r="A18360" t="s">
        <v>21282</v>
      </c>
      <c r="C18360">
        <v>242.858</v>
      </c>
      <c r="D18360">
        <v>242.858</v>
      </c>
      <c r="E18360">
        <v>0</v>
      </c>
    </row>
    <row r="18361" spans="1:5">
      <c r="A18361" t="s">
        <v>21283</v>
      </c>
      <c r="C18361">
        <v>242.858</v>
      </c>
      <c r="D18361">
        <v>242.858</v>
      </c>
      <c r="E18361">
        <v>-84221.532999999996</v>
      </c>
    </row>
    <row r="18362" spans="1:5">
      <c r="A18362" t="s">
        <v>21284</v>
      </c>
      <c r="C18362">
        <v>0</v>
      </c>
      <c r="D18362">
        <v>0</v>
      </c>
      <c r="E18362">
        <v>-734997977.39699996</v>
      </c>
    </row>
    <row r="18363" spans="1:5">
      <c r="A18363" t="s">
        <v>21285</v>
      </c>
      <c r="C18363">
        <v>0</v>
      </c>
      <c r="D18363">
        <v>0</v>
      </c>
      <c r="E18363">
        <v>-734997977.39699996</v>
      </c>
    </row>
    <row r="18364" spans="1:5">
      <c r="A18364" t="s">
        <v>21286</v>
      </c>
      <c r="C18364">
        <v>0</v>
      </c>
      <c r="D18364">
        <v>0</v>
      </c>
      <c r="E18364">
        <v>-734997977.39699996</v>
      </c>
    </row>
    <row r="18365" spans="1:5">
      <c r="A18365" t="s">
        <v>21287</v>
      </c>
      <c r="C18365">
        <v>0</v>
      </c>
      <c r="D18365">
        <v>0</v>
      </c>
      <c r="E18365">
        <v>-734997977.39699996</v>
      </c>
    </row>
    <row r="18366" spans="1:5">
      <c r="A18366" t="s">
        <v>21288</v>
      </c>
      <c r="C18366">
        <v>0</v>
      </c>
      <c r="D18366">
        <v>0</v>
      </c>
      <c r="E18366">
        <v>-734997977.39699996</v>
      </c>
    </row>
    <row r="18367" spans="1:5">
      <c r="A18367" t="s">
        <v>21289</v>
      </c>
      <c r="C18367">
        <v>0</v>
      </c>
      <c r="D18367">
        <v>0</v>
      </c>
      <c r="E18367">
        <v>-734997977.39699996</v>
      </c>
    </row>
    <row r="18368" spans="1:5">
      <c r="A18368" t="s">
        <v>21290</v>
      </c>
      <c r="C18368">
        <v>0</v>
      </c>
      <c r="D18368">
        <v>0</v>
      </c>
      <c r="E18368">
        <v>-734997977.39699996</v>
      </c>
    </row>
    <row r="18369" spans="1:5">
      <c r="A18369" t="s">
        <v>21291</v>
      </c>
      <c r="C18369">
        <v>0</v>
      </c>
      <c r="D18369">
        <v>0</v>
      </c>
      <c r="E18369">
        <v>-734997977.39699996</v>
      </c>
    </row>
    <row r="18370" spans="1:5">
      <c r="A18370" t="s">
        <v>21292</v>
      </c>
      <c r="C18370">
        <v>0</v>
      </c>
      <c r="D18370">
        <v>184</v>
      </c>
      <c r="E18370">
        <v>0</v>
      </c>
    </row>
    <row r="18371" spans="1:5">
      <c r="A18371" t="s">
        <v>21293</v>
      </c>
      <c r="C18371">
        <v>0</v>
      </c>
      <c r="D18371">
        <v>0</v>
      </c>
      <c r="E18371">
        <v>-734997977.39699996</v>
      </c>
    </row>
    <row r="18372" spans="1:5">
      <c r="A18372" t="s">
        <v>21294</v>
      </c>
      <c r="C18372">
        <v>0</v>
      </c>
      <c r="D18372">
        <v>0</v>
      </c>
      <c r="E18372">
        <v>-734997977.39699996</v>
      </c>
    </row>
    <row r="18373" spans="1:5">
      <c r="A18373" t="s">
        <v>21295</v>
      </c>
      <c r="C18373">
        <v>0</v>
      </c>
      <c r="D18373">
        <v>0</v>
      </c>
      <c r="E18373">
        <v>-734997977.39699996</v>
      </c>
    </row>
    <row r="18374" spans="1:5">
      <c r="A18374" t="s">
        <v>21296</v>
      </c>
      <c r="C18374">
        <v>0</v>
      </c>
      <c r="D18374">
        <v>0</v>
      </c>
      <c r="E18374">
        <v>-734997977.39699996</v>
      </c>
    </row>
    <row r="18375" spans="1:5">
      <c r="A18375" t="s">
        <v>21297</v>
      </c>
      <c r="C18375">
        <v>0</v>
      </c>
      <c r="D18375">
        <v>0</v>
      </c>
      <c r="E18375">
        <v>-734997977.39699996</v>
      </c>
    </row>
    <row r="18376" spans="1:5">
      <c r="A18376" t="s">
        <v>21298</v>
      </c>
      <c r="C18376">
        <v>0</v>
      </c>
      <c r="D18376">
        <v>0</v>
      </c>
      <c r="E18376">
        <v>-734997977.39699996</v>
      </c>
    </row>
    <row r="18377" spans="1:5">
      <c r="A18377" t="s">
        <v>21299</v>
      </c>
      <c r="C18377">
        <v>0</v>
      </c>
      <c r="D18377">
        <v>0</v>
      </c>
      <c r="E18377">
        <v>-734997977.39699996</v>
      </c>
    </row>
    <row r="18378" spans="1:5">
      <c r="A18378" t="s">
        <v>21300</v>
      </c>
      <c r="C18378">
        <v>0</v>
      </c>
      <c r="D18378">
        <v>0</v>
      </c>
      <c r="E18378">
        <v>-734997977.39699996</v>
      </c>
    </row>
    <row r="18379" spans="1:5">
      <c r="A18379" t="s">
        <v>21301</v>
      </c>
      <c r="C18379">
        <v>0</v>
      </c>
      <c r="D18379">
        <v>3770.5129999999999</v>
      </c>
      <c r="E18379">
        <v>0</v>
      </c>
    </row>
    <row r="18380" spans="1:5">
      <c r="A18380" t="s">
        <v>21302</v>
      </c>
      <c r="C18380">
        <v>0</v>
      </c>
      <c r="D18380">
        <v>0</v>
      </c>
      <c r="E18380">
        <v>-734997977.39699996</v>
      </c>
    </row>
    <row r="18381" spans="1:5">
      <c r="A18381" t="s">
        <v>21303</v>
      </c>
      <c r="C18381">
        <v>1500</v>
      </c>
      <c r="D18381">
        <v>1500</v>
      </c>
      <c r="E18381">
        <v>0</v>
      </c>
    </row>
    <row r="18382" spans="1:5">
      <c r="A18382" t="s">
        <v>21304</v>
      </c>
      <c r="C18382">
        <v>2616.2330000000002</v>
      </c>
      <c r="D18382">
        <v>3000</v>
      </c>
      <c r="E18382">
        <v>0</v>
      </c>
    </row>
    <row r="18383" spans="1:5">
      <c r="A18383" t="s">
        <v>21305</v>
      </c>
      <c r="C18383">
        <v>2616.2330000000002</v>
      </c>
      <c r="D18383">
        <v>3000</v>
      </c>
      <c r="E18383">
        <v>0</v>
      </c>
    </row>
    <row r="18384" spans="1:5">
      <c r="A18384" t="s">
        <v>21306</v>
      </c>
      <c r="C18384">
        <v>2700</v>
      </c>
      <c r="D18384">
        <v>3000</v>
      </c>
      <c r="E18384">
        <v>0</v>
      </c>
    </row>
    <row r="18385" spans="1:5">
      <c r="A18385" t="s">
        <v>21307</v>
      </c>
      <c r="C18385">
        <v>2700</v>
      </c>
      <c r="D18385">
        <v>4000</v>
      </c>
      <c r="E18385">
        <v>0</v>
      </c>
    </row>
    <row r="18386" spans="1:5">
      <c r="A18386" t="s">
        <v>21308</v>
      </c>
      <c r="C18386">
        <v>2700</v>
      </c>
      <c r="D18386">
        <v>6000</v>
      </c>
      <c r="E18386">
        <v>0</v>
      </c>
    </row>
    <row r="18387" spans="1:5">
      <c r="A18387" t="s">
        <v>21309</v>
      </c>
      <c r="C18387">
        <v>4142.9359999999997</v>
      </c>
      <c r="D18387">
        <v>6000</v>
      </c>
      <c r="E18387">
        <v>0</v>
      </c>
    </row>
    <row r="18388" spans="1:5">
      <c r="A18388" t="s">
        <v>21310</v>
      </c>
      <c r="C18388">
        <v>9416.4179999999997</v>
      </c>
      <c r="D18388">
        <v>13428.998</v>
      </c>
      <c r="E18388">
        <v>0</v>
      </c>
    </row>
    <row r="18389" spans="1:5">
      <c r="A18389" t="s">
        <v>21311</v>
      </c>
      <c r="C18389">
        <v>350</v>
      </c>
      <c r="D18389">
        <v>350</v>
      </c>
      <c r="E18389">
        <v>-896.15300000000002</v>
      </c>
    </row>
    <row r="18390" spans="1:5">
      <c r="A18390" t="s">
        <v>21312</v>
      </c>
      <c r="C18390">
        <v>350</v>
      </c>
      <c r="D18390">
        <v>350</v>
      </c>
      <c r="E18390">
        <v>0</v>
      </c>
    </row>
    <row r="18391" spans="1:5">
      <c r="A18391" t="s">
        <v>21313</v>
      </c>
      <c r="C18391">
        <v>600</v>
      </c>
      <c r="D18391">
        <v>99999</v>
      </c>
      <c r="E18391">
        <v>0</v>
      </c>
    </row>
    <row r="18392" spans="1:5">
      <c r="A18392" t="s">
        <v>21314</v>
      </c>
      <c r="C18392">
        <v>1572.82</v>
      </c>
      <c r="D18392">
        <v>99999</v>
      </c>
      <c r="E18392">
        <v>0</v>
      </c>
    </row>
    <row r="18393" spans="1:5">
      <c r="A18393" t="s">
        <v>21315</v>
      </c>
      <c r="C18393">
        <v>1572.82</v>
      </c>
      <c r="D18393">
        <v>99999</v>
      </c>
      <c r="E18393">
        <v>0</v>
      </c>
    </row>
    <row r="18394" spans="1:5">
      <c r="A18394" t="s">
        <v>21316</v>
      </c>
      <c r="C18394">
        <v>1572.82</v>
      </c>
      <c r="D18394">
        <v>99999</v>
      </c>
      <c r="E18394">
        <v>0</v>
      </c>
    </row>
    <row r="18395" spans="1:5">
      <c r="A18395" t="s">
        <v>21317</v>
      </c>
      <c r="C18395">
        <v>1922.268</v>
      </c>
      <c r="D18395">
        <v>99999</v>
      </c>
      <c r="E18395">
        <v>0</v>
      </c>
    </row>
    <row r="18396" spans="1:5">
      <c r="A18396" t="s">
        <v>21318</v>
      </c>
      <c r="C18396">
        <v>1922.268</v>
      </c>
      <c r="D18396">
        <v>99999</v>
      </c>
      <c r="E18396">
        <v>0</v>
      </c>
    </row>
    <row r="18397" spans="1:5">
      <c r="A18397" t="s">
        <v>21319</v>
      </c>
      <c r="C18397">
        <v>1922.268</v>
      </c>
      <c r="D18397">
        <v>99999</v>
      </c>
      <c r="E18397">
        <v>0</v>
      </c>
    </row>
    <row r="18398" spans="1:5">
      <c r="A18398" t="s">
        <v>21320</v>
      </c>
      <c r="C18398">
        <v>108</v>
      </c>
      <c r="D18398">
        <v>200</v>
      </c>
      <c r="E18398">
        <v>0</v>
      </c>
    </row>
    <row r="18399" spans="1:5">
      <c r="A18399" t="s">
        <v>21321</v>
      </c>
      <c r="C18399">
        <v>108</v>
      </c>
      <c r="D18399">
        <v>99999</v>
      </c>
      <c r="E18399">
        <v>0</v>
      </c>
    </row>
    <row r="18400" spans="1:5">
      <c r="A18400" t="s">
        <v>21322</v>
      </c>
      <c r="C18400">
        <v>108</v>
      </c>
      <c r="D18400">
        <v>99999</v>
      </c>
      <c r="E18400">
        <v>0</v>
      </c>
    </row>
    <row r="18401" spans="1:5">
      <c r="A18401" t="s">
        <v>21323</v>
      </c>
      <c r="C18401">
        <v>158</v>
      </c>
      <c r="D18401">
        <v>99999</v>
      </c>
      <c r="E18401">
        <v>0</v>
      </c>
    </row>
    <row r="18402" spans="1:5">
      <c r="A18402" t="s">
        <v>21324</v>
      </c>
      <c r="C18402">
        <v>258</v>
      </c>
      <c r="D18402">
        <v>99999</v>
      </c>
      <c r="E18402">
        <v>0</v>
      </c>
    </row>
    <row r="18403" spans="1:5">
      <c r="A18403" t="s">
        <v>21325</v>
      </c>
      <c r="C18403">
        <v>308</v>
      </c>
      <c r="D18403">
        <v>99999</v>
      </c>
      <c r="E18403">
        <v>0</v>
      </c>
    </row>
    <row r="18404" spans="1:5">
      <c r="A18404" t="s">
        <v>21326</v>
      </c>
      <c r="C18404">
        <v>308</v>
      </c>
      <c r="D18404">
        <v>99999</v>
      </c>
      <c r="E18404">
        <v>0</v>
      </c>
    </row>
    <row r="18405" spans="1:5">
      <c r="A18405" t="s">
        <v>21327</v>
      </c>
      <c r="C18405">
        <v>308</v>
      </c>
      <c r="D18405">
        <v>99999</v>
      </c>
      <c r="E18405">
        <v>0</v>
      </c>
    </row>
    <row r="18406" spans="1:5">
      <c r="A18406" t="s">
        <v>21328</v>
      </c>
      <c r="C18406">
        <v>308</v>
      </c>
      <c r="D18406">
        <v>99999</v>
      </c>
      <c r="E18406">
        <v>0</v>
      </c>
    </row>
    <row r="18407" spans="1:5">
      <c r="A18407" t="s">
        <v>21329</v>
      </c>
      <c r="C18407">
        <v>0</v>
      </c>
      <c r="D18407">
        <v>4</v>
      </c>
      <c r="E18407">
        <v>0</v>
      </c>
    </row>
    <row r="18408" spans="1:5">
      <c r="A18408" t="s">
        <v>21330</v>
      </c>
      <c r="C18408">
        <v>32</v>
      </c>
      <c r="D18408">
        <v>64</v>
      </c>
      <c r="E18408">
        <v>0</v>
      </c>
    </row>
    <row r="18409" spans="1:5">
      <c r="A18409" t="s">
        <v>21331</v>
      </c>
      <c r="C18409">
        <v>32</v>
      </c>
      <c r="D18409">
        <v>99999</v>
      </c>
      <c r="E18409">
        <v>0</v>
      </c>
    </row>
    <row r="18410" spans="1:5">
      <c r="A18410" t="s">
        <v>21332</v>
      </c>
      <c r="C18410">
        <v>32</v>
      </c>
      <c r="D18410">
        <v>99999</v>
      </c>
      <c r="E18410">
        <v>0</v>
      </c>
    </row>
    <row r="18411" spans="1:5">
      <c r="A18411" t="s">
        <v>21333</v>
      </c>
      <c r="C18411">
        <v>32</v>
      </c>
      <c r="D18411">
        <v>99999</v>
      </c>
      <c r="E18411">
        <v>0</v>
      </c>
    </row>
    <row r="18412" spans="1:5">
      <c r="A18412" t="s">
        <v>21334</v>
      </c>
      <c r="C18412">
        <v>32</v>
      </c>
      <c r="D18412">
        <v>99999</v>
      </c>
      <c r="E18412">
        <v>0</v>
      </c>
    </row>
    <row r="18413" spans="1:5">
      <c r="A18413" t="s">
        <v>21335</v>
      </c>
      <c r="C18413">
        <v>32</v>
      </c>
      <c r="D18413">
        <v>99999</v>
      </c>
      <c r="E18413">
        <v>0</v>
      </c>
    </row>
    <row r="18414" spans="1:5">
      <c r="A18414" t="s">
        <v>21336</v>
      </c>
      <c r="C18414">
        <v>32</v>
      </c>
      <c r="D18414">
        <v>99999</v>
      </c>
      <c r="E18414">
        <v>0</v>
      </c>
    </row>
    <row r="18415" spans="1:5">
      <c r="A18415" t="s">
        <v>21337</v>
      </c>
      <c r="C18415">
        <v>32</v>
      </c>
      <c r="D18415">
        <v>99999</v>
      </c>
      <c r="E18415">
        <v>0</v>
      </c>
    </row>
    <row r="18416" spans="1:5">
      <c r="A18416" t="s">
        <v>21338</v>
      </c>
      <c r="C18416">
        <v>0</v>
      </c>
      <c r="D18416">
        <v>0</v>
      </c>
      <c r="E18416">
        <v>-734997977.39699996</v>
      </c>
    </row>
    <row r="18417" spans="1:5">
      <c r="A18417" t="s">
        <v>21339</v>
      </c>
      <c r="C18417">
        <v>0</v>
      </c>
      <c r="D18417">
        <v>100</v>
      </c>
      <c r="E18417">
        <v>0</v>
      </c>
    </row>
    <row r="18418" spans="1:5">
      <c r="A18418" t="s">
        <v>21340</v>
      </c>
      <c r="C18418">
        <v>133.20500000000001</v>
      </c>
      <c r="D18418">
        <v>99999</v>
      </c>
      <c r="E18418">
        <v>0</v>
      </c>
    </row>
    <row r="18419" spans="1:5">
      <c r="A18419" t="s">
        <v>21341</v>
      </c>
      <c r="C18419">
        <v>133.20500000000001</v>
      </c>
      <c r="D18419">
        <v>99999</v>
      </c>
      <c r="E18419">
        <v>0</v>
      </c>
    </row>
    <row r="18420" spans="1:5">
      <c r="A18420" t="s">
        <v>21342</v>
      </c>
      <c r="C18420">
        <v>133.20500000000001</v>
      </c>
      <c r="D18420">
        <v>99999</v>
      </c>
      <c r="E18420">
        <v>0</v>
      </c>
    </row>
    <row r="18421" spans="1:5">
      <c r="A18421" t="s">
        <v>21343</v>
      </c>
      <c r="C18421">
        <v>133.20500000000001</v>
      </c>
      <c r="D18421">
        <v>99999</v>
      </c>
      <c r="E18421">
        <v>0</v>
      </c>
    </row>
    <row r="18422" spans="1:5">
      <c r="A18422" t="s">
        <v>21344</v>
      </c>
      <c r="C18422">
        <v>133.20500000000001</v>
      </c>
      <c r="D18422">
        <v>99999</v>
      </c>
      <c r="E18422">
        <v>0</v>
      </c>
    </row>
    <row r="18423" spans="1:5">
      <c r="A18423" t="s">
        <v>21345</v>
      </c>
      <c r="C18423">
        <v>133.20500000000001</v>
      </c>
      <c r="D18423">
        <v>99999</v>
      </c>
      <c r="E18423">
        <v>0</v>
      </c>
    </row>
    <row r="18424" spans="1:5">
      <c r="A18424" t="s">
        <v>21346</v>
      </c>
      <c r="C18424">
        <v>133.20500000000001</v>
      </c>
      <c r="D18424">
        <v>99999</v>
      </c>
      <c r="E18424">
        <v>0</v>
      </c>
    </row>
    <row r="18425" spans="1:5">
      <c r="A18425" t="s">
        <v>21347</v>
      </c>
      <c r="C18425">
        <v>0</v>
      </c>
      <c r="D18425">
        <v>0</v>
      </c>
      <c r="E18425">
        <v>-734997977.39699996</v>
      </c>
    </row>
    <row r="18426" spans="1:5">
      <c r="A18426" t="s">
        <v>21348</v>
      </c>
      <c r="C18426">
        <v>200</v>
      </c>
      <c r="D18426">
        <v>200</v>
      </c>
      <c r="E18426">
        <v>0</v>
      </c>
    </row>
    <row r="18427" spans="1:5">
      <c r="A18427" t="s">
        <v>21349</v>
      </c>
      <c r="C18427">
        <v>1769.8889999999999</v>
      </c>
      <c r="D18427">
        <v>99999</v>
      </c>
      <c r="E18427">
        <v>0</v>
      </c>
    </row>
    <row r="18428" spans="1:5">
      <c r="A18428" t="s">
        <v>21350</v>
      </c>
      <c r="C18428">
        <v>2288.424</v>
      </c>
      <c r="D18428">
        <v>99999</v>
      </c>
      <c r="E18428">
        <v>0</v>
      </c>
    </row>
    <row r="18429" spans="1:5">
      <c r="A18429" t="s">
        <v>21351</v>
      </c>
      <c r="C18429">
        <v>2288.424</v>
      </c>
      <c r="D18429">
        <v>99999</v>
      </c>
      <c r="E18429">
        <v>0</v>
      </c>
    </row>
    <row r="18430" spans="1:5">
      <c r="A18430" t="s">
        <v>21352</v>
      </c>
      <c r="C18430">
        <v>2288.424</v>
      </c>
      <c r="D18430">
        <v>99999</v>
      </c>
      <c r="E18430">
        <v>0</v>
      </c>
    </row>
    <row r="18431" spans="1:5">
      <c r="A18431" t="s">
        <v>21353</v>
      </c>
      <c r="C18431">
        <v>2288.424</v>
      </c>
      <c r="D18431">
        <v>99999</v>
      </c>
      <c r="E18431">
        <v>0</v>
      </c>
    </row>
    <row r="18432" spans="1:5">
      <c r="A18432" t="s">
        <v>21354</v>
      </c>
      <c r="C18432">
        <v>2288.424</v>
      </c>
      <c r="D18432">
        <v>99999</v>
      </c>
      <c r="E18432">
        <v>0</v>
      </c>
    </row>
    <row r="18433" spans="1:5">
      <c r="A18433" t="s">
        <v>21355</v>
      </c>
      <c r="C18433">
        <v>3369.5070000000001</v>
      </c>
      <c r="D18433">
        <v>99999</v>
      </c>
      <c r="E18433">
        <v>0</v>
      </c>
    </row>
    <row r="18434" spans="1:5">
      <c r="A18434" t="s">
        <v>21356</v>
      </c>
      <c r="C18434">
        <v>0</v>
      </c>
      <c r="D18434">
        <v>560</v>
      </c>
      <c r="E18434">
        <v>0</v>
      </c>
    </row>
    <row r="18435" spans="1:5">
      <c r="A18435" t="s">
        <v>21357</v>
      </c>
      <c r="C18435">
        <v>104</v>
      </c>
      <c r="D18435">
        <v>791</v>
      </c>
      <c r="E18435">
        <v>0</v>
      </c>
    </row>
    <row r="18436" spans="1:5">
      <c r="A18436" t="s">
        <v>21358</v>
      </c>
      <c r="C18436">
        <v>392.28300000000002</v>
      </c>
      <c r="D18436">
        <v>99999</v>
      </c>
      <c r="E18436">
        <v>0</v>
      </c>
    </row>
    <row r="18437" spans="1:5">
      <c r="A18437" t="s">
        <v>21359</v>
      </c>
      <c r="C18437">
        <v>392.28300000000002</v>
      </c>
      <c r="D18437">
        <v>99999</v>
      </c>
      <c r="E18437">
        <v>0</v>
      </c>
    </row>
    <row r="18438" spans="1:5">
      <c r="A18438" t="s">
        <v>21360</v>
      </c>
      <c r="C18438">
        <v>392.28300000000002</v>
      </c>
      <c r="D18438">
        <v>99999</v>
      </c>
      <c r="E18438">
        <v>0</v>
      </c>
    </row>
    <row r="18439" spans="1:5">
      <c r="A18439" t="s">
        <v>21361</v>
      </c>
      <c r="C18439">
        <v>392.28300000000002</v>
      </c>
      <c r="D18439">
        <v>99999</v>
      </c>
      <c r="E18439">
        <v>0</v>
      </c>
    </row>
    <row r="18440" spans="1:5">
      <c r="A18440" t="s">
        <v>21362</v>
      </c>
      <c r="C18440">
        <v>392.28300000000002</v>
      </c>
      <c r="D18440">
        <v>99999</v>
      </c>
      <c r="E18440">
        <v>0</v>
      </c>
    </row>
    <row r="18441" spans="1:5">
      <c r="A18441" t="s">
        <v>21363</v>
      </c>
      <c r="C18441">
        <v>392.28300000000002</v>
      </c>
      <c r="D18441">
        <v>99999</v>
      </c>
      <c r="E18441">
        <v>0</v>
      </c>
    </row>
    <row r="18442" spans="1:5">
      <c r="A18442" t="s">
        <v>21364</v>
      </c>
      <c r="C18442">
        <v>392.28300000000002</v>
      </c>
      <c r="D18442">
        <v>99999</v>
      </c>
      <c r="E18442">
        <v>0</v>
      </c>
    </row>
    <row r="18443" spans="1:5">
      <c r="A18443" t="s">
        <v>21365</v>
      </c>
      <c r="C18443">
        <v>310</v>
      </c>
      <c r="D18443">
        <v>310</v>
      </c>
      <c r="E18443">
        <v>0</v>
      </c>
    </row>
    <row r="18444" spans="1:5">
      <c r="A18444" t="s">
        <v>21366</v>
      </c>
      <c r="C18444">
        <v>310</v>
      </c>
      <c r="D18444">
        <v>310</v>
      </c>
      <c r="E18444">
        <v>-42369.017999999996</v>
      </c>
    </row>
    <row r="18445" spans="1:5">
      <c r="A18445" t="s">
        <v>21367</v>
      </c>
      <c r="C18445">
        <v>711.19899999999996</v>
      </c>
      <c r="D18445">
        <v>99999</v>
      </c>
      <c r="E18445">
        <v>0</v>
      </c>
    </row>
    <row r="18446" spans="1:5">
      <c r="A18446" t="s">
        <v>21368</v>
      </c>
      <c r="C18446">
        <v>711.19899999999996</v>
      </c>
      <c r="D18446">
        <v>99999</v>
      </c>
      <c r="E18446">
        <v>0</v>
      </c>
    </row>
    <row r="18447" spans="1:5">
      <c r="A18447" t="s">
        <v>21369</v>
      </c>
      <c r="C18447">
        <v>711.19899999999996</v>
      </c>
      <c r="D18447">
        <v>99999</v>
      </c>
      <c r="E18447">
        <v>0</v>
      </c>
    </row>
    <row r="18448" spans="1:5">
      <c r="A18448" t="s">
        <v>21370</v>
      </c>
      <c r="C18448">
        <v>711.19899999999996</v>
      </c>
      <c r="D18448">
        <v>99999</v>
      </c>
      <c r="E18448">
        <v>0</v>
      </c>
    </row>
    <row r="18449" spans="1:5">
      <c r="A18449" t="s">
        <v>21371</v>
      </c>
      <c r="C18449">
        <v>711.19899999999996</v>
      </c>
      <c r="D18449">
        <v>99999</v>
      </c>
      <c r="E18449">
        <v>0</v>
      </c>
    </row>
    <row r="18450" spans="1:5">
      <c r="A18450" t="s">
        <v>21372</v>
      </c>
      <c r="C18450">
        <v>711.19899999999996</v>
      </c>
      <c r="D18450">
        <v>99999</v>
      </c>
      <c r="E18450">
        <v>0</v>
      </c>
    </row>
    <row r="18451" spans="1:5">
      <c r="A18451" t="s">
        <v>21373</v>
      </c>
      <c r="C18451">
        <v>711.19899999999996</v>
      </c>
      <c r="D18451">
        <v>99999</v>
      </c>
      <c r="E18451">
        <v>0</v>
      </c>
    </row>
    <row r="18452" spans="1:5">
      <c r="A18452" t="s">
        <v>21374</v>
      </c>
      <c r="C18452">
        <v>0</v>
      </c>
      <c r="D18452">
        <v>144</v>
      </c>
      <c r="E18452">
        <v>0</v>
      </c>
    </row>
    <row r="18453" spans="1:5">
      <c r="A18453" t="s">
        <v>21375</v>
      </c>
      <c r="C18453">
        <v>51</v>
      </c>
      <c r="D18453">
        <v>244</v>
      </c>
      <c r="E18453">
        <v>0</v>
      </c>
    </row>
    <row r="18454" spans="1:5">
      <c r="A18454" t="s">
        <v>21376</v>
      </c>
      <c r="C18454">
        <v>1241.317</v>
      </c>
      <c r="D18454">
        <v>99999</v>
      </c>
      <c r="E18454">
        <v>0</v>
      </c>
    </row>
    <row r="18455" spans="1:5">
      <c r="A18455" t="s">
        <v>21377</v>
      </c>
      <c r="C18455">
        <v>1731.6659999999999</v>
      </c>
      <c r="D18455">
        <v>99999</v>
      </c>
      <c r="E18455">
        <v>0</v>
      </c>
    </row>
    <row r="18456" spans="1:5">
      <c r="A18456" t="s">
        <v>21378</v>
      </c>
      <c r="C18456">
        <v>1731.6659999999999</v>
      </c>
      <c r="D18456">
        <v>99999</v>
      </c>
      <c r="E18456">
        <v>0</v>
      </c>
    </row>
    <row r="18457" spans="1:5">
      <c r="A18457" t="s">
        <v>21379</v>
      </c>
      <c r="C18457">
        <v>1731.6659999999999</v>
      </c>
      <c r="D18457">
        <v>99999</v>
      </c>
      <c r="E18457">
        <v>0</v>
      </c>
    </row>
    <row r="18458" spans="1:5">
      <c r="A18458" t="s">
        <v>21380</v>
      </c>
      <c r="C18458">
        <v>1731.6659999999999</v>
      </c>
      <c r="D18458">
        <v>99999</v>
      </c>
      <c r="E18458">
        <v>0</v>
      </c>
    </row>
    <row r="18459" spans="1:5">
      <c r="A18459" t="s">
        <v>21381</v>
      </c>
      <c r="C18459">
        <v>1731.6659999999999</v>
      </c>
      <c r="D18459">
        <v>99999</v>
      </c>
      <c r="E18459">
        <v>0</v>
      </c>
    </row>
    <row r="18460" spans="1:5">
      <c r="A18460" t="s">
        <v>21382</v>
      </c>
      <c r="C18460">
        <v>1731.6659999999999</v>
      </c>
      <c r="D18460">
        <v>99999</v>
      </c>
      <c r="E18460">
        <v>0</v>
      </c>
    </row>
    <row r="18461" spans="1:5">
      <c r="A18461" t="s">
        <v>21383</v>
      </c>
      <c r="B18461">
        <v>0</v>
      </c>
      <c r="C18461">
        <v>169</v>
      </c>
      <c r="E18461">
        <v>0</v>
      </c>
    </row>
    <row r="18462" spans="1:5">
      <c r="A18462" t="s">
        <v>21384</v>
      </c>
      <c r="B18462">
        <v>169</v>
      </c>
      <c r="C18462">
        <v>169</v>
      </c>
      <c r="E18462">
        <v>39188.222999999998</v>
      </c>
    </row>
    <row r="18463" spans="1:5">
      <c r="A18463" t="s">
        <v>21385</v>
      </c>
      <c r="B18463">
        <v>169</v>
      </c>
      <c r="C18463">
        <v>169</v>
      </c>
      <c r="E18463">
        <v>0</v>
      </c>
    </row>
    <row r="18464" spans="1:5">
      <c r="A18464" t="s">
        <v>21386</v>
      </c>
      <c r="B18464">
        <v>169</v>
      </c>
      <c r="C18464">
        <v>169</v>
      </c>
      <c r="E18464">
        <v>0</v>
      </c>
    </row>
    <row r="18465" spans="1:5">
      <c r="A18465" t="s">
        <v>21387</v>
      </c>
      <c r="B18465">
        <v>169</v>
      </c>
      <c r="C18465">
        <v>3746.2159999999999</v>
      </c>
      <c r="E18465">
        <v>0</v>
      </c>
    </row>
    <row r="18466" spans="1:5">
      <c r="A18466" t="s">
        <v>21388</v>
      </c>
      <c r="B18466">
        <v>169</v>
      </c>
      <c r="C18466">
        <v>3746.2159999999999</v>
      </c>
      <c r="E18466">
        <v>0</v>
      </c>
    </row>
    <row r="18467" spans="1:5">
      <c r="A18467" t="s">
        <v>21389</v>
      </c>
      <c r="B18467">
        <v>169</v>
      </c>
      <c r="C18467">
        <v>4256.8969999999999</v>
      </c>
      <c r="E18467">
        <v>0</v>
      </c>
    </row>
    <row r="18468" spans="1:5">
      <c r="A18468" t="s">
        <v>21390</v>
      </c>
      <c r="B18468">
        <v>169</v>
      </c>
      <c r="C18468">
        <v>4952.0659999999998</v>
      </c>
      <c r="E18468">
        <v>0</v>
      </c>
    </row>
    <row r="18469" spans="1:5">
      <c r="A18469" t="s">
        <v>21391</v>
      </c>
      <c r="B18469">
        <v>169</v>
      </c>
      <c r="C18469">
        <v>5222.1890000000003</v>
      </c>
      <c r="E18469">
        <v>0</v>
      </c>
    </row>
    <row r="18470" spans="1:5">
      <c r="A18470" t="s">
        <v>21392</v>
      </c>
      <c r="B18470">
        <v>0</v>
      </c>
      <c r="C18470">
        <v>350</v>
      </c>
      <c r="E18470">
        <v>0</v>
      </c>
    </row>
    <row r="18471" spans="1:5">
      <c r="A18471" t="s">
        <v>21393</v>
      </c>
      <c r="B18471">
        <v>111</v>
      </c>
      <c r="C18471">
        <v>350</v>
      </c>
      <c r="E18471">
        <v>0</v>
      </c>
    </row>
    <row r="18472" spans="1:5">
      <c r="A18472" t="s">
        <v>21394</v>
      </c>
      <c r="B18472">
        <v>111</v>
      </c>
      <c r="C18472">
        <v>600</v>
      </c>
      <c r="E18472">
        <v>0</v>
      </c>
    </row>
    <row r="18473" spans="1:5">
      <c r="A18473" t="s">
        <v>21395</v>
      </c>
      <c r="B18473">
        <v>111</v>
      </c>
      <c r="C18473">
        <v>1572.82</v>
      </c>
      <c r="E18473">
        <v>0</v>
      </c>
    </row>
    <row r="18474" spans="1:5">
      <c r="A18474" t="s">
        <v>21396</v>
      </c>
      <c r="B18474">
        <v>111</v>
      </c>
      <c r="C18474">
        <v>1572.82</v>
      </c>
      <c r="E18474">
        <v>0</v>
      </c>
    </row>
    <row r="18475" spans="1:5">
      <c r="A18475" t="s">
        <v>21397</v>
      </c>
      <c r="B18475">
        <v>111</v>
      </c>
      <c r="C18475">
        <v>1572.82</v>
      </c>
      <c r="E18475">
        <v>0</v>
      </c>
    </row>
    <row r="18476" spans="1:5">
      <c r="A18476" t="s">
        <v>21398</v>
      </c>
      <c r="B18476">
        <v>111</v>
      </c>
      <c r="C18476">
        <v>1922.268</v>
      </c>
      <c r="E18476">
        <v>0</v>
      </c>
    </row>
    <row r="18477" spans="1:5">
      <c r="A18477" t="s">
        <v>21399</v>
      </c>
      <c r="B18477">
        <v>111</v>
      </c>
      <c r="C18477">
        <v>1922.268</v>
      </c>
      <c r="E18477">
        <v>0</v>
      </c>
    </row>
    <row r="18478" spans="1:5">
      <c r="A18478" t="s">
        <v>21400</v>
      </c>
      <c r="B18478">
        <v>111</v>
      </c>
      <c r="C18478">
        <v>1922.268</v>
      </c>
      <c r="E18478">
        <v>0</v>
      </c>
    </row>
    <row r="18479" spans="1:5">
      <c r="A18479" t="s">
        <v>21401</v>
      </c>
      <c r="B18479">
        <v>0</v>
      </c>
      <c r="C18479">
        <v>0</v>
      </c>
      <c r="E18479">
        <v>0</v>
      </c>
    </row>
    <row r="18480" spans="1:5">
      <c r="A18480" t="s">
        <v>21402</v>
      </c>
      <c r="B18480">
        <v>0</v>
      </c>
      <c r="C18480">
        <v>0</v>
      </c>
      <c r="E18480">
        <v>0</v>
      </c>
    </row>
    <row r="18481" spans="1:5">
      <c r="A18481" t="s">
        <v>21403</v>
      </c>
      <c r="B18481">
        <v>0</v>
      </c>
      <c r="C18481">
        <v>0</v>
      </c>
      <c r="E18481">
        <v>0</v>
      </c>
    </row>
    <row r="18482" spans="1:5">
      <c r="A18482" t="s">
        <v>21404</v>
      </c>
      <c r="B18482">
        <v>0</v>
      </c>
      <c r="C18482">
        <v>0</v>
      </c>
      <c r="E18482">
        <v>0</v>
      </c>
    </row>
    <row r="18483" spans="1:5">
      <c r="A18483" t="s">
        <v>21405</v>
      </c>
      <c r="B18483">
        <v>0</v>
      </c>
      <c r="C18483">
        <v>0</v>
      </c>
      <c r="E18483">
        <v>0</v>
      </c>
    </row>
    <row r="18484" spans="1:5">
      <c r="A18484" t="s">
        <v>21406</v>
      </c>
      <c r="B18484">
        <v>0</v>
      </c>
      <c r="C18484">
        <v>0</v>
      </c>
      <c r="E18484">
        <v>0</v>
      </c>
    </row>
    <row r="18485" spans="1:5">
      <c r="A18485" t="s">
        <v>21407</v>
      </c>
      <c r="B18485">
        <v>0</v>
      </c>
      <c r="C18485">
        <v>0</v>
      </c>
      <c r="E18485">
        <v>0</v>
      </c>
    </row>
    <row r="18486" spans="1:5">
      <c r="A18486" t="s">
        <v>21408</v>
      </c>
      <c r="B18486">
        <v>0</v>
      </c>
      <c r="C18486">
        <v>0</v>
      </c>
      <c r="E18486">
        <v>0</v>
      </c>
    </row>
    <row r="18487" spans="1:5">
      <c r="A18487" t="s">
        <v>21409</v>
      </c>
      <c r="B18487">
        <v>0</v>
      </c>
      <c r="C18487">
        <v>0</v>
      </c>
      <c r="E18487">
        <v>0</v>
      </c>
    </row>
    <row r="18488" spans="1:5">
      <c r="A18488" t="s">
        <v>21410</v>
      </c>
      <c r="B18488">
        <v>0</v>
      </c>
      <c r="C18488">
        <v>0</v>
      </c>
      <c r="E18488">
        <v>0</v>
      </c>
    </row>
    <row r="18489" spans="1:5">
      <c r="A18489" t="s">
        <v>21411</v>
      </c>
      <c r="B18489">
        <v>0</v>
      </c>
      <c r="C18489">
        <v>0</v>
      </c>
      <c r="E18489">
        <v>0</v>
      </c>
    </row>
    <row r="18490" spans="1:5">
      <c r="A18490" t="s">
        <v>21412</v>
      </c>
      <c r="B18490">
        <v>40</v>
      </c>
      <c r="C18490">
        <v>40</v>
      </c>
      <c r="E18490">
        <v>463435.663</v>
      </c>
    </row>
    <row r="18491" spans="1:5">
      <c r="A18491" t="s">
        <v>21413</v>
      </c>
      <c r="B18491">
        <v>40</v>
      </c>
      <c r="C18491">
        <v>40</v>
      </c>
      <c r="E18491">
        <v>0</v>
      </c>
    </row>
    <row r="18492" spans="1:5">
      <c r="A18492" t="s">
        <v>21414</v>
      </c>
      <c r="B18492">
        <v>40</v>
      </c>
      <c r="C18492">
        <v>40</v>
      </c>
      <c r="E18492">
        <v>0</v>
      </c>
    </row>
    <row r="18493" spans="1:5">
      <c r="A18493" t="s">
        <v>21415</v>
      </c>
      <c r="B18493">
        <v>40</v>
      </c>
      <c r="C18493">
        <v>40</v>
      </c>
      <c r="E18493">
        <v>0</v>
      </c>
    </row>
    <row r="18494" spans="1:5">
      <c r="A18494" t="s">
        <v>21416</v>
      </c>
      <c r="B18494">
        <v>40</v>
      </c>
      <c r="C18494">
        <v>40</v>
      </c>
      <c r="E18494">
        <v>0</v>
      </c>
    </row>
    <row r="18495" spans="1:5">
      <c r="A18495" t="s">
        <v>21417</v>
      </c>
      <c r="B18495">
        <v>40</v>
      </c>
      <c r="C18495">
        <v>40</v>
      </c>
      <c r="E18495">
        <v>0</v>
      </c>
    </row>
    <row r="18496" spans="1:5">
      <c r="A18496" t="s">
        <v>21418</v>
      </c>
      <c r="B18496">
        <v>40</v>
      </c>
      <c r="C18496">
        <v>40</v>
      </c>
      <c r="E18496">
        <v>0</v>
      </c>
    </row>
    <row r="18497" spans="1:5">
      <c r="A18497" t="s">
        <v>21419</v>
      </c>
      <c r="B18497">
        <v>0</v>
      </c>
      <c r="C18497">
        <v>0</v>
      </c>
      <c r="E18497">
        <v>0</v>
      </c>
    </row>
    <row r="18498" spans="1:5">
      <c r="A18498" t="s">
        <v>21420</v>
      </c>
      <c r="B18498">
        <v>32</v>
      </c>
      <c r="C18498">
        <v>32</v>
      </c>
      <c r="E18498">
        <v>58284.838000000003</v>
      </c>
    </row>
    <row r="18499" spans="1:5">
      <c r="A18499" t="s">
        <v>21421</v>
      </c>
      <c r="B18499">
        <v>32</v>
      </c>
      <c r="C18499">
        <v>32</v>
      </c>
      <c r="E18499">
        <v>85029.53</v>
      </c>
    </row>
    <row r="18500" spans="1:5">
      <c r="A18500" t="s">
        <v>21422</v>
      </c>
      <c r="B18500">
        <v>32</v>
      </c>
      <c r="C18500">
        <v>32</v>
      </c>
      <c r="E18500">
        <v>0</v>
      </c>
    </row>
    <row r="18501" spans="1:5">
      <c r="A18501" t="s">
        <v>21423</v>
      </c>
      <c r="B18501">
        <v>32</v>
      </c>
      <c r="C18501">
        <v>32</v>
      </c>
      <c r="E18501">
        <v>0</v>
      </c>
    </row>
    <row r="18502" spans="1:5">
      <c r="A18502" t="s">
        <v>21424</v>
      </c>
      <c r="B18502">
        <v>32</v>
      </c>
      <c r="C18502">
        <v>32</v>
      </c>
      <c r="E18502">
        <v>0</v>
      </c>
    </row>
    <row r="18503" spans="1:5">
      <c r="A18503" t="s">
        <v>21425</v>
      </c>
      <c r="B18503">
        <v>32</v>
      </c>
      <c r="C18503">
        <v>32</v>
      </c>
      <c r="E18503">
        <v>0</v>
      </c>
    </row>
    <row r="18504" spans="1:5">
      <c r="A18504" t="s">
        <v>21426</v>
      </c>
      <c r="B18504">
        <v>32</v>
      </c>
      <c r="C18504">
        <v>32</v>
      </c>
      <c r="E18504">
        <v>0</v>
      </c>
    </row>
    <row r="18505" spans="1:5">
      <c r="A18505" t="s">
        <v>21427</v>
      </c>
      <c r="B18505">
        <v>32</v>
      </c>
      <c r="C18505">
        <v>32</v>
      </c>
      <c r="E18505">
        <v>0</v>
      </c>
    </row>
    <row r="18506" spans="1:5">
      <c r="A18506" t="s">
        <v>21428</v>
      </c>
      <c r="B18506">
        <v>0</v>
      </c>
      <c r="C18506">
        <v>0</v>
      </c>
      <c r="E18506">
        <v>0</v>
      </c>
    </row>
    <row r="18507" spans="1:5">
      <c r="A18507" t="s">
        <v>21429</v>
      </c>
      <c r="B18507">
        <v>0</v>
      </c>
      <c r="C18507">
        <v>0</v>
      </c>
      <c r="E18507">
        <v>0</v>
      </c>
    </row>
    <row r="18508" spans="1:5">
      <c r="A18508" t="s">
        <v>21430</v>
      </c>
      <c r="B18508">
        <v>111</v>
      </c>
      <c r="C18508">
        <v>360</v>
      </c>
      <c r="E18508">
        <v>0</v>
      </c>
    </row>
    <row r="18509" spans="1:5">
      <c r="A18509" t="s">
        <v>21431</v>
      </c>
      <c r="B18509">
        <v>111</v>
      </c>
      <c r="C18509">
        <v>539.6</v>
      </c>
      <c r="E18509">
        <v>0</v>
      </c>
    </row>
    <row r="18510" spans="1:5">
      <c r="A18510" t="s">
        <v>21432</v>
      </c>
      <c r="B18510">
        <v>111</v>
      </c>
      <c r="C18510">
        <v>539.6</v>
      </c>
      <c r="E18510">
        <v>0</v>
      </c>
    </row>
    <row r="18511" spans="1:5">
      <c r="A18511" t="s">
        <v>21433</v>
      </c>
      <c r="B18511">
        <v>111</v>
      </c>
      <c r="C18511">
        <v>539.6</v>
      </c>
      <c r="E18511">
        <v>0</v>
      </c>
    </row>
    <row r="18512" spans="1:5">
      <c r="A18512" t="s">
        <v>21434</v>
      </c>
      <c r="B18512">
        <v>111</v>
      </c>
      <c r="C18512">
        <v>539.6</v>
      </c>
      <c r="E18512">
        <v>0</v>
      </c>
    </row>
    <row r="18513" spans="1:5">
      <c r="A18513" t="s">
        <v>21435</v>
      </c>
      <c r="B18513">
        <v>111</v>
      </c>
      <c r="C18513">
        <v>539.6</v>
      </c>
      <c r="E18513">
        <v>0</v>
      </c>
    </row>
    <row r="18514" spans="1:5">
      <c r="A18514" t="s">
        <v>21436</v>
      </c>
      <c r="B18514">
        <v>111</v>
      </c>
      <c r="C18514">
        <v>539.6</v>
      </c>
      <c r="E18514">
        <v>0</v>
      </c>
    </row>
    <row r="18515" spans="1:5">
      <c r="A18515" t="s">
        <v>21437</v>
      </c>
      <c r="B18515">
        <v>0</v>
      </c>
      <c r="C18515">
        <v>39</v>
      </c>
      <c r="E18515">
        <v>0</v>
      </c>
    </row>
    <row r="18516" spans="1:5">
      <c r="A18516" t="s">
        <v>21438</v>
      </c>
      <c r="B18516">
        <v>0</v>
      </c>
      <c r="C18516">
        <v>39</v>
      </c>
      <c r="E18516">
        <v>0</v>
      </c>
    </row>
    <row r="18517" spans="1:5">
      <c r="A18517" t="s">
        <v>21439</v>
      </c>
      <c r="B18517">
        <v>39</v>
      </c>
      <c r="C18517">
        <v>39</v>
      </c>
      <c r="E18517">
        <v>29323.442999999999</v>
      </c>
    </row>
    <row r="18518" spans="1:5">
      <c r="A18518" t="s">
        <v>21440</v>
      </c>
      <c r="B18518">
        <v>39</v>
      </c>
      <c r="C18518">
        <v>39</v>
      </c>
      <c r="E18518">
        <v>0</v>
      </c>
    </row>
    <row r="18519" spans="1:5">
      <c r="A18519" t="s">
        <v>21441</v>
      </c>
      <c r="B18519">
        <v>39</v>
      </c>
      <c r="C18519">
        <v>39</v>
      </c>
      <c r="E18519">
        <v>0</v>
      </c>
    </row>
    <row r="18520" spans="1:5">
      <c r="A18520" t="s">
        <v>21442</v>
      </c>
      <c r="B18520">
        <v>39</v>
      </c>
      <c r="C18520">
        <v>39</v>
      </c>
      <c r="E18520">
        <v>0</v>
      </c>
    </row>
    <row r="18521" spans="1:5">
      <c r="A18521" t="s">
        <v>21443</v>
      </c>
      <c r="B18521">
        <v>39</v>
      </c>
      <c r="C18521">
        <v>967.35400000000004</v>
      </c>
      <c r="E18521">
        <v>0</v>
      </c>
    </row>
    <row r="18522" spans="1:5">
      <c r="A18522" t="s">
        <v>21444</v>
      </c>
      <c r="B18522">
        <v>39</v>
      </c>
      <c r="C18522">
        <v>967.35400000000004</v>
      </c>
      <c r="E18522">
        <v>0</v>
      </c>
    </row>
    <row r="18523" spans="1:5">
      <c r="A18523" t="s">
        <v>21445</v>
      </c>
      <c r="B18523">
        <v>39</v>
      </c>
      <c r="C18523">
        <v>4880.7619999999997</v>
      </c>
      <c r="E18523">
        <v>0</v>
      </c>
    </row>
    <row r="18524" spans="1:5">
      <c r="A18524" t="s">
        <v>21446</v>
      </c>
      <c r="B18524">
        <v>0</v>
      </c>
      <c r="C18524">
        <v>100</v>
      </c>
      <c r="E18524">
        <v>0</v>
      </c>
    </row>
    <row r="18525" spans="1:5">
      <c r="A18525" t="s">
        <v>21447</v>
      </c>
      <c r="B18525">
        <v>0</v>
      </c>
      <c r="C18525">
        <v>100</v>
      </c>
      <c r="E18525">
        <v>0</v>
      </c>
    </row>
    <row r="18526" spans="1:5">
      <c r="A18526" t="s">
        <v>21448</v>
      </c>
      <c r="B18526">
        <v>100</v>
      </c>
      <c r="C18526">
        <v>100</v>
      </c>
      <c r="E18526">
        <v>0</v>
      </c>
    </row>
    <row r="18527" spans="1:5">
      <c r="A18527" t="s">
        <v>21449</v>
      </c>
      <c r="B18527">
        <v>100</v>
      </c>
      <c r="C18527">
        <v>100</v>
      </c>
      <c r="E18527">
        <v>0</v>
      </c>
    </row>
    <row r="18528" spans="1:5">
      <c r="A18528" t="s">
        <v>21450</v>
      </c>
      <c r="B18528">
        <v>100</v>
      </c>
      <c r="C18528">
        <v>100</v>
      </c>
      <c r="E18528">
        <v>0</v>
      </c>
    </row>
    <row r="18529" spans="1:5">
      <c r="A18529" t="s">
        <v>21451</v>
      </c>
      <c r="B18529">
        <v>100</v>
      </c>
      <c r="C18529">
        <v>100</v>
      </c>
      <c r="E18529">
        <v>0</v>
      </c>
    </row>
    <row r="18530" spans="1:5">
      <c r="A18530" t="s">
        <v>21452</v>
      </c>
      <c r="B18530">
        <v>100</v>
      </c>
      <c r="C18530">
        <v>100</v>
      </c>
      <c r="E18530">
        <v>0</v>
      </c>
    </row>
    <row r="18531" spans="1:5">
      <c r="A18531" t="s">
        <v>21453</v>
      </c>
      <c r="B18531">
        <v>100</v>
      </c>
      <c r="C18531">
        <v>100</v>
      </c>
      <c r="E18531">
        <v>0</v>
      </c>
    </row>
    <row r="18532" spans="1:5">
      <c r="A18532" t="s">
        <v>21454</v>
      </c>
      <c r="B18532">
        <v>100</v>
      </c>
      <c r="C18532">
        <v>100</v>
      </c>
      <c r="E18532">
        <v>0</v>
      </c>
    </row>
    <row r="18533" spans="1:5">
      <c r="A18533" t="s">
        <v>21455</v>
      </c>
      <c r="B18533">
        <v>0</v>
      </c>
      <c r="C18533">
        <v>1012.3150000000001</v>
      </c>
      <c r="E18533">
        <v>0</v>
      </c>
    </row>
    <row r="18534" spans="1:5">
      <c r="A18534" t="s">
        <v>21456</v>
      </c>
      <c r="B18534">
        <v>769</v>
      </c>
      <c r="C18534">
        <v>1012.3150000000001</v>
      </c>
      <c r="E18534">
        <v>0</v>
      </c>
    </row>
    <row r="18535" spans="1:5">
      <c r="A18535" t="s">
        <v>21457</v>
      </c>
      <c r="B18535">
        <v>819</v>
      </c>
      <c r="C18535">
        <v>1012.3150000000001</v>
      </c>
      <c r="E18535">
        <v>0</v>
      </c>
    </row>
    <row r="18536" spans="1:5">
      <c r="A18536" t="s">
        <v>21458</v>
      </c>
      <c r="B18536">
        <v>819</v>
      </c>
      <c r="C18536">
        <v>1012.3150000000001</v>
      </c>
      <c r="E18536">
        <v>0</v>
      </c>
    </row>
    <row r="18537" spans="1:5">
      <c r="A18537" t="s">
        <v>21459</v>
      </c>
      <c r="B18537">
        <v>819</v>
      </c>
      <c r="C18537">
        <v>1012.3150000000001</v>
      </c>
      <c r="E18537">
        <v>0</v>
      </c>
    </row>
    <row r="18538" spans="1:5">
      <c r="A18538" t="s">
        <v>21460</v>
      </c>
      <c r="B18538">
        <v>819</v>
      </c>
      <c r="C18538">
        <v>1012.3150000000001</v>
      </c>
      <c r="E18538">
        <v>0</v>
      </c>
    </row>
    <row r="18539" spans="1:5">
      <c r="A18539" t="s">
        <v>21461</v>
      </c>
      <c r="B18539">
        <v>819</v>
      </c>
      <c r="C18539">
        <v>4438.0330000000004</v>
      </c>
      <c r="E18539">
        <v>0</v>
      </c>
    </row>
    <row r="18540" spans="1:5">
      <c r="A18540" t="s">
        <v>21462</v>
      </c>
      <c r="B18540">
        <v>819</v>
      </c>
      <c r="C18540">
        <v>4438.0330000000004</v>
      </c>
      <c r="E18540">
        <v>0</v>
      </c>
    </row>
    <row r="18541" spans="1:5">
      <c r="A18541" t="s">
        <v>21463</v>
      </c>
      <c r="B18541">
        <v>819</v>
      </c>
      <c r="C18541">
        <v>4438.0330000000004</v>
      </c>
      <c r="E18541">
        <v>0</v>
      </c>
    </row>
    <row r="18542" spans="1:5">
      <c r="A18542" t="s">
        <v>21464</v>
      </c>
      <c r="B18542">
        <v>0</v>
      </c>
      <c r="C18542">
        <v>0</v>
      </c>
      <c r="E18542">
        <v>0</v>
      </c>
    </row>
    <row r="18543" spans="1:5">
      <c r="A18543" t="s">
        <v>21465</v>
      </c>
      <c r="B18543">
        <v>0</v>
      </c>
      <c r="C18543">
        <v>0</v>
      </c>
      <c r="E18543">
        <v>0</v>
      </c>
    </row>
    <row r="18544" spans="1:5">
      <c r="A18544" t="s">
        <v>21466</v>
      </c>
      <c r="B18544">
        <v>0</v>
      </c>
      <c r="C18544">
        <v>0</v>
      </c>
      <c r="E18544">
        <v>0</v>
      </c>
    </row>
    <row r="18545" spans="1:5">
      <c r="A18545" t="s">
        <v>21467</v>
      </c>
      <c r="B18545">
        <v>0</v>
      </c>
      <c r="C18545">
        <v>0</v>
      </c>
      <c r="E18545">
        <v>0</v>
      </c>
    </row>
    <row r="18546" spans="1:5">
      <c r="A18546" t="s">
        <v>21468</v>
      </c>
      <c r="B18546">
        <v>931</v>
      </c>
      <c r="C18546">
        <v>931</v>
      </c>
      <c r="E18546">
        <v>74209.597999999998</v>
      </c>
    </row>
    <row r="18547" spans="1:5">
      <c r="A18547" t="s">
        <v>21469</v>
      </c>
      <c r="B18547">
        <v>1607</v>
      </c>
      <c r="C18547">
        <v>2680</v>
      </c>
      <c r="E18547">
        <v>0</v>
      </c>
    </row>
    <row r="18548" spans="1:5">
      <c r="A18548" t="s">
        <v>21470</v>
      </c>
      <c r="B18548">
        <v>1607</v>
      </c>
      <c r="C18548">
        <v>2680</v>
      </c>
      <c r="E18548">
        <v>0</v>
      </c>
    </row>
    <row r="18549" spans="1:5">
      <c r="A18549" t="s">
        <v>21471</v>
      </c>
      <c r="B18549">
        <v>1607</v>
      </c>
      <c r="C18549">
        <v>2680</v>
      </c>
      <c r="E18549">
        <v>0</v>
      </c>
    </row>
    <row r="18550" spans="1:5">
      <c r="A18550" t="s">
        <v>21472</v>
      </c>
      <c r="B18550">
        <v>1607</v>
      </c>
      <c r="C18550">
        <v>2680</v>
      </c>
      <c r="E18550">
        <v>0</v>
      </c>
    </row>
    <row r="18551" spans="1:5">
      <c r="A18551" t="s">
        <v>21473</v>
      </c>
      <c r="B18551">
        <v>0</v>
      </c>
      <c r="C18551">
        <v>0</v>
      </c>
      <c r="E18551">
        <v>0</v>
      </c>
    </row>
    <row r="18552" spans="1:5">
      <c r="A18552" t="s">
        <v>21474</v>
      </c>
      <c r="B18552">
        <v>100</v>
      </c>
      <c r="C18552">
        <v>100</v>
      </c>
      <c r="E18552">
        <v>43731.105000000003</v>
      </c>
    </row>
    <row r="18553" spans="1:5">
      <c r="A18553" t="s">
        <v>21475</v>
      </c>
      <c r="B18553">
        <v>300</v>
      </c>
      <c r="C18553">
        <v>300</v>
      </c>
      <c r="E18553">
        <v>1321585.5830000001</v>
      </c>
    </row>
    <row r="18554" spans="1:5">
      <c r="A18554" t="s">
        <v>21476</v>
      </c>
      <c r="B18554">
        <v>300</v>
      </c>
      <c r="C18554">
        <v>300</v>
      </c>
      <c r="E18554">
        <v>0</v>
      </c>
    </row>
    <row r="18555" spans="1:5">
      <c r="A18555" t="s">
        <v>21477</v>
      </c>
      <c r="B18555">
        <v>300</v>
      </c>
      <c r="C18555">
        <v>300</v>
      </c>
      <c r="E18555">
        <v>0</v>
      </c>
    </row>
    <row r="18556" spans="1:5">
      <c r="A18556" t="s">
        <v>21478</v>
      </c>
      <c r="B18556">
        <v>300</v>
      </c>
      <c r="C18556">
        <v>300</v>
      </c>
      <c r="E18556">
        <v>0</v>
      </c>
    </row>
    <row r="18557" spans="1:5">
      <c r="A18557" t="s">
        <v>21479</v>
      </c>
      <c r="B18557">
        <v>300</v>
      </c>
      <c r="C18557">
        <v>300</v>
      </c>
      <c r="E18557">
        <v>0</v>
      </c>
    </row>
    <row r="18558" spans="1:5">
      <c r="A18558" t="s">
        <v>21480</v>
      </c>
      <c r="B18558">
        <v>300</v>
      </c>
      <c r="C18558">
        <v>300</v>
      </c>
      <c r="E18558">
        <v>0</v>
      </c>
    </row>
    <row r="18559" spans="1:5">
      <c r="A18559" t="s">
        <v>21481</v>
      </c>
      <c r="B18559">
        <v>300</v>
      </c>
      <c r="C18559">
        <v>300</v>
      </c>
      <c r="E18559">
        <v>0</v>
      </c>
    </row>
    <row r="18560" spans="1:5">
      <c r="A18560" t="s">
        <v>21482</v>
      </c>
      <c r="B18560">
        <v>0</v>
      </c>
      <c r="C18560">
        <v>0</v>
      </c>
      <c r="E18560">
        <v>0</v>
      </c>
    </row>
    <row r="18561" spans="1:5">
      <c r="A18561" t="s">
        <v>21483</v>
      </c>
      <c r="B18561">
        <v>0</v>
      </c>
      <c r="C18561">
        <v>0</v>
      </c>
      <c r="E18561">
        <v>0</v>
      </c>
    </row>
    <row r="18562" spans="1:5">
      <c r="A18562" t="s">
        <v>21484</v>
      </c>
      <c r="B18562">
        <v>0</v>
      </c>
      <c r="C18562">
        <v>0</v>
      </c>
      <c r="E18562">
        <v>0</v>
      </c>
    </row>
    <row r="18563" spans="1:5">
      <c r="A18563" t="s">
        <v>21485</v>
      </c>
      <c r="B18563">
        <v>2736</v>
      </c>
      <c r="C18563">
        <v>2736</v>
      </c>
      <c r="E18563">
        <v>734997977.39699996</v>
      </c>
    </row>
    <row r="18564" spans="1:5">
      <c r="A18564" t="s">
        <v>21486</v>
      </c>
      <c r="B18564">
        <v>2924</v>
      </c>
      <c r="C18564">
        <v>2924</v>
      </c>
      <c r="E18564">
        <v>65094.883999999998</v>
      </c>
    </row>
    <row r="18565" spans="1:5">
      <c r="A18565" t="s">
        <v>21487</v>
      </c>
      <c r="B18565">
        <v>2924</v>
      </c>
      <c r="C18565">
        <v>4875</v>
      </c>
      <c r="E18565">
        <v>0</v>
      </c>
    </row>
    <row r="18566" spans="1:5">
      <c r="A18566" t="s">
        <v>21488</v>
      </c>
      <c r="B18566">
        <v>2924</v>
      </c>
      <c r="C18566">
        <v>4875</v>
      </c>
      <c r="E18566">
        <v>0</v>
      </c>
    </row>
    <row r="18567" spans="1:5">
      <c r="A18567" t="s">
        <v>21489</v>
      </c>
      <c r="B18567">
        <v>2924</v>
      </c>
      <c r="C18567">
        <v>4875</v>
      </c>
      <c r="E18567">
        <v>0</v>
      </c>
    </row>
    <row r="18568" spans="1:5">
      <c r="A18568" t="s">
        <v>21490</v>
      </c>
      <c r="B18568">
        <v>2924</v>
      </c>
      <c r="C18568">
        <v>4875</v>
      </c>
      <c r="E18568">
        <v>0</v>
      </c>
    </row>
    <row r="18569" spans="1:5">
      <c r="A18569" t="s">
        <v>21491</v>
      </c>
      <c r="B18569">
        <v>800</v>
      </c>
      <c r="C18569">
        <v>1835</v>
      </c>
      <c r="E18569">
        <v>0</v>
      </c>
    </row>
    <row r="18570" spans="1:5">
      <c r="A18570" t="s">
        <v>21492</v>
      </c>
      <c r="B18570">
        <v>1486</v>
      </c>
      <c r="C18570">
        <v>1841</v>
      </c>
      <c r="E18570">
        <v>0</v>
      </c>
    </row>
    <row r="18571" spans="1:5">
      <c r="A18571" t="s">
        <v>21493</v>
      </c>
      <c r="B18571">
        <v>1968</v>
      </c>
      <c r="C18571">
        <v>1968</v>
      </c>
      <c r="E18571">
        <v>125734.97</v>
      </c>
    </row>
    <row r="18572" spans="1:5">
      <c r="A18572" t="s">
        <v>21494</v>
      </c>
      <c r="B18572">
        <v>1968</v>
      </c>
      <c r="C18572">
        <v>1968</v>
      </c>
      <c r="E18572">
        <v>0</v>
      </c>
    </row>
    <row r="18573" spans="1:5">
      <c r="A18573" t="s">
        <v>21495</v>
      </c>
      <c r="B18573">
        <v>1968</v>
      </c>
      <c r="C18573">
        <v>4000</v>
      </c>
      <c r="E18573">
        <v>0</v>
      </c>
    </row>
    <row r="18574" spans="1:5">
      <c r="A18574" t="s">
        <v>21496</v>
      </c>
      <c r="B18574">
        <v>1968</v>
      </c>
      <c r="C18574">
        <v>4000</v>
      </c>
      <c r="E18574">
        <v>0</v>
      </c>
    </row>
    <row r="18575" spans="1:5">
      <c r="A18575" t="s">
        <v>21497</v>
      </c>
      <c r="B18575">
        <v>1968</v>
      </c>
      <c r="C18575">
        <v>6000</v>
      </c>
      <c r="E18575">
        <v>0</v>
      </c>
    </row>
    <row r="18576" spans="1:5">
      <c r="A18576" t="s">
        <v>21498</v>
      </c>
      <c r="B18576">
        <v>1968</v>
      </c>
      <c r="C18576">
        <v>6000</v>
      </c>
      <c r="E18576">
        <v>0</v>
      </c>
    </row>
    <row r="18577" spans="1:5">
      <c r="A18577" t="s">
        <v>21499</v>
      </c>
      <c r="B18577">
        <v>1968</v>
      </c>
      <c r="C18577">
        <v>6000</v>
      </c>
      <c r="E18577">
        <v>0</v>
      </c>
    </row>
    <row r="18578" spans="1:5">
      <c r="A18578" t="s">
        <v>21500</v>
      </c>
      <c r="B18578">
        <v>0</v>
      </c>
      <c r="C18578">
        <v>277.7</v>
      </c>
      <c r="E18578">
        <v>0</v>
      </c>
    </row>
    <row r="18579" spans="1:5">
      <c r="A18579" t="s">
        <v>21501</v>
      </c>
      <c r="B18579">
        <v>3</v>
      </c>
      <c r="C18579">
        <v>314.3</v>
      </c>
      <c r="E18579">
        <v>0</v>
      </c>
    </row>
    <row r="18580" spans="1:5">
      <c r="A18580" t="s">
        <v>21502</v>
      </c>
      <c r="B18580">
        <v>48</v>
      </c>
      <c r="C18580">
        <v>314.3</v>
      </c>
      <c r="E18580">
        <v>0</v>
      </c>
    </row>
    <row r="18581" spans="1:5">
      <c r="A18581" t="s">
        <v>21503</v>
      </c>
      <c r="B18581">
        <v>68</v>
      </c>
      <c r="C18581">
        <v>314.3</v>
      </c>
      <c r="E18581">
        <v>0</v>
      </c>
    </row>
    <row r="18582" spans="1:5">
      <c r="A18582" t="s">
        <v>21504</v>
      </c>
      <c r="B18582">
        <v>88</v>
      </c>
      <c r="C18582">
        <v>314.3</v>
      </c>
      <c r="E18582">
        <v>0</v>
      </c>
    </row>
    <row r="18583" spans="1:5">
      <c r="A18583" t="s">
        <v>21505</v>
      </c>
      <c r="B18583">
        <v>88</v>
      </c>
      <c r="C18583">
        <v>314.3</v>
      </c>
      <c r="E18583">
        <v>0</v>
      </c>
    </row>
    <row r="18584" spans="1:5">
      <c r="A18584" t="s">
        <v>21506</v>
      </c>
      <c r="B18584">
        <v>88</v>
      </c>
      <c r="C18584">
        <v>314.3</v>
      </c>
      <c r="E18584">
        <v>0</v>
      </c>
    </row>
    <row r="18585" spans="1:5">
      <c r="A18585" t="s">
        <v>21507</v>
      </c>
      <c r="B18585">
        <v>88</v>
      </c>
      <c r="C18585">
        <v>314.3</v>
      </c>
      <c r="E18585">
        <v>0</v>
      </c>
    </row>
    <row r="18586" spans="1:5">
      <c r="A18586" t="s">
        <v>21508</v>
      </c>
      <c r="B18586">
        <v>88</v>
      </c>
      <c r="C18586">
        <v>314.3</v>
      </c>
      <c r="E18586">
        <v>0</v>
      </c>
    </row>
    <row r="18587" spans="1:5">
      <c r="A18587" t="s">
        <v>21509</v>
      </c>
      <c r="B18587">
        <v>8</v>
      </c>
      <c r="C18587">
        <v>479.64100000000002</v>
      </c>
      <c r="E18587">
        <v>0</v>
      </c>
    </row>
    <row r="18588" spans="1:5">
      <c r="A18588" t="s">
        <v>21510</v>
      </c>
      <c r="B18588">
        <v>8</v>
      </c>
      <c r="C18588">
        <v>1511.6410000000001</v>
      </c>
      <c r="E18588">
        <v>0</v>
      </c>
    </row>
    <row r="18589" spans="1:5">
      <c r="A18589" t="s">
        <v>21511</v>
      </c>
      <c r="B18589">
        <v>9</v>
      </c>
      <c r="C18589">
        <v>2324.6280000000002</v>
      </c>
      <c r="E18589">
        <v>0</v>
      </c>
    </row>
    <row r="18590" spans="1:5">
      <c r="A18590" t="s">
        <v>21512</v>
      </c>
      <c r="B18590">
        <v>14</v>
      </c>
      <c r="C18590">
        <v>2588.9780000000001</v>
      </c>
      <c r="E18590">
        <v>0</v>
      </c>
    </row>
    <row r="18591" spans="1:5">
      <c r="A18591" t="s">
        <v>21513</v>
      </c>
      <c r="B18591">
        <v>14</v>
      </c>
      <c r="C18591">
        <v>3669.1669999999999</v>
      </c>
      <c r="E18591">
        <v>0</v>
      </c>
    </row>
    <row r="18592" spans="1:5">
      <c r="A18592" t="s">
        <v>21514</v>
      </c>
      <c r="B18592">
        <v>14</v>
      </c>
      <c r="C18592">
        <v>3874.0740000000001</v>
      </c>
      <c r="E18592">
        <v>0</v>
      </c>
    </row>
    <row r="18593" spans="1:5">
      <c r="A18593" t="s">
        <v>21515</v>
      </c>
      <c r="B18593">
        <v>14</v>
      </c>
      <c r="C18593">
        <v>3874.0740000000001</v>
      </c>
      <c r="E18593">
        <v>0</v>
      </c>
    </row>
    <row r="18594" spans="1:5">
      <c r="A18594" t="s">
        <v>21516</v>
      </c>
      <c r="B18594">
        <v>14</v>
      </c>
      <c r="C18594">
        <v>3874.0740000000001</v>
      </c>
      <c r="E18594">
        <v>0</v>
      </c>
    </row>
    <row r="18595" spans="1:5">
      <c r="A18595" t="s">
        <v>21517</v>
      </c>
      <c r="B18595">
        <v>14</v>
      </c>
      <c r="C18595">
        <v>3874.0740000000001</v>
      </c>
      <c r="E18595">
        <v>0</v>
      </c>
    </row>
    <row r="18596" spans="1:5">
      <c r="A18596" t="s">
        <v>21518</v>
      </c>
      <c r="B18596">
        <v>18</v>
      </c>
      <c r="C18596">
        <v>18</v>
      </c>
      <c r="E18596">
        <v>102801.164</v>
      </c>
    </row>
    <row r="18597" spans="1:5">
      <c r="A18597" t="s">
        <v>21519</v>
      </c>
      <c r="B18597">
        <v>18</v>
      </c>
      <c r="C18597">
        <v>18</v>
      </c>
      <c r="E18597">
        <v>0</v>
      </c>
    </row>
    <row r="18598" spans="1:5">
      <c r="A18598" t="s">
        <v>21520</v>
      </c>
      <c r="B18598">
        <v>21</v>
      </c>
      <c r="C18598">
        <v>21</v>
      </c>
      <c r="E18598">
        <v>39503.055</v>
      </c>
    </row>
    <row r="18599" spans="1:5">
      <c r="A18599" t="s">
        <v>21521</v>
      </c>
      <c r="B18599">
        <v>26</v>
      </c>
      <c r="C18599">
        <v>26</v>
      </c>
      <c r="E18599">
        <v>158978.23800000001</v>
      </c>
    </row>
    <row r="18600" spans="1:5">
      <c r="A18600" t="s">
        <v>21522</v>
      </c>
      <c r="B18600">
        <v>26</v>
      </c>
      <c r="C18600">
        <v>26</v>
      </c>
      <c r="E18600">
        <v>0</v>
      </c>
    </row>
    <row r="18601" spans="1:5">
      <c r="A18601" t="s">
        <v>21523</v>
      </c>
      <c r="B18601">
        <v>26</v>
      </c>
      <c r="C18601">
        <v>26</v>
      </c>
      <c r="E18601">
        <v>0</v>
      </c>
    </row>
    <row r="18602" spans="1:5">
      <c r="A18602" t="s">
        <v>21524</v>
      </c>
      <c r="B18602">
        <v>26</v>
      </c>
      <c r="C18602">
        <v>26</v>
      </c>
      <c r="E18602">
        <v>0</v>
      </c>
    </row>
    <row r="18603" spans="1:5">
      <c r="A18603" t="s">
        <v>21525</v>
      </c>
      <c r="B18603">
        <v>26</v>
      </c>
      <c r="C18603">
        <v>26</v>
      </c>
      <c r="E18603">
        <v>0</v>
      </c>
    </row>
    <row r="18604" spans="1:5">
      <c r="A18604" t="s">
        <v>21526</v>
      </c>
      <c r="B18604">
        <v>26</v>
      </c>
      <c r="C18604">
        <v>26</v>
      </c>
      <c r="E18604">
        <v>0</v>
      </c>
    </row>
    <row r="18605" spans="1:5">
      <c r="A18605" t="s">
        <v>21527</v>
      </c>
      <c r="B18605">
        <v>0</v>
      </c>
      <c r="C18605">
        <v>0</v>
      </c>
      <c r="E18605">
        <v>0</v>
      </c>
    </row>
    <row r="18606" spans="1:5">
      <c r="A18606" t="s">
        <v>21528</v>
      </c>
      <c r="B18606">
        <v>200</v>
      </c>
      <c r="C18606">
        <v>200</v>
      </c>
      <c r="E18606">
        <v>56361.775000000001</v>
      </c>
    </row>
    <row r="18607" spans="1:5">
      <c r="A18607" t="s">
        <v>21529</v>
      </c>
      <c r="B18607">
        <v>549</v>
      </c>
      <c r="C18607">
        <v>1469.8889999999999</v>
      </c>
      <c r="E18607">
        <v>0</v>
      </c>
    </row>
    <row r="18608" spans="1:5">
      <c r="A18608" t="s">
        <v>21530</v>
      </c>
      <c r="B18608">
        <v>549</v>
      </c>
      <c r="C18608">
        <v>1988.424</v>
      </c>
      <c r="E18608">
        <v>0</v>
      </c>
    </row>
    <row r="18609" spans="1:5">
      <c r="A18609" t="s">
        <v>21531</v>
      </c>
      <c r="B18609">
        <v>549</v>
      </c>
      <c r="C18609">
        <v>1988.424</v>
      </c>
      <c r="E18609">
        <v>0</v>
      </c>
    </row>
    <row r="18610" spans="1:5">
      <c r="A18610" t="s">
        <v>21532</v>
      </c>
      <c r="B18610">
        <v>549</v>
      </c>
      <c r="C18610">
        <v>1988.424</v>
      </c>
      <c r="E18610">
        <v>0</v>
      </c>
    </row>
    <row r="18611" spans="1:5">
      <c r="A18611" t="s">
        <v>21533</v>
      </c>
      <c r="B18611">
        <v>549</v>
      </c>
      <c r="C18611">
        <v>1988.424</v>
      </c>
      <c r="E18611">
        <v>0</v>
      </c>
    </row>
    <row r="18612" spans="1:5">
      <c r="A18612" t="s">
        <v>21534</v>
      </c>
      <c r="B18612">
        <v>549</v>
      </c>
      <c r="C18612">
        <v>1988.424</v>
      </c>
      <c r="E18612">
        <v>0</v>
      </c>
    </row>
    <row r="18613" spans="1:5">
      <c r="A18613" t="s">
        <v>21535</v>
      </c>
      <c r="B18613">
        <v>549</v>
      </c>
      <c r="C18613">
        <v>3069.5070000000001</v>
      </c>
      <c r="E18613">
        <v>0</v>
      </c>
    </row>
    <row r="18614" spans="1:5">
      <c r="A18614" t="s">
        <v>21536</v>
      </c>
      <c r="B18614">
        <v>0</v>
      </c>
      <c r="C18614">
        <v>0</v>
      </c>
      <c r="E18614">
        <v>0</v>
      </c>
    </row>
    <row r="18615" spans="1:5">
      <c r="A18615" t="s">
        <v>21537</v>
      </c>
      <c r="B18615">
        <v>13</v>
      </c>
      <c r="C18615">
        <v>168.696</v>
      </c>
      <c r="E18615">
        <v>0</v>
      </c>
    </row>
    <row r="18616" spans="1:5">
      <c r="A18616" t="s">
        <v>21538</v>
      </c>
      <c r="B18616">
        <v>13</v>
      </c>
      <c r="C18616">
        <v>168.696</v>
      </c>
      <c r="E18616">
        <v>0</v>
      </c>
    </row>
    <row r="18617" spans="1:5">
      <c r="A18617" t="s">
        <v>21539</v>
      </c>
      <c r="B18617">
        <v>13</v>
      </c>
      <c r="C18617">
        <v>168.696</v>
      </c>
      <c r="E18617">
        <v>0</v>
      </c>
    </row>
    <row r="18618" spans="1:5">
      <c r="A18618" t="s">
        <v>21540</v>
      </c>
      <c r="B18618">
        <v>13</v>
      </c>
      <c r="C18618">
        <v>168.696</v>
      </c>
      <c r="E18618">
        <v>0</v>
      </c>
    </row>
    <row r="18619" spans="1:5">
      <c r="A18619" t="s">
        <v>21541</v>
      </c>
      <c r="B18619">
        <v>13</v>
      </c>
      <c r="C18619">
        <v>168.696</v>
      </c>
      <c r="E18619">
        <v>0</v>
      </c>
    </row>
    <row r="18620" spans="1:5">
      <c r="A18620" t="s">
        <v>21542</v>
      </c>
      <c r="B18620">
        <v>13</v>
      </c>
      <c r="C18620">
        <v>168.696</v>
      </c>
      <c r="E18620">
        <v>0</v>
      </c>
    </row>
    <row r="18621" spans="1:5">
      <c r="A18621" t="s">
        <v>21543</v>
      </c>
      <c r="B18621">
        <v>13</v>
      </c>
      <c r="C18621">
        <v>168.696</v>
      </c>
      <c r="E18621">
        <v>0</v>
      </c>
    </row>
    <row r="18622" spans="1:5">
      <c r="A18622" t="s">
        <v>21544</v>
      </c>
      <c r="B18622">
        <v>13</v>
      </c>
      <c r="C18622">
        <v>168.696</v>
      </c>
      <c r="E18622">
        <v>0</v>
      </c>
    </row>
    <row r="18623" spans="1:5">
      <c r="A18623" t="s">
        <v>21545</v>
      </c>
      <c r="B18623">
        <v>0</v>
      </c>
      <c r="C18623">
        <v>0</v>
      </c>
      <c r="E18623">
        <v>0</v>
      </c>
    </row>
    <row r="18624" spans="1:5">
      <c r="A18624" t="s">
        <v>21546</v>
      </c>
      <c r="B18624">
        <v>659</v>
      </c>
      <c r="C18624">
        <v>659</v>
      </c>
      <c r="E18624">
        <v>42917.417999999998</v>
      </c>
    </row>
    <row r="18625" spans="1:5">
      <c r="A18625" t="s">
        <v>21547</v>
      </c>
      <c r="B18625">
        <v>659</v>
      </c>
      <c r="C18625">
        <v>659</v>
      </c>
      <c r="E18625">
        <v>0</v>
      </c>
    </row>
    <row r="18626" spans="1:5">
      <c r="A18626" t="s">
        <v>21548</v>
      </c>
      <c r="B18626">
        <v>659</v>
      </c>
      <c r="C18626">
        <v>659</v>
      </c>
      <c r="E18626">
        <v>0</v>
      </c>
    </row>
    <row r="18627" spans="1:5">
      <c r="A18627" t="s">
        <v>21549</v>
      </c>
      <c r="B18627">
        <v>659</v>
      </c>
      <c r="C18627">
        <v>659</v>
      </c>
      <c r="E18627">
        <v>0</v>
      </c>
    </row>
    <row r="18628" spans="1:5">
      <c r="A18628" t="s">
        <v>21550</v>
      </c>
      <c r="B18628">
        <v>659</v>
      </c>
      <c r="C18628">
        <v>659</v>
      </c>
      <c r="E18628">
        <v>0</v>
      </c>
    </row>
    <row r="18629" spans="1:5">
      <c r="A18629" t="s">
        <v>21551</v>
      </c>
      <c r="B18629">
        <v>659</v>
      </c>
      <c r="C18629">
        <v>7930.4489999999996</v>
      </c>
      <c r="E18629">
        <v>0</v>
      </c>
    </row>
    <row r="18630" spans="1:5">
      <c r="A18630" t="s">
        <v>21552</v>
      </c>
      <c r="B18630">
        <v>659</v>
      </c>
      <c r="C18630">
        <v>8687.9660000000003</v>
      </c>
      <c r="E18630">
        <v>0</v>
      </c>
    </row>
    <row r="18631" spans="1:5">
      <c r="A18631" t="s">
        <v>21553</v>
      </c>
      <c r="B18631">
        <v>659</v>
      </c>
      <c r="C18631">
        <v>8687.9660000000003</v>
      </c>
      <c r="E18631">
        <v>0</v>
      </c>
    </row>
    <row r="18632" spans="1:5">
      <c r="A18632" t="s">
        <v>21554</v>
      </c>
      <c r="B18632">
        <v>0</v>
      </c>
      <c r="C18632">
        <v>0</v>
      </c>
      <c r="E18632">
        <v>0</v>
      </c>
    </row>
    <row r="18633" spans="1:5">
      <c r="A18633" t="s">
        <v>21555</v>
      </c>
      <c r="B18633">
        <v>104</v>
      </c>
      <c r="C18633">
        <v>104</v>
      </c>
      <c r="E18633">
        <v>44743.421000000002</v>
      </c>
    </row>
    <row r="18634" spans="1:5">
      <c r="A18634" t="s">
        <v>21556</v>
      </c>
      <c r="B18634">
        <v>104</v>
      </c>
      <c r="C18634">
        <v>392.28300000000002</v>
      </c>
      <c r="E18634">
        <v>0</v>
      </c>
    </row>
    <row r="18635" spans="1:5">
      <c r="A18635" t="s">
        <v>21557</v>
      </c>
      <c r="B18635">
        <v>104</v>
      </c>
      <c r="C18635">
        <v>392.28300000000002</v>
      </c>
      <c r="E18635">
        <v>0</v>
      </c>
    </row>
    <row r="18636" spans="1:5">
      <c r="A18636" t="s">
        <v>21558</v>
      </c>
      <c r="B18636">
        <v>104</v>
      </c>
      <c r="C18636">
        <v>392.28300000000002</v>
      </c>
      <c r="E18636">
        <v>0</v>
      </c>
    </row>
    <row r="18637" spans="1:5">
      <c r="A18637" t="s">
        <v>21559</v>
      </c>
      <c r="B18637">
        <v>104</v>
      </c>
      <c r="C18637">
        <v>392.28300000000002</v>
      </c>
      <c r="E18637">
        <v>0</v>
      </c>
    </row>
    <row r="18638" spans="1:5">
      <c r="A18638" t="s">
        <v>21560</v>
      </c>
      <c r="B18638">
        <v>104</v>
      </c>
      <c r="C18638">
        <v>392.28300000000002</v>
      </c>
      <c r="E18638">
        <v>0</v>
      </c>
    </row>
    <row r="18639" spans="1:5">
      <c r="A18639" t="s">
        <v>21561</v>
      </c>
      <c r="B18639">
        <v>104</v>
      </c>
      <c r="C18639">
        <v>392.28300000000002</v>
      </c>
      <c r="E18639">
        <v>0</v>
      </c>
    </row>
    <row r="18640" spans="1:5">
      <c r="A18640" t="s">
        <v>21562</v>
      </c>
      <c r="B18640">
        <v>104</v>
      </c>
      <c r="C18640">
        <v>392.28300000000002</v>
      </c>
      <c r="E18640">
        <v>0</v>
      </c>
    </row>
    <row r="18641" spans="1:5">
      <c r="A18641" t="s">
        <v>21563</v>
      </c>
      <c r="B18641">
        <v>94</v>
      </c>
      <c r="C18641">
        <v>3549.9479999999999</v>
      </c>
      <c r="E18641">
        <v>0</v>
      </c>
    </row>
    <row r="18642" spans="1:5">
      <c r="A18642" t="s">
        <v>21564</v>
      </c>
      <c r="B18642">
        <v>94</v>
      </c>
      <c r="C18642">
        <v>3549.9479999999999</v>
      </c>
      <c r="E18642">
        <v>0</v>
      </c>
    </row>
    <row r="18643" spans="1:5">
      <c r="A18643" t="s">
        <v>21565</v>
      </c>
      <c r="B18643">
        <v>94</v>
      </c>
      <c r="C18643">
        <v>3549.9479999999999</v>
      </c>
      <c r="E18643">
        <v>0</v>
      </c>
    </row>
    <row r="18644" spans="1:5">
      <c r="A18644" t="s">
        <v>21566</v>
      </c>
      <c r="B18644">
        <v>94</v>
      </c>
      <c r="C18644">
        <v>3549.9479999999999</v>
      </c>
      <c r="E18644">
        <v>0</v>
      </c>
    </row>
    <row r="18645" spans="1:5">
      <c r="A18645" t="s">
        <v>21567</v>
      </c>
      <c r="B18645">
        <v>94</v>
      </c>
      <c r="C18645">
        <v>3549.9479999999999</v>
      </c>
      <c r="E18645">
        <v>0</v>
      </c>
    </row>
    <row r="18646" spans="1:5">
      <c r="A18646" t="s">
        <v>21568</v>
      </c>
      <c r="B18646">
        <v>94</v>
      </c>
      <c r="C18646">
        <v>3549.9479999999999</v>
      </c>
      <c r="E18646">
        <v>0</v>
      </c>
    </row>
    <row r="18647" spans="1:5">
      <c r="A18647" t="s">
        <v>21569</v>
      </c>
      <c r="B18647">
        <v>94</v>
      </c>
      <c r="C18647">
        <v>3549.9479999999999</v>
      </c>
      <c r="E18647">
        <v>0</v>
      </c>
    </row>
    <row r="18648" spans="1:5">
      <c r="A18648" t="s">
        <v>21570</v>
      </c>
      <c r="B18648">
        <v>94</v>
      </c>
      <c r="C18648">
        <v>3549.9479999999999</v>
      </c>
      <c r="E18648">
        <v>0</v>
      </c>
    </row>
    <row r="18649" spans="1:5">
      <c r="A18649" t="s">
        <v>21571</v>
      </c>
      <c r="B18649">
        <v>94</v>
      </c>
      <c r="C18649">
        <v>3549.9479999999999</v>
      </c>
      <c r="E18649">
        <v>0</v>
      </c>
    </row>
    <row r="18650" spans="1:5">
      <c r="A18650" t="s">
        <v>21572</v>
      </c>
      <c r="B18650">
        <v>189</v>
      </c>
      <c r="C18650">
        <v>4228.6850000000004</v>
      </c>
      <c r="E18650">
        <v>0</v>
      </c>
    </row>
    <row r="18651" spans="1:5">
      <c r="A18651" t="s">
        <v>21573</v>
      </c>
      <c r="B18651">
        <v>189</v>
      </c>
      <c r="C18651">
        <v>5879.6850000000004</v>
      </c>
      <c r="E18651">
        <v>0</v>
      </c>
    </row>
    <row r="18652" spans="1:5">
      <c r="A18652" t="s">
        <v>21574</v>
      </c>
      <c r="B18652">
        <v>189</v>
      </c>
      <c r="C18652">
        <v>9182.607</v>
      </c>
      <c r="E18652">
        <v>0</v>
      </c>
    </row>
    <row r="18653" spans="1:5">
      <c r="A18653" t="s">
        <v>21575</v>
      </c>
      <c r="B18653">
        <v>189</v>
      </c>
      <c r="C18653">
        <v>9182.607</v>
      </c>
      <c r="E18653">
        <v>0</v>
      </c>
    </row>
    <row r="18654" spans="1:5">
      <c r="A18654" t="s">
        <v>21576</v>
      </c>
      <c r="B18654">
        <v>189</v>
      </c>
      <c r="C18654">
        <v>9182.607</v>
      </c>
      <c r="E18654">
        <v>0</v>
      </c>
    </row>
    <row r="18655" spans="1:5">
      <c r="A18655" t="s">
        <v>21577</v>
      </c>
      <c r="B18655">
        <v>189</v>
      </c>
      <c r="C18655">
        <v>9182.607</v>
      </c>
      <c r="E18655">
        <v>0</v>
      </c>
    </row>
    <row r="18656" spans="1:5">
      <c r="A18656" t="s">
        <v>21578</v>
      </c>
      <c r="B18656">
        <v>189</v>
      </c>
      <c r="C18656">
        <v>9182.607</v>
      </c>
      <c r="E18656">
        <v>0</v>
      </c>
    </row>
    <row r="18657" spans="1:5">
      <c r="A18657" t="s">
        <v>21579</v>
      </c>
      <c r="B18657">
        <v>189</v>
      </c>
      <c r="C18657">
        <v>10049.414000000001</v>
      </c>
      <c r="E18657">
        <v>0</v>
      </c>
    </row>
    <row r="18658" spans="1:5">
      <c r="A18658" t="s">
        <v>21580</v>
      </c>
      <c r="B18658">
        <v>189</v>
      </c>
      <c r="C18658">
        <v>16623.61</v>
      </c>
      <c r="E18658">
        <v>0</v>
      </c>
    </row>
    <row r="18659" spans="1:5">
      <c r="A18659" t="s">
        <v>21581</v>
      </c>
      <c r="B18659">
        <v>60</v>
      </c>
      <c r="C18659">
        <v>310</v>
      </c>
      <c r="E18659">
        <v>0</v>
      </c>
    </row>
    <row r="18660" spans="1:5">
      <c r="A18660" t="s">
        <v>21582</v>
      </c>
      <c r="B18660">
        <v>60</v>
      </c>
      <c r="C18660">
        <v>310</v>
      </c>
      <c r="E18660">
        <v>0</v>
      </c>
    </row>
    <row r="18661" spans="1:5">
      <c r="A18661" t="s">
        <v>21583</v>
      </c>
      <c r="B18661">
        <v>142</v>
      </c>
      <c r="C18661">
        <v>711.19899999999996</v>
      </c>
      <c r="E18661">
        <v>0</v>
      </c>
    </row>
    <row r="18662" spans="1:5">
      <c r="A18662" t="s">
        <v>21584</v>
      </c>
      <c r="B18662">
        <v>142</v>
      </c>
      <c r="C18662">
        <v>711.19899999999996</v>
      </c>
      <c r="E18662">
        <v>0</v>
      </c>
    </row>
    <row r="18663" spans="1:5">
      <c r="A18663" t="s">
        <v>21585</v>
      </c>
      <c r="B18663">
        <v>142</v>
      </c>
      <c r="C18663">
        <v>711.19899999999996</v>
      </c>
      <c r="E18663">
        <v>0</v>
      </c>
    </row>
    <row r="18664" spans="1:5">
      <c r="A18664" t="s">
        <v>21586</v>
      </c>
      <c r="B18664">
        <v>142</v>
      </c>
      <c r="C18664">
        <v>711.19899999999996</v>
      </c>
      <c r="E18664">
        <v>0</v>
      </c>
    </row>
    <row r="18665" spans="1:5">
      <c r="A18665" t="s">
        <v>21587</v>
      </c>
      <c r="B18665">
        <v>142</v>
      </c>
      <c r="C18665">
        <v>711.19899999999996</v>
      </c>
      <c r="E18665">
        <v>0</v>
      </c>
    </row>
    <row r="18666" spans="1:5">
      <c r="A18666" t="s">
        <v>21588</v>
      </c>
      <c r="B18666">
        <v>142</v>
      </c>
      <c r="C18666">
        <v>711.19899999999996</v>
      </c>
      <c r="E18666">
        <v>0</v>
      </c>
    </row>
    <row r="18667" spans="1:5">
      <c r="A18667" t="s">
        <v>21589</v>
      </c>
      <c r="B18667">
        <v>142</v>
      </c>
      <c r="C18667">
        <v>711.19899999999996</v>
      </c>
      <c r="E18667">
        <v>0</v>
      </c>
    </row>
    <row r="18668" spans="1:5">
      <c r="A18668" t="s">
        <v>21590</v>
      </c>
      <c r="B18668">
        <v>0</v>
      </c>
      <c r="C18668">
        <v>1128.335</v>
      </c>
      <c r="E18668">
        <v>0</v>
      </c>
    </row>
    <row r="18669" spans="1:5">
      <c r="A18669" t="s">
        <v>21591</v>
      </c>
      <c r="B18669">
        <v>125</v>
      </c>
      <c r="C18669">
        <v>1128.335</v>
      </c>
      <c r="E18669">
        <v>0</v>
      </c>
    </row>
    <row r="18670" spans="1:5">
      <c r="A18670" t="s">
        <v>21592</v>
      </c>
      <c r="B18670">
        <v>125</v>
      </c>
      <c r="C18670">
        <v>1128.335</v>
      </c>
      <c r="E18670">
        <v>0</v>
      </c>
    </row>
    <row r="18671" spans="1:5">
      <c r="A18671" t="s">
        <v>21593</v>
      </c>
      <c r="B18671">
        <v>125</v>
      </c>
      <c r="C18671">
        <v>1517.5440000000001</v>
      </c>
      <c r="E18671">
        <v>0</v>
      </c>
    </row>
    <row r="18672" spans="1:5">
      <c r="A18672" t="s">
        <v>21594</v>
      </c>
      <c r="B18672">
        <v>125</v>
      </c>
      <c r="C18672">
        <v>1744.5440000000001</v>
      </c>
      <c r="E18672">
        <v>0</v>
      </c>
    </row>
    <row r="18673" spans="1:5">
      <c r="A18673" t="s">
        <v>21595</v>
      </c>
      <c r="B18673">
        <v>125</v>
      </c>
      <c r="C18673">
        <v>1748.7840000000001</v>
      </c>
      <c r="E18673">
        <v>0</v>
      </c>
    </row>
    <row r="18674" spans="1:5">
      <c r="A18674" t="s">
        <v>21596</v>
      </c>
      <c r="B18674">
        <v>125</v>
      </c>
      <c r="C18674">
        <v>1748.7840000000001</v>
      </c>
      <c r="E18674">
        <v>0</v>
      </c>
    </row>
    <row r="18675" spans="1:5">
      <c r="A18675" t="s">
        <v>21597</v>
      </c>
      <c r="B18675">
        <v>125</v>
      </c>
      <c r="C18675">
        <v>1748.7840000000001</v>
      </c>
      <c r="E18675">
        <v>0</v>
      </c>
    </row>
    <row r="18676" spans="1:5">
      <c r="A18676" t="s">
        <v>21598</v>
      </c>
      <c r="B18676">
        <v>125</v>
      </c>
      <c r="C18676">
        <v>1748.7840000000001</v>
      </c>
      <c r="E18676">
        <v>0</v>
      </c>
    </row>
    <row r="18677" spans="1:5">
      <c r="A18677" t="s">
        <v>21599</v>
      </c>
      <c r="B18677">
        <v>72</v>
      </c>
      <c r="C18677">
        <v>72</v>
      </c>
      <c r="E18677">
        <v>1206.386</v>
      </c>
    </row>
    <row r="18678" spans="1:5">
      <c r="A18678" t="s">
        <v>21600</v>
      </c>
      <c r="B18678">
        <v>197</v>
      </c>
      <c r="C18678">
        <v>197</v>
      </c>
      <c r="E18678">
        <v>4893.9290000000001</v>
      </c>
    </row>
    <row r="18679" spans="1:5">
      <c r="A18679" t="s">
        <v>21601</v>
      </c>
      <c r="B18679">
        <v>247</v>
      </c>
      <c r="C18679">
        <v>247</v>
      </c>
      <c r="E18679">
        <v>0</v>
      </c>
    </row>
    <row r="18680" spans="1:5">
      <c r="A18680" t="s">
        <v>21602</v>
      </c>
      <c r="B18680">
        <v>247</v>
      </c>
      <c r="C18680">
        <v>247</v>
      </c>
      <c r="E18680">
        <v>0</v>
      </c>
    </row>
    <row r="18681" spans="1:5">
      <c r="A18681" t="s">
        <v>21603</v>
      </c>
      <c r="B18681">
        <v>247</v>
      </c>
      <c r="C18681">
        <v>247</v>
      </c>
      <c r="E18681">
        <v>0</v>
      </c>
    </row>
    <row r="18682" spans="1:5">
      <c r="A18682" t="s">
        <v>21604</v>
      </c>
      <c r="B18682">
        <v>247</v>
      </c>
      <c r="C18682">
        <v>247</v>
      </c>
      <c r="E18682">
        <v>7450.125</v>
      </c>
    </row>
    <row r="18683" spans="1:5">
      <c r="A18683" t="s">
        <v>21605</v>
      </c>
      <c r="B18683">
        <v>247</v>
      </c>
      <c r="C18683">
        <v>2729.46</v>
      </c>
      <c r="E18683">
        <v>0</v>
      </c>
    </row>
    <row r="18684" spans="1:5">
      <c r="A18684" t="s">
        <v>21606</v>
      </c>
      <c r="B18684">
        <v>247</v>
      </c>
      <c r="C18684">
        <v>2930.953</v>
      </c>
      <c r="E18684">
        <v>0</v>
      </c>
    </row>
    <row r="18685" spans="1:5">
      <c r="A18685" t="s">
        <v>21607</v>
      </c>
      <c r="B18685">
        <v>247</v>
      </c>
      <c r="C18685">
        <v>6005.9440000000004</v>
      </c>
      <c r="E18685">
        <v>0</v>
      </c>
    </row>
    <row r="18686" spans="1:5">
      <c r="A18686" t="s">
        <v>21608</v>
      </c>
      <c r="B18686">
        <v>0</v>
      </c>
      <c r="C18686">
        <v>0</v>
      </c>
      <c r="E18686">
        <v>0</v>
      </c>
    </row>
    <row r="18687" spans="1:5">
      <c r="A18687" t="s">
        <v>21609</v>
      </c>
      <c r="B18687">
        <v>0</v>
      </c>
      <c r="C18687">
        <v>0</v>
      </c>
      <c r="E18687">
        <v>0</v>
      </c>
    </row>
    <row r="18688" spans="1:5">
      <c r="A18688" t="s">
        <v>21610</v>
      </c>
      <c r="B18688">
        <v>0</v>
      </c>
      <c r="C18688">
        <v>1256.2180000000001</v>
      </c>
      <c r="E18688">
        <v>0</v>
      </c>
    </row>
    <row r="18689" spans="1:5">
      <c r="A18689" t="s">
        <v>21611</v>
      </c>
      <c r="B18689">
        <v>0</v>
      </c>
      <c r="C18689">
        <v>1256.2180000000001</v>
      </c>
      <c r="E18689">
        <v>0</v>
      </c>
    </row>
    <row r="18690" spans="1:5">
      <c r="A18690" t="s">
        <v>21612</v>
      </c>
      <c r="B18690">
        <v>0</v>
      </c>
      <c r="C18690">
        <v>1256.2180000000001</v>
      </c>
      <c r="E18690">
        <v>0</v>
      </c>
    </row>
    <row r="18691" spans="1:5">
      <c r="A18691" t="s">
        <v>21613</v>
      </c>
      <c r="B18691">
        <v>50</v>
      </c>
      <c r="C18691">
        <v>1256.2180000000001</v>
      </c>
      <c r="E18691">
        <v>0</v>
      </c>
    </row>
    <row r="18692" spans="1:5">
      <c r="A18692" t="s">
        <v>21614</v>
      </c>
      <c r="B18692">
        <v>50</v>
      </c>
      <c r="C18692">
        <v>1256.2180000000001</v>
      </c>
      <c r="E18692">
        <v>0</v>
      </c>
    </row>
    <row r="18693" spans="1:5">
      <c r="A18693" t="s">
        <v>21615</v>
      </c>
      <c r="B18693">
        <v>50</v>
      </c>
      <c r="C18693">
        <v>1256.2180000000001</v>
      </c>
      <c r="E18693">
        <v>0</v>
      </c>
    </row>
    <row r="18694" spans="1:5">
      <c r="A18694" t="s">
        <v>21616</v>
      </c>
      <c r="B18694">
        <v>50</v>
      </c>
      <c r="C18694">
        <v>1256.2180000000001</v>
      </c>
      <c r="E18694">
        <v>0</v>
      </c>
    </row>
    <row r="18695" spans="1:5">
      <c r="A18695" t="s">
        <v>21617</v>
      </c>
      <c r="B18695">
        <v>0</v>
      </c>
      <c r="C18695">
        <v>0</v>
      </c>
      <c r="E18695">
        <v>0</v>
      </c>
    </row>
    <row r="18696" spans="1:5">
      <c r="A18696" t="s">
        <v>21618</v>
      </c>
      <c r="B18696">
        <v>554</v>
      </c>
      <c r="C18696">
        <v>554</v>
      </c>
      <c r="E18696">
        <v>8704.7459999999992</v>
      </c>
    </row>
    <row r="18697" spans="1:5">
      <c r="A18697" t="s">
        <v>21619</v>
      </c>
      <c r="B18697">
        <v>554</v>
      </c>
      <c r="C18697">
        <v>3021.078</v>
      </c>
      <c r="E18697">
        <v>0</v>
      </c>
    </row>
    <row r="18698" spans="1:5">
      <c r="A18698" t="s">
        <v>21620</v>
      </c>
      <c r="B18698">
        <v>554</v>
      </c>
      <c r="C18698">
        <v>3645.8620000000001</v>
      </c>
      <c r="E18698">
        <v>0</v>
      </c>
    </row>
    <row r="18699" spans="1:5">
      <c r="A18699" t="s">
        <v>21621</v>
      </c>
      <c r="B18699">
        <v>554</v>
      </c>
      <c r="C18699">
        <v>3645.8620000000001</v>
      </c>
      <c r="E18699">
        <v>0</v>
      </c>
    </row>
    <row r="18700" spans="1:5">
      <c r="A18700" t="s">
        <v>21622</v>
      </c>
      <c r="B18700">
        <v>654</v>
      </c>
      <c r="C18700">
        <v>3645.8620000000001</v>
      </c>
      <c r="E18700">
        <v>0</v>
      </c>
    </row>
    <row r="18701" spans="1:5">
      <c r="A18701" t="s">
        <v>21623</v>
      </c>
      <c r="B18701">
        <v>654</v>
      </c>
      <c r="C18701">
        <v>5759.6080000000002</v>
      </c>
      <c r="E18701">
        <v>0</v>
      </c>
    </row>
    <row r="18702" spans="1:5">
      <c r="A18702" t="s">
        <v>21624</v>
      </c>
      <c r="B18702">
        <v>654</v>
      </c>
      <c r="C18702">
        <v>5759.6080000000002</v>
      </c>
      <c r="E18702">
        <v>0</v>
      </c>
    </row>
    <row r="18703" spans="1:5">
      <c r="A18703" t="s">
        <v>21625</v>
      </c>
      <c r="B18703">
        <v>654</v>
      </c>
      <c r="C18703">
        <v>7021.7349999999997</v>
      </c>
      <c r="E18703">
        <v>0</v>
      </c>
    </row>
    <row r="18704" spans="1:5">
      <c r="A18704" t="s">
        <v>21626</v>
      </c>
      <c r="B18704">
        <v>0</v>
      </c>
      <c r="C18704">
        <v>0</v>
      </c>
      <c r="E18704">
        <v>0</v>
      </c>
    </row>
    <row r="18705" spans="1:5">
      <c r="A18705" t="s">
        <v>21627</v>
      </c>
      <c r="B18705">
        <v>51</v>
      </c>
      <c r="C18705">
        <v>51</v>
      </c>
      <c r="E18705">
        <v>32974.464999999997</v>
      </c>
    </row>
    <row r="18706" spans="1:5">
      <c r="A18706" t="s">
        <v>21628</v>
      </c>
      <c r="B18706">
        <v>156</v>
      </c>
      <c r="C18706">
        <v>1241.317</v>
      </c>
      <c r="E18706">
        <v>0</v>
      </c>
    </row>
    <row r="18707" spans="1:5">
      <c r="A18707" t="s">
        <v>21629</v>
      </c>
      <c r="B18707">
        <v>156</v>
      </c>
      <c r="C18707">
        <v>1731.6659999999999</v>
      </c>
      <c r="E18707">
        <v>0</v>
      </c>
    </row>
    <row r="18708" spans="1:5">
      <c r="A18708" t="s">
        <v>21630</v>
      </c>
      <c r="B18708">
        <v>156</v>
      </c>
      <c r="C18708">
        <v>1731.6659999999999</v>
      </c>
      <c r="E18708">
        <v>0</v>
      </c>
    </row>
    <row r="18709" spans="1:5">
      <c r="A18709" t="s">
        <v>21631</v>
      </c>
      <c r="B18709">
        <v>156</v>
      </c>
      <c r="C18709">
        <v>1731.6659999999999</v>
      </c>
      <c r="E18709">
        <v>0</v>
      </c>
    </row>
    <row r="18710" spans="1:5">
      <c r="A18710" t="s">
        <v>21632</v>
      </c>
      <c r="B18710">
        <v>156</v>
      </c>
      <c r="C18710">
        <v>1731.6659999999999</v>
      </c>
      <c r="E18710">
        <v>0</v>
      </c>
    </row>
    <row r="18711" spans="1:5">
      <c r="A18711" t="s">
        <v>21633</v>
      </c>
      <c r="B18711">
        <v>156</v>
      </c>
      <c r="C18711">
        <v>1731.6659999999999</v>
      </c>
      <c r="E18711">
        <v>0</v>
      </c>
    </row>
    <row r="18712" spans="1:5">
      <c r="A18712" t="s">
        <v>21634</v>
      </c>
      <c r="B18712">
        <v>156</v>
      </c>
      <c r="C18712">
        <v>1731.6659999999999</v>
      </c>
      <c r="E18712">
        <v>0</v>
      </c>
    </row>
    <row r="18713" spans="1:5">
      <c r="A18713" t="s">
        <v>21635</v>
      </c>
      <c r="B18713">
        <v>0</v>
      </c>
      <c r="C18713">
        <v>0</v>
      </c>
      <c r="E18713">
        <v>0</v>
      </c>
    </row>
    <row r="18714" spans="1:5">
      <c r="A18714" t="s">
        <v>21636</v>
      </c>
      <c r="B18714">
        <v>501</v>
      </c>
      <c r="C18714">
        <v>1500</v>
      </c>
      <c r="E18714">
        <v>0</v>
      </c>
    </row>
    <row r="18715" spans="1:5">
      <c r="A18715" t="s">
        <v>21637</v>
      </c>
      <c r="B18715">
        <v>601</v>
      </c>
      <c r="C18715">
        <v>2616.2330000000002</v>
      </c>
      <c r="E18715">
        <v>0</v>
      </c>
    </row>
    <row r="18716" spans="1:5">
      <c r="A18716" t="s">
        <v>21638</v>
      </c>
      <c r="B18716">
        <v>601</v>
      </c>
      <c r="C18716">
        <v>2616.2330000000002</v>
      </c>
      <c r="E18716">
        <v>0</v>
      </c>
    </row>
    <row r="18717" spans="1:5">
      <c r="A18717" t="s">
        <v>21639</v>
      </c>
      <c r="B18717">
        <v>701</v>
      </c>
      <c r="C18717">
        <v>2700</v>
      </c>
      <c r="E18717">
        <v>0</v>
      </c>
    </row>
    <row r="18718" spans="1:5">
      <c r="A18718" t="s">
        <v>21640</v>
      </c>
      <c r="B18718">
        <v>731</v>
      </c>
      <c r="C18718">
        <v>2700</v>
      </c>
      <c r="E18718">
        <v>0</v>
      </c>
    </row>
    <row r="18719" spans="1:5">
      <c r="A18719" t="s">
        <v>21641</v>
      </c>
      <c r="B18719">
        <v>731</v>
      </c>
      <c r="C18719">
        <v>2700</v>
      </c>
      <c r="E18719">
        <v>0</v>
      </c>
    </row>
    <row r="18720" spans="1:5">
      <c r="A18720" t="s">
        <v>21642</v>
      </c>
      <c r="B18720">
        <v>731</v>
      </c>
      <c r="C18720">
        <v>4142.9359999999997</v>
      </c>
      <c r="E18720">
        <v>0</v>
      </c>
    </row>
    <row r="18721" spans="1:5">
      <c r="A18721" t="s">
        <v>21643</v>
      </c>
      <c r="B18721">
        <v>731</v>
      </c>
      <c r="C18721">
        <v>9416.4179999999997</v>
      </c>
      <c r="E18721">
        <v>0</v>
      </c>
    </row>
    <row r="18722" spans="1:5">
      <c r="A18722" t="s">
        <v>21644</v>
      </c>
      <c r="B18722">
        <v>0</v>
      </c>
      <c r="C18722">
        <v>0</v>
      </c>
      <c r="D18722">
        <v>0</v>
      </c>
      <c r="E18722">
        <v>-306550.61499999999</v>
      </c>
    </row>
    <row r="18723" spans="1:5">
      <c r="A18723" t="s">
        <v>21645</v>
      </c>
      <c r="B18723">
        <v>0</v>
      </c>
      <c r="C18723">
        <v>0</v>
      </c>
      <c r="D18723">
        <v>0</v>
      </c>
      <c r="E18723">
        <v>-1046029.358</v>
      </c>
    </row>
    <row r="18724" spans="1:5">
      <c r="A18724" t="s">
        <v>21646</v>
      </c>
      <c r="B18724">
        <v>0</v>
      </c>
      <c r="C18724">
        <v>0</v>
      </c>
      <c r="D18724">
        <v>0</v>
      </c>
      <c r="E18724">
        <v>-18429.605</v>
      </c>
    </row>
    <row r="18725" spans="1:5">
      <c r="A18725" t="s">
        <v>21647</v>
      </c>
      <c r="B18725">
        <v>0</v>
      </c>
      <c r="C18725">
        <v>0</v>
      </c>
      <c r="D18725">
        <v>0</v>
      </c>
      <c r="E18725">
        <v>-122855.736</v>
      </c>
    </row>
    <row r="18726" spans="1:5">
      <c r="A18726" t="s">
        <v>21648</v>
      </c>
      <c r="B18726">
        <v>0</v>
      </c>
      <c r="C18726">
        <v>0</v>
      </c>
      <c r="D18726">
        <v>0</v>
      </c>
      <c r="E18726">
        <v>-84917.706000000006</v>
      </c>
    </row>
    <row r="18727" spans="1:5">
      <c r="A18727" t="s">
        <v>21649</v>
      </c>
      <c r="B18727">
        <v>0</v>
      </c>
      <c r="C18727">
        <v>0</v>
      </c>
      <c r="D18727">
        <v>0</v>
      </c>
      <c r="E18727">
        <v>653262.72600000002</v>
      </c>
    </row>
    <row r="18728" spans="1:5">
      <c r="A18728" t="s">
        <v>21650</v>
      </c>
      <c r="B18728">
        <v>0</v>
      </c>
      <c r="C18728">
        <v>0</v>
      </c>
      <c r="D18728">
        <v>0</v>
      </c>
      <c r="E18728">
        <v>-1011363.03</v>
      </c>
    </row>
    <row r="18729" spans="1:5">
      <c r="A18729" t="s">
        <v>21651</v>
      </c>
      <c r="B18729">
        <v>0</v>
      </c>
      <c r="C18729">
        <v>0</v>
      </c>
      <c r="D18729">
        <v>0</v>
      </c>
      <c r="E18729">
        <v>0</v>
      </c>
    </row>
    <row r="18730" spans="1:5">
      <c r="A18730" t="s">
        <v>21652</v>
      </c>
      <c r="B18730">
        <v>0</v>
      </c>
      <c r="C18730">
        <v>0</v>
      </c>
      <c r="D18730">
        <v>0</v>
      </c>
      <c r="E18730">
        <v>-83006.55</v>
      </c>
    </row>
    <row r="18731" spans="1:5">
      <c r="A18731" t="s">
        <v>21653</v>
      </c>
      <c r="B18731">
        <v>0</v>
      </c>
      <c r="C18731">
        <v>0</v>
      </c>
      <c r="D18731">
        <v>0</v>
      </c>
      <c r="E18731">
        <v>-151808.19500000001</v>
      </c>
    </row>
    <row r="18732" spans="1:5">
      <c r="A18732" t="s">
        <v>21654</v>
      </c>
      <c r="B18732">
        <v>0</v>
      </c>
      <c r="C18732">
        <v>0</v>
      </c>
      <c r="D18732">
        <v>0</v>
      </c>
      <c r="E18732">
        <v>-70455.975000000006</v>
      </c>
    </row>
    <row r="18733" spans="1:5">
      <c r="A18733" t="s">
        <v>21655</v>
      </c>
      <c r="B18733">
        <v>0</v>
      </c>
      <c r="C18733">
        <v>0</v>
      </c>
      <c r="D18733">
        <v>0</v>
      </c>
      <c r="E18733">
        <v>-23037.007000000001</v>
      </c>
    </row>
    <row r="18734" spans="1:5">
      <c r="A18734" t="s">
        <v>21656</v>
      </c>
      <c r="B18734">
        <v>0</v>
      </c>
      <c r="C18734">
        <v>0</v>
      </c>
      <c r="D18734">
        <v>0</v>
      </c>
      <c r="E18734">
        <v>-153569.67000000001</v>
      </c>
    </row>
    <row r="18735" spans="1:5">
      <c r="A18735" t="s">
        <v>21657</v>
      </c>
      <c r="B18735">
        <v>0</v>
      </c>
      <c r="C18735">
        <v>0</v>
      </c>
      <c r="D18735">
        <v>0</v>
      </c>
      <c r="E18735">
        <v>-106147.133</v>
      </c>
    </row>
    <row r="18736" spans="1:5">
      <c r="A18736" t="s">
        <v>21658</v>
      </c>
      <c r="B18736">
        <v>0</v>
      </c>
      <c r="C18736">
        <v>0</v>
      </c>
      <c r="D18736">
        <v>0</v>
      </c>
      <c r="E18736">
        <v>-420502.315</v>
      </c>
    </row>
    <row r="18737" spans="1:5">
      <c r="A18737" t="s">
        <v>21659</v>
      </c>
      <c r="B18737">
        <v>0</v>
      </c>
      <c r="C18737">
        <v>0</v>
      </c>
      <c r="D18737">
        <v>0</v>
      </c>
      <c r="E18737">
        <v>-27123.064999999999</v>
      </c>
    </row>
    <row r="18738" spans="1:5">
      <c r="A18738" t="s">
        <v>21660</v>
      </c>
      <c r="B18738">
        <v>0</v>
      </c>
      <c r="C18738">
        <v>0</v>
      </c>
      <c r="D18738">
        <v>0</v>
      </c>
      <c r="E18738">
        <v>0</v>
      </c>
    </row>
    <row r="18739" spans="1:5">
      <c r="A18739" t="s">
        <v>21661</v>
      </c>
      <c r="B18739">
        <v>0</v>
      </c>
      <c r="C18739">
        <v>0</v>
      </c>
      <c r="D18739">
        <v>0</v>
      </c>
      <c r="E18739">
        <v>-55883.485000000001</v>
      </c>
    </row>
    <row r="18740" spans="1:5">
      <c r="A18740" t="s">
        <v>21662</v>
      </c>
      <c r="B18740">
        <v>0</v>
      </c>
      <c r="C18740">
        <v>0</v>
      </c>
      <c r="D18740">
        <v>0</v>
      </c>
      <c r="E18740">
        <v>-151808.19500000001</v>
      </c>
    </row>
    <row r="18741" spans="1:5">
      <c r="A18741" t="s">
        <v>21663</v>
      </c>
      <c r="B18741">
        <v>0</v>
      </c>
      <c r="C18741">
        <v>0</v>
      </c>
      <c r="D18741">
        <v>0</v>
      </c>
      <c r="E18741">
        <v>-43332.91</v>
      </c>
    </row>
    <row r="18742" spans="1:5">
      <c r="A18742" t="s">
        <v>21664</v>
      </c>
      <c r="B18742">
        <v>0</v>
      </c>
      <c r="C18742">
        <v>0</v>
      </c>
      <c r="D18742">
        <v>0</v>
      </c>
      <c r="E18742">
        <v>-23037.007000000001</v>
      </c>
    </row>
    <row r="18743" spans="1:5">
      <c r="A18743" t="s">
        <v>21665</v>
      </c>
      <c r="B18743">
        <v>0</v>
      </c>
      <c r="C18743">
        <v>0</v>
      </c>
      <c r="D18743">
        <v>0</v>
      </c>
      <c r="E18743">
        <v>-153569.67000000001</v>
      </c>
    </row>
    <row r="18744" spans="1:5">
      <c r="A18744" t="s">
        <v>21666</v>
      </c>
      <c r="B18744">
        <v>0</v>
      </c>
      <c r="C18744">
        <v>0</v>
      </c>
      <c r="D18744">
        <v>0</v>
      </c>
      <c r="E18744">
        <v>-106147.133</v>
      </c>
    </row>
    <row r="18745" spans="1:5">
      <c r="A18745" t="s">
        <v>21667</v>
      </c>
      <c r="B18745">
        <v>0</v>
      </c>
      <c r="C18745">
        <v>0</v>
      </c>
      <c r="D18745">
        <v>0</v>
      </c>
      <c r="E18745">
        <v>-447625.38</v>
      </c>
    </row>
    <row r="18746" spans="1:5">
      <c r="A18746" t="s">
        <v>21668</v>
      </c>
      <c r="B18746">
        <v>0</v>
      </c>
      <c r="C18746">
        <v>0</v>
      </c>
      <c r="D18746">
        <v>0</v>
      </c>
      <c r="E18746">
        <v>0</v>
      </c>
    </row>
    <row r="18747" spans="1:5">
      <c r="A18747" t="s">
        <v>21669</v>
      </c>
      <c r="B18747">
        <v>0</v>
      </c>
      <c r="C18747">
        <v>0</v>
      </c>
      <c r="D18747">
        <v>0</v>
      </c>
      <c r="E18747">
        <v>0</v>
      </c>
    </row>
    <row r="18748" spans="1:5">
      <c r="A18748" t="s">
        <v>21670</v>
      </c>
      <c r="B18748">
        <v>0</v>
      </c>
      <c r="C18748">
        <v>0</v>
      </c>
      <c r="D18748">
        <v>0</v>
      </c>
      <c r="E18748">
        <v>-83006.55</v>
      </c>
    </row>
    <row r="18749" spans="1:5">
      <c r="A18749" t="s">
        <v>21671</v>
      </c>
      <c r="B18749">
        <v>0</v>
      </c>
      <c r="C18749">
        <v>0</v>
      </c>
      <c r="D18749">
        <v>0</v>
      </c>
      <c r="E18749">
        <v>-151808.19500000001</v>
      </c>
    </row>
    <row r="18750" spans="1:5">
      <c r="A18750" t="s">
        <v>21672</v>
      </c>
      <c r="B18750">
        <v>0</v>
      </c>
      <c r="C18750">
        <v>0</v>
      </c>
      <c r="D18750">
        <v>0</v>
      </c>
      <c r="E18750">
        <v>-70455.975000000006</v>
      </c>
    </row>
    <row r="18751" spans="1:5">
      <c r="A18751" t="s">
        <v>21673</v>
      </c>
      <c r="B18751">
        <v>0</v>
      </c>
      <c r="C18751">
        <v>0</v>
      </c>
      <c r="D18751">
        <v>0</v>
      </c>
      <c r="E18751">
        <v>-23037.007000000001</v>
      </c>
    </row>
    <row r="18752" spans="1:5">
      <c r="A18752" t="s">
        <v>21674</v>
      </c>
      <c r="B18752">
        <v>0</v>
      </c>
      <c r="C18752">
        <v>0</v>
      </c>
      <c r="D18752">
        <v>0</v>
      </c>
      <c r="E18752">
        <v>-153569.67000000001</v>
      </c>
    </row>
    <row r="18753" spans="1:5">
      <c r="A18753" t="s">
        <v>21675</v>
      </c>
      <c r="B18753">
        <v>0</v>
      </c>
      <c r="C18753">
        <v>0</v>
      </c>
      <c r="D18753">
        <v>0</v>
      </c>
      <c r="E18753">
        <v>-106147.133</v>
      </c>
    </row>
    <row r="18754" spans="1:5">
      <c r="A18754" t="s">
        <v>21676</v>
      </c>
      <c r="B18754">
        <v>0</v>
      </c>
      <c r="C18754">
        <v>0</v>
      </c>
      <c r="D18754">
        <v>0</v>
      </c>
      <c r="E18754">
        <v>-420502.315</v>
      </c>
    </row>
    <row r="18755" spans="1:5">
      <c r="A18755" t="s">
        <v>21677</v>
      </c>
      <c r="B18755">
        <v>0</v>
      </c>
      <c r="C18755">
        <v>0</v>
      </c>
      <c r="D18755">
        <v>0</v>
      </c>
      <c r="E18755">
        <v>-27123.064999999999</v>
      </c>
    </row>
    <row r="18756" spans="1:5">
      <c r="A18756" t="s">
        <v>21678</v>
      </c>
      <c r="B18756">
        <v>0</v>
      </c>
      <c r="C18756">
        <v>0</v>
      </c>
      <c r="D18756">
        <v>0</v>
      </c>
      <c r="E18756">
        <v>0</v>
      </c>
    </row>
    <row r="18757" spans="1:5">
      <c r="A18757" t="s">
        <v>21679</v>
      </c>
      <c r="B18757">
        <v>0</v>
      </c>
      <c r="C18757">
        <v>0</v>
      </c>
      <c r="D18757">
        <v>0</v>
      </c>
      <c r="E18757">
        <v>-55883.485000000001</v>
      </c>
    </row>
    <row r="18758" spans="1:5">
      <c r="A18758" t="s">
        <v>21680</v>
      </c>
      <c r="B18758">
        <v>0</v>
      </c>
      <c r="C18758">
        <v>0</v>
      </c>
      <c r="D18758">
        <v>0</v>
      </c>
      <c r="E18758">
        <v>-151808.19500000001</v>
      </c>
    </row>
    <row r="18759" spans="1:5">
      <c r="A18759" t="s">
        <v>21681</v>
      </c>
      <c r="B18759">
        <v>0</v>
      </c>
      <c r="C18759">
        <v>0</v>
      </c>
      <c r="D18759">
        <v>0</v>
      </c>
      <c r="E18759">
        <v>-70455.975000000006</v>
      </c>
    </row>
    <row r="18760" spans="1:5">
      <c r="A18760" t="s">
        <v>21682</v>
      </c>
      <c r="B18760">
        <v>0</v>
      </c>
      <c r="C18760">
        <v>0</v>
      </c>
      <c r="D18760">
        <v>0</v>
      </c>
      <c r="E18760">
        <v>-23037.007000000001</v>
      </c>
    </row>
    <row r="18761" spans="1:5">
      <c r="A18761" t="s">
        <v>21683</v>
      </c>
      <c r="B18761">
        <v>0</v>
      </c>
      <c r="C18761">
        <v>0</v>
      </c>
      <c r="D18761">
        <v>0</v>
      </c>
      <c r="E18761">
        <v>-153569.67000000001</v>
      </c>
    </row>
    <row r="18762" spans="1:5">
      <c r="A18762" t="s">
        <v>21684</v>
      </c>
      <c r="B18762">
        <v>0</v>
      </c>
      <c r="C18762">
        <v>0</v>
      </c>
      <c r="D18762">
        <v>0</v>
      </c>
      <c r="E18762">
        <v>-106147.133</v>
      </c>
    </row>
    <row r="18763" spans="1:5">
      <c r="A18763" t="s">
        <v>21685</v>
      </c>
      <c r="B18763">
        <v>0</v>
      </c>
      <c r="C18763">
        <v>0</v>
      </c>
      <c r="D18763">
        <v>0</v>
      </c>
      <c r="E18763">
        <v>-420502.315</v>
      </c>
    </row>
    <row r="18764" spans="1:5">
      <c r="A18764" t="s">
        <v>21686</v>
      </c>
      <c r="B18764">
        <v>0</v>
      </c>
      <c r="C18764">
        <v>0</v>
      </c>
      <c r="D18764">
        <v>0</v>
      </c>
      <c r="E18764">
        <v>-27123.064999999999</v>
      </c>
    </row>
    <row r="18765" spans="1:5">
      <c r="A18765" t="s">
        <v>21687</v>
      </c>
      <c r="B18765">
        <v>0</v>
      </c>
      <c r="C18765">
        <v>0</v>
      </c>
      <c r="D18765">
        <v>0</v>
      </c>
      <c r="E18765">
        <v>0</v>
      </c>
    </row>
    <row r="18766" spans="1:5">
      <c r="A18766" t="s">
        <v>21688</v>
      </c>
      <c r="B18766">
        <v>0</v>
      </c>
      <c r="C18766">
        <v>0</v>
      </c>
      <c r="D18766">
        <v>0</v>
      </c>
      <c r="E18766">
        <v>-55883.485000000001</v>
      </c>
    </row>
    <row r="18767" spans="1:5">
      <c r="A18767" t="s">
        <v>21689</v>
      </c>
      <c r="B18767">
        <v>0</v>
      </c>
      <c r="C18767">
        <v>0</v>
      </c>
      <c r="D18767">
        <v>0</v>
      </c>
      <c r="E18767">
        <v>-151808.19500000001</v>
      </c>
    </row>
    <row r="18768" spans="1:5">
      <c r="A18768" t="s">
        <v>21690</v>
      </c>
      <c r="B18768">
        <v>0</v>
      </c>
      <c r="C18768">
        <v>0</v>
      </c>
      <c r="D18768">
        <v>0</v>
      </c>
      <c r="E18768">
        <v>-70455.975000000006</v>
      </c>
    </row>
    <row r="18769" spans="1:5">
      <c r="A18769" t="s">
        <v>21691</v>
      </c>
      <c r="B18769">
        <v>0</v>
      </c>
      <c r="C18769">
        <v>0</v>
      </c>
      <c r="D18769">
        <v>0</v>
      </c>
      <c r="E18769">
        <v>-23037.007000000001</v>
      </c>
    </row>
    <row r="18770" spans="1:5">
      <c r="A18770" t="s">
        <v>21692</v>
      </c>
      <c r="B18770">
        <v>0</v>
      </c>
      <c r="C18770">
        <v>0</v>
      </c>
      <c r="D18770">
        <v>0</v>
      </c>
      <c r="E18770">
        <v>-153569.67000000001</v>
      </c>
    </row>
    <row r="18771" spans="1:5">
      <c r="A18771" t="s">
        <v>21693</v>
      </c>
      <c r="B18771">
        <v>0</v>
      </c>
      <c r="C18771">
        <v>0</v>
      </c>
      <c r="D18771">
        <v>0</v>
      </c>
      <c r="E18771">
        <v>-106147.133</v>
      </c>
    </row>
    <row r="18772" spans="1:5">
      <c r="A18772" t="s">
        <v>21694</v>
      </c>
      <c r="B18772">
        <v>0</v>
      </c>
      <c r="C18772">
        <v>0</v>
      </c>
      <c r="D18772">
        <v>0</v>
      </c>
      <c r="E18772">
        <v>-420502.315</v>
      </c>
    </row>
    <row r="18773" spans="1:5">
      <c r="A18773" t="s">
        <v>21695</v>
      </c>
      <c r="B18773">
        <v>0</v>
      </c>
      <c r="C18773">
        <v>0</v>
      </c>
      <c r="D18773">
        <v>0</v>
      </c>
      <c r="E18773">
        <v>-27123.064999999999</v>
      </c>
    </row>
    <row r="18774" spans="1:5">
      <c r="A18774" t="s">
        <v>21696</v>
      </c>
      <c r="B18774">
        <v>0</v>
      </c>
      <c r="C18774">
        <v>0</v>
      </c>
      <c r="D18774">
        <v>0</v>
      </c>
      <c r="E18774">
        <v>0</v>
      </c>
    </row>
    <row r="18775" spans="1:5">
      <c r="A18775" t="s">
        <v>21697</v>
      </c>
      <c r="B18775">
        <v>0</v>
      </c>
      <c r="C18775">
        <v>0</v>
      </c>
      <c r="D18775">
        <v>0</v>
      </c>
      <c r="E18775">
        <v>-55883.485000000001</v>
      </c>
    </row>
    <row r="18776" spans="1:5">
      <c r="A18776" t="s">
        <v>21698</v>
      </c>
      <c r="B18776">
        <v>0</v>
      </c>
      <c r="C18776">
        <v>0</v>
      </c>
      <c r="D18776">
        <v>0</v>
      </c>
      <c r="E18776">
        <v>-151808.19500000001</v>
      </c>
    </row>
    <row r="18777" spans="1:5">
      <c r="A18777" t="s">
        <v>21699</v>
      </c>
      <c r="B18777">
        <v>0</v>
      </c>
      <c r="C18777">
        <v>0</v>
      </c>
      <c r="D18777">
        <v>0</v>
      </c>
      <c r="E18777">
        <v>-872301.01</v>
      </c>
    </row>
    <row r="18778" spans="1:5">
      <c r="A18778" t="s">
        <v>21700</v>
      </c>
      <c r="B18778">
        <v>0</v>
      </c>
      <c r="C18778">
        <v>0</v>
      </c>
      <c r="D18778">
        <v>0</v>
      </c>
      <c r="E18778">
        <v>-23037.007000000001</v>
      </c>
    </row>
    <row r="18779" spans="1:5">
      <c r="A18779" t="s">
        <v>21701</v>
      </c>
      <c r="B18779">
        <v>0</v>
      </c>
      <c r="C18779">
        <v>0</v>
      </c>
      <c r="D18779">
        <v>0</v>
      </c>
      <c r="E18779">
        <v>-153569.67000000001</v>
      </c>
    </row>
    <row r="18780" spans="1:5">
      <c r="A18780" t="s">
        <v>21702</v>
      </c>
      <c r="B18780">
        <v>0</v>
      </c>
      <c r="C18780">
        <v>0</v>
      </c>
      <c r="D18780">
        <v>0</v>
      </c>
      <c r="E18780">
        <v>-106147.133</v>
      </c>
    </row>
    <row r="18781" spans="1:5">
      <c r="A18781" t="s">
        <v>21703</v>
      </c>
      <c r="B18781">
        <v>0</v>
      </c>
      <c r="C18781">
        <v>0</v>
      </c>
      <c r="D18781">
        <v>0</v>
      </c>
      <c r="E18781">
        <v>381342.71999999997</v>
      </c>
    </row>
    <row r="18782" spans="1:5">
      <c r="A18782" t="s">
        <v>21704</v>
      </c>
      <c r="B18782">
        <v>0</v>
      </c>
      <c r="C18782">
        <v>0</v>
      </c>
      <c r="D18782">
        <v>0</v>
      </c>
      <c r="E18782">
        <v>-828968.1</v>
      </c>
    </row>
    <row r="18783" spans="1:5">
      <c r="A18783" t="s">
        <v>21705</v>
      </c>
      <c r="B18783">
        <v>0</v>
      </c>
      <c r="C18783">
        <v>0</v>
      </c>
      <c r="D18783">
        <v>0</v>
      </c>
      <c r="E18783">
        <v>0</v>
      </c>
    </row>
    <row r="18784" spans="1:5">
      <c r="A18784" t="s">
        <v>21706</v>
      </c>
      <c r="B18784">
        <v>0</v>
      </c>
      <c r="C18784">
        <v>0</v>
      </c>
      <c r="D18784">
        <v>0</v>
      </c>
      <c r="E18784">
        <v>-83006.55</v>
      </c>
    </row>
    <row r="18785" spans="1:5">
      <c r="A18785" t="s">
        <v>21707</v>
      </c>
      <c r="B18785">
        <v>0</v>
      </c>
      <c r="C18785">
        <v>0</v>
      </c>
      <c r="D18785">
        <v>0</v>
      </c>
      <c r="E18785">
        <v>-151808.19500000001</v>
      </c>
    </row>
    <row r="18786" spans="1:5">
      <c r="A18786" t="s">
        <v>21708</v>
      </c>
      <c r="B18786">
        <v>0</v>
      </c>
      <c r="C18786">
        <v>0</v>
      </c>
      <c r="D18786">
        <v>0</v>
      </c>
      <c r="E18786">
        <v>-872301.01</v>
      </c>
    </row>
    <row r="18787" spans="1:5">
      <c r="A18787" t="s">
        <v>21709</v>
      </c>
      <c r="B18787">
        <v>0</v>
      </c>
      <c r="C18787">
        <v>0</v>
      </c>
      <c r="D18787">
        <v>0</v>
      </c>
      <c r="E18787">
        <v>-23037.007000000001</v>
      </c>
    </row>
    <row r="18788" spans="1:5">
      <c r="A18788" t="s">
        <v>21710</v>
      </c>
      <c r="B18788">
        <v>0</v>
      </c>
      <c r="C18788">
        <v>0</v>
      </c>
      <c r="D18788">
        <v>0</v>
      </c>
      <c r="E18788">
        <v>-153569.67000000001</v>
      </c>
    </row>
    <row r="18789" spans="1:5">
      <c r="A18789" t="s">
        <v>21711</v>
      </c>
      <c r="B18789">
        <v>0</v>
      </c>
      <c r="C18789">
        <v>0</v>
      </c>
      <c r="D18789">
        <v>0</v>
      </c>
      <c r="E18789">
        <v>-106147.133</v>
      </c>
    </row>
    <row r="18790" spans="1:5">
      <c r="A18790" t="s">
        <v>21712</v>
      </c>
      <c r="B18790">
        <v>0</v>
      </c>
      <c r="C18790">
        <v>0</v>
      </c>
      <c r="D18790">
        <v>0</v>
      </c>
      <c r="E18790">
        <v>381342.71999999997</v>
      </c>
    </row>
    <row r="18791" spans="1:5">
      <c r="A18791" t="s">
        <v>21713</v>
      </c>
      <c r="B18791">
        <v>0</v>
      </c>
      <c r="C18791">
        <v>0</v>
      </c>
      <c r="D18791">
        <v>0</v>
      </c>
      <c r="E18791">
        <v>-828968.1</v>
      </c>
    </row>
    <row r="18792" spans="1:5">
      <c r="A18792" t="s">
        <v>21714</v>
      </c>
      <c r="B18792">
        <v>0</v>
      </c>
      <c r="C18792">
        <v>0</v>
      </c>
      <c r="D18792">
        <v>0</v>
      </c>
      <c r="E18792">
        <v>0</v>
      </c>
    </row>
    <row r="18793" spans="1:5">
      <c r="A18793" t="s">
        <v>21715</v>
      </c>
      <c r="B18793">
        <v>0</v>
      </c>
      <c r="C18793">
        <v>0</v>
      </c>
      <c r="D18793">
        <v>0</v>
      </c>
      <c r="E18793">
        <v>-83006.55</v>
      </c>
    </row>
    <row r="18794" spans="1:5">
      <c r="A18794" t="s">
        <v>21716</v>
      </c>
      <c r="B18794">
        <v>0</v>
      </c>
      <c r="C18794">
        <v>0</v>
      </c>
      <c r="D18794">
        <v>0</v>
      </c>
      <c r="E18794">
        <v>-151808.19500000001</v>
      </c>
    </row>
    <row r="18795" spans="1:5">
      <c r="A18795" t="s">
        <v>21717</v>
      </c>
      <c r="B18795">
        <v>0</v>
      </c>
      <c r="C18795">
        <v>0</v>
      </c>
      <c r="D18795">
        <v>0</v>
      </c>
      <c r="E18795">
        <v>-872301.01</v>
      </c>
    </row>
    <row r="18796" spans="1:5">
      <c r="A18796" t="s">
        <v>21718</v>
      </c>
      <c r="B18796">
        <v>0</v>
      </c>
      <c r="C18796">
        <v>0</v>
      </c>
      <c r="D18796">
        <v>0</v>
      </c>
      <c r="E18796">
        <v>-23037.007000000001</v>
      </c>
    </row>
    <row r="18797" spans="1:5">
      <c r="A18797" t="s">
        <v>21719</v>
      </c>
      <c r="B18797">
        <v>0</v>
      </c>
      <c r="C18797">
        <v>0</v>
      </c>
      <c r="D18797">
        <v>0</v>
      </c>
      <c r="E18797">
        <v>-153569.67000000001</v>
      </c>
    </row>
    <row r="18798" spans="1:5">
      <c r="A18798" t="s">
        <v>21720</v>
      </c>
      <c r="B18798">
        <v>0</v>
      </c>
      <c r="C18798">
        <v>0</v>
      </c>
      <c r="D18798">
        <v>0</v>
      </c>
      <c r="E18798">
        <v>-106147.133</v>
      </c>
    </row>
    <row r="18799" spans="1:5">
      <c r="A18799" t="s">
        <v>21721</v>
      </c>
      <c r="B18799">
        <v>0</v>
      </c>
      <c r="C18799">
        <v>0</v>
      </c>
      <c r="D18799">
        <v>0</v>
      </c>
      <c r="E18799">
        <v>381342.71999999997</v>
      </c>
    </row>
    <row r="18800" spans="1:5">
      <c r="A18800" t="s">
        <v>21722</v>
      </c>
      <c r="B18800">
        <v>0</v>
      </c>
      <c r="C18800">
        <v>0</v>
      </c>
      <c r="D18800">
        <v>0</v>
      </c>
      <c r="E18800">
        <v>-828968.1</v>
      </c>
    </row>
    <row r="18801" spans="1:5">
      <c r="A18801" t="s">
        <v>21723</v>
      </c>
      <c r="B18801">
        <v>0</v>
      </c>
      <c r="C18801">
        <v>0</v>
      </c>
      <c r="D18801">
        <v>0</v>
      </c>
      <c r="E18801">
        <v>0</v>
      </c>
    </row>
    <row r="18802" spans="1:5">
      <c r="A18802" t="s">
        <v>21724</v>
      </c>
      <c r="B18802">
        <v>0</v>
      </c>
      <c r="C18802">
        <v>0</v>
      </c>
      <c r="D18802">
        <v>0</v>
      </c>
      <c r="E18802">
        <v>-83006.55</v>
      </c>
    </row>
    <row r="18803" spans="1:5">
      <c r="A18803" t="s">
        <v>21725</v>
      </c>
      <c r="B18803">
        <v>0</v>
      </c>
      <c r="C18803">
        <v>0</v>
      </c>
      <c r="D18803">
        <v>0</v>
      </c>
      <c r="E18803">
        <v>-151808.19500000001</v>
      </c>
    </row>
    <row r="18804" spans="1:5">
      <c r="A18804" t="s">
        <v>21726</v>
      </c>
      <c r="B18804">
        <v>0</v>
      </c>
      <c r="C18804">
        <v>0</v>
      </c>
      <c r="D18804">
        <v>0</v>
      </c>
      <c r="E18804">
        <v>-872301.01</v>
      </c>
    </row>
    <row r="18805" spans="1:5">
      <c r="A18805" t="s">
        <v>21727</v>
      </c>
      <c r="B18805">
        <v>0</v>
      </c>
      <c r="C18805">
        <v>0</v>
      </c>
      <c r="D18805">
        <v>0</v>
      </c>
      <c r="E18805">
        <v>-23037.007000000001</v>
      </c>
    </row>
    <row r="18806" spans="1:5">
      <c r="A18806" t="s">
        <v>21728</v>
      </c>
      <c r="B18806">
        <v>0</v>
      </c>
      <c r="C18806">
        <v>0</v>
      </c>
      <c r="D18806">
        <v>0</v>
      </c>
      <c r="E18806">
        <v>-153569.67000000001</v>
      </c>
    </row>
    <row r="18807" spans="1:5">
      <c r="A18807" t="s">
        <v>21729</v>
      </c>
      <c r="B18807">
        <v>0</v>
      </c>
      <c r="C18807">
        <v>0</v>
      </c>
      <c r="D18807">
        <v>0</v>
      </c>
      <c r="E18807">
        <v>-106147.133</v>
      </c>
    </row>
    <row r="18808" spans="1:5">
      <c r="A18808" t="s">
        <v>21730</v>
      </c>
      <c r="B18808">
        <v>0</v>
      </c>
      <c r="C18808">
        <v>0</v>
      </c>
      <c r="D18808">
        <v>0</v>
      </c>
      <c r="E18808">
        <v>381342.71999999997</v>
      </c>
    </row>
    <row r="18809" spans="1:5">
      <c r="A18809" t="s">
        <v>21731</v>
      </c>
      <c r="B18809">
        <v>0</v>
      </c>
      <c r="C18809">
        <v>0</v>
      </c>
      <c r="D18809">
        <v>0</v>
      </c>
      <c r="E18809">
        <v>-828968.1</v>
      </c>
    </row>
    <row r="18810" spans="1:5">
      <c r="A18810" t="s">
        <v>21732</v>
      </c>
      <c r="B18810">
        <v>0</v>
      </c>
      <c r="C18810">
        <v>0</v>
      </c>
      <c r="D18810">
        <v>0</v>
      </c>
      <c r="E18810">
        <v>0</v>
      </c>
    </row>
    <row r="18811" spans="1:5">
      <c r="A18811" t="s">
        <v>21733</v>
      </c>
      <c r="B18811">
        <v>0</v>
      </c>
      <c r="C18811">
        <v>0</v>
      </c>
      <c r="D18811">
        <v>0</v>
      </c>
      <c r="E18811">
        <v>-83006.55</v>
      </c>
    </row>
    <row r="18812" spans="1:5">
      <c r="A18812" t="s">
        <v>21734</v>
      </c>
      <c r="B18812">
        <v>0</v>
      </c>
      <c r="C18812">
        <v>0</v>
      </c>
      <c r="D18812">
        <v>0</v>
      </c>
      <c r="E18812">
        <v>-151808.19500000001</v>
      </c>
    </row>
    <row r="18813" spans="1:5">
      <c r="A18813" t="s">
        <v>21735</v>
      </c>
      <c r="B18813">
        <v>0</v>
      </c>
      <c r="C18813">
        <v>0</v>
      </c>
      <c r="D18813">
        <v>0</v>
      </c>
      <c r="E18813">
        <v>-872301.01</v>
      </c>
    </row>
    <row r="18814" spans="1:5">
      <c r="A18814" t="s">
        <v>21736</v>
      </c>
      <c r="B18814">
        <v>0</v>
      </c>
      <c r="C18814">
        <v>0</v>
      </c>
      <c r="D18814">
        <v>0</v>
      </c>
      <c r="E18814">
        <v>-23037.007000000001</v>
      </c>
    </row>
    <row r="18815" spans="1:5">
      <c r="A18815" t="s">
        <v>21737</v>
      </c>
      <c r="B18815">
        <v>0</v>
      </c>
      <c r="C18815">
        <v>0</v>
      </c>
      <c r="D18815">
        <v>0</v>
      </c>
      <c r="E18815">
        <v>-153569.67000000001</v>
      </c>
    </row>
    <row r="18816" spans="1:5">
      <c r="A18816" t="s">
        <v>21738</v>
      </c>
      <c r="B18816">
        <v>0</v>
      </c>
      <c r="C18816">
        <v>0</v>
      </c>
      <c r="D18816">
        <v>0</v>
      </c>
      <c r="E18816">
        <v>-106147.133</v>
      </c>
    </row>
    <row r="18817" spans="1:5">
      <c r="A18817" t="s">
        <v>21739</v>
      </c>
      <c r="B18817">
        <v>0</v>
      </c>
      <c r="C18817">
        <v>0</v>
      </c>
      <c r="D18817">
        <v>0</v>
      </c>
      <c r="E18817">
        <v>381342.71999999997</v>
      </c>
    </row>
    <row r="18818" spans="1:5">
      <c r="A18818" t="s">
        <v>21740</v>
      </c>
      <c r="B18818">
        <v>0</v>
      </c>
      <c r="C18818">
        <v>0</v>
      </c>
      <c r="D18818">
        <v>0</v>
      </c>
      <c r="E18818">
        <v>-828968.1</v>
      </c>
    </row>
    <row r="18819" spans="1:5">
      <c r="A18819" t="s">
        <v>21741</v>
      </c>
      <c r="B18819">
        <v>0</v>
      </c>
      <c r="C18819">
        <v>0</v>
      </c>
      <c r="D18819">
        <v>0</v>
      </c>
      <c r="E18819">
        <v>0</v>
      </c>
    </row>
    <row r="18820" spans="1:5">
      <c r="A18820" t="s">
        <v>21742</v>
      </c>
      <c r="B18820">
        <v>0</v>
      </c>
      <c r="C18820">
        <v>0</v>
      </c>
      <c r="D18820">
        <v>0</v>
      </c>
      <c r="E18820">
        <v>-83006.55</v>
      </c>
    </row>
    <row r="18821" spans="1:5">
      <c r="A18821" t="s">
        <v>21743</v>
      </c>
      <c r="B18821">
        <v>0</v>
      </c>
      <c r="C18821">
        <v>0</v>
      </c>
      <c r="D18821">
        <v>0</v>
      </c>
      <c r="E18821">
        <v>-151808.19500000001</v>
      </c>
    </row>
    <row r="18822" spans="1:5">
      <c r="A18822" t="s">
        <v>21744</v>
      </c>
      <c r="B18822">
        <v>0</v>
      </c>
      <c r="C18822">
        <v>0</v>
      </c>
      <c r="D18822">
        <v>0</v>
      </c>
      <c r="E18822">
        <v>-872301.01</v>
      </c>
    </row>
    <row r="18823" spans="1:5">
      <c r="A18823" t="s">
        <v>21745</v>
      </c>
      <c r="B18823">
        <v>0</v>
      </c>
      <c r="C18823">
        <v>0</v>
      </c>
      <c r="D18823">
        <v>0</v>
      </c>
      <c r="E18823">
        <v>-23037.007000000001</v>
      </c>
    </row>
    <row r="18824" spans="1:5">
      <c r="A18824" t="s">
        <v>21746</v>
      </c>
      <c r="B18824">
        <v>0</v>
      </c>
      <c r="C18824">
        <v>0</v>
      </c>
      <c r="D18824">
        <v>0</v>
      </c>
      <c r="E18824">
        <v>-153569.67000000001</v>
      </c>
    </row>
    <row r="18825" spans="1:5">
      <c r="A18825" t="s">
        <v>21747</v>
      </c>
      <c r="B18825">
        <v>0</v>
      </c>
      <c r="C18825">
        <v>0</v>
      </c>
      <c r="D18825">
        <v>0</v>
      </c>
      <c r="E18825">
        <v>-106147.133</v>
      </c>
    </row>
    <row r="18826" spans="1:5">
      <c r="A18826" t="s">
        <v>21748</v>
      </c>
      <c r="B18826">
        <v>0</v>
      </c>
      <c r="C18826">
        <v>0</v>
      </c>
      <c r="D18826">
        <v>0</v>
      </c>
      <c r="E18826">
        <v>381342.71999999997</v>
      </c>
    </row>
    <row r="18827" spans="1:5">
      <c r="A18827" t="s">
        <v>21749</v>
      </c>
      <c r="B18827">
        <v>0</v>
      </c>
      <c r="C18827">
        <v>0</v>
      </c>
      <c r="D18827">
        <v>0</v>
      </c>
      <c r="E18827">
        <v>-828968.1</v>
      </c>
    </row>
    <row r="18828" spans="1:5">
      <c r="A18828" t="s">
        <v>21750</v>
      </c>
      <c r="B18828">
        <v>0</v>
      </c>
      <c r="C18828">
        <v>0</v>
      </c>
      <c r="D18828">
        <v>0</v>
      </c>
      <c r="E18828">
        <v>0</v>
      </c>
    </row>
    <row r="18829" spans="1:5">
      <c r="A18829" t="s">
        <v>21751</v>
      </c>
      <c r="B18829">
        <v>0</v>
      </c>
      <c r="C18829">
        <v>0</v>
      </c>
      <c r="D18829">
        <v>0</v>
      </c>
      <c r="E18829">
        <v>-83006.55</v>
      </c>
    </row>
    <row r="18830" spans="1:5">
      <c r="A18830" t="s">
        <v>21752</v>
      </c>
      <c r="B18830">
        <v>0</v>
      </c>
      <c r="C18830">
        <v>0</v>
      </c>
      <c r="D18830">
        <v>0</v>
      </c>
      <c r="E18830">
        <v>-306550.61499999999</v>
      </c>
    </row>
    <row r="18831" spans="1:5">
      <c r="A18831" t="s">
        <v>21753</v>
      </c>
      <c r="B18831">
        <v>0</v>
      </c>
      <c r="C18831">
        <v>0</v>
      </c>
      <c r="D18831">
        <v>0</v>
      </c>
      <c r="E18831">
        <v>-61789.392999999996</v>
      </c>
    </row>
    <row r="18832" spans="1:5">
      <c r="A18832" t="s">
        <v>21754</v>
      </c>
      <c r="B18832">
        <v>0</v>
      </c>
      <c r="C18832">
        <v>0</v>
      </c>
      <c r="D18832">
        <v>0</v>
      </c>
      <c r="E18832">
        <v>-18429.605</v>
      </c>
    </row>
    <row r="18833" spans="1:5">
      <c r="A18833" t="s">
        <v>21755</v>
      </c>
      <c r="B18833">
        <v>0</v>
      </c>
      <c r="C18833">
        <v>0</v>
      </c>
      <c r="D18833">
        <v>0</v>
      </c>
      <c r="E18833">
        <v>-122855.736</v>
      </c>
    </row>
    <row r="18834" spans="1:5">
      <c r="A18834" t="s">
        <v>21756</v>
      </c>
      <c r="B18834">
        <v>0</v>
      </c>
      <c r="C18834">
        <v>0</v>
      </c>
      <c r="D18834">
        <v>0</v>
      </c>
      <c r="E18834">
        <v>-84917.706000000006</v>
      </c>
    </row>
    <row r="18835" spans="1:5">
      <c r="A18835" t="s">
        <v>21757</v>
      </c>
      <c r="B18835">
        <v>0</v>
      </c>
      <c r="C18835">
        <v>0</v>
      </c>
      <c r="D18835">
        <v>0</v>
      </c>
      <c r="E18835">
        <v>-330977.239</v>
      </c>
    </row>
    <row r="18836" spans="1:5">
      <c r="A18836" t="s">
        <v>21758</v>
      </c>
      <c r="B18836">
        <v>0</v>
      </c>
      <c r="C18836">
        <v>0</v>
      </c>
      <c r="D18836">
        <v>0</v>
      </c>
      <c r="E18836">
        <v>-27123.064999999999</v>
      </c>
    </row>
    <row r="18837" spans="1:5">
      <c r="A18837" t="s">
        <v>21759</v>
      </c>
      <c r="B18837">
        <v>0</v>
      </c>
      <c r="C18837">
        <v>0</v>
      </c>
      <c r="D18837">
        <v>0</v>
      </c>
      <c r="E18837">
        <v>0</v>
      </c>
    </row>
    <row r="18838" spans="1:5">
      <c r="A18838" t="s">
        <v>21760</v>
      </c>
      <c r="B18838">
        <v>0</v>
      </c>
      <c r="C18838">
        <v>0</v>
      </c>
      <c r="D18838">
        <v>0</v>
      </c>
      <c r="E18838">
        <v>-55883.485000000001</v>
      </c>
    </row>
    <row r="18839" spans="1:5">
      <c r="A18839" t="s">
        <v>21761</v>
      </c>
      <c r="B18839">
        <v>0</v>
      </c>
      <c r="C18839">
        <v>0</v>
      </c>
      <c r="D18839">
        <v>0</v>
      </c>
      <c r="E18839">
        <v>-151808.19500000001</v>
      </c>
    </row>
    <row r="18840" spans="1:5">
      <c r="A18840" t="s">
        <v>21762</v>
      </c>
      <c r="B18840">
        <v>0</v>
      </c>
      <c r="C18840">
        <v>0</v>
      </c>
      <c r="D18840">
        <v>0</v>
      </c>
      <c r="E18840">
        <v>-872301.01</v>
      </c>
    </row>
    <row r="18841" spans="1:5">
      <c r="A18841" t="s">
        <v>21763</v>
      </c>
      <c r="B18841">
        <v>0</v>
      </c>
      <c r="C18841">
        <v>0</v>
      </c>
      <c r="D18841">
        <v>0</v>
      </c>
      <c r="E18841">
        <v>-23037.007000000001</v>
      </c>
    </row>
    <row r="18842" spans="1:5">
      <c r="A18842" t="s">
        <v>21764</v>
      </c>
      <c r="B18842">
        <v>0</v>
      </c>
      <c r="C18842">
        <v>0</v>
      </c>
      <c r="D18842">
        <v>0</v>
      </c>
      <c r="E18842">
        <v>-153569.67000000001</v>
      </c>
    </row>
    <row r="18843" spans="1:5">
      <c r="A18843" t="s">
        <v>21765</v>
      </c>
      <c r="B18843">
        <v>0</v>
      </c>
      <c r="C18843">
        <v>0</v>
      </c>
      <c r="D18843">
        <v>0</v>
      </c>
      <c r="E18843">
        <v>-106147.133</v>
      </c>
    </row>
    <row r="18844" spans="1:5">
      <c r="A18844" t="s">
        <v>21766</v>
      </c>
      <c r="B18844">
        <v>0</v>
      </c>
      <c r="C18844">
        <v>0</v>
      </c>
      <c r="D18844">
        <v>0</v>
      </c>
      <c r="E18844">
        <v>381342.71999999997</v>
      </c>
    </row>
    <row r="18845" spans="1:5">
      <c r="A18845" t="s">
        <v>21767</v>
      </c>
      <c r="B18845">
        <v>0</v>
      </c>
      <c r="C18845">
        <v>0</v>
      </c>
      <c r="D18845">
        <v>0</v>
      </c>
      <c r="E18845">
        <v>-828968.1</v>
      </c>
    </row>
    <row r="18846" spans="1:5">
      <c r="A18846" t="s">
        <v>21768</v>
      </c>
      <c r="B18846">
        <v>0</v>
      </c>
      <c r="C18846">
        <v>0</v>
      </c>
      <c r="D18846">
        <v>0</v>
      </c>
      <c r="E18846">
        <v>0</v>
      </c>
    </row>
    <row r="18847" spans="1:5">
      <c r="A18847" t="s">
        <v>21769</v>
      </c>
      <c r="B18847">
        <v>0</v>
      </c>
      <c r="C18847">
        <v>0</v>
      </c>
      <c r="D18847">
        <v>0</v>
      </c>
      <c r="E18847">
        <v>-83006.55</v>
      </c>
    </row>
    <row r="18848" spans="1:5">
      <c r="A18848" t="s">
        <v>21770</v>
      </c>
      <c r="B18848">
        <v>0</v>
      </c>
      <c r="C18848">
        <v>0</v>
      </c>
      <c r="D18848">
        <v>0</v>
      </c>
      <c r="E18848">
        <v>-151808.19500000001</v>
      </c>
    </row>
    <row r="18849" spans="1:5">
      <c r="A18849" t="s">
        <v>21771</v>
      </c>
      <c r="B18849">
        <v>0</v>
      </c>
      <c r="C18849">
        <v>0</v>
      </c>
      <c r="D18849">
        <v>0</v>
      </c>
      <c r="E18849">
        <v>-872301.01</v>
      </c>
    </row>
    <row r="18850" spans="1:5">
      <c r="A18850" t="s">
        <v>21772</v>
      </c>
      <c r="B18850">
        <v>0</v>
      </c>
      <c r="C18850">
        <v>0</v>
      </c>
      <c r="D18850">
        <v>0</v>
      </c>
      <c r="E18850">
        <v>-23037.007000000001</v>
      </c>
    </row>
    <row r="18851" spans="1:5">
      <c r="A18851" t="s">
        <v>21773</v>
      </c>
      <c r="B18851">
        <v>0</v>
      </c>
      <c r="C18851">
        <v>0</v>
      </c>
      <c r="D18851">
        <v>0</v>
      </c>
      <c r="E18851">
        <v>-153569.67000000001</v>
      </c>
    </row>
    <row r="18852" spans="1:5">
      <c r="A18852" t="s">
        <v>21774</v>
      </c>
      <c r="B18852">
        <v>0</v>
      </c>
      <c r="C18852">
        <v>0</v>
      </c>
      <c r="D18852">
        <v>0</v>
      </c>
      <c r="E18852">
        <v>-106147.133</v>
      </c>
    </row>
    <row r="18853" spans="1:5">
      <c r="A18853" t="s">
        <v>21775</v>
      </c>
      <c r="B18853">
        <v>0</v>
      </c>
      <c r="C18853">
        <v>0</v>
      </c>
      <c r="D18853">
        <v>0</v>
      </c>
      <c r="E18853">
        <v>381342.71999999997</v>
      </c>
    </row>
    <row r="18854" spans="1:5">
      <c r="A18854" t="s">
        <v>21776</v>
      </c>
      <c r="B18854">
        <v>0</v>
      </c>
      <c r="C18854">
        <v>0</v>
      </c>
      <c r="D18854">
        <v>0</v>
      </c>
      <c r="E18854">
        <v>-828968.1</v>
      </c>
    </row>
    <row r="18855" spans="1:5">
      <c r="A18855" t="s">
        <v>21777</v>
      </c>
      <c r="B18855">
        <v>0</v>
      </c>
      <c r="C18855">
        <v>0</v>
      </c>
      <c r="D18855">
        <v>0</v>
      </c>
      <c r="E18855">
        <v>0</v>
      </c>
    </row>
    <row r="18856" spans="1:5">
      <c r="A18856" t="s">
        <v>21778</v>
      </c>
      <c r="B18856">
        <v>0</v>
      </c>
      <c r="C18856">
        <v>0</v>
      </c>
      <c r="D18856">
        <v>0</v>
      </c>
      <c r="E18856">
        <v>-83006.55</v>
      </c>
    </row>
    <row r="18857" spans="1:5">
      <c r="A18857" t="s">
        <v>21779</v>
      </c>
      <c r="B18857">
        <v>0</v>
      </c>
      <c r="C18857">
        <v>0</v>
      </c>
      <c r="D18857">
        <v>0</v>
      </c>
      <c r="E18857">
        <v>-303616.39</v>
      </c>
    </row>
    <row r="18858" spans="1:5">
      <c r="A18858" t="s">
        <v>21780</v>
      </c>
      <c r="B18858">
        <v>0</v>
      </c>
      <c r="C18858">
        <v>0</v>
      </c>
      <c r="D18858">
        <v>0</v>
      </c>
      <c r="E18858">
        <v>-373329.78600000002</v>
      </c>
    </row>
    <row r="18859" spans="1:5">
      <c r="A18859" t="s">
        <v>21781</v>
      </c>
      <c r="B18859">
        <v>0</v>
      </c>
      <c r="C18859">
        <v>0</v>
      </c>
      <c r="D18859">
        <v>0</v>
      </c>
      <c r="E18859">
        <v>-338621.12099999998</v>
      </c>
    </row>
    <row r="18860" spans="1:5">
      <c r="A18860" t="s">
        <v>21782</v>
      </c>
      <c r="B18860">
        <v>0</v>
      </c>
      <c r="C18860">
        <v>0</v>
      </c>
      <c r="D18860">
        <v>0</v>
      </c>
      <c r="E18860">
        <v>-307139.33899999998</v>
      </c>
    </row>
    <row r="18861" spans="1:5">
      <c r="A18861" t="s">
        <v>21783</v>
      </c>
      <c r="B18861">
        <v>0</v>
      </c>
      <c r="C18861">
        <v>0</v>
      </c>
      <c r="D18861">
        <v>0</v>
      </c>
      <c r="E18861">
        <v>-212294.266</v>
      </c>
    </row>
    <row r="18862" spans="1:5">
      <c r="A18862" t="s">
        <v>21784</v>
      </c>
      <c r="B18862">
        <v>0</v>
      </c>
      <c r="C18862">
        <v>0</v>
      </c>
      <c r="D18862">
        <v>0</v>
      </c>
      <c r="E18862">
        <v>-316039.68599999999</v>
      </c>
    </row>
    <row r="18863" spans="1:5">
      <c r="A18863" t="s">
        <v>21785</v>
      </c>
      <c r="B18863">
        <v>0</v>
      </c>
      <c r="C18863">
        <v>0</v>
      </c>
      <c r="D18863">
        <v>0</v>
      </c>
      <c r="E18863">
        <v>-286663.967</v>
      </c>
    </row>
    <row r="18864" spans="1:5">
      <c r="A18864" t="s">
        <v>21786</v>
      </c>
      <c r="B18864">
        <v>0</v>
      </c>
      <c r="C18864">
        <v>0</v>
      </c>
      <c r="D18864">
        <v>0</v>
      </c>
      <c r="E18864">
        <v>-292547.10800000001</v>
      </c>
    </row>
    <row r="18865" spans="1:5">
      <c r="A18865" t="s">
        <v>21787</v>
      </c>
      <c r="B18865">
        <v>0</v>
      </c>
      <c r="C18865">
        <v>0</v>
      </c>
      <c r="D18865">
        <v>0</v>
      </c>
      <c r="E18865">
        <v>-1244738.2250000001</v>
      </c>
    </row>
    <row r="18866" spans="1:5">
      <c r="A18866" t="s">
        <v>21788</v>
      </c>
      <c r="B18866">
        <v>0</v>
      </c>
      <c r="C18866">
        <v>0</v>
      </c>
      <c r="D18866">
        <v>0</v>
      </c>
      <c r="E18866">
        <v>-151808.19500000001</v>
      </c>
    </row>
    <row r="18867" spans="1:5">
      <c r="A18867" t="s">
        <v>21789</v>
      </c>
      <c r="B18867">
        <v>0</v>
      </c>
      <c r="C18867">
        <v>0</v>
      </c>
      <c r="D18867">
        <v>0</v>
      </c>
      <c r="E18867">
        <v>-872301.01</v>
      </c>
    </row>
    <row r="18868" spans="1:5">
      <c r="A18868" t="s">
        <v>21790</v>
      </c>
      <c r="B18868">
        <v>0</v>
      </c>
      <c r="C18868">
        <v>0</v>
      </c>
      <c r="D18868">
        <v>0</v>
      </c>
      <c r="E18868">
        <v>-23037.007000000001</v>
      </c>
    </row>
    <row r="18869" spans="1:5">
      <c r="A18869" t="s">
        <v>21791</v>
      </c>
      <c r="B18869">
        <v>0</v>
      </c>
      <c r="C18869">
        <v>0</v>
      </c>
      <c r="D18869">
        <v>0</v>
      </c>
      <c r="E18869">
        <v>-153569.67000000001</v>
      </c>
    </row>
    <row r="18870" spans="1:5">
      <c r="A18870" t="s">
        <v>21792</v>
      </c>
      <c r="B18870">
        <v>0</v>
      </c>
      <c r="C18870">
        <v>0</v>
      </c>
      <c r="D18870">
        <v>0</v>
      </c>
      <c r="E18870">
        <v>-106147.133</v>
      </c>
    </row>
    <row r="18871" spans="1:5">
      <c r="A18871" t="s">
        <v>21793</v>
      </c>
      <c r="B18871">
        <v>0</v>
      </c>
      <c r="C18871">
        <v>0</v>
      </c>
      <c r="D18871">
        <v>0</v>
      </c>
      <c r="E18871">
        <v>381342.71999999997</v>
      </c>
    </row>
    <row r="18872" spans="1:5">
      <c r="A18872" t="s">
        <v>21794</v>
      </c>
      <c r="B18872">
        <v>0</v>
      </c>
      <c r="C18872">
        <v>0</v>
      </c>
      <c r="D18872">
        <v>0</v>
      </c>
      <c r="E18872">
        <v>-828968.1</v>
      </c>
    </row>
    <row r="18873" spans="1:5">
      <c r="A18873" t="s">
        <v>21795</v>
      </c>
      <c r="B18873">
        <v>0</v>
      </c>
      <c r="C18873">
        <v>0</v>
      </c>
      <c r="D18873">
        <v>0</v>
      </c>
      <c r="E18873">
        <v>0</v>
      </c>
    </row>
    <row r="18874" spans="1:5">
      <c r="A18874" t="s">
        <v>21796</v>
      </c>
      <c r="B18874">
        <v>0</v>
      </c>
      <c r="C18874">
        <v>0</v>
      </c>
      <c r="D18874">
        <v>0</v>
      </c>
      <c r="E18874">
        <v>-83006.55</v>
      </c>
    </row>
    <row r="18875" spans="1:5">
      <c r="A18875" t="s">
        <v>21797</v>
      </c>
      <c r="B18875">
        <v>0</v>
      </c>
      <c r="C18875">
        <v>0</v>
      </c>
      <c r="D18875">
        <v>0</v>
      </c>
      <c r="E18875">
        <v>-151808.19500000001</v>
      </c>
    </row>
    <row r="18876" spans="1:5">
      <c r="A18876" t="s">
        <v>21798</v>
      </c>
      <c r="B18876">
        <v>0</v>
      </c>
      <c r="C18876">
        <v>0</v>
      </c>
      <c r="D18876">
        <v>0</v>
      </c>
      <c r="E18876">
        <v>-43332.91</v>
      </c>
    </row>
    <row r="18877" spans="1:5">
      <c r="A18877" t="s">
        <v>21799</v>
      </c>
      <c r="B18877">
        <v>0</v>
      </c>
      <c r="C18877">
        <v>0</v>
      </c>
      <c r="D18877">
        <v>0</v>
      </c>
      <c r="E18877">
        <v>-23037.007000000001</v>
      </c>
    </row>
    <row r="18878" spans="1:5">
      <c r="A18878" t="s">
        <v>21800</v>
      </c>
      <c r="B18878">
        <v>0</v>
      </c>
      <c r="C18878">
        <v>0</v>
      </c>
      <c r="D18878">
        <v>0</v>
      </c>
      <c r="E18878">
        <v>-153569.67000000001</v>
      </c>
    </row>
    <row r="18879" spans="1:5">
      <c r="A18879" t="s">
        <v>21801</v>
      </c>
      <c r="B18879">
        <v>0</v>
      </c>
      <c r="C18879">
        <v>0</v>
      </c>
      <c r="D18879">
        <v>0</v>
      </c>
      <c r="E18879">
        <v>-106147.133</v>
      </c>
    </row>
    <row r="18880" spans="1:5">
      <c r="A18880" t="s">
        <v>21802</v>
      </c>
      <c r="B18880">
        <v>0</v>
      </c>
      <c r="C18880">
        <v>0</v>
      </c>
      <c r="D18880">
        <v>0</v>
      </c>
      <c r="E18880">
        <v>-447625.38</v>
      </c>
    </row>
    <row r="18881" spans="1:5">
      <c r="A18881" t="s">
        <v>21803</v>
      </c>
      <c r="B18881">
        <v>0</v>
      </c>
      <c r="C18881">
        <v>0</v>
      </c>
      <c r="D18881">
        <v>0</v>
      </c>
      <c r="E18881">
        <v>0</v>
      </c>
    </row>
    <row r="18882" spans="1:5">
      <c r="A18882" t="s">
        <v>21804</v>
      </c>
      <c r="B18882">
        <v>0</v>
      </c>
      <c r="C18882">
        <v>0</v>
      </c>
      <c r="D18882">
        <v>0</v>
      </c>
      <c r="E18882">
        <v>0</v>
      </c>
    </row>
    <row r="18883" spans="1:5">
      <c r="A18883" t="s">
        <v>21805</v>
      </c>
      <c r="B18883">
        <v>0</v>
      </c>
      <c r="C18883">
        <v>0</v>
      </c>
      <c r="D18883">
        <v>0</v>
      </c>
      <c r="E18883">
        <v>-83006.55</v>
      </c>
    </row>
    <row r="18884" spans="1:5">
      <c r="A18884" t="s">
        <v>21806</v>
      </c>
      <c r="B18884">
        <v>0</v>
      </c>
      <c r="C18884">
        <v>0</v>
      </c>
      <c r="D18884">
        <v>0</v>
      </c>
      <c r="E18884">
        <v>-151808.19500000001</v>
      </c>
    </row>
    <row r="18885" spans="1:5">
      <c r="A18885" t="s">
        <v>21807</v>
      </c>
      <c r="B18885">
        <v>0</v>
      </c>
      <c r="C18885">
        <v>0</v>
      </c>
      <c r="D18885">
        <v>0</v>
      </c>
      <c r="E18885">
        <v>-872301.01</v>
      </c>
    </row>
    <row r="18886" spans="1:5">
      <c r="A18886" t="s">
        <v>21808</v>
      </c>
      <c r="B18886">
        <v>0</v>
      </c>
      <c r="C18886">
        <v>0</v>
      </c>
      <c r="D18886">
        <v>0</v>
      </c>
      <c r="E18886">
        <v>-23037.007000000001</v>
      </c>
    </row>
    <row r="18887" spans="1:5">
      <c r="A18887" t="s">
        <v>21809</v>
      </c>
      <c r="B18887">
        <v>0</v>
      </c>
      <c r="C18887">
        <v>0</v>
      </c>
      <c r="D18887">
        <v>0</v>
      </c>
      <c r="E18887">
        <v>-153569.67000000001</v>
      </c>
    </row>
    <row r="18888" spans="1:5">
      <c r="A18888" t="s">
        <v>21810</v>
      </c>
      <c r="B18888">
        <v>0</v>
      </c>
      <c r="C18888">
        <v>0</v>
      </c>
      <c r="D18888">
        <v>0</v>
      </c>
      <c r="E18888">
        <v>-106147.133</v>
      </c>
    </row>
    <row r="18889" spans="1:5">
      <c r="A18889" t="s">
        <v>21811</v>
      </c>
      <c r="B18889">
        <v>0</v>
      </c>
      <c r="C18889">
        <v>0</v>
      </c>
      <c r="D18889">
        <v>0</v>
      </c>
      <c r="E18889">
        <v>381342.71999999997</v>
      </c>
    </row>
    <row r="18890" spans="1:5">
      <c r="A18890" t="s">
        <v>21812</v>
      </c>
      <c r="B18890">
        <v>0</v>
      </c>
      <c r="C18890">
        <v>0</v>
      </c>
      <c r="D18890">
        <v>0</v>
      </c>
      <c r="E18890">
        <v>-828968.1</v>
      </c>
    </row>
    <row r="18891" spans="1:5">
      <c r="A18891" t="s">
        <v>21813</v>
      </c>
      <c r="B18891">
        <v>0</v>
      </c>
      <c r="C18891">
        <v>0</v>
      </c>
      <c r="D18891">
        <v>0</v>
      </c>
      <c r="E18891">
        <v>0</v>
      </c>
    </row>
    <row r="18892" spans="1:5">
      <c r="A18892" t="s">
        <v>21814</v>
      </c>
      <c r="B18892">
        <v>0</v>
      </c>
      <c r="C18892">
        <v>0</v>
      </c>
      <c r="D18892">
        <v>0</v>
      </c>
      <c r="E18892">
        <v>-83006.55</v>
      </c>
    </row>
    <row r="18893" spans="1:5">
      <c r="A18893" t="s">
        <v>21815</v>
      </c>
      <c r="B18893">
        <v>0</v>
      </c>
      <c r="C18893">
        <v>0</v>
      </c>
      <c r="D18893">
        <v>0</v>
      </c>
      <c r="E18893">
        <v>-151808.19500000001</v>
      </c>
    </row>
    <row r="18894" spans="1:5">
      <c r="A18894" t="s">
        <v>21816</v>
      </c>
      <c r="B18894">
        <v>0</v>
      </c>
      <c r="C18894">
        <v>0</v>
      </c>
      <c r="D18894">
        <v>0</v>
      </c>
      <c r="E18894">
        <v>-43332.91</v>
      </c>
    </row>
    <row r="18895" spans="1:5">
      <c r="A18895" t="s">
        <v>21817</v>
      </c>
      <c r="B18895">
        <v>0</v>
      </c>
      <c r="C18895">
        <v>0</v>
      </c>
      <c r="D18895">
        <v>0</v>
      </c>
      <c r="E18895">
        <v>-23037.007000000001</v>
      </c>
    </row>
    <row r="18896" spans="1:5">
      <c r="A18896" t="s">
        <v>21818</v>
      </c>
      <c r="B18896">
        <v>0</v>
      </c>
      <c r="C18896">
        <v>0</v>
      </c>
      <c r="D18896">
        <v>0</v>
      </c>
      <c r="E18896">
        <v>-153569.67000000001</v>
      </c>
    </row>
    <row r="18897" spans="1:5">
      <c r="A18897" t="s">
        <v>21819</v>
      </c>
      <c r="B18897">
        <v>0</v>
      </c>
      <c r="C18897">
        <v>0</v>
      </c>
      <c r="D18897">
        <v>0</v>
      </c>
      <c r="E18897">
        <v>-106147.133</v>
      </c>
    </row>
    <row r="18898" spans="1:5">
      <c r="A18898" t="s">
        <v>21820</v>
      </c>
      <c r="B18898">
        <v>0</v>
      </c>
      <c r="C18898">
        <v>0</v>
      </c>
      <c r="D18898">
        <v>0</v>
      </c>
      <c r="E18898">
        <v>-447625.38</v>
      </c>
    </row>
    <row r="18899" spans="1:5">
      <c r="A18899" t="s">
        <v>21821</v>
      </c>
      <c r="B18899">
        <v>0</v>
      </c>
      <c r="C18899">
        <v>0</v>
      </c>
      <c r="D18899">
        <v>0</v>
      </c>
      <c r="E18899">
        <v>0</v>
      </c>
    </row>
    <row r="18900" spans="1:5">
      <c r="A18900" t="s">
        <v>21822</v>
      </c>
      <c r="B18900">
        <v>0</v>
      </c>
      <c r="C18900">
        <v>0</v>
      </c>
      <c r="D18900">
        <v>0</v>
      </c>
      <c r="E18900">
        <v>0</v>
      </c>
    </row>
    <row r="18901" spans="1:5">
      <c r="A18901" t="s">
        <v>21823</v>
      </c>
      <c r="B18901">
        <v>0</v>
      </c>
      <c r="C18901">
        <v>0</v>
      </c>
      <c r="D18901">
        <v>0</v>
      </c>
      <c r="E18901">
        <v>-83006.55</v>
      </c>
    </row>
    <row r="18902" spans="1:5">
      <c r="A18902" t="s">
        <v>21824</v>
      </c>
      <c r="B18902">
        <v>0</v>
      </c>
      <c r="C18902">
        <v>0</v>
      </c>
      <c r="D18902">
        <v>0</v>
      </c>
      <c r="E18902">
        <v>-242893.11199999999</v>
      </c>
    </row>
    <row r="18903" spans="1:5">
      <c r="A18903" t="s">
        <v>21825</v>
      </c>
      <c r="B18903">
        <v>0</v>
      </c>
      <c r="C18903">
        <v>0</v>
      </c>
      <c r="D18903">
        <v>0</v>
      </c>
      <c r="E18903">
        <v>-212664.639</v>
      </c>
    </row>
    <row r="18904" spans="1:5">
      <c r="A18904" t="s">
        <v>21826</v>
      </c>
      <c r="B18904">
        <v>0</v>
      </c>
      <c r="C18904">
        <v>0</v>
      </c>
      <c r="D18904">
        <v>0</v>
      </c>
      <c r="E18904">
        <v>-1146900.6370000001</v>
      </c>
    </row>
    <row r="18905" spans="1:5">
      <c r="A18905" t="s">
        <v>21827</v>
      </c>
      <c r="B18905">
        <v>0</v>
      </c>
      <c r="C18905">
        <v>0</v>
      </c>
      <c r="D18905">
        <v>0</v>
      </c>
      <c r="E18905">
        <v>-153569.67000000001</v>
      </c>
    </row>
    <row r="18906" spans="1:5">
      <c r="A18906" t="s">
        <v>21828</v>
      </c>
      <c r="B18906">
        <v>0</v>
      </c>
      <c r="C18906">
        <v>0</v>
      </c>
      <c r="D18906">
        <v>0</v>
      </c>
      <c r="E18906">
        <v>-106147.133</v>
      </c>
    </row>
    <row r="18907" spans="1:5">
      <c r="A18907" t="s">
        <v>21829</v>
      </c>
      <c r="B18907">
        <v>0</v>
      </c>
      <c r="C18907">
        <v>0</v>
      </c>
      <c r="D18907">
        <v>0</v>
      </c>
      <c r="E18907">
        <v>381342.71999999997</v>
      </c>
    </row>
    <row r="18908" spans="1:5">
      <c r="A18908" t="s">
        <v>21830</v>
      </c>
      <c r="B18908">
        <v>0</v>
      </c>
      <c r="C18908">
        <v>0</v>
      </c>
      <c r="D18908">
        <v>0</v>
      </c>
      <c r="E18908">
        <v>-143331.98300000001</v>
      </c>
    </row>
    <row r="18909" spans="1:5">
      <c r="A18909" t="s">
        <v>21831</v>
      </c>
      <c r="B18909">
        <v>0</v>
      </c>
      <c r="C18909">
        <v>0</v>
      </c>
      <c r="D18909">
        <v>0</v>
      </c>
      <c r="E18909">
        <v>-685636.11699999997</v>
      </c>
    </row>
    <row r="18910" spans="1:5">
      <c r="A18910" t="s">
        <v>21832</v>
      </c>
      <c r="B18910">
        <v>0</v>
      </c>
      <c r="C18910">
        <v>0</v>
      </c>
      <c r="D18910">
        <v>0</v>
      </c>
      <c r="E18910">
        <v>-83006.55</v>
      </c>
    </row>
    <row r="18911" spans="1:5">
      <c r="A18911" t="s">
        <v>21833</v>
      </c>
      <c r="B18911">
        <v>0</v>
      </c>
      <c r="C18911">
        <v>0</v>
      </c>
      <c r="D18911">
        <v>0</v>
      </c>
      <c r="E18911">
        <v>-151808.19500000001</v>
      </c>
    </row>
    <row r="18912" spans="1:5">
      <c r="A18912" t="s">
        <v>21834</v>
      </c>
      <c r="B18912">
        <v>0</v>
      </c>
      <c r="C18912">
        <v>0</v>
      </c>
      <c r="D18912">
        <v>0</v>
      </c>
      <c r="E18912">
        <v>-43332.91</v>
      </c>
    </row>
    <row r="18913" spans="1:5">
      <c r="A18913" t="s">
        <v>21835</v>
      </c>
      <c r="B18913">
        <v>0</v>
      </c>
      <c r="C18913">
        <v>0</v>
      </c>
      <c r="D18913">
        <v>0</v>
      </c>
      <c r="E18913">
        <v>-23037.007000000001</v>
      </c>
    </row>
    <row r="18914" spans="1:5">
      <c r="A18914" t="s">
        <v>21836</v>
      </c>
      <c r="B18914">
        <v>0</v>
      </c>
      <c r="C18914">
        <v>0</v>
      </c>
      <c r="D18914">
        <v>0</v>
      </c>
      <c r="E18914">
        <v>-153569.67000000001</v>
      </c>
    </row>
    <row r="18915" spans="1:5">
      <c r="A18915" t="s">
        <v>21837</v>
      </c>
      <c r="B18915">
        <v>0</v>
      </c>
      <c r="C18915">
        <v>0</v>
      </c>
      <c r="D18915">
        <v>0</v>
      </c>
      <c r="E18915">
        <v>-106147.133</v>
      </c>
    </row>
    <row r="18916" spans="1:5">
      <c r="A18916" t="s">
        <v>21838</v>
      </c>
      <c r="B18916">
        <v>0</v>
      </c>
      <c r="C18916">
        <v>0</v>
      </c>
      <c r="D18916">
        <v>0</v>
      </c>
      <c r="E18916">
        <v>-447625.38</v>
      </c>
    </row>
    <row r="18917" spans="1:5">
      <c r="A18917" t="s">
        <v>21839</v>
      </c>
      <c r="B18917">
        <v>0</v>
      </c>
      <c r="C18917">
        <v>0</v>
      </c>
      <c r="D18917">
        <v>0</v>
      </c>
      <c r="E18917">
        <v>0</v>
      </c>
    </row>
    <row r="18918" spans="1:5">
      <c r="A18918" t="s">
        <v>21840</v>
      </c>
      <c r="B18918">
        <v>0</v>
      </c>
      <c r="C18918">
        <v>0</v>
      </c>
      <c r="D18918">
        <v>0</v>
      </c>
      <c r="E18918">
        <v>0</v>
      </c>
    </row>
    <row r="18919" spans="1:5">
      <c r="A18919" t="s">
        <v>21841</v>
      </c>
      <c r="B18919">
        <v>0</v>
      </c>
      <c r="C18919">
        <v>0</v>
      </c>
      <c r="D18919">
        <v>0</v>
      </c>
      <c r="E18919">
        <v>-83006.55</v>
      </c>
    </row>
    <row r="18920" spans="1:5">
      <c r="A18920" t="s">
        <v>21842</v>
      </c>
      <c r="B18920">
        <v>0</v>
      </c>
      <c r="C18920">
        <v>0</v>
      </c>
      <c r="E18920">
        <v>0</v>
      </c>
    </row>
    <row r="18921" spans="1:5">
      <c r="A18921" t="s">
        <v>21843</v>
      </c>
      <c r="B18921">
        <v>200</v>
      </c>
      <c r="C18921">
        <v>200</v>
      </c>
      <c r="E18921">
        <v>417722.35399999999</v>
      </c>
    </row>
    <row r="18922" spans="1:5">
      <c r="A18922" t="s">
        <v>21844</v>
      </c>
      <c r="B18922">
        <v>200</v>
      </c>
      <c r="C18922">
        <v>200</v>
      </c>
      <c r="E18922">
        <v>0</v>
      </c>
    </row>
    <row r="18923" spans="1:5">
      <c r="A18923" t="s">
        <v>21845</v>
      </c>
      <c r="B18923">
        <v>200</v>
      </c>
      <c r="C18923">
        <v>200</v>
      </c>
      <c r="E18923">
        <v>0</v>
      </c>
    </row>
    <row r="18924" spans="1:5">
      <c r="A18924" t="s">
        <v>21846</v>
      </c>
      <c r="B18924">
        <v>200</v>
      </c>
      <c r="C18924">
        <v>200</v>
      </c>
      <c r="E18924">
        <v>0</v>
      </c>
    </row>
    <row r="18925" spans="1:5">
      <c r="A18925" t="s">
        <v>21847</v>
      </c>
      <c r="B18925">
        <v>200</v>
      </c>
      <c r="C18925">
        <v>900</v>
      </c>
      <c r="E18925">
        <v>0</v>
      </c>
    </row>
    <row r="18926" spans="1:5">
      <c r="A18926" t="s">
        <v>21848</v>
      </c>
      <c r="B18926">
        <v>200</v>
      </c>
      <c r="C18926">
        <v>900</v>
      </c>
      <c r="E18926">
        <v>0</v>
      </c>
    </row>
    <row r="18927" spans="1:5">
      <c r="A18927" t="s">
        <v>21849</v>
      </c>
      <c r="B18927">
        <v>200</v>
      </c>
      <c r="C18927">
        <v>900</v>
      </c>
      <c r="E18927">
        <v>0</v>
      </c>
    </row>
    <row r="18928" spans="1:5">
      <c r="A18928" t="s">
        <v>21850</v>
      </c>
      <c r="B18928">
        <v>200</v>
      </c>
      <c r="C18928">
        <v>900</v>
      </c>
      <c r="E18928">
        <v>0</v>
      </c>
    </row>
    <row r="18929" spans="1:5">
      <c r="A18929" t="s">
        <v>21851</v>
      </c>
      <c r="B18929">
        <v>0</v>
      </c>
      <c r="C18929">
        <v>0</v>
      </c>
      <c r="E18929">
        <v>0</v>
      </c>
    </row>
    <row r="18930" spans="1:5">
      <c r="A18930" t="s">
        <v>21852</v>
      </c>
      <c r="B18930">
        <v>171</v>
      </c>
      <c r="C18930">
        <v>171</v>
      </c>
      <c r="E18930">
        <v>16516572.630000001</v>
      </c>
    </row>
    <row r="18931" spans="1:5">
      <c r="A18931" t="s">
        <v>21853</v>
      </c>
      <c r="B18931">
        <v>171</v>
      </c>
      <c r="C18931">
        <v>171</v>
      </c>
      <c r="E18931">
        <v>0</v>
      </c>
    </row>
    <row r="18932" spans="1:5">
      <c r="A18932" t="s">
        <v>21854</v>
      </c>
      <c r="B18932">
        <v>171</v>
      </c>
      <c r="C18932">
        <v>171</v>
      </c>
      <c r="E18932">
        <v>0</v>
      </c>
    </row>
    <row r="18933" spans="1:5">
      <c r="A18933" t="s">
        <v>21855</v>
      </c>
      <c r="B18933">
        <v>171</v>
      </c>
      <c r="C18933">
        <v>171</v>
      </c>
      <c r="E18933">
        <v>0</v>
      </c>
    </row>
    <row r="18934" spans="1:5">
      <c r="A18934" t="s">
        <v>21856</v>
      </c>
      <c r="B18934">
        <v>171</v>
      </c>
      <c r="C18934">
        <v>171</v>
      </c>
      <c r="E18934">
        <v>0</v>
      </c>
    </row>
    <row r="18935" spans="1:5">
      <c r="A18935" t="s">
        <v>21857</v>
      </c>
      <c r="B18935">
        <v>171</v>
      </c>
      <c r="C18935">
        <v>171</v>
      </c>
      <c r="E18935">
        <v>0</v>
      </c>
    </row>
    <row r="18936" spans="1:5">
      <c r="A18936" t="s">
        <v>21858</v>
      </c>
      <c r="B18936">
        <v>171</v>
      </c>
      <c r="C18936">
        <v>171</v>
      </c>
      <c r="E18936">
        <v>0</v>
      </c>
    </row>
    <row r="18937" spans="1:5">
      <c r="A18937" t="s">
        <v>21859</v>
      </c>
      <c r="B18937">
        <v>171</v>
      </c>
      <c r="C18937">
        <v>171</v>
      </c>
      <c r="E18937">
        <v>0</v>
      </c>
    </row>
    <row r="18938" spans="1:5">
      <c r="A18938" t="s">
        <v>21860</v>
      </c>
      <c r="B18938">
        <v>108</v>
      </c>
      <c r="C18938">
        <v>108</v>
      </c>
      <c r="E18938">
        <v>1026256.679</v>
      </c>
    </row>
    <row r="18939" spans="1:5">
      <c r="A18939" t="s">
        <v>21861</v>
      </c>
      <c r="B18939">
        <v>108</v>
      </c>
      <c r="C18939">
        <v>108</v>
      </c>
      <c r="E18939">
        <v>0</v>
      </c>
    </row>
    <row r="18940" spans="1:5">
      <c r="A18940" t="s">
        <v>21862</v>
      </c>
      <c r="B18940">
        <v>108</v>
      </c>
      <c r="C18940">
        <v>108</v>
      </c>
      <c r="E18940">
        <v>0</v>
      </c>
    </row>
    <row r="18941" spans="1:5">
      <c r="A18941" t="s">
        <v>21863</v>
      </c>
      <c r="B18941">
        <v>158</v>
      </c>
      <c r="C18941">
        <v>158</v>
      </c>
      <c r="E18941">
        <v>77252.326000000001</v>
      </c>
    </row>
    <row r="18942" spans="1:5">
      <c r="A18942" t="s">
        <v>21864</v>
      </c>
      <c r="B18942">
        <v>258</v>
      </c>
      <c r="C18942">
        <v>258</v>
      </c>
      <c r="E18942">
        <v>51917.389000000003</v>
      </c>
    </row>
    <row r="18943" spans="1:5">
      <c r="A18943" t="s">
        <v>21865</v>
      </c>
      <c r="B18943">
        <v>308</v>
      </c>
      <c r="C18943">
        <v>308</v>
      </c>
      <c r="E18943">
        <v>260853.196</v>
      </c>
    </row>
    <row r="18944" spans="1:5">
      <c r="A18944" t="s">
        <v>21866</v>
      </c>
      <c r="B18944">
        <v>308</v>
      </c>
      <c r="C18944">
        <v>308</v>
      </c>
      <c r="E18944">
        <v>70966.952000000005</v>
      </c>
    </row>
    <row r="18945" spans="1:5">
      <c r="A18945" t="s">
        <v>21867</v>
      </c>
      <c r="B18945">
        <v>308</v>
      </c>
      <c r="C18945">
        <v>308</v>
      </c>
      <c r="E18945">
        <v>507310.71299999999</v>
      </c>
    </row>
    <row r="18946" spans="1:5">
      <c r="A18946" t="s">
        <v>21868</v>
      </c>
      <c r="B18946">
        <v>308</v>
      </c>
      <c r="C18946">
        <v>308</v>
      </c>
      <c r="E18946">
        <v>0</v>
      </c>
    </row>
    <row r="18947" spans="1:5">
      <c r="A18947" t="s">
        <v>21869</v>
      </c>
      <c r="B18947">
        <v>783</v>
      </c>
      <c r="C18947">
        <v>783</v>
      </c>
      <c r="E18947">
        <v>0</v>
      </c>
    </row>
    <row r="18948" spans="1:5">
      <c r="A18948" t="s">
        <v>21870</v>
      </c>
      <c r="B18948">
        <v>1143</v>
      </c>
      <c r="C18948">
        <v>1143</v>
      </c>
      <c r="E18948">
        <v>0</v>
      </c>
    </row>
    <row r="18949" spans="1:5">
      <c r="A18949" t="s">
        <v>21871</v>
      </c>
      <c r="B18949">
        <v>1543</v>
      </c>
      <c r="C18949">
        <v>1543</v>
      </c>
      <c r="E18949">
        <v>398661.93099999998</v>
      </c>
    </row>
    <row r="18950" spans="1:5">
      <c r="A18950" t="s">
        <v>21872</v>
      </c>
      <c r="B18950">
        <v>1593</v>
      </c>
      <c r="C18950">
        <v>1722.6</v>
      </c>
      <c r="E18950">
        <v>0</v>
      </c>
    </row>
    <row r="18951" spans="1:5">
      <c r="A18951" t="s">
        <v>21873</v>
      </c>
      <c r="B18951">
        <v>1613</v>
      </c>
      <c r="C18951">
        <v>1904.6949999999999</v>
      </c>
      <c r="E18951">
        <v>0</v>
      </c>
    </row>
    <row r="18952" spans="1:5">
      <c r="A18952" t="s">
        <v>21874</v>
      </c>
      <c r="B18952">
        <v>1639</v>
      </c>
      <c r="C18952">
        <v>2139</v>
      </c>
      <c r="E18952">
        <v>0</v>
      </c>
    </row>
    <row r="18953" spans="1:5">
      <c r="A18953" t="s">
        <v>21875</v>
      </c>
      <c r="B18953">
        <v>1639</v>
      </c>
      <c r="C18953">
        <v>2139</v>
      </c>
      <c r="E18953">
        <v>0</v>
      </c>
    </row>
    <row r="18954" spans="1:5">
      <c r="A18954" t="s">
        <v>21876</v>
      </c>
      <c r="B18954">
        <v>1639</v>
      </c>
      <c r="C18954">
        <v>2139</v>
      </c>
      <c r="E18954">
        <v>0</v>
      </c>
    </row>
    <row r="18955" spans="1:5">
      <c r="A18955" t="s">
        <v>21877</v>
      </c>
      <c r="B18955">
        <v>1639</v>
      </c>
      <c r="C18955">
        <v>2139</v>
      </c>
      <c r="E18955">
        <v>0</v>
      </c>
    </row>
    <row r="18956" spans="1:5">
      <c r="A18956" t="s">
        <v>21878</v>
      </c>
      <c r="B18956">
        <v>7996</v>
      </c>
      <c r="C18956">
        <v>7996</v>
      </c>
      <c r="E18956">
        <v>245701.69099999999</v>
      </c>
    </row>
    <row r="18957" spans="1:5">
      <c r="A18957" t="s">
        <v>21879</v>
      </c>
      <c r="B18957">
        <v>9028</v>
      </c>
      <c r="C18957">
        <v>9028</v>
      </c>
      <c r="E18957">
        <v>511249.40299999999</v>
      </c>
    </row>
    <row r="18958" spans="1:5">
      <c r="A18958" t="s">
        <v>21880</v>
      </c>
      <c r="B18958">
        <v>11581</v>
      </c>
      <c r="C18958">
        <v>11581</v>
      </c>
      <c r="E18958">
        <v>188266.97099999999</v>
      </c>
    </row>
    <row r="18959" spans="1:5">
      <c r="A18959" t="s">
        <v>21881</v>
      </c>
      <c r="B18959">
        <v>12673</v>
      </c>
      <c r="C18959">
        <v>12673</v>
      </c>
      <c r="E18959">
        <v>103023.822</v>
      </c>
    </row>
    <row r="18960" spans="1:5">
      <c r="A18960" t="s">
        <v>21882</v>
      </c>
      <c r="B18960">
        <v>14958</v>
      </c>
      <c r="C18960">
        <v>14958</v>
      </c>
      <c r="E18960">
        <v>46578.606</v>
      </c>
    </row>
    <row r="18961" spans="1:5">
      <c r="A18961" t="s">
        <v>21883</v>
      </c>
      <c r="B18961">
        <v>15707</v>
      </c>
      <c r="C18961">
        <v>15707</v>
      </c>
      <c r="E18961">
        <v>247110.823</v>
      </c>
    </row>
    <row r="18962" spans="1:5">
      <c r="A18962" t="s">
        <v>21884</v>
      </c>
      <c r="B18962">
        <v>15707</v>
      </c>
      <c r="C18962">
        <v>15707</v>
      </c>
      <c r="E18962">
        <v>0</v>
      </c>
    </row>
    <row r="18963" spans="1:5">
      <c r="A18963" t="s">
        <v>21885</v>
      </c>
      <c r="B18963">
        <v>15707</v>
      </c>
      <c r="C18963">
        <v>15707</v>
      </c>
      <c r="E18963">
        <v>0</v>
      </c>
    </row>
    <row r="18964" spans="1:5">
      <c r="A18964" t="s">
        <v>21886</v>
      </c>
      <c r="B18964">
        <v>15707</v>
      </c>
      <c r="C18964">
        <v>15707</v>
      </c>
      <c r="E18964">
        <v>0</v>
      </c>
    </row>
    <row r="18965" spans="1:5">
      <c r="A18965" t="s">
        <v>21887</v>
      </c>
      <c r="B18965">
        <v>418</v>
      </c>
      <c r="C18965">
        <v>418</v>
      </c>
      <c r="E18965">
        <v>433842.47</v>
      </c>
    </row>
    <row r="18966" spans="1:5">
      <c r="A18966" t="s">
        <v>21888</v>
      </c>
      <c r="B18966">
        <v>950</v>
      </c>
      <c r="C18966">
        <v>950</v>
      </c>
      <c r="E18966">
        <v>910854.00300000003</v>
      </c>
    </row>
    <row r="18967" spans="1:5">
      <c r="A18967" t="s">
        <v>21889</v>
      </c>
      <c r="B18967">
        <v>1231</v>
      </c>
      <c r="C18967">
        <v>1231</v>
      </c>
      <c r="E18967">
        <v>325363.77799999999</v>
      </c>
    </row>
    <row r="18968" spans="1:5">
      <c r="A18968" t="s">
        <v>21890</v>
      </c>
      <c r="B18968">
        <v>1351</v>
      </c>
      <c r="C18968">
        <v>1351</v>
      </c>
      <c r="E18968">
        <v>162830.63399999999</v>
      </c>
    </row>
    <row r="18969" spans="1:5">
      <c r="A18969" t="s">
        <v>21891</v>
      </c>
      <c r="B18969">
        <v>1713</v>
      </c>
      <c r="C18969">
        <v>1713</v>
      </c>
      <c r="E18969">
        <v>64838.322</v>
      </c>
    </row>
    <row r="18970" spans="1:5">
      <c r="A18970" t="s">
        <v>21892</v>
      </c>
      <c r="B18970">
        <v>2834</v>
      </c>
      <c r="C18970">
        <v>2834</v>
      </c>
      <c r="E18970">
        <v>274465.01500000001</v>
      </c>
    </row>
    <row r="18971" spans="1:5">
      <c r="A18971" t="s">
        <v>21893</v>
      </c>
      <c r="B18971">
        <v>2834</v>
      </c>
      <c r="C18971">
        <v>6921.4660000000003</v>
      </c>
      <c r="E18971">
        <v>0</v>
      </c>
    </row>
    <row r="18972" spans="1:5">
      <c r="A18972" t="s">
        <v>21894</v>
      </c>
      <c r="B18972">
        <v>2834</v>
      </c>
      <c r="C18972">
        <v>7818.973</v>
      </c>
      <c r="E18972">
        <v>0</v>
      </c>
    </row>
    <row r="18973" spans="1:5">
      <c r="A18973" t="s">
        <v>21895</v>
      </c>
      <c r="B18973">
        <v>2834</v>
      </c>
      <c r="C18973">
        <v>16416.061000000002</v>
      </c>
      <c r="E18973">
        <v>0</v>
      </c>
    </row>
    <row r="18974" spans="1:5">
      <c r="A18974" t="s">
        <v>21896</v>
      </c>
      <c r="B18974">
        <v>0</v>
      </c>
      <c r="C18974">
        <v>0</v>
      </c>
      <c r="E18974">
        <v>0</v>
      </c>
    </row>
    <row r="18975" spans="1:5">
      <c r="A18975" t="s">
        <v>21897</v>
      </c>
      <c r="B18975">
        <v>0</v>
      </c>
      <c r="C18975">
        <v>0</v>
      </c>
      <c r="E18975">
        <v>0</v>
      </c>
    </row>
    <row r="18976" spans="1:5">
      <c r="A18976" t="s">
        <v>21898</v>
      </c>
      <c r="B18976">
        <v>0</v>
      </c>
      <c r="C18976">
        <v>0</v>
      </c>
      <c r="E18976">
        <v>0</v>
      </c>
    </row>
    <row r="18977" spans="1:5">
      <c r="A18977" t="s">
        <v>21899</v>
      </c>
      <c r="B18977">
        <v>2736</v>
      </c>
      <c r="C18977">
        <v>2736</v>
      </c>
      <c r="E18977">
        <v>0</v>
      </c>
    </row>
    <row r="18978" spans="1:5">
      <c r="A18978" t="s">
        <v>21900</v>
      </c>
      <c r="B18978">
        <v>3855</v>
      </c>
      <c r="C18978">
        <v>3855</v>
      </c>
      <c r="E18978">
        <v>0</v>
      </c>
    </row>
    <row r="18979" spans="1:5">
      <c r="A18979" t="s">
        <v>21901</v>
      </c>
      <c r="B18979">
        <v>4531</v>
      </c>
      <c r="C18979">
        <v>7555</v>
      </c>
      <c r="E18979">
        <v>0</v>
      </c>
    </row>
    <row r="18980" spans="1:5">
      <c r="A18980" t="s">
        <v>21902</v>
      </c>
      <c r="B18980">
        <v>4531</v>
      </c>
      <c r="C18980">
        <v>7555</v>
      </c>
      <c r="E18980">
        <v>0</v>
      </c>
    </row>
    <row r="18981" spans="1:5">
      <c r="A18981" t="s">
        <v>21903</v>
      </c>
      <c r="B18981">
        <v>4531</v>
      </c>
      <c r="C18981">
        <v>7555</v>
      </c>
      <c r="E18981">
        <v>0</v>
      </c>
    </row>
    <row r="18982" spans="1:5">
      <c r="A18982" t="s">
        <v>21904</v>
      </c>
      <c r="B18982">
        <v>4531</v>
      </c>
      <c r="C18982">
        <v>7555</v>
      </c>
      <c r="E18982">
        <v>0</v>
      </c>
    </row>
    <row r="18983" spans="1:5">
      <c r="A18983" t="s">
        <v>21905</v>
      </c>
      <c r="B18983">
        <v>0</v>
      </c>
      <c r="C18983">
        <v>0</v>
      </c>
      <c r="E18983">
        <v>0</v>
      </c>
    </row>
    <row r="18984" spans="1:5">
      <c r="A18984" t="s">
        <v>21906</v>
      </c>
      <c r="B18984">
        <v>477</v>
      </c>
      <c r="C18984">
        <v>477</v>
      </c>
      <c r="E18984">
        <v>0</v>
      </c>
    </row>
    <row r="18985" spans="1:5">
      <c r="A18985" t="s">
        <v>21907</v>
      </c>
      <c r="B18985">
        <v>477</v>
      </c>
      <c r="C18985">
        <v>477</v>
      </c>
      <c r="E18985">
        <v>0</v>
      </c>
    </row>
    <row r="18986" spans="1:5">
      <c r="A18986" t="s">
        <v>21908</v>
      </c>
      <c r="B18986">
        <v>477</v>
      </c>
      <c r="C18986">
        <v>763.49900000000002</v>
      </c>
      <c r="E18986">
        <v>0</v>
      </c>
    </row>
    <row r="18987" spans="1:5">
      <c r="A18987" t="s">
        <v>21909</v>
      </c>
      <c r="B18987">
        <v>477</v>
      </c>
      <c r="C18987">
        <v>876.678</v>
      </c>
      <c r="E18987">
        <v>0</v>
      </c>
    </row>
    <row r="18988" spans="1:5">
      <c r="A18988" t="s">
        <v>21910</v>
      </c>
      <c r="B18988">
        <v>477</v>
      </c>
      <c r="C18988">
        <v>1777</v>
      </c>
      <c r="E18988">
        <v>0</v>
      </c>
    </row>
    <row r="18989" spans="1:5">
      <c r="A18989" t="s">
        <v>21911</v>
      </c>
      <c r="B18989">
        <v>477</v>
      </c>
      <c r="C18989">
        <v>1777</v>
      </c>
      <c r="E18989">
        <v>0</v>
      </c>
    </row>
    <row r="18990" spans="1:5">
      <c r="A18990" t="s">
        <v>21912</v>
      </c>
      <c r="B18990">
        <v>477</v>
      </c>
      <c r="C18990">
        <v>1777</v>
      </c>
      <c r="E18990">
        <v>0</v>
      </c>
    </row>
    <row r="18991" spans="1:5">
      <c r="A18991" t="s">
        <v>21913</v>
      </c>
      <c r="B18991">
        <v>477</v>
      </c>
      <c r="C18991">
        <v>1777</v>
      </c>
      <c r="E18991">
        <v>0</v>
      </c>
    </row>
    <row r="18992" spans="1:5">
      <c r="A18992" t="s">
        <v>21914</v>
      </c>
      <c r="B18992">
        <v>5539</v>
      </c>
      <c r="C18992">
        <v>5539</v>
      </c>
      <c r="E18992">
        <v>11641.611999999999</v>
      </c>
    </row>
    <row r="18993" spans="1:5">
      <c r="A18993" t="s">
        <v>21915</v>
      </c>
      <c r="B18993">
        <v>8528</v>
      </c>
      <c r="C18993">
        <v>8528</v>
      </c>
      <c r="E18993">
        <v>49864.025000000001</v>
      </c>
    </row>
    <row r="18994" spans="1:5">
      <c r="A18994" t="s">
        <v>21916</v>
      </c>
      <c r="B18994">
        <v>14781</v>
      </c>
      <c r="C18994">
        <v>14781</v>
      </c>
      <c r="E18994">
        <v>56778.118000000002</v>
      </c>
    </row>
    <row r="18995" spans="1:5">
      <c r="A18995" t="s">
        <v>21917</v>
      </c>
      <c r="B18995">
        <v>15325</v>
      </c>
      <c r="C18995">
        <v>15410.784</v>
      </c>
      <c r="E18995">
        <v>0</v>
      </c>
    </row>
    <row r="18996" spans="1:5">
      <c r="A18996" t="s">
        <v>21918</v>
      </c>
      <c r="B18996">
        <v>16395</v>
      </c>
      <c r="C18996">
        <v>18988</v>
      </c>
      <c r="E18996">
        <v>0</v>
      </c>
    </row>
    <row r="18997" spans="1:5">
      <c r="A18997" t="s">
        <v>21919</v>
      </c>
      <c r="B18997">
        <v>18988</v>
      </c>
      <c r="C18997">
        <v>18988</v>
      </c>
      <c r="E18997">
        <v>66472.067999999999</v>
      </c>
    </row>
    <row r="18998" spans="1:5">
      <c r="A18998" t="s">
        <v>21920</v>
      </c>
      <c r="B18998">
        <v>18988</v>
      </c>
      <c r="C18998">
        <v>36095.409</v>
      </c>
      <c r="E18998">
        <v>0</v>
      </c>
    </row>
    <row r="18999" spans="1:5">
      <c r="A18999" t="s">
        <v>21921</v>
      </c>
      <c r="B18999">
        <v>18988</v>
      </c>
      <c r="C18999">
        <v>38616.394</v>
      </c>
      <c r="E18999">
        <v>0</v>
      </c>
    </row>
    <row r="19000" spans="1:5">
      <c r="A19000" t="s">
        <v>21922</v>
      </c>
      <c r="B19000">
        <v>19027</v>
      </c>
      <c r="C19000">
        <v>56536.510999999999</v>
      </c>
      <c r="E19000">
        <v>0</v>
      </c>
    </row>
    <row r="19001" spans="1:5">
      <c r="A19001" t="s">
        <v>21923</v>
      </c>
      <c r="B19001">
        <v>2495</v>
      </c>
      <c r="C19001">
        <v>2495</v>
      </c>
      <c r="E19001">
        <v>97247.407000000007</v>
      </c>
    </row>
    <row r="19002" spans="1:5">
      <c r="A19002" t="s">
        <v>21924</v>
      </c>
      <c r="B19002">
        <v>4488</v>
      </c>
      <c r="C19002">
        <v>4488</v>
      </c>
      <c r="E19002">
        <v>177264.09599999999</v>
      </c>
    </row>
    <row r="19003" spans="1:5">
      <c r="A19003" t="s">
        <v>21925</v>
      </c>
      <c r="B19003">
        <v>6913</v>
      </c>
      <c r="C19003">
        <v>9764.125</v>
      </c>
      <c r="E19003">
        <v>0</v>
      </c>
    </row>
    <row r="19004" spans="1:5">
      <c r="A19004" t="s">
        <v>21926</v>
      </c>
      <c r="B19004">
        <v>6913</v>
      </c>
      <c r="C19004">
        <v>11745.829</v>
      </c>
      <c r="E19004">
        <v>0</v>
      </c>
    </row>
    <row r="19005" spans="1:5">
      <c r="A19005" t="s">
        <v>21927</v>
      </c>
      <c r="B19005">
        <v>7128</v>
      </c>
      <c r="C19005">
        <v>13861.596</v>
      </c>
      <c r="E19005">
        <v>0</v>
      </c>
    </row>
    <row r="19006" spans="1:5">
      <c r="A19006" t="s">
        <v>21928</v>
      </c>
      <c r="B19006">
        <v>7647</v>
      </c>
      <c r="C19006">
        <v>13861.596</v>
      </c>
      <c r="E19006">
        <v>0</v>
      </c>
    </row>
    <row r="19007" spans="1:5">
      <c r="A19007" t="s">
        <v>21929</v>
      </c>
      <c r="B19007">
        <v>7647</v>
      </c>
      <c r="C19007">
        <v>16211.044</v>
      </c>
      <c r="E19007">
        <v>0</v>
      </c>
    </row>
    <row r="19008" spans="1:5">
      <c r="A19008" t="s">
        <v>21930</v>
      </c>
      <c r="B19008">
        <v>7647</v>
      </c>
      <c r="C19008">
        <v>17653.98</v>
      </c>
      <c r="E19008">
        <v>0</v>
      </c>
    </row>
    <row r="19009" spans="1:5">
      <c r="A19009" t="s">
        <v>21931</v>
      </c>
      <c r="B19009">
        <v>7647</v>
      </c>
      <c r="C19009">
        <v>24008.544999999998</v>
      </c>
      <c r="E19009">
        <v>0</v>
      </c>
    </row>
    <row r="19010" spans="1:5">
      <c r="A19010" t="s">
        <v>21932</v>
      </c>
      <c r="B19010">
        <v>19426.25</v>
      </c>
      <c r="C19010">
        <v>33339.25</v>
      </c>
      <c r="E19010">
        <v>0</v>
      </c>
    </row>
    <row r="19011" spans="1:5">
      <c r="A19011" t="s">
        <v>21933</v>
      </c>
      <c r="B19011">
        <v>19426.25</v>
      </c>
      <c r="C19011">
        <v>34371.25</v>
      </c>
      <c r="E19011">
        <v>0</v>
      </c>
    </row>
    <row r="19012" spans="1:5">
      <c r="A19012" t="s">
        <v>21934</v>
      </c>
      <c r="B19012">
        <v>19426.25</v>
      </c>
      <c r="C19012">
        <v>36924.25</v>
      </c>
      <c r="E19012">
        <v>0</v>
      </c>
    </row>
    <row r="19013" spans="1:5">
      <c r="A19013" t="s">
        <v>21935</v>
      </c>
      <c r="B19013">
        <v>19426.25</v>
      </c>
      <c r="C19013">
        <v>38016.25</v>
      </c>
      <c r="E19013">
        <v>0</v>
      </c>
    </row>
    <row r="19014" spans="1:5">
      <c r="A19014" t="s">
        <v>21936</v>
      </c>
      <c r="B19014">
        <v>19426.25</v>
      </c>
      <c r="C19014">
        <v>40301.25</v>
      </c>
      <c r="E19014">
        <v>0</v>
      </c>
    </row>
    <row r="19015" spans="1:5">
      <c r="A19015" t="s">
        <v>21937</v>
      </c>
      <c r="B19015">
        <v>19426.25</v>
      </c>
      <c r="C19015">
        <v>41050.25</v>
      </c>
      <c r="E19015">
        <v>0</v>
      </c>
    </row>
    <row r="19016" spans="1:5">
      <c r="A19016" t="s">
        <v>21938</v>
      </c>
      <c r="B19016">
        <v>19426.25</v>
      </c>
      <c r="C19016">
        <v>41050.25</v>
      </c>
      <c r="E19016">
        <v>0</v>
      </c>
    </row>
    <row r="19017" spans="1:5">
      <c r="A19017" t="s">
        <v>21939</v>
      </c>
      <c r="B19017">
        <v>19426.25</v>
      </c>
      <c r="C19017">
        <v>41050.25</v>
      </c>
      <c r="E19017">
        <v>0</v>
      </c>
    </row>
    <row r="19018" spans="1:5">
      <c r="A19018" t="s">
        <v>21940</v>
      </c>
      <c r="B19018">
        <v>19426.25</v>
      </c>
      <c r="C19018">
        <v>36559.591999999997</v>
      </c>
      <c r="E19018">
        <v>0</v>
      </c>
    </row>
    <row r="19019" spans="1:5">
      <c r="A19019" t="s">
        <v>21941</v>
      </c>
      <c r="B19019">
        <v>7390</v>
      </c>
      <c r="C19019">
        <v>14352.12</v>
      </c>
      <c r="E19019">
        <v>0</v>
      </c>
    </row>
    <row r="19020" spans="1:5">
      <c r="A19020" t="s">
        <v>21942</v>
      </c>
      <c r="B19020">
        <v>7390</v>
      </c>
      <c r="C19020">
        <v>14352.12</v>
      </c>
      <c r="E19020">
        <v>0</v>
      </c>
    </row>
    <row r="19021" spans="1:5">
      <c r="A19021" t="s">
        <v>21943</v>
      </c>
      <c r="B19021">
        <v>7390</v>
      </c>
      <c r="C19021">
        <v>14352.12</v>
      </c>
      <c r="E19021">
        <v>0</v>
      </c>
    </row>
    <row r="19022" spans="1:5">
      <c r="A19022" t="s">
        <v>21944</v>
      </c>
      <c r="B19022">
        <v>7390</v>
      </c>
      <c r="C19022">
        <v>14352.12</v>
      </c>
      <c r="E19022">
        <v>0</v>
      </c>
    </row>
    <row r="19023" spans="1:5">
      <c r="A19023" t="s">
        <v>21945</v>
      </c>
      <c r="B19023">
        <v>7390</v>
      </c>
      <c r="C19023">
        <v>14352.12</v>
      </c>
      <c r="E19023">
        <v>0</v>
      </c>
    </row>
    <row r="19024" spans="1:5">
      <c r="A19024" t="s">
        <v>21946</v>
      </c>
      <c r="B19024">
        <v>7390</v>
      </c>
      <c r="C19024">
        <v>14352.12</v>
      </c>
      <c r="E19024">
        <v>0</v>
      </c>
    </row>
    <row r="19025" spans="1:5">
      <c r="A19025" t="s">
        <v>21947</v>
      </c>
      <c r="B19025">
        <v>7390</v>
      </c>
      <c r="C19025">
        <v>14352.12</v>
      </c>
      <c r="E19025">
        <v>0</v>
      </c>
    </row>
    <row r="19026" spans="1:5">
      <c r="A19026" t="s">
        <v>21948</v>
      </c>
      <c r="B19026">
        <v>7390</v>
      </c>
      <c r="C19026">
        <v>14352.12</v>
      </c>
      <c r="E19026">
        <v>0</v>
      </c>
    </row>
    <row r="19027" spans="1:5">
      <c r="A19027" t="s">
        <v>21949</v>
      </c>
      <c r="B19027">
        <v>7390</v>
      </c>
      <c r="C19027">
        <v>10545.382</v>
      </c>
      <c r="E19027">
        <v>0</v>
      </c>
    </row>
    <row r="19028" spans="1:5">
      <c r="A19028" t="s">
        <v>21950</v>
      </c>
      <c r="B19028">
        <v>1844</v>
      </c>
      <c r="C19028">
        <v>2527.92</v>
      </c>
      <c r="E19028">
        <v>0</v>
      </c>
    </row>
    <row r="19029" spans="1:5">
      <c r="A19029" t="s">
        <v>21951</v>
      </c>
      <c r="B19029">
        <v>1844</v>
      </c>
      <c r="C19029">
        <v>2527.92</v>
      </c>
      <c r="E19029">
        <v>0</v>
      </c>
    </row>
    <row r="19030" spans="1:5">
      <c r="A19030" t="s">
        <v>21952</v>
      </c>
      <c r="B19030">
        <v>1844</v>
      </c>
      <c r="C19030">
        <v>2527.92</v>
      </c>
      <c r="E19030">
        <v>0</v>
      </c>
    </row>
    <row r="19031" spans="1:5">
      <c r="A19031" t="s">
        <v>21953</v>
      </c>
      <c r="B19031">
        <v>1844</v>
      </c>
      <c r="C19031">
        <v>2527.92</v>
      </c>
      <c r="E19031">
        <v>0</v>
      </c>
    </row>
    <row r="19032" spans="1:5">
      <c r="A19032" t="s">
        <v>21954</v>
      </c>
      <c r="B19032">
        <v>1844</v>
      </c>
      <c r="C19032">
        <v>2527.92</v>
      </c>
      <c r="E19032">
        <v>0</v>
      </c>
    </row>
    <row r="19033" spans="1:5">
      <c r="A19033" t="s">
        <v>21955</v>
      </c>
      <c r="B19033">
        <v>1844</v>
      </c>
      <c r="C19033">
        <v>2527.92</v>
      </c>
      <c r="E19033">
        <v>0</v>
      </c>
    </row>
    <row r="19034" spans="1:5">
      <c r="A19034" t="s">
        <v>21956</v>
      </c>
      <c r="B19034">
        <v>1844</v>
      </c>
      <c r="C19034">
        <v>2527.92</v>
      </c>
      <c r="E19034">
        <v>0</v>
      </c>
    </row>
    <row r="19035" spans="1:5">
      <c r="A19035" t="s">
        <v>21957</v>
      </c>
      <c r="B19035">
        <v>1844</v>
      </c>
      <c r="C19035">
        <v>2527.92</v>
      </c>
      <c r="E19035">
        <v>0</v>
      </c>
    </row>
    <row r="19036" spans="1:5">
      <c r="A19036" t="s">
        <v>21958</v>
      </c>
      <c r="B19036">
        <v>1844</v>
      </c>
      <c r="C19036">
        <v>1844</v>
      </c>
      <c r="E19036">
        <v>8621.4500000000007</v>
      </c>
    </row>
    <row r="19037" spans="1:5">
      <c r="A19037" t="s">
        <v>21959</v>
      </c>
      <c r="B19037">
        <v>0</v>
      </c>
      <c r="C19037">
        <v>0</v>
      </c>
      <c r="E19037">
        <v>0</v>
      </c>
    </row>
    <row r="19038" spans="1:5">
      <c r="A19038" t="s">
        <v>21960</v>
      </c>
      <c r="B19038">
        <v>0</v>
      </c>
      <c r="C19038">
        <v>0</v>
      </c>
      <c r="E19038">
        <v>0</v>
      </c>
    </row>
    <row r="19039" spans="1:5">
      <c r="A19039" t="s">
        <v>21961</v>
      </c>
      <c r="B19039">
        <v>0</v>
      </c>
      <c r="C19039">
        <v>0</v>
      </c>
      <c r="E19039">
        <v>0</v>
      </c>
    </row>
    <row r="19040" spans="1:5">
      <c r="A19040" t="s">
        <v>21962</v>
      </c>
      <c r="B19040">
        <v>0</v>
      </c>
      <c r="C19040">
        <v>0</v>
      </c>
      <c r="E19040">
        <v>0</v>
      </c>
    </row>
    <row r="19041" spans="1:5">
      <c r="A19041" t="s">
        <v>21963</v>
      </c>
      <c r="B19041">
        <v>0</v>
      </c>
      <c r="C19041">
        <v>0</v>
      </c>
      <c r="E19041">
        <v>0</v>
      </c>
    </row>
    <row r="19042" spans="1:5">
      <c r="A19042" t="s">
        <v>21964</v>
      </c>
      <c r="B19042">
        <v>0</v>
      </c>
      <c r="C19042">
        <v>0</v>
      </c>
      <c r="E19042">
        <v>0</v>
      </c>
    </row>
    <row r="19043" spans="1:5">
      <c r="A19043" t="s">
        <v>21965</v>
      </c>
      <c r="B19043">
        <v>0</v>
      </c>
      <c r="C19043">
        <v>0</v>
      </c>
      <c r="E19043">
        <v>0</v>
      </c>
    </row>
    <row r="19044" spans="1:5">
      <c r="A19044" t="s">
        <v>21966</v>
      </c>
      <c r="B19044">
        <v>0</v>
      </c>
      <c r="C19044">
        <v>0</v>
      </c>
      <c r="E19044">
        <v>0</v>
      </c>
    </row>
    <row r="19045" spans="1:5">
      <c r="A19045" t="s">
        <v>21967</v>
      </c>
      <c r="B19045">
        <v>0</v>
      </c>
      <c r="C19045">
        <v>0</v>
      </c>
      <c r="E19045">
        <v>0</v>
      </c>
    </row>
    <row r="19046" spans="1:5">
      <c r="A19046" t="s">
        <v>21968</v>
      </c>
      <c r="B19046">
        <v>2028</v>
      </c>
      <c r="C19046">
        <v>2668.19</v>
      </c>
      <c r="E19046">
        <v>0</v>
      </c>
    </row>
    <row r="19047" spans="1:5">
      <c r="A19047" t="s">
        <v>21969</v>
      </c>
      <c r="B19047">
        <v>2028</v>
      </c>
      <c r="C19047">
        <v>2668.19</v>
      </c>
      <c r="E19047">
        <v>0</v>
      </c>
    </row>
    <row r="19048" spans="1:5">
      <c r="A19048" t="s">
        <v>21970</v>
      </c>
      <c r="B19048">
        <v>2028</v>
      </c>
      <c r="C19048">
        <v>2668.19</v>
      </c>
      <c r="E19048">
        <v>0</v>
      </c>
    </row>
    <row r="19049" spans="1:5">
      <c r="A19049" t="s">
        <v>21971</v>
      </c>
      <c r="B19049">
        <v>2028</v>
      </c>
      <c r="C19049">
        <v>2668.19</v>
      </c>
      <c r="E19049">
        <v>0</v>
      </c>
    </row>
    <row r="19050" spans="1:5">
      <c r="A19050" t="s">
        <v>21972</v>
      </c>
      <c r="B19050">
        <v>2028</v>
      </c>
      <c r="C19050">
        <v>2668.19</v>
      </c>
      <c r="E19050">
        <v>0</v>
      </c>
    </row>
    <row r="19051" spans="1:5">
      <c r="A19051" t="s">
        <v>21973</v>
      </c>
      <c r="B19051">
        <v>2028</v>
      </c>
      <c r="C19051">
        <v>2668.19</v>
      </c>
      <c r="E19051">
        <v>0</v>
      </c>
    </row>
    <row r="19052" spans="1:5">
      <c r="A19052" t="s">
        <v>21974</v>
      </c>
      <c r="B19052">
        <v>2028</v>
      </c>
      <c r="C19052">
        <v>2668.19</v>
      </c>
      <c r="E19052">
        <v>0</v>
      </c>
    </row>
    <row r="19053" spans="1:5">
      <c r="A19053" t="s">
        <v>21975</v>
      </c>
      <c r="B19053">
        <v>2028</v>
      </c>
      <c r="C19053">
        <v>2668.19</v>
      </c>
      <c r="E19053">
        <v>0</v>
      </c>
    </row>
    <row r="19054" spans="1:5">
      <c r="A19054" t="s">
        <v>21976</v>
      </c>
      <c r="B19054">
        <v>2028</v>
      </c>
      <c r="C19054">
        <v>2668.19</v>
      </c>
      <c r="E19054">
        <v>0</v>
      </c>
    </row>
    <row r="19055" spans="1:5">
      <c r="A19055" t="s">
        <v>21977</v>
      </c>
      <c r="B19055">
        <v>3743</v>
      </c>
      <c r="C19055">
        <v>5535.72</v>
      </c>
      <c r="E19055">
        <v>0</v>
      </c>
    </row>
    <row r="19056" spans="1:5">
      <c r="A19056" t="s">
        <v>21978</v>
      </c>
      <c r="B19056">
        <v>3743</v>
      </c>
      <c r="C19056">
        <v>5535.72</v>
      </c>
      <c r="E19056">
        <v>0</v>
      </c>
    </row>
    <row r="19057" spans="1:5">
      <c r="A19057" t="s">
        <v>21979</v>
      </c>
      <c r="B19057">
        <v>3743</v>
      </c>
      <c r="C19057">
        <v>5535.72</v>
      </c>
      <c r="E19057">
        <v>0</v>
      </c>
    </row>
    <row r="19058" spans="1:5">
      <c r="A19058" t="s">
        <v>21980</v>
      </c>
      <c r="B19058">
        <v>3743</v>
      </c>
      <c r="C19058">
        <v>5535.72</v>
      </c>
      <c r="E19058">
        <v>0</v>
      </c>
    </row>
    <row r="19059" spans="1:5">
      <c r="A19059" t="s">
        <v>21981</v>
      </c>
      <c r="B19059">
        <v>3743</v>
      </c>
      <c r="C19059">
        <v>5535.72</v>
      </c>
      <c r="E19059">
        <v>0</v>
      </c>
    </row>
    <row r="19060" spans="1:5">
      <c r="A19060" t="s">
        <v>21982</v>
      </c>
      <c r="B19060">
        <v>3743</v>
      </c>
      <c r="C19060">
        <v>5535.72</v>
      </c>
      <c r="E19060">
        <v>0</v>
      </c>
    </row>
    <row r="19061" spans="1:5">
      <c r="A19061" t="s">
        <v>21983</v>
      </c>
      <c r="B19061">
        <v>3743</v>
      </c>
      <c r="C19061">
        <v>5535.72</v>
      </c>
      <c r="E19061">
        <v>0</v>
      </c>
    </row>
    <row r="19062" spans="1:5">
      <c r="A19062" t="s">
        <v>21984</v>
      </c>
      <c r="B19062">
        <v>3743</v>
      </c>
      <c r="C19062">
        <v>5535.72</v>
      </c>
      <c r="E19062">
        <v>0</v>
      </c>
    </row>
    <row r="19063" spans="1:5">
      <c r="A19063" t="s">
        <v>21985</v>
      </c>
      <c r="B19063">
        <v>3743</v>
      </c>
      <c r="C19063">
        <v>5535.72</v>
      </c>
      <c r="E19063">
        <v>0</v>
      </c>
    </row>
    <row r="19064" spans="1:5">
      <c r="A19064" t="s">
        <v>21986</v>
      </c>
      <c r="B19064">
        <v>195</v>
      </c>
      <c r="C19064">
        <v>259.3</v>
      </c>
      <c r="E19064">
        <v>0</v>
      </c>
    </row>
    <row r="19065" spans="1:5">
      <c r="A19065" t="s">
        <v>21987</v>
      </c>
      <c r="B19065">
        <v>195</v>
      </c>
      <c r="C19065">
        <v>259.3</v>
      </c>
      <c r="E19065">
        <v>0</v>
      </c>
    </row>
    <row r="19066" spans="1:5">
      <c r="A19066" t="s">
        <v>21988</v>
      </c>
      <c r="B19066">
        <v>195</v>
      </c>
      <c r="C19066">
        <v>259.3</v>
      </c>
      <c r="E19066">
        <v>0</v>
      </c>
    </row>
    <row r="19067" spans="1:5">
      <c r="A19067" t="s">
        <v>21989</v>
      </c>
      <c r="B19067">
        <v>195</v>
      </c>
      <c r="C19067">
        <v>259.3</v>
      </c>
      <c r="E19067">
        <v>0</v>
      </c>
    </row>
    <row r="19068" spans="1:5">
      <c r="A19068" t="s">
        <v>21990</v>
      </c>
      <c r="B19068">
        <v>195</v>
      </c>
      <c r="C19068">
        <v>259.3</v>
      </c>
      <c r="E19068">
        <v>0</v>
      </c>
    </row>
    <row r="19069" spans="1:5">
      <c r="A19069" t="s">
        <v>21991</v>
      </c>
      <c r="B19069">
        <v>195</v>
      </c>
      <c r="C19069">
        <v>259.3</v>
      </c>
      <c r="E19069">
        <v>0</v>
      </c>
    </row>
    <row r="19070" spans="1:5">
      <c r="A19070" t="s">
        <v>21992</v>
      </c>
      <c r="B19070">
        <v>195</v>
      </c>
      <c r="C19070">
        <v>259.3</v>
      </c>
      <c r="E19070">
        <v>0</v>
      </c>
    </row>
    <row r="19071" spans="1:5">
      <c r="A19071" t="s">
        <v>21993</v>
      </c>
      <c r="B19071">
        <v>195</v>
      </c>
      <c r="C19071">
        <v>259.3</v>
      </c>
      <c r="E19071">
        <v>0</v>
      </c>
    </row>
    <row r="19072" spans="1:5">
      <c r="A19072" t="s">
        <v>21994</v>
      </c>
      <c r="B19072">
        <v>195</v>
      </c>
      <c r="C19072">
        <v>259.3</v>
      </c>
      <c r="E19072">
        <v>0</v>
      </c>
    </row>
    <row r="19073" spans="1:5">
      <c r="A19073" t="s">
        <v>21995</v>
      </c>
      <c r="B19073">
        <v>0</v>
      </c>
      <c r="C19073">
        <v>0</v>
      </c>
      <c r="E19073">
        <v>0</v>
      </c>
    </row>
    <row r="19074" spans="1:5">
      <c r="A19074" t="s">
        <v>21996</v>
      </c>
      <c r="B19074">
        <v>0</v>
      </c>
      <c r="C19074">
        <v>0</v>
      </c>
      <c r="E19074">
        <v>0</v>
      </c>
    </row>
    <row r="19075" spans="1:5">
      <c r="A19075" t="s">
        <v>21997</v>
      </c>
      <c r="B19075">
        <v>0</v>
      </c>
      <c r="C19075">
        <v>0</v>
      </c>
      <c r="E19075">
        <v>0</v>
      </c>
    </row>
    <row r="19076" spans="1:5">
      <c r="A19076" t="s">
        <v>21998</v>
      </c>
      <c r="B19076">
        <v>0</v>
      </c>
      <c r="C19076">
        <v>0</v>
      </c>
      <c r="E19076">
        <v>0</v>
      </c>
    </row>
    <row r="19077" spans="1:5">
      <c r="A19077" t="s">
        <v>21999</v>
      </c>
      <c r="B19077">
        <v>0</v>
      </c>
      <c r="C19077">
        <v>0</v>
      </c>
      <c r="E19077">
        <v>0</v>
      </c>
    </row>
    <row r="19078" spans="1:5">
      <c r="A19078" t="s">
        <v>22000</v>
      </c>
      <c r="B19078">
        <v>0</v>
      </c>
      <c r="C19078">
        <v>0</v>
      </c>
      <c r="E19078">
        <v>0</v>
      </c>
    </row>
    <row r="19079" spans="1:5">
      <c r="A19079" t="s">
        <v>22001</v>
      </c>
      <c r="B19079">
        <v>0</v>
      </c>
      <c r="C19079">
        <v>0</v>
      </c>
      <c r="E19079">
        <v>0</v>
      </c>
    </row>
    <row r="19080" spans="1:5">
      <c r="A19080" t="s">
        <v>22002</v>
      </c>
      <c r="B19080">
        <v>0</v>
      </c>
      <c r="C19080">
        <v>0</v>
      </c>
      <c r="E19080">
        <v>0</v>
      </c>
    </row>
    <row r="19081" spans="1:5">
      <c r="A19081" t="s">
        <v>22003</v>
      </c>
      <c r="B19081">
        <v>0</v>
      </c>
      <c r="C19081">
        <v>0</v>
      </c>
      <c r="E19081">
        <v>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3B3D7-7049-CB41-AEA5-5109145ECCD5}">
  <sheetPr codeName="Sheet34">
    <tabColor rgb="FFFFFFCC"/>
  </sheetPr>
  <dimension ref="A1:D10"/>
  <sheetViews>
    <sheetView workbookViewId="0"/>
  </sheetViews>
  <sheetFormatPr defaultColWidth="11" defaultRowHeight="12"/>
  <cols>
    <col min="1" max="1" width="10.5703125" bestFit="1" customWidth="1"/>
    <col min="2" max="2" width="14.42578125" bestFit="1" customWidth="1"/>
    <col min="3" max="3" width="14.85546875" bestFit="1" customWidth="1"/>
    <col min="4" max="4" width="15.5703125" bestFit="1" customWidth="1"/>
  </cols>
  <sheetData>
    <row r="1" spans="1:4">
      <c r="A1" t="s">
        <v>2848</v>
      </c>
      <c r="B1" t="s">
        <v>22004</v>
      </c>
      <c r="C1" t="s">
        <v>22005</v>
      </c>
      <c r="D1" t="s">
        <v>22006</v>
      </c>
    </row>
    <row r="2" spans="1:4">
      <c r="A2" s="28">
        <v>46023</v>
      </c>
      <c r="B2">
        <v>1.2144655580261112</v>
      </c>
      <c r="C2">
        <v>2022</v>
      </c>
    </row>
    <row r="3" spans="1:4">
      <c r="A3" s="28">
        <v>46753</v>
      </c>
      <c r="B3">
        <v>1.4933191449359171</v>
      </c>
      <c r="C3">
        <v>2022</v>
      </c>
    </row>
    <row r="4" spans="1:4">
      <c r="A4" s="28">
        <v>47484</v>
      </c>
      <c r="B4">
        <v>1.3544844852026461</v>
      </c>
      <c r="C4">
        <v>2022</v>
      </c>
    </row>
    <row r="5" spans="1:4">
      <c r="A5" s="28">
        <v>48214</v>
      </c>
      <c r="B5">
        <v>1.2285573561928762</v>
      </c>
      <c r="C5">
        <v>2022</v>
      </c>
    </row>
    <row r="6" spans="1:4">
      <c r="A6" s="28">
        <v>48945</v>
      </c>
      <c r="B6">
        <v>0.84917706272077775</v>
      </c>
      <c r="C6">
        <v>2022</v>
      </c>
    </row>
    <row r="7" spans="1:4">
      <c r="A7" s="28">
        <v>49310</v>
      </c>
      <c r="B7">
        <v>1.2641587449352685</v>
      </c>
      <c r="C7">
        <v>2022</v>
      </c>
    </row>
    <row r="8" spans="1:4">
      <c r="A8" s="28">
        <v>50771</v>
      </c>
      <c r="B8">
        <v>1.1466558663987714</v>
      </c>
      <c r="C8">
        <v>2022</v>
      </c>
    </row>
    <row r="9" spans="1:4">
      <c r="A9" s="28">
        <v>51136</v>
      </c>
      <c r="B9">
        <v>1.1701884302783088</v>
      </c>
      <c r="C9">
        <v>2022</v>
      </c>
    </row>
    <row r="10" spans="1:4">
      <c r="A10" s="28">
        <v>52963</v>
      </c>
      <c r="B10">
        <v>4.9789528992580534</v>
      </c>
      <c r="C10">
        <v>2022</v>
      </c>
      <c r="D10">
        <v>20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8BD73-83BB-4931-B6FE-5192D4884CA9}">
  <sheetPr codeName="Sheet49">
    <tabColor rgb="FFFFFFCC"/>
  </sheetPr>
  <dimension ref="A1:Y37"/>
  <sheetViews>
    <sheetView workbookViewId="0"/>
  </sheetViews>
  <sheetFormatPr defaultColWidth="9" defaultRowHeight="12"/>
  <cols>
    <col min="1" max="1" width="6.42578125" bestFit="1" customWidth="1"/>
    <col min="2" max="2" width="8.5703125" bestFit="1" customWidth="1"/>
    <col min="3" max="11" width="12.85546875" bestFit="1" customWidth="1"/>
    <col min="12" max="25" width="13.85546875" bestFit="1" customWidth="1"/>
  </cols>
  <sheetData>
    <row r="1" spans="1:25">
      <c r="A1" t="s">
        <v>22007</v>
      </c>
      <c r="B1">
        <v>0</v>
      </c>
      <c r="C1">
        <v>1</v>
      </c>
      <c r="D1">
        <v>2</v>
      </c>
      <c r="E1">
        <v>3</v>
      </c>
      <c r="F1">
        <v>4</v>
      </c>
      <c r="G1">
        <v>5</v>
      </c>
      <c r="H1">
        <v>6</v>
      </c>
      <c r="I1">
        <v>7</v>
      </c>
      <c r="J1">
        <v>8</v>
      </c>
      <c r="K1">
        <v>9</v>
      </c>
      <c r="L1">
        <v>10</v>
      </c>
      <c r="M1">
        <v>11</v>
      </c>
      <c r="N1">
        <v>12</v>
      </c>
      <c r="O1">
        <v>13</v>
      </c>
      <c r="P1">
        <v>14</v>
      </c>
      <c r="Q1">
        <v>15</v>
      </c>
      <c r="R1">
        <v>16</v>
      </c>
      <c r="S1">
        <v>17</v>
      </c>
      <c r="T1">
        <v>18</v>
      </c>
      <c r="U1">
        <v>19</v>
      </c>
      <c r="V1">
        <v>20</v>
      </c>
      <c r="W1">
        <v>21</v>
      </c>
      <c r="X1">
        <v>22</v>
      </c>
      <c r="Y1">
        <v>23</v>
      </c>
    </row>
    <row r="2" spans="1:25">
      <c r="A2">
        <v>904</v>
      </c>
      <c r="B2" s="28">
        <v>36700</v>
      </c>
      <c r="C2" s="229">
        <v>36700.041666666664</v>
      </c>
      <c r="D2" s="229">
        <v>36700.083333333336</v>
      </c>
      <c r="E2" s="229">
        <v>36700.125</v>
      </c>
      <c r="F2" s="229">
        <v>36700.166666666664</v>
      </c>
      <c r="G2" s="229">
        <v>36700.208333333336</v>
      </c>
      <c r="H2" s="229">
        <v>36700.25</v>
      </c>
      <c r="I2" s="229">
        <v>36700.291666666664</v>
      </c>
      <c r="J2" s="229">
        <v>36700.333333333336</v>
      </c>
      <c r="K2" s="229">
        <v>36700.375</v>
      </c>
      <c r="L2" s="229">
        <v>36700.416666666664</v>
      </c>
      <c r="M2" s="229">
        <v>36700.458333333336</v>
      </c>
      <c r="N2" s="229">
        <v>36700.5</v>
      </c>
      <c r="O2" s="229">
        <v>36700.541666666664</v>
      </c>
      <c r="P2" s="229">
        <v>36700.583333333336</v>
      </c>
      <c r="Q2" s="229">
        <v>36700.625</v>
      </c>
      <c r="R2" s="229">
        <v>36700.666666666664</v>
      </c>
      <c r="S2" s="229">
        <v>36700.708333333336</v>
      </c>
      <c r="T2" s="229">
        <v>36700.75</v>
      </c>
      <c r="U2" s="229">
        <v>36700.791666666664</v>
      </c>
      <c r="V2" s="229">
        <v>36700.833333333336</v>
      </c>
      <c r="W2" s="229">
        <v>36700.875</v>
      </c>
      <c r="X2" s="229">
        <v>36700.916666666664</v>
      </c>
      <c r="Y2" s="229">
        <v>36700.958333333336</v>
      </c>
    </row>
    <row r="3" spans="1:25">
      <c r="A3">
        <v>999</v>
      </c>
      <c r="B3" s="28">
        <v>36795</v>
      </c>
      <c r="C3" s="229">
        <v>36795.041666666664</v>
      </c>
      <c r="D3" s="229">
        <v>36795.083333333336</v>
      </c>
      <c r="E3" s="229">
        <v>36795.125</v>
      </c>
      <c r="F3" s="229">
        <v>36795.166666666664</v>
      </c>
      <c r="G3" s="229">
        <v>36795.208333333336</v>
      </c>
      <c r="H3" s="229">
        <v>36795.25</v>
      </c>
      <c r="I3" s="229">
        <v>36795.291666666664</v>
      </c>
      <c r="J3" s="229">
        <v>36795.333333333336</v>
      </c>
      <c r="K3" s="229">
        <v>36795.375</v>
      </c>
      <c r="L3" s="229">
        <v>36795.416666666664</v>
      </c>
      <c r="M3" s="229">
        <v>36795.458333333336</v>
      </c>
      <c r="N3" s="229">
        <v>36795.5</v>
      </c>
      <c r="O3" s="229">
        <v>36795.541666666664</v>
      </c>
      <c r="P3" s="229">
        <v>36795.583333333336</v>
      </c>
      <c r="Q3" s="229">
        <v>36795.625</v>
      </c>
      <c r="R3" s="229">
        <v>36795.666666666664</v>
      </c>
      <c r="S3" s="229">
        <v>36795.708333333336</v>
      </c>
      <c r="T3" s="229">
        <v>36795.75</v>
      </c>
      <c r="U3" s="229">
        <v>36795.791666666664</v>
      </c>
      <c r="V3" s="229">
        <v>36795.833333333336</v>
      </c>
      <c r="W3" s="229">
        <v>36795.875</v>
      </c>
      <c r="X3" s="229">
        <v>36795.916666666664</v>
      </c>
      <c r="Y3" s="229">
        <v>36795.958333333336</v>
      </c>
    </row>
    <row r="4" spans="1:25">
      <c r="A4">
        <v>1567</v>
      </c>
      <c r="B4" s="28">
        <v>37363</v>
      </c>
      <c r="C4" s="229">
        <v>37363.041666666664</v>
      </c>
      <c r="D4" s="229">
        <v>37363.083333333336</v>
      </c>
      <c r="E4" s="229">
        <v>37363.125</v>
      </c>
      <c r="F4" s="229">
        <v>37363.166666666664</v>
      </c>
      <c r="G4" s="229">
        <v>37363.208333333336</v>
      </c>
      <c r="H4" s="229">
        <v>37363.25</v>
      </c>
      <c r="I4" s="229">
        <v>37363.291666666664</v>
      </c>
      <c r="J4" s="229">
        <v>37363.333333333336</v>
      </c>
      <c r="K4" s="229">
        <v>37363.375</v>
      </c>
      <c r="L4" s="229">
        <v>37363.416666666664</v>
      </c>
      <c r="M4" s="229">
        <v>37363.458333333336</v>
      </c>
      <c r="N4" s="229">
        <v>37363.5</v>
      </c>
      <c r="O4" s="229">
        <v>37363.541666666664</v>
      </c>
      <c r="P4" s="229">
        <v>37363.583333333336</v>
      </c>
      <c r="Q4" s="229">
        <v>37363.625</v>
      </c>
      <c r="R4" s="229">
        <v>37363.666666666664</v>
      </c>
      <c r="S4" s="229">
        <v>37363.708333333336</v>
      </c>
      <c r="T4" s="229">
        <v>37363.75</v>
      </c>
      <c r="U4" s="229">
        <v>37363.791666666664</v>
      </c>
      <c r="V4" s="229">
        <v>37363.833333333336</v>
      </c>
      <c r="W4" s="229">
        <v>37363.875</v>
      </c>
      <c r="X4" s="229">
        <v>37363.916666666664</v>
      </c>
      <c r="Y4" s="229">
        <v>37363.958333333336</v>
      </c>
    </row>
    <row r="5" spans="1:25">
      <c r="A5">
        <v>1803</v>
      </c>
      <c r="B5" s="28">
        <v>37599</v>
      </c>
      <c r="C5" s="229">
        <v>37599.041666666664</v>
      </c>
      <c r="D5" s="229">
        <v>37599.083333333336</v>
      </c>
      <c r="E5" s="229">
        <v>37599.125</v>
      </c>
      <c r="F5" s="229">
        <v>37599.166666666664</v>
      </c>
      <c r="G5" s="229">
        <v>37599.208333333336</v>
      </c>
      <c r="H5" s="229">
        <v>37599.25</v>
      </c>
      <c r="I5" s="229">
        <v>37599.291666666664</v>
      </c>
      <c r="J5" s="229">
        <v>37599.333333333336</v>
      </c>
      <c r="K5" s="229">
        <v>37599.375</v>
      </c>
      <c r="L5" s="229">
        <v>37599.416666666664</v>
      </c>
      <c r="M5" s="229">
        <v>37599.458333333336</v>
      </c>
      <c r="N5" s="229">
        <v>37599.5</v>
      </c>
      <c r="O5" s="229">
        <v>37599.541666666664</v>
      </c>
      <c r="P5" s="229">
        <v>37599.583333333336</v>
      </c>
      <c r="Q5" s="229">
        <v>37599.625</v>
      </c>
      <c r="R5" s="229">
        <v>37599.666666666664</v>
      </c>
      <c r="S5" s="229">
        <v>37599.708333333336</v>
      </c>
      <c r="T5" s="229">
        <v>37599.75</v>
      </c>
      <c r="U5" s="229">
        <v>37599.791666666664</v>
      </c>
      <c r="V5" s="229">
        <v>37599.833333333336</v>
      </c>
      <c r="W5" s="229">
        <v>37599.875</v>
      </c>
      <c r="X5" s="229">
        <v>37599.916666666664</v>
      </c>
      <c r="Y5" s="229">
        <v>37599.958333333336</v>
      </c>
    </row>
    <row r="6" spans="1:25">
      <c r="A6">
        <v>1885</v>
      </c>
      <c r="B6" s="28">
        <v>37681</v>
      </c>
      <c r="C6" s="229">
        <v>37681.041666666664</v>
      </c>
      <c r="D6" s="229">
        <v>37681.083333333336</v>
      </c>
      <c r="E6" s="229">
        <v>37681.125</v>
      </c>
      <c r="F6" s="229">
        <v>37681.166666666664</v>
      </c>
      <c r="G6" s="229">
        <v>37681.208333333336</v>
      </c>
      <c r="H6" s="229">
        <v>37681.25</v>
      </c>
      <c r="I6" s="229">
        <v>37681.291666666664</v>
      </c>
      <c r="J6" s="229">
        <v>37681.333333333336</v>
      </c>
      <c r="K6" s="229">
        <v>37681.375</v>
      </c>
      <c r="L6" s="229">
        <v>37681.416666666664</v>
      </c>
      <c r="M6" s="229">
        <v>37681.458333333336</v>
      </c>
      <c r="N6" s="229">
        <v>37681.5</v>
      </c>
      <c r="O6" s="229">
        <v>37681.541666666664</v>
      </c>
      <c r="P6" s="229">
        <v>37681.583333333336</v>
      </c>
      <c r="Q6" s="229">
        <v>37681.625</v>
      </c>
      <c r="R6" s="229">
        <v>37681.666666666664</v>
      </c>
      <c r="S6" s="229">
        <v>37681.708333333336</v>
      </c>
      <c r="T6" s="229">
        <v>37681.75</v>
      </c>
      <c r="U6" s="229">
        <v>37681.791666666664</v>
      </c>
      <c r="V6" s="229">
        <v>37681.833333333336</v>
      </c>
      <c r="W6" s="229">
        <v>37681.875</v>
      </c>
      <c r="X6" s="229">
        <v>37681.916666666664</v>
      </c>
      <c r="Y6" s="229">
        <v>37681.958333333336</v>
      </c>
    </row>
    <row r="7" spans="1:25">
      <c r="A7">
        <v>1991</v>
      </c>
      <c r="B7" s="28">
        <v>37787</v>
      </c>
      <c r="C7" s="229">
        <v>37787.041666666664</v>
      </c>
      <c r="D7" s="229">
        <v>37787.083333333336</v>
      </c>
      <c r="E7" s="229">
        <v>37787.125</v>
      </c>
      <c r="F7" s="229">
        <v>37787.166666666664</v>
      </c>
      <c r="G7" s="229">
        <v>37787.208333333336</v>
      </c>
      <c r="H7" s="229">
        <v>37787.25</v>
      </c>
      <c r="I7" s="229">
        <v>37787.291666666664</v>
      </c>
      <c r="J7" s="229">
        <v>37787.333333333336</v>
      </c>
      <c r="K7" s="229">
        <v>37787.375</v>
      </c>
      <c r="L7" s="229">
        <v>37787.416666666664</v>
      </c>
      <c r="M7" s="229">
        <v>37787.458333333336</v>
      </c>
      <c r="N7" s="229">
        <v>37787.5</v>
      </c>
      <c r="O7" s="229">
        <v>37787.541666666664</v>
      </c>
      <c r="P7" s="229">
        <v>37787.583333333336</v>
      </c>
      <c r="Q7" s="229">
        <v>37787.625</v>
      </c>
      <c r="R7" s="229">
        <v>37787.666666666664</v>
      </c>
      <c r="S7" s="229">
        <v>37787.708333333336</v>
      </c>
      <c r="T7" s="229">
        <v>37787.75</v>
      </c>
      <c r="U7" s="229">
        <v>37787.791666666664</v>
      </c>
      <c r="V7" s="229">
        <v>37787.833333333336</v>
      </c>
      <c r="W7" s="229">
        <v>37787.875</v>
      </c>
      <c r="X7" s="229">
        <v>37787.916666666664</v>
      </c>
      <c r="Y7" s="229">
        <v>37787.958333333336</v>
      </c>
    </row>
    <row r="8" spans="1:25">
      <c r="A8">
        <v>2166</v>
      </c>
      <c r="B8" s="28">
        <v>37962</v>
      </c>
      <c r="C8" s="229">
        <v>37962.041666666664</v>
      </c>
      <c r="D8" s="229">
        <v>37962.083333333336</v>
      </c>
      <c r="E8" s="229">
        <v>37962.125</v>
      </c>
      <c r="F8" s="229">
        <v>37962.166666666664</v>
      </c>
      <c r="G8" s="229">
        <v>37962.208333333336</v>
      </c>
      <c r="H8" s="229">
        <v>37962.25</v>
      </c>
      <c r="I8" s="229">
        <v>37962.291666666664</v>
      </c>
      <c r="J8" s="229">
        <v>37962.333333333336</v>
      </c>
      <c r="K8" s="229">
        <v>37962.375</v>
      </c>
      <c r="L8" s="229">
        <v>37962.416666666664</v>
      </c>
      <c r="M8" s="229">
        <v>37962.458333333336</v>
      </c>
      <c r="N8" s="229">
        <v>37962.5</v>
      </c>
      <c r="O8" s="229">
        <v>37962.541666666664</v>
      </c>
      <c r="P8" s="229">
        <v>37962.583333333336</v>
      </c>
      <c r="Q8" s="229">
        <v>37962.625</v>
      </c>
      <c r="R8" s="229">
        <v>37962.666666666664</v>
      </c>
      <c r="S8" s="229">
        <v>37962.708333333336</v>
      </c>
      <c r="T8" s="229">
        <v>37962.75</v>
      </c>
      <c r="U8" s="229">
        <v>37962.791666666664</v>
      </c>
      <c r="V8" s="229">
        <v>37962.833333333336</v>
      </c>
      <c r="W8" s="229">
        <v>37962.875</v>
      </c>
      <c r="X8" s="229">
        <v>37962.916666666664</v>
      </c>
      <c r="Y8" s="229">
        <v>37962.958333333336</v>
      </c>
    </row>
    <row r="9" spans="1:25">
      <c r="A9">
        <v>2236</v>
      </c>
      <c r="B9" s="28">
        <v>38032</v>
      </c>
      <c r="C9" s="229">
        <v>38032.041666666664</v>
      </c>
      <c r="D9" s="229">
        <v>38032.083333333336</v>
      </c>
      <c r="E9" s="229">
        <v>38032.125</v>
      </c>
      <c r="F9" s="229">
        <v>38032.166666666664</v>
      </c>
      <c r="G9" s="229">
        <v>38032.208333333336</v>
      </c>
      <c r="H9" s="229">
        <v>38032.25</v>
      </c>
      <c r="I9" s="229">
        <v>38032.291666666664</v>
      </c>
      <c r="J9" s="229">
        <v>38032.333333333336</v>
      </c>
      <c r="K9" s="229">
        <v>38032.375</v>
      </c>
      <c r="L9" s="229">
        <v>38032.416666666664</v>
      </c>
      <c r="M9" s="229">
        <v>38032.458333333336</v>
      </c>
      <c r="N9" s="229">
        <v>38032.5</v>
      </c>
      <c r="O9" s="229">
        <v>38032.541666666664</v>
      </c>
      <c r="P9" s="229">
        <v>38032.583333333336</v>
      </c>
      <c r="Q9" s="229">
        <v>38032.625</v>
      </c>
      <c r="R9" s="229">
        <v>38032.666666666664</v>
      </c>
      <c r="S9" s="229">
        <v>38032.708333333336</v>
      </c>
      <c r="T9" s="229">
        <v>38032.75</v>
      </c>
      <c r="U9" s="229">
        <v>38032.791666666664</v>
      </c>
      <c r="V9" s="229">
        <v>38032.833333333336</v>
      </c>
      <c r="W9" s="229">
        <v>38032.875</v>
      </c>
      <c r="X9" s="229">
        <v>38032.916666666664</v>
      </c>
      <c r="Y9" s="229">
        <v>38032.958333333336</v>
      </c>
    </row>
    <row r="10" spans="1:25">
      <c r="A10">
        <v>2290</v>
      </c>
      <c r="B10" s="28">
        <v>38086</v>
      </c>
      <c r="C10" s="229">
        <v>38086.041666666664</v>
      </c>
      <c r="D10" s="229">
        <v>38086.083333333336</v>
      </c>
      <c r="E10" s="229">
        <v>38086.125</v>
      </c>
      <c r="F10" s="229">
        <v>38086.166666666664</v>
      </c>
      <c r="G10" s="229">
        <v>38086.208333333336</v>
      </c>
      <c r="H10" s="229">
        <v>38086.25</v>
      </c>
      <c r="I10" s="229">
        <v>38086.291666666664</v>
      </c>
      <c r="J10" s="229">
        <v>38086.333333333336</v>
      </c>
      <c r="K10" s="229">
        <v>38086.375</v>
      </c>
      <c r="L10" s="229">
        <v>38086.416666666664</v>
      </c>
      <c r="M10" s="229">
        <v>38086.458333333336</v>
      </c>
      <c r="N10" s="229">
        <v>38086.5</v>
      </c>
      <c r="O10" s="229">
        <v>38086.541666666664</v>
      </c>
      <c r="P10" s="229">
        <v>38086.583333333336</v>
      </c>
      <c r="Q10" s="229">
        <v>38086.625</v>
      </c>
      <c r="R10" s="229">
        <v>38086.666666666664</v>
      </c>
      <c r="S10" s="229">
        <v>38086.708333333336</v>
      </c>
      <c r="T10" s="229">
        <v>38086.75</v>
      </c>
      <c r="U10" s="229">
        <v>38086.791666666664</v>
      </c>
      <c r="V10" s="229">
        <v>38086.833333333336</v>
      </c>
      <c r="W10" s="229">
        <v>38086.875</v>
      </c>
      <c r="X10" s="229">
        <v>38086.916666666664</v>
      </c>
      <c r="Y10" s="229">
        <v>38086.958333333336</v>
      </c>
    </row>
    <row r="11" spans="1:25">
      <c r="A11">
        <v>2390</v>
      </c>
      <c r="B11" s="28">
        <v>38186</v>
      </c>
      <c r="C11" s="229">
        <v>38186.041666666664</v>
      </c>
      <c r="D11" s="229">
        <v>38186.083333333336</v>
      </c>
      <c r="E11" s="229">
        <v>38186.125</v>
      </c>
      <c r="F11" s="229">
        <v>38186.166666666664</v>
      </c>
      <c r="G11" s="229">
        <v>38186.208333333336</v>
      </c>
      <c r="H11" s="229">
        <v>38186.25</v>
      </c>
      <c r="I11" s="229">
        <v>38186.291666666664</v>
      </c>
      <c r="J11" s="229">
        <v>38186.333333333336</v>
      </c>
      <c r="K11" s="229">
        <v>38186.375</v>
      </c>
      <c r="L11" s="229">
        <v>38186.416666666664</v>
      </c>
      <c r="M11" s="229">
        <v>38186.458333333336</v>
      </c>
      <c r="N11" s="229">
        <v>38186.5</v>
      </c>
      <c r="O11" s="229">
        <v>38186.541666666664</v>
      </c>
      <c r="P11" s="229">
        <v>38186.583333333336</v>
      </c>
      <c r="Q11" s="229">
        <v>38186.625</v>
      </c>
      <c r="R11" s="229">
        <v>38186.666666666664</v>
      </c>
      <c r="S11" s="229">
        <v>38186.708333333336</v>
      </c>
      <c r="T11" s="229">
        <v>38186.75</v>
      </c>
      <c r="U11" s="229">
        <v>38186.791666666664</v>
      </c>
      <c r="V11" s="229">
        <v>38186.833333333336</v>
      </c>
      <c r="W11" s="229">
        <v>38186.875</v>
      </c>
      <c r="X11" s="229">
        <v>38186.916666666664</v>
      </c>
      <c r="Y11" s="229">
        <v>38186.958333333336</v>
      </c>
    </row>
    <row r="12" spans="1:25">
      <c r="A12">
        <v>2634</v>
      </c>
      <c r="B12" s="28">
        <v>38430</v>
      </c>
      <c r="C12" s="229">
        <v>38430.041666666664</v>
      </c>
      <c r="D12" s="229">
        <v>38430.083333333336</v>
      </c>
      <c r="E12" s="229">
        <v>38430.125</v>
      </c>
      <c r="F12" s="229">
        <v>38430.166666666664</v>
      </c>
      <c r="G12" s="229">
        <v>38430.208333333336</v>
      </c>
      <c r="H12" s="229">
        <v>38430.25</v>
      </c>
      <c r="I12" s="229">
        <v>38430.291666666664</v>
      </c>
      <c r="J12" s="229">
        <v>38430.333333333336</v>
      </c>
      <c r="K12" s="229">
        <v>38430.375</v>
      </c>
      <c r="L12" s="229">
        <v>38430.416666666664</v>
      </c>
      <c r="M12" s="229">
        <v>38430.458333333336</v>
      </c>
      <c r="N12" s="229">
        <v>38430.5</v>
      </c>
      <c r="O12" s="229">
        <v>38430.541666666664</v>
      </c>
      <c r="P12" s="229">
        <v>38430.583333333336</v>
      </c>
      <c r="Q12" s="229">
        <v>38430.625</v>
      </c>
      <c r="R12" s="229">
        <v>38430.666666666664</v>
      </c>
      <c r="S12" s="229">
        <v>38430.708333333336</v>
      </c>
      <c r="T12" s="229">
        <v>38430.75</v>
      </c>
      <c r="U12" s="229">
        <v>38430.791666666664</v>
      </c>
      <c r="V12" s="229">
        <v>38430.833333333336</v>
      </c>
      <c r="W12" s="229">
        <v>38430.875</v>
      </c>
      <c r="X12" s="229">
        <v>38430.916666666664</v>
      </c>
      <c r="Y12" s="229">
        <v>38430.958333333336</v>
      </c>
    </row>
    <row r="13" spans="1:25">
      <c r="A13">
        <v>3310</v>
      </c>
      <c r="B13" s="28">
        <v>39106</v>
      </c>
      <c r="C13" s="229">
        <v>39106.041666666664</v>
      </c>
      <c r="D13" s="229">
        <v>39106.083333333336</v>
      </c>
      <c r="E13" s="229">
        <v>39106.125</v>
      </c>
      <c r="F13" s="229">
        <v>39106.166666666664</v>
      </c>
      <c r="G13" s="229">
        <v>39106.208333333336</v>
      </c>
      <c r="H13" s="229">
        <v>39106.25</v>
      </c>
      <c r="I13" s="229">
        <v>39106.291666666664</v>
      </c>
      <c r="J13" s="229">
        <v>39106.333333333336</v>
      </c>
      <c r="K13" s="229">
        <v>39106.375</v>
      </c>
      <c r="L13" s="229">
        <v>39106.416666666664</v>
      </c>
      <c r="M13" s="229">
        <v>39106.458333333336</v>
      </c>
      <c r="N13" s="229">
        <v>39106.5</v>
      </c>
      <c r="O13" s="229">
        <v>39106.541666666664</v>
      </c>
      <c r="P13" s="229">
        <v>39106.583333333336</v>
      </c>
      <c r="Q13" s="229">
        <v>39106.625</v>
      </c>
      <c r="R13" s="229">
        <v>39106.666666666664</v>
      </c>
      <c r="S13" s="229">
        <v>39106.708333333336</v>
      </c>
      <c r="T13" s="229">
        <v>39106.75</v>
      </c>
      <c r="U13" s="229">
        <v>39106.791666666664</v>
      </c>
      <c r="V13" s="229">
        <v>39106.833333333336</v>
      </c>
      <c r="W13" s="229">
        <v>39106.875</v>
      </c>
      <c r="X13" s="229">
        <v>39106.916666666664</v>
      </c>
      <c r="Y13" s="229">
        <v>39106.958333333336</v>
      </c>
    </row>
    <row r="14" spans="1:25">
      <c r="A14">
        <v>3416</v>
      </c>
      <c r="B14" s="28">
        <v>39212</v>
      </c>
      <c r="C14" s="229">
        <v>39212.041666666664</v>
      </c>
      <c r="D14" s="229">
        <v>39212.083333333336</v>
      </c>
      <c r="E14" s="229">
        <v>39212.125</v>
      </c>
      <c r="F14" s="229">
        <v>39212.166666666664</v>
      </c>
      <c r="G14" s="229">
        <v>39212.208333333336</v>
      </c>
      <c r="H14" s="229">
        <v>39212.25</v>
      </c>
      <c r="I14" s="229">
        <v>39212.291666666664</v>
      </c>
      <c r="J14" s="229">
        <v>39212.333333333336</v>
      </c>
      <c r="K14" s="229">
        <v>39212.375</v>
      </c>
      <c r="L14" s="229">
        <v>39212.416666666664</v>
      </c>
      <c r="M14" s="229">
        <v>39212.458333333336</v>
      </c>
      <c r="N14" s="229">
        <v>39212.5</v>
      </c>
      <c r="O14" s="229">
        <v>39212.541666666664</v>
      </c>
      <c r="P14" s="229">
        <v>39212.583333333336</v>
      </c>
      <c r="Q14" s="229">
        <v>39212.625</v>
      </c>
      <c r="R14" s="229">
        <v>39212.666666666664</v>
      </c>
      <c r="S14" s="229">
        <v>39212.708333333336</v>
      </c>
      <c r="T14" s="229">
        <v>39212.75</v>
      </c>
      <c r="U14" s="229">
        <v>39212.791666666664</v>
      </c>
      <c r="V14" s="229">
        <v>39212.833333333336</v>
      </c>
      <c r="W14" s="229">
        <v>39212.875</v>
      </c>
      <c r="X14" s="229">
        <v>39212.916666666664</v>
      </c>
      <c r="Y14" s="229">
        <v>39212.958333333336</v>
      </c>
    </row>
    <row r="15" spans="1:25">
      <c r="A15">
        <v>3545</v>
      </c>
      <c r="B15" s="28">
        <v>39341</v>
      </c>
      <c r="C15" s="229">
        <v>39341.041666666664</v>
      </c>
      <c r="D15" s="229">
        <v>39341.083333333336</v>
      </c>
      <c r="E15" s="229">
        <v>39341.125</v>
      </c>
      <c r="F15" s="229">
        <v>39341.166666666664</v>
      </c>
      <c r="G15" s="229">
        <v>39341.208333333336</v>
      </c>
      <c r="H15" s="229">
        <v>39341.25</v>
      </c>
      <c r="I15" s="229">
        <v>39341.291666666664</v>
      </c>
      <c r="J15" s="229">
        <v>39341.333333333336</v>
      </c>
      <c r="K15" s="229">
        <v>39341.375</v>
      </c>
      <c r="L15" s="229">
        <v>39341.416666666664</v>
      </c>
      <c r="M15" s="229">
        <v>39341.458333333336</v>
      </c>
      <c r="N15" s="229">
        <v>39341.5</v>
      </c>
      <c r="O15" s="229">
        <v>39341.541666666664</v>
      </c>
      <c r="P15" s="229">
        <v>39341.583333333336</v>
      </c>
      <c r="Q15" s="229">
        <v>39341.625</v>
      </c>
      <c r="R15" s="229">
        <v>39341.666666666664</v>
      </c>
      <c r="S15" s="229">
        <v>39341.708333333336</v>
      </c>
      <c r="T15" s="229">
        <v>39341.75</v>
      </c>
      <c r="U15" s="229">
        <v>39341.791666666664</v>
      </c>
      <c r="V15" s="229">
        <v>39341.833333333336</v>
      </c>
      <c r="W15" s="229">
        <v>39341.875</v>
      </c>
      <c r="X15" s="229">
        <v>39341.916666666664</v>
      </c>
      <c r="Y15" s="229">
        <v>39341.958333333336</v>
      </c>
    </row>
    <row r="16" spans="1:25">
      <c r="A16">
        <v>3635</v>
      </c>
      <c r="B16" s="28">
        <v>39431</v>
      </c>
      <c r="C16" s="229">
        <v>39431.041666666664</v>
      </c>
      <c r="D16" s="229">
        <v>39431.083333333336</v>
      </c>
      <c r="E16" s="229">
        <v>39431.125</v>
      </c>
      <c r="F16" s="229">
        <v>39431.166666666664</v>
      </c>
      <c r="G16" s="229">
        <v>39431.208333333336</v>
      </c>
      <c r="H16" s="229">
        <v>39431.25</v>
      </c>
      <c r="I16" s="229">
        <v>39431.291666666664</v>
      </c>
      <c r="J16" s="229">
        <v>39431.333333333336</v>
      </c>
      <c r="K16" s="229">
        <v>39431.375</v>
      </c>
      <c r="L16" s="229">
        <v>39431.416666666664</v>
      </c>
      <c r="M16" s="229">
        <v>39431.458333333336</v>
      </c>
      <c r="N16" s="229">
        <v>39431.5</v>
      </c>
      <c r="O16" s="229">
        <v>39431.541666666664</v>
      </c>
      <c r="P16" s="229">
        <v>39431.583333333336</v>
      </c>
      <c r="Q16" s="229">
        <v>39431.625</v>
      </c>
      <c r="R16" s="229">
        <v>39431.666666666664</v>
      </c>
      <c r="S16" s="229">
        <v>39431.708333333336</v>
      </c>
      <c r="T16" s="229">
        <v>39431.75</v>
      </c>
      <c r="U16" s="229">
        <v>39431.791666666664</v>
      </c>
      <c r="V16" s="229">
        <v>39431.833333333336</v>
      </c>
      <c r="W16" s="229">
        <v>39431.875</v>
      </c>
      <c r="X16" s="229">
        <v>39431.916666666664</v>
      </c>
      <c r="Y16" s="229">
        <v>39431.958333333336</v>
      </c>
    </row>
    <row r="17" spans="1:25">
      <c r="A17">
        <v>3850</v>
      </c>
      <c r="B17" s="28">
        <v>39646</v>
      </c>
      <c r="C17" s="229">
        <v>39646.041666666664</v>
      </c>
      <c r="D17" s="229">
        <v>39646.083333333336</v>
      </c>
      <c r="E17" s="229">
        <v>39646.125</v>
      </c>
      <c r="F17" s="229">
        <v>39646.166666666664</v>
      </c>
      <c r="G17" s="229">
        <v>39646.208333333336</v>
      </c>
      <c r="H17" s="229">
        <v>39646.25</v>
      </c>
      <c r="I17" s="229">
        <v>39646.291666666664</v>
      </c>
      <c r="J17" s="229">
        <v>39646.333333333336</v>
      </c>
      <c r="K17" s="229">
        <v>39646.375</v>
      </c>
      <c r="L17" s="229">
        <v>39646.416666666664</v>
      </c>
      <c r="M17" s="229">
        <v>39646.458333333336</v>
      </c>
      <c r="N17" s="229">
        <v>39646.5</v>
      </c>
      <c r="O17" s="229">
        <v>39646.541666666664</v>
      </c>
      <c r="P17" s="229">
        <v>39646.583333333336</v>
      </c>
      <c r="Q17" s="229">
        <v>39646.625</v>
      </c>
      <c r="R17" s="229">
        <v>39646.666666666664</v>
      </c>
      <c r="S17" s="229">
        <v>39646.708333333336</v>
      </c>
      <c r="T17" s="229">
        <v>39646.75</v>
      </c>
      <c r="U17" s="229">
        <v>39646.791666666664</v>
      </c>
      <c r="V17" s="229">
        <v>39646.833333333336</v>
      </c>
      <c r="W17" s="229">
        <v>39646.875</v>
      </c>
      <c r="X17" s="229">
        <v>39646.916666666664</v>
      </c>
      <c r="Y17" s="229">
        <v>39646.958333333336</v>
      </c>
    </row>
    <row r="18" spans="1:25">
      <c r="A18">
        <v>4123</v>
      </c>
      <c r="B18" s="28">
        <v>39919</v>
      </c>
      <c r="C18" s="229">
        <v>39919.041666666664</v>
      </c>
      <c r="D18" s="229">
        <v>39919.083333333336</v>
      </c>
      <c r="E18" s="229">
        <v>39919.125</v>
      </c>
      <c r="F18" s="229">
        <v>39919.166666666664</v>
      </c>
      <c r="G18" s="229">
        <v>39919.208333333336</v>
      </c>
      <c r="H18" s="229">
        <v>39919.25</v>
      </c>
      <c r="I18" s="229">
        <v>39919.291666666664</v>
      </c>
      <c r="J18" s="229">
        <v>39919.333333333336</v>
      </c>
      <c r="K18" s="229">
        <v>39919.375</v>
      </c>
      <c r="L18" s="229">
        <v>39919.416666666664</v>
      </c>
      <c r="M18" s="229">
        <v>39919.458333333336</v>
      </c>
      <c r="N18" s="229">
        <v>39919.5</v>
      </c>
      <c r="O18" s="229">
        <v>39919.541666666664</v>
      </c>
      <c r="P18" s="229">
        <v>39919.583333333336</v>
      </c>
      <c r="Q18" s="229">
        <v>39919.625</v>
      </c>
      <c r="R18" s="229">
        <v>39919.666666666664</v>
      </c>
      <c r="S18" s="229">
        <v>39919.708333333336</v>
      </c>
      <c r="T18" s="229">
        <v>39919.75</v>
      </c>
      <c r="U18" s="229">
        <v>39919.791666666664</v>
      </c>
      <c r="V18" s="229">
        <v>39919.833333333336</v>
      </c>
      <c r="W18" s="229">
        <v>39919.875</v>
      </c>
      <c r="X18" s="229">
        <v>39919.916666666664</v>
      </c>
      <c r="Y18" s="229">
        <v>39919.958333333336</v>
      </c>
    </row>
    <row r="19" spans="1:25">
      <c r="A19">
        <v>4224</v>
      </c>
      <c r="B19" s="28">
        <v>40020</v>
      </c>
      <c r="C19" s="229">
        <v>40020.041666666664</v>
      </c>
      <c r="D19" s="229">
        <v>40020.083333333336</v>
      </c>
      <c r="E19" s="229">
        <v>40020.125</v>
      </c>
      <c r="F19" s="229">
        <v>40020.166666666664</v>
      </c>
      <c r="G19" s="229">
        <v>40020.208333333336</v>
      </c>
      <c r="H19" s="229">
        <v>40020.25</v>
      </c>
      <c r="I19" s="229">
        <v>40020.291666666664</v>
      </c>
      <c r="J19" s="229">
        <v>40020.333333333336</v>
      </c>
      <c r="K19" s="229">
        <v>40020.375</v>
      </c>
      <c r="L19" s="229">
        <v>40020.416666666664</v>
      </c>
      <c r="M19" s="229">
        <v>40020.458333333336</v>
      </c>
      <c r="N19" s="229">
        <v>40020.5</v>
      </c>
      <c r="O19" s="229">
        <v>40020.541666666664</v>
      </c>
      <c r="P19" s="229">
        <v>40020.583333333336</v>
      </c>
      <c r="Q19" s="229">
        <v>40020.625</v>
      </c>
      <c r="R19" s="229">
        <v>40020.666666666664</v>
      </c>
      <c r="S19" s="229">
        <v>40020.708333333336</v>
      </c>
      <c r="T19" s="229">
        <v>40020.75</v>
      </c>
      <c r="U19" s="229">
        <v>40020.791666666664</v>
      </c>
      <c r="V19" s="229">
        <v>40020.833333333336</v>
      </c>
      <c r="W19" s="229">
        <v>40020.875</v>
      </c>
      <c r="X19" s="229">
        <v>40020.916666666664</v>
      </c>
      <c r="Y19" s="229">
        <v>40020.958333333336</v>
      </c>
    </row>
    <row r="20" spans="1:25">
      <c r="A20">
        <v>4597</v>
      </c>
      <c r="B20" s="28">
        <v>40393</v>
      </c>
      <c r="C20" s="229">
        <v>40393.041666666664</v>
      </c>
      <c r="D20" s="229">
        <v>40393.083333333336</v>
      </c>
      <c r="E20" s="229">
        <v>40393.125</v>
      </c>
      <c r="F20" s="229">
        <v>40393.166666666664</v>
      </c>
      <c r="G20" s="229">
        <v>40393.208333333336</v>
      </c>
      <c r="H20" s="229">
        <v>40393.25</v>
      </c>
      <c r="I20" s="229">
        <v>40393.291666666664</v>
      </c>
      <c r="J20" s="229">
        <v>40393.333333333336</v>
      </c>
      <c r="K20" s="229">
        <v>40393.375</v>
      </c>
      <c r="L20" s="229">
        <v>40393.416666666664</v>
      </c>
      <c r="M20" s="229">
        <v>40393.458333333336</v>
      </c>
      <c r="N20" s="229">
        <v>40393.5</v>
      </c>
      <c r="O20" s="229">
        <v>40393.541666666664</v>
      </c>
      <c r="P20" s="229">
        <v>40393.583333333336</v>
      </c>
      <c r="Q20" s="229">
        <v>40393.625</v>
      </c>
      <c r="R20" s="229">
        <v>40393.666666666664</v>
      </c>
      <c r="S20" s="229">
        <v>40393.708333333336</v>
      </c>
      <c r="T20" s="229">
        <v>40393.75</v>
      </c>
      <c r="U20" s="229">
        <v>40393.791666666664</v>
      </c>
      <c r="V20" s="229">
        <v>40393.833333333336</v>
      </c>
      <c r="W20" s="229">
        <v>40393.875</v>
      </c>
      <c r="X20" s="229">
        <v>40393.916666666664</v>
      </c>
      <c r="Y20" s="229">
        <v>40393.958333333336</v>
      </c>
    </row>
    <row r="21" spans="1:25">
      <c r="A21">
        <v>5234</v>
      </c>
      <c r="B21" s="28">
        <v>41030</v>
      </c>
      <c r="C21" s="229">
        <v>41030.041666666664</v>
      </c>
      <c r="D21" s="229">
        <v>41030.083333333336</v>
      </c>
      <c r="E21" s="229">
        <v>41030.125</v>
      </c>
      <c r="F21" s="229">
        <v>41030.166666666664</v>
      </c>
      <c r="G21" s="229">
        <v>41030.208333333336</v>
      </c>
      <c r="H21" s="229">
        <v>41030.25</v>
      </c>
      <c r="I21" s="229">
        <v>41030.291666666664</v>
      </c>
      <c r="J21" s="229">
        <v>41030.333333333336</v>
      </c>
      <c r="K21" s="229">
        <v>41030.375</v>
      </c>
      <c r="L21" s="229">
        <v>41030.416666666664</v>
      </c>
      <c r="M21" s="229">
        <v>41030.458333333336</v>
      </c>
      <c r="N21" s="229">
        <v>41030.5</v>
      </c>
      <c r="O21" s="229">
        <v>41030.541666666664</v>
      </c>
      <c r="P21" s="229">
        <v>41030.583333333336</v>
      </c>
      <c r="Q21" s="229">
        <v>41030.625</v>
      </c>
      <c r="R21" s="229">
        <v>41030.666666666664</v>
      </c>
      <c r="S21" s="229">
        <v>41030.708333333336</v>
      </c>
      <c r="T21" s="229">
        <v>41030.75</v>
      </c>
      <c r="U21" s="229">
        <v>41030.791666666664</v>
      </c>
      <c r="V21" s="229">
        <v>41030.833333333336</v>
      </c>
      <c r="W21" s="229">
        <v>41030.875</v>
      </c>
      <c r="X21" s="229">
        <v>41030.916666666664</v>
      </c>
      <c r="Y21" s="229">
        <v>41030.958333333336</v>
      </c>
    </row>
    <row r="22" spans="1:25">
      <c r="A22">
        <v>5262</v>
      </c>
      <c r="B22" s="28">
        <v>41058</v>
      </c>
      <c r="C22" s="229">
        <v>41058.041666666664</v>
      </c>
      <c r="D22" s="229">
        <v>41058.083333333336</v>
      </c>
      <c r="E22" s="229">
        <v>41058.125</v>
      </c>
      <c r="F22" s="229">
        <v>41058.166666666664</v>
      </c>
      <c r="G22" s="229">
        <v>41058.208333333336</v>
      </c>
      <c r="H22" s="229">
        <v>41058.25</v>
      </c>
      <c r="I22" s="229">
        <v>41058.291666666664</v>
      </c>
      <c r="J22" s="229">
        <v>41058.333333333336</v>
      </c>
      <c r="K22" s="229">
        <v>41058.375</v>
      </c>
      <c r="L22" s="229">
        <v>41058.416666666664</v>
      </c>
      <c r="M22" s="229">
        <v>41058.458333333336</v>
      </c>
      <c r="N22" s="229">
        <v>41058.5</v>
      </c>
      <c r="O22" s="229">
        <v>41058.541666666664</v>
      </c>
      <c r="P22" s="229">
        <v>41058.583333333336</v>
      </c>
      <c r="Q22" s="229">
        <v>41058.625</v>
      </c>
      <c r="R22" s="229">
        <v>41058.666666666664</v>
      </c>
      <c r="S22" s="229">
        <v>41058.708333333336</v>
      </c>
      <c r="T22" s="229">
        <v>41058.75</v>
      </c>
      <c r="U22" s="229">
        <v>41058.791666666664</v>
      </c>
      <c r="V22" s="229">
        <v>41058.833333333336</v>
      </c>
      <c r="W22" s="229">
        <v>41058.875</v>
      </c>
      <c r="X22" s="229">
        <v>41058.916666666664</v>
      </c>
      <c r="Y22" s="229">
        <v>41058.958333333336</v>
      </c>
    </row>
    <row r="23" spans="1:25">
      <c r="A23">
        <v>5294</v>
      </c>
      <c r="B23" s="28">
        <v>41090</v>
      </c>
      <c r="C23" s="229">
        <v>41090.041666666664</v>
      </c>
      <c r="D23" s="229">
        <v>41090.083333333336</v>
      </c>
      <c r="E23" s="229">
        <v>41090.125</v>
      </c>
      <c r="F23" s="229">
        <v>41090.166666666664</v>
      </c>
      <c r="G23" s="229">
        <v>41090.208333333336</v>
      </c>
      <c r="H23" s="229">
        <v>41090.25</v>
      </c>
      <c r="I23" s="229">
        <v>41090.291666666664</v>
      </c>
      <c r="J23" s="229">
        <v>41090.333333333336</v>
      </c>
      <c r="K23" s="229">
        <v>41090.375</v>
      </c>
      <c r="L23" s="229">
        <v>41090.416666666664</v>
      </c>
      <c r="M23" s="229">
        <v>41090.458333333336</v>
      </c>
      <c r="N23" s="229">
        <v>41090.5</v>
      </c>
      <c r="O23" s="229">
        <v>41090.541666666664</v>
      </c>
      <c r="P23" s="229">
        <v>41090.583333333336</v>
      </c>
      <c r="Q23" s="229">
        <v>41090.625</v>
      </c>
      <c r="R23" s="229">
        <v>41090.666666666664</v>
      </c>
      <c r="S23" s="229">
        <v>41090.708333333336</v>
      </c>
      <c r="T23" s="229">
        <v>41090.75</v>
      </c>
      <c r="U23" s="229">
        <v>41090.791666666664</v>
      </c>
      <c r="V23" s="229">
        <v>41090.833333333336</v>
      </c>
      <c r="W23" s="229">
        <v>41090.875</v>
      </c>
      <c r="X23" s="229">
        <v>41090.916666666664</v>
      </c>
      <c r="Y23" s="229">
        <v>41090.958333333336</v>
      </c>
    </row>
    <row r="24" spans="1:25">
      <c r="A24">
        <v>5352</v>
      </c>
      <c r="B24" s="28">
        <v>41148</v>
      </c>
      <c r="C24" s="229">
        <v>41148.041666666664</v>
      </c>
      <c r="D24" s="229">
        <v>41148.083333333336</v>
      </c>
      <c r="E24" s="229">
        <v>41148.125</v>
      </c>
      <c r="F24" s="229">
        <v>41148.166666666664</v>
      </c>
      <c r="G24" s="229">
        <v>41148.208333333336</v>
      </c>
      <c r="H24" s="229">
        <v>41148.25</v>
      </c>
      <c r="I24" s="229">
        <v>41148.291666666664</v>
      </c>
      <c r="J24" s="229">
        <v>41148.333333333336</v>
      </c>
      <c r="K24" s="229">
        <v>41148.375</v>
      </c>
      <c r="L24" s="229">
        <v>41148.416666666664</v>
      </c>
      <c r="M24" s="229">
        <v>41148.458333333336</v>
      </c>
      <c r="N24" s="229">
        <v>41148.5</v>
      </c>
      <c r="O24" s="229">
        <v>41148.541666666664</v>
      </c>
      <c r="P24" s="229">
        <v>41148.583333333336</v>
      </c>
      <c r="Q24" s="229">
        <v>41148.625</v>
      </c>
      <c r="R24" s="229">
        <v>41148.666666666664</v>
      </c>
      <c r="S24" s="229">
        <v>41148.708333333336</v>
      </c>
      <c r="T24" s="229">
        <v>41148.75</v>
      </c>
      <c r="U24" s="229">
        <v>41148.791666666664</v>
      </c>
      <c r="V24" s="229">
        <v>41148.833333333336</v>
      </c>
      <c r="W24" s="229">
        <v>41148.875</v>
      </c>
      <c r="X24" s="229">
        <v>41148.916666666664</v>
      </c>
      <c r="Y24" s="229">
        <v>41148.958333333336</v>
      </c>
    </row>
    <row r="25" spans="1:25">
      <c r="A25">
        <v>5359</v>
      </c>
      <c r="B25" s="28">
        <v>41155</v>
      </c>
      <c r="C25" s="229">
        <v>41155.041666666664</v>
      </c>
      <c r="D25" s="229">
        <v>41155.083333333336</v>
      </c>
      <c r="E25" s="229">
        <v>41155.125</v>
      </c>
      <c r="F25" s="229">
        <v>41155.166666666664</v>
      </c>
      <c r="G25" s="229">
        <v>41155.208333333336</v>
      </c>
      <c r="H25" s="229">
        <v>41155.25</v>
      </c>
      <c r="I25" s="229">
        <v>41155.291666666664</v>
      </c>
      <c r="J25" s="229">
        <v>41155.333333333336</v>
      </c>
      <c r="K25" s="229">
        <v>41155.375</v>
      </c>
      <c r="L25" s="229">
        <v>41155.416666666664</v>
      </c>
      <c r="M25" s="229">
        <v>41155.458333333336</v>
      </c>
      <c r="N25" s="229">
        <v>41155.5</v>
      </c>
      <c r="O25" s="229">
        <v>41155.541666666664</v>
      </c>
      <c r="P25" s="229">
        <v>41155.583333333336</v>
      </c>
      <c r="Q25" s="229">
        <v>41155.625</v>
      </c>
      <c r="R25" s="229">
        <v>41155.666666666664</v>
      </c>
      <c r="S25" s="229">
        <v>41155.708333333336</v>
      </c>
      <c r="T25" s="229">
        <v>41155.75</v>
      </c>
      <c r="U25" s="229">
        <v>41155.791666666664</v>
      </c>
      <c r="V25" s="229">
        <v>41155.833333333336</v>
      </c>
      <c r="W25" s="229">
        <v>41155.875</v>
      </c>
      <c r="X25" s="229">
        <v>41155.916666666664</v>
      </c>
      <c r="Y25" s="229">
        <v>41155.958333333336</v>
      </c>
    </row>
    <row r="26" spans="1:25">
      <c r="A26">
        <v>5393</v>
      </c>
      <c r="B26" s="28">
        <v>41189</v>
      </c>
      <c r="C26" s="229">
        <v>41189.041666666664</v>
      </c>
      <c r="D26" s="229">
        <v>41189.083333333336</v>
      </c>
      <c r="E26" s="229">
        <v>41189.125</v>
      </c>
      <c r="F26" s="229">
        <v>41189.166666666664</v>
      </c>
      <c r="G26" s="229">
        <v>41189.208333333336</v>
      </c>
      <c r="H26" s="229">
        <v>41189.25</v>
      </c>
      <c r="I26" s="229">
        <v>41189.291666666664</v>
      </c>
      <c r="J26" s="229">
        <v>41189.333333333336</v>
      </c>
      <c r="K26" s="229">
        <v>41189.375</v>
      </c>
      <c r="L26" s="229">
        <v>41189.416666666664</v>
      </c>
      <c r="M26" s="229">
        <v>41189.458333333336</v>
      </c>
      <c r="N26" s="229">
        <v>41189.5</v>
      </c>
      <c r="O26" s="229">
        <v>41189.541666666664</v>
      </c>
      <c r="P26" s="229">
        <v>41189.583333333336</v>
      </c>
      <c r="Q26" s="229">
        <v>41189.625</v>
      </c>
      <c r="R26" s="229">
        <v>41189.666666666664</v>
      </c>
      <c r="S26" s="229">
        <v>41189.708333333336</v>
      </c>
      <c r="T26" s="229">
        <v>41189.75</v>
      </c>
      <c r="U26" s="229">
        <v>41189.791666666664</v>
      </c>
      <c r="V26" s="229">
        <v>41189.833333333336</v>
      </c>
      <c r="W26" s="229">
        <v>41189.875</v>
      </c>
      <c r="X26" s="229">
        <v>41189.916666666664</v>
      </c>
      <c r="Y26" s="229">
        <v>41189.958333333336</v>
      </c>
    </row>
    <row r="27" spans="1:25">
      <c r="A27">
        <v>5506</v>
      </c>
      <c r="B27" s="28">
        <v>41302</v>
      </c>
      <c r="C27" s="229">
        <v>41302.041666666664</v>
      </c>
      <c r="D27" s="229">
        <v>41302.083333333336</v>
      </c>
      <c r="E27" s="229">
        <v>41302.125</v>
      </c>
      <c r="F27" s="229">
        <v>41302.166666666664</v>
      </c>
      <c r="G27" s="229">
        <v>41302.208333333336</v>
      </c>
      <c r="H27" s="229">
        <v>41302.25</v>
      </c>
      <c r="I27" s="229">
        <v>41302.291666666664</v>
      </c>
      <c r="J27" s="229">
        <v>41302.333333333336</v>
      </c>
      <c r="K27" s="229">
        <v>41302.375</v>
      </c>
      <c r="L27" s="229">
        <v>41302.416666666664</v>
      </c>
      <c r="M27" s="229">
        <v>41302.458333333336</v>
      </c>
      <c r="N27" s="229">
        <v>41302.5</v>
      </c>
      <c r="O27" s="229">
        <v>41302.541666666664</v>
      </c>
      <c r="P27" s="229">
        <v>41302.583333333336</v>
      </c>
      <c r="Q27" s="229">
        <v>41302.625</v>
      </c>
      <c r="R27" s="229">
        <v>41302.666666666664</v>
      </c>
      <c r="S27" s="229">
        <v>41302.708333333336</v>
      </c>
      <c r="T27" s="229">
        <v>41302.75</v>
      </c>
      <c r="U27" s="229">
        <v>41302.791666666664</v>
      </c>
      <c r="V27" s="229">
        <v>41302.833333333336</v>
      </c>
      <c r="W27" s="229">
        <v>41302.875</v>
      </c>
      <c r="X27" s="229">
        <v>41302.916666666664</v>
      </c>
      <c r="Y27" s="229">
        <v>41302.958333333336</v>
      </c>
    </row>
    <row r="28" spans="1:25">
      <c r="A28">
        <v>5513</v>
      </c>
      <c r="B28" s="28">
        <v>41309</v>
      </c>
      <c r="C28" s="229">
        <v>41309.041666666664</v>
      </c>
      <c r="D28" s="229">
        <v>41309.083333333336</v>
      </c>
      <c r="E28" s="229">
        <v>41309.125</v>
      </c>
      <c r="F28" s="229">
        <v>41309.166666666664</v>
      </c>
      <c r="G28" s="229">
        <v>41309.208333333336</v>
      </c>
      <c r="H28" s="229">
        <v>41309.25</v>
      </c>
      <c r="I28" s="229">
        <v>41309.291666666664</v>
      </c>
      <c r="J28" s="229">
        <v>41309.333333333336</v>
      </c>
      <c r="K28" s="229">
        <v>41309.375</v>
      </c>
      <c r="L28" s="229">
        <v>41309.416666666664</v>
      </c>
      <c r="M28" s="229">
        <v>41309.458333333336</v>
      </c>
      <c r="N28" s="229">
        <v>41309.5</v>
      </c>
      <c r="O28" s="229">
        <v>41309.541666666664</v>
      </c>
      <c r="P28" s="229">
        <v>41309.583333333336</v>
      </c>
      <c r="Q28" s="229">
        <v>41309.625</v>
      </c>
      <c r="R28" s="229">
        <v>41309.666666666664</v>
      </c>
      <c r="S28" s="229">
        <v>41309.708333333336</v>
      </c>
      <c r="T28" s="229">
        <v>41309.75</v>
      </c>
      <c r="U28" s="229">
        <v>41309.791666666664</v>
      </c>
      <c r="V28" s="229">
        <v>41309.833333333336</v>
      </c>
      <c r="W28" s="229">
        <v>41309.875</v>
      </c>
      <c r="X28" s="229">
        <v>41309.916666666664</v>
      </c>
      <c r="Y28" s="229">
        <v>41309.958333333336</v>
      </c>
    </row>
    <row r="29" spans="1:25">
      <c r="A29">
        <v>5771</v>
      </c>
      <c r="B29" s="28">
        <v>41567</v>
      </c>
      <c r="C29" s="229">
        <v>41567.041666666664</v>
      </c>
      <c r="D29" s="229">
        <v>41567.083333333336</v>
      </c>
      <c r="E29" s="229">
        <v>41567.125</v>
      </c>
      <c r="F29" s="229">
        <v>41567.166666666664</v>
      </c>
      <c r="G29" s="229">
        <v>41567.208333333336</v>
      </c>
      <c r="H29" s="229">
        <v>41567.25</v>
      </c>
      <c r="I29" s="229">
        <v>41567.291666666664</v>
      </c>
      <c r="J29" s="229">
        <v>41567.333333333336</v>
      </c>
      <c r="K29" s="229">
        <v>41567.375</v>
      </c>
      <c r="L29" s="229">
        <v>41567.416666666664</v>
      </c>
      <c r="M29" s="229">
        <v>41567.458333333336</v>
      </c>
      <c r="N29" s="229">
        <v>41567.5</v>
      </c>
      <c r="O29" s="229">
        <v>41567.541666666664</v>
      </c>
      <c r="P29" s="229">
        <v>41567.583333333336</v>
      </c>
      <c r="Q29" s="229">
        <v>41567.625</v>
      </c>
      <c r="R29" s="229">
        <v>41567.666666666664</v>
      </c>
      <c r="S29" s="229">
        <v>41567.708333333336</v>
      </c>
      <c r="T29" s="229">
        <v>41567.75</v>
      </c>
      <c r="U29" s="229">
        <v>41567.791666666664</v>
      </c>
      <c r="V29" s="229">
        <v>41567.833333333336</v>
      </c>
      <c r="W29" s="229">
        <v>41567.875</v>
      </c>
      <c r="X29" s="229">
        <v>41567.916666666664</v>
      </c>
      <c r="Y29" s="229">
        <v>41567.958333333336</v>
      </c>
    </row>
    <row r="30" spans="1:25">
      <c r="A30">
        <v>6684</v>
      </c>
      <c r="B30" s="28">
        <v>42480</v>
      </c>
      <c r="C30" s="229">
        <v>42480.041666666664</v>
      </c>
      <c r="D30" s="229">
        <v>42480.083333333336</v>
      </c>
      <c r="E30" s="229">
        <v>42480.125</v>
      </c>
      <c r="F30" s="229">
        <v>42480.166666666664</v>
      </c>
      <c r="G30" s="229">
        <v>42480.208333333336</v>
      </c>
      <c r="H30" s="229">
        <v>42480.25</v>
      </c>
      <c r="I30" s="229">
        <v>42480.291666666664</v>
      </c>
      <c r="J30" s="229">
        <v>42480.333333333336</v>
      </c>
      <c r="K30" s="229">
        <v>42480.375</v>
      </c>
      <c r="L30" s="229">
        <v>42480.416666666664</v>
      </c>
      <c r="M30" s="229">
        <v>42480.458333333336</v>
      </c>
      <c r="N30" s="229">
        <v>42480.5</v>
      </c>
      <c r="O30" s="229">
        <v>42480.541666666664</v>
      </c>
      <c r="P30" s="229">
        <v>42480.583333333336</v>
      </c>
      <c r="Q30" s="229">
        <v>42480.625</v>
      </c>
      <c r="R30" s="229">
        <v>42480.666666666664</v>
      </c>
      <c r="S30" s="229">
        <v>42480.708333333336</v>
      </c>
      <c r="T30" s="229">
        <v>42480.75</v>
      </c>
      <c r="U30" s="229">
        <v>42480.791666666664</v>
      </c>
      <c r="V30" s="229">
        <v>42480.833333333336</v>
      </c>
      <c r="W30" s="229">
        <v>42480.875</v>
      </c>
      <c r="X30" s="229">
        <v>42480.916666666664</v>
      </c>
      <c r="Y30" s="229">
        <v>42480.958333333336</v>
      </c>
    </row>
    <row r="31" spans="1:25">
      <c r="A31">
        <v>7392</v>
      </c>
      <c r="B31" s="28">
        <v>43188</v>
      </c>
      <c r="C31" s="229">
        <v>43188.041666666664</v>
      </c>
      <c r="D31" s="229">
        <v>43188.083333333336</v>
      </c>
      <c r="E31" s="229">
        <v>43188.125</v>
      </c>
      <c r="F31" s="229">
        <v>43188.166666666664</v>
      </c>
      <c r="G31" s="229">
        <v>43188.208333333336</v>
      </c>
      <c r="H31" s="229">
        <v>43188.25</v>
      </c>
      <c r="I31" s="229">
        <v>43188.291666666664</v>
      </c>
      <c r="J31" s="229">
        <v>43188.333333333336</v>
      </c>
      <c r="K31" s="229">
        <v>43188.375</v>
      </c>
      <c r="L31" s="229">
        <v>43188.416666666664</v>
      </c>
      <c r="M31" s="229">
        <v>43188.458333333336</v>
      </c>
      <c r="N31" s="229">
        <v>43188.5</v>
      </c>
      <c r="O31" s="229">
        <v>43188.541666666664</v>
      </c>
      <c r="P31" s="229">
        <v>43188.583333333336</v>
      </c>
      <c r="Q31" s="229">
        <v>43188.625</v>
      </c>
      <c r="R31" s="229">
        <v>43188.666666666664</v>
      </c>
      <c r="S31" s="229">
        <v>43188.708333333336</v>
      </c>
      <c r="T31" s="229">
        <v>43188.75</v>
      </c>
      <c r="U31" s="229">
        <v>43188.791666666664</v>
      </c>
      <c r="V31" s="229">
        <v>43188.833333333336</v>
      </c>
      <c r="W31" s="229">
        <v>43188.875</v>
      </c>
      <c r="X31" s="229">
        <v>43188.916666666664</v>
      </c>
      <c r="Y31" s="229">
        <v>43188.958333333336</v>
      </c>
    </row>
    <row r="32" spans="1:25">
      <c r="A32">
        <v>7448</v>
      </c>
      <c r="B32" s="28">
        <v>43244</v>
      </c>
      <c r="C32" s="229">
        <v>43244.041666666664</v>
      </c>
      <c r="D32" s="229">
        <v>43244.083333333336</v>
      </c>
      <c r="E32" s="229">
        <v>43244.125</v>
      </c>
      <c r="F32" s="229">
        <v>43244.166666666664</v>
      </c>
      <c r="G32" s="229">
        <v>43244.208333333336</v>
      </c>
      <c r="H32" s="229">
        <v>43244.25</v>
      </c>
      <c r="I32" s="229">
        <v>43244.291666666664</v>
      </c>
      <c r="J32" s="229">
        <v>43244.333333333336</v>
      </c>
      <c r="K32" s="229">
        <v>43244.375</v>
      </c>
      <c r="L32" s="229">
        <v>43244.416666666664</v>
      </c>
      <c r="M32" s="229">
        <v>43244.458333333336</v>
      </c>
      <c r="N32" s="229">
        <v>43244.5</v>
      </c>
      <c r="O32" s="229">
        <v>43244.541666666664</v>
      </c>
      <c r="P32" s="229">
        <v>43244.583333333336</v>
      </c>
      <c r="Q32" s="229">
        <v>43244.625</v>
      </c>
      <c r="R32" s="229">
        <v>43244.666666666664</v>
      </c>
      <c r="S32" s="229">
        <v>43244.708333333336</v>
      </c>
      <c r="T32" s="229">
        <v>43244.75</v>
      </c>
      <c r="U32" s="229">
        <v>43244.791666666664</v>
      </c>
      <c r="V32" s="229">
        <v>43244.833333333336</v>
      </c>
      <c r="W32" s="229">
        <v>43244.875</v>
      </c>
      <c r="X32" s="229">
        <v>43244.916666666664</v>
      </c>
      <c r="Y32" s="229">
        <v>43244.958333333336</v>
      </c>
    </row>
    <row r="33" spans="1:25">
      <c r="A33">
        <v>7623</v>
      </c>
      <c r="B33" s="28">
        <v>43419</v>
      </c>
      <c r="C33" s="229">
        <v>43419.041666666664</v>
      </c>
      <c r="D33" s="229">
        <v>43419.083333333336</v>
      </c>
      <c r="E33" s="229">
        <v>43419.125</v>
      </c>
      <c r="F33" s="229">
        <v>43419.166666666664</v>
      </c>
      <c r="G33" s="229">
        <v>43419.208333333336</v>
      </c>
      <c r="H33" s="229">
        <v>43419.25</v>
      </c>
      <c r="I33" s="229">
        <v>43419.291666666664</v>
      </c>
      <c r="J33" s="229">
        <v>43419.333333333336</v>
      </c>
      <c r="K33" s="229">
        <v>43419.375</v>
      </c>
      <c r="L33" s="229">
        <v>43419.416666666664</v>
      </c>
      <c r="M33" s="229">
        <v>43419.458333333336</v>
      </c>
      <c r="N33" s="229">
        <v>43419.5</v>
      </c>
      <c r="O33" s="229">
        <v>43419.541666666664</v>
      </c>
      <c r="P33" s="229">
        <v>43419.583333333336</v>
      </c>
      <c r="Q33" s="229">
        <v>43419.625</v>
      </c>
      <c r="R33" s="229">
        <v>43419.666666666664</v>
      </c>
      <c r="S33" s="229">
        <v>43419.708333333336</v>
      </c>
      <c r="T33" s="229">
        <v>43419.75</v>
      </c>
      <c r="U33" s="229">
        <v>43419.791666666664</v>
      </c>
      <c r="V33" s="229">
        <v>43419.833333333336</v>
      </c>
      <c r="W33" s="229">
        <v>43419.875</v>
      </c>
      <c r="X33" s="229">
        <v>43419.916666666664</v>
      </c>
      <c r="Y33" s="229">
        <v>43419.958333333336</v>
      </c>
    </row>
    <row r="34" spans="1:25">
      <c r="A34">
        <v>7989</v>
      </c>
      <c r="B34" s="28">
        <v>43785</v>
      </c>
      <c r="C34" s="229">
        <v>43785.041666666664</v>
      </c>
      <c r="D34" s="229">
        <v>43785.083333333336</v>
      </c>
      <c r="E34" s="229">
        <v>43785.125</v>
      </c>
      <c r="F34" s="229">
        <v>43785.166666666664</v>
      </c>
      <c r="G34" s="229">
        <v>43785.208333333336</v>
      </c>
      <c r="H34" s="229">
        <v>43785.25</v>
      </c>
      <c r="I34" s="229">
        <v>43785.291666666664</v>
      </c>
      <c r="J34" s="229">
        <v>43785.333333333336</v>
      </c>
      <c r="K34" s="229">
        <v>43785.375</v>
      </c>
      <c r="L34" s="229">
        <v>43785.416666666664</v>
      </c>
      <c r="M34" s="229">
        <v>43785.458333333336</v>
      </c>
      <c r="N34" s="229">
        <v>43785.5</v>
      </c>
      <c r="O34" s="229">
        <v>43785.541666666664</v>
      </c>
      <c r="P34" s="229">
        <v>43785.583333333336</v>
      </c>
      <c r="Q34" s="229">
        <v>43785.625</v>
      </c>
      <c r="R34" s="229">
        <v>43785.666666666664</v>
      </c>
      <c r="S34" s="229">
        <v>43785.708333333336</v>
      </c>
      <c r="T34" s="229">
        <v>43785.75</v>
      </c>
      <c r="U34" s="229">
        <v>43785.791666666664</v>
      </c>
      <c r="V34" s="229">
        <v>43785.833333333336</v>
      </c>
      <c r="W34" s="229">
        <v>43785.875</v>
      </c>
      <c r="X34" s="229">
        <v>43785.916666666664</v>
      </c>
      <c r="Y34" s="229">
        <v>43785.958333333336</v>
      </c>
    </row>
    <row r="35" spans="1:25">
      <c r="A35">
        <v>8057</v>
      </c>
      <c r="B35" s="28">
        <v>43853</v>
      </c>
      <c r="C35" s="229">
        <v>43853.041666666664</v>
      </c>
      <c r="D35" s="229">
        <v>43853.083333333336</v>
      </c>
      <c r="E35" s="229">
        <v>43853.125</v>
      </c>
      <c r="F35" s="229">
        <v>43853.166666666664</v>
      </c>
      <c r="G35" s="229">
        <v>43853.208333333336</v>
      </c>
      <c r="H35" s="229">
        <v>43853.25</v>
      </c>
      <c r="I35" s="229">
        <v>43853.291666666664</v>
      </c>
      <c r="J35" s="229">
        <v>43853.333333333336</v>
      </c>
      <c r="K35" s="229">
        <v>43853.375</v>
      </c>
      <c r="L35" s="229">
        <v>43853.416666666664</v>
      </c>
      <c r="M35" s="229">
        <v>43853.458333333336</v>
      </c>
      <c r="N35" s="229">
        <v>43853.5</v>
      </c>
      <c r="O35" s="229">
        <v>43853.541666666664</v>
      </c>
      <c r="P35" s="229">
        <v>43853.583333333336</v>
      </c>
      <c r="Q35" s="229">
        <v>43853.625</v>
      </c>
      <c r="R35" s="229">
        <v>43853.666666666664</v>
      </c>
      <c r="S35" s="229">
        <v>43853.708333333336</v>
      </c>
      <c r="T35" s="229">
        <v>43853.75</v>
      </c>
      <c r="U35" s="229">
        <v>43853.791666666664</v>
      </c>
      <c r="V35" s="229">
        <v>43853.833333333336</v>
      </c>
      <c r="W35" s="229">
        <v>43853.875</v>
      </c>
      <c r="X35" s="229">
        <v>43853.916666666664</v>
      </c>
      <c r="Y35" s="229">
        <v>43853.958333333336</v>
      </c>
    </row>
    <row r="36" spans="1:25">
      <c r="A36">
        <v>8255</v>
      </c>
      <c r="B36" s="28">
        <v>44051</v>
      </c>
      <c r="C36" s="229">
        <v>44051.041666666664</v>
      </c>
      <c r="D36" s="229">
        <v>44051.083333333336</v>
      </c>
      <c r="E36" s="229">
        <v>44051.125</v>
      </c>
      <c r="F36" s="229">
        <v>44051.166666666664</v>
      </c>
      <c r="G36" s="229">
        <v>44051.208333333336</v>
      </c>
      <c r="H36" s="229">
        <v>44051.25</v>
      </c>
      <c r="I36" s="229">
        <v>44051.291666666664</v>
      </c>
      <c r="J36" s="229">
        <v>44051.333333333336</v>
      </c>
      <c r="K36" s="229">
        <v>44051.375</v>
      </c>
      <c r="L36" s="229">
        <v>44051.416666666664</v>
      </c>
      <c r="M36" s="229">
        <v>44051.458333333336</v>
      </c>
      <c r="N36" s="229">
        <v>44051.5</v>
      </c>
      <c r="O36" s="229">
        <v>44051.541666666664</v>
      </c>
      <c r="P36" s="229">
        <v>44051.583333333336</v>
      </c>
      <c r="Q36" s="229">
        <v>44051.625</v>
      </c>
      <c r="R36" s="229">
        <v>44051.666666666664</v>
      </c>
      <c r="S36" s="229">
        <v>44051.708333333336</v>
      </c>
      <c r="T36" s="229">
        <v>44051.75</v>
      </c>
      <c r="U36" s="229">
        <v>44051.791666666664</v>
      </c>
      <c r="V36" s="229">
        <v>44051.833333333336</v>
      </c>
      <c r="W36" s="229">
        <v>44051.875</v>
      </c>
      <c r="X36" s="229">
        <v>44051.916666666664</v>
      </c>
      <c r="Y36" s="229">
        <v>44051.958333333336</v>
      </c>
    </row>
    <row r="37" spans="1:25">
      <c r="A37">
        <v>8340</v>
      </c>
      <c r="B37" s="28">
        <v>44136</v>
      </c>
      <c r="C37" s="229">
        <v>44136.041666666664</v>
      </c>
      <c r="D37" s="229">
        <v>44136.083333333336</v>
      </c>
      <c r="E37" s="229">
        <v>44136.125</v>
      </c>
      <c r="F37" s="229">
        <v>44136.166666666664</v>
      </c>
      <c r="G37" s="229">
        <v>44136.208333333336</v>
      </c>
      <c r="H37" s="229">
        <v>44136.25</v>
      </c>
      <c r="I37" s="229">
        <v>44136.291666666664</v>
      </c>
      <c r="J37" s="229">
        <v>44136.333333333336</v>
      </c>
      <c r="K37" s="229">
        <v>44136.375</v>
      </c>
      <c r="L37" s="229">
        <v>44136.416666666664</v>
      </c>
      <c r="M37" s="229">
        <v>44136.458333333336</v>
      </c>
      <c r="N37" s="229">
        <v>44136.5</v>
      </c>
      <c r="O37" s="229">
        <v>44136.541666666664</v>
      </c>
      <c r="P37" s="229">
        <v>44136.583333333336</v>
      </c>
      <c r="Q37" s="229">
        <v>44136.625</v>
      </c>
      <c r="R37" s="229">
        <v>44136.666666666664</v>
      </c>
      <c r="S37" s="229">
        <v>44136.708333333336</v>
      </c>
      <c r="T37" s="229">
        <v>44136.75</v>
      </c>
      <c r="U37" s="229">
        <v>44136.791666666664</v>
      </c>
      <c r="V37" s="229">
        <v>44136.833333333336</v>
      </c>
      <c r="W37" s="229">
        <v>44136.875</v>
      </c>
      <c r="X37" s="229">
        <v>44136.916666666664</v>
      </c>
      <c r="Y37" s="229">
        <v>44136.9583333333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94A0E-C12A-4B3A-A7A0-CC634EEB7106}">
  <sheetPr codeName="Sheet56">
    <tabColor theme="5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A1752-26CC-4E47-BB0A-8B9DA4F2F200}">
  <sheetPr codeName="Sheet23">
    <tabColor theme="5"/>
  </sheetPr>
  <dimension ref="B1:Q121"/>
  <sheetViews>
    <sheetView topLeftCell="C1" workbookViewId="0"/>
  </sheetViews>
  <sheetFormatPr defaultColWidth="9" defaultRowHeight="12"/>
  <cols>
    <col min="1" max="1" width="2.140625" customWidth="1"/>
    <col min="2" max="2" width="40.140625" bestFit="1" customWidth="1"/>
    <col min="3" max="3" width="27.5703125" bestFit="1" customWidth="1"/>
    <col min="4" max="4" width="33.85546875" bestFit="1" customWidth="1"/>
    <col min="5" max="6" width="32.85546875" bestFit="1" customWidth="1"/>
    <col min="7" max="7" width="35.140625" bestFit="1" customWidth="1"/>
    <col min="8" max="8" width="19" bestFit="1" customWidth="1"/>
    <col min="9" max="9" width="14.140625" bestFit="1" customWidth="1"/>
    <col min="10" max="10" width="15.5703125" bestFit="1" customWidth="1"/>
    <col min="11" max="11" width="38.85546875" bestFit="1" customWidth="1"/>
    <col min="12" max="12" width="37.85546875" bestFit="1" customWidth="1"/>
    <col min="13" max="13" width="14.140625" bestFit="1" customWidth="1"/>
    <col min="14" max="14" width="14" bestFit="1" customWidth="1"/>
    <col min="15" max="15" width="18.140625" bestFit="1" customWidth="1"/>
    <col min="16" max="16" width="22.85546875" bestFit="1" customWidth="1"/>
    <col min="17" max="17" width="21.85546875" bestFit="1" customWidth="1"/>
  </cols>
  <sheetData>
    <row r="1" spans="2:17">
      <c r="B1" t="s">
        <v>22008</v>
      </c>
      <c r="D1">
        <f>COUNTA(_xlfn.UNIQUE(D4:D114))</f>
        <v>84</v>
      </c>
    </row>
    <row r="2" spans="2:17" ht="12.95">
      <c r="B2" s="3" t="s">
        <v>22009</v>
      </c>
      <c r="C2" s="3" t="s">
        <v>22010</v>
      </c>
      <c r="D2" s="3" t="s">
        <v>22011</v>
      </c>
      <c r="E2" s="3" t="s">
        <v>22012</v>
      </c>
      <c r="F2" s="3" t="s">
        <v>22013</v>
      </c>
      <c r="G2" s="3" t="s">
        <v>22014</v>
      </c>
      <c r="H2" s="3" t="s">
        <v>22015</v>
      </c>
      <c r="I2" s="3" t="s">
        <v>22016</v>
      </c>
      <c r="J2" s="145" t="s">
        <v>22017</v>
      </c>
      <c r="K2" s="3" t="s">
        <v>22018</v>
      </c>
      <c r="L2" s="3" t="s">
        <v>22019</v>
      </c>
      <c r="M2" s="3" t="s">
        <v>22020</v>
      </c>
      <c r="N2" s="3" t="s">
        <v>22021</v>
      </c>
      <c r="O2" s="3" t="s">
        <v>22022</v>
      </c>
      <c r="P2" s="3" t="s">
        <v>22023</v>
      </c>
      <c r="Q2" s="3" t="s">
        <v>22024</v>
      </c>
    </row>
    <row r="3" spans="2:17">
      <c r="B3" s="142"/>
      <c r="C3" s="142"/>
      <c r="D3" s="142"/>
      <c r="E3" s="142"/>
      <c r="F3" s="142"/>
      <c r="G3" s="142"/>
      <c r="H3" s="142"/>
      <c r="I3" s="142"/>
      <c r="J3" s="146" t="s">
        <v>22025</v>
      </c>
      <c r="K3" s="142"/>
      <c r="L3" s="142"/>
      <c r="M3" s="142" t="s">
        <v>1146</v>
      </c>
      <c r="N3" s="142" t="s">
        <v>1146</v>
      </c>
      <c r="O3" s="142" t="s">
        <v>1146</v>
      </c>
      <c r="P3" s="142" t="s">
        <v>1146</v>
      </c>
      <c r="Q3" s="142" t="s">
        <v>1146</v>
      </c>
    </row>
    <row r="4" spans="2:17">
      <c r="B4" s="8" t="s">
        <v>22026</v>
      </c>
      <c r="C4" s="8" t="s">
        <v>22027</v>
      </c>
      <c r="D4" s="85" t="s">
        <v>2757</v>
      </c>
      <c r="E4" s="85" t="s">
        <v>22028</v>
      </c>
      <c r="F4" s="85" t="s">
        <v>22029</v>
      </c>
      <c r="G4" s="85" t="s">
        <v>22030</v>
      </c>
      <c r="H4" s="85" t="s">
        <v>22031</v>
      </c>
      <c r="I4" s="50" t="b">
        <v>1</v>
      </c>
      <c r="J4" s="147">
        <v>815.76</v>
      </c>
      <c r="K4" s="155">
        <v>-1</v>
      </c>
      <c r="L4" s="155">
        <v>-1</v>
      </c>
      <c r="M4" s="156">
        <v>5862.0382</v>
      </c>
      <c r="N4" s="156">
        <v>6290.4369000000006</v>
      </c>
      <c r="O4" s="156">
        <v>7905.9189999999999</v>
      </c>
      <c r="P4" s="22">
        <v>1500</v>
      </c>
      <c r="Q4" s="22">
        <v>1500</v>
      </c>
    </row>
    <row r="5" spans="2:17">
      <c r="B5" s="8" t="s">
        <v>22032</v>
      </c>
      <c r="C5" s="8" t="s">
        <v>22033</v>
      </c>
      <c r="D5" s="85" t="s">
        <v>2842</v>
      </c>
      <c r="E5" s="85" t="s">
        <v>22034</v>
      </c>
      <c r="F5" s="85" t="s">
        <v>22035</v>
      </c>
      <c r="G5" s="85" t="s">
        <v>22036</v>
      </c>
      <c r="H5" s="85" t="s">
        <v>22031</v>
      </c>
      <c r="I5" s="50" t="b">
        <v>1</v>
      </c>
      <c r="J5" s="147">
        <v>3981.4650000000011</v>
      </c>
      <c r="K5" s="155">
        <v>-1</v>
      </c>
      <c r="L5" s="155">
        <v>-1</v>
      </c>
      <c r="M5" s="156">
        <v>7835.9529999999995</v>
      </c>
      <c r="N5" s="156">
        <v>8192.2635000000009</v>
      </c>
      <c r="O5" s="156">
        <v>9787.8850000000002</v>
      </c>
      <c r="P5" s="22">
        <v>2000</v>
      </c>
      <c r="Q5" s="22">
        <v>2000</v>
      </c>
    </row>
    <row r="6" spans="2:17">
      <c r="B6" s="8" t="s">
        <v>22037</v>
      </c>
      <c r="C6" s="8" t="s">
        <v>22038</v>
      </c>
      <c r="D6" s="85" t="s">
        <v>2820</v>
      </c>
      <c r="E6" s="85" t="s">
        <v>22039</v>
      </c>
      <c r="F6" s="85" t="s">
        <v>22040</v>
      </c>
      <c r="G6" s="85" t="s">
        <v>22041</v>
      </c>
      <c r="H6" s="85" t="s">
        <v>22031</v>
      </c>
      <c r="I6" s="50" t="b">
        <v>1</v>
      </c>
      <c r="J6" s="147">
        <v>33990</v>
      </c>
      <c r="K6" s="155">
        <v>-1</v>
      </c>
      <c r="L6" s="155">
        <v>-1</v>
      </c>
      <c r="M6" s="156">
        <v>4362.6102705510002</v>
      </c>
      <c r="N6" s="156">
        <v>4542.9619705510004</v>
      </c>
      <c r="O6" s="156">
        <v>4984.6430705510002</v>
      </c>
      <c r="P6" s="22">
        <v>1800</v>
      </c>
      <c r="Q6" s="22">
        <v>1800</v>
      </c>
    </row>
    <row r="7" spans="2:17">
      <c r="B7" s="8" t="s">
        <v>22042</v>
      </c>
      <c r="C7" s="8" t="s">
        <v>22043</v>
      </c>
      <c r="D7" s="85" t="s">
        <v>2843</v>
      </c>
      <c r="E7" s="85" t="s">
        <v>22044</v>
      </c>
      <c r="F7" s="85" t="s">
        <v>22045</v>
      </c>
      <c r="G7" s="85" t="s">
        <v>22046</v>
      </c>
      <c r="H7" s="85" t="s">
        <v>22031</v>
      </c>
      <c r="I7" s="50" t="b">
        <v>1</v>
      </c>
      <c r="J7" s="147">
        <v>22692.960000000003</v>
      </c>
      <c r="K7" s="155">
        <v>-1</v>
      </c>
      <c r="L7" s="155">
        <v>-1</v>
      </c>
      <c r="M7" s="156">
        <v>1501.48</v>
      </c>
      <c r="N7" s="156">
        <v>1793.6599999999999</v>
      </c>
      <c r="O7" s="156">
        <v>2930.6</v>
      </c>
      <c r="P7" s="22">
        <v>2500</v>
      </c>
      <c r="Q7" s="22">
        <v>2500</v>
      </c>
    </row>
    <row r="8" spans="2:17">
      <c r="B8" s="8" t="s">
        <v>22047</v>
      </c>
      <c r="C8" s="8" t="s">
        <v>22048</v>
      </c>
      <c r="D8" s="85" t="s">
        <v>2810</v>
      </c>
      <c r="E8" s="85" t="s">
        <v>22049</v>
      </c>
      <c r="F8" s="85" t="s">
        <v>22050</v>
      </c>
      <c r="G8" s="85" t="s">
        <v>22051</v>
      </c>
      <c r="H8" s="85" t="s">
        <v>22031</v>
      </c>
      <c r="I8" s="50" t="b">
        <v>1</v>
      </c>
      <c r="J8" s="147">
        <v>61800.000000000007</v>
      </c>
      <c r="K8" s="155">
        <v>-1</v>
      </c>
      <c r="L8" s="155">
        <v>-1</v>
      </c>
      <c r="M8" s="156">
        <v>3680.1140705510002</v>
      </c>
      <c r="N8" s="156">
        <v>3735.1140705510002</v>
      </c>
      <c r="O8" s="156">
        <v>3900.1140705510002</v>
      </c>
      <c r="P8" s="22">
        <v>900</v>
      </c>
      <c r="Q8" s="22">
        <v>900</v>
      </c>
    </row>
    <row r="9" spans="2:17">
      <c r="B9" s="8" t="s">
        <v>22052</v>
      </c>
      <c r="C9" s="8" t="s">
        <v>22053</v>
      </c>
      <c r="D9" s="85" t="s">
        <v>2816</v>
      </c>
      <c r="E9" s="85" t="s">
        <v>22054</v>
      </c>
      <c r="F9" s="85" t="s">
        <v>22055</v>
      </c>
      <c r="G9" s="85" t="s">
        <v>22056</v>
      </c>
      <c r="H9" s="85" t="s">
        <v>22031</v>
      </c>
      <c r="I9" s="50" t="b">
        <v>1</v>
      </c>
      <c r="J9" s="147">
        <v>232306.2</v>
      </c>
      <c r="K9" s="155">
        <v>-1</v>
      </c>
      <c r="L9" s="155">
        <v>-1</v>
      </c>
      <c r="M9" s="156">
        <v>1201.0852</v>
      </c>
      <c r="N9" s="156">
        <v>1273.1733999999999</v>
      </c>
      <c r="O9" s="156">
        <v>1293.0340000000001</v>
      </c>
      <c r="P9" s="22">
        <v>500</v>
      </c>
      <c r="Q9" s="22">
        <v>500</v>
      </c>
    </row>
    <row r="10" spans="2:17">
      <c r="B10" s="8" t="s">
        <v>22057</v>
      </c>
      <c r="C10" s="8" t="s">
        <v>22058</v>
      </c>
      <c r="D10" s="85" t="s">
        <v>2832</v>
      </c>
      <c r="E10" s="85" t="s">
        <v>22059</v>
      </c>
      <c r="F10" s="85" t="s">
        <v>22060</v>
      </c>
      <c r="G10" s="143"/>
      <c r="H10" s="85" t="s">
        <v>22031</v>
      </c>
      <c r="I10" s="50" t="b">
        <v>1</v>
      </c>
      <c r="J10" s="147">
        <v>201993.30000000002</v>
      </c>
      <c r="K10" s="155">
        <v>-1</v>
      </c>
      <c r="L10" s="155">
        <v>0</v>
      </c>
      <c r="M10" s="156">
        <v>442.19927055099998</v>
      </c>
      <c r="N10" s="156">
        <v>569.28747055100007</v>
      </c>
      <c r="O10" s="156">
        <v>100013.148070551</v>
      </c>
      <c r="P10" s="22">
        <v>2000</v>
      </c>
      <c r="Q10" s="22">
        <v>0</v>
      </c>
    </row>
    <row r="11" spans="2:17">
      <c r="B11" s="8" t="s">
        <v>22061</v>
      </c>
      <c r="C11" s="8" t="s">
        <v>22062</v>
      </c>
      <c r="D11" s="85" t="s">
        <v>2831</v>
      </c>
      <c r="E11" s="143"/>
      <c r="F11" s="143"/>
      <c r="G11" s="85" t="s">
        <v>22063</v>
      </c>
      <c r="H11" s="85" t="s">
        <v>22031</v>
      </c>
      <c r="I11" s="50" t="b">
        <v>1</v>
      </c>
      <c r="J11" s="147">
        <v>3059.1</v>
      </c>
      <c r="K11" s="155">
        <v>0</v>
      </c>
      <c r="L11" s="155">
        <v>-1</v>
      </c>
      <c r="M11" s="156">
        <v>99813.085200000001</v>
      </c>
      <c r="N11" s="156">
        <v>99885.1734</v>
      </c>
      <c r="O11" s="156">
        <v>406.03399999999999</v>
      </c>
      <c r="P11" s="22">
        <v>0</v>
      </c>
      <c r="Q11" s="22">
        <v>2000</v>
      </c>
    </row>
    <row r="12" spans="2:17">
      <c r="B12" s="8" t="s">
        <v>22064</v>
      </c>
      <c r="C12" s="8" t="s">
        <v>22065</v>
      </c>
      <c r="D12" s="85" t="s">
        <v>2756</v>
      </c>
      <c r="E12" s="85" t="s">
        <v>22066</v>
      </c>
      <c r="F12" s="85" t="s">
        <v>22067</v>
      </c>
      <c r="G12" s="143"/>
      <c r="H12" s="85" t="s">
        <v>22031</v>
      </c>
      <c r="I12" s="50" t="b">
        <v>1</v>
      </c>
      <c r="J12" s="147">
        <v>4634.9999999999991</v>
      </c>
      <c r="K12" s="155">
        <v>-1</v>
      </c>
      <c r="L12" s="155">
        <v>0</v>
      </c>
      <c r="M12" s="156">
        <v>0</v>
      </c>
      <c r="N12" s="156">
        <v>0</v>
      </c>
      <c r="O12" s="156">
        <v>99999</v>
      </c>
      <c r="P12" s="22">
        <v>2000</v>
      </c>
      <c r="Q12" s="22">
        <v>0</v>
      </c>
    </row>
    <row r="13" spans="2:17">
      <c r="B13" s="8" t="s">
        <v>22068</v>
      </c>
      <c r="C13" s="8" t="s">
        <v>22069</v>
      </c>
      <c r="D13" s="85" t="s">
        <v>2755</v>
      </c>
      <c r="E13" s="143"/>
      <c r="F13" s="143"/>
      <c r="G13" s="85" t="s">
        <v>22070</v>
      </c>
      <c r="H13" s="85" t="s">
        <v>22031</v>
      </c>
      <c r="I13" s="50" t="b">
        <v>1</v>
      </c>
      <c r="J13" s="147">
        <v>278100</v>
      </c>
      <c r="K13" s="155">
        <v>0</v>
      </c>
      <c r="L13" s="155">
        <v>-1</v>
      </c>
      <c r="M13" s="156">
        <v>99775.410999999993</v>
      </c>
      <c r="N13" s="156">
        <v>99828.674499999994</v>
      </c>
      <c r="O13" s="156">
        <v>86.49499999999999</v>
      </c>
      <c r="P13" s="22">
        <v>0</v>
      </c>
      <c r="Q13" s="22">
        <v>15</v>
      </c>
    </row>
    <row r="14" spans="2:17">
      <c r="B14" s="8" t="s">
        <v>22071</v>
      </c>
      <c r="C14" s="8" t="s">
        <v>22072</v>
      </c>
      <c r="D14" s="85" t="s">
        <v>2775</v>
      </c>
      <c r="E14" s="85" t="s">
        <v>22073</v>
      </c>
      <c r="F14" s="85" t="s">
        <v>22074</v>
      </c>
      <c r="G14" s="85" t="s">
        <v>22075</v>
      </c>
      <c r="H14" s="85" t="s">
        <v>22076</v>
      </c>
      <c r="I14" s="50" t="b">
        <v>1</v>
      </c>
      <c r="J14" s="147">
        <v>963.7996219281664</v>
      </c>
      <c r="K14" s="155">
        <v>-1</v>
      </c>
      <c r="L14" s="155">
        <v>-1</v>
      </c>
      <c r="M14" s="156">
        <v>6690</v>
      </c>
      <c r="N14" s="156">
        <v>6695</v>
      </c>
      <c r="O14" s="156">
        <v>6710</v>
      </c>
      <c r="P14" s="22">
        <v>1058</v>
      </c>
      <c r="Q14" s="22">
        <v>1058</v>
      </c>
    </row>
    <row r="15" spans="2:17">
      <c r="B15" s="8" t="s">
        <v>22077</v>
      </c>
      <c r="C15" s="8" t="s">
        <v>22078</v>
      </c>
      <c r="D15" s="85" t="s">
        <v>2794</v>
      </c>
      <c r="E15" s="85" t="s">
        <v>22079</v>
      </c>
      <c r="F15" s="85" t="s">
        <v>22080</v>
      </c>
      <c r="G15" s="85" t="s">
        <v>22081</v>
      </c>
      <c r="H15" s="85" t="s">
        <v>22076</v>
      </c>
      <c r="I15" s="50" t="b">
        <v>1</v>
      </c>
      <c r="J15" s="147">
        <v>3244.5</v>
      </c>
      <c r="K15" s="155">
        <v>-1</v>
      </c>
      <c r="L15" s="155">
        <v>-1</v>
      </c>
      <c r="M15" s="156">
        <v>3534</v>
      </c>
      <c r="N15" s="156">
        <v>3539</v>
      </c>
      <c r="O15" s="156">
        <v>3554</v>
      </c>
      <c r="P15" s="22">
        <v>800</v>
      </c>
      <c r="Q15" s="22">
        <v>800</v>
      </c>
    </row>
    <row r="16" spans="2:17">
      <c r="B16" s="8" t="s">
        <v>22082</v>
      </c>
      <c r="C16" s="8" t="s">
        <v>22083</v>
      </c>
      <c r="D16" s="85" t="s">
        <v>2825</v>
      </c>
      <c r="E16" s="85" t="s">
        <v>22084</v>
      </c>
      <c r="F16" s="85" t="s">
        <v>22085</v>
      </c>
      <c r="G16" s="85" t="s">
        <v>22086</v>
      </c>
      <c r="H16" s="85" t="s">
        <v>22076</v>
      </c>
      <c r="I16" s="50" t="b">
        <v>1</v>
      </c>
      <c r="J16" s="147">
        <v>0</v>
      </c>
      <c r="K16" s="155">
        <v>0</v>
      </c>
      <c r="L16" s="155">
        <v>0</v>
      </c>
      <c r="M16" s="156">
        <v>13609.6</v>
      </c>
      <c r="N16" s="156">
        <v>13670.3</v>
      </c>
      <c r="O16" s="156">
        <v>13852.4</v>
      </c>
      <c r="P16" s="22">
        <v>0</v>
      </c>
      <c r="Q16" s="22">
        <v>0</v>
      </c>
    </row>
    <row r="17" spans="2:17">
      <c r="B17" s="8" t="s">
        <v>22087</v>
      </c>
      <c r="C17" s="8" t="s">
        <v>22088</v>
      </c>
      <c r="D17" s="85" t="s">
        <v>2771</v>
      </c>
      <c r="E17" s="85" t="s">
        <v>22089</v>
      </c>
      <c r="F17" s="85" t="s">
        <v>22090</v>
      </c>
      <c r="G17" s="85" t="s">
        <v>22091</v>
      </c>
      <c r="H17" s="85" t="s">
        <v>22092</v>
      </c>
      <c r="I17" s="50" t="b">
        <v>1</v>
      </c>
      <c r="J17" s="147">
        <v>163969.35483870967</v>
      </c>
      <c r="K17" s="155">
        <v>-1</v>
      </c>
      <c r="L17" s="155">
        <v>-1</v>
      </c>
      <c r="M17" s="156">
        <v>0</v>
      </c>
      <c r="N17" s="156">
        <v>0</v>
      </c>
      <c r="O17" s="156">
        <v>0</v>
      </c>
      <c r="P17" s="22">
        <v>186</v>
      </c>
      <c r="Q17" s="22">
        <v>186</v>
      </c>
    </row>
    <row r="18" spans="2:17">
      <c r="B18" s="8" t="s">
        <v>22093</v>
      </c>
      <c r="C18" s="8" t="s">
        <v>22094</v>
      </c>
      <c r="D18" s="85" t="s">
        <v>2800</v>
      </c>
      <c r="E18" s="85" t="s">
        <v>22095</v>
      </c>
      <c r="F18" s="85" t="s">
        <v>22096</v>
      </c>
      <c r="G18" s="85" t="s">
        <v>22097</v>
      </c>
      <c r="H18" s="85" t="s">
        <v>22092</v>
      </c>
      <c r="I18" s="50" t="b">
        <v>1</v>
      </c>
      <c r="J18" s="147">
        <v>0</v>
      </c>
      <c r="K18" s="155">
        <v>-1</v>
      </c>
      <c r="L18" s="155">
        <v>-1</v>
      </c>
      <c r="M18" s="156">
        <v>884.38179999999988</v>
      </c>
      <c r="N18" s="156">
        <v>880.45309999999995</v>
      </c>
      <c r="O18" s="156">
        <v>1057.46</v>
      </c>
      <c r="P18" s="22">
        <v>1206</v>
      </c>
      <c r="Q18" s="22">
        <v>1206</v>
      </c>
    </row>
    <row r="19" spans="2:17">
      <c r="B19" s="8" t="s">
        <v>22098</v>
      </c>
      <c r="C19" s="8" t="s">
        <v>22099</v>
      </c>
      <c r="D19" s="85" t="s">
        <v>2841</v>
      </c>
      <c r="E19" s="85" t="s">
        <v>22100</v>
      </c>
      <c r="F19" s="85" t="s">
        <v>22101</v>
      </c>
      <c r="G19" s="85" t="s">
        <v>22102</v>
      </c>
      <c r="H19" s="85" t="s">
        <v>22092</v>
      </c>
      <c r="I19" s="50" t="b">
        <v>1</v>
      </c>
      <c r="J19" s="147">
        <v>0</v>
      </c>
      <c r="K19" s="155">
        <v>-1</v>
      </c>
      <c r="L19" s="155">
        <v>-1</v>
      </c>
      <c r="M19" s="156">
        <v>934.38179999999988</v>
      </c>
      <c r="N19" s="156">
        <v>930.45309999999995</v>
      </c>
      <c r="O19" s="156">
        <v>1107.46</v>
      </c>
      <c r="P19" s="22">
        <v>1221</v>
      </c>
      <c r="Q19" s="22">
        <v>1221</v>
      </c>
    </row>
    <row r="20" spans="2:17">
      <c r="B20" s="8" t="s">
        <v>22103</v>
      </c>
      <c r="C20" s="8" t="s">
        <v>22104</v>
      </c>
      <c r="D20" s="85" t="s">
        <v>2801</v>
      </c>
      <c r="E20" s="85" t="s">
        <v>22105</v>
      </c>
      <c r="F20" s="85" t="s">
        <v>22106</v>
      </c>
      <c r="G20" s="85" t="s">
        <v>22107</v>
      </c>
      <c r="H20" s="85" t="s">
        <v>22092</v>
      </c>
      <c r="I20" s="50" t="b">
        <v>1</v>
      </c>
      <c r="J20" s="147">
        <v>0</v>
      </c>
      <c r="K20" s="155">
        <v>-1</v>
      </c>
      <c r="L20" s="155">
        <v>-1</v>
      </c>
      <c r="M20" s="156">
        <v>1169.3817999999999</v>
      </c>
      <c r="N20" s="156">
        <v>1165.4530999999999</v>
      </c>
      <c r="O20" s="156">
        <v>1342.46</v>
      </c>
      <c r="P20" s="22">
        <v>1178</v>
      </c>
      <c r="Q20" s="22">
        <v>1178</v>
      </c>
    </row>
    <row r="21" spans="2:17">
      <c r="B21" s="8" t="s">
        <v>22108</v>
      </c>
      <c r="C21" s="8" t="s">
        <v>22109</v>
      </c>
      <c r="D21" s="85" t="s">
        <v>2761</v>
      </c>
      <c r="E21" s="85" t="s">
        <v>22110</v>
      </c>
      <c r="F21" s="85" t="s">
        <v>22111</v>
      </c>
      <c r="G21" s="85" t="s">
        <v>22112</v>
      </c>
      <c r="H21" s="85" t="s">
        <v>22092</v>
      </c>
      <c r="I21" s="50" t="b">
        <v>1</v>
      </c>
      <c r="J21" s="147">
        <v>21180.975143403444</v>
      </c>
      <c r="K21" s="155">
        <v>-1</v>
      </c>
      <c r="L21" s="155">
        <v>-1</v>
      </c>
      <c r="M21" s="156">
        <v>548</v>
      </c>
      <c r="N21" s="156">
        <v>548</v>
      </c>
      <c r="O21" s="156">
        <v>548</v>
      </c>
      <c r="P21" s="22">
        <v>1046</v>
      </c>
      <c r="Q21" s="22">
        <v>1046</v>
      </c>
    </row>
    <row r="22" spans="2:17">
      <c r="B22" s="8" t="s">
        <v>22113</v>
      </c>
      <c r="C22" s="8" t="s">
        <v>22114</v>
      </c>
      <c r="D22" s="85" t="s">
        <v>2768</v>
      </c>
      <c r="E22" s="85" t="s">
        <v>22115</v>
      </c>
      <c r="F22" s="85" t="s">
        <v>22116</v>
      </c>
      <c r="G22" s="85" t="s">
        <v>22117</v>
      </c>
      <c r="H22" s="85" t="s">
        <v>22118</v>
      </c>
      <c r="I22" s="50" t="b">
        <v>1</v>
      </c>
      <c r="J22" s="147">
        <v>4533.5036496350367</v>
      </c>
      <c r="K22" s="155">
        <v>-1</v>
      </c>
      <c r="L22" s="155">
        <v>-0.94817518248175181</v>
      </c>
      <c r="M22" s="156">
        <v>0</v>
      </c>
      <c r="N22" s="156">
        <v>0</v>
      </c>
      <c r="O22" s="156">
        <v>1635.548</v>
      </c>
      <c r="P22" s="22">
        <v>1370</v>
      </c>
      <c r="Q22" s="22">
        <v>1299</v>
      </c>
    </row>
    <row r="23" spans="2:17">
      <c r="B23" s="8" t="s">
        <v>22119</v>
      </c>
      <c r="C23" s="8" t="s">
        <v>22120</v>
      </c>
      <c r="D23" s="85" t="s">
        <v>2769</v>
      </c>
      <c r="E23" s="85" t="s">
        <v>22121</v>
      </c>
      <c r="F23" s="85" t="s">
        <v>22122</v>
      </c>
      <c r="G23" s="85" t="s">
        <v>22123</v>
      </c>
      <c r="H23" s="85" t="s">
        <v>22118</v>
      </c>
      <c r="I23" s="50" t="b">
        <v>1</v>
      </c>
      <c r="J23" s="147">
        <v>0</v>
      </c>
      <c r="K23" s="155">
        <v>-1</v>
      </c>
      <c r="L23" s="155">
        <v>-1</v>
      </c>
      <c r="M23" s="156">
        <v>10824.615</v>
      </c>
      <c r="N23" s="156">
        <v>10848.24</v>
      </c>
      <c r="O23" s="156">
        <v>10813.8</v>
      </c>
      <c r="P23" s="22">
        <v>588</v>
      </c>
      <c r="Q23" s="22">
        <v>588</v>
      </c>
    </row>
    <row r="24" spans="2:17">
      <c r="B24" s="8" t="s">
        <v>22124</v>
      </c>
      <c r="C24" s="8" t="s">
        <v>22125</v>
      </c>
      <c r="D24" s="85" t="s">
        <v>2774</v>
      </c>
      <c r="E24" s="85" t="s">
        <v>22126</v>
      </c>
      <c r="F24" s="85" t="s">
        <v>22127</v>
      </c>
      <c r="G24" s="85" t="s">
        <v>22128</v>
      </c>
      <c r="H24" s="85" t="s">
        <v>22118</v>
      </c>
      <c r="I24" s="50" t="b">
        <v>1</v>
      </c>
      <c r="J24" s="147">
        <v>14306.700000000003</v>
      </c>
      <c r="K24" s="155">
        <v>-1</v>
      </c>
      <c r="L24" s="155">
        <v>-1</v>
      </c>
      <c r="M24" s="156">
        <v>2300</v>
      </c>
      <c r="N24" s="156">
        <v>2300</v>
      </c>
      <c r="O24" s="156">
        <v>2300</v>
      </c>
      <c r="P24" s="22">
        <v>3000</v>
      </c>
      <c r="Q24" s="22">
        <v>3000</v>
      </c>
    </row>
    <row r="25" spans="2:17">
      <c r="B25" s="8" t="s">
        <v>22129</v>
      </c>
      <c r="C25" s="8" t="s">
        <v>22130</v>
      </c>
      <c r="D25" s="85" t="s">
        <v>2777</v>
      </c>
      <c r="E25" s="85" t="s">
        <v>22131</v>
      </c>
      <c r="F25" s="85" t="s">
        <v>22132</v>
      </c>
      <c r="G25" s="85" t="s">
        <v>22133</v>
      </c>
      <c r="H25" s="85" t="s">
        <v>22118</v>
      </c>
      <c r="I25" s="50" t="b">
        <v>1</v>
      </c>
      <c r="J25" s="147">
        <v>0</v>
      </c>
      <c r="K25" s="155">
        <v>-1</v>
      </c>
      <c r="L25" s="155">
        <v>-1.1981999999999999</v>
      </c>
      <c r="M25" s="156">
        <v>3941.6149999999998</v>
      </c>
      <c r="N25" s="156">
        <v>3965.24</v>
      </c>
      <c r="O25" s="156">
        <v>10047.799999999999</v>
      </c>
      <c r="P25" s="22">
        <v>5000</v>
      </c>
      <c r="Q25" s="22">
        <v>5991</v>
      </c>
    </row>
    <row r="26" spans="2:17">
      <c r="B26" s="8" t="s">
        <v>22134</v>
      </c>
      <c r="C26" s="8" t="s">
        <v>22135</v>
      </c>
      <c r="D26" s="85" t="s">
        <v>1059</v>
      </c>
      <c r="E26" s="85" t="s">
        <v>1059</v>
      </c>
      <c r="F26" s="85" t="s">
        <v>1059</v>
      </c>
      <c r="G26" s="85" t="s">
        <v>1059</v>
      </c>
      <c r="H26" s="85">
        <v>0</v>
      </c>
      <c r="I26" s="50" t="b">
        <v>0</v>
      </c>
      <c r="J26" s="147" t="s">
        <v>1059</v>
      </c>
      <c r="K26" s="155">
        <v>-1</v>
      </c>
      <c r="L26" s="155">
        <v>-1</v>
      </c>
      <c r="M26" s="156">
        <v>0</v>
      </c>
      <c r="N26" s="156">
        <v>0</v>
      </c>
      <c r="O26" s="156">
        <v>300</v>
      </c>
      <c r="P26" s="22">
        <v>600</v>
      </c>
      <c r="Q26" s="22">
        <v>600</v>
      </c>
    </row>
    <row r="27" spans="2:17">
      <c r="B27" s="8" t="s">
        <v>22136</v>
      </c>
      <c r="C27" s="8" t="s">
        <v>22137</v>
      </c>
      <c r="D27" s="85" t="s">
        <v>2781</v>
      </c>
      <c r="E27" s="85" t="s">
        <v>22138</v>
      </c>
      <c r="F27" s="85" t="s">
        <v>22139</v>
      </c>
      <c r="G27" s="85" t="s">
        <v>22140</v>
      </c>
      <c r="H27" s="85" t="s">
        <v>22118</v>
      </c>
      <c r="I27" s="50" t="b">
        <v>1</v>
      </c>
      <c r="J27" s="147">
        <v>2462.7761194029854</v>
      </c>
      <c r="K27" s="155">
        <v>-1</v>
      </c>
      <c r="L27" s="155">
        <v>-1</v>
      </c>
      <c r="M27" s="156">
        <v>7534</v>
      </c>
      <c r="N27" s="156">
        <v>7634</v>
      </c>
      <c r="O27" s="156">
        <v>9889</v>
      </c>
      <c r="P27" s="22">
        <v>3350</v>
      </c>
      <c r="Q27" s="22">
        <v>3350</v>
      </c>
    </row>
    <row r="28" spans="2:17">
      <c r="B28" s="8" t="s">
        <v>22141</v>
      </c>
      <c r="C28" s="8" t="s">
        <v>22142</v>
      </c>
      <c r="D28" s="85" t="s">
        <v>2821</v>
      </c>
      <c r="E28" s="85" t="s">
        <v>22143</v>
      </c>
      <c r="F28" s="85" t="s">
        <v>22144</v>
      </c>
      <c r="G28" s="85" t="s">
        <v>22145</v>
      </c>
      <c r="H28" s="85" t="s">
        <v>22118</v>
      </c>
      <c r="I28" s="50" t="b">
        <v>1</v>
      </c>
      <c r="J28" s="147">
        <v>5330.25</v>
      </c>
      <c r="K28" s="155">
        <v>-1</v>
      </c>
      <c r="L28" s="155">
        <v>-3.2500000000000001E-2</v>
      </c>
      <c r="M28" s="156">
        <v>317</v>
      </c>
      <c r="N28" s="156">
        <v>519.5</v>
      </c>
      <c r="O28" s="156">
        <v>1704</v>
      </c>
      <c r="P28" s="22">
        <v>1200</v>
      </c>
      <c r="Q28" s="22">
        <v>39</v>
      </c>
    </row>
    <row r="29" spans="2:17">
      <c r="B29" s="8" t="s">
        <v>22146</v>
      </c>
      <c r="C29" s="8" t="s">
        <v>22147</v>
      </c>
      <c r="D29" s="85" t="s">
        <v>2827</v>
      </c>
      <c r="E29" s="85" t="s">
        <v>22148</v>
      </c>
      <c r="F29" s="85" t="s">
        <v>22149</v>
      </c>
      <c r="G29" s="85" t="s">
        <v>22150</v>
      </c>
      <c r="H29" s="85" t="s">
        <v>22118</v>
      </c>
      <c r="I29" s="50" t="b">
        <v>1</v>
      </c>
      <c r="J29" s="147">
        <v>0</v>
      </c>
      <c r="K29" s="155">
        <v>-1</v>
      </c>
      <c r="L29" s="155">
        <v>0</v>
      </c>
      <c r="M29" s="156">
        <v>5092.6149999999998</v>
      </c>
      <c r="N29" s="156">
        <v>5216.24</v>
      </c>
      <c r="O29" s="156">
        <v>13682.8</v>
      </c>
      <c r="P29" s="22">
        <v>4327</v>
      </c>
      <c r="Q29" s="22">
        <v>0</v>
      </c>
    </row>
    <row r="30" spans="2:17">
      <c r="B30" s="8" t="s">
        <v>22151</v>
      </c>
      <c r="C30" s="8" t="s">
        <v>22152</v>
      </c>
      <c r="D30" s="85" t="s">
        <v>2840</v>
      </c>
      <c r="E30" s="85" t="s">
        <v>22153</v>
      </c>
      <c r="F30" s="85" t="s">
        <v>22154</v>
      </c>
      <c r="G30" s="85" t="s">
        <v>22155</v>
      </c>
      <c r="H30" s="85" t="s">
        <v>22156</v>
      </c>
      <c r="I30" s="50" t="b">
        <v>1</v>
      </c>
      <c r="J30" s="147">
        <v>11867.227505486466</v>
      </c>
      <c r="K30" s="155">
        <v>-1</v>
      </c>
      <c r="L30" s="155">
        <v>-0.68032187271397215</v>
      </c>
      <c r="M30" s="156">
        <v>260</v>
      </c>
      <c r="N30" s="156">
        <v>260</v>
      </c>
      <c r="O30" s="156">
        <v>105</v>
      </c>
      <c r="P30" s="22">
        <v>1367</v>
      </c>
      <c r="Q30" s="22">
        <v>930</v>
      </c>
    </row>
    <row r="31" spans="2:17">
      <c r="B31" s="8" t="s">
        <v>22157</v>
      </c>
      <c r="C31" s="8" t="s">
        <v>22158</v>
      </c>
      <c r="D31" s="85" t="s">
        <v>2792</v>
      </c>
      <c r="E31" s="85" t="s">
        <v>22159</v>
      </c>
      <c r="F31" s="85" t="s">
        <v>22160</v>
      </c>
      <c r="G31" s="85" t="s">
        <v>22161</v>
      </c>
      <c r="H31" s="85" t="s">
        <v>22156</v>
      </c>
      <c r="I31" s="50" t="b">
        <v>1</v>
      </c>
      <c r="J31" s="147">
        <v>0</v>
      </c>
      <c r="K31" s="155">
        <v>-1</v>
      </c>
      <c r="L31" s="155">
        <v>-1.5501945525291829</v>
      </c>
      <c r="M31" s="156">
        <v>900</v>
      </c>
      <c r="N31" s="156">
        <v>900</v>
      </c>
      <c r="O31" s="156">
        <v>760</v>
      </c>
      <c r="P31" s="22">
        <v>1285</v>
      </c>
      <c r="Q31" s="22">
        <v>1992</v>
      </c>
    </row>
    <row r="32" spans="2:17">
      <c r="B32" s="8" t="s">
        <v>22162</v>
      </c>
      <c r="C32" s="8" t="s">
        <v>22163</v>
      </c>
      <c r="D32" s="85" t="s">
        <v>2802</v>
      </c>
      <c r="E32" s="85" t="s">
        <v>22164</v>
      </c>
      <c r="F32" s="85" t="s">
        <v>22165</v>
      </c>
      <c r="G32" s="85" t="s">
        <v>22166</v>
      </c>
      <c r="H32" s="85" t="s">
        <v>22156</v>
      </c>
      <c r="I32" s="50" t="b">
        <v>1</v>
      </c>
      <c r="J32" s="147">
        <v>29514.044117647063</v>
      </c>
      <c r="K32" s="155">
        <v>-1</v>
      </c>
      <c r="L32" s="155">
        <v>-1</v>
      </c>
      <c r="M32" s="156">
        <v>9693.8142705509999</v>
      </c>
      <c r="N32" s="156">
        <v>9844.5274705510001</v>
      </c>
      <c r="O32" s="156">
        <v>9241.2855591332991</v>
      </c>
      <c r="P32" s="22">
        <v>6800</v>
      </c>
      <c r="Q32" s="22">
        <v>6800</v>
      </c>
    </row>
    <row r="33" spans="2:17">
      <c r="B33" s="8" t="s">
        <v>22167</v>
      </c>
      <c r="C33" s="8" t="s">
        <v>22168</v>
      </c>
      <c r="D33" s="85" t="s">
        <v>2763</v>
      </c>
      <c r="E33" s="85" t="s">
        <v>22169</v>
      </c>
      <c r="F33" s="85" t="s">
        <v>22170</v>
      </c>
      <c r="G33" s="85" t="s">
        <v>22171</v>
      </c>
      <c r="H33" s="85" t="s">
        <v>22172</v>
      </c>
      <c r="I33" s="50" t="b">
        <v>1</v>
      </c>
      <c r="J33" s="147">
        <v>5854.2065217391309</v>
      </c>
      <c r="K33" s="155">
        <v>-1</v>
      </c>
      <c r="L33" s="155">
        <v>-1</v>
      </c>
      <c r="M33" s="156">
        <v>1450</v>
      </c>
      <c r="N33" s="156">
        <v>1475</v>
      </c>
      <c r="O33" s="156">
        <v>1550</v>
      </c>
      <c r="P33" s="22">
        <v>920</v>
      </c>
      <c r="Q33" s="22">
        <v>920</v>
      </c>
    </row>
    <row r="34" spans="2:17">
      <c r="B34" s="8" t="s">
        <v>22173</v>
      </c>
      <c r="C34" s="8" t="s">
        <v>22174</v>
      </c>
      <c r="D34" s="85" t="s">
        <v>2765</v>
      </c>
      <c r="E34" s="85" t="s">
        <v>22175</v>
      </c>
      <c r="F34" s="85" t="s">
        <v>22176</v>
      </c>
      <c r="G34" s="85" t="s">
        <v>22177</v>
      </c>
      <c r="H34" s="85" t="s">
        <v>22172</v>
      </c>
      <c r="I34" s="50" t="b">
        <v>1</v>
      </c>
      <c r="J34" s="147">
        <v>13242.857142857143</v>
      </c>
      <c r="K34" s="155">
        <v>-1</v>
      </c>
      <c r="L34" s="155">
        <v>-1</v>
      </c>
      <c r="M34" s="156">
        <v>0</v>
      </c>
      <c r="N34" s="156">
        <v>71</v>
      </c>
      <c r="O34" s="156">
        <v>530</v>
      </c>
      <c r="P34" s="22">
        <v>700</v>
      </c>
      <c r="Q34" s="22">
        <v>700</v>
      </c>
    </row>
    <row r="35" spans="2:17">
      <c r="B35" s="8" t="s">
        <v>22178</v>
      </c>
      <c r="C35" s="8" t="s">
        <v>22179</v>
      </c>
      <c r="D35" s="85" t="s">
        <v>1059</v>
      </c>
      <c r="E35" s="85" t="s">
        <v>1059</v>
      </c>
      <c r="F35" s="85" t="s">
        <v>1059</v>
      </c>
      <c r="G35" s="85" t="s">
        <v>1059</v>
      </c>
      <c r="H35" s="85">
        <v>0</v>
      </c>
      <c r="I35" s="50" t="b">
        <v>0</v>
      </c>
      <c r="J35" s="147" t="s">
        <v>1059</v>
      </c>
      <c r="K35" s="155">
        <v>-0.91166666666666663</v>
      </c>
      <c r="L35" s="155">
        <v>-0.91166666666666663</v>
      </c>
      <c r="M35" s="156">
        <v>406</v>
      </c>
      <c r="N35" s="156">
        <v>406</v>
      </c>
      <c r="O35" s="156">
        <v>406</v>
      </c>
      <c r="P35" s="22">
        <v>547</v>
      </c>
      <c r="Q35" s="22">
        <v>547</v>
      </c>
    </row>
    <row r="36" spans="2:17">
      <c r="B36" s="8" t="s">
        <v>22180</v>
      </c>
      <c r="C36" s="8" t="s">
        <v>22181</v>
      </c>
      <c r="D36" s="85" t="s">
        <v>2796</v>
      </c>
      <c r="E36" s="85" t="s">
        <v>22182</v>
      </c>
      <c r="F36" s="85" t="s">
        <v>22183</v>
      </c>
      <c r="G36" s="85" t="s">
        <v>22184</v>
      </c>
      <c r="H36" s="85" t="s">
        <v>22172</v>
      </c>
      <c r="I36" s="50" t="b">
        <v>1</v>
      </c>
      <c r="J36" s="147">
        <v>5452.0428336079076</v>
      </c>
      <c r="K36" s="155">
        <v>-1</v>
      </c>
      <c r="L36" s="155">
        <v>-1</v>
      </c>
      <c r="M36" s="156">
        <v>350.61500000000001</v>
      </c>
      <c r="N36" s="156">
        <v>643.04</v>
      </c>
      <c r="O36" s="156">
        <v>556.79999999999995</v>
      </c>
      <c r="P36" s="22">
        <v>1821</v>
      </c>
      <c r="Q36" s="22">
        <v>1821</v>
      </c>
    </row>
    <row r="37" spans="2:17">
      <c r="B37" s="8" t="s">
        <v>22185</v>
      </c>
      <c r="C37" s="8" t="s">
        <v>22186</v>
      </c>
      <c r="D37" s="85" t="s">
        <v>1059</v>
      </c>
      <c r="E37" s="85" t="s">
        <v>1059</v>
      </c>
      <c r="F37" s="85" t="s">
        <v>1059</v>
      </c>
      <c r="G37" s="85" t="s">
        <v>1059</v>
      </c>
      <c r="H37" s="85">
        <v>0</v>
      </c>
      <c r="I37" s="50" t="b">
        <v>0</v>
      </c>
      <c r="J37" s="147" t="s">
        <v>1059</v>
      </c>
      <c r="K37" s="155">
        <v>-0.71833333333333338</v>
      </c>
      <c r="L37" s="155">
        <v>-0.71833333333333338</v>
      </c>
      <c r="M37" s="156">
        <v>231</v>
      </c>
      <c r="N37" s="156">
        <v>231</v>
      </c>
      <c r="O37" s="156">
        <v>231</v>
      </c>
      <c r="P37" s="22">
        <v>431</v>
      </c>
      <c r="Q37" s="22">
        <v>431</v>
      </c>
    </row>
    <row r="38" spans="2:17">
      <c r="B38" s="8" t="s">
        <v>22187</v>
      </c>
      <c r="C38" s="8" t="s">
        <v>22188</v>
      </c>
      <c r="D38" s="85" t="s">
        <v>2780</v>
      </c>
      <c r="E38" s="85" t="s">
        <v>22189</v>
      </c>
      <c r="F38" s="85" t="s">
        <v>22190</v>
      </c>
      <c r="G38" s="85" t="s">
        <v>22191</v>
      </c>
      <c r="H38" s="85" t="s">
        <v>22172</v>
      </c>
      <c r="I38" s="50" t="b">
        <v>1</v>
      </c>
      <c r="J38" s="147">
        <v>1991.913157894737</v>
      </c>
      <c r="K38" s="155">
        <v>-1</v>
      </c>
      <c r="L38" s="155">
        <v>-1.1696474195196729</v>
      </c>
      <c r="M38" s="156">
        <v>1790.615</v>
      </c>
      <c r="N38" s="156">
        <v>1862.24</v>
      </c>
      <c r="O38" s="156">
        <v>2635.8</v>
      </c>
      <c r="P38" s="22">
        <v>3914</v>
      </c>
      <c r="Q38" s="22">
        <v>4578</v>
      </c>
    </row>
    <row r="39" spans="2:17">
      <c r="B39" s="8" t="s">
        <v>22192</v>
      </c>
      <c r="C39" s="8" t="s">
        <v>22193</v>
      </c>
      <c r="D39" s="85" t="s">
        <v>2779</v>
      </c>
      <c r="E39" s="85" t="s">
        <v>22194</v>
      </c>
      <c r="F39" s="85" t="s">
        <v>22195</v>
      </c>
      <c r="G39" s="85" t="s">
        <v>22196</v>
      </c>
      <c r="H39" s="85" t="s">
        <v>22172</v>
      </c>
      <c r="I39" s="50" t="b">
        <v>1</v>
      </c>
      <c r="J39" s="147">
        <v>0</v>
      </c>
      <c r="K39" s="155">
        <v>-1</v>
      </c>
      <c r="L39" s="155">
        <v>-1.6578108395324123</v>
      </c>
      <c r="M39" s="156">
        <v>999.61500000000001</v>
      </c>
      <c r="N39" s="156">
        <v>1023.24</v>
      </c>
      <c r="O39" s="156">
        <v>1330.8</v>
      </c>
      <c r="P39" s="22">
        <v>2823</v>
      </c>
      <c r="Q39" s="22">
        <v>4680</v>
      </c>
    </row>
    <row r="40" spans="2:17">
      <c r="B40" s="8" t="s">
        <v>22197</v>
      </c>
      <c r="C40" s="8" t="s">
        <v>22198</v>
      </c>
      <c r="D40" s="85" t="s">
        <v>2823</v>
      </c>
      <c r="E40" s="85" t="s">
        <v>22199</v>
      </c>
      <c r="F40" s="85" t="s">
        <v>22200</v>
      </c>
      <c r="G40" s="85" t="s">
        <v>22201</v>
      </c>
      <c r="H40" s="85" t="s">
        <v>22172</v>
      </c>
      <c r="I40" s="50" t="b">
        <v>1</v>
      </c>
      <c r="J40" s="147">
        <v>2877.7480349344978</v>
      </c>
      <c r="K40" s="155">
        <v>-1</v>
      </c>
      <c r="L40" s="155">
        <v>-1.2384279475982534</v>
      </c>
      <c r="M40" s="156">
        <v>1886.615</v>
      </c>
      <c r="N40" s="156">
        <v>1958.24</v>
      </c>
      <c r="O40" s="156">
        <v>6813.8</v>
      </c>
      <c r="P40" s="22">
        <v>3435</v>
      </c>
      <c r="Q40" s="22">
        <v>4254</v>
      </c>
    </row>
    <row r="41" spans="2:17">
      <c r="B41" s="8" t="s">
        <v>22202</v>
      </c>
      <c r="C41" s="8" t="s">
        <v>22203</v>
      </c>
      <c r="D41" s="85" t="s">
        <v>1059</v>
      </c>
      <c r="E41" s="85" t="s">
        <v>1059</v>
      </c>
      <c r="F41" s="85" t="s">
        <v>1059</v>
      </c>
      <c r="G41" s="85" t="s">
        <v>1059</v>
      </c>
      <c r="H41" s="85">
        <v>0</v>
      </c>
      <c r="I41" s="50" t="b">
        <v>0</v>
      </c>
      <c r="J41" s="147" t="s">
        <v>1059</v>
      </c>
      <c r="K41" s="155">
        <v>-1.1533333333333333</v>
      </c>
      <c r="L41" s="155">
        <v>-1.1533333333333333</v>
      </c>
      <c r="M41" s="156">
        <v>274</v>
      </c>
      <c r="N41" s="156">
        <v>274</v>
      </c>
      <c r="O41" s="156">
        <v>274</v>
      </c>
      <c r="P41" s="22">
        <v>692</v>
      </c>
      <c r="Q41" s="22">
        <v>692</v>
      </c>
    </row>
    <row r="42" spans="2:17">
      <c r="B42" s="8" t="s">
        <v>22204</v>
      </c>
      <c r="C42" s="8" t="s">
        <v>22205</v>
      </c>
      <c r="D42" s="85" t="s">
        <v>1059</v>
      </c>
      <c r="E42" s="85" t="s">
        <v>1059</v>
      </c>
      <c r="F42" s="85" t="s">
        <v>1059</v>
      </c>
      <c r="G42" s="85" t="s">
        <v>1059</v>
      </c>
      <c r="H42" s="85">
        <v>0</v>
      </c>
      <c r="I42" s="50" t="b">
        <v>0</v>
      </c>
      <c r="J42" s="147" t="s">
        <v>1059</v>
      </c>
      <c r="K42" s="155">
        <v>-3.6483333333333334</v>
      </c>
      <c r="L42" s="155">
        <v>-3.6483333333333334</v>
      </c>
      <c r="M42" s="156">
        <v>1419</v>
      </c>
      <c r="N42" s="156">
        <v>1422</v>
      </c>
      <c r="O42" s="156">
        <v>1431</v>
      </c>
      <c r="P42" s="22">
        <v>2189</v>
      </c>
      <c r="Q42" s="22">
        <v>2189</v>
      </c>
    </row>
    <row r="43" spans="2:17">
      <c r="B43" s="8" t="s">
        <v>22206</v>
      </c>
      <c r="C43" s="8" t="s">
        <v>22207</v>
      </c>
      <c r="D43" s="85" t="s">
        <v>2828</v>
      </c>
      <c r="E43" s="85" t="s">
        <v>22208</v>
      </c>
      <c r="F43" s="85" t="s">
        <v>22209</v>
      </c>
      <c r="G43" s="85" t="s">
        <v>22210</v>
      </c>
      <c r="H43" s="85" t="s">
        <v>22172</v>
      </c>
      <c r="I43" s="50" t="b">
        <v>1</v>
      </c>
      <c r="J43" s="147">
        <v>584.41558687421127</v>
      </c>
      <c r="K43" s="155">
        <v>-1</v>
      </c>
      <c r="L43" s="155">
        <v>-1</v>
      </c>
      <c r="M43" s="156">
        <v>754.61500000000001</v>
      </c>
      <c r="N43" s="156">
        <v>781.24</v>
      </c>
      <c r="O43" s="156">
        <v>888.8</v>
      </c>
      <c r="P43" s="22">
        <v>4754</v>
      </c>
      <c r="Q43" s="22">
        <v>4754</v>
      </c>
    </row>
    <row r="44" spans="2:17">
      <c r="B44" s="8" t="s">
        <v>22211</v>
      </c>
      <c r="C44" s="8" t="s">
        <v>22212</v>
      </c>
      <c r="D44" s="85" t="s">
        <v>2829</v>
      </c>
      <c r="E44" s="85" t="s">
        <v>22213</v>
      </c>
      <c r="F44" s="85" t="s">
        <v>22214</v>
      </c>
      <c r="G44" s="85" t="s">
        <v>22215</v>
      </c>
      <c r="H44" s="85" t="s">
        <v>22172</v>
      </c>
      <c r="I44" s="50" t="b">
        <v>1</v>
      </c>
      <c r="J44" s="147">
        <v>10416.804123711339</v>
      </c>
      <c r="K44" s="155">
        <v>-1</v>
      </c>
      <c r="L44" s="155">
        <v>-1</v>
      </c>
      <c r="M44" s="156">
        <v>1179.615</v>
      </c>
      <c r="N44" s="156">
        <v>1206.24</v>
      </c>
      <c r="O44" s="156">
        <v>1180.8</v>
      </c>
      <c r="P44" s="22">
        <v>2522</v>
      </c>
      <c r="Q44" s="22">
        <v>2522</v>
      </c>
    </row>
    <row r="45" spans="2:17">
      <c r="B45" s="8" t="s">
        <v>22216</v>
      </c>
      <c r="C45" s="8" t="s">
        <v>22217</v>
      </c>
      <c r="D45" s="85" t="s">
        <v>2834</v>
      </c>
      <c r="E45" s="85" t="s">
        <v>22218</v>
      </c>
      <c r="F45" s="85" t="s">
        <v>22219</v>
      </c>
      <c r="G45" s="85" t="s">
        <v>22220</v>
      </c>
      <c r="H45" s="85" t="s">
        <v>22172</v>
      </c>
      <c r="I45" s="50" t="b">
        <v>1</v>
      </c>
      <c r="J45" s="147">
        <v>8869.8864152657879</v>
      </c>
      <c r="K45" s="155">
        <v>-1</v>
      </c>
      <c r="L45" s="155">
        <v>-1</v>
      </c>
      <c r="M45" s="156">
        <v>809</v>
      </c>
      <c r="N45" s="156">
        <v>1007</v>
      </c>
      <c r="O45" s="156">
        <v>1601</v>
      </c>
      <c r="P45" s="22">
        <v>2201</v>
      </c>
      <c r="Q45" s="22">
        <v>2201</v>
      </c>
    </row>
    <row r="46" spans="2:17">
      <c r="B46" s="8" t="s">
        <v>22221</v>
      </c>
      <c r="C46" s="8" t="s">
        <v>22222</v>
      </c>
      <c r="D46" s="85" t="s">
        <v>2837</v>
      </c>
      <c r="E46" s="85" t="s">
        <v>22223</v>
      </c>
      <c r="F46" s="85" t="s">
        <v>22224</v>
      </c>
      <c r="G46" s="85" t="s">
        <v>22225</v>
      </c>
      <c r="H46" s="85" t="s">
        <v>22172</v>
      </c>
      <c r="I46" s="50" t="b">
        <v>1</v>
      </c>
      <c r="J46" s="147">
        <v>17233.863669064747</v>
      </c>
      <c r="K46" s="155">
        <v>-1</v>
      </c>
      <c r="L46" s="155">
        <v>-1</v>
      </c>
      <c r="M46" s="156">
        <v>501</v>
      </c>
      <c r="N46" s="156">
        <v>501</v>
      </c>
      <c r="O46" s="156">
        <v>501</v>
      </c>
      <c r="P46" s="22">
        <v>556</v>
      </c>
      <c r="Q46" s="22">
        <v>556</v>
      </c>
    </row>
    <row r="47" spans="2:17">
      <c r="B47" s="8" t="s">
        <v>22226</v>
      </c>
      <c r="C47" s="8" t="s">
        <v>22227</v>
      </c>
      <c r="D47" s="85" t="s">
        <v>2824</v>
      </c>
      <c r="E47" s="85" t="s">
        <v>22228</v>
      </c>
      <c r="F47" s="85" t="s">
        <v>22229</v>
      </c>
      <c r="G47" s="85" t="s">
        <v>22230</v>
      </c>
      <c r="H47" s="85" t="s">
        <v>22231</v>
      </c>
      <c r="I47" s="50" t="b">
        <v>1</v>
      </c>
      <c r="J47" s="147">
        <v>95600.995732574695</v>
      </c>
      <c r="K47" s="155">
        <v>-1</v>
      </c>
      <c r="L47" s="155">
        <v>-1</v>
      </c>
      <c r="M47" s="156">
        <v>3774.2</v>
      </c>
      <c r="N47" s="156">
        <v>3874.2</v>
      </c>
      <c r="O47" s="156">
        <v>4174.2</v>
      </c>
      <c r="P47" s="22">
        <v>703</v>
      </c>
      <c r="Q47" s="22">
        <v>703</v>
      </c>
    </row>
    <row r="48" spans="2:17">
      <c r="B48" s="8" t="s">
        <v>22232</v>
      </c>
      <c r="C48" s="8" t="s">
        <v>22233</v>
      </c>
      <c r="D48" s="85" t="s">
        <v>2839</v>
      </c>
      <c r="E48" s="85" t="s">
        <v>22234</v>
      </c>
      <c r="F48" s="85" t="s">
        <v>22235</v>
      </c>
      <c r="G48" s="85" t="s">
        <v>22236</v>
      </c>
      <c r="H48" s="85" t="s">
        <v>22231</v>
      </c>
      <c r="I48" s="50" t="b">
        <v>1</v>
      </c>
      <c r="J48" s="147">
        <v>30580.255592828227</v>
      </c>
      <c r="K48" s="155">
        <v>-1</v>
      </c>
      <c r="L48" s="155">
        <v>-1</v>
      </c>
      <c r="M48" s="156">
        <v>464.08414027800006</v>
      </c>
      <c r="N48" s="156">
        <v>752.63184027800003</v>
      </c>
      <c r="O48" s="156">
        <v>1587.8535452040001</v>
      </c>
      <c r="P48" s="22">
        <v>8645</v>
      </c>
      <c r="Q48" s="22">
        <v>8645</v>
      </c>
    </row>
    <row r="49" spans="2:17">
      <c r="B49" s="8" t="s">
        <v>22237</v>
      </c>
      <c r="C49" s="8" t="s">
        <v>22238</v>
      </c>
      <c r="D49" s="85" t="s">
        <v>2844</v>
      </c>
      <c r="E49" s="85" t="s">
        <v>22239</v>
      </c>
      <c r="F49" s="85" t="s">
        <v>22240</v>
      </c>
      <c r="G49" s="85" t="s">
        <v>22241</v>
      </c>
      <c r="H49" s="85" t="s">
        <v>22231</v>
      </c>
      <c r="I49" s="50" t="b">
        <v>1</v>
      </c>
      <c r="J49" s="147">
        <v>7933.9293577981671</v>
      </c>
      <c r="K49" s="155">
        <v>-1</v>
      </c>
      <c r="L49" s="155">
        <v>-1</v>
      </c>
      <c r="M49" s="156">
        <v>16</v>
      </c>
      <c r="N49" s="156">
        <v>16</v>
      </c>
      <c r="O49" s="156">
        <v>16</v>
      </c>
      <c r="P49" s="22">
        <v>109</v>
      </c>
      <c r="Q49" s="22">
        <v>109</v>
      </c>
    </row>
    <row r="50" spans="2:17">
      <c r="B50" s="8" t="s">
        <v>22242</v>
      </c>
      <c r="C50" s="8" t="s">
        <v>22243</v>
      </c>
      <c r="D50" s="85" t="s">
        <v>2772</v>
      </c>
      <c r="E50" s="85" t="s">
        <v>22244</v>
      </c>
      <c r="F50" s="85" t="s">
        <v>22245</v>
      </c>
      <c r="G50" s="85" t="s">
        <v>22246</v>
      </c>
      <c r="H50" s="85" t="s">
        <v>22231</v>
      </c>
      <c r="I50" s="50" t="b">
        <v>1</v>
      </c>
      <c r="J50" s="147">
        <v>92699.999999999985</v>
      </c>
      <c r="K50" s="155">
        <v>-1</v>
      </c>
      <c r="L50" s="155">
        <v>-1</v>
      </c>
      <c r="M50" s="156">
        <v>1554.2</v>
      </c>
      <c r="N50" s="156">
        <v>1554.2</v>
      </c>
      <c r="O50" s="156">
        <v>1554.2</v>
      </c>
      <c r="P50" s="22">
        <v>50</v>
      </c>
      <c r="Q50" s="22">
        <v>50</v>
      </c>
    </row>
    <row r="51" spans="2:17">
      <c r="B51" s="8" t="s">
        <v>22247</v>
      </c>
      <c r="C51" s="8" t="s">
        <v>22248</v>
      </c>
      <c r="D51" s="85" t="s">
        <v>2758</v>
      </c>
      <c r="E51" s="85" t="s">
        <v>22249</v>
      </c>
      <c r="F51" s="85" t="s">
        <v>22250</v>
      </c>
      <c r="G51" s="85" t="s">
        <v>22251</v>
      </c>
      <c r="H51" s="85" t="s">
        <v>22231</v>
      </c>
      <c r="I51" s="50" t="b">
        <v>1</v>
      </c>
      <c r="J51" s="147">
        <v>35728.125</v>
      </c>
      <c r="K51" s="155">
        <v>-1</v>
      </c>
      <c r="L51" s="155">
        <v>-1</v>
      </c>
      <c r="M51" s="156">
        <v>570</v>
      </c>
      <c r="N51" s="156">
        <v>570</v>
      </c>
      <c r="O51" s="156">
        <v>570</v>
      </c>
      <c r="P51" s="22">
        <v>480</v>
      </c>
      <c r="Q51" s="22">
        <v>480</v>
      </c>
    </row>
    <row r="52" spans="2:17">
      <c r="B52" s="8" t="s">
        <v>22252</v>
      </c>
      <c r="C52" s="8" t="s">
        <v>22253</v>
      </c>
      <c r="D52" s="85" t="s">
        <v>2764</v>
      </c>
      <c r="E52" s="85" t="s">
        <v>22254</v>
      </c>
      <c r="F52" s="85" t="s">
        <v>22255</v>
      </c>
      <c r="G52" s="85" t="s">
        <v>22256</v>
      </c>
      <c r="H52" s="85" t="s">
        <v>22231</v>
      </c>
      <c r="I52" s="50" t="b">
        <v>1</v>
      </c>
      <c r="J52" s="147">
        <v>641769.23076923075</v>
      </c>
      <c r="K52" s="155">
        <v>-1</v>
      </c>
      <c r="L52" s="155">
        <v>-0.96153846153846156</v>
      </c>
      <c r="M52" s="156">
        <v>14</v>
      </c>
      <c r="N52" s="156">
        <v>14</v>
      </c>
      <c r="O52" s="156">
        <v>183</v>
      </c>
      <c r="P52" s="22">
        <v>26</v>
      </c>
      <c r="Q52" s="22">
        <v>25</v>
      </c>
    </row>
    <row r="53" spans="2:17">
      <c r="B53" s="8" t="s">
        <v>22257</v>
      </c>
      <c r="C53" s="8" t="s">
        <v>22258</v>
      </c>
      <c r="D53" s="85" t="s">
        <v>2822</v>
      </c>
      <c r="E53" s="85" t="s">
        <v>22259</v>
      </c>
      <c r="F53" s="85" t="s">
        <v>22260</v>
      </c>
      <c r="G53" s="85" t="s">
        <v>22261</v>
      </c>
      <c r="H53" s="85" t="s">
        <v>22231</v>
      </c>
      <c r="I53" s="50" t="b">
        <v>1</v>
      </c>
      <c r="J53" s="147">
        <v>16389.674681753888</v>
      </c>
      <c r="K53" s="155">
        <v>-1</v>
      </c>
      <c r="L53" s="155">
        <v>-1</v>
      </c>
      <c r="M53" s="156">
        <v>87</v>
      </c>
      <c r="N53" s="156">
        <v>89.5</v>
      </c>
      <c r="O53" s="156">
        <v>231</v>
      </c>
      <c r="P53" s="22">
        <v>707</v>
      </c>
      <c r="Q53" s="22">
        <v>707</v>
      </c>
    </row>
    <row r="54" spans="2:17">
      <c r="B54" s="8" t="s">
        <v>22262</v>
      </c>
      <c r="C54" s="8" t="s">
        <v>22263</v>
      </c>
      <c r="D54" s="143" t="s">
        <v>2833</v>
      </c>
      <c r="E54" s="85" t="s">
        <v>22264</v>
      </c>
      <c r="F54" s="85" t="s">
        <v>22265</v>
      </c>
      <c r="G54" s="85" t="s">
        <v>22266</v>
      </c>
      <c r="H54" s="85" t="s">
        <v>22231</v>
      </c>
      <c r="I54" s="50" t="b">
        <v>1</v>
      </c>
      <c r="J54" s="147">
        <v>80608.695652173905</v>
      </c>
      <c r="K54" s="155">
        <v>-1</v>
      </c>
      <c r="L54" s="155">
        <v>-1</v>
      </c>
      <c r="M54" s="156">
        <v>1750</v>
      </c>
      <c r="N54" s="156">
        <v>1964.8</v>
      </c>
      <c r="O54" s="156">
        <v>2858</v>
      </c>
      <c r="P54" s="22">
        <v>460</v>
      </c>
      <c r="Q54" s="22">
        <v>460</v>
      </c>
    </row>
    <row r="55" spans="2:17">
      <c r="B55" s="8" t="s">
        <v>22267</v>
      </c>
      <c r="C55" s="8" t="s">
        <v>22268</v>
      </c>
      <c r="D55" s="143" t="s">
        <v>2833</v>
      </c>
      <c r="E55" s="85" t="s">
        <v>22269</v>
      </c>
      <c r="F55" s="85" t="s">
        <v>22270</v>
      </c>
      <c r="G55" s="85" t="s">
        <v>22271</v>
      </c>
      <c r="H55" s="85" t="s">
        <v>22231</v>
      </c>
      <c r="I55" s="50" t="b">
        <v>1</v>
      </c>
      <c r="J55" s="147" t="s">
        <v>1059</v>
      </c>
      <c r="K55" s="155">
        <v>-1.2478260869565216</v>
      </c>
      <c r="L55" s="155">
        <v>-1.2478260869565216</v>
      </c>
      <c r="M55" s="156">
        <v>418</v>
      </c>
      <c r="N55" s="156">
        <v>420.5</v>
      </c>
      <c r="O55" s="156">
        <v>428</v>
      </c>
      <c r="P55" s="22">
        <v>574</v>
      </c>
      <c r="Q55" s="22">
        <v>574</v>
      </c>
    </row>
    <row r="56" spans="2:17">
      <c r="B56" s="8" t="s">
        <v>22272</v>
      </c>
      <c r="C56" s="8" t="s">
        <v>22273</v>
      </c>
      <c r="D56" s="143" t="s">
        <v>2833</v>
      </c>
      <c r="E56" s="85" t="s">
        <v>22274</v>
      </c>
      <c r="F56" s="85" t="s">
        <v>22275</v>
      </c>
      <c r="G56" s="85" t="s">
        <v>22276</v>
      </c>
      <c r="H56" s="85" t="s">
        <v>22231</v>
      </c>
      <c r="I56" s="50" t="b">
        <v>1</v>
      </c>
      <c r="J56" s="147" t="s">
        <v>1059</v>
      </c>
      <c r="K56" s="155">
        <v>-1.0543478260869565</v>
      </c>
      <c r="L56" s="155">
        <v>-1.0543478260869565</v>
      </c>
      <c r="M56" s="156">
        <v>930</v>
      </c>
      <c r="N56" s="156">
        <v>932.5</v>
      </c>
      <c r="O56" s="156">
        <v>940</v>
      </c>
      <c r="P56" s="22">
        <v>485</v>
      </c>
      <c r="Q56" s="22">
        <v>485</v>
      </c>
    </row>
    <row r="57" spans="2:17">
      <c r="B57" s="8" t="s">
        <v>22277</v>
      </c>
      <c r="C57" s="8" t="s">
        <v>22278</v>
      </c>
      <c r="D57" s="144" t="s">
        <v>2767</v>
      </c>
      <c r="E57" s="85" t="s">
        <v>22279</v>
      </c>
      <c r="F57" s="85" t="s">
        <v>22280</v>
      </c>
      <c r="G57" s="85" t="s">
        <v>22281</v>
      </c>
      <c r="H57" s="85" t="s">
        <v>22231</v>
      </c>
      <c r="I57" s="50" t="b">
        <v>1</v>
      </c>
      <c r="J57" s="147">
        <v>0</v>
      </c>
      <c r="K57" s="155">
        <v>-1</v>
      </c>
      <c r="L57" s="155">
        <v>-1</v>
      </c>
      <c r="M57" s="156">
        <v>1070</v>
      </c>
      <c r="N57" s="156">
        <v>1170</v>
      </c>
      <c r="O57" s="156">
        <v>1470</v>
      </c>
      <c r="P57" s="22">
        <v>978</v>
      </c>
      <c r="Q57" s="22">
        <v>978</v>
      </c>
    </row>
    <row r="58" spans="2:17">
      <c r="B58" s="8" t="s">
        <v>22282</v>
      </c>
      <c r="C58" s="8" t="s">
        <v>22283</v>
      </c>
      <c r="D58" s="144" t="s">
        <v>2767</v>
      </c>
      <c r="E58" s="85" t="s">
        <v>22284</v>
      </c>
      <c r="F58" s="85" t="s">
        <v>22285</v>
      </c>
      <c r="G58" s="85" t="s">
        <v>22286</v>
      </c>
      <c r="H58" s="85" t="s">
        <v>22231</v>
      </c>
      <c r="I58" s="50" t="b">
        <v>1</v>
      </c>
      <c r="J58" s="147" t="s">
        <v>1059</v>
      </c>
      <c r="K58" s="155">
        <v>-0.56032719836400813</v>
      </c>
      <c r="L58" s="155">
        <v>-0.56032719836400813</v>
      </c>
      <c r="M58" s="156">
        <v>2149</v>
      </c>
      <c r="N58" s="156">
        <v>2249</v>
      </c>
      <c r="O58" s="156">
        <v>2549</v>
      </c>
      <c r="P58" s="22">
        <v>548</v>
      </c>
      <c r="Q58" s="22">
        <v>548</v>
      </c>
    </row>
    <row r="59" spans="2:17">
      <c r="B59" s="8" t="s">
        <v>22287</v>
      </c>
      <c r="C59" s="8" t="s">
        <v>22288</v>
      </c>
      <c r="D59" s="144" t="s">
        <v>2767</v>
      </c>
      <c r="E59" s="85" t="s">
        <v>22289</v>
      </c>
      <c r="F59" s="85" t="s">
        <v>22290</v>
      </c>
      <c r="G59" s="85" t="s">
        <v>22291</v>
      </c>
      <c r="H59" s="85" t="s">
        <v>22231</v>
      </c>
      <c r="I59" s="50" t="b">
        <v>1</v>
      </c>
      <c r="J59" s="147" t="s">
        <v>1059</v>
      </c>
      <c r="K59" s="155">
        <v>-0.88036809815950923</v>
      </c>
      <c r="L59" s="155">
        <v>-0.88036809815950923</v>
      </c>
      <c r="M59" s="156">
        <v>517</v>
      </c>
      <c r="N59" s="156">
        <v>517</v>
      </c>
      <c r="O59" s="156">
        <v>517</v>
      </c>
      <c r="P59" s="22">
        <v>861</v>
      </c>
      <c r="Q59" s="22">
        <v>861</v>
      </c>
    </row>
    <row r="60" spans="2:17">
      <c r="B60" s="8" t="s">
        <v>22292</v>
      </c>
      <c r="C60" s="8" t="s">
        <v>22293</v>
      </c>
      <c r="D60" s="144" t="s">
        <v>2767</v>
      </c>
      <c r="E60" s="85" t="s">
        <v>22294</v>
      </c>
      <c r="F60" s="85" t="s">
        <v>22295</v>
      </c>
      <c r="G60" s="85" t="s">
        <v>22296</v>
      </c>
      <c r="H60" s="85" t="s">
        <v>22231</v>
      </c>
      <c r="I60" s="50" t="b">
        <v>1</v>
      </c>
      <c r="J60" s="147" t="s">
        <v>1059</v>
      </c>
      <c r="K60" s="155">
        <v>-0.66768916155419222</v>
      </c>
      <c r="L60" s="155">
        <v>-0.66768916155419222</v>
      </c>
      <c r="M60" s="156">
        <v>3723.2</v>
      </c>
      <c r="N60" s="156">
        <v>3823.2</v>
      </c>
      <c r="O60" s="156">
        <v>4123.2</v>
      </c>
      <c r="P60" s="22">
        <v>653</v>
      </c>
      <c r="Q60" s="22">
        <v>653</v>
      </c>
    </row>
    <row r="61" spans="2:17">
      <c r="B61" s="8" t="s">
        <v>22297</v>
      </c>
      <c r="C61" s="8" t="s">
        <v>22298</v>
      </c>
      <c r="D61" s="143" t="s">
        <v>2770</v>
      </c>
      <c r="E61" s="85" t="s">
        <v>22299</v>
      </c>
      <c r="F61" s="85" t="s">
        <v>22300</v>
      </c>
      <c r="G61" s="85" t="s">
        <v>22301</v>
      </c>
      <c r="H61" s="85" t="s">
        <v>22231</v>
      </c>
      <c r="I61" s="50" t="b">
        <v>1</v>
      </c>
      <c r="J61" s="147">
        <v>6411.4478621146845</v>
      </c>
      <c r="K61" s="155">
        <v>-1</v>
      </c>
      <c r="L61" s="155">
        <v>-1</v>
      </c>
      <c r="M61" s="156">
        <v>85.856890278000037</v>
      </c>
      <c r="N61" s="156">
        <v>383.57689027800001</v>
      </c>
      <c r="O61" s="156">
        <v>1282.9568902780002</v>
      </c>
      <c r="P61" s="22">
        <v>6034</v>
      </c>
      <c r="Q61" s="22">
        <v>6034</v>
      </c>
    </row>
    <row r="62" spans="2:17">
      <c r="B62" s="8" t="s">
        <v>22302</v>
      </c>
      <c r="C62" s="8" t="s">
        <v>22303</v>
      </c>
      <c r="D62" s="143" t="s">
        <v>2770</v>
      </c>
      <c r="E62" s="85" t="s">
        <v>22304</v>
      </c>
      <c r="F62" s="85" t="s">
        <v>22305</v>
      </c>
      <c r="G62" s="85" t="s">
        <v>22306</v>
      </c>
      <c r="H62" s="85" t="s">
        <v>22231</v>
      </c>
      <c r="I62" s="50" t="b">
        <v>1</v>
      </c>
      <c r="J62" s="147" t="s">
        <v>1059</v>
      </c>
      <c r="K62" s="155">
        <v>-0.92823997348359299</v>
      </c>
      <c r="L62" s="155">
        <v>-0.92823997348359299</v>
      </c>
      <c r="M62" s="156">
        <v>912.2</v>
      </c>
      <c r="N62" s="156">
        <v>1062.2</v>
      </c>
      <c r="O62" s="156">
        <v>1512.2</v>
      </c>
      <c r="P62" s="22">
        <v>5601</v>
      </c>
      <c r="Q62" s="22">
        <v>5601</v>
      </c>
    </row>
    <row r="63" spans="2:17">
      <c r="B63" s="8" t="s">
        <v>22307</v>
      </c>
      <c r="C63" s="8" t="s">
        <v>22308</v>
      </c>
      <c r="D63" s="143" t="s">
        <v>2770</v>
      </c>
      <c r="E63" s="85" t="s">
        <v>22309</v>
      </c>
      <c r="F63" s="85" t="s">
        <v>22310</v>
      </c>
      <c r="G63" s="85" t="s">
        <v>22311</v>
      </c>
      <c r="H63" s="85" t="s">
        <v>22231</v>
      </c>
      <c r="I63" s="50" t="b">
        <v>1</v>
      </c>
      <c r="J63" s="147" t="s">
        <v>1059</v>
      </c>
      <c r="K63" s="155">
        <v>-0.58352668213457082</v>
      </c>
      <c r="L63" s="155">
        <v>-0.58352668213457082</v>
      </c>
      <c r="M63" s="156">
        <v>3716.2</v>
      </c>
      <c r="N63" s="156">
        <v>4233.17</v>
      </c>
      <c r="O63" s="156">
        <v>5790.3</v>
      </c>
      <c r="P63" s="22">
        <v>3521</v>
      </c>
      <c r="Q63" s="22">
        <v>3521</v>
      </c>
    </row>
    <row r="64" spans="2:17">
      <c r="B64" s="8" t="s">
        <v>22312</v>
      </c>
      <c r="C64" s="8" t="s">
        <v>22313</v>
      </c>
      <c r="D64" s="85" t="s">
        <v>1059</v>
      </c>
      <c r="E64" s="85" t="s">
        <v>1059</v>
      </c>
      <c r="F64" s="85" t="s">
        <v>1059</v>
      </c>
      <c r="G64" s="85" t="s">
        <v>1059</v>
      </c>
      <c r="H64" s="85">
        <v>0</v>
      </c>
      <c r="I64" s="50" t="b">
        <v>0</v>
      </c>
      <c r="J64" s="147" t="s">
        <v>1059</v>
      </c>
      <c r="K64" s="155">
        <v>-0.21833333333333332</v>
      </c>
      <c r="L64" s="155">
        <v>-0.21833333333333332</v>
      </c>
      <c r="M64" s="156">
        <v>29</v>
      </c>
      <c r="N64" s="156">
        <v>29</v>
      </c>
      <c r="O64" s="156">
        <v>29</v>
      </c>
      <c r="P64" s="22">
        <v>131</v>
      </c>
      <c r="Q64" s="22">
        <v>131</v>
      </c>
    </row>
    <row r="65" spans="2:17">
      <c r="B65" s="8" t="s">
        <v>22314</v>
      </c>
      <c r="C65" s="8" t="s">
        <v>22315</v>
      </c>
      <c r="D65" s="143" t="s">
        <v>2815</v>
      </c>
      <c r="E65" s="85" t="s">
        <v>22316</v>
      </c>
      <c r="F65" s="85" t="s">
        <v>22317</v>
      </c>
      <c r="G65" s="85" t="s">
        <v>22318</v>
      </c>
      <c r="H65" s="85" t="s">
        <v>22231</v>
      </c>
      <c r="I65" s="50" t="b">
        <v>1</v>
      </c>
      <c r="J65" s="147">
        <v>125569.72111553785</v>
      </c>
      <c r="K65" s="155">
        <v>-1</v>
      </c>
      <c r="L65" s="155">
        <v>-1</v>
      </c>
      <c r="M65" s="156">
        <v>0</v>
      </c>
      <c r="N65" s="156">
        <v>0</v>
      </c>
      <c r="O65" s="156">
        <v>286</v>
      </c>
      <c r="P65" s="22">
        <v>1255</v>
      </c>
      <c r="Q65" s="22">
        <v>1255</v>
      </c>
    </row>
    <row r="66" spans="2:17">
      <c r="B66" s="8" t="s">
        <v>22319</v>
      </c>
      <c r="C66" s="8" t="s">
        <v>22320</v>
      </c>
      <c r="D66" s="143" t="s">
        <v>2815</v>
      </c>
      <c r="E66" s="85" t="s">
        <v>22321</v>
      </c>
      <c r="F66" s="85" t="s">
        <v>22322</v>
      </c>
      <c r="G66" s="85" t="s">
        <v>22323</v>
      </c>
      <c r="H66" s="85" t="s">
        <v>22231</v>
      </c>
      <c r="I66" s="50" t="b">
        <v>1</v>
      </c>
      <c r="J66" s="147" t="s">
        <v>1059</v>
      </c>
      <c r="K66" s="155">
        <v>-0.66215139442231075</v>
      </c>
      <c r="L66" s="155">
        <v>-0.66215139442231075</v>
      </c>
      <c r="M66" s="156">
        <v>3800.7</v>
      </c>
      <c r="N66" s="156">
        <v>3798.42</v>
      </c>
      <c r="O66" s="156">
        <v>3797.8</v>
      </c>
      <c r="P66" s="22">
        <v>831</v>
      </c>
      <c r="Q66" s="22">
        <v>831</v>
      </c>
    </row>
    <row r="67" spans="2:17">
      <c r="B67" s="8" t="s">
        <v>22324</v>
      </c>
      <c r="C67" s="8" t="s">
        <v>22325</v>
      </c>
      <c r="D67" s="143" t="s">
        <v>2815</v>
      </c>
      <c r="E67" s="85" t="s">
        <v>22326</v>
      </c>
      <c r="F67" s="85" t="s">
        <v>22327</v>
      </c>
      <c r="G67" s="85" t="s">
        <v>22328</v>
      </c>
      <c r="H67" s="85" t="s">
        <v>22231</v>
      </c>
      <c r="I67" s="50" t="b">
        <v>1</v>
      </c>
      <c r="J67" s="147" t="s">
        <v>1059</v>
      </c>
      <c r="K67" s="155">
        <v>-0.23904382470119523</v>
      </c>
      <c r="L67" s="155">
        <v>-0.23904382470119523</v>
      </c>
      <c r="M67" s="156">
        <v>3125.2</v>
      </c>
      <c r="N67" s="156">
        <v>3582.17</v>
      </c>
      <c r="O67" s="156">
        <v>4959.3</v>
      </c>
      <c r="P67" s="22">
        <v>300</v>
      </c>
      <c r="Q67" s="22">
        <v>300</v>
      </c>
    </row>
    <row r="68" spans="2:17">
      <c r="B68" s="8" t="s">
        <v>22329</v>
      </c>
      <c r="C68" s="8" t="s">
        <v>22330</v>
      </c>
      <c r="D68" s="143" t="s">
        <v>2815</v>
      </c>
      <c r="E68" s="85" t="s">
        <v>22331</v>
      </c>
      <c r="F68" s="85" t="s">
        <v>22332</v>
      </c>
      <c r="G68" s="85" t="s">
        <v>22333</v>
      </c>
      <c r="H68" s="85" t="s">
        <v>22231</v>
      </c>
      <c r="I68" s="50" t="b">
        <v>1</v>
      </c>
      <c r="J68" s="147" t="s">
        <v>1059</v>
      </c>
      <c r="K68" s="155">
        <v>-0.12988047808764941</v>
      </c>
      <c r="L68" s="155">
        <v>-0.12988047808764941</v>
      </c>
      <c r="M68" s="156">
        <v>3558</v>
      </c>
      <c r="N68" s="156">
        <v>3648</v>
      </c>
      <c r="O68" s="156">
        <v>3918</v>
      </c>
      <c r="P68" s="22">
        <v>163</v>
      </c>
      <c r="Q68" s="22">
        <v>163</v>
      </c>
    </row>
    <row r="69" spans="2:17">
      <c r="B69" s="8" t="s">
        <v>22334</v>
      </c>
      <c r="C69" s="8" t="s">
        <v>22335</v>
      </c>
      <c r="D69" s="85" t="s">
        <v>2793</v>
      </c>
      <c r="E69" s="85" t="s">
        <v>22336</v>
      </c>
      <c r="F69" s="85" t="s">
        <v>22337</v>
      </c>
      <c r="G69" s="85" t="s">
        <v>22338</v>
      </c>
      <c r="H69" s="85" t="s">
        <v>22231</v>
      </c>
      <c r="I69" s="50" t="b">
        <v>1</v>
      </c>
      <c r="J69" s="147">
        <v>39956.896551724138</v>
      </c>
      <c r="K69" s="155">
        <v>-1</v>
      </c>
      <c r="L69" s="155">
        <v>-1</v>
      </c>
      <c r="M69" s="156">
        <v>961</v>
      </c>
      <c r="N69" s="156">
        <v>961</v>
      </c>
      <c r="O69" s="156">
        <v>961</v>
      </c>
      <c r="P69" s="22">
        <v>290</v>
      </c>
      <c r="Q69" s="22">
        <v>290</v>
      </c>
    </row>
    <row r="70" spans="2:17">
      <c r="B70" s="8" t="s">
        <v>22339</v>
      </c>
      <c r="C70" s="8" t="s">
        <v>22340</v>
      </c>
      <c r="D70" s="143" t="s">
        <v>2835</v>
      </c>
      <c r="E70" s="85" t="s">
        <v>1059</v>
      </c>
      <c r="F70" s="85" t="s">
        <v>1059</v>
      </c>
      <c r="G70" s="85" t="s">
        <v>1059</v>
      </c>
      <c r="H70" s="85">
        <v>0</v>
      </c>
      <c r="I70" s="50" t="b">
        <v>0</v>
      </c>
      <c r="J70" s="147">
        <v>501081.08108108107</v>
      </c>
      <c r="K70" s="155">
        <v>-1</v>
      </c>
      <c r="L70" s="155">
        <v>-1</v>
      </c>
      <c r="M70" s="156">
        <v>76</v>
      </c>
      <c r="N70" s="156">
        <v>76</v>
      </c>
      <c r="O70" s="156">
        <v>76</v>
      </c>
      <c r="P70" s="22">
        <v>74</v>
      </c>
      <c r="Q70" s="22">
        <v>74</v>
      </c>
    </row>
    <row r="71" spans="2:17">
      <c r="B71" s="8" t="s">
        <v>22341</v>
      </c>
      <c r="C71" s="8" t="s">
        <v>22342</v>
      </c>
      <c r="D71" s="143" t="s">
        <v>2835</v>
      </c>
      <c r="E71" s="85" t="s">
        <v>22343</v>
      </c>
      <c r="F71" s="85" t="s">
        <v>22344</v>
      </c>
      <c r="G71" s="85" t="s">
        <v>22345</v>
      </c>
      <c r="H71" s="85" t="s">
        <v>22231</v>
      </c>
      <c r="I71" s="50" t="b">
        <v>1</v>
      </c>
      <c r="J71" s="147" t="s">
        <v>1059</v>
      </c>
      <c r="K71" s="155">
        <v>-0.94594594594594594</v>
      </c>
      <c r="L71" s="155">
        <v>-0.94594594594594594</v>
      </c>
      <c r="M71" s="156">
        <v>1087</v>
      </c>
      <c r="N71" s="156">
        <v>1087</v>
      </c>
      <c r="O71" s="156">
        <v>1087</v>
      </c>
      <c r="P71" s="22">
        <v>70</v>
      </c>
      <c r="Q71" s="22">
        <v>70</v>
      </c>
    </row>
    <row r="72" spans="2:17">
      <c r="B72" s="8" t="s">
        <v>22346</v>
      </c>
      <c r="C72" s="8" t="s">
        <v>22347</v>
      </c>
      <c r="D72" s="144" t="s">
        <v>2814</v>
      </c>
      <c r="E72" s="85" t="s">
        <v>1059</v>
      </c>
      <c r="F72" s="85" t="s">
        <v>1059</v>
      </c>
      <c r="G72" s="85" t="s">
        <v>1059</v>
      </c>
      <c r="H72" s="85">
        <v>0</v>
      </c>
      <c r="I72" s="50" t="b">
        <v>0</v>
      </c>
      <c r="J72" s="147">
        <v>0</v>
      </c>
      <c r="K72" s="155">
        <v>-1</v>
      </c>
      <c r="L72" s="155">
        <v>-1</v>
      </c>
      <c r="M72" s="156">
        <v>605</v>
      </c>
      <c r="N72" s="156">
        <v>605</v>
      </c>
      <c r="O72" s="156">
        <v>605</v>
      </c>
      <c r="P72" s="22">
        <v>348</v>
      </c>
      <c r="Q72" s="22">
        <v>348</v>
      </c>
    </row>
    <row r="73" spans="2:17">
      <c r="B73" s="8" t="s">
        <v>22348</v>
      </c>
      <c r="C73" s="8" t="s">
        <v>22349</v>
      </c>
      <c r="D73" s="144" t="s">
        <v>2814</v>
      </c>
      <c r="E73" s="85" t="s">
        <v>1059</v>
      </c>
      <c r="F73" s="85" t="s">
        <v>1059</v>
      </c>
      <c r="G73" s="85" t="s">
        <v>1059</v>
      </c>
      <c r="H73" s="85">
        <v>0</v>
      </c>
      <c r="I73" s="50" t="b">
        <v>0</v>
      </c>
      <c r="J73" s="147" t="s">
        <v>1059</v>
      </c>
      <c r="K73" s="155">
        <v>-0.45977011494252873</v>
      </c>
      <c r="L73" s="155">
        <v>-0.45977011494252873</v>
      </c>
      <c r="M73" s="156">
        <v>639</v>
      </c>
      <c r="N73" s="156">
        <v>639</v>
      </c>
      <c r="O73" s="156">
        <v>639</v>
      </c>
      <c r="P73" s="22">
        <v>160</v>
      </c>
      <c r="Q73" s="22">
        <v>160</v>
      </c>
    </row>
    <row r="74" spans="2:17">
      <c r="B74" s="8" t="s">
        <v>22350</v>
      </c>
      <c r="C74" s="8" t="s">
        <v>22351</v>
      </c>
      <c r="D74" s="144" t="s">
        <v>2814</v>
      </c>
      <c r="E74" s="85" t="s">
        <v>22352</v>
      </c>
      <c r="F74" s="85" t="s">
        <v>22353</v>
      </c>
      <c r="G74" s="85" t="s">
        <v>22354</v>
      </c>
      <c r="H74" s="85" t="s">
        <v>22231</v>
      </c>
      <c r="I74" s="50" t="b">
        <v>1</v>
      </c>
      <c r="J74" s="147" t="s">
        <v>1059</v>
      </c>
      <c r="K74" s="155">
        <v>-0.20114942528735633</v>
      </c>
      <c r="L74" s="155">
        <v>-0.20114942528735633</v>
      </c>
      <c r="M74" s="156">
        <v>4219.5</v>
      </c>
      <c r="N74" s="156">
        <v>4488.75</v>
      </c>
      <c r="O74" s="156">
        <v>5296.5</v>
      </c>
      <c r="P74" s="22">
        <v>70</v>
      </c>
      <c r="Q74" s="22">
        <v>70</v>
      </c>
    </row>
    <row r="75" spans="2:17">
      <c r="B75" s="8" t="s">
        <v>22355</v>
      </c>
      <c r="C75" s="8" t="s">
        <v>22356</v>
      </c>
      <c r="D75" s="85" t="s">
        <v>2811</v>
      </c>
      <c r="E75" s="85" t="s">
        <v>22357</v>
      </c>
      <c r="F75" s="85" t="s">
        <v>22358</v>
      </c>
      <c r="G75" s="85" t="s">
        <v>22359</v>
      </c>
      <c r="H75" s="85" t="s">
        <v>22231</v>
      </c>
      <c r="I75" s="50" t="b">
        <v>1</v>
      </c>
      <c r="J75" s="147">
        <v>49474.719101123599</v>
      </c>
      <c r="K75" s="155">
        <v>-1</v>
      </c>
      <c r="L75" s="155">
        <v>-1</v>
      </c>
      <c r="M75" s="156">
        <v>0</v>
      </c>
      <c r="N75" s="156">
        <v>0.65000000000003411</v>
      </c>
      <c r="O75" s="156">
        <v>911.9</v>
      </c>
      <c r="P75" s="22">
        <v>712</v>
      </c>
      <c r="Q75" s="22">
        <v>712</v>
      </c>
    </row>
    <row r="76" spans="2:17">
      <c r="B76" s="8" t="s">
        <v>22360</v>
      </c>
      <c r="C76" s="8" t="s">
        <v>22361</v>
      </c>
      <c r="D76" s="85" t="s">
        <v>2836</v>
      </c>
      <c r="E76" s="85" t="s">
        <v>22362</v>
      </c>
      <c r="F76" s="85" t="s">
        <v>22363</v>
      </c>
      <c r="G76" s="85" t="s">
        <v>22364</v>
      </c>
      <c r="H76" s="85" t="s">
        <v>22231</v>
      </c>
      <c r="I76" s="50" t="b">
        <v>1</v>
      </c>
      <c r="J76" s="147">
        <v>533.49447513812152</v>
      </c>
      <c r="K76" s="155">
        <v>-1</v>
      </c>
      <c r="L76" s="155">
        <v>-1</v>
      </c>
      <c r="M76" s="156">
        <v>3955.7</v>
      </c>
      <c r="N76" s="156">
        <v>4053.42</v>
      </c>
      <c r="O76" s="156">
        <v>4352.8</v>
      </c>
      <c r="P76" s="22">
        <v>4344</v>
      </c>
      <c r="Q76" s="22">
        <v>4344</v>
      </c>
    </row>
    <row r="77" spans="2:17">
      <c r="B77" s="8" t="s">
        <v>22365</v>
      </c>
      <c r="C77" s="8" t="s">
        <v>22366</v>
      </c>
      <c r="D77" s="85" t="s">
        <v>2759</v>
      </c>
      <c r="E77" s="85" t="s">
        <v>22367</v>
      </c>
      <c r="F77" s="85" t="s">
        <v>22368</v>
      </c>
      <c r="G77" s="85" t="s">
        <v>22369</v>
      </c>
      <c r="H77" s="85" t="s">
        <v>22231</v>
      </c>
      <c r="I77" s="50" t="b">
        <v>1</v>
      </c>
      <c r="J77" s="147">
        <v>36744.054360135895</v>
      </c>
      <c r="K77" s="155">
        <v>-1</v>
      </c>
      <c r="L77" s="155">
        <v>-1</v>
      </c>
      <c r="M77" s="156">
        <v>512.35689027800004</v>
      </c>
      <c r="N77" s="156">
        <v>662.35689027800004</v>
      </c>
      <c r="O77" s="156">
        <v>1112.356890278</v>
      </c>
      <c r="P77" s="22">
        <v>1766</v>
      </c>
      <c r="Q77" s="22">
        <v>1766</v>
      </c>
    </row>
    <row r="78" spans="2:17">
      <c r="B78" s="8" t="s">
        <v>22370</v>
      </c>
      <c r="C78" s="8" t="s">
        <v>22371</v>
      </c>
      <c r="D78" s="85" t="s">
        <v>2817</v>
      </c>
      <c r="E78" s="85" t="s">
        <v>22372</v>
      </c>
      <c r="F78" s="85" t="s">
        <v>22373</v>
      </c>
      <c r="G78" s="85" t="s">
        <v>22374</v>
      </c>
      <c r="H78" s="85" t="s">
        <v>22375</v>
      </c>
      <c r="I78" s="50" t="b">
        <v>1</v>
      </c>
      <c r="J78" s="147">
        <v>65898.847954866011</v>
      </c>
      <c r="K78" s="155">
        <v>-1</v>
      </c>
      <c r="L78" s="155">
        <v>-0.16220028208744711</v>
      </c>
      <c r="M78" s="156">
        <v>821.3</v>
      </c>
      <c r="N78" s="156">
        <v>879.15</v>
      </c>
      <c r="O78" s="156">
        <v>289.7</v>
      </c>
      <c r="P78" s="22">
        <v>1418</v>
      </c>
      <c r="Q78" s="22">
        <v>230</v>
      </c>
    </row>
    <row r="79" spans="2:17">
      <c r="B79" s="8" t="s">
        <v>22376</v>
      </c>
      <c r="C79" s="8" t="s">
        <v>22377</v>
      </c>
      <c r="D79" s="85" t="s">
        <v>2806</v>
      </c>
      <c r="E79" s="85" t="s">
        <v>22378</v>
      </c>
      <c r="F79" s="85" t="s">
        <v>22379</v>
      </c>
      <c r="G79" s="85" t="s">
        <v>22380</v>
      </c>
      <c r="H79" s="85" t="s">
        <v>22375</v>
      </c>
      <c r="I79" s="50" t="b">
        <v>1</v>
      </c>
      <c r="J79" s="147">
        <v>5158.8419868569063</v>
      </c>
      <c r="K79" s="155">
        <v>-1</v>
      </c>
      <c r="L79" s="155">
        <v>-5.6953407139896987E-2</v>
      </c>
      <c r="M79" s="156">
        <v>0</v>
      </c>
      <c r="N79" s="156">
        <v>271.75374999999997</v>
      </c>
      <c r="O79" s="156">
        <v>837.13480000000015</v>
      </c>
      <c r="P79" s="22">
        <v>16891</v>
      </c>
      <c r="Q79" s="22">
        <v>962</v>
      </c>
    </row>
    <row r="80" spans="2:17">
      <c r="B80" s="8" t="s">
        <v>22381</v>
      </c>
      <c r="C80" s="8" t="s">
        <v>22382</v>
      </c>
      <c r="D80" s="85" t="s">
        <v>2830</v>
      </c>
      <c r="E80" s="85" t="s">
        <v>22383</v>
      </c>
      <c r="F80" s="85" t="s">
        <v>22384</v>
      </c>
      <c r="G80" s="85" t="s">
        <v>22385</v>
      </c>
      <c r="H80" s="85" t="s">
        <v>22375</v>
      </c>
      <c r="I80" s="50" t="b">
        <v>1</v>
      </c>
      <c r="J80" s="147">
        <v>29685.589519650657</v>
      </c>
      <c r="K80" s="155">
        <v>-1</v>
      </c>
      <c r="L80" s="155">
        <v>-0.91994177583697234</v>
      </c>
      <c r="M80" s="156">
        <v>144</v>
      </c>
      <c r="N80" s="156">
        <v>144</v>
      </c>
      <c r="O80" s="156">
        <v>132</v>
      </c>
      <c r="P80" s="22">
        <v>687</v>
      </c>
      <c r="Q80" s="22">
        <v>632</v>
      </c>
    </row>
    <row r="81" spans="2:17">
      <c r="B81" s="8" t="s">
        <v>22386</v>
      </c>
      <c r="C81" s="8" t="s">
        <v>22387</v>
      </c>
      <c r="D81" s="85" t="s">
        <v>2798</v>
      </c>
      <c r="E81" s="85" t="s">
        <v>22388</v>
      </c>
      <c r="F81" s="85" t="s">
        <v>22389</v>
      </c>
      <c r="G81" s="85" t="s">
        <v>22390</v>
      </c>
      <c r="H81" s="85" t="s">
        <v>22375</v>
      </c>
      <c r="I81" s="50" t="b">
        <v>1</v>
      </c>
      <c r="J81" s="147">
        <v>15536.312849162012</v>
      </c>
      <c r="K81" s="155">
        <v>-1</v>
      </c>
      <c r="L81" s="155">
        <v>-1</v>
      </c>
      <c r="M81" s="156">
        <v>1869</v>
      </c>
      <c r="N81" s="156">
        <v>1869</v>
      </c>
      <c r="O81" s="156">
        <v>1869</v>
      </c>
      <c r="P81" s="22">
        <v>179</v>
      </c>
      <c r="Q81" s="22">
        <v>179</v>
      </c>
    </row>
    <row r="82" spans="2:17">
      <c r="B82" s="8" t="s">
        <v>22391</v>
      </c>
      <c r="C82" s="8" t="s">
        <v>22392</v>
      </c>
      <c r="D82" s="143" t="s">
        <v>2808</v>
      </c>
      <c r="E82" s="85" t="s">
        <v>1059</v>
      </c>
      <c r="F82" s="85" t="s">
        <v>1059</v>
      </c>
      <c r="G82" s="85" t="s">
        <v>1059</v>
      </c>
      <c r="H82" s="85">
        <v>0</v>
      </c>
      <c r="I82" s="50" t="b">
        <v>0</v>
      </c>
      <c r="J82" s="147">
        <v>279000</v>
      </c>
      <c r="K82" s="155">
        <v>-1</v>
      </c>
      <c r="L82" s="155">
        <v>-0.32864077669902914</v>
      </c>
      <c r="M82" s="156">
        <v>51</v>
      </c>
      <c r="N82" s="156">
        <v>51</v>
      </c>
      <c r="O82" s="156">
        <v>53</v>
      </c>
      <c r="P82" s="22">
        <v>206</v>
      </c>
      <c r="Q82" s="22">
        <v>67.7</v>
      </c>
    </row>
    <row r="83" spans="2:17">
      <c r="B83" s="8" t="s">
        <v>22393</v>
      </c>
      <c r="C83" s="8" t="s">
        <v>22394</v>
      </c>
      <c r="D83" s="143" t="s">
        <v>2808</v>
      </c>
      <c r="E83" s="85" t="s">
        <v>22395</v>
      </c>
      <c r="F83" s="85" t="s">
        <v>22396</v>
      </c>
      <c r="G83" s="85" t="s">
        <v>22397</v>
      </c>
      <c r="H83" s="85" t="s">
        <v>22375</v>
      </c>
      <c r="I83" s="50" t="b">
        <v>1</v>
      </c>
      <c r="J83" s="147" t="s">
        <v>1059</v>
      </c>
      <c r="K83" s="155">
        <v>-4.3689320388349516E-2</v>
      </c>
      <c r="L83" s="155">
        <v>-4.3689320388349516E-2</v>
      </c>
      <c r="M83" s="156">
        <v>263</v>
      </c>
      <c r="N83" s="156">
        <v>263</v>
      </c>
      <c r="O83" s="156">
        <v>263</v>
      </c>
      <c r="P83" s="22">
        <v>9</v>
      </c>
      <c r="Q83" s="22">
        <v>9</v>
      </c>
    </row>
    <row r="84" spans="2:17">
      <c r="B84" s="8" t="s">
        <v>22398</v>
      </c>
      <c r="C84" s="8" t="s">
        <v>22399</v>
      </c>
      <c r="D84" s="85" t="s">
        <v>2799</v>
      </c>
      <c r="E84" s="85" t="s">
        <v>22400</v>
      </c>
      <c r="F84" s="85" t="s">
        <v>22401</v>
      </c>
      <c r="G84" s="85" t="s">
        <v>22402</v>
      </c>
      <c r="H84" s="85" t="s">
        <v>22375</v>
      </c>
      <c r="I84" s="50" t="b">
        <v>1</v>
      </c>
      <c r="J84" s="147">
        <v>30310.626702997277</v>
      </c>
      <c r="K84" s="155">
        <v>-1</v>
      </c>
      <c r="L84" s="155">
        <v>-0.29040871934604906</v>
      </c>
      <c r="M84" s="156">
        <v>109</v>
      </c>
      <c r="N84" s="156">
        <v>109</v>
      </c>
      <c r="O84" s="156">
        <v>176.8</v>
      </c>
      <c r="P84" s="22">
        <v>367</v>
      </c>
      <c r="Q84" s="22">
        <v>106.58</v>
      </c>
    </row>
    <row r="85" spans="2:17">
      <c r="B85" s="8" t="s">
        <v>22403</v>
      </c>
      <c r="C85" s="8" t="s">
        <v>22404</v>
      </c>
      <c r="D85" s="85" t="s">
        <v>2809</v>
      </c>
      <c r="E85" s="85" t="s">
        <v>22405</v>
      </c>
      <c r="F85" s="85" t="s">
        <v>22406</v>
      </c>
      <c r="G85" s="85" t="s">
        <v>22407</v>
      </c>
      <c r="H85" s="85" t="s">
        <v>22375</v>
      </c>
      <c r="I85" s="50" t="b">
        <v>1</v>
      </c>
      <c r="J85" s="147">
        <v>17735.969387755104</v>
      </c>
      <c r="K85" s="155">
        <v>-1</v>
      </c>
      <c r="L85" s="155">
        <v>-1.8839285714285714</v>
      </c>
      <c r="M85" s="156">
        <v>1179.8600000000001</v>
      </c>
      <c r="N85" s="156">
        <v>1297.982</v>
      </c>
      <c r="O85" s="156">
        <v>1090.8599999999999</v>
      </c>
      <c r="P85" s="22">
        <v>784</v>
      </c>
      <c r="Q85" s="22">
        <v>1477</v>
      </c>
    </row>
    <row r="86" spans="2:17">
      <c r="B86" s="8" t="s">
        <v>22408</v>
      </c>
      <c r="C86" s="8" t="s">
        <v>22409</v>
      </c>
      <c r="D86" s="85" t="s">
        <v>2826</v>
      </c>
      <c r="E86" s="85" t="s">
        <v>22410</v>
      </c>
      <c r="F86" s="85" t="s">
        <v>22411</v>
      </c>
      <c r="G86" s="85" t="s">
        <v>22412</v>
      </c>
      <c r="H86" s="85" t="s">
        <v>22375</v>
      </c>
      <c r="I86" s="50" t="b">
        <v>1</v>
      </c>
      <c r="J86" s="147">
        <v>110599.68602825745</v>
      </c>
      <c r="K86" s="155">
        <v>-1</v>
      </c>
      <c r="L86" s="155">
        <v>-0.7456828885400314</v>
      </c>
      <c r="M86" s="156">
        <v>255</v>
      </c>
      <c r="N86" s="156">
        <v>255</v>
      </c>
      <c r="O86" s="156">
        <v>240.9</v>
      </c>
      <c r="P86" s="22">
        <v>637</v>
      </c>
      <c r="Q86" s="22">
        <v>475</v>
      </c>
    </row>
    <row r="87" spans="2:17">
      <c r="B87" s="8" t="s">
        <v>22413</v>
      </c>
      <c r="C87" s="8" t="s">
        <v>22414</v>
      </c>
      <c r="D87" s="85" t="s">
        <v>2807</v>
      </c>
      <c r="E87" s="85" t="s">
        <v>22415</v>
      </c>
      <c r="F87" s="85" t="s">
        <v>22416</v>
      </c>
      <c r="G87" s="85" t="s">
        <v>22417</v>
      </c>
      <c r="H87" s="85" t="s">
        <v>22375</v>
      </c>
      <c r="I87" s="50" t="b">
        <v>1</v>
      </c>
      <c r="J87" s="147">
        <v>39615.384615384617</v>
      </c>
      <c r="K87" s="155">
        <v>-1</v>
      </c>
      <c r="L87" s="155">
        <v>-1</v>
      </c>
      <c r="M87" s="156">
        <v>412</v>
      </c>
      <c r="N87" s="156">
        <v>374.4</v>
      </c>
      <c r="O87" s="156">
        <v>375</v>
      </c>
      <c r="P87" s="22">
        <v>234</v>
      </c>
      <c r="Q87" s="22">
        <v>234</v>
      </c>
    </row>
    <row r="88" spans="2:17">
      <c r="B88" s="8" t="s">
        <v>22418</v>
      </c>
      <c r="C88" s="8" t="s">
        <v>22419</v>
      </c>
      <c r="D88" s="143" t="s">
        <v>2783</v>
      </c>
      <c r="E88" s="85" t="s">
        <v>22420</v>
      </c>
      <c r="F88" s="85" t="s">
        <v>22421</v>
      </c>
      <c r="G88" s="85" t="s">
        <v>22422</v>
      </c>
      <c r="H88" s="85" t="s">
        <v>22375</v>
      </c>
      <c r="I88" s="50" t="b">
        <v>1</v>
      </c>
      <c r="J88" s="147">
        <v>323.22175732217579</v>
      </c>
      <c r="K88" s="155">
        <v>-1</v>
      </c>
      <c r="L88" s="155">
        <v>-0.38414026698545528</v>
      </c>
      <c r="M88" s="156">
        <v>3336.83</v>
      </c>
      <c r="N88" s="156">
        <v>3309.6848</v>
      </c>
      <c r="O88" s="156">
        <v>6172.3288000000002</v>
      </c>
      <c r="P88" s="22">
        <v>10038</v>
      </c>
      <c r="Q88" s="22">
        <v>3856</v>
      </c>
    </row>
    <row r="89" spans="2:17">
      <c r="B89" s="8" t="s">
        <v>22423</v>
      </c>
      <c r="C89" s="8" t="s">
        <v>22424</v>
      </c>
      <c r="D89" s="143" t="s">
        <v>2783</v>
      </c>
      <c r="E89" s="85" t="s">
        <v>22425</v>
      </c>
      <c r="F89" s="85" t="s">
        <v>22426</v>
      </c>
      <c r="G89" s="85" t="s">
        <v>22427</v>
      </c>
      <c r="H89" s="85" t="s">
        <v>22375</v>
      </c>
      <c r="I89" s="50" t="b">
        <v>1</v>
      </c>
      <c r="J89" s="147" t="s">
        <v>1059</v>
      </c>
      <c r="K89" s="155">
        <v>-1.4768878262602112</v>
      </c>
      <c r="L89" s="155">
        <v>-0.6817095038852361</v>
      </c>
      <c r="M89" s="156">
        <v>2835.23</v>
      </c>
      <c r="N89" s="156">
        <v>2795.0488</v>
      </c>
      <c r="O89" s="156">
        <v>2947.0288</v>
      </c>
      <c r="P89" s="22">
        <v>14825</v>
      </c>
      <c r="Q89" s="22">
        <v>6843</v>
      </c>
    </row>
    <row r="90" spans="2:17">
      <c r="B90" s="8" t="s">
        <v>22428</v>
      </c>
      <c r="C90" s="8" t="s">
        <v>22429</v>
      </c>
      <c r="D90" s="85" t="s">
        <v>2784</v>
      </c>
      <c r="E90" s="85" t="s">
        <v>22430</v>
      </c>
      <c r="F90" s="85" t="s">
        <v>22431</v>
      </c>
      <c r="G90" s="85" t="s">
        <v>22432</v>
      </c>
      <c r="H90" s="85" t="s">
        <v>22375</v>
      </c>
      <c r="I90" s="50" t="b">
        <v>1</v>
      </c>
      <c r="J90" s="147">
        <v>216957.44680851063</v>
      </c>
      <c r="K90" s="155">
        <v>-1</v>
      </c>
      <c r="L90" s="155">
        <v>-8.2978723404255312</v>
      </c>
      <c r="M90" s="156">
        <v>272</v>
      </c>
      <c r="N90" s="156">
        <v>272</v>
      </c>
      <c r="O90" s="156">
        <v>340.29480000000001</v>
      </c>
      <c r="P90" s="22">
        <v>47</v>
      </c>
      <c r="Q90" s="22">
        <v>390</v>
      </c>
    </row>
    <row r="91" spans="2:17">
      <c r="B91" s="8" t="s">
        <v>22433</v>
      </c>
      <c r="C91" s="8" t="s">
        <v>22434</v>
      </c>
      <c r="D91" s="85" t="s">
        <v>2838</v>
      </c>
      <c r="E91" s="85" t="s">
        <v>22435</v>
      </c>
      <c r="F91" s="85" t="s">
        <v>22436</v>
      </c>
      <c r="G91" s="85" t="s">
        <v>22437</v>
      </c>
      <c r="H91" s="85" t="s">
        <v>22375</v>
      </c>
      <c r="I91" s="50" t="b">
        <v>1</v>
      </c>
      <c r="J91" s="147">
        <v>61147.757255936682</v>
      </c>
      <c r="K91" s="155">
        <v>-1</v>
      </c>
      <c r="L91" s="155">
        <v>-0.26693051890941072</v>
      </c>
      <c r="M91" s="156">
        <v>1986.5</v>
      </c>
      <c r="N91" s="156">
        <v>2006.55</v>
      </c>
      <c r="O91" s="156">
        <v>1091.9998000000001</v>
      </c>
      <c r="P91" s="22">
        <v>2274</v>
      </c>
      <c r="Q91" s="22">
        <v>607</v>
      </c>
    </row>
    <row r="92" spans="2:17">
      <c r="B92" s="8" t="s">
        <v>22438</v>
      </c>
      <c r="C92" s="8" t="s">
        <v>22439</v>
      </c>
      <c r="D92" s="85" t="s">
        <v>2773</v>
      </c>
      <c r="E92" s="85" t="s">
        <v>22440</v>
      </c>
      <c r="F92" s="85" t="s">
        <v>22441</v>
      </c>
      <c r="G92" s="85" t="s">
        <v>22442</v>
      </c>
      <c r="H92" s="85" t="s">
        <v>22375</v>
      </c>
      <c r="I92" s="50" t="b">
        <v>1</v>
      </c>
      <c r="J92" s="147">
        <v>19137.076796036334</v>
      </c>
      <c r="K92" s="155">
        <v>-1</v>
      </c>
      <c r="L92" s="155">
        <v>-0.10074318744838975</v>
      </c>
      <c r="M92" s="156">
        <v>2713</v>
      </c>
      <c r="N92" s="156">
        <v>2687.8</v>
      </c>
      <c r="O92" s="156">
        <v>102</v>
      </c>
      <c r="P92" s="22">
        <v>1211</v>
      </c>
      <c r="Q92" s="22">
        <v>122</v>
      </c>
    </row>
    <row r="93" spans="2:17">
      <c r="B93" s="8" t="s">
        <v>22443</v>
      </c>
      <c r="C93" s="8" t="s">
        <v>22444</v>
      </c>
      <c r="D93" s="85" t="s">
        <v>2766</v>
      </c>
      <c r="E93" s="85" t="s">
        <v>22445</v>
      </c>
      <c r="F93" s="85" t="s">
        <v>22446</v>
      </c>
      <c r="G93" s="85" t="s">
        <v>22447</v>
      </c>
      <c r="H93" s="85" t="s">
        <v>22375</v>
      </c>
      <c r="I93" s="50" t="b">
        <v>1</v>
      </c>
      <c r="J93" s="147">
        <v>42101.568951279936</v>
      </c>
      <c r="K93" s="155">
        <v>-1</v>
      </c>
      <c r="L93" s="155">
        <v>-0.45086705202312138</v>
      </c>
      <c r="M93" s="156">
        <v>547</v>
      </c>
      <c r="N93" s="156">
        <v>521.79999999999995</v>
      </c>
      <c r="O93" s="156">
        <v>882</v>
      </c>
      <c r="P93" s="22">
        <v>1211</v>
      </c>
      <c r="Q93" s="22">
        <v>546</v>
      </c>
    </row>
    <row r="94" spans="2:17">
      <c r="B94" s="8" t="s">
        <v>22448</v>
      </c>
      <c r="C94" s="8" t="s">
        <v>22449</v>
      </c>
      <c r="D94" s="143" t="s">
        <v>2804</v>
      </c>
      <c r="E94" s="85" t="s">
        <v>22450</v>
      </c>
      <c r="F94" s="85" t="s">
        <v>22451</v>
      </c>
      <c r="G94" s="85" t="s">
        <v>22452</v>
      </c>
      <c r="H94" s="85" t="s">
        <v>22375</v>
      </c>
      <c r="I94" s="50" t="b">
        <v>1</v>
      </c>
      <c r="J94" s="147">
        <v>0</v>
      </c>
      <c r="K94" s="155">
        <v>-1</v>
      </c>
      <c r="L94" s="155">
        <v>-8.1525045629689721E-2</v>
      </c>
      <c r="M94" s="156">
        <v>2943.4</v>
      </c>
      <c r="N94" s="156">
        <v>3307.1639999999998</v>
      </c>
      <c r="O94" s="156">
        <v>811.19979999999998</v>
      </c>
      <c r="P94" s="22">
        <v>4931</v>
      </c>
      <c r="Q94" s="22">
        <v>402</v>
      </c>
    </row>
    <row r="95" spans="2:17">
      <c r="B95" s="8" t="s">
        <v>22453</v>
      </c>
      <c r="C95" s="8" t="s">
        <v>22454</v>
      </c>
      <c r="D95" s="143" t="s">
        <v>2804</v>
      </c>
      <c r="E95" s="85" t="s">
        <v>22455</v>
      </c>
      <c r="F95" s="85" t="s">
        <v>22456</v>
      </c>
      <c r="G95" s="85" t="s">
        <v>22457</v>
      </c>
      <c r="H95" s="85" t="s">
        <v>22375</v>
      </c>
      <c r="I95" s="50" t="b">
        <v>1</v>
      </c>
      <c r="J95" s="147" t="s">
        <v>1059</v>
      </c>
      <c r="K95" s="155">
        <v>-1.291218819712026</v>
      </c>
      <c r="L95" s="155">
        <v>-0.63658487122287566</v>
      </c>
      <c r="M95" s="156">
        <v>48</v>
      </c>
      <c r="N95" s="156">
        <v>25.799999999999983</v>
      </c>
      <c r="O95" s="156">
        <v>3458</v>
      </c>
      <c r="P95" s="22">
        <v>6367</v>
      </c>
      <c r="Q95" s="22">
        <v>3139</v>
      </c>
    </row>
    <row r="96" spans="2:17">
      <c r="B96" s="8" t="s">
        <v>22458</v>
      </c>
      <c r="C96" s="8" t="s">
        <v>22459</v>
      </c>
      <c r="D96" s="143" t="s">
        <v>2804</v>
      </c>
      <c r="E96" s="85" t="s">
        <v>22460</v>
      </c>
      <c r="F96" s="85" t="s">
        <v>22461</v>
      </c>
      <c r="G96" s="85" t="s">
        <v>22462</v>
      </c>
      <c r="H96" s="85" t="s">
        <v>22375</v>
      </c>
      <c r="I96" s="50" t="b">
        <v>1</v>
      </c>
      <c r="J96" s="147" t="s">
        <v>1059</v>
      </c>
      <c r="K96" s="155">
        <v>-1.291218819712026</v>
      </c>
      <c r="L96" s="155">
        <v>-1.291218819712026</v>
      </c>
      <c r="M96" s="156">
        <v>358</v>
      </c>
      <c r="N96" s="156">
        <v>335.79999999999995</v>
      </c>
      <c r="O96" s="156">
        <v>496</v>
      </c>
      <c r="P96" s="22">
        <v>6367</v>
      </c>
      <c r="Q96" s="22">
        <v>6367</v>
      </c>
    </row>
    <row r="97" spans="2:17">
      <c r="B97" s="8" t="s">
        <v>22463</v>
      </c>
      <c r="C97" s="8" t="s">
        <v>22464</v>
      </c>
      <c r="D97" s="144" t="s">
        <v>2803</v>
      </c>
      <c r="E97" s="85" t="s">
        <v>22465</v>
      </c>
      <c r="F97" s="85" t="s">
        <v>22466</v>
      </c>
      <c r="G97" s="85" t="s">
        <v>22467</v>
      </c>
      <c r="H97" s="85" t="s">
        <v>22375</v>
      </c>
      <c r="I97" s="50" t="b">
        <v>1</v>
      </c>
      <c r="J97" s="147">
        <v>10854.113924050633</v>
      </c>
      <c r="K97" s="155">
        <v>-1</v>
      </c>
      <c r="L97" s="155">
        <v>-2.7531645569620254E-2</v>
      </c>
      <c r="M97" s="156">
        <v>0</v>
      </c>
      <c r="N97" s="156">
        <v>0</v>
      </c>
      <c r="O97" s="156">
        <v>46</v>
      </c>
      <c r="P97" s="22">
        <v>3160</v>
      </c>
      <c r="Q97" s="22">
        <v>87</v>
      </c>
    </row>
    <row r="98" spans="2:17">
      <c r="B98" s="8" t="s">
        <v>22468</v>
      </c>
      <c r="C98" s="8" t="s">
        <v>22469</v>
      </c>
      <c r="D98" s="144" t="s">
        <v>2803</v>
      </c>
      <c r="E98" s="85" t="s">
        <v>22470</v>
      </c>
      <c r="F98" s="85" t="s">
        <v>22471</v>
      </c>
      <c r="G98" s="85" t="s">
        <v>22472</v>
      </c>
      <c r="H98" s="85" t="s">
        <v>22375</v>
      </c>
      <c r="I98" s="50" t="b">
        <v>1</v>
      </c>
      <c r="J98" s="147" t="s">
        <v>1059</v>
      </c>
      <c r="K98" s="155">
        <v>-0.63892405063291136</v>
      </c>
      <c r="L98" s="155">
        <v>-9.5569620253164553E-2</v>
      </c>
      <c r="M98" s="156">
        <v>1646</v>
      </c>
      <c r="N98" s="156">
        <v>1620.8</v>
      </c>
      <c r="O98" s="156">
        <v>0</v>
      </c>
      <c r="P98" s="22">
        <v>2019</v>
      </c>
      <c r="Q98" s="22">
        <v>302</v>
      </c>
    </row>
    <row r="99" spans="2:17">
      <c r="B99" s="8" t="s">
        <v>22473</v>
      </c>
      <c r="C99" s="8" t="s">
        <v>22474</v>
      </c>
      <c r="D99" s="144" t="s">
        <v>2803</v>
      </c>
      <c r="E99" s="85" t="s">
        <v>22475</v>
      </c>
      <c r="F99" s="85" t="s">
        <v>22476</v>
      </c>
      <c r="G99" s="85" t="s">
        <v>22477</v>
      </c>
      <c r="H99" s="85" t="s">
        <v>22375</v>
      </c>
      <c r="I99" s="50" t="b">
        <v>1</v>
      </c>
      <c r="J99" s="147" t="s">
        <v>1059</v>
      </c>
      <c r="K99" s="155">
        <v>-0.27784810126582277</v>
      </c>
      <c r="L99" s="155">
        <v>-1.5822784810126582E-3</v>
      </c>
      <c r="M99" s="156">
        <v>1660</v>
      </c>
      <c r="N99" s="156">
        <v>1660</v>
      </c>
      <c r="O99" s="156">
        <v>175</v>
      </c>
      <c r="P99" s="22">
        <v>878</v>
      </c>
      <c r="Q99" s="22">
        <v>5</v>
      </c>
    </row>
    <row r="100" spans="2:17">
      <c r="B100" s="8" t="s">
        <v>22478</v>
      </c>
      <c r="C100" s="8" t="s">
        <v>22479</v>
      </c>
      <c r="D100" s="85" t="s">
        <v>1059</v>
      </c>
      <c r="E100" s="85" t="s">
        <v>1059</v>
      </c>
      <c r="F100" s="85" t="s">
        <v>1059</v>
      </c>
      <c r="G100" s="85" t="s">
        <v>1059</v>
      </c>
      <c r="H100" s="85">
        <v>0</v>
      </c>
      <c r="I100" s="50" t="b">
        <v>0</v>
      </c>
      <c r="J100" s="147" t="s">
        <v>1059</v>
      </c>
      <c r="K100" s="155">
        <v>0</v>
      </c>
      <c r="L100" s="155">
        <v>0</v>
      </c>
      <c r="M100" s="156">
        <v>0</v>
      </c>
      <c r="N100" s="156">
        <v>0</v>
      </c>
      <c r="O100" s="156" t="e">
        <v>#N/A</v>
      </c>
      <c r="P100" s="22">
        <v>0</v>
      </c>
      <c r="Q100" s="22">
        <v>0</v>
      </c>
    </row>
    <row r="101" spans="2:17">
      <c r="B101" s="8" t="s">
        <v>22480</v>
      </c>
      <c r="C101" s="8" t="s">
        <v>22481</v>
      </c>
      <c r="D101" s="85" t="s">
        <v>2819</v>
      </c>
      <c r="E101" s="85" t="s">
        <v>22482</v>
      </c>
      <c r="F101" s="85" t="s">
        <v>22483</v>
      </c>
      <c r="G101" s="85" t="s">
        <v>22484</v>
      </c>
      <c r="H101" s="85" t="s">
        <v>22375</v>
      </c>
      <c r="I101" s="50" t="b">
        <v>1</v>
      </c>
      <c r="J101" s="147">
        <v>0</v>
      </c>
      <c r="K101" s="155">
        <v>-1</v>
      </c>
      <c r="L101" s="155">
        <v>-1</v>
      </c>
      <c r="M101" s="156">
        <v>3509</v>
      </c>
      <c r="N101" s="156">
        <v>3483.8</v>
      </c>
      <c r="O101" s="156">
        <v>3635</v>
      </c>
      <c r="P101" s="22">
        <v>588</v>
      </c>
      <c r="Q101" s="22">
        <v>588</v>
      </c>
    </row>
    <row r="102" spans="2:17">
      <c r="B102" s="8" t="s">
        <v>22485</v>
      </c>
      <c r="C102" s="8" t="s">
        <v>22486</v>
      </c>
      <c r="D102" s="85" t="s">
        <v>2760</v>
      </c>
      <c r="E102" s="85" t="s">
        <v>22487</v>
      </c>
      <c r="F102" s="85" t="s">
        <v>22488</v>
      </c>
      <c r="G102" s="85" t="s">
        <v>22489</v>
      </c>
      <c r="H102" s="85" t="s">
        <v>22375</v>
      </c>
      <c r="I102" s="50" t="b">
        <v>1</v>
      </c>
      <c r="J102" s="147">
        <v>3716.9206094627102</v>
      </c>
      <c r="K102" s="155">
        <v>-1</v>
      </c>
      <c r="L102" s="155">
        <v>0</v>
      </c>
      <c r="M102" s="156">
        <v>57.5</v>
      </c>
      <c r="N102" s="156">
        <v>77.549999999999983</v>
      </c>
      <c r="O102" s="156">
        <v>1732.9998000000001</v>
      </c>
      <c r="P102" s="22">
        <v>1247</v>
      </c>
      <c r="Q102" s="22">
        <v>0</v>
      </c>
    </row>
    <row r="103" spans="2:17">
      <c r="B103" s="8" t="s">
        <v>22490</v>
      </c>
      <c r="C103" s="8" t="s">
        <v>22491</v>
      </c>
      <c r="D103" s="85" t="s">
        <v>2805</v>
      </c>
      <c r="E103" s="85" t="s">
        <v>22492</v>
      </c>
      <c r="F103" s="85" t="s">
        <v>22493</v>
      </c>
      <c r="G103" s="85" t="s">
        <v>22494</v>
      </c>
      <c r="H103" s="85" t="s">
        <v>22375</v>
      </c>
      <c r="I103" s="50" t="b">
        <v>1</v>
      </c>
      <c r="J103" s="147">
        <v>32367.31843575419</v>
      </c>
      <c r="K103" s="155">
        <v>-1</v>
      </c>
      <c r="L103" s="155">
        <v>-0.81284916201117319</v>
      </c>
      <c r="M103" s="156">
        <v>247</v>
      </c>
      <c r="N103" s="156">
        <v>247</v>
      </c>
      <c r="O103" s="156">
        <v>100</v>
      </c>
      <c r="P103" s="22">
        <v>358</v>
      </c>
      <c r="Q103" s="22">
        <v>291</v>
      </c>
    </row>
    <row r="104" spans="2:17">
      <c r="B104" s="8" t="s">
        <v>22495</v>
      </c>
      <c r="C104" s="8" t="s">
        <v>22496</v>
      </c>
      <c r="D104" s="85" t="s">
        <v>1059</v>
      </c>
      <c r="E104" s="85" t="s">
        <v>1059</v>
      </c>
      <c r="F104" s="85" t="s">
        <v>1059</v>
      </c>
      <c r="G104" s="85" t="s">
        <v>1059</v>
      </c>
      <c r="H104" s="85">
        <v>0</v>
      </c>
      <c r="I104" s="50" t="b">
        <v>0</v>
      </c>
      <c r="J104" s="147" t="s">
        <v>1059</v>
      </c>
      <c r="K104" s="155">
        <v>-0.1</v>
      </c>
      <c r="L104" s="155">
        <v>-0.37666666666666671</v>
      </c>
      <c r="M104" s="156">
        <v>4</v>
      </c>
      <c r="N104" s="156">
        <v>4</v>
      </c>
      <c r="O104" s="156">
        <v>0</v>
      </c>
      <c r="P104" s="22">
        <v>60</v>
      </c>
      <c r="Q104" s="22">
        <v>226</v>
      </c>
    </row>
    <row r="105" spans="2:17">
      <c r="B105" s="8" t="s">
        <v>22497</v>
      </c>
      <c r="C105" s="8" t="s">
        <v>22498</v>
      </c>
      <c r="D105" s="85" t="s">
        <v>2818</v>
      </c>
      <c r="E105" s="85" t="s">
        <v>22499</v>
      </c>
      <c r="F105" s="85" t="s">
        <v>22500</v>
      </c>
      <c r="G105" s="85" t="s">
        <v>22501</v>
      </c>
      <c r="H105" s="85" t="s">
        <v>22375</v>
      </c>
      <c r="I105" s="50" t="b">
        <v>1</v>
      </c>
      <c r="J105" s="147">
        <v>9583.6466165413531</v>
      </c>
      <c r="K105" s="155">
        <v>-1</v>
      </c>
      <c r="L105" s="155">
        <v>-2.0363408521303257E-2</v>
      </c>
      <c r="M105" s="156">
        <v>1083</v>
      </c>
      <c r="N105" s="156">
        <v>1145.3</v>
      </c>
      <c r="O105" s="156">
        <v>392</v>
      </c>
      <c r="P105" s="22">
        <v>3192</v>
      </c>
      <c r="Q105" s="22">
        <v>65</v>
      </c>
    </row>
    <row r="106" spans="2:17">
      <c r="B106" s="8" t="s">
        <v>22502</v>
      </c>
      <c r="C106" s="8" t="s">
        <v>22503</v>
      </c>
      <c r="D106" s="143" t="s">
        <v>2778</v>
      </c>
      <c r="E106" s="85" t="s">
        <v>22504</v>
      </c>
      <c r="F106" s="85" t="s">
        <v>22505</v>
      </c>
      <c r="G106" s="85" t="s">
        <v>22506</v>
      </c>
      <c r="H106" s="85" t="s">
        <v>22375</v>
      </c>
      <c r="I106" s="50" t="b">
        <v>1</v>
      </c>
      <c r="J106" s="147">
        <v>18652.363636363636</v>
      </c>
      <c r="K106" s="155">
        <v>-1</v>
      </c>
      <c r="L106" s="155">
        <v>-9.5757575757575764E-2</v>
      </c>
      <c r="M106" s="156">
        <v>5203</v>
      </c>
      <c r="N106" s="156">
        <v>5203</v>
      </c>
      <c r="O106" s="156">
        <v>345</v>
      </c>
      <c r="P106" s="22">
        <v>4125</v>
      </c>
      <c r="Q106" s="22">
        <v>395</v>
      </c>
    </row>
    <row r="107" spans="2:17">
      <c r="B107" s="8" t="s">
        <v>22507</v>
      </c>
      <c r="C107" s="8" t="s">
        <v>22508</v>
      </c>
      <c r="D107" s="143" t="s">
        <v>2778</v>
      </c>
      <c r="E107" s="85" t="s">
        <v>22509</v>
      </c>
      <c r="F107" s="85" t="s">
        <v>22510</v>
      </c>
      <c r="G107" s="85" t="s">
        <v>22511</v>
      </c>
      <c r="H107" s="85" t="s">
        <v>22375</v>
      </c>
      <c r="I107" s="50" t="b">
        <v>1</v>
      </c>
      <c r="J107" s="147" t="s">
        <v>1059</v>
      </c>
      <c r="K107" s="155">
        <v>-0.60096969696969693</v>
      </c>
      <c r="L107" s="155">
        <v>-0.60096969696969693</v>
      </c>
      <c r="M107" s="156">
        <v>9549.5572499999998</v>
      </c>
      <c r="N107" s="156">
        <v>9889.7897499999999</v>
      </c>
      <c r="O107" s="156">
        <v>10734.94</v>
      </c>
      <c r="P107" s="22">
        <v>2479</v>
      </c>
      <c r="Q107" s="22">
        <v>2479</v>
      </c>
    </row>
    <row r="108" spans="2:17">
      <c r="B108" s="8" t="s">
        <v>22512</v>
      </c>
      <c r="C108" s="8" t="s">
        <v>22513</v>
      </c>
      <c r="D108" s="85" t="s">
        <v>2782</v>
      </c>
      <c r="E108" s="85" t="s">
        <v>22514</v>
      </c>
      <c r="F108" s="85" t="s">
        <v>22515</v>
      </c>
      <c r="G108" s="85" t="s">
        <v>22516</v>
      </c>
      <c r="H108" s="85" t="s">
        <v>22375</v>
      </c>
      <c r="I108" s="50" t="b">
        <v>1</v>
      </c>
      <c r="J108" s="147">
        <v>2368.2476906552097</v>
      </c>
      <c r="K108" s="155">
        <v>-1</v>
      </c>
      <c r="L108" s="155">
        <v>-1</v>
      </c>
      <c r="M108" s="156">
        <v>7260.83</v>
      </c>
      <c r="N108" s="156">
        <v>7301.4848000000002</v>
      </c>
      <c r="O108" s="156">
        <v>7384.0339999999997</v>
      </c>
      <c r="P108" s="22">
        <v>8379</v>
      </c>
      <c r="Q108" s="22">
        <v>8379</v>
      </c>
    </row>
    <row r="109" spans="2:17">
      <c r="B109" s="8" t="s">
        <v>22517</v>
      </c>
      <c r="C109" s="8" t="s">
        <v>22518</v>
      </c>
      <c r="D109" s="85" t="s">
        <v>2813</v>
      </c>
      <c r="E109" s="85" t="s">
        <v>22519</v>
      </c>
      <c r="F109" s="85" t="s">
        <v>22520</v>
      </c>
      <c r="G109" s="85" t="s">
        <v>22521</v>
      </c>
      <c r="H109" s="85" t="s">
        <v>22375</v>
      </c>
      <c r="I109" s="50" t="b">
        <v>1</v>
      </c>
      <c r="J109" s="147">
        <v>2117.352272727273</v>
      </c>
      <c r="K109" s="155">
        <v>0</v>
      </c>
      <c r="L109" s="155">
        <v>-1</v>
      </c>
      <c r="M109" s="156">
        <v>2047.5</v>
      </c>
      <c r="N109" s="156">
        <v>2060.5500000000002</v>
      </c>
      <c r="O109" s="156">
        <v>0</v>
      </c>
      <c r="P109" s="22">
        <v>0</v>
      </c>
      <c r="Q109" s="22">
        <v>1760</v>
      </c>
    </row>
    <row r="110" spans="2:17">
      <c r="B110" s="8" t="s">
        <v>22522</v>
      </c>
      <c r="C110" s="8" t="s">
        <v>22523</v>
      </c>
      <c r="D110" s="85" t="s">
        <v>2797</v>
      </c>
      <c r="E110" s="85" t="s">
        <v>22524</v>
      </c>
      <c r="F110" s="85" t="s">
        <v>22525</v>
      </c>
      <c r="G110" s="85" t="s">
        <v>22526</v>
      </c>
      <c r="H110" s="85" t="s">
        <v>22375</v>
      </c>
      <c r="I110" s="50" t="b">
        <v>1</v>
      </c>
      <c r="J110" s="147">
        <v>210681.81818181821</v>
      </c>
      <c r="K110" s="155">
        <v>0</v>
      </c>
      <c r="L110" s="155">
        <v>-1</v>
      </c>
      <c r="M110" s="156">
        <v>85</v>
      </c>
      <c r="N110" s="156">
        <v>85</v>
      </c>
      <c r="O110" s="156">
        <v>28</v>
      </c>
      <c r="P110" s="22">
        <v>0</v>
      </c>
      <c r="Q110" s="22">
        <v>66</v>
      </c>
    </row>
    <row r="111" spans="2:17">
      <c r="B111" s="8" t="s">
        <v>22527</v>
      </c>
      <c r="C111" s="8" t="s">
        <v>22528</v>
      </c>
      <c r="D111" s="85" t="s">
        <v>2795</v>
      </c>
      <c r="E111" s="85" t="s">
        <v>22529</v>
      </c>
      <c r="F111" s="85" t="s">
        <v>22530</v>
      </c>
      <c r="G111" s="85" t="s">
        <v>22531</v>
      </c>
      <c r="H111" s="85" t="s">
        <v>95</v>
      </c>
      <c r="I111" s="50" t="b">
        <v>1</v>
      </c>
      <c r="J111" s="147">
        <v>148504.47761194033</v>
      </c>
      <c r="K111" s="155">
        <v>-1</v>
      </c>
      <c r="L111" s="155">
        <v>-1</v>
      </c>
      <c r="M111" s="156">
        <v>0</v>
      </c>
      <c r="N111" s="156">
        <v>0</v>
      </c>
      <c r="O111" s="156">
        <v>0</v>
      </c>
      <c r="P111" s="156">
        <v>2680</v>
      </c>
      <c r="Q111" s="156">
        <v>2680</v>
      </c>
    </row>
    <row r="112" spans="2:17">
      <c r="B112" s="8" t="s">
        <v>22532</v>
      </c>
      <c r="C112" s="8" t="s">
        <v>22533</v>
      </c>
      <c r="D112" s="85" t="s">
        <v>2812</v>
      </c>
      <c r="E112" s="85" t="s">
        <v>22534</v>
      </c>
      <c r="F112" s="85" t="s">
        <v>22535</v>
      </c>
      <c r="G112" s="85" t="s">
        <v>22536</v>
      </c>
      <c r="H112" s="85" t="s">
        <v>95</v>
      </c>
      <c r="I112" s="50" t="b">
        <v>1</v>
      </c>
      <c r="J112" s="147">
        <v>3904.4923076923087</v>
      </c>
      <c r="K112" s="155">
        <v>-1</v>
      </c>
      <c r="L112" s="155">
        <v>-1</v>
      </c>
      <c r="M112" s="156">
        <v>0</v>
      </c>
      <c r="N112" s="156">
        <v>0</v>
      </c>
      <c r="O112" s="156">
        <v>0</v>
      </c>
      <c r="P112" s="156">
        <v>4875</v>
      </c>
      <c r="Q112" s="156">
        <v>4875</v>
      </c>
    </row>
    <row r="113" spans="2:17">
      <c r="B113" s="8" t="s">
        <v>22537</v>
      </c>
      <c r="C113" s="8" t="s">
        <v>22538</v>
      </c>
      <c r="D113" s="85" t="s">
        <v>2776</v>
      </c>
      <c r="E113" s="85" t="s">
        <v>22539</v>
      </c>
      <c r="F113" s="85" t="s">
        <v>22540</v>
      </c>
      <c r="G113" s="85" t="s">
        <v>22541</v>
      </c>
      <c r="H113" s="85" t="s">
        <v>95</v>
      </c>
      <c r="I113" s="50" t="b">
        <v>1</v>
      </c>
      <c r="J113" s="147">
        <v>185400</v>
      </c>
      <c r="K113" s="155">
        <v>-1</v>
      </c>
      <c r="L113" s="155">
        <v>-1</v>
      </c>
      <c r="M113" s="156">
        <v>0</v>
      </c>
      <c r="N113" s="156">
        <v>0</v>
      </c>
      <c r="O113" s="156">
        <v>0</v>
      </c>
      <c r="P113" s="156">
        <v>11010</v>
      </c>
      <c r="Q113" s="156">
        <v>11010</v>
      </c>
    </row>
    <row r="114" spans="2:17">
      <c r="B114" s="8" t="s">
        <v>22542</v>
      </c>
      <c r="C114" s="8" t="s">
        <v>22543</v>
      </c>
      <c r="D114" s="85" t="s">
        <v>2762</v>
      </c>
      <c r="E114" s="85" t="s">
        <v>22544</v>
      </c>
      <c r="F114" s="85" t="s">
        <v>22545</v>
      </c>
      <c r="G114" s="85" t="s">
        <v>22546</v>
      </c>
      <c r="H114" s="85" t="s">
        <v>95</v>
      </c>
      <c r="I114" s="50" t="b">
        <v>1</v>
      </c>
      <c r="J114" s="147">
        <v>185400</v>
      </c>
      <c r="K114" s="155">
        <v>-1</v>
      </c>
      <c r="L114" s="155">
        <v>-1</v>
      </c>
      <c r="M114" s="156">
        <v>0</v>
      </c>
      <c r="N114" s="156">
        <v>0</v>
      </c>
      <c r="O114" s="156">
        <v>0</v>
      </c>
      <c r="P114" s="156">
        <v>10360</v>
      </c>
      <c r="Q114" s="156">
        <v>10360</v>
      </c>
    </row>
    <row r="115" spans="2:17">
      <c r="B115" s="8" t="s">
        <v>22231</v>
      </c>
      <c r="C115" s="8" t="s">
        <v>22547</v>
      </c>
      <c r="D115" s="85" t="s">
        <v>2785</v>
      </c>
      <c r="E115" s="85" t="s">
        <v>22548</v>
      </c>
      <c r="F115" s="85" t="s">
        <v>22549</v>
      </c>
      <c r="G115" s="85" t="s">
        <v>22550</v>
      </c>
      <c r="H115" s="85" t="s">
        <v>1148</v>
      </c>
      <c r="I115" s="50" t="b">
        <v>1</v>
      </c>
      <c r="J115" s="147">
        <v>78074.988354183035</v>
      </c>
      <c r="K115" s="155">
        <v>-1</v>
      </c>
      <c r="L115" s="155">
        <v>-1</v>
      </c>
      <c r="M115" s="156">
        <v>0</v>
      </c>
      <c r="N115" s="156">
        <v>0</v>
      </c>
      <c r="O115" s="156">
        <v>0</v>
      </c>
      <c r="P115" s="156">
        <v>4500</v>
      </c>
      <c r="Q115" s="156">
        <v>4500</v>
      </c>
    </row>
    <row r="116" spans="2:17">
      <c r="B116" s="8" t="s">
        <v>22375</v>
      </c>
      <c r="C116" s="8" t="s">
        <v>22551</v>
      </c>
      <c r="D116" s="85" t="s">
        <v>2786</v>
      </c>
      <c r="E116" s="85" t="s">
        <v>22552</v>
      </c>
      <c r="F116" s="85" t="s">
        <v>22553</v>
      </c>
      <c r="G116" s="85" t="s">
        <v>22554</v>
      </c>
      <c r="H116" s="85" t="s">
        <v>1148</v>
      </c>
      <c r="I116" s="50" t="b">
        <v>1</v>
      </c>
      <c r="J116" s="147">
        <v>63523.302605401346</v>
      </c>
      <c r="K116" s="155">
        <v>-1</v>
      </c>
      <c r="L116" s="155">
        <v>-1</v>
      </c>
      <c r="M116" s="156">
        <v>0</v>
      </c>
      <c r="N116" s="156">
        <v>0</v>
      </c>
      <c r="O116" s="156">
        <v>0</v>
      </c>
      <c r="P116" s="156">
        <v>4500</v>
      </c>
      <c r="Q116" s="156">
        <v>4500</v>
      </c>
    </row>
    <row r="117" spans="2:17">
      <c r="B117" s="8" t="s">
        <v>22156</v>
      </c>
      <c r="C117" s="8" t="s">
        <v>22555</v>
      </c>
      <c r="D117" s="85" t="s">
        <v>2787</v>
      </c>
      <c r="E117" s="85" t="s">
        <v>22556</v>
      </c>
      <c r="F117" s="85" t="s">
        <v>22557</v>
      </c>
      <c r="G117" s="85" t="s">
        <v>22558</v>
      </c>
      <c r="H117" s="85" t="s">
        <v>1148</v>
      </c>
      <c r="I117" s="50" t="b">
        <v>1</v>
      </c>
      <c r="J117" s="147">
        <v>41319.661764705888</v>
      </c>
      <c r="K117" s="155">
        <v>-1</v>
      </c>
      <c r="L117" s="155">
        <v>-1</v>
      </c>
      <c r="M117" s="156">
        <v>0</v>
      </c>
      <c r="N117" s="156">
        <v>0</v>
      </c>
      <c r="O117" s="156">
        <v>0</v>
      </c>
      <c r="P117" s="156">
        <v>4500</v>
      </c>
      <c r="Q117" s="156">
        <v>4500</v>
      </c>
    </row>
    <row r="118" spans="2:17">
      <c r="B118" s="8" t="s">
        <v>22118</v>
      </c>
      <c r="C118" s="8" t="s">
        <v>22559</v>
      </c>
      <c r="D118" s="85" t="s">
        <v>2788</v>
      </c>
      <c r="E118" s="85" t="s">
        <v>22560</v>
      </c>
      <c r="F118" s="85" t="s">
        <v>22561</v>
      </c>
      <c r="G118" s="85" t="s">
        <v>22562</v>
      </c>
      <c r="H118" s="85" t="s">
        <v>1148</v>
      </c>
      <c r="I118" s="50" t="b">
        <v>1</v>
      </c>
      <c r="J118" s="147">
        <v>107323.94160186626</v>
      </c>
      <c r="K118" s="155">
        <v>-1</v>
      </c>
      <c r="L118" s="155">
        <v>-1</v>
      </c>
      <c r="M118" s="156">
        <v>0</v>
      </c>
      <c r="N118" s="156">
        <v>0</v>
      </c>
      <c r="O118" s="156">
        <v>0</v>
      </c>
      <c r="P118" s="156">
        <v>4500</v>
      </c>
      <c r="Q118" s="156">
        <v>4500</v>
      </c>
    </row>
    <row r="119" spans="2:17">
      <c r="B119" s="8" t="s">
        <v>22076</v>
      </c>
      <c r="C119" s="8" t="s">
        <v>22563</v>
      </c>
      <c r="D119" s="85" t="s">
        <v>2789</v>
      </c>
      <c r="E119" s="85" t="s">
        <v>22564</v>
      </c>
      <c r="F119" s="85" t="s">
        <v>22565</v>
      </c>
      <c r="G119" s="85" t="s">
        <v>22566</v>
      </c>
      <c r="H119" s="85" t="s">
        <v>1148</v>
      </c>
      <c r="I119" s="50" t="b">
        <v>1</v>
      </c>
      <c r="J119" s="147">
        <v>112343.13</v>
      </c>
      <c r="K119" s="155">
        <v>-1</v>
      </c>
      <c r="L119" s="155">
        <v>-1</v>
      </c>
      <c r="M119" s="156">
        <v>0</v>
      </c>
      <c r="N119" s="156">
        <v>0</v>
      </c>
      <c r="O119" s="156">
        <v>0</v>
      </c>
      <c r="P119" s="156">
        <v>4500</v>
      </c>
      <c r="Q119" s="156">
        <v>4500</v>
      </c>
    </row>
    <row r="120" spans="2:17">
      <c r="B120" s="8" t="s">
        <v>22092</v>
      </c>
      <c r="C120" s="8" t="s">
        <v>22567</v>
      </c>
      <c r="D120" s="85" t="s">
        <v>2790</v>
      </c>
      <c r="E120" s="85" t="s">
        <v>22568</v>
      </c>
      <c r="F120" s="85" t="s">
        <v>22569</v>
      </c>
      <c r="G120" s="85" t="s">
        <v>22570</v>
      </c>
      <c r="H120" s="85" t="s">
        <v>1148</v>
      </c>
      <c r="I120" s="50" t="b">
        <v>1</v>
      </c>
      <c r="J120" s="147">
        <v>68984</v>
      </c>
      <c r="K120" s="155">
        <v>-1</v>
      </c>
      <c r="L120" s="155">
        <v>-1</v>
      </c>
      <c r="M120" s="156">
        <v>0</v>
      </c>
      <c r="N120" s="156">
        <v>0</v>
      </c>
      <c r="O120" s="156">
        <v>0</v>
      </c>
      <c r="P120" s="156">
        <v>4500</v>
      </c>
      <c r="Q120" s="156">
        <v>4500</v>
      </c>
    </row>
    <row r="121" spans="2:17">
      <c r="B121" s="8" t="s">
        <v>22031</v>
      </c>
      <c r="C121" s="8" t="s">
        <v>22571</v>
      </c>
      <c r="D121" s="85" t="s">
        <v>2791</v>
      </c>
      <c r="E121" s="85" t="s">
        <v>22572</v>
      </c>
      <c r="F121" s="85" t="s">
        <v>22573</v>
      </c>
      <c r="G121" s="85" t="s">
        <v>22574</v>
      </c>
      <c r="H121" s="85" t="s">
        <v>1148</v>
      </c>
      <c r="I121" s="50" t="b">
        <v>1</v>
      </c>
      <c r="J121" s="147">
        <v>112343.13</v>
      </c>
      <c r="K121" s="155">
        <v>-1</v>
      </c>
      <c r="L121" s="155">
        <v>-1</v>
      </c>
      <c r="M121" s="156">
        <v>0</v>
      </c>
      <c r="N121" s="156">
        <v>0</v>
      </c>
      <c r="O121" s="156">
        <v>0</v>
      </c>
      <c r="P121" s="156">
        <v>4500</v>
      </c>
      <c r="Q121" s="156">
        <v>45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DD95B-BF02-6C4C-8527-A6E08EF5C8F6}">
  <sheetPr codeName="Sheet5">
    <tabColor theme="5"/>
  </sheetPr>
  <dimension ref="A1:F85"/>
  <sheetViews>
    <sheetView workbookViewId="0"/>
  </sheetViews>
  <sheetFormatPr defaultColWidth="11" defaultRowHeight="12"/>
  <cols>
    <col min="1" max="1" width="22.5703125" bestFit="1" customWidth="1"/>
    <col min="2" max="2" width="59.5703125" bestFit="1" customWidth="1"/>
    <col min="3" max="3" width="33" bestFit="1" customWidth="1"/>
    <col min="4" max="4" width="40" bestFit="1" customWidth="1"/>
    <col min="5" max="5" width="7.5703125" bestFit="1" customWidth="1"/>
    <col min="6" max="6" width="10.42578125" bestFit="1" customWidth="1"/>
  </cols>
  <sheetData>
    <row r="1" spans="1:6">
      <c r="A1" t="s">
        <v>22575</v>
      </c>
      <c r="B1" t="s">
        <v>22576</v>
      </c>
      <c r="C1" t="s">
        <v>22577</v>
      </c>
      <c r="D1" t="s">
        <v>22578</v>
      </c>
      <c r="E1" t="s">
        <v>22579</v>
      </c>
      <c r="F1">
        <v>2020</v>
      </c>
    </row>
    <row r="2" spans="1:6">
      <c r="A2" t="s">
        <v>22580</v>
      </c>
      <c r="B2" t="s">
        <v>22581</v>
      </c>
      <c r="C2" t="s">
        <v>22582</v>
      </c>
      <c r="D2" t="s">
        <v>22583</v>
      </c>
      <c r="F2">
        <v>-1</v>
      </c>
    </row>
    <row r="3" spans="1:6">
      <c r="A3" t="s">
        <v>22580</v>
      </c>
      <c r="B3" t="s">
        <v>22584</v>
      </c>
      <c r="C3" t="s">
        <v>22582</v>
      </c>
      <c r="D3" t="s">
        <v>22583</v>
      </c>
      <c r="F3">
        <v>-1</v>
      </c>
    </row>
    <row r="4" spans="1:6">
      <c r="A4" t="s">
        <v>22580</v>
      </c>
      <c r="B4" t="s">
        <v>22585</v>
      </c>
      <c r="C4" t="s">
        <v>22582</v>
      </c>
      <c r="D4" t="s">
        <v>22583</v>
      </c>
      <c r="F4">
        <v>-1</v>
      </c>
    </row>
    <row r="5" spans="1:6">
      <c r="A5" t="s">
        <v>22580</v>
      </c>
      <c r="B5" t="s">
        <v>22586</v>
      </c>
      <c r="C5" t="s">
        <v>22582</v>
      </c>
      <c r="D5" t="s">
        <v>22587</v>
      </c>
      <c r="F5">
        <v>-1</v>
      </c>
    </row>
    <row r="6" spans="1:6">
      <c r="A6" t="s">
        <v>22580</v>
      </c>
      <c r="B6" t="s">
        <v>22588</v>
      </c>
      <c r="C6" t="s">
        <v>22582</v>
      </c>
      <c r="D6" t="s">
        <v>22587</v>
      </c>
      <c r="F6">
        <v>-1</v>
      </c>
    </row>
    <row r="7" spans="1:6">
      <c r="A7" t="s">
        <v>22580</v>
      </c>
      <c r="B7" t="s">
        <v>22589</v>
      </c>
      <c r="C7" t="s">
        <v>22582</v>
      </c>
      <c r="D7" t="s">
        <v>22587</v>
      </c>
      <c r="F7">
        <v>0</v>
      </c>
    </row>
    <row r="8" spans="1:6">
      <c r="A8" t="s">
        <v>22580</v>
      </c>
      <c r="B8" t="s">
        <v>22590</v>
      </c>
      <c r="C8" t="s">
        <v>22582</v>
      </c>
      <c r="D8" t="s">
        <v>22591</v>
      </c>
      <c r="F8">
        <v>-1</v>
      </c>
    </row>
    <row r="9" spans="1:6">
      <c r="A9" t="s">
        <v>22580</v>
      </c>
      <c r="B9" t="s">
        <v>22592</v>
      </c>
      <c r="C9" t="s">
        <v>22582</v>
      </c>
      <c r="D9" t="s">
        <v>22591</v>
      </c>
      <c r="F9">
        <v>-1</v>
      </c>
    </row>
    <row r="10" spans="1:6">
      <c r="A10" t="s">
        <v>22580</v>
      </c>
      <c r="B10" t="s">
        <v>22593</v>
      </c>
      <c r="C10" t="s">
        <v>22582</v>
      </c>
      <c r="D10" t="s">
        <v>22591</v>
      </c>
      <c r="F10">
        <v>0</v>
      </c>
    </row>
    <row r="11" spans="1:6">
      <c r="A11" t="s">
        <v>22580</v>
      </c>
      <c r="B11" t="s">
        <v>22594</v>
      </c>
      <c r="C11" t="s">
        <v>22582</v>
      </c>
      <c r="D11" t="s">
        <v>2777</v>
      </c>
      <c r="F11">
        <v>-1</v>
      </c>
    </row>
    <row r="12" spans="1:6">
      <c r="A12" t="s">
        <v>22580</v>
      </c>
      <c r="B12" t="s">
        <v>22595</v>
      </c>
      <c r="C12" t="s">
        <v>22582</v>
      </c>
      <c r="D12" t="s">
        <v>2777</v>
      </c>
      <c r="F12">
        <v>-1</v>
      </c>
    </row>
    <row r="13" spans="1:6">
      <c r="A13" t="s">
        <v>22580</v>
      </c>
      <c r="B13" t="s">
        <v>22133</v>
      </c>
      <c r="C13" t="s">
        <v>22582</v>
      </c>
      <c r="D13" t="s">
        <v>2777</v>
      </c>
      <c r="F13">
        <v>-0.60499999999999998</v>
      </c>
    </row>
    <row r="14" spans="1:6">
      <c r="A14" t="s">
        <v>22580</v>
      </c>
      <c r="B14" t="s">
        <v>22596</v>
      </c>
      <c r="C14" t="s">
        <v>22582</v>
      </c>
      <c r="D14" t="s">
        <v>22597</v>
      </c>
      <c r="F14">
        <v>-1</v>
      </c>
    </row>
    <row r="15" spans="1:6">
      <c r="A15" t="s">
        <v>22580</v>
      </c>
      <c r="B15" t="s">
        <v>22598</v>
      </c>
      <c r="C15" t="s">
        <v>22582</v>
      </c>
      <c r="D15" t="s">
        <v>22597</v>
      </c>
      <c r="F15">
        <v>-1</v>
      </c>
    </row>
    <row r="16" spans="1:6">
      <c r="A16" t="s">
        <v>22580</v>
      </c>
      <c r="B16" t="s">
        <v>22599</v>
      </c>
      <c r="C16" t="s">
        <v>22582</v>
      </c>
      <c r="D16" t="s">
        <v>22597</v>
      </c>
      <c r="F16">
        <v>-0.66800000000000004</v>
      </c>
    </row>
    <row r="17" spans="1:6">
      <c r="A17" t="s">
        <v>22580</v>
      </c>
      <c r="B17" t="s">
        <v>22600</v>
      </c>
      <c r="C17" t="s">
        <v>22582</v>
      </c>
      <c r="D17" t="s">
        <v>22601</v>
      </c>
      <c r="F17">
        <v>-1</v>
      </c>
    </row>
    <row r="18" spans="1:6">
      <c r="A18" t="s">
        <v>22580</v>
      </c>
      <c r="B18" t="s">
        <v>22602</v>
      </c>
      <c r="C18" t="s">
        <v>22582</v>
      </c>
      <c r="D18" t="s">
        <v>22601</v>
      </c>
      <c r="F18">
        <v>-1</v>
      </c>
    </row>
    <row r="19" spans="1:6">
      <c r="A19" t="s">
        <v>22580</v>
      </c>
      <c r="B19" t="s">
        <v>22603</v>
      </c>
      <c r="C19" t="s">
        <v>22582</v>
      </c>
      <c r="D19" t="s">
        <v>22601</v>
      </c>
      <c r="F19">
        <v>0</v>
      </c>
    </row>
    <row r="20" spans="1:6">
      <c r="A20" t="s">
        <v>22580</v>
      </c>
      <c r="B20" t="s">
        <v>22604</v>
      </c>
      <c r="C20" t="s">
        <v>22582</v>
      </c>
      <c r="D20" t="s">
        <v>2780</v>
      </c>
      <c r="F20">
        <v>-1</v>
      </c>
    </row>
    <row r="21" spans="1:6">
      <c r="A21" t="s">
        <v>22580</v>
      </c>
      <c r="B21" t="s">
        <v>22605</v>
      </c>
      <c r="C21" t="s">
        <v>22582</v>
      </c>
      <c r="D21" t="s">
        <v>2780</v>
      </c>
      <c r="F21">
        <v>-1</v>
      </c>
    </row>
    <row r="22" spans="1:6">
      <c r="A22" t="s">
        <v>22580</v>
      </c>
      <c r="B22" t="s">
        <v>22191</v>
      </c>
      <c r="C22" t="s">
        <v>22582</v>
      </c>
      <c r="D22" t="s">
        <v>2780</v>
      </c>
      <c r="F22">
        <v>0</v>
      </c>
    </row>
    <row r="23" spans="1:6">
      <c r="A23" t="s">
        <v>22580</v>
      </c>
      <c r="B23" t="s">
        <v>22606</v>
      </c>
      <c r="C23" t="s">
        <v>22582</v>
      </c>
      <c r="D23" t="s">
        <v>22607</v>
      </c>
      <c r="F23">
        <v>-1</v>
      </c>
    </row>
    <row r="24" spans="1:6">
      <c r="A24" t="s">
        <v>22580</v>
      </c>
      <c r="B24" t="s">
        <v>22608</v>
      </c>
      <c r="C24" t="s">
        <v>22582</v>
      </c>
      <c r="D24" t="s">
        <v>22607</v>
      </c>
      <c r="F24">
        <v>-1</v>
      </c>
    </row>
    <row r="25" spans="1:6">
      <c r="A25" t="s">
        <v>22580</v>
      </c>
      <c r="B25" t="s">
        <v>22609</v>
      </c>
      <c r="C25" t="s">
        <v>22582</v>
      </c>
      <c r="D25" t="s">
        <v>22607</v>
      </c>
      <c r="F25">
        <v>-0.216</v>
      </c>
    </row>
    <row r="26" spans="1:6">
      <c r="A26" t="s">
        <v>22580</v>
      </c>
      <c r="B26" t="s">
        <v>22610</v>
      </c>
      <c r="C26" t="s">
        <v>22582</v>
      </c>
      <c r="D26" t="s">
        <v>22611</v>
      </c>
      <c r="F26">
        <v>-1</v>
      </c>
    </row>
    <row r="27" spans="1:6">
      <c r="A27" t="s">
        <v>22580</v>
      </c>
      <c r="B27" t="s">
        <v>22612</v>
      </c>
      <c r="C27" t="s">
        <v>22582</v>
      </c>
      <c r="D27" t="s">
        <v>22611</v>
      </c>
      <c r="F27">
        <v>-1</v>
      </c>
    </row>
    <row r="28" spans="1:6">
      <c r="A28" t="s">
        <v>22580</v>
      </c>
      <c r="B28" t="s">
        <v>22613</v>
      </c>
      <c r="C28" t="s">
        <v>22582</v>
      </c>
      <c r="D28" t="s">
        <v>22611</v>
      </c>
      <c r="F28">
        <v>0</v>
      </c>
    </row>
    <row r="29" spans="1:6">
      <c r="A29" t="s">
        <v>22580</v>
      </c>
      <c r="B29" t="s">
        <v>22614</v>
      </c>
      <c r="C29" t="s">
        <v>22582</v>
      </c>
      <c r="D29" t="s">
        <v>22615</v>
      </c>
      <c r="F29">
        <v>-1</v>
      </c>
    </row>
    <row r="30" spans="1:6">
      <c r="A30" t="s">
        <v>22580</v>
      </c>
      <c r="B30" t="s">
        <v>22616</v>
      </c>
      <c r="C30" t="s">
        <v>22582</v>
      </c>
      <c r="D30" t="s">
        <v>22615</v>
      </c>
      <c r="F30">
        <v>-1</v>
      </c>
    </row>
    <row r="31" spans="1:6">
      <c r="A31" t="s">
        <v>22580</v>
      </c>
      <c r="B31" t="s">
        <v>22617</v>
      </c>
      <c r="C31" t="s">
        <v>22582</v>
      </c>
      <c r="D31" t="s">
        <v>22615</v>
      </c>
      <c r="F31">
        <v>0</v>
      </c>
    </row>
    <row r="32" spans="1:6">
      <c r="A32" t="s">
        <v>22580</v>
      </c>
      <c r="B32" t="s">
        <v>22618</v>
      </c>
      <c r="C32" t="s">
        <v>22582</v>
      </c>
      <c r="D32" t="s">
        <v>22619</v>
      </c>
      <c r="F32">
        <v>-1</v>
      </c>
    </row>
    <row r="33" spans="1:6">
      <c r="A33" t="s">
        <v>22580</v>
      </c>
      <c r="B33" t="s">
        <v>22620</v>
      </c>
      <c r="C33" t="s">
        <v>22582</v>
      </c>
      <c r="D33" t="s">
        <v>22619</v>
      </c>
      <c r="F33">
        <v>-1</v>
      </c>
    </row>
    <row r="34" spans="1:6">
      <c r="A34" t="s">
        <v>22580</v>
      </c>
      <c r="B34" t="s">
        <v>22621</v>
      </c>
      <c r="C34" t="s">
        <v>22582</v>
      </c>
      <c r="D34" t="s">
        <v>22619</v>
      </c>
      <c r="F34">
        <v>-1.1100000000000001</v>
      </c>
    </row>
    <row r="35" spans="1:6">
      <c r="A35" t="s">
        <v>22580</v>
      </c>
      <c r="B35" t="s">
        <v>22622</v>
      </c>
      <c r="C35" t="s">
        <v>22582</v>
      </c>
      <c r="D35" t="s">
        <v>22623</v>
      </c>
      <c r="F35">
        <v>-1</v>
      </c>
    </row>
    <row r="36" spans="1:6">
      <c r="A36" t="s">
        <v>22580</v>
      </c>
      <c r="B36" t="s">
        <v>22624</v>
      </c>
      <c r="C36" t="s">
        <v>22582</v>
      </c>
      <c r="D36" t="s">
        <v>22623</v>
      </c>
      <c r="F36">
        <v>-1</v>
      </c>
    </row>
    <row r="37" spans="1:6">
      <c r="A37" t="s">
        <v>22580</v>
      </c>
      <c r="B37" t="s">
        <v>22625</v>
      </c>
      <c r="C37" t="s">
        <v>22582</v>
      </c>
      <c r="D37" t="s">
        <v>22623</v>
      </c>
      <c r="F37">
        <v>-1</v>
      </c>
    </row>
    <row r="38" spans="1:6">
      <c r="A38" t="s">
        <v>22580</v>
      </c>
      <c r="B38" t="s">
        <v>22626</v>
      </c>
      <c r="C38" t="s">
        <v>22582</v>
      </c>
      <c r="D38" t="s">
        <v>22627</v>
      </c>
      <c r="F38">
        <v>-1</v>
      </c>
    </row>
    <row r="39" spans="1:6">
      <c r="A39" t="s">
        <v>22580</v>
      </c>
      <c r="B39" t="s">
        <v>22628</v>
      </c>
      <c r="C39" t="s">
        <v>22582</v>
      </c>
      <c r="D39" t="s">
        <v>22627</v>
      </c>
      <c r="F39">
        <v>-1</v>
      </c>
    </row>
    <row r="40" spans="1:6">
      <c r="A40" t="s">
        <v>22580</v>
      </c>
      <c r="B40" t="s">
        <v>22629</v>
      </c>
      <c r="C40" t="s">
        <v>22582</v>
      </c>
      <c r="D40" t="s">
        <v>22627</v>
      </c>
      <c r="F40">
        <v>0</v>
      </c>
    </row>
    <row r="41" spans="1:6">
      <c r="A41" t="s">
        <v>22580</v>
      </c>
      <c r="B41" t="s">
        <v>22630</v>
      </c>
      <c r="C41" t="s">
        <v>22582</v>
      </c>
      <c r="D41" t="s">
        <v>22631</v>
      </c>
      <c r="F41">
        <v>-1</v>
      </c>
    </row>
    <row r="42" spans="1:6">
      <c r="A42" t="s">
        <v>22580</v>
      </c>
      <c r="B42" t="s">
        <v>22632</v>
      </c>
      <c r="C42" t="s">
        <v>22582</v>
      </c>
      <c r="D42" t="s">
        <v>22631</v>
      </c>
      <c r="F42">
        <v>-1</v>
      </c>
    </row>
    <row r="43" spans="1:6">
      <c r="A43" t="s">
        <v>22580</v>
      </c>
      <c r="B43" t="s">
        <v>22633</v>
      </c>
      <c r="C43" t="s">
        <v>22582</v>
      </c>
      <c r="D43" t="s">
        <v>22631</v>
      </c>
      <c r="F43">
        <v>0</v>
      </c>
    </row>
    <row r="44" spans="1:6">
      <c r="A44" t="s">
        <v>22580</v>
      </c>
      <c r="B44" t="s">
        <v>22634</v>
      </c>
      <c r="C44" t="s">
        <v>22582</v>
      </c>
      <c r="D44" t="s">
        <v>2796</v>
      </c>
      <c r="F44">
        <v>-1</v>
      </c>
    </row>
    <row r="45" spans="1:6">
      <c r="A45" t="s">
        <v>22580</v>
      </c>
      <c r="B45" t="s">
        <v>22635</v>
      </c>
      <c r="C45" t="s">
        <v>22582</v>
      </c>
      <c r="D45" t="s">
        <v>2796</v>
      </c>
      <c r="F45">
        <v>-1</v>
      </c>
    </row>
    <row r="46" spans="1:6">
      <c r="A46" t="s">
        <v>22580</v>
      </c>
      <c r="B46" t="s">
        <v>22184</v>
      </c>
      <c r="C46" t="s">
        <v>22582</v>
      </c>
      <c r="D46" t="s">
        <v>2796</v>
      </c>
      <c r="F46">
        <v>-0.13300000000000001</v>
      </c>
    </row>
    <row r="47" spans="1:6">
      <c r="A47" t="s">
        <v>22580</v>
      </c>
      <c r="B47" t="s">
        <v>22636</v>
      </c>
      <c r="C47" t="s">
        <v>22582</v>
      </c>
      <c r="D47" t="s">
        <v>22637</v>
      </c>
      <c r="F47">
        <v>-1</v>
      </c>
    </row>
    <row r="48" spans="1:6">
      <c r="A48" t="s">
        <v>22580</v>
      </c>
      <c r="B48" t="s">
        <v>22638</v>
      </c>
      <c r="C48" t="s">
        <v>22582</v>
      </c>
      <c r="D48" t="s">
        <v>22637</v>
      </c>
      <c r="F48">
        <v>-1</v>
      </c>
    </row>
    <row r="49" spans="1:6">
      <c r="A49" t="s">
        <v>22580</v>
      </c>
      <c r="B49" t="s">
        <v>22639</v>
      </c>
      <c r="C49" t="s">
        <v>22582</v>
      </c>
      <c r="D49" t="s">
        <v>22637</v>
      </c>
      <c r="F49">
        <v>0</v>
      </c>
    </row>
    <row r="50" spans="1:6">
      <c r="A50" t="s">
        <v>22580</v>
      </c>
      <c r="B50" t="s">
        <v>22640</v>
      </c>
      <c r="C50" t="s">
        <v>22582</v>
      </c>
      <c r="D50" t="s">
        <v>22641</v>
      </c>
      <c r="F50">
        <v>0</v>
      </c>
    </row>
    <row r="51" spans="1:6">
      <c r="A51" t="s">
        <v>22580</v>
      </c>
      <c r="B51" t="s">
        <v>22642</v>
      </c>
      <c r="C51" t="s">
        <v>22582</v>
      </c>
      <c r="D51" t="s">
        <v>22641</v>
      </c>
      <c r="F51">
        <v>0</v>
      </c>
    </row>
    <row r="52" spans="1:6">
      <c r="A52" t="s">
        <v>22580</v>
      </c>
      <c r="B52" t="s">
        <v>22643</v>
      </c>
      <c r="C52" t="s">
        <v>22582</v>
      </c>
      <c r="D52" t="s">
        <v>22641</v>
      </c>
      <c r="F52">
        <v>-1</v>
      </c>
    </row>
    <row r="53" spans="1:6">
      <c r="A53" t="s">
        <v>22580</v>
      </c>
      <c r="B53" t="s">
        <v>22644</v>
      </c>
      <c r="C53" t="s">
        <v>22582</v>
      </c>
      <c r="D53" t="s">
        <v>22645</v>
      </c>
      <c r="F53">
        <v>-1</v>
      </c>
    </row>
    <row r="54" spans="1:6">
      <c r="A54" t="s">
        <v>22580</v>
      </c>
      <c r="B54" t="s">
        <v>22646</v>
      </c>
      <c r="C54" t="s">
        <v>22582</v>
      </c>
      <c r="D54" t="s">
        <v>22645</v>
      </c>
      <c r="F54">
        <v>-1</v>
      </c>
    </row>
    <row r="55" spans="1:6">
      <c r="A55" t="s">
        <v>22580</v>
      </c>
      <c r="B55" t="s">
        <v>22647</v>
      </c>
      <c r="C55" t="s">
        <v>22582</v>
      </c>
      <c r="D55" t="s">
        <v>22645</v>
      </c>
      <c r="F55">
        <v>0</v>
      </c>
    </row>
    <row r="56" spans="1:6">
      <c r="A56" t="s">
        <v>22580</v>
      </c>
      <c r="B56" t="s">
        <v>22648</v>
      </c>
      <c r="C56" t="s">
        <v>22582</v>
      </c>
      <c r="D56" t="s">
        <v>22649</v>
      </c>
      <c r="F56">
        <v>0</v>
      </c>
    </row>
    <row r="57" spans="1:6">
      <c r="A57" t="s">
        <v>22580</v>
      </c>
      <c r="B57" t="s">
        <v>22650</v>
      </c>
      <c r="C57" t="s">
        <v>22582</v>
      </c>
      <c r="D57" t="s">
        <v>22649</v>
      </c>
      <c r="F57">
        <v>0</v>
      </c>
    </row>
    <row r="58" spans="1:6">
      <c r="A58" t="s">
        <v>22580</v>
      </c>
      <c r="B58" t="s">
        <v>22651</v>
      </c>
      <c r="C58" t="s">
        <v>22582</v>
      </c>
      <c r="D58" t="s">
        <v>22649</v>
      </c>
      <c r="F58">
        <v>0</v>
      </c>
    </row>
    <row r="59" spans="1:6">
      <c r="A59" t="s">
        <v>22580</v>
      </c>
      <c r="B59" t="s">
        <v>22652</v>
      </c>
      <c r="C59" t="s">
        <v>22582</v>
      </c>
      <c r="D59" t="s">
        <v>22653</v>
      </c>
      <c r="F59">
        <v>-1</v>
      </c>
    </row>
    <row r="60" spans="1:6">
      <c r="A60" t="s">
        <v>22580</v>
      </c>
      <c r="B60" t="s">
        <v>22654</v>
      </c>
      <c r="C60" t="s">
        <v>22582</v>
      </c>
      <c r="D60" t="s">
        <v>22653</v>
      </c>
      <c r="F60">
        <v>-1</v>
      </c>
    </row>
    <row r="61" spans="1:6">
      <c r="A61" t="s">
        <v>22580</v>
      </c>
      <c r="B61" t="s">
        <v>22655</v>
      </c>
      <c r="C61" t="s">
        <v>22582</v>
      </c>
      <c r="D61" t="s">
        <v>22653</v>
      </c>
      <c r="F61">
        <v>0</v>
      </c>
    </row>
    <row r="62" spans="1:6">
      <c r="A62" t="s">
        <v>22580</v>
      </c>
      <c r="B62" t="s">
        <v>22656</v>
      </c>
      <c r="C62" t="s">
        <v>22582</v>
      </c>
      <c r="D62" t="s">
        <v>22657</v>
      </c>
      <c r="F62">
        <v>0</v>
      </c>
    </row>
    <row r="63" spans="1:6">
      <c r="A63" t="s">
        <v>22580</v>
      </c>
      <c r="B63" t="s">
        <v>22658</v>
      </c>
      <c r="C63" t="s">
        <v>22582</v>
      </c>
      <c r="D63" t="s">
        <v>22657</v>
      </c>
      <c r="F63">
        <v>0</v>
      </c>
    </row>
    <row r="64" spans="1:6">
      <c r="A64" t="s">
        <v>22580</v>
      </c>
      <c r="B64" t="s">
        <v>22659</v>
      </c>
      <c r="C64" t="s">
        <v>22582</v>
      </c>
      <c r="D64" t="s">
        <v>22657</v>
      </c>
      <c r="F64">
        <v>-1</v>
      </c>
    </row>
    <row r="65" spans="1:6">
      <c r="A65" t="s">
        <v>22580</v>
      </c>
      <c r="B65" t="s">
        <v>22660</v>
      </c>
      <c r="C65" t="s">
        <v>22582</v>
      </c>
      <c r="D65" t="s">
        <v>2823</v>
      </c>
      <c r="F65">
        <v>-1</v>
      </c>
    </row>
    <row r="66" spans="1:6">
      <c r="A66" t="s">
        <v>22580</v>
      </c>
      <c r="B66" t="s">
        <v>22661</v>
      </c>
      <c r="C66" t="s">
        <v>22582</v>
      </c>
      <c r="D66" t="s">
        <v>2823</v>
      </c>
      <c r="F66">
        <v>-1</v>
      </c>
    </row>
    <row r="67" spans="1:6">
      <c r="A67" t="s">
        <v>22580</v>
      </c>
      <c r="B67" t="s">
        <v>22201</v>
      </c>
      <c r="C67" t="s">
        <v>22582</v>
      </c>
      <c r="D67" t="s">
        <v>2823</v>
      </c>
      <c r="F67">
        <v>0</v>
      </c>
    </row>
    <row r="68" spans="1:6">
      <c r="A68" t="s">
        <v>22580</v>
      </c>
      <c r="B68" t="s">
        <v>22662</v>
      </c>
      <c r="C68" t="s">
        <v>22582</v>
      </c>
      <c r="D68" t="s">
        <v>22663</v>
      </c>
      <c r="F68">
        <v>-1</v>
      </c>
    </row>
    <row r="69" spans="1:6">
      <c r="A69" t="s">
        <v>22580</v>
      </c>
      <c r="B69" t="s">
        <v>22664</v>
      </c>
      <c r="C69" t="s">
        <v>22582</v>
      </c>
      <c r="D69" t="s">
        <v>22663</v>
      </c>
      <c r="F69">
        <v>-1</v>
      </c>
    </row>
    <row r="70" spans="1:6">
      <c r="A70" t="s">
        <v>22580</v>
      </c>
      <c r="B70" t="s">
        <v>22665</v>
      </c>
      <c r="C70" t="s">
        <v>22582</v>
      </c>
      <c r="D70" t="s">
        <v>22663</v>
      </c>
      <c r="F70">
        <v>0</v>
      </c>
    </row>
    <row r="71" spans="1:6">
      <c r="A71" t="s">
        <v>22580</v>
      </c>
      <c r="B71" t="s">
        <v>22666</v>
      </c>
      <c r="C71" t="s">
        <v>22582</v>
      </c>
      <c r="D71" t="s">
        <v>22667</v>
      </c>
      <c r="F71">
        <v>-1</v>
      </c>
    </row>
    <row r="72" spans="1:6">
      <c r="A72" t="s">
        <v>22580</v>
      </c>
      <c r="B72" t="s">
        <v>22668</v>
      </c>
      <c r="C72" t="s">
        <v>22582</v>
      </c>
      <c r="D72" t="s">
        <v>22667</v>
      </c>
      <c r="F72">
        <v>-1</v>
      </c>
    </row>
    <row r="73" spans="1:6">
      <c r="A73" t="s">
        <v>22580</v>
      </c>
      <c r="B73" t="s">
        <v>22669</v>
      </c>
      <c r="C73" t="s">
        <v>22582</v>
      </c>
      <c r="D73" t="s">
        <v>22667</v>
      </c>
      <c r="F73">
        <v>0</v>
      </c>
    </row>
    <row r="74" spans="1:6">
      <c r="A74" t="s">
        <v>22580</v>
      </c>
      <c r="B74" t="s">
        <v>22670</v>
      </c>
      <c r="C74" t="s">
        <v>22582</v>
      </c>
      <c r="D74" t="s">
        <v>22671</v>
      </c>
      <c r="F74">
        <v>-1</v>
      </c>
    </row>
    <row r="75" spans="1:6">
      <c r="A75" t="s">
        <v>22580</v>
      </c>
      <c r="B75" t="s">
        <v>22672</v>
      </c>
      <c r="C75" t="s">
        <v>22582</v>
      </c>
      <c r="D75" t="s">
        <v>22671</v>
      </c>
      <c r="F75">
        <v>-1</v>
      </c>
    </row>
    <row r="76" spans="1:6">
      <c r="A76" t="s">
        <v>22580</v>
      </c>
      <c r="B76" t="s">
        <v>22673</v>
      </c>
      <c r="C76" t="s">
        <v>22582</v>
      </c>
      <c r="D76" t="s">
        <v>22674</v>
      </c>
      <c r="F76">
        <v>-1</v>
      </c>
    </row>
    <row r="77" spans="1:6">
      <c r="A77" t="s">
        <v>22580</v>
      </c>
      <c r="B77" t="s">
        <v>22675</v>
      </c>
      <c r="C77" t="s">
        <v>22582</v>
      </c>
      <c r="D77" t="s">
        <v>22674</v>
      </c>
      <c r="F77">
        <v>-1</v>
      </c>
    </row>
    <row r="78" spans="1:6">
      <c r="A78" t="s">
        <v>22580</v>
      </c>
      <c r="B78" t="s">
        <v>22676</v>
      </c>
      <c r="C78" t="s">
        <v>22582</v>
      </c>
      <c r="D78" t="s">
        <v>22674</v>
      </c>
      <c r="F78">
        <v>0</v>
      </c>
    </row>
    <row r="79" spans="1:6">
      <c r="A79" t="s">
        <v>22580</v>
      </c>
      <c r="B79" t="s">
        <v>22677</v>
      </c>
      <c r="C79" t="s">
        <v>22582</v>
      </c>
      <c r="D79" t="s">
        <v>22671</v>
      </c>
      <c r="F79">
        <v>-1.1160000000000001</v>
      </c>
    </row>
    <row r="80" spans="1:6">
      <c r="A80" t="s">
        <v>22580</v>
      </c>
      <c r="B80" t="s">
        <v>22678</v>
      </c>
      <c r="C80" t="s">
        <v>22582</v>
      </c>
      <c r="D80" t="s">
        <v>22679</v>
      </c>
      <c r="F80">
        <v>-1</v>
      </c>
    </row>
    <row r="81" spans="1:6">
      <c r="A81" t="s">
        <v>22580</v>
      </c>
      <c r="B81" t="s">
        <v>22680</v>
      </c>
      <c r="C81" t="s">
        <v>22582</v>
      </c>
      <c r="D81" t="s">
        <v>22679</v>
      </c>
      <c r="F81">
        <v>-1</v>
      </c>
    </row>
    <row r="82" spans="1:6">
      <c r="A82" t="s">
        <v>22580</v>
      </c>
      <c r="B82" t="s">
        <v>22681</v>
      </c>
      <c r="C82" t="s">
        <v>22582</v>
      </c>
      <c r="D82" t="s">
        <v>22679</v>
      </c>
      <c r="F82">
        <v>0</v>
      </c>
    </row>
    <row r="83" spans="1:6">
      <c r="A83" t="s">
        <v>22580</v>
      </c>
      <c r="B83" t="s">
        <v>22682</v>
      </c>
      <c r="C83" t="s">
        <v>22582</v>
      </c>
      <c r="D83" t="s">
        <v>22683</v>
      </c>
      <c r="F83">
        <v>-1</v>
      </c>
    </row>
    <row r="84" spans="1:6">
      <c r="A84" t="s">
        <v>22580</v>
      </c>
      <c r="B84" t="s">
        <v>22684</v>
      </c>
      <c r="C84" t="s">
        <v>22582</v>
      </c>
      <c r="D84" t="s">
        <v>22683</v>
      </c>
      <c r="F84">
        <v>-1</v>
      </c>
    </row>
    <row r="85" spans="1:6">
      <c r="A85" t="s">
        <v>22580</v>
      </c>
      <c r="B85" t="s">
        <v>22685</v>
      </c>
      <c r="C85" t="s">
        <v>22582</v>
      </c>
      <c r="D85" t="s">
        <v>22683</v>
      </c>
      <c r="F85">
        <v>0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97F1-01C2-B748-9B70-59156C66BC98}">
  <sheetPr codeName="Sheet38">
    <tabColor theme="5"/>
  </sheetPr>
  <dimension ref="C1:CY82"/>
  <sheetViews>
    <sheetView topLeftCell="D1" workbookViewId="0"/>
  </sheetViews>
  <sheetFormatPr defaultColWidth="11" defaultRowHeight="12" outlineLevelRow="1"/>
  <cols>
    <col min="3" max="3" width="35.42578125" bestFit="1" customWidth="1"/>
    <col min="5" max="5" width="18.42578125" bestFit="1" customWidth="1"/>
  </cols>
  <sheetData>
    <row r="1" spans="3:103" ht="18" thickBot="1">
      <c r="C1" s="104" t="s">
        <v>22686</v>
      </c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  <c r="T1" s="104"/>
      <c r="U1" s="104"/>
      <c r="V1" s="104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04"/>
      <c r="AL1" s="104"/>
      <c r="AM1" s="104"/>
      <c r="AN1" s="104"/>
      <c r="AO1" s="104"/>
      <c r="AP1" s="104"/>
      <c r="AQ1" s="104"/>
      <c r="AR1" s="104"/>
      <c r="AS1" s="104"/>
      <c r="AT1" s="104"/>
      <c r="AU1" s="104"/>
      <c r="AV1" s="104"/>
      <c r="AW1" s="104"/>
      <c r="AX1" s="104"/>
      <c r="AY1" s="104"/>
      <c r="AZ1" s="104"/>
      <c r="BA1" s="104"/>
      <c r="BB1" s="104"/>
      <c r="BC1" s="104"/>
      <c r="BD1" s="104"/>
      <c r="BE1" s="104"/>
      <c r="BF1" s="104"/>
      <c r="BG1" s="104"/>
      <c r="BH1" s="104"/>
      <c r="BI1" s="104"/>
      <c r="BJ1" s="104"/>
      <c r="BK1" s="104"/>
      <c r="BL1" s="104"/>
      <c r="BM1" s="104"/>
      <c r="BN1" s="104"/>
      <c r="BO1" s="104"/>
      <c r="BP1" s="104"/>
      <c r="BQ1" s="104"/>
      <c r="BR1" s="104"/>
      <c r="BS1" s="104"/>
      <c r="BT1" s="104"/>
      <c r="BU1" s="104"/>
      <c r="BV1" s="104"/>
      <c r="BW1" s="104"/>
      <c r="BX1" s="104"/>
      <c r="BY1" s="104"/>
      <c r="BZ1" s="104"/>
      <c r="CA1" s="104"/>
      <c r="CB1" s="104"/>
      <c r="CC1" s="104"/>
      <c r="CD1" s="104"/>
      <c r="CE1" s="104"/>
      <c r="CF1" s="104"/>
      <c r="CG1" s="104"/>
      <c r="CH1" s="104"/>
      <c r="CI1" s="104"/>
      <c r="CJ1" s="104"/>
      <c r="CK1" s="104"/>
      <c r="CL1" s="104"/>
      <c r="CM1" s="104"/>
      <c r="CN1" s="104"/>
      <c r="CO1" s="104"/>
      <c r="CP1" s="104"/>
      <c r="CQ1" s="104"/>
      <c r="CR1" s="104"/>
      <c r="CS1" s="104"/>
      <c r="CT1" s="104"/>
      <c r="CU1" s="104"/>
      <c r="CV1" s="104"/>
      <c r="CW1" s="104"/>
      <c r="CX1" s="104"/>
      <c r="CY1" s="104"/>
    </row>
    <row r="3" spans="3:103">
      <c r="G3" s="105"/>
      <c r="H3" s="105" t="s">
        <v>22687</v>
      </c>
      <c r="K3" s="66">
        <v>0.88054256624548133</v>
      </c>
      <c r="L3" s="66">
        <v>0.89334394587603227</v>
      </c>
      <c r="M3" s="66">
        <v>0.90539913109806658</v>
      </c>
      <c r="N3" s="66">
        <v>0.92028985507246375</v>
      </c>
      <c r="O3" s="66">
        <v>0.93781713262361954</v>
      </c>
      <c r="P3" s="66">
        <v>0.95658806752230296</v>
      </c>
      <c r="Q3" s="66">
        <v>0.97761416774450305</v>
      </c>
      <c r="R3" s="66">
        <v>1</v>
      </c>
      <c r="S3" s="66">
        <v>1.0249560574403873</v>
      </c>
      <c r="T3" s="66">
        <v>1.0497131297051703</v>
      </c>
      <c r="U3" s="66">
        <v>1.0764103074320963</v>
      </c>
      <c r="V3" s="66">
        <v>1.1026763506118795</v>
      </c>
      <c r="W3" s="66">
        <v>1.1287599907140251</v>
      </c>
      <c r="X3" s="66">
        <v>1.1209927836837017</v>
      </c>
      <c r="Y3" s="66">
        <v>1.1412563317924906</v>
      </c>
      <c r="Z3" s="66">
        <v>1.1608522186998533</v>
      </c>
      <c r="AA3" s="66">
        <v>1.1809960437056477</v>
      </c>
      <c r="AB3" s="66">
        <v>1.1998159815362879</v>
      </c>
      <c r="AC3" s="66">
        <v>1.2204360308110385</v>
      </c>
      <c r="AD3" s="66">
        <v>1.2410924644719352</v>
      </c>
      <c r="AE3" s="66">
        <v>1.260125294777146</v>
      </c>
      <c r="AF3" s="66">
        <v>1.2786610996885106</v>
      </c>
      <c r="AG3" s="66">
        <v>1.2950982668465298</v>
      </c>
      <c r="AH3" s="66">
        <v>1.3112216692411787</v>
      </c>
      <c r="AI3" s="66">
        <v>1.3277215565860692</v>
      </c>
      <c r="AJ3" s="66">
        <v>1.3793382846564592</v>
      </c>
      <c r="AK3" s="66">
        <v>1.3581018979286268</v>
      </c>
      <c r="AL3" s="66">
        <v>1.3730187121058777</v>
      </c>
    </row>
    <row r="5" spans="3:103" ht="12.95">
      <c r="F5" s="91"/>
      <c r="G5" s="91"/>
      <c r="H5" s="3" t="s">
        <v>22688</v>
      </c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N5" s="3" t="s">
        <v>22689</v>
      </c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T5" s="3" t="s">
        <v>22690</v>
      </c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</row>
    <row r="6" spans="3:103" outlineLevel="1">
      <c r="C6" s="106" t="s">
        <v>22691</v>
      </c>
      <c r="D6" s="106"/>
      <c r="E6" s="106"/>
      <c r="F6" s="106"/>
      <c r="G6" s="106"/>
      <c r="H6" s="106">
        <v>0</v>
      </c>
      <c r="I6" s="106">
        <v>0</v>
      </c>
      <c r="J6" s="106">
        <v>0</v>
      </c>
      <c r="K6" s="106">
        <v>0</v>
      </c>
      <c r="L6" s="106">
        <v>0</v>
      </c>
      <c r="M6" s="106">
        <v>0</v>
      </c>
      <c r="N6" s="106">
        <v>0</v>
      </c>
      <c r="O6" s="106">
        <v>0</v>
      </c>
      <c r="P6" s="106">
        <v>0</v>
      </c>
      <c r="Q6" s="106">
        <v>0</v>
      </c>
      <c r="R6" s="106">
        <v>0</v>
      </c>
      <c r="S6" s="106">
        <v>0</v>
      </c>
      <c r="T6" s="106">
        <v>0</v>
      </c>
      <c r="U6" s="106">
        <v>0</v>
      </c>
      <c r="V6" s="106">
        <v>0</v>
      </c>
      <c r="W6" s="106">
        <v>0</v>
      </c>
      <c r="X6" s="106">
        <v>0</v>
      </c>
      <c r="Y6" s="106">
        <v>0</v>
      </c>
      <c r="Z6" s="106">
        <v>0</v>
      </c>
      <c r="AA6" s="106">
        <v>0</v>
      </c>
      <c r="AB6" s="106">
        <v>0</v>
      </c>
      <c r="AC6" s="106">
        <v>0</v>
      </c>
      <c r="AD6" s="106">
        <v>0</v>
      </c>
      <c r="AE6" s="106">
        <v>0</v>
      </c>
      <c r="AF6" s="106">
        <v>0</v>
      </c>
      <c r="AG6" s="106">
        <v>0</v>
      </c>
      <c r="AH6" s="106">
        <v>0</v>
      </c>
      <c r="AI6" s="106">
        <v>0</v>
      </c>
      <c r="AJ6" s="106">
        <v>0</v>
      </c>
      <c r="AK6" s="106">
        <v>0</v>
      </c>
      <c r="AL6" s="106">
        <v>0</v>
      </c>
      <c r="AN6" s="106">
        <v>1</v>
      </c>
      <c r="AO6" s="106">
        <v>1</v>
      </c>
      <c r="AP6" s="106">
        <v>1</v>
      </c>
      <c r="AQ6" s="106">
        <v>1</v>
      </c>
      <c r="AR6" s="106">
        <v>1</v>
      </c>
      <c r="AS6" s="106">
        <v>1</v>
      </c>
      <c r="AT6" s="106">
        <v>1</v>
      </c>
      <c r="AU6" s="106">
        <v>1</v>
      </c>
      <c r="AV6" s="106">
        <v>1</v>
      </c>
      <c r="AW6" s="106">
        <v>1</v>
      </c>
      <c r="AX6" s="106">
        <v>1</v>
      </c>
      <c r="AY6" s="106">
        <v>1</v>
      </c>
      <c r="AZ6" s="106">
        <v>1</v>
      </c>
      <c r="BA6" s="106">
        <v>1</v>
      </c>
      <c r="BB6" s="106">
        <v>1</v>
      </c>
      <c r="BC6" s="106">
        <v>1</v>
      </c>
      <c r="BD6" s="106">
        <v>1</v>
      </c>
      <c r="BE6" s="106">
        <v>1</v>
      </c>
      <c r="BF6" s="106">
        <v>1</v>
      </c>
      <c r="BG6" s="106">
        <v>1</v>
      </c>
      <c r="BH6" s="106">
        <v>1</v>
      </c>
      <c r="BI6" s="106">
        <v>1</v>
      </c>
      <c r="BJ6" s="106">
        <v>1</v>
      </c>
      <c r="BK6" s="106">
        <v>1</v>
      </c>
      <c r="BL6" s="106">
        <v>1</v>
      </c>
      <c r="BM6" s="106">
        <v>1</v>
      </c>
      <c r="BN6" s="106">
        <v>1</v>
      </c>
      <c r="BO6" s="106">
        <v>1</v>
      </c>
      <c r="BP6" s="106">
        <v>1</v>
      </c>
      <c r="BQ6" s="106">
        <v>1</v>
      </c>
      <c r="BR6" s="106">
        <v>1</v>
      </c>
      <c r="BT6" s="106">
        <v>2</v>
      </c>
      <c r="BU6" s="106">
        <v>2</v>
      </c>
      <c r="BV6" s="106">
        <v>2</v>
      </c>
      <c r="BW6" s="106">
        <v>2</v>
      </c>
      <c r="BX6" s="106">
        <v>2</v>
      </c>
      <c r="BY6" s="106">
        <v>2</v>
      </c>
      <c r="BZ6" s="106">
        <v>2</v>
      </c>
      <c r="CA6" s="106">
        <v>2</v>
      </c>
      <c r="CB6" s="106">
        <v>2</v>
      </c>
      <c r="CC6" s="106">
        <v>2</v>
      </c>
      <c r="CD6" s="106">
        <v>2</v>
      </c>
      <c r="CE6" s="106">
        <v>2</v>
      </c>
      <c r="CF6" s="106">
        <v>2</v>
      </c>
      <c r="CG6" s="106">
        <v>2</v>
      </c>
      <c r="CH6" s="106">
        <v>2</v>
      </c>
      <c r="CI6" s="106">
        <v>2</v>
      </c>
      <c r="CJ6" s="106">
        <v>2</v>
      </c>
      <c r="CK6" s="106">
        <v>2</v>
      </c>
      <c r="CL6" s="106">
        <v>2</v>
      </c>
      <c r="CM6" s="106">
        <v>2</v>
      </c>
      <c r="CN6" s="106">
        <v>2</v>
      </c>
      <c r="CO6" s="106">
        <v>2</v>
      </c>
      <c r="CP6" s="106">
        <v>2</v>
      </c>
      <c r="CQ6" s="106">
        <v>2</v>
      </c>
      <c r="CR6" s="106">
        <v>2</v>
      </c>
      <c r="CS6" s="106">
        <v>2</v>
      </c>
      <c r="CT6" s="106">
        <v>2</v>
      </c>
      <c r="CU6" s="106">
        <v>2</v>
      </c>
      <c r="CV6" s="106">
        <v>2</v>
      </c>
      <c r="CW6" s="106">
        <v>2</v>
      </c>
      <c r="CX6" s="106">
        <v>2</v>
      </c>
    </row>
    <row r="7" spans="3:103" ht="14.1">
      <c r="C7" s="3" t="s">
        <v>1177</v>
      </c>
      <c r="D7" s="3" t="s">
        <v>22692</v>
      </c>
      <c r="E7" s="3"/>
      <c r="F7" s="107" t="s">
        <v>22693</v>
      </c>
      <c r="G7" s="91"/>
      <c r="H7" s="108">
        <v>43831</v>
      </c>
      <c r="I7" s="108">
        <v>44197</v>
      </c>
      <c r="J7" s="108">
        <v>44562</v>
      </c>
      <c r="K7" s="108">
        <v>44927</v>
      </c>
      <c r="L7" s="108">
        <v>45292</v>
      </c>
      <c r="M7" s="108">
        <v>45658</v>
      </c>
      <c r="N7" s="108">
        <v>46023</v>
      </c>
      <c r="O7" s="108">
        <v>46388</v>
      </c>
      <c r="P7" s="108">
        <v>46753</v>
      </c>
      <c r="Q7" s="108">
        <v>47119</v>
      </c>
      <c r="R7" s="108">
        <v>47484</v>
      </c>
      <c r="S7" s="108">
        <v>47849</v>
      </c>
      <c r="T7" s="108">
        <v>48214</v>
      </c>
      <c r="U7" s="108">
        <v>48580</v>
      </c>
      <c r="V7" s="108">
        <v>48945</v>
      </c>
      <c r="W7" s="108">
        <v>49310</v>
      </c>
      <c r="X7" s="108">
        <v>49675</v>
      </c>
      <c r="Y7" s="108">
        <v>50041</v>
      </c>
      <c r="Z7" s="108">
        <v>50406</v>
      </c>
      <c r="AA7" s="108">
        <v>50771</v>
      </c>
      <c r="AB7" s="108">
        <v>51136</v>
      </c>
      <c r="AC7" s="108">
        <v>51502</v>
      </c>
      <c r="AD7" s="108">
        <v>51867</v>
      </c>
      <c r="AE7" s="108">
        <v>52232</v>
      </c>
      <c r="AF7" s="108">
        <v>52597</v>
      </c>
      <c r="AG7" s="108">
        <v>52963</v>
      </c>
      <c r="AH7" s="108">
        <v>53328</v>
      </c>
      <c r="AI7" s="108">
        <v>53693</v>
      </c>
      <c r="AJ7" s="108">
        <v>54058</v>
      </c>
      <c r="AK7" s="108">
        <v>54424</v>
      </c>
      <c r="AL7" s="108">
        <v>54789</v>
      </c>
      <c r="AN7" s="108">
        <v>43831</v>
      </c>
      <c r="AO7" s="108">
        <v>44197</v>
      </c>
      <c r="AP7" s="108">
        <v>44562</v>
      </c>
      <c r="AQ7" s="108">
        <v>44927</v>
      </c>
      <c r="AR7" s="108">
        <v>45292</v>
      </c>
      <c r="AS7" s="108">
        <v>45658</v>
      </c>
      <c r="AT7" s="108">
        <v>46023</v>
      </c>
      <c r="AU7" s="108">
        <v>46388</v>
      </c>
      <c r="AV7" s="108">
        <v>46753</v>
      </c>
      <c r="AW7" s="108">
        <v>47119</v>
      </c>
      <c r="AX7" s="108">
        <v>47484</v>
      </c>
      <c r="AY7" s="108">
        <v>47849</v>
      </c>
      <c r="AZ7" s="108">
        <v>48214</v>
      </c>
      <c r="BA7" s="108">
        <v>48580</v>
      </c>
      <c r="BB7" s="108">
        <v>48945</v>
      </c>
      <c r="BC7" s="108">
        <v>49310</v>
      </c>
      <c r="BD7" s="108">
        <v>49675</v>
      </c>
      <c r="BE7" s="108">
        <v>50041</v>
      </c>
      <c r="BF7" s="108">
        <v>50406</v>
      </c>
      <c r="BG7" s="108">
        <v>50771</v>
      </c>
      <c r="BH7" s="108">
        <v>51136</v>
      </c>
      <c r="BI7" s="108">
        <v>51502</v>
      </c>
      <c r="BJ7" s="108">
        <v>51867</v>
      </c>
      <c r="BK7" s="108">
        <v>52232</v>
      </c>
      <c r="BL7" s="108">
        <v>52597</v>
      </c>
      <c r="BM7" s="108">
        <v>52963</v>
      </c>
      <c r="BN7" s="108">
        <v>53328</v>
      </c>
      <c r="BO7" s="108">
        <v>53693</v>
      </c>
      <c r="BP7" s="108">
        <v>54058</v>
      </c>
      <c r="BQ7" s="108">
        <v>54424</v>
      </c>
      <c r="BR7" s="108">
        <v>54789</v>
      </c>
      <c r="BT7" s="108">
        <v>43831</v>
      </c>
      <c r="BU7" s="108">
        <v>44197</v>
      </c>
      <c r="BV7" s="108">
        <v>44562</v>
      </c>
      <c r="BW7" s="108">
        <v>44927</v>
      </c>
      <c r="BX7" s="108">
        <v>45292</v>
      </c>
      <c r="BY7" s="108">
        <v>45658</v>
      </c>
      <c r="BZ7" s="108">
        <v>46023</v>
      </c>
      <c r="CA7" s="108">
        <v>46388</v>
      </c>
      <c r="CB7" s="108">
        <v>46753</v>
      </c>
      <c r="CC7" s="108">
        <v>47119</v>
      </c>
      <c r="CD7" s="108">
        <v>47484</v>
      </c>
      <c r="CE7" s="108">
        <v>47849</v>
      </c>
      <c r="CF7" s="108">
        <v>48214</v>
      </c>
      <c r="CG7" s="108">
        <v>48580</v>
      </c>
      <c r="CH7" s="108">
        <v>48945</v>
      </c>
      <c r="CI7" s="108">
        <v>49310</v>
      </c>
      <c r="CJ7" s="108">
        <v>49675</v>
      </c>
      <c r="CK7" s="108">
        <v>50041</v>
      </c>
      <c r="CL7" s="108">
        <v>50406</v>
      </c>
      <c r="CM7" s="108">
        <v>50771</v>
      </c>
      <c r="CN7" s="108">
        <v>51136</v>
      </c>
      <c r="CO7" s="108">
        <v>51502</v>
      </c>
      <c r="CP7" s="108">
        <v>51867</v>
      </c>
      <c r="CQ7" s="108">
        <v>52232</v>
      </c>
      <c r="CR7" s="108">
        <v>52597</v>
      </c>
      <c r="CS7" s="108">
        <v>52963</v>
      </c>
      <c r="CT7" s="108">
        <v>53328</v>
      </c>
      <c r="CU7" s="108">
        <v>53693</v>
      </c>
      <c r="CV7" s="108">
        <v>54058</v>
      </c>
      <c r="CW7" s="108">
        <v>54424</v>
      </c>
      <c r="CX7" s="108">
        <v>54789</v>
      </c>
    </row>
    <row r="8" spans="3:103">
      <c r="C8" t="s">
        <v>1184</v>
      </c>
      <c r="D8">
        <v>1</v>
      </c>
      <c r="E8" s="85" t="s">
        <v>22694</v>
      </c>
      <c r="F8" t="s">
        <v>22695</v>
      </c>
      <c r="G8" s="91"/>
      <c r="H8" s="22"/>
      <c r="I8" s="22"/>
      <c r="J8" s="22"/>
      <c r="K8" s="89">
        <v>17209.216445802202</v>
      </c>
      <c r="L8" s="89">
        <v>17459.405046912507</v>
      </c>
      <c r="M8" s="89">
        <v>17695.010115574671</v>
      </c>
      <c r="N8" s="89">
        <v>17986.032607539764</v>
      </c>
      <c r="O8" s="89">
        <v>18328.583580821614</v>
      </c>
      <c r="P8" s="89">
        <v>18695.440441517036</v>
      </c>
      <c r="Q8" s="89">
        <v>19106.371978055719</v>
      </c>
      <c r="R8" s="109">
        <v>19543.877951499901</v>
      </c>
      <c r="S8" s="89">
        <v>20031.616092265453</v>
      </c>
      <c r="T8" s="89">
        <v>20515.465291044831</v>
      </c>
      <c r="U8" s="89">
        <v>21037.231674189377</v>
      </c>
      <c r="V8" s="89">
        <v>21550.572016363887</v>
      </c>
      <c r="W8" s="89">
        <v>22060.347495051068</v>
      </c>
      <c r="X8" s="89">
        <v>21908.546148826394</v>
      </c>
      <c r="Y8" s="89">
        <v>22304.574459928914</v>
      </c>
      <c r="Z8" s="89">
        <v>22687.554081997805</v>
      </c>
      <c r="AA8" s="89">
        <v>23081.242539387422</v>
      </c>
      <c r="AB8" s="89">
        <v>23449.057107404267</v>
      </c>
      <c r="AC8" s="89">
        <v>23852.05283378391</v>
      </c>
      <c r="AD8" s="89">
        <v>24255.759652165729</v>
      </c>
      <c r="AE8" s="89">
        <v>24627.734964722375</v>
      </c>
      <c r="AF8" s="89">
        <v>24989.996473642899</v>
      </c>
      <c r="AG8" s="89">
        <v>25311.24246244763</v>
      </c>
      <c r="AH8" s="89">
        <v>25626.356271011566</v>
      </c>
      <c r="AI8" s="89">
        <v>25948.828055493606</v>
      </c>
      <c r="AJ8" s="89">
        <v>26957.619089157066</v>
      </c>
      <c r="AK8" s="89">
        <v>26542.577738817457</v>
      </c>
      <c r="AL8" s="89">
        <v>26834.110134522853</v>
      </c>
      <c r="AM8" s="61"/>
      <c r="AN8" s="66"/>
      <c r="AO8" s="66"/>
      <c r="AP8" s="66"/>
      <c r="AQ8" s="66">
        <v>9.4897919135718094E-3</v>
      </c>
      <c r="AR8" s="66">
        <v>9.4897919135718094E-3</v>
      </c>
      <c r="AS8" s="66">
        <v>9.4897919135718094E-3</v>
      </c>
      <c r="AT8" s="66">
        <v>9.4897919135718094E-3</v>
      </c>
      <c r="AU8" s="66">
        <v>9.4897919135718094E-3</v>
      </c>
      <c r="AV8" s="66">
        <v>9.4897919135718094E-3</v>
      </c>
      <c r="AW8" s="66">
        <v>9.4897919135718094E-3</v>
      </c>
      <c r="AX8" s="66">
        <v>9.4897919135718094E-3</v>
      </c>
      <c r="AY8" s="66">
        <v>9.4897919135718094E-3</v>
      </c>
      <c r="AZ8" s="66">
        <v>9.4897919135718094E-3</v>
      </c>
      <c r="BA8" s="66">
        <v>9.4897919135718094E-3</v>
      </c>
      <c r="BB8" s="66">
        <v>9.4897919135718094E-3</v>
      </c>
      <c r="BC8" s="66">
        <v>9.4897919135718094E-3</v>
      </c>
      <c r="BD8" s="66">
        <v>9.4897919135718094E-3</v>
      </c>
      <c r="BE8" s="66">
        <v>9.4897919135718094E-3</v>
      </c>
      <c r="BF8" s="66">
        <v>9.4897919135718094E-3</v>
      </c>
      <c r="BG8" s="66">
        <v>9.4897919135718094E-3</v>
      </c>
      <c r="BH8" s="66">
        <v>9.4897919135718094E-3</v>
      </c>
      <c r="BI8" s="66">
        <v>9.4897919135718094E-3</v>
      </c>
      <c r="BJ8" s="66">
        <v>9.4897919135718094E-3</v>
      </c>
      <c r="BK8" s="66">
        <v>9.4897919135718094E-3</v>
      </c>
      <c r="BL8" s="66">
        <v>9.4897919135718094E-3</v>
      </c>
      <c r="BM8" s="66">
        <v>9.4897919135718094E-3</v>
      </c>
      <c r="BN8" s="66">
        <v>9.4897919135718094E-3</v>
      </c>
      <c r="BO8" s="66">
        <v>9.4897919135718094E-3</v>
      </c>
      <c r="BP8" s="66">
        <v>9.4897919135718094E-3</v>
      </c>
      <c r="BQ8" s="66">
        <v>9.4897919135718094E-3</v>
      </c>
      <c r="BR8" s="66">
        <v>9.4897919135718094E-3</v>
      </c>
      <c r="BS8" s="61"/>
      <c r="BT8" s="66"/>
      <c r="BU8" s="66"/>
      <c r="BV8" s="66"/>
      <c r="BW8" s="66">
        <v>0.35714285714285698</v>
      </c>
      <c r="BX8" s="66">
        <v>0.35714285714285698</v>
      </c>
      <c r="BY8" s="66">
        <v>0.35714285714285698</v>
      </c>
      <c r="BZ8" s="66">
        <v>0.35714285714285698</v>
      </c>
      <c r="CA8" s="66">
        <v>0.35714285714285698</v>
      </c>
      <c r="CB8" s="66">
        <v>0.35714285714285698</v>
      </c>
      <c r="CC8" s="66">
        <v>0.35714285714285698</v>
      </c>
      <c r="CD8" s="66">
        <v>0.35714285714285698</v>
      </c>
      <c r="CE8" s="66">
        <v>0.35714285714285698</v>
      </c>
      <c r="CF8" s="66">
        <v>0.35714285714285698</v>
      </c>
      <c r="CG8" s="66">
        <v>0.35714285714285698</v>
      </c>
      <c r="CH8" s="66">
        <v>0.35714285714285698</v>
      </c>
      <c r="CI8" s="66">
        <v>0.35714285714285698</v>
      </c>
      <c r="CJ8" s="66">
        <v>0.35714285714285698</v>
      </c>
      <c r="CK8" s="66">
        <v>0.35714285714285698</v>
      </c>
      <c r="CL8" s="66">
        <v>0.35714285714285698</v>
      </c>
      <c r="CM8" s="66">
        <v>0.35714285714285698</v>
      </c>
      <c r="CN8" s="66">
        <v>0.35714285714285698</v>
      </c>
      <c r="CO8" s="66">
        <v>0.35714285714285698</v>
      </c>
      <c r="CP8" s="66">
        <v>0.35714285714285698</v>
      </c>
      <c r="CQ8" s="66">
        <v>0.35714285714285698</v>
      </c>
      <c r="CR8" s="66">
        <v>0.35714285714285698</v>
      </c>
      <c r="CS8" s="66">
        <v>0.35714285714285698</v>
      </c>
      <c r="CT8" s="66">
        <v>0.35714285714285698</v>
      </c>
      <c r="CU8" s="66">
        <v>0.35714285714285698</v>
      </c>
      <c r="CV8" s="66">
        <v>0.35714285714285698</v>
      </c>
      <c r="CW8" s="66">
        <v>0.35714285714285698</v>
      </c>
      <c r="CX8" s="66">
        <v>0.35714285714285698</v>
      </c>
    </row>
    <row r="9" spans="3:103">
      <c r="C9" t="s">
        <v>1184</v>
      </c>
      <c r="D9">
        <v>2</v>
      </c>
      <c r="E9" s="85" t="s">
        <v>22696</v>
      </c>
      <c r="F9" t="s">
        <v>22695</v>
      </c>
      <c r="G9" s="91"/>
      <c r="H9" s="22"/>
      <c r="I9" s="22"/>
      <c r="J9" s="22"/>
      <c r="K9" s="89">
        <v>11441.183077416257</v>
      </c>
      <c r="L9" s="89">
        <v>11607.515670082548</v>
      </c>
      <c r="M9" s="89">
        <v>11764.152710067514</v>
      </c>
      <c r="N9" s="89">
        <v>11957.632850241514</v>
      </c>
      <c r="O9" s="89">
        <v>12185.370609889531</v>
      </c>
      <c r="P9" s="89">
        <v>12429.267624006425</v>
      </c>
      <c r="Q9" s="89">
        <v>12702.466752893542</v>
      </c>
      <c r="R9" s="109">
        <v>12993.333333333299</v>
      </c>
      <c r="S9" s="89">
        <v>13317.595706342065</v>
      </c>
      <c r="T9" s="89">
        <v>13639.272598635811</v>
      </c>
      <c r="U9" s="89">
        <v>13986.157927901002</v>
      </c>
      <c r="V9" s="89">
        <v>14327.44138228365</v>
      </c>
      <c r="W9" s="89">
        <v>14666.354812677528</v>
      </c>
      <c r="X9" s="89">
        <v>14565.432902663526</v>
      </c>
      <c r="Y9" s="89">
        <v>14828.723937757057</v>
      </c>
      <c r="Z9" s="89">
        <v>15083.339828306722</v>
      </c>
      <c r="AA9" s="89">
        <v>15345.075261215343</v>
      </c>
      <c r="AB9" s="89">
        <v>15589.608986761459</v>
      </c>
      <c r="AC9" s="89">
        <v>15857.532160338053</v>
      </c>
      <c r="AD9" s="89">
        <v>16125.928088371969</v>
      </c>
      <c r="AE9" s="89">
        <v>16373.22799680434</v>
      </c>
      <c r="AF9" s="89">
        <v>16614.069888619339</v>
      </c>
      <c r="AG9" s="89">
        <v>16827.6434805592</v>
      </c>
      <c r="AH9" s="89">
        <v>17037.140222340338</v>
      </c>
      <c r="AI9" s="89">
        <v>17251.528758574947</v>
      </c>
      <c r="AJ9" s="89">
        <v>17922.202111969546</v>
      </c>
      <c r="AK9" s="89">
        <v>17646.270660419246</v>
      </c>
      <c r="AL9" s="89">
        <v>17840.089799295656</v>
      </c>
      <c r="AM9" s="61"/>
      <c r="AN9" s="66"/>
      <c r="AO9" s="66"/>
      <c r="AP9" s="66"/>
      <c r="AQ9" s="66">
        <v>0.39697516522770199</v>
      </c>
      <c r="AR9" s="66">
        <v>0.39697516522770199</v>
      </c>
      <c r="AS9" s="66">
        <v>0.39697516522770199</v>
      </c>
      <c r="AT9" s="66">
        <v>0.39697516522770199</v>
      </c>
      <c r="AU9" s="66">
        <v>0.39697516522770199</v>
      </c>
      <c r="AV9" s="66">
        <v>0.39697516522770199</v>
      </c>
      <c r="AW9" s="66">
        <v>0.39697516522770199</v>
      </c>
      <c r="AX9" s="66">
        <v>0.39697516522770199</v>
      </c>
      <c r="AY9" s="66">
        <v>0.39697516522770199</v>
      </c>
      <c r="AZ9" s="66">
        <v>0.39697516522770199</v>
      </c>
      <c r="BA9" s="66">
        <v>0.39697516522770199</v>
      </c>
      <c r="BB9" s="66">
        <v>0.39697516522770199</v>
      </c>
      <c r="BC9" s="66">
        <v>0.39697516522770199</v>
      </c>
      <c r="BD9" s="66">
        <v>0.39697516522770199</v>
      </c>
      <c r="BE9" s="66">
        <v>0.39697516522770199</v>
      </c>
      <c r="BF9" s="66">
        <v>0.39697516522770199</v>
      </c>
      <c r="BG9" s="66">
        <v>0.39697516522770199</v>
      </c>
      <c r="BH9" s="66">
        <v>0.39697516522770199</v>
      </c>
      <c r="BI9" s="66">
        <v>0.39697516522770199</v>
      </c>
      <c r="BJ9" s="66">
        <v>0.39697516522770199</v>
      </c>
      <c r="BK9" s="66">
        <v>0.39697516522770199</v>
      </c>
      <c r="BL9" s="66">
        <v>0.39697516522770199</v>
      </c>
      <c r="BM9" s="66">
        <v>0.39697516522770199</v>
      </c>
      <c r="BN9" s="66">
        <v>0.39697516522770199</v>
      </c>
      <c r="BO9" s="66">
        <v>0.39697516522770199</v>
      </c>
      <c r="BP9" s="66">
        <v>0.39697516522770199</v>
      </c>
      <c r="BQ9" s="66">
        <v>0.39697516522770199</v>
      </c>
      <c r="BR9" s="66">
        <v>0.39697516522770199</v>
      </c>
      <c r="BS9" s="61"/>
      <c r="BT9" s="66"/>
      <c r="BU9" s="66"/>
      <c r="BV9" s="66"/>
      <c r="BW9" s="66">
        <v>7.5333333333333294E-2</v>
      </c>
      <c r="BX9" s="66">
        <v>7.5333333333333294E-2</v>
      </c>
      <c r="BY9" s="66">
        <v>7.5333333333333294E-2</v>
      </c>
      <c r="BZ9" s="66">
        <v>7.5333333333333294E-2</v>
      </c>
      <c r="CA9" s="66">
        <v>7.5333333333333294E-2</v>
      </c>
      <c r="CB9" s="66">
        <v>7.5333333333333294E-2</v>
      </c>
      <c r="CC9" s="66">
        <v>7.5333333333333294E-2</v>
      </c>
      <c r="CD9" s="66">
        <v>7.5333333333333294E-2</v>
      </c>
      <c r="CE9" s="66">
        <v>7.5333333333333294E-2</v>
      </c>
      <c r="CF9" s="66">
        <v>7.5333333333333294E-2</v>
      </c>
      <c r="CG9" s="66">
        <v>7.5333333333333294E-2</v>
      </c>
      <c r="CH9" s="66">
        <v>7.5333333333333294E-2</v>
      </c>
      <c r="CI9" s="66">
        <v>7.5333333333333294E-2</v>
      </c>
      <c r="CJ9" s="66">
        <v>7.5333333333333294E-2</v>
      </c>
      <c r="CK9" s="66">
        <v>7.5333333333333294E-2</v>
      </c>
      <c r="CL9" s="66">
        <v>7.5333333333333294E-2</v>
      </c>
      <c r="CM9" s="66">
        <v>7.5333333333333294E-2</v>
      </c>
      <c r="CN9" s="66">
        <v>7.5333333333333294E-2</v>
      </c>
      <c r="CO9" s="66">
        <v>7.5333333333333294E-2</v>
      </c>
      <c r="CP9" s="66">
        <v>7.5333333333333294E-2</v>
      </c>
      <c r="CQ9" s="66">
        <v>7.5333333333333294E-2</v>
      </c>
      <c r="CR9" s="66">
        <v>7.5333333333333294E-2</v>
      </c>
      <c r="CS9" s="66">
        <v>7.5333333333333294E-2</v>
      </c>
      <c r="CT9" s="66">
        <v>7.5333333333333294E-2</v>
      </c>
      <c r="CU9" s="66">
        <v>7.5333333333333294E-2</v>
      </c>
      <c r="CV9" s="66">
        <v>7.5333333333333294E-2</v>
      </c>
      <c r="CW9" s="66">
        <v>7.5333333333333294E-2</v>
      </c>
      <c r="CX9" s="66">
        <v>7.5333333333333294E-2</v>
      </c>
    </row>
    <row r="10" spans="3:103">
      <c r="C10" t="s">
        <v>1184</v>
      </c>
      <c r="D10">
        <v>3</v>
      </c>
      <c r="E10" s="85" t="s">
        <v>22697</v>
      </c>
      <c r="F10" t="s">
        <v>22695</v>
      </c>
      <c r="G10" s="91"/>
      <c r="H10" s="22"/>
      <c r="I10" s="22"/>
      <c r="J10" s="22"/>
      <c r="K10" s="89">
        <v>6879.9725842646912</v>
      </c>
      <c r="L10" s="89">
        <v>6979.9940304447291</v>
      </c>
      <c r="M10" s="89">
        <v>7074.1852109795573</v>
      </c>
      <c r="N10" s="89">
        <v>7190.5314009661806</v>
      </c>
      <c r="O10" s="89">
        <v>7327.4778628992108</v>
      </c>
      <c r="P10" s="89">
        <v>7474.1414342409244</v>
      </c>
      <c r="Q10" s="89">
        <v>7638.4253639770477</v>
      </c>
      <c r="R10" s="109">
        <v>7813.3333333333303</v>
      </c>
      <c r="S10" s="89">
        <v>8008.3233288008896</v>
      </c>
      <c r="T10" s="89">
        <v>8201.7585867630605</v>
      </c>
      <c r="U10" s="89">
        <v>8410.3525354027752</v>
      </c>
      <c r="V10" s="89">
        <v>8615.577886114148</v>
      </c>
      <c r="W10" s="89">
        <v>8819.3780607789122</v>
      </c>
      <c r="X10" s="89">
        <v>8758.6902831819862</v>
      </c>
      <c r="Y10" s="89">
        <v>8917.0161390719895</v>
      </c>
      <c r="Z10" s="89">
        <v>9070.1253354415167</v>
      </c>
      <c r="AA10" s="89">
        <v>9227.5157548201241</v>
      </c>
      <c r="AB10" s="89">
        <v>9374.5622024035256</v>
      </c>
      <c r="AC10" s="89">
        <v>9535.6735207369093</v>
      </c>
      <c r="AD10" s="89">
        <v>9697.0691224073835</v>
      </c>
      <c r="AE10" s="89">
        <v>9845.778969858764</v>
      </c>
      <c r="AF10" s="89">
        <v>9990.605392232892</v>
      </c>
      <c r="AG10" s="89">
        <v>10119.034458294216</v>
      </c>
      <c r="AH10" s="89">
        <v>10245.011975671072</v>
      </c>
      <c r="AI10" s="89">
        <v>10373.931095459149</v>
      </c>
      <c r="AJ10" s="89">
        <v>10777.22979744913</v>
      </c>
      <c r="AK10" s="89">
        <v>10611.302829148999</v>
      </c>
      <c r="AL10" s="89">
        <v>10727.852870587254</v>
      </c>
      <c r="AM10" s="61"/>
      <c r="AN10" s="66"/>
      <c r="AO10" s="66"/>
      <c r="AP10" s="66"/>
      <c r="AQ10" s="66">
        <v>0.39697516522770199</v>
      </c>
      <c r="AR10" s="66">
        <v>0.39697516522770199</v>
      </c>
      <c r="AS10" s="66">
        <v>0.39697516522770199</v>
      </c>
      <c r="AT10" s="66">
        <v>0.39697516522770199</v>
      </c>
      <c r="AU10" s="66">
        <v>0.39697516522770199</v>
      </c>
      <c r="AV10" s="66">
        <v>0.39697516522770199</v>
      </c>
      <c r="AW10" s="66">
        <v>0.39697516522770199</v>
      </c>
      <c r="AX10" s="66">
        <v>0.39697516522770199</v>
      </c>
      <c r="AY10" s="66">
        <v>0.39697516522770199</v>
      </c>
      <c r="AZ10" s="66">
        <v>0.39697516522770199</v>
      </c>
      <c r="BA10" s="66">
        <v>0.39697516522770199</v>
      </c>
      <c r="BB10" s="66">
        <v>0.39697516522770199</v>
      </c>
      <c r="BC10" s="66">
        <v>0.39697516522770199</v>
      </c>
      <c r="BD10" s="66">
        <v>0.39697516522770199</v>
      </c>
      <c r="BE10" s="66">
        <v>0.39697516522770199</v>
      </c>
      <c r="BF10" s="66">
        <v>0.39697516522770199</v>
      </c>
      <c r="BG10" s="66">
        <v>0.39697516522770199</v>
      </c>
      <c r="BH10" s="66">
        <v>0.39697516522770199</v>
      </c>
      <c r="BI10" s="66">
        <v>0.39697516522770199</v>
      </c>
      <c r="BJ10" s="66">
        <v>0.39697516522770199</v>
      </c>
      <c r="BK10" s="66">
        <v>0.39697516522770199</v>
      </c>
      <c r="BL10" s="66">
        <v>0.39697516522770199</v>
      </c>
      <c r="BM10" s="66">
        <v>0.39697516522770199</v>
      </c>
      <c r="BN10" s="66">
        <v>0.39697516522770199</v>
      </c>
      <c r="BO10" s="66">
        <v>0.39697516522770199</v>
      </c>
      <c r="BP10" s="66">
        <v>0.39697516522770199</v>
      </c>
      <c r="BQ10" s="66">
        <v>0.39697516522770199</v>
      </c>
      <c r="BR10" s="66">
        <v>0.39697516522770199</v>
      </c>
      <c r="BS10" s="61"/>
      <c r="BT10" s="66"/>
      <c r="BU10" s="66"/>
      <c r="BV10" s="66"/>
      <c r="BW10" s="66">
        <v>0.223333333333333</v>
      </c>
      <c r="BX10" s="66">
        <v>0.223333333333333</v>
      </c>
      <c r="BY10" s="66">
        <v>0.223333333333333</v>
      </c>
      <c r="BZ10" s="66">
        <v>0.223333333333333</v>
      </c>
      <c r="CA10" s="66">
        <v>0.223333333333333</v>
      </c>
      <c r="CB10" s="66">
        <v>0.223333333333333</v>
      </c>
      <c r="CC10" s="66">
        <v>0.223333333333333</v>
      </c>
      <c r="CD10" s="66">
        <v>0.223333333333333</v>
      </c>
      <c r="CE10" s="66">
        <v>0.223333333333333</v>
      </c>
      <c r="CF10" s="66">
        <v>0.223333333333333</v>
      </c>
      <c r="CG10" s="66">
        <v>0.223333333333333</v>
      </c>
      <c r="CH10" s="66">
        <v>0.223333333333333</v>
      </c>
      <c r="CI10" s="66">
        <v>0.223333333333333</v>
      </c>
      <c r="CJ10" s="66">
        <v>0.223333333333333</v>
      </c>
      <c r="CK10" s="66">
        <v>0.223333333333333</v>
      </c>
      <c r="CL10" s="66">
        <v>0.223333333333333</v>
      </c>
      <c r="CM10" s="66">
        <v>0.223333333333333</v>
      </c>
      <c r="CN10" s="66">
        <v>0.223333333333333</v>
      </c>
      <c r="CO10" s="66">
        <v>0.223333333333333</v>
      </c>
      <c r="CP10" s="66">
        <v>0.223333333333333</v>
      </c>
      <c r="CQ10" s="66">
        <v>0.223333333333333</v>
      </c>
      <c r="CR10" s="66">
        <v>0.223333333333333</v>
      </c>
      <c r="CS10" s="66">
        <v>0.223333333333333</v>
      </c>
      <c r="CT10" s="66">
        <v>0.223333333333333</v>
      </c>
      <c r="CU10" s="66">
        <v>0.223333333333333</v>
      </c>
      <c r="CV10" s="66">
        <v>0.223333333333333</v>
      </c>
      <c r="CW10" s="66">
        <v>0.223333333333333</v>
      </c>
      <c r="CX10" s="66">
        <v>0.223333333333333</v>
      </c>
    </row>
    <row r="11" spans="3:103">
      <c r="C11" t="s">
        <v>1184</v>
      </c>
      <c r="D11">
        <v>4</v>
      </c>
      <c r="E11" s="85" t="s">
        <v>22698</v>
      </c>
      <c r="F11" t="s">
        <v>22695</v>
      </c>
      <c r="G11" s="91"/>
      <c r="H11" s="22"/>
      <c r="I11" s="22"/>
      <c r="J11" s="22"/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10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61"/>
      <c r="AN11" s="66"/>
      <c r="AO11" s="66"/>
      <c r="AP11" s="66"/>
      <c r="AQ11" s="66">
        <v>0.31221769089370499</v>
      </c>
      <c r="AR11" s="66">
        <v>0.31221769089370499</v>
      </c>
      <c r="AS11" s="66">
        <v>0.31221769089370499</v>
      </c>
      <c r="AT11" s="66">
        <v>0.31221769089370499</v>
      </c>
      <c r="AU11" s="66">
        <v>0.31221769089370499</v>
      </c>
      <c r="AV11" s="66">
        <v>0.31221769089370499</v>
      </c>
      <c r="AW11" s="66">
        <v>0.31221769089370499</v>
      </c>
      <c r="AX11" s="66">
        <v>0.31221769089370499</v>
      </c>
      <c r="AY11" s="66">
        <v>0.31221769089370499</v>
      </c>
      <c r="AZ11" s="66">
        <v>0.31221769089370499</v>
      </c>
      <c r="BA11" s="66">
        <v>0.31221769089370499</v>
      </c>
      <c r="BB11" s="66">
        <v>0.31221769089370499</v>
      </c>
      <c r="BC11" s="66">
        <v>0.31221769089370499</v>
      </c>
      <c r="BD11" s="66">
        <v>0.31221769089370499</v>
      </c>
      <c r="BE11" s="66">
        <v>0.31221769089370499</v>
      </c>
      <c r="BF11" s="66">
        <v>0.31221769089370499</v>
      </c>
      <c r="BG11" s="66">
        <v>0.31221769089370499</v>
      </c>
      <c r="BH11" s="66">
        <v>0.31221769089370499</v>
      </c>
      <c r="BI11" s="66">
        <v>0.31221769089370499</v>
      </c>
      <c r="BJ11" s="66">
        <v>0.31221769089370499</v>
      </c>
      <c r="BK11" s="66">
        <v>0.31221769089370499</v>
      </c>
      <c r="BL11" s="66">
        <v>0.31221769089370499</v>
      </c>
      <c r="BM11" s="66">
        <v>0.31221769089370499</v>
      </c>
      <c r="BN11" s="66">
        <v>0.31221769089370499</v>
      </c>
      <c r="BO11" s="66">
        <v>0.31221769089370499</v>
      </c>
      <c r="BP11" s="66">
        <v>0.31221769089370499</v>
      </c>
      <c r="BQ11" s="66">
        <v>0.31221769089370499</v>
      </c>
      <c r="BR11" s="66">
        <v>0.31221769089370499</v>
      </c>
      <c r="BS11" s="61"/>
      <c r="BT11" s="66"/>
      <c r="BU11" s="66"/>
      <c r="BV11" s="66"/>
      <c r="BW11" s="66">
        <v>0.78749999999999998</v>
      </c>
      <c r="BX11" s="66">
        <v>0.78749999999999998</v>
      </c>
      <c r="BY11" s="66">
        <v>0.78749999999999998</v>
      </c>
      <c r="BZ11" s="66">
        <v>0.78749999999999998</v>
      </c>
      <c r="CA11" s="66">
        <v>0.78749999999999998</v>
      </c>
      <c r="CB11" s="66">
        <v>0.78749999999999998</v>
      </c>
      <c r="CC11" s="66">
        <v>0.78749999999999998</v>
      </c>
      <c r="CD11" s="66">
        <v>0.78749999999999998</v>
      </c>
      <c r="CE11" s="66">
        <v>0.78749999999999998</v>
      </c>
      <c r="CF11" s="66">
        <v>0.78749999999999998</v>
      </c>
      <c r="CG11" s="66">
        <v>0.78749999999999998</v>
      </c>
      <c r="CH11" s="66">
        <v>0.78749999999999998</v>
      </c>
      <c r="CI11" s="66">
        <v>0.78749999999999998</v>
      </c>
      <c r="CJ11" s="66">
        <v>0.78749999999999998</v>
      </c>
      <c r="CK11" s="66">
        <v>0.78749999999999998</v>
      </c>
      <c r="CL11" s="66">
        <v>0.78749999999999998</v>
      </c>
      <c r="CM11" s="66">
        <v>0.78749999999999998</v>
      </c>
      <c r="CN11" s="66">
        <v>0.78749999999999998</v>
      </c>
      <c r="CO11" s="66">
        <v>0.78749999999999998</v>
      </c>
      <c r="CP11" s="66">
        <v>0.78749999999999998</v>
      </c>
      <c r="CQ11" s="66">
        <v>0.78749999999999998</v>
      </c>
      <c r="CR11" s="66">
        <v>0.78749999999999998</v>
      </c>
      <c r="CS11" s="66">
        <v>0.78749999999999998</v>
      </c>
      <c r="CT11" s="66">
        <v>0.78749999999999998</v>
      </c>
      <c r="CU11" s="66">
        <v>0.78749999999999998</v>
      </c>
      <c r="CV11" s="66">
        <v>0.78749999999999998</v>
      </c>
      <c r="CW11" s="66">
        <v>0.78749999999999998</v>
      </c>
      <c r="CX11" s="66">
        <v>0.78749999999999998</v>
      </c>
    </row>
    <row r="12" spans="3:103">
      <c r="C12" t="s">
        <v>1184</v>
      </c>
      <c r="D12">
        <v>5</v>
      </c>
      <c r="E12" s="85" t="s">
        <v>22699</v>
      </c>
      <c r="F12" t="s">
        <v>22695</v>
      </c>
      <c r="G12" s="91"/>
      <c r="H12" s="22"/>
      <c r="I12" s="22"/>
      <c r="J12" s="22"/>
      <c r="K12" s="89">
        <v>2522.1121523430393</v>
      </c>
      <c r="L12" s="89">
        <v>2558.7787671901042</v>
      </c>
      <c r="M12" s="89">
        <v>2593.3080793582594</v>
      </c>
      <c r="N12" s="89">
        <v>2635.9591417062697</v>
      </c>
      <c r="O12" s="89">
        <v>2686.1620068530929</v>
      </c>
      <c r="P12" s="89">
        <v>2739.9270431314312</v>
      </c>
      <c r="Q12" s="89">
        <v>2800.1514830615838</v>
      </c>
      <c r="R12" s="109">
        <v>2864.27056342886</v>
      </c>
      <c r="S12" s="89">
        <v>2935.7514641346011</v>
      </c>
      <c r="T12" s="89">
        <v>3006.6624174592998</v>
      </c>
      <c r="U12" s="89">
        <v>3083.1303577491631</v>
      </c>
      <c r="V12" s="89">
        <v>3158.3634120467673</v>
      </c>
      <c r="W12" s="89">
        <v>3233.0740145784152</v>
      </c>
      <c r="X12" s="89">
        <v>3210.8266321214023</v>
      </c>
      <c r="Y12" s="89">
        <v>3268.8669164800313</v>
      </c>
      <c r="Z12" s="89">
        <v>3324.994838513071</v>
      </c>
      <c r="AA12" s="89">
        <v>3382.6922035120301</v>
      </c>
      <c r="AB12" s="89">
        <v>3436.5975974458938</v>
      </c>
      <c r="AC12" s="89">
        <v>3495.6589976000146</v>
      </c>
      <c r="AD12" s="89">
        <v>3554.8246124803422</v>
      </c>
      <c r="AE12" s="89">
        <v>3609.3397880622942</v>
      </c>
      <c r="AF12" s="89">
        <v>3662.4313484393761</v>
      </c>
      <c r="AG12" s="89">
        <v>3709.51184247625</v>
      </c>
      <c r="AH12" s="89">
        <v>3755.6936293375611</v>
      </c>
      <c r="AI12" s="89">
        <v>3802.9537709594233</v>
      </c>
      <c r="AJ12" s="89">
        <v>3950.7980457519539</v>
      </c>
      <c r="AK12" s="89">
        <v>3889.9712883738321</v>
      </c>
      <c r="AL12" s="89">
        <v>3932.6970801218699</v>
      </c>
      <c r="AM12" s="61"/>
      <c r="AN12" s="66"/>
      <c r="AO12" s="66"/>
      <c r="AP12" s="66"/>
      <c r="AQ12" s="66">
        <v>0.288348769531797</v>
      </c>
      <c r="AR12" s="66">
        <v>0.288348769531797</v>
      </c>
      <c r="AS12" s="66">
        <v>0.288348769531797</v>
      </c>
      <c r="AT12" s="66">
        <v>0.288348769531797</v>
      </c>
      <c r="AU12" s="66">
        <v>0.288348769531797</v>
      </c>
      <c r="AV12" s="66">
        <v>0.288348769531797</v>
      </c>
      <c r="AW12" s="66">
        <v>0.288348769531797</v>
      </c>
      <c r="AX12" s="66">
        <v>0.288348769531797</v>
      </c>
      <c r="AY12" s="66">
        <v>0.288348769531797</v>
      </c>
      <c r="AZ12" s="66">
        <v>0.288348769531797</v>
      </c>
      <c r="BA12" s="66">
        <v>0.288348769531797</v>
      </c>
      <c r="BB12" s="66">
        <v>0.288348769531797</v>
      </c>
      <c r="BC12" s="66">
        <v>0.288348769531797</v>
      </c>
      <c r="BD12" s="66">
        <v>0.288348769531797</v>
      </c>
      <c r="BE12" s="66">
        <v>0.288348769531797</v>
      </c>
      <c r="BF12" s="66">
        <v>0.288348769531797</v>
      </c>
      <c r="BG12" s="66">
        <v>0.288348769531797</v>
      </c>
      <c r="BH12" s="66">
        <v>0.288348769531797</v>
      </c>
      <c r="BI12" s="66">
        <v>0.288348769531797</v>
      </c>
      <c r="BJ12" s="66">
        <v>0.288348769531797</v>
      </c>
      <c r="BK12" s="66">
        <v>0.288348769531797</v>
      </c>
      <c r="BL12" s="66">
        <v>0.288348769531797</v>
      </c>
      <c r="BM12" s="66">
        <v>0.288348769531797</v>
      </c>
      <c r="BN12" s="66">
        <v>0.288348769531797</v>
      </c>
      <c r="BO12" s="66">
        <v>0.288348769531797</v>
      </c>
      <c r="BP12" s="66">
        <v>0.288348769531797</v>
      </c>
      <c r="BQ12" s="66">
        <v>0.288348769531797</v>
      </c>
      <c r="BR12" s="66">
        <v>0.288348769531797</v>
      </c>
      <c r="BS12" s="61"/>
      <c r="BT12" s="66"/>
      <c r="BU12" s="66"/>
      <c r="BV12" s="66"/>
      <c r="BW12" s="66">
        <v>0.54881078638092695</v>
      </c>
      <c r="BX12" s="66">
        <v>0.54881078638092695</v>
      </c>
      <c r="BY12" s="66">
        <v>0.54881078638092695</v>
      </c>
      <c r="BZ12" s="66">
        <v>0.54881078638092695</v>
      </c>
      <c r="CA12" s="66">
        <v>0.54881078638092695</v>
      </c>
      <c r="CB12" s="66">
        <v>0.54881078638092695</v>
      </c>
      <c r="CC12" s="66">
        <v>0.54881078638092695</v>
      </c>
      <c r="CD12" s="66">
        <v>0.54881078638092695</v>
      </c>
      <c r="CE12" s="66">
        <v>0.54881078638092695</v>
      </c>
      <c r="CF12" s="66">
        <v>0.54881078638092695</v>
      </c>
      <c r="CG12" s="66">
        <v>0.54881078638092695</v>
      </c>
      <c r="CH12" s="66">
        <v>0.54881078638092695</v>
      </c>
      <c r="CI12" s="66">
        <v>0.54881078638092695</v>
      </c>
      <c r="CJ12" s="66">
        <v>0.54881078638092695</v>
      </c>
      <c r="CK12" s="66">
        <v>0.54881078638092695</v>
      </c>
      <c r="CL12" s="66">
        <v>0.54881078638092695</v>
      </c>
      <c r="CM12" s="66">
        <v>0.54881078638092695</v>
      </c>
      <c r="CN12" s="66">
        <v>0.54881078638092695</v>
      </c>
      <c r="CO12" s="66">
        <v>0.54881078638092695</v>
      </c>
      <c r="CP12" s="66">
        <v>0.54881078638092695</v>
      </c>
      <c r="CQ12" s="66">
        <v>0.54881078638092695</v>
      </c>
      <c r="CR12" s="66">
        <v>0.54881078638092695</v>
      </c>
      <c r="CS12" s="66">
        <v>0.54881078638092695</v>
      </c>
      <c r="CT12" s="66">
        <v>0.54881078638092695</v>
      </c>
      <c r="CU12" s="66">
        <v>0.54881078638092695</v>
      </c>
      <c r="CV12" s="66">
        <v>0.54881078638092695</v>
      </c>
      <c r="CW12" s="66">
        <v>0.54881078638092695</v>
      </c>
      <c r="CX12" s="66">
        <v>0.54881078638092695</v>
      </c>
    </row>
    <row r="13" spans="3:103">
      <c r="C13" t="s">
        <v>1184</v>
      </c>
      <c r="D13">
        <v>6</v>
      </c>
      <c r="E13" s="85" t="s">
        <v>22700</v>
      </c>
      <c r="F13" t="s">
        <v>22695</v>
      </c>
      <c r="G13" s="91"/>
      <c r="H13" s="22"/>
      <c r="I13" s="22"/>
      <c r="J13" s="22"/>
      <c r="K13" s="89">
        <v>4583.2240573077215</v>
      </c>
      <c r="L13" s="89">
        <v>4649.8552382847392</v>
      </c>
      <c r="M13" s="89">
        <v>4712.6024773654271</v>
      </c>
      <c r="N13" s="89">
        <v>4790.1086956521649</v>
      </c>
      <c r="O13" s="89">
        <v>4881.3381753059302</v>
      </c>
      <c r="P13" s="89">
        <v>4979.0408914535774</v>
      </c>
      <c r="Q13" s="89">
        <v>5088.4817431101283</v>
      </c>
      <c r="R13" s="109">
        <v>5204.99999999999</v>
      </c>
      <c r="S13" s="89">
        <v>5334.8962789772058</v>
      </c>
      <c r="T13" s="89">
        <v>5463.7568401154012</v>
      </c>
      <c r="U13" s="89">
        <v>5602.7156501840509</v>
      </c>
      <c r="V13" s="89">
        <v>5739.430404934822</v>
      </c>
      <c r="W13" s="89">
        <v>5875.1957516664897</v>
      </c>
      <c r="X13" s="89">
        <v>5834.7674390736565</v>
      </c>
      <c r="Y13" s="89">
        <v>5940.2392069799025</v>
      </c>
      <c r="Z13" s="89">
        <v>6042.2357983327247</v>
      </c>
      <c r="AA13" s="89">
        <v>6147.0844074878842</v>
      </c>
      <c r="AB13" s="89">
        <v>6245.0421838963666</v>
      </c>
      <c r="AC13" s="89">
        <v>6352.3695403714428</v>
      </c>
      <c r="AD13" s="89">
        <v>6459.8862775764101</v>
      </c>
      <c r="AE13" s="89">
        <v>6558.9521593150321</v>
      </c>
      <c r="AF13" s="89">
        <v>6655.4310238786848</v>
      </c>
      <c r="AG13" s="89">
        <v>6740.9864789361745</v>
      </c>
      <c r="AH13" s="89">
        <v>6824.908788400322</v>
      </c>
      <c r="AI13" s="89">
        <v>6910.7907020304765</v>
      </c>
      <c r="AJ13" s="89">
        <v>7179.4557716368563</v>
      </c>
      <c r="AK13" s="89">
        <v>7068.9203787184888</v>
      </c>
      <c r="AL13" s="89">
        <v>7146.5623965110799</v>
      </c>
      <c r="AM13" s="61"/>
      <c r="AN13" s="66"/>
      <c r="AO13" s="66"/>
      <c r="AP13" s="66"/>
      <c r="AQ13" s="66">
        <v>0.31175606389750898</v>
      </c>
      <c r="AR13" s="66">
        <v>0.31175606389750898</v>
      </c>
      <c r="AS13" s="66">
        <v>0.31175606389750898</v>
      </c>
      <c r="AT13" s="66">
        <v>0.31175606389750898</v>
      </c>
      <c r="AU13" s="66">
        <v>0.31175606389750898</v>
      </c>
      <c r="AV13" s="66">
        <v>0.31175606389750898</v>
      </c>
      <c r="AW13" s="66">
        <v>0.31175606389750898</v>
      </c>
      <c r="AX13" s="66">
        <v>0.31175606389750898</v>
      </c>
      <c r="AY13" s="66">
        <v>0.31175606389750898</v>
      </c>
      <c r="AZ13" s="66">
        <v>0.31175606389750898</v>
      </c>
      <c r="BA13" s="66">
        <v>0.31175606389750898</v>
      </c>
      <c r="BB13" s="66">
        <v>0.31175606389750898</v>
      </c>
      <c r="BC13" s="66">
        <v>0.31175606389750898</v>
      </c>
      <c r="BD13" s="66">
        <v>0.31175606389750898</v>
      </c>
      <c r="BE13" s="66">
        <v>0.31175606389750898</v>
      </c>
      <c r="BF13" s="66">
        <v>0.31175606389750898</v>
      </c>
      <c r="BG13" s="66">
        <v>0.31175606389750898</v>
      </c>
      <c r="BH13" s="66">
        <v>0.31175606389750898</v>
      </c>
      <c r="BI13" s="66">
        <v>0.31175606389750898</v>
      </c>
      <c r="BJ13" s="66">
        <v>0.31175606389750898</v>
      </c>
      <c r="BK13" s="66">
        <v>0.31175606389750898</v>
      </c>
      <c r="BL13" s="66">
        <v>0.31175606389750898</v>
      </c>
      <c r="BM13" s="66">
        <v>0.31175606389750898</v>
      </c>
      <c r="BN13" s="66">
        <v>0.31175606389750898</v>
      </c>
      <c r="BO13" s="66">
        <v>0.31175606389750898</v>
      </c>
      <c r="BP13" s="66">
        <v>0.31175606389750898</v>
      </c>
      <c r="BQ13" s="66">
        <v>0.31175606389750898</v>
      </c>
      <c r="BR13" s="66">
        <v>0.31175606389750898</v>
      </c>
      <c r="BS13" s="61"/>
      <c r="BT13" s="66"/>
      <c r="BU13" s="66"/>
      <c r="BV13" s="66"/>
      <c r="BW13" s="66">
        <v>0.35375000000000001</v>
      </c>
      <c r="BX13" s="66">
        <v>0.35375000000000001</v>
      </c>
      <c r="BY13" s="66">
        <v>0.35375000000000001</v>
      </c>
      <c r="BZ13" s="66">
        <v>0.35375000000000001</v>
      </c>
      <c r="CA13" s="66">
        <v>0.35375000000000001</v>
      </c>
      <c r="CB13" s="66">
        <v>0.35375000000000001</v>
      </c>
      <c r="CC13" s="66">
        <v>0.35375000000000001</v>
      </c>
      <c r="CD13" s="66">
        <v>0.35375000000000001</v>
      </c>
      <c r="CE13" s="66">
        <v>0.35375000000000001</v>
      </c>
      <c r="CF13" s="66">
        <v>0.35375000000000001</v>
      </c>
      <c r="CG13" s="66">
        <v>0.35375000000000001</v>
      </c>
      <c r="CH13" s="66">
        <v>0.35375000000000001</v>
      </c>
      <c r="CI13" s="66">
        <v>0.35375000000000001</v>
      </c>
      <c r="CJ13" s="66">
        <v>0.35375000000000001</v>
      </c>
      <c r="CK13" s="66">
        <v>0.35375000000000001</v>
      </c>
      <c r="CL13" s="66">
        <v>0.35375000000000001</v>
      </c>
      <c r="CM13" s="66">
        <v>0.35375000000000001</v>
      </c>
      <c r="CN13" s="66">
        <v>0.35375000000000001</v>
      </c>
      <c r="CO13" s="66">
        <v>0.35375000000000001</v>
      </c>
      <c r="CP13" s="66">
        <v>0.35375000000000001</v>
      </c>
      <c r="CQ13" s="66">
        <v>0.35375000000000001</v>
      </c>
      <c r="CR13" s="66">
        <v>0.35375000000000001</v>
      </c>
      <c r="CS13" s="66">
        <v>0.35375000000000001</v>
      </c>
      <c r="CT13" s="66">
        <v>0.35375000000000001</v>
      </c>
      <c r="CU13" s="66">
        <v>0.35375000000000001</v>
      </c>
      <c r="CV13" s="66">
        <v>0.35375000000000001</v>
      </c>
      <c r="CW13" s="66">
        <v>0.35375000000000001</v>
      </c>
      <c r="CX13" s="66">
        <v>0.35375000000000001</v>
      </c>
    </row>
    <row r="14" spans="3:103">
      <c r="C14" t="s">
        <v>1184</v>
      </c>
      <c r="D14">
        <v>7</v>
      </c>
      <c r="E14" s="85" t="s">
        <v>22701</v>
      </c>
      <c r="F14" t="s">
        <v>22695</v>
      </c>
      <c r="G14" s="91"/>
      <c r="H14" s="22"/>
      <c r="I14" s="22"/>
      <c r="J14" s="22"/>
      <c r="K14" s="89">
        <v>4816.6771853595983</v>
      </c>
      <c r="L14" s="89">
        <v>4886.7023216463231</v>
      </c>
      <c r="M14" s="89">
        <v>4952.6456818541574</v>
      </c>
      <c r="N14" s="89">
        <v>5034.0997911617715</v>
      </c>
      <c r="O14" s="89">
        <v>5129.976175948128</v>
      </c>
      <c r="P14" s="89">
        <v>5232.6555208659665</v>
      </c>
      <c r="Q14" s="89">
        <v>5347.6709001555591</v>
      </c>
      <c r="R14" s="109">
        <v>5470.1241825222396</v>
      </c>
      <c r="S14" s="89">
        <v>5606.6369158273164</v>
      </c>
      <c r="T14" s="89">
        <v>5742.0611755113559</v>
      </c>
      <c r="U14" s="89">
        <v>5888.0980530005081</v>
      </c>
      <c r="V14" s="89">
        <v>6031.7765709774139</v>
      </c>
      <c r="W14" s="89">
        <v>6174.4573214683678</v>
      </c>
      <c r="X14" s="89">
        <v>6131.9697344611386</v>
      </c>
      <c r="Y14" s="89">
        <v>6242.8138589947275</v>
      </c>
      <c r="Z14" s="89">
        <v>6350.0057938446635</v>
      </c>
      <c r="AA14" s="89">
        <v>6460.195018137355</v>
      </c>
      <c r="AB14" s="89">
        <v>6563.1424151783049</v>
      </c>
      <c r="AC14" s="89">
        <v>6675.9366453609182</v>
      </c>
      <c r="AD14" s="89">
        <v>6788.9299026540566</v>
      </c>
      <c r="AE14" s="89">
        <v>6893.0418479684322</v>
      </c>
      <c r="AF14" s="89">
        <v>6994.4350026566017</v>
      </c>
      <c r="AG14" s="89">
        <v>7084.3483482198435</v>
      </c>
      <c r="AH14" s="89">
        <v>7172.5453615633487</v>
      </c>
      <c r="AI14" s="89">
        <v>7262.8017943375271</v>
      </c>
      <c r="AJ14" s="89">
        <v>7545.1517067780424</v>
      </c>
      <c r="AK14" s="89">
        <v>7428.9860341887315</v>
      </c>
      <c r="AL14" s="89">
        <v>7510.5828601459025</v>
      </c>
      <c r="AM14" s="61"/>
      <c r="AN14" s="66"/>
      <c r="AO14" s="66"/>
      <c r="AP14" s="66"/>
      <c r="AQ14" s="66">
        <v>0.30910482207228601</v>
      </c>
      <c r="AR14" s="66">
        <v>0.30910482207228601</v>
      </c>
      <c r="AS14" s="66">
        <v>0.30910482207228601</v>
      </c>
      <c r="AT14" s="66">
        <v>0.30910482207228601</v>
      </c>
      <c r="AU14" s="66">
        <v>0.30910482207228601</v>
      </c>
      <c r="AV14" s="66">
        <v>0.30910482207228601</v>
      </c>
      <c r="AW14" s="66">
        <v>0.30910482207228601</v>
      </c>
      <c r="AX14" s="66">
        <v>0.30910482207228601</v>
      </c>
      <c r="AY14" s="66">
        <v>0.30910482207228601</v>
      </c>
      <c r="AZ14" s="66">
        <v>0.30910482207228601</v>
      </c>
      <c r="BA14" s="66">
        <v>0.30910482207228601</v>
      </c>
      <c r="BB14" s="66">
        <v>0.30910482207228601</v>
      </c>
      <c r="BC14" s="66">
        <v>0.30910482207228601</v>
      </c>
      <c r="BD14" s="66">
        <v>0.30910482207228601</v>
      </c>
      <c r="BE14" s="66">
        <v>0.30910482207228601</v>
      </c>
      <c r="BF14" s="66">
        <v>0.30910482207228601</v>
      </c>
      <c r="BG14" s="66">
        <v>0.30910482207228601</v>
      </c>
      <c r="BH14" s="66">
        <v>0.30910482207228601</v>
      </c>
      <c r="BI14" s="66">
        <v>0.30910482207228601</v>
      </c>
      <c r="BJ14" s="66">
        <v>0.30910482207228601</v>
      </c>
      <c r="BK14" s="66">
        <v>0.30910482207228601</v>
      </c>
      <c r="BL14" s="66">
        <v>0.30910482207228601</v>
      </c>
      <c r="BM14" s="66">
        <v>0.30910482207228601</v>
      </c>
      <c r="BN14" s="66">
        <v>0.30910482207228601</v>
      </c>
      <c r="BO14" s="66">
        <v>0.30910482207228601</v>
      </c>
      <c r="BP14" s="66">
        <v>0.30910482207228601</v>
      </c>
      <c r="BQ14" s="66">
        <v>0.30910482207228601</v>
      </c>
      <c r="BR14" s="66">
        <v>0.30910482207228601</v>
      </c>
      <c r="BS14" s="61"/>
      <c r="BT14" s="66"/>
      <c r="BU14" s="66"/>
      <c r="BV14" s="66"/>
      <c r="BW14" s="66">
        <v>0.34049379087388798</v>
      </c>
      <c r="BX14" s="66">
        <v>0.34049379087388798</v>
      </c>
      <c r="BY14" s="66">
        <v>0.34049379087388798</v>
      </c>
      <c r="BZ14" s="66">
        <v>0.34049379087388798</v>
      </c>
      <c r="CA14" s="66">
        <v>0.34049379087388798</v>
      </c>
      <c r="CB14" s="66">
        <v>0.34049379087388798</v>
      </c>
      <c r="CC14" s="66">
        <v>0.34049379087388798</v>
      </c>
      <c r="CD14" s="66">
        <v>0.34049379087388798</v>
      </c>
      <c r="CE14" s="66">
        <v>0.34049379087388798</v>
      </c>
      <c r="CF14" s="66">
        <v>0.34049379087388798</v>
      </c>
      <c r="CG14" s="66">
        <v>0.34049379087388798</v>
      </c>
      <c r="CH14" s="66">
        <v>0.34049379087388798</v>
      </c>
      <c r="CI14" s="66">
        <v>0.34049379087388798</v>
      </c>
      <c r="CJ14" s="66">
        <v>0.34049379087388798</v>
      </c>
      <c r="CK14" s="66">
        <v>0.34049379087388798</v>
      </c>
      <c r="CL14" s="66">
        <v>0.34049379087388798</v>
      </c>
      <c r="CM14" s="66">
        <v>0.34049379087388798</v>
      </c>
      <c r="CN14" s="66">
        <v>0.34049379087388798</v>
      </c>
      <c r="CO14" s="66">
        <v>0.34049379087388798</v>
      </c>
      <c r="CP14" s="66">
        <v>0.34049379087388798</v>
      </c>
      <c r="CQ14" s="66">
        <v>0.34049379087388798</v>
      </c>
      <c r="CR14" s="66">
        <v>0.34049379087388798</v>
      </c>
      <c r="CS14" s="66">
        <v>0.34049379087388798</v>
      </c>
      <c r="CT14" s="66">
        <v>0.34049379087388798</v>
      </c>
      <c r="CU14" s="66">
        <v>0.34049379087388798</v>
      </c>
      <c r="CV14" s="66">
        <v>0.34049379087388798</v>
      </c>
      <c r="CW14" s="66">
        <v>0.34049379087388798</v>
      </c>
      <c r="CX14" s="66">
        <v>0.34049379087388798</v>
      </c>
    </row>
    <row r="15" spans="3:103">
      <c r="C15" t="s">
        <v>1184</v>
      </c>
      <c r="D15">
        <v>8</v>
      </c>
      <c r="E15" s="85" t="s">
        <v>22702</v>
      </c>
      <c r="F15" t="s">
        <v>22695</v>
      </c>
      <c r="G15" s="91"/>
      <c r="H15" s="22"/>
      <c r="I15" s="22"/>
      <c r="J15" s="22"/>
      <c r="K15" s="89">
        <v>14560.997969204698</v>
      </c>
      <c r="L15" s="89">
        <v>14772.686614307069</v>
      </c>
      <c r="M15" s="89">
        <v>14972.035895381452</v>
      </c>
      <c r="N15" s="89">
        <v>15218.274759762186</v>
      </c>
      <c r="O15" s="89">
        <v>15508.112710375146</v>
      </c>
      <c r="P15" s="89">
        <v>15818.51626770142</v>
      </c>
      <c r="Q15" s="89">
        <v>16166.212125201166</v>
      </c>
      <c r="R15" s="109">
        <v>16536.393046040801</v>
      </c>
      <c r="S15" s="89">
        <v>16949.076220754618</v>
      </c>
      <c r="T15" s="89">
        <v>17358.468898394302</v>
      </c>
      <c r="U15" s="89">
        <v>17799.943922506758</v>
      </c>
      <c r="V15" s="89">
        <v>18234.289536291933</v>
      </c>
      <c r="W15" s="89">
        <v>18665.618861092484</v>
      </c>
      <c r="X15" s="89">
        <v>18537.177272769084</v>
      </c>
      <c r="Y15" s="89">
        <v>18872.263268803374</v>
      </c>
      <c r="Z15" s="89">
        <v>19196.308556789289</v>
      </c>
      <c r="AA15" s="89">
        <v>19529.41476453577</v>
      </c>
      <c r="AB15" s="89">
        <v>19840.62865360529</v>
      </c>
      <c r="AC15" s="89">
        <v>20181.609893041292</v>
      </c>
      <c r="AD15" s="89">
        <v>20523.192798987351</v>
      </c>
      <c r="AE15" s="89">
        <v>20837.927161692911</v>
      </c>
      <c r="AF15" s="89">
        <v>21144.442517131971</v>
      </c>
      <c r="AG15" s="89">
        <v>21416.25397382045</v>
      </c>
      <c r="AH15" s="89">
        <v>21682.876893057837</v>
      </c>
      <c r="AI15" s="89">
        <v>21955.725515408343</v>
      </c>
      <c r="AJ15" s="89">
        <v>22809.280018530921</v>
      </c>
      <c r="AK15" s="89">
        <v>22458.106780721759</v>
      </c>
      <c r="AL15" s="89">
        <v>22704.777082951532</v>
      </c>
      <c r="AM15" s="61"/>
      <c r="AN15" s="66"/>
      <c r="AO15" s="66"/>
      <c r="AP15" s="66"/>
      <c r="AQ15" s="66">
        <v>0.18789430728388001</v>
      </c>
      <c r="AR15" s="66">
        <v>0.18789430728388001</v>
      </c>
      <c r="AS15" s="66">
        <v>0.18789430728388001</v>
      </c>
      <c r="AT15" s="66">
        <v>0.18789430728388001</v>
      </c>
      <c r="AU15" s="66">
        <v>0.18789430728388001</v>
      </c>
      <c r="AV15" s="66">
        <v>0.18789430728388001</v>
      </c>
      <c r="AW15" s="66">
        <v>0.18789430728388001</v>
      </c>
      <c r="AX15" s="66">
        <v>0.18789430728388001</v>
      </c>
      <c r="AY15" s="66">
        <v>0.18789430728388001</v>
      </c>
      <c r="AZ15" s="66">
        <v>0.18789430728388001</v>
      </c>
      <c r="BA15" s="66">
        <v>0.18789430728388001</v>
      </c>
      <c r="BB15" s="66">
        <v>0.18789430728388001</v>
      </c>
      <c r="BC15" s="66">
        <v>0.18789430728388001</v>
      </c>
      <c r="BD15" s="66">
        <v>0.18789430728388001</v>
      </c>
      <c r="BE15" s="66">
        <v>0.18789430728388001</v>
      </c>
      <c r="BF15" s="66">
        <v>0.18789430728388001</v>
      </c>
      <c r="BG15" s="66">
        <v>0.18789430728388001</v>
      </c>
      <c r="BH15" s="66">
        <v>0.18789430728388001</v>
      </c>
      <c r="BI15" s="66">
        <v>0.18789430728388001</v>
      </c>
      <c r="BJ15" s="66">
        <v>0.18789430728388001</v>
      </c>
      <c r="BK15" s="66">
        <v>0.18789430728388001</v>
      </c>
      <c r="BL15" s="66">
        <v>0.18789430728388001</v>
      </c>
      <c r="BM15" s="66">
        <v>0.18789430728388001</v>
      </c>
      <c r="BN15" s="66">
        <v>0.18789430728388001</v>
      </c>
      <c r="BO15" s="66">
        <v>0.18789430728388001</v>
      </c>
      <c r="BP15" s="66">
        <v>0.18789430728388001</v>
      </c>
      <c r="BQ15" s="66">
        <v>0.18789430728388001</v>
      </c>
      <c r="BR15" s="66">
        <v>0.18789430728388001</v>
      </c>
      <c r="BS15" s="61"/>
      <c r="BT15" s="66"/>
      <c r="BU15" s="66"/>
      <c r="BV15" s="66"/>
      <c r="BW15" s="66">
        <v>9.3577831795301894E-2</v>
      </c>
      <c r="BX15" s="66">
        <v>9.3577831795301894E-2</v>
      </c>
      <c r="BY15" s="66">
        <v>9.3577831795301894E-2</v>
      </c>
      <c r="BZ15" s="66">
        <v>9.3577831795301894E-2</v>
      </c>
      <c r="CA15" s="66">
        <v>9.3577831795301894E-2</v>
      </c>
      <c r="CB15" s="66">
        <v>9.3577831795301894E-2</v>
      </c>
      <c r="CC15" s="66">
        <v>9.3577831795301894E-2</v>
      </c>
      <c r="CD15" s="66">
        <v>9.3577831795301894E-2</v>
      </c>
      <c r="CE15" s="66">
        <v>9.3577831795301894E-2</v>
      </c>
      <c r="CF15" s="66">
        <v>9.3577831795301894E-2</v>
      </c>
      <c r="CG15" s="66">
        <v>9.3577831795301894E-2</v>
      </c>
      <c r="CH15" s="66">
        <v>9.3577831795301894E-2</v>
      </c>
      <c r="CI15" s="66">
        <v>9.3577831795301894E-2</v>
      </c>
      <c r="CJ15" s="66">
        <v>9.3577831795301894E-2</v>
      </c>
      <c r="CK15" s="66">
        <v>9.3577831795301894E-2</v>
      </c>
      <c r="CL15" s="66">
        <v>9.3577831795301894E-2</v>
      </c>
      <c r="CM15" s="66">
        <v>9.3577831795301894E-2</v>
      </c>
      <c r="CN15" s="66">
        <v>9.3577831795301894E-2</v>
      </c>
      <c r="CO15" s="66">
        <v>9.3577831795301894E-2</v>
      </c>
      <c r="CP15" s="66">
        <v>9.3577831795301894E-2</v>
      </c>
      <c r="CQ15" s="66">
        <v>9.3577831795301894E-2</v>
      </c>
      <c r="CR15" s="66">
        <v>9.3577831795301894E-2</v>
      </c>
      <c r="CS15" s="66">
        <v>9.3577831795301894E-2</v>
      </c>
      <c r="CT15" s="66">
        <v>9.3577831795301894E-2</v>
      </c>
      <c r="CU15" s="66">
        <v>9.3577831795301894E-2</v>
      </c>
      <c r="CV15" s="66">
        <v>9.3577831795301894E-2</v>
      </c>
      <c r="CW15" s="66">
        <v>9.3577831795301894E-2</v>
      </c>
      <c r="CX15" s="66">
        <v>9.3577831795301894E-2</v>
      </c>
    </row>
    <row r="16" spans="3:103">
      <c r="C16" t="s">
        <v>1184</v>
      </c>
      <c r="D16">
        <v>9</v>
      </c>
      <c r="E16" s="85" t="s">
        <v>22703</v>
      </c>
      <c r="F16" t="s">
        <v>22695</v>
      </c>
      <c r="G16" s="91"/>
      <c r="H16" s="22"/>
      <c r="I16" s="22"/>
      <c r="J16" s="22"/>
      <c r="K16" s="89">
        <v>2839.7307167788026</v>
      </c>
      <c r="L16" s="89">
        <v>2881.0148890011906</v>
      </c>
      <c r="M16" s="89">
        <v>2919.8926004075065</v>
      </c>
      <c r="N16" s="89">
        <v>2967.9148629148954</v>
      </c>
      <c r="O16" s="89">
        <v>3024.4399536390715</v>
      </c>
      <c r="P16" s="89">
        <v>3084.9758123900338</v>
      </c>
      <c r="Q16" s="89">
        <v>3152.7845304962352</v>
      </c>
      <c r="R16" s="109">
        <v>3224.9783549783901</v>
      </c>
      <c r="S16" s="89">
        <v>3305.4611000492368</v>
      </c>
      <c r="T16" s="89">
        <v>3385.3021222357975</v>
      </c>
      <c r="U16" s="89">
        <v>3471.3999425441452</v>
      </c>
      <c r="V16" s="89">
        <v>3556.107363269874</v>
      </c>
      <c r="W16" s="89">
        <v>3640.2265380183399</v>
      </c>
      <c r="X16" s="89">
        <v>3615.1774634669105</v>
      </c>
      <c r="Y16" s="89">
        <v>3680.5269675128184</v>
      </c>
      <c r="Z16" s="89">
        <v>3743.7232786356676</v>
      </c>
      <c r="AA16" s="89">
        <v>3808.6866782658267</v>
      </c>
      <c r="AB16" s="89">
        <v>3869.3805704116803</v>
      </c>
      <c r="AC16" s="89">
        <v>3935.8797830013386</v>
      </c>
      <c r="AD16" s="89">
        <v>4002.4963344487778</v>
      </c>
      <c r="AE16" s="89">
        <v>4063.8768002170591</v>
      </c>
      <c r="AF16" s="89">
        <v>4123.6543698483119</v>
      </c>
      <c r="AG16" s="89">
        <v>4176.663878150086</v>
      </c>
      <c r="AH16" s="89">
        <v>4228.6615018814355</v>
      </c>
      <c r="AI16" s="89">
        <v>4281.8732814282885</v>
      </c>
      <c r="AJ16" s="89">
        <v>4448.3361122101023</v>
      </c>
      <c r="AK16" s="89">
        <v>4379.849224674892</v>
      </c>
      <c r="AL16" s="89">
        <v>4427.955627521761</v>
      </c>
      <c r="AM16" s="61"/>
      <c r="AN16" s="66"/>
      <c r="AO16" s="66"/>
      <c r="AP16" s="66"/>
      <c r="AQ16" s="66">
        <v>9.7073593073592104E-2</v>
      </c>
      <c r="AR16" s="66">
        <v>9.7073593073592104E-2</v>
      </c>
      <c r="AS16" s="66">
        <v>9.7073593073592104E-2</v>
      </c>
      <c r="AT16" s="66">
        <v>9.7073593073592104E-2</v>
      </c>
      <c r="AU16" s="66">
        <v>9.7073593073592104E-2</v>
      </c>
      <c r="AV16" s="66">
        <v>9.7073593073592104E-2</v>
      </c>
      <c r="AW16" s="66">
        <v>9.7073593073592104E-2</v>
      </c>
      <c r="AX16" s="66">
        <v>9.7073593073592104E-2</v>
      </c>
      <c r="AY16" s="66">
        <v>9.7073593073592104E-2</v>
      </c>
      <c r="AZ16" s="66">
        <v>9.7073593073592104E-2</v>
      </c>
      <c r="BA16" s="66">
        <v>9.7073593073592104E-2</v>
      </c>
      <c r="BB16" s="66">
        <v>9.7073593073592104E-2</v>
      </c>
      <c r="BC16" s="66">
        <v>9.7073593073592104E-2</v>
      </c>
      <c r="BD16" s="66">
        <v>9.7073593073592104E-2</v>
      </c>
      <c r="BE16" s="66">
        <v>9.7073593073592104E-2</v>
      </c>
      <c r="BF16" s="66">
        <v>9.7073593073592104E-2</v>
      </c>
      <c r="BG16" s="66">
        <v>9.7073593073592104E-2</v>
      </c>
      <c r="BH16" s="66">
        <v>9.7073593073592104E-2</v>
      </c>
      <c r="BI16" s="66">
        <v>9.7073593073592104E-2</v>
      </c>
      <c r="BJ16" s="66">
        <v>9.7073593073592104E-2</v>
      </c>
      <c r="BK16" s="66">
        <v>9.7073593073592104E-2</v>
      </c>
      <c r="BL16" s="66">
        <v>9.7073593073592104E-2</v>
      </c>
      <c r="BM16" s="66">
        <v>9.7073593073592104E-2</v>
      </c>
      <c r="BN16" s="66">
        <v>9.7073593073592104E-2</v>
      </c>
      <c r="BO16" s="66">
        <v>9.7073593073592104E-2</v>
      </c>
      <c r="BP16" s="66">
        <v>9.7073593073592104E-2</v>
      </c>
      <c r="BQ16" s="66">
        <v>9.7073593073592104E-2</v>
      </c>
      <c r="BR16" s="66">
        <v>9.7073593073592104E-2</v>
      </c>
      <c r="BS16" s="61"/>
      <c r="BT16" s="66"/>
      <c r="BU16" s="66"/>
      <c r="BV16" s="66"/>
      <c r="BW16" s="66">
        <v>0.92</v>
      </c>
      <c r="BX16" s="66">
        <v>0.92</v>
      </c>
      <c r="BY16" s="66">
        <v>0.92</v>
      </c>
      <c r="BZ16" s="66">
        <v>0.92</v>
      </c>
      <c r="CA16" s="66">
        <v>0.92</v>
      </c>
      <c r="CB16" s="66">
        <v>0.92</v>
      </c>
      <c r="CC16" s="66">
        <v>0.92</v>
      </c>
      <c r="CD16" s="66">
        <v>0.92</v>
      </c>
      <c r="CE16" s="66">
        <v>0.92</v>
      </c>
      <c r="CF16" s="66">
        <v>0.92</v>
      </c>
      <c r="CG16" s="66">
        <v>0.92</v>
      </c>
      <c r="CH16" s="66">
        <v>0.92</v>
      </c>
      <c r="CI16" s="66">
        <v>0.92</v>
      </c>
      <c r="CJ16" s="66">
        <v>0.92</v>
      </c>
      <c r="CK16" s="66">
        <v>0.92</v>
      </c>
      <c r="CL16" s="66">
        <v>0.92</v>
      </c>
      <c r="CM16" s="66">
        <v>0.92</v>
      </c>
      <c r="CN16" s="66">
        <v>0.92</v>
      </c>
      <c r="CO16" s="66">
        <v>0.92</v>
      </c>
      <c r="CP16" s="66">
        <v>0.92</v>
      </c>
      <c r="CQ16" s="66">
        <v>0.92</v>
      </c>
      <c r="CR16" s="66">
        <v>0.92</v>
      </c>
      <c r="CS16" s="66">
        <v>0.92</v>
      </c>
      <c r="CT16" s="66">
        <v>0.92</v>
      </c>
      <c r="CU16" s="66">
        <v>0.92</v>
      </c>
      <c r="CV16" s="66">
        <v>0.92</v>
      </c>
      <c r="CW16" s="66">
        <v>0.92</v>
      </c>
      <c r="CX16" s="66">
        <v>0.92</v>
      </c>
    </row>
    <row r="17" spans="3:102">
      <c r="C17" t="s">
        <v>1184</v>
      </c>
      <c r="D17">
        <v>10</v>
      </c>
      <c r="E17" s="85" t="s">
        <v>22704</v>
      </c>
      <c r="F17" t="s">
        <v>22695</v>
      </c>
      <c r="G17" s="91"/>
      <c r="H17" s="22"/>
      <c r="I17" s="22"/>
      <c r="J17" s="22"/>
      <c r="K17" s="89">
        <v>0</v>
      </c>
      <c r="L17" s="89">
        <v>0</v>
      </c>
      <c r="M17" s="89">
        <v>0</v>
      </c>
      <c r="N17" s="89">
        <v>0</v>
      </c>
      <c r="O17" s="89">
        <v>0</v>
      </c>
      <c r="P17" s="89">
        <v>0</v>
      </c>
      <c r="Q17" s="89">
        <v>0</v>
      </c>
      <c r="R17" s="109">
        <v>0</v>
      </c>
      <c r="S17" s="89">
        <v>0</v>
      </c>
      <c r="T17" s="89">
        <v>0</v>
      </c>
      <c r="U17" s="89">
        <v>0</v>
      </c>
      <c r="V17" s="89">
        <v>0</v>
      </c>
      <c r="W17" s="89">
        <v>0</v>
      </c>
      <c r="X17" s="89">
        <v>0</v>
      </c>
      <c r="Y17" s="89">
        <v>0</v>
      </c>
      <c r="Z17" s="89">
        <v>0</v>
      </c>
      <c r="AA17" s="89">
        <v>0</v>
      </c>
      <c r="AB17" s="89">
        <v>0</v>
      </c>
      <c r="AC17" s="89">
        <v>0</v>
      </c>
      <c r="AD17" s="89">
        <v>0</v>
      </c>
      <c r="AE17" s="89">
        <v>0</v>
      </c>
      <c r="AF17" s="89">
        <v>0</v>
      </c>
      <c r="AG17" s="89">
        <v>0</v>
      </c>
      <c r="AH17" s="89">
        <v>0</v>
      </c>
      <c r="AI17" s="89">
        <v>0</v>
      </c>
      <c r="AJ17" s="89">
        <v>0</v>
      </c>
      <c r="AK17" s="89">
        <v>0</v>
      </c>
      <c r="AL17" s="89">
        <v>0</v>
      </c>
      <c r="AM17" s="61"/>
      <c r="AN17" s="66"/>
      <c r="AO17" s="66"/>
      <c r="AP17" s="66"/>
      <c r="AQ17" s="66">
        <v>0.25832251082251101</v>
      </c>
      <c r="AR17" s="66">
        <v>0.25832251082251101</v>
      </c>
      <c r="AS17" s="66">
        <v>0.25832251082251101</v>
      </c>
      <c r="AT17" s="66">
        <v>0.25832251082251101</v>
      </c>
      <c r="AU17" s="66">
        <v>0.25832251082251101</v>
      </c>
      <c r="AV17" s="66">
        <v>0.25832251082251101</v>
      </c>
      <c r="AW17" s="66">
        <v>0.25832251082251101</v>
      </c>
      <c r="AX17" s="66">
        <v>0.25832251082251101</v>
      </c>
      <c r="AY17" s="66">
        <v>0.25832251082251101</v>
      </c>
      <c r="AZ17" s="66">
        <v>0.25832251082251101</v>
      </c>
      <c r="BA17" s="66">
        <v>0.25832251082251101</v>
      </c>
      <c r="BB17" s="66">
        <v>0.25832251082251101</v>
      </c>
      <c r="BC17" s="66">
        <v>0.25832251082251101</v>
      </c>
      <c r="BD17" s="66">
        <v>0.25832251082251101</v>
      </c>
      <c r="BE17" s="66">
        <v>0.25832251082251101</v>
      </c>
      <c r="BF17" s="66">
        <v>0.25832251082251101</v>
      </c>
      <c r="BG17" s="66">
        <v>0.25832251082251101</v>
      </c>
      <c r="BH17" s="66">
        <v>0.25832251082251101</v>
      </c>
      <c r="BI17" s="66">
        <v>0.25832251082251101</v>
      </c>
      <c r="BJ17" s="66">
        <v>0.25832251082251101</v>
      </c>
      <c r="BK17" s="66">
        <v>0.25832251082251101</v>
      </c>
      <c r="BL17" s="66">
        <v>0.25832251082251101</v>
      </c>
      <c r="BM17" s="66">
        <v>0.25832251082251101</v>
      </c>
      <c r="BN17" s="66">
        <v>0.25832251082251101</v>
      </c>
      <c r="BO17" s="66">
        <v>0.25832251082251101</v>
      </c>
      <c r="BP17" s="66">
        <v>0.25832251082251101</v>
      </c>
      <c r="BQ17" s="66">
        <v>0.25832251082251101</v>
      </c>
      <c r="BR17" s="66">
        <v>0.25832251082251101</v>
      </c>
      <c r="BS17" s="61"/>
      <c r="BT17" s="66"/>
      <c r="BU17" s="66"/>
      <c r="BV17" s="66"/>
      <c r="BW17" s="66">
        <v>0.92</v>
      </c>
      <c r="BX17" s="66">
        <v>0.92</v>
      </c>
      <c r="BY17" s="66">
        <v>0.92</v>
      </c>
      <c r="BZ17" s="66">
        <v>0.92</v>
      </c>
      <c r="CA17" s="66">
        <v>0.92</v>
      </c>
      <c r="CB17" s="66">
        <v>0.92</v>
      </c>
      <c r="CC17" s="66">
        <v>0.92</v>
      </c>
      <c r="CD17" s="66">
        <v>0.92</v>
      </c>
      <c r="CE17" s="66">
        <v>0.92</v>
      </c>
      <c r="CF17" s="66">
        <v>0.92</v>
      </c>
      <c r="CG17" s="66">
        <v>0.92</v>
      </c>
      <c r="CH17" s="66">
        <v>0.92</v>
      </c>
      <c r="CI17" s="66">
        <v>0.92</v>
      </c>
      <c r="CJ17" s="66">
        <v>0.92</v>
      </c>
      <c r="CK17" s="66">
        <v>0.92</v>
      </c>
      <c r="CL17" s="66">
        <v>0.92</v>
      </c>
      <c r="CM17" s="66">
        <v>0.92</v>
      </c>
      <c r="CN17" s="66">
        <v>0.92</v>
      </c>
      <c r="CO17" s="66">
        <v>0.92</v>
      </c>
      <c r="CP17" s="66">
        <v>0.92</v>
      </c>
      <c r="CQ17" s="66">
        <v>0.92</v>
      </c>
      <c r="CR17" s="66">
        <v>0.92</v>
      </c>
      <c r="CS17" s="66">
        <v>0.92</v>
      </c>
      <c r="CT17" s="66">
        <v>0.92</v>
      </c>
      <c r="CU17" s="66">
        <v>0.92</v>
      </c>
      <c r="CV17" s="66">
        <v>0.92</v>
      </c>
      <c r="CW17" s="66">
        <v>0.92</v>
      </c>
      <c r="CX17" s="66">
        <v>0.92</v>
      </c>
    </row>
    <row r="18" spans="3:102">
      <c r="C18" t="s">
        <v>1184</v>
      </c>
      <c r="D18">
        <v>11</v>
      </c>
      <c r="E18" s="85" t="s">
        <v>22705</v>
      </c>
      <c r="F18" t="s">
        <v>22695</v>
      </c>
      <c r="G18" s="91"/>
      <c r="H18" s="22"/>
      <c r="I18" s="22"/>
      <c r="J18" s="22"/>
      <c r="K18" s="89">
        <v>0</v>
      </c>
      <c r="L18" s="89">
        <v>0</v>
      </c>
      <c r="M18" s="89">
        <v>0</v>
      </c>
      <c r="N18" s="89">
        <v>0</v>
      </c>
      <c r="O18" s="89">
        <v>0</v>
      </c>
      <c r="P18" s="89">
        <v>0</v>
      </c>
      <c r="Q18" s="89">
        <v>0</v>
      </c>
      <c r="R18" s="109">
        <v>0</v>
      </c>
      <c r="S18" s="89">
        <v>0</v>
      </c>
      <c r="T18" s="89">
        <v>0</v>
      </c>
      <c r="U18" s="89">
        <v>0</v>
      </c>
      <c r="V18" s="89">
        <v>0</v>
      </c>
      <c r="W18" s="89">
        <v>0</v>
      </c>
      <c r="X18" s="89">
        <v>0</v>
      </c>
      <c r="Y18" s="89">
        <v>0</v>
      </c>
      <c r="Z18" s="89">
        <v>0</v>
      </c>
      <c r="AA18" s="89">
        <v>0</v>
      </c>
      <c r="AB18" s="89">
        <v>0</v>
      </c>
      <c r="AC18" s="89">
        <v>0</v>
      </c>
      <c r="AD18" s="89">
        <v>0</v>
      </c>
      <c r="AE18" s="89">
        <v>0</v>
      </c>
      <c r="AF18" s="89">
        <v>0</v>
      </c>
      <c r="AG18" s="89">
        <v>0</v>
      </c>
      <c r="AH18" s="89">
        <v>0</v>
      </c>
      <c r="AI18" s="89">
        <v>0</v>
      </c>
      <c r="AJ18" s="89">
        <v>0</v>
      </c>
      <c r="AK18" s="89">
        <v>0</v>
      </c>
      <c r="AL18" s="89">
        <v>0</v>
      </c>
      <c r="AM18" s="61"/>
      <c r="AN18" s="66"/>
      <c r="AO18" s="66"/>
      <c r="AP18" s="66"/>
      <c r="AQ18" s="66">
        <v>0.270677330751318</v>
      </c>
      <c r="AR18" s="66">
        <v>0.270677330751318</v>
      </c>
      <c r="AS18" s="66">
        <v>0.270677330751318</v>
      </c>
      <c r="AT18" s="66">
        <v>0.270677330751318</v>
      </c>
      <c r="AU18" s="66">
        <v>0.270677330751318</v>
      </c>
      <c r="AV18" s="66">
        <v>0.270677330751318</v>
      </c>
      <c r="AW18" s="66">
        <v>0.270677330751318</v>
      </c>
      <c r="AX18" s="66">
        <v>0.270677330751318</v>
      </c>
      <c r="AY18" s="66">
        <v>0.270677330751318</v>
      </c>
      <c r="AZ18" s="66">
        <v>0.270677330751318</v>
      </c>
      <c r="BA18" s="66">
        <v>0.270677330751318</v>
      </c>
      <c r="BB18" s="66">
        <v>0.270677330751318</v>
      </c>
      <c r="BC18" s="66">
        <v>0.270677330751318</v>
      </c>
      <c r="BD18" s="66">
        <v>0.270677330751318</v>
      </c>
      <c r="BE18" s="66">
        <v>0.270677330751318</v>
      </c>
      <c r="BF18" s="66">
        <v>0.270677330751318</v>
      </c>
      <c r="BG18" s="66">
        <v>0.270677330751318</v>
      </c>
      <c r="BH18" s="66">
        <v>0.270677330751318</v>
      </c>
      <c r="BI18" s="66">
        <v>0.270677330751318</v>
      </c>
      <c r="BJ18" s="66">
        <v>0.270677330751318</v>
      </c>
      <c r="BK18" s="66">
        <v>0.270677330751318</v>
      </c>
      <c r="BL18" s="66">
        <v>0.270677330751318</v>
      </c>
      <c r="BM18" s="66">
        <v>0.270677330751318</v>
      </c>
      <c r="BN18" s="66">
        <v>0.270677330751318</v>
      </c>
      <c r="BO18" s="66">
        <v>0.270677330751318</v>
      </c>
      <c r="BP18" s="66">
        <v>0.270677330751318</v>
      </c>
      <c r="BQ18" s="66">
        <v>0.270677330751318</v>
      </c>
      <c r="BR18" s="66">
        <v>0.270677330751318</v>
      </c>
      <c r="BS18" s="61"/>
      <c r="BT18" s="66"/>
      <c r="BU18" s="66"/>
      <c r="BV18" s="66"/>
      <c r="BW18" s="66">
        <v>0.87058072028477296</v>
      </c>
      <c r="BX18" s="66">
        <v>0.87058072028477296</v>
      </c>
      <c r="BY18" s="66">
        <v>0.87058072028477296</v>
      </c>
      <c r="BZ18" s="66">
        <v>0.87058072028477296</v>
      </c>
      <c r="CA18" s="66">
        <v>0.87058072028477296</v>
      </c>
      <c r="CB18" s="66">
        <v>0.87058072028477296</v>
      </c>
      <c r="CC18" s="66">
        <v>0.87058072028477296</v>
      </c>
      <c r="CD18" s="66">
        <v>0.87058072028477296</v>
      </c>
      <c r="CE18" s="66">
        <v>0.87058072028477296</v>
      </c>
      <c r="CF18" s="66">
        <v>0.87058072028477296</v>
      </c>
      <c r="CG18" s="66">
        <v>0.87058072028477296</v>
      </c>
      <c r="CH18" s="66">
        <v>0.87058072028477296</v>
      </c>
      <c r="CI18" s="66">
        <v>0.87058072028477296</v>
      </c>
      <c r="CJ18" s="66">
        <v>0.87058072028477296</v>
      </c>
      <c r="CK18" s="66">
        <v>0.87058072028477296</v>
      </c>
      <c r="CL18" s="66">
        <v>0.87058072028477296</v>
      </c>
      <c r="CM18" s="66">
        <v>0.87058072028477296</v>
      </c>
      <c r="CN18" s="66">
        <v>0.87058072028477296</v>
      </c>
      <c r="CO18" s="66">
        <v>0.87058072028477296</v>
      </c>
      <c r="CP18" s="66">
        <v>0.87058072028477296</v>
      </c>
      <c r="CQ18" s="66">
        <v>0.87058072028477296</v>
      </c>
      <c r="CR18" s="66">
        <v>0.87058072028477296</v>
      </c>
      <c r="CS18" s="66">
        <v>0.87058072028477296</v>
      </c>
      <c r="CT18" s="66">
        <v>0.87058072028477296</v>
      </c>
      <c r="CU18" s="66">
        <v>0.87058072028477296</v>
      </c>
      <c r="CV18" s="66">
        <v>0.87058072028477296</v>
      </c>
      <c r="CW18" s="66">
        <v>0.87058072028477296</v>
      </c>
      <c r="CX18" s="66">
        <v>0.87058072028477296</v>
      </c>
    </row>
    <row r="19" spans="3:102">
      <c r="C19" t="s">
        <v>1184</v>
      </c>
      <c r="D19">
        <v>12</v>
      </c>
      <c r="E19" s="85" t="s">
        <v>22706</v>
      </c>
      <c r="F19" t="s">
        <v>22695</v>
      </c>
      <c r="G19" s="91"/>
      <c r="H19" s="22"/>
      <c r="I19" s="22"/>
      <c r="J19" s="22"/>
      <c r="K19" s="89">
        <v>6367.8323164223166</v>
      </c>
      <c r="L19" s="89">
        <v>6460.4082372591602</v>
      </c>
      <c r="M19" s="89">
        <v>6547.5878932803835</v>
      </c>
      <c r="N19" s="89">
        <v>6655.2733556009598</v>
      </c>
      <c r="O19" s="89">
        <v>6782.0256202700566</v>
      </c>
      <c r="P19" s="89">
        <v>6917.7716596318523</v>
      </c>
      <c r="Q19" s="89">
        <v>7069.8264104364071</v>
      </c>
      <c r="R19" s="109">
        <v>7231.7143549049797</v>
      </c>
      <c r="S19" s="89">
        <v>7412.189433738462</v>
      </c>
      <c r="T19" s="89">
        <v>7591.2255086211126</v>
      </c>
      <c r="U19" s="89">
        <v>7784.2918720243733</v>
      </c>
      <c r="V19" s="89">
        <v>7974.2403935341654</v>
      </c>
      <c r="W19" s="89">
        <v>8162.8698280890267</v>
      </c>
      <c r="X19" s="89">
        <v>8106.6996055103182</v>
      </c>
      <c r="Y19" s="89">
        <v>8253.2397972499548</v>
      </c>
      <c r="Z19" s="89">
        <v>8394.9516538950247</v>
      </c>
      <c r="AA19" s="89">
        <v>8540.6260423521217</v>
      </c>
      <c r="AB19" s="89">
        <v>8676.7264569203817</v>
      </c>
      <c r="AC19" s="89">
        <v>8825.8447632594434</v>
      </c>
      <c r="AD19" s="89">
        <v>8975.2261910860925</v>
      </c>
      <c r="AE19" s="89">
        <v>9112.8661832187554</v>
      </c>
      <c r="AF19" s="89">
        <v>9246.9118296759898</v>
      </c>
      <c r="AG19" s="89">
        <v>9365.7807273666094</v>
      </c>
      <c r="AH19" s="89">
        <v>9482.3805679139004</v>
      </c>
      <c r="AI19" s="89">
        <v>9601.7030400802614</v>
      </c>
      <c r="AJ19" s="89">
        <v>9974.980473420128</v>
      </c>
      <c r="AK19" s="89">
        <v>9821.4049906741475</v>
      </c>
      <c r="AL19" s="89">
        <v>9929.2791298892225</v>
      </c>
      <c r="AM19" s="61"/>
      <c r="AN19" s="66"/>
      <c r="AO19" s="66"/>
      <c r="AP19" s="66"/>
      <c r="AQ19" s="66">
        <v>0.247832120424191</v>
      </c>
      <c r="AR19" s="66">
        <v>0.247832120424191</v>
      </c>
      <c r="AS19" s="66">
        <v>0.247832120424191</v>
      </c>
      <c r="AT19" s="66">
        <v>0.247832120424191</v>
      </c>
      <c r="AU19" s="66">
        <v>0.247832120424191</v>
      </c>
      <c r="AV19" s="66">
        <v>0.247832120424191</v>
      </c>
      <c r="AW19" s="66">
        <v>0.247832120424191</v>
      </c>
      <c r="AX19" s="66">
        <v>0.247832120424191</v>
      </c>
      <c r="AY19" s="66">
        <v>0.247832120424191</v>
      </c>
      <c r="AZ19" s="66">
        <v>0.247832120424191</v>
      </c>
      <c r="BA19" s="66">
        <v>0.247832120424191</v>
      </c>
      <c r="BB19" s="66">
        <v>0.247832120424191</v>
      </c>
      <c r="BC19" s="66">
        <v>0.247832120424191</v>
      </c>
      <c r="BD19" s="66">
        <v>0.247832120424191</v>
      </c>
      <c r="BE19" s="66">
        <v>0.247832120424191</v>
      </c>
      <c r="BF19" s="66">
        <v>0.247832120424191</v>
      </c>
      <c r="BG19" s="66">
        <v>0.247832120424191</v>
      </c>
      <c r="BH19" s="66">
        <v>0.247832120424191</v>
      </c>
      <c r="BI19" s="66">
        <v>0.247832120424191</v>
      </c>
      <c r="BJ19" s="66">
        <v>0.247832120424191</v>
      </c>
      <c r="BK19" s="66">
        <v>0.247832120424191</v>
      </c>
      <c r="BL19" s="66">
        <v>0.247832120424191</v>
      </c>
      <c r="BM19" s="66">
        <v>0.247832120424191</v>
      </c>
      <c r="BN19" s="66">
        <v>0.247832120424191</v>
      </c>
      <c r="BO19" s="66">
        <v>0.247832120424191</v>
      </c>
      <c r="BP19" s="66">
        <v>0.247832120424191</v>
      </c>
      <c r="BQ19" s="66">
        <v>0.247832120424191</v>
      </c>
      <c r="BR19" s="66">
        <v>0.247832120424191</v>
      </c>
      <c r="BS19" s="61"/>
      <c r="BT19" s="66"/>
      <c r="BU19" s="66"/>
      <c r="BV19" s="66"/>
      <c r="BW19" s="66">
        <v>0.32517561546186402</v>
      </c>
      <c r="BX19" s="66">
        <v>0.32517561546186402</v>
      </c>
      <c r="BY19" s="66">
        <v>0.32517561546186402</v>
      </c>
      <c r="BZ19" s="66">
        <v>0.32517561546186402</v>
      </c>
      <c r="CA19" s="66">
        <v>0.32517561546186402</v>
      </c>
      <c r="CB19" s="66">
        <v>0.32517561546186402</v>
      </c>
      <c r="CC19" s="66">
        <v>0.32517561546186402</v>
      </c>
      <c r="CD19" s="66">
        <v>0.32517561546186402</v>
      </c>
      <c r="CE19" s="66">
        <v>0.32517561546186402</v>
      </c>
      <c r="CF19" s="66">
        <v>0.32517561546186402</v>
      </c>
      <c r="CG19" s="66">
        <v>0.32517561546186402</v>
      </c>
      <c r="CH19" s="66">
        <v>0.32517561546186402</v>
      </c>
      <c r="CI19" s="66">
        <v>0.32517561546186402</v>
      </c>
      <c r="CJ19" s="66">
        <v>0.32517561546186402</v>
      </c>
      <c r="CK19" s="66">
        <v>0.32517561546186402</v>
      </c>
      <c r="CL19" s="66">
        <v>0.32517561546186402</v>
      </c>
      <c r="CM19" s="66">
        <v>0.32517561546186402</v>
      </c>
      <c r="CN19" s="66">
        <v>0.32517561546186402</v>
      </c>
      <c r="CO19" s="66">
        <v>0.32517561546186402</v>
      </c>
      <c r="CP19" s="66">
        <v>0.32517561546186402</v>
      </c>
      <c r="CQ19" s="66">
        <v>0.32517561546186402</v>
      </c>
      <c r="CR19" s="66">
        <v>0.32517561546186402</v>
      </c>
      <c r="CS19" s="66">
        <v>0.32517561546186402</v>
      </c>
      <c r="CT19" s="66">
        <v>0.32517561546186402</v>
      </c>
      <c r="CU19" s="66">
        <v>0.32517561546186402</v>
      </c>
      <c r="CV19" s="66">
        <v>0.32517561546186402</v>
      </c>
      <c r="CW19" s="66">
        <v>0.32517561546186402</v>
      </c>
      <c r="CX19" s="66">
        <v>0.32517561546186402</v>
      </c>
    </row>
    <row r="20" spans="3:102">
      <c r="C20" t="s">
        <v>1184</v>
      </c>
      <c r="D20">
        <v>13</v>
      </c>
      <c r="E20" s="85" t="s">
        <v>22707</v>
      </c>
      <c r="F20" t="s">
        <v>22695</v>
      </c>
      <c r="G20" s="91"/>
      <c r="H20" s="22"/>
      <c r="I20" s="22"/>
      <c r="J20" s="22"/>
      <c r="K20" s="89">
        <v>5273.60434021115</v>
      </c>
      <c r="L20" s="89">
        <v>5350.2723103562112</v>
      </c>
      <c r="M20" s="89">
        <v>5422.4712926042148</v>
      </c>
      <c r="N20" s="89">
        <v>5511.6524288610335</v>
      </c>
      <c r="O20" s="89">
        <v>5616.6239890207862</v>
      </c>
      <c r="P20" s="89">
        <v>5729.0438623423006</v>
      </c>
      <c r="Q20" s="89">
        <v>5854.9700101971403</v>
      </c>
      <c r="R20" s="109">
        <v>5989.0396471088397</v>
      </c>
      <c r="S20" s="89">
        <v>6138.5024645548447</v>
      </c>
      <c r="T20" s="89">
        <v>6286.7735518949685</v>
      </c>
      <c r="U20" s="89">
        <v>6446.6640077674401</v>
      </c>
      <c r="V20" s="89">
        <v>6603.9723817438344</v>
      </c>
      <c r="W20" s="89">
        <v>6760.1883364565019</v>
      </c>
      <c r="X20" s="89">
        <v>6713.6702256045928</v>
      </c>
      <c r="Y20" s="89">
        <v>6835.0294186192268</v>
      </c>
      <c r="Z20" s="89">
        <v>6952.3899622276831</v>
      </c>
      <c r="AA20" s="89">
        <v>7073.0321288318082</v>
      </c>
      <c r="AB20" s="89">
        <v>7185.7454826556359</v>
      </c>
      <c r="AC20" s="89">
        <v>7309.2397752874549</v>
      </c>
      <c r="AD20" s="89">
        <v>7432.951975450439</v>
      </c>
      <c r="AE20" s="89">
        <v>7546.9403507450406</v>
      </c>
      <c r="AF20" s="89">
        <v>7657.9520212502784</v>
      </c>
      <c r="AG20" s="89">
        <v>7756.3948670458112</v>
      </c>
      <c r="AH20" s="89">
        <v>7852.9585632336521</v>
      </c>
      <c r="AI20" s="89">
        <v>7951.7770427150308</v>
      </c>
      <c r="AJ20" s="89">
        <v>8260.9116735826337</v>
      </c>
      <c r="AK20" s="89">
        <v>8133.7261115083083</v>
      </c>
      <c r="AL20" s="89">
        <v>8223.0635030244193</v>
      </c>
      <c r="AM20" s="61"/>
      <c r="AN20" s="66"/>
      <c r="AO20" s="66"/>
      <c r="AP20" s="66"/>
      <c r="AQ20" s="66">
        <v>1.4999999999999999E-2</v>
      </c>
      <c r="AR20" s="66">
        <v>1.4999999999999999E-2</v>
      </c>
      <c r="AS20" s="66">
        <v>1.4999999999999999E-2</v>
      </c>
      <c r="AT20" s="66">
        <v>1.4999999999999999E-2</v>
      </c>
      <c r="AU20" s="66">
        <v>1.4999999999999999E-2</v>
      </c>
      <c r="AV20" s="66">
        <v>1.4999999999999999E-2</v>
      </c>
      <c r="AW20" s="66">
        <v>1.4999999999999999E-2</v>
      </c>
      <c r="AX20" s="66">
        <v>1.4999999999999999E-2</v>
      </c>
      <c r="AY20" s="66">
        <v>1.4999999999999999E-2</v>
      </c>
      <c r="AZ20" s="66">
        <v>1.4999999999999999E-2</v>
      </c>
      <c r="BA20" s="66">
        <v>1.4999999999999999E-2</v>
      </c>
      <c r="BB20" s="66">
        <v>1.4999999999999999E-2</v>
      </c>
      <c r="BC20" s="66">
        <v>1.4999999999999999E-2</v>
      </c>
      <c r="BD20" s="66">
        <v>1.4999999999999999E-2</v>
      </c>
      <c r="BE20" s="66">
        <v>1.4999999999999999E-2</v>
      </c>
      <c r="BF20" s="66">
        <v>1.4999999999999999E-2</v>
      </c>
      <c r="BG20" s="66">
        <v>1.4999999999999999E-2</v>
      </c>
      <c r="BH20" s="66">
        <v>1.4999999999999999E-2</v>
      </c>
      <c r="BI20" s="66">
        <v>1.4999999999999999E-2</v>
      </c>
      <c r="BJ20" s="66">
        <v>1.4999999999999999E-2</v>
      </c>
      <c r="BK20" s="66">
        <v>1.4999999999999999E-2</v>
      </c>
      <c r="BL20" s="66">
        <v>1.4999999999999999E-2</v>
      </c>
      <c r="BM20" s="66">
        <v>1.4999999999999999E-2</v>
      </c>
      <c r="BN20" s="66">
        <v>1.4999999999999999E-2</v>
      </c>
      <c r="BO20" s="66">
        <v>1.4999999999999999E-2</v>
      </c>
      <c r="BP20" s="66">
        <v>1.4999999999999999E-2</v>
      </c>
      <c r="BQ20" s="66">
        <v>1.4999999999999999E-2</v>
      </c>
      <c r="BR20" s="66">
        <v>1.4999999999999999E-2</v>
      </c>
      <c r="BS20" s="61"/>
      <c r="BT20" s="66"/>
      <c r="BU20" s="66"/>
      <c r="BV20" s="66"/>
      <c r="BW20" s="66">
        <v>0.94822547058596096</v>
      </c>
      <c r="BX20" s="66">
        <v>0.94822547058596096</v>
      </c>
      <c r="BY20" s="66">
        <v>0.94822547058596096</v>
      </c>
      <c r="BZ20" s="66">
        <v>0.94822547058596096</v>
      </c>
      <c r="CA20" s="66">
        <v>0.94822547058596096</v>
      </c>
      <c r="CB20" s="66">
        <v>0.94822547058596096</v>
      </c>
      <c r="CC20" s="66">
        <v>0.94822547058596096</v>
      </c>
      <c r="CD20" s="66">
        <v>0.94822547058596096</v>
      </c>
      <c r="CE20" s="66">
        <v>0.94822547058596096</v>
      </c>
      <c r="CF20" s="66">
        <v>0.94822547058596096</v>
      </c>
      <c r="CG20" s="66">
        <v>0.94822547058596096</v>
      </c>
      <c r="CH20" s="66">
        <v>0.94822547058596096</v>
      </c>
      <c r="CI20" s="66">
        <v>0.94822547058596096</v>
      </c>
      <c r="CJ20" s="66">
        <v>0.94822547058596096</v>
      </c>
      <c r="CK20" s="66">
        <v>0.94822547058596096</v>
      </c>
      <c r="CL20" s="66">
        <v>0.94822547058596096</v>
      </c>
      <c r="CM20" s="66">
        <v>0.94822547058596096</v>
      </c>
      <c r="CN20" s="66">
        <v>0.94822547058596096</v>
      </c>
      <c r="CO20" s="66">
        <v>0.94822547058596096</v>
      </c>
      <c r="CP20" s="66">
        <v>0.94822547058596096</v>
      </c>
      <c r="CQ20" s="66">
        <v>0.94822547058596096</v>
      </c>
      <c r="CR20" s="66">
        <v>0.94822547058596096</v>
      </c>
      <c r="CS20" s="66">
        <v>0.94822547058596096</v>
      </c>
      <c r="CT20" s="66">
        <v>0.94822547058596096</v>
      </c>
      <c r="CU20" s="66">
        <v>0.94822547058596096</v>
      </c>
      <c r="CV20" s="66">
        <v>0.94822547058596096</v>
      </c>
      <c r="CW20" s="66">
        <v>0.94822547058596096</v>
      </c>
      <c r="CX20" s="66">
        <v>0.94822547058596096</v>
      </c>
    </row>
    <row r="21" spans="3:102">
      <c r="C21" t="s">
        <v>1184</v>
      </c>
      <c r="D21">
        <v>14</v>
      </c>
      <c r="E21" s="85" t="s">
        <v>22708</v>
      </c>
      <c r="F21" t="s">
        <v>22695</v>
      </c>
      <c r="G21" s="91"/>
      <c r="H21" s="22"/>
      <c r="I21" s="22"/>
      <c r="J21" s="22"/>
      <c r="K21" s="89">
        <v>11213.623709138172</v>
      </c>
      <c r="L21" s="89">
        <v>11376.648030321079</v>
      </c>
      <c r="M21" s="89">
        <v>11530.169638481666</v>
      </c>
      <c r="N21" s="89">
        <v>11719.801556127066</v>
      </c>
      <c r="O21" s="89">
        <v>11943.00972645133</v>
      </c>
      <c r="P21" s="89">
        <v>12182.055751812793</v>
      </c>
      <c r="Q21" s="89">
        <v>12449.821087641711</v>
      </c>
      <c r="R21" s="109">
        <v>12734.9024783113</v>
      </c>
      <c r="S21" s="89">
        <v>13052.715436057768</v>
      </c>
      <c r="T21" s="89">
        <v>13367.994336998285</v>
      </c>
      <c r="U21" s="89">
        <v>13707.980291796832</v>
      </c>
      <c r="V21" s="89">
        <v>14042.475790182485</v>
      </c>
      <c r="W21" s="89">
        <v>14374.648403162679</v>
      </c>
      <c r="X21" s="89">
        <v>14275.733779102657</v>
      </c>
      <c r="Y21" s="89">
        <v>14533.788088132653</v>
      </c>
      <c r="Z21" s="89">
        <v>14783.339796873934</v>
      </c>
      <c r="AA21" s="89">
        <v>15039.869443862894</v>
      </c>
      <c r="AB21" s="89">
        <v>15279.539516783978</v>
      </c>
      <c r="AC21" s="89">
        <v>15542.133833395899</v>
      </c>
      <c r="AD21" s="89">
        <v>15805.191501617126</v>
      </c>
      <c r="AE21" s="89">
        <v>16047.572739440233</v>
      </c>
      <c r="AF21" s="89">
        <v>16283.624407343466</v>
      </c>
      <c r="AG21" s="89">
        <v>16492.950128120541</v>
      </c>
      <c r="AH21" s="89">
        <v>16698.280085234965</v>
      </c>
      <c r="AI21" s="89">
        <v>16908.404541475269</v>
      </c>
      <c r="AJ21" s="89">
        <v>17565.7385397012</v>
      </c>
      <c r="AK21" s="89">
        <v>17295.295225730548</v>
      </c>
      <c r="AL21" s="89">
        <v>17485.259399564929</v>
      </c>
      <c r="AM21" s="61"/>
      <c r="AN21" s="66"/>
      <c r="AO21" s="66"/>
      <c r="AP21" s="66"/>
      <c r="AQ21" s="66">
        <v>4.1913484643041503E-2</v>
      </c>
      <c r="AR21" s="66">
        <v>4.1913484643041503E-2</v>
      </c>
      <c r="AS21" s="66">
        <v>4.1913484643041503E-2</v>
      </c>
      <c r="AT21" s="66">
        <v>4.1913484643041503E-2</v>
      </c>
      <c r="AU21" s="66">
        <v>4.1913484643041503E-2</v>
      </c>
      <c r="AV21" s="66">
        <v>4.1913484643041503E-2</v>
      </c>
      <c r="AW21" s="66">
        <v>4.1913484643041503E-2</v>
      </c>
      <c r="AX21" s="66">
        <v>4.1913484643041503E-2</v>
      </c>
      <c r="AY21" s="66">
        <v>4.1913484643041503E-2</v>
      </c>
      <c r="AZ21" s="66">
        <v>4.1913484643041503E-2</v>
      </c>
      <c r="BA21" s="66">
        <v>4.1913484643041503E-2</v>
      </c>
      <c r="BB21" s="66">
        <v>4.1913484643041503E-2</v>
      </c>
      <c r="BC21" s="66">
        <v>4.1913484643041503E-2</v>
      </c>
      <c r="BD21" s="66">
        <v>4.1913484643041503E-2</v>
      </c>
      <c r="BE21" s="66">
        <v>4.1913484643041503E-2</v>
      </c>
      <c r="BF21" s="66">
        <v>4.1913484643041503E-2</v>
      </c>
      <c r="BG21" s="66">
        <v>4.1913484643041503E-2</v>
      </c>
      <c r="BH21" s="66">
        <v>4.1913484643041503E-2</v>
      </c>
      <c r="BI21" s="66">
        <v>4.1913484643041503E-2</v>
      </c>
      <c r="BJ21" s="66">
        <v>4.1913484643041503E-2</v>
      </c>
      <c r="BK21" s="66">
        <v>4.1913484643041503E-2</v>
      </c>
      <c r="BL21" s="66">
        <v>4.1913484643041503E-2</v>
      </c>
      <c r="BM21" s="66">
        <v>4.1913484643041503E-2</v>
      </c>
      <c r="BN21" s="66">
        <v>4.1913484643041503E-2</v>
      </c>
      <c r="BO21" s="66">
        <v>4.1913484643041503E-2</v>
      </c>
      <c r="BP21" s="66">
        <v>4.1913484643041503E-2</v>
      </c>
      <c r="BQ21" s="66">
        <v>4.1913484643041503E-2</v>
      </c>
      <c r="BR21" s="66">
        <v>4.1913484643041503E-2</v>
      </c>
      <c r="BS21" s="61"/>
      <c r="BT21" s="66"/>
      <c r="BU21" s="66"/>
      <c r="BV21" s="66"/>
      <c r="BW21" s="66">
        <v>0.51926132079020504</v>
      </c>
      <c r="BX21" s="66">
        <v>0.51926132079020504</v>
      </c>
      <c r="BY21" s="66">
        <v>0.51926132079020504</v>
      </c>
      <c r="BZ21" s="66">
        <v>0.51926132079020504</v>
      </c>
      <c r="CA21" s="66">
        <v>0.51926132079020504</v>
      </c>
      <c r="CB21" s="66">
        <v>0.51926132079020504</v>
      </c>
      <c r="CC21" s="66">
        <v>0.51926132079020504</v>
      </c>
      <c r="CD21" s="66">
        <v>0.51926132079020504</v>
      </c>
      <c r="CE21" s="66">
        <v>0.51926132079020504</v>
      </c>
      <c r="CF21" s="66">
        <v>0.51926132079020504</v>
      </c>
      <c r="CG21" s="66">
        <v>0.51926132079020504</v>
      </c>
      <c r="CH21" s="66">
        <v>0.51926132079020504</v>
      </c>
      <c r="CI21" s="66">
        <v>0.51926132079020504</v>
      </c>
      <c r="CJ21" s="66">
        <v>0.51926132079020504</v>
      </c>
      <c r="CK21" s="66">
        <v>0.51926132079020504</v>
      </c>
      <c r="CL21" s="66">
        <v>0.51926132079020504</v>
      </c>
      <c r="CM21" s="66">
        <v>0.51926132079020504</v>
      </c>
      <c r="CN21" s="66">
        <v>0.51926132079020504</v>
      </c>
      <c r="CO21" s="66">
        <v>0.51926132079020504</v>
      </c>
      <c r="CP21" s="66">
        <v>0.51926132079020504</v>
      </c>
      <c r="CQ21" s="66">
        <v>0.51926132079020504</v>
      </c>
      <c r="CR21" s="66">
        <v>0.51926132079020504</v>
      </c>
      <c r="CS21" s="66">
        <v>0.51926132079020504</v>
      </c>
      <c r="CT21" s="66">
        <v>0.51926132079020504</v>
      </c>
      <c r="CU21" s="66">
        <v>0.51926132079020504</v>
      </c>
      <c r="CV21" s="66">
        <v>0.51926132079020504</v>
      </c>
      <c r="CW21" s="66">
        <v>0.51926132079020504</v>
      </c>
      <c r="CX21" s="66">
        <v>0.51926132079020504</v>
      </c>
    </row>
    <row r="22" spans="3:102">
      <c r="C22" t="s">
        <v>1184</v>
      </c>
      <c r="D22">
        <v>15</v>
      </c>
      <c r="E22" s="85" t="s">
        <v>22709</v>
      </c>
      <c r="F22" t="s">
        <v>22695</v>
      </c>
      <c r="G22" s="91"/>
      <c r="H22" s="22"/>
      <c r="I22" s="22"/>
      <c r="J22" s="22"/>
      <c r="K22" s="89">
        <v>11204.725647599649</v>
      </c>
      <c r="L22" s="89">
        <v>11367.620608240433</v>
      </c>
      <c r="M22" s="89">
        <v>11521.020396305006</v>
      </c>
      <c r="N22" s="89">
        <v>11710.501840159182</v>
      </c>
      <c r="O22" s="89">
        <v>11933.53289378264</v>
      </c>
      <c r="P22" s="89">
        <v>12172.389235033117</v>
      </c>
      <c r="Q22" s="89">
        <v>12439.942097847255</v>
      </c>
      <c r="R22" s="109">
        <v>12724.7972751336</v>
      </c>
      <c r="S22" s="89">
        <v>13042.358046849118</v>
      </c>
      <c r="T22" s="89">
        <v>13357.386772544314</v>
      </c>
      <c r="U22" s="89">
        <v>13697.102946937661</v>
      </c>
      <c r="V22" s="89">
        <v>14031.333021620307</v>
      </c>
      <c r="W22" s="89">
        <v>14363.242054117654</v>
      </c>
      <c r="X22" s="89">
        <v>14264.405919262797</v>
      </c>
      <c r="Y22" s="89">
        <v>14522.255461022052</v>
      </c>
      <c r="Z22" s="89">
        <v>14771.609149344687</v>
      </c>
      <c r="AA22" s="89">
        <v>15027.935238889188</v>
      </c>
      <c r="AB22" s="89">
        <v>15267.415132514701</v>
      </c>
      <c r="AC22" s="89">
        <v>15529.80107933917</v>
      </c>
      <c r="AD22" s="89">
        <v>15792.650010101326</v>
      </c>
      <c r="AE22" s="89">
        <v>16034.838917307152</v>
      </c>
      <c r="AF22" s="89">
        <v>16270.703277135692</v>
      </c>
      <c r="AG22" s="89">
        <v>16479.86289699897</v>
      </c>
      <c r="AH22" s="89">
        <v>16685.02992385628</v>
      </c>
      <c r="AI22" s="89">
        <v>16894.987645382556</v>
      </c>
      <c r="AJ22" s="89">
        <v>17551.800046083968</v>
      </c>
      <c r="AK22" s="89">
        <v>17281.571330115959</v>
      </c>
      <c r="AL22" s="89">
        <v>17471.384766512318</v>
      </c>
      <c r="AM22" s="61"/>
      <c r="AN22" s="66"/>
      <c r="AO22" s="66"/>
      <c r="AP22" s="66"/>
      <c r="AQ22" s="66">
        <v>4.2130024711133501E-2</v>
      </c>
      <c r="AR22" s="66">
        <v>4.2130024711133501E-2</v>
      </c>
      <c r="AS22" s="66">
        <v>4.2130024711133501E-2</v>
      </c>
      <c r="AT22" s="66">
        <v>4.2130024711133501E-2</v>
      </c>
      <c r="AU22" s="66">
        <v>4.2130024711133501E-2</v>
      </c>
      <c r="AV22" s="66">
        <v>4.2130024711133501E-2</v>
      </c>
      <c r="AW22" s="66">
        <v>4.2130024711133501E-2</v>
      </c>
      <c r="AX22" s="66">
        <v>4.2130024711133501E-2</v>
      </c>
      <c r="AY22" s="66">
        <v>4.2130024711133501E-2</v>
      </c>
      <c r="AZ22" s="66">
        <v>4.2130024711133501E-2</v>
      </c>
      <c r="BA22" s="66">
        <v>4.2130024711133501E-2</v>
      </c>
      <c r="BB22" s="66">
        <v>4.2130024711133501E-2</v>
      </c>
      <c r="BC22" s="66">
        <v>4.2130024711133501E-2</v>
      </c>
      <c r="BD22" s="66">
        <v>4.2130024711133501E-2</v>
      </c>
      <c r="BE22" s="66">
        <v>4.2130024711133501E-2</v>
      </c>
      <c r="BF22" s="66">
        <v>4.2130024711133501E-2</v>
      </c>
      <c r="BG22" s="66">
        <v>4.2130024711133501E-2</v>
      </c>
      <c r="BH22" s="66">
        <v>4.2130024711133501E-2</v>
      </c>
      <c r="BI22" s="66">
        <v>4.2130024711133501E-2</v>
      </c>
      <c r="BJ22" s="66">
        <v>4.2130024711133501E-2</v>
      </c>
      <c r="BK22" s="66">
        <v>4.2130024711133501E-2</v>
      </c>
      <c r="BL22" s="66">
        <v>4.2130024711133501E-2</v>
      </c>
      <c r="BM22" s="66">
        <v>4.2130024711133501E-2</v>
      </c>
      <c r="BN22" s="66">
        <v>4.2130024711133501E-2</v>
      </c>
      <c r="BO22" s="66">
        <v>4.2130024711133501E-2</v>
      </c>
      <c r="BP22" s="66">
        <v>4.2130024711133501E-2</v>
      </c>
      <c r="BQ22" s="66">
        <v>4.2130024711133501E-2</v>
      </c>
      <c r="BR22" s="66">
        <v>4.2130024711133501E-2</v>
      </c>
      <c r="BS22" s="61"/>
      <c r="BT22" s="66"/>
      <c r="BU22" s="66"/>
      <c r="BV22" s="66"/>
      <c r="BW22" s="66">
        <v>0.51908087073346199</v>
      </c>
      <c r="BX22" s="66">
        <v>0.51908087073346199</v>
      </c>
      <c r="BY22" s="66">
        <v>0.51908087073346199</v>
      </c>
      <c r="BZ22" s="66">
        <v>0.51908087073346199</v>
      </c>
      <c r="CA22" s="66">
        <v>0.51908087073346199</v>
      </c>
      <c r="CB22" s="66">
        <v>0.51908087073346199</v>
      </c>
      <c r="CC22" s="66">
        <v>0.51908087073346199</v>
      </c>
      <c r="CD22" s="66">
        <v>0.51908087073346199</v>
      </c>
      <c r="CE22" s="66">
        <v>0.51908087073346199</v>
      </c>
      <c r="CF22" s="66">
        <v>0.51908087073346199</v>
      </c>
      <c r="CG22" s="66">
        <v>0.51908087073346199</v>
      </c>
      <c r="CH22" s="66">
        <v>0.51908087073346199</v>
      </c>
      <c r="CI22" s="66">
        <v>0.51908087073346199</v>
      </c>
      <c r="CJ22" s="66">
        <v>0.51908087073346199</v>
      </c>
      <c r="CK22" s="66">
        <v>0.51908087073346199</v>
      </c>
      <c r="CL22" s="66">
        <v>0.51908087073346199</v>
      </c>
      <c r="CM22" s="66">
        <v>0.51908087073346199</v>
      </c>
      <c r="CN22" s="66">
        <v>0.51908087073346199</v>
      </c>
      <c r="CO22" s="66">
        <v>0.51908087073346199</v>
      </c>
      <c r="CP22" s="66">
        <v>0.51908087073346199</v>
      </c>
      <c r="CQ22" s="66">
        <v>0.51908087073346199</v>
      </c>
      <c r="CR22" s="66">
        <v>0.51908087073346199</v>
      </c>
      <c r="CS22" s="66">
        <v>0.51908087073346199</v>
      </c>
      <c r="CT22" s="66">
        <v>0.51908087073346199</v>
      </c>
      <c r="CU22" s="66">
        <v>0.51908087073346199</v>
      </c>
      <c r="CV22" s="66">
        <v>0.51908087073346199</v>
      </c>
      <c r="CW22" s="66">
        <v>0.51908087073346199</v>
      </c>
      <c r="CX22" s="66">
        <v>0.51908087073346199</v>
      </c>
    </row>
    <row r="23" spans="3:102">
      <c r="C23" t="s">
        <v>1184</v>
      </c>
      <c r="D23">
        <v>16</v>
      </c>
      <c r="E23" s="85" t="s">
        <v>22710</v>
      </c>
      <c r="F23" t="s">
        <v>22695</v>
      </c>
      <c r="G23" s="91"/>
      <c r="H23" s="22"/>
      <c r="I23" s="22"/>
      <c r="J23" s="22"/>
      <c r="K23" s="89">
        <v>10850.976473314664</v>
      </c>
      <c r="L23" s="89">
        <v>11008.728607648567</v>
      </c>
      <c r="M23" s="89">
        <v>11157.28534555109</v>
      </c>
      <c r="N23" s="89">
        <v>11340.784589892857</v>
      </c>
      <c r="O23" s="89">
        <v>11556.774234958837</v>
      </c>
      <c r="P23" s="89">
        <v>11788.089540743784</v>
      </c>
      <c r="Q23" s="89">
        <v>12047.195377965789</v>
      </c>
      <c r="R23" s="109">
        <v>12323.0572709072</v>
      </c>
      <c r="S23" s="89">
        <v>12630.592196001144</v>
      </c>
      <c r="T23" s="89">
        <v>12935.675015380051</v>
      </c>
      <c r="U23" s="89">
        <v>13264.665865480549</v>
      </c>
      <c r="V23" s="89">
        <v>13588.343819865138</v>
      </c>
      <c r="W23" s="89">
        <v>13909.774010677611</v>
      </c>
      <c r="X23" s="89">
        <v>13814.058273607943</v>
      </c>
      <c r="Y23" s="89">
        <v>14063.767137464332</v>
      </c>
      <c r="Z23" s="89">
        <v>14305.248374097982</v>
      </c>
      <c r="AA23" s="89">
        <v>14553.481883299519</v>
      </c>
      <c r="AB23" s="89">
        <v>14785.401055021412</v>
      </c>
      <c r="AC23" s="89">
        <v>15039.503103163092</v>
      </c>
      <c r="AD23" s="89">
        <v>15294.053518179018</v>
      </c>
      <c r="AE23" s="89">
        <v>15528.596176057588</v>
      </c>
      <c r="AF23" s="89">
        <v>15757.013961542698</v>
      </c>
      <c r="AG23" s="89">
        <v>15959.570113802443</v>
      </c>
      <c r="AH23" s="89">
        <v>16158.259724913583</v>
      </c>
      <c r="AI23" s="89">
        <v>16361.588781628185</v>
      </c>
      <c r="AJ23" s="89">
        <v>16997.664677776447</v>
      </c>
      <c r="AK23" s="89">
        <v>16735.967467902232</v>
      </c>
      <c r="AL23" s="89">
        <v>16919.788223307976</v>
      </c>
      <c r="AM23" s="61"/>
      <c r="AN23" s="66"/>
      <c r="AO23" s="66"/>
      <c r="AP23" s="66"/>
      <c r="AQ23" s="66">
        <v>5.9347453463694501E-2</v>
      </c>
      <c r="AR23" s="66">
        <v>5.9347453463694501E-2</v>
      </c>
      <c r="AS23" s="66">
        <v>5.9347453463694501E-2</v>
      </c>
      <c r="AT23" s="66">
        <v>5.9347453463694501E-2</v>
      </c>
      <c r="AU23" s="66">
        <v>5.9347453463694501E-2</v>
      </c>
      <c r="AV23" s="66">
        <v>5.9347453463694501E-2</v>
      </c>
      <c r="AW23" s="66">
        <v>5.9347453463694501E-2</v>
      </c>
      <c r="AX23" s="66">
        <v>5.9347453463694501E-2</v>
      </c>
      <c r="AY23" s="66">
        <v>5.9347453463694501E-2</v>
      </c>
      <c r="AZ23" s="66">
        <v>5.9347453463694501E-2</v>
      </c>
      <c r="BA23" s="66">
        <v>5.9347453463694501E-2</v>
      </c>
      <c r="BB23" s="66">
        <v>5.9347453463694501E-2</v>
      </c>
      <c r="BC23" s="66">
        <v>5.9347453463694501E-2</v>
      </c>
      <c r="BD23" s="66">
        <v>5.9347453463694501E-2</v>
      </c>
      <c r="BE23" s="66">
        <v>5.9347453463694501E-2</v>
      </c>
      <c r="BF23" s="66">
        <v>5.9347453463694501E-2</v>
      </c>
      <c r="BG23" s="66">
        <v>5.9347453463694501E-2</v>
      </c>
      <c r="BH23" s="66">
        <v>5.9347453463694501E-2</v>
      </c>
      <c r="BI23" s="66">
        <v>5.9347453463694501E-2</v>
      </c>
      <c r="BJ23" s="66">
        <v>5.9347453463694501E-2</v>
      </c>
      <c r="BK23" s="66">
        <v>5.9347453463694501E-2</v>
      </c>
      <c r="BL23" s="66">
        <v>5.9347453463694501E-2</v>
      </c>
      <c r="BM23" s="66">
        <v>5.9347453463694501E-2</v>
      </c>
      <c r="BN23" s="66">
        <v>5.9347453463694501E-2</v>
      </c>
      <c r="BO23" s="66">
        <v>5.9347453463694501E-2</v>
      </c>
      <c r="BP23" s="66">
        <v>5.9347453463694501E-2</v>
      </c>
      <c r="BQ23" s="66">
        <v>5.9347453463694501E-2</v>
      </c>
      <c r="BR23" s="66">
        <v>5.9347453463694501E-2</v>
      </c>
      <c r="BS23" s="61"/>
      <c r="BT23" s="66"/>
      <c r="BU23" s="66"/>
      <c r="BV23" s="66"/>
      <c r="BW23" s="66">
        <v>0.49038515614585998</v>
      </c>
      <c r="BX23" s="66">
        <v>0.49038515614585998</v>
      </c>
      <c r="BY23" s="66">
        <v>0.49038515614585998</v>
      </c>
      <c r="BZ23" s="66">
        <v>0.49038515614585998</v>
      </c>
      <c r="CA23" s="66">
        <v>0.49038515614585998</v>
      </c>
      <c r="CB23" s="66">
        <v>0.49038515614585998</v>
      </c>
      <c r="CC23" s="66">
        <v>0.49038515614585998</v>
      </c>
      <c r="CD23" s="66">
        <v>0.49038515614585998</v>
      </c>
      <c r="CE23" s="66">
        <v>0.49038515614585998</v>
      </c>
      <c r="CF23" s="66">
        <v>0.49038515614585998</v>
      </c>
      <c r="CG23" s="66">
        <v>0.49038515614585998</v>
      </c>
      <c r="CH23" s="66">
        <v>0.49038515614585998</v>
      </c>
      <c r="CI23" s="66">
        <v>0.49038515614585998</v>
      </c>
      <c r="CJ23" s="66">
        <v>0.49038515614585998</v>
      </c>
      <c r="CK23" s="66">
        <v>0.49038515614585998</v>
      </c>
      <c r="CL23" s="66">
        <v>0.49038515614585998</v>
      </c>
      <c r="CM23" s="66">
        <v>0.49038515614585998</v>
      </c>
      <c r="CN23" s="66">
        <v>0.49038515614585998</v>
      </c>
      <c r="CO23" s="66">
        <v>0.49038515614585998</v>
      </c>
      <c r="CP23" s="66">
        <v>0.49038515614585998</v>
      </c>
      <c r="CQ23" s="66">
        <v>0.49038515614585998</v>
      </c>
      <c r="CR23" s="66">
        <v>0.49038515614585998</v>
      </c>
      <c r="CS23" s="66">
        <v>0.49038515614585998</v>
      </c>
      <c r="CT23" s="66">
        <v>0.49038515614585998</v>
      </c>
      <c r="CU23" s="66">
        <v>0.49038515614585998</v>
      </c>
      <c r="CV23" s="66">
        <v>0.49038515614585998</v>
      </c>
      <c r="CW23" s="66">
        <v>0.49038515614585998</v>
      </c>
      <c r="CX23" s="66">
        <v>0.49038515614585998</v>
      </c>
    </row>
    <row r="24" spans="3:102">
      <c r="C24" t="s">
        <v>1184</v>
      </c>
      <c r="D24">
        <v>17</v>
      </c>
      <c r="E24" s="85" t="s">
        <v>22711</v>
      </c>
      <c r="F24" t="s">
        <v>22695</v>
      </c>
      <c r="G24" s="91"/>
      <c r="H24" s="22"/>
      <c r="I24" s="22"/>
      <c r="J24" s="22"/>
      <c r="K24" s="89">
        <v>4734.3080354579661</v>
      </c>
      <c r="L24" s="89">
        <v>4803.1356841976294</v>
      </c>
      <c r="M24" s="89">
        <v>4867.9513585936584</v>
      </c>
      <c r="N24" s="89">
        <v>4948.0125354954935</v>
      </c>
      <c r="O24" s="89">
        <v>5042.2493550781655</v>
      </c>
      <c r="P24" s="89">
        <v>5143.172798566894</v>
      </c>
      <c r="Q24" s="89">
        <v>5256.2213200719343</v>
      </c>
      <c r="R24" s="109">
        <v>5376.5805503809297</v>
      </c>
      <c r="S24" s="89">
        <v>5510.7588034291057</v>
      </c>
      <c r="T24" s="89">
        <v>5643.8671966523125</v>
      </c>
      <c r="U24" s="89">
        <v>5787.406723168966</v>
      </c>
      <c r="V24" s="89">
        <v>5928.6282200648538</v>
      </c>
      <c r="W24" s="89">
        <v>6068.8690121211866</v>
      </c>
      <c r="X24" s="89">
        <v>6027.1079978711678</v>
      </c>
      <c r="Y24" s="89">
        <v>6136.0565965145906</v>
      </c>
      <c r="Z24" s="89">
        <v>6241.4154609281804</v>
      </c>
      <c r="AA24" s="89">
        <v>6349.7203586646119</v>
      </c>
      <c r="AB24" s="89">
        <v>6450.9072703642105</v>
      </c>
      <c r="AC24" s="89">
        <v>6561.7726262427304</v>
      </c>
      <c r="AD24" s="89">
        <v>6672.8336057041415</v>
      </c>
      <c r="AE24" s="89">
        <v>6775.1651509418389</v>
      </c>
      <c r="AF24" s="89">
        <v>6874.824399113937</v>
      </c>
      <c r="AG24" s="89">
        <v>6963.2001523591034</v>
      </c>
      <c r="AH24" s="89">
        <v>7049.8889240801382</v>
      </c>
      <c r="AI24" s="89">
        <v>7138.601897462152</v>
      </c>
      <c r="AJ24" s="89">
        <v>7416.1233936797134</v>
      </c>
      <c r="AK24" s="89">
        <v>7301.9442498384815</v>
      </c>
      <c r="AL24" s="89">
        <v>7382.1457028175346</v>
      </c>
      <c r="AM24" s="61"/>
      <c r="AN24" s="66"/>
      <c r="AO24" s="66"/>
      <c r="AP24" s="66"/>
      <c r="AQ24" s="66">
        <v>3.2437214095119501E-2</v>
      </c>
      <c r="AR24" s="66">
        <v>3.2437214095119501E-2</v>
      </c>
      <c r="AS24" s="66">
        <v>3.2437214095119501E-2</v>
      </c>
      <c r="AT24" s="66">
        <v>3.2437214095119501E-2</v>
      </c>
      <c r="AU24" s="66">
        <v>3.2437214095119501E-2</v>
      </c>
      <c r="AV24" s="66">
        <v>3.2437214095119501E-2</v>
      </c>
      <c r="AW24" s="66">
        <v>3.2437214095119501E-2</v>
      </c>
      <c r="AX24" s="66">
        <v>3.2437214095119501E-2</v>
      </c>
      <c r="AY24" s="66">
        <v>3.2437214095119501E-2</v>
      </c>
      <c r="AZ24" s="66">
        <v>3.2437214095119501E-2</v>
      </c>
      <c r="BA24" s="66">
        <v>3.2437214095119501E-2</v>
      </c>
      <c r="BB24" s="66">
        <v>3.2437214095119501E-2</v>
      </c>
      <c r="BC24" s="66">
        <v>3.2437214095119501E-2</v>
      </c>
      <c r="BD24" s="66">
        <v>3.2437214095119501E-2</v>
      </c>
      <c r="BE24" s="66">
        <v>3.2437214095119501E-2</v>
      </c>
      <c r="BF24" s="66">
        <v>3.2437214095119501E-2</v>
      </c>
      <c r="BG24" s="66">
        <v>3.2437214095119501E-2</v>
      </c>
      <c r="BH24" s="66">
        <v>3.2437214095119501E-2</v>
      </c>
      <c r="BI24" s="66">
        <v>3.2437214095119501E-2</v>
      </c>
      <c r="BJ24" s="66">
        <v>3.2437214095119501E-2</v>
      </c>
      <c r="BK24" s="66">
        <v>3.2437214095119501E-2</v>
      </c>
      <c r="BL24" s="66">
        <v>3.2437214095119501E-2</v>
      </c>
      <c r="BM24" s="66">
        <v>3.2437214095119501E-2</v>
      </c>
      <c r="BN24" s="66">
        <v>3.2437214095119501E-2</v>
      </c>
      <c r="BO24" s="66">
        <v>3.2437214095119501E-2</v>
      </c>
      <c r="BP24" s="66">
        <v>3.2437214095119501E-2</v>
      </c>
      <c r="BQ24" s="66">
        <v>3.2437214095119501E-2</v>
      </c>
      <c r="BR24" s="66">
        <v>3.2437214095119501E-2</v>
      </c>
      <c r="BS24" s="61"/>
      <c r="BT24" s="66"/>
      <c r="BU24" s="66"/>
      <c r="BV24" s="66"/>
      <c r="BW24" s="66">
        <v>0.89680445636850503</v>
      </c>
      <c r="BX24" s="66">
        <v>0.89680445636850503</v>
      </c>
      <c r="BY24" s="66">
        <v>0.89680445636850503</v>
      </c>
      <c r="BZ24" s="66">
        <v>0.89680445636850503</v>
      </c>
      <c r="CA24" s="66">
        <v>0.89680445636850503</v>
      </c>
      <c r="CB24" s="66">
        <v>0.89680445636850503</v>
      </c>
      <c r="CC24" s="66">
        <v>0.89680445636850503</v>
      </c>
      <c r="CD24" s="66">
        <v>0.89680445636850503</v>
      </c>
      <c r="CE24" s="66">
        <v>0.89680445636850503</v>
      </c>
      <c r="CF24" s="66">
        <v>0.89680445636850503</v>
      </c>
      <c r="CG24" s="66">
        <v>0.89680445636850503</v>
      </c>
      <c r="CH24" s="66">
        <v>0.89680445636850503</v>
      </c>
      <c r="CI24" s="66">
        <v>0.89680445636850503</v>
      </c>
      <c r="CJ24" s="66">
        <v>0.89680445636850503</v>
      </c>
      <c r="CK24" s="66">
        <v>0.89680445636850503</v>
      </c>
      <c r="CL24" s="66">
        <v>0.89680445636850503</v>
      </c>
      <c r="CM24" s="66">
        <v>0.89680445636850503</v>
      </c>
      <c r="CN24" s="66">
        <v>0.89680445636850503</v>
      </c>
      <c r="CO24" s="66">
        <v>0.89680445636850503</v>
      </c>
      <c r="CP24" s="66">
        <v>0.89680445636850503</v>
      </c>
      <c r="CQ24" s="66">
        <v>0.89680445636850503</v>
      </c>
      <c r="CR24" s="66">
        <v>0.89680445636850503</v>
      </c>
      <c r="CS24" s="66">
        <v>0.89680445636850503</v>
      </c>
      <c r="CT24" s="66">
        <v>0.89680445636850503</v>
      </c>
      <c r="CU24" s="66">
        <v>0.89680445636850503</v>
      </c>
      <c r="CV24" s="66">
        <v>0.89680445636850503</v>
      </c>
      <c r="CW24" s="66">
        <v>0.89680445636850503</v>
      </c>
      <c r="CX24" s="66">
        <v>0.89680445636850503</v>
      </c>
    </row>
    <row r="25" spans="3:102">
      <c r="C25" t="s">
        <v>1184</v>
      </c>
      <c r="D25">
        <v>18</v>
      </c>
      <c r="E25" s="85" t="s">
        <v>22712</v>
      </c>
      <c r="F25" t="s">
        <v>22695</v>
      </c>
      <c r="G25" s="91"/>
      <c r="H25" s="22"/>
      <c r="I25" s="22"/>
      <c r="J25" s="22"/>
      <c r="K25" s="89">
        <v>4635.5256734696513</v>
      </c>
      <c r="L25" s="89">
        <v>4702.9172184193449</v>
      </c>
      <c r="M25" s="89">
        <v>4766.3804997385496</v>
      </c>
      <c r="N25" s="89">
        <v>4844.7711828536067</v>
      </c>
      <c r="O25" s="89">
        <v>4937.0417307963853</v>
      </c>
      <c r="P25" s="89">
        <v>5035.8593847899756</v>
      </c>
      <c r="Q25" s="89">
        <v>5146.5491244223722</v>
      </c>
      <c r="R25" s="109">
        <v>5264.3970333369898</v>
      </c>
      <c r="S25" s="89">
        <v>5395.7756280899521</v>
      </c>
      <c r="T25" s="89">
        <v>5526.1066858747854</v>
      </c>
      <c r="U25" s="89">
        <v>5666.6512290988849</v>
      </c>
      <c r="V25" s="89">
        <v>5804.9261088920366</v>
      </c>
      <c r="W25" s="89">
        <v>5942.240746464402</v>
      </c>
      <c r="X25" s="89">
        <v>5901.3510848166534</v>
      </c>
      <c r="Y25" s="89">
        <v>6008.0264473654433</v>
      </c>
      <c r="Z25" s="89">
        <v>6111.1869762661699</v>
      </c>
      <c r="AA25" s="89">
        <v>6217.2320688667342</v>
      </c>
      <c r="AB25" s="89">
        <v>6316.3076937499427</v>
      </c>
      <c r="AC25" s="89">
        <v>6424.8598199792023</v>
      </c>
      <c r="AD25" s="89">
        <v>6533.6034880629495</v>
      </c>
      <c r="AE25" s="89">
        <v>6633.799863457707</v>
      </c>
      <c r="AF25" s="89">
        <v>6731.3796998436083</v>
      </c>
      <c r="AG25" s="89">
        <v>6817.9114738667486</v>
      </c>
      <c r="AH25" s="89">
        <v>6902.7914656004368</v>
      </c>
      <c r="AI25" s="89">
        <v>6989.6534235892732</v>
      </c>
      <c r="AJ25" s="89">
        <v>7261.3843737135967</v>
      </c>
      <c r="AK25" s="89">
        <v>7149.5876024247982</v>
      </c>
      <c r="AL25" s="89">
        <v>7228.1156347263568</v>
      </c>
      <c r="AM25" s="61"/>
      <c r="AN25" s="66"/>
      <c r="AO25" s="66"/>
      <c r="AP25" s="66"/>
      <c r="AQ25" s="66">
        <v>4.3655565799512901E-2</v>
      </c>
      <c r="AR25" s="66">
        <v>4.3655565799512901E-2</v>
      </c>
      <c r="AS25" s="66">
        <v>4.3655565799512901E-2</v>
      </c>
      <c r="AT25" s="66">
        <v>4.3655565799512901E-2</v>
      </c>
      <c r="AU25" s="66">
        <v>4.3655565799512901E-2</v>
      </c>
      <c r="AV25" s="66">
        <v>4.3655565799512901E-2</v>
      </c>
      <c r="AW25" s="66">
        <v>4.3655565799512901E-2</v>
      </c>
      <c r="AX25" s="66">
        <v>4.3655565799512901E-2</v>
      </c>
      <c r="AY25" s="66">
        <v>4.3655565799512901E-2</v>
      </c>
      <c r="AZ25" s="66">
        <v>4.3655565799512901E-2</v>
      </c>
      <c r="BA25" s="66">
        <v>4.3655565799512901E-2</v>
      </c>
      <c r="BB25" s="66">
        <v>4.3655565799512901E-2</v>
      </c>
      <c r="BC25" s="66">
        <v>4.3655565799512901E-2</v>
      </c>
      <c r="BD25" s="66">
        <v>4.3655565799512901E-2</v>
      </c>
      <c r="BE25" s="66">
        <v>4.3655565799512901E-2</v>
      </c>
      <c r="BF25" s="66">
        <v>4.3655565799512901E-2</v>
      </c>
      <c r="BG25" s="66">
        <v>4.3655565799512901E-2</v>
      </c>
      <c r="BH25" s="66">
        <v>4.3655565799512901E-2</v>
      </c>
      <c r="BI25" s="66">
        <v>4.3655565799512901E-2</v>
      </c>
      <c r="BJ25" s="66">
        <v>4.3655565799512901E-2</v>
      </c>
      <c r="BK25" s="66">
        <v>4.3655565799512901E-2</v>
      </c>
      <c r="BL25" s="66">
        <v>4.3655565799512901E-2</v>
      </c>
      <c r="BM25" s="66">
        <v>4.3655565799512901E-2</v>
      </c>
      <c r="BN25" s="66">
        <v>4.3655565799512901E-2</v>
      </c>
      <c r="BO25" s="66">
        <v>4.3655565799512901E-2</v>
      </c>
      <c r="BP25" s="66">
        <v>4.3655565799512901E-2</v>
      </c>
      <c r="BQ25" s="66">
        <v>4.3655565799512901E-2</v>
      </c>
      <c r="BR25" s="66">
        <v>4.3655565799512901E-2</v>
      </c>
      <c r="BS25" s="61"/>
      <c r="BT25" s="66"/>
      <c r="BU25" s="66"/>
      <c r="BV25" s="66"/>
      <c r="BW25" s="66">
        <v>0.86875857710752102</v>
      </c>
      <c r="BX25" s="66">
        <v>0.86875857710752102</v>
      </c>
      <c r="BY25" s="66">
        <v>0.86875857710752102</v>
      </c>
      <c r="BZ25" s="66">
        <v>0.86875857710752102</v>
      </c>
      <c r="CA25" s="66">
        <v>0.86875857710752102</v>
      </c>
      <c r="CB25" s="66">
        <v>0.86875857710752102</v>
      </c>
      <c r="CC25" s="66">
        <v>0.86875857710752102</v>
      </c>
      <c r="CD25" s="66">
        <v>0.86875857710752102</v>
      </c>
      <c r="CE25" s="66">
        <v>0.86875857710752102</v>
      </c>
      <c r="CF25" s="66">
        <v>0.86875857710752102</v>
      </c>
      <c r="CG25" s="66">
        <v>0.86875857710752102</v>
      </c>
      <c r="CH25" s="66">
        <v>0.86875857710752102</v>
      </c>
      <c r="CI25" s="66">
        <v>0.86875857710752102</v>
      </c>
      <c r="CJ25" s="66">
        <v>0.86875857710752102</v>
      </c>
      <c r="CK25" s="66">
        <v>0.86875857710752102</v>
      </c>
      <c r="CL25" s="66">
        <v>0.86875857710752102</v>
      </c>
      <c r="CM25" s="66">
        <v>0.86875857710752102</v>
      </c>
      <c r="CN25" s="66">
        <v>0.86875857710752102</v>
      </c>
      <c r="CO25" s="66">
        <v>0.86875857710752102</v>
      </c>
      <c r="CP25" s="66">
        <v>0.86875857710752102</v>
      </c>
      <c r="CQ25" s="66">
        <v>0.86875857710752102</v>
      </c>
      <c r="CR25" s="66">
        <v>0.86875857710752102</v>
      </c>
      <c r="CS25" s="66">
        <v>0.86875857710752102</v>
      </c>
      <c r="CT25" s="66">
        <v>0.86875857710752102</v>
      </c>
      <c r="CU25" s="66">
        <v>0.86875857710752102</v>
      </c>
      <c r="CV25" s="66">
        <v>0.86875857710752102</v>
      </c>
      <c r="CW25" s="66">
        <v>0.86875857710752102</v>
      </c>
      <c r="CX25" s="66">
        <v>0.86875857710752102</v>
      </c>
    </row>
    <row r="26" spans="3:102">
      <c r="C26" t="s">
        <v>1184</v>
      </c>
      <c r="D26">
        <v>19</v>
      </c>
      <c r="E26" s="85" t="s">
        <v>22713</v>
      </c>
      <c r="F26" t="s">
        <v>22695</v>
      </c>
      <c r="G26" s="91"/>
      <c r="H26" s="22"/>
      <c r="I26" s="22"/>
      <c r="J26" s="22"/>
      <c r="K26" s="89">
        <v>2427.3025417111098</v>
      </c>
      <c r="L26" s="89">
        <v>2462.5908088611418</v>
      </c>
      <c r="M26" s="89">
        <v>2495.8221174337755</v>
      </c>
      <c r="N26" s="89">
        <v>2536.8698686005218</v>
      </c>
      <c r="O26" s="89">
        <v>2585.1855400740751</v>
      </c>
      <c r="P26" s="89">
        <v>2636.9294758432925</v>
      </c>
      <c r="Q26" s="89">
        <v>2694.8899975353133</v>
      </c>
      <c r="R26" s="109">
        <v>2756.5987548572598</v>
      </c>
      <c r="S26" s="89">
        <v>2825.3925917235779</v>
      </c>
      <c r="T26" s="89">
        <v>2893.6379063025897</v>
      </c>
      <c r="U26" s="89">
        <v>2967.2313131828369</v>
      </c>
      <c r="V26" s="89">
        <v>3039.6362551072543</v>
      </c>
      <c r="W26" s="89">
        <v>3111.5383849349737</v>
      </c>
      <c r="X26" s="89">
        <v>3090.1273117064657</v>
      </c>
      <c r="Y26" s="89">
        <v>3145.9857831921436</v>
      </c>
      <c r="Z26" s="89">
        <v>3200.0037806413029</v>
      </c>
      <c r="AA26" s="89">
        <v>3255.5322235703384</v>
      </c>
      <c r="AB26" s="89">
        <v>3307.4112407607722</v>
      </c>
      <c r="AC26" s="89">
        <v>3364.2524429166451</v>
      </c>
      <c r="AD26" s="89">
        <v>3421.1939422260643</v>
      </c>
      <c r="AE26" s="89">
        <v>3473.6598185468179</v>
      </c>
      <c r="AF26" s="89">
        <v>3524.7555952857629</v>
      </c>
      <c r="AG26" s="89">
        <v>3570.0662698069395</v>
      </c>
      <c r="AH26" s="89">
        <v>3614.5120207720906</v>
      </c>
      <c r="AI26" s="89">
        <v>3659.9955896823012</v>
      </c>
      <c r="AJ26" s="89">
        <v>3802.2821980109443</v>
      </c>
      <c r="AK26" s="89">
        <v>3743.7420007993342</v>
      </c>
      <c r="AL26" s="89">
        <v>3784.8616721867807</v>
      </c>
      <c r="AM26" s="61"/>
      <c r="AN26" s="66"/>
      <c r="AO26" s="66"/>
      <c r="AP26" s="66"/>
      <c r="AQ26" s="66">
        <v>0.13284739300845499</v>
      </c>
      <c r="AR26" s="66">
        <v>0.13284739300845499</v>
      </c>
      <c r="AS26" s="66">
        <v>0.13284739300845499</v>
      </c>
      <c r="AT26" s="66">
        <v>0.13284739300845499</v>
      </c>
      <c r="AU26" s="66">
        <v>0.13284739300845499</v>
      </c>
      <c r="AV26" s="66">
        <v>0.13284739300845499</v>
      </c>
      <c r="AW26" s="66">
        <v>0.13284739300845499</v>
      </c>
      <c r="AX26" s="66">
        <v>0.13284739300845499</v>
      </c>
      <c r="AY26" s="66">
        <v>0.13284739300845499</v>
      </c>
      <c r="AZ26" s="66">
        <v>0.13284739300845499</v>
      </c>
      <c r="BA26" s="66">
        <v>0.13284739300845499</v>
      </c>
      <c r="BB26" s="66">
        <v>0.13284739300845499</v>
      </c>
      <c r="BC26" s="66">
        <v>0.13284739300845499</v>
      </c>
      <c r="BD26" s="66">
        <v>0.13284739300845499</v>
      </c>
      <c r="BE26" s="66">
        <v>0.13284739300845499</v>
      </c>
      <c r="BF26" s="66">
        <v>0.13284739300845499</v>
      </c>
      <c r="BG26" s="66">
        <v>0.13284739300845499</v>
      </c>
      <c r="BH26" s="66">
        <v>0.13284739300845499</v>
      </c>
      <c r="BI26" s="66">
        <v>0.13284739300845499</v>
      </c>
      <c r="BJ26" s="66">
        <v>0.13284739300845499</v>
      </c>
      <c r="BK26" s="66">
        <v>0.13284739300845499</v>
      </c>
      <c r="BL26" s="66">
        <v>0.13284739300845499</v>
      </c>
      <c r="BM26" s="66">
        <v>0.13284739300845499</v>
      </c>
      <c r="BN26" s="66">
        <v>0.13284739300845499</v>
      </c>
      <c r="BO26" s="66">
        <v>0.13284739300845499</v>
      </c>
      <c r="BP26" s="66">
        <v>0.13284739300845499</v>
      </c>
      <c r="BQ26" s="66">
        <v>0.13284739300845499</v>
      </c>
      <c r="BR26" s="66">
        <v>0.13284739300845499</v>
      </c>
      <c r="BS26" s="61"/>
      <c r="BT26" s="66"/>
      <c r="BU26" s="66"/>
      <c r="BV26" s="66"/>
      <c r="BW26" s="66">
        <v>0.87058072028477296</v>
      </c>
      <c r="BX26" s="66">
        <v>0.87058072028477296</v>
      </c>
      <c r="BY26" s="66">
        <v>0.87058072028477296</v>
      </c>
      <c r="BZ26" s="66">
        <v>0.87058072028477296</v>
      </c>
      <c r="CA26" s="66">
        <v>0.87058072028477296</v>
      </c>
      <c r="CB26" s="66">
        <v>0.87058072028477296</v>
      </c>
      <c r="CC26" s="66">
        <v>0.87058072028477296</v>
      </c>
      <c r="CD26" s="66">
        <v>0.87058072028477296</v>
      </c>
      <c r="CE26" s="66">
        <v>0.87058072028477296</v>
      </c>
      <c r="CF26" s="66">
        <v>0.87058072028477296</v>
      </c>
      <c r="CG26" s="66">
        <v>0.87058072028477296</v>
      </c>
      <c r="CH26" s="66">
        <v>0.87058072028477296</v>
      </c>
      <c r="CI26" s="66">
        <v>0.87058072028477296</v>
      </c>
      <c r="CJ26" s="66">
        <v>0.87058072028477296</v>
      </c>
      <c r="CK26" s="66">
        <v>0.87058072028477296</v>
      </c>
      <c r="CL26" s="66">
        <v>0.87058072028477296</v>
      </c>
      <c r="CM26" s="66">
        <v>0.87058072028477296</v>
      </c>
      <c r="CN26" s="66">
        <v>0.87058072028477296</v>
      </c>
      <c r="CO26" s="66">
        <v>0.87058072028477296</v>
      </c>
      <c r="CP26" s="66">
        <v>0.87058072028477296</v>
      </c>
      <c r="CQ26" s="66">
        <v>0.87058072028477296</v>
      </c>
      <c r="CR26" s="66">
        <v>0.87058072028477296</v>
      </c>
      <c r="CS26" s="66">
        <v>0.87058072028477296</v>
      </c>
      <c r="CT26" s="66">
        <v>0.87058072028477296</v>
      </c>
      <c r="CU26" s="66">
        <v>0.87058072028477296</v>
      </c>
      <c r="CV26" s="66">
        <v>0.87058072028477296</v>
      </c>
      <c r="CW26" s="66">
        <v>0.87058072028477296</v>
      </c>
      <c r="CX26" s="66">
        <v>0.87058072028477296</v>
      </c>
    </row>
    <row r="27" spans="3:102">
      <c r="C27" t="s">
        <v>1184</v>
      </c>
      <c r="D27">
        <v>20</v>
      </c>
      <c r="E27" s="85" t="s">
        <v>22714</v>
      </c>
      <c r="F27" t="s">
        <v>22695</v>
      </c>
      <c r="G27" s="91"/>
      <c r="H27" s="22"/>
      <c r="I27" s="22"/>
      <c r="J27" s="22"/>
      <c r="K27" s="89">
        <v>3891.3679637287319</v>
      </c>
      <c r="L27" s="89">
        <v>3947.9409001152826</v>
      </c>
      <c r="M27" s="89">
        <v>4001.2161912461402</v>
      </c>
      <c r="N27" s="89">
        <v>4067.0225343486291</v>
      </c>
      <c r="O27" s="89">
        <v>4144.4805573545664</v>
      </c>
      <c r="P27" s="89">
        <v>4227.4346557866584</v>
      </c>
      <c r="Q27" s="89">
        <v>4320.3549709915096</v>
      </c>
      <c r="R27" s="109">
        <v>4419.2843286622901</v>
      </c>
      <c r="S27" s="89">
        <v>4529.5722422137897</v>
      </c>
      <c r="T27" s="89">
        <v>4638.9807836971049</v>
      </c>
      <c r="U27" s="89">
        <v>4756.9632028452215</v>
      </c>
      <c r="V27" s="89">
        <v>4873.0403158456038</v>
      </c>
      <c r="W27" s="89">
        <v>4988.3113377834834</v>
      </c>
      <c r="X27" s="89">
        <v>4953.9858414768996</v>
      </c>
      <c r="Y27" s="89">
        <v>5043.5362220771649</v>
      </c>
      <c r="Z27" s="89">
        <v>5130.1360179931116</v>
      </c>
      <c r="AA27" s="89">
        <v>5219.1573081605338</v>
      </c>
      <c r="AB27" s="89">
        <v>5302.3279644818804</v>
      </c>
      <c r="AC27" s="89">
        <v>5393.4538250980304</v>
      </c>
      <c r="AD27" s="89">
        <v>5484.7404786616835</v>
      </c>
      <c r="AE27" s="89">
        <v>5568.8519673595902</v>
      </c>
      <c r="AF27" s="89">
        <v>5650.7669595235257</v>
      </c>
      <c r="AG27" s="89">
        <v>5723.4074747525619</v>
      </c>
      <c r="AH27" s="89">
        <v>5794.66137427995</v>
      </c>
      <c r="AI27" s="89">
        <v>5867.5790678479179</v>
      </c>
      <c r="AJ27" s="89">
        <v>6095.6880653062153</v>
      </c>
      <c r="AK27" s="89">
        <v>6001.8384342424933</v>
      </c>
      <c r="AL27" s="89">
        <v>6067.7600773695858</v>
      </c>
      <c r="AM27" s="61"/>
      <c r="AN27" s="66"/>
      <c r="AO27" s="66"/>
      <c r="AP27" s="66"/>
      <c r="AQ27" s="66">
        <v>0.13284739300845499</v>
      </c>
      <c r="AR27" s="66">
        <v>0.13284739300845499</v>
      </c>
      <c r="AS27" s="66">
        <v>0.13284739300845499</v>
      </c>
      <c r="AT27" s="66">
        <v>0.13284739300845499</v>
      </c>
      <c r="AU27" s="66">
        <v>0.13284739300845499</v>
      </c>
      <c r="AV27" s="66">
        <v>0.13284739300845499</v>
      </c>
      <c r="AW27" s="66">
        <v>0.13284739300845499</v>
      </c>
      <c r="AX27" s="66">
        <v>0.13284739300845499</v>
      </c>
      <c r="AY27" s="66">
        <v>0.13284739300845499</v>
      </c>
      <c r="AZ27" s="66">
        <v>0.13284739300845499</v>
      </c>
      <c r="BA27" s="66">
        <v>0.13284739300845499</v>
      </c>
      <c r="BB27" s="66">
        <v>0.13284739300845499</v>
      </c>
      <c r="BC27" s="66">
        <v>0.13284739300845499</v>
      </c>
      <c r="BD27" s="66">
        <v>0.13284739300845499</v>
      </c>
      <c r="BE27" s="66">
        <v>0.13284739300845499</v>
      </c>
      <c r="BF27" s="66">
        <v>0.13284739300845499</v>
      </c>
      <c r="BG27" s="66">
        <v>0.13284739300845499</v>
      </c>
      <c r="BH27" s="66">
        <v>0.13284739300845499</v>
      </c>
      <c r="BI27" s="66">
        <v>0.13284739300845499</v>
      </c>
      <c r="BJ27" s="66">
        <v>0.13284739300845499</v>
      </c>
      <c r="BK27" s="66">
        <v>0.13284739300845499</v>
      </c>
      <c r="BL27" s="66">
        <v>0.13284739300845499</v>
      </c>
      <c r="BM27" s="66">
        <v>0.13284739300845499</v>
      </c>
      <c r="BN27" s="66">
        <v>0.13284739300845499</v>
      </c>
      <c r="BO27" s="66">
        <v>0.13284739300845499</v>
      </c>
      <c r="BP27" s="66">
        <v>0.13284739300845499</v>
      </c>
      <c r="BQ27" s="66">
        <v>0.13284739300845499</v>
      </c>
      <c r="BR27" s="66">
        <v>0.13284739300845499</v>
      </c>
      <c r="BS27" s="61"/>
      <c r="BT27" s="66"/>
      <c r="BU27" s="66"/>
      <c r="BV27" s="66"/>
      <c r="BW27" s="66">
        <v>0.70431216290427001</v>
      </c>
      <c r="BX27" s="66">
        <v>0.70431216290427001</v>
      </c>
      <c r="BY27" s="66">
        <v>0.70431216290427001</v>
      </c>
      <c r="BZ27" s="66">
        <v>0.70431216290427001</v>
      </c>
      <c r="CA27" s="66">
        <v>0.70431216290427001</v>
      </c>
      <c r="CB27" s="66">
        <v>0.70431216290427001</v>
      </c>
      <c r="CC27" s="66">
        <v>0.70431216290427001</v>
      </c>
      <c r="CD27" s="66">
        <v>0.70431216290427001</v>
      </c>
      <c r="CE27" s="66">
        <v>0.70431216290427001</v>
      </c>
      <c r="CF27" s="66">
        <v>0.70431216290427001</v>
      </c>
      <c r="CG27" s="66">
        <v>0.70431216290427001</v>
      </c>
      <c r="CH27" s="66">
        <v>0.70431216290427001</v>
      </c>
      <c r="CI27" s="66">
        <v>0.70431216290427001</v>
      </c>
      <c r="CJ27" s="66">
        <v>0.70431216290427001</v>
      </c>
      <c r="CK27" s="66">
        <v>0.70431216290427001</v>
      </c>
      <c r="CL27" s="66">
        <v>0.70431216290427001</v>
      </c>
      <c r="CM27" s="66">
        <v>0.70431216290427001</v>
      </c>
      <c r="CN27" s="66">
        <v>0.70431216290427001</v>
      </c>
      <c r="CO27" s="66">
        <v>0.70431216290427001</v>
      </c>
      <c r="CP27" s="66">
        <v>0.70431216290427001</v>
      </c>
      <c r="CQ27" s="66">
        <v>0.70431216290427001</v>
      </c>
      <c r="CR27" s="66">
        <v>0.70431216290427001</v>
      </c>
      <c r="CS27" s="66">
        <v>0.70431216290427001</v>
      </c>
      <c r="CT27" s="66">
        <v>0.70431216290427001</v>
      </c>
      <c r="CU27" s="66">
        <v>0.70431216290427001</v>
      </c>
      <c r="CV27" s="66">
        <v>0.70431216290427001</v>
      </c>
      <c r="CW27" s="66">
        <v>0.70431216290427001</v>
      </c>
      <c r="CX27" s="66">
        <v>0.70431216290427001</v>
      </c>
    </row>
    <row r="28" spans="3:102">
      <c r="C28" t="s">
        <v>1184</v>
      </c>
      <c r="D28">
        <v>21</v>
      </c>
      <c r="E28" s="85" t="s">
        <v>22715</v>
      </c>
      <c r="F28" t="s">
        <v>22695</v>
      </c>
      <c r="G28" s="91"/>
      <c r="H28" s="22"/>
      <c r="I28" s="22"/>
      <c r="J28" s="22"/>
      <c r="K28" s="89">
        <v>2959.8849746133278</v>
      </c>
      <c r="L28" s="89">
        <v>3002.9159565048103</v>
      </c>
      <c r="M28" s="89">
        <v>3043.4386557730845</v>
      </c>
      <c r="N28" s="89">
        <v>3093.4928290095495</v>
      </c>
      <c r="O28" s="89">
        <v>3152.4096008480165</v>
      </c>
      <c r="P28" s="89">
        <v>3215.5068437251643</v>
      </c>
      <c r="Q28" s="89">
        <v>3286.184674085785</v>
      </c>
      <c r="R28" s="109">
        <v>3361.43315278203</v>
      </c>
      <c r="S28" s="89">
        <v>3445.3212716248804</v>
      </c>
      <c r="T28" s="89">
        <v>3528.5405151015425</v>
      </c>
      <c r="U28" s="89">
        <v>3618.2812933985456</v>
      </c>
      <c r="V28" s="89">
        <v>3706.5728417354735</v>
      </c>
      <c r="W28" s="89">
        <v>3794.2512543200605</v>
      </c>
      <c r="X28" s="89">
        <v>3768.1423071038093</v>
      </c>
      <c r="Y28" s="89">
        <v>3836.2568695096861</v>
      </c>
      <c r="Z28" s="89">
        <v>3902.1271334182625</v>
      </c>
      <c r="AA28" s="89">
        <v>3969.8392546165796</v>
      </c>
      <c r="AB28" s="89">
        <v>4033.1012175737901</v>
      </c>
      <c r="AC28" s="89">
        <v>4102.4141348179355</v>
      </c>
      <c r="AD28" s="89">
        <v>4171.8493557439169</v>
      </c>
      <c r="AE28" s="89">
        <v>4235.8269425231265</v>
      </c>
      <c r="AF28" s="89">
        <v>4298.133811665688</v>
      </c>
      <c r="AG28" s="89">
        <v>4353.386250288474</v>
      </c>
      <c r="AH28" s="89">
        <v>4407.583989633491</v>
      </c>
      <c r="AI28" s="89">
        <v>4463.0472579717753</v>
      </c>
      <c r="AJ28" s="89">
        <v>4636.5534389457189</v>
      </c>
      <c r="AK28" s="89">
        <v>4565.1687445534826</v>
      </c>
      <c r="AL28" s="89">
        <v>4615.3106182627826</v>
      </c>
      <c r="AM28" s="61"/>
      <c r="AN28" s="66"/>
      <c r="AO28" s="66"/>
      <c r="AP28" s="66"/>
      <c r="AQ28" s="66">
        <v>9.2525099813470693E-2</v>
      </c>
      <c r="AR28" s="66">
        <v>9.2525099813470693E-2</v>
      </c>
      <c r="AS28" s="66">
        <v>9.2525099813470693E-2</v>
      </c>
      <c r="AT28" s="66">
        <v>9.2525099813470693E-2</v>
      </c>
      <c r="AU28" s="66">
        <v>9.2525099813470693E-2</v>
      </c>
      <c r="AV28" s="66">
        <v>9.2525099813470693E-2</v>
      </c>
      <c r="AW28" s="66">
        <v>9.2525099813470693E-2</v>
      </c>
      <c r="AX28" s="66">
        <v>9.2525099813470693E-2</v>
      </c>
      <c r="AY28" s="66">
        <v>9.2525099813470693E-2</v>
      </c>
      <c r="AZ28" s="66">
        <v>9.2525099813470693E-2</v>
      </c>
      <c r="BA28" s="66">
        <v>9.2525099813470693E-2</v>
      </c>
      <c r="BB28" s="66">
        <v>9.2525099813470693E-2</v>
      </c>
      <c r="BC28" s="66">
        <v>9.2525099813470693E-2</v>
      </c>
      <c r="BD28" s="66">
        <v>9.2525099813470693E-2</v>
      </c>
      <c r="BE28" s="66">
        <v>9.2525099813470693E-2</v>
      </c>
      <c r="BF28" s="66">
        <v>9.2525099813470693E-2</v>
      </c>
      <c r="BG28" s="66">
        <v>9.2525099813470693E-2</v>
      </c>
      <c r="BH28" s="66">
        <v>9.2525099813470693E-2</v>
      </c>
      <c r="BI28" s="66">
        <v>9.2525099813470693E-2</v>
      </c>
      <c r="BJ28" s="66">
        <v>9.2525099813470693E-2</v>
      </c>
      <c r="BK28" s="66">
        <v>9.2525099813470693E-2</v>
      </c>
      <c r="BL28" s="66">
        <v>9.2525099813470693E-2</v>
      </c>
      <c r="BM28" s="66">
        <v>9.2525099813470693E-2</v>
      </c>
      <c r="BN28" s="66">
        <v>9.2525099813470693E-2</v>
      </c>
      <c r="BO28" s="66">
        <v>9.2525099813470693E-2</v>
      </c>
      <c r="BP28" s="66">
        <v>9.2525099813470693E-2</v>
      </c>
      <c r="BQ28" s="66">
        <v>9.2525099813470693E-2</v>
      </c>
      <c r="BR28" s="66">
        <v>9.2525099813470693E-2</v>
      </c>
      <c r="BS28" s="61"/>
      <c r="BT28" s="66"/>
      <c r="BU28" s="66"/>
      <c r="BV28" s="66"/>
      <c r="BW28" s="66">
        <v>0.910903013479757</v>
      </c>
      <c r="BX28" s="66">
        <v>0.910903013479757</v>
      </c>
      <c r="BY28" s="66">
        <v>0.910903013479757</v>
      </c>
      <c r="BZ28" s="66">
        <v>0.910903013479757</v>
      </c>
      <c r="CA28" s="66">
        <v>0.910903013479757</v>
      </c>
      <c r="CB28" s="66">
        <v>0.910903013479757</v>
      </c>
      <c r="CC28" s="66">
        <v>0.910903013479757</v>
      </c>
      <c r="CD28" s="66">
        <v>0.910903013479757</v>
      </c>
      <c r="CE28" s="66">
        <v>0.910903013479757</v>
      </c>
      <c r="CF28" s="66">
        <v>0.910903013479757</v>
      </c>
      <c r="CG28" s="66">
        <v>0.910903013479757</v>
      </c>
      <c r="CH28" s="66">
        <v>0.910903013479757</v>
      </c>
      <c r="CI28" s="66">
        <v>0.910903013479757</v>
      </c>
      <c r="CJ28" s="66">
        <v>0.910903013479757</v>
      </c>
      <c r="CK28" s="66">
        <v>0.910903013479757</v>
      </c>
      <c r="CL28" s="66">
        <v>0.910903013479757</v>
      </c>
      <c r="CM28" s="66">
        <v>0.910903013479757</v>
      </c>
      <c r="CN28" s="66">
        <v>0.910903013479757</v>
      </c>
      <c r="CO28" s="66">
        <v>0.910903013479757</v>
      </c>
      <c r="CP28" s="66">
        <v>0.910903013479757</v>
      </c>
      <c r="CQ28" s="66">
        <v>0.910903013479757</v>
      </c>
      <c r="CR28" s="66">
        <v>0.910903013479757</v>
      </c>
      <c r="CS28" s="66">
        <v>0.910903013479757</v>
      </c>
      <c r="CT28" s="66">
        <v>0.910903013479757</v>
      </c>
      <c r="CU28" s="66">
        <v>0.910903013479757</v>
      </c>
      <c r="CV28" s="66">
        <v>0.910903013479757</v>
      </c>
      <c r="CW28" s="66">
        <v>0.910903013479757</v>
      </c>
      <c r="CX28" s="66">
        <v>0.910903013479757</v>
      </c>
    </row>
    <row r="29" spans="3:102">
      <c r="C29" t="s">
        <v>1184</v>
      </c>
      <c r="D29">
        <v>22</v>
      </c>
      <c r="E29" s="85" t="s">
        <v>22716</v>
      </c>
      <c r="F29" t="s">
        <v>22695</v>
      </c>
      <c r="G29" s="91"/>
      <c r="H29" s="22"/>
      <c r="I29" s="22"/>
      <c r="J29" s="22"/>
      <c r="K29" s="89">
        <v>16574.576771095581</v>
      </c>
      <c r="L29" s="89">
        <v>16815.538943279036</v>
      </c>
      <c r="M29" s="89">
        <v>17042.455392990658</v>
      </c>
      <c r="N29" s="89">
        <v>17322.745588095244</v>
      </c>
      <c r="O29" s="89">
        <v>17652.664002600308</v>
      </c>
      <c r="P29" s="89">
        <v>18005.991954558431</v>
      </c>
      <c r="Q29" s="89">
        <v>18401.769201098094</v>
      </c>
      <c r="R29" s="109">
        <v>18823.140875253099</v>
      </c>
      <c r="S29" s="89">
        <v>19292.892260144417</v>
      </c>
      <c r="T29" s="89">
        <v>19758.89811904325</v>
      </c>
      <c r="U29" s="89">
        <v>20261.422856368845</v>
      </c>
      <c r="V29" s="89">
        <v>20755.832287377387</v>
      </c>
      <c r="W29" s="89">
        <v>21246.808319559474</v>
      </c>
      <c r="X29" s="89">
        <v>21100.605087420441</v>
      </c>
      <c r="Y29" s="89">
        <v>21482.028708104644</v>
      </c>
      <c r="Z29" s="89">
        <v>21850.884847937457</v>
      </c>
      <c r="AA29" s="89">
        <v>22230.054903787972</v>
      </c>
      <c r="AB29" s="89">
        <v>22584.305244837618</v>
      </c>
      <c r="AC29" s="89">
        <v>22972.43933719091</v>
      </c>
      <c r="AD29" s="89">
        <v>23361.258297970289</v>
      </c>
      <c r="AE29" s="89">
        <v>23719.515944060055</v>
      </c>
      <c r="AF29" s="89">
        <v>24068.41801114288</v>
      </c>
      <c r="AG29" s="89">
        <v>24377.817124148361</v>
      </c>
      <c r="AH29" s="89">
        <v>24681.310198811228</v>
      </c>
      <c r="AI29" s="89">
        <v>24991.889902729908</v>
      </c>
      <c r="AJ29" s="89">
        <v>25963.478846718492</v>
      </c>
      <c r="AK29" s="89">
        <v>25563.743347659147</v>
      </c>
      <c r="AL29" s="89">
        <v>25844.524642327513</v>
      </c>
      <c r="AM29" s="61"/>
      <c r="AN29" s="66"/>
      <c r="AO29" s="66"/>
      <c r="AP29" s="66"/>
      <c r="AQ29" s="66">
        <v>0.140666666666666</v>
      </c>
      <c r="AR29" s="66">
        <v>0.140666666666666</v>
      </c>
      <c r="AS29" s="66">
        <v>0.140666666666666</v>
      </c>
      <c r="AT29" s="66">
        <v>0.140666666666666</v>
      </c>
      <c r="AU29" s="66">
        <v>0.140666666666666</v>
      </c>
      <c r="AV29" s="66">
        <v>0.140666666666666</v>
      </c>
      <c r="AW29" s="66">
        <v>0.140666666666666</v>
      </c>
      <c r="AX29" s="66">
        <v>0.140666666666666</v>
      </c>
      <c r="AY29" s="66">
        <v>0.140666666666666</v>
      </c>
      <c r="AZ29" s="66">
        <v>0.140666666666666</v>
      </c>
      <c r="BA29" s="66">
        <v>0.140666666666666</v>
      </c>
      <c r="BB29" s="66">
        <v>0.140666666666666</v>
      </c>
      <c r="BC29" s="66">
        <v>0.140666666666666</v>
      </c>
      <c r="BD29" s="66">
        <v>0.140666666666666</v>
      </c>
      <c r="BE29" s="66">
        <v>0.140666666666666</v>
      </c>
      <c r="BF29" s="66">
        <v>0.140666666666666</v>
      </c>
      <c r="BG29" s="66">
        <v>0.140666666666666</v>
      </c>
      <c r="BH29" s="66">
        <v>0.140666666666666</v>
      </c>
      <c r="BI29" s="66">
        <v>0.140666666666666</v>
      </c>
      <c r="BJ29" s="66">
        <v>0.140666666666666</v>
      </c>
      <c r="BK29" s="66">
        <v>0.140666666666666</v>
      </c>
      <c r="BL29" s="66">
        <v>0.140666666666666</v>
      </c>
      <c r="BM29" s="66">
        <v>0.140666666666666</v>
      </c>
      <c r="BN29" s="66">
        <v>0.140666666666666</v>
      </c>
      <c r="BO29" s="66">
        <v>0.140666666666666</v>
      </c>
      <c r="BP29" s="66">
        <v>0.140666666666666</v>
      </c>
      <c r="BQ29" s="66">
        <v>0.140666666666666</v>
      </c>
      <c r="BR29" s="66">
        <v>0.140666666666666</v>
      </c>
      <c r="BS29" s="61"/>
      <c r="BT29" s="66"/>
      <c r="BU29" s="66"/>
      <c r="BV29" s="66"/>
      <c r="BW29" s="66">
        <v>0.109203849161603</v>
      </c>
      <c r="BX29" s="66">
        <v>0.109203849161603</v>
      </c>
      <c r="BY29" s="66">
        <v>0.109203849161603</v>
      </c>
      <c r="BZ29" s="66">
        <v>0.109203849161603</v>
      </c>
      <c r="CA29" s="66">
        <v>0.109203849161603</v>
      </c>
      <c r="CB29" s="66">
        <v>0.109203849161603</v>
      </c>
      <c r="CC29" s="66">
        <v>0.109203849161603</v>
      </c>
      <c r="CD29" s="66">
        <v>0.109203849161603</v>
      </c>
      <c r="CE29" s="66">
        <v>0.109203849161603</v>
      </c>
      <c r="CF29" s="66">
        <v>0.109203849161603</v>
      </c>
      <c r="CG29" s="66">
        <v>0.109203849161603</v>
      </c>
      <c r="CH29" s="66">
        <v>0.109203849161603</v>
      </c>
      <c r="CI29" s="66">
        <v>0.109203849161603</v>
      </c>
      <c r="CJ29" s="66">
        <v>0.109203849161603</v>
      </c>
      <c r="CK29" s="66">
        <v>0.109203849161603</v>
      </c>
      <c r="CL29" s="66">
        <v>0.109203849161603</v>
      </c>
      <c r="CM29" s="66">
        <v>0.109203849161603</v>
      </c>
      <c r="CN29" s="66">
        <v>0.109203849161603</v>
      </c>
      <c r="CO29" s="66">
        <v>0.109203849161603</v>
      </c>
      <c r="CP29" s="66">
        <v>0.109203849161603</v>
      </c>
      <c r="CQ29" s="66">
        <v>0.109203849161603</v>
      </c>
      <c r="CR29" s="66">
        <v>0.109203849161603</v>
      </c>
      <c r="CS29" s="66">
        <v>0.109203849161603</v>
      </c>
      <c r="CT29" s="66">
        <v>0.109203849161603</v>
      </c>
      <c r="CU29" s="66">
        <v>0.109203849161603</v>
      </c>
      <c r="CV29" s="66">
        <v>0.109203849161603</v>
      </c>
      <c r="CW29" s="66">
        <v>0.109203849161603</v>
      </c>
      <c r="CX29" s="66">
        <v>0.109203849161603</v>
      </c>
    </row>
    <row r="30" spans="3:102">
      <c r="C30" t="s">
        <v>1184</v>
      </c>
      <c r="D30">
        <v>23</v>
      </c>
      <c r="E30" s="85" t="s">
        <v>22717</v>
      </c>
      <c r="F30" t="s">
        <v>22695</v>
      </c>
      <c r="G30" s="91"/>
      <c r="H30" s="22"/>
      <c r="I30" s="22"/>
      <c r="J30" s="22"/>
      <c r="K30" s="89">
        <v>16451.470279353045</v>
      </c>
      <c r="L30" s="89">
        <v>16690.642722117173</v>
      </c>
      <c r="M30" s="89">
        <v>16915.873766015513</v>
      </c>
      <c r="N30" s="89">
        <v>17194.082125603833</v>
      </c>
      <c r="O30" s="89">
        <v>17521.550094517926</v>
      </c>
      <c r="P30" s="89">
        <v>17872.253728208329</v>
      </c>
      <c r="Q30" s="89">
        <v>18265.091367359764</v>
      </c>
      <c r="R30" s="109">
        <v>18683.333333333299</v>
      </c>
      <c r="S30" s="89">
        <v>19149.595673177868</v>
      </c>
      <c r="T30" s="89">
        <v>19612.140306658228</v>
      </c>
      <c r="U30" s="89">
        <v>20110.932577189629</v>
      </c>
      <c r="V30" s="89">
        <v>20601.669817265243</v>
      </c>
      <c r="W30" s="89">
        <v>21088.999159840332</v>
      </c>
      <c r="X30" s="89">
        <v>20943.88184182379</v>
      </c>
      <c r="Y30" s="89">
        <v>21322.472465656327</v>
      </c>
      <c r="Z30" s="89">
        <v>21688.588952708888</v>
      </c>
      <c r="AA30" s="89">
        <v>22064.942749900478</v>
      </c>
      <c r="AB30" s="89">
        <v>22416.561921702938</v>
      </c>
      <c r="AC30" s="89">
        <v>22801.81317565286</v>
      </c>
      <c r="AD30" s="89">
        <v>23187.744211217279</v>
      </c>
      <c r="AE30" s="89">
        <v>23543.3409240863</v>
      </c>
      <c r="AF30" s="89">
        <v>23889.651545846962</v>
      </c>
      <c r="AG30" s="89">
        <v>24196.752618915954</v>
      </c>
      <c r="AH30" s="89">
        <v>24497.991520322645</v>
      </c>
      <c r="AI30" s="89">
        <v>24806.264415549682</v>
      </c>
      <c r="AJ30" s="89">
        <v>25770.636951664801</v>
      </c>
      <c r="AK30" s="89">
        <v>25373.87045963313</v>
      </c>
      <c r="AL30" s="89">
        <v>25652.566271178101</v>
      </c>
      <c r="AM30" s="61"/>
      <c r="AN30" s="66"/>
      <c r="AO30" s="66"/>
      <c r="AP30" s="66"/>
      <c r="AQ30" s="66">
        <v>3.65354799130947E-2</v>
      </c>
      <c r="AR30" s="66">
        <v>3.65354799130947E-2</v>
      </c>
      <c r="AS30" s="66">
        <v>3.65354799130947E-2</v>
      </c>
      <c r="AT30" s="66">
        <v>3.65354799130947E-2</v>
      </c>
      <c r="AU30" s="66">
        <v>3.65354799130947E-2</v>
      </c>
      <c r="AV30" s="66">
        <v>3.65354799130947E-2</v>
      </c>
      <c r="AW30" s="66">
        <v>3.65354799130947E-2</v>
      </c>
      <c r="AX30" s="66">
        <v>3.65354799130947E-2</v>
      </c>
      <c r="AY30" s="66">
        <v>3.65354799130947E-2</v>
      </c>
      <c r="AZ30" s="66">
        <v>3.65354799130947E-2</v>
      </c>
      <c r="BA30" s="66">
        <v>3.65354799130947E-2</v>
      </c>
      <c r="BB30" s="66">
        <v>3.65354799130947E-2</v>
      </c>
      <c r="BC30" s="66">
        <v>3.65354799130947E-2</v>
      </c>
      <c r="BD30" s="66">
        <v>3.65354799130947E-2</v>
      </c>
      <c r="BE30" s="66">
        <v>3.65354799130947E-2</v>
      </c>
      <c r="BF30" s="66">
        <v>3.65354799130947E-2</v>
      </c>
      <c r="BG30" s="66">
        <v>3.65354799130947E-2</v>
      </c>
      <c r="BH30" s="66">
        <v>3.65354799130947E-2</v>
      </c>
      <c r="BI30" s="66">
        <v>3.65354799130947E-2</v>
      </c>
      <c r="BJ30" s="66">
        <v>3.65354799130947E-2</v>
      </c>
      <c r="BK30" s="66">
        <v>3.65354799130947E-2</v>
      </c>
      <c r="BL30" s="66">
        <v>3.65354799130947E-2</v>
      </c>
      <c r="BM30" s="66">
        <v>3.65354799130947E-2</v>
      </c>
      <c r="BN30" s="66">
        <v>3.65354799130947E-2</v>
      </c>
      <c r="BO30" s="66">
        <v>3.65354799130947E-2</v>
      </c>
      <c r="BP30" s="66">
        <v>3.65354799130947E-2</v>
      </c>
      <c r="BQ30" s="66">
        <v>3.65354799130947E-2</v>
      </c>
      <c r="BR30" s="66">
        <v>3.65354799130947E-2</v>
      </c>
      <c r="BS30" s="61"/>
      <c r="BT30" s="66"/>
      <c r="BU30" s="66"/>
      <c r="BV30" s="66"/>
      <c r="BW30" s="66">
        <v>0.32026237350714398</v>
      </c>
      <c r="BX30" s="66">
        <v>0.32026237350714398</v>
      </c>
      <c r="BY30" s="66">
        <v>0.32026237350714398</v>
      </c>
      <c r="BZ30" s="66">
        <v>0.32026237350714398</v>
      </c>
      <c r="CA30" s="66">
        <v>0.32026237350714398</v>
      </c>
      <c r="CB30" s="66">
        <v>0.32026237350714398</v>
      </c>
      <c r="CC30" s="66">
        <v>0.32026237350714398</v>
      </c>
      <c r="CD30" s="66">
        <v>0.32026237350714398</v>
      </c>
      <c r="CE30" s="66">
        <v>0.32026237350714398</v>
      </c>
      <c r="CF30" s="66">
        <v>0.32026237350714398</v>
      </c>
      <c r="CG30" s="66">
        <v>0.32026237350714398</v>
      </c>
      <c r="CH30" s="66">
        <v>0.32026237350714398</v>
      </c>
      <c r="CI30" s="66">
        <v>0.32026237350714398</v>
      </c>
      <c r="CJ30" s="66">
        <v>0.32026237350714398</v>
      </c>
      <c r="CK30" s="66">
        <v>0.32026237350714398</v>
      </c>
      <c r="CL30" s="66">
        <v>0.32026237350714398</v>
      </c>
      <c r="CM30" s="66">
        <v>0.32026237350714398</v>
      </c>
      <c r="CN30" s="66">
        <v>0.32026237350714398</v>
      </c>
      <c r="CO30" s="66">
        <v>0.32026237350714398</v>
      </c>
      <c r="CP30" s="66">
        <v>0.32026237350714398</v>
      </c>
      <c r="CQ30" s="66">
        <v>0.32026237350714398</v>
      </c>
      <c r="CR30" s="66">
        <v>0.32026237350714398</v>
      </c>
      <c r="CS30" s="66">
        <v>0.32026237350714398</v>
      </c>
      <c r="CT30" s="66">
        <v>0.32026237350714398</v>
      </c>
      <c r="CU30" s="66">
        <v>0.32026237350714398</v>
      </c>
      <c r="CV30" s="66">
        <v>0.32026237350714398</v>
      </c>
      <c r="CW30" s="66">
        <v>0.32026237350714398</v>
      </c>
      <c r="CX30" s="66">
        <v>0.32026237350714398</v>
      </c>
    </row>
    <row r="31" spans="3:102">
      <c r="C31" t="s">
        <v>1184</v>
      </c>
      <c r="D31">
        <v>24</v>
      </c>
      <c r="E31" s="85" t="s">
        <v>22718</v>
      </c>
      <c r="F31" t="s">
        <v>22695</v>
      </c>
      <c r="G31" s="91"/>
      <c r="H31" s="22"/>
      <c r="I31" s="22"/>
      <c r="J31" s="22"/>
      <c r="K31" s="89">
        <v>16451.470279353045</v>
      </c>
      <c r="L31" s="89">
        <v>16690.642722117173</v>
      </c>
      <c r="M31" s="89">
        <v>16915.873766015513</v>
      </c>
      <c r="N31" s="89">
        <v>17194.082125603833</v>
      </c>
      <c r="O31" s="89">
        <v>17521.550094517926</v>
      </c>
      <c r="P31" s="89">
        <v>17872.253728208329</v>
      </c>
      <c r="Q31" s="89">
        <v>18265.091367359764</v>
      </c>
      <c r="R31" s="109">
        <v>18683.333333333299</v>
      </c>
      <c r="S31" s="89">
        <v>19149.595673177868</v>
      </c>
      <c r="T31" s="89">
        <v>19612.140306658228</v>
      </c>
      <c r="U31" s="89">
        <v>20110.932577189629</v>
      </c>
      <c r="V31" s="89">
        <v>20601.669817265243</v>
      </c>
      <c r="W31" s="89">
        <v>21088.999159840332</v>
      </c>
      <c r="X31" s="89">
        <v>20943.88184182379</v>
      </c>
      <c r="Y31" s="89">
        <v>21322.472465656327</v>
      </c>
      <c r="Z31" s="89">
        <v>21688.588952708888</v>
      </c>
      <c r="AA31" s="89">
        <v>22064.942749900478</v>
      </c>
      <c r="AB31" s="89">
        <v>22416.561921702938</v>
      </c>
      <c r="AC31" s="89">
        <v>22801.81317565286</v>
      </c>
      <c r="AD31" s="89">
        <v>23187.744211217279</v>
      </c>
      <c r="AE31" s="89">
        <v>23543.3409240863</v>
      </c>
      <c r="AF31" s="89">
        <v>23889.651545846962</v>
      </c>
      <c r="AG31" s="89">
        <v>24196.752618915954</v>
      </c>
      <c r="AH31" s="89">
        <v>24497.991520322645</v>
      </c>
      <c r="AI31" s="89">
        <v>24806.264415549682</v>
      </c>
      <c r="AJ31" s="89">
        <v>25770.636951664801</v>
      </c>
      <c r="AK31" s="89">
        <v>25373.87045963313</v>
      </c>
      <c r="AL31" s="89">
        <v>25652.566271178101</v>
      </c>
      <c r="AM31" s="61"/>
      <c r="AN31" s="66"/>
      <c r="AO31" s="66"/>
      <c r="AP31" s="66"/>
      <c r="AQ31" s="66">
        <v>0.136472440409072</v>
      </c>
      <c r="AR31" s="66">
        <v>0.136472440409072</v>
      </c>
      <c r="AS31" s="66">
        <v>0.136472440409072</v>
      </c>
      <c r="AT31" s="66">
        <v>0.136472440409072</v>
      </c>
      <c r="AU31" s="66">
        <v>0.136472440409072</v>
      </c>
      <c r="AV31" s="66">
        <v>0.136472440409072</v>
      </c>
      <c r="AW31" s="66">
        <v>0.136472440409072</v>
      </c>
      <c r="AX31" s="66">
        <v>0.136472440409072</v>
      </c>
      <c r="AY31" s="66">
        <v>0.136472440409072</v>
      </c>
      <c r="AZ31" s="66">
        <v>0.136472440409072</v>
      </c>
      <c r="BA31" s="66">
        <v>0.136472440409072</v>
      </c>
      <c r="BB31" s="66">
        <v>0.136472440409072</v>
      </c>
      <c r="BC31" s="66">
        <v>0.136472440409072</v>
      </c>
      <c r="BD31" s="66">
        <v>0.136472440409072</v>
      </c>
      <c r="BE31" s="66">
        <v>0.136472440409072</v>
      </c>
      <c r="BF31" s="66">
        <v>0.136472440409072</v>
      </c>
      <c r="BG31" s="66">
        <v>0.136472440409072</v>
      </c>
      <c r="BH31" s="66">
        <v>0.136472440409072</v>
      </c>
      <c r="BI31" s="66">
        <v>0.136472440409072</v>
      </c>
      <c r="BJ31" s="66">
        <v>0.136472440409072</v>
      </c>
      <c r="BK31" s="66">
        <v>0.136472440409072</v>
      </c>
      <c r="BL31" s="66">
        <v>0.136472440409072</v>
      </c>
      <c r="BM31" s="66">
        <v>0.136472440409072</v>
      </c>
      <c r="BN31" s="66">
        <v>0.136472440409072</v>
      </c>
      <c r="BO31" s="66">
        <v>0.136472440409072</v>
      </c>
      <c r="BP31" s="66">
        <v>0.136472440409072</v>
      </c>
      <c r="BQ31" s="66">
        <v>0.136472440409072</v>
      </c>
      <c r="BR31" s="66">
        <v>0.136472440409072</v>
      </c>
      <c r="BS31" s="61"/>
      <c r="BT31" s="66"/>
      <c r="BU31" s="66"/>
      <c r="BV31" s="66"/>
      <c r="BW31" s="66">
        <v>0.120388452515189</v>
      </c>
      <c r="BX31" s="66">
        <v>0.120388452515189</v>
      </c>
      <c r="BY31" s="66">
        <v>0.120388452515189</v>
      </c>
      <c r="BZ31" s="66">
        <v>0.120388452515189</v>
      </c>
      <c r="CA31" s="66">
        <v>0.120388452515189</v>
      </c>
      <c r="CB31" s="66">
        <v>0.120388452515189</v>
      </c>
      <c r="CC31" s="66">
        <v>0.120388452515189</v>
      </c>
      <c r="CD31" s="66">
        <v>0.120388452515189</v>
      </c>
      <c r="CE31" s="66">
        <v>0.120388452515189</v>
      </c>
      <c r="CF31" s="66">
        <v>0.120388452515189</v>
      </c>
      <c r="CG31" s="66">
        <v>0.120388452515189</v>
      </c>
      <c r="CH31" s="66">
        <v>0.120388452515189</v>
      </c>
      <c r="CI31" s="66">
        <v>0.120388452515189</v>
      </c>
      <c r="CJ31" s="66">
        <v>0.120388452515189</v>
      </c>
      <c r="CK31" s="66">
        <v>0.120388452515189</v>
      </c>
      <c r="CL31" s="66">
        <v>0.120388452515189</v>
      </c>
      <c r="CM31" s="66">
        <v>0.120388452515189</v>
      </c>
      <c r="CN31" s="66">
        <v>0.120388452515189</v>
      </c>
      <c r="CO31" s="66">
        <v>0.120388452515189</v>
      </c>
      <c r="CP31" s="66">
        <v>0.120388452515189</v>
      </c>
      <c r="CQ31" s="66">
        <v>0.120388452515189</v>
      </c>
      <c r="CR31" s="66">
        <v>0.120388452515189</v>
      </c>
      <c r="CS31" s="66">
        <v>0.120388452515189</v>
      </c>
      <c r="CT31" s="66">
        <v>0.120388452515189</v>
      </c>
      <c r="CU31" s="66">
        <v>0.120388452515189</v>
      </c>
      <c r="CV31" s="66">
        <v>0.120388452515189</v>
      </c>
      <c r="CW31" s="66">
        <v>0.120388452515189</v>
      </c>
      <c r="CX31" s="66">
        <v>0.120388452515189</v>
      </c>
    </row>
    <row r="32" spans="3:102">
      <c r="C32" t="s">
        <v>1184</v>
      </c>
      <c r="D32">
        <v>25</v>
      </c>
      <c r="E32" s="85" t="s">
        <v>22719</v>
      </c>
      <c r="F32" t="s">
        <v>22695</v>
      </c>
      <c r="G32" s="91"/>
      <c r="H32" s="22"/>
      <c r="I32" s="22"/>
      <c r="J32" s="22"/>
      <c r="K32" s="89">
        <v>4609.1172015808907</v>
      </c>
      <c r="L32" s="89">
        <v>4676.1248186126495</v>
      </c>
      <c r="M32" s="89">
        <v>4739.2265512319354</v>
      </c>
      <c r="N32" s="89">
        <v>4817.1706446186181</v>
      </c>
      <c r="O32" s="89">
        <v>4908.9155295960391</v>
      </c>
      <c r="P32" s="89">
        <v>5007.1702219275812</v>
      </c>
      <c r="Q32" s="89">
        <v>5117.2293649279309</v>
      </c>
      <c r="R32" s="109">
        <v>5234.4058973021201</v>
      </c>
      <c r="S32" s="89">
        <v>5365.0360315414937</v>
      </c>
      <c r="T32" s="89">
        <v>5494.6245966042088</v>
      </c>
      <c r="U32" s="89">
        <v>5634.3684611393528</v>
      </c>
      <c r="V32" s="89">
        <v>5771.8555924584025</v>
      </c>
      <c r="W32" s="89">
        <v>5908.3879520321798</v>
      </c>
      <c r="X32" s="89">
        <v>5867.731237747088</v>
      </c>
      <c r="Y32" s="89">
        <v>5973.7988734679984</v>
      </c>
      <c r="Z32" s="89">
        <v>6076.371699458763</v>
      </c>
      <c r="AA32" s="89">
        <v>6181.8126558633148</v>
      </c>
      <c r="AB32" s="89">
        <v>6280.3238494308771</v>
      </c>
      <c r="AC32" s="89">
        <v>6388.2575569572919</v>
      </c>
      <c r="AD32" s="89">
        <v>6496.3817151291196</v>
      </c>
      <c r="AE32" s="89">
        <v>6596.0072743210658</v>
      </c>
      <c r="AF32" s="89">
        <v>6693.0312008603541</v>
      </c>
      <c r="AG32" s="89">
        <v>6779.0700055672305</v>
      </c>
      <c r="AH32" s="89">
        <v>6863.4664381463554</v>
      </c>
      <c r="AI32" s="89">
        <v>6949.833545769271</v>
      </c>
      <c r="AJ32" s="89">
        <v>7220.0164515803608</v>
      </c>
      <c r="AK32" s="89">
        <v>7108.8565836548059</v>
      </c>
      <c r="AL32" s="89">
        <v>7186.9372437531683</v>
      </c>
      <c r="AM32" s="61"/>
      <c r="AN32" s="66"/>
      <c r="AO32" s="66"/>
      <c r="AP32" s="66"/>
      <c r="AQ32" s="66">
        <v>3.0092674996134199E-2</v>
      </c>
      <c r="AR32" s="66">
        <v>3.0092674996134199E-2</v>
      </c>
      <c r="AS32" s="66">
        <v>3.0092674996134199E-2</v>
      </c>
      <c r="AT32" s="66">
        <v>3.0092674996134199E-2</v>
      </c>
      <c r="AU32" s="66">
        <v>3.0092674996134199E-2</v>
      </c>
      <c r="AV32" s="66">
        <v>3.0092674996134199E-2</v>
      </c>
      <c r="AW32" s="66">
        <v>3.0092674996134199E-2</v>
      </c>
      <c r="AX32" s="66">
        <v>3.0092674996134199E-2</v>
      </c>
      <c r="AY32" s="66">
        <v>3.0092674996134199E-2</v>
      </c>
      <c r="AZ32" s="66">
        <v>3.0092674996134199E-2</v>
      </c>
      <c r="BA32" s="66">
        <v>3.0092674996134199E-2</v>
      </c>
      <c r="BB32" s="66">
        <v>3.0092674996134199E-2</v>
      </c>
      <c r="BC32" s="66">
        <v>3.0092674996134199E-2</v>
      </c>
      <c r="BD32" s="66">
        <v>3.0092674996134199E-2</v>
      </c>
      <c r="BE32" s="66">
        <v>3.0092674996134199E-2</v>
      </c>
      <c r="BF32" s="66">
        <v>3.0092674996134199E-2</v>
      </c>
      <c r="BG32" s="66">
        <v>3.0092674996134199E-2</v>
      </c>
      <c r="BH32" s="66">
        <v>3.0092674996134199E-2</v>
      </c>
      <c r="BI32" s="66">
        <v>3.0092674996134199E-2</v>
      </c>
      <c r="BJ32" s="66">
        <v>3.0092674996134199E-2</v>
      </c>
      <c r="BK32" s="66">
        <v>3.0092674996134199E-2</v>
      </c>
      <c r="BL32" s="66">
        <v>3.0092674996134199E-2</v>
      </c>
      <c r="BM32" s="66">
        <v>3.0092674996134199E-2</v>
      </c>
      <c r="BN32" s="66">
        <v>3.0092674996134199E-2</v>
      </c>
      <c r="BO32" s="66">
        <v>3.0092674996134199E-2</v>
      </c>
      <c r="BP32" s="66">
        <v>3.0092674996134199E-2</v>
      </c>
      <c r="BQ32" s="66">
        <v>3.0092674996134199E-2</v>
      </c>
      <c r="BR32" s="66">
        <v>3.0092674996134199E-2</v>
      </c>
      <c r="BS32" s="61"/>
      <c r="BT32" s="66"/>
      <c r="BU32" s="66"/>
      <c r="BV32" s="66"/>
      <c r="BW32" s="66">
        <v>0.91670986415716205</v>
      </c>
      <c r="BX32" s="66">
        <v>0.91670986415716205</v>
      </c>
      <c r="BY32" s="66">
        <v>0.91670986415716205</v>
      </c>
      <c r="BZ32" s="66">
        <v>0.91670986415716205</v>
      </c>
      <c r="CA32" s="66">
        <v>0.91670986415716205</v>
      </c>
      <c r="CB32" s="66">
        <v>0.91670986415716205</v>
      </c>
      <c r="CC32" s="66">
        <v>0.91670986415716205</v>
      </c>
      <c r="CD32" s="66">
        <v>0.91670986415716205</v>
      </c>
      <c r="CE32" s="66">
        <v>0.91670986415716205</v>
      </c>
      <c r="CF32" s="66">
        <v>0.91670986415716205</v>
      </c>
      <c r="CG32" s="66">
        <v>0.91670986415716205</v>
      </c>
      <c r="CH32" s="66">
        <v>0.91670986415716205</v>
      </c>
      <c r="CI32" s="66">
        <v>0.91670986415716205</v>
      </c>
      <c r="CJ32" s="66">
        <v>0.91670986415716205</v>
      </c>
      <c r="CK32" s="66">
        <v>0.91670986415716205</v>
      </c>
      <c r="CL32" s="66">
        <v>0.91670986415716205</v>
      </c>
      <c r="CM32" s="66">
        <v>0.91670986415716205</v>
      </c>
      <c r="CN32" s="66">
        <v>0.91670986415716205</v>
      </c>
      <c r="CO32" s="66">
        <v>0.91670986415716205</v>
      </c>
      <c r="CP32" s="66">
        <v>0.91670986415716205</v>
      </c>
      <c r="CQ32" s="66">
        <v>0.91670986415716205</v>
      </c>
      <c r="CR32" s="66">
        <v>0.91670986415716205</v>
      </c>
      <c r="CS32" s="66">
        <v>0.91670986415716205</v>
      </c>
      <c r="CT32" s="66">
        <v>0.91670986415716205</v>
      </c>
      <c r="CU32" s="66">
        <v>0.91670986415716205</v>
      </c>
      <c r="CV32" s="66">
        <v>0.91670986415716205</v>
      </c>
      <c r="CW32" s="66">
        <v>0.91670986415716205</v>
      </c>
      <c r="CX32" s="66">
        <v>0.91670986415716205</v>
      </c>
    </row>
    <row r="33" spans="3:102">
      <c r="C33" t="s">
        <v>1184</v>
      </c>
      <c r="D33">
        <v>26</v>
      </c>
      <c r="E33" s="85" t="s">
        <v>22720</v>
      </c>
      <c r="F33" t="s">
        <v>22695</v>
      </c>
      <c r="G33" s="91"/>
      <c r="H33" s="22"/>
      <c r="I33" s="22"/>
      <c r="J33" s="22"/>
      <c r="K33" s="89">
        <v>4593.7499211554496</v>
      </c>
      <c r="L33" s="89">
        <v>4660.5341277603238</v>
      </c>
      <c r="M33" s="89">
        <v>4723.4254725812343</v>
      </c>
      <c r="N33" s="89">
        <v>4801.1096921812041</v>
      </c>
      <c r="O33" s="89">
        <v>4892.548690084509</v>
      </c>
      <c r="P33" s="89">
        <v>4990.4757909610862</v>
      </c>
      <c r="Q33" s="89">
        <v>5100.1679852291945</v>
      </c>
      <c r="R33" s="109">
        <v>5216.9538387480798</v>
      </c>
      <c r="S33" s="89">
        <v>5347.1484384117257</v>
      </c>
      <c r="T33" s="89">
        <v>5476.3049415996493</v>
      </c>
      <c r="U33" s="89">
        <v>5615.5828854258752</v>
      </c>
      <c r="V33" s="89">
        <v>5752.611620221368</v>
      </c>
      <c r="W33" s="89">
        <v>5888.6887665807799</v>
      </c>
      <c r="X33" s="89">
        <v>5848.1676060475829</v>
      </c>
      <c r="Y33" s="89">
        <v>5953.881601140386</v>
      </c>
      <c r="Z33" s="89">
        <v>6056.1124385654257</v>
      </c>
      <c r="AA33" s="89">
        <v>6161.2018437564739</v>
      </c>
      <c r="AB33" s="89">
        <v>6259.3845906670322</v>
      </c>
      <c r="AC33" s="89">
        <v>6366.9584358861166</v>
      </c>
      <c r="AD33" s="89">
        <v>6474.7220967681769</v>
      </c>
      <c r="AE33" s="89">
        <v>6574.0154938911874</v>
      </c>
      <c r="AF33" s="89">
        <v>6670.7159324778168</v>
      </c>
      <c r="AG33" s="89">
        <v>6756.4678747809885</v>
      </c>
      <c r="AH33" s="89">
        <v>6840.5829207974321</v>
      </c>
      <c r="AI33" s="89">
        <v>6926.6620714202691</v>
      </c>
      <c r="AJ33" s="89">
        <v>7195.9441590707065</v>
      </c>
      <c r="AK33" s="89">
        <v>7085.1549098098021</v>
      </c>
      <c r="AL33" s="89">
        <v>7162.9752407937031</v>
      </c>
      <c r="AM33" s="61"/>
      <c r="AN33" s="66"/>
      <c r="AO33" s="66"/>
      <c r="AP33" s="66"/>
      <c r="AQ33" s="66">
        <v>3.0674410281269202E-2</v>
      </c>
      <c r="AR33" s="66">
        <v>3.0674410281269202E-2</v>
      </c>
      <c r="AS33" s="66">
        <v>3.0674410281269202E-2</v>
      </c>
      <c r="AT33" s="66">
        <v>3.0674410281269202E-2</v>
      </c>
      <c r="AU33" s="66">
        <v>3.0674410281269202E-2</v>
      </c>
      <c r="AV33" s="66">
        <v>3.0674410281269202E-2</v>
      </c>
      <c r="AW33" s="66">
        <v>3.0674410281269202E-2</v>
      </c>
      <c r="AX33" s="66">
        <v>3.0674410281269202E-2</v>
      </c>
      <c r="AY33" s="66">
        <v>3.0674410281269202E-2</v>
      </c>
      <c r="AZ33" s="66">
        <v>3.0674410281269202E-2</v>
      </c>
      <c r="BA33" s="66">
        <v>3.0674410281269202E-2</v>
      </c>
      <c r="BB33" s="66">
        <v>3.0674410281269202E-2</v>
      </c>
      <c r="BC33" s="66">
        <v>3.0674410281269202E-2</v>
      </c>
      <c r="BD33" s="66">
        <v>3.0674410281269202E-2</v>
      </c>
      <c r="BE33" s="66">
        <v>3.0674410281269202E-2</v>
      </c>
      <c r="BF33" s="66">
        <v>3.0674410281269202E-2</v>
      </c>
      <c r="BG33" s="66">
        <v>3.0674410281269202E-2</v>
      </c>
      <c r="BH33" s="66">
        <v>3.0674410281269202E-2</v>
      </c>
      <c r="BI33" s="66">
        <v>3.0674410281269202E-2</v>
      </c>
      <c r="BJ33" s="66">
        <v>3.0674410281269202E-2</v>
      </c>
      <c r="BK33" s="66">
        <v>3.0674410281269202E-2</v>
      </c>
      <c r="BL33" s="66">
        <v>3.0674410281269202E-2</v>
      </c>
      <c r="BM33" s="66">
        <v>3.0674410281269202E-2</v>
      </c>
      <c r="BN33" s="66">
        <v>3.0674410281269202E-2</v>
      </c>
      <c r="BO33" s="66">
        <v>3.0674410281269202E-2</v>
      </c>
      <c r="BP33" s="66">
        <v>3.0674410281269202E-2</v>
      </c>
      <c r="BQ33" s="66">
        <v>3.0674410281269202E-2</v>
      </c>
      <c r="BR33" s="66">
        <v>3.0674410281269202E-2</v>
      </c>
      <c r="BS33" s="61"/>
      <c r="BT33" s="66"/>
      <c r="BU33" s="66"/>
      <c r="BV33" s="66"/>
      <c r="BW33" s="66">
        <v>0.91598269505074303</v>
      </c>
      <c r="BX33" s="66">
        <v>0.91598269505074303</v>
      </c>
      <c r="BY33" s="66">
        <v>0.91598269505074303</v>
      </c>
      <c r="BZ33" s="66">
        <v>0.91598269505074303</v>
      </c>
      <c r="CA33" s="66">
        <v>0.91598269505074303</v>
      </c>
      <c r="CB33" s="66">
        <v>0.91598269505074303</v>
      </c>
      <c r="CC33" s="66">
        <v>0.91598269505074303</v>
      </c>
      <c r="CD33" s="66">
        <v>0.91598269505074303</v>
      </c>
      <c r="CE33" s="66">
        <v>0.91598269505074303</v>
      </c>
      <c r="CF33" s="66">
        <v>0.91598269505074303</v>
      </c>
      <c r="CG33" s="66">
        <v>0.91598269505074303</v>
      </c>
      <c r="CH33" s="66">
        <v>0.91598269505074303</v>
      </c>
      <c r="CI33" s="66">
        <v>0.91598269505074303</v>
      </c>
      <c r="CJ33" s="66">
        <v>0.91598269505074303</v>
      </c>
      <c r="CK33" s="66">
        <v>0.91598269505074303</v>
      </c>
      <c r="CL33" s="66">
        <v>0.91598269505074303</v>
      </c>
      <c r="CM33" s="66">
        <v>0.91598269505074303</v>
      </c>
      <c r="CN33" s="66">
        <v>0.91598269505074303</v>
      </c>
      <c r="CO33" s="66">
        <v>0.91598269505074303</v>
      </c>
      <c r="CP33" s="66">
        <v>0.91598269505074303</v>
      </c>
      <c r="CQ33" s="66">
        <v>0.91598269505074303</v>
      </c>
      <c r="CR33" s="66">
        <v>0.91598269505074303</v>
      </c>
      <c r="CS33" s="66">
        <v>0.91598269505074303</v>
      </c>
      <c r="CT33" s="66">
        <v>0.91598269505074303</v>
      </c>
      <c r="CU33" s="66">
        <v>0.91598269505074303</v>
      </c>
      <c r="CV33" s="66">
        <v>0.91598269505074303</v>
      </c>
      <c r="CW33" s="66">
        <v>0.91598269505074303</v>
      </c>
      <c r="CX33" s="66">
        <v>0.91598269505074303</v>
      </c>
    </row>
    <row r="34" spans="3:102">
      <c r="C34" t="s">
        <v>1184</v>
      </c>
      <c r="D34">
        <v>27</v>
      </c>
      <c r="E34" s="85" t="s">
        <v>22721</v>
      </c>
      <c r="F34" t="s">
        <v>22695</v>
      </c>
      <c r="G34" s="91"/>
      <c r="H34" s="22"/>
      <c r="I34" s="22"/>
      <c r="J34" s="22"/>
      <c r="K34" s="89">
        <v>4684.6368740488442</v>
      </c>
      <c r="L34" s="89">
        <v>4752.7424005217781</v>
      </c>
      <c r="M34" s="89">
        <v>4816.8780452702531</v>
      </c>
      <c r="N34" s="89">
        <v>4896.0992405716697</v>
      </c>
      <c r="O34" s="89">
        <v>4989.3473512995079</v>
      </c>
      <c r="P34" s="89">
        <v>5089.2119315681093</v>
      </c>
      <c r="Q34" s="89">
        <v>5201.0743766039641</v>
      </c>
      <c r="R34" s="109">
        <v>5320.1708283377202</v>
      </c>
      <c r="S34" s="89">
        <v>5452.9413171223896</v>
      </c>
      <c r="T34" s="89">
        <v>5584.6531707805361</v>
      </c>
      <c r="U34" s="89">
        <v>5726.686716922276</v>
      </c>
      <c r="V34" s="89">
        <v>5866.4265536232178</v>
      </c>
      <c r="W34" s="89">
        <v>6005.1959747915125</v>
      </c>
      <c r="X34" s="89">
        <v>5963.8731065311258</v>
      </c>
      <c r="Y34" s="89">
        <v>6071.6786440581227</v>
      </c>
      <c r="Z34" s="89">
        <v>6175.9321099380786</v>
      </c>
      <c r="AA34" s="89">
        <v>6283.1007001050457</v>
      </c>
      <c r="AB34" s="89">
        <v>6383.2259843427473</v>
      </c>
      <c r="AC34" s="89">
        <v>6492.9281689731615</v>
      </c>
      <c r="AD34" s="89">
        <v>6602.8239247533584</v>
      </c>
      <c r="AE34" s="89">
        <v>6704.0818333238421</v>
      </c>
      <c r="AF34" s="89">
        <v>6802.6954818930435</v>
      </c>
      <c r="AG34" s="89">
        <v>6890.1440191076481</v>
      </c>
      <c r="AH34" s="89">
        <v>6975.9232741812093</v>
      </c>
      <c r="AI34" s="89">
        <v>7063.7054935043552</v>
      </c>
      <c r="AJ34" s="89">
        <v>7338.3153044386845</v>
      </c>
      <c r="AK34" s="89">
        <v>7225.3340992699723</v>
      </c>
      <c r="AL34" s="89">
        <v>7304.6940989075174</v>
      </c>
      <c r="AM34" s="61"/>
      <c r="AN34" s="66"/>
      <c r="AO34" s="66"/>
      <c r="AP34" s="66"/>
      <c r="AQ34" s="66">
        <v>3.0674410281269202E-2</v>
      </c>
      <c r="AR34" s="66">
        <v>3.0674410281269202E-2</v>
      </c>
      <c r="AS34" s="66">
        <v>3.0674410281269202E-2</v>
      </c>
      <c r="AT34" s="66">
        <v>3.0674410281269202E-2</v>
      </c>
      <c r="AU34" s="66">
        <v>3.0674410281269202E-2</v>
      </c>
      <c r="AV34" s="66">
        <v>3.0674410281269202E-2</v>
      </c>
      <c r="AW34" s="66">
        <v>3.0674410281269202E-2</v>
      </c>
      <c r="AX34" s="66">
        <v>3.0674410281269202E-2</v>
      </c>
      <c r="AY34" s="66">
        <v>3.0674410281269202E-2</v>
      </c>
      <c r="AZ34" s="66">
        <v>3.0674410281269202E-2</v>
      </c>
      <c r="BA34" s="66">
        <v>3.0674410281269202E-2</v>
      </c>
      <c r="BB34" s="66">
        <v>3.0674410281269202E-2</v>
      </c>
      <c r="BC34" s="66">
        <v>3.0674410281269202E-2</v>
      </c>
      <c r="BD34" s="66">
        <v>3.0674410281269202E-2</v>
      </c>
      <c r="BE34" s="66">
        <v>3.0674410281269202E-2</v>
      </c>
      <c r="BF34" s="66">
        <v>3.0674410281269202E-2</v>
      </c>
      <c r="BG34" s="66">
        <v>3.0674410281269202E-2</v>
      </c>
      <c r="BH34" s="66">
        <v>3.0674410281269202E-2</v>
      </c>
      <c r="BI34" s="66">
        <v>3.0674410281269202E-2</v>
      </c>
      <c r="BJ34" s="66">
        <v>3.0674410281269202E-2</v>
      </c>
      <c r="BK34" s="66">
        <v>3.0674410281269202E-2</v>
      </c>
      <c r="BL34" s="66">
        <v>3.0674410281269202E-2</v>
      </c>
      <c r="BM34" s="66">
        <v>3.0674410281269202E-2</v>
      </c>
      <c r="BN34" s="66">
        <v>3.0674410281269202E-2</v>
      </c>
      <c r="BO34" s="66">
        <v>3.0674410281269202E-2</v>
      </c>
      <c r="BP34" s="66">
        <v>3.0674410281269202E-2</v>
      </c>
      <c r="BQ34" s="66">
        <v>3.0674410281269202E-2</v>
      </c>
      <c r="BR34" s="66">
        <v>3.0674410281269202E-2</v>
      </c>
      <c r="BS34" s="61"/>
      <c r="BT34" s="66"/>
      <c r="BU34" s="66"/>
      <c r="BV34" s="66"/>
      <c r="BW34" s="66">
        <v>0.90738127925160605</v>
      </c>
      <c r="BX34" s="66">
        <v>0.90738127925160605</v>
      </c>
      <c r="BY34" s="66">
        <v>0.90738127925160605</v>
      </c>
      <c r="BZ34" s="66">
        <v>0.90738127925160605</v>
      </c>
      <c r="CA34" s="66">
        <v>0.90738127925160605</v>
      </c>
      <c r="CB34" s="66">
        <v>0.90738127925160605</v>
      </c>
      <c r="CC34" s="66">
        <v>0.90738127925160605</v>
      </c>
      <c r="CD34" s="66">
        <v>0.90738127925160605</v>
      </c>
      <c r="CE34" s="66">
        <v>0.90738127925160605</v>
      </c>
      <c r="CF34" s="66">
        <v>0.90738127925160605</v>
      </c>
      <c r="CG34" s="66">
        <v>0.90738127925160605</v>
      </c>
      <c r="CH34" s="66">
        <v>0.90738127925160605</v>
      </c>
      <c r="CI34" s="66">
        <v>0.90738127925160605</v>
      </c>
      <c r="CJ34" s="66">
        <v>0.90738127925160605</v>
      </c>
      <c r="CK34" s="66">
        <v>0.90738127925160605</v>
      </c>
      <c r="CL34" s="66">
        <v>0.90738127925160605</v>
      </c>
      <c r="CM34" s="66">
        <v>0.90738127925160605</v>
      </c>
      <c r="CN34" s="66">
        <v>0.90738127925160605</v>
      </c>
      <c r="CO34" s="66">
        <v>0.90738127925160605</v>
      </c>
      <c r="CP34" s="66">
        <v>0.90738127925160605</v>
      </c>
      <c r="CQ34" s="66">
        <v>0.90738127925160605</v>
      </c>
      <c r="CR34" s="66">
        <v>0.90738127925160605</v>
      </c>
      <c r="CS34" s="66">
        <v>0.90738127925160605</v>
      </c>
      <c r="CT34" s="66">
        <v>0.90738127925160605</v>
      </c>
      <c r="CU34" s="66">
        <v>0.90738127925160605</v>
      </c>
      <c r="CV34" s="66">
        <v>0.90738127925160605</v>
      </c>
      <c r="CW34" s="66">
        <v>0.90738127925160605</v>
      </c>
      <c r="CX34" s="66">
        <v>0.90738127925160605</v>
      </c>
    </row>
    <row r="35" spans="3:102">
      <c r="C35" t="s">
        <v>1184</v>
      </c>
      <c r="D35">
        <v>28</v>
      </c>
      <c r="E35" s="85" t="s">
        <v>22722</v>
      </c>
      <c r="F35" t="s">
        <v>22695</v>
      </c>
      <c r="G35" s="91"/>
      <c r="H35" s="22"/>
      <c r="I35" s="22"/>
      <c r="J35" s="22"/>
      <c r="K35" s="89">
        <v>4654.7246495880281</v>
      </c>
      <c r="L35" s="89">
        <v>4722.3953103820086</v>
      </c>
      <c r="M35" s="89">
        <v>4786.1214378395525</v>
      </c>
      <c r="N35" s="89">
        <v>4864.8367919755556</v>
      </c>
      <c r="O35" s="89">
        <v>4957.4894972336351</v>
      </c>
      <c r="P35" s="89">
        <v>5056.7164247191095</v>
      </c>
      <c r="Q35" s="89">
        <v>5167.8646085102591</v>
      </c>
      <c r="R35" s="109">
        <v>5286.2006086033598</v>
      </c>
      <c r="S35" s="89">
        <v>5418.1233346330755</v>
      </c>
      <c r="T35" s="89">
        <v>5548.9941851064086</v>
      </c>
      <c r="U35" s="89">
        <v>5690.1208222544774</v>
      </c>
      <c r="V35" s="89">
        <v>5828.9683956970493</v>
      </c>
      <c r="W35" s="89">
        <v>5966.8517498796027</v>
      </c>
      <c r="X35" s="89">
        <v>5925.7927353487585</v>
      </c>
      <c r="Y35" s="89">
        <v>6032.9099156939019</v>
      </c>
      <c r="Z35" s="89">
        <v>6136.4977049897252</v>
      </c>
      <c r="AA35" s="89">
        <v>6242.9820049949549</v>
      </c>
      <c r="AB35" s="89">
        <v>6342.4679718091629</v>
      </c>
      <c r="AC35" s="89">
        <v>6451.4696888347798</v>
      </c>
      <c r="AD35" s="89">
        <v>6560.6637410245876</v>
      </c>
      <c r="AE35" s="89">
        <v>6661.2751001674369</v>
      </c>
      <c r="AF35" s="89">
        <v>6759.2590833708464</v>
      </c>
      <c r="AG35" s="89">
        <v>6846.1492464052826</v>
      </c>
      <c r="AH35" s="89">
        <v>6931.3807859566323</v>
      </c>
      <c r="AI35" s="89">
        <v>7018.602500481079</v>
      </c>
      <c r="AJ35" s="89">
        <v>7291.4588798208888</v>
      </c>
      <c r="AK35" s="89">
        <v>7179.199079375685</v>
      </c>
      <c r="AL35" s="89">
        <v>7258.0523515578916</v>
      </c>
      <c r="AM35" s="61"/>
      <c r="AN35" s="66"/>
      <c r="AO35" s="66"/>
      <c r="AP35" s="66"/>
      <c r="AQ35" s="66">
        <v>2.9056780770109401E-2</v>
      </c>
      <c r="AR35" s="66">
        <v>2.9056780770109401E-2</v>
      </c>
      <c r="AS35" s="66">
        <v>2.9056780770109401E-2</v>
      </c>
      <c r="AT35" s="66">
        <v>2.9056780770109401E-2</v>
      </c>
      <c r="AU35" s="66">
        <v>2.9056780770109401E-2</v>
      </c>
      <c r="AV35" s="66">
        <v>2.9056780770109401E-2</v>
      </c>
      <c r="AW35" s="66">
        <v>2.9056780770109401E-2</v>
      </c>
      <c r="AX35" s="66">
        <v>2.9056780770109401E-2</v>
      </c>
      <c r="AY35" s="66">
        <v>2.9056780770109401E-2</v>
      </c>
      <c r="AZ35" s="66">
        <v>2.9056780770109401E-2</v>
      </c>
      <c r="BA35" s="66">
        <v>2.9056780770109401E-2</v>
      </c>
      <c r="BB35" s="66">
        <v>2.9056780770109401E-2</v>
      </c>
      <c r="BC35" s="66">
        <v>2.9056780770109401E-2</v>
      </c>
      <c r="BD35" s="66">
        <v>2.9056780770109401E-2</v>
      </c>
      <c r="BE35" s="66">
        <v>2.9056780770109401E-2</v>
      </c>
      <c r="BF35" s="66">
        <v>2.9056780770109401E-2</v>
      </c>
      <c r="BG35" s="66">
        <v>2.9056780770109401E-2</v>
      </c>
      <c r="BH35" s="66">
        <v>2.9056780770109401E-2</v>
      </c>
      <c r="BI35" s="66">
        <v>2.9056780770109401E-2</v>
      </c>
      <c r="BJ35" s="66">
        <v>2.9056780770109401E-2</v>
      </c>
      <c r="BK35" s="66">
        <v>2.9056780770109401E-2</v>
      </c>
      <c r="BL35" s="66">
        <v>2.9056780770109401E-2</v>
      </c>
      <c r="BM35" s="66">
        <v>2.9056780770109401E-2</v>
      </c>
      <c r="BN35" s="66">
        <v>2.9056780770109401E-2</v>
      </c>
      <c r="BO35" s="66">
        <v>2.9056780770109401E-2</v>
      </c>
      <c r="BP35" s="66">
        <v>2.9056780770109401E-2</v>
      </c>
      <c r="BQ35" s="66">
        <v>2.9056780770109401E-2</v>
      </c>
      <c r="BR35" s="66">
        <v>2.9056780770109401E-2</v>
      </c>
      <c r="BS35" s="61"/>
      <c r="BT35" s="66"/>
      <c r="BU35" s="66"/>
      <c r="BV35" s="66"/>
      <c r="BW35" s="66">
        <v>0.91627824156298499</v>
      </c>
      <c r="BX35" s="66">
        <v>0.91627824156298499</v>
      </c>
      <c r="BY35" s="66">
        <v>0.91627824156298499</v>
      </c>
      <c r="BZ35" s="66">
        <v>0.91627824156298499</v>
      </c>
      <c r="CA35" s="66">
        <v>0.91627824156298499</v>
      </c>
      <c r="CB35" s="66">
        <v>0.91627824156298499</v>
      </c>
      <c r="CC35" s="66">
        <v>0.91627824156298499</v>
      </c>
      <c r="CD35" s="66">
        <v>0.91627824156298499</v>
      </c>
      <c r="CE35" s="66">
        <v>0.91627824156298499</v>
      </c>
      <c r="CF35" s="66">
        <v>0.91627824156298499</v>
      </c>
      <c r="CG35" s="66">
        <v>0.91627824156298499</v>
      </c>
      <c r="CH35" s="66">
        <v>0.91627824156298499</v>
      </c>
      <c r="CI35" s="66">
        <v>0.91627824156298499</v>
      </c>
      <c r="CJ35" s="66">
        <v>0.91627824156298499</v>
      </c>
      <c r="CK35" s="66">
        <v>0.91627824156298499</v>
      </c>
      <c r="CL35" s="66">
        <v>0.91627824156298499</v>
      </c>
      <c r="CM35" s="66">
        <v>0.91627824156298499</v>
      </c>
      <c r="CN35" s="66">
        <v>0.91627824156298499</v>
      </c>
      <c r="CO35" s="66">
        <v>0.91627824156298499</v>
      </c>
      <c r="CP35" s="66">
        <v>0.91627824156298499</v>
      </c>
      <c r="CQ35" s="66">
        <v>0.91627824156298499</v>
      </c>
      <c r="CR35" s="66">
        <v>0.91627824156298499</v>
      </c>
      <c r="CS35" s="66">
        <v>0.91627824156298499</v>
      </c>
      <c r="CT35" s="66">
        <v>0.91627824156298499</v>
      </c>
      <c r="CU35" s="66">
        <v>0.91627824156298499</v>
      </c>
      <c r="CV35" s="66">
        <v>0.91627824156298499</v>
      </c>
      <c r="CW35" s="66">
        <v>0.91627824156298499</v>
      </c>
      <c r="CX35" s="66">
        <v>0.91627824156298499</v>
      </c>
    </row>
    <row r="36" spans="3:102">
      <c r="C36" t="s">
        <v>1184</v>
      </c>
      <c r="D36">
        <v>29</v>
      </c>
      <c r="E36" s="85" t="s">
        <v>22723</v>
      </c>
      <c r="F36" t="s">
        <v>22695</v>
      </c>
      <c r="G36" s="91"/>
      <c r="H36" s="22"/>
      <c r="I36" s="22"/>
      <c r="J36" s="22"/>
      <c r="K36" s="89">
        <v>6807.1906787990274</v>
      </c>
      <c r="L36" s="89">
        <v>6906.1540173556332</v>
      </c>
      <c r="M36" s="89">
        <v>6999.3487675248716</v>
      </c>
      <c r="N36" s="89">
        <v>7114.464153566104</v>
      </c>
      <c r="O36" s="89">
        <v>7249.9618852426993</v>
      </c>
      <c r="P36" s="89">
        <v>7395.0739308982402</v>
      </c>
      <c r="Q36" s="89">
        <v>7557.6199325689331</v>
      </c>
      <c r="R36" s="109">
        <v>7730.6775841899398</v>
      </c>
      <c r="S36" s="89">
        <v>7923.6048180340986</v>
      </c>
      <c r="T36" s="89">
        <v>8114.9937616416264</v>
      </c>
      <c r="U36" s="89">
        <v>8321.381035056309</v>
      </c>
      <c r="V36" s="89">
        <v>8524.4353462916242</v>
      </c>
      <c r="W36" s="89">
        <v>8726.0795581433576</v>
      </c>
      <c r="X36" s="89">
        <v>8666.0337848622748</v>
      </c>
      <c r="Y36" s="89">
        <v>8822.6847420030444</v>
      </c>
      <c r="Z36" s="89">
        <v>8974.1742256601137</v>
      </c>
      <c r="AA36" s="89">
        <v>9129.899642092254</v>
      </c>
      <c r="AB36" s="89">
        <v>9275.3905136154317</v>
      </c>
      <c r="AC36" s="89">
        <v>9434.7974663286386</v>
      </c>
      <c r="AD36" s="89">
        <v>9594.4856950002395</v>
      </c>
      <c r="AE36" s="89">
        <v>9741.6223696044217</v>
      </c>
      <c r="AF36" s="89">
        <v>9884.9167011376267</v>
      </c>
      <c r="AG36" s="89">
        <v>10011.987140833709</v>
      </c>
      <c r="AH36" s="89">
        <v>10136.631966306895</v>
      </c>
      <c r="AI36" s="89">
        <v>10264.187275545699</v>
      </c>
      <c r="AJ36" s="89">
        <v>10663.219558208692</v>
      </c>
      <c r="AK36" s="89">
        <v>10499.047899362649</v>
      </c>
      <c r="AL36" s="89">
        <v>10614.364980350249</v>
      </c>
      <c r="AM36" s="61"/>
      <c r="AN36" s="66"/>
      <c r="AO36" s="66"/>
      <c r="AP36" s="66"/>
      <c r="AQ36" s="66">
        <v>4.2130024711133598E-2</v>
      </c>
      <c r="AR36" s="66">
        <v>4.2130024711133598E-2</v>
      </c>
      <c r="AS36" s="66">
        <v>4.2130024711133598E-2</v>
      </c>
      <c r="AT36" s="66">
        <v>4.2130024711133598E-2</v>
      </c>
      <c r="AU36" s="66">
        <v>4.2130024711133598E-2</v>
      </c>
      <c r="AV36" s="66">
        <v>4.2130024711133598E-2</v>
      </c>
      <c r="AW36" s="66">
        <v>4.2130024711133598E-2</v>
      </c>
      <c r="AX36" s="66">
        <v>4.2130024711133598E-2</v>
      </c>
      <c r="AY36" s="66">
        <v>4.2130024711133598E-2</v>
      </c>
      <c r="AZ36" s="66">
        <v>4.2130024711133598E-2</v>
      </c>
      <c r="BA36" s="66">
        <v>4.2130024711133598E-2</v>
      </c>
      <c r="BB36" s="66">
        <v>4.2130024711133598E-2</v>
      </c>
      <c r="BC36" s="66">
        <v>4.2130024711133598E-2</v>
      </c>
      <c r="BD36" s="66">
        <v>4.2130024711133598E-2</v>
      </c>
      <c r="BE36" s="66">
        <v>4.2130024711133598E-2</v>
      </c>
      <c r="BF36" s="66">
        <v>4.2130024711133598E-2</v>
      </c>
      <c r="BG36" s="66">
        <v>4.2130024711133598E-2</v>
      </c>
      <c r="BH36" s="66">
        <v>4.2130024711133598E-2</v>
      </c>
      <c r="BI36" s="66">
        <v>4.2130024711133598E-2</v>
      </c>
      <c r="BJ36" s="66">
        <v>4.2130024711133598E-2</v>
      </c>
      <c r="BK36" s="66">
        <v>4.2130024711133598E-2</v>
      </c>
      <c r="BL36" s="66">
        <v>4.2130024711133598E-2</v>
      </c>
      <c r="BM36" s="66">
        <v>4.2130024711133598E-2</v>
      </c>
      <c r="BN36" s="66">
        <v>4.2130024711133598E-2</v>
      </c>
      <c r="BO36" s="66">
        <v>4.2130024711133598E-2</v>
      </c>
      <c r="BP36" s="66">
        <v>4.2130024711133598E-2</v>
      </c>
      <c r="BQ36" s="66">
        <v>4.2130024711133598E-2</v>
      </c>
      <c r="BR36" s="66">
        <v>4.2130024711133598E-2</v>
      </c>
      <c r="BS36" s="61"/>
      <c r="BT36" s="66"/>
      <c r="BU36" s="66"/>
      <c r="BV36" s="66"/>
      <c r="BW36" s="66">
        <v>0.74608631123090496</v>
      </c>
      <c r="BX36" s="66">
        <v>0.74608631123090496</v>
      </c>
      <c r="BY36" s="66">
        <v>0.74608631123090496</v>
      </c>
      <c r="BZ36" s="66">
        <v>0.74608631123090496</v>
      </c>
      <c r="CA36" s="66">
        <v>0.74608631123090496</v>
      </c>
      <c r="CB36" s="66">
        <v>0.74608631123090496</v>
      </c>
      <c r="CC36" s="66">
        <v>0.74608631123090496</v>
      </c>
      <c r="CD36" s="66">
        <v>0.74608631123090496</v>
      </c>
      <c r="CE36" s="66">
        <v>0.74608631123090496</v>
      </c>
      <c r="CF36" s="66">
        <v>0.74608631123090496</v>
      </c>
      <c r="CG36" s="66">
        <v>0.74608631123090496</v>
      </c>
      <c r="CH36" s="66">
        <v>0.74608631123090496</v>
      </c>
      <c r="CI36" s="66">
        <v>0.74608631123090496</v>
      </c>
      <c r="CJ36" s="66">
        <v>0.74608631123090496</v>
      </c>
      <c r="CK36" s="66">
        <v>0.74608631123090496</v>
      </c>
      <c r="CL36" s="66">
        <v>0.74608631123090496</v>
      </c>
      <c r="CM36" s="66">
        <v>0.74608631123090496</v>
      </c>
      <c r="CN36" s="66">
        <v>0.74608631123090496</v>
      </c>
      <c r="CO36" s="66">
        <v>0.74608631123090496</v>
      </c>
      <c r="CP36" s="66">
        <v>0.74608631123090496</v>
      </c>
      <c r="CQ36" s="66">
        <v>0.74608631123090496</v>
      </c>
      <c r="CR36" s="66">
        <v>0.74608631123090496</v>
      </c>
      <c r="CS36" s="66">
        <v>0.74608631123090496</v>
      </c>
      <c r="CT36" s="66">
        <v>0.74608631123090496</v>
      </c>
      <c r="CU36" s="66">
        <v>0.74608631123090496</v>
      </c>
      <c r="CV36" s="66">
        <v>0.74608631123090496</v>
      </c>
      <c r="CW36" s="66">
        <v>0.74608631123090496</v>
      </c>
      <c r="CX36" s="66">
        <v>0.74608631123090496</v>
      </c>
    </row>
    <row r="37" spans="3:102">
      <c r="C37" t="s">
        <v>1184</v>
      </c>
      <c r="D37">
        <v>30</v>
      </c>
      <c r="E37" s="85" t="s">
        <v>22724</v>
      </c>
      <c r="F37" t="s">
        <v>22695</v>
      </c>
      <c r="G37" s="91"/>
      <c r="H37" s="22"/>
      <c r="I37" s="22"/>
      <c r="J37" s="22"/>
      <c r="K37" s="89">
        <v>5198.743363004035</v>
      </c>
      <c r="L37" s="89">
        <v>5274.3229998583747</v>
      </c>
      <c r="M37" s="89">
        <v>5345.4970879323446</v>
      </c>
      <c r="N37" s="89">
        <v>5433.4122613717182</v>
      </c>
      <c r="O37" s="89">
        <v>5536.8937071683977</v>
      </c>
      <c r="P37" s="89">
        <v>5647.7177342656923</v>
      </c>
      <c r="Q37" s="89">
        <v>5771.8563087881048</v>
      </c>
      <c r="R37" s="109">
        <v>5904.0227721991896</v>
      </c>
      <c r="S37" s="89">
        <v>6051.3639036315471</v>
      </c>
      <c r="T37" s="89">
        <v>6197.5302220558069</v>
      </c>
      <c r="U37" s="89">
        <v>6355.1509673090268</v>
      </c>
      <c r="V37" s="89">
        <v>6510.2262843780345</v>
      </c>
      <c r="W37" s="89">
        <v>6664.22468952295</v>
      </c>
      <c r="X37" s="89">
        <v>6618.3669223395345</v>
      </c>
      <c r="Y37" s="89">
        <v>6738.003371819379</v>
      </c>
      <c r="Z37" s="89">
        <v>6853.6979343618877</v>
      </c>
      <c r="AA37" s="89">
        <v>6972.6275359152933</v>
      </c>
      <c r="AB37" s="89">
        <v>7083.7408774387659</v>
      </c>
      <c r="AC37" s="89">
        <v>7205.4821179207629</v>
      </c>
      <c r="AD37" s="89">
        <v>7327.4381726471192</v>
      </c>
      <c r="AE37" s="89">
        <v>7439.8084361884867</v>
      </c>
      <c r="AF37" s="89">
        <v>7549.2442504862247</v>
      </c>
      <c r="AG37" s="89">
        <v>7646.2896596976152</v>
      </c>
      <c r="AH37" s="89">
        <v>7741.4825946009523</v>
      </c>
      <c r="AI37" s="89">
        <v>7838.8983052239073</v>
      </c>
      <c r="AJ37" s="89">
        <v>8143.6446431779032</v>
      </c>
      <c r="AK37" s="89">
        <v>8018.2645323375518</v>
      </c>
      <c r="AL37" s="89">
        <v>8106.3337429287049</v>
      </c>
      <c r="AM37" s="61"/>
      <c r="AN37" s="66"/>
      <c r="AO37" s="66"/>
      <c r="AP37" s="66"/>
      <c r="AQ37" s="66">
        <v>4.3655565799512901E-2</v>
      </c>
      <c r="AR37" s="66">
        <v>4.3655565799512901E-2</v>
      </c>
      <c r="AS37" s="66">
        <v>4.3655565799512901E-2</v>
      </c>
      <c r="AT37" s="66">
        <v>4.3655565799512901E-2</v>
      </c>
      <c r="AU37" s="66">
        <v>4.3655565799512901E-2</v>
      </c>
      <c r="AV37" s="66">
        <v>4.3655565799512901E-2</v>
      </c>
      <c r="AW37" s="66">
        <v>4.3655565799512901E-2</v>
      </c>
      <c r="AX37" s="66">
        <v>4.3655565799512901E-2</v>
      </c>
      <c r="AY37" s="66">
        <v>4.3655565799512901E-2</v>
      </c>
      <c r="AZ37" s="66">
        <v>4.3655565799512901E-2</v>
      </c>
      <c r="BA37" s="66">
        <v>4.3655565799512901E-2</v>
      </c>
      <c r="BB37" s="66">
        <v>4.3655565799512901E-2</v>
      </c>
      <c r="BC37" s="66">
        <v>4.3655565799512901E-2</v>
      </c>
      <c r="BD37" s="66">
        <v>4.3655565799512901E-2</v>
      </c>
      <c r="BE37" s="66">
        <v>4.3655565799512901E-2</v>
      </c>
      <c r="BF37" s="66">
        <v>4.3655565799512901E-2</v>
      </c>
      <c r="BG37" s="66">
        <v>4.3655565799512901E-2</v>
      </c>
      <c r="BH37" s="66">
        <v>4.3655565799512901E-2</v>
      </c>
      <c r="BI37" s="66">
        <v>4.3655565799512901E-2</v>
      </c>
      <c r="BJ37" s="66">
        <v>4.3655565799512901E-2</v>
      </c>
      <c r="BK37" s="66">
        <v>4.3655565799512901E-2</v>
      </c>
      <c r="BL37" s="66">
        <v>4.3655565799512901E-2</v>
      </c>
      <c r="BM37" s="66">
        <v>4.3655565799512901E-2</v>
      </c>
      <c r="BN37" s="66">
        <v>4.3655565799512901E-2</v>
      </c>
      <c r="BO37" s="66">
        <v>4.3655565799512901E-2</v>
      </c>
      <c r="BP37" s="66">
        <v>4.3655565799512901E-2</v>
      </c>
      <c r="BQ37" s="66">
        <v>4.3655565799512901E-2</v>
      </c>
      <c r="BR37" s="66">
        <v>4.3655565799512901E-2</v>
      </c>
      <c r="BS37" s="61"/>
      <c r="BT37" s="66"/>
      <c r="BU37" s="66"/>
      <c r="BV37" s="66"/>
      <c r="BW37" s="66">
        <v>0.83322381383739896</v>
      </c>
      <c r="BX37" s="66">
        <v>0.83322381383739896</v>
      </c>
      <c r="BY37" s="66">
        <v>0.83322381383739896</v>
      </c>
      <c r="BZ37" s="66">
        <v>0.83322381383739896</v>
      </c>
      <c r="CA37" s="66">
        <v>0.83322381383739896</v>
      </c>
      <c r="CB37" s="66">
        <v>0.83322381383739896</v>
      </c>
      <c r="CC37" s="66">
        <v>0.83322381383739896</v>
      </c>
      <c r="CD37" s="66">
        <v>0.83322381383739896</v>
      </c>
      <c r="CE37" s="66">
        <v>0.83322381383739896</v>
      </c>
      <c r="CF37" s="66">
        <v>0.83322381383739896</v>
      </c>
      <c r="CG37" s="66">
        <v>0.83322381383739896</v>
      </c>
      <c r="CH37" s="66">
        <v>0.83322381383739896</v>
      </c>
      <c r="CI37" s="66">
        <v>0.83322381383739896</v>
      </c>
      <c r="CJ37" s="66">
        <v>0.83322381383739896</v>
      </c>
      <c r="CK37" s="66">
        <v>0.83322381383739896</v>
      </c>
      <c r="CL37" s="66">
        <v>0.83322381383739896</v>
      </c>
      <c r="CM37" s="66">
        <v>0.83322381383739896</v>
      </c>
      <c r="CN37" s="66">
        <v>0.83322381383739896</v>
      </c>
      <c r="CO37" s="66">
        <v>0.83322381383739896</v>
      </c>
      <c r="CP37" s="66">
        <v>0.83322381383739896</v>
      </c>
      <c r="CQ37" s="66">
        <v>0.83322381383739896</v>
      </c>
      <c r="CR37" s="66">
        <v>0.83322381383739896</v>
      </c>
      <c r="CS37" s="66">
        <v>0.83322381383739896</v>
      </c>
      <c r="CT37" s="66">
        <v>0.83322381383739896</v>
      </c>
      <c r="CU37" s="66">
        <v>0.83322381383739896</v>
      </c>
      <c r="CV37" s="66">
        <v>0.83322381383739896</v>
      </c>
      <c r="CW37" s="66">
        <v>0.83322381383739896</v>
      </c>
      <c r="CX37" s="66">
        <v>0.83322381383739896</v>
      </c>
    </row>
    <row r="38" spans="3:102">
      <c r="C38" t="s">
        <v>1184</v>
      </c>
      <c r="D38">
        <v>31</v>
      </c>
      <c r="E38" s="85" t="s">
        <v>22725</v>
      </c>
      <c r="F38" t="s">
        <v>22695</v>
      </c>
      <c r="G38" s="91"/>
      <c r="H38" s="22"/>
      <c r="I38" s="22"/>
      <c r="J38" s="22"/>
      <c r="K38" s="89">
        <v>6798.6104051726561</v>
      </c>
      <c r="L38" s="89">
        <v>6897.4490032065032</v>
      </c>
      <c r="M38" s="89">
        <v>6990.5262839974439</v>
      </c>
      <c r="N38" s="89">
        <v>7105.4965703114249</v>
      </c>
      <c r="O38" s="89">
        <v>7240.8235108836725</v>
      </c>
      <c r="P38" s="89">
        <v>7385.752646860763</v>
      </c>
      <c r="Q38" s="89">
        <v>7548.093763838634</v>
      </c>
      <c r="R38" s="109">
        <v>7720.9332811258</v>
      </c>
      <c r="S38" s="89">
        <v>7913.6173355829733</v>
      </c>
      <c r="T38" s="89">
        <v>8104.7650387753729</v>
      </c>
      <c r="U38" s="89">
        <v>8310.8921667993272</v>
      </c>
      <c r="V38" s="89">
        <v>8513.6905337496028</v>
      </c>
      <c r="W38" s="89">
        <v>8715.0805787071658</v>
      </c>
      <c r="X38" s="89">
        <v>8655.1104914453463</v>
      </c>
      <c r="Y38" s="89">
        <v>8811.5639944321902</v>
      </c>
      <c r="Z38" s="89">
        <v>8962.8625298284242</v>
      </c>
      <c r="AA38" s="89">
        <v>9118.391658724835</v>
      </c>
      <c r="AB38" s="89">
        <v>9263.6991430701437</v>
      </c>
      <c r="AC38" s="89">
        <v>9422.905167774019</v>
      </c>
      <c r="AD38" s="89">
        <v>9582.3921138958049</v>
      </c>
      <c r="AE38" s="89">
        <v>9729.3433268333247</v>
      </c>
      <c r="AF38" s="89">
        <v>9872.4570398659362</v>
      </c>
      <c r="AG38" s="89">
        <v>9999.3673108237144</v>
      </c>
      <c r="AH38" s="89">
        <v>10123.855024977542</v>
      </c>
      <c r="AI38" s="89">
        <v>10251.249554313534</v>
      </c>
      <c r="AJ38" s="89">
        <v>10649.778867935029</v>
      </c>
      <c r="AK38" s="89">
        <v>10485.814142877249</v>
      </c>
      <c r="AL38" s="89">
        <v>10600.985869906754</v>
      </c>
      <c r="AM38" s="61"/>
      <c r="AN38" s="66"/>
      <c r="AO38" s="66"/>
      <c r="AP38" s="66"/>
      <c r="AQ38" s="66">
        <v>4.1913484643041503E-2</v>
      </c>
      <c r="AR38" s="66">
        <v>4.1913484643041503E-2</v>
      </c>
      <c r="AS38" s="66">
        <v>4.1913484643041503E-2</v>
      </c>
      <c r="AT38" s="66">
        <v>4.1913484643041503E-2</v>
      </c>
      <c r="AU38" s="66">
        <v>4.1913484643041503E-2</v>
      </c>
      <c r="AV38" s="66">
        <v>4.1913484643041503E-2</v>
      </c>
      <c r="AW38" s="66">
        <v>4.1913484643041503E-2</v>
      </c>
      <c r="AX38" s="66">
        <v>4.1913484643041503E-2</v>
      </c>
      <c r="AY38" s="66">
        <v>4.1913484643041503E-2</v>
      </c>
      <c r="AZ38" s="66">
        <v>4.1913484643041503E-2</v>
      </c>
      <c r="BA38" s="66">
        <v>4.1913484643041503E-2</v>
      </c>
      <c r="BB38" s="66">
        <v>4.1913484643041503E-2</v>
      </c>
      <c r="BC38" s="66">
        <v>4.1913484643041503E-2</v>
      </c>
      <c r="BD38" s="66">
        <v>4.1913484643041503E-2</v>
      </c>
      <c r="BE38" s="66">
        <v>4.1913484643041503E-2</v>
      </c>
      <c r="BF38" s="66">
        <v>4.1913484643041503E-2</v>
      </c>
      <c r="BG38" s="66">
        <v>4.1913484643041503E-2</v>
      </c>
      <c r="BH38" s="66">
        <v>4.1913484643041503E-2</v>
      </c>
      <c r="BI38" s="66">
        <v>4.1913484643041503E-2</v>
      </c>
      <c r="BJ38" s="66">
        <v>4.1913484643041503E-2</v>
      </c>
      <c r="BK38" s="66">
        <v>4.1913484643041503E-2</v>
      </c>
      <c r="BL38" s="66">
        <v>4.1913484643041503E-2</v>
      </c>
      <c r="BM38" s="66">
        <v>4.1913484643041503E-2</v>
      </c>
      <c r="BN38" s="66">
        <v>4.1913484643041503E-2</v>
      </c>
      <c r="BO38" s="66">
        <v>4.1913484643041503E-2</v>
      </c>
      <c r="BP38" s="66">
        <v>4.1913484643041503E-2</v>
      </c>
      <c r="BQ38" s="66">
        <v>4.1913484643041503E-2</v>
      </c>
      <c r="BR38" s="66">
        <v>4.1913484643041503E-2</v>
      </c>
      <c r="BS38" s="61"/>
      <c r="BT38" s="66"/>
      <c r="BU38" s="66"/>
      <c r="BV38" s="66"/>
      <c r="BW38" s="66">
        <v>0.74716901157136495</v>
      </c>
      <c r="BX38" s="66">
        <v>0.74716901157136495</v>
      </c>
      <c r="BY38" s="66">
        <v>0.74716901157136495</v>
      </c>
      <c r="BZ38" s="66">
        <v>0.74716901157136495</v>
      </c>
      <c r="CA38" s="66">
        <v>0.74716901157136495</v>
      </c>
      <c r="CB38" s="66">
        <v>0.74716901157136495</v>
      </c>
      <c r="CC38" s="66">
        <v>0.74716901157136495</v>
      </c>
      <c r="CD38" s="66">
        <v>0.74716901157136495</v>
      </c>
      <c r="CE38" s="66">
        <v>0.74716901157136495</v>
      </c>
      <c r="CF38" s="66">
        <v>0.74716901157136495</v>
      </c>
      <c r="CG38" s="66">
        <v>0.74716901157136495</v>
      </c>
      <c r="CH38" s="66">
        <v>0.74716901157136495</v>
      </c>
      <c r="CI38" s="66">
        <v>0.74716901157136495</v>
      </c>
      <c r="CJ38" s="66">
        <v>0.74716901157136495</v>
      </c>
      <c r="CK38" s="66">
        <v>0.74716901157136495</v>
      </c>
      <c r="CL38" s="66">
        <v>0.74716901157136495</v>
      </c>
      <c r="CM38" s="66">
        <v>0.74716901157136495</v>
      </c>
      <c r="CN38" s="66">
        <v>0.74716901157136495</v>
      </c>
      <c r="CO38" s="66">
        <v>0.74716901157136495</v>
      </c>
      <c r="CP38" s="66">
        <v>0.74716901157136495</v>
      </c>
      <c r="CQ38" s="66">
        <v>0.74716901157136495</v>
      </c>
      <c r="CR38" s="66">
        <v>0.74716901157136495</v>
      </c>
      <c r="CS38" s="66">
        <v>0.74716901157136495</v>
      </c>
      <c r="CT38" s="66">
        <v>0.74716901157136495</v>
      </c>
      <c r="CU38" s="66">
        <v>0.74716901157136495</v>
      </c>
      <c r="CV38" s="66">
        <v>0.74716901157136495</v>
      </c>
      <c r="CW38" s="66">
        <v>0.74716901157136495</v>
      </c>
      <c r="CX38" s="66">
        <v>0.74716901157136495</v>
      </c>
    </row>
    <row r="39" spans="3:102">
      <c r="C39" t="s">
        <v>1184</v>
      </c>
      <c r="D39">
        <v>32</v>
      </c>
      <c r="E39" s="85" t="s">
        <v>22726</v>
      </c>
      <c r="F39" t="s">
        <v>22695</v>
      </c>
      <c r="G39" s="91"/>
      <c r="H39" s="22"/>
      <c r="I39" s="22"/>
      <c r="J39" s="22"/>
      <c r="K39" s="89">
        <v>6731.3872843093877</v>
      </c>
      <c r="L39" s="89">
        <v>6829.2485886573759</v>
      </c>
      <c r="M39" s="89">
        <v>6921.4055423633181</v>
      </c>
      <c r="N39" s="89">
        <v>7035.2390285090341</v>
      </c>
      <c r="O39" s="89">
        <v>7169.2278869233132</v>
      </c>
      <c r="P39" s="89">
        <v>7312.723996407668</v>
      </c>
      <c r="Q39" s="89">
        <v>7473.4599211657624</v>
      </c>
      <c r="R39" s="109">
        <v>7644.5904404271396</v>
      </c>
      <c r="S39" s="89">
        <v>7835.3692785666753</v>
      </c>
      <c r="T39" s="89">
        <v>8024.6269565349985</v>
      </c>
      <c r="U39" s="89">
        <v>8228.7159461726424</v>
      </c>
      <c r="V39" s="89">
        <v>8429.5090887726583</v>
      </c>
      <c r="W39" s="89">
        <v>8628.9078345490634</v>
      </c>
      <c r="X39" s="89">
        <v>8569.5307179362335</v>
      </c>
      <c r="Y39" s="89">
        <v>8724.4372440978186</v>
      </c>
      <c r="Z39" s="89">
        <v>8874.2397738215332</v>
      </c>
      <c r="AA39" s="89">
        <v>9028.2310658944662</v>
      </c>
      <c r="AB39" s="89">
        <v>9172.1017827240121</v>
      </c>
      <c r="AC39" s="89">
        <v>9329.7336142909062</v>
      </c>
      <c r="AD39" s="89">
        <v>9487.6435895883151</v>
      </c>
      <c r="AE39" s="89">
        <v>9633.1417821938012</v>
      </c>
      <c r="AF39" s="89">
        <v>9774.8404192248418</v>
      </c>
      <c r="AG39" s="89">
        <v>9900.4958301487386</v>
      </c>
      <c r="AH39" s="89">
        <v>10023.75263796203</v>
      </c>
      <c r="AI39" s="89">
        <v>10149.887519026906</v>
      </c>
      <c r="AJ39" s="89">
        <v>10544.476264999937</v>
      </c>
      <c r="AK39" s="89">
        <v>10382.132786031136</v>
      </c>
      <c r="AL39" s="89">
        <v>10496.165721092175</v>
      </c>
      <c r="AM39" s="61"/>
      <c r="AN39" s="66"/>
      <c r="AO39" s="66"/>
      <c r="AP39" s="66"/>
      <c r="AQ39" s="66">
        <v>5.9347453463694501E-2</v>
      </c>
      <c r="AR39" s="66">
        <v>5.9347453463694501E-2</v>
      </c>
      <c r="AS39" s="66">
        <v>5.9347453463694501E-2</v>
      </c>
      <c r="AT39" s="66">
        <v>5.9347453463694501E-2</v>
      </c>
      <c r="AU39" s="66">
        <v>5.9347453463694501E-2</v>
      </c>
      <c r="AV39" s="66">
        <v>5.9347453463694501E-2</v>
      </c>
      <c r="AW39" s="66">
        <v>5.9347453463694501E-2</v>
      </c>
      <c r="AX39" s="66">
        <v>5.9347453463694501E-2</v>
      </c>
      <c r="AY39" s="66">
        <v>5.9347453463694501E-2</v>
      </c>
      <c r="AZ39" s="66">
        <v>5.9347453463694501E-2</v>
      </c>
      <c r="BA39" s="66">
        <v>5.9347453463694501E-2</v>
      </c>
      <c r="BB39" s="66">
        <v>5.9347453463694501E-2</v>
      </c>
      <c r="BC39" s="66">
        <v>5.9347453463694501E-2</v>
      </c>
      <c r="BD39" s="66">
        <v>5.9347453463694501E-2</v>
      </c>
      <c r="BE39" s="66">
        <v>5.9347453463694501E-2</v>
      </c>
      <c r="BF39" s="66">
        <v>5.9347453463694501E-2</v>
      </c>
      <c r="BG39" s="66">
        <v>5.9347453463694501E-2</v>
      </c>
      <c r="BH39" s="66">
        <v>5.9347453463694501E-2</v>
      </c>
      <c r="BI39" s="66">
        <v>5.9347453463694501E-2</v>
      </c>
      <c r="BJ39" s="66">
        <v>5.9347453463694501E-2</v>
      </c>
      <c r="BK39" s="66">
        <v>5.9347453463694501E-2</v>
      </c>
      <c r="BL39" s="66">
        <v>5.9347453463694501E-2</v>
      </c>
      <c r="BM39" s="66">
        <v>5.9347453463694501E-2</v>
      </c>
      <c r="BN39" s="66">
        <v>5.9347453463694501E-2</v>
      </c>
      <c r="BO39" s="66">
        <v>5.9347453463694501E-2</v>
      </c>
      <c r="BP39" s="66">
        <v>5.9347453463694501E-2</v>
      </c>
      <c r="BQ39" s="66">
        <v>5.9347453463694501E-2</v>
      </c>
      <c r="BR39" s="66">
        <v>5.9347453463694501E-2</v>
      </c>
      <c r="BS39" s="61"/>
      <c r="BT39" s="66"/>
      <c r="BU39" s="66"/>
      <c r="BV39" s="66"/>
      <c r="BW39" s="66">
        <v>0.70304273934950201</v>
      </c>
      <c r="BX39" s="66">
        <v>0.70304273934950201</v>
      </c>
      <c r="BY39" s="66">
        <v>0.70304273934950201</v>
      </c>
      <c r="BZ39" s="66">
        <v>0.70304273934950201</v>
      </c>
      <c r="CA39" s="66">
        <v>0.70304273934950201</v>
      </c>
      <c r="CB39" s="66">
        <v>0.70304273934950201</v>
      </c>
      <c r="CC39" s="66">
        <v>0.70304273934950201</v>
      </c>
      <c r="CD39" s="66">
        <v>0.70304273934950201</v>
      </c>
      <c r="CE39" s="66">
        <v>0.70304273934950201</v>
      </c>
      <c r="CF39" s="66">
        <v>0.70304273934950201</v>
      </c>
      <c r="CG39" s="66">
        <v>0.70304273934950201</v>
      </c>
      <c r="CH39" s="66">
        <v>0.70304273934950201</v>
      </c>
      <c r="CI39" s="66">
        <v>0.70304273934950201</v>
      </c>
      <c r="CJ39" s="66">
        <v>0.70304273934950201</v>
      </c>
      <c r="CK39" s="66">
        <v>0.70304273934950201</v>
      </c>
      <c r="CL39" s="66">
        <v>0.70304273934950201</v>
      </c>
      <c r="CM39" s="66">
        <v>0.70304273934950201</v>
      </c>
      <c r="CN39" s="66">
        <v>0.70304273934950201</v>
      </c>
      <c r="CO39" s="66">
        <v>0.70304273934950201</v>
      </c>
      <c r="CP39" s="66">
        <v>0.70304273934950201</v>
      </c>
      <c r="CQ39" s="66">
        <v>0.70304273934950201</v>
      </c>
      <c r="CR39" s="66">
        <v>0.70304273934950201</v>
      </c>
      <c r="CS39" s="66">
        <v>0.70304273934950201</v>
      </c>
      <c r="CT39" s="66">
        <v>0.70304273934950201</v>
      </c>
      <c r="CU39" s="66">
        <v>0.70304273934950201</v>
      </c>
      <c r="CV39" s="66">
        <v>0.70304273934950201</v>
      </c>
      <c r="CW39" s="66">
        <v>0.70304273934950201</v>
      </c>
      <c r="CX39" s="66">
        <v>0.70304273934950201</v>
      </c>
    </row>
    <row r="40" spans="3:102">
      <c r="C40" t="s">
        <v>1184</v>
      </c>
      <c r="D40">
        <v>33</v>
      </c>
      <c r="E40" s="85" t="s">
        <v>22727</v>
      </c>
      <c r="F40" t="s">
        <v>22695</v>
      </c>
      <c r="G40" s="91"/>
      <c r="H40" s="22"/>
      <c r="I40" s="22"/>
      <c r="J40" s="22"/>
      <c r="K40" s="89">
        <v>4572.6321395325122</v>
      </c>
      <c r="L40" s="89">
        <v>4639.1093345857898</v>
      </c>
      <c r="M40" s="89">
        <v>4701.7115636061681</v>
      </c>
      <c r="N40" s="89">
        <v>4779.0386635515597</v>
      </c>
      <c r="O40" s="89">
        <v>4870.0573101465252</v>
      </c>
      <c r="P40" s="89">
        <v>4967.5342334629886</v>
      </c>
      <c r="Q40" s="89">
        <v>5076.7221652344324</v>
      </c>
      <c r="R40" s="109">
        <v>5192.97114622138</v>
      </c>
      <c r="S40" s="89">
        <v>5322.5672324327543</v>
      </c>
      <c r="T40" s="89">
        <v>5451.1299943686899</v>
      </c>
      <c r="U40" s="89">
        <v>5589.7676679901615</v>
      </c>
      <c r="V40" s="89">
        <v>5726.1664723481799</v>
      </c>
      <c r="W40" s="89">
        <v>5861.6180627870453</v>
      </c>
      <c r="X40" s="89">
        <v>5821.2831807918483</v>
      </c>
      <c r="Y40" s="89">
        <v>5926.5112014408578</v>
      </c>
      <c r="Z40" s="89">
        <v>6028.2720767354094</v>
      </c>
      <c r="AA40" s="89">
        <v>6132.8783787650327</v>
      </c>
      <c r="AB40" s="89">
        <v>6230.6097728932273</v>
      </c>
      <c r="AC40" s="89">
        <v>6337.6890938106699</v>
      </c>
      <c r="AD40" s="89">
        <v>6444.9573577955425</v>
      </c>
      <c r="AE40" s="89">
        <v>6543.7942964014301</v>
      </c>
      <c r="AF40" s="89">
        <v>6640.0501964781351</v>
      </c>
      <c r="AG40" s="89">
        <v>6725.4079312553467</v>
      </c>
      <c r="AH40" s="89">
        <v>6809.1362946696745</v>
      </c>
      <c r="AI40" s="89">
        <v>6894.8197335675941</v>
      </c>
      <c r="AJ40" s="89">
        <v>7162.8639130994852</v>
      </c>
      <c r="AK40" s="89">
        <v>7052.5839695718523</v>
      </c>
      <c r="AL40" s="89">
        <v>7130.0465551878624</v>
      </c>
      <c r="AM40" s="61"/>
      <c r="AN40" s="66"/>
      <c r="AO40" s="66"/>
      <c r="AP40" s="66"/>
      <c r="AQ40" s="66">
        <v>4.7226860155293898E-2</v>
      </c>
      <c r="AR40" s="66">
        <v>4.7226860155293898E-2</v>
      </c>
      <c r="AS40" s="66">
        <v>4.7226860155293898E-2</v>
      </c>
      <c r="AT40" s="66">
        <v>4.7226860155293898E-2</v>
      </c>
      <c r="AU40" s="66">
        <v>4.7226860155293898E-2</v>
      </c>
      <c r="AV40" s="66">
        <v>4.7226860155293898E-2</v>
      </c>
      <c r="AW40" s="66">
        <v>4.7226860155293898E-2</v>
      </c>
      <c r="AX40" s="66">
        <v>4.7226860155293898E-2</v>
      </c>
      <c r="AY40" s="66">
        <v>4.7226860155293898E-2</v>
      </c>
      <c r="AZ40" s="66">
        <v>4.7226860155293898E-2</v>
      </c>
      <c r="BA40" s="66">
        <v>4.7226860155293898E-2</v>
      </c>
      <c r="BB40" s="66">
        <v>4.7226860155293898E-2</v>
      </c>
      <c r="BC40" s="66">
        <v>4.7226860155293898E-2</v>
      </c>
      <c r="BD40" s="66">
        <v>4.7226860155293898E-2</v>
      </c>
      <c r="BE40" s="66">
        <v>4.7226860155293898E-2</v>
      </c>
      <c r="BF40" s="66">
        <v>4.7226860155293898E-2</v>
      </c>
      <c r="BG40" s="66">
        <v>4.7226860155293898E-2</v>
      </c>
      <c r="BH40" s="66">
        <v>4.7226860155293898E-2</v>
      </c>
      <c r="BI40" s="66">
        <v>4.7226860155293898E-2</v>
      </c>
      <c r="BJ40" s="66">
        <v>4.7226860155293898E-2</v>
      </c>
      <c r="BK40" s="66">
        <v>4.7226860155293898E-2</v>
      </c>
      <c r="BL40" s="66">
        <v>4.7226860155293898E-2</v>
      </c>
      <c r="BM40" s="66">
        <v>4.7226860155293898E-2</v>
      </c>
      <c r="BN40" s="66">
        <v>4.7226860155293898E-2</v>
      </c>
      <c r="BO40" s="66">
        <v>4.7226860155293898E-2</v>
      </c>
      <c r="BP40" s="66">
        <v>4.7226860155293898E-2</v>
      </c>
      <c r="BQ40" s="66">
        <v>4.7226860155293898E-2</v>
      </c>
      <c r="BR40" s="66">
        <v>4.7226860155293898E-2</v>
      </c>
      <c r="BS40" s="61"/>
      <c r="BT40" s="66"/>
      <c r="BU40" s="66"/>
      <c r="BV40" s="66"/>
      <c r="BW40" s="66">
        <v>0.86280641984788597</v>
      </c>
      <c r="BX40" s="66">
        <v>0.86280641984788597</v>
      </c>
      <c r="BY40" s="66">
        <v>0.86280641984788597</v>
      </c>
      <c r="BZ40" s="66">
        <v>0.86280641984788597</v>
      </c>
      <c r="CA40" s="66">
        <v>0.86280641984788597</v>
      </c>
      <c r="CB40" s="66">
        <v>0.86280641984788597</v>
      </c>
      <c r="CC40" s="66">
        <v>0.86280641984788597</v>
      </c>
      <c r="CD40" s="66">
        <v>0.86280641984788597</v>
      </c>
      <c r="CE40" s="66">
        <v>0.86280641984788597</v>
      </c>
      <c r="CF40" s="66">
        <v>0.86280641984788597</v>
      </c>
      <c r="CG40" s="66">
        <v>0.86280641984788597</v>
      </c>
      <c r="CH40" s="66">
        <v>0.86280641984788597</v>
      </c>
      <c r="CI40" s="66">
        <v>0.86280641984788597</v>
      </c>
      <c r="CJ40" s="66">
        <v>0.86280641984788597</v>
      </c>
      <c r="CK40" s="66">
        <v>0.86280641984788597</v>
      </c>
      <c r="CL40" s="66">
        <v>0.86280641984788597</v>
      </c>
      <c r="CM40" s="66">
        <v>0.86280641984788597</v>
      </c>
      <c r="CN40" s="66">
        <v>0.86280641984788597</v>
      </c>
      <c r="CO40" s="66">
        <v>0.86280641984788597</v>
      </c>
      <c r="CP40" s="66">
        <v>0.86280641984788597</v>
      </c>
      <c r="CQ40" s="66">
        <v>0.86280641984788597</v>
      </c>
      <c r="CR40" s="66">
        <v>0.86280641984788597</v>
      </c>
      <c r="CS40" s="66">
        <v>0.86280641984788597</v>
      </c>
      <c r="CT40" s="66">
        <v>0.86280641984788597</v>
      </c>
      <c r="CU40" s="66">
        <v>0.86280641984788597</v>
      </c>
      <c r="CV40" s="66">
        <v>0.86280641984788597</v>
      </c>
      <c r="CW40" s="66">
        <v>0.86280641984788597</v>
      </c>
      <c r="CX40" s="66">
        <v>0.86280641984788597</v>
      </c>
    </row>
    <row r="41" spans="3:102">
      <c r="C41" t="s">
        <v>1184</v>
      </c>
      <c r="D41">
        <v>34</v>
      </c>
      <c r="E41" s="85" t="s">
        <v>22728</v>
      </c>
      <c r="F41" t="s">
        <v>22695</v>
      </c>
      <c r="G41" s="91"/>
      <c r="H41" s="22"/>
      <c r="I41" s="22"/>
      <c r="J41" s="22"/>
      <c r="K41" s="89">
        <v>4156.4958204637396</v>
      </c>
      <c r="L41" s="89">
        <v>4216.9232012290222</v>
      </c>
      <c r="M41" s="89">
        <v>4273.8282605766381</v>
      </c>
      <c r="N41" s="89">
        <v>4344.1181413113836</v>
      </c>
      <c r="O41" s="89">
        <v>4426.85355772188</v>
      </c>
      <c r="P41" s="89">
        <v>4515.4595098284854</v>
      </c>
      <c r="Q41" s="89">
        <v>4614.7106999973676</v>
      </c>
      <c r="R41" s="109">
        <v>4720.38034252733</v>
      </c>
      <c r="S41" s="89">
        <v>4838.1824254959174</v>
      </c>
      <c r="T41" s="89">
        <v>4955.0452227531268</v>
      </c>
      <c r="U41" s="89">
        <v>5081.0660556962675</v>
      </c>
      <c r="V41" s="89">
        <v>5205.0517695980898</v>
      </c>
      <c r="W41" s="89">
        <v>5328.1764715978152</v>
      </c>
      <c r="X41" s="89">
        <v>5291.5123002155369</v>
      </c>
      <c r="Y41" s="89">
        <v>5387.1639543781212</v>
      </c>
      <c r="Z41" s="89">
        <v>5479.6639937300242</v>
      </c>
      <c r="AA41" s="89">
        <v>5574.7505093106865</v>
      </c>
      <c r="AB41" s="89">
        <v>5663.5877738940271</v>
      </c>
      <c r="AC41" s="89">
        <v>5760.9222491525052</v>
      </c>
      <c r="AD41" s="89">
        <v>5858.428472552122</v>
      </c>
      <c r="AE41" s="89">
        <v>5948.2706705874971</v>
      </c>
      <c r="AF41" s="89">
        <v>6035.7667197240244</v>
      </c>
      <c r="AG41" s="89">
        <v>6113.3564004635737</v>
      </c>
      <c r="AH41" s="89">
        <v>6189.4649921819328</v>
      </c>
      <c r="AI41" s="89">
        <v>6267.3507360586691</v>
      </c>
      <c r="AJ41" s="89">
        <v>6511.0013245877171</v>
      </c>
      <c r="AK41" s="89">
        <v>6410.7575021313478</v>
      </c>
      <c r="AL41" s="89">
        <v>6481.1705385467767</v>
      </c>
      <c r="AM41" s="61"/>
      <c r="AN41" s="66"/>
      <c r="AO41" s="66"/>
      <c r="AP41" s="66"/>
      <c r="AQ41" s="66">
        <v>4.7226860155293898E-2</v>
      </c>
      <c r="AR41" s="66">
        <v>4.7226860155293898E-2</v>
      </c>
      <c r="AS41" s="66">
        <v>4.7226860155293898E-2</v>
      </c>
      <c r="AT41" s="66">
        <v>4.7226860155293898E-2</v>
      </c>
      <c r="AU41" s="66">
        <v>4.7226860155293898E-2</v>
      </c>
      <c r="AV41" s="66">
        <v>4.7226860155293898E-2</v>
      </c>
      <c r="AW41" s="66">
        <v>4.7226860155293898E-2</v>
      </c>
      <c r="AX41" s="66">
        <v>4.7226860155293898E-2</v>
      </c>
      <c r="AY41" s="66">
        <v>4.7226860155293898E-2</v>
      </c>
      <c r="AZ41" s="66">
        <v>4.7226860155293898E-2</v>
      </c>
      <c r="BA41" s="66">
        <v>4.7226860155293898E-2</v>
      </c>
      <c r="BB41" s="66">
        <v>4.7226860155293898E-2</v>
      </c>
      <c r="BC41" s="66">
        <v>4.7226860155293898E-2</v>
      </c>
      <c r="BD41" s="66">
        <v>4.7226860155293898E-2</v>
      </c>
      <c r="BE41" s="66">
        <v>4.7226860155293898E-2</v>
      </c>
      <c r="BF41" s="66">
        <v>4.7226860155293898E-2</v>
      </c>
      <c r="BG41" s="66">
        <v>4.7226860155293898E-2</v>
      </c>
      <c r="BH41" s="66">
        <v>4.7226860155293898E-2</v>
      </c>
      <c r="BI41" s="66">
        <v>4.7226860155293898E-2</v>
      </c>
      <c r="BJ41" s="66">
        <v>4.7226860155293898E-2</v>
      </c>
      <c r="BK41" s="66">
        <v>4.7226860155293898E-2</v>
      </c>
      <c r="BL41" s="66">
        <v>4.7226860155293898E-2</v>
      </c>
      <c r="BM41" s="66">
        <v>4.7226860155293898E-2</v>
      </c>
      <c r="BN41" s="66">
        <v>4.7226860155293898E-2</v>
      </c>
      <c r="BO41" s="66">
        <v>4.7226860155293898E-2</v>
      </c>
      <c r="BP41" s="66">
        <v>4.7226860155293898E-2</v>
      </c>
      <c r="BQ41" s="66">
        <v>4.7226860155293898E-2</v>
      </c>
      <c r="BR41" s="66">
        <v>4.7226860155293898E-2</v>
      </c>
      <c r="BS41" s="61"/>
      <c r="BT41" s="66"/>
      <c r="BU41" s="66"/>
      <c r="BV41" s="66"/>
      <c r="BW41" s="66">
        <v>0.90218898682239002</v>
      </c>
      <c r="BX41" s="66">
        <v>0.90218898682239002</v>
      </c>
      <c r="BY41" s="66">
        <v>0.90218898682239002</v>
      </c>
      <c r="BZ41" s="66">
        <v>0.90218898682239002</v>
      </c>
      <c r="CA41" s="66">
        <v>0.90218898682239002</v>
      </c>
      <c r="CB41" s="66">
        <v>0.90218898682239002</v>
      </c>
      <c r="CC41" s="66">
        <v>0.90218898682239002</v>
      </c>
      <c r="CD41" s="66">
        <v>0.90218898682239002</v>
      </c>
      <c r="CE41" s="66">
        <v>0.90218898682239002</v>
      </c>
      <c r="CF41" s="66">
        <v>0.90218898682239002</v>
      </c>
      <c r="CG41" s="66">
        <v>0.90218898682239002</v>
      </c>
      <c r="CH41" s="66">
        <v>0.90218898682239002</v>
      </c>
      <c r="CI41" s="66">
        <v>0.90218898682239002</v>
      </c>
      <c r="CJ41" s="66">
        <v>0.90218898682239002</v>
      </c>
      <c r="CK41" s="66">
        <v>0.90218898682239002</v>
      </c>
      <c r="CL41" s="66">
        <v>0.90218898682239002</v>
      </c>
      <c r="CM41" s="66">
        <v>0.90218898682239002</v>
      </c>
      <c r="CN41" s="66">
        <v>0.90218898682239002</v>
      </c>
      <c r="CO41" s="66">
        <v>0.90218898682239002</v>
      </c>
      <c r="CP41" s="66">
        <v>0.90218898682239002</v>
      </c>
      <c r="CQ41" s="66">
        <v>0.90218898682239002</v>
      </c>
      <c r="CR41" s="66">
        <v>0.90218898682239002</v>
      </c>
      <c r="CS41" s="66">
        <v>0.90218898682239002</v>
      </c>
      <c r="CT41" s="66">
        <v>0.90218898682239002</v>
      </c>
      <c r="CU41" s="66">
        <v>0.90218898682239002</v>
      </c>
      <c r="CV41" s="66">
        <v>0.90218898682239002</v>
      </c>
      <c r="CW41" s="66">
        <v>0.90218898682239002</v>
      </c>
      <c r="CX41" s="66">
        <v>0.90218898682239002</v>
      </c>
    </row>
    <row r="42" spans="3:102">
      <c r="C42" t="s">
        <v>1184</v>
      </c>
      <c r="D42">
        <v>35</v>
      </c>
      <c r="E42" s="85" t="s">
        <v>22729</v>
      </c>
      <c r="F42" t="s">
        <v>22695</v>
      </c>
      <c r="G42" s="91"/>
      <c r="H42" s="22"/>
      <c r="I42" s="22"/>
      <c r="J42" s="22"/>
      <c r="K42" s="89">
        <v>3754.9176956612969</v>
      </c>
      <c r="L42" s="89">
        <v>3809.5069100232899</v>
      </c>
      <c r="M42" s="89">
        <v>3860.9141105947515</v>
      </c>
      <c r="N42" s="89">
        <v>3924.4129635702293</v>
      </c>
      <c r="O42" s="89">
        <v>3999.154931938916</v>
      </c>
      <c r="P42" s="89">
        <v>4079.200256625154</v>
      </c>
      <c r="Q42" s="89">
        <v>4168.8623341005505</v>
      </c>
      <c r="R42" s="109">
        <v>4264.3227478164699</v>
      </c>
      <c r="S42" s="89">
        <v>4370.7434312553278</v>
      </c>
      <c r="T42" s="89">
        <v>4476.3155776833783</v>
      </c>
      <c r="U42" s="89">
        <v>4590.1609599668082</v>
      </c>
      <c r="V42" s="89">
        <v>4702.1678453934874</v>
      </c>
      <c r="W42" s="89">
        <v>4813.3969052269249</v>
      </c>
      <c r="X42" s="89">
        <v>4780.2750276005163</v>
      </c>
      <c r="Y42" s="89">
        <v>4866.685336752299</v>
      </c>
      <c r="Z42" s="89">
        <v>4950.2485230550046</v>
      </c>
      <c r="AA42" s="89">
        <v>5036.1482942552475</v>
      </c>
      <c r="AB42" s="89">
        <v>5116.4025832589377</v>
      </c>
      <c r="AC42" s="89">
        <v>5204.3331284423539</v>
      </c>
      <c r="AD42" s="89">
        <v>5292.4188283912772</v>
      </c>
      <c r="AE42" s="89">
        <v>5373.5809596171184</v>
      </c>
      <c r="AF42" s="89">
        <v>5452.6236141497384</v>
      </c>
      <c r="AG42" s="89">
        <v>5522.7169999713424</v>
      </c>
      <c r="AH42" s="89">
        <v>5591.4723915750419</v>
      </c>
      <c r="AI42" s="89">
        <v>5661.8332365162669</v>
      </c>
      <c r="AJ42" s="89">
        <v>5881.9436241946887</v>
      </c>
      <c r="AK42" s="89">
        <v>5791.3848171897644</v>
      </c>
      <c r="AL42" s="89">
        <v>5854.9949272107669</v>
      </c>
      <c r="AM42" s="61"/>
      <c r="AN42" s="66"/>
      <c r="AO42" s="66"/>
      <c r="AP42" s="66"/>
      <c r="AQ42" s="66">
        <v>6.24287799789894E-2</v>
      </c>
      <c r="AR42" s="66">
        <v>6.24287799789894E-2</v>
      </c>
      <c r="AS42" s="66">
        <v>6.24287799789894E-2</v>
      </c>
      <c r="AT42" s="66">
        <v>6.24287799789894E-2</v>
      </c>
      <c r="AU42" s="66">
        <v>6.24287799789894E-2</v>
      </c>
      <c r="AV42" s="66">
        <v>6.24287799789894E-2</v>
      </c>
      <c r="AW42" s="66">
        <v>6.24287799789894E-2</v>
      </c>
      <c r="AX42" s="66">
        <v>6.24287799789894E-2</v>
      </c>
      <c r="AY42" s="66">
        <v>6.24287799789894E-2</v>
      </c>
      <c r="AZ42" s="66">
        <v>6.24287799789894E-2</v>
      </c>
      <c r="BA42" s="66">
        <v>6.24287799789894E-2</v>
      </c>
      <c r="BB42" s="66">
        <v>6.24287799789894E-2</v>
      </c>
      <c r="BC42" s="66">
        <v>6.24287799789894E-2</v>
      </c>
      <c r="BD42" s="66">
        <v>6.24287799789894E-2</v>
      </c>
      <c r="BE42" s="66">
        <v>6.24287799789894E-2</v>
      </c>
      <c r="BF42" s="66">
        <v>6.24287799789894E-2</v>
      </c>
      <c r="BG42" s="66">
        <v>6.24287799789894E-2</v>
      </c>
      <c r="BH42" s="66">
        <v>6.24287799789894E-2</v>
      </c>
      <c r="BI42" s="66">
        <v>6.24287799789894E-2</v>
      </c>
      <c r="BJ42" s="66">
        <v>6.24287799789894E-2</v>
      </c>
      <c r="BK42" s="66">
        <v>6.24287799789894E-2</v>
      </c>
      <c r="BL42" s="66">
        <v>6.24287799789894E-2</v>
      </c>
      <c r="BM42" s="66">
        <v>6.24287799789894E-2</v>
      </c>
      <c r="BN42" s="66">
        <v>6.24287799789894E-2</v>
      </c>
      <c r="BO42" s="66">
        <v>6.24287799789894E-2</v>
      </c>
      <c r="BP42" s="66">
        <v>6.24287799789894E-2</v>
      </c>
      <c r="BQ42" s="66">
        <v>6.24287799789894E-2</v>
      </c>
      <c r="BR42" s="66">
        <v>6.24287799789894E-2</v>
      </c>
      <c r="BS42" s="61"/>
      <c r="BT42" s="66"/>
      <c r="BU42" s="66"/>
      <c r="BV42" s="66"/>
      <c r="BW42" s="66">
        <v>0.89585485356251604</v>
      </c>
      <c r="BX42" s="66">
        <v>0.89585485356251604</v>
      </c>
      <c r="BY42" s="66">
        <v>0.89585485356251604</v>
      </c>
      <c r="BZ42" s="66">
        <v>0.89585485356251604</v>
      </c>
      <c r="CA42" s="66">
        <v>0.89585485356251604</v>
      </c>
      <c r="CB42" s="66">
        <v>0.89585485356251604</v>
      </c>
      <c r="CC42" s="66">
        <v>0.89585485356251604</v>
      </c>
      <c r="CD42" s="66">
        <v>0.89585485356251604</v>
      </c>
      <c r="CE42" s="66">
        <v>0.89585485356251604</v>
      </c>
      <c r="CF42" s="66">
        <v>0.89585485356251604</v>
      </c>
      <c r="CG42" s="66">
        <v>0.89585485356251604</v>
      </c>
      <c r="CH42" s="66">
        <v>0.89585485356251604</v>
      </c>
      <c r="CI42" s="66">
        <v>0.89585485356251604</v>
      </c>
      <c r="CJ42" s="66">
        <v>0.89585485356251604</v>
      </c>
      <c r="CK42" s="66">
        <v>0.89585485356251604</v>
      </c>
      <c r="CL42" s="66">
        <v>0.89585485356251604</v>
      </c>
      <c r="CM42" s="66">
        <v>0.89585485356251604</v>
      </c>
      <c r="CN42" s="66">
        <v>0.89585485356251604</v>
      </c>
      <c r="CO42" s="66">
        <v>0.89585485356251604</v>
      </c>
      <c r="CP42" s="66">
        <v>0.89585485356251604</v>
      </c>
      <c r="CQ42" s="66">
        <v>0.89585485356251604</v>
      </c>
      <c r="CR42" s="66">
        <v>0.89585485356251604</v>
      </c>
      <c r="CS42" s="66">
        <v>0.89585485356251604</v>
      </c>
      <c r="CT42" s="66">
        <v>0.89585485356251604</v>
      </c>
      <c r="CU42" s="66">
        <v>0.89585485356251604</v>
      </c>
      <c r="CV42" s="66">
        <v>0.89585485356251604</v>
      </c>
      <c r="CW42" s="66">
        <v>0.89585485356251604</v>
      </c>
      <c r="CX42" s="66">
        <v>0.89585485356251604</v>
      </c>
    </row>
    <row r="43" spans="3:102">
      <c r="C43" t="s">
        <v>1184</v>
      </c>
      <c r="D43">
        <v>36</v>
      </c>
      <c r="E43" s="85" t="s">
        <v>22730</v>
      </c>
      <c r="F43" t="s">
        <v>22695</v>
      </c>
      <c r="G43" s="91"/>
      <c r="H43" s="22"/>
      <c r="I43" s="22"/>
      <c r="J43" s="22"/>
      <c r="K43" s="89">
        <v>6605.8591357595051</v>
      </c>
      <c r="L43" s="89">
        <v>6701.8955044990325</v>
      </c>
      <c r="M43" s="89">
        <v>6792.333898376799</v>
      </c>
      <c r="N43" s="89">
        <v>6904.0445967292535</v>
      </c>
      <c r="O43" s="89">
        <v>7035.5348062599269</v>
      </c>
      <c r="P43" s="89">
        <v>7176.3549738935335</v>
      </c>
      <c r="Q43" s="89">
        <v>7334.0934655537912</v>
      </c>
      <c r="R43" s="109">
        <v>7502.0327114065904</v>
      </c>
      <c r="S43" s="89">
        <v>7689.253870672118</v>
      </c>
      <c r="T43" s="89">
        <v>7874.9822366411763</v>
      </c>
      <c r="U43" s="89">
        <v>8075.2653372508112</v>
      </c>
      <c r="V43" s="89">
        <v>8272.3140523847633</v>
      </c>
      <c r="W43" s="89">
        <v>8467.994373663616</v>
      </c>
      <c r="X43" s="89">
        <v>8409.7245324458618</v>
      </c>
      <c r="Y43" s="89">
        <v>8561.7423332071576</v>
      </c>
      <c r="Z43" s="89">
        <v>8708.7513177952169</v>
      </c>
      <c r="AA43" s="89">
        <v>8859.8709519215372</v>
      </c>
      <c r="AB43" s="89">
        <v>9001.058741153638</v>
      </c>
      <c r="AC43" s="89">
        <v>9155.7510253236323</v>
      </c>
      <c r="AD43" s="89">
        <v>9310.7162663486797</v>
      </c>
      <c r="AE43" s="89">
        <v>9453.5011818890216</v>
      </c>
      <c r="AF43" s="89">
        <v>9592.5573966663305</v>
      </c>
      <c r="AG43" s="89">
        <v>9715.869562368649</v>
      </c>
      <c r="AH43" s="89">
        <v>9836.8278545524754</v>
      </c>
      <c r="AI43" s="89">
        <v>9960.6105491483668</v>
      </c>
      <c r="AJ43" s="89">
        <v>10347.840931588213</v>
      </c>
      <c r="AK43" s="89">
        <v>10188.524863683933</v>
      </c>
      <c r="AL43" s="89">
        <v>10300.431291591642</v>
      </c>
      <c r="AM43" s="61"/>
      <c r="AN43" s="66"/>
      <c r="AO43" s="66"/>
      <c r="AP43" s="66"/>
      <c r="AQ43" s="66">
        <v>0.116972989681426</v>
      </c>
      <c r="AR43" s="66">
        <v>0.116972989681426</v>
      </c>
      <c r="AS43" s="66">
        <v>0.116972989681426</v>
      </c>
      <c r="AT43" s="66">
        <v>0.116972989681426</v>
      </c>
      <c r="AU43" s="66">
        <v>0.116972989681426</v>
      </c>
      <c r="AV43" s="66">
        <v>0.116972989681426</v>
      </c>
      <c r="AW43" s="66">
        <v>0.116972989681426</v>
      </c>
      <c r="AX43" s="66">
        <v>0.116972989681426</v>
      </c>
      <c r="AY43" s="66">
        <v>0.116972989681426</v>
      </c>
      <c r="AZ43" s="66">
        <v>0.116972989681426</v>
      </c>
      <c r="BA43" s="66">
        <v>0.116972989681426</v>
      </c>
      <c r="BB43" s="66">
        <v>0.116972989681426</v>
      </c>
      <c r="BC43" s="66">
        <v>0.116972989681426</v>
      </c>
      <c r="BD43" s="66">
        <v>0.116972989681426</v>
      </c>
      <c r="BE43" s="66">
        <v>0.116972989681426</v>
      </c>
      <c r="BF43" s="66">
        <v>0.116972989681426</v>
      </c>
      <c r="BG43" s="66">
        <v>0.116972989681426</v>
      </c>
      <c r="BH43" s="66">
        <v>0.116972989681426</v>
      </c>
      <c r="BI43" s="66">
        <v>0.116972989681426</v>
      </c>
      <c r="BJ43" s="66">
        <v>0.116972989681426</v>
      </c>
      <c r="BK43" s="66">
        <v>0.116972989681426</v>
      </c>
      <c r="BL43" s="66">
        <v>0.116972989681426</v>
      </c>
      <c r="BM43" s="66">
        <v>0.116972989681426</v>
      </c>
      <c r="BN43" s="66">
        <v>0.116972989681426</v>
      </c>
      <c r="BO43" s="66">
        <v>0.116972989681426</v>
      </c>
      <c r="BP43" s="66">
        <v>0.116972989681426</v>
      </c>
      <c r="BQ43" s="66">
        <v>0.116972989681426</v>
      </c>
      <c r="BR43" s="66">
        <v>0.116972989681426</v>
      </c>
      <c r="BS43" s="61"/>
      <c r="BT43" s="66"/>
      <c r="BU43" s="66"/>
      <c r="BV43" s="66"/>
      <c r="BW43" s="66">
        <v>0.57337795912231304</v>
      </c>
      <c r="BX43" s="66">
        <v>0.57337795912231304</v>
      </c>
      <c r="BY43" s="66">
        <v>0.57337795912231304</v>
      </c>
      <c r="BZ43" s="66">
        <v>0.57337795912231304</v>
      </c>
      <c r="CA43" s="66">
        <v>0.57337795912231304</v>
      </c>
      <c r="CB43" s="66">
        <v>0.57337795912231304</v>
      </c>
      <c r="CC43" s="66">
        <v>0.57337795912231304</v>
      </c>
      <c r="CD43" s="66">
        <v>0.57337795912231304</v>
      </c>
      <c r="CE43" s="66">
        <v>0.57337795912231304</v>
      </c>
      <c r="CF43" s="66">
        <v>0.57337795912231304</v>
      </c>
      <c r="CG43" s="66">
        <v>0.57337795912231304</v>
      </c>
      <c r="CH43" s="66">
        <v>0.57337795912231304</v>
      </c>
      <c r="CI43" s="66">
        <v>0.57337795912231304</v>
      </c>
      <c r="CJ43" s="66">
        <v>0.57337795912231304</v>
      </c>
      <c r="CK43" s="66">
        <v>0.57337795912231304</v>
      </c>
      <c r="CL43" s="66">
        <v>0.57337795912231304</v>
      </c>
      <c r="CM43" s="66">
        <v>0.57337795912231304</v>
      </c>
      <c r="CN43" s="66">
        <v>0.57337795912231304</v>
      </c>
      <c r="CO43" s="66">
        <v>0.57337795912231304</v>
      </c>
      <c r="CP43" s="66">
        <v>0.57337795912231304</v>
      </c>
      <c r="CQ43" s="66">
        <v>0.57337795912231304</v>
      </c>
      <c r="CR43" s="66">
        <v>0.57337795912231304</v>
      </c>
      <c r="CS43" s="66">
        <v>0.57337795912231304</v>
      </c>
      <c r="CT43" s="66">
        <v>0.57337795912231304</v>
      </c>
      <c r="CU43" s="66">
        <v>0.57337795912231304</v>
      </c>
      <c r="CV43" s="66">
        <v>0.57337795912231304</v>
      </c>
      <c r="CW43" s="66">
        <v>0.57337795912231304</v>
      </c>
      <c r="CX43" s="66">
        <v>0.57337795912231304</v>
      </c>
    </row>
    <row r="44" spans="3:102">
      <c r="C44" t="s">
        <v>1184</v>
      </c>
      <c r="D44">
        <v>37</v>
      </c>
      <c r="E44" s="85" t="s">
        <v>22731</v>
      </c>
      <c r="F44" t="s">
        <v>22695</v>
      </c>
      <c r="G44" s="91"/>
      <c r="H44" s="22"/>
      <c r="I44" s="22"/>
      <c r="J44" s="22"/>
      <c r="K44" s="89">
        <v>4391.6275644254602</v>
      </c>
      <c r="L44" s="89">
        <v>4455.4733043173001</v>
      </c>
      <c r="M44" s="89">
        <v>4515.5974661066357</v>
      </c>
      <c r="N44" s="89">
        <v>4589.8636246854849</v>
      </c>
      <c r="O44" s="89">
        <v>4677.2793592265143</v>
      </c>
      <c r="P44" s="89">
        <v>4770.8977239383821</v>
      </c>
      <c r="Q44" s="89">
        <v>4875.7635246933723</v>
      </c>
      <c r="R44" s="109">
        <v>4987.4108677684799</v>
      </c>
      <c r="S44" s="89">
        <v>5111.876979863322</v>
      </c>
      <c r="T44" s="89">
        <v>5235.3506711308301</v>
      </c>
      <c r="U44" s="89">
        <v>5368.5004654648474</v>
      </c>
      <c r="V44" s="89">
        <v>5499.5000146729744</v>
      </c>
      <c r="W44" s="89">
        <v>5629.5898447893769</v>
      </c>
      <c r="X44" s="89">
        <v>5590.8515920341342</v>
      </c>
      <c r="Y44" s="89">
        <v>5691.914232091458</v>
      </c>
      <c r="Z44" s="89">
        <v>5789.6469714168006</v>
      </c>
      <c r="AA44" s="89">
        <v>5890.1125031691263</v>
      </c>
      <c r="AB44" s="89">
        <v>5983.975265636388</v>
      </c>
      <c r="AC44" s="89">
        <v>6086.815923483201</v>
      </c>
      <c r="AD44" s="89">
        <v>6189.8380452128958</v>
      </c>
      <c r="AE44" s="89">
        <v>6284.7625899214972</v>
      </c>
      <c r="AF44" s="89">
        <v>6377.2082647792731</v>
      </c>
      <c r="AG44" s="89">
        <v>6459.1871708985054</v>
      </c>
      <c r="AH44" s="89">
        <v>6539.6012032269819</v>
      </c>
      <c r="AI44" s="89">
        <v>6621.8929206878438</v>
      </c>
      <c r="AJ44" s="89">
        <v>6879.3267512247576</v>
      </c>
      <c r="AK44" s="89">
        <v>6773.4121652662316</v>
      </c>
      <c r="AL44" s="89">
        <v>6847.8084464063359</v>
      </c>
      <c r="AM44" s="61"/>
      <c r="AN44" s="66"/>
      <c r="AO44" s="66"/>
      <c r="AP44" s="66"/>
      <c r="AQ44" s="66">
        <v>0.13561694606736599</v>
      </c>
      <c r="AR44" s="66">
        <v>0.13561694606736599</v>
      </c>
      <c r="AS44" s="66">
        <v>0.13561694606736599</v>
      </c>
      <c r="AT44" s="66">
        <v>0.13561694606736599</v>
      </c>
      <c r="AU44" s="66">
        <v>0.13561694606736599</v>
      </c>
      <c r="AV44" s="66">
        <v>0.13561694606736599</v>
      </c>
      <c r="AW44" s="66">
        <v>0.13561694606736599</v>
      </c>
      <c r="AX44" s="66">
        <v>0.13561694606736599</v>
      </c>
      <c r="AY44" s="66">
        <v>0.13561694606736599</v>
      </c>
      <c r="AZ44" s="66">
        <v>0.13561694606736599</v>
      </c>
      <c r="BA44" s="66">
        <v>0.13561694606736599</v>
      </c>
      <c r="BB44" s="66">
        <v>0.13561694606736599</v>
      </c>
      <c r="BC44" s="66">
        <v>0.13561694606736599</v>
      </c>
      <c r="BD44" s="66">
        <v>0.13561694606736599</v>
      </c>
      <c r="BE44" s="66">
        <v>0.13561694606736599</v>
      </c>
      <c r="BF44" s="66">
        <v>0.13561694606736599</v>
      </c>
      <c r="BG44" s="66">
        <v>0.13561694606736599</v>
      </c>
      <c r="BH44" s="66">
        <v>0.13561694606736599</v>
      </c>
      <c r="BI44" s="66">
        <v>0.13561694606736599</v>
      </c>
      <c r="BJ44" s="66">
        <v>0.13561694606736599</v>
      </c>
      <c r="BK44" s="66">
        <v>0.13561694606736599</v>
      </c>
      <c r="BL44" s="66">
        <v>0.13561694606736599</v>
      </c>
      <c r="BM44" s="66">
        <v>0.13561694606736599</v>
      </c>
      <c r="BN44" s="66">
        <v>0.13561694606736599</v>
      </c>
      <c r="BO44" s="66">
        <v>0.13561694606736599</v>
      </c>
      <c r="BP44" s="66">
        <v>0.13561694606736599</v>
      </c>
      <c r="BQ44" s="66">
        <v>0.13561694606736599</v>
      </c>
      <c r="BR44" s="66">
        <v>0.13561694606736599</v>
      </c>
      <c r="BS44" s="61"/>
      <c r="BT44" s="66"/>
      <c r="BU44" s="66"/>
      <c r="BV44" s="66"/>
      <c r="BW44" s="66">
        <v>0.66182113853233904</v>
      </c>
      <c r="BX44" s="66">
        <v>0.66182113853233904</v>
      </c>
      <c r="BY44" s="66">
        <v>0.66182113853233904</v>
      </c>
      <c r="BZ44" s="66">
        <v>0.66182113853233904</v>
      </c>
      <c r="CA44" s="66">
        <v>0.66182113853233904</v>
      </c>
      <c r="CB44" s="66">
        <v>0.66182113853233904</v>
      </c>
      <c r="CC44" s="66">
        <v>0.66182113853233904</v>
      </c>
      <c r="CD44" s="66">
        <v>0.66182113853233904</v>
      </c>
      <c r="CE44" s="66">
        <v>0.66182113853233904</v>
      </c>
      <c r="CF44" s="66">
        <v>0.66182113853233904</v>
      </c>
      <c r="CG44" s="66">
        <v>0.66182113853233904</v>
      </c>
      <c r="CH44" s="66">
        <v>0.66182113853233904</v>
      </c>
      <c r="CI44" s="66">
        <v>0.66182113853233904</v>
      </c>
      <c r="CJ44" s="66">
        <v>0.66182113853233904</v>
      </c>
      <c r="CK44" s="66">
        <v>0.66182113853233904</v>
      </c>
      <c r="CL44" s="66">
        <v>0.66182113853233904</v>
      </c>
      <c r="CM44" s="66">
        <v>0.66182113853233904</v>
      </c>
      <c r="CN44" s="66">
        <v>0.66182113853233904</v>
      </c>
      <c r="CO44" s="66">
        <v>0.66182113853233904</v>
      </c>
      <c r="CP44" s="66">
        <v>0.66182113853233904</v>
      </c>
      <c r="CQ44" s="66">
        <v>0.66182113853233904</v>
      </c>
      <c r="CR44" s="66">
        <v>0.66182113853233904</v>
      </c>
      <c r="CS44" s="66">
        <v>0.66182113853233904</v>
      </c>
      <c r="CT44" s="66">
        <v>0.66182113853233904</v>
      </c>
      <c r="CU44" s="66">
        <v>0.66182113853233904</v>
      </c>
      <c r="CV44" s="66">
        <v>0.66182113853233904</v>
      </c>
      <c r="CW44" s="66">
        <v>0.66182113853233904</v>
      </c>
      <c r="CX44" s="66">
        <v>0.66182113853233904</v>
      </c>
    </row>
    <row r="45" spans="3:102">
      <c r="C45" t="s">
        <v>1184</v>
      </c>
      <c r="D45">
        <v>38</v>
      </c>
      <c r="E45" s="85" t="s">
        <v>22732</v>
      </c>
      <c r="F45" t="s">
        <v>22695</v>
      </c>
      <c r="G45" s="91"/>
      <c r="H45" s="22"/>
      <c r="I45" s="22"/>
      <c r="J45" s="22"/>
      <c r="K45" s="89">
        <v>4017.4760079968578</v>
      </c>
      <c r="L45" s="89">
        <v>4075.8823105499364</v>
      </c>
      <c r="M45" s="89">
        <v>4130.8841006484963</v>
      </c>
      <c r="N45" s="89">
        <v>4198.823038074227</v>
      </c>
      <c r="O45" s="89">
        <v>4278.791252839258</v>
      </c>
      <c r="P45" s="89">
        <v>4364.4336550284879</v>
      </c>
      <c r="Q45" s="89">
        <v>4460.3652504135953</v>
      </c>
      <c r="R45" s="109">
        <v>4562.5006240491603</v>
      </c>
      <c r="S45" s="89">
        <v>4676.3626516947343</v>
      </c>
      <c r="T45" s="89">
        <v>4789.3168093524364</v>
      </c>
      <c r="U45" s="89">
        <v>4911.1226993918881</v>
      </c>
      <c r="V45" s="89">
        <v>5030.9615377909513</v>
      </c>
      <c r="W45" s="89">
        <v>5149.9681620344636</v>
      </c>
      <c r="X45" s="89">
        <v>5114.5302751114941</v>
      </c>
      <c r="Y45" s="89">
        <v>5206.9827260032944</v>
      </c>
      <c r="Z45" s="89">
        <v>5296.388972246933</v>
      </c>
      <c r="AA45" s="89">
        <v>5388.2951864066072</v>
      </c>
      <c r="AB45" s="89">
        <v>5474.1611645034691</v>
      </c>
      <c r="AC45" s="89">
        <v>5568.2401521874435</v>
      </c>
      <c r="AD45" s="89">
        <v>5662.4851436559147</v>
      </c>
      <c r="AE45" s="89">
        <v>5749.3224438008601</v>
      </c>
      <c r="AF45" s="89">
        <v>5833.8920652762154</v>
      </c>
      <c r="AG45" s="89">
        <v>5908.8866506922786</v>
      </c>
      <c r="AH45" s="89">
        <v>5982.449684179659</v>
      </c>
      <c r="AI45" s="89">
        <v>6057.7304304874633</v>
      </c>
      <c r="AJ45" s="89">
        <v>6293.2317845199932</v>
      </c>
      <c r="AK45" s="89">
        <v>6196.340756821709</v>
      </c>
      <c r="AL45" s="89">
        <v>6264.3987308142414</v>
      </c>
      <c r="AM45" s="61"/>
      <c r="AN45" s="66"/>
      <c r="AO45" s="66"/>
      <c r="AP45" s="66"/>
      <c r="AQ45" s="66">
        <v>0.12711874119298</v>
      </c>
      <c r="AR45" s="66">
        <v>0.12711874119298</v>
      </c>
      <c r="AS45" s="66">
        <v>0.12711874119298</v>
      </c>
      <c r="AT45" s="66">
        <v>0.12711874119298</v>
      </c>
      <c r="AU45" s="66">
        <v>0.12711874119298</v>
      </c>
      <c r="AV45" s="66">
        <v>0.12711874119298</v>
      </c>
      <c r="AW45" s="66">
        <v>0.12711874119298</v>
      </c>
      <c r="AX45" s="66">
        <v>0.12711874119298</v>
      </c>
      <c r="AY45" s="66">
        <v>0.12711874119298</v>
      </c>
      <c r="AZ45" s="66">
        <v>0.12711874119298</v>
      </c>
      <c r="BA45" s="66">
        <v>0.12711874119298</v>
      </c>
      <c r="BB45" s="66">
        <v>0.12711874119298</v>
      </c>
      <c r="BC45" s="66">
        <v>0.12711874119298</v>
      </c>
      <c r="BD45" s="66">
        <v>0.12711874119298</v>
      </c>
      <c r="BE45" s="66">
        <v>0.12711874119298</v>
      </c>
      <c r="BF45" s="66">
        <v>0.12711874119298</v>
      </c>
      <c r="BG45" s="66">
        <v>0.12711874119298</v>
      </c>
      <c r="BH45" s="66">
        <v>0.12711874119298</v>
      </c>
      <c r="BI45" s="66">
        <v>0.12711874119298</v>
      </c>
      <c r="BJ45" s="66">
        <v>0.12711874119298</v>
      </c>
      <c r="BK45" s="66">
        <v>0.12711874119298</v>
      </c>
      <c r="BL45" s="66">
        <v>0.12711874119298</v>
      </c>
      <c r="BM45" s="66">
        <v>0.12711874119298</v>
      </c>
      <c r="BN45" s="66">
        <v>0.12711874119298</v>
      </c>
      <c r="BO45" s="66">
        <v>0.12711874119298</v>
      </c>
      <c r="BP45" s="66">
        <v>0.12711874119298</v>
      </c>
      <c r="BQ45" s="66">
        <v>0.12711874119298</v>
      </c>
      <c r="BR45" s="66">
        <v>0.12711874119298</v>
      </c>
      <c r="BS45" s="61"/>
      <c r="BT45" s="66"/>
      <c r="BU45" s="66"/>
      <c r="BV45" s="66"/>
      <c r="BW45" s="66">
        <v>0.70431216290427001</v>
      </c>
      <c r="BX45" s="66">
        <v>0.70431216290427001</v>
      </c>
      <c r="BY45" s="66">
        <v>0.70431216290427001</v>
      </c>
      <c r="BZ45" s="66">
        <v>0.70431216290427001</v>
      </c>
      <c r="CA45" s="66">
        <v>0.70431216290427001</v>
      </c>
      <c r="CB45" s="66">
        <v>0.70431216290427001</v>
      </c>
      <c r="CC45" s="66">
        <v>0.70431216290427001</v>
      </c>
      <c r="CD45" s="66">
        <v>0.70431216290427001</v>
      </c>
      <c r="CE45" s="66">
        <v>0.70431216290427001</v>
      </c>
      <c r="CF45" s="66">
        <v>0.70431216290427001</v>
      </c>
      <c r="CG45" s="66">
        <v>0.70431216290427001</v>
      </c>
      <c r="CH45" s="66">
        <v>0.70431216290427001</v>
      </c>
      <c r="CI45" s="66">
        <v>0.70431216290427001</v>
      </c>
      <c r="CJ45" s="66">
        <v>0.70431216290427001</v>
      </c>
      <c r="CK45" s="66">
        <v>0.70431216290427001</v>
      </c>
      <c r="CL45" s="66">
        <v>0.70431216290427001</v>
      </c>
      <c r="CM45" s="66">
        <v>0.70431216290427001</v>
      </c>
      <c r="CN45" s="66">
        <v>0.70431216290427001</v>
      </c>
      <c r="CO45" s="66">
        <v>0.70431216290427001</v>
      </c>
      <c r="CP45" s="66">
        <v>0.70431216290427001</v>
      </c>
      <c r="CQ45" s="66">
        <v>0.70431216290427001</v>
      </c>
      <c r="CR45" s="66">
        <v>0.70431216290427001</v>
      </c>
      <c r="CS45" s="66">
        <v>0.70431216290427001</v>
      </c>
      <c r="CT45" s="66">
        <v>0.70431216290427001</v>
      </c>
      <c r="CU45" s="66">
        <v>0.70431216290427001</v>
      </c>
      <c r="CV45" s="66">
        <v>0.70431216290427001</v>
      </c>
      <c r="CW45" s="66">
        <v>0.70431216290427001</v>
      </c>
      <c r="CX45" s="66">
        <v>0.70431216290427001</v>
      </c>
    </row>
    <row r="46" spans="3:102">
      <c r="C46" t="s">
        <v>1184</v>
      </c>
      <c r="D46">
        <v>39</v>
      </c>
      <c r="E46" s="85" t="s">
        <v>22733</v>
      </c>
      <c r="F46" t="s">
        <v>22695</v>
      </c>
      <c r="G46" s="91"/>
      <c r="H46" s="22"/>
      <c r="I46" s="22"/>
      <c r="J46" s="22"/>
      <c r="K46" s="89">
        <v>5048.2994524672376</v>
      </c>
      <c r="L46" s="89">
        <v>5121.6919268995516</v>
      </c>
      <c r="M46" s="89">
        <v>5190.8063425890496</v>
      </c>
      <c r="N46" s="89">
        <v>5276.1773815012475</v>
      </c>
      <c r="O46" s="89">
        <v>5376.6642279713969</v>
      </c>
      <c r="P46" s="89">
        <v>5484.2811723462401</v>
      </c>
      <c r="Q46" s="89">
        <v>5604.8273609215948</v>
      </c>
      <c r="R46" s="109">
        <v>5733.1691232060803</v>
      </c>
      <c r="S46" s="89">
        <v>5876.2464211602664</v>
      </c>
      <c r="T46" s="89">
        <v>6018.1829034497014</v>
      </c>
      <c r="U46" s="89">
        <v>6171.2423384704589</v>
      </c>
      <c r="V46" s="89">
        <v>6321.8300062175895</v>
      </c>
      <c r="W46" s="89">
        <v>6471.3719262720306</v>
      </c>
      <c r="X46" s="89">
        <v>6426.8412147522313</v>
      </c>
      <c r="Y46" s="89">
        <v>6543.0155630961408</v>
      </c>
      <c r="Z46" s="89">
        <v>6655.3620968552714</v>
      </c>
      <c r="AA46" s="89">
        <v>6770.8500524017581</v>
      </c>
      <c r="AB46" s="89">
        <v>6878.7479388730426</v>
      </c>
      <c r="AC46" s="89">
        <v>6996.9661686940299</v>
      </c>
      <c r="AD46" s="89">
        <v>7115.3929963542378</v>
      </c>
      <c r="AE46" s="89">
        <v>7224.5114313872937</v>
      </c>
      <c r="AF46" s="89">
        <v>7330.7803357789007</v>
      </c>
      <c r="AG46" s="89">
        <v>7425.0173950022336</v>
      </c>
      <c r="AH46" s="89">
        <v>7517.4555877722614</v>
      </c>
      <c r="AI46" s="89">
        <v>7612.0522324343665</v>
      </c>
      <c r="AJ46" s="89">
        <v>7907.979664048451</v>
      </c>
      <c r="AK46" s="89">
        <v>7786.2278673719784</v>
      </c>
      <c r="AL46" s="89">
        <v>7871.7484858295966</v>
      </c>
      <c r="AM46" s="61"/>
      <c r="AN46" s="66"/>
      <c r="AO46" s="66"/>
      <c r="AP46" s="66"/>
      <c r="AQ46" s="66">
        <v>0.116972989681426</v>
      </c>
      <c r="AR46" s="66">
        <v>0.116972989681426</v>
      </c>
      <c r="AS46" s="66">
        <v>0.116972989681426</v>
      </c>
      <c r="AT46" s="66">
        <v>0.116972989681426</v>
      </c>
      <c r="AU46" s="66">
        <v>0.116972989681426</v>
      </c>
      <c r="AV46" s="66">
        <v>0.116972989681426</v>
      </c>
      <c r="AW46" s="66">
        <v>0.116972989681426</v>
      </c>
      <c r="AX46" s="66">
        <v>0.116972989681426</v>
      </c>
      <c r="AY46" s="66">
        <v>0.116972989681426</v>
      </c>
      <c r="AZ46" s="66">
        <v>0.116972989681426</v>
      </c>
      <c r="BA46" s="66">
        <v>0.116972989681426</v>
      </c>
      <c r="BB46" s="66">
        <v>0.116972989681426</v>
      </c>
      <c r="BC46" s="66">
        <v>0.116972989681426</v>
      </c>
      <c r="BD46" s="66">
        <v>0.116972989681426</v>
      </c>
      <c r="BE46" s="66">
        <v>0.116972989681426</v>
      </c>
      <c r="BF46" s="66">
        <v>0.116972989681426</v>
      </c>
      <c r="BG46" s="66">
        <v>0.116972989681426</v>
      </c>
      <c r="BH46" s="66">
        <v>0.116972989681426</v>
      </c>
      <c r="BI46" s="66">
        <v>0.116972989681426</v>
      </c>
      <c r="BJ46" s="66">
        <v>0.116972989681426</v>
      </c>
      <c r="BK46" s="66">
        <v>0.116972989681426</v>
      </c>
      <c r="BL46" s="66">
        <v>0.116972989681426</v>
      </c>
      <c r="BM46" s="66">
        <v>0.116972989681426</v>
      </c>
      <c r="BN46" s="66">
        <v>0.116972989681426</v>
      </c>
      <c r="BO46" s="66">
        <v>0.116972989681426</v>
      </c>
      <c r="BP46" s="66">
        <v>0.116972989681426</v>
      </c>
      <c r="BQ46" s="66">
        <v>0.116972989681426</v>
      </c>
      <c r="BR46" s="66">
        <v>0.116972989681426</v>
      </c>
      <c r="BS46" s="61"/>
      <c r="BT46" s="66"/>
      <c r="BU46" s="66"/>
      <c r="BV46" s="66"/>
      <c r="BW46" s="66">
        <v>0.66182113853233904</v>
      </c>
      <c r="BX46" s="66">
        <v>0.66182113853233904</v>
      </c>
      <c r="BY46" s="66">
        <v>0.66182113853233904</v>
      </c>
      <c r="BZ46" s="66">
        <v>0.66182113853233904</v>
      </c>
      <c r="CA46" s="66">
        <v>0.66182113853233904</v>
      </c>
      <c r="CB46" s="66">
        <v>0.66182113853233904</v>
      </c>
      <c r="CC46" s="66">
        <v>0.66182113853233904</v>
      </c>
      <c r="CD46" s="66">
        <v>0.66182113853233904</v>
      </c>
      <c r="CE46" s="66">
        <v>0.66182113853233904</v>
      </c>
      <c r="CF46" s="66">
        <v>0.66182113853233904</v>
      </c>
      <c r="CG46" s="66">
        <v>0.66182113853233904</v>
      </c>
      <c r="CH46" s="66">
        <v>0.66182113853233904</v>
      </c>
      <c r="CI46" s="66">
        <v>0.66182113853233904</v>
      </c>
      <c r="CJ46" s="66">
        <v>0.66182113853233904</v>
      </c>
      <c r="CK46" s="66">
        <v>0.66182113853233904</v>
      </c>
      <c r="CL46" s="66">
        <v>0.66182113853233904</v>
      </c>
      <c r="CM46" s="66">
        <v>0.66182113853233904</v>
      </c>
      <c r="CN46" s="66">
        <v>0.66182113853233904</v>
      </c>
      <c r="CO46" s="66">
        <v>0.66182113853233904</v>
      </c>
      <c r="CP46" s="66">
        <v>0.66182113853233904</v>
      </c>
      <c r="CQ46" s="66">
        <v>0.66182113853233904</v>
      </c>
      <c r="CR46" s="66">
        <v>0.66182113853233904</v>
      </c>
      <c r="CS46" s="66">
        <v>0.66182113853233904</v>
      </c>
      <c r="CT46" s="66">
        <v>0.66182113853233904</v>
      </c>
      <c r="CU46" s="66">
        <v>0.66182113853233904</v>
      </c>
      <c r="CV46" s="66">
        <v>0.66182113853233904</v>
      </c>
      <c r="CW46" s="66">
        <v>0.66182113853233904</v>
      </c>
      <c r="CX46" s="66">
        <v>0.66182113853233904</v>
      </c>
    </row>
    <row r="47" spans="3:102">
      <c r="C47" t="s">
        <v>1184</v>
      </c>
      <c r="D47">
        <v>40</v>
      </c>
      <c r="E47" s="85" t="s">
        <v>22734</v>
      </c>
      <c r="F47" t="s">
        <v>22695</v>
      </c>
      <c r="G47" s="91"/>
      <c r="H47" s="22"/>
      <c r="I47" s="22"/>
      <c r="J47" s="22"/>
      <c r="K47" s="89">
        <v>15213.649315931692</v>
      </c>
      <c r="L47" s="89">
        <v>15434.826244708374</v>
      </c>
      <c r="M47" s="89">
        <v>15643.110735926828</v>
      </c>
      <c r="N47" s="89">
        <v>15900.38648986654</v>
      </c>
      <c r="O47" s="89">
        <v>16203.215523178653</v>
      </c>
      <c r="P47" s="89">
        <v>16527.531952421145</v>
      </c>
      <c r="Q47" s="89">
        <v>16890.812192950714</v>
      </c>
      <c r="R47" s="109">
        <v>17277.5853196975</v>
      </c>
      <c r="S47" s="89">
        <v>17708.765731367064</v>
      </c>
      <c r="T47" s="89">
        <v>18136.508159687768</v>
      </c>
      <c r="U47" s="89">
        <v>18597.770925659861</v>
      </c>
      <c r="V47" s="89">
        <v>19051.584727709422</v>
      </c>
      <c r="W47" s="89">
        <v>19502.247045022526</v>
      </c>
      <c r="X47" s="89">
        <v>19368.048462860359</v>
      </c>
      <c r="Y47" s="89">
        <v>19718.153644189755</v>
      </c>
      <c r="Z47" s="89">
        <v>20056.723252146858</v>
      </c>
      <c r="AA47" s="89">
        <v>20404.759907349526</v>
      </c>
      <c r="AB47" s="89">
        <v>20729.922988929815</v>
      </c>
      <c r="AC47" s="89">
        <v>21086.187649570686</v>
      </c>
      <c r="AD47" s="89">
        <v>21443.080944547499</v>
      </c>
      <c r="AE47" s="89">
        <v>21771.922294021104</v>
      </c>
      <c r="AF47" s="89">
        <v>22092.176244846472</v>
      </c>
      <c r="AG47" s="89">
        <v>22376.17080283328</v>
      </c>
      <c r="AH47" s="89">
        <v>22654.74426335064</v>
      </c>
      <c r="AI47" s="89">
        <v>22939.822474717381</v>
      </c>
      <c r="AJ47" s="89">
        <v>23831.634897877171</v>
      </c>
      <c r="AK47" s="89">
        <v>23464.721414304957</v>
      </c>
      <c r="AL47" s="89">
        <v>23722.447943950479</v>
      </c>
      <c r="AM47" s="61"/>
      <c r="AN47" s="66"/>
      <c r="AO47" s="66"/>
      <c r="AP47" s="66"/>
      <c r="AQ47" s="66">
        <v>0.17899999999999999</v>
      </c>
      <c r="AR47" s="66">
        <v>0.17899999999999999</v>
      </c>
      <c r="AS47" s="66">
        <v>0.17899999999999999</v>
      </c>
      <c r="AT47" s="66">
        <v>0.17899999999999999</v>
      </c>
      <c r="AU47" s="66">
        <v>0.17899999999999999</v>
      </c>
      <c r="AV47" s="66">
        <v>0.17899999999999999</v>
      </c>
      <c r="AW47" s="66">
        <v>0.17899999999999999</v>
      </c>
      <c r="AX47" s="66">
        <v>0.17899999999999999</v>
      </c>
      <c r="AY47" s="66">
        <v>0.17899999999999999</v>
      </c>
      <c r="AZ47" s="66">
        <v>0.17899999999999999</v>
      </c>
      <c r="BA47" s="66">
        <v>0.17899999999999999</v>
      </c>
      <c r="BB47" s="66">
        <v>0.17899999999999999</v>
      </c>
      <c r="BC47" s="66">
        <v>0.17899999999999999</v>
      </c>
      <c r="BD47" s="66">
        <v>0.17899999999999999</v>
      </c>
      <c r="BE47" s="66">
        <v>0.17899999999999999</v>
      </c>
      <c r="BF47" s="66">
        <v>0.17899999999999999</v>
      </c>
      <c r="BG47" s="66">
        <v>0.17899999999999999</v>
      </c>
      <c r="BH47" s="66">
        <v>0.17899999999999999</v>
      </c>
      <c r="BI47" s="66">
        <v>0.17899999999999999</v>
      </c>
      <c r="BJ47" s="66">
        <v>0.17899999999999999</v>
      </c>
      <c r="BK47" s="66">
        <v>0.17899999999999999</v>
      </c>
      <c r="BL47" s="66">
        <v>0.17899999999999999</v>
      </c>
      <c r="BM47" s="66">
        <v>0.17899999999999999</v>
      </c>
      <c r="BN47" s="66">
        <v>0.17899999999999999</v>
      </c>
      <c r="BO47" s="66">
        <v>0.17899999999999999</v>
      </c>
      <c r="BP47" s="66">
        <v>0.17899999999999999</v>
      </c>
      <c r="BQ47" s="66">
        <v>0.17899999999999999</v>
      </c>
      <c r="BR47" s="66">
        <v>0.17899999999999999</v>
      </c>
      <c r="BS47" s="61"/>
      <c r="BT47" s="66"/>
      <c r="BU47" s="66"/>
      <c r="BV47" s="66"/>
      <c r="BW47" s="66">
        <v>8.7648293606048297E-2</v>
      </c>
      <c r="BX47" s="66">
        <v>8.7648293606048297E-2</v>
      </c>
      <c r="BY47" s="66">
        <v>8.7648293606048297E-2</v>
      </c>
      <c r="BZ47" s="66">
        <v>8.7648293606048297E-2</v>
      </c>
      <c r="CA47" s="66">
        <v>8.7648293606048297E-2</v>
      </c>
      <c r="CB47" s="66">
        <v>8.7648293606048297E-2</v>
      </c>
      <c r="CC47" s="66">
        <v>8.7648293606048297E-2</v>
      </c>
      <c r="CD47" s="66">
        <v>8.7648293606048297E-2</v>
      </c>
      <c r="CE47" s="66">
        <v>8.7648293606048297E-2</v>
      </c>
      <c r="CF47" s="66">
        <v>8.7648293606048297E-2</v>
      </c>
      <c r="CG47" s="66">
        <v>8.7648293606048297E-2</v>
      </c>
      <c r="CH47" s="66">
        <v>8.7648293606048297E-2</v>
      </c>
      <c r="CI47" s="66">
        <v>8.7648293606048297E-2</v>
      </c>
      <c r="CJ47" s="66">
        <v>8.7648293606048297E-2</v>
      </c>
      <c r="CK47" s="66">
        <v>8.7648293606048297E-2</v>
      </c>
      <c r="CL47" s="66">
        <v>8.7648293606048297E-2</v>
      </c>
      <c r="CM47" s="66">
        <v>8.7648293606048297E-2</v>
      </c>
      <c r="CN47" s="66">
        <v>8.7648293606048297E-2</v>
      </c>
      <c r="CO47" s="66">
        <v>8.7648293606048297E-2</v>
      </c>
      <c r="CP47" s="66">
        <v>8.7648293606048297E-2</v>
      </c>
      <c r="CQ47" s="66">
        <v>8.7648293606048297E-2</v>
      </c>
      <c r="CR47" s="66">
        <v>8.7648293606048297E-2</v>
      </c>
      <c r="CS47" s="66">
        <v>8.7648293606048297E-2</v>
      </c>
      <c r="CT47" s="66">
        <v>8.7648293606048297E-2</v>
      </c>
      <c r="CU47" s="66">
        <v>8.7648293606048297E-2</v>
      </c>
      <c r="CV47" s="66">
        <v>8.7648293606048297E-2</v>
      </c>
      <c r="CW47" s="66">
        <v>8.7648293606048297E-2</v>
      </c>
      <c r="CX47" s="66">
        <v>8.7648293606048297E-2</v>
      </c>
    </row>
    <row r="48" spans="3:102">
      <c r="C48" t="s">
        <v>1184</v>
      </c>
      <c r="D48">
        <v>41</v>
      </c>
      <c r="E48" s="85" t="s">
        <v>22735</v>
      </c>
      <c r="F48" t="s">
        <v>22695</v>
      </c>
      <c r="G48" s="91"/>
      <c r="H48" s="22"/>
      <c r="I48" s="22"/>
      <c r="J48" s="22"/>
      <c r="K48" s="89">
        <v>15530.644639780065</v>
      </c>
      <c r="L48" s="89">
        <v>15756.430065223745</v>
      </c>
      <c r="M48" s="89">
        <v>15969.054423122132</v>
      </c>
      <c r="N48" s="89">
        <v>16231.690837692628</v>
      </c>
      <c r="O48" s="89">
        <v>16540.829690923158</v>
      </c>
      <c r="P48" s="89">
        <v>16871.903656729173</v>
      </c>
      <c r="Q48" s="89">
        <v>17242.753293338737</v>
      </c>
      <c r="R48" s="109">
        <v>17637.5853196975</v>
      </c>
      <c r="S48" s="89">
        <v>18077.749912045605</v>
      </c>
      <c r="T48" s="89">
        <v>18514.404886381628</v>
      </c>
      <c r="U48" s="89">
        <v>18985.278636335413</v>
      </c>
      <c r="V48" s="89">
        <v>19448.548213929698</v>
      </c>
      <c r="W48" s="89">
        <v>19908.600641679575</v>
      </c>
      <c r="X48" s="89">
        <v>19771.605864986494</v>
      </c>
      <c r="Y48" s="89">
        <v>20129.005923635053</v>
      </c>
      <c r="Z48" s="89">
        <v>20474.630050878804</v>
      </c>
      <c r="AA48" s="89">
        <v>20829.918483083558</v>
      </c>
      <c r="AB48" s="89">
        <v>21161.856742282878</v>
      </c>
      <c r="AC48" s="89">
        <v>21525.544620662658</v>
      </c>
      <c r="AD48" s="89">
        <v>21889.874231757396</v>
      </c>
      <c r="AE48" s="89">
        <v>22225.567400140873</v>
      </c>
      <c r="AF48" s="89">
        <v>22552.494240734337</v>
      </c>
      <c r="AG48" s="89">
        <v>22842.406178898033</v>
      </c>
      <c r="AH48" s="89">
        <v>23126.784064277464</v>
      </c>
      <c r="AI48" s="89">
        <v>23417.802235088366</v>
      </c>
      <c r="AJ48" s="89">
        <v>24328.196680353496</v>
      </c>
      <c r="AK48" s="89">
        <v>23953.638097559262</v>
      </c>
      <c r="AL48" s="89">
        <v>24216.734680308597</v>
      </c>
      <c r="AM48" s="61"/>
      <c r="AN48" s="66"/>
      <c r="AO48" s="66"/>
      <c r="AP48" s="66"/>
      <c r="AQ48" s="66">
        <v>0.17299999999999999</v>
      </c>
      <c r="AR48" s="66">
        <v>0.17299999999999999</v>
      </c>
      <c r="AS48" s="66">
        <v>0.17299999999999999</v>
      </c>
      <c r="AT48" s="66">
        <v>0.17299999999999999</v>
      </c>
      <c r="AU48" s="66">
        <v>0.17299999999999999</v>
      </c>
      <c r="AV48" s="66">
        <v>0.17299999999999999</v>
      </c>
      <c r="AW48" s="66">
        <v>0.17299999999999999</v>
      </c>
      <c r="AX48" s="66">
        <v>0.17299999999999999</v>
      </c>
      <c r="AY48" s="66">
        <v>0.17299999999999999</v>
      </c>
      <c r="AZ48" s="66">
        <v>0.17299999999999999</v>
      </c>
      <c r="BA48" s="66">
        <v>0.17299999999999999</v>
      </c>
      <c r="BB48" s="66">
        <v>0.17299999999999999</v>
      </c>
      <c r="BC48" s="66">
        <v>0.17299999999999999</v>
      </c>
      <c r="BD48" s="66">
        <v>0.17299999999999999</v>
      </c>
      <c r="BE48" s="66">
        <v>0.17299999999999999</v>
      </c>
      <c r="BF48" s="66">
        <v>0.17299999999999999</v>
      </c>
      <c r="BG48" s="66">
        <v>0.17299999999999999</v>
      </c>
      <c r="BH48" s="66">
        <v>0.17299999999999999</v>
      </c>
      <c r="BI48" s="66">
        <v>0.17299999999999999</v>
      </c>
      <c r="BJ48" s="66">
        <v>0.17299999999999999</v>
      </c>
      <c r="BK48" s="66">
        <v>0.17299999999999999</v>
      </c>
      <c r="BL48" s="66">
        <v>0.17299999999999999</v>
      </c>
      <c r="BM48" s="66">
        <v>0.17299999999999999</v>
      </c>
      <c r="BN48" s="66">
        <v>0.17299999999999999</v>
      </c>
      <c r="BO48" s="66">
        <v>0.17299999999999999</v>
      </c>
      <c r="BP48" s="66">
        <v>0.17299999999999999</v>
      </c>
      <c r="BQ48" s="66">
        <v>0.17299999999999999</v>
      </c>
      <c r="BR48" s="66">
        <v>0.17299999999999999</v>
      </c>
      <c r="BS48" s="61"/>
      <c r="BT48" s="66"/>
      <c r="BU48" s="66"/>
      <c r="BV48" s="66"/>
      <c r="BW48" s="66">
        <v>8.7648293606048297E-2</v>
      </c>
      <c r="BX48" s="66">
        <v>8.7648293606048297E-2</v>
      </c>
      <c r="BY48" s="66">
        <v>8.7648293606048297E-2</v>
      </c>
      <c r="BZ48" s="66">
        <v>8.7648293606048297E-2</v>
      </c>
      <c r="CA48" s="66">
        <v>8.7648293606048297E-2</v>
      </c>
      <c r="CB48" s="66">
        <v>8.7648293606048297E-2</v>
      </c>
      <c r="CC48" s="66">
        <v>8.7648293606048297E-2</v>
      </c>
      <c r="CD48" s="66">
        <v>8.7648293606048297E-2</v>
      </c>
      <c r="CE48" s="66">
        <v>8.7648293606048297E-2</v>
      </c>
      <c r="CF48" s="66">
        <v>8.7648293606048297E-2</v>
      </c>
      <c r="CG48" s="66">
        <v>8.7648293606048297E-2</v>
      </c>
      <c r="CH48" s="66">
        <v>8.7648293606048297E-2</v>
      </c>
      <c r="CI48" s="66">
        <v>8.7648293606048297E-2</v>
      </c>
      <c r="CJ48" s="66">
        <v>8.7648293606048297E-2</v>
      </c>
      <c r="CK48" s="66">
        <v>8.7648293606048297E-2</v>
      </c>
      <c r="CL48" s="66">
        <v>8.7648293606048297E-2</v>
      </c>
      <c r="CM48" s="66">
        <v>8.7648293606048297E-2</v>
      </c>
      <c r="CN48" s="66">
        <v>8.7648293606048297E-2</v>
      </c>
      <c r="CO48" s="66">
        <v>8.7648293606048297E-2</v>
      </c>
      <c r="CP48" s="66">
        <v>8.7648293606048297E-2</v>
      </c>
      <c r="CQ48" s="66">
        <v>8.7648293606048297E-2</v>
      </c>
      <c r="CR48" s="66">
        <v>8.7648293606048297E-2</v>
      </c>
      <c r="CS48" s="66">
        <v>8.7648293606048297E-2</v>
      </c>
      <c r="CT48" s="66">
        <v>8.7648293606048297E-2</v>
      </c>
      <c r="CU48" s="66">
        <v>8.7648293606048297E-2</v>
      </c>
      <c r="CV48" s="66">
        <v>8.7648293606048297E-2</v>
      </c>
      <c r="CW48" s="66">
        <v>8.7648293606048297E-2</v>
      </c>
      <c r="CX48" s="66">
        <v>8.7648293606048297E-2</v>
      </c>
    </row>
    <row r="49" spans="3:102">
      <c r="C49" t="s">
        <v>1184</v>
      </c>
      <c r="D49">
        <v>42</v>
      </c>
      <c r="E49" s="85" t="s">
        <v>22736</v>
      </c>
      <c r="F49" t="s">
        <v>22695</v>
      </c>
      <c r="G49" s="91"/>
      <c r="H49" s="22"/>
      <c r="I49" s="22"/>
      <c r="J49" s="22"/>
      <c r="K49" s="89">
        <v>5429.2815033950619</v>
      </c>
      <c r="L49" s="89">
        <v>5508.2127172970058</v>
      </c>
      <c r="M49" s="89">
        <v>5582.5430184715042</v>
      </c>
      <c r="N49" s="89">
        <v>5674.3567880102928</v>
      </c>
      <c r="O49" s="89">
        <v>5782.4271158527199</v>
      </c>
      <c r="P49" s="89">
        <v>5898.1656315742221</v>
      </c>
      <c r="Q49" s="89">
        <v>6027.8091279831133</v>
      </c>
      <c r="R49" s="109">
        <v>6165.8365098064596</v>
      </c>
      <c r="S49" s="89">
        <v>6319.7114799132269</v>
      </c>
      <c r="T49" s="89">
        <v>6472.3595399593423</v>
      </c>
      <c r="U49" s="89">
        <v>6636.969973096815</v>
      </c>
      <c r="V49" s="89">
        <v>6798.9221011028749</v>
      </c>
      <c r="W49" s="89">
        <v>6959.7495615533362</v>
      </c>
      <c r="X49" s="89">
        <v>6911.8582328665425</v>
      </c>
      <c r="Y49" s="89">
        <v>7036.7999576139337</v>
      </c>
      <c r="Z49" s="89">
        <v>7157.6249925493885</v>
      </c>
      <c r="AA49" s="89">
        <v>7281.8285242172678</v>
      </c>
      <c r="AB49" s="89">
        <v>7397.8691840057172</v>
      </c>
      <c r="AC49" s="89">
        <v>7525.0090366579825</v>
      </c>
      <c r="AD49" s="89">
        <v>7652.3732294867341</v>
      </c>
      <c r="AE49" s="89">
        <v>7769.7265494675539</v>
      </c>
      <c r="AF49" s="89">
        <v>7884.0152921286954</v>
      </c>
      <c r="AG49" s="89">
        <v>7985.3641775094029</v>
      </c>
      <c r="AH49" s="89">
        <v>8084.7784406566288</v>
      </c>
      <c r="AI49" s="89">
        <v>8186.5140484554486</v>
      </c>
      <c r="AJ49" s="89">
        <v>8504.7743549086117</v>
      </c>
      <c r="AK49" s="89">
        <v>8373.8342662857722</v>
      </c>
      <c r="AL49" s="89">
        <v>8465.8089037498648</v>
      </c>
      <c r="AM49" s="61"/>
      <c r="AN49" s="66"/>
      <c r="AO49" s="66"/>
      <c r="AP49" s="66"/>
      <c r="AQ49" s="66">
        <v>3.7788101955631502E-2</v>
      </c>
      <c r="AR49" s="66">
        <v>3.7788101955631502E-2</v>
      </c>
      <c r="AS49" s="66">
        <v>3.7788101955631502E-2</v>
      </c>
      <c r="AT49" s="66">
        <v>3.7788101955631502E-2</v>
      </c>
      <c r="AU49" s="66">
        <v>3.7788101955631502E-2</v>
      </c>
      <c r="AV49" s="66">
        <v>3.7788101955631502E-2</v>
      </c>
      <c r="AW49" s="66">
        <v>3.7788101955631502E-2</v>
      </c>
      <c r="AX49" s="66">
        <v>3.7788101955631502E-2</v>
      </c>
      <c r="AY49" s="66">
        <v>3.7788101955631502E-2</v>
      </c>
      <c r="AZ49" s="66">
        <v>3.7788101955631502E-2</v>
      </c>
      <c r="BA49" s="66">
        <v>3.7788101955631502E-2</v>
      </c>
      <c r="BB49" s="66">
        <v>3.7788101955631502E-2</v>
      </c>
      <c r="BC49" s="66">
        <v>3.7788101955631502E-2</v>
      </c>
      <c r="BD49" s="66">
        <v>3.7788101955631502E-2</v>
      </c>
      <c r="BE49" s="66">
        <v>3.7788101955631502E-2</v>
      </c>
      <c r="BF49" s="66">
        <v>3.7788101955631502E-2</v>
      </c>
      <c r="BG49" s="66">
        <v>3.7788101955631502E-2</v>
      </c>
      <c r="BH49" s="66">
        <v>3.7788101955631502E-2</v>
      </c>
      <c r="BI49" s="66">
        <v>3.7788101955631502E-2</v>
      </c>
      <c r="BJ49" s="66">
        <v>3.7788101955631502E-2</v>
      </c>
      <c r="BK49" s="66">
        <v>3.7788101955631502E-2</v>
      </c>
      <c r="BL49" s="66">
        <v>3.7788101955631502E-2</v>
      </c>
      <c r="BM49" s="66">
        <v>3.7788101955631502E-2</v>
      </c>
      <c r="BN49" s="66">
        <v>3.7788101955631502E-2</v>
      </c>
      <c r="BO49" s="66">
        <v>3.7788101955631502E-2</v>
      </c>
      <c r="BP49" s="66">
        <v>3.7788101955631502E-2</v>
      </c>
      <c r="BQ49" s="66">
        <v>3.7788101955631502E-2</v>
      </c>
      <c r="BR49" s="66">
        <v>3.7788101955631502E-2</v>
      </c>
      <c r="BS49" s="61"/>
      <c r="BT49" s="66"/>
      <c r="BU49" s="66"/>
      <c r="BV49" s="66"/>
      <c r="BW49" s="66">
        <v>0.83660696793774403</v>
      </c>
      <c r="BX49" s="66">
        <v>0.83660696793774403</v>
      </c>
      <c r="BY49" s="66">
        <v>0.83660696793774403</v>
      </c>
      <c r="BZ49" s="66">
        <v>0.83660696793774403</v>
      </c>
      <c r="CA49" s="66">
        <v>0.83660696793774403</v>
      </c>
      <c r="CB49" s="66">
        <v>0.83660696793774403</v>
      </c>
      <c r="CC49" s="66">
        <v>0.83660696793774403</v>
      </c>
      <c r="CD49" s="66">
        <v>0.83660696793774403</v>
      </c>
      <c r="CE49" s="66">
        <v>0.83660696793774403</v>
      </c>
      <c r="CF49" s="66">
        <v>0.83660696793774403</v>
      </c>
      <c r="CG49" s="66">
        <v>0.83660696793774403</v>
      </c>
      <c r="CH49" s="66">
        <v>0.83660696793774403</v>
      </c>
      <c r="CI49" s="66">
        <v>0.83660696793774403</v>
      </c>
      <c r="CJ49" s="66">
        <v>0.83660696793774403</v>
      </c>
      <c r="CK49" s="66">
        <v>0.83660696793774403</v>
      </c>
      <c r="CL49" s="66">
        <v>0.83660696793774403</v>
      </c>
      <c r="CM49" s="66">
        <v>0.83660696793774403</v>
      </c>
      <c r="CN49" s="66">
        <v>0.83660696793774403</v>
      </c>
      <c r="CO49" s="66">
        <v>0.83660696793774403</v>
      </c>
      <c r="CP49" s="66">
        <v>0.83660696793774403</v>
      </c>
      <c r="CQ49" s="66">
        <v>0.83660696793774403</v>
      </c>
      <c r="CR49" s="66">
        <v>0.83660696793774403</v>
      </c>
      <c r="CS49" s="66">
        <v>0.83660696793774403</v>
      </c>
      <c r="CT49" s="66">
        <v>0.83660696793774403</v>
      </c>
      <c r="CU49" s="66">
        <v>0.83660696793774403</v>
      </c>
      <c r="CV49" s="66">
        <v>0.83660696793774403</v>
      </c>
      <c r="CW49" s="66">
        <v>0.83660696793774403</v>
      </c>
      <c r="CX49" s="66">
        <v>0.83660696793774403</v>
      </c>
    </row>
    <row r="50" spans="3:102">
      <c r="C50" t="s">
        <v>1184</v>
      </c>
      <c r="D50">
        <v>43</v>
      </c>
      <c r="E50" s="85" t="s">
        <v>22737</v>
      </c>
      <c r="F50" t="s">
        <v>22695</v>
      </c>
      <c r="G50" s="91"/>
      <c r="H50" s="22"/>
      <c r="I50" s="22"/>
      <c r="J50" s="22"/>
      <c r="K50" s="89">
        <v>5834.4270257139879</v>
      </c>
      <c r="L50" s="89">
        <v>5919.2482690541865</v>
      </c>
      <c r="M50" s="89">
        <v>5999.125268935436</v>
      </c>
      <c r="N50" s="89">
        <v>6097.7903939606913</v>
      </c>
      <c r="O50" s="89">
        <v>6213.9251792075693</v>
      </c>
      <c r="P50" s="89">
        <v>6338.3003702193628</v>
      </c>
      <c r="Q50" s="89">
        <v>6477.6181636848687</v>
      </c>
      <c r="R50" s="109">
        <v>6625.9454674533499</v>
      </c>
      <c r="S50" s="89">
        <v>6791.3029431359901</v>
      </c>
      <c r="T50" s="89">
        <v>6955.3419538962435</v>
      </c>
      <c r="U50" s="89">
        <v>7132.2359976497655</v>
      </c>
      <c r="V50" s="89">
        <v>7306.273367404784</v>
      </c>
      <c r="W50" s="89">
        <v>7479.1021443142799</v>
      </c>
      <c r="X50" s="89">
        <v>7427.6370540969365</v>
      </c>
      <c r="Y50" s="89">
        <v>7561.9022188428899</v>
      </c>
      <c r="Z50" s="89">
        <v>7691.7434968774578</v>
      </c>
      <c r="AA50" s="89">
        <v>7825.2153828717746</v>
      </c>
      <c r="AB50" s="89">
        <v>7949.9152646384591</v>
      </c>
      <c r="AC50" s="89">
        <v>8086.5425866691576</v>
      </c>
      <c r="AD50" s="89">
        <v>8223.4109896583268</v>
      </c>
      <c r="AE50" s="89">
        <v>8349.5214853519465</v>
      </c>
      <c r="AF50" s="89">
        <v>8472.338717890003</v>
      </c>
      <c r="AG50" s="89">
        <v>8581.2504911184533</v>
      </c>
      <c r="AH50" s="89">
        <v>8688.0832761352031</v>
      </c>
      <c r="AI50" s="89">
        <v>8797.4106299015712</v>
      </c>
      <c r="AJ50" s="89">
        <v>9139.4202553043451</v>
      </c>
      <c r="AK50" s="89">
        <v>8998.7091149199769</v>
      </c>
      <c r="AL50" s="89">
        <v>9097.5471122065755</v>
      </c>
      <c r="AM50" s="61"/>
      <c r="AN50" s="66"/>
      <c r="AO50" s="66"/>
      <c r="AP50" s="66"/>
      <c r="AQ50" s="66">
        <v>3.9141363595769502E-2</v>
      </c>
      <c r="AR50" s="66">
        <v>3.9141363595769502E-2</v>
      </c>
      <c r="AS50" s="66">
        <v>3.9141363595769502E-2</v>
      </c>
      <c r="AT50" s="66">
        <v>3.9141363595769502E-2</v>
      </c>
      <c r="AU50" s="66">
        <v>3.9141363595769502E-2</v>
      </c>
      <c r="AV50" s="66">
        <v>3.9141363595769502E-2</v>
      </c>
      <c r="AW50" s="66">
        <v>3.9141363595769502E-2</v>
      </c>
      <c r="AX50" s="66">
        <v>3.9141363595769502E-2</v>
      </c>
      <c r="AY50" s="66">
        <v>3.9141363595769502E-2</v>
      </c>
      <c r="AZ50" s="66">
        <v>3.9141363595769502E-2</v>
      </c>
      <c r="BA50" s="66">
        <v>3.9141363595769502E-2</v>
      </c>
      <c r="BB50" s="66">
        <v>3.9141363595769502E-2</v>
      </c>
      <c r="BC50" s="66">
        <v>3.9141363595769502E-2</v>
      </c>
      <c r="BD50" s="66">
        <v>3.9141363595769502E-2</v>
      </c>
      <c r="BE50" s="66">
        <v>3.9141363595769502E-2</v>
      </c>
      <c r="BF50" s="66">
        <v>3.9141363595769502E-2</v>
      </c>
      <c r="BG50" s="66">
        <v>3.9141363595769502E-2</v>
      </c>
      <c r="BH50" s="66">
        <v>3.9141363595769502E-2</v>
      </c>
      <c r="BI50" s="66">
        <v>3.9141363595769502E-2</v>
      </c>
      <c r="BJ50" s="66">
        <v>3.9141363595769502E-2</v>
      </c>
      <c r="BK50" s="66">
        <v>3.9141363595769502E-2</v>
      </c>
      <c r="BL50" s="66">
        <v>3.9141363595769502E-2</v>
      </c>
      <c r="BM50" s="66">
        <v>3.9141363595769502E-2</v>
      </c>
      <c r="BN50" s="66">
        <v>3.9141363595769502E-2</v>
      </c>
      <c r="BO50" s="66">
        <v>3.9141363595769502E-2</v>
      </c>
      <c r="BP50" s="66">
        <v>3.9141363595769502E-2</v>
      </c>
      <c r="BQ50" s="66">
        <v>3.9141363595769502E-2</v>
      </c>
      <c r="BR50" s="66">
        <v>3.9141363595769502E-2</v>
      </c>
      <c r="BS50" s="61"/>
      <c r="BT50" s="66"/>
      <c r="BU50" s="66"/>
      <c r="BV50" s="66"/>
      <c r="BW50" s="66">
        <v>0.80954173513498595</v>
      </c>
      <c r="BX50" s="66">
        <v>0.80954173513498595</v>
      </c>
      <c r="BY50" s="66">
        <v>0.80954173513498595</v>
      </c>
      <c r="BZ50" s="66">
        <v>0.80954173513498595</v>
      </c>
      <c r="CA50" s="66">
        <v>0.80954173513498595</v>
      </c>
      <c r="CB50" s="66">
        <v>0.80954173513498595</v>
      </c>
      <c r="CC50" s="66">
        <v>0.80954173513498595</v>
      </c>
      <c r="CD50" s="66">
        <v>0.80954173513498595</v>
      </c>
      <c r="CE50" s="66">
        <v>0.80954173513498595</v>
      </c>
      <c r="CF50" s="66">
        <v>0.80954173513498595</v>
      </c>
      <c r="CG50" s="66">
        <v>0.80954173513498595</v>
      </c>
      <c r="CH50" s="66">
        <v>0.80954173513498595</v>
      </c>
      <c r="CI50" s="66">
        <v>0.80954173513498595</v>
      </c>
      <c r="CJ50" s="66">
        <v>0.80954173513498595</v>
      </c>
      <c r="CK50" s="66">
        <v>0.80954173513498595</v>
      </c>
      <c r="CL50" s="66">
        <v>0.80954173513498595</v>
      </c>
      <c r="CM50" s="66">
        <v>0.80954173513498595</v>
      </c>
      <c r="CN50" s="66">
        <v>0.80954173513498595</v>
      </c>
      <c r="CO50" s="66">
        <v>0.80954173513498595</v>
      </c>
      <c r="CP50" s="66">
        <v>0.80954173513498595</v>
      </c>
      <c r="CQ50" s="66">
        <v>0.80954173513498595</v>
      </c>
      <c r="CR50" s="66">
        <v>0.80954173513498595</v>
      </c>
      <c r="CS50" s="66">
        <v>0.80954173513498595</v>
      </c>
      <c r="CT50" s="66">
        <v>0.80954173513498595</v>
      </c>
      <c r="CU50" s="66">
        <v>0.80954173513498595</v>
      </c>
      <c r="CV50" s="66">
        <v>0.80954173513498595</v>
      </c>
      <c r="CW50" s="66">
        <v>0.80954173513498595</v>
      </c>
      <c r="CX50" s="66">
        <v>0.80954173513498595</v>
      </c>
    </row>
    <row r="51" spans="3:102">
      <c r="C51" t="s">
        <v>1184</v>
      </c>
      <c r="D51">
        <v>44</v>
      </c>
      <c r="E51" s="85" t="s">
        <v>22738</v>
      </c>
      <c r="F51" t="s">
        <v>22695</v>
      </c>
      <c r="G51" s="91"/>
      <c r="H51" s="22"/>
      <c r="I51" s="22"/>
      <c r="J51" s="22"/>
      <c r="K51" s="89">
        <v>5417.365458620975</v>
      </c>
      <c r="L51" s="89">
        <v>5496.1234363629701</v>
      </c>
      <c r="M51" s="89">
        <v>5570.2905993402119</v>
      </c>
      <c r="N51" s="89">
        <v>5661.9028584235157</v>
      </c>
      <c r="O51" s="89">
        <v>5769.7359963422832</v>
      </c>
      <c r="P51" s="89">
        <v>5885.2204922023066</v>
      </c>
      <c r="Q51" s="89">
        <v>6014.5794504624728</v>
      </c>
      <c r="R51" s="109">
        <v>6152.3038934050801</v>
      </c>
      <c r="S51" s="89">
        <v>6305.8411427596156</v>
      </c>
      <c r="T51" s="89">
        <v>6458.1541748435511</v>
      </c>
      <c r="U51" s="89">
        <v>6622.403325315845</v>
      </c>
      <c r="V51" s="89">
        <v>6784.0000050351719</v>
      </c>
      <c r="W51" s="89">
        <v>6944.4744855897789</v>
      </c>
      <c r="X51" s="89">
        <v>6896.6882675362367</v>
      </c>
      <c r="Y51" s="89">
        <v>7021.35577346014</v>
      </c>
      <c r="Z51" s="89">
        <v>7141.9156247750334</v>
      </c>
      <c r="AA51" s="89">
        <v>7265.8465577862526</v>
      </c>
      <c r="AB51" s="89">
        <v>7381.6325345753412</v>
      </c>
      <c r="AC51" s="89">
        <v>7508.4933440105942</v>
      </c>
      <c r="AD51" s="89">
        <v>7635.5780012463929</v>
      </c>
      <c r="AE51" s="89">
        <v>7752.6737572356597</v>
      </c>
      <c r="AF51" s="89">
        <v>7866.7116619592452</v>
      </c>
      <c r="AG51" s="89">
        <v>7967.8381094620772</v>
      </c>
      <c r="AH51" s="89">
        <v>8067.034180789612</v>
      </c>
      <c r="AI51" s="89">
        <v>8168.5465019423264</v>
      </c>
      <c r="AJ51" s="89">
        <v>8486.1082990146188</v>
      </c>
      <c r="AK51" s="89">
        <v>8355.4555942671195</v>
      </c>
      <c r="AL51" s="89">
        <v>8447.2283682070192</v>
      </c>
      <c r="AM51" s="61"/>
      <c r="AN51" s="66"/>
      <c r="AO51" s="66"/>
      <c r="AP51" s="66"/>
      <c r="AQ51" s="66">
        <v>3.9141363595769502E-2</v>
      </c>
      <c r="AR51" s="66">
        <v>3.9141363595769502E-2</v>
      </c>
      <c r="AS51" s="66">
        <v>3.9141363595769502E-2</v>
      </c>
      <c r="AT51" s="66">
        <v>3.9141363595769502E-2</v>
      </c>
      <c r="AU51" s="66">
        <v>3.9141363595769502E-2</v>
      </c>
      <c r="AV51" s="66">
        <v>3.9141363595769502E-2</v>
      </c>
      <c r="AW51" s="66">
        <v>3.9141363595769502E-2</v>
      </c>
      <c r="AX51" s="66">
        <v>3.9141363595769502E-2</v>
      </c>
      <c r="AY51" s="66">
        <v>3.9141363595769502E-2</v>
      </c>
      <c r="AZ51" s="66">
        <v>3.9141363595769502E-2</v>
      </c>
      <c r="BA51" s="66">
        <v>3.9141363595769502E-2</v>
      </c>
      <c r="BB51" s="66">
        <v>3.9141363595769502E-2</v>
      </c>
      <c r="BC51" s="66">
        <v>3.9141363595769502E-2</v>
      </c>
      <c r="BD51" s="66">
        <v>3.9141363595769502E-2</v>
      </c>
      <c r="BE51" s="66">
        <v>3.9141363595769502E-2</v>
      </c>
      <c r="BF51" s="66">
        <v>3.9141363595769502E-2</v>
      </c>
      <c r="BG51" s="66">
        <v>3.9141363595769502E-2</v>
      </c>
      <c r="BH51" s="66">
        <v>3.9141363595769502E-2</v>
      </c>
      <c r="BI51" s="66">
        <v>3.9141363595769502E-2</v>
      </c>
      <c r="BJ51" s="66">
        <v>3.9141363595769502E-2</v>
      </c>
      <c r="BK51" s="66">
        <v>3.9141363595769502E-2</v>
      </c>
      <c r="BL51" s="66">
        <v>3.9141363595769502E-2</v>
      </c>
      <c r="BM51" s="66">
        <v>3.9141363595769502E-2</v>
      </c>
      <c r="BN51" s="66">
        <v>3.9141363595769502E-2</v>
      </c>
      <c r="BO51" s="66">
        <v>3.9141363595769502E-2</v>
      </c>
      <c r="BP51" s="66">
        <v>3.9141363595769502E-2</v>
      </c>
      <c r="BQ51" s="66">
        <v>3.9141363595769502E-2</v>
      </c>
      <c r="BR51" s="66">
        <v>3.9141363595769502E-2</v>
      </c>
      <c r="BS51" s="61"/>
      <c r="BT51" s="66"/>
      <c r="BU51" s="66"/>
      <c r="BV51" s="66"/>
      <c r="BW51" s="66">
        <v>0.83322381383739896</v>
      </c>
      <c r="BX51" s="66">
        <v>0.83322381383739896</v>
      </c>
      <c r="BY51" s="66">
        <v>0.83322381383739896</v>
      </c>
      <c r="BZ51" s="66">
        <v>0.83322381383739896</v>
      </c>
      <c r="CA51" s="66">
        <v>0.83322381383739896</v>
      </c>
      <c r="CB51" s="66">
        <v>0.83322381383739896</v>
      </c>
      <c r="CC51" s="66">
        <v>0.83322381383739896</v>
      </c>
      <c r="CD51" s="66">
        <v>0.83322381383739896</v>
      </c>
      <c r="CE51" s="66">
        <v>0.83322381383739896</v>
      </c>
      <c r="CF51" s="66">
        <v>0.83322381383739896</v>
      </c>
      <c r="CG51" s="66">
        <v>0.83322381383739896</v>
      </c>
      <c r="CH51" s="66">
        <v>0.83322381383739896</v>
      </c>
      <c r="CI51" s="66">
        <v>0.83322381383739896</v>
      </c>
      <c r="CJ51" s="66">
        <v>0.83322381383739896</v>
      </c>
      <c r="CK51" s="66">
        <v>0.83322381383739896</v>
      </c>
      <c r="CL51" s="66">
        <v>0.83322381383739896</v>
      </c>
      <c r="CM51" s="66">
        <v>0.83322381383739896</v>
      </c>
      <c r="CN51" s="66">
        <v>0.83322381383739896</v>
      </c>
      <c r="CO51" s="66">
        <v>0.83322381383739896</v>
      </c>
      <c r="CP51" s="66">
        <v>0.83322381383739896</v>
      </c>
      <c r="CQ51" s="66">
        <v>0.83322381383739896</v>
      </c>
      <c r="CR51" s="66">
        <v>0.83322381383739896</v>
      </c>
      <c r="CS51" s="66">
        <v>0.83322381383739896</v>
      </c>
      <c r="CT51" s="66">
        <v>0.83322381383739896</v>
      </c>
      <c r="CU51" s="66">
        <v>0.83322381383739896</v>
      </c>
      <c r="CV51" s="66">
        <v>0.83322381383739896</v>
      </c>
      <c r="CW51" s="66">
        <v>0.83322381383739896</v>
      </c>
      <c r="CX51" s="66">
        <v>0.83322381383739896</v>
      </c>
    </row>
    <row r="52" spans="3:102">
      <c r="C52" t="s">
        <v>1184</v>
      </c>
      <c r="D52">
        <v>45</v>
      </c>
      <c r="E52" s="85" t="s">
        <v>22739</v>
      </c>
      <c r="F52" t="s">
        <v>22695</v>
      </c>
      <c r="G52" s="91"/>
      <c r="H52" s="22"/>
      <c r="I52" s="22"/>
      <c r="J52" s="22"/>
      <c r="K52" s="89">
        <v>4503.2153388686756</v>
      </c>
      <c r="L52" s="89">
        <v>4568.6833483900991</v>
      </c>
      <c r="M52" s="89">
        <v>4630.3352174601441</v>
      </c>
      <c r="N52" s="89">
        <v>4706.4884202454259</v>
      </c>
      <c r="O52" s="89">
        <v>4796.1253192922459</v>
      </c>
      <c r="P52" s="89">
        <v>4892.1224524246954</v>
      </c>
      <c r="Q52" s="89">
        <v>4999.6528100324213</v>
      </c>
      <c r="R52" s="109">
        <v>5114.1370235737704</v>
      </c>
      <c r="S52" s="89">
        <v>5241.7657208920891</v>
      </c>
      <c r="T52" s="89">
        <v>5368.3767807567065</v>
      </c>
      <c r="U52" s="89">
        <v>5504.9098057949086</v>
      </c>
      <c r="V52" s="89">
        <v>5639.2379496834246</v>
      </c>
      <c r="W52" s="89">
        <v>5772.633259239381</v>
      </c>
      <c r="X52" s="89">
        <v>5732.9106981958421</v>
      </c>
      <c r="Y52" s="89">
        <v>5836.5412598079674</v>
      </c>
      <c r="Z52" s="89">
        <v>5936.7573105506754</v>
      </c>
      <c r="AA52" s="89">
        <v>6039.7755918091998</v>
      </c>
      <c r="AB52" s="89">
        <v>6136.023332650233</v>
      </c>
      <c r="AC52" s="89">
        <v>6241.4770900741505</v>
      </c>
      <c r="AD52" s="89">
        <v>6347.1169222343378</v>
      </c>
      <c r="AE52" s="89">
        <v>6444.4534243616135</v>
      </c>
      <c r="AF52" s="89">
        <v>6539.2480705205635</v>
      </c>
      <c r="AG52" s="89">
        <v>6623.309995646061</v>
      </c>
      <c r="AH52" s="89">
        <v>6705.7672847785125</v>
      </c>
      <c r="AI52" s="89">
        <v>6790.1499695338134</v>
      </c>
      <c r="AJ52" s="89">
        <v>7054.1249895943347</v>
      </c>
      <c r="AK52" s="89">
        <v>6945.5191979825959</v>
      </c>
      <c r="AL52" s="89">
        <v>7021.8058296402451</v>
      </c>
      <c r="AM52" s="61"/>
      <c r="AN52" s="66"/>
      <c r="AO52" s="66"/>
      <c r="AP52" s="66"/>
      <c r="AQ52" s="66">
        <v>6.2993684684815504E-2</v>
      </c>
      <c r="AR52" s="66">
        <v>6.2993684684815504E-2</v>
      </c>
      <c r="AS52" s="66">
        <v>6.2993684684815504E-2</v>
      </c>
      <c r="AT52" s="66">
        <v>6.2993684684815504E-2</v>
      </c>
      <c r="AU52" s="66">
        <v>6.2993684684815504E-2</v>
      </c>
      <c r="AV52" s="66">
        <v>6.2993684684815504E-2</v>
      </c>
      <c r="AW52" s="66">
        <v>6.2993684684815504E-2</v>
      </c>
      <c r="AX52" s="66">
        <v>6.2993684684815504E-2</v>
      </c>
      <c r="AY52" s="66">
        <v>6.2993684684815504E-2</v>
      </c>
      <c r="AZ52" s="66">
        <v>6.2993684684815504E-2</v>
      </c>
      <c r="BA52" s="66">
        <v>6.2993684684815504E-2</v>
      </c>
      <c r="BB52" s="66">
        <v>6.2993684684815504E-2</v>
      </c>
      <c r="BC52" s="66">
        <v>6.2993684684815504E-2</v>
      </c>
      <c r="BD52" s="66">
        <v>6.2993684684815504E-2</v>
      </c>
      <c r="BE52" s="66">
        <v>6.2993684684815504E-2</v>
      </c>
      <c r="BF52" s="66">
        <v>6.2993684684815504E-2</v>
      </c>
      <c r="BG52" s="66">
        <v>6.2993684684815504E-2</v>
      </c>
      <c r="BH52" s="66">
        <v>6.2993684684815504E-2</v>
      </c>
      <c r="BI52" s="66">
        <v>6.2993684684815504E-2</v>
      </c>
      <c r="BJ52" s="66">
        <v>6.2993684684815504E-2</v>
      </c>
      <c r="BK52" s="66">
        <v>6.2993684684815504E-2</v>
      </c>
      <c r="BL52" s="66">
        <v>6.2993684684815504E-2</v>
      </c>
      <c r="BM52" s="66">
        <v>6.2993684684815504E-2</v>
      </c>
      <c r="BN52" s="66">
        <v>6.2993684684815504E-2</v>
      </c>
      <c r="BO52" s="66">
        <v>6.2993684684815504E-2</v>
      </c>
      <c r="BP52" s="66">
        <v>6.2993684684815504E-2</v>
      </c>
      <c r="BQ52" s="66">
        <v>6.2993684684815504E-2</v>
      </c>
      <c r="BR52" s="66">
        <v>6.2993684684815504E-2</v>
      </c>
      <c r="BS52" s="61"/>
      <c r="BT52" s="66"/>
      <c r="BU52" s="66"/>
      <c r="BV52" s="66"/>
      <c r="BW52" s="66">
        <v>0.82338935852408202</v>
      </c>
      <c r="BX52" s="66">
        <v>0.82338935852408202</v>
      </c>
      <c r="BY52" s="66">
        <v>0.82338935852408202</v>
      </c>
      <c r="BZ52" s="66">
        <v>0.82338935852408202</v>
      </c>
      <c r="CA52" s="66">
        <v>0.82338935852408202</v>
      </c>
      <c r="CB52" s="66">
        <v>0.82338935852408202</v>
      </c>
      <c r="CC52" s="66">
        <v>0.82338935852408202</v>
      </c>
      <c r="CD52" s="66">
        <v>0.82338935852408202</v>
      </c>
      <c r="CE52" s="66">
        <v>0.82338935852408202</v>
      </c>
      <c r="CF52" s="66">
        <v>0.82338935852408202</v>
      </c>
      <c r="CG52" s="66">
        <v>0.82338935852408202</v>
      </c>
      <c r="CH52" s="66">
        <v>0.82338935852408202</v>
      </c>
      <c r="CI52" s="66">
        <v>0.82338935852408202</v>
      </c>
      <c r="CJ52" s="66">
        <v>0.82338935852408202</v>
      </c>
      <c r="CK52" s="66">
        <v>0.82338935852408202</v>
      </c>
      <c r="CL52" s="66">
        <v>0.82338935852408202</v>
      </c>
      <c r="CM52" s="66">
        <v>0.82338935852408202</v>
      </c>
      <c r="CN52" s="66">
        <v>0.82338935852408202</v>
      </c>
      <c r="CO52" s="66">
        <v>0.82338935852408202</v>
      </c>
      <c r="CP52" s="66">
        <v>0.82338935852408202</v>
      </c>
      <c r="CQ52" s="66">
        <v>0.82338935852408202</v>
      </c>
      <c r="CR52" s="66">
        <v>0.82338935852408202</v>
      </c>
      <c r="CS52" s="66">
        <v>0.82338935852408202</v>
      </c>
      <c r="CT52" s="66">
        <v>0.82338935852408202</v>
      </c>
      <c r="CU52" s="66">
        <v>0.82338935852408202</v>
      </c>
      <c r="CV52" s="66">
        <v>0.82338935852408202</v>
      </c>
      <c r="CW52" s="66">
        <v>0.82338935852408202</v>
      </c>
      <c r="CX52" s="66">
        <v>0.82338935852408202</v>
      </c>
    </row>
    <row r="53" spans="3:102">
      <c r="C53" t="s">
        <v>1184</v>
      </c>
      <c r="D53">
        <v>46</v>
      </c>
      <c r="E53" s="85" t="s">
        <v>22740</v>
      </c>
      <c r="F53" t="s">
        <v>22695</v>
      </c>
      <c r="G53" s="91"/>
      <c r="H53" s="22"/>
      <c r="I53" s="22"/>
      <c r="J53" s="22"/>
      <c r="K53" s="89">
        <v>4925.1354412992223</v>
      </c>
      <c r="L53" s="89">
        <v>4996.7373500914155</v>
      </c>
      <c r="M53" s="89">
        <v>5064.1655724902803</v>
      </c>
      <c r="N53" s="89">
        <v>5147.4538031837892</v>
      </c>
      <c r="O53" s="89">
        <v>5245.4890591337207</v>
      </c>
      <c r="P53" s="89">
        <v>5350.4804590725316</v>
      </c>
      <c r="Q53" s="89">
        <v>5468.0856667778426</v>
      </c>
      <c r="R53" s="109">
        <v>5593.2962585776604</v>
      </c>
      <c r="S53" s="89">
        <v>5732.8828812878282</v>
      </c>
      <c r="T53" s="89">
        <v>5871.3565209597755</v>
      </c>
      <c r="U53" s="89">
        <v>6020.6817452543737</v>
      </c>
      <c r="V53" s="89">
        <v>6167.5955062994944</v>
      </c>
      <c r="W53" s="89">
        <v>6313.4890328929114</v>
      </c>
      <c r="X53" s="89">
        <v>6270.0447428706057</v>
      </c>
      <c r="Y53" s="89">
        <v>6383.3847706930028</v>
      </c>
      <c r="Z53" s="89">
        <v>6492.9903716154658</v>
      </c>
      <c r="AA53" s="89">
        <v>6605.6607526538182</v>
      </c>
      <c r="AB53" s="89">
        <v>6710.9262405086019</v>
      </c>
      <c r="AC53" s="89">
        <v>6826.2602849687519</v>
      </c>
      <c r="AD53" s="89">
        <v>6941.7978380798031</v>
      </c>
      <c r="AE53" s="89">
        <v>7048.2540966160823</v>
      </c>
      <c r="AF53" s="89">
        <v>7151.9303448765431</v>
      </c>
      <c r="AG53" s="89">
        <v>7243.868290443108</v>
      </c>
      <c r="AH53" s="89">
        <v>7334.0512567326396</v>
      </c>
      <c r="AI53" s="89">
        <v>7426.3400148857681</v>
      </c>
      <c r="AJ53" s="89">
        <v>7715.047666881901</v>
      </c>
      <c r="AK53" s="89">
        <v>7596.2662644514076</v>
      </c>
      <c r="AL53" s="89">
        <v>7679.7004253789237</v>
      </c>
      <c r="AM53" s="61"/>
      <c r="AN53" s="66"/>
      <c r="AO53" s="66"/>
      <c r="AP53" s="66"/>
      <c r="AQ53" s="66">
        <v>8.8998416755741994E-2</v>
      </c>
      <c r="AR53" s="66">
        <v>8.8998416755741994E-2</v>
      </c>
      <c r="AS53" s="66">
        <v>8.8998416755741994E-2</v>
      </c>
      <c r="AT53" s="66">
        <v>8.8998416755741994E-2</v>
      </c>
      <c r="AU53" s="66">
        <v>8.8998416755741994E-2</v>
      </c>
      <c r="AV53" s="66">
        <v>8.8998416755741994E-2</v>
      </c>
      <c r="AW53" s="66">
        <v>8.8998416755741994E-2</v>
      </c>
      <c r="AX53" s="66">
        <v>8.8998416755741994E-2</v>
      </c>
      <c r="AY53" s="66">
        <v>8.8998416755741994E-2</v>
      </c>
      <c r="AZ53" s="66">
        <v>8.8998416755741994E-2</v>
      </c>
      <c r="BA53" s="66">
        <v>8.8998416755741994E-2</v>
      </c>
      <c r="BB53" s="66">
        <v>8.8998416755741994E-2</v>
      </c>
      <c r="BC53" s="66">
        <v>8.8998416755741994E-2</v>
      </c>
      <c r="BD53" s="66">
        <v>8.8998416755741994E-2</v>
      </c>
      <c r="BE53" s="66">
        <v>8.8998416755741994E-2</v>
      </c>
      <c r="BF53" s="66">
        <v>8.8998416755741994E-2</v>
      </c>
      <c r="BG53" s="66">
        <v>8.8998416755741994E-2</v>
      </c>
      <c r="BH53" s="66">
        <v>8.8998416755741994E-2</v>
      </c>
      <c r="BI53" s="66">
        <v>8.8998416755741994E-2</v>
      </c>
      <c r="BJ53" s="66">
        <v>8.8998416755741994E-2</v>
      </c>
      <c r="BK53" s="66">
        <v>8.8998416755741994E-2</v>
      </c>
      <c r="BL53" s="66">
        <v>8.8998416755741994E-2</v>
      </c>
      <c r="BM53" s="66">
        <v>8.8998416755741994E-2</v>
      </c>
      <c r="BN53" s="66">
        <v>8.8998416755741994E-2</v>
      </c>
      <c r="BO53" s="66">
        <v>8.8998416755741994E-2</v>
      </c>
      <c r="BP53" s="66">
        <v>8.8998416755741994E-2</v>
      </c>
      <c r="BQ53" s="66">
        <v>8.8998416755741994E-2</v>
      </c>
      <c r="BR53" s="66">
        <v>8.8998416755741994E-2</v>
      </c>
      <c r="BS53" s="61"/>
      <c r="BT53" s="66"/>
      <c r="BU53" s="66"/>
      <c r="BV53" s="66"/>
      <c r="BW53" s="66">
        <v>0.73175757084655002</v>
      </c>
      <c r="BX53" s="66">
        <v>0.73175757084655002</v>
      </c>
      <c r="BY53" s="66">
        <v>0.73175757084655002</v>
      </c>
      <c r="BZ53" s="66">
        <v>0.73175757084655002</v>
      </c>
      <c r="CA53" s="66">
        <v>0.73175757084655002</v>
      </c>
      <c r="CB53" s="66">
        <v>0.73175757084655002</v>
      </c>
      <c r="CC53" s="66">
        <v>0.73175757084655002</v>
      </c>
      <c r="CD53" s="66">
        <v>0.73175757084655002</v>
      </c>
      <c r="CE53" s="66">
        <v>0.73175757084655002</v>
      </c>
      <c r="CF53" s="66">
        <v>0.73175757084655002</v>
      </c>
      <c r="CG53" s="66">
        <v>0.73175757084655002</v>
      </c>
      <c r="CH53" s="66">
        <v>0.73175757084655002</v>
      </c>
      <c r="CI53" s="66">
        <v>0.73175757084655002</v>
      </c>
      <c r="CJ53" s="66">
        <v>0.73175757084655002</v>
      </c>
      <c r="CK53" s="66">
        <v>0.73175757084655002</v>
      </c>
      <c r="CL53" s="66">
        <v>0.73175757084655002</v>
      </c>
      <c r="CM53" s="66">
        <v>0.73175757084655002</v>
      </c>
      <c r="CN53" s="66">
        <v>0.73175757084655002</v>
      </c>
      <c r="CO53" s="66">
        <v>0.73175757084655002</v>
      </c>
      <c r="CP53" s="66">
        <v>0.73175757084655002</v>
      </c>
      <c r="CQ53" s="66">
        <v>0.73175757084655002</v>
      </c>
      <c r="CR53" s="66">
        <v>0.73175757084655002</v>
      </c>
      <c r="CS53" s="66">
        <v>0.73175757084655002</v>
      </c>
      <c r="CT53" s="66">
        <v>0.73175757084655002</v>
      </c>
      <c r="CU53" s="66">
        <v>0.73175757084655002</v>
      </c>
      <c r="CV53" s="66">
        <v>0.73175757084655002</v>
      </c>
      <c r="CW53" s="66">
        <v>0.73175757084655002</v>
      </c>
      <c r="CX53" s="66">
        <v>0.73175757084655002</v>
      </c>
    </row>
    <row r="54" spans="3:102">
      <c r="C54" t="s">
        <v>1184</v>
      </c>
      <c r="D54">
        <v>47</v>
      </c>
      <c r="E54" s="85" t="s">
        <v>22741</v>
      </c>
      <c r="F54" t="s">
        <v>22695</v>
      </c>
      <c r="G54" s="91"/>
      <c r="H54" s="22"/>
      <c r="I54" s="22"/>
      <c r="J54" s="22"/>
      <c r="K54" s="89">
        <v>14906.470762849502</v>
      </c>
      <c r="L54" s="89">
        <v>15123.181911750105</v>
      </c>
      <c r="M54" s="89">
        <v>15327.260934095622</v>
      </c>
      <c r="N54" s="89">
        <v>15579.342037350467</v>
      </c>
      <c r="O54" s="89">
        <v>15876.056654433289</v>
      </c>
      <c r="P54" s="89">
        <v>16193.824815774587</v>
      </c>
      <c r="Q54" s="89">
        <v>16549.770070704591</v>
      </c>
      <c r="R54" s="109">
        <v>16928.733867357201</v>
      </c>
      <c r="S54" s="89">
        <v>17351.208322143997</v>
      </c>
      <c r="T54" s="89">
        <v>17770.314209849439</v>
      </c>
      <c r="U54" s="89">
        <v>18222.263626598105</v>
      </c>
      <c r="V54" s="89">
        <v>18666.914481337168</v>
      </c>
      <c r="W54" s="89">
        <v>19108.477482918315</v>
      </c>
      <c r="X54" s="89">
        <v>18976.988502209308</v>
      </c>
      <c r="Y54" s="89">
        <v>19320.024715351385</v>
      </c>
      <c r="Z54" s="89">
        <v>19651.758269700957</v>
      </c>
      <c r="AA54" s="89">
        <v>19992.767722294662</v>
      </c>
      <c r="AB54" s="89">
        <v>20311.36544122978</v>
      </c>
      <c r="AC54" s="89">
        <v>20660.436767733823</v>
      </c>
      <c r="AD54" s="89">
        <v>21010.124035827863</v>
      </c>
      <c r="AE54" s="89">
        <v>21332.325754807349</v>
      </c>
      <c r="AF54" s="89">
        <v>21646.113463169091</v>
      </c>
      <c r="AG54" s="89">
        <v>21924.373891520463</v>
      </c>
      <c r="AH54" s="89">
        <v>22197.322679695782</v>
      </c>
      <c r="AI54" s="89">
        <v>22476.64488139881</v>
      </c>
      <c r="AJ54" s="89">
        <v>23350.45073400619</v>
      </c>
      <c r="AK54" s="89">
        <v>22990.945594786437</v>
      </c>
      <c r="AL54" s="89">
        <v>23243.468372141939</v>
      </c>
      <c r="AM54" s="61"/>
      <c r="AN54" s="66"/>
      <c r="AO54" s="66"/>
      <c r="AP54" s="66"/>
      <c r="AQ54" s="66">
        <v>6.16011865698965E-2</v>
      </c>
      <c r="AR54" s="66">
        <v>6.16011865698965E-2</v>
      </c>
      <c r="AS54" s="66">
        <v>6.16011865698965E-2</v>
      </c>
      <c r="AT54" s="66">
        <v>6.16011865698965E-2</v>
      </c>
      <c r="AU54" s="66">
        <v>6.16011865698965E-2</v>
      </c>
      <c r="AV54" s="66">
        <v>6.16011865698965E-2</v>
      </c>
      <c r="AW54" s="66">
        <v>6.16011865698965E-2</v>
      </c>
      <c r="AX54" s="66">
        <v>6.16011865698965E-2</v>
      </c>
      <c r="AY54" s="66">
        <v>6.16011865698965E-2</v>
      </c>
      <c r="AZ54" s="66">
        <v>6.16011865698965E-2</v>
      </c>
      <c r="BA54" s="66">
        <v>6.16011865698965E-2</v>
      </c>
      <c r="BB54" s="66">
        <v>6.16011865698965E-2</v>
      </c>
      <c r="BC54" s="66">
        <v>6.16011865698965E-2</v>
      </c>
      <c r="BD54" s="66">
        <v>6.16011865698965E-2</v>
      </c>
      <c r="BE54" s="66">
        <v>6.16011865698965E-2</v>
      </c>
      <c r="BF54" s="66">
        <v>6.16011865698965E-2</v>
      </c>
      <c r="BG54" s="66">
        <v>6.16011865698965E-2</v>
      </c>
      <c r="BH54" s="66">
        <v>6.16011865698965E-2</v>
      </c>
      <c r="BI54" s="66">
        <v>6.16011865698965E-2</v>
      </c>
      <c r="BJ54" s="66">
        <v>6.16011865698965E-2</v>
      </c>
      <c r="BK54" s="66">
        <v>6.16011865698965E-2</v>
      </c>
      <c r="BL54" s="66">
        <v>6.16011865698965E-2</v>
      </c>
      <c r="BM54" s="66">
        <v>6.16011865698965E-2</v>
      </c>
      <c r="BN54" s="66">
        <v>6.16011865698965E-2</v>
      </c>
      <c r="BO54" s="66">
        <v>6.16011865698965E-2</v>
      </c>
      <c r="BP54" s="66">
        <v>6.16011865698965E-2</v>
      </c>
      <c r="BQ54" s="66">
        <v>6.16011865698965E-2</v>
      </c>
      <c r="BR54" s="66">
        <v>6.16011865698965E-2</v>
      </c>
      <c r="BS54" s="61"/>
      <c r="BT54" s="66"/>
      <c r="BU54" s="66"/>
      <c r="BV54" s="66"/>
      <c r="BW54" s="66">
        <v>0.32026237350714398</v>
      </c>
      <c r="BX54" s="66">
        <v>0.32026237350714398</v>
      </c>
      <c r="BY54" s="66">
        <v>0.32026237350714398</v>
      </c>
      <c r="BZ54" s="66">
        <v>0.32026237350714398</v>
      </c>
      <c r="CA54" s="66">
        <v>0.32026237350714398</v>
      </c>
      <c r="CB54" s="66">
        <v>0.32026237350714398</v>
      </c>
      <c r="CC54" s="66">
        <v>0.32026237350714398</v>
      </c>
      <c r="CD54" s="66">
        <v>0.32026237350714398</v>
      </c>
      <c r="CE54" s="66">
        <v>0.32026237350714398</v>
      </c>
      <c r="CF54" s="66">
        <v>0.32026237350714398</v>
      </c>
      <c r="CG54" s="66">
        <v>0.32026237350714398</v>
      </c>
      <c r="CH54" s="66">
        <v>0.32026237350714398</v>
      </c>
      <c r="CI54" s="66">
        <v>0.32026237350714398</v>
      </c>
      <c r="CJ54" s="66">
        <v>0.32026237350714398</v>
      </c>
      <c r="CK54" s="66">
        <v>0.32026237350714398</v>
      </c>
      <c r="CL54" s="66">
        <v>0.32026237350714398</v>
      </c>
      <c r="CM54" s="66">
        <v>0.32026237350714398</v>
      </c>
      <c r="CN54" s="66">
        <v>0.32026237350714398</v>
      </c>
      <c r="CO54" s="66">
        <v>0.32026237350714398</v>
      </c>
      <c r="CP54" s="66">
        <v>0.32026237350714398</v>
      </c>
      <c r="CQ54" s="66">
        <v>0.32026237350714398</v>
      </c>
      <c r="CR54" s="66">
        <v>0.32026237350714398</v>
      </c>
      <c r="CS54" s="66">
        <v>0.32026237350714398</v>
      </c>
      <c r="CT54" s="66">
        <v>0.32026237350714398</v>
      </c>
      <c r="CU54" s="66">
        <v>0.32026237350714398</v>
      </c>
      <c r="CV54" s="66">
        <v>0.32026237350714398</v>
      </c>
      <c r="CW54" s="66">
        <v>0.32026237350714398</v>
      </c>
      <c r="CX54" s="66">
        <v>0.32026237350714398</v>
      </c>
    </row>
    <row r="55" spans="3:102">
      <c r="C55" t="s">
        <v>1184</v>
      </c>
      <c r="D55">
        <v>48</v>
      </c>
      <c r="E55" s="85" t="s">
        <v>22742</v>
      </c>
      <c r="F55" t="s">
        <v>22695</v>
      </c>
      <c r="G55" s="91"/>
      <c r="H55" s="22"/>
      <c r="I55" s="22"/>
      <c r="J55" s="22"/>
      <c r="K55" s="89">
        <v>13966.765920684722</v>
      </c>
      <c r="L55" s="89">
        <v>14169.815585306933</v>
      </c>
      <c r="M55" s="89">
        <v>14361.029453416191</v>
      </c>
      <c r="N55" s="89">
        <v>14597.219348274666</v>
      </c>
      <c r="O55" s="89">
        <v>14875.229057478911</v>
      </c>
      <c r="P55" s="89">
        <v>15172.965094204743</v>
      </c>
      <c r="Q55" s="89">
        <v>15506.471538169721</v>
      </c>
      <c r="R55" s="109">
        <v>15861.5454335583</v>
      </c>
      <c r="S55" s="89">
        <v>16257.387072491494</v>
      </c>
      <c r="T55" s="89">
        <v>16650.072499021237</v>
      </c>
      <c r="U55" s="89">
        <v>17073.530996484653</v>
      </c>
      <c r="V55" s="89">
        <v>17490.151033740589</v>
      </c>
      <c r="W55" s="89">
        <v>17903.877876293354</v>
      </c>
      <c r="X55" s="89">
        <v>17780.677969090026</v>
      </c>
      <c r="Y55" s="89">
        <v>18102.089158062678</v>
      </c>
      <c r="Z55" s="89">
        <v>18412.91020855468</v>
      </c>
      <c r="AA55" s="89">
        <v>18732.422404089735</v>
      </c>
      <c r="AB55" s="89">
        <v>19030.935703047177</v>
      </c>
      <c r="AC55" s="89">
        <v>19358.001551460842</v>
      </c>
      <c r="AD55" s="89">
        <v>19685.64451246844</v>
      </c>
      <c r="AE55" s="89">
        <v>19987.534615083747</v>
      </c>
      <c r="AF55" s="89">
        <v>20281.54112683293</v>
      </c>
      <c r="AG55" s="89">
        <v>20542.260000508842</v>
      </c>
      <c r="AH55" s="89">
        <v>20798.002080135109</v>
      </c>
      <c r="AI55" s="89">
        <v>21059.715792904684</v>
      </c>
      <c r="AJ55" s="89">
        <v>21878.4368703248</v>
      </c>
      <c r="AK55" s="89">
        <v>21541.594957396672</v>
      </c>
      <c r="AL55" s="89">
        <v>21778.198683193081</v>
      </c>
      <c r="AM55" s="61"/>
      <c r="AN55" s="66"/>
      <c r="AO55" s="66"/>
      <c r="AP55" s="66"/>
      <c r="AQ55" s="66">
        <v>8.5316485098759498E-2</v>
      </c>
      <c r="AR55" s="66">
        <v>8.5316485098759498E-2</v>
      </c>
      <c r="AS55" s="66">
        <v>8.5316485098759498E-2</v>
      </c>
      <c r="AT55" s="66">
        <v>8.5316485098759498E-2</v>
      </c>
      <c r="AU55" s="66">
        <v>8.5316485098759498E-2</v>
      </c>
      <c r="AV55" s="66">
        <v>8.5316485098759498E-2</v>
      </c>
      <c r="AW55" s="66">
        <v>8.5316485098759498E-2</v>
      </c>
      <c r="AX55" s="66">
        <v>8.5316485098759498E-2</v>
      </c>
      <c r="AY55" s="66">
        <v>8.5316485098759498E-2</v>
      </c>
      <c r="AZ55" s="66">
        <v>8.5316485098759498E-2</v>
      </c>
      <c r="BA55" s="66">
        <v>8.5316485098759498E-2</v>
      </c>
      <c r="BB55" s="66">
        <v>8.5316485098759498E-2</v>
      </c>
      <c r="BC55" s="66">
        <v>8.5316485098759498E-2</v>
      </c>
      <c r="BD55" s="66">
        <v>8.5316485098759498E-2</v>
      </c>
      <c r="BE55" s="66">
        <v>8.5316485098759498E-2</v>
      </c>
      <c r="BF55" s="66">
        <v>8.5316485098759498E-2</v>
      </c>
      <c r="BG55" s="66">
        <v>8.5316485098759498E-2</v>
      </c>
      <c r="BH55" s="66">
        <v>8.5316485098759498E-2</v>
      </c>
      <c r="BI55" s="66">
        <v>8.5316485098759498E-2</v>
      </c>
      <c r="BJ55" s="66">
        <v>8.5316485098759498E-2</v>
      </c>
      <c r="BK55" s="66">
        <v>8.5316485098759498E-2</v>
      </c>
      <c r="BL55" s="66">
        <v>8.5316485098759498E-2</v>
      </c>
      <c r="BM55" s="66">
        <v>8.5316485098759498E-2</v>
      </c>
      <c r="BN55" s="66">
        <v>8.5316485098759498E-2</v>
      </c>
      <c r="BO55" s="66">
        <v>8.5316485098759498E-2</v>
      </c>
      <c r="BP55" s="66">
        <v>8.5316485098759498E-2</v>
      </c>
      <c r="BQ55" s="66">
        <v>8.5316485098759498E-2</v>
      </c>
      <c r="BR55" s="66">
        <v>8.5316485098759498E-2</v>
      </c>
      <c r="BS55" s="61"/>
      <c r="BT55" s="66"/>
      <c r="BU55" s="66"/>
      <c r="BV55" s="66"/>
      <c r="BW55" s="66">
        <v>0.30332287455795598</v>
      </c>
      <c r="BX55" s="66">
        <v>0.30332287455795598</v>
      </c>
      <c r="BY55" s="66">
        <v>0.30332287455795598</v>
      </c>
      <c r="BZ55" s="66">
        <v>0.30332287455795598</v>
      </c>
      <c r="CA55" s="66">
        <v>0.30332287455795598</v>
      </c>
      <c r="CB55" s="66">
        <v>0.30332287455795598</v>
      </c>
      <c r="CC55" s="66">
        <v>0.30332287455795598</v>
      </c>
      <c r="CD55" s="66">
        <v>0.30332287455795598</v>
      </c>
      <c r="CE55" s="66">
        <v>0.30332287455795598</v>
      </c>
      <c r="CF55" s="66">
        <v>0.30332287455795598</v>
      </c>
      <c r="CG55" s="66">
        <v>0.30332287455795598</v>
      </c>
      <c r="CH55" s="66">
        <v>0.30332287455795598</v>
      </c>
      <c r="CI55" s="66">
        <v>0.30332287455795598</v>
      </c>
      <c r="CJ55" s="66">
        <v>0.30332287455795598</v>
      </c>
      <c r="CK55" s="66">
        <v>0.30332287455795598</v>
      </c>
      <c r="CL55" s="66">
        <v>0.30332287455795598</v>
      </c>
      <c r="CM55" s="66">
        <v>0.30332287455795598</v>
      </c>
      <c r="CN55" s="66">
        <v>0.30332287455795598</v>
      </c>
      <c r="CO55" s="66">
        <v>0.30332287455795598</v>
      </c>
      <c r="CP55" s="66">
        <v>0.30332287455795598</v>
      </c>
      <c r="CQ55" s="66">
        <v>0.30332287455795598</v>
      </c>
      <c r="CR55" s="66">
        <v>0.30332287455795598</v>
      </c>
      <c r="CS55" s="66">
        <v>0.30332287455795598</v>
      </c>
      <c r="CT55" s="66">
        <v>0.30332287455795598</v>
      </c>
      <c r="CU55" s="66">
        <v>0.30332287455795598</v>
      </c>
      <c r="CV55" s="66">
        <v>0.30332287455795598</v>
      </c>
      <c r="CW55" s="66">
        <v>0.30332287455795598</v>
      </c>
      <c r="CX55" s="66">
        <v>0.30332287455795598</v>
      </c>
    </row>
    <row r="56" spans="3:102">
      <c r="C56" t="s">
        <v>1184</v>
      </c>
      <c r="D56">
        <v>49</v>
      </c>
      <c r="E56" s="85" t="s">
        <v>22743</v>
      </c>
      <c r="F56" t="s">
        <v>22695</v>
      </c>
      <c r="G56" s="91"/>
      <c r="H56" s="22"/>
      <c r="I56" s="22"/>
      <c r="J56" s="22"/>
      <c r="K56" s="89">
        <v>10850.976473314664</v>
      </c>
      <c r="L56" s="89">
        <v>11008.728607648567</v>
      </c>
      <c r="M56" s="89">
        <v>11157.28534555109</v>
      </c>
      <c r="N56" s="89">
        <v>11340.784589892857</v>
      </c>
      <c r="O56" s="89">
        <v>11556.774234958837</v>
      </c>
      <c r="P56" s="89">
        <v>11788.089540743784</v>
      </c>
      <c r="Q56" s="89">
        <v>12047.195377965789</v>
      </c>
      <c r="R56" s="109">
        <v>12323.0572709072</v>
      </c>
      <c r="S56" s="89">
        <v>12630.592196001144</v>
      </c>
      <c r="T56" s="89">
        <v>12935.675015380051</v>
      </c>
      <c r="U56" s="89">
        <v>13264.665865480549</v>
      </c>
      <c r="V56" s="89">
        <v>13588.343819865138</v>
      </c>
      <c r="W56" s="89">
        <v>13909.774010677611</v>
      </c>
      <c r="X56" s="89">
        <v>13814.058273607943</v>
      </c>
      <c r="Y56" s="89">
        <v>14063.767137464332</v>
      </c>
      <c r="Z56" s="89">
        <v>14305.248374097982</v>
      </c>
      <c r="AA56" s="89">
        <v>14553.481883299519</v>
      </c>
      <c r="AB56" s="89">
        <v>14785.401055021412</v>
      </c>
      <c r="AC56" s="89">
        <v>15039.503103163092</v>
      </c>
      <c r="AD56" s="89">
        <v>15294.053518179018</v>
      </c>
      <c r="AE56" s="89">
        <v>15528.596176057588</v>
      </c>
      <c r="AF56" s="89">
        <v>15757.013961542698</v>
      </c>
      <c r="AG56" s="89">
        <v>15959.570113802443</v>
      </c>
      <c r="AH56" s="89">
        <v>16158.259724913583</v>
      </c>
      <c r="AI56" s="89">
        <v>16361.588781628185</v>
      </c>
      <c r="AJ56" s="89">
        <v>16997.664677776447</v>
      </c>
      <c r="AK56" s="89">
        <v>16735.967467902232</v>
      </c>
      <c r="AL56" s="89">
        <v>16919.788223307976</v>
      </c>
      <c r="AM56" s="61"/>
      <c r="AN56" s="66"/>
      <c r="AO56" s="66"/>
      <c r="AP56" s="66"/>
      <c r="AQ56" s="66">
        <v>6.16011865698965E-2</v>
      </c>
      <c r="AR56" s="66">
        <v>6.16011865698965E-2</v>
      </c>
      <c r="AS56" s="66">
        <v>6.16011865698965E-2</v>
      </c>
      <c r="AT56" s="66">
        <v>6.16011865698965E-2</v>
      </c>
      <c r="AU56" s="66">
        <v>6.16011865698965E-2</v>
      </c>
      <c r="AV56" s="66">
        <v>6.16011865698965E-2</v>
      </c>
      <c r="AW56" s="66">
        <v>6.16011865698965E-2</v>
      </c>
      <c r="AX56" s="66">
        <v>6.16011865698965E-2</v>
      </c>
      <c r="AY56" s="66">
        <v>6.16011865698965E-2</v>
      </c>
      <c r="AZ56" s="66">
        <v>6.16011865698965E-2</v>
      </c>
      <c r="BA56" s="66">
        <v>6.16011865698965E-2</v>
      </c>
      <c r="BB56" s="66">
        <v>6.16011865698965E-2</v>
      </c>
      <c r="BC56" s="66">
        <v>6.16011865698965E-2</v>
      </c>
      <c r="BD56" s="66">
        <v>6.16011865698965E-2</v>
      </c>
      <c r="BE56" s="66">
        <v>6.16011865698965E-2</v>
      </c>
      <c r="BF56" s="66">
        <v>6.16011865698965E-2</v>
      </c>
      <c r="BG56" s="66">
        <v>6.16011865698965E-2</v>
      </c>
      <c r="BH56" s="66">
        <v>6.16011865698965E-2</v>
      </c>
      <c r="BI56" s="66">
        <v>6.16011865698965E-2</v>
      </c>
      <c r="BJ56" s="66">
        <v>6.16011865698965E-2</v>
      </c>
      <c r="BK56" s="66">
        <v>6.16011865698965E-2</v>
      </c>
      <c r="BL56" s="66">
        <v>6.16011865698965E-2</v>
      </c>
      <c r="BM56" s="66">
        <v>6.16011865698965E-2</v>
      </c>
      <c r="BN56" s="66">
        <v>6.16011865698965E-2</v>
      </c>
      <c r="BO56" s="66">
        <v>6.16011865698965E-2</v>
      </c>
      <c r="BP56" s="66">
        <v>6.16011865698965E-2</v>
      </c>
      <c r="BQ56" s="66">
        <v>6.16011865698965E-2</v>
      </c>
      <c r="BR56" s="66">
        <v>6.16011865698965E-2</v>
      </c>
      <c r="BS56" s="61"/>
      <c r="BT56" s="66"/>
      <c r="BU56" s="66"/>
      <c r="BV56" s="66"/>
      <c r="BW56" s="66">
        <v>0.48475082338035502</v>
      </c>
      <c r="BX56" s="66">
        <v>0.48475082338035502</v>
      </c>
      <c r="BY56" s="66">
        <v>0.48475082338035502</v>
      </c>
      <c r="BZ56" s="66">
        <v>0.48475082338035502</v>
      </c>
      <c r="CA56" s="66">
        <v>0.48475082338035502</v>
      </c>
      <c r="CB56" s="66">
        <v>0.48475082338035502</v>
      </c>
      <c r="CC56" s="66">
        <v>0.48475082338035502</v>
      </c>
      <c r="CD56" s="66">
        <v>0.48475082338035502</v>
      </c>
      <c r="CE56" s="66">
        <v>0.48475082338035502</v>
      </c>
      <c r="CF56" s="66">
        <v>0.48475082338035502</v>
      </c>
      <c r="CG56" s="66">
        <v>0.48475082338035502</v>
      </c>
      <c r="CH56" s="66">
        <v>0.48475082338035502</v>
      </c>
      <c r="CI56" s="66">
        <v>0.48475082338035502</v>
      </c>
      <c r="CJ56" s="66">
        <v>0.48475082338035502</v>
      </c>
      <c r="CK56" s="66">
        <v>0.48475082338035502</v>
      </c>
      <c r="CL56" s="66">
        <v>0.48475082338035502</v>
      </c>
      <c r="CM56" s="66">
        <v>0.48475082338035502</v>
      </c>
      <c r="CN56" s="66">
        <v>0.48475082338035502</v>
      </c>
      <c r="CO56" s="66">
        <v>0.48475082338035502</v>
      </c>
      <c r="CP56" s="66">
        <v>0.48475082338035502</v>
      </c>
      <c r="CQ56" s="66">
        <v>0.48475082338035502</v>
      </c>
      <c r="CR56" s="66">
        <v>0.48475082338035502</v>
      </c>
      <c r="CS56" s="66">
        <v>0.48475082338035502</v>
      </c>
      <c r="CT56" s="66">
        <v>0.48475082338035502</v>
      </c>
      <c r="CU56" s="66">
        <v>0.48475082338035502</v>
      </c>
      <c r="CV56" s="66">
        <v>0.48475082338035502</v>
      </c>
      <c r="CW56" s="66">
        <v>0.48475082338035502</v>
      </c>
      <c r="CX56" s="66">
        <v>0.48475082338035502</v>
      </c>
    </row>
    <row r="57" spans="3:102">
      <c r="C57" t="s">
        <v>1184</v>
      </c>
      <c r="D57">
        <v>50</v>
      </c>
      <c r="E57" s="85" t="s">
        <v>22744</v>
      </c>
      <c r="F57" t="s">
        <v>22695</v>
      </c>
      <c r="G57" s="91"/>
      <c r="H57" s="22"/>
      <c r="I57" s="22"/>
      <c r="J57" s="22"/>
      <c r="K57" s="89">
        <v>10519.595551327964</v>
      </c>
      <c r="L57" s="89">
        <v>10672.530050322828</v>
      </c>
      <c r="M57" s="89">
        <v>10816.549973599078</v>
      </c>
      <c r="N57" s="89">
        <v>10994.445284606054</v>
      </c>
      <c r="O57" s="89">
        <v>11203.838763152129</v>
      </c>
      <c r="P57" s="89">
        <v>11428.089867895891</v>
      </c>
      <c r="Q57" s="89">
        <v>11679.282801478126</v>
      </c>
      <c r="R57" s="109">
        <v>11946.7200730365</v>
      </c>
      <c r="S57" s="89">
        <v>12244.863105403427</v>
      </c>
      <c r="T57" s="89">
        <v>12540.628917578726</v>
      </c>
      <c r="U57" s="89">
        <v>12859.572626622416</v>
      </c>
      <c r="V57" s="89">
        <v>13173.365691917576</v>
      </c>
      <c r="W57" s="89">
        <v>13484.979638703737</v>
      </c>
      <c r="X57" s="89">
        <v>13392.186990563143</v>
      </c>
      <c r="Y57" s="89">
        <v>13634.269927505353</v>
      </c>
      <c r="Z57" s="89">
        <v>13868.376502970495</v>
      </c>
      <c r="AA57" s="89">
        <v>14109.029141514953</v>
      </c>
      <c r="AB57" s="89">
        <v>14333.865670569561</v>
      </c>
      <c r="AC57" s="89">
        <v>14580.207627147225</v>
      </c>
      <c r="AD57" s="89">
        <v>14826.984257801209</v>
      </c>
      <c r="AE57" s="89">
        <v>15054.364153655166</v>
      </c>
      <c r="AF57" s="89">
        <v>15275.806226259656</v>
      </c>
      <c r="AG57" s="89">
        <v>15472.176461090219</v>
      </c>
      <c r="AH57" s="89">
        <v>15664.798236124016</v>
      </c>
      <c r="AI57" s="89">
        <v>15861.91777147006</v>
      </c>
      <c r="AJ57" s="89">
        <v>16478.568372813057</v>
      </c>
      <c r="AK57" s="89">
        <v>16224.863205212894</v>
      </c>
      <c r="AL57" s="89">
        <v>16403.070208570014</v>
      </c>
      <c r="AM57" s="61"/>
      <c r="AN57" s="66"/>
      <c r="AO57" s="66"/>
      <c r="AP57" s="66"/>
      <c r="AQ57" s="66">
        <v>8.2128670090117498E-2</v>
      </c>
      <c r="AR57" s="66">
        <v>8.2128670090117498E-2</v>
      </c>
      <c r="AS57" s="66">
        <v>8.2128670090117498E-2</v>
      </c>
      <c r="AT57" s="66">
        <v>8.2128670090117498E-2</v>
      </c>
      <c r="AU57" s="66">
        <v>8.2128670090117498E-2</v>
      </c>
      <c r="AV57" s="66">
        <v>8.2128670090117498E-2</v>
      </c>
      <c r="AW57" s="66">
        <v>8.2128670090117498E-2</v>
      </c>
      <c r="AX57" s="66">
        <v>8.2128670090117498E-2</v>
      </c>
      <c r="AY57" s="66">
        <v>8.2128670090117498E-2</v>
      </c>
      <c r="AZ57" s="66">
        <v>8.2128670090117498E-2</v>
      </c>
      <c r="BA57" s="66">
        <v>8.2128670090117498E-2</v>
      </c>
      <c r="BB57" s="66">
        <v>8.2128670090117498E-2</v>
      </c>
      <c r="BC57" s="66">
        <v>8.2128670090117498E-2</v>
      </c>
      <c r="BD57" s="66">
        <v>8.2128670090117498E-2</v>
      </c>
      <c r="BE57" s="66">
        <v>8.2128670090117498E-2</v>
      </c>
      <c r="BF57" s="66">
        <v>8.2128670090117498E-2</v>
      </c>
      <c r="BG57" s="66">
        <v>8.2128670090117498E-2</v>
      </c>
      <c r="BH57" s="66">
        <v>8.2128670090117498E-2</v>
      </c>
      <c r="BI57" s="66">
        <v>8.2128670090117498E-2</v>
      </c>
      <c r="BJ57" s="66">
        <v>8.2128670090117498E-2</v>
      </c>
      <c r="BK57" s="66">
        <v>8.2128670090117498E-2</v>
      </c>
      <c r="BL57" s="66">
        <v>8.2128670090117498E-2</v>
      </c>
      <c r="BM57" s="66">
        <v>8.2128670090117498E-2</v>
      </c>
      <c r="BN57" s="66">
        <v>8.2128670090117498E-2</v>
      </c>
      <c r="BO57" s="66">
        <v>8.2128670090117498E-2</v>
      </c>
      <c r="BP57" s="66">
        <v>8.2128670090117498E-2</v>
      </c>
      <c r="BQ57" s="66">
        <v>8.2128670090117498E-2</v>
      </c>
      <c r="BR57" s="66">
        <v>8.2128670090117498E-2</v>
      </c>
      <c r="BS57" s="61"/>
      <c r="BT57" s="66"/>
      <c r="BU57" s="66"/>
      <c r="BV57" s="66"/>
      <c r="BW57" s="66">
        <v>0.450538350846654</v>
      </c>
      <c r="BX57" s="66">
        <v>0.450538350846654</v>
      </c>
      <c r="BY57" s="66">
        <v>0.450538350846654</v>
      </c>
      <c r="BZ57" s="66">
        <v>0.450538350846654</v>
      </c>
      <c r="CA57" s="66">
        <v>0.450538350846654</v>
      </c>
      <c r="CB57" s="66">
        <v>0.450538350846654</v>
      </c>
      <c r="CC57" s="66">
        <v>0.450538350846654</v>
      </c>
      <c r="CD57" s="66">
        <v>0.450538350846654</v>
      </c>
      <c r="CE57" s="66">
        <v>0.450538350846654</v>
      </c>
      <c r="CF57" s="66">
        <v>0.450538350846654</v>
      </c>
      <c r="CG57" s="66">
        <v>0.450538350846654</v>
      </c>
      <c r="CH57" s="66">
        <v>0.450538350846654</v>
      </c>
      <c r="CI57" s="66">
        <v>0.450538350846654</v>
      </c>
      <c r="CJ57" s="66">
        <v>0.450538350846654</v>
      </c>
      <c r="CK57" s="66">
        <v>0.450538350846654</v>
      </c>
      <c r="CL57" s="66">
        <v>0.450538350846654</v>
      </c>
      <c r="CM57" s="66">
        <v>0.450538350846654</v>
      </c>
      <c r="CN57" s="66">
        <v>0.450538350846654</v>
      </c>
      <c r="CO57" s="66">
        <v>0.450538350846654</v>
      </c>
      <c r="CP57" s="66">
        <v>0.450538350846654</v>
      </c>
      <c r="CQ57" s="66">
        <v>0.450538350846654</v>
      </c>
      <c r="CR57" s="66">
        <v>0.450538350846654</v>
      </c>
      <c r="CS57" s="66">
        <v>0.450538350846654</v>
      </c>
      <c r="CT57" s="66">
        <v>0.450538350846654</v>
      </c>
      <c r="CU57" s="66">
        <v>0.450538350846654</v>
      </c>
      <c r="CV57" s="66">
        <v>0.450538350846654</v>
      </c>
      <c r="CW57" s="66">
        <v>0.450538350846654</v>
      </c>
      <c r="CX57" s="66">
        <v>0.450538350846654</v>
      </c>
    </row>
    <row r="58" spans="3:102">
      <c r="C58" t="s">
        <v>1184</v>
      </c>
      <c r="D58">
        <v>51</v>
      </c>
      <c r="E58" s="85" t="s">
        <v>22745</v>
      </c>
      <c r="F58" t="s">
        <v>22695</v>
      </c>
      <c r="G58" s="91"/>
      <c r="H58" s="22"/>
      <c r="I58" s="22"/>
      <c r="J58" s="22"/>
      <c r="K58" s="89">
        <v>10533.630585370081</v>
      </c>
      <c r="L58" s="89">
        <v>10686.769126515534</v>
      </c>
      <c r="M58" s="89">
        <v>10830.981198293697</v>
      </c>
      <c r="N58" s="89">
        <v>11009.11385366755</v>
      </c>
      <c r="O58" s="89">
        <v>11218.786700805815</v>
      </c>
      <c r="P58" s="89">
        <v>11443.336996889559</v>
      </c>
      <c r="Q58" s="89">
        <v>11694.865067061102</v>
      </c>
      <c r="R58" s="109">
        <v>11962.6591480797</v>
      </c>
      <c r="S58" s="89">
        <v>12261.199956918952</v>
      </c>
      <c r="T58" s="89">
        <v>12557.360373926927</v>
      </c>
      <c r="U58" s="89">
        <v>12876.729611289849</v>
      </c>
      <c r="V58" s="89">
        <v>13190.94133301834</v>
      </c>
      <c r="W58" s="89">
        <v>13502.971028901489</v>
      </c>
      <c r="X58" s="89">
        <v>13410.054578665162</v>
      </c>
      <c r="Y58" s="89">
        <v>13652.460497821319</v>
      </c>
      <c r="Z58" s="89">
        <v>13886.879413598417</v>
      </c>
      <c r="AA58" s="89">
        <v>14127.8531260813</v>
      </c>
      <c r="AB58" s="89">
        <v>14352.989627537298</v>
      </c>
      <c r="AC58" s="89">
        <v>14599.660248627748</v>
      </c>
      <c r="AD58" s="89">
        <v>14846.766123727975</v>
      </c>
      <c r="AE58" s="89">
        <v>15074.449385292453</v>
      </c>
      <c r="AF58" s="89">
        <v>15296.18690148241</v>
      </c>
      <c r="AG58" s="89">
        <v>15492.819129553804</v>
      </c>
      <c r="AH58" s="89">
        <v>15685.69789670832</v>
      </c>
      <c r="AI58" s="89">
        <v>15883.080424996959</v>
      </c>
      <c r="AJ58" s="89">
        <v>16500.553749242154</v>
      </c>
      <c r="AK58" s="89">
        <v>16246.510093280291</v>
      </c>
      <c r="AL58" s="89">
        <v>16424.954856857985</v>
      </c>
      <c r="AM58" s="61"/>
      <c r="AN58" s="66"/>
      <c r="AO58" s="66"/>
      <c r="AP58" s="66"/>
      <c r="AQ58" s="66">
        <v>8.5316485098759595E-2</v>
      </c>
      <c r="AR58" s="66">
        <v>8.5316485098759595E-2</v>
      </c>
      <c r="AS58" s="66">
        <v>8.5316485098759595E-2</v>
      </c>
      <c r="AT58" s="66">
        <v>8.5316485098759595E-2</v>
      </c>
      <c r="AU58" s="66">
        <v>8.5316485098759595E-2</v>
      </c>
      <c r="AV58" s="66">
        <v>8.5316485098759595E-2</v>
      </c>
      <c r="AW58" s="66">
        <v>8.5316485098759595E-2</v>
      </c>
      <c r="AX58" s="66">
        <v>8.5316485098759595E-2</v>
      </c>
      <c r="AY58" s="66">
        <v>8.5316485098759595E-2</v>
      </c>
      <c r="AZ58" s="66">
        <v>8.5316485098759595E-2</v>
      </c>
      <c r="BA58" s="66">
        <v>8.5316485098759595E-2</v>
      </c>
      <c r="BB58" s="66">
        <v>8.5316485098759595E-2</v>
      </c>
      <c r="BC58" s="66">
        <v>8.5316485098759595E-2</v>
      </c>
      <c r="BD58" s="66">
        <v>8.5316485098759595E-2</v>
      </c>
      <c r="BE58" s="66">
        <v>8.5316485098759595E-2</v>
      </c>
      <c r="BF58" s="66">
        <v>8.5316485098759595E-2</v>
      </c>
      <c r="BG58" s="66">
        <v>8.5316485098759595E-2</v>
      </c>
      <c r="BH58" s="66">
        <v>8.5316485098759595E-2</v>
      </c>
      <c r="BI58" s="66">
        <v>8.5316485098759595E-2</v>
      </c>
      <c r="BJ58" s="66">
        <v>8.5316485098759595E-2</v>
      </c>
      <c r="BK58" s="66">
        <v>8.5316485098759595E-2</v>
      </c>
      <c r="BL58" s="66">
        <v>8.5316485098759595E-2</v>
      </c>
      <c r="BM58" s="66">
        <v>8.5316485098759595E-2</v>
      </c>
      <c r="BN58" s="66">
        <v>8.5316485098759595E-2</v>
      </c>
      <c r="BO58" s="66">
        <v>8.5316485098759595E-2</v>
      </c>
      <c r="BP58" s="66">
        <v>8.5316485098759595E-2</v>
      </c>
      <c r="BQ58" s="66">
        <v>8.5316485098759595E-2</v>
      </c>
      <c r="BR58" s="66">
        <v>8.5316485098759595E-2</v>
      </c>
      <c r="BS58" s="61"/>
      <c r="BT58" s="66"/>
      <c r="BU58" s="66"/>
      <c r="BV58" s="66"/>
      <c r="BW58" s="66">
        <v>0.44256881332504899</v>
      </c>
      <c r="BX58" s="66">
        <v>0.44256881332504899</v>
      </c>
      <c r="BY58" s="66">
        <v>0.44256881332504899</v>
      </c>
      <c r="BZ58" s="66">
        <v>0.44256881332504899</v>
      </c>
      <c r="CA58" s="66">
        <v>0.44256881332504899</v>
      </c>
      <c r="CB58" s="66">
        <v>0.44256881332504899</v>
      </c>
      <c r="CC58" s="66">
        <v>0.44256881332504899</v>
      </c>
      <c r="CD58" s="66">
        <v>0.44256881332504899</v>
      </c>
      <c r="CE58" s="66">
        <v>0.44256881332504899</v>
      </c>
      <c r="CF58" s="66">
        <v>0.44256881332504899</v>
      </c>
      <c r="CG58" s="66">
        <v>0.44256881332504899</v>
      </c>
      <c r="CH58" s="66">
        <v>0.44256881332504899</v>
      </c>
      <c r="CI58" s="66">
        <v>0.44256881332504899</v>
      </c>
      <c r="CJ58" s="66">
        <v>0.44256881332504899</v>
      </c>
      <c r="CK58" s="66">
        <v>0.44256881332504899</v>
      </c>
      <c r="CL58" s="66">
        <v>0.44256881332504899</v>
      </c>
      <c r="CM58" s="66">
        <v>0.44256881332504899</v>
      </c>
      <c r="CN58" s="66">
        <v>0.44256881332504899</v>
      </c>
      <c r="CO58" s="66">
        <v>0.44256881332504899</v>
      </c>
      <c r="CP58" s="66">
        <v>0.44256881332504899</v>
      </c>
      <c r="CQ58" s="66">
        <v>0.44256881332504899</v>
      </c>
      <c r="CR58" s="66">
        <v>0.44256881332504899</v>
      </c>
      <c r="CS58" s="66">
        <v>0.44256881332504899</v>
      </c>
      <c r="CT58" s="66">
        <v>0.44256881332504899</v>
      </c>
      <c r="CU58" s="66">
        <v>0.44256881332504899</v>
      </c>
      <c r="CV58" s="66">
        <v>0.44256881332504899</v>
      </c>
      <c r="CW58" s="66">
        <v>0.44256881332504899</v>
      </c>
      <c r="CX58" s="66">
        <v>0.44256881332504899</v>
      </c>
    </row>
    <row r="59" spans="3:102">
      <c r="C59" t="s">
        <v>1184</v>
      </c>
      <c r="D59">
        <v>52</v>
      </c>
      <c r="E59" s="85" t="s">
        <v>22746</v>
      </c>
      <c r="F59" t="s">
        <v>22695</v>
      </c>
      <c r="G59" s="91"/>
      <c r="H59" s="22"/>
      <c r="I59" s="22"/>
      <c r="J59" s="22"/>
      <c r="K59" s="89">
        <v>13859.147145757954</v>
      </c>
      <c r="L59" s="89">
        <v>14060.632242299049</v>
      </c>
      <c r="M59" s="89">
        <v>14250.372741243835</v>
      </c>
      <c r="N59" s="89">
        <v>14484.742711054589</v>
      </c>
      <c r="O59" s="89">
        <v>14760.610259038962</v>
      </c>
      <c r="P59" s="89">
        <v>15056.052136350514</v>
      </c>
      <c r="Q59" s="89">
        <v>15386.988797508682</v>
      </c>
      <c r="R59" s="109">
        <v>15739.326725397899</v>
      </c>
      <c r="S59" s="89">
        <v>16132.118267229953</v>
      </c>
      <c r="T59" s="89">
        <v>16521.777916369658</v>
      </c>
      <c r="U59" s="89">
        <v>16941.973519259762</v>
      </c>
      <c r="V59" s="89">
        <v>17355.383354649781</v>
      </c>
      <c r="W59" s="89">
        <v>17765.922288405141</v>
      </c>
      <c r="X59" s="89">
        <v>17643.671679211071</v>
      </c>
      <c r="Y59" s="89">
        <v>17962.606283511119</v>
      </c>
      <c r="Z59" s="89">
        <v>18271.03235002005</v>
      </c>
      <c r="AA59" s="89">
        <v>18588.082593285486</v>
      </c>
      <c r="AB59" s="89">
        <v>18884.29574375361</v>
      </c>
      <c r="AC59" s="89">
        <v>19208.841436382711</v>
      </c>
      <c r="AD59" s="89">
        <v>19533.959794753071</v>
      </c>
      <c r="AE59" s="89">
        <v>19833.523729435838</v>
      </c>
      <c r="AF59" s="89">
        <v>20125.264819054042</v>
      </c>
      <c r="AG59" s="89">
        <v>20383.974763394086</v>
      </c>
      <c r="AH59" s="89">
        <v>20637.746261608529</v>
      </c>
      <c r="AI59" s="89">
        <v>20897.443379462016</v>
      </c>
      <c r="AJ59" s="89">
        <v>21709.855927057903</v>
      </c>
      <c r="AK59" s="89">
        <v>21375.609497881647</v>
      </c>
      <c r="AL59" s="89">
        <v>21610.390109919445</v>
      </c>
      <c r="AM59" s="61"/>
      <c r="AN59" s="66"/>
      <c r="AO59" s="66"/>
      <c r="AP59" s="66"/>
      <c r="AQ59" s="66">
        <v>0.136472440409072</v>
      </c>
      <c r="AR59" s="66">
        <v>0.136472440409072</v>
      </c>
      <c r="AS59" s="66">
        <v>0.136472440409072</v>
      </c>
      <c r="AT59" s="66">
        <v>0.136472440409072</v>
      </c>
      <c r="AU59" s="66">
        <v>0.136472440409072</v>
      </c>
      <c r="AV59" s="66">
        <v>0.136472440409072</v>
      </c>
      <c r="AW59" s="66">
        <v>0.136472440409072</v>
      </c>
      <c r="AX59" s="66">
        <v>0.136472440409072</v>
      </c>
      <c r="AY59" s="66">
        <v>0.136472440409072</v>
      </c>
      <c r="AZ59" s="66">
        <v>0.136472440409072</v>
      </c>
      <c r="BA59" s="66">
        <v>0.136472440409072</v>
      </c>
      <c r="BB59" s="66">
        <v>0.136472440409072</v>
      </c>
      <c r="BC59" s="66">
        <v>0.136472440409072</v>
      </c>
      <c r="BD59" s="66">
        <v>0.136472440409072</v>
      </c>
      <c r="BE59" s="66">
        <v>0.136472440409072</v>
      </c>
      <c r="BF59" s="66">
        <v>0.136472440409072</v>
      </c>
      <c r="BG59" s="66">
        <v>0.136472440409072</v>
      </c>
      <c r="BH59" s="66">
        <v>0.136472440409072</v>
      </c>
      <c r="BI59" s="66">
        <v>0.136472440409072</v>
      </c>
      <c r="BJ59" s="66">
        <v>0.136472440409072</v>
      </c>
      <c r="BK59" s="66">
        <v>0.136472440409072</v>
      </c>
      <c r="BL59" s="66">
        <v>0.136472440409072</v>
      </c>
      <c r="BM59" s="66">
        <v>0.136472440409072</v>
      </c>
      <c r="BN59" s="66">
        <v>0.136472440409072</v>
      </c>
      <c r="BO59" s="66">
        <v>0.136472440409072</v>
      </c>
      <c r="BP59" s="66">
        <v>0.136472440409072</v>
      </c>
      <c r="BQ59" s="66">
        <v>0.136472440409072</v>
      </c>
      <c r="BR59" s="66">
        <v>0.136472440409072</v>
      </c>
      <c r="BS59" s="61"/>
      <c r="BT59" s="66"/>
      <c r="BU59" s="66"/>
      <c r="BV59" s="66"/>
      <c r="BW59" s="66">
        <v>0.20450292702762801</v>
      </c>
      <c r="BX59" s="66">
        <v>0.20450292702762801</v>
      </c>
      <c r="BY59" s="66">
        <v>0.20450292702762801</v>
      </c>
      <c r="BZ59" s="66">
        <v>0.20450292702762801</v>
      </c>
      <c r="CA59" s="66">
        <v>0.20450292702762801</v>
      </c>
      <c r="CB59" s="66">
        <v>0.20450292702762801</v>
      </c>
      <c r="CC59" s="66">
        <v>0.20450292702762801</v>
      </c>
      <c r="CD59" s="66">
        <v>0.20450292702762801</v>
      </c>
      <c r="CE59" s="66">
        <v>0.20450292702762801</v>
      </c>
      <c r="CF59" s="66">
        <v>0.20450292702762801</v>
      </c>
      <c r="CG59" s="66">
        <v>0.20450292702762801</v>
      </c>
      <c r="CH59" s="66">
        <v>0.20450292702762801</v>
      </c>
      <c r="CI59" s="66">
        <v>0.20450292702762801</v>
      </c>
      <c r="CJ59" s="66">
        <v>0.20450292702762801</v>
      </c>
      <c r="CK59" s="66">
        <v>0.20450292702762801</v>
      </c>
      <c r="CL59" s="66">
        <v>0.20450292702762801</v>
      </c>
      <c r="CM59" s="66">
        <v>0.20450292702762801</v>
      </c>
      <c r="CN59" s="66">
        <v>0.20450292702762801</v>
      </c>
      <c r="CO59" s="66">
        <v>0.20450292702762801</v>
      </c>
      <c r="CP59" s="66">
        <v>0.20450292702762801</v>
      </c>
      <c r="CQ59" s="66">
        <v>0.20450292702762801</v>
      </c>
      <c r="CR59" s="66">
        <v>0.20450292702762801</v>
      </c>
      <c r="CS59" s="66">
        <v>0.20450292702762801</v>
      </c>
      <c r="CT59" s="66">
        <v>0.20450292702762801</v>
      </c>
      <c r="CU59" s="66">
        <v>0.20450292702762801</v>
      </c>
      <c r="CV59" s="66">
        <v>0.20450292702762801</v>
      </c>
      <c r="CW59" s="66">
        <v>0.20450292702762801</v>
      </c>
      <c r="CX59" s="66">
        <v>0.20450292702762801</v>
      </c>
    </row>
    <row r="60" spans="3:102">
      <c r="C60" t="s">
        <v>1184</v>
      </c>
      <c r="D60">
        <v>53</v>
      </c>
      <c r="E60" s="85" t="s">
        <v>22747</v>
      </c>
      <c r="F60" t="s">
        <v>22695</v>
      </c>
      <c r="G60" s="91"/>
      <c r="H60" s="22"/>
      <c r="I60" s="22"/>
      <c r="J60" s="22"/>
      <c r="K60" s="89">
        <v>13700.490916072555</v>
      </c>
      <c r="L60" s="89">
        <v>13899.66945901271</v>
      </c>
      <c r="M60" s="89">
        <v>14087.237853724486</v>
      </c>
      <c r="N60" s="89">
        <v>14318.924811704093</v>
      </c>
      <c r="O60" s="89">
        <v>14591.634293423966</v>
      </c>
      <c r="P60" s="89">
        <v>14883.694022191135</v>
      </c>
      <c r="Q60" s="89">
        <v>15210.842198937396</v>
      </c>
      <c r="R60" s="109">
        <v>15559.1466457887</v>
      </c>
      <c r="S60" s="89">
        <v>15947.441603204412</v>
      </c>
      <c r="T60" s="89">
        <v>16332.640521092559</v>
      </c>
      <c r="U60" s="89">
        <v>16748.025824374483</v>
      </c>
      <c r="V60" s="89">
        <v>17156.703042013349</v>
      </c>
      <c r="W60" s="89">
        <v>17562.542223418608</v>
      </c>
      <c r="X60" s="89">
        <v>17441.691110205604</v>
      </c>
      <c r="Y60" s="89">
        <v>17756.974626794246</v>
      </c>
      <c r="Z60" s="89">
        <v>18061.869904840194</v>
      </c>
      <c r="AA60" s="89">
        <v>18375.290632112454</v>
      </c>
      <c r="AB60" s="89">
        <v>18668.112804684009</v>
      </c>
      <c r="AC60" s="89">
        <v>18988.943175193242</v>
      </c>
      <c r="AD60" s="89">
        <v>19310.339655702141</v>
      </c>
      <c r="AE60" s="89">
        <v>19606.474253505326</v>
      </c>
      <c r="AF60" s="89">
        <v>19894.875560318982</v>
      </c>
      <c r="AG60" s="89">
        <v>20150.623854571943</v>
      </c>
      <c r="AH60" s="89">
        <v>20401.490236859347</v>
      </c>
      <c r="AI60" s="89">
        <v>20658.21440369749</v>
      </c>
      <c r="AJ60" s="89">
        <v>21461.326645120487</v>
      </c>
      <c r="AK60" s="89">
        <v>21130.906589795461</v>
      </c>
      <c r="AL60" s="89">
        <v>21362.999489067286</v>
      </c>
      <c r="AM60" s="61"/>
      <c r="AN60" s="66"/>
      <c r="AO60" s="66"/>
      <c r="AP60" s="66"/>
      <c r="AQ60" s="66">
        <v>0.100436424487238</v>
      </c>
      <c r="AR60" s="66">
        <v>0.100436424487238</v>
      </c>
      <c r="AS60" s="66">
        <v>0.100436424487238</v>
      </c>
      <c r="AT60" s="66">
        <v>0.100436424487238</v>
      </c>
      <c r="AU60" s="66">
        <v>0.100436424487238</v>
      </c>
      <c r="AV60" s="66">
        <v>0.100436424487238</v>
      </c>
      <c r="AW60" s="66">
        <v>0.100436424487238</v>
      </c>
      <c r="AX60" s="66">
        <v>0.100436424487238</v>
      </c>
      <c r="AY60" s="66">
        <v>0.100436424487238</v>
      </c>
      <c r="AZ60" s="66">
        <v>0.100436424487238</v>
      </c>
      <c r="BA60" s="66">
        <v>0.100436424487238</v>
      </c>
      <c r="BB60" s="66">
        <v>0.100436424487238</v>
      </c>
      <c r="BC60" s="66">
        <v>0.100436424487238</v>
      </c>
      <c r="BD60" s="66">
        <v>0.100436424487238</v>
      </c>
      <c r="BE60" s="66">
        <v>0.100436424487238</v>
      </c>
      <c r="BF60" s="66">
        <v>0.100436424487238</v>
      </c>
      <c r="BG60" s="66">
        <v>0.100436424487238</v>
      </c>
      <c r="BH60" s="66">
        <v>0.100436424487238</v>
      </c>
      <c r="BI60" s="66">
        <v>0.100436424487238</v>
      </c>
      <c r="BJ60" s="66">
        <v>0.100436424487238</v>
      </c>
      <c r="BK60" s="66">
        <v>0.100436424487238</v>
      </c>
      <c r="BL60" s="66">
        <v>0.100436424487238</v>
      </c>
      <c r="BM60" s="66">
        <v>0.100436424487238</v>
      </c>
      <c r="BN60" s="66">
        <v>0.100436424487238</v>
      </c>
      <c r="BO60" s="66">
        <v>0.100436424487238</v>
      </c>
      <c r="BP60" s="66">
        <v>0.100436424487238</v>
      </c>
      <c r="BQ60" s="66">
        <v>0.100436424487238</v>
      </c>
      <c r="BR60" s="66">
        <v>0.100436424487238</v>
      </c>
      <c r="BS60" s="61"/>
      <c r="BT60" s="66"/>
      <c r="BU60" s="66"/>
      <c r="BV60" s="66"/>
      <c r="BW60" s="66">
        <v>0.281722961145843</v>
      </c>
      <c r="BX60" s="66">
        <v>0.281722961145843</v>
      </c>
      <c r="BY60" s="66">
        <v>0.281722961145843</v>
      </c>
      <c r="BZ60" s="66">
        <v>0.281722961145843</v>
      </c>
      <c r="CA60" s="66">
        <v>0.281722961145843</v>
      </c>
      <c r="CB60" s="66">
        <v>0.281722961145843</v>
      </c>
      <c r="CC60" s="66">
        <v>0.281722961145843</v>
      </c>
      <c r="CD60" s="66">
        <v>0.281722961145843</v>
      </c>
      <c r="CE60" s="66">
        <v>0.281722961145843</v>
      </c>
      <c r="CF60" s="66">
        <v>0.281722961145843</v>
      </c>
      <c r="CG60" s="66">
        <v>0.281722961145843</v>
      </c>
      <c r="CH60" s="66">
        <v>0.281722961145843</v>
      </c>
      <c r="CI60" s="66">
        <v>0.281722961145843</v>
      </c>
      <c r="CJ60" s="66">
        <v>0.281722961145843</v>
      </c>
      <c r="CK60" s="66">
        <v>0.281722961145843</v>
      </c>
      <c r="CL60" s="66">
        <v>0.281722961145843</v>
      </c>
      <c r="CM60" s="66">
        <v>0.281722961145843</v>
      </c>
      <c r="CN60" s="66">
        <v>0.281722961145843</v>
      </c>
      <c r="CO60" s="66">
        <v>0.281722961145843</v>
      </c>
      <c r="CP60" s="66">
        <v>0.281722961145843</v>
      </c>
      <c r="CQ60" s="66">
        <v>0.281722961145843</v>
      </c>
      <c r="CR60" s="66">
        <v>0.281722961145843</v>
      </c>
      <c r="CS60" s="66">
        <v>0.281722961145843</v>
      </c>
      <c r="CT60" s="66">
        <v>0.281722961145843</v>
      </c>
      <c r="CU60" s="66">
        <v>0.281722961145843</v>
      </c>
      <c r="CV60" s="66">
        <v>0.281722961145843</v>
      </c>
      <c r="CW60" s="66">
        <v>0.281722961145843</v>
      </c>
      <c r="CX60" s="66">
        <v>0.281722961145843</v>
      </c>
    </row>
    <row r="61" spans="3:102">
      <c r="C61" t="s">
        <v>1184</v>
      </c>
      <c r="D61">
        <v>54</v>
      </c>
      <c r="E61" s="85" t="s">
        <v>22748</v>
      </c>
      <c r="F61" t="s">
        <v>22695</v>
      </c>
      <c r="G61" s="91"/>
      <c r="H61" s="22"/>
      <c r="I61" s="22"/>
      <c r="J61" s="22"/>
      <c r="K61" s="89">
        <v>12274.377154090243</v>
      </c>
      <c r="L61" s="89">
        <v>12452.822771260177</v>
      </c>
      <c r="M61" s="89">
        <v>12620.866765667612</v>
      </c>
      <c r="N61" s="89">
        <v>12828.436926572529</v>
      </c>
      <c r="O61" s="89">
        <v>13072.759487904936</v>
      </c>
      <c r="P61" s="89">
        <v>13334.418087174834</v>
      </c>
      <c r="Q61" s="89">
        <v>13627.512701904721</v>
      </c>
      <c r="R61" s="109">
        <v>13939.561384779599</v>
      </c>
      <c r="S61" s="89">
        <v>14287.437879391964</v>
      </c>
      <c r="T61" s="89">
        <v>14632.54060793433</v>
      </c>
      <c r="U61" s="89">
        <v>15004.687555659188</v>
      </c>
      <c r="V61" s="89">
        <v>15370.824676899047</v>
      </c>
      <c r="W61" s="89">
        <v>15734.419179241404</v>
      </c>
      <c r="X61" s="89">
        <v>15626.147720053919</v>
      </c>
      <c r="Y61" s="89">
        <v>15908.612692789817</v>
      </c>
      <c r="Z61" s="89">
        <v>16181.770761224197</v>
      </c>
      <c r="AA61" s="89">
        <v>16462.566846416728</v>
      </c>
      <c r="AB61" s="89">
        <v>16724.908525064671</v>
      </c>
      <c r="AC61" s="89">
        <v>17012.342967687237</v>
      </c>
      <c r="AD61" s="89">
        <v>17300.284592693934</v>
      </c>
      <c r="AE61" s="89">
        <v>17565.593899059513</v>
      </c>
      <c r="AF61" s="89">
        <v>17823.974889437781</v>
      </c>
      <c r="AG61" s="89">
        <v>18053.101790028872</v>
      </c>
      <c r="AH61" s="89">
        <v>18277.854947440581</v>
      </c>
      <c r="AI61" s="89">
        <v>18507.856139926633</v>
      </c>
      <c r="AJ61" s="89">
        <v>19227.370689345309</v>
      </c>
      <c r="AK61" s="89">
        <v>18931.344772961769</v>
      </c>
      <c r="AL61" s="89">
        <v>19139.278619850909</v>
      </c>
      <c r="AM61" s="61"/>
      <c r="AN61" s="66"/>
      <c r="AO61" s="66"/>
      <c r="AP61" s="66"/>
      <c r="AQ61" s="66">
        <v>0.18789430728388001</v>
      </c>
      <c r="AR61" s="66">
        <v>0.18789430728388001</v>
      </c>
      <c r="AS61" s="66">
        <v>0.18789430728388001</v>
      </c>
      <c r="AT61" s="66">
        <v>0.18789430728388001</v>
      </c>
      <c r="AU61" s="66">
        <v>0.18789430728388001</v>
      </c>
      <c r="AV61" s="66">
        <v>0.18789430728388001</v>
      </c>
      <c r="AW61" s="66">
        <v>0.18789430728388001</v>
      </c>
      <c r="AX61" s="66">
        <v>0.18789430728388001</v>
      </c>
      <c r="AY61" s="66">
        <v>0.18789430728388001</v>
      </c>
      <c r="AZ61" s="66">
        <v>0.18789430728388001</v>
      </c>
      <c r="BA61" s="66">
        <v>0.18789430728388001</v>
      </c>
      <c r="BB61" s="66">
        <v>0.18789430728388001</v>
      </c>
      <c r="BC61" s="66">
        <v>0.18789430728388001</v>
      </c>
      <c r="BD61" s="66">
        <v>0.18789430728388001</v>
      </c>
      <c r="BE61" s="66">
        <v>0.18789430728388001</v>
      </c>
      <c r="BF61" s="66">
        <v>0.18789430728388001</v>
      </c>
      <c r="BG61" s="66">
        <v>0.18789430728388001</v>
      </c>
      <c r="BH61" s="66">
        <v>0.18789430728388001</v>
      </c>
      <c r="BI61" s="66">
        <v>0.18789430728388001</v>
      </c>
      <c r="BJ61" s="66">
        <v>0.18789430728388001</v>
      </c>
      <c r="BK61" s="66">
        <v>0.18789430728388001</v>
      </c>
      <c r="BL61" s="66">
        <v>0.18789430728388001</v>
      </c>
      <c r="BM61" s="66">
        <v>0.18789430728388001</v>
      </c>
      <c r="BN61" s="66">
        <v>0.18789430728388001</v>
      </c>
      <c r="BO61" s="66">
        <v>0.18789430728388001</v>
      </c>
      <c r="BP61" s="66">
        <v>0.18789430728388001</v>
      </c>
      <c r="BQ61" s="66">
        <v>0.18789430728388001</v>
      </c>
      <c r="BR61" s="66">
        <v>0.18789430728388001</v>
      </c>
      <c r="BS61" s="61"/>
      <c r="BT61" s="66"/>
      <c r="BU61" s="66"/>
      <c r="BV61" s="66"/>
      <c r="BW61" s="66">
        <v>0.167773022117051</v>
      </c>
      <c r="BX61" s="66">
        <v>0.167773022117051</v>
      </c>
      <c r="BY61" s="66">
        <v>0.167773022117051</v>
      </c>
      <c r="BZ61" s="66">
        <v>0.167773022117051</v>
      </c>
      <c r="CA61" s="66">
        <v>0.167773022117051</v>
      </c>
      <c r="CB61" s="66">
        <v>0.167773022117051</v>
      </c>
      <c r="CC61" s="66">
        <v>0.167773022117051</v>
      </c>
      <c r="CD61" s="66">
        <v>0.167773022117051</v>
      </c>
      <c r="CE61" s="66">
        <v>0.167773022117051</v>
      </c>
      <c r="CF61" s="66">
        <v>0.167773022117051</v>
      </c>
      <c r="CG61" s="66">
        <v>0.167773022117051</v>
      </c>
      <c r="CH61" s="66">
        <v>0.167773022117051</v>
      </c>
      <c r="CI61" s="66">
        <v>0.167773022117051</v>
      </c>
      <c r="CJ61" s="66">
        <v>0.167773022117051</v>
      </c>
      <c r="CK61" s="66">
        <v>0.167773022117051</v>
      </c>
      <c r="CL61" s="66">
        <v>0.167773022117051</v>
      </c>
      <c r="CM61" s="66">
        <v>0.167773022117051</v>
      </c>
      <c r="CN61" s="66">
        <v>0.167773022117051</v>
      </c>
      <c r="CO61" s="66">
        <v>0.167773022117051</v>
      </c>
      <c r="CP61" s="66">
        <v>0.167773022117051</v>
      </c>
      <c r="CQ61" s="66">
        <v>0.167773022117051</v>
      </c>
      <c r="CR61" s="66">
        <v>0.167773022117051</v>
      </c>
      <c r="CS61" s="66">
        <v>0.167773022117051</v>
      </c>
      <c r="CT61" s="66">
        <v>0.167773022117051</v>
      </c>
      <c r="CU61" s="66">
        <v>0.167773022117051</v>
      </c>
      <c r="CV61" s="66">
        <v>0.167773022117051</v>
      </c>
      <c r="CW61" s="66">
        <v>0.167773022117051</v>
      </c>
      <c r="CX61" s="66">
        <v>0.167773022117051</v>
      </c>
    </row>
    <row r="62" spans="3:102">
      <c r="C62" t="s">
        <v>1184</v>
      </c>
      <c r="D62">
        <v>55</v>
      </c>
      <c r="E62" s="85" t="s">
        <v>22749</v>
      </c>
      <c r="F62" t="s">
        <v>22695</v>
      </c>
      <c r="G62" s="91"/>
      <c r="H62" s="22"/>
      <c r="I62" s="22"/>
      <c r="J62" s="22"/>
      <c r="K62" s="89">
        <v>8645.8195075318217</v>
      </c>
      <c r="L62" s="89">
        <v>8771.5129401674021</v>
      </c>
      <c r="M62" s="89">
        <v>8889.8796830768151</v>
      </c>
      <c r="N62" s="89">
        <v>9036.087846945662</v>
      </c>
      <c r="O62" s="89">
        <v>9208.1836478469686</v>
      </c>
      <c r="P62" s="89">
        <v>9392.4905982918863</v>
      </c>
      <c r="Q62" s="89">
        <v>9598.9404332425547</v>
      </c>
      <c r="R62" s="109">
        <v>9818.7411250275709</v>
      </c>
      <c r="S62" s="89">
        <v>10063.778192536052</v>
      </c>
      <c r="T62" s="89">
        <v>10306.861476117556</v>
      </c>
      <c r="U62" s="89">
        <v>10568.994152987094</v>
      </c>
      <c r="V62" s="89">
        <v>10826.893631348183</v>
      </c>
      <c r="W62" s="89">
        <v>11083.002141109537</v>
      </c>
      <c r="X62" s="89">
        <v>11006.737946014298</v>
      </c>
      <c r="Y62" s="89">
        <v>11205.700479169038</v>
      </c>
      <c r="Z62" s="89">
        <v>11398.107419827749</v>
      </c>
      <c r="AA62" s="89">
        <v>11595.894422827501</v>
      </c>
      <c r="AB62" s="89">
        <v>11780.682520375671</v>
      </c>
      <c r="AC62" s="89">
        <v>11983.145446189759</v>
      </c>
      <c r="AD62" s="89">
        <v>12185.96562087241</v>
      </c>
      <c r="AE62" s="89">
        <v>12372.844054515854</v>
      </c>
      <c r="AF62" s="89">
        <v>12554.842324484558</v>
      </c>
      <c r="AG62" s="89">
        <v>12716.234613637953</v>
      </c>
      <c r="AH62" s="89">
        <v>12874.546127805661</v>
      </c>
      <c r="AI62" s="89">
        <v>13036.554250237259</v>
      </c>
      <c r="AJ62" s="89">
        <v>13543.365540881363</v>
      </c>
      <c r="AK62" s="89">
        <v>13334.850957169805</v>
      </c>
      <c r="AL62" s="89">
        <v>13481.315293986372</v>
      </c>
      <c r="AM62" s="61"/>
      <c r="AN62" s="66"/>
      <c r="AO62" s="66"/>
      <c r="AP62" s="66"/>
      <c r="AQ62" s="66">
        <v>0.209026718872352</v>
      </c>
      <c r="AR62" s="66">
        <v>0.209026718872352</v>
      </c>
      <c r="AS62" s="66">
        <v>0.209026718872352</v>
      </c>
      <c r="AT62" s="66">
        <v>0.209026718872352</v>
      </c>
      <c r="AU62" s="66">
        <v>0.209026718872352</v>
      </c>
      <c r="AV62" s="66">
        <v>0.209026718872352</v>
      </c>
      <c r="AW62" s="66">
        <v>0.209026718872352</v>
      </c>
      <c r="AX62" s="66">
        <v>0.209026718872352</v>
      </c>
      <c r="AY62" s="66">
        <v>0.209026718872352</v>
      </c>
      <c r="AZ62" s="66">
        <v>0.209026718872352</v>
      </c>
      <c r="BA62" s="66">
        <v>0.209026718872352</v>
      </c>
      <c r="BB62" s="66">
        <v>0.209026718872352</v>
      </c>
      <c r="BC62" s="66">
        <v>0.209026718872352</v>
      </c>
      <c r="BD62" s="66">
        <v>0.209026718872352</v>
      </c>
      <c r="BE62" s="66">
        <v>0.209026718872352</v>
      </c>
      <c r="BF62" s="66">
        <v>0.209026718872352</v>
      </c>
      <c r="BG62" s="66">
        <v>0.209026718872352</v>
      </c>
      <c r="BH62" s="66">
        <v>0.209026718872352</v>
      </c>
      <c r="BI62" s="66">
        <v>0.209026718872352</v>
      </c>
      <c r="BJ62" s="66">
        <v>0.209026718872352</v>
      </c>
      <c r="BK62" s="66">
        <v>0.209026718872352</v>
      </c>
      <c r="BL62" s="66">
        <v>0.209026718872352</v>
      </c>
      <c r="BM62" s="66">
        <v>0.209026718872352</v>
      </c>
      <c r="BN62" s="66">
        <v>0.209026718872352</v>
      </c>
      <c r="BO62" s="66">
        <v>0.209026718872352</v>
      </c>
      <c r="BP62" s="66">
        <v>0.209026718872352</v>
      </c>
      <c r="BQ62" s="66">
        <v>0.209026718872352</v>
      </c>
      <c r="BR62" s="66">
        <v>0.209026718872352</v>
      </c>
      <c r="BS62" s="61"/>
      <c r="BT62" s="66"/>
      <c r="BU62" s="66"/>
      <c r="BV62" s="66"/>
      <c r="BW62" s="66">
        <v>0.27343508005941197</v>
      </c>
      <c r="BX62" s="66">
        <v>0.27343508005941197</v>
      </c>
      <c r="BY62" s="66">
        <v>0.27343508005941197</v>
      </c>
      <c r="BZ62" s="66">
        <v>0.27343508005941197</v>
      </c>
      <c r="CA62" s="66">
        <v>0.27343508005941197</v>
      </c>
      <c r="CB62" s="66">
        <v>0.27343508005941197</v>
      </c>
      <c r="CC62" s="66">
        <v>0.27343508005941197</v>
      </c>
      <c r="CD62" s="66">
        <v>0.27343508005941197</v>
      </c>
      <c r="CE62" s="66">
        <v>0.27343508005941197</v>
      </c>
      <c r="CF62" s="66">
        <v>0.27343508005941197</v>
      </c>
      <c r="CG62" s="66">
        <v>0.27343508005941197</v>
      </c>
      <c r="CH62" s="66">
        <v>0.27343508005941197</v>
      </c>
      <c r="CI62" s="66">
        <v>0.27343508005941197</v>
      </c>
      <c r="CJ62" s="66">
        <v>0.27343508005941197</v>
      </c>
      <c r="CK62" s="66">
        <v>0.27343508005941197</v>
      </c>
      <c r="CL62" s="66">
        <v>0.27343508005941197</v>
      </c>
      <c r="CM62" s="66">
        <v>0.27343508005941197</v>
      </c>
      <c r="CN62" s="66">
        <v>0.27343508005941197</v>
      </c>
      <c r="CO62" s="66">
        <v>0.27343508005941197</v>
      </c>
      <c r="CP62" s="66">
        <v>0.27343508005941197</v>
      </c>
      <c r="CQ62" s="66">
        <v>0.27343508005941197</v>
      </c>
      <c r="CR62" s="66">
        <v>0.27343508005941197</v>
      </c>
      <c r="CS62" s="66">
        <v>0.27343508005941197</v>
      </c>
      <c r="CT62" s="66">
        <v>0.27343508005941197</v>
      </c>
      <c r="CU62" s="66">
        <v>0.27343508005941197</v>
      </c>
      <c r="CV62" s="66">
        <v>0.27343508005941197</v>
      </c>
      <c r="CW62" s="66">
        <v>0.27343508005941197</v>
      </c>
      <c r="CX62" s="66">
        <v>0.27343508005941197</v>
      </c>
    </row>
    <row r="63" spans="3:102">
      <c r="C63" t="s">
        <v>1184</v>
      </c>
      <c r="D63">
        <v>56</v>
      </c>
      <c r="E63" s="85" t="s">
        <v>22750</v>
      </c>
      <c r="F63" t="s">
        <v>22695</v>
      </c>
      <c r="G63" s="91"/>
      <c r="H63" s="22"/>
      <c r="I63" s="22"/>
      <c r="J63" s="22"/>
      <c r="K63" s="89">
        <v>8758.7584373031132</v>
      </c>
      <c r="L63" s="89">
        <v>8886.0937827439247</v>
      </c>
      <c r="M63" s="89">
        <v>9006.0067311059338</v>
      </c>
      <c r="N63" s="89">
        <v>9154.124788367395</v>
      </c>
      <c r="O63" s="89">
        <v>9328.4686486406317</v>
      </c>
      <c r="P63" s="89">
        <v>9515.1831707118745</v>
      </c>
      <c r="Q63" s="89">
        <v>9724.3298261768359</v>
      </c>
      <c r="R63" s="109">
        <v>9947.0017385409501</v>
      </c>
      <c r="S63" s="89">
        <v>10195.23968528761</v>
      </c>
      <c r="T63" s="89">
        <v>10441.498326146591</v>
      </c>
      <c r="U63" s="89">
        <v>10707.055199410461</v>
      </c>
      <c r="V63" s="89">
        <v>10968.323576584356</v>
      </c>
      <c r="W63" s="89">
        <v>11227.777590027874</v>
      </c>
      <c r="X63" s="89">
        <v>11150.517168193641</v>
      </c>
      <c r="Y63" s="89">
        <v>11352.078716460772</v>
      </c>
      <c r="Z63" s="89">
        <v>11546.999037596561</v>
      </c>
      <c r="AA63" s="89">
        <v>11747.369699950061</v>
      </c>
      <c r="AB63" s="89">
        <v>11934.571654270672</v>
      </c>
      <c r="AC63" s="89">
        <v>12139.679320255416</v>
      </c>
      <c r="AD63" s="89">
        <v>12345.148901792412</v>
      </c>
      <c r="AE63" s="89">
        <v>12534.468497927699</v>
      </c>
      <c r="AF63" s="89">
        <v>12718.844181606299</v>
      </c>
      <c r="AG63" s="89">
        <v>12882.344711903803</v>
      </c>
      <c r="AH63" s="89">
        <v>13042.724223554571</v>
      </c>
      <c r="AI63" s="89">
        <v>13206.848631659926</v>
      </c>
      <c r="AJ63" s="89">
        <v>13720.280315513892</v>
      </c>
      <c r="AK63" s="89">
        <v>13509.041939811814</v>
      </c>
      <c r="AL63" s="89">
        <v>13657.419516366421</v>
      </c>
      <c r="AM63" s="61"/>
      <c r="AN63" s="66"/>
      <c r="AO63" s="66"/>
      <c r="AP63" s="66"/>
      <c r="AQ63" s="66">
        <v>0.157722473466999</v>
      </c>
      <c r="AR63" s="66">
        <v>0.157722473466999</v>
      </c>
      <c r="AS63" s="66">
        <v>0.157722473466999</v>
      </c>
      <c r="AT63" s="66">
        <v>0.157722473466999</v>
      </c>
      <c r="AU63" s="66">
        <v>0.157722473466999</v>
      </c>
      <c r="AV63" s="66">
        <v>0.157722473466999</v>
      </c>
      <c r="AW63" s="66">
        <v>0.157722473466999</v>
      </c>
      <c r="AX63" s="66">
        <v>0.157722473466999</v>
      </c>
      <c r="AY63" s="66">
        <v>0.157722473466999</v>
      </c>
      <c r="AZ63" s="66">
        <v>0.157722473466999</v>
      </c>
      <c r="BA63" s="66">
        <v>0.157722473466999</v>
      </c>
      <c r="BB63" s="66">
        <v>0.157722473466999</v>
      </c>
      <c r="BC63" s="66">
        <v>0.157722473466999</v>
      </c>
      <c r="BD63" s="66">
        <v>0.157722473466999</v>
      </c>
      <c r="BE63" s="66">
        <v>0.157722473466999</v>
      </c>
      <c r="BF63" s="66">
        <v>0.157722473466999</v>
      </c>
      <c r="BG63" s="66">
        <v>0.157722473466999</v>
      </c>
      <c r="BH63" s="66">
        <v>0.157722473466999</v>
      </c>
      <c r="BI63" s="66">
        <v>0.157722473466999</v>
      </c>
      <c r="BJ63" s="66">
        <v>0.157722473466999</v>
      </c>
      <c r="BK63" s="66">
        <v>0.157722473466999</v>
      </c>
      <c r="BL63" s="66">
        <v>0.157722473466999</v>
      </c>
      <c r="BM63" s="66">
        <v>0.157722473466999</v>
      </c>
      <c r="BN63" s="66">
        <v>0.157722473466999</v>
      </c>
      <c r="BO63" s="66">
        <v>0.157722473466999</v>
      </c>
      <c r="BP63" s="66">
        <v>0.157722473466999</v>
      </c>
      <c r="BQ63" s="66">
        <v>0.157722473466999</v>
      </c>
      <c r="BR63" s="66">
        <v>0.157722473466999</v>
      </c>
      <c r="BS63" s="61"/>
      <c r="BT63" s="66"/>
      <c r="BU63" s="66"/>
      <c r="BV63" s="66"/>
      <c r="BW63" s="66">
        <v>0.36963054019445002</v>
      </c>
      <c r="BX63" s="66">
        <v>0.36963054019445002</v>
      </c>
      <c r="BY63" s="66">
        <v>0.36963054019445002</v>
      </c>
      <c r="BZ63" s="66">
        <v>0.36963054019445002</v>
      </c>
      <c r="CA63" s="66">
        <v>0.36963054019445002</v>
      </c>
      <c r="CB63" s="66">
        <v>0.36963054019445002</v>
      </c>
      <c r="CC63" s="66">
        <v>0.36963054019445002</v>
      </c>
      <c r="CD63" s="66">
        <v>0.36963054019445002</v>
      </c>
      <c r="CE63" s="66">
        <v>0.36963054019445002</v>
      </c>
      <c r="CF63" s="66">
        <v>0.36963054019445002</v>
      </c>
      <c r="CG63" s="66">
        <v>0.36963054019445002</v>
      </c>
      <c r="CH63" s="66">
        <v>0.36963054019445002</v>
      </c>
      <c r="CI63" s="66">
        <v>0.36963054019445002</v>
      </c>
      <c r="CJ63" s="66">
        <v>0.36963054019445002</v>
      </c>
      <c r="CK63" s="66">
        <v>0.36963054019445002</v>
      </c>
      <c r="CL63" s="66">
        <v>0.36963054019445002</v>
      </c>
      <c r="CM63" s="66">
        <v>0.36963054019445002</v>
      </c>
      <c r="CN63" s="66">
        <v>0.36963054019445002</v>
      </c>
      <c r="CO63" s="66">
        <v>0.36963054019445002</v>
      </c>
      <c r="CP63" s="66">
        <v>0.36963054019445002</v>
      </c>
      <c r="CQ63" s="66">
        <v>0.36963054019445002</v>
      </c>
      <c r="CR63" s="66">
        <v>0.36963054019445002</v>
      </c>
      <c r="CS63" s="66">
        <v>0.36963054019445002</v>
      </c>
      <c r="CT63" s="66">
        <v>0.36963054019445002</v>
      </c>
      <c r="CU63" s="66">
        <v>0.36963054019445002</v>
      </c>
      <c r="CV63" s="66">
        <v>0.36963054019445002</v>
      </c>
      <c r="CW63" s="66">
        <v>0.36963054019445002</v>
      </c>
      <c r="CX63" s="66">
        <v>0.36963054019445002</v>
      </c>
    </row>
    <row r="64" spans="3:102">
      <c r="C64" t="s">
        <v>1184</v>
      </c>
      <c r="D64">
        <v>57</v>
      </c>
      <c r="E64" s="85" t="s">
        <v>22751</v>
      </c>
      <c r="F64" t="s">
        <v>22695</v>
      </c>
      <c r="G64" s="91"/>
      <c r="H64" s="22"/>
      <c r="I64" s="22"/>
      <c r="J64" s="22"/>
      <c r="K64" s="89">
        <v>10356.113915628639</v>
      </c>
      <c r="L64" s="89">
        <v>10506.671708986052</v>
      </c>
      <c r="M64" s="89">
        <v>10648.453465165896</v>
      </c>
      <c r="N64" s="89">
        <v>10823.584162620502</v>
      </c>
      <c r="O64" s="89">
        <v>11029.723524769186</v>
      </c>
      <c r="P64" s="89">
        <v>11250.489615547154</v>
      </c>
      <c r="Q64" s="89">
        <v>11497.77884090622</v>
      </c>
      <c r="R64" s="109">
        <v>11761.059956233301</v>
      </c>
      <c r="S64" s="89">
        <v>12054.569644060899</v>
      </c>
      <c r="T64" s="89">
        <v>12345.739055307811</v>
      </c>
      <c r="U64" s="89">
        <v>12659.726163216405</v>
      </c>
      <c r="V64" s="89">
        <v>12968.642671866848</v>
      </c>
      <c r="W64" s="89">
        <v>13275.413926984993</v>
      </c>
      <c r="X64" s="89">
        <v>13184.063339408884</v>
      </c>
      <c r="Y64" s="89">
        <v>13422.384143642368</v>
      </c>
      <c r="Z64" s="89">
        <v>13652.852544455427</v>
      </c>
      <c r="AA64" s="89">
        <v>13889.765278096447</v>
      </c>
      <c r="AB64" s="89">
        <v>14111.107695295188</v>
      </c>
      <c r="AC64" s="89">
        <v>14353.621331116015</v>
      </c>
      <c r="AD64" s="89">
        <v>14596.562885883777</v>
      </c>
      <c r="AE64" s="89">
        <v>14820.409144240175</v>
      </c>
      <c r="AF64" s="89">
        <v>15038.409857139779</v>
      </c>
      <c r="AG64" s="89">
        <v>15231.728365595873</v>
      </c>
      <c r="AH64" s="89">
        <v>15421.356667857812</v>
      </c>
      <c r="AI64" s="89">
        <v>15615.412832192165</v>
      </c>
      <c r="AJ64" s="89">
        <v>16222.480265772612</v>
      </c>
      <c r="AK64" s="89">
        <v>15972.717848212818</v>
      </c>
      <c r="AL64" s="89">
        <v>16148.155394107456</v>
      </c>
      <c r="AM64" s="61"/>
      <c r="AN64" s="66"/>
      <c r="AO64" s="66"/>
      <c r="AP64" s="66"/>
      <c r="AQ64" s="66">
        <v>0.100436424487238</v>
      </c>
      <c r="AR64" s="66">
        <v>0.100436424487238</v>
      </c>
      <c r="AS64" s="66">
        <v>0.100436424487238</v>
      </c>
      <c r="AT64" s="66">
        <v>0.100436424487238</v>
      </c>
      <c r="AU64" s="66">
        <v>0.100436424487238</v>
      </c>
      <c r="AV64" s="66">
        <v>0.100436424487238</v>
      </c>
      <c r="AW64" s="66">
        <v>0.100436424487238</v>
      </c>
      <c r="AX64" s="66">
        <v>0.100436424487238</v>
      </c>
      <c r="AY64" s="66">
        <v>0.100436424487238</v>
      </c>
      <c r="AZ64" s="66">
        <v>0.100436424487238</v>
      </c>
      <c r="BA64" s="66">
        <v>0.100436424487238</v>
      </c>
      <c r="BB64" s="66">
        <v>0.100436424487238</v>
      </c>
      <c r="BC64" s="66">
        <v>0.100436424487238</v>
      </c>
      <c r="BD64" s="66">
        <v>0.100436424487238</v>
      </c>
      <c r="BE64" s="66">
        <v>0.100436424487238</v>
      </c>
      <c r="BF64" s="66">
        <v>0.100436424487238</v>
      </c>
      <c r="BG64" s="66">
        <v>0.100436424487238</v>
      </c>
      <c r="BH64" s="66">
        <v>0.100436424487238</v>
      </c>
      <c r="BI64" s="66">
        <v>0.100436424487238</v>
      </c>
      <c r="BJ64" s="66">
        <v>0.100436424487238</v>
      </c>
      <c r="BK64" s="66">
        <v>0.100436424487238</v>
      </c>
      <c r="BL64" s="66">
        <v>0.100436424487238</v>
      </c>
      <c r="BM64" s="66">
        <v>0.100436424487238</v>
      </c>
      <c r="BN64" s="66">
        <v>0.100436424487238</v>
      </c>
      <c r="BO64" s="66">
        <v>0.100436424487238</v>
      </c>
      <c r="BP64" s="66">
        <v>0.100436424487238</v>
      </c>
      <c r="BQ64" s="66">
        <v>0.100436424487238</v>
      </c>
      <c r="BR64" s="66">
        <v>0.100436424487238</v>
      </c>
      <c r="BS64" s="61"/>
      <c r="BT64" s="66"/>
      <c r="BU64" s="66"/>
      <c r="BV64" s="66"/>
      <c r="BW64" s="66">
        <v>0.417368914344251</v>
      </c>
      <c r="BX64" s="66">
        <v>0.417368914344251</v>
      </c>
      <c r="BY64" s="66">
        <v>0.417368914344251</v>
      </c>
      <c r="BZ64" s="66">
        <v>0.417368914344251</v>
      </c>
      <c r="CA64" s="66">
        <v>0.417368914344251</v>
      </c>
      <c r="CB64" s="66">
        <v>0.417368914344251</v>
      </c>
      <c r="CC64" s="66">
        <v>0.417368914344251</v>
      </c>
      <c r="CD64" s="66">
        <v>0.417368914344251</v>
      </c>
      <c r="CE64" s="66">
        <v>0.417368914344251</v>
      </c>
      <c r="CF64" s="66">
        <v>0.417368914344251</v>
      </c>
      <c r="CG64" s="66">
        <v>0.417368914344251</v>
      </c>
      <c r="CH64" s="66">
        <v>0.417368914344251</v>
      </c>
      <c r="CI64" s="66">
        <v>0.417368914344251</v>
      </c>
      <c r="CJ64" s="66">
        <v>0.417368914344251</v>
      </c>
      <c r="CK64" s="66">
        <v>0.417368914344251</v>
      </c>
      <c r="CL64" s="66">
        <v>0.417368914344251</v>
      </c>
      <c r="CM64" s="66">
        <v>0.417368914344251</v>
      </c>
      <c r="CN64" s="66">
        <v>0.417368914344251</v>
      </c>
      <c r="CO64" s="66">
        <v>0.417368914344251</v>
      </c>
      <c r="CP64" s="66">
        <v>0.417368914344251</v>
      </c>
      <c r="CQ64" s="66">
        <v>0.417368914344251</v>
      </c>
      <c r="CR64" s="66">
        <v>0.417368914344251</v>
      </c>
      <c r="CS64" s="66">
        <v>0.417368914344251</v>
      </c>
      <c r="CT64" s="66">
        <v>0.417368914344251</v>
      </c>
      <c r="CU64" s="66">
        <v>0.417368914344251</v>
      </c>
      <c r="CV64" s="66">
        <v>0.417368914344251</v>
      </c>
      <c r="CW64" s="66">
        <v>0.417368914344251</v>
      </c>
      <c r="CX64" s="66">
        <v>0.417368914344251</v>
      </c>
    </row>
    <row r="65" spans="3:102">
      <c r="C65" t="s">
        <v>1184</v>
      </c>
      <c r="D65">
        <v>58</v>
      </c>
      <c r="E65" s="85" t="s">
        <v>22752</v>
      </c>
      <c r="F65" t="s">
        <v>22695</v>
      </c>
      <c r="G65" s="91"/>
      <c r="H65" s="22"/>
      <c r="I65" s="22"/>
      <c r="J65" s="22"/>
      <c r="K65" s="89">
        <v>4111.150841943323</v>
      </c>
      <c r="L65" s="89">
        <v>4170.9189947432224</v>
      </c>
      <c r="M65" s="89">
        <v>4227.2032526260291</v>
      </c>
      <c r="N65" s="89">
        <v>4296.7263111937873</v>
      </c>
      <c r="O65" s="89">
        <v>4378.5591318019397</v>
      </c>
      <c r="P65" s="89">
        <v>4466.1984439385787</v>
      </c>
      <c r="Q65" s="89">
        <v>4564.3668607135432</v>
      </c>
      <c r="R65" s="109">
        <v>4668.8837082263199</v>
      </c>
      <c r="S65" s="89">
        <v>4785.4006382313046</v>
      </c>
      <c r="T65" s="89">
        <v>4900.9885295917311</v>
      </c>
      <c r="U65" s="89">
        <v>5025.6345477365985</v>
      </c>
      <c r="V65" s="89">
        <v>5148.2676488182578</v>
      </c>
      <c r="W65" s="89">
        <v>5270.0491311424039</v>
      </c>
      <c r="X65" s="89">
        <v>5233.7849447801063</v>
      </c>
      <c r="Y65" s="89">
        <v>5328.3930944160911</v>
      </c>
      <c r="Z65" s="89">
        <v>5419.8840115461217</v>
      </c>
      <c r="AA65" s="89">
        <v>5513.9331879370375</v>
      </c>
      <c r="AB65" s="89">
        <v>5601.8012890643458</v>
      </c>
      <c r="AC65" s="89">
        <v>5698.0739011860524</v>
      </c>
      <c r="AD65" s="89">
        <v>5794.5163877754712</v>
      </c>
      <c r="AE65" s="89">
        <v>5883.3784591089061</v>
      </c>
      <c r="AF65" s="89">
        <v>5969.9199766784377</v>
      </c>
      <c r="AG65" s="89">
        <v>6046.6631986319062</v>
      </c>
      <c r="AH65" s="89">
        <v>6121.9414893934591</v>
      </c>
      <c r="AI65" s="89">
        <v>6198.9775446055883</v>
      </c>
      <c r="AJ65" s="89">
        <v>6439.9700453653804</v>
      </c>
      <c r="AK65" s="89">
        <v>6340.8198253502096</v>
      </c>
      <c r="AL65" s="89">
        <v>6410.4646960410164</v>
      </c>
      <c r="AM65" s="61"/>
      <c r="AN65" s="66"/>
      <c r="AO65" s="66"/>
      <c r="AP65" s="66"/>
      <c r="AQ65" s="66">
        <v>0.11009744772463501</v>
      </c>
      <c r="AR65" s="66">
        <v>0.11009744772463501</v>
      </c>
      <c r="AS65" s="66">
        <v>0.11009744772463501</v>
      </c>
      <c r="AT65" s="66">
        <v>0.11009744772463501</v>
      </c>
      <c r="AU65" s="66">
        <v>0.11009744772463501</v>
      </c>
      <c r="AV65" s="66">
        <v>0.11009744772463501</v>
      </c>
      <c r="AW65" s="66">
        <v>0.11009744772463501</v>
      </c>
      <c r="AX65" s="66">
        <v>0.11009744772463501</v>
      </c>
      <c r="AY65" s="66">
        <v>0.11009744772463501</v>
      </c>
      <c r="AZ65" s="66">
        <v>0.11009744772463501</v>
      </c>
      <c r="BA65" s="66">
        <v>0.11009744772463501</v>
      </c>
      <c r="BB65" s="66">
        <v>0.11009744772463501</v>
      </c>
      <c r="BC65" s="66">
        <v>0.11009744772463501</v>
      </c>
      <c r="BD65" s="66">
        <v>0.11009744772463501</v>
      </c>
      <c r="BE65" s="66">
        <v>0.11009744772463501</v>
      </c>
      <c r="BF65" s="66">
        <v>0.11009744772463501</v>
      </c>
      <c r="BG65" s="66">
        <v>0.11009744772463501</v>
      </c>
      <c r="BH65" s="66">
        <v>0.11009744772463501</v>
      </c>
      <c r="BI65" s="66">
        <v>0.11009744772463501</v>
      </c>
      <c r="BJ65" s="66">
        <v>0.11009744772463501</v>
      </c>
      <c r="BK65" s="66">
        <v>0.11009744772463501</v>
      </c>
      <c r="BL65" s="66">
        <v>0.11009744772463501</v>
      </c>
      <c r="BM65" s="66">
        <v>0.11009744772463501</v>
      </c>
      <c r="BN65" s="66">
        <v>0.11009744772463501</v>
      </c>
      <c r="BO65" s="66">
        <v>0.11009744772463501</v>
      </c>
      <c r="BP65" s="66">
        <v>0.11009744772463501</v>
      </c>
      <c r="BQ65" s="66">
        <v>0.11009744772463501</v>
      </c>
      <c r="BR65" s="66">
        <v>0.11009744772463501</v>
      </c>
      <c r="BS65" s="61"/>
      <c r="BT65" s="66"/>
      <c r="BU65" s="66"/>
      <c r="BV65" s="66"/>
      <c r="BW65" s="66">
        <v>0.736227088157416</v>
      </c>
      <c r="BX65" s="66">
        <v>0.736227088157416</v>
      </c>
      <c r="BY65" s="66">
        <v>0.736227088157416</v>
      </c>
      <c r="BZ65" s="66">
        <v>0.736227088157416</v>
      </c>
      <c r="CA65" s="66">
        <v>0.736227088157416</v>
      </c>
      <c r="CB65" s="66">
        <v>0.736227088157416</v>
      </c>
      <c r="CC65" s="66">
        <v>0.736227088157416</v>
      </c>
      <c r="CD65" s="66">
        <v>0.736227088157416</v>
      </c>
      <c r="CE65" s="66">
        <v>0.736227088157416</v>
      </c>
      <c r="CF65" s="66">
        <v>0.736227088157416</v>
      </c>
      <c r="CG65" s="66">
        <v>0.736227088157416</v>
      </c>
      <c r="CH65" s="66">
        <v>0.736227088157416</v>
      </c>
      <c r="CI65" s="66">
        <v>0.736227088157416</v>
      </c>
      <c r="CJ65" s="66">
        <v>0.736227088157416</v>
      </c>
      <c r="CK65" s="66">
        <v>0.736227088157416</v>
      </c>
      <c r="CL65" s="66">
        <v>0.736227088157416</v>
      </c>
      <c r="CM65" s="66">
        <v>0.736227088157416</v>
      </c>
      <c r="CN65" s="66">
        <v>0.736227088157416</v>
      </c>
      <c r="CO65" s="66">
        <v>0.736227088157416</v>
      </c>
      <c r="CP65" s="66">
        <v>0.736227088157416</v>
      </c>
      <c r="CQ65" s="66">
        <v>0.736227088157416</v>
      </c>
      <c r="CR65" s="66">
        <v>0.736227088157416</v>
      </c>
      <c r="CS65" s="66">
        <v>0.736227088157416</v>
      </c>
      <c r="CT65" s="66">
        <v>0.736227088157416</v>
      </c>
      <c r="CU65" s="66">
        <v>0.736227088157416</v>
      </c>
      <c r="CV65" s="66">
        <v>0.736227088157416</v>
      </c>
      <c r="CW65" s="66">
        <v>0.736227088157416</v>
      </c>
      <c r="CX65" s="66">
        <v>0.736227088157416</v>
      </c>
    </row>
    <row r="66" spans="3:102">
      <c r="C66" t="s">
        <v>1184</v>
      </c>
      <c r="D66">
        <v>59</v>
      </c>
      <c r="E66" s="85" t="s">
        <v>22753</v>
      </c>
      <c r="F66" t="s">
        <v>22695</v>
      </c>
      <c r="G66" s="91"/>
      <c r="H66" s="22"/>
      <c r="I66" s="22"/>
      <c r="J66" s="22"/>
      <c r="K66" s="89">
        <v>4296.9367906897423</v>
      </c>
      <c r="L66" s="89">
        <v>4359.4059105423376</v>
      </c>
      <c r="M66" s="89">
        <v>4418.2336956884983</v>
      </c>
      <c r="N66" s="89">
        <v>4490.8985527191071</v>
      </c>
      <c r="O66" s="89">
        <v>4576.4294590457812</v>
      </c>
      <c r="P66" s="89">
        <v>4668.0292565498448</v>
      </c>
      <c r="Q66" s="89">
        <v>4770.6339767222416</v>
      </c>
      <c r="R66" s="109">
        <v>4879.8740179152501</v>
      </c>
      <c r="S66" s="89">
        <v>5001.6564342081965</v>
      </c>
      <c r="T66" s="89">
        <v>5122.4678279127611</v>
      </c>
      <c r="U66" s="89">
        <v>5252.7466918540531</v>
      </c>
      <c r="V66" s="89">
        <v>5380.9216735205173</v>
      </c>
      <c r="W66" s="89">
        <v>5508.2065511476303</v>
      </c>
      <c r="X66" s="89">
        <v>5470.3035593685863</v>
      </c>
      <c r="Y66" s="89">
        <v>5569.1871212954411</v>
      </c>
      <c r="Z66" s="89">
        <v>5664.8125806726857</v>
      </c>
      <c r="AA66" s="89">
        <v>5763.1119089398935</v>
      </c>
      <c r="AB66" s="89">
        <v>5854.9508345784143</v>
      </c>
      <c r="AC66" s="89">
        <v>5955.574077282402</v>
      </c>
      <c r="AD66" s="89">
        <v>6056.3748712070019</v>
      </c>
      <c r="AE66" s="89">
        <v>6149.2526853007903</v>
      </c>
      <c r="AF66" s="89">
        <v>6239.705078088904</v>
      </c>
      <c r="AG66" s="89">
        <v>6319.9163830314519</v>
      </c>
      <c r="AH66" s="89">
        <v>6398.5965554574914</v>
      </c>
      <c r="AI66" s="89">
        <v>6479.1139270103513</v>
      </c>
      <c r="AJ66" s="89">
        <v>6730.997057210845</v>
      </c>
      <c r="AK66" s="89">
        <v>6627.3661653832951</v>
      </c>
      <c r="AL66" s="89">
        <v>6700.1583393169312</v>
      </c>
      <c r="AM66" s="61"/>
      <c r="AN66" s="66"/>
      <c r="AO66" s="66"/>
      <c r="AP66" s="66"/>
      <c r="AQ66" s="66">
        <v>8.8998416755742105E-2</v>
      </c>
      <c r="AR66" s="66">
        <v>8.8998416755742105E-2</v>
      </c>
      <c r="AS66" s="66">
        <v>8.8998416755742105E-2</v>
      </c>
      <c r="AT66" s="66">
        <v>8.8998416755742105E-2</v>
      </c>
      <c r="AU66" s="66">
        <v>8.8998416755742105E-2</v>
      </c>
      <c r="AV66" s="66">
        <v>8.8998416755742105E-2</v>
      </c>
      <c r="AW66" s="66">
        <v>8.8998416755742105E-2</v>
      </c>
      <c r="AX66" s="66">
        <v>8.8998416755742105E-2</v>
      </c>
      <c r="AY66" s="66">
        <v>8.8998416755742105E-2</v>
      </c>
      <c r="AZ66" s="66">
        <v>8.8998416755742105E-2</v>
      </c>
      <c r="BA66" s="66">
        <v>8.8998416755742105E-2</v>
      </c>
      <c r="BB66" s="66">
        <v>8.8998416755742105E-2</v>
      </c>
      <c r="BC66" s="66">
        <v>8.8998416755742105E-2</v>
      </c>
      <c r="BD66" s="66">
        <v>8.8998416755742105E-2</v>
      </c>
      <c r="BE66" s="66">
        <v>8.8998416755742105E-2</v>
      </c>
      <c r="BF66" s="66">
        <v>8.8998416755742105E-2</v>
      </c>
      <c r="BG66" s="66">
        <v>8.8998416755742105E-2</v>
      </c>
      <c r="BH66" s="66">
        <v>8.8998416755742105E-2</v>
      </c>
      <c r="BI66" s="66">
        <v>8.8998416755742105E-2</v>
      </c>
      <c r="BJ66" s="66">
        <v>8.8998416755742105E-2</v>
      </c>
      <c r="BK66" s="66">
        <v>8.8998416755742105E-2</v>
      </c>
      <c r="BL66" s="66">
        <v>8.8998416755742105E-2</v>
      </c>
      <c r="BM66" s="66">
        <v>8.8998416755742105E-2</v>
      </c>
      <c r="BN66" s="66">
        <v>8.8998416755742105E-2</v>
      </c>
      <c r="BO66" s="66">
        <v>8.8998416755742105E-2</v>
      </c>
      <c r="BP66" s="66">
        <v>8.8998416755742105E-2</v>
      </c>
      <c r="BQ66" s="66">
        <v>8.8998416755742105E-2</v>
      </c>
      <c r="BR66" s="66">
        <v>8.8998416755742105E-2</v>
      </c>
      <c r="BS66" s="61"/>
      <c r="BT66" s="66"/>
      <c r="BU66" s="66"/>
      <c r="BV66" s="66"/>
      <c r="BW66" s="66">
        <v>0.77139213977223897</v>
      </c>
      <c r="BX66" s="66">
        <v>0.77139213977223897</v>
      </c>
      <c r="BY66" s="66">
        <v>0.77139213977223897</v>
      </c>
      <c r="BZ66" s="66">
        <v>0.77139213977223897</v>
      </c>
      <c r="CA66" s="66">
        <v>0.77139213977223897</v>
      </c>
      <c r="CB66" s="66">
        <v>0.77139213977223897</v>
      </c>
      <c r="CC66" s="66">
        <v>0.77139213977223897</v>
      </c>
      <c r="CD66" s="66">
        <v>0.77139213977223897</v>
      </c>
      <c r="CE66" s="66">
        <v>0.77139213977223897</v>
      </c>
      <c r="CF66" s="66">
        <v>0.77139213977223897</v>
      </c>
      <c r="CG66" s="66">
        <v>0.77139213977223897</v>
      </c>
      <c r="CH66" s="66">
        <v>0.77139213977223897</v>
      </c>
      <c r="CI66" s="66">
        <v>0.77139213977223897</v>
      </c>
      <c r="CJ66" s="66">
        <v>0.77139213977223897</v>
      </c>
      <c r="CK66" s="66">
        <v>0.77139213977223897</v>
      </c>
      <c r="CL66" s="66">
        <v>0.77139213977223897</v>
      </c>
      <c r="CM66" s="66">
        <v>0.77139213977223897</v>
      </c>
      <c r="CN66" s="66">
        <v>0.77139213977223897</v>
      </c>
      <c r="CO66" s="66">
        <v>0.77139213977223897</v>
      </c>
      <c r="CP66" s="66">
        <v>0.77139213977223897</v>
      </c>
      <c r="CQ66" s="66">
        <v>0.77139213977223897</v>
      </c>
      <c r="CR66" s="66">
        <v>0.77139213977223897</v>
      </c>
      <c r="CS66" s="66">
        <v>0.77139213977223897</v>
      </c>
      <c r="CT66" s="66">
        <v>0.77139213977223897</v>
      </c>
      <c r="CU66" s="66">
        <v>0.77139213977223897</v>
      </c>
      <c r="CV66" s="66">
        <v>0.77139213977223897</v>
      </c>
      <c r="CW66" s="66">
        <v>0.77139213977223897</v>
      </c>
      <c r="CX66" s="66">
        <v>0.77139213977223897</v>
      </c>
    </row>
    <row r="67" spans="3:102">
      <c r="C67" t="s">
        <v>1184</v>
      </c>
      <c r="D67">
        <v>60</v>
      </c>
      <c r="E67" s="85" t="s">
        <v>22754</v>
      </c>
      <c r="F67" t="s">
        <v>22695</v>
      </c>
      <c r="G67" s="91"/>
      <c r="H67" s="22"/>
      <c r="I67" s="22"/>
      <c r="J67" s="22"/>
      <c r="K67" s="89">
        <v>4226.6715301723725</v>
      </c>
      <c r="L67" s="89">
        <v>4288.1191295338476</v>
      </c>
      <c r="M67" s="89">
        <v>4345.9849387771028</v>
      </c>
      <c r="N67" s="89">
        <v>4417.4615504695957</v>
      </c>
      <c r="O67" s="89">
        <v>4501.5938205798029</v>
      </c>
      <c r="P67" s="89">
        <v>4591.6957408870439</v>
      </c>
      <c r="Q67" s="89">
        <v>4692.6226268849077</v>
      </c>
      <c r="R67" s="109">
        <v>4800.0763304315296</v>
      </c>
      <c r="S67" s="89">
        <v>4919.8673110520222</v>
      </c>
      <c r="T67" s="89">
        <v>5038.7031476409902</v>
      </c>
      <c r="U67" s="89">
        <v>5166.8516385373314</v>
      </c>
      <c r="V67" s="89">
        <v>5292.9306506987014</v>
      </c>
      <c r="W67" s="89">
        <v>5418.1341141645053</v>
      </c>
      <c r="X67" s="89">
        <v>5380.8509275446886</v>
      </c>
      <c r="Y67" s="89">
        <v>5478.1175051922464</v>
      </c>
      <c r="Z67" s="89">
        <v>5572.1792581100917</v>
      </c>
      <c r="AA67" s="89">
        <v>5668.8711557247598</v>
      </c>
      <c r="AB67" s="89">
        <v>5759.2082938458088</v>
      </c>
      <c r="AC67" s="89">
        <v>5858.1861043018707</v>
      </c>
      <c r="AD67" s="89">
        <v>5957.3385625886704</v>
      </c>
      <c r="AE67" s="89">
        <v>6048.6976008378324</v>
      </c>
      <c r="AF67" s="89">
        <v>6137.6708792583704</v>
      </c>
      <c r="AG67" s="89">
        <v>6216.570536272925</v>
      </c>
      <c r="AH67" s="89">
        <v>6293.9640984735015</v>
      </c>
      <c r="AI67" s="89">
        <v>6373.1648171724974</v>
      </c>
      <c r="AJ67" s="89">
        <v>6620.9290518374974</v>
      </c>
      <c r="AK67" s="89">
        <v>6518.9927745613386</v>
      </c>
      <c r="AL67" s="89">
        <v>6590.5946212190065</v>
      </c>
      <c r="AM67" s="61"/>
      <c r="AN67" s="66"/>
      <c r="AO67" s="66"/>
      <c r="AP67" s="66"/>
      <c r="AQ67" s="66">
        <v>8.3858923283591902E-2</v>
      </c>
      <c r="AR67" s="66">
        <v>8.3858923283591902E-2</v>
      </c>
      <c r="AS67" s="66">
        <v>8.3858923283591902E-2</v>
      </c>
      <c r="AT67" s="66">
        <v>8.3858923283591902E-2</v>
      </c>
      <c r="AU67" s="66">
        <v>8.3858923283591902E-2</v>
      </c>
      <c r="AV67" s="66">
        <v>8.3858923283591902E-2</v>
      </c>
      <c r="AW67" s="66">
        <v>8.3858923283591902E-2</v>
      </c>
      <c r="AX67" s="66">
        <v>8.3858923283591902E-2</v>
      </c>
      <c r="AY67" s="66">
        <v>8.3858923283591902E-2</v>
      </c>
      <c r="AZ67" s="66">
        <v>8.3858923283591902E-2</v>
      </c>
      <c r="BA67" s="66">
        <v>8.3858923283591902E-2</v>
      </c>
      <c r="BB67" s="66">
        <v>8.3858923283591902E-2</v>
      </c>
      <c r="BC67" s="66">
        <v>8.3858923283591902E-2</v>
      </c>
      <c r="BD67" s="66">
        <v>8.3858923283591902E-2</v>
      </c>
      <c r="BE67" s="66">
        <v>8.3858923283591902E-2</v>
      </c>
      <c r="BF67" s="66">
        <v>8.3858923283591902E-2</v>
      </c>
      <c r="BG67" s="66">
        <v>8.3858923283591902E-2</v>
      </c>
      <c r="BH67" s="66">
        <v>8.3858923283591902E-2</v>
      </c>
      <c r="BI67" s="66">
        <v>8.3858923283591902E-2</v>
      </c>
      <c r="BJ67" s="66">
        <v>8.3858923283591902E-2</v>
      </c>
      <c r="BK67" s="66">
        <v>8.3858923283591902E-2</v>
      </c>
      <c r="BL67" s="66">
        <v>8.3858923283591902E-2</v>
      </c>
      <c r="BM67" s="66">
        <v>8.3858923283591902E-2</v>
      </c>
      <c r="BN67" s="66">
        <v>8.3858923283591902E-2</v>
      </c>
      <c r="BO67" s="66">
        <v>8.3858923283591902E-2</v>
      </c>
      <c r="BP67" s="66">
        <v>8.3858923283591902E-2</v>
      </c>
      <c r="BQ67" s="66">
        <v>8.3858923283591902E-2</v>
      </c>
      <c r="BR67" s="66">
        <v>8.3858923283591902E-2</v>
      </c>
      <c r="BS67" s="61"/>
      <c r="BT67" s="66"/>
      <c r="BU67" s="66"/>
      <c r="BV67" s="66"/>
      <c r="BW67" s="66">
        <v>0.78870413703950404</v>
      </c>
      <c r="BX67" s="66">
        <v>0.78870413703950404</v>
      </c>
      <c r="BY67" s="66">
        <v>0.78870413703950404</v>
      </c>
      <c r="BZ67" s="66">
        <v>0.78870413703950404</v>
      </c>
      <c r="CA67" s="66">
        <v>0.78870413703950404</v>
      </c>
      <c r="CB67" s="66">
        <v>0.78870413703950404</v>
      </c>
      <c r="CC67" s="66">
        <v>0.78870413703950404</v>
      </c>
      <c r="CD67" s="66">
        <v>0.78870413703950404</v>
      </c>
      <c r="CE67" s="66">
        <v>0.78870413703950404</v>
      </c>
      <c r="CF67" s="66">
        <v>0.78870413703950404</v>
      </c>
      <c r="CG67" s="66">
        <v>0.78870413703950404</v>
      </c>
      <c r="CH67" s="66">
        <v>0.78870413703950404</v>
      </c>
      <c r="CI67" s="66">
        <v>0.78870413703950404</v>
      </c>
      <c r="CJ67" s="66">
        <v>0.78870413703950404</v>
      </c>
      <c r="CK67" s="66">
        <v>0.78870413703950404</v>
      </c>
      <c r="CL67" s="66">
        <v>0.78870413703950404</v>
      </c>
      <c r="CM67" s="66">
        <v>0.78870413703950404</v>
      </c>
      <c r="CN67" s="66">
        <v>0.78870413703950404</v>
      </c>
      <c r="CO67" s="66">
        <v>0.78870413703950404</v>
      </c>
      <c r="CP67" s="66">
        <v>0.78870413703950404</v>
      </c>
      <c r="CQ67" s="66">
        <v>0.78870413703950404</v>
      </c>
      <c r="CR67" s="66">
        <v>0.78870413703950404</v>
      </c>
      <c r="CS67" s="66">
        <v>0.78870413703950404</v>
      </c>
      <c r="CT67" s="66">
        <v>0.78870413703950404</v>
      </c>
      <c r="CU67" s="66">
        <v>0.78870413703950404</v>
      </c>
      <c r="CV67" s="66">
        <v>0.78870413703950404</v>
      </c>
      <c r="CW67" s="66">
        <v>0.78870413703950404</v>
      </c>
      <c r="CX67" s="66">
        <v>0.78870413703950404</v>
      </c>
    </row>
    <row r="68" spans="3:102">
      <c r="C68" t="s">
        <v>1184</v>
      </c>
      <c r="D68">
        <v>61</v>
      </c>
      <c r="E68" s="85" t="s">
        <v>22755</v>
      </c>
      <c r="F68" t="s">
        <v>22695</v>
      </c>
      <c r="G68" s="91"/>
      <c r="H68" s="22"/>
      <c r="I68" s="22"/>
      <c r="J68" s="22"/>
      <c r="K68" s="89">
        <v>4228.3390134372594</v>
      </c>
      <c r="L68" s="89">
        <v>4289.8108547685388</v>
      </c>
      <c r="M68" s="89">
        <v>4347.6994929134089</v>
      </c>
      <c r="N68" s="89">
        <v>4419.2043031666317</v>
      </c>
      <c r="O68" s="89">
        <v>4503.3697646784985</v>
      </c>
      <c r="P68" s="89">
        <v>4593.5072315010475</v>
      </c>
      <c r="Q68" s="89">
        <v>4694.4739346202987</v>
      </c>
      <c r="R68" s="109">
        <v>4801.9700302125602</v>
      </c>
      <c r="S68" s="89">
        <v>4921.8082701135636</v>
      </c>
      <c r="T68" s="89">
        <v>5040.6909891648575</v>
      </c>
      <c r="U68" s="89">
        <v>5168.8900365008149</v>
      </c>
      <c r="V68" s="89">
        <v>5295.0187886624026</v>
      </c>
      <c r="W68" s="89">
        <v>5420.2716467117561</v>
      </c>
      <c r="X68" s="89">
        <v>5382.9737513336868</v>
      </c>
      <c r="Y68" s="89">
        <v>5480.2787020578617</v>
      </c>
      <c r="Z68" s="89">
        <v>5574.3775637024519</v>
      </c>
      <c r="AA68" s="89">
        <v>5671.1076076741228</v>
      </c>
      <c r="AB68" s="89">
        <v>5761.4803851073211</v>
      </c>
      <c r="AC68" s="89">
        <v>5860.4972437461793</v>
      </c>
      <c r="AD68" s="89">
        <v>5959.68881911688</v>
      </c>
      <c r="AE68" s="89">
        <v>6051.0838998326226</v>
      </c>
      <c r="AF68" s="89">
        <v>6140.0922795028628</v>
      </c>
      <c r="AG68" s="89">
        <v>6219.023063577265</v>
      </c>
      <c r="AH68" s="89">
        <v>6296.4471586614263</v>
      </c>
      <c r="AI68" s="89">
        <v>6375.679123193474</v>
      </c>
      <c r="AJ68" s="89">
        <v>6623.5411044451184</v>
      </c>
      <c r="AK68" s="89">
        <v>6521.5646118280638</v>
      </c>
      <c r="AL68" s="89">
        <v>6593.1947064534716</v>
      </c>
      <c r="AM68" s="61"/>
      <c r="AN68" s="66"/>
      <c r="AO68" s="66"/>
      <c r="AP68" s="66"/>
      <c r="AQ68" s="66">
        <v>8.3804817575562601E-2</v>
      </c>
      <c r="AR68" s="66">
        <v>8.3804817575562601E-2</v>
      </c>
      <c r="AS68" s="66">
        <v>8.3804817575562601E-2</v>
      </c>
      <c r="AT68" s="66">
        <v>8.3804817575562601E-2</v>
      </c>
      <c r="AU68" s="66">
        <v>8.3804817575562601E-2</v>
      </c>
      <c r="AV68" s="66">
        <v>8.3804817575562601E-2</v>
      </c>
      <c r="AW68" s="66">
        <v>8.3804817575562601E-2</v>
      </c>
      <c r="AX68" s="66">
        <v>8.3804817575562601E-2</v>
      </c>
      <c r="AY68" s="66">
        <v>8.3804817575562601E-2</v>
      </c>
      <c r="AZ68" s="66">
        <v>8.3804817575562601E-2</v>
      </c>
      <c r="BA68" s="66">
        <v>8.3804817575562601E-2</v>
      </c>
      <c r="BB68" s="66">
        <v>8.3804817575562601E-2</v>
      </c>
      <c r="BC68" s="66">
        <v>8.3804817575562601E-2</v>
      </c>
      <c r="BD68" s="66">
        <v>8.3804817575562601E-2</v>
      </c>
      <c r="BE68" s="66">
        <v>8.3804817575562601E-2</v>
      </c>
      <c r="BF68" s="66">
        <v>8.3804817575562601E-2</v>
      </c>
      <c r="BG68" s="66">
        <v>8.3804817575562601E-2</v>
      </c>
      <c r="BH68" s="66">
        <v>8.3804817575562601E-2</v>
      </c>
      <c r="BI68" s="66">
        <v>8.3804817575562601E-2</v>
      </c>
      <c r="BJ68" s="66">
        <v>8.3804817575562601E-2</v>
      </c>
      <c r="BK68" s="66">
        <v>8.3804817575562601E-2</v>
      </c>
      <c r="BL68" s="66">
        <v>8.3804817575562601E-2</v>
      </c>
      <c r="BM68" s="66">
        <v>8.3804817575562601E-2</v>
      </c>
      <c r="BN68" s="66">
        <v>8.3804817575562601E-2</v>
      </c>
      <c r="BO68" s="66">
        <v>8.3804817575562601E-2</v>
      </c>
      <c r="BP68" s="66">
        <v>8.3804817575562601E-2</v>
      </c>
      <c r="BQ68" s="66">
        <v>8.3804817575562601E-2</v>
      </c>
      <c r="BR68" s="66">
        <v>8.3804817575562601E-2</v>
      </c>
      <c r="BS68" s="61"/>
      <c r="BT68" s="66"/>
      <c r="BU68" s="66"/>
      <c r="BV68" s="66"/>
      <c r="BW68" s="66">
        <v>0.78870413703950404</v>
      </c>
      <c r="BX68" s="66">
        <v>0.78870413703950404</v>
      </c>
      <c r="BY68" s="66">
        <v>0.78870413703950404</v>
      </c>
      <c r="BZ68" s="66">
        <v>0.78870413703950404</v>
      </c>
      <c r="CA68" s="66">
        <v>0.78870413703950404</v>
      </c>
      <c r="CB68" s="66">
        <v>0.78870413703950404</v>
      </c>
      <c r="CC68" s="66">
        <v>0.78870413703950404</v>
      </c>
      <c r="CD68" s="66">
        <v>0.78870413703950404</v>
      </c>
      <c r="CE68" s="66">
        <v>0.78870413703950404</v>
      </c>
      <c r="CF68" s="66">
        <v>0.78870413703950404</v>
      </c>
      <c r="CG68" s="66">
        <v>0.78870413703950404</v>
      </c>
      <c r="CH68" s="66">
        <v>0.78870413703950404</v>
      </c>
      <c r="CI68" s="66">
        <v>0.78870413703950404</v>
      </c>
      <c r="CJ68" s="66">
        <v>0.78870413703950404</v>
      </c>
      <c r="CK68" s="66">
        <v>0.78870413703950404</v>
      </c>
      <c r="CL68" s="66">
        <v>0.78870413703950404</v>
      </c>
      <c r="CM68" s="66">
        <v>0.78870413703950404</v>
      </c>
      <c r="CN68" s="66">
        <v>0.78870413703950404</v>
      </c>
      <c r="CO68" s="66">
        <v>0.78870413703950404</v>
      </c>
      <c r="CP68" s="66">
        <v>0.78870413703950404</v>
      </c>
      <c r="CQ68" s="66">
        <v>0.78870413703950404</v>
      </c>
      <c r="CR68" s="66">
        <v>0.78870413703950404</v>
      </c>
      <c r="CS68" s="66">
        <v>0.78870413703950404</v>
      </c>
      <c r="CT68" s="66">
        <v>0.78870413703950404</v>
      </c>
      <c r="CU68" s="66">
        <v>0.78870413703950404</v>
      </c>
      <c r="CV68" s="66">
        <v>0.78870413703950404</v>
      </c>
      <c r="CW68" s="66">
        <v>0.78870413703950404</v>
      </c>
      <c r="CX68" s="66">
        <v>0.78870413703950404</v>
      </c>
    </row>
    <row r="69" spans="3:102">
      <c r="C69" t="s">
        <v>1184</v>
      </c>
      <c r="D69">
        <v>62</v>
      </c>
      <c r="E69" s="85" t="s">
        <v>22756</v>
      </c>
      <c r="F69" t="s">
        <v>22695</v>
      </c>
      <c r="G69" s="91"/>
      <c r="H69" s="22"/>
      <c r="I69" s="22"/>
      <c r="J69" s="22"/>
      <c r="K69" s="89">
        <v>5004.7662031735445</v>
      </c>
      <c r="L69" s="89">
        <v>5077.5257886665577</v>
      </c>
      <c r="M69" s="89">
        <v>5146.0442066114028</v>
      </c>
      <c r="N69" s="89">
        <v>5230.6790612392861</v>
      </c>
      <c r="O69" s="89">
        <v>5330.2993745373615</v>
      </c>
      <c r="P69" s="89">
        <v>5436.9883004157182</v>
      </c>
      <c r="Q69" s="89">
        <v>5556.4949771063139</v>
      </c>
      <c r="R69" s="109">
        <v>5683.7300035513499</v>
      </c>
      <c r="S69" s="89">
        <v>5825.5734959956299</v>
      </c>
      <c r="T69" s="89">
        <v>5966.2860104270658</v>
      </c>
      <c r="U69" s="89">
        <v>6118.0255604837384</v>
      </c>
      <c r="V69" s="89">
        <v>6267.3146581792471</v>
      </c>
      <c r="W69" s="89">
        <v>6415.5670260296474</v>
      </c>
      <c r="X69" s="89">
        <v>6371.4203183876034</v>
      </c>
      <c r="Y69" s="89">
        <v>6486.5928547519334</v>
      </c>
      <c r="Z69" s="89">
        <v>6597.9705851135095</v>
      </c>
      <c r="AA69" s="89">
        <v>6712.4626476852309</v>
      </c>
      <c r="AB69" s="89">
        <v>6819.4300929982119</v>
      </c>
      <c r="AC69" s="89">
        <v>6936.6288857358186</v>
      </c>
      <c r="AD69" s="89">
        <v>7054.0344775006261</v>
      </c>
      <c r="AE69" s="89">
        <v>7162.2119461588536</v>
      </c>
      <c r="AF69" s="89">
        <v>7267.5644566735509</v>
      </c>
      <c r="AG69" s="89">
        <v>7360.9888768229739</v>
      </c>
      <c r="AH69" s="89">
        <v>7452.6299427727718</v>
      </c>
      <c r="AI69" s="89">
        <v>7546.4108475301427</v>
      </c>
      <c r="AJ69" s="89">
        <v>7839.7863935489704</v>
      </c>
      <c r="AK69" s="89">
        <v>7719.0845051369688</v>
      </c>
      <c r="AL69" s="89">
        <v>7803.8676494336096</v>
      </c>
      <c r="AM69" s="61"/>
      <c r="AN69" s="66"/>
      <c r="AO69" s="66"/>
      <c r="AP69" s="66"/>
      <c r="AQ69" s="66">
        <v>8.6988777978548704E-2</v>
      </c>
      <c r="AR69" s="66">
        <v>8.6988777978548704E-2</v>
      </c>
      <c r="AS69" s="66">
        <v>8.6988777978548704E-2</v>
      </c>
      <c r="AT69" s="66">
        <v>8.6988777978548704E-2</v>
      </c>
      <c r="AU69" s="66">
        <v>8.6988777978548704E-2</v>
      </c>
      <c r="AV69" s="66">
        <v>8.6988777978548704E-2</v>
      </c>
      <c r="AW69" s="66">
        <v>8.6988777978548704E-2</v>
      </c>
      <c r="AX69" s="66">
        <v>8.6988777978548704E-2</v>
      </c>
      <c r="AY69" s="66">
        <v>8.6988777978548704E-2</v>
      </c>
      <c r="AZ69" s="66">
        <v>8.6988777978548704E-2</v>
      </c>
      <c r="BA69" s="66">
        <v>8.6988777978548704E-2</v>
      </c>
      <c r="BB69" s="66">
        <v>8.6988777978548704E-2</v>
      </c>
      <c r="BC69" s="66">
        <v>8.6988777978548704E-2</v>
      </c>
      <c r="BD69" s="66">
        <v>8.6988777978548704E-2</v>
      </c>
      <c r="BE69" s="66">
        <v>8.6988777978548704E-2</v>
      </c>
      <c r="BF69" s="66">
        <v>8.6988777978548704E-2</v>
      </c>
      <c r="BG69" s="66">
        <v>8.6988777978548704E-2</v>
      </c>
      <c r="BH69" s="66">
        <v>8.6988777978548704E-2</v>
      </c>
      <c r="BI69" s="66">
        <v>8.6988777978548704E-2</v>
      </c>
      <c r="BJ69" s="66">
        <v>8.6988777978548704E-2</v>
      </c>
      <c r="BK69" s="66">
        <v>8.6988777978548704E-2</v>
      </c>
      <c r="BL69" s="66">
        <v>8.6988777978548704E-2</v>
      </c>
      <c r="BM69" s="66">
        <v>8.6988777978548704E-2</v>
      </c>
      <c r="BN69" s="66">
        <v>8.6988777978548704E-2</v>
      </c>
      <c r="BO69" s="66">
        <v>8.6988777978548704E-2</v>
      </c>
      <c r="BP69" s="66">
        <v>8.6988777978548704E-2</v>
      </c>
      <c r="BQ69" s="66">
        <v>8.6988777978548704E-2</v>
      </c>
      <c r="BR69" s="66">
        <v>8.6988777978548704E-2</v>
      </c>
      <c r="BS69" s="61"/>
      <c r="BT69" s="66"/>
      <c r="BU69" s="66"/>
      <c r="BV69" s="66"/>
      <c r="BW69" s="66">
        <v>0.73175757084655002</v>
      </c>
      <c r="BX69" s="66">
        <v>0.73175757084655002</v>
      </c>
      <c r="BY69" s="66">
        <v>0.73175757084655002</v>
      </c>
      <c r="BZ69" s="66">
        <v>0.73175757084655002</v>
      </c>
      <c r="CA69" s="66">
        <v>0.73175757084655002</v>
      </c>
      <c r="CB69" s="66">
        <v>0.73175757084655002</v>
      </c>
      <c r="CC69" s="66">
        <v>0.73175757084655002</v>
      </c>
      <c r="CD69" s="66">
        <v>0.73175757084655002</v>
      </c>
      <c r="CE69" s="66">
        <v>0.73175757084655002</v>
      </c>
      <c r="CF69" s="66">
        <v>0.73175757084655002</v>
      </c>
      <c r="CG69" s="66">
        <v>0.73175757084655002</v>
      </c>
      <c r="CH69" s="66">
        <v>0.73175757084655002</v>
      </c>
      <c r="CI69" s="66">
        <v>0.73175757084655002</v>
      </c>
      <c r="CJ69" s="66">
        <v>0.73175757084655002</v>
      </c>
      <c r="CK69" s="66">
        <v>0.73175757084655002</v>
      </c>
      <c r="CL69" s="66">
        <v>0.73175757084655002</v>
      </c>
      <c r="CM69" s="66">
        <v>0.73175757084655002</v>
      </c>
      <c r="CN69" s="66">
        <v>0.73175757084655002</v>
      </c>
      <c r="CO69" s="66">
        <v>0.73175757084655002</v>
      </c>
      <c r="CP69" s="66">
        <v>0.73175757084655002</v>
      </c>
      <c r="CQ69" s="66">
        <v>0.73175757084655002</v>
      </c>
      <c r="CR69" s="66">
        <v>0.73175757084655002</v>
      </c>
      <c r="CS69" s="66">
        <v>0.73175757084655002</v>
      </c>
      <c r="CT69" s="66">
        <v>0.73175757084655002</v>
      </c>
      <c r="CU69" s="66">
        <v>0.73175757084655002</v>
      </c>
      <c r="CV69" s="66">
        <v>0.73175757084655002</v>
      </c>
      <c r="CW69" s="66">
        <v>0.73175757084655002</v>
      </c>
      <c r="CX69" s="66">
        <v>0.73175757084655002</v>
      </c>
    </row>
    <row r="70" spans="3:102">
      <c r="C70" t="s">
        <v>1184</v>
      </c>
      <c r="D70">
        <v>63</v>
      </c>
      <c r="E70" s="85" t="s">
        <v>22757</v>
      </c>
      <c r="F70" t="s">
        <v>22695</v>
      </c>
      <c r="G70" s="91"/>
      <c r="H70" s="22"/>
      <c r="I70" s="22"/>
      <c r="J70" s="22"/>
      <c r="K70" s="89">
        <v>6687.8238557764607</v>
      </c>
      <c r="L70" s="89">
        <v>6785.0518324375935</v>
      </c>
      <c r="M70" s="89">
        <v>6876.6123752259909</v>
      </c>
      <c r="N70" s="89">
        <v>6989.7091667307786</v>
      </c>
      <c r="O70" s="89">
        <v>7122.8308912525617</v>
      </c>
      <c r="P70" s="89">
        <v>7265.3983388955694</v>
      </c>
      <c r="Q70" s="89">
        <v>7425.094031131729</v>
      </c>
      <c r="R70" s="109">
        <v>7595.1170473137599</v>
      </c>
      <c r="S70" s="89">
        <v>7784.6612246129871</v>
      </c>
      <c r="T70" s="89">
        <v>7972.6940862128185</v>
      </c>
      <c r="U70" s="89">
        <v>8175.4622758817595</v>
      </c>
      <c r="V70" s="89">
        <v>8374.9559482020104</v>
      </c>
      <c r="W70" s="89">
        <v>8573.0642477978126</v>
      </c>
      <c r="X70" s="89">
        <v>8514.071401271789</v>
      </c>
      <c r="Y70" s="89">
        <v>8667.9754209519142</v>
      </c>
      <c r="Z70" s="89">
        <v>8816.808475659258</v>
      </c>
      <c r="AA70" s="89">
        <v>8969.8031843588706</v>
      </c>
      <c r="AB70" s="89">
        <v>9112.7428150057513</v>
      </c>
      <c r="AC70" s="89">
        <v>9269.3545027688597</v>
      </c>
      <c r="AD70" s="89">
        <v>9426.2425342034421</v>
      </c>
      <c r="AE70" s="89">
        <v>9570.7991081131786</v>
      </c>
      <c r="AF70" s="89">
        <v>9711.5807159811666</v>
      </c>
      <c r="AG70" s="89">
        <v>9836.422924472583</v>
      </c>
      <c r="AH70" s="89">
        <v>9958.8820528608812</v>
      </c>
      <c r="AI70" s="89">
        <v>10084.200628512815</v>
      </c>
      <c r="AJ70" s="89">
        <v>10476.235719806793</v>
      </c>
      <c r="AK70" s="89">
        <v>10314.942876946885</v>
      </c>
      <c r="AL70" s="89">
        <v>10428.237826596134</v>
      </c>
      <c r="AM70" s="61"/>
      <c r="AN70" s="66"/>
      <c r="AO70" s="66"/>
      <c r="AP70" s="66"/>
      <c r="AQ70" s="66">
        <v>6.0246969702119499E-2</v>
      </c>
      <c r="AR70" s="66">
        <v>6.0246969702119499E-2</v>
      </c>
      <c r="AS70" s="66">
        <v>6.0246969702119499E-2</v>
      </c>
      <c r="AT70" s="66">
        <v>6.0246969702119499E-2</v>
      </c>
      <c r="AU70" s="66">
        <v>6.0246969702119499E-2</v>
      </c>
      <c r="AV70" s="66">
        <v>6.0246969702119499E-2</v>
      </c>
      <c r="AW70" s="66">
        <v>6.0246969702119499E-2</v>
      </c>
      <c r="AX70" s="66">
        <v>6.0246969702119499E-2</v>
      </c>
      <c r="AY70" s="66">
        <v>6.0246969702119499E-2</v>
      </c>
      <c r="AZ70" s="66">
        <v>6.0246969702119499E-2</v>
      </c>
      <c r="BA70" s="66">
        <v>6.0246969702119499E-2</v>
      </c>
      <c r="BB70" s="66">
        <v>6.0246969702119499E-2</v>
      </c>
      <c r="BC70" s="66">
        <v>6.0246969702119499E-2</v>
      </c>
      <c r="BD70" s="66">
        <v>6.0246969702119499E-2</v>
      </c>
      <c r="BE70" s="66">
        <v>6.0246969702119499E-2</v>
      </c>
      <c r="BF70" s="66">
        <v>6.0246969702119499E-2</v>
      </c>
      <c r="BG70" s="66">
        <v>6.0246969702119499E-2</v>
      </c>
      <c r="BH70" s="66">
        <v>6.0246969702119499E-2</v>
      </c>
      <c r="BI70" s="66">
        <v>6.0246969702119499E-2</v>
      </c>
      <c r="BJ70" s="66">
        <v>6.0246969702119499E-2</v>
      </c>
      <c r="BK70" s="66">
        <v>6.0246969702119499E-2</v>
      </c>
      <c r="BL70" s="66">
        <v>6.0246969702119499E-2</v>
      </c>
      <c r="BM70" s="66">
        <v>6.0246969702119499E-2</v>
      </c>
      <c r="BN70" s="66">
        <v>6.0246969702119499E-2</v>
      </c>
      <c r="BO70" s="66">
        <v>6.0246969702119499E-2</v>
      </c>
      <c r="BP70" s="66">
        <v>6.0246969702119499E-2</v>
      </c>
      <c r="BQ70" s="66">
        <v>6.0246969702119499E-2</v>
      </c>
      <c r="BR70" s="66">
        <v>6.0246969702119499E-2</v>
      </c>
      <c r="BS70" s="61"/>
      <c r="BT70" s="66"/>
      <c r="BU70" s="66"/>
      <c r="BV70" s="66"/>
      <c r="BW70" s="66">
        <v>0.70304273934950201</v>
      </c>
      <c r="BX70" s="66">
        <v>0.70304273934950201</v>
      </c>
      <c r="BY70" s="66">
        <v>0.70304273934950201</v>
      </c>
      <c r="BZ70" s="66">
        <v>0.70304273934950201</v>
      </c>
      <c r="CA70" s="66">
        <v>0.70304273934950201</v>
      </c>
      <c r="CB70" s="66">
        <v>0.70304273934950201</v>
      </c>
      <c r="CC70" s="66">
        <v>0.70304273934950201</v>
      </c>
      <c r="CD70" s="66">
        <v>0.70304273934950201</v>
      </c>
      <c r="CE70" s="66">
        <v>0.70304273934950201</v>
      </c>
      <c r="CF70" s="66">
        <v>0.70304273934950201</v>
      </c>
      <c r="CG70" s="66">
        <v>0.70304273934950201</v>
      </c>
      <c r="CH70" s="66">
        <v>0.70304273934950201</v>
      </c>
      <c r="CI70" s="66">
        <v>0.70304273934950201</v>
      </c>
      <c r="CJ70" s="66">
        <v>0.70304273934950201</v>
      </c>
      <c r="CK70" s="66">
        <v>0.70304273934950201</v>
      </c>
      <c r="CL70" s="66">
        <v>0.70304273934950201</v>
      </c>
      <c r="CM70" s="66">
        <v>0.70304273934950201</v>
      </c>
      <c r="CN70" s="66">
        <v>0.70304273934950201</v>
      </c>
      <c r="CO70" s="66">
        <v>0.70304273934950201</v>
      </c>
      <c r="CP70" s="66">
        <v>0.70304273934950201</v>
      </c>
      <c r="CQ70" s="66">
        <v>0.70304273934950201</v>
      </c>
      <c r="CR70" s="66">
        <v>0.70304273934950201</v>
      </c>
      <c r="CS70" s="66">
        <v>0.70304273934950201</v>
      </c>
      <c r="CT70" s="66">
        <v>0.70304273934950201</v>
      </c>
      <c r="CU70" s="66">
        <v>0.70304273934950201</v>
      </c>
      <c r="CV70" s="66">
        <v>0.70304273934950201</v>
      </c>
      <c r="CW70" s="66">
        <v>0.70304273934950201</v>
      </c>
      <c r="CX70" s="66">
        <v>0.70304273934950201</v>
      </c>
    </row>
    <row r="71" spans="3:102">
      <c r="C71" t="s">
        <v>1184</v>
      </c>
      <c r="D71">
        <v>64</v>
      </c>
      <c r="E71" s="85" t="s">
        <v>22758</v>
      </c>
      <c r="F71" t="s">
        <v>22695</v>
      </c>
      <c r="G71" s="91"/>
      <c r="H71" s="22"/>
      <c r="I71" s="22"/>
      <c r="J71" s="22"/>
      <c r="K71" s="89">
        <v>5125.6961761539551</v>
      </c>
      <c r="L71" s="89">
        <v>5200.2138487084894</v>
      </c>
      <c r="M71" s="89">
        <v>5270.3878745467619</v>
      </c>
      <c r="N71" s="89">
        <v>5357.0677579068279</v>
      </c>
      <c r="O71" s="89">
        <v>5459.0951929976854</v>
      </c>
      <c r="P71" s="89">
        <v>5568.3620392823132</v>
      </c>
      <c r="Q71" s="89">
        <v>5690.7563511983089</v>
      </c>
      <c r="R71" s="109">
        <v>5821.0657526861596</v>
      </c>
      <c r="S71" s="89">
        <v>5966.3366039744669</v>
      </c>
      <c r="T71" s="89">
        <v>6110.4491494717713</v>
      </c>
      <c r="U71" s="89">
        <v>6265.8551764313561</v>
      </c>
      <c r="V71" s="89">
        <v>6418.7515408437685</v>
      </c>
      <c r="W71" s="89">
        <v>6570.5861249477593</v>
      </c>
      <c r="X71" s="89">
        <v>6525.3727021095201</v>
      </c>
      <c r="Y71" s="89">
        <v>6643.3281480334999</v>
      </c>
      <c r="Z71" s="89">
        <v>6757.3970942034603</v>
      </c>
      <c r="AA71" s="89">
        <v>6874.6556240727932</v>
      </c>
      <c r="AB71" s="89">
        <v>6984.2077196464152</v>
      </c>
      <c r="AC71" s="89">
        <v>7104.2383822983666</v>
      </c>
      <c r="AD71" s="89">
        <v>7224.4808408544468</v>
      </c>
      <c r="AE71" s="89">
        <v>7335.272197520796</v>
      </c>
      <c r="AF71" s="89">
        <v>7443.1703366888123</v>
      </c>
      <c r="AG71" s="89">
        <v>7538.8521675035363</v>
      </c>
      <c r="AH71" s="89">
        <v>7632.7075529998046</v>
      </c>
      <c r="AI71" s="89">
        <v>7728.7544821463262</v>
      </c>
      <c r="AJ71" s="89">
        <v>8029.2188501825885</v>
      </c>
      <c r="AK71" s="89">
        <v>7905.6004466904042</v>
      </c>
      <c r="AL71" s="89">
        <v>7992.4322028367824</v>
      </c>
      <c r="AM71" s="61"/>
      <c r="AN71" s="66"/>
      <c r="AO71" s="66"/>
      <c r="AP71" s="66"/>
      <c r="AQ71" s="66">
        <v>6.0246969702119499E-2</v>
      </c>
      <c r="AR71" s="66">
        <v>6.0246969702119499E-2</v>
      </c>
      <c r="AS71" s="66">
        <v>6.0246969702119499E-2</v>
      </c>
      <c r="AT71" s="66">
        <v>6.0246969702119499E-2</v>
      </c>
      <c r="AU71" s="66">
        <v>6.0246969702119499E-2</v>
      </c>
      <c r="AV71" s="66">
        <v>6.0246969702119499E-2</v>
      </c>
      <c r="AW71" s="66">
        <v>6.0246969702119499E-2</v>
      </c>
      <c r="AX71" s="66">
        <v>6.0246969702119499E-2</v>
      </c>
      <c r="AY71" s="66">
        <v>6.0246969702119499E-2</v>
      </c>
      <c r="AZ71" s="66">
        <v>6.0246969702119499E-2</v>
      </c>
      <c r="BA71" s="66">
        <v>6.0246969702119499E-2</v>
      </c>
      <c r="BB71" s="66">
        <v>6.0246969702119499E-2</v>
      </c>
      <c r="BC71" s="66">
        <v>6.0246969702119499E-2</v>
      </c>
      <c r="BD71" s="66">
        <v>6.0246969702119499E-2</v>
      </c>
      <c r="BE71" s="66">
        <v>6.0246969702119499E-2</v>
      </c>
      <c r="BF71" s="66">
        <v>6.0246969702119499E-2</v>
      </c>
      <c r="BG71" s="66">
        <v>6.0246969702119499E-2</v>
      </c>
      <c r="BH71" s="66">
        <v>6.0246969702119499E-2</v>
      </c>
      <c r="BI71" s="66">
        <v>6.0246969702119499E-2</v>
      </c>
      <c r="BJ71" s="66">
        <v>6.0246969702119499E-2</v>
      </c>
      <c r="BK71" s="66">
        <v>6.0246969702119499E-2</v>
      </c>
      <c r="BL71" s="66">
        <v>6.0246969702119499E-2</v>
      </c>
      <c r="BM71" s="66">
        <v>6.0246969702119499E-2</v>
      </c>
      <c r="BN71" s="66">
        <v>6.0246969702119499E-2</v>
      </c>
      <c r="BO71" s="66">
        <v>6.0246969702119499E-2</v>
      </c>
      <c r="BP71" s="66">
        <v>6.0246969702119499E-2</v>
      </c>
      <c r="BQ71" s="66">
        <v>6.0246969702119499E-2</v>
      </c>
      <c r="BR71" s="66">
        <v>6.0246969702119499E-2</v>
      </c>
      <c r="BS71" s="61"/>
      <c r="BT71" s="66"/>
      <c r="BU71" s="66"/>
      <c r="BV71" s="66"/>
      <c r="BW71" s="66">
        <v>0.79174530408088295</v>
      </c>
      <c r="BX71" s="66">
        <v>0.79174530408088295</v>
      </c>
      <c r="BY71" s="66">
        <v>0.79174530408088295</v>
      </c>
      <c r="BZ71" s="66">
        <v>0.79174530408088295</v>
      </c>
      <c r="CA71" s="66">
        <v>0.79174530408088295</v>
      </c>
      <c r="CB71" s="66">
        <v>0.79174530408088295</v>
      </c>
      <c r="CC71" s="66">
        <v>0.79174530408088295</v>
      </c>
      <c r="CD71" s="66">
        <v>0.79174530408088295</v>
      </c>
      <c r="CE71" s="66">
        <v>0.79174530408088295</v>
      </c>
      <c r="CF71" s="66">
        <v>0.79174530408088295</v>
      </c>
      <c r="CG71" s="66">
        <v>0.79174530408088295</v>
      </c>
      <c r="CH71" s="66">
        <v>0.79174530408088295</v>
      </c>
      <c r="CI71" s="66">
        <v>0.79174530408088295</v>
      </c>
      <c r="CJ71" s="66">
        <v>0.79174530408088295</v>
      </c>
      <c r="CK71" s="66">
        <v>0.79174530408088295</v>
      </c>
      <c r="CL71" s="66">
        <v>0.79174530408088295</v>
      </c>
      <c r="CM71" s="66">
        <v>0.79174530408088295</v>
      </c>
      <c r="CN71" s="66">
        <v>0.79174530408088295</v>
      </c>
      <c r="CO71" s="66">
        <v>0.79174530408088295</v>
      </c>
      <c r="CP71" s="66">
        <v>0.79174530408088295</v>
      </c>
      <c r="CQ71" s="66">
        <v>0.79174530408088295</v>
      </c>
      <c r="CR71" s="66">
        <v>0.79174530408088295</v>
      </c>
      <c r="CS71" s="66">
        <v>0.79174530408088295</v>
      </c>
      <c r="CT71" s="66">
        <v>0.79174530408088295</v>
      </c>
      <c r="CU71" s="66">
        <v>0.79174530408088295</v>
      </c>
      <c r="CV71" s="66">
        <v>0.79174530408088295</v>
      </c>
      <c r="CW71" s="66">
        <v>0.79174530408088295</v>
      </c>
      <c r="CX71" s="66">
        <v>0.79174530408088295</v>
      </c>
    </row>
    <row r="72" spans="3:102">
      <c r="C72" t="s">
        <v>1184</v>
      </c>
      <c r="D72">
        <v>65</v>
      </c>
      <c r="E72" s="85" t="s">
        <v>22759</v>
      </c>
      <c r="F72" t="s">
        <v>22695</v>
      </c>
      <c r="G72" s="91"/>
      <c r="H72" s="22"/>
      <c r="I72" s="22"/>
      <c r="J72" s="22"/>
      <c r="K72" s="89">
        <v>5004.7662031735535</v>
      </c>
      <c r="L72" s="89">
        <v>5077.5257886665668</v>
      </c>
      <c r="M72" s="89">
        <v>5146.0442066114119</v>
      </c>
      <c r="N72" s="89">
        <v>5230.6790612392952</v>
      </c>
      <c r="O72" s="89">
        <v>5330.2993745373715</v>
      </c>
      <c r="P72" s="89">
        <v>5436.9883004157273</v>
      </c>
      <c r="Q72" s="89">
        <v>5556.4949771063239</v>
      </c>
      <c r="R72" s="109">
        <v>5683.7300035513599</v>
      </c>
      <c r="S72" s="89">
        <v>5825.5734959956408</v>
      </c>
      <c r="T72" s="89">
        <v>5966.2860104270767</v>
      </c>
      <c r="U72" s="89">
        <v>6118.0255604837494</v>
      </c>
      <c r="V72" s="89">
        <v>6267.3146581792589</v>
      </c>
      <c r="W72" s="89">
        <v>6415.5670260296592</v>
      </c>
      <c r="X72" s="89">
        <v>6371.4203183876143</v>
      </c>
      <c r="Y72" s="89">
        <v>6486.5928547519452</v>
      </c>
      <c r="Z72" s="89">
        <v>6597.9705851135213</v>
      </c>
      <c r="AA72" s="89">
        <v>6712.4626476852427</v>
      </c>
      <c r="AB72" s="89">
        <v>6819.4300929982237</v>
      </c>
      <c r="AC72" s="89">
        <v>6936.6288857358313</v>
      </c>
      <c r="AD72" s="89">
        <v>7054.0344775006388</v>
      </c>
      <c r="AE72" s="89">
        <v>7162.2119461588663</v>
      </c>
      <c r="AF72" s="89">
        <v>7267.5644566735646</v>
      </c>
      <c r="AG72" s="89">
        <v>7360.9888768229875</v>
      </c>
      <c r="AH72" s="89">
        <v>7452.6299427727845</v>
      </c>
      <c r="AI72" s="89">
        <v>7546.4108475301564</v>
      </c>
      <c r="AJ72" s="89">
        <v>7839.7863935489841</v>
      </c>
      <c r="AK72" s="89">
        <v>7719.0845051369824</v>
      </c>
      <c r="AL72" s="89">
        <v>7803.8676494336241</v>
      </c>
      <c r="AM72" s="61"/>
      <c r="AN72" s="66"/>
      <c r="AO72" s="66"/>
      <c r="AP72" s="66"/>
      <c r="AQ72" s="66">
        <v>6.2993684684815393E-2</v>
      </c>
      <c r="AR72" s="66">
        <v>6.2993684684815393E-2</v>
      </c>
      <c r="AS72" s="66">
        <v>6.2993684684815393E-2</v>
      </c>
      <c r="AT72" s="66">
        <v>6.2993684684815393E-2</v>
      </c>
      <c r="AU72" s="66">
        <v>6.2993684684815393E-2</v>
      </c>
      <c r="AV72" s="66">
        <v>6.2993684684815393E-2</v>
      </c>
      <c r="AW72" s="66">
        <v>6.2993684684815393E-2</v>
      </c>
      <c r="AX72" s="66">
        <v>6.2993684684815393E-2</v>
      </c>
      <c r="AY72" s="66">
        <v>6.2993684684815393E-2</v>
      </c>
      <c r="AZ72" s="66">
        <v>6.2993684684815393E-2</v>
      </c>
      <c r="BA72" s="66">
        <v>6.2993684684815393E-2</v>
      </c>
      <c r="BB72" s="66">
        <v>6.2993684684815393E-2</v>
      </c>
      <c r="BC72" s="66">
        <v>6.2993684684815393E-2</v>
      </c>
      <c r="BD72" s="66">
        <v>6.2993684684815393E-2</v>
      </c>
      <c r="BE72" s="66">
        <v>6.2993684684815393E-2</v>
      </c>
      <c r="BF72" s="66">
        <v>6.2993684684815393E-2</v>
      </c>
      <c r="BG72" s="66">
        <v>6.2993684684815393E-2</v>
      </c>
      <c r="BH72" s="66">
        <v>6.2993684684815393E-2</v>
      </c>
      <c r="BI72" s="66">
        <v>6.2993684684815393E-2</v>
      </c>
      <c r="BJ72" s="66">
        <v>6.2993684684815393E-2</v>
      </c>
      <c r="BK72" s="66">
        <v>6.2993684684815393E-2</v>
      </c>
      <c r="BL72" s="66">
        <v>6.2993684684815393E-2</v>
      </c>
      <c r="BM72" s="66">
        <v>6.2993684684815393E-2</v>
      </c>
      <c r="BN72" s="66">
        <v>6.2993684684815393E-2</v>
      </c>
      <c r="BO72" s="66">
        <v>6.2993684684815393E-2</v>
      </c>
      <c r="BP72" s="66">
        <v>6.2993684684815393E-2</v>
      </c>
      <c r="BQ72" s="66">
        <v>6.2993684684815393E-2</v>
      </c>
      <c r="BR72" s="66">
        <v>6.2993684684815393E-2</v>
      </c>
      <c r="BS72" s="61"/>
      <c r="BT72" s="66"/>
      <c r="BU72" s="66"/>
      <c r="BV72" s="66"/>
      <c r="BW72" s="66">
        <v>0.79174530408088295</v>
      </c>
      <c r="BX72" s="66">
        <v>0.79174530408088295</v>
      </c>
      <c r="BY72" s="66">
        <v>0.79174530408088295</v>
      </c>
      <c r="BZ72" s="66">
        <v>0.79174530408088295</v>
      </c>
      <c r="CA72" s="66">
        <v>0.79174530408088295</v>
      </c>
      <c r="CB72" s="66">
        <v>0.79174530408088295</v>
      </c>
      <c r="CC72" s="66">
        <v>0.79174530408088295</v>
      </c>
      <c r="CD72" s="66">
        <v>0.79174530408088295</v>
      </c>
      <c r="CE72" s="66">
        <v>0.79174530408088295</v>
      </c>
      <c r="CF72" s="66">
        <v>0.79174530408088295</v>
      </c>
      <c r="CG72" s="66">
        <v>0.79174530408088295</v>
      </c>
      <c r="CH72" s="66">
        <v>0.79174530408088295</v>
      </c>
      <c r="CI72" s="66">
        <v>0.79174530408088295</v>
      </c>
      <c r="CJ72" s="66">
        <v>0.79174530408088295</v>
      </c>
      <c r="CK72" s="66">
        <v>0.79174530408088295</v>
      </c>
      <c r="CL72" s="66">
        <v>0.79174530408088295</v>
      </c>
      <c r="CM72" s="66">
        <v>0.79174530408088295</v>
      </c>
      <c r="CN72" s="66">
        <v>0.79174530408088295</v>
      </c>
      <c r="CO72" s="66">
        <v>0.79174530408088295</v>
      </c>
      <c r="CP72" s="66">
        <v>0.79174530408088295</v>
      </c>
      <c r="CQ72" s="66">
        <v>0.79174530408088295</v>
      </c>
      <c r="CR72" s="66">
        <v>0.79174530408088295</v>
      </c>
      <c r="CS72" s="66">
        <v>0.79174530408088295</v>
      </c>
      <c r="CT72" s="66">
        <v>0.79174530408088295</v>
      </c>
      <c r="CU72" s="66">
        <v>0.79174530408088295</v>
      </c>
      <c r="CV72" s="66">
        <v>0.79174530408088295</v>
      </c>
      <c r="CW72" s="66">
        <v>0.79174530408088295</v>
      </c>
      <c r="CX72" s="66">
        <v>0.79174530408088295</v>
      </c>
    </row>
    <row r="73" spans="3:102">
      <c r="C73" t="s">
        <v>1184</v>
      </c>
      <c r="D73">
        <v>66</v>
      </c>
      <c r="E73" s="85" t="s">
        <v>22760</v>
      </c>
      <c r="F73" t="s">
        <v>22695</v>
      </c>
      <c r="G73" s="91"/>
      <c r="H73" s="22"/>
      <c r="I73" s="22"/>
      <c r="J73" s="22"/>
      <c r="K73" s="89">
        <v>6687.8238557764698</v>
      </c>
      <c r="L73" s="89">
        <v>6785.0518324376026</v>
      </c>
      <c r="M73" s="89">
        <v>6876.612375226</v>
      </c>
      <c r="N73" s="89">
        <v>6989.7091667307877</v>
      </c>
      <c r="O73" s="89">
        <v>7122.8308912525717</v>
      </c>
      <c r="P73" s="89">
        <v>7265.3983388955785</v>
      </c>
      <c r="Q73" s="89">
        <v>7425.094031131739</v>
      </c>
      <c r="R73" s="109">
        <v>7595.1170473137699</v>
      </c>
      <c r="S73" s="89">
        <v>7784.6612246129971</v>
      </c>
      <c r="T73" s="89">
        <v>7972.6940862128295</v>
      </c>
      <c r="U73" s="89">
        <v>8175.4622758817704</v>
      </c>
      <c r="V73" s="89">
        <v>8374.9559482020213</v>
      </c>
      <c r="W73" s="89">
        <v>8573.0642477978254</v>
      </c>
      <c r="X73" s="89">
        <v>8514.0714012717999</v>
      </c>
      <c r="Y73" s="89">
        <v>8667.9754209519251</v>
      </c>
      <c r="Z73" s="89">
        <v>8816.8084756592689</v>
      </c>
      <c r="AA73" s="89">
        <v>8969.8031843588833</v>
      </c>
      <c r="AB73" s="89">
        <v>9112.742815005764</v>
      </c>
      <c r="AC73" s="89">
        <v>9269.3545027688724</v>
      </c>
      <c r="AD73" s="89">
        <v>9426.2425342034549</v>
      </c>
      <c r="AE73" s="89">
        <v>9570.7991081131913</v>
      </c>
      <c r="AF73" s="89">
        <v>9711.5807159811793</v>
      </c>
      <c r="AG73" s="89">
        <v>9836.4229244725975</v>
      </c>
      <c r="AH73" s="89">
        <v>9958.882052860894</v>
      </c>
      <c r="AI73" s="89">
        <v>10084.200628512828</v>
      </c>
      <c r="AJ73" s="89">
        <v>10476.235719806808</v>
      </c>
      <c r="AK73" s="89">
        <v>10314.9428769469</v>
      </c>
      <c r="AL73" s="89">
        <v>10428.237826596149</v>
      </c>
      <c r="AM73" s="61"/>
      <c r="AN73" s="66"/>
      <c r="AO73" s="66"/>
      <c r="AP73" s="66"/>
      <c r="AQ73" s="66">
        <v>8.2128670090117498E-2</v>
      </c>
      <c r="AR73" s="66">
        <v>8.2128670090117498E-2</v>
      </c>
      <c r="AS73" s="66">
        <v>8.2128670090117498E-2</v>
      </c>
      <c r="AT73" s="66">
        <v>8.2128670090117498E-2</v>
      </c>
      <c r="AU73" s="66">
        <v>8.2128670090117498E-2</v>
      </c>
      <c r="AV73" s="66">
        <v>8.2128670090117498E-2</v>
      </c>
      <c r="AW73" s="66">
        <v>8.2128670090117498E-2</v>
      </c>
      <c r="AX73" s="66">
        <v>8.2128670090117498E-2</v>
      </c>
      <c r="AY73" s="66">
        <v>8.2128670090117498E-2</v>
      </c>
      <c r="AZ73" s="66">
        <v>8.2128670090117498E-2</v>
      </c>
      <c r="BA73" s="66">
        <v>8.2128670090117498E-2</v>
      </c>
      <c r="BB73" s="66">
        <v>8.2128670090117498E-2</v>
      </c>
      <c r="BC73" s="66">
        <v>8.2128670090117498E-2</v>
      </c>
      <c r="BD73" s="66">
        <v>8.2128670090117498E-2</v>
      </c>
      <c r="BE73" s="66">
        <v>8.2128670090117498E-2</v>
      </c>
      <c r="BF73" s="66">
        <v>8.2128670090117498E-2</v>
      </c>
      <c r="BG73" s="66">
        <v>8.2128670090117498E-2</v>
      </c>
      <c r="BH73" s="66">
        <v>8.2128670090117498E-2</v>
      </c>
      <c r="BI73" s="66">
        <v>8.2128670090117498E-2</v>
      </c>
      <c r="BJ73" s="66">
        <v>8.2128670090117498E-2</v>
      </c>
      <c r="BK73" s="66">
        <v>8.2128670090117498E-2</v>
      </c>
      <c r="BL73" s="66">
        <v>8.2128670090117498E-2</v>
      </c>
      <c r="BM73" s="66">
        <v>8.2128670090117498E-2</v>
      </c>
      <c r="BN73" s="66">
        <v>8.2128670090117498E-2</v>
      </c>
      <c r="BO73" s="66">
        <v>8.2128670090117498E-2</v>
      </c>
      <c r="BP73" s="66">
        <v>8.2128670090117498E-2</v>
      </c>
      <c r="BQ73" s="66">
        <v>8.2128670090117498E-2</v>
      </c>
      <c r="BR73" s="66">
        <v>8.2128670090117498E-2</v>
      </c>
      <c r="BS73" s="61"/>
      <c r="BT73" s="66"/>
      <c r="BU73" s="66"/>
      <c r="BV73" s="66"/>
      <c r="BW73" s="66">
        <v>0.64833848837950703</v>
      </c>
      <c r="BX73" s="66">
        <v>0.64833848837950703</v>
      </c>
      <c r="BY73" s="66">
        <v>0.64833848837950703</v>
      </c>
      <c r="BZ73" s="66">
        <v>0.64833848837950703</v>
      </c>
      <c r="CA73" s="66">
        <v>0.64833848837950703</v>
      </c>
      <c r="CB73" s="66">
        <v>0.64833848837950703</v>
      </c>
      <c r="CC73" s="66">
        <v>0.64833848837950703</v>
      </c>
      <c r="CD73" s="66">
        <v>0.64833848837950703</v>
      </c>
      <c r="CE73" s="66">
        <v>0.64833848837950703</v>
      </c>
      <c r="CF73" s="66">
        <v>0.64833848837950703</v>
      </c>
      <c r="CG73" s="66">
        <v>0.64833848837950703</v>
      </c>
      <c r="CH73" s="66">
        <v>0.64833848837950703</v>
      </c>
      <c r="CI73" s="66">
        <v>0.64833848837950703</v>
      </c>
      <c r="CJ73" s="66">
        <v>0.64833848837950703</v>
      </c>
      <c r="CK73" s="66">
        <v>0.64833848837950703</v>
      </c>
      <c r="CL73" s="66">
        <v>0.64833848837950703</v>
      </c>
      <c r="CM73" s="66">
        <v>0.64833848837950703</v>
      </c>
      <c r="CN73" s="66">
        <v>0.64833848837950703</v>
      </c>
      <c r="CO73" s="66">
        <v>0.64833848837950703</v>
      </c>
      <c r="CP73" s="66">
        <v>0.64833848837950703</v>
      </c>
      <c r="CQ73" s="66">
        <v>0.64833848837950703</v>
      </c>
      <c r="CR73" s="66">
        <v>0.64833848837950703</v>
      </c>
      <c r="CS73" s="66">
        <v>0.64833848837950703</v>
      </c>
      <c r="CT73" s="66">
        <v>0.64833848837950703</v>
      </c>
      <c r="CU73" s="66">
        <v>0.64833848837950703</v>
      </c>
      <c r="CV73" s="66">
        <v>0.64833848837950703</v>
      </c>
      <c r="CW73" s="66">
        <v>0.64833848837950703</v>
      </c>
      <c r="CX73" s="66">
        <v>0.64833848837950703</v>
      </c>
    </row>
    <row r="74" spans="3:102">
      <c r="C74" t="s">
        <v>1184</v>
      </c>
      <c r="D74">
        <v>67</v>
      </c>
      <c r="E74" s="85" t="s">
        <v>22761</v>
      </c>
      <c r="F74" t="s">
        <v>22695</v>
      </c>
      <c r="G74" s="91"/>
      <c r="H74" s="22"/>
      <c r="I74" s="22"/>
      <c r="J74" s="22"/>
      <c r="K74" s="89">
        <v>6473.8472621610053</v>
      </c>
      <c r="L74" s="89">
        <v>6567.9644345158758</v>
      </c>
      <c r="M74" s="89">
        <v>6656.5955022645685</v>
      </c>
      <c r="N74" s="89">
        <v>6766.0737675167347</v>
      </c>
      <c r="O74" s="89">
        <v>6894.936269044063</v>
      </c>
      <c r="P74" s="89">
        <v>7032.9422782483543</v>
      </c>
      <c r="Q74" s="89">
        <v>7187.5285147068707</v>
      </c>
      <c r="R74" s="109">
        <v>7352.1116528922003</v>
      </c>
      <c r="S74" s="89">
        <v>7535.5913736099192</v>
      </c>
      <c r="T74" s="89">
        <v>7717.6081330993238</v>
      </c>
      <c r="U74" s="89">
        <v>7913.888764564791</v>
      </c>
      <c r="V74" s="89">
        <v>8106.9996467022447</v>
      </c>
      <c r="W74" s="89">
        <v>8298.7694810470766</v>
      </c>
      <c r="X74" s="89">
        <v>8241.6641077290096</v>
      </c>
      <c r="Y74" s="89">
        <v>8390.643975908577</v>
      </c>
      <c r="Z74" s="89">
        <v>8534.7151243889566</v>
      </c>
      <c r="AA74" s="89">
        <v>8682.8147749478794</v>
      </c>
      <c r="AB74" s="89">
        <v>8821.1810591792346</v>
      </c>
      <c r="AC74" s="89">
        <v>8972.7819637353405</v>
      </c>
      <c r="AD74" s="89">
        <v>9124.6503703608141</v>
      </c>
      <c r="AE74" s="89">
        <v>9264.5818638352739</v>
      </c>
      <c r="AF74" s="89">
        <v>9400.8591711198533</v>
      </c>
      <c r="AG74" s="89">
        <v>9521.7070593228636</v>
      </c>
      <c r="AH74" s="89">
        <v>9640.2481139528318</v>
      </c>
      <c r="AI74" s="89">
        <v>9761.55712797261</v>
      </c>
      <c r="AJ74" s="89">
        <v>10141.049075903093</v>
      </c>
      <c r="AK74" s="89">
        <v>9984.9167895760711</v>
      </c>
      <c r="AL74" s="89">
        <v>10094.586872912665</v>
      </c>
      <c r="AM74" s="61"/>
      <c r="AN74" s="66"/>
      <c r="AO74" s="66"/>
      <c r="AP74" s="66"/>
      <c r="AQ74" s="66">
        <v>8.6988777978548704E-2</v>
      </c>
      <c r="AR74" s="66">
        <v>8.6988777978548704E-2</v>
      </c>
      <c r="AS74" s="66">
        <v>8.6988777978548704E-2</v>
      </c>
      <c r="AT74" s="66">
        <v>8.6988777978548704E-2</v>
      </c>
      <c r="AU74" s="66">
        <v>8.6988777978548704E-2</v>
      </c>
      <c r="AV74" s="66">
        <v>8.6988777978548704E-2</v>
      </c>
      <c r="AW74" s="66">
        <v>8.6988777978548704E-2</v>
      </c>
      <c r="AX74" s="66">
        <v>8.6988777978548704E-2</v>
      </c>
      <c r="AY74" s="66">
        <v>8.6988777978548704E-2</v>
      </c>
      <c r="AZ74" s="66">
        <v>8.6988777978548704E-2</v>
      </c>
      <c r="BA74" s="66">
        <v>8.6988777978548704E-2</v>
      </c>
      <c r="BB74" s="66">
        <v>8.6988777978548704E-2</v>
      </c>
      <c r="BC74" s="66">
        <v>8.6988777978548704E-2</v>
      </c>
      <c r="BD74" s="66">
        <v>8.6988777978548704E-2</v>
      </c>
      <c r="BE74" s="66">
        <v>8.6988777978548704E-2</v>
      </c>
      <c r="BF74" s="66">
        <v>8.6988777978548704E-2</v>
      </c>
      <c r="BG74" s="66">
        <v>8.6988777978548704E-2</v>
      </c>
      <c r="BH74" s="66">
        <v>8.6988777978548704E-2</v>
      </c>
      <c r="BI74" s="66">
        <v>8.6988777978548704E-2</v>
      </c>
      <c r="BJ74" s="66">
        <v>8.6988777978548704E-2</v>
      </c>
      <c r="BK74" s="66">
        <v>8.6988777978548704E-2</v>
      </c>
      <c r="BL74" s="66">
        <v>8.6988777978548704E-2</v>
      </c>
      <c r="BM74" s="66">
        <v>8.6988777978548704E-2</v>
      </c>
      <c r="BN74" s="66">
        <v>8.6988777978548704E-2</v>
      </c>
      <c r="BO74" s="66">
        <v>8.6988777978548704E-2</v>
      </c>
      <c r="BP74" s="66">
        <v>8.6988777978548704E-2</v>
      </c>
      <c r="BQ74" s="66">
        <v>8.6988777978548704E-2</v>
      </c>
      <c r="BR74" s="66">
        <v>8.6988777978548704E-2</v>
      </c>
      <c r="BS74" s="61"/>
      <c r="BT74" s="66"/>
      <c r="BU74" s="66"/>
      <c r="BV74" s="66"/>
      <c r="BW74" s="66">
        <v>0.64833848837950703</v>
      </c>
      <c r="BX74" s="66">
        <v>0.64833848837950703</v>
      </c>
      <c r="BY74" s="66">
        <v>0.64833848837950703</v>
      </c>
      <c r="BZ74" s="66">
        <v>0.64833848837950703</v>
      </c>
      <c r="CA74" s="66">
        <v>0.64833848837950703</v>
      </c>
      <c r="CB74" s="66">
        <v>0.64833848837950703</v>
      </c>
      <c r="CC74" s="66">
        <v>0.64833848837950703</v>
      </c>
      <c r="CD74" s="66">
        <v>0.64833848837950703</v>
      </c>
      <c r="CE74" s="66">
        <v>0.64833848837950703</v>
      </c>
      <c r="CF74" s="66">
        <v>0.64833848837950703</v>
      </c>
      <c r="CG74" s="66">
        <v>0.64833848837950703</v>
      </c>
      <c r="CH74" s="66">
        <v>0.64833848837950703</v>
      </c>
      <c r="CI74" s="66">
        <v>0.64833848837950703</v>
      </c>
      <c r="CJ74" s="66">
        <v>0.64833848837950703</v>
      </c>
      <c r="CK74" s="66">
        <v>0.64833848837950703</v>
      </c>
      <c r="CL74" s="66">
        <v>0.64833848837950703</v>
      </c>
      <c r="CM74" s="66">
        <v>0.64833848837950703</v>
      </c>
      <c r="CN74" s="66">
        <v>0.64833848837950703</v>
      </c>
      <c r="CO74" s="66">
        <v>0.64833848837950703</v>
      </c>
      <c r="CP74" s="66">
        <v>0.64833848837950703</v>
      </c>
      <c r="CQ74" s="66">
        <v>0.64833848837950703</v>
      </c>
      <c r="CR74" s="66">
        <v>0.64833848837950703</v>
      </c>
      <c r="CS74" s="66">
        <v>0.64833848837950703</v>
      </c>
      <c r="CT74" s="66">
        <v>0.64833848837950703</v>
      </c>
      <c r="CU74" s="66">
        <v>0.64833848837950703</v>
      </c>
      <c r="CV74" s="66">
        <v>0.64833848837950703</v>
      </c>
      <c r="CW74" s="66">
        <v>0.64833848837950703</v>
      </c>
      <c r="CX74" s="66">
        <v>0.64833848837950703</v>
      </c>
    </row>
    <row r="75" spans="3:102">
      <c r="C75" t="s">
        <v>1181</v>
      </c>
      <c r="D75">
        <v>1</v>
      </c>
      <c r="E75" s="85" t="s">
        <v>22762</v>
      </c>
      <c r="F75" t="s">
        <v>22695</v>
      </c>
      <c r="G75" s="91"/>
      <c r="H75" s="22"/>
      <c r="I75" s="22"/>
      <c r="J75" s="22"/>
      <c r="K75" s="89">
        <v>167.30308758663969</v>
      </c>
      <c r="L75" s="89">
        <v>169.73534971644435</v>
      </c>
      <c r="M75" s="89">
        <v>172.02583490863086</v>
      </c>
      <c r="N75" s="89">
        <v>174.85507246376628</v>
      </c>
      <c r="O75" s="89">
        <v>178.18525519848583</v>
      </c>
      <c r="P75" s="89">
        <v>181.75173282923566</v>
      </c>
      <c r="Q75" s="89">
        <v>185.74669187145363</v>
      </c>
      <c r="R75" s="109">
        <v>189.99999999999801</v>
      </c>
      <c r="S75" s="89">
        <v>194.74165091367155</v>
      </c>
      <c r="T75" s="89">
        <v>199.44549464398025</v>
      </c>
      <c r="U75" s="89">
        <v>204.51795841209616</v>
      </c>
      <c r="V75" s="89">
        <v>209.50850661625492</v>
      </c>
      <c r="W75" s="89">
        <v>214.46439823566251</v>
      </c>
      <c r="X75" s="89">
        <v>212.9886288999011</v>
      </c>
      <c r="Y75" s="89">
        <v>216.83870304057095</v>
      </c>
      <c r="Z75" s="89">
        <v>220.56192155296984</v>
      </c>
      <c r="AA75" s="89">
        <v>224.38924830407072</v>
      </c>
      <c r="AB75" s="89">
        <v>227.96503649189231</v>
      </c>
      <c r="AC75" s="89">
        <v>231.88284585409488</v>
      </c>
      <c r="AD75" s="89">
        <v>235.80756824966522</v>
      </c>
      <c r="AE75" s="89">
        <v>239.42380600765523</v>
      </c>
      <c r="AF75" s="89">
        <v>242.94560894081448</v>
      </c>
      <c r="AG75" s="89">
        <v>246.06867070083808</v>
      </c>
      <c r="AH75" s="89">
        <v>249.13211715582133</v>
      </c>
      <c r="AI75" s="89">
        <v>252.2670957513505</v>
      </c>
      <c r="AJ75" s="89">
        <v>262.07427408472449</v>
      </c>
      <c r="AK75" s="89">
        <v>258.03936060643639</v>
      </c>
      <c r="AL75" s="89">
        <v>260.87355530011405</v>
      </c>
      <c r="AM75" s="61"/>
      <c r="AN75" s="66"/>
      <c r="AO75" s="66"/>
      <c r="AP75" s="66"/>
      <c r="AQ75" s="66">
        <v>0.193333333333333</v>
      </c>
      <c r="AR75" s="66">
        <v>0.193333333333333</v>
      </c>
      <c r="AS75" s="66">
        <v>0.193333333333333</v>
      </c>
      <c r="AT75" s="66">
        <v>0.193333333333333</v>
      </c>
      <c r="AU75" s="66">
        <v>0.193333333333333</v>
      </c>
      <c r="AV75" s="66">
        <v>0.193333333333333</v>
      </c>
      <c r="AW75" s="66">
        <v>0.193333333333333</v>
      </c>
      <c r="AX75" s="66">
        <v>0.193333333333333</v>
      </c>
      <c r="AY75" s="66">
        <v>0.193333333333333</v>
      </c>
      <c r="AZ75" s="66">
        <v>0.193333333333333</v>
      </c>
      <c r="BA75" s="66">
        <v>0.193333333333333</v>
      </c>
      <c r="BB75" s="66">
        <v>0.193333333333333</v>
      </c>
      <c r="BC75" s="66">
        <v>0.193333333333333</v>
      </c>
      <c r="BD75" s="66">
        <v>0.193333333333333</v>
      </c>
      <c r="BE75" s="66">
        <v>0.193333333333333</v>
      </c>
      <c r="BF75" s="66">
        <v>0.193333333333333</v>
      </c>
      <c r="BG75" s="66">
        <v>0.193333333333333</v>
      </c>
      <c r="BH75" s="66">
        <v>0.193333333333333</v>
      </c>
      <c r="BI75" s="66">
        <v>0.193333333333333</v>
      </c>
      <c r="BJ75" s="66">
        <v>0.193333333333333</v>
      </c>
      <c r="BK75" s="66">
        <v>0.193333333333333</v>
      </c>
      <c r="BL75" s="66">
        <v>0.193333333333333</v>
      </c>
      <c r="BM75" s="66">
        <v>0.193333333333333</v>
      </c>
      <c r="BN75" s="66">
        <v>0.193333333333333</v>
      </c>
      <c r="BO75" s="66">
        <v>0.193333333333333</v>
      </c>
      <c r="BP75" s="66">
        <v>0.193333333333333</v>
      </c>
      <c r="BQ75" s="66">
        <v>0.193333333333333</v>
      </c>
      <c r="BR75" s="66">
        <v>0.193333333333333</v>
      </c>
      <c r="BS75" s="61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</row>
    <row r="76" spans="3:102">
      <c r="C76" t="s">
        <v>1181</v>
      </c>
      <c r="D76">
        <v>2</v>
      </c>
      <c r="E76" s="85" t="s">
        <v>22763</v>
      </c>
      <c r="F76" t="s">
        <v>22695</v>
      </c>
      <c r="G76" s="91"/>
      <c r="H76" s="22"/>
      <c r="I76" s="22"/>
      <c r="J76" s="22"/>
      <c r="K76" s="89">
        <v>0</v>
      </c>
      <c r="L76" s="89">
        <v>0</v>
      </c>
      <c r="M76" s="89">
        <v>0</v>
      </c>
      <c r="N76" s="89">
        <v>0</v>
      </c>
      <c r="O76" s="89">
        <v>0</v>
      </c>
      <c r="P76" s="89">
        <v>0</v>
      </c>
      <c r="Q76" s="89">
        <v>0</v>
      </c>
      <c r="R76" s="109">
        <v>0</v>
      </c>
      <c r="S76" s="89">
        <v>0</v>
      </c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89">
        <v>0</v>
      </c>
      <c r="AE76" s="89">
        <v>0</v>
      </c>
      <c r="AF76" s="89">
        <v>0</v>
      </c>
      <c r="AG76" s="89">
        <v>0</v>
      </c>
      <c r="AH76" s="89">
        <v>0</v>
      </c>
      <c r="AI76" s="89">
        <v>0</v>
      </c>
      <c r="AJ76" s="89">
        <v>0</v>
      </c>
      <c r="AK76" s="89">
        <v>0</v>
      </c>
      <c r="AL76" s="89">
        <v>0</v>
      </c>
      <c r="AM76" s="61"/>
      <c r="AN76" s="66"/>
      <c r="AO76" s="66"/>
      <c r="AP76" s="66"/>
      <c r="AQ76" s="66">
        <v>0.233333333333333</v>
      </c>
      <c r="AR76" s="66">
        <v>0.233333333333333</v>
      </c>
      <c r="AS76" s="66">
        <v>0.233333333333333</v>
      </c>
      <c r="AT76" s="66">
        <v>0.233333333333333</v>
      </c>
      <c r="AU76" s="66">
        <v>0.233333333333333</v>
      </c>
      <c r="AV76" s="66">
        <v>0.233333333333333</v>
      </c>
      <c r="AW76" s="66">
        <v>0.233333333333333</v>
      </c>
      <c r="AX76" s="66">
        <v>0.233333333333333</v>
      </c>
      <c r="AY76" s="66">
        <v>0.233333333333333</v>
      </c>
      <c r="AZ76" s="66">
        <v>0.233333333333333</v>
      </c>
      <c r="BA76" s="66">
        <v>0.233333333333333</v>
      </c>
      <c r="BB76" s="66">
        <v>0.233333333333333</v>
      </c>
      <c r="BC76" s="66">
        <v>0.233333333333333</v>
      </c>
      <c r="BD76" s="66">
        <v>0.233333333333333</v>
      </c>
      <c r="BE76" s="66">
        <v>0.233333333333333</v>
      </c>
      <c r="BF76" s="66">
        <v>0.233333333333333</v>
      </c>
      <c r="BG76" s="66">
        <v>0.233333333333333</v>
      </c>
      <c r="BH76" s="66">
        <v>0.233333333333333</v>
      </c>
      <c r="BI76" s="66">
        <v>0.233333333333333</v>
      </c>
      <c r="BJ76" s="66">
        <v>0.233333333333333</v>
      </c>
      <c r="BK76" s="66">
        <v>0.233333333333333</v>
      </c>
      <c r="BL76" s="66">
        <v>0.233333333333333</v>
      </c>
      <c r="BM76" s="66">
        <v>0.233333333333333</v>
      </c>
      <c r="BN76" s="66">
        <v>0.233333333333333</v>
      </c>
      <c r="BO76" s="66">
        <v>0.233333333333333</v>
      </c>
      <c r="BP76" s="66">
        <v>0.233333333333333</v>
      </c>
      <c r="BQ76" s="66">
        <v>0.233333333333333</v>
      </c>
      <c r="BR76" s="66">
        <v>0.233333333333333</v>
      </c>
      <c r="BS76" s="61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</row>
    <row r="77" spans="3:102">
      <c r="C77" t="s">
        <v>1181</v>
      </c>
      <c r="D77">
        <v>3</v>
      </c>
      <c r="E77" s="85" t="s">
        <v>22764</v>
      </c>
      <c r="F77" t="s">
        <v>22695</v>
      </c>
      <c r="G77" s="91"/>
      <c r="H77" s="22"/>
      <c r="I77" s="22"/>
      <c r="J77" s="22"/>
      <c r="K77" s="89">
        <v>44.027128312274591</v>
      </c>
      <c r="L77" s="89">
        <v>44.667197293802147</v>
      </c>
      <c r="M77" s="89">
        <v>45.269956554903871</v>
      </c>
      <c r="N77" s="89">
        <v>46.014492753623735</v>
      </c>
      <c r="O77" s="89">
        <v>46.890856631181535</v>
      </c>
      <c r="P77" s="89">
        <v>47.829403376115721</v>
      </c>
      <c r="Q77" s="89">
        <v>48.880708387225738</v>
      </c>
      <c r="R77" s="109">
        <v>50.000000000000597</v>
      </c>
      <c r="S77" s="89">
        <v>51.247802872019975</v>
      </c>
      <c r="T77" s="89">
        <v>52.485656485259142</v>
      </c>
      <c r="U77" s="89">
        <v>53.82051537160546</v>
      </c>
      <c r="V77" s="89">
        <v>55.133817530594634</v>
      </c>
      <c r="W77" s="89">
        <v>56.437999535701927</v>
      </c>
      <c r="X77" s="89">
        <v>56.049639184185757</v>
      </c>
      <c r="Y77" s="89">
        <v>57.062816589625214</v>
      </c>
      <c r="Z77" s="89">
        <v>58.042610934993363</v>
      </c>
      <c r="AA77" s="89">
        <v>59.049802185283092</v>
      </c>
      <c r="AB77" s="89">
        <v>59.990799076815108</v>
      </c>
      <c r="AC77" s="89">
        <v>61.021801540552651</v>
      </c>
      <c r="AD77" s="89">
        <v>62.054623223597503</v>
      </c>
      <c r="AE77" s="89">
        <v>63.00626473885805</v>
      </c>
      <c r="AF77" s="89">
        <v>63.933054984426292</v>
      </c>
      <c r="AG77" s="89">
        <v>64.754913342327271</v>
      </c>
      <c r="AH77" s="89">
        <v>65.561083462059713</v>
      </c>
      <c r="AI77" s="89">
        <v>66.386077829304256</v>
      </c>
      <c r="AJ77" s="89">
        <v>68.966914232823783</v>
      </c>
      <c r="AK77" s="89">
        <v>67.905094896432146</v>
      </c>
      <c r="AL77" s="89">
        <v>68.650935605294706</v>
      </c>
      <c r="AM77" s="61"/>
      <c r="AN77" s="66"/>
      <c r="AO77" s="66"/>
      <c r="AP77" s="66"/>
      <c r="AQ77" s="66">
        <v>0.21666666666666601</v>
      </c>
      <c r="AR77" s="66">
        <v>0.21666666666666601</v>
      </c>
      <c r="AS77" s="66">
        <v>0.21666666666666601</v>
      </c>
      <c r="AT77" s="66">
        <v>0.21666666666666601</v>
      </c>
      <c r="AU77" s="66">
        <v>0.21666666666666601</v>
      </c>
      <c r="AV77" s="66">
        <v>0.21666666666666601</v>
      </c>
      <c r="AW77" s="66">
        <v>0.21666666666666601</v>
      </c>
      <c r="AX77" s="66">
        <v>0.21666666666666601</v>
      </c>
      <c r="AY77" s="66">
        <v>0.21666666666666601</v>
      </c>
      <c r="AZ77" s="66">
        <v>0.21666666666666601</v>
      </c>
      <c r="BA77" s="66">
        <v>0.21666666666666601</v>
      </c>
      <c r="BB77" s="66">
        <v>0.21666666666666601</v>
      </c>
      <c r="BC77" s="66">
        <v>0.21666666666666601</v>
      </c>
      <c r="BD77" s="66">
        <v>0.21666666666666601</v>
      </c>
      <c r="BE77" s="66">
        <v>0.21666666666666601</v>
      </c>
      <c r="BF77" s="66">
        <v>0.21666666666666601</v>
      </c>
      <c r="BG77" s="66">
        <v>0.21666666666666601</v>
      </c>
      <c r="BH77" s="66">
        <v>0.21666666666666601</v>
      </c>
      <c r="BI77" s="66">
        <v>0.21666666666666601</v>
      </c>
      <c r="BJ77" s="66">
        <v>0.21666666666666601</v>
      </c>
      <c r="BK77" s="66">
        <v>0.21666666666666601</v>
      </c>
      <c r="BL77" s="66">
        <v>0.21666666666666601</v>
      </c>
      <c r="BM77" s="66">
        <v>0.21666666666666601</v>
      </c>
      <c r="BN77" s="66">
        <v>0.21666666666666601</v>
      </c>
      <c r="BO77" s="66">
        <v>0.21666666666666601</v>
      </c>
      <c r="BP77" s="66">
        <v>0.21666666666666601</v>
      </c>
      <c r="BQ77" s="66">
        <v>0.21666666666666601</v>
      </c>
      <c r="BR77" s="66">
        <v>0.21666666666666601</v>
      </c>
      <c r="BS77" s="61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</row>
    <row r="78" spans="3:102">
      <c r="C78" t="s">
        <v>1182</v>
      </c>
      <c r="D78">
        <v>1</v>
      </c>
      <c r="E78" s="85" t="s">
        <v>22765</v>
      </c>
      <c r="F78" t="s">
        <v>22695</v>
      </c>
      <c r="G78" s="91"/>
      <c r="H78" s="22"/>
      <c r="I78" s="22"/>
      <c r="J78" s="22"/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10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89">
        <v>0</v>
      </c>
      <c r="AB78" s="89">
        <v>0</v>
      </c>
      <c r="AC78" s="89">
        <v>0</v>
      </c>
      <c r="AD78" s="89">
        <v>0</v>
      </c>
      <c r="AE78" s="89">
        <v>0</v>
      </c>
      <c r="AF78" s="89">
        <v>0</v>
      </c>
      <c r="AG78" s="89">
        <v>0</v>
      </c>
      <c r="AH78" s="89">
        <v>0</v>
      </c>
      <c r="AI78" s="89">
        <v>0</v>
      </c>
      <c r="AJ78" s="89">
        <v>0</v>
      </c>
      <c r="AK78" s="89">
        <v>0</v>
      </c>
      <c r="AL78" s="89">
        <v>0</v>
      </c>
      <c r="AM78" s="61"/>
      <c r="AN78" s="66"/>
      <c r="AO78" s="66"/>
      <c r="AP78" s="66"/>
      <c r="AQ78" s="66">
        <v>0.5</v>
      </c>
      <c r="AR78" s="66">
        <v>0.5</v>
      </c>
      <c r="AS78" s="66">
        <v>0.5</v>
      </c>
      <c r="AT78" s="66">
        <v>0.5</v>
      </c>
      <c r="AU78" s="66">
        <v>0.5</v>
      </c>
      <c r="AV78" s="66">
        <v>0.5</v>
      </c>
      <c r="AW78" s="66">
        <v>0.5</v>
      </c>
      <c r="AX78" s="66">
        <v>0.5</v>
      </c>
      <c r="AY78" s="66">
        <v>0.5</v>
      </c>
      <c r="AZ78" s="66">
        <v>0.5</v>
      </c>
      <c r="BA78" s="66">
        <v>0.5</v>
      </c>
      <c r="BB78" s="66">
        <v>0.5</v>
      </c>
      <c r="BC78" s="66">
        <v>0.5</v>
      </c>
      <c r="BD78" s="66">
        <v>0.5</v>
      </c>
      <c r="BE78" s="66">
        <v>0.5</v>
      </c>
      <c r="BF78" s="66">
        <v>0.5</v>
      </c>
      <c r="BG78" s="66">
        <v>0.5</v>
      </c>
      <c r="BH78" s="66">
        <v>0.5</v>
      </c>
      <c r="BI78" s="66">
        <v>0.5</v>
      </c>
      <c r="BJ78" s="66">
        <v>0.5</v>
      </c>
      <c r="BK78" s="66">
        <v>0.5</v>
      </c>
      <c r="BL78" s="66">
        <v>0.5</v>
      </c>
      <c r="BM78" s="66">
        <v>0.5</v>
      </c>
      <c r="BN78" s="66">
        <v>0.5</v>
      </c>
      <c r="BO78" s="66">
        <v>0.5</v>
      </c>
      <c r="BP78" s="66">
        <v>0.5</v>
      </c>
      <c r="BQ78" s="66">
        <v>0.5</v>
      </c>
      <c r="BR78" s="66">
        <v>0.5</v>
      </c>
      <c r="BS78" s="61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</row>
    <row r="79" spans="3:102">
      <c r="C79" t="s">
        <v>1182</v>
      </c>
      <c r="D79">
        <v>2</v>
      </c>
      <c r="E79" s="85" t="s">
        <v>22766</v>
      </c>
      <c r="F79" t="s">
        <v>22695</v>
      </c>
      <c r="G79" s="91"/>
      <c r="H79" s="22"/>
      <c r="I79" s="22"/>
      <c r="J79" s="22"/>
      <c r="K79" s="89">
        <v>193.71936457400503</v>
      </c>
      <c r="L79" s="89">
        <v>196.53566809272621</v>
      </c>
      <c r="M79" s="89">
        <v>199.18780884157374</v>
      </c>
      <c r="N79" s="89">
        <v>202.46376811594112</v>
      </c>
      <c r="O79" s="89">
        <v>206.31976917719535</v>
      </c>
      <c r="P79" s="89">
        <v>210.4493748549057</v>
      </c>
      <c r="Q79" s="89">
        <v>215.07511690378971</v>
      </c>
      <c r="R79" s="109">
        <v>219.99999999999901</v>
      </c>
      <c r="S79" s="89">
        <v>225.49033263688418</v>
      </c>
      <c r="T79" s="89">
        <v>230.9368885351364</v>
      </c>
      <c r="U79" s="89">
        <v>236.81026763506011</v>
      </c>
      <c r="V79" s="89">
        <v>242.58879713461241</v>
      </c>
      <c r="W79" s="89">
        <v>248.32719795708439</v>
      </c>
      <c r="X79" s="89">
        <v>246.61841241041327</v>
      </c>
      <c r="Y79" s="89">
        <v>251.0763929943468</v>
      </c>
      <c r="Z79" s="89">
        <v>255.38748811396658</v>
      </c>
      <c r="AA79" s="89">
        <v>259.81912961524131</v>
      </c>
      <c r="AB79" s="89">
        <v>263.95951593798213</v>
      </c>
      <c r="AC79" s="89">
        <v>268.49592677842725</v>
      </c>
      <c r="AD79" s="89">
        <v>273.04034218382452</v>
      </c>
      <c r="AE79" s="89">
        <v>277.22756485097085</v>
      </c>
      <c r="AF79" s="89">
        <v>281.30544193147108</v>
      </c>
      <c r="AG79" s="89">
        <v>284.92161870623528</v>
      </c>
      <c r="AH79" s="89">
        <v>288.46876723305797</v>
      </c>
      <c r="AI79" s="89">
        <v>292.09874244893388</v>
      </c>
      <c r="AJ79" s="89">
        <v>303.45442262441964</v>
      </c>
      <c r="AK79" s="89">
        <v>298.78241754429655</v>
      </c>
      <c r="AL79" s="89">
        <v>302.06411666329171</v>
      </c>
      <c r="AM79" s="61"/>
      <c r="AN79" s="66"/>
      <c r="AO79" s="66"/>
      <c r="AP79" s="66"/>
      <c r="AQ79" s="66">
        <v>0.42666666666666597</v>
      </c>
      <c r="AR79" s="66">
        <v>0.42666666666666597</v>
      </c>
      <c r="AS79" s="66">
        <v>0.42666666666666597</v>
      </c>
      <c r="AT79" s="66">
        <v>0.42666666666666597</v>
      </c>
      <c r="AU79" s="66">
        <v>0.42666666666666597</v>
      </c>
      <c r="AV79" s="66">
        <v>0.42666666666666597</v>
      </c>
      <c r="AW79" s="66">
        <v>0.42666666666666597</v>
      </c>
      <c r="AX79" s="66">
        <v>0.42666666666666597</v>
      </c>
      <c r="AY79" s="66">
        <v>0.42666666666666597</v>
      </c>
      <c r="AZ79" s="66">
        <v>0.42666666666666597</v>
      </c>
      <c r="BA79" s="66">
        <v>0.42666666666666597</v>
      </c>
      <c r="BB79" s="66">
        <v>0.42666666666666597</v>
      </c>
      <c r="BC79" s="66">
        <v>0.42666666666666597</v>
      </c>
      <c r="BD79" s="66">
        <v>0.42666666666666597</v>
      </c>
      <c r="BE79" s="66">
        <v>0.42666666666666597</v>
      </c>
      <c r="BF79" s="66">
        <v>0.42666666666666597</v>
      </c>
      <c r="BG79" s="66">
        <v>0.42666666666666597</v>
      </c>
      <c r="BH79" s="66">
        <v>0.42666666666666597</v>
      </c>
      <c r="BI79" s="66">
        <v>0.42666666666666597</v>
      </c>
      <c r="BJ79" s="66">
        <v>0.42666666666666597</v>
      </c>
      <c r="BK79" s="66">
        <v>0.42666666666666597</v>
      </c>
      <c r="BL79" s="66">
        <v>0.42666666666666597</v>
      </c>
      <c r="BM79" s="66">
        <v>0.42666666666666597</v>
      </c>
      <c r="BN79" s="66">
        <v>0.42666666666666597</v>
      </c>
      <c r="BO79" s="66">
        <v>0.42666666666666597</v>
      </c>
      <c r="BP79" s="66">
        <v>0.42666666666666597</v>
      </c>
      <c r="BQ79" s="66">
        <v>0.42666666666666597</v>
      </c>
      <c r="BR79" s="66">
        <v>0.42666666666666597</v>
      </c>
      <c r="BS79" s="61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</row>
    <row r="80" spans="3:102">
      <c r="C80" t="s">
        <v>1180</v>
      </c>
      <c r="D80">
        <v>1</v>
      </c>
      <c r="E80" s="85" t="s">
        <v>22767</v>
      </c>
      <c r="F80" t="s">
        <v>22695</v>
      </c>
      <c r="G80" s="91"/>
      <c r="H80" s="22"/>
      <c r="I80" s="22"/>
      <c r="J80" s="22"/>
      <c r="K80" s="89">
        <v>0</v>
      </c>
      <c r="L80" s="89">
        <v>0</v>
      </c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109">
        <v>0</v>
      </c>
      <c r="S80" s="89">
        <v>0</v>
      </c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89">
        <v>0</v>
      </c>
      <c r="AE80" s="89">
        <v>0</v>
      </c>
      <c r="AF80" s="89">
        <v>0</v>
      </c>
      <c r="AG80" s="89">
        <v>0</v>
      </c>
      <c r="AH80" s="89">
        <v>0</v>
      </c>
      <c r="AI80" s="89">
        <v>0</v>
      </c>
      <c r="AJ80" s="89">
        <v>0</v>
      </c>
      <c r="AK80" s="89">
        <v>0</v>
      </c>
      <c r="AL80" s="89">
        <v>0</v>
      </c>
      <c r="AM80" s="61"/>
      <c r="AN80" s="66"/>
      <c r="AO80" s="66"/>
      <c r="AP80" s="66"/>
      <c r="AQ80" s="66">
        <v>0.13599999999999901</v>
      </c>
      <c r="AR80" s="66">
        <v>0.13599999999999901</v>
      </c>
      <c r="AS80" s="66">
        <v>0.13599999999999901</v>
      </c>
      <c r="AT80" s="66">
        <v>0.13599999999999901</v>
      </c>
      <c r="AU80" s="66">
        <v>0.13599999999999901</v>
      </c>
      <c r="AV80" s="66">
        <v>0.13599999999999901</v>
      </c>
      <c r="AW80" s="66">
        <v>0.13599999999999901</v>
      </c>
      <c r="AX80" s="66">
        <v>0.13599999999999901</v>
      </c>
      <c r="AY80" s="66">
        <v>0.13599999999999901</v>
      </c>
      <c r="AZ80" s="66">
        <v>0.13599999999999901</v>
      </c>
      <c r="BA80" s="66">
        <v>0.13599999999999901</v>
      </c>
      <c r="BB80" s="66">
        <v>0.13599999999999901</v>
      </c>
      <c r="BC80" s="66">
        <v>0.13599999999999901</v>
      </c>
      <c r="BD80" s="66">
        <v>0.13599999999999901</v>
      </c>
      <c r="BE80" s="66">
        <v>0.13599999999999901</v>
      </c>
      <c r="BF80" s="66">
        <v>0.13599999999999901</v>
      </c>
      <c r="BG80" s="66">
        <v>0.13599999999999901</v>
      </c>
      <c r="BH80" s="66">
        <v>0.13599999999999901</v>
      </c>
      <c r="BI80" s="66">
        <v>0.13599999999999901</v>
      </c>
      <c r="BJ80" s="66">
        <v>0.13599999999999901</v>
      </c>
      <c r="BK80" s="66">
        <v>0.13599999999999901</v>
      </c>
      <c r="BL80" s="66">
        <v>0.13599999999999901</v>
      </c>
      <c r="BM80" s="66">
        <v>0.13599999999999901</v>
      </c>
      <c r="BN80" s="66">
        <v>0.13599999999999901</v>
      </c>
      <c r="BO80" s="66">
        <v>0.13599999999999901</v>
      </c>
      <c r="BP80" s="66">
        <v>0.13599999999999901</v>
      </c>
      <c r="BQ80" s="66">
        <v>0.13599999999999901</v>
      </c>
      <c r="BR80" s="66">
        <v>0.13599999999999901</v>
      </c>
      <c r="BS80" s="61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</row>
    <row r="81" spans="3:102">
      <c r="C81" t="s">
        <v>1180</v>
      </c>
      <c r="D81">
        <v>2</v>
      </c>
      <c r="E81" s="85" t="s">
        <v>22768</v>
      </c>
      <c r="F81" t="s">
        <v>22695</v>
      </c>
      <c r="G81" s="91"/>
      <c r="H81" s="22"/>
      <c r="I81" s="22"/>
      <c r="J81" s="22"/>
      <c r="K81" s="89">
        <v>149.69223626173095</v>
      </c>
      <c r="L81" s="89">
        <v>151.86847079892459</v>
      </c>
      <c r="M81" s="89">
        <v>153.91785228667041</v>
      </c>
      <c r="N81" s="89">
        <v>156.44927536231793</v>
      </c>
      <c r="O81" s="89">
        <v>159.4289125460144</v>
      </c>
      <c r="P81" s="89">
        <v>162.61997147879055</v>
      </c>
      <c r="Q81" s="89">
        <v>166.19440851656455</v>
      </c>
      <c r="R81" s="109">
        <v>169.99999999999901</v>
      </c>
      <c r="S81" s="89">
        <v>174.24252976486483</v>
      </c>
      <c r="T81" s="89">
        <v>178.45123204987792</v>
      </c>
      <c r="U81" s="89">
        <v>182.9897522634553</v>
      </c>
      <c r="V81" s="89">
        <v>187.45497960401843</v>
      </c>
      <c r="W81" s="89">
        <v>191.88919842138316</v>
      </c>
      <c r="X81" s="89">
        <v>190.56877322622816</v>
      </c>
      <c r="Y81" s="89">
        <v>194.01357640472227</v>
      </c>
      <c r="Z81" s="89">
        <v>197.34487717897392</v>
      </c>
      <c r="AA81" s="89">
        <v>200.76932742995893</v>
      </c>
      <c r="AB81" s="89">
        <v>203.96871686116774</v>
      </c>
      <c r="AC81" s="89">
        <v>207.47412523787531</v>
      </c>
      <c r="AD81" s="89">
        <v>210.98571896022776</v>
      </c>
      <c r="AE81" s="89">
        <v>214.22130011211357</v>
      </c>
      <c r="AF81" s="89">
        <v>217.37238694704553</v>
      </c>
      <c r="AG81" s="89">
        <v>220.16670536390879</v>
      </c>
      <c r="AH81" s="89">
        <v>222.90768377099906</v>
      </c>
      <c r="AI81" s="89">
        <v>225.71266461963043</v>
      </c>
      <c r="AJ81" s="89">
        <v>234.48750839159669</v>
      </c>
      <c r="AK81" s="89">
        <v>230.87732264786521</v>
      </c>
      <c r="AL81" s="89">
        <v>233.41318105799783</v>
      </c>
      <c r="AM81" s="61"/>
      <c r="AN81" s="66"/>
      <c r="AO81" s="66"/>
      <c r="AP81" s="66"/>
      <c r="AQ81" s="66">
        <v>0.108</v>
      </c>
      <c r="AR81" s="66">
        <v>0.108</v>
      </c>
      <c r="AS81" s="66">
        <v>0.108</v>
      </c>
      <c r="AT81" s="66">
        <v>0.108</v>
      </c>
      <c r="AU81" s="66">
        <v>0.108</v>
      </c>
      <c r="AV81" s="66">
        <v>0.108</v>
      </c>
      <c r="AW81" s="66">
        <v>0.108</v>
      </c>
      <c r="AX81" s="66">
        <v>0.108</v>
      </c>
      <c r="AY81" s="66">
        <v>0.108</v>
      </c>
      <c r="AZ81" s="66">
        <v>0.108</v>
      </c>
      <c r="BA81" s="66">
        <v>0.108</v>
      </c>
      <c r="BB81" s="66">
        <v>0.108</v>
      </c>
      <c r="BC81" s="66">
        <v>0.108</v>
      </c>
      <c r="BD81" s="66">
        <v>0.108</v>
      </c>
      <c r="BE81" s="66">
        <v>0.108</v>
      </c>
      <c r="BF81" s="66">
        <v>0.108</v>
      </c>
      <c r="BG81" s="66">
        <v>0.108</v>
      </c>
      <c r="BH81" s="66">
        <v>0.108</v>
      </c>
      <c r="BI81" s="66">
        <v>0.108</v>
      </c>
      <c r="BJ81" s="66">
        <v>0.108</v>
      </c>
      <c r="BK81" s="66">
        <v>0.108</v>
      </c>
      <c r="BL81" s="66">
        <v>0.108</v>
      </c>
      <c r="BM81" s="66">
        <v>0.108</v>
      </c>
      <c r="BN81" s="66">
        <v>0.108</v>
      </c>
      <c r="BO81" s="66">
        <v>0.108</v>
      </c>
      <c r="BP81" s="66">
        <v>0.108</v>
      </c>
      <c r="BQ81" s="66">
        <v>0.108</v>
      </c>
      <c r="BR81" s="66">
        <v>0.108</v>
      </c>
      <c r="BS81" s="61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</row>
    <row r="82" spans="3:102">
      <c r="C82" t="s">
        <v>1180</v>
      </c>
      <c r="D82">
        <v>3</v>
      </c>
      <c r="E82" s="85" t="s">
        <v>22769</v>
      </c>
      <c r="F82" t="s">
        <v>22695</v>
      </c>
      <c r="G82" s="91"/>
      <c r="H82" s="22"/>
      <c r="I82" s="22"/>
      <c r="J82" s="22"/>
      <c r="K82" s="89">
        <v>96.85968228700294</v>
      </c>
      <c r="L82" s="89">
        <v>98.267834046363546</v>
      </c>
      <c r="M82" s="89">
        <v>99.593904420787325</v>
      </c>
      <c r="N82" s="89">
        <v>101.23188405797102</v>
      </c>
      <c r="O82" s="89">
        <v>103.15988458859815</v>
      </c>
      <c r="P82" s="89">
        <v>105.22468742745333</v>
      </c>
      <c r="Q82" s="89">
        <v>107.53755845189534</v>
      </c>
      <c r="R82" s="109">
        <v>110</v>
      </c>
      <c r="S82" s="89">
        <v>112.7451663184426</v>
      </c>
      <c r="T82" s="89">
        <v>115.46844426756873</v>
      </c>
      <c r="U82" s="89">
        <v>118.4051338175306</v>
      </c>
      <c r="V82" s="89">
        <v>121.29439856730674</v>
      </c>
      <c r="W82" s="89">
        <v>124.16359897854277</v>
      </c>
      <c r="X82" s="89">
        <v>123.30920620520719</v>
      </c>
      <c r="Y82" s="89">
        <v>125.53819649717397</v>
      </c>
      <c r="Z82" s="89">
        <v>127.69374405698386</v>
      </c>
      <c r="AA82" s="89">
        <v>129.90956480762125</v>
      </c>
      <c r="AB82" s="89">
        <v>131.97975796899166</v>
      </c>
      <c r="AC82" s="89">
        <v>134.24796338921422</v>
      </c>
      <c r="AD82" s="89">
        <v>136.52017109191289</v>
      </c>
      <c r="AE82" s="89">
        <v>138.61378242548605</v>
      </c>
      <c r="AF82" s="89">
        <v>140.65272096573617</v>
      </c>
      <c r="AG82" s="89">
        <v>142.46080935311829</v>
      </c>
      <c r="AH82" s="89">
        <v>144.23438361652964</v>
      </c>
      <c r="AI82" s="89">
        <v>146.04937122446762</v>
      </c>
      <c r="AJ82" s="89">
        <v>151.72721131221053</v>
      </c>
      <c r="AK82" s="89">
        <v>149.39120877214896</v>
      </c>
      <c r="AL82" s="89">
        <v>151.03205833164654</v>
      </c>
      <c r="AM82" s="61"/>
      <c r="AN82" s="66"/>
      <c r="AO82" s="66"/>
      <c r="AP82" s="66"/>
      <c r="AQ82" s="66">
        <v>0.114</v>
      </c>
      <c r="AR82" s="66">
        <v>0.114</v>
      </c>
      <c r="AS82" s="66">
        <v>0.114</v>
      </c>
      <c r="AT82" s="66">
        <v>0.114</v>
      </c>
      <c r="AU82" s="66">
        <v>0.114</v>
      </c>
      <c r="AV82" s="66">
        <v>0.114</v>
      </c>
      <c r="AW82" s="66">
        <v>0.114</v>
      </c>
      <c r="AX82" s="66">
        <v>0.114</v>
      </c>
      <c r="AY82" s="66">
        <v>0.114</v>
      </c>
      <c r="AZ82" s="66">
        <v>0.114</v>
      </c>
      <c r="BA82" s="66">
        <v>0.114</v>
      </c>
      <c r="BB82" s="66">
        <v>0.114</v>
      </c>
      <c r="BC82" s="66">
        <v>0.114</v>
      </c>
      <c r="BD82" s="66">
        <v>0.114</v>
      </c>
      <c r="BE82" s="66">
        <v>0.114</v>
      </c>
      <c r="BF82" s="66">
        <v>0.114</v>
      </c>
      <c r="BG82" s="66">
        <v>0.114</v>
      </c>
      <c r="BH82" s="66">
        <v>0.114</v>
      </c>
      <c r="BI82" s="66">
        <v>0.114</v>
      </c>
      <c r="BJ82" s="66">
        <v>0.114</v>
      </c>
      <c r="BK82" s="66">
        <v>0.114</v>
      </c>
      <c r="BL82" s="66">
        <v>0.114</v>
      </c>
      <c r="BM82" s="66">
        <v>0.114</v>
      </c>
      <c r="BN82" s="66">
        <v>0.114</v>
      </c>
      <c r="BO82" s="66">
        <v>0.114</v>
      </c>
      <c r="BP82" s="66">
        <v>0.114</v>
      </c>
      <c r="BQ82" s="66">
        <v>0.114</v>
      </c>
      <c r="BR82" s="66">
        <v>0.114</v>
      </c>
      <c r="BS82" s="61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577EF-3788-429F-89AE-CC0238D4FD3B}">
  <sheetPr codeName="Sheet52">
    <tabColor theme="6" tint="0.79998168889431442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DC960-F196-4EDB-B87E-C3153A831EDB}">
  <sheetPr codeName="Sheet59">
    <tabColor theme="6" tint="0.79998168889431442"/>
  </sheetPr>
  <dimension ref="B3:AC1979"/>
  <sheetViews>
    <sheetView showGridLines="0" topLeftCell="K1" workbookViewId="0">
      <selection activeCell="B18" sqref="B18"/>
    </sheetView>
  </sheetViews>
  <sheetFormatPr defaultColWidth="9" defaultRowHeight="12"/>
  <cols>
    <col min="2" max="2" width="53" bestFit="1" customWidth="1"/>
    <col min="3" max="3" width="19.5703125" bestFit="1" customWidth="1"/>
    <col min="4" max="4" width="23.140625" customWidth="1"/>
    <col min="5" max="5" width="26.85546875" bestFit="1" customWidth="1"/>
    <col min="6" max="6" width="23.42578125" bestFit="1" customWidth="1"/>
    <col min="7" max="7" width="20.140625" bestFit="1" customWidth="1"/>
    <col min="8" max="8" width="12" bestFit="1" customWidth="1"/>
    <col min="9" max="9" width="24.140625" bestFit="1" customWidth="1"/>
    <col min="10" max="10" width="24.5703125" bestFit="1" customWidth="1"/>
    <col min="11" max="11" width="18.42578125" bestFit="1" customWidth="1"/>
    <col min="12" max="12" width="15" bestFit="1" customWidth="1"/>
    <col min="13" max="13" width="7.5703125" customWidth="1"/>
    <col min="15" max="15" width="47.85546875" customWidth="1"/>
    <col min="16" max="16" width="17.85546875" bestFit="1" customWidth="1"/>
    <col min="17" max="17" width="20.5703125" bestFit="1" customWidth="1"/>
    <col min="18" max="18" width="26.85546875" bestFit="1" customWidth="1"/>
    <col min="19" max="19" width="26.42578125" bestFit="1" customWidth="1"/>
    <col min="20" max="20" width="20.140625" bestFit="1" customWidth="1"/>
    <col min="21" max="21" width="12" bestFit="1" customWidth="1"/>
    <col min="22" max="22" width="24.140625" bestFit="1" customWidth="1"/>
    <col min="23" max="23" width="24.5703125" bestFit="1" customWidth="1"/>
    <col min="24" max="24" width="18.42578125" bestFit="1" customWidth="1"/>
    <col min="25" max="25" width="15" bestFit="1" customWidth="1"/>
  </cols>
  <sheetData>
    <row r="3" spans="2:26" ht="18.95" thickBot="1">
      <c r="B3" s="6" t="s">
        <v>181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5" spans="2:26" ht="29.1" customHeight="1">
      <c r="B5" s="3" t="s">
        <v>182</v>
      </c>
      <c r="C5" s="206" t="s">
        <v>183</v>
      </c>
    </row>
    <row r="6" spans="2:26">
      <c r="B6" s="219" t="s">
        <v>184</v>
      </c>
      <c r="C6" s="198" t="b">
        <f>IF(C13=INDEX($D$13:$M$13, MATCH("Resource Type",_xlfn.ANCHORARRAY( $D$12), 0)), TRUE, FALSE)</f>
        <v>1</v>
      </c>
    </row>
    <row r="7" spans="2:26">
      <c r="B7" s="219" t="s">
        <v>185</v>
      </c>
      <c r="C7" s="198" t="b">
        <f>IF(P13=INDEX($Q$13:$Z$13, MATCH("Asset Type",_xlfn.ANCHORARRAY( $Q$12), 0)), TRUE, FALSE)</f>
        <v>1</v>
      </c>
    </row>
    <row r="10" spans="2:26" ht="18.95" thickBot="1">
      <c r="B10" s="6" t="s">
        <v>18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O10" s="6" t="s">
        <v>187</v>
      </c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2" spans="2:26" ht="12.95">
      <c r="B12" s="213" t="s">
        <v>188</v>
      </c>
      <c r="C12" s="214" t="s">
        <v>189</v>
      </c>
      <c r="D12" s="3" t="str" cm="1">
        <f t="array" ref="D12:M12">TRANSPOSE(lists_results_types)</f>
        <v>Resource Type</v>
      </c>
      <c r="E12" s="3" t="str">
        <v>Storage Type</v>
      </c>
      <c r="F12" s="3" t="str">
        <v>Natural Gas Type</v>
      </c>
      <c r="G12" s="3" t="str">
        <v>MTR Type</v>
      </c>
      <c r="H12" s="3" t="str">
        <v>Asset Type</v>
      </c>
      <c r="I12" s="3" t="str">
        <v>AnnualEnergyStandard</v>
      </c>
      <c r="J12" s="3" t="str">
        <v>AnnualEmissionsTarget</v>
      </c>
      <c r="K12" s="3" t="str">
        <v>WECC Emissions</v>
      </c>
      <c r="L12" s="3" t="str">
        <v>ELCC Surface</v>
      </c>
      <c r="M12" s="3" t="str">
        <v xml:space="preserve"> </v>
      </c>
      <c r="O12" s="213" t="s">
        <v>188</v>
      </c>
      <c r="P12" s="214" t="s">
        <v>189</v>
      </c>
      <c r="Q12" s="3" t="str" cm="1">
        <f t="array" ref="Q12:Z12">TRANSPOSE(lists_results_types)</f>
        <v>Resource Type</v>
      </c>
      <c r="R12" s="3" t="str">
        <v>Storage Type</v>
      </c>
      <c r="S12" s="3" t="str">
        <v>Natural Gas Type</v>
      </c>
      <c r="T12" s="3" t="str">
        <v>MTR Type</v>
      </c>
      <c r="U12" s="3" t="str">
        <v>Asset Type</v>
      </c>
      <c r="V12" s="3" t="str">
        <v>AnnualEnergyStandard</v>
      </c>
      <c r="W12" s="3" t="str">
        <v>AnnualEmissionsTarget</v>
      </c>
      <c r="X12" s="3" t="str">
        <v>WECC Emissions</v>
      </c>
      <c r="Y12" s="3" t="str">
        <v>ELCC Surface</v>
      </c>
      <c r="Z12" s="3" t="str">
        <v xml:space="preserve"> </v>
      </c>
    </row>
    <row r="13" spans="2:26">
      <c r="B13" s="218" t="s">
        <v>61</v>
      </c>
      <c r="C13" s="85">
        <f>COUNTA($B$17:$B$216)</f>
        <v>172</v>
      </c>
      <c r="D13" s="215">
        <f>COUNTIFS(Diagnostics!D$17:D$216,"&lt;&gt;"&amp;"-")</f>
        <v>172</v>
      </c>
      <c r="E13" s="215">
        <f>COUNTIFS(Diagnostics!E$17:E$216,"&lt;&gt;"&amp;"-")</f>
        <v>15</v>
      </c>
      <c r="F13" s="215">
        <f>COUNTIFS(Diagnostics!F$17:F$216,"&lt;&gt;"&amp;"-")</f>
        <v>36</v>
      </c>
      <c r="G13" s="215">
        <f>COUNTIFS(Diagnostics!G$17:G$216,"&lt;&gt;"&amp;"-")</f>
        <v>62</v>
      </c>
      <c r="H13" s="215">
        <f>COUNTIFS(Diagnostics!H$17:H$216,"&lt;&gt;"&amp;"-")</f>
        <v>0</v>
      </c>
      <c r="I13" s="215">
        <f>COUNTIFS(Diagnostics!I$17:I$216,"&lt;&gt;"&amp;"-")</f>
        <v>41</v>
      </c>
      <c r="J13" s="215">
        <f>COUNTIFS(Diagnostics!J$17:J$216,"&lt;&gt;"&amp;"-")</f>
        <v>50</v>
      </c>
      <c r="K13" s="215">
        <f>COUNTIFS(Diagnostics!K$17:K$216,"&lt;&gt;"&amp;"-")</f>
        <v>0</v>
      </c>
      <c r="L13" s="215">
        <f>COUNTIFS(Diagnostics!L$17:L$216,"&lt;&gt;"&amp;"-")</f>
        <v>42</v>
      </c>
      <c r="M13" s="215">
        <f>COUNTIFS(Diagnostics!M$17:M$216,"&lt;&gt;"&amp;"-")</f>
        <v>0</v>
      </c>
      <c r="O13" s="218" t="s">
        <v>61</v>
      </c>
      <c r="P13" s="85">
        <f>COUNTA($O$17:$O$1979)</f>
        <v>1645</v>
      </c>
      <c r="Q13" s="215">
        <f>COUNTIFS(Diagnostics!Q$17:Q$1979,"&lt;&gt;"&amp;"-")</f>
        <v>0</v>
      </c>
      <c r="R13" s="215">
        <f>COUNTIFS(Diagnostics!R$17:R$1979,"&lt;&gt;"&amp;"-")</f>
        <v>0</v>
      </c>
      <c r="S13" s="215">
        <f>COUNTIFS(Diagnostics!S$17:S$1979,"&lt;&gt;"&amp;"-")</f>
        <v>0</v>
      </c>
      <c r="T13" s="215">
        <f>COUNTIFS(Diagnostics!T$17:T$1979,"&lt;&gt;"&amp;"-")</f>
        <v>0</v>
      </c>
      <c r="U13" s="215">
        <f>COUNTIFS(Diagnostics!U$17:U$1979,"&lt;&gt;"&amp;"-")</f>
        <v>1645</v>
      </c>
      <c r="V13" s="215">
        <f>COUNTIFS(Diagnostics!V$17:V$1979,"&lt;&gt;"&amp;"-")</f>
        <v>0</v>
      </c>
      <c r="W13" s="215">
        <f>COUNTIFS(Diagnostics!W$17:W$1979,"&lt;&gt;"&amp;"-")</f>
        <v>0</v>
      </c>
      <c r="X13" s="215">
        <f>COUNTIFS(Diagnostics!X$17:X$1979,"&lt;&gt;"&amp;"-")</f>
        <v>0</v>
      </c>
      <c r="Y13" s="215">
        <f>COUNTIFS(Diagnostics!Y$17:Y$1979,"&lt;&gt;"&amp;"-")</f>
        <v>1522</v>
      </c>
      <c r="Z13" s="215">
        <f>COUNTIFS(Diagnostics!Z$17:Z$1979,"&lt;&gt;"&amp;"-")</f>
        <v>0</v>
      </c>
    </row>
    <row r="16" spans="2:26" ht="12.95">
      <c r="B16" s="3" t="s">
        <v>61</v>
      </c>
      <c r="C16" s="206" t="s">
        <v>190</v>
      </c>
      <c r="D16" s="3" t="str" cm="1">
        <f t="array" ref="D16:M16">TRANSPOSE(lists_results_types)</f>
        <v>Resource Type</v>
      </c>
      <c r="E16" s="3" t="str">
        <v>Storage Type</v>
      </c>
      <c r="F16" s="3" t="str">
        <v>Natural Gas Type</v>
      </c>
      <c r="G16" s="3" t="str">
        <v>MTR Type</v>
      </c>
      <c r="H16" s="3" t="str">
        <v>Asset Type</v>
      </c>
      <c r="I16" s="3" t="str">
        <v>AnnualEnergyStandard</v>
      </c>
      <c r="J16" s="3" t="str">
        <v>AnnualEmissionsTarget</v>
      </c>
      <c r="K16" s="3" t="str">
        <v>WECC Emissions</v>
      </c>
      <c r="L16" s="3" t="str">
        <v>ELCC Surface</v>
      </c>
      <c r="M16" s="3" t="str">
        <v xml:space="preserve"> </v>
      </c>
      <c r="O16" s="3" t="s">
        <v>61</v>
      </c>
      <c r="P16" s="206" t="s">
        <v>191</v>
      </c>
      <c r="Q16" s="3" t="str" cm="1">
        <f t="array" ref="Q16:Z16">TRANSPOSE(lists_results_types)</f>
        <v>Resource Type</v>
      </c>
      <c r="R16" s="3" t="str">
        <v>Storage Type</v>
      </c>
      <c r="S16" s="3" t="str">
        <v>Natural Gas Type</v>
      </c>
      <c r="T16" s="3" t="str">
        <v>MTR Type</v>
      </c>
      <c r="U16" s="3" t="str">
        <v>Asset Type</v>
      </c>
      <c r="V16" s="3" t="str">
        <v>AnnualEnergyStandard</v>
      </c>
      <c r="W16" s="3" t="str">
        <v>AnnualEmissionsTarget</v>
      </c>
      <c r="X16" s="3" t="str">
        <v>WECC Emissions</v>
      </c>
      <c r="Y16" s="3" t="str">
        <v>ELCC Surface</v>
      </c>
      <c r="Z16" s="3" t="str">
        <v xml:space="preserve"> </v>
      </c>
    </row>
    <row r="17" spans="2:29">
      <c r="B17" s="8" t="str" cm="1">
        <f t="array" ref="B17:B188">_xlfn._xlws.SORT(_xlfn.UNIQUE(_xlfn._xlws.FILTER('Resource Summary'!$A$2:$A$200000,'Resource Summary'!$A$2:$A$200000&lt;&gt;"")))</f>
        <v>Arizona_Solar</v>
      </c>
      <c r="C17" s="85" t="str">
        <f>IFERROR(INDEX('Resource Summary'!$B$2:$B$100000,MATCH(B17,'Resource Summary'!$A$2:$A$100000,0)), "")</f>
        <v>CAISO</v>
      </c>
      <c r="D17" s="215" t="str" cm="1">
        <f t="array" ref="D17">IFERROR(INDEX('Results Grouping'!$N$9:$N$6609,MATCH($B17&amp;D$16,'Results Grouping'!$L$9:$L$6609&amp;'Results Grouping'!$M$9:$M$6609,0)),"-")</f>
        <v>Solar</v>
      </c>
      <c r="E17" s="215" t="str" cm="1">
        <f t="array" ref="E17">IFERROR(INDEX('Results Grouping'!$N$9:$N$6609,MATCH($B17&amp;E$16,'Results Grouping'!$L$9:$L$6609&amp;'Results Grouping'!$M$9:$M$6609,0)),"-")</f>
        <v>-</v>
      </c>
      <c r="F17" s="215" t="str" cm="1">
        <f t="array" ref="F17">IFERROR(INDEX('Results Grouping'!$N$9:$N$6609,MATCH($B17&amp;F$16,'Results Grouping'!$L$9:$L$6609&amp;'Results Grouping'!$M$9:$M$6609,0)),"-")</f>
        <v>-</v>
      </c>
      <c r="G17" s="215" t="str" cm="1">
        <f t="array" ref="G17">IFERROR(INDEX('Results Grouping'!$N$9:$N$6609,MATCH($B17&amp;G$16,'Results Grouping'!$L$9:$L$6609&amp;'Results Grouping'!$M$9:$M$6609,0)),"-")</f>
        <v>Solar</v>
      </c>
      <c r="H17" s="215" t="str" cm="1">
        <f t="array" ref="H17">IFERROR(INDEX('Results Grouping'!$N$9:$N$6609,MATCH($B17&amp;H$16,'Results Grouping'!$L$9:$L$6609&amp;'Results Grouping'!$M$9:$M$6609,0)),"-")</f>
        <v>-</v>
      </c>
      <c r="I17" s="215" t="str" cm="1">
        <f t="array" ref="I17">IFERROR(INDEX('Results Grouping'!$N$9:$N$6609,MATCH($B17&amp;I$16,'Results Grouping'!$L$9:$L$6609&amp;'Results Grouping'!$M$9:$M$6609,0)),"-")</f>
        <v>RPS</v>
      </c>
      <c r="J17" s="215" t="str" cm="1">
        <f t="array" ref="J17">IFERROR(INDEX('Results Grouping'!$N$9:$N$6609,MATCH($B17&amp;J$16,'Results Grouping'!$L$9:$L$6609&amp;'Results Grouping'!$M$9:$M$6609,0)),"-")</f>
        <v>-</v>
      </c>
      <c r="K17" s="215" t="str" cm="1">
        <f t="array" ref="K17">IFERROR(INDEX('Results Grouping'!$N$9:$N$6609,MATCH($B17&amp;K$16,'Results Grouping'!$L$9:$L$6609&amp;'Results Grouping'!$M$9:$M$6609,0)),"-")</f>
        <v>-</v>
      </c>
      <c r="L17" s="215" t="str" cm="1">
        <f t="array" ref="L17">IFERROR(INDEX('Results Grouping'!$N$9:$N$6609,MATCH($B17&amp;L$16,'Results Grouping'!$L$9:$L$6609&amp;'Results Grouping'!$M$9:$M$6609,0)),"-")</f>
        <v>Solar_Storage</v>
      </c>
      <c r="M17" s="216" t="str" cm="1">
        <f t="array" ref="M17">IFERROR(INDEX('Results Grouping'!$N$9:$N$6609,MATCH($B17&amp;M$16,'Results Grouping'!$L$9:$L$6609&amp;'Results Grouping'!$M$9:$M$6609,0)),"-")</f>
        <v>-</v>
      </c>
      <c r="N17" s="217"/>
      <c r="O17" s="8" t="str" cm="1">
        <f t="array" ref="O17:O1661">_xlfn._xlws.SORT(_xlfn.UNIQUE(_xlfn._xlws.FILTER('Asset Summary'!$A$2:$A$200000,'Asset Summary'!$A$2:$A$200000&lt;&gt;"")))</f>
        <v>Antelope_Neenach_Off_Peak_group</v>
      </c>
      <c r="P17" s="85"/>
      <c r="Q17" s="215" t="str" cm="1">
        <f t="array" ref="Q17">IFERROR(INDEX('Results Grouping'!$N$9:$N$6609,MATCH($O17&amp;Q$16,'Results Grouping'!$L$9:$L$6609&amp;'Results Grouping'!$M$9:$M$6609,0)),"-")</f>
        <v>-</v>
      </c>
      <c r="R17" s="215" t="str" cm="1">
        <f t="array" ref="R17">IFERROR(INDEX('Results Grouping'!$N$9:$N$6609,MATCH($O17&amp;R$16,'Results Grouping'!$L$9:$L$6609&amp;'Results Grouping'!$M$9:$M$6609,0)),"-")</f>
        <v>-</v>
      </c>
      <c r="S17" s="215" t="str" cm="1">
        <f t="array" ref="S17">IFERROR(INDEX('Results Grouping'!$N$9:$N$6609,MATCH($O17&amp;S$16,'Results Grouping'!$L$9:$L$6609&amp;'Results Grouping'!$M$9:$M$6609,0)),"-")</f>
        <v>-</v>
      </c>
      <c r="T17" s="215" t="str" cm="1">
        <f t="array" ref="T17">IFERROR(INDEX('Results Grouping'!$N$9:$N$6609,MATCH($O17&amp;T$16,'Results Grouping'!$L$9:$L$6609&amp;'Results Grouping'!$M$9:$M$6609,0)),"-")</f>
        <v>-</v>
      </c>
      <c r="U17" s="215" t="str" cm="1">
        <f t="array" ref="U17">IFERROR(INDEX('Results Grouping'!$N$9:$N$6609,MATCH($O17&amp;U$16,'Results Grouping'!$L$9:$L$6609&amp;'Results Grouping'!$M$9:$M$6609,0)),"-")</f>
        <v>Transmission</v>
      </c>
      <c r="V17" s="215" t="str" cm="1">
        <f t="array" ref="V17">IFERROR(INDEX('Results Grouping'!$N$9:$N$6609,MATCH($O17&amp;V$16,'Results Grouping'!$L$9:$L$6609&amp;'Results Grouping'!$M$9:$M$6609,0)),"-")</f>
        <v>-</v>
      </c>
      <c r="W17" s="215" t="str" cm="1">
        <f t="array" ref="W17">IFERROR(INDEX('Results Grouping'!$N$9:$N$6609,MATCH($O17&amp;W$16,'Results Grouping'!$L$9:$L$6609&amp;'Results Grouping'!$M$9:$M$6609,0)),"-")</f>
        <v>-</v>
      </c>
      <c r="X17" s="215" t="str" cm="1">
        <f t="array" ref="X17">IFERROR(INDEX('Results Grouping'!$N$9:$N$6609,MATCH($O17&amp;X$16,'Results Grouping'!$L$9:$L$6609&amp;'Results Grouping'!$M$9:$M$6609,0)),"-")</f>
        <v>-</v>
      </c>
      <c r="Y17" s="215" t="str" cm="1">
        <f t="array" ref="Y17">IFERROR(INDEX('Results Grouping'!$N$9:$N$6609,MATCH($O17&amp;Y$16,'Results Grouping'!$L$9:$L$6609&amp;'Results Grouping'!$M$9:$M$6609,0)),"-")</f>
        <v>-</v>
      </c>
      <c r="Z17" s="215" t="str" cm="1">
        <f t="array" ref="Z17">IFERROR(INDEX('Results Grouping'!$N$9:$N$6609,MATCH($O17&amp;Z$16,'Results Grouping'!$L$9:$L$6609&amp;'Results Grouping'!$M$9:$M$6609,0)),"-")</f>
        <v>-</v>
      </c>
    </row>
    <row r="18" spans="2:29">
      <c r="B18" s="8" t="str">
        <v>Baja_California_Wind</v>
      </c>
      <c r="C18" s="85" t="str">
        <f>IFERROR(INDEX('Resource Summary'!$B$2:$B$100000,MATCH(B18,'Resource Summary'!$A$2:$A$100000,0)), "")</f>
        <v>CAISO</v>
      </c>
      <c r="D18" s="215" t="str" cm="1">
        <f t="array" ref="D18">IFERROR(INDEX('Results Grouping'!$N$9:$N$6609,MATCH($B18&amp;D$16,'Results Grouping'!$L$9:$L$6609&amp;'Results Grouping'!$M$9:$M$6609,0)),"-")</f>
        <v>In-State Wind</v>
      </c>
      <c r="E18" s="215" t="str" cm="1">
        <f t="array" ref="E18">IFERROR(INDEX('Results Grouping'!$N$9:$N$6609,MATCH($B18&amp;E$16,'Results Grouping'!$L$9:$L$6609&amp;'Results Grouping'!$M$9:$M$6609,0)),"-")</f>
        <v>-</v>
      </c>
      <c r="F18" s="215" t="str" cm="1">
        <f t="array" ref="F18">IFERROR(INDEX('Results Grouping'!$N$9:$N$6609,MATCH($B18&amp;F$16,'Results Grouping'!$L$9:$L$6609&amp;'Results Grouping'!$M$9:$M$6609,0)),"-")</f>
        <v>-</v>
      </c>
      <c r="G18" s="215" t="str" cm="1">
        <f t="array" ref="G18">IFERROR(INDEX('Results Grouping'!$N$9:$N$6609,MATCH($B18&amp;G$16,'Results Grouping'!$L$9:$L$6609&amp;'Results Grouping'!$M$9:$M$6609,0)),"-")</f>
        <v>In-State Wind</v>
      </c>
      <c r="H18" s="215" t="str" cm="1">
        <f t="array" ref="H18">IFERROR(INDEX('Results Grouping'!$N$9:$N$6609,MATCH($B18&amp;H$16,'Results Grouping'!$L$9:$L$6609&amp;'Results Grouping'!$M$9:$M$6609,0)),"-")</f>
        <v>-</v>
      </c>
      <c r="I18" s="215" t="str" cm="1">
        <f t="array" ref="I18">IFERROR(INDEX('Results Grouping'!$N$9:$N$6609,MATCH($B18&amp;I$16,'Results Grouping'!$L$9:$L$6609&amp;'Results Grouping'!$M$9:$M$6609,0)),"-")</f>
        <v>RPS</v>
      </c>
      <c r="J18" s="215" t="str" cm="1">
        <f t="array" ref="J18">IFERROR(INDEX('Results Grouping'!$N$9:$N$6609,MATCH($B18&amp;J$16,'Results Grouping'!$L$9:$L$6609&amp;'Results Grouping'!$M$9:$M$6609,0)),"-")</f>
        <v>-</v>
      </c>
      <c r="K18" s="215" t="str" cm="1">
        <f t="array" ref="K18">IFERROR(INDEX('Results Grouping'!$N$9:$N$6609,MATCH($B18&amp;K$16,'Results Grouping'!$L$9:$L$6609&amp;'Results Grouping'!$M$9:$M$6609,0)),"-")</f>
        <v>-</v>
      </c>
      <c r="L18" s="215" t="str" cm="1">
        <f t="array" ref="L18">IFERROR(INDEX('Results Grouping'!$N$9:$N$6609,MATCH($B18&amp;L$16,'Results Grouping'!$L$9:$L$6609&amp;'Results Grouping'!$M$9:$M$6609,0)),"-")</f>
        <v>-</v>
      </c>
      <c r="M18" s="216" t="str" cm="1">
        <f t="array" ref="M18">IFERROR(INDEX('Results Grouping'!$N$9:$N$6609,MATCH($B18&amp;M$16,'Results Grouping'!$L$9:$L$6609&amp;'Results Grouping'!$M$9:$M$6609,0)),"-")</f>
        <v>-</v>
      </c>
      <c r="O18" s="8" t="str">
        <v>Antelope_Neenach_On_Peak_group</v>
      </c>
      <c r="P18" s="85"/>
      <c r="Q18" s="215" t="str" cm="1">
        <f t="array" ref="Q18">IFERROR(INDEX('Results Grouping'!$N$9:$N$6609,MATCH($O18&amp;Q$16,'Results Grouping'!$L$9:$L$6609&amp;'Results Grouping'!$M$9:$M$6609,0)),"-")</f>
        <v>-</v>
      </c>
      <c r="R18" s="215" t="str" cm="1">
        <f t="array" ref="R18">IFERROR(INDEX('Results Grouping'!$N$9:$N$6609,MATCH($O18&amp;R$16,'Results Grouping'!$L$9:$L$6609&amp;'Results Grouping'!$M$9:$M$6609,0)),"-")</f>
        <v>-</v>
      </c>
      <c r="S18" s="215" t="str" cm="1">
        <f t="array" ref="S18">IFERROR(INDEX('Results Grouping'!$N$9:$N$6609,MATCH($O18&amp;S$16,'Results Grouping'!$L$9:$L$6609&amp;'Results Grouping'!$M$9:$M$6609,0)),"-")</f>
        <v>-</v>
      </c>
      <c r="T18" s="215" t="str" cm="1">
        <f t="array" ref="T18">IFERROR(INDEX('Results Grouping'!$N$9:$N$6609,MATCH($O18&amp;T$16,'Results Grouping'!$L$9:$L$6609&amp;'Results Grouping'!$M$9:$M$6609,0)),"-")</f>
        <v>-</v>
      </c>
      <c r="U18" s="215" t="str" cm="1">
        <f t="array" ref="U18">IFERROR(INDEX('Results Grouping'!$N$9:$N$6609,MATCH($O18&amp;U$16,'Results Grouping'!$L$9:$L$6609&amp;'Results Grouping'!$M$9:$M$6609,0)),"-")</f>
        <v>Transmission</v>
      </c>
      <c r="V18" s="215" t="str" cm="1">
        <f t="array" ref="V18">IFERROR(INDEX('Results Grouping'!$N$9:$N$6609,MATCH($O18&amp;V$16,'Results Grouping'!$L$9:$L$6609&amp;'Results Grouping'!$M$9:$M$6609,0)),"-")</f>
        <v>-</v>
      </c>
      <c r="W18" s="215" t="str" cm="1">
        <f t="array" ref="W18">IFERROR(INDEX('Results Grouping'!$N$9:$N$6609,MATCH($O18&amp;W$16,'Results Grouping'!$L$9:$L$6609&amp;'Results Grouping'!$M$9:$M$6609,0)),"-")</f>
        <v>-</v>
      </c>
      <c r="X18" s="215" t="str" cm="1">
        <f t="array" ref="X18">IFERROR(INDEX('Results Grouping'!$N$9:$N$6609,MATCH($O18&amp;X$16,'Results Grouping'!$L$9:$L$6609&amp;'Results Grouping'!$M$9:$M$6609,0)),"-")</f>
        <v>-</v>
      </c>
      <c r="Y18" s="215" t="str" cm="1">
        <f t="array" ref="Y18">IFERROR(INDEX('Results Grouping'!$N$9:$N$6609,MATCH($O18&amp;Y$16,'Results Grouping'!$L$9:$L$6609&amp;'Results Grouping'!$M$9:$M$6609,0)),"-")</f>
        <v>-</v>
      </c>
      <c r="Z18" s="215" t="str" cm="1">
        <f t="array" ref="Z18">IFERROR(INDEX('Results Grouping'!$N$9:$N$6609,MATCH($O18&amp;Z$16,'Results Grouping'!$L$9:$L$6609&amp;'Results Grouping'!$M$9:$M$6609,0)),"-")</f>
        <v>-</v>
      </c>
      <c r="AC18" t="str">
        <f t="shared" ref="AC18:AC81" si="0">IF(U18="-", O18, "")</f>
        <v/>
      </c>
    </row>
    <row r="19" spans="2:29">
      <c r="B19" s="8" t="str">
        <v>BANC_Biogas</v>
      </c>
      <c r="C19" s="85" t="str">
        <f>IFERROR(INDEX('Resource Summary'!$B$2:$B$100000,MATCH(B19,'Resource Summary'!$A$2:$A$100000,0)), "")</f>
        <v>BANC</v>
      </c>
      <c r="D19" s="215" t="str" cm="1">
        <f t="array" ref="D19">IFERROR(INDEX('Results Grouping'!$N$9:$N$6609,MATCH($B19&amp;D$16,'Results Grouping'!$L$9:$L$6609&amp;'Results Grouping'!$M$9:$M$6609,0)),"-")</f>
        <v>Biogas</v>
      </c>
      <c r="E19" s="215" t="str" cm="1">
        <f t="array" ref="E19">IFERROR(INDEX('Results Grouping'!$N$9:$N$6609,MATCH($B19&amp;E$16,'Results Grouping'!$L$9:$L$6609&amp;'Results Grouping'!$M$9:$M$6609,0)),"-")</f>
        <v>-</v>
      </c>
      <c r="F19" s="215" t="str" cm="1">
        <f t="array" ref="F19">IFERROR(INDEX('Results Grouping'!$N$9:$N$6609,MATCH($B19&amp;F$16,'Results Grouping'!$L$9:$L$6609&amp;'Results Grouping'!$M$9:$M$6609,0)),"-")</f>
        <v>-</v>
      </c>
      <c r="G19" s="215" t="str" cm="1">
        <f t="array" ref="G19">IFERROR(INDEX('Results Grouping'!$N$9:$N$6609,MATCH($B19&amp;G$16,'Results Grouping'!$L$9:$L$6609&amp;'Results Grouping'!$M$9:$M$6609,0)),"-")</f>
        <v>-</v>
      </c>
      <c r="H19" s="215" t="str" cm="1">
        <f t="array" ref="H19">IFERROR(INDEX('Results Grouping'!$N$9:$N$6609,MATCH($B19&amp;H$16,'Results Grouping'!$L$9:$L$6609&amp;'Results Grouping'!$M$9:$M$6609,0)),"-")</f>
        <v>-</v>
      </c>
      <c r="I19" s="215" t="str" cm="1">
        <f t="array" ref="I19">IFERROR(INDEX('Results Grouping'!$N$9:$N$6609,MATCH($B19&amp;I$16,'Results Grouping'!$L$9:$L$6609&amp;'Results Grouping'!$M$9:$M$6609,0)),"-")</f>
        <v>-</v>
      </c>
      <c r="J19" s="215" t="str" cm="1">
        <f t="array" ref="J19">IFERROR(INDEX('Results Grouping'!$N$9:$N$6609,MATCH($B19&amp;J$16,'Results Grouping'!$L$9:$L$6609&amp;'Results Grouping'!$M$9:$M$6609,0)),"-")</f>
        <v>Generator Emissions</v>
      </c>
      <c r="K19" s="215" t="str" cm="1">
        <f t="array" ref="K19">IFERROR(INDEX('Results Grouping'!$N$9:$N$6609,MATCH($B19&amp;K$16,'Results Grouping'!$L$9:$L$6609&amp;'Results Grouping'!$M$9:$M$6609,0)),"-")</f>
        <v>-</v>
      </c>
      <c r="L19" s="215" t="str" cm="1">
        <f t="array" ref="L19">IFERROR(INDEX('Results Grouping'!$N$9:$N$6609,MATCH($B19&amp;L$16,'Results Grouping'!$L$9:$L$6609&amp;'Results Grouping'!$M$9:$M$6609,0)),"-")</f>
        <v>-</v>
      </c>
      <c r="M19" s="216" t="str" cm="1">
        <f t="array" ref="M19">IFERROR(INDEX('Results Grouping'!$N$9:$N$6609,MATCH($B19&amp;M$16,'Results Grouping'!$L$9:$L$6609&amp;'Results Grouping'!$M$9:$M$6609,0)),"-")</f>
        <v>-</v>
      </c>
      <c r="O19" s="8" t="str">
        <v>Antelope_Vincent_group</v>
      </c>
      <c r="P19" s="85"/>
      <c r="Q19" s="215" t="str" cm="1">
        <f t="array" ref="Q19">IFERROR(INDEX('Results Grouping'!$N$9:$N$6609,MATCH($O19&amp;Q$16,'Results Grouping'!$L$9:$L$6609&amp;'Results Grouping'!$M$9:$M$6609,0)),"-")</f>
        <v>-</v>
      </c>
      <c r="R19" s="215" t="str" cm="1">
        <f t="array" ref="R19">IFERROR(INDEX('Results Grouping'!$N$9:$N$6609,MATCH($O19&amp;R$16,'Results Grouping'!$L$9:$L$6609&amp;'Results Grouping'!$M$9:$M$6609,0)),"-")</f>
        <v>-</v>
      </c>
      <c r="S19" s="215" t="str" cm="1">
        <f t="array" ref="S19">IFERROR(INDEX('Results Grouping'!$N$9:$N$6609,MATCH($O19&amp;S$16,'Results Grouping'!$L$9:$L$6609&amp;'Results Grouping'!$M$9:$M$6609,0)),"-")</f>
        <v>-</v>
      </c>
      <c r="T19" s="215" t="str" cm="1">
        <f t="array" ref="T19">IFERROR(INDEX('Results Grouping'!$N$9:$N$6609,MATCH($O19&amp;T$16,'Results Grouping'!$L$9:$L$6609&amp;'Results Grouping'!$M$9:$M$6609,0)),"-")</f>
        <v>-</v>
      </c>
      <c r="U19" s="215" t="str" cm="1">
        <f t="array" ref="U19">IFERROR(INDEX('Results Grouping'!$N$9:$N$6609,MATCH($O19&amp;U$16,'Results Grouping'!$L$9:$L$6609&amp;'Results Grouping'!$M$9:$M$6609,0)),"-")</f>
        <v>Transmission</v>
      </c>
      <c r="V19" s="215" t="str" cm="1">
        <f t="array" ref="V19">IFERROR(INDEX('Results Grouping'!$N$9:$N$6609,MATCH($O19&amp;V$16,'Results Grouping'!$L$9:$L$6609&amp;'Results Grouping'!$M$9:$M$6609,0)),"-")</f>
        <v>-</v>
      </c>
      <c r="W19" s="215" t="str" cm="1">
        <f t="array" ref="W19">IFERROR(INDEX('Results Grouping'!$N$9:$N$6609,MATCH($O19&amp;W$16,'Results Grouping'!$L$9:$L$6609&amp;'Results Grouping'!$M$9:$M$6609,0)),"-")</f>
        <v>-</v>
      </c>
      <c r="X19" s="215" t="str" cm="1">
        <f t="array" ref="X19">IFERROR(INDEX('Results Grouping'!$N$9:$N$6609,MATCH($O19&amp;X$16,'Results Grouping'!$L$9:$L$6609&amp;'Results Grouping'!$M$9:$M$6609,0)),"-")</f>
        <v>-</v>
      </c>
      <c r="Y19" s="215" t="str" cm="1">
        <f t="array" ref="Y19">IFERROR(INDEX('Results Grouping'!$N$9:$N$6609,MATCH($O19&amp;Y$16,'Results Grouping'!$L$9:$L$6609&amp;'Results Grouping'!$M$9:$M$6609,0)),"-")</f>
        <v>-</v>
      </c>
      <c r="Z19" s="215" t="str" cm="1">
        <f t="array" ref="Z19">IFERROR(INDEX('Results Grouping'!$N$9:$N$6609,MATCH($O19&amp;Z$16,'Results Grouping'!$L$9:$L$6609&amp;'Results Grouping'!$M$9:$M$6609,0)),"-")</f>
        <v>-</v>
      </c>
      <c r="AC19" t="str">
        <f t="shared" si="0"/>
        <v/>
      </c>
    </row>
    <row r="20" spans="2:29">
      <c r="B20" s="8" t="str">
        <v>BANC_Biomass</v>
      </c>
      <c r="C20" s="85" t="str">
        <f>IFERROR(INDEX('Resource Summary'!$B$2:$B$100000,MATCH(B20,'Resource Summary'!$A$2:$A$100000,0)), "")</f>
        <v>BANC</v>
      </c>
      <c r="D20" s="215" t="str" cm="1">
        <f t="array" ref="D20">IFERROR(INDEX('Results Grouping'!$N$9:$N$6609,MATCH($B20&amp;D$16,'Results Grouping'!$L$9:$L$6609&amp;'Results Grouping'!$M$9:$M$6609,0)),"-")</f>
        <v>Biomass</v>
      </c>
      <c r="E20" s="215" t="str" cm="1">
        <f t="array" ref="E20">IFERROR(INDEX('Results Grouping'!$N$9:$N$6609,MATCH($B20&amp;E$16,'Results Grouping'!$L$9:$L$6609&amp;'Results Grouping'!$M$9:$M$6609,0)),"-")</f>
        <v>-</v>
      </c>
      <c r="F20" s="215" t="str" cm="1">
        <f t="array" ref="F20">IFERROR(INDEX('Results Grouping'!$N$9:$N$6609,MATCH($B20&amp;F$16,'Results Grouping'!$L$9:$L$6609&amp;'Results Grouping'!$M$9:$M$6609,0)),"-")</f>
        <v>-</v>
      </c>
      <c r="G20" s="215" t="str" cm="1">
        <f t="array" ref="G20">IFERROR(INDEX('Results Grouping'!$N$9:$N$6609,MATCH($B20&amp;G$16,'Results Grouping'!$L$9:$L$6609&amp;'Results Grouping'!$M$9:$M$6609,0)),"-")</f>
        <v>-</v>
      </c>
      <c r="H20" s="215" t="str" cm="1">
        <f t="array" ref="H20">IFERROR(INDEX('Results Grouping'!$N$9:$N$6609,MATCH($B20&amp;H$16,'Results Grouping'!$L$9:$L$6609&amp;'Results Grouping'!$M$9:$M$6609,0)),"-")</f>
        <v>-</v>
      </c>
      <c r="I20" s="215" t="str" cm="1">
        <f t="array" ref="I20">IFERROR(INDEX('Results Grouping'!$N$9:$N$6609,MATCH($B20&amp;I$16,'Results Grouping'!$L$9:$L$6609&amp;'Results Grouping'!$M$9:$M$6609,0)),"-")</f>
        <v>-</v>
      </c>
      <c r="J20" s="215" t="str" cm="1">
        <f t="array" ref="J20">IFERROR(INDEX('Results Grouping'!$N$9:$N$6609,MATCH($B20&amp;J$16,'Results Grouping'!$L$9:$L$6609&amp;'Results Grouping'!$M$9:$M$6609,0)),"-")</f>
        <v>Generator Emissions</v>
      </c>
      <c r="K20" s="215" t="str" cm="1">
        <f t="array" ref="K20">IFERROR(INDEX('Results Grouping'!$N$9:$N$6609,MATCH($B20&amp;K$16,'Results Grouping'!$L$9:$L$6609&amp;'Results Grouping'!$M$9:$M$6609,0)),"-")</f>
        <v>-</v>
      </c>
      <c r="L20" s="215" t="str" cm="1">
        <f t="array" ref="L20">IFERROR(INDEX('Results Grouping'!$N$9:$N$6609,MATCH($B20&amp;L$16,'Results Grouping'!$L$9:$L$6609&amp;'Results Grouping'!$M$9:$M$6609,0)),"-")</f>
        <v>-</v>
      </c>
      <c r="M20" s="216" t="str" cm="1">
        <f t="array" ref="M20">IFERROR(INDEX('Results Grouping'!$N$9:$N$6609,MATCH($B20&amp;M$16,'Results Grouping'!$L$9:$L$6609&amp;'Results Grouping'!$M$9:$M$6609,0)),"-")</f>
        <v>-</v>
      </c>
      <c r="O20" s="8" t="str">
        <v>Arizona_Flow_Battery_48</v>
      </c>
      <c r="P20" s="85"/>
      <c r="Q20" s="215" t="str" cm="1">
        <f t="array" ref="Q20">IFERROR(INDEX('Results Grouping'!$N$9:$N$6609,MATCH($O20&amp;Q$16,'Results Grouping'!$L$9:$L$6609&amp;'Results Grouping'!$M$9:$M$6609,0)),"-")</f>
        <v>-</v>
      </c>
      <c r="R20" s="215" t="str" cm="1">
        <f t="array" ref="R20">IFERROR(INDEX('Results Grouping'!$N$9:$N$6609,MATCH($O20&amp;R$16,'Results Grouping'!$L$9:$L$6609&amp;'Results Grouping'!$M$9:$M$6609,0)),"-")</f>
        <v>-</v>
      </c>
      <c r="S20" s="215" t="str" cm="1">
        <f t="array" ref="S20">IFERROR(INDEX('Results Grouping'!$N$9:$N$6609,MATCH($O20&amp;S$16,'Results Grouping'!$L$9:$L$6609&amp;'Results Grouping'!$M$9:$M$6609,0)),"-")</f>
        <v>-</v>
      </c>
      <c r="T20" s="215" t="str" cm="1">
        <f t="array" ref="T20">IFERROR(INDEX('Results Grouping'!$N$9:$N$6609,MATCH($O20&amp;T$16,'Results Grouping'!$L$9:$L$6609&amp;'Results Grouping'!$M$9:$M$6609,0)),"-")</f>
        <v>-</v>
      </c>
      <c r="U20" s="215" t="str" cm="1">
        <f t="array" ref="U20">IFERROR(INDEX('Results Grouping'!$N$9:$N$6609,MATCH($O20&amp;U$16,'Results Grouping'!$L$9:$L$6609&amp;'Results Grouping'!$M$9:$M$6609,0)),"-")</f>
        <v>Long Duration Storage</v>
      </c>
      <c r="V20" s="215" t="str" cm="1">
        <f t="array" ref="V20">IFERROR(INDEX('Results Grouping'!$N$9:$N$6609,MATCH($O20&amp;V$16,'Results Grouping'!$L$9:$L$6609&amp;'Results Grouping'!$M$9:$M$6609,0)),"-")</f>
        <v>-</v>
      </c>
      <c r="W20" s="215" t="str" cm="1">
        <f t="array" ref="W20">IFERROR(INDEX('Results Grouping'!$N$9:$N$6609,MATCH($O20&amp;W$16,'Results Grouping'!$L$9:$L$6609&amp;'Results Grouping'!$M$9:$M$6609,0)),"-")</f>
        <v>-</v>
      </c>
      <c r="X20" s="215" t="str" cm="1">
        <f t="array" ref="X20">IFERROR(INDEX('Results Grouping'!$N$9:$N$6609,MATCH($O20&amp;X$16,'Results Grouping'!$L$9:$L$6609&amp;'Results Grouping'!$M$9:$M$6609,0)),"-")</f>
        <v>-</v>
      </c>
      <c r="Y20" s="215" t="str" cm="1">
        <f t="array" ref="Y20">IFERROR(INDEX('Results Grouping'!$N$9:$N$6609,MATCH($O20&amp;Y$16,'Results Grouping'!$L$9:$L$6609&amp;'Results Grouping'!$M$9:$M$6609,0)),"-")</f>
        <v>Solar_Storage</v>
      </c>
      <c r="Z20" s="215" t="str" cm="1">
        <f t="array" ref="Z20">IFERROR(INDEX('Results Grouping'!$N$9:$N$6609,MATCH($O20&amp;Z$16,'Results Grouping'!$L$9:$L$6609&amp;'Results Grouping'!$M$9:$M$6609,0)),"-")</f>
        <v>-</v>
      </c>
      <c r="AC20" t="str">
        <f t="shared" si="0"/>
        <v/>
      </c>
    </row>
    <row r="21" spans="2:29">
      <c r="B21" s="8" t="str">
        <v>BANC_CCGT1</v>
      </c>
      <c r="C21" s="85" t="str">
        <f>IFERROR(INDEX('Resource Summary'!$B$2:$B$100000,MATCH(B21,'Resource Summary'!$A$2:$A$100000,0)), "")</f>
        <v>BANC</v>
      </c>
      <c r="D21" s="215" t="str" cm="1">
        <f t="array" ref="D21">IFERROR(INDEX('Results Grouping'!$N$9:$N$6609,MATCH($B21&amp;D$16,'Results Grouping'!$L$9:$L$6609&amp;'Results Grouping'!$M$9:$M$6609,0)),"-")</f>
        <v>Natural Gas</v>
      </c>
      <c r="E21" s="215" t="str" cm="1">
        <f t="array" ref="E21">IFERROR(INDEX('Results Grouping'!$N$9:$N$6609,MATCH($B21&amp;E$16,'Results Grouping'!$L$9:$L$6609&amp;'Results Grouping'!$M$9:$M$6609,0)),"-")</f>
        <v>-</v>
      </c>
      <c r="F21" s="215" t="str" cm="1">
        <f t="array" ref="F21">IFERROR(INDEX('Results Grouping'!$N$9:$N$6609,MATCH($B21&amp;F$16,'Results Grouping'!$L$9:$L$6609&amp;'Results Grouping'!$M$9:$M$6609,0)),"-")</f>
        <v>CCGT1</v>
      </c>
      <c r="G21" s="215" t="str" cm="1">
        <f t="array" ref="G21">IFERROR(INDEX('Results Grouping'!$N$9:$N$6609,MATCH($B21&amp;G$16,'Results Grouping'!$L$9:$L$6609&amp;'Results Grouping'!$M$9:$M$6609,0)),"-")</f>
        <v>-</v>
      </c>
      <c r="H21" s="215" t="str" cm="1">
        <f t="array" ref="H21">IFERROR(INDEX('Results Grouping'!$N$9:$N$6609,MATCH($B21&amp;H$16,'Results Grouping'!$L$9:$L$6609&amp;'Results Grouping'!$M$9:$M$6609,0)),"-")</f>
        <v>-</v>
      </c>
      <c r="I21" s="215" t="str" cm="1">
        <f t="array" ref="I21">IFERROR(INDEX('Results Grouping'!$N$9:$N$6609,MATCH($B21&amp;I$16,'Results Grouping'!$L$9:$L$6609&amp;'Results Grouping'!$M$9:$M$6609,0)),"-")</f>
        <v>-</v>
      </c>
      <c r="J21" s="215" t="str" cm="1">
        <f t="array" ref="J21">IFERROR(INDEX('Results Grouping'!$N$9:$N$6609,MATCH($B21&amp;J$16,'Results Grouping'!$L$9:$L$6609&amp;'Results Grouping'!$M$9:$M$6609,0)),"-")</f>
        <v>Generator Emissions</v>
      </c>
      <c r="K21" s="215" t="str" cm="1">
        <f t="array" ref="K21">IFERROR(INDEX('Results Grouping'!$N$9:$N$6609,MATCH($B21&amp;K$16,'Results Grouping'!$L$9:$L$6609&amp;'Results Grouping'!$M$9:$M$6609,0)),"-")</f>
        <v>-</v>
      </c>
      <c r="L21" s="215" t="str" cm="1">
        <f t="array" ref="L21">IFERROR(INDEX('Results Grouping'!$N$9:$N$6609,MATCH($B21&amp;L$16,'Results Grouping'!$L$9:$L$6609&amp;'Results Grouping'!$M$9:$M$6609,0)),"-")</f>
        <v>-</v>
      </c>
      <c r="M21" s="216" t="str" cm="1">
        <f t="array" ref="M21">IFERROR(INDEX('Results Grouping'!$N$9:$N$6609,MATCH($B21&amp;M$16,'Results Grouping'!$L$9:$L$6609&amp;'Results Grouping'!$M$9:$M$6609,0)),"-")</f>
        <v>-</v>
      </c>
      <c r="O21" s="8" t="str">
        <v>Arizona_Flow_Battery_48_Generic</v>
      </c>
      <c r="P21" s="85"/>
      <c r="Q21" s="215" t="str" cm="1">
        <f t="array" ref="Q21">IFERROR(INDEX('Results Grouping'!$N$9:$N$6609,MATCH($O21&amp;Q$16,'Results Grouping'!$L$9:$L$6609&amp;'Results Grouping'!$M$9:$M$6609,0)),"-")</f>
        <v>-</v>
      </c>
      <c r="R21" s="215" t="str" cm="1">
        <f t="array" ref="R21">IFERROR(INDEX('Results Grouping'!$N$9:$N$6609,MATCH($O21&amp;R$16,'Results Grouping'!$L$9:$L$6609&amp;'Results Grouping'!$M$9:$M$6609,0)),"-")</f>
        <v>-</v>
      </c>
      <c r="S21" s="215" t="str" cm="1">
        <f t="array" ref="S21">IFERROR(INDEX('Results Grouping'!$N$9:$N$6609,MATCH($O21&amp;S$16,'Results Grouping'!$L$9:$L$6609&amp;'Results Grouping'!$M$9:$M$6609,0)),"-")</f>
        <v>-</v>
      </c>
      <c r="T21" s="215" t="str" cm="1">
        <f t="array" ref="T21">IFERROR(INDEX('Results Grouping'!$N$9:$N$6609,MATCH($O21&amp;T$16,'Results Grouping'!$L$9:$L$6609&amp;'Results Grouping'!$M$9:$M$6609,0)),"-")</f>
        <v>-</v>
      </c>
      <c r="U21" s="215" t="str" cm="1">
        <f t="array" ref="U21">IFERROR(INDEX('Results Grouping'!$N$9:$N$6609,MATCH($O21&amp;U$16,'Results Grouping'!$L$9:$L$6609&amp;'Results Grouping'!$M$9:$M$6609,0)),"-")</f>
        <v>Long Duration Storage</v>
      </c>
      <c r="V21" s="215" t="str" cm="1">
        <f t="array" ref="V21">IFERROR(INDEX('Results Grouping'!$N$9:$N$6609,MATCH($O21&amp;V$16,'Results Grouping'!$L$9:$L$6609&amp;'Results Grouping'!$M$9:$M$6609,0)),"-")</f>
        <v>-</v>
      </c>
      <c r="W21" s="215" t="str" cm="1">
        <f t="array" ref="W21">IFERROR(INDEX('Results Grouping'!$N$9:$N$6609,MATCH($O21&amp;W$16,'Results Grouping'!$L$9:$L$6609&amp;'Results Grouping'!$M$9:$M$6609,0)),"-")</f>
        <v>-</v>
      </c>
      <c r="X21" s="215" t="str" cm="1">
        <f t="array" ref="X21">IFERROR(INDEX('Results Grouping'!$N$9:$N$6609,MATCH($O21&amp;X$16,'Results Grouping'!$L$9:$L$6609&amp;'Results Grouping'!$M$9:$M$6609,0)),"-")</f>
        <v>-</v>
      </c>
      <c r="Y21" s="215" t="str" cm="1">
        <f t="array" ref="Y21">IFERROR(INDEX('Results Grouping'!$N$9:$N$6609,MATCH($O21&amp;Y$16,'Results Grouping'!$L$9:$L$6609&amp;'Results Grouping'!$M$9:$M$6609,0)),"-")</f>
        <v>Solar_Storage</v>
      </c>
      <c r="Z21" s="215" t="str" cm="1">
        <f t="array" ref="Z21">IFERROR(INDEX('Results Grouping'!$N$9:$N$6609,MATCH($O21&amp;Z$16,'Results Grouping'!$L$9:$L$6609&amp;'Results Grouping'!$M$9:$M$6609,0)),"-")</f>
        <v>-</v>
      </c>
      <c r="AC21" t="str">
        <f t="shared" si="0"/>
        <v/>
      </c>
    </row>
    <row r="22" spans="2:29">
      <c r="B22" s="8" t="str">
        <v>BANC_CCGT2</v>
      </c>
      <c r="C22" s="85" t="str">
        <f>IFERROR(INDEX('Resource Summary'!$B$2:$B$100000,MATCH(B22,'Resource Summary'!$A$2:$A$100000,0)), "")</f>
        <v>BANC</v>
      </c>
      <c r="D22" s="215" t="str" cm="1">
        <f t="array" ref="D22">IFERROR(INDEX('Results Grouping'!$N$9:$N$6609,MATCH($B22&amp;D$16,'Results Grouping'!$L$9:$L$6609&amp;'Results Grouping'!$M$9:$M$6609,0)),"-")</f>
        <v>Natural Gas</v>
      </c>
      <c r="E22" s="215" t="str" cm="1">
        <f t="array" ref="E22">IFERROR(INDEX('Results Grouping'!$N$9:$N$6609,MATCH($B22&amp;E$16,'Results Grouping'!$L$9:$L$6609&amp;'Results Grouping'!$M$9:$M$6609,0)),"-")</f>
        <v>-</v>
      </c>
      <c r="F22" s="215" t="str" cm="1">
        <f t="array" ref="F22">IFERROR(INDEX('Results Grouping'!$N$9:$N$6609,MATCH($B22&amp;F$16,'Results Grouping'!$L$9:$L$6609&amp;'Results Grouping'!$M$9:$M$6609,0)),"-")</f>
        <v>CCGT2</v>
      </c>
      <c r="G22" s="215" t="str" cm="1">
        <f t="array" ref="G22">IFERROR(INDEX('Results Grouping'!$N$9:$N$6609,MATCH($B22&amp;G$16,'Results Grouping'!$L$9:$L$6609&amp;'Results Grouping'!$M$9:$M$6609,0)),"-")</f>
        <v>-</v>
      </c>
      <c r="H22" s="215" t="str" cm="1">
        <f t="array" ref="H22">IFERROR(INDEX('Results Grouping'!$N$9:$N$6609,MATCH($B22&amp;H$16,'Results Grouping'!$L$9:$L$6609&amp;'Results Grouping'!$M$9:$M$6609,0)),"-")</f>
        <v>-</v>
      </c>
      <c r="I22" s="215" t="str" cm="1">
        <f t="array" ref="I22">IFERROR(INDEX('Results Grouping'!$N$9:$N$6609,MATCH($B22&amp;I$16,'Results Grouping'!$L$9:$L$6609&amp;'Results Grouping'!$M$9:$M$6609,0)),"-")</f>
        <v>-</v>
      </c>
      <c r="J22" s="215" t="str" cm="1">
        <f t="array" ref="J22">IFERROR(INDEX('Results Grouping'!$N$9:$N$6609,MATCH($B22&amp;J$16,'Results Grouping'!$L$9:$L$6609&amp;'Results Grouping'!$M$9:$M$6609,0)),"-")</f>
        <v>Generator Emissions</v>
      </c>
      <c r="K22" s="215" t="str" cm="1">
        <f t="array" ref="K22">IFERROR(INDEX('Results Grouping'!$N$9:$N$6609,MATCH($B22&amp;K$16,'Results Grouping'!$L$9:$L$6609&amp;'Results Grouping'!$M$9:$M$6609,0)),"-")</f>
        <v>-</v>
      </c>
      <c r="L22" s="215" t="str" cm="1">
        <f t="array" ref="L22">IFERROR(INDEX('Results Grouping'!$N$9:$N$6609,MATCH($B22&amp;L$16,'Results Grouping'!$L$9:$L$6609&amp;'Results Grouping'!$M$9:$M$6609,0)),"-")</f>
        <v>-</v>
      </c>
      <c r="M22" s="216" t="str" cm="1">
        <f t="array" ref="M22">IFERROR(INDEX('Results Grouping'!$N$9:$N$6609,MATCH($B22&amp;M$16,'Results Grouping'!$L$9:$L$6609&amp;'Results Grouping'!$M$9:$M$6609,0)),"-")</f>
        <v>-</v>
      </c>
      <c r="O22" s="8" t="str">
        <v>Arizona_Flow_Battery_55</v>
      </c>
      <c r="P22" s="85"/>
      <c r="Q22" s="215" t="str" cm="1">
        <f t="array" ref="Q22">IFERROR(INDEX('Results Grouping'!$N$9:$N$6609,MATCH($O22&amp;Q$16,'Results Grouping'!$L$9:$L$6609&amp;'Results Grouping'!$M$9:$M$6609,0)),"-")</f>
        <v>-</v>
      </c>
      <c r="R22" s="215" t="str" cm="1">
        <f t="array" ref="R22">IFERROR(INDEX('Results Grouping'!$N$9:$N$6609,MATCH($O22&amp;R$16,'Results Grouping'!$L$9:$L$6609&amp;'Results Grouping'!$M$9:$M$6609,0)),"-")</f>
        <v>-</v>
      </c>
      <c r="S22" s="215" t="str" cm="1">
        <f t="array" ref="S22">IFERROR(INDEX('Results Grouping'!$N$9:$N$6609,MATCH($O22&amp;S$16,'Results Grouping'!$L$9:$L$6609&amp;'Results Grouping'!$M$9:$M$6609,0)),"-")</f>
        <v>-</v>
      </c>
      <c r="T22" s="215" t="str" cm="1">
        <f t="array" ref="T22">IFERROR(INDEX('Results Grouping'!$N$9:$N$6609,MATCH($O22&amp;T$16,'Results Grouping'!$L$9:$L$6609&amp;'Results Grouping'!$M$9:$M$6609,0)),"-")</f>
        <v>-</v>
      </c>
      <c r="U22" s="215" t="str" cm="1">
        <f t="array" ref="U22">IFERROR(INDEX('Results Grouping'!$N$9:$N$6609,MATCH($O22&amp;U$16,'Results Grouping'!$L$9:$L$6609&amp;'Results Grouping'!$M$9:$M$6609,0)),"-")</f>
        <v>Long Duration Storage</v>
      </c>
      <c r="V22" s="215" t="str" cm="1">
        <f t="array" ref="V22">IFERROR(INDEX('Results Grouping'!$N$9:$N$6609,MATCH($O22&amp;V$16,'Results Grouping'!$L$9:$L$6609&amp;'Results Grouping'!$M$9:$M$6609,0)),"-")</f>
        <v>-</v>
      </c>
      <c r="W22" s="215" t="str" cm="1">
        <f t="array" ref="W22">IFERROR(INDEX('Results Grouping'!$N$9:$N$6609,MATCH($O22&amp;W$16,'Results Grouping'!$L$9:$L$6609&amp;'Results Grouping'!$M$9:$M$6609,0)),"-")</f>
        <v>-</v>
      </c>
      <c r="X22" s="215" t="str" cm="1">
        <f t="array" ref="X22">IFERROR(INDEX('Results Grouping'!$N$9:$N$6609,MATCH($O22&amp;X$16,'Results Grouping'!$L$9:$L$6609&amp;'Results Grouping'!$M$9:$M$6609,0)),"-")</f>
        <v>-</v>
      </c>
      <c r="Y22" s="215" t="str" cm="1">
        <f t="array" ref="Y22">IFERROR(INDEX('Results Grouping'!$N$9:$N$6609,MATCH($O22&amp;Y$16,'Results Grouping'!$L$9:$L$6609&amp;'Results Grouping'!$M$9:$M$6609,0)),"-")</f>
        <v>Solar_Storage</v>
      </c>
      <c r="Z22" s="215" t="str" cm="1">
        <f t="array" ref="Z22">IFERROR(INDEX('Results Grouping'!$N$9:$N$6609,MATCH($O22&amp;Z$16,'Results Grouping'!$L$9:$L$6609&amp;'Results Grouping'!$M$9:$M$6609,0)),"-")</f>
        <v>-</v>
      </c>
      <c r="AC22" t="str">
        <f t="shared" si="0"/>
        <v/>
      </c>
    </row>
    <row r="23" spans="2:29">
      <c r="B23" s="8" t="str">
        <v>BANC_Geothermal</v>
      </c>
      <c r="C23" s="85" t="str">
        <f>IFERROR(INDEX('Resource Summary'!$B$2:$B$100000,MATCH(B23,'Resource Summary'!$A$2:$A$100000,0)), "")</f>
        <v>BANC</v>
      </c>
      <c r="D23" s="215" t="str" cm="1">
        <f t="array" ref="D23">IFERROR(INDEX('Results Grouping'!$N$9:$N$6609,MATCH($B23&amp;D$16,'Results Grouping'!$L$9:$L$6609&amp;'Results Grouping'!$M$9:$M$6609,0)),"-")</f>
        <v>Geothermal</v>
      </c>
      <c r="E23" s="215" t="str" cm="1">
        <f t="array" ref="E23">IFERROR(INDEX('Results Grouping'!$N$9:$N$6609,MATCH($B23&amp;E$16,'Results Grouping'!$L$9:$L$6609&amp;'Results Grouping'!$M$9:$M$6609,0)),"-")</f>
        <v>-</v>
      </c>
      <c r="F23" s="215" t="str" cm="1">
        <f t="array" ref="F23">IFERROR(INDEX('Results Grouping'!$N$9:$N$6609,MATCH($B23&amp;F$16,'Results Grouping'!$L$9:$L$6609&amp;'Results Grouping'!$M$9:$M$6609,0)),"-")</f>
        <v>-</v>
      </c>
      <c r="G23" s="215" t="str" cm="1">
        <f t="array" ref="G23">IFERROR(INDEX('Results Grouping'!$N$9:$N$6609,MATCH($B23&amp;G$16,'Results Grouping'!$L$9:$L$6609&amp;'Results Grouping'!$M$9:$M$6609,0)),"-")</f>
        <v>-</v>
      </c>
      <c r="H23" s="215" t="str" cm="1">
        <f t="array" ref="H23">IFERROR(INDEX('Results Grouping'!$N$9:$N$6609,MATCH($B23&amp;H$16,'Results Grouping'!$L$9:$L$6609&amp;'Results Grouping'!$M$9:$M$6609,0)),"-")</f>
        <v>-</v>
      </c>
      <c r="I23" s="215" t="str" cm="1">
        <f t="array" ref="I23">IFERROR(INDEX('Results Grouping'!$N$9:$N$6609,MATCH($B23&amp;I$16,'Results Grouping'!$L$9:$L$6609&amp;'Results Grouping'!$M$9:$M$6609,0)),"-")</f>
        <v>-</v>
      </c>
      <c r="J23" s="215" t="str" cm="1">
        <f t="array" ref="J23">IFERROR(INDEX('Results Grouping'!$N$9:$N$6609,MATCH($B23&amp;J$16,'Results Grouping'!$L$9:$L$6609&amp;'Results Grouping'!$M$9:$M$6609,0)),"-")</f>
        <v>-</v>
      </c>
      <c r="K23" s="215" t="str" cm="1">
        <f t="array" ref="K23">IFERROR(INDEX('Results Grouping'!$N$9:$N$6609,MATCH($B23&amp;K$16,'Results Grouping'!$L$9:$L$6609&amp;'Results Grouping'!$M$9:$M$6609,0)),"-")</f>
        <v>-</v>
      </c>
      <c r="L23" s="215" t="str" cm="1">
        <f t="array" ref="L23">IFERROR(INDEX('Results Grouping'!$N$9:$N$6609,MATCH($B23&amp;L$16,'Results Grouping'!$L$9:$L$6609&amp;'Results Grouping'!$M$9:$M$6609,0)),"-")</f>
        <v>-</v>
      </c>
      <c r="M23" s="216" t="str" cm="1">
        <f t="array" ref="M23">IFERROR(INDEX('Results Grouping'!$N$9:$N$6609,MATCH($B23&amp;M$16,'Results Grouping'!$L$9:$L$6609&amp;'Results Grouping'!$M$9:$M$6609,0)),"-")</f>
        <v>-</v>
      </c>
      <c r="O23" s="8" t="str">
        <v>Arizona_Flow_Battery_55_Generic</v>
      </c>
      <c r="P23" s="85"/>
      <c r="Q23" s="215" t="str" cm="1">
        <f t="array" ref="Q23">IFERROR(INDEX('Results Grouping'!$N$9:$N$6609,MATCH($O23&amp;Q$16,'Results Grouping'!$L$9:$L$6609&amp;'Results Grouping'!$M$9:$M$6609,0)),"-")</f>
        <v>-</v>
      </c>
      <c r="R23" s="215" t="str" cm="1">
        <f t="array" ref="R23">IFERROR(INDEX('Results Grouping'!$N$9:$N$6609,MATCH($O23&amp;R$16,'Results Grouping'!$L$9:$L$6609&amp;'Results Grouping'!$M$9:$M$6609,0)),"-")</f>
        <v>-</v>
      </c>
      <c r="S23" s="215" t="str" cm="1">
        <f t="array" ref="S23">IFERROR(INDEX('Results Grouping'!$N$9:$N$6609,MATCH($O23&amp;S$16,'Results Grouping'!$L$9:$L$6609&amp;'Results Grouping'!$M$9:$M$6609,0)),"-")</f>
        <v>-</v>
      </c>
      <c r="T23" s="215" t="str" cm="1">
        <f t="array" ref="T23">IFERROR(INDEX('Results Grouping'!$N$9:$N$6609,MATCH($O23&amp;T$16,'Results Grouping'!$L$9:$L$6609&amp;'Results Grouping'!$M$9:$M$6609,0)),"-")</f>
        <v>-</v>
      </c>
      <c r="U23" s="215" t="str" cm="1">
        <f t="array" ref="U23">IFERROR(INDEX('Results Grouping'!$N$9:$N$6609,MATCH($O23&amp;U$16,'Results Grouping'!$L$9:$L$6609&amp;'Results Grouping'!$M$9:$M$6609,0)),"-")</f>
        <v>Long Duration Storage</v>
      </c>
      <c r="V23" s="215" t="str" cm="1">
        <f t="array" ref="V23">IFERROR(INDEX('Results Grouping'!$N$9:$N$6609,MATCH($O23&amp;V$16,'Results Grouping'!$L$9:$L$6609&amp;'Results Grouping'!$M$9:$M$6609,0)),"-")</f>
        <v>-</v>
      </c>
      <c r="W23" s="215" t="str" cm="1">
        <f t="array" ref="W23">IFERROR(INDEX('Results Grouping'!$N$9:$N$6609,MATCH($O23&amp;W$16,'Results Grouping'!$L$9:$L$6609&amp;'Results Grouping'!$M$9:$M$6609,0)),"-")</f>
        <v>-</v>
      </c>
      <c r="X23" s="215" t="str" cm="1">
        <f t="array" ref="X23">IFERROR(INDEX('Results Grouping'!$N$9:$N$6609,MATCH($O23&amp;X$16,'Results Grouping'!$L$9:$L$6609&amp;'Results Grouping'!$M$9:$M$6609,0)),"-")</f>
        <v>-</v>
      </c>
      <c r="Y23" s="215" t="str" cm="1">
        <f t="array" ref="Y23">IFERROR(INDEX('Results Grouping'!$N$9:$N$6609,MATCH($O23&amp;Y$16,'Results Grouping'!$L$9:$L$6609&amp;'Results Grouping'!$M$9:$M$6609,0)),"-")</f>
        <v>Solar_Storage</v>
      </c>
      <c r="Z23" s="215" t="str" cm="1">
        <f t="array" ref="Z23">IFERROR(INDEX('Results Grouping'!$N$9:$N$6609,MATCH($O23&amp;Z$16,'Results Grouping'!$L$9:$L$6609&amp;'Results Grouping'!$M$9:$M$6609,0)),"-")</f>
        <v>-</v>
      </c>
      <c r="AC23" t="str">
        <f t="shared" si="0"/>
        <v/>
      </c>
    </row>
    <row r="24" spans="2:29">
      <c r="B24" s="8" t="str">
        <v>BANC_Geothermal_New_Planned</v>
      </c>
      <c r="C24" s="85" t="str">
        <f>IFERROR(INDEX('Resource Summary'!$B$2:$B$100000,MATCH(B24,'Resource Summary'!$A$2:$A$100000,0)), "")</f>
        <v>BANC</v>
      </c>
      <c r="D24" s="215" t="str" cm="1">
        <f t="array" ref="D24">IFERROR(INDEX('Results Grouping'!$N$9:$N$6609,MATCH($B24&amp;D$16,'Results Grouping'!$L$9:$L$6609&amp;'Results Grouping'!$M$9:$M$6609,0)),"-")</f>
        <v>Geothermal</v>
      </c>
      <c r="E24" s="215" t="str" cm="1">
        <f t="array" ref="E24">IFERROR(INDEX('Results Grouping'!$N$9:$N$6609,MATCH($B24&amp;E$16,'Results Grouping'!$L$9:$L$6609&amp;'Results Grouping'!$M$9:$M$6609,0)),"-")</f>
        <v>-</v>
      </c>
      <c r="F24" s="215" t="str" cm="1">
        <f t="array" ref="F24">IFERROR(INDEX('Results Grouping'!$N$9:$N$6609,MATCH($B24&amp;F$16,'Results Grouping'!$L$9:$L$6609&amp;'Results Grouping'!$M$9:$M$6609,0)),"-")</f>
        <v>-</v>
      </c>
      <c r="G24" s="215" t="str" cm="1">
        <f t="array" ref="G24">IFERROR(INDEX('Results Grouping'!$N$9:$N$6609,MATCH($B24&amp;G$16,'Results Grouping'!$L$9:$L$6609&amp;'Results Grouping'!$M$9:$M$6609,0)),"-")</f>
        <v>-</v>
      </c>
      <c r="H24" s="215" t="str" cm="1">
        <f t="array" ref="H24">IFERROR(INDEX('Results Grouping'!$N$9:$N$6609,MATCH($B24&amp;H$16,'Results Grouping'!$L$9:$L$6609&amp;'Results Grouping'!$M$9:$M$6609,0)),"-")</f>
        <v>-</v>
      </c>
      <c r="I24" s="215" t="str" cm="1">
        <f t="array" ref="I24">IFERROR(INDEX('Results Grouping'!$N$9:$N$6609,MATCH($B24&amp;I$16,'Results Grouping'!$L$9:$L$6609&amp;'Results Grouping'!$M$9:$M$6609,0)),"-")</f>
        <v>-</v>
      </c>
      <c r="J24" s="215" t="str" cm="1">
        <f t="array" ref="J24">IFERROR(INDEX('Results Grouping'!$N$9:$N$6609,MATCH($B24&amp;J$16,'Results Grouping'!$L$9:$L$6609&amp;'Results Grouping'!$M$9:$M$6609,0)),"-")</f>
        <v>-</v>
      </c>
      <c r="K24" s="215" t="str" cm="1">
        <f t="array" ref="K24">IFERROR(INDEX('Results Grouping'!$N$9:$N$6609,MATCH($B24&amp;K$16,'Results Grouping'!$L$9:$L$6609&amp;'Results Grouping'!$M$9:$M$6609,0)),"-")</f>
        <v>-</v>
      </c>
      <c r="L24" s="215" t="str" cm="1">
        <f t="array" ref="L24">IFERROR(INDEX('Results Grouping'!$N$9:$N$6609,MATCH($B24&amp;L$16,'Results Grouping'!$L$9:$L$6609&amp;'Results Grouping'!$M$9:$M$6609,0)),"-")</f>
        <v>-</v>
      </c>
      <c r="M24" s="216" t="str" cm="1">
        <f t="array" ref="M24">IFERROR(INDEX('Results Grouping'!$N$9:$N$6609,MATCH($B24&amp;M$16,'Results Grouping'!$L$9:$L$6609&amp;'Results Grouping'!$M$9:$M$6609,0)),"-")</f>
        <v>-</v>
      </c>
      <c r="O24" s="8" t="str">
        <v>Arizona_Flow_Battery_62</v>
      </c>
      <c r="P24" s="85"/>
      <c r="Q24" s="215" t="str" cm="1">
        <f t="array" ref="Q24">IFERROR(INDEX('Results Grouping'!$N$9:$N$6609,MATCH($O24&amp;Q$16,'Results Grouping'!$L$9:$L$6609&amp;'Results Grouping'!$M$9:$M$6609,0)),"-")</f>
        <v>-</v>
      </c>
      <c r="R24" s="215" t="str" cm="1">
        <f t="array" ref="R24">IFERROR(INDEX('Results Grouping'!$N$9:$N$6609,MATCH($O24&amp;R$16,'Results Grouping'!$L$9:$L$6609&amp;'Results Grouping'!$M$9:$M$6609,0)),"-")</f>
        <v>-</v>
      </c>
      <c r="S24" s="215" t="str" cm="1">
        <f t="array" ref="S24">IFERROR(INDEX('Results Grouping'!$N$9:$N$6609,MATCH($O24&amp;S$16,'Results Grouping'!$L$9:$L$6609&amp;'Results Grouping'!$M$9:$M$6609,0)),"-")</f>
        <v>-</v>
      </c>
      <c r="T24" s="215" t="str" cm="1">
        <f t="array" ref="T24">IFERROR(INDEX('Results Grouping'!$N$9:$N$6609,MATCH($O24&amp;T$16,'Results Grouping'!$L$9:$L$6609&amp;'Results Grouping'!$M$9:$M$6609,0)),"-")</f>
        <v>-</v>
      </c>
      <c r="U24" s="215" t="str" cm="1">
        <f t="array" ref="U24">IFERROR(INDEX('Results Grouping'!$N$9:$N$6609,MATCH($O24&amp;U$16,'Results Grouping'!$L$9:$L$6609&amp;'Results Grouping'!$M$9:$M$6609,0)),"-")</f>
        <v>Long Duration Storage</v>
      </c>
      <c r="V24" s="215" t="str" cm="1">
        <f t="array" ref="V24">IFERROR(INDEX('Results Grouping'!$N$9:$N$6609,MATCH($O24&amp;V$16,'Results Grouping'!$L$9:$L$6609&amp;'Results Grouping'!$M$9:$M$6609,0)),"-")</f>
        <v>-</v>
      </c>
      <c r="W24" s="215" t="str" cm="1">
        <f t="array" ref="W24">IFERROR(INDEX('Results Grouping'!$N$9:$N$6609,MATCH($O24&amp;W$16,'Results Grouping'!$L$9:$L$6609&amp;'Results Grouping'!$M$9:$M$6609,0)),"-")</f>
        <v>-</v>
      </c>
      <c r="X24" s="215" t="str" cm="1">
        <f t="array" ref="X24">IFERROR(INDEX('Results Grouping'!$N$9:$N$6609,MATCH($O24&amp;X$16,'Results Grouping'!$L$9:$L$6609&amp;'Results Grouping'!$M$9:$M$6609,0)),"-")</f>
        <v>-</v>
      </c>
      <c r="Y24" s="215" t="str" cm="1">
        <f t="array" ref="Y24">IFERROR(INDEX('Results Grouping'!$N$9:$N$6609,MATCH($O24&amp;Y$16,'Results Grouping'!$L$9:$L$6609&amp;'Results Grouping'!$M$9:$M$6609,0)),"-")</f>
        <v>Solar_Storage</v>
      </c>
      <c r="Z24" s="215" t="str" cm="1">
        <f t="array" ref="Z24">IFERROR(INDEX('Results Grouping'!$N$9:$N$6609,MATCH($O24&amp;Z$16,'Results Grouping'!$L$9:$L$6609&amp;'Results Grouping'!$M$9:$M$6609,0)),"-")</f>
        <v>-</v>
      </c>
      <c r="AC24" t="str">
        <f t="shared" si="0"/>
        <v/>
      </c>
    </row>
    <row r="25" spans="2:29">
      <c r="B25" s="8" t="str">
        <v>BANC_Hydro</v>
      </c>
      <c r="C25" s="85" t="str">
        <f>IFERROR(INDEX('Resource Summary'!$B$2:$B$100000,MATCH(B25,'Resource Summary'!$A$2:$A$100000,0)), "")</f>
        <v>BANC</v>
      </c>
      <c r="D25" s="215" t="str" cm="1">
        <f t="array" ref="D25">IFERROR(INDEX('Results Grouping'!$N$9:$N$6609,MATCH($B25&amp;D$16,'Results Grouping'!$L$9:$L$6609&amp;'Results Grouping'!$M$9:$M$6609,0)),"-")</f>
        <v>Hydro</v>
      </c>
      <c r="E25" s="215" t="str" cm="1">
        <f t="array" ref="E25">IFERROR(INDEX('Results Grouping'!$N$9:$N$6609,MATCH($B25&amp;E$16,'Results Grouping'!$L$9:$L$6609&amp;'Results Grouping'!$M$9:$M$6609,0)),"-")</f>
        <v>-</v>
      </c>
      <c r="F25" s="215" t="str" cm="1">
        <f t="array" ref="F25">IFERROR(INDEX('Results Grouping'!$N$9:$N$6609,MATCH($B25&amp;F$16,'Results Grouping'!$L$9:$L$6609&amp;'Results Grouping'!$M$9:$M$6609,0)),"-")</f>
        <v>-</v>
      </c>
      <c r="G25" s="215" t="str" cm="1">
        <f t="array" ref="G25">IFERROR(INDEX('Results Grouping'!$N$9:$N$6609,MATCH($B25&amp;G$16,'Results Grouping'!$L$9:$L$6609&amp;'Results Grouping'!$M$9:$M$6609,0)),"-")</f>
        <v>-</v>
      </c>
      <c r="H25" s="215" t="str" cm="1">
        <f t="array" ref="H25">IFERROR(INDEX('Results Grouping'!$N$9:$N$6609,MATCH($B25&amp;H$16,'Results Grouping'!$L$9:$L$6609&amp;'Results Grouping'!$M$9:$M$6609,0)),"-")</f>
        <v>-</v>
      </c>
      <c r="I25" s="215" t="str" cm="1">
        <f t="array" ref="I25">IFERROR(INDEX('Results Grouping'!$N$9:$N$6609,MATCH($B25&amp;I$16,'Results Grouping'!$L$9:$L$6609&amp;'Results Grouping'!$M$9:$M$6609,0)),"-")</f>
        <v>-</v>
      </c>
      <c r="J25" s="215" t="str" cm="1">
        <f t="array" ref="J25">IFERROR(INDEX('Results Grouping'!$N$9:$N$6609,MATCH($B25&amp;J$16,'Results Grouping'!$L$9:$L$6609&amp;'Results Grouping'!$M$9:$M$6609,0)),"-")</f>
        <v>-</v>
      </c>
      <c r="K25" s="215" t="str" cm="1">
        <f t="array" ref="K25">IFERROR(INDEX('Results Grouping'!$N$9:$N$6609,MATCH($B25&amp;K$16,'Results Grouping'!$L$9:$L$6609&amp;'Results Grouping'!$M$9:$M$6609,0)),"-")</f>
        <v>-</v>
      </c>
      <c r="L25" s="215" t="str" cm="1">
        <f t="array" ref="L25">IFERROR(INDEX('Results Grouping'!$N$9:$N$6609,MATCH($B25&amp;L$16,'Results Grouping'!$L$9:$L$6609&amp;'Results Grouping'!$M$9:$M$6609,0)),"-")</f>
        <v>-</v>
      </c>
      <c r="M25" s="216" t="str" cm="1">
        <f t="array" ref="M25">IFERROR(INDEX('Results Grouping'!$N$9:$N$6609,MATCH($B25&amp;M$16,'Results Grouping'!$L$9:$L$6609&amp;'Results Grouping'!$M$9:$M$6609,0)),"-")</f>
        <v>-</v>
      </c>
      <c r="O25" s="8" t="str">
        <v>Arizona_Flow_Battery_62_Generic</v>
      </c>
      <c r="P25" s="85"/>
      <c r="Q25" s="215" t="str" cm="1">
        <f t="array" ref="Q25">IFERROR(INDEX('Results Grouping'!$N$9:$N$6609,MATCH($O25&amp;Q$16,'Results Grouping'!$L$9:$L$6609&amp;'Results Grouping'!$M$9:$M$6609,0)),"-")</f>
        <v>-</v>
      </c>
      <c r="R25" s="215" t="str" cm="1">
        <f t="array" ref="R25">IFERROR(INDEX('Results Grouping'!$N$9:$N$6609,MATCH($O25&amp;R$16,'Results Grouping'!$L$9:$L$6609&amp;'Results Grouping'!$M$9:$M$6609,0)),"-")</f>
        <v>-</v>
      </c>
      <c r="S25" s="215" t="str" cm="1">
        <f t="array" ref="S25">IFERROR(INDEX('Results Grouping'!$N$9:$N$6609,MATCH($O25&amp;S$16,'Results Grouping'!$L$9:$L$6609&amp;'Results Grouping'!$M$9:$M$6609,0)),"-")</f>
        <v>-</v>
      </c>
      <c r="T25" s="215" t="str" cm="1">
        <f t="array" ref="T25">IFERROR(INDEX('Results Grouping'!$N$9:$N$6609,MATCH($O25&amp;T$16,'Results Grouping'!$L$9:$L$6609&amp;'Results Grouping'!$M$9:$M$6609,0)),"-")</f>
        <v>-</v>
      </c>
      <c r="U25" s="215" t="str" cm="1">
        <f t="array" ref="U25">IFERROR(INDEX('Results Grouping'!$N$9:$N$6609,MATCH($O25&amp;U$16,'Results Grouping'!$L$9:$L$6609&amp;'Results Grouping'!$M$9:$M$6609,0)),"-")</f>
        <v>Long Duration Storage</v>
      </c>
      <c r="V25" s="215" t="str" cm="1">
        <f t="array" ref="V25">IFERROR(INDEX('Results Grouping'!$N$9:$N$6609,MATCH($O25&amp;V$16,'Results Grouping'!$L$9:$L$6609&amp;'Results Grouping'!$M$9:$M$6609,0)),"-")</f>
        <v>-</v>
      </c>
      <c r="W25" s="215" t="str" cm="1">
        <f t="array" ref="W25">IFERROR(INDEX('Results Grouping'!$N$9:$N$6609,MATCH($O25&amp;W$16,'Results Grouping'!$L$9:$L$6609&amp;'Results Grouping'!$M$9:$M$6609,0)),"-")</f>
        <v>-</v>
      </c>
      <c r="X25" s="215" t="str" cm="1">
        <f t="array" ref="X25">IFERROR(INDEX('Results Grouping'!$N$9:$N$6609,MATCH($O25&amp;X$16,'Results Grouping'!$L$9:$L$6609&amp;'Results Grouping'!$M$9:$M$6609,0)),"-")</f>
        <v>-</v>
      </c>
      <c r="Y25" s="215" t="str" cm="1">
        <f t="array" ref="Y25">IFERROR(INDEX('Results Grouping'!$N$9:$N$6609,MATCH($O25&amp;Y$16,'Results Grouping'!$L$9:$L$6609&amp;'Results Grouping'!$M$9:$M$6609,0)),"-")</f>
        <v>Solar_Storage</v>
      </c>
      <c r="Z25" s="215" t="str" cm="1">
        <f t="array" ref="Z25">IFERROR(INDEX('Results Grouping'!$N$9:$N$6609,MATCH($O25&amp;Z$16,'Results Grouping'!$L$9:$L$6609&amp;'Results Grouping'!$M$9:$M$6609,0)),"-")</f>
        <v>-</v>
      </c>
      <c r="AC25" t="str">
        <f t="shared" si="0"/>
        <v/>
      </c>
    </row>
    <row r="26" spans="2:29">
      <c r="B26" s="8" t="str">
        <v>BANC_Li_Battery</v>
      </c>
      <c r="C26" s="85" t="str">
        <f>IFERROR(INDEX('Resource Summary'!$B$2:$B$100000,MATCH(B26,'Resource Summary'!$A$2:$A$100000,0)), "")</f>
        <v>LDWP</v>
      </c>
      <c r="D26" s="215" t="str" cm="1">
        <f t="array" ref="D26">IFERROR(INDEX('Results Grouping'!$N$9:$N$6609,MATCH($B26&amp;D$16,'Results Grouping'!$L$9:$L$6609&amp;'Results Grouping'!$M$9:$M$6609,0)),"-")</f>
        <v>Li-ion Battery</v>
      </c>
      <c r="E26" s="215" t="str" cm="1">
        <f t="array" ref="E26">IFERROR(INDEX('Results Grouping'!$N$9:$N$6609,MATCH($B26&amp;E$16,'Results Grouping'!$L$9:$L$6609&amp;'Results Grouping'!$M$9:$M$6609,0)),"-")</f>
        <v>-</v>
      </c>
      <c r="F26" s="215" t="str" cm="1">
        <f t="array" ref="F26">IFERROR(INDEX('Results Grouping'!$N$9:$N$6609,MATCH($B26&amp;F$16,'Results Grouping'!$L$9:$L$6609&amp;'Results Grouping'!$M$9:$M$6609,0)),"-")</f>
        <v>-</v>
      </c>
      <c r="G26" s="215" t="str" cm="1">
        <f t="array" ref="G26">IFERROR(INDEX('Results Grouping'!$N$9:$N$6609,MATCH($B26&amp;G$16,'Results Grouping'!$L$9:$L$6609&amp;'Results Grouping'!$M$9:$M$6609,0)),"-")</f>
        <v>-</v>
      </c>
      <c r="H26" s="215" t="str" cm="1">
        <f t="array" ref="H26">IFERROR(INDEX('Results Grouping'!$N$9:$N$6609,MATCH($B26&amp;H$16,'Results Grouping'!$L$9:$L$6609&amp;'Results Grouping'!$M$9:$M$6609,0)),"-")</f>
        <v>-</v>
      </c>
      <c r="I26" s="215" t="str" cm="1">
        <f t="array" ref="I26">IFERROR(INDEX('Results Grouping'!$N$9:$N$6609,MATCH($B26&amp;I$16,'Results Grouping'!$L$9:$L$6609&amp;'Results Grouping'!$M$9:$M$6609,0)),"-")</f>
        <v>-</v>
      </c>
      <c r="J26" s="215" t="str" cm="1">
        <f t="array" ref="J26">IFERROR(INDEX('Results Grouping'!$N$9:$N$6609,MATCH($B26&amp;J$16,'Results Grouping'!$L$9:$L$6609&amp;'Results Grouping'!$M$9:$M$6609,0)),"-")</f>
        <v>-</v>
      </c>
      <c r="K26" s="215" t="str" cm="1">
        <f t="array" ref="K26">IFERROR(INDEX('Results Grouping'!$N$9:$N$6609,MATCH($B26&amp;K$16,'Results Grouping'!$L$9:$L$6609&amp;'Results Grouping'!$M$9:$M$6609,0)),"-")</f>
        <v>-</v>
      </c>
      <c r="L26" s="215" t="str" cm="1">
        <f t="array" ref="L26">IFERROR(INDEX('Results Grouping'!$N$9:$N$6609,MATCH($B26&amp;L$16,'Results Grouping'!$L$9:$L$6609&amp;'Results Grouping'!$M$9:$M$6609,0)),"-")</f>
        <v>-</v>
      </c>
      <c r="M26" s="216" t="str" cm="1">
        <f t="array" ref="M26">IFERROR(INDEX('Results Grouping'!$N$9:$N$6609,MATCH($B26&amp;M$16,'Results Grouping'!$L$9:$L$6609&amp;'Results Grouping'!$M$9:$M$6609,0)),"-")</f>
        <v>-</v>
      </c>
      <c r="O26" s="8" t="str">
        <v>Arizona_Flow_Battery_77</v>
      </c>
      <c r="P26" s="85"/>
      <c r="Q26" s="215" t="str" cm="1">
        <f t="array" ref="Q26">IFERROR(INDEX('Results Grouping'!$N$9:$N$6609,MATCH($O26&amp;Q$16,'Results Grouping'!$L$9:$L$6609&amp;'Results Grouping'!$M$9:$M$6609,0)),"-")</f>
        <v>-</v>
      </c>
      <c r="R26" s="215" t="str" cm="1">
        <f t="array" ref="R26">IFERROR(INDEX('Results Grouping'!$N$9:$N$6609,MATCH($O26&amp;R$16,'Results Grouping'!$L$9:$L$6609&amp;'Results Grouping'!$M$9:$M$6609,0)),"-")</f>
        <v>-</v>
      </c>
      <c r="S26" s="215" t="str" cm="1">
        <f t="array" ref="S26">IFERROR(INDEX('Results Grouping'!$N$9:$N$6609,MATCH($O26&amp;S$16,'Results Grouping'!$L$9:$L$6609&amp;'Results Grouping'!$M$9:$M$6609,0)),"-")</f>
        <v>-</v>
      </c>
      <c r="T26" s="215" t="str" cm="1">
        <f t="array" ref="T26">IFERROR(INDEX('Results Grouping'!$N$9:$N$6609,MATCH($O26&amp;T$16,'Results Grouping'!$L$9:$L$6609&amp;'Results Grouping'!$M$9:$M$6609,0)),"-")</f>
        <v>-</v>
      </c>
      <c r="U26" s="215" t="str" cm="1">
        <f t="array" ref="U26">IFERROR(INDEX('Results Grouping'!$N$9:$N$6609,MATCH($O26&amp;U$16,'Results Grouping'!$L$9:$L$6609&amp;'Results Grouping'!$M$9:$M$6609,0)),"-")</f>
        <v>Long Duration Storage</v>
      </c>
      <c r="V26" s="215" t="str" cm="1">
        <f t="array" ref="V26">IFERROR(INDEX('Results Grouping'!$N$9:$N$6609,MATCH($O26&amp;V$16,'Results Grouping'!$L$9:$L$6609&amp;'Results Grouping'!$M$9:$M$6609,0)),"-")</f>
        <v>-</v>
      </c>
      <c r="W26" s="215" t="str" cm="1">
        <f t="array" ref="W26">IFERROR(INDEX('Results Grouping'!$N$9:$N$6609,MATCH($O26&amp;W$16,'Results Grouping'!$L$9:$L$6609&amp;'Results Grouping'!$M$9:$M$6609,0)),"-")</f>
        <v>-</v>
      </c>
      <c r="X26" s="215" t="str" cm="1">
        <f t="array" ref="X26">IFERROR(INDEX('Results Grouping'!$N$9:$N$6609,MATCH($O26&amp;X$16,'Results Grouping'!$L$9:$L$6609&amp;'Results Grouping'!$M$9:$M$6609,0)),"-")</f>
        <v>-</v>
      </c>
      <c r="Y26" s="215" t="str" cm="1">
        <f t="array" ref="Y26">IFERROR(INDEX('Results Grouping'!$N$9:$N$6609,MATCH($O26&amp;Y$16,'Results Grouping'!$L$9:$L$6609&amp;'Results Grouping'!$M$9:$M$6609,0)),"-")</f>
        <v>Solar_Storage</v>
      </c>
      <c r="Z26" s="215" t="str" cm="1">
        <f t="array" ref="Z26">IFERROR(INDEX('Results Grouping'!$N$9:$N$6609,MATCH($O26&amp;Z$16,'Results Grouping'!$L$9:$L$6609&amp;'Results Grouping'!$M$9:$M$6609,0)),"-")</f>
        <v>-</v>
      </c>
      <c r="AC26" t="str">
        <f t="shared" si="0"/>
        <v/>
      </c>
    </row>
    <row r="27" spans="2:29">
      <c r="B27" s="8" t="str">
        <v>BANC_Li_Battery_New_Planned</v>
      </c>
      <c r="C27" s="85" t="str">
        <f>IFERROR(INDEX('Resource Summary'!$B$2:$B$100000,MATCH(B27,'Resource Summary'!$A$2:$A$100000,0)), "")</f>
        <v>LDWP</v>
      </c>
      <c r="D27" s="215" t="str" cm="1">
        <f t="array" ref="D27">IFERROR(INDEX('Results Grouping'!$N$9:$N$6609,MATCH($B27&amp;D$16,'Results Grouping'!$L$9:$L$6609&amp;'Results Grouping'!$M$9:$M$6609,0)),"-")</f>
        <v>Li-ion Battery</v>
      </c>
      <c r="E27" s="215" t="str" cm="1">
        <f t="array" ref="E27">IFERROR(INDEX('Results Grouping'!$N$9:$N$6609,MATCH($B27&amp;E$16,'Results Grouping'!$L$9:$L$6609&amp;'Results Grouping'!$M$9:$M$6609,0)),"-")</f>
        <v>-</v>
      </c>
      <c r="F27" s="215" t="str" cm="1">
        <f t="array" ref="F27">IFERROR(INDEX('Results Grouping'!$N$9:$N$6609,MATCH($B27&amp;F$16,'Results Grouping'!$L$9:$L$6609&amp;'Results Grouping'!$M$9:$M$6609,0)),"-")</f>
        <v>-</v>
      </c>
      <c r="G27" s="215" t="str" cm="1">
        <f t="array" ref="G27">IFERROR(INDEX('Results Grouping'!$N$9:$N$6609,MATCH($B27&amp;G$16,'Results Grouping'!$L$9:$L$6609&amp;'Results Grouping'!$M$9:$M$6609,0)),"-")</f>
        <v>-</v>
      </c>
      <c r="H27" s="215" t="str" cm="1">
        <f t="array" ref="H27">IFERROR(INDEX('Results Grouping'!$N$9:$N$6609,MATCH($B27&amp;H$16,'Results Grouping'!$L$9:$L$6609&amp;'Results Grouping'!$M$9:$M$6609,0)),"-")</f>
        <v>-</v>
      </c>
      <c r="I27" s="215" t="str" cm="1">
        <f t="array" ref="I27">IFERROR(INDEX('Results Grouping'!$N$9:$N$6609,MATCH($B27&amp;I$16,'Results Grouping'!$L$9:$L$6609&amp;'Results Grouping'!$M$9:$M$6609,0)),"-")</f>
        <v>-</v>
      </c>
      <c r="J27" s="215" t="str" cm="1">
        <f t="array" ref="J27">IFERROR(INDEX('Results Grouping'!$N$9:$N$6609,MATCH($B27&amp;J$16,'Results Grouping'!$L$9:$L$6609&amp;'Results Grouping'!$M$9:$M$6609,0)),"-")</f>
        <v>-</v>
      </c>
      <c r="K27" s="215" t="str" cm="1">
        <f t="array" ref="K27">IFERROR(INDEX('Results Grouping'!$N$9:$N$6609,MATCH($B27&amp;K$16,'Results Grouping'!$L$9:$L$6609&amp;'Results Grouping'!$M$9:$M$6609,0)),"-")</f>
        <v>-</v>
      </c>
      <c r="L27" s="215" t="str" cm="1">
        <f t="array" ref="L27">IFERROR(INDEX('Results Grouping'!$N$9:$N$6609,MATCH($B27&amp;L$16,'Results Grouping'!$L$9:$L$6609&amp;'Results Grouping'!$M$9:$M$6609,0)),"-")</f>
        <v>-</v>
      </c>
      <c r="M27" s="216" t="str" cm="1">
        <f t="array" ref="M27">IFERROR(INDEX('Results Grouping'!$N$9:$N$6609,MATCH($B27&amp;M$16,'Results Grouping'!$L$9:$L$6609&amp;'Results Grouping'!$M$9:$M$6609,0)),"-")</f>
        <v>-</v>
      </c>
      <c r="O27" s="8" t="str">
        <v>Arizona_Flow_Battery_77_Generic</v>
      </c>
      <c r="P27" s="85"/>
      <c r="Q27" s="215" t="str" cm="1">
        <f t="array" ref="Q27">IFERROR(INDEX('Results Grouping'!$N$9:$N$6609,MATCH($O27&amp;Q$16,'Results Grouping'!$L$9:$L$6609&amp;'Results Grouping'!$M$9:$M$6609,0)),"-")</f>
        <v>-</v>
      </c>
      <c r="R27" s="215" t="str" cm="1">
        <f t="array" ref="R27">IFERROR(INDEX('Results Grouping'!$N$9:$N$6609,MATCH($O27&amp;R$16,'Results Grouping'!$L$9:$L$6609&amp;'Results Grouping'!$M$9:$M$6609,0)),"-")</f>
        <v>-</v>
      </c>
      <c r="S27" s="215" t="str" cm="1">
        <f t="array" ref="S27">IFERROR(INDEX('Results Grouping'!$N$9:$N$6609,MATCH($O27&amp;S$16,'Results Grouping'!$L$9:$L$6609&amp;'Results Grouping'!$M$9:$M$6609,0)),"-")</f>
        <v>-</v>
      </c>
      <c r="T27" s="215" t="str" cm="1">
        <f t="array" ref="T27">IFERROR(INDEX('Results Grouping'!$N$9:$N$6609,MATCH($O27&amp;T$16,'Results Grouping'!$L$9:$L$6609&amp;'Results Grouping'!$M$9:$M$6609,0)),"-")</f>
        <v>-</v>
      </c>
      <c r="U27" s="215" t="str" cm="1">
        <f t="array" ref="U27">IFERROR(INDEX('Results Grouping'!$N$9:$N$6609,MATCH($O27&amp;U$16,'Results Grouping'!$L$9:$L$6609&amp;'Results Grouping'!$M$9:$M$6609,0)),"-")</f>
        <v>Long Duration Storage</v>
      </c>
      <c r="V27" s="215" t="str" cm="1">
        <f t="array" ref="V27">IFERROR(INDEX('Results Grouping'!$N$9:$N$6609,MATCH($O27&amp;V$16,'Results Grouping'!$L$9:$L$6609&amp;'Results Grouping'!$M$9:$M$6609,0)),"-")</f>
        <v>-</v>
      </c>
      <c r="W27" s="215" t="str" cm="1">
        <f t="array" ref="W27">IFERROR(INDEX('Results Grouping'!$N$9:$N$6609,MATCH($O27&amp;W$16,'Results Grouping'!$L$9:$L$6609&amp;'Results Grouping'!$M$9:$M$6609,0)),"-")</f>
        <v>-</v>
      </c>
      <c r="X27" s="215" t="str" cm="1">
        <f t="array" ref="X27">IFERROR(INDEX('Results Grouping'!$N$9:$N$6609,MATCH($O27&amp;X$16,'Results Grouping'!$L$9:$L$6609&amp;'Results Grouping'!$M$9:$M$6609,0)),"-")</f>
        <v>-</v>
      </c>
      <c r="Y27" s="215" t="str" cm="1">
        <f t="array" ref="Y27">IFERROR(INDEX('Results Grouping'!$N$9:$N$6609,MATCH($O27&amp;Y$16,'Results Grouping'!$L$9:$L$6609&amp;'Results Grouping'!$M$9:$M$6609,0)),"-")</f>
        <v>Solar_Storage</v>
      </c>
      <c r="Z27" s="215" t="str" cm="1">
        <f t="array" ref="Z27">IFERROR(INDEX('Results Grouping'!$N$9:$N$6609,MATCH($O27&amp;Z$16,'Results Grouping'!$L$9:$L$6609&amp;'Results Grouping'!$M$9:$M$6609,0)),"-")</f>
        <v>-</v>
      </c>
      <c r="AC27" t="str">
        <f t="shared" si="0"/>
        <v/>
      </c>
    </row>
    <row r="28" spans="2:29">
      <c r="B28" s="8" t="str">
        <v>BANC_Peaker1</v>
      </c>
      <c r="C28" s="85" t="str">
        <f>IFERROR(INDEX('Resource Summary'!$B$2:$B$100000,MATCH(B28,'Resource Summary'!$A$2:$A$100000,0)), "")</f>
        <v>BANC</v>
      </c>
      <c r="D28" s="215" t="str" cm="1">
        <f t="array" ref="D28">IFERROR(INDEX('Results Grouping'!$N$9:$N$6609,MATCH($B28&amp;D$16,'Results Grouping'!$L$9:$L$6609&amp;'Results Grouping'!$M$9:$M$6609,0)),"-")</f>
        <v>Natural Gas</v>
      </c>
      <c r="E28" s="215" t="str" cm="1">
        <f t="array" ref="E28">IFERROR(INDEX('Results Grouping'!$N$9:$N$6609,MATCH($B28&amp;E$16,'Results Grouping'!$L$9:$L$6609&amp;'Results Grouping'!$M$9:$M$6609,0)),"-")</f>
        <v>-</v>
      </c>
      <c r="F28" s="215" t="str" cm="1">
        <f t="array" ref="F28">IFERROR(INDEX('Results Grouping'!$N$9:$N$6609,MATCH($B28&amp;F$16,'Results Grouping'!$L$9:$L$6609&amp;'Results Grouping'!$M$9:$M$6609,0)),"-")</f>
        <v>Peaker1</v>
      </c>
      <c r="G28" s="215" t="str" cm="1">
        <f t="array" ref="G28">IFERROR(INDEX('Results Grouping'!$N$9:$N$6609,MATCH($B28&amp;G$16,'Results Grouping'!$L$9:$L$6609&amp;'Results Grouping'!$M$9:$M$6609,0)),"-")</f>
        <v>-</v>
      </c>
      <c r="H28" s="215" t="str" cm="1">
        <f t="array" ref="H28">IFERROR(INDEX('Results Grouping'!$N$9:$N$6609,MATCH($B28&amp;H$16,'Results Grouping'!$L$9:$L$6609&amp;'Results Grouping'!$M$9:$M$6609,0)),"-")</f>
        <v>-</v>
      </c>
      <c r="I28" s="215" t="str" cm="1">
        <f t="array" ref="I28">IFERROR(INDEX('Results Grouping'!$N$9:$N$6609,MATCH($B28&amp;I$16,'Results Grouping'!$L$9:$L$6609&amp;'Results Grouping'!$M$9:$M$6609,0)),"-")</f>
        <v>-</v>
      </c>
      <c r="J28" s="215" t="str" cm="1">
        <f t="array" ref="J28">IFERROR(INDEX('Results Grouping'!$N$9:$N$6609,MATCH($B28&amp;J$16,'Results Grouping'!$L$9:$L$6609&amp;'Results Grouping'!$M$9:$M$6609,0)),"-")</f>
        <v>Generator Emissions</v>
      </c>
      <c r="K28" s="215" t="str" cm="1">
        <f t="array" ref="K28">IFERROR(INDEX('Results Grouping'!$N$9:$N$6609,MATCH($B28&amp;K$16,'Results Grouping'!$L$9:$L$6609&amp;'Results Grouping'!$M$9:$M$6609,0)),"-")</f>
        <v>-</v>
      </c>
      <c r="L28" s="215" t="str" cm="1">
        <f t="array" ref="L28">IFERROR(INDEX('Results Grouping'!$N$9:$N$6609,MATCH($B28&amp;L$16,'Results Grouping'!$L$9:$L$6609&amp;'Results Grouping'!$M$9:$M$6609,0)),"-")</f>
        <v>-</v>
      </c>
      <c r="M28" s="216" t="str" cm="1">
        <f t="array" ref="M28">IFERROR(INDEX('Results Grouping'!$N$9:$N$6609,MATCH($B28&amp;M$16,'Results Grouping'!$L$9:$L$6609&amp;'Results Grouping'!$M$9:$M$6609,0)),"-")</f>
        <v>-</v>
      </c>
      <c r="O28" s="8" t="str">
        <v>Arizona_Flow_Battery_90</v>
      </c>
      <c r="P28" s="85"/>
      <c r="Q28" s="215" t="str" cm="1">
        <f t="array" ref="Q28">IFERROR(INDEX('Results Grouping'!$N$9:$N$6609,MATCH($O28&amp;Q$16,'Results Grouping'!$L$9:$L$6609&amp;'Results Grouping'!$M$9:$M$6609,0)),"-")</f>
        <v>-</v>
      </c>
      <c r="R28" s="215" t="str" cm="1">
        <f t="array" ref="R28">IFERROR(INDEX('Results Grouping'!$N$9:$N$6609,MATCH($O28&amp;R$16,'Results Grouping'!$L$9:$L$6609&amp;'Results Grouping'!$M$9:$M$6609,0)),"-")</f>
        <v>-</v>
      </c>
      <c r="S28" s="215" t="str" cm="1">
        <f t="array" ref="S28">IFERROR(INDEX('Results Grouping'!$N$9:$N$6609,MATCH($O28&amp;S$16,'Results Grouping'!$L$9:$L$6609&amp;'Results Grouping'!$M$9:$M$6609,0)),"-")</f>
        <v>-</v>
      </c>
      <c r="T28" s="215" t="str" cm="1">
        <f t="array" ref="T28">IFERROR(INDEX('Results Grouping'!$N$9:$N$6609,MATCH($O28&amp;T$16,'Results Grouping'!$L$9:$L$6609&amp;'Results Grouping'!$M$9:$M$6609,0)),"-")</f>
        <v>-</v>
      </c>
      <c r="U28" s="215" t="str" cm="1">
        <f t="array" ref="U28">IFERROR(INDEX('Results Grouping'!$N$9:$N$6609,MATCH($O28&amp;U$16,'Results Grouping'!$L$9:$L$6609&amp;'Results Grouping'!$M$9:$M$6609,0)),"-")</f>
        <v>Long Duration Storage</v>
      </c>
      <c r="V28" s="215" t="str" cm="1">
        <f t="array" ref="V28">IFERROR(INDEX('Results Grouping'!$N$9:$N$6609,MATCH($O28&amp;V$16,'Results Grouping'!$L$9:$L$6609&amp;'Results Grouping'!$M$9:$M$6609,0)),"-")</f>
        <v>-</v>
      </c>
      <c r="W28" s="215" t="str" cm="1">
        <f t="array" ref="W28">IFERROR(INDEX('Results Grouping'!$N$9:$N$6609,MATCH($O28&amp;W$16,'Results Grouping'!$L$9:$L$6609&amp;'Results Grouping'!$M$9:$M$6609,0)),"-")</f>
        <v>-</v>
      </c>
      <c r="X28" s="215" t="str" cm="1">
        <f t="array" ref="X28">IFERROR(INDEX('Results Grouping'!$N$9:$N$6609,MATCH($O28&amp;X$16,'Results Grouping'!$L$9:$L$6609&amp;'Results Grouping'!$M$9:$M$6609,0)),"-")</f>
        <v>-</v>
      </c>
      <c r="Y28" s="215" t="str" cm="1">
        <f t="array" ref="Y28">IFERROR(INDEX('Results Grouping'!$N$9:$N$6609,MATCH($O28&amp;Y$16,'Results Grouping'!$L$9:$L$6609&amp;'Results Grouping'!$M$9:$M$6609,0)),"-")</f>
        <v>Solar_Storage</v>
      </c>
      <c r="Z28" s="215" t="str" cm="1">
        <f t="array" ref="Z28">IFERROR(INDEX('Results Grouping'!$N$9:$N$6609,MATCH($O28&amp;Z$16,'Results Grouping'!$L$9:$L$6609&amp;'Results Grouping'!$M$9:$M$6609,0)),"-")</f>
        <v>-</v>
      </c>
      <c r="AC28" t="str">
        <f t="shared" si="0"/>
        <v/>
      </c>
    </row>
    <row r="29" spans="2:29">
      <c r="B29" s="8" t="str">
        <v>BANC_Peaker2</v>
      </c>
      <c r="C29" s="85" t="str">
        <f>IFERROR(INDEX('Resource Summary'!$B$2:$B$100000,MATCH(B29,'Resource Summary'!$A$2:$A$100000,0)), "")</f>
        <v>BANC</v>
      </c>
      <c r="D29" s="215" t="str" cm="1">
        <f t="array" ref="D29">IFERROR(INDEX('Results Grouping'!$N$9:$N$6609,MATCH($B29&amp;D$16,'Results Grouping'!$L$9:$L$6609&amp;'Results Grouping'!$M$9:$M$6609,0)),"-")</f>
        <v>Natural Gas</v>
      </c>
      <c r="E29" s="215" t="str" cm="1">
        <f t="array" ref="E29">IFERROR(INDEX('Results Grouping'!$N$9:$N$6609,MATCH($B29&amp;E$16,'Results Grouping'!$L$9:$L$6609&amp;'Results Grouping'!$M$9:$M$6609,0)),"-")</f>
        <v>-</v>
      </c>
      <c r="F29" s="215" t="str" cm="1">
        <f t="array" ref="F29">IFERROR(INDEX('Results Grouping'!$N$9:$N$6609,MATCH($B29&amp;F$16,'Results Grouping'!$L$9:$L$6609&amp;'Results Grouping'!$M$9:$M$6609,0)),"-")</f>
        <v>Peaker2</v>
      </c>
      <c r="G29" s="215" t="str" cm="1">
        <f t="array" ref="G29">IFERROR(INDEX('Results Grouping'!$N$9:$N$6609,MATCH($B29&amp;G$16,'Results Grouping'!$L$9:$L$6609&amp;'Results Grouping'!$M$9:$M$6609,0)),"-")</f>
        <v>-</v>
      </c>
      <c r="H29" s="215" t="str" cm="1">
        <f t="array" ref="H29">IFERROR(INDEX('Results Grouping'!$N$9:$N$6609,MATCH($B29&amp;H$16,'Results Grouping'!$L$9:$L$6609&amp;'Results Grouping'!$M$9:$M$6609,0)),"-")</f>
        <v>-</v>
      </c>
      <c r="I29" s="215" t="str" cm="1">
        <f t="array" ref="I29">IFERROR(INDEX('Results Grouping'!$N$9:$N$6609,MATCH($B29&amp;I$16,'Results Grouping'!$L$9:$L$6609&amp;'Results Grouping'!$M$9:$M$6609,0)),"-")</f>
        <v>-</v>
      </c>
      <c r="J29" s="215" t="str" cm="1">
        <f t="array" ref="J29">IFERROR(INDEX('Results Grouping'!$N$9:$N$6609,MATCH($B29&amp;J$16,'Results Grouping'!$L$9:$L$6609&amp;'Results Grouping'!$M$9:$M$6609,0)),"-")</f>
        <v>Generator Emissions</v>
      </c>
      <c r="K29" s="215" t="str" cm="1">
        <f t="array" ref="K29">IFERROR(INDEX('Results Grouping'!$N$9:$N$6609,MATCH($B29&amp;K$16,'Results Grouping'!$L$9:$L$6609&amp;'Results Grouping'!$M$9:$M$6609,0)),"-")</f>
        <v>-</v>
      </c>
      <c r="L29" s="215" t="str" cm="1">
        <f t="array" ref="L29">IFERROR(INDEX('Results Grouping'!$N$9:$N$6609,MATCH($B29&amp;L$16,'Results Grouping'!$L$9:$L$6609&amp;'Results Grouping'!$M$9:$M$6609,0)),"-")</f>
        <v>-</v>
      </c>
      <c r="M29" s="216" t="str" cm="1">
        <f t="array" ref="M29">IFERROR(INDEX('Results Grouping'!$N$9:$N$6609,MATCH($B29&amp;M$16,'Results Grouping'!$L$9:$L$6609&amp;'Results Grouping'!$M$9:$M$6609,0)),"-")</f>
        <v>-</v>
      </c>
      <c r="O29" s="8" t="str">
        <v>Arizona_Flow_Battery_90_Generic</v>
      </c>
      <c r="P29" s="85"/>
      <c r="Q29" s="215" t="str" cm="1">
        <f t="array" ref="Q29">IFERROR(INDEX('Results Grouping'!$N$9:$N$6609,MATCH($O29&amp;Q$16,'Results Grouping'!$L$9:$L$6609&amp;'Results Grouping'!$M$9:$M$6609,0)),"-")</f>
        <v>-</v>
      </c>
      <c r="R29" s="215" t="str" cm="1">
        <f t="array" ref="R29">IFERROR(INDEX('Results Grouping'!$N$9:$N$6609,MATCH($O29&amp;R$16,'Results Grouping'!$L$9:$L$6609&amp;'Results Grouping'!$M$9:$M$6609,0)),"-")</f>
        <v>-</v>
      </c>
      <c r="S29" s="215" t="str" cm="1">
        <f t="array" ref="S29">IFERROR(INDEX('Results Grouping'!$N$9:$N$6609,MATCH($O29&amp;S$16,'Results Grouping'!$L$9:$L$6609&amp;'Results Grouping'!$M$9:$M$6609,0)),"-")</f>
        <v>-</v>
      </c>
      <c r="T29" s="215" t="str" cm="1">
        <f t="array" ref="T29">IFERROR(INDEX('Results Grouping'!$N$9:$N$6609,MATCH($O29&amp;T$16,'Results Grouping'!$L$9:$L$6609&amp;'Results Grouping'!$M$9:$M$6609,0)),"-")</f>
        <v>-</v>
      </c>
      <c r="U29" s="215" t="str" cm="1">
        <f t="array" ref="U29">IFERROR(INDEX('Results Grouping'!$N$9:$N$6609,MATCH($O29&amp;U$16,'Results Grouping'!$L$9:$L$6609&amp;'Results Grouping'!$M$9:$M$6609,0)),"-")</f>
        <v>Long Duration Storage</v>
      </c>
      <c r="V29" s="215" t="str" cm="1">
        <f t="array" ref="V29">IFERROR(INDEX('Results Grouping'!$N$9:$N$6609,MATCH($O29&amp;V$16,'Results Grouping'!$L$9:$L$6609&amp;'Results Grouping'!$M$9:$M$6609,0)),"-")</f>
        <v>-</v>
      </c>
      <c r="W29" s="215" t="str" cm="1">
        <f t="array" ref="W29">IFERROR(INDEX('Results Grouping'!$N$9:$N$6609,MATCH($O29&amp;W$16,'Results Grouping'!$L$9:$L$6609&amp;'Results Grouping'!$M$9:$M$6609,0)),"-")</f>
        <v>-</v>
      </c>
      <c r="X29" s="215" t="str" cm="1">
        <f t="array" ref="X29">IFERROR(INDEX('Results Grouping'!$N$9:$N$6609,MATCH($O29&amp;X$16,'Results Grouping'!$L$9:$L$6609&amp;'Results Grouping'!$M$9:$M$6609,0)),"-")</f>
        <v>-</v>
      </c>
      <c r="Y29" s="215" t="str" cm="1">
        <f t="array" ref="Y29">IFERROR(INDEX('Results Grouping'!$N$9:$N$6609,MATCH($O29&amp;Y$16,'Results Grouping'!$L$9:$L$6609&amp;'Results Grouping'!$M$9:$M$6609,0)),"-")</f>
        <v>Solar_Storage</v>
      </c>
      <c r="Z29" s="215" t="str" cm="1">
        <f t="array" ref="Z29">IFERROR(INDEX('Results Grouping'!$N$9:$N$6609,MATCH($O29&amp;Z$16,'Results Grouping'!$L$9:$L$6609&amp;'Results Grouping'!$M$9:$M$6609,0)),"-")</f>
        <v>-</v>
      </c>
      <c r="AC29" t="str">
        <f t="shared" si="0"/>
        <v/>
      </c>
    </row>
    <row r="30" spans="2:29">
      <c r="B30" s="8" t="str">
        <v>BANC_Reciprocating_Engine</v>
      </c>
      <c r="C30" s="85" t="str">
        <f>IFERROR(INDEX('Resource Summary'!$B$2:$B$100000,MATCH(B30,'Resource Summary'!$A$2:$A$100000,0)), "")</f>
        <v>BANC</v>
      </c>
      <c r="D30" s="215" t="str" cm="1">
        <f t="array" ref="D30">IFERROR(INDEX('Results Grouping'!$N$9:$N$6609,MATCH($B30&amp;D$16,'Results Grouping'!$L$9:$L$6609&amp;'Results Grouping'!$M$9:$M$6609,0)),"-")</f>
        <v>Natural Gas</v>
      </c>
      <c r="E30" s="215" t="str" cm="1">
        <f t="array" ref="E30">IFERROR(INDEX('Results Grouping'!$N$9:$N$6609,MATCH($B30&amp;E$16,'Results Grouping'!$L$9:$L$6609&amp;'Results Grouping'!$M$9:$M$6609,0)),"-")</f>
        <v>-</v>
      </c>
      <c r="F30" s="215" t="str" cm="1">
        <f t="array" ref="F30">IFERROR(INDEX('Results Grouping'!$N$9:$N$6609,MATCH($B30&amp;F$16,'Results Grouping'!$L$9:$L$6609&amp;'Results Grouping'!$M$9:$M$6609,0)),"-")</f>
        <v>Reciprocating Engine</v>
      </c>
      <c r="G30" s="215" t="str" cm="1">
        <f t="array" ref="G30">IFERROR(INDEX('Results Grouping'!$N$9:$N$6609,MATCH($B30&amp;G$16,'Results Grouping'!$L$9:$L$6609&amp;'Results Grouping'!$M$9:$M$6609,0)),"-")</f>
        <v>-</v>
      </c>
      <c r="H30" s="215" t="str" cm="1">
        <f t="array" ref="H30">IFERROR(INDEX('Results Grouping'!$N$9:$N$6609,MATCH($B30&amp;H$16,'Results Grouping'!$L$9:$L$6609&amp;'Results Grouping'!$M$9:$M$6609,0)),"-")</f>
        <v>-</v>
      </c>
      <c r="I30" s="215" t="str" cm="1">
        <f t="array" ref="I30">IFERROR(INDEX('Results Grouping'!$N$9:$N$6609,MATCH($B30&amp;I$16,'Results Grouping'!$L$9:$L$6609&amp;'Results Grouping'!$M$9:$M$6609,0)),"-")</f>
        <v>-</v>
      </c>
      <c r="J30" s="215" t="str" cm="1">
        <f t="array" ref="J30">IFERROR(INDEX('Results Grouping'!$N$9:$N$6609,MATCH($B30&amp;J$16,'Results Grouping'!$L$9:$L$6609&amp;'Results Grouping'!$M$9:$M$6609,0)),"-")</f>
        <v>-</v>
      </c>
      <c r="K30" s="215" t="str" cm="1">
        <f t="array" ref="K30">IFERROR(INDEX('Results Grouping'!$N$9:$N$6609,MATCH($B30&amp;K$16,'Results Grouping'!$L$9:$L$6609&amp;'Results Grouping'!$M$9:$M$6609,0)),"-")</f>
        <v>-</v>
      </c>
      <c r="L30" s="215" t="str" cm="1">
        <f t="array" ref="L30">IFERROR(INDEX('Results Grouping'!$N$9:$N$6609,MATCH($B30&amp;L$16,'Results Grouping'!$L$9:$L$6609&amp;'Results Grouping'!$M$9:$M$6609,0)),"-")</f>
        <v>-</v>
      </c>
      <c r="M30" s="216" t="str" cm="1">
        <f t="array" ref="M30">IFERROR(INDEX('Results Grouping'!$N$9:$N$6609,MATCH($B30&amp;M$16,'Results Grouping'!$L$9:$L$6609&amp;'Results Grouping'!$M$9:$M$6609,0)),"-")</f>
        <v>-</v>
      </c>
      <c r="O30" s="8" t="str">
        <v>Arizona_Li_Battery_4hr_48</v>
      </c>
      <c r="P30" s="85"/>
      <c r="Q30" s="215" t="str" cm="1">
        <f t="array" ref="Q30">IFERROR(INDEX('Results Grouping'!$N$9:$N$6609,MATCH($O30&amp;Q$16,'Results Grouping'!$L$9:$L$6609&amp;'Results Grouping'!$M$9:$M$6609,0)),"-")</f>
        <v>-</v>
      </c>
      <c r="R30" s="215" t="str" cm="1">
        <f t="array" ref="R30">IFERROR(INDEX('Results Grouping'!$N$9:$N$6609,MATCH($O30&amp;R$16,'Results Grouping'!$L$9:$L$6609&amp;'Results Grouping'!$M$9:$M$6609,0)),"-")</f>
        <v>-</v>
      </c>
      <c r="S30" s="215" t="str" cm="1">
        <f t="array" ref="S30">IFERROR(INDEX('Results Grouping'!$N$9:$N$6609,MATCH($O30&amp;S$16,'Results Grouping'!$L$9:$L$6609&amp;'Results Grouping'!$M$9:$M$6609,0)),"-")</f>
        <v>-</v>
      </c>
      <c r="T30" s="215" t="str" cm="1">
        <f t="array" ref="T30">IFERROR(INDEX('Results Grouping'!$N$9:$N$6609,MATCH($O30&amp;T$16,'Results Grouping'!$L$9:$L$6609&amp;'Results Grouping'!$M$9:$M$6609,0)),"-")</f>
        <v>-</v>
      </c>
      <c r="U30" s="215" t="str" cm="1">
        <f t="array" ref="U30">IFERROR(INDEX('Results Grouping'!$N$9:$N$6609,MATCH($O30&amp;U$16,'Results Grouping'!$L$9:$L$6609&amp;'Results Grouping'!$M$9:$M$6609,0)),"-")</f>
        <v>Li-ion Battery (4-hr)</v>
      </c>
      <c r="V30" s="215" t="str" cm="1">
        <f t="array" ref="V30">IFERROR(INDEX('Results Grouping'!$N$9:$N$6609,MATCH($O30&amp;V$16,'Results Grouping'!$L$9:$L$6609&amp;'Results Grouping'!$M$9:$M$6609,0)),"-")</f>
        <v>-</v>
      </c>
      <c r="W30" s="215" t="str" cm="1">
        <f t="array" ref="W30">IFERROR(INDEX('Results Grouping'!$N$9:$N$6609,MATCH($O30&amp;W$16,'Results Grouping'!$L$9:$L$6609&amp;'Results Grouping'!$M$9:$M$6609,0)),"-")</f>
        <v>-</v>
      </c>
      <c r="X30" s="215" t="str" cm="1">
        <f t="array" ref="X30">IFERROR(INDEX('Results Grouping'!$N$9:$N$6609,MATCH($O30&amp;X$16,'Results Grouping'!$L$9:$L$6609&amp;'Results Grouping'!$M$9:$M$6609,0)),"-")</f>
        <v>-</v>
      </c>
      <c r="Y30" s="215" t="str" cm="1">
        <f t="array" ref="Y30">IFERROR(INDEX('Results Grouping'!$N$9:$N$6609,MATCH($O30&amp;Y$16,'Results Grouping'!$L$9:$L$6609&amp;'Results Grouping'!$M$9:$M$6609,0)),"-")</f>
        <v>Solar_Storage</v>
      </c>
      <c r="Z30" s="215" t="str" cm="1">
        <f t="array" ref="Z30">IFERROR(INDEX('Results Grouping'!$N$9:$N$6609,MATCH($O30&amp;Z$16,'Results Grouping'!$L$9:$L$6609&amp;'Results Grouping'!$M$9:$M$6609,0)),"-")</f>
        <v>-</v>
      </c>
      <c r="AC30" t="str">
        <f t="shared" si="0"/>
        <v/>
      </c>
    </row>
    <row r="31" spans="2:29">
      <c r="B31" s="8" t="str">
        <v>BANC_Solar</v>
      </c>
      <c r="C31" s="85" t="str">
        <f>IFERROR(INDEX('Resource Summary'!$B$2:$B$100000,MATCH(B31,'Resource Summary'!$A$2:$A$100000,0)), "")</f>
        <v>BANC</v>
      </c>
      <c r="D31" s="215" t="str" cm="1">
        <f t="array" ref="D31">IFERROR(INDEX('Results Grouping'!$N$9:$N$6609,MATCH($B31&amp;D$16,'Results Grouping'!$L$9:$L$6609&amp;'Results Grouping'!$M$9:$M$6609,0)),"-")</f>
        <v>Solar</v>
      </c>
      <c r="E31" s="215" t="str" cm="1">
        <f t="array" ref="E31">IFERROR(INDEX('Results Grouping'!$N$9:$N$6609,MATCH($B31&amp;E$16,'Results Grouping'!$L$9:$L$6609&amp;'Results Grouping'!$M$9:$M$6609,0)),"-")</f>
        <v>-</v>
      </c>
      <c r="F31" s="215" t="str" cm="1">
        <f t="array" ref="F31">IFERROR(INDEX('Results Grouping'!$N$9:$N$6609,MATCH($B31&amp;F$16,'Results Grouping'!$L$9:$L$6609&amp;'Results Grouping'!$M$9:$M$6609,0)),"-")</f>
        <v>-</v>
      </c>
      <c r="G31" s="215" t="str" cm="1">
        <f t="array" ref="G31">IFERROR(INDEX('Results Grouping'!$N$9:$N$6609,MATCH($B31&amp;G$16,'Results Grouping'!$L$9:$L$6609&amp;'Results Grouping'!$M$9:$M$6609,0)),"-")</f>
        <v>-</v>
      </c>
      <c r="H31" s="215" t="str" cm="1">
        <f t="array" ref="H31">IFERROR(INDEX('Results Grouping'!$N$9:$N$6609,MATCH($B31&amp;H$16,'Results Grouping'!$L$9:$L$6609&amp;'Results Grouping'!$M$9:$M$6609,0)),"-")</f>
        <v>-</v>
      </c>
      <c r="I31" s="215" t="str" cm="1">
        <f t="array" ref="I31">IFERROR(INDEX('Results Grouping'!$N$9:$N$6609,MATCH($B31&amp;I$16,'Results Grouping'!$L$9:$L$6609&amp;'Results Grouping'!$M$9:$M$6609,0)),"-")</f>
        <v>-</v>
      </c>
      <c r="J31" s="215" t="str" cm="1">
        <f t="array" ref="J31">IFERROR(INDEX('Results Grouping'!$N$9:$N$6609,MATCH($B31&amp;J$16,'Results Grouping'!$L$9:$L$6609&amp;'Results Grouping'!$M$9:$M$6609,0)),"-")</f>
        <v>-</v>
      </c>
      <c r="K31" s="215" t="str" cm="1">
        <f t="array" ref="K31">IFERROR(INDEX('Results Grouping'!$N$9:$N$6609,MATCH($B31&amp;K$16,'Results Grouping'!$L$9:$L$6609&amp;'Results Grouping'!$M$9:$M$6609,0)),"-")</f>
        <v>-</v>
      </c>
      <c r="L31" s="215" t="str" cm="1">
        <f t="array" ref="L31">IFERROR(INDEX('Results Grouping'!$N$9:$N$6609,MATCH($B31&amp;L$16,'Results Grouping'!$L$9:$L$6609&amp;'Results Grouping'!$M$9:$M$6609,0)),"-")</f>
        <v>-</v>
      </c>
      <c r="M31" s="216" t="str" cm="1">
        <f t="array" ref="M31">IFERROR(INDEX('Results Grouping'!$N$9:$N$6609,MATCH($B31&amp;M$16,'Results Grouping'!$L$9:$L$6609&amp;'Results Grouping'!$M$9:$M$6609,0)),"-")</f>
        <v>-</v>
      </c>
      <c r="O31" s="8" t="str">
        <v>Arizona_Li_Battery_4hr_48_Generic</v>
      </c>
      <c r="P31" s="85"/>
      <c r="Q31" s="215" t="str" cm="1">
        <f t="array" ref="Q31">IFERROR(INDEX('Results Grouping'!$N$9:$N$6609,MATCH($O31&amp;Q$16,'Results Grouping'!$L$9:$L$6609&amp;'Results Grouping'!$M$9:$M$6609,0)),"-")</f>
        <v>-</v>
      </c>
      <c r="R31" s="215" t="str" cm="1">
        <f t="array" ref="R31">IFERROR(INDEX('Results Grouping'!$N$9:$N$6609,MATCH($O31&amp;R$16,'Results Grouping'!$L$9:$L$6609&amp;'Results Grouping'!$M$9:$M$6609,0)),"-")</f>
        <v>-</v>
      </c>
      <c r="S31" s="215" t="str" cm="1">
        <f t="array" ref="S31">IFERROR(INDEX('Results Grouping'!$N$9:$N$6609,MATCH($O31&amp;S$16,'Results Grouping'!$L$9:$L$6609&amp;'Results Grouping'!$M$9:$M$6609,0)),"-")</f>
        <v>-</v>
      </c>
      <c r="T31" s="215" t="str" cm="1">
        <f t="array" ref="T31">IFERROR(INDEX('Results Grouping'!$N$9:$N$6609,MATCH($O31&amp;T$16,'Results Grouping'!$L$9:$L$6609&amp;'Results Grouping'!$M$9:$M$6609,0)),"-")</f>
        <v>-</v>
      </c>
      <c r="U31" s="215" t="str" cm="1">
        <f t="array" ref="U31">IFERROR(INDEX('Results Grouping'!$N$9:$N$6609,MATCH($O31&amp;U$16,'Results Grouping'!$L$9:$L$6609&amp;'Results Grouping'!$M$9:$M$6609,0)),"-")</f>
        <v>Li-ion Battery (4-hr)</v>
      </c>
      <c r="V31" s="215" t="str" cm="1">
        <f t="array" ref="V31">IFERROR(INDEX('Results Grouping'!$N$9:$N$6609,MATCH($O31&amp;V$16,'Results Grouping'!$L$9:$L$6609&amp;'Results Grouping'!$M$9:$M$6609,0)),"-")</f>
        <v>-</v>
      </c>
      <c r="W31" s="215" t="str" cm="1">
        <f t="array" ref="W31">IFERROR(INDEX('Results Grouping'!$N$9:$N$6609,MATCH($O31&amp;W$16,'Results Grouping'!$L$9:$L$6609&amp;'Results Grouping'!$M$9:$M$6609,0)),"-")</f>
        <v>-</v>
      </c>
      <c r="X31" s="215" t="str" cm="1">
        <f t="array" ref="X31">IFERROR(INDEX('Results Grouping'!$N$9:$N$6609,MATCH($O31&amp;X$16,'Results Grouping'!$L$9:$L$6609&amp;'Results Grouping'!$M$9:$M$6609,0)),"-")</f>
        <v>-</v>
      </c>
      <c r="Y31" s="215" t="str" cm="1">
        <f t="array" ref="Y31">IFERROR(INDEX('Results Grouping'!$N$9:$N$6609,MATCH($O31&amp;Y$16,'Results Grouping'!$L$9:$L$6609&amp;'Results Grouping'!$M$9:$M$6609,0)),"-")</f>
        <v>Solar_Storage</v>
      </c>
      <c r="Z31" s="215" t="str" cm="1">
        <f t="array" ref="Z31">IFERROR(INDEX('Results Grouping'!$N$9:$N$6609,MATCH($O31&amp;Z$16,'Results Grouping'!$L$9:$L$6609&amp;'Results Grouping'!$M$9:$M$6609,0)),"-")</f>
        <v>-</v>
      </c>
      <c r="AC31" t="str">
        <f t="shared" si="0"/>
        <v/>
      </c>
    </row>
    <row r="32" spans="2:29">
      <c r="B32" s="8" t="str">
        <v>BANC_Solar_New_Planned</v>
      </c>
      <c r="C32" s="85" t="str">
        <f>IFERROR(INDEX('Resource Summary'!$B$2:$B$100000,MATCH(B32,'Resource Summary'!$A$2:$A$100000,0)), "")</f>
        <v>BANC</v>
      </c>
      <c r="D32" s="215" t="str" cm="1">
        <f t="array" ref="D32">IFERROR(INDEX('Results Grouping'!$N$9:$N$6609,MATCH($B32&amp;D$16,'Results Grouping'!$L$9:$L$6609&amp;'Results Grouping'!$M$9:$M$6609,0)),"-")</f>
        <v>Solar</v>
      </c>
      <c r="E32" s="215" t="str" cm="1">
        <f t="array" ref="E32">IFERROR(INDEX('Results Grouping'!$N$9:$N$6609,MATCH($B32&amp;E$16,'Results Grouping'!$L$9:$L$6609&amp;'Results Grouping'!$M$9:$M$6609,0)),"-")</f>
        <v>-</v>
      </c>
      <c r="F32" s="215" t="str" cm="1">
        <f t="array" ref="F32">IFERROR(INDEX('Results Grouping'!$N$9:$N$6609,MATCH($B32&amp;F$16,'Results Grouping'!$L$9:$L$6609&amp;'Results Grouping'!$M$9:$M$6609,0)),"-")</f>
        <v>-</v>
      </c>
      <c r="G32" s="215" t="str" cm="1">
        <f t="array" ref="G32">IFERROR(INDEX('Results Grouping'!$N$9:$N$6609,MATCH($B32&amp;G$16,'Results Grouping'!$L$9:$L$6609&amp;'Results Grouping'!$M$9:$M$6609,0)),"-")</f>
        <v>-</v>
      </c>
      <c r="H32" s="215" t="str" cm="1">
        <f t="array" ref="H32">IFERROR(INDEX('Results Grouping'!$N$9:$N$6609,MATCH($B32&amp;H$16,'Results Grouping'!$L$9:$L$6609&amp;'Results Grouping'!$M$9:$M$6609,0)),"-")</f>
        <v>-</v>
      </c>
      <c r="I32" s="215" t="str" cm="1">
        <f t="array" ref="I32">IFERROR(INDEX('Results Grouping'!$N$9:$N$6609,MATCH($B32&amp;I$16,'Results Grouping'!$L$9:$L$6609&amp;'Results Grouping'!$M$9:$M$6609,0)),"-")</f>
        <v>-</v>
      </c>
      <c r="J32" s="215" t="str" cm="1">
        <f t="array" ref="J32">IFERROR(INDEX('Results Grouping'!$N$9:$N$6609,MATCH($B32&amp;J$16,'Results Grouping'!$L$9:$L$6609&amp;'Results Grouping'!$M$9:$M$6609,0)),"-")</f>
        <v>-</v>
      </c>
      <c r="K32" s="215" t="str" cm="1">
        <f t="array" ref="K32">IFERROR(INDEX('Results Grouping'!$N$9:$N$6609,MATCH($B32&amp;K$16,'Results Grouping'!$L$9:$L$6609&amp;'Results Grouping'!$M$9:$M$6609,0)),"-")</f>
        <v>-</v>
      </c>
      <c r="L32" s="215" t="str" cm="1">
        <f t="array" ref="L32">IFERROR(INDEX('Results Grouping'!$N$9:$N$6609,MATCH($B32&amp;L$16,'Results Grouping'!$L$9:$L$6609&amp;'Results Grouping'!$M$9:$M$6609,0)),"-")</f>
        <v>-</v>
      </c>
      <c r="M32" s="216" t="str" cm="1">
        <f t="array" ref="M32">IFERROR(INDEX('Results Grouping'!$N$9:$N$6609,MATCH($B32&amp;M$16,'Results Grouping'!$L$9:$L$6609&amp;'Results Grouping'!$M$9:$M$6609,0)),"-")</f>
        <v>-</v>
      </c>
      <c r="O32" s="8" t="str">
        <v>Arizona_Li_Battery_4hr_55</v>
      </c>
      <c r="P32" s="85"/>
      <c r="Q32" s="215" t="str" cm="1">
        <f t="array" ref="Q32">IFERROR(INDEX('Results Grouping'!$N$9:$N$6609,MATCH($O32&amp;Q$16,'Results Grouping'!$L$9:$L$6609&amp;'Results Grouping'!$M$9:$M$6609,0)),"-")</f>
        <v>-</v>
      </c>
      <c r="R32" s="215" t="str" cm="1">
        <f t="array" ref="R32">IFERROR(INDEX('Results Grouping'!$N$9:$N$6609,MATCH($O32&amp;R$16,'Results Grouping'!$L$9:$L$6609&amp;'Results Grouping'!$M$9:$M$6609,0)),"-")</f>
        <v>-</v>
      </c>
      <c r="S32" s="215" t="str" cm="1">
        <f t="array" ref="S32">IFERROR(INDEX('Results Grouping'!$N$9:$N$6609,MATCH($O32&amp;S$16,'Results Grouping'!$L$9:$L$6609&amp;'Results Grouping'!$M$9:$M$6609,0)),"-")</f>
        <v>-</v>
      </c>
      <c r="T32" s="215" t="str" cm="1">
        <f t="array" ref="T32">IFERROR(INDEX('Results Grouping'!$N$9:$N$6609,MATCH($O32&amp;T$16,'Results Grouping'!$L$9:$L$6609&amp;'Results Grouping'!$M$9:$M$6609,0)),"-")</f>
        <v>-</v>
      </c>
      <c r="U32" s="215" t="str" cm="1">
        <f t="array" ref="U32">IFERROR(INDEX('Results Grouping'!$N$9:$N$6609,MATCH($O32&amp;U$16,'Results Grouping'!$L$9:$L$6609&amp;'Results Grouping'!$M$9:$M$6609,0)),"-")</f>
        <v>Li-ion Battery (4-hr)</v>
      </c>
      <c r="V32" s="215" t="str" cm="1">
        <f t="array" ref="V32">IFERROR(INDEX('Results Grouping'!$N$9:$N$6609,MATCH($O32&amp;V$16,'Results Grouping'!$L$9:$L$6609&amp;'Results Grouping'!$M$9:$M$6609,0)),"-")</f>
        <v>-</v>
      </c>
      <c r="W32" s="215" t="str" cm="1">
        <f t="array" ref="W32">IFERROR(INDEX('Results Grouping'!$N$9:$N$6609,MATCH($O32&amp;W$16,'Results Grouping'!$L$9:$L$6609&amp;'Results Grouping'!$M$9:$M$6609,0)),"-")</f>
        <v>-</v>
      </c>
      <c r="X32" s="215" t="str" cm="1">
        <f t="array" ref="X32">IFERROR(INDEX('Results Grouping'!$N$9:$N$6609,MATCH($O32&amp;X$16,'Results Grouping'!$L$9:$L$6609&amp;'Results Grouping'!$M$9:$M$6609,0)),"-")</f>
        <v>-</v>
      </c>
      <c r="Y32" s="215" t="str" cm="1">
        <f t="array" ref="Y32">IFERROR(INDEX('Results Grouping'!$N$9:$N$6609,MATCH($O32&amp;Y$16,'Results Grouping'!$L$9:$L$6609&amp;'Results Grouping'!$M$9:$M$6609,0)),"-")</f>
        <v>Solar_Storage</v>
      </c>
      <c r="Z32" s="215" t="str" cm="1">
        <f t="array" ref="Z32">IFERROR(INDEX('Results Grouping'!$N$9:$N$6609,MATCH($O32&amp;Z$16,'Results Grouping'!$L$9:$L$6609&amp;'Results Grouping'!$M$9:$M$6609,0)),"-")</f>
        <v>-</v>
      </c>
      <c r="AC32" t="str">
        <f t="shared" si="0"/>
        <v/>
      </c>
    </row>
    <row r="33" spans="2:29">
      <c r="B33" s="8" t="str">
        <v>BANC_Wind</v>
      </c>
      <c r="C33" s="85" t="str">
        <f>IFERROR(INDEX('Resource Summary'!$B$2:$B$100000,MATCH(B33,'Resource Summary'!$A$2:$A$100000,0)), "")</f>
        <v>BANC</v>
      </c>
      <c r="D33" s="215" t="str" cm="1">
        <f t="array" ref="D33">IFERROR(INDEX('Results Grouping'!$N$9:$N$6609,MATCH($B33&amp;D$16,'Results Grouping'!$L$9:$L$6609&amp;'Results Grouping'!$M$9:$M$6609,0)),"-")</f>
        <v>Wind</v>
      </c>
      <c r="E33" s="215" t="str" cm="1">
        <f t="array" ref="E33">IFERROR(INDEX('Results Grouping'!$N$9:$N$6609,MATCH($B33&amp;E$16,'Results Grouping'!$L$9:$L$6609&amp;'Results Grouping'!$M$9:$M$6609,0)),"-")</f>
        <v>-</v>
      </c>
      <c r="F33" s="215" t="str" cm="1">
        <f t="array" ref="F33">IFERROR(INDEX('Results Grouping'!$N$9:$N$6609,MATCH($B33&amp;F$16,'Results Grouping'!$L$9:$L$6609&amp;'Results Grouping'!$M$9:$M$6609,0)),"-")</f>
        <v>-</v>
      </c>
      <c r="G33" s="215" t="str" cm="1">
        <f t="array" ref="G33">IFERROR(INDEX('Results Grouping'!$N$9:$N$6609,MATCH($B33&amp;G$16,'Results Grouping'!$L$9:$L$6609&amp;'Results Grouping'!$M$9:$M$6609,0)),"-")</f>
        <v>-</v>
      </c>
      <c r="H33" s="215" t="str" cm="1">
        <f t="array" ref="H33">IFERROR(INDEX('Results Grouping'!$N$9:$N$6609,MATCH($B33&amp;H$16,'Results Grouping'!$L$9:$L$6609&amp;'Results Grouping'!$M$9:$M$6609,0)),"-")</f>
        <v>-</v>
      </c>
      <c r="I33" s="215" t="str" cm="1">
        <f t="array" ref="I33">IFERROR(INDEX('Results Grouping'!$N$9:$N$6609,MATCH($B33&amp;I$16,'Results Grouping'!$L$9:$L$6609&amp;'Results Grouping'!$M$9:$M$6609,0)),"-")</f>
        <v>-</v>
      </c>
      <c r="J33" s="215" t="str" cm="1">
        <f t="array" ref="J33">IFERROR(INDEX('Results Grouping'!$N$9:$N$6609,MATCH($B33&amp;J$16,'Results Grouping'!$L$9:$L$6609&amp;'Results Grouping'!$M$9:$M$6609,0)),"-")</f>
        <v>-</v>
      </c>
      <c r="K33" s="215" t="str" cm="1">
        <f t="array" ref="K33">IFERROR(INDEX('Results Grouping'!$N$9:$N$6609,MATCH($B33&amp;K$16,'Results Grouping'!$L$9:$L$6609&amp;'Results Grouping'!$M$9:$M$6609,0)),"-")</f>
        <v>-</v>
      </c>
      <c r="L33" s="215" t="str" cm="1">
        <f t="array" ref="L33">IFERROR(INDEX('Results Grouping'!$N$9:$N$6609,MATCH($B33&amp;L$16,'Results Grouping'!$L$9:$L$6609&amp;'Results Grouping'!$M$9:$M$6609,0)),"-")</f>
        <v>-</v>
      </c>
      <c r="M33" s="216" t="str" cm="1">
        <f t="array" ref="M33">IFERROR(INDEX('Results Grouping'!$N$9:$N$6609,MATCH($B33&amp;M$16,'Results Grouping'!$L$9:$L$6609&amp;'Results Grouping'!$M$9:$M$6609,0)),"-")</f>
        <v>-</v>
      </c>
      <c r="O33" s="8" t="str">
        <v>Arizona_Li_Battery_4hr_55_Generic</v>
      </c>
      <c r="P33" s="85"/>
      <c r="Q33" s="215" t="str" cm="1">
        <f t="array" ref="Q33">IFERROR(INDEX('Results Grouping'!$N$9:$N$6609,MATCH($O33&amp;Q$16,'Results Grouping'!$L$9:$L$6609&amp;'Results Grouping'!$M$9:$M$6609,0)),"-")</f>
        <v>-</v>
      </c>
      <c r="R33" s="215" t="str" cm="1">
        <f t="array" ref="R33">IFERROR(INDEX('Results Grouping'!$N$9:$N$6609,MATCH($O33&amp;R$16,'Results Grouping'!$L$9:$L$6609&amp;'Results Grouping'!$M$9:$M$6609,0)),"-")</f>
        <v>-</v>
      </c>
      <c r="S33" s="215" t="str" cm="1">
        <f t="array" ref="S33">IFERROR(INDEX('Results Grouping'!$N$9:$N$6609,MATCH($O33&amp;S$16,'Results Grouping'!$L$9:$L$6609&amp;'Results Grouping'!$M$9:$M$6609,0)),"-")</f>
        <v>-</v>
      </c>
      <c r="T33" s="215" t="str" cm="1">
        <f t="array" ref="T33">IFERROR(INDEX('Results Grouping'!$N$9:$N$6609,MATCH($O33&amp;T$16,'Results Grouping'!$L$9:$L$6609&amp;'Results Grouping'!$M$9:$M$6609,0)),"-")</f>
        <v>-</v>
      </c>
      <c r="U33" s="215" t="str" cm="1">
        <f t="array" ref="U33">IFERROR(INDEX('Results Grouping'!$N$9:$N$6609,MATCH($O33&amp;U$16,'Results Grouping'!$L$9:$L$6609&amp;'Results Grouping'!$M$9:$M$6609,0)),"-")</f>
        <v>Li-ion Battery (4-hr)</v>
      </c>
      <c r="V33" s="215" t="str" cm="1">
        <f t="array" ref="V33">IFERROR(INDEX('Results Grouping'!$N$9:$N$6609,MATCH($O33&amp;V$16,'Results Grouping'!$L$9:$L$6609&amp;'Results Grouping'!$M$9:$M$6609,0)),"-")</f>
        <v>-</v>
      </c>
      <c r="W33" s="215" t="str" cm="1">
        <f t="array" ref="W33">IFERROR(INDEX('Results Grouping'!$N$9:$N$6609,MATCH($O33&amp;W$16,'Results Grouping'!$L$9:$L$6609&amp;'Results Grouping'!$M$9:$M$6609,0)),"-")</f>
        <v>-</v>
      </c>
      <c r="X33" s="215" t="str" cm="1">
        <f t="array" ref="X33">IFERROR(INDEX('Results Grouping'!$N$9:$N$6609,MATCH($O33&amp;X$16,'Results Grouping'!$L$9:$L$6609&amp;'Results Grouping'!$M$9:$M$6609,0)),"-")</f>
        <v>-</v>
      </c>
      <c r="Y33" s="215" t="str" cm="1">
        <f t="array" ref="Y33">IFERROR(INDEX('Results Grouping'!$N$9:$N$6609,MATCH($O33&amp;Y$16,'Results Grouping'!$L$9:$L$6609&amp;'Results Grouping'!$M$9:$M$6609,0)),"-")</f>
        <v>Solar_Storage</v>
      </c>
      <c r="Z33" s="215" t="str" cm="1">
        <f t="array" ref="Z33">IFERROR(INDEX('Results Grouping'!$N$9:$N$6609,MATCH($O33&amp;Z$16,'Results Grouping'!$L$9:$L$6609&amp;'Results Grouping'!$M$9:$M$6609,0)),"-")</f>
        <v>-</v>
      </c>
      <c r="AC33" t="str">
        <f t="shared" si="0"/>
        <v/>
      </c>
    </row>
    <row r="34" spans="2:29">
      <c r="B34" s="8" t="str">
        <v>BANC_Wind_New_Planned</v>
      </c>
      <c r="C34" s="85" t="str">
        <f>IFERROR(INDEX('Resource Summary'!$B$2:$B$100000,MATCH(B34,'Resource Summary'!$A$2:$A$100000,0)), "")</f>
        <v>BANC</v>
      </c>
      <c r="D34" s="215" t="str" cm="1">
        <f t="array" ref="D34">IFERROR(INDEX('Results Grouping'!$N$9:$N$6609,MATCH($B34&amp;D$16,'Results Grouping'!$L$9:$L$6609&amp;'Results Grouping'!$M$9:$M$6609,0)),"-")</f>
        <v>Wind</v>
      </c>
      <c r="E34" s="215" t="str" cm="1">
        <f t="array" ref="E34">IFERROR(INDEX('Results Grouping'!$N$9:$N$6609,MATCH($B34&amp;E$16,'Results Grouping'!$L$9:$L$6609&amp;'Results Grouping'!$M$9:$M$6609,0)),"-")</f>
        <v>-</v>
      </c>
      <c r="F34" s="215" t="str" cm="1">
        <f t="array" ref="F34">IFERROR(INDEX('Results Grouping'!$N$9:$N$6609,MATCH($B34&amp;F$16,'Results Grouping'!$L$9:$L$6609&amp;'Results Grouping'!$M$9:$M$6609,0)),"-")</f>
        <v>-</v>
      </c>
      <c r="G34" s="215" t="str" cm="1">
        <f t="array" ref="G34">IFERROR(INDEX('Results Grouping'!$N$9:$N$6609,MATCH($B34&amp;G$16,'Results Grouping'!$L$9:$L$6609&amp;'Results Grouping'!$M$9:$M$6609,0)),"-")</f>
        <v>-</v>
      </c>
      <c r="H34" s="215" t="str" cm="1">
        <f t="array" ref="H34">IFERROR(INDEX('Results Grouping'!$N$9:$N$6609,MATCH($B34&amp;H$16,'Results Grouping'!$L$9:$L$6609&amp;'Results Grouping'!$M$9:$M$6609,0)),"-")</f>
        <v>-</v>
      </c>
      <c r="I34" s="215" t="str" cm="1">
        <f t="array" ref="I34">IFERROR(INDEX('Results Grouping'!$N$9:$N$6609,MATCH($B34&amp;I$16,'Results Grouping'!$L$9:$L$6609&amp;'Results Grouping'!$M$9:$M$6609,0)),"-")</f>
        <v>-</v>
      </c>
      <c r="J34" s="215" t="str" cm="1">
        <f t="array" ref="J34">IFERROR(INDEX('Results Grouping'!$N$9:$N$6609,MATCH($B34&amp;J$16,'Results Grouping'!$L$9:$L$6609&amp;'Results Grouping'!$M$9:$M$6609,0)),"-")</f>
        <v>-</v>
      </c>
      <c r="K34" s="215" t="str" cm="1">
        <f t="array" ref="K34">IFERROR(INDEX('Results Grouping'!$N$9:$N$6609,MATCH($B34&amp;K$16,'Results Grouping'!$L$9:$L$6609&amp;'Results Grouping'!$M$9:$M$6609,0)),"-")</f>
        <v>-</v>
      </c>
      <c r="L34" s="215" t="str" cm="1">
        <f t="array" ref="L34">IFERROR(INDEX('Results Grouping'!$N$9:$N$6609,MATCH($B34&amp;L$16,'Results Grouping'!$L$9:$L$6609&amp;'Results Grouping'!$M$9:$M$6609,0)),"-")</f>
        <v>-</v>
      </c>
      <c r="M34" s="216" t="str" cm="1">
        <f t="array" ref="M34">IFERROR(INDEX('Results Grouping'!$N$9:$N$6609,MATCH($B34&amp;M$16,'Results Grouping'!$L$9:$L$6609&amp;'Results Grouping'!$M$9:$M$6609,0)),"-")</f>
        <v>-</v>
      </c>
      <c r="O34" s="8" t="str">
        <v>Arizona_Li_Battery_4hr_62</v>
      </c>
      <c r="P34" s="85"/>
      <c r="Q34" s="215" t="str" cm="1">
        <f t="array" ref="Q34">IFERROR(INDEX('Results Grouping'!$N$9:$N$6609,MATCH($O34&amp;Q$16,'Results Grouping'!$L$9:$L$6609&amp;'Results Grouping'!$M$9:$M$6609,0)),"-")</f>
        <v>-</v>
      </c>
      <c r="R34" s="215" t="str" cm="1">
        <f t="array" ref="R34">IFERROR(INDEX('Results Grouping'!$N$9:$N$6609,MATCH($O34&amp;R$16,'Results Grouping'!$L$9:$L$6609&amp;'Results Grouping'!$M$9:$M$6609,0)),"-")</f>
        <v>-</v>
      </c>
      <c r="S34" s="215" t="str" cm="1">
        <f t="array" ref="S34">IFERROR(INDEX('Results Grouping'!$N$9:$N$6609,MATCH($O34&amp;S$16,'Results Grouping'!$L$9:$L$6609&amp;'Results Grouping'!$M$9:$M$6609,0)),"-")</f>
        <v>-</v>
      </c>
      <c r="T34" s="215" t="str" cm="1">
        <f t="array" ref="T34">IFERROR(INDEX('Results Grouping'!$N$9:$N$6609,MATCH($O34&amp;T$16,'Results Grouping'!$L$9:$L$6609&amp;'Results Grouping'!$M$9:$M$6609,0)),"-")</f>
        <v>-</v>
      </c>
      <c r="U34" s="215" t="str" cm="1">
        <f t="array" ref="U34">IFERROR(INDEX('Results Grouping'!$N$9:$N$6609,MATCH($O34&amp;U$16,'Results Grouping'!$L$9:$L$6609&amp;'Results Grouping'!$M$9:$M$6609,0)),"-")</f>
        <v>Li-ion Battery (4-hr)</v>
      </c>
      <c r="V34" s="215" t="str" cm="1">
        <f t="array" ref="V34">IFERROR(INDEX('Results Grouping'!$N$9:$N$6609,MATCH($O34&amp;V$16,'Results Grouping'!$L$9:$L$6609&amp;'Results Grouping'!$M$9:$M$6609,0)),"-")</f>
        <v>-</v>
      </c>
      <c r="W34" s="215" t="str" cm="1">
        <f t="array" ref="W34">IFERROR(INDEX('Results Grouping'!$N$9:$N$6609,MATCH($O34&amp;W$16,'Results Grouping'!$L$9:$L$6609&amp;'Results Grouping'!$M$9:$M$6609,0)),"-")</f>
        <v>-</v>
      </c>
      <c r="X34" s="215" t="str" cm="1">
        <f t="array" ref="X34">IFERROR(INDEX('Results Grouping'!$N$9:$N$6609,MATCH($O34&amp;X$16,'Results Grouping'!$L$9:$L$6609&amp;'Results Grouping'!$M$9:$M$6609,0)),"-")</f>
        <v>-</v>
      </c>
      <c r="Y34" s="215" t="str" cm="1">
        <f t="array" ref="Y34">IFERROR(INDEX('Results Grouping'!$N$9:$N$6609,MATCH($O34&amp;Y$16,'Results Grouping'!$L$9:$L$6609&amp;'Results Grouping'!$M$9:$M$6609,0)),"-")</f>
        <v>Solar_Storage</v>
      </c>
      <c r="Z34" s="215" t="str" cm="1">
        <f t="array" ref="Z34">IFERROR(INDEX('Results Grouping'!$N$9:$N$6609,MATCH($O34&amp;Z$16,'Results Grouping'!$L$9:$L$6609&amp;'Results Grouping'!$M$9:$M$6609,0)),"-")</f>
        <v>-</v>
      </c>
      <c r="AC34" t="str">
        <f t="shared" si="0"/>
        <v/>
      </c>
    </row>
    <row r="35" spans="2:29">
      <c r="B35" s="8" t="str">
        <v>CAISO_Adiabatic_CAES_24hr</v>
      </c>
      <c r="C35" s="85" t="str">
        <f>IFERROR(INDEX('Resource Summary'!$B$2:$B$100000,MATCH(B35,'Resource Summary'!$A$2:$A$100000,0)), "")</f>
        <v>CAISO</v>
      </c>
      <c r="D35" s="215" t="str" cm="1">
        <f t="array" ref="D35">IFERROR(INDEX('Results Grouping'!$N$9:$N$6609,MATCH($B35&amp;D$16,'Results Grouping'!$L$9:$L$6609&amp;'Results Grouping'!$M$9:$M$6609,0)),"-")</f>
        <v>Long Duration Storage</v>
      </c>
      <c r="E35" s="215" t="str" cm="1">
        <f t="array" ref="E35">IFERROR(INDEX('Results Grouping'!$N$9:$N$6609,MATCH($B35&amp;E$16,'Results Grouping'!$L$9:$L$6609&amp;'Results Grouping'!$M$9:$M$6609,0)),"-")</f>
        <v>A-CAES (24-hr)</v>
      </c>
      <c r="F35" s="215" t="str" cm="1">
        <f t="array" ref="F35">IFERROR(INDEX('Results Grouping'!$N$9:$N$6609,MATCH($B35&amp;F$16,'Results Grouping'!$L$9:$L$6609&amp;'Results Grouping'!$M$9:$M$6609,0)),"-")</f>
        <v>-</v>
      </c>
      <c r="G35" s="215" t="str" cm="1">
        <f t="array" ref="G35">IFERROR(INDEX('Results Grouping'!$N$9:$N$6609,MATCH($B35&amp;G$16,'Results Grouping'!$L$9:$L$6609&amp;'Results Grouping'!$M$9:$M$6609,0)),"-")</f>
        <v>A-CAES</v>
      </c>
      <c r="H35" s="215" t="str" cm="1">
        <f t="array" ref="H35">IFERROR(INDEX('Results Grouping'!$N$9:$N$6609,MATCH($B35&amp;H$16,'Results Grouping'!$L$9:$L$6609&amp;'Results Grouping'!$M$9:$M$6609,0)),"-")</f>
        <v>-</v>
      </c>
      <c r="I35" s="215" t="str" cm="1">
        <f t="array" ref="I35">IFERROR(INDEX('Results Grouping'!$N$9:$N$6609,MATCH($B35&amp;I$16,'Results Grouping'!$L$9:$L$6609&amp;'Results Grouping'!$M$9:$M$6609,0)),"-")</f>
        <v>-</v>
      </c>
      <c r="J35" s="215" t="str" cm="1">
        <f t="array" ref="J35">IFERROR(INDEX('Results Grouping'!$N$9:$N$6609,MATCH($B35&amp;J$16,'Results Grouping'!$L$9:$L$6609&amp;'Results Grouping'!$M$9:$M$6609,0)),"-")</f>
        <v>-</v>
      </c>
      <c r="K35" s="215" t="str" cm="1">
        <f t="array" ref="K35">IFERROR(INDEX('Results Grouping'!$N$9:$N$6609,MATCH($B35&amp;K$16,'Results Grouping'!$L$9:$L$6609&amp;'Results Grouping'!$M$9:$M$6609,0)),"-")</f>
        <v>-</v>
      </c>
      <c r="L35" s="215" t="str" cm="1">
        <f t="array" ref="L35">IFERROR(INDEX('Results Grouping'!$N$9:$N$6609,MATCH($B35&amp;L$16,'Results Grouping'!$L$9:$L$6609&amp;'Results Grouping'!$M$9:$M$6609,0)),"-")</f>
        <v>Solar_Storage</v>
      </c>
      <c r="M35" s="216" t="str" cm="1">
        <f t="array" ref="M35">IFERROR(INDEX('Results Grouping'!$N$9:$N$6609,MATCH($B35&amp;M$16,'Results Grouping'!$L$9:$L$6609&amp;'Results Grouping'!$M$9:$M$6609,0)),"-")</f>
        <v>-</v>
      </c>
      <c r="O35" s="8" t="str">
        <v>Arizona_Li_Battery_4hr_62_Generic</v>
      </c>
      <c r="P35" s="85"/>
      <c r="Q35" s="215" t="str" cm="1">
        <f t="array" ref="Q35">IFERROR(INDEX('Results Grouping'!$N$9:$N$6609,MATCH($O35&amp;Q$16,'Results Grouping'!$L$9:$L$6609&amp;'Results Grouping'!$M$9:$M$6609,0)),"-")</f>
        <v>-</v>
      </c>
      <c r="R35" s="215" t="str" cm="1">
        <f t="array" ref="R35">IFERROR(INDEX('Results Grouping'!$N$9:$N$6609,MATCH($O35&amp;R$16,'Results Grouping'!$L$9:$L$6609&amp;'Results Grouping'!$M$9:$M$6609,0)),"-")</f>
        <v>-</v>
      </c>
      <c r="S35" s="215" t="str" cm="1">
        <f t="array" ref="S35">IFERROR(INDEX('Results Grouping'!$N$9:$N$6609,MATCH($O35&amp;S$16,'Results Grouping'!$L$9:$L$6609&amp;'Results Grouping'!$M$9:$M$6609,0)),"-")</f>
        <v>-</v>
      </c>
      <c r="T35" s="215" t="str" cm="1">
        <f t="array" ref="T35">IFERROR(INDEX('Results Grouping'!$N$9:$N$6609,MATCH($O35&amp;T$16,'Results Grouping'!$L$9:$L$6609&amp;'Results Grouping'!$M$9:$M$6609,0)),"-")</f>
        <v>-</v>
      </c>
      <c r="U35" s="215" t="str" cm="1">
        <f t="array" ref="U35">IFERROR(INDEX('Results Grouping'!$N$9:$N$6609,MATCH($O35&amp;U$16,'Results Grouping'!$L$9:$L$6609&amp;'Results Grouping'!$M$9:$M$6609,0)),"-")</f>
        <v>Li-ion Battery (4-hr)</v>
      </c>
      <c r="V35" s="215" t="str" cm="1">
        <f t="array" ref="V35">IFERROR(INDEX('Results Grouping'!$N$9:$N$6609,MATCH($O35&amp;V$16,'Results Grouping'!$L$9:$L$6609&amp;'Results Grouping'!$M$9:$M$6609,0)),"-")</f>
        <v>-</v>
      </c>
      <c r="W35" s="215" t="str" cm="1">
        <f t="array" ref="W35">IFERROR(INDEX('Results Grouping'!$N$9:$N$6609,MATCH($O35&amp;W$16,'Results Grouping'!$L$9:$L$6609&amp;'Results Grouping'!$M$9:$M$6609,0)),"-")</f>
        <v>-</v>
      </c>
      <c r="X35" s="215" t="str" cm="1">
        <f t="array" ref="X35">IFERROR(INDEX('Results Grouping'!$N$9:$N$6609,MATCH($O35&amp;X$16,'Results Grouping'!$L$9:$L$6609&amp;'Results Grouping'!$M$9:$M$6609,0)),"-")</f>
        <v>-</v>
      </c>
      <c r="Y35" s="215" t="str" cm="1">
        <f t="array" ref="Y35">IFERROR(INDEX('Results Grouping'!$N$9:$N$6609,MATCH($O35&amp;Y$16,'Results Grouping'!$L$9:$L$6609&amp;'Results Grouping'!$M$9:$M$6609,0)),"-")</f>
        <v>Solar_Storage</v>
      </c>
      <c r="Z35" s="215" t="str" cm="1">
        <f t="array" ref="Z35">IFERROR(INDEX('Results Grouping'!$N$9:$N$6609,MATCH($O35&amp;Z$16,'Results Grouping'!$L$9:$L$6609&amp;'Results Grouping'!$M$9:$M$6609,0)),"-")</f>
        <v>-</v>
      </c>
      <c r="AC35" t="str">
        <f t="shared" si="0"/>
        <v/>
      </c>
    </row>
    <row r="36" spans="2:29">
      <c r="B36" s="8" t="str">
        <v>CAISO_Advanced_CCGT</v>
      </c>
      <c r="C36" s="85" t="str">
        <f>IFERROR(INDEX('Resource Summary'!$B$2:$B$100000,MATCH(B36,'Resource Summary'!$A$2:$A$100000,0)), "")</f>
        <v>CAISO</v>
      </c>
      <c r="D36" s="215" t="str" cm="1">
        <f t="array" ref="D36">IFERROR(INDEX('Results Grouping'!$N$9:$N$6609,MATCH($B36&amp;D$16,'Results Grouping'!$L$9:$L$6609&amp;'Results Grouping'!$M$9:$M$6609,0)),"-")</f>
        <v>Natural Gas</v>
      </c>
      <c r="E36" s="215" t="str" cm="1">
        <f t="array" ref="E36">IFERROR(INDEX('Results Grouping'!$N$9:$N$6609,MATCH($B36&amp;E$16,'Results Grouping'!$L$9:$L$6609&amp;'Results Grouping'!$M$9:$M$6609,0)),"-")</f>
        <v>-</v>
      </c>
      <c r="F36" s="215" t="str" cm="1">
        <f t="array" ref="F36">IFERROR(INDEX('Results Grouping'!$N$9:$N$6609,MATCH($B36&amp;F$16,'Results Grouping'!$L$9:$L$6609&amp;'Results Grouping'!$M$9:$M$6609,0)),"-")</f>
        <v>Advanced CCGT</v>
      </c>
      <c r="G36" s="215" t="str" cm="1">
        <f t="array" ref="G36">IFERROR(INDEX('Results Grouping'!$N$9:$N$6609,MATCH($B36&amp;G$16,'Results Grouping'!$L$9:$L$6609&amp;'Results Grouping'!$M$9:$M$6609,0)),"-")</f>
        <v>-</v>
      </c>
      <c r="H36" s="215" t="str" cm="1">
        <f t="array" ref="H36">IFERROR(INDEX('Results Grouping'!$N$9:$N$6609,MATCH($B36&amp;H$16,'Results Grouping'!$L$9:$L$6609&amp;'Results Grouping'!$M$9:$M$6609,0)),"-")</f>
        <v>-</v>
      </c>
      <c r="I36" s="215" t="str" cm="1">
        <f t="array" ref="I36">IFERROR(INDEX('Results Grouping'!$N$9:$N$6609,MATCH($B36&amp;I$16,'Results Grouping'!$L$9:$L$6609&amp;'Results Grouping'!$M$9:$M$6609,0)),"-")</f>
        <v>-</v>
      </c>
      <c r="J36" s="215" t="str" cm="1">
        <f t="array" ref="J36">IFERROR(INDEX('Results Grouping'!$N$9:$N$6609,MATCH($B36&amp;J$16,'Results Grouping'!$L$9:$L$6609&amp;'Results Grouping'!$M$9:$M$6609,0)),"-")</f>
        <v>Generator Emissions</v>
      </c>
      <c r="K36" s="215" t="str" cm="1">
        <f t="array" ref="K36">IFERROR(INDEX('Results Grouping'!$N$9:$N$6609,MATCH($B36&amp;K$16,'Results Grouping'!$L$9:$L$6609&amp;'Results Grouping'!$M$9:$M$6609,0)),"-")</f>
        <v>-</v>
      </c>
      <c r="L36" s="215" t="str" cm="1">
        <f t="array" ref="L36">IFERROR(INDEX('Results Grouping'!$N$9:$N$6609,MATCH($B36&amp;L$16,'Results Grouping'!$L$9:$L$6609&amp;'Results Grouping'!$M$9:$M$6609,0)),"-")</f>
        <v>-</v>
      </c>
      <c r="M36" s="216" t="str" cm="1">
        <f t="array" ref="M36">IFERROR(INDEX('Results Grouping'!$N$9:$N$6609,MATCH($B36&amp;M$16,'Results Grouping'!$L$9:$L$6609&amp;'Results Grouping'!$M$9:$M$6609,0)),"-")</f>
        <v>-</v>
      </c>
      <c r="O36" s="8" t="str">
        <v>Arizona_Li_Battery_4hr_77</v>
      </c>
      <c r="P36" s="85"/>
      <c r="Q36" s="215" t="str" cm="1">
        <f t="array" ref="Q36">IFERROR(INDEX('Results Grouping'!$N$9:$N$6609,MATCH($O36&amp;Q$16,'Results Grouping'!$L$9:$L$6609&amp;'Results Grouping'!$M$9:$M$6609,0)),"-")</f>
        <v>-</v>
      </c>
      <c r="R36" s="215" t="str" cm="1">
        <f t="array" ref="R36">IFERROR(INDEX('Results Grouping'!$N$9:$N$6609,MATCH($O36&amp;R$16,'Results Grouping'!$L$9:$L$6609&amp;'Results Grouping'!$M$9:$M$6609,0)),"-")</f>
        <v>-</v>
      </c>
      <c r="S36" s="215" t="str" cm="1">
        <f t="array" ref="S36">IFERROR(INDEX('Results Grouping'!$N$9:$N$6609,MATCH($O36&amp;S$16,'Results Grouping'!$L$9:$L$6609&amp;'Results Grouping'!$M$9:$M$6609,0)),"-")</f>
        <v>-</v>
      </c>
      <c r="T36" s="215" t="str" cm="1">
        <f t="array" ref="T36">IFERROR(INDEX('Results Grouping'!$N$9:$N$6609,MATCH($O36&amp;T$16,'Results Grouping'!$L$9:$L$6609&amp;'Results Grouping'!$M$9:$M$6609,0)),"-")</f>
        <v>-</v>
      </c>
      <c r="U36" s="215" t="str" cm="1">
        <f t="array" ref="U36">IFERROR(INDEX('Results Grouping'!$N$9:$N$6609,MATCH($O36&amp;U$16,'Results Grouping'!$L$9:$L$6609&amp;'Results Grouping'!$M$9:$M$6609,0)),"-")</f>
        <v>Li-ion Battery (4-hr)</v>
      </c>
      <c r="V36" s="215" t="str" cm="1">
        <f t="array" ref="V36">IFERROR(INDEX('Results Grouping'!$N$9:$N$6609,MATCH($O36&amp;V$16,'Results Grouping'!$L$9:$L$6609&amp;'Results Grouping'!$M$9:$M$6609,0)),"-")</f>
        <v>-</v>
      </c>
      <c r="W36" s="215" t="str" cm="1">
        <f t="array" ref="W36">IFERROR(INDEX('Results Grouping'!$N$9:$N$6609,MATCH($O36&amp;W$16,'Results Grouping'!$L$9:$L$6609&amp;'Results Grouping'!$M$9:$M$6609,0)),"-")</f>
        <v>-</v>
      </c>
      <c r="X36" s="215" t="str" cm="1">
        <f t="array" ref="X36">IFERROR(INDEX('Results Grouping'!$N$9:$N$6609,MATCH($O36&amp;X$16,'Results Grouping'!$L$9:$L$6609&amp;'Results Grouping'!$M$9:$M$6609,0)),"-")</f>
        <v>-</v>
      </c>
      <c r="Y36" s="215" t="str" cm="1">
        <f t="array" ref="Y36">IFERROR(INDEX('Results Grouping'!$N$9:$N$6609,MATCH($O36&amp;Y$16,'Results Grouping'!$L$9:$L$6609&amp;'Results Grouping'!$M$9:$M$6609,0)),"-")</f>
        <v>Solar_Storage</v>
      </c>
      <c r="Z36" s="215" t="str" cm="1">
        <f t="array" ref="Z36">IFERROR(INDEX('Results Grouping'!$N$9:$N$6609,MATCH($O36&amp;Z$16,'Results Grouping'!$L$9:$L$6609&amp;'Results Grouping'!$M$9:$M$6609,0)),"-")</f>
        <v>-</v>
      </c>
      <c r="AC36" t="str">
        <f t="shared" si="0"/>
        <v/>
      </c>
    </row>
    <row r="37" spans="2:29">
      <c r="B37" s="8" t="str">
        <v>CAISO_Aero_CT</v>
      </c>
      <c r="C37" s="85" t="str">
        <f>IFERROR(INDEX('Resource Summary'!$B$2:$B$100000,MATCH(B37,'Resource Summary'!$A$2:$A$100000,0)), "")</f>
        <v>CAISO</v>
      </c>
      <c r="D37" s="215" t="str" cm="1">
        <f t="array" ref="D37">IFERROR(INDEX('Results Grouping'!$N$9:$N$6609,MATCH($B37&amp;D$16,'Results Grouping'!$L$9:$L$6609&amp;'Results Grouping'!$M$9:$M$6609,0)),"-")</f>
        <v>Natural Gas</v>
      </c>
      <c r="E37" s="215" t="str" cm="1">
        <f t="array" ref="E37">IFERROR(INDEX('Results Grouping'!$N$9:$N$6609,MATCH($B37&amp;E$16,'Results Grouping'!$L$9:$L$6609&amp;'Results Grouping'!$M$9:$M$6609,0)),"-")</f>
        <v>-</v>
      </c>
      <c r="F37" s="215" t="str" cm="1">
        <f t="array" ref="F37">IFERROR(INDEX('Results Grouping'!$N$9:$N$6609,MATCH($B37&amp;F$16,'Results Grouping'!$L$9:$L$6609&amp;'Results Grouping'!$M$9:$M$6609,0)),"-")</f>
        <v>Aero CT</v>
      </c>
      <c r="G37" s="215" t="str" cm="1">
        <f t="array" ref="G37">IFERROR(INDEX('Results Grouping'!$N$9:$N$6609,MATCH($B37&amp;G$16,'Results Grouping'!$L$9:$L$6609&amp;'Results Grouping'!$M$9:$M$6609,0)),"-")</f>
        <v>-</v>
      </c>
      <c r="H37" s="215" t="str" cm="1">
        <f t="array" ref="H37">IFERROR(INDEX('Results Grouping'!$N$9:$N$6609,MATCH($B37&amp;H$16,'Results Grouping'!$L$9:$L$6609&amp;'Results Grouping'!$M$9:$M$6609,0)),"-")</f>
        <v>-</v>
      </c>
      <c r="I37" s="215" t="str" cm="1">
        <f t="array" ref="I37">IFERROR(INDEX('Results Grouping'!$N$9:$N$6609,MATCH($B37&amp;I$16,'Results Grouping'!$L$9:$L$6609&amp;'Results Grouping'!$M$9:$M$6609,0)),"-")</f>
        <v>-</v>
      </c>
      <c r="J37" s="215" t="str" cm="1">
        <f t="array" ref="J37">IFERROR(INDEX('Results Grouping'!$N$9:$N$6609,MATCH($B37&amp;J$16,'Results Grouping'!$L$9:$L$6609&amp;'Results Grouping'!$M$9:$M$6609,0)),"-")</f>
        <v>Generator Emissions</v>
      </c>
      <c r="K37" s="215" t="str" cm="1">
        <f t="array" ref="K37">IFERROR(INDEX('Results Grouping'!$N$9:$N$6609,MATCH($B37&amp;K$16,'Results Grouping'!$L$9:$L$6609&amp;'Results Grouping'!$M$9:$M$6609,0)),"-")</f>
        <v>-</v>
      </c>
      <c r="L37" s="215" t="str" cm="1">
        <f t="array" ref="L37">IFERROR(INDEX('Results Grouping'!$N$9:$N$6609,MATCH($B37&amp;L$16,'Results Grouping'!$L$9:$L$6609&amp;'Results Grouping'!$M$9:$M$6609,0)),"-")</f>
        <v>-</v>
      </c>
      <c r="M37" s="216" t="str" cm="1">
        <f t="array" ref="M37">IFERROR(INDEX('Results Grouping'!$N$9:$N$6609,MATCH($B37&amp;M$16,'Results Grouping'!$L$9:$L$6609&amp;'Results Grouping'!$M$9:$M$6609,0)),"-")</f>
        <v>-</v>
      </c>
      <c r="O37" s="8" t="str">
        <v>Arizona_Li_Battery_4hr_77_Generic</v>
      </c>
      <c r="P37" s="85"/>
      <c r="Q37" s="215" t="str" cm="1">
        <f t="array" ref="Q37">IFERROR(INDEX('Results Grouping'!$N$9:$N$6609,MATCH($O37&amp;Q$16,'Results Grouping'!$L$9:$L$6609&amp;'Results Grouping'!$M$9:$M$6609,0)),"-")</f>
        <v>-</v>
      </c>
      <c r="R37" s="215" t="str" cm="1">
        <f t="array" ref="R37">IFERROR(INDEX('Results Grouping'!$N$9:$N$6609,MATCH($O37&amp;R$16,'Results Grouping'!$L$9:$L$6609&amp;'Results Grouping'!$M$9:$M$6609,0)),"-")</f>
        <v>-</v>
      </c>
      <c r="S37" s="215" t="str" cm="1">
        <f t="array" ref="S37">IFERROR(INDEX('Results Grouping'!$N$9:$N$6609,MATCH($O37&amp;S$16,'Results Grouping'!$L$9:$L$6609&amp;'Results Grouping'!$M$9:$M$6609,0)),"-")</f>
        <v>-</v>
      </c>
      <c r="T37" s="215" t="str" cm="1">
        <f t="array" ref="T37">IFERROR(INDEX('Results Grouping'!$N$9:$N$6609,MATCH($O37&amp;T$16,'Results Grouping'!$L$9:$L$6609&amp;'Results Grouping'!$M$9:$M$6609,0)),"-")</f>
        <v>-</v>
      </c>
      <c r="U37" s="215" t="str" cm="1">
        <f t="array" ref="U37">IFERROR(INDEX('Results Grouping'!$N$9:$N$6609,MATCH($O37&amp;U$16,'Results Grouping'!$L$9:$L$6609&amp;'Results Grouping'!$M$9:$M$6609,0)),"-")</f>
        <v>Li-ion Battery (4-hr)</v>
      </c>
      <c r="V37" s="215" t="str" cm="1">
        <f t="array" ref="V37">IFERROR(INDEX('Results Grouping'!$N$9:$N$6609,MATCH($O37&amp;V$16,'Results Grouping'!$L$9:$L$6609&amp;'Results Grouping'!$M$9:$M$6609,0)),"-")</f>
        <v>-</v>
      </c>
      <c r="W37" s="215" t="str" cm="1">
        <f t="array" ref="W37">IFERROR(INDEX('Results Grouping'!$N$9:$N$6609,MATCH($O37&amp;W$16,'Results Grouping'!$L$9:$L$6609&amp;'Results Grouping'!$M$9:$M$6609,0)),"-")</f>
        <v>-</v>
      </c>
      <c r="X37" s="215" t="str" cm="1">
        <f t="array" ref="X37">IFERROR(INDEX('Results Grouping'!$N$9:$N$6609,MATCH($O37&amp;X$16,'Results Grouping'!$L$9:$L$6609&amp;'Results Grouping'!$M$9:$M$6609,0)),"-")</f>
        <v>-</v>
      </c>
      <c r="Y37" s="215" t="str" cm="1">
        <f t="array" ref="Y37">IFERROR(INDEX('Results Grouping'!$N$9:$N$6609,MATCH($O37&amp;Y$16,'Results Grouping'!$L$9:$L$6609&amp;'Results Grouping'!$M$9:$M$6609,0)),"-")</f>
        <v>Solar_Storage</v>
      </c>
      <c r="Z37" s="215" t="str" cm="1">
        <f t="array" ref="Z37">IFERROR(INDEX('Results Grouping'!$N$9:$N$6609,MATCH($O37&amp;Z$16,'Results Grouping'!$L$9:$L$6609&amp;'Results Grouping'!$M$9:$M$6609,0)),"-")</f>
        <v>-</v>
      </c>
      <c r="AC37" t="str">
        <f t="shared" si="0"/>
        <v/>
      </c>
    </row>
    <row r="38" spans="2:29">
      <c r="B38" s="8" t="str">
        <v>CAISO_Biogas</v>
      </c>
      <c r="C38" s="85" t="str">
        <f>IFERROR(INDEX('Resource Summary'!$B$2:$B$100000,MATCH(B38,'Resource Summary'!$A$2:$A$100000,0)), "")</f>
        <v>CAISO</v>
      </c>
      <c r="D38" s="215" t="str" cm="1">
        <f t="array" ref="D38">IFERROR(INDEX('Results Grouping'!$N$9:$N$6609,MATCH($B38&amp;D$16,'Results Grouping'!$L$9:$L$6609&amp;'Results Grouping'!$M$9:$M$6609,0)),"-")</f>
        <v>Biogas</v>
      </c>
      <c r="E38" s="215" t="str" cm="1">
        <f t="array" ref="E38">IFERROR(INDEX('Results Grouping'!$N$9:$N$6609,MATCH($B38&amp;E$16,'Results Grouping'!$L$9:$L$6609&amp;'Results Grouping'!$M$9:$M$6609,0)),"-")</f>
        <v>-</v>
      </c>
      <c r="F38" s="215" t="str" cm="1">
        <f t="array" ref="F38">IFERROR(INDEX('Results Grouping'!$N$9:$N$6609,MATCH($B38&amp;F$16,'Results Grouping'!$L$9:$L$6609&amp;'Results Grouping'!$M$9:$M$6609,0)),"-")</f>
        <v>-</v>
      </c>
      <c r="G38" s="215" t="str" cm="1">
        <f t="array" ref="G38">IFERROR(INDEX('Results Grouping'!$N$9:$N$6609,MATCH($B38&amp;G$16,'Results Grouping'!$L$9:$L$6609&amp;'Results Grouping'!$M$9:$M$6609,0)),"-")</f>
        <v>-</v>
      </c>
      <c r="H38" s="215" t="str" cm="1">
        <f t="array" ref="H38">IFERROR(INDEX('Results Grouping'!$N$9:$N$6609,MATCH($B38&amp;H$16,'Results Grouping'!$L$9:$L$6609&amp;'Results Grouping'!$M$9:$M$6609,0)),"-")</f>
        <v>-</v>
      </c>
      <c r="I38" s="215" t="str" cm="1">
        <f t="array" ref="I38">IFERROR(INDEX('Results Grouping'!$N$9:$N$6609,MATCH($B38&amp;I$16,'Results Grouping'!$L$9:$L$6609&amp;'Results Grouping'!$M$9:$M$6609,0)),"-")</f>
        <v>RPS</v>
      </c>
      <c r="J38" s="215" t="str" cm="1">
        <f t="array" ref="J38">IFERROR(INDEX('Results Grouping'!$N$9:$N$6609,MATCH($B38&amp;J$16,'Results Grouping'!$L$9:$L$6609&amp;'Results Grouping'!$M$9:$M$6609,0)),"-")</f>
        <v>Generator Emissions</v>
      </c>
      <c r="K38" s="215" t="str" cm="1">
        <f t="array" ref="K38">IFERROR(INDEX('Results Grouping'!$N$9:$N$6609,MATCH($B38&amp;K$16,'Results Grouping'!$L$9:$L$6609&amp;'Results Grouping'!$M$9:$M$6609,0)),"-")</f>
        <v>-</v>
      </c>
      <c r="L38" s="215" t="str" cm="1">
        <f t="array" ref="L38">IFERROR(INDEX('Results Grouping'!$N$9:$N$6609,MATCH($B38&amp;L$16,'Results Grouping'!$L$9:$L$6609&amp;'Results Grouping'!$M$9:$M$6609,0)),"-")</f>
        <v>-</v>
      </c>
      <c r="M38" s="216" t="str" cm="1">
        <f t="array" ref="M38">IFERROR(INDEX('Results Grouping'!$N$9:$N$6609,MATCH($B38&amp;M$16,'Results Grouping'!$L$9:$L$6609&amp;'Results Grouping'!$M$9:$M$6609,0)),"-")</f>
        <v>-</v>
      </c>
      <c r="O38" s="8" t="str">
        <v>Arizona_Li_Battery_4hr_90</v>
      </c>
      <c r="P38" s="85"/>
      <c r="Q38" s="215" t="str" cm="1">
        <f t="array" ref="Q38">IFERROR(INDEX('Results Grouping'!$N$9:$N$6609,MATCH($O38&amp;Q$16,'Results Grouping'!$L$9:$L$6609&amp;'Results Grouping'!$M$9:$M$6609,0)),"-")</f>
        <v>-</v>
      </c>
      <c r="R38" s="215" t="str" cm="1">
        <f t="array" ref="R38">IFERROR(INDEX('Results Grouping'!$N$9:$N$6609,MATCH($O38&amp;R$16,'Results Grouping'!$L$9:$L$6609&amp;'Results Grouping'!$M$9:$M$6609,0)),"-")</f>
        <v>-</v>
      </c>
      <c r="S38" s="215" t="str" cm="1">
        <f t="array" ref="S38">IFERROR(INDEX('Results Grouping'!$N$9:$N$6609,MATCH($O38&amp;S$16,'Results Grouping'!$L$9:$L$6609&amp;'Results Grouping'!$M$9:$M$6609,0)),"-")</f>
        <v>-</v>
      </c>
      <c r="T38" s="215" t="str" cm="1">
        <f t="array" ref="T38">IFERROR(INDEX('Results Grouping'!$N$9:$N$6609,MATCH($O38&amp;T$16,'Results Grouping'!$L$9:$L$6609&amp;'Results Grouping'!$M$9:$M$6609,0)),"-")</f>
        <v>-</v>
      </c>
      <c r="U38" s="215" t="str" cm="1">
        <f t="array" ref="U38">IFERROR(INDEX('Results Grouping'!$N$9:$N$6609,MATCH($O38&amp;U$16,'Results Grouping'!$L$9:$L$6609&amp;'Results Grouping'!$M$9:$M$6609,0)),"-")</f>
        <v>Li-ion Battery (4-hr)</v>
      </c>
      <c r="V38" s="215" t="str" cm="1">
        <f t="array" ref="V38">IFERROR(INDEX('Results Grouping'!$N$9:$N$6609,MATCH($O38&amp;V$16,'Results Grouping'!$L$9:$L$6609&amp;'Results Grouping'!$M$9:$M$6609,0)),"-")</f>
        <v>-</v>
      </c>
      <c r="W38" s="215" t="str" cm="1">
        <f t="array" ref="W38">IFERROR(INDEX('Results Grouping'!$N$9:$N$6609,MATCH($O38&amp;W$16,'Results Grouping'!$L$9:$L$6609&amp;'Results Grouping'!$M$9:$M$6609,0)),"-")</f>
        <v>-</v>
      </c>
      <c r="X38" s="215" t="str" cm="1">
        <f t="array" ref="X38">IFERROR(INDEX('Results Grouping'!$N$9:$N$6609,MATCH($O38&amp;X$16,'Results Grouping'!$L$9:$L$6609&amp;'Results Grouping'!$M$9:$M$6609,0)),"-")</f>
        <v>-</v>
      </c>
      <c r="Y38" s="215" t="str" cm="1">
        <f t="array" ref="Y38">IFERROR(INDEX('Results Grouping'!$N$9:$N$6609,MATCH($O38&amp;Y$16,'Results Grouping'!$L$9:$L$6609&amp;'Results Grouping'!$M$9:$M$6609,0)),"-")</f>
        <v>Solar_Storage</v>
      </c>
      <c r="Z38" s="215" t="str" cm="1">
        <f t="array" ref="Z38">IFERROR(INDEX('Results Grouping'!$N$9:$N$6609,MATCH($O38&amp;Z$16,'Results Grouping'!$L$9:$L$6609&amp;'Results Grouping'!$M$9:$M$6609,0)),"-")</f>
        <v>-</v>
      </c>
      <c r="AC38" t="str">
        <f t="shared" si="0"/>
        <v/>
      </c>
    </row>
    <row r="39" spans="2:29">
      <c r="B39" s="8" t="str">
        <v>CAISO_Biomass</v>
      </c>
      <c r="C39" s="85" t="str">
        <f>IFERROR(INDEX('Resource Summary'!$B$2:$B$100000,MATCH(B39,'Resource Summary'!$A$2:$A$100000,0)), "")</f>
        <v>CAISO</v>
      </c>
      <c r="D39" s="215" t="str" cm="1">
        <f t="array" ref="D39">IFERROR(INDEX('Results Grouping'!$N$9:$N$6609,MATCH($B39&amp;D$16,'Results Grouping'!$L$9:$L$6609&amp;'Results Grouping'!$M$9:$M$6609,0)),"-")</f>
        <v>Biomass</v>
      </c>
      <c r="E39" s="215" t="str" cm="1">
        <f t="array" ref="E39">IFERROR(INDEX('Results Grouping'!$N$9:$N$6609,MATCH($B39&amp;E$16,'Results Grouping'!$L$9:$L$6609&amp;'Results Grouping'!$M$9:$M$6609,0)),"-")</f>
        <v>-</v>
      </c>
      <c r="F39" s="215" t="str" cm="1">
        <f t="array" ref="F39">IFERROR(INDEX('Results Grouping'!$N$9:$N$6609,MATCH($B39&amp;F$16,'Results Grouping'!$L$9:$L$6609&amp;'Results Grouping'!$M$9:$M$6609,0)),"-")</f>
        <v>-</v>
      </c>
      <c r="G39" s="215" t="str" cm="1">
        <f t="array" ref="G39">IFERROR(INDEX('Results Grouping'!$N$9:$N$6609,MATCH($B39&amp;G$16,'Results Grouping'!$L$9:$L$6609&amp;'Results Grouping'!$M$9:$M$6609,0)),"-")</f>
        <v>-</v>
      </c>
      <c r="H39" s="215" t="str" cm="1">
        <f t="array" ref="H39">IFERROR(INDEX('Results Grouping'!$N$9:$N$6609,MATCH($B39&amp;H$16,'Results Grouping'!$L$9:$L$6609&amp;'Results Grouping'!$M$9:$M$6609,0)),"-")</f>
        <v>-</v>
      </c>
      <c r="I39" s="215" t="str" cm="1">
        <f t="array" ref="I39">IFERROR(INDEX('Results Grouping'!$N$9:$N$6609,MATCH($B39&amp;I$16,'Results Grouping'!$L$9:$L$6609&amp;'Results Grouping'!$M$9:$M$6609,0)),"-")</f>
        <v>RPS</v>
      </c>
      <c r="J39" s="215" t="str" cm="1">
        <f t="array" ref="J39">IFERROR(INDEX('Results Grouping'!$N$9:$N$6609,MATCH($B39&amp;J$16,'Results Grouping'!$L$9:$L$6609&amp;'Results Grouping'!$M$9:$M$6609,0)),"-")</f>
        <v>Generator Emissions</v>
      </c>
      <c r="K39" s="215" t="str" cm="1">
        <f t="array" ref="K39">IFERROR(INDEX('Results Grouping'!$N$9:$N$6609,MATCH($B39&amp;K$16,'Results Grouping'!$L$9:$L$6609&amp;'Results Grouping'!$M$9:$M$6609,0)),"-")</f>
        <v>-</v>
      </c>
      <c r="L39" s="215" t="str" cm="1">
        <f t="array" ref="L39">IFERROR(INDEX('Results Grouping'!$N$9:$N$6609,MATCH($B39&amp;L$16,'Results Grouping'!$L$9:$L$6609&amp;'Results Grouping'!$M$9:$M$6609,0)),"-")</f>
        <v>-</v>
      </c>
      <c r="M39" s="216" t="str" cm="1">
        <f t="array" ref="M39">IFERROR(INDEX('Results Grouping'!$N$9:$N$6609,MATCH($B39&amp;M$16,'Results Grouping'!$L$9:$L$6609&amp;'Results Grouping'!$M$9:$M$6609,0)),"-")</f>
        <v>-</v>
      </c>
      <c r="O39" s="8" t="str">
        <v>Arizona_Li_Battery_4hr_90_Generic</v>
      </c>
      <c r="P39" s="85"/>
      <c r="Q39" s="215" t="str" cm="1">
        <f t="array" ref="Q39">IFERROR(INDEX('Results Grouping'!$N$9:$N$6609,MATCH($O39&amp;Q$16,'Results Grouping'!$L$9:$L$6609&amp;'Results Grouping'!$M$9:$M$6609,0)),"-")</f>
        <v>-</v>
      </c>
      <c r="R39" s="215" t="str" cm="1">
        <f t="array" ref="R39">IFERROR(INDEX('Results Grouping'!$N$9:$N$6609,MATCH($O39&amp;R$16,'Results Grouping'!$L$9:$L$6609&amp;'Results Grouping'!$M$9:$M$6609,0)),"-")</f>
        <v>-</v>
      </c>
      <c r="S39" s="215" t="str" cm="1">
        <f t="array" ref="S39">IFERROR(INDEX('Results Grouping'!$N$9:$N$6609,MATCH($O39&amp;S$16,'Results Grouping'!$L$9:$L$6609&amp;'Results Grouping'!$M$9:$M$6609,0)),"-")</f>
        <v>-</v>
      </c>
      <c r="T39" s="215" t="str" cm="1">
        <f t="array" ref="T39">IFERROR(INDEX('Results Grouping'!$N$9:$N$6609,MATCH($O39&amp;T$16,'Results Grouping'!$L$9:$L$6609&amp;'Results Grouping'!$M$9:$M$6609,0)),"-")</f>
        <v>-</v>
      </c>
      <c r="U39" s="215" t="str" cm="1">
        <f t="array" ref="U39">IFERROR(INDEX('Results Grouping'!$N$9:$N$6609,MATCH($O39&amp;U$16,'Results Grouping'!$L$9:$L$6609&amp;'Results Grouping'!$M$9:$M$6609,0)),"-")</f>
        <v>Li-ion Battery (4-hr)</v>
      </c>
      <c r="V39" s="215" t="str" cm="1">
        <f t="array" ref="V39">IFERROR(INDEX('Results Grouping'!$N$9:$N$6609,MATCH($O39&amp;V$16,'Results Grouping'!$L$9:$L$6609&amp;'Results Grouping'!$M$9:$M$6609,0)),"-")</f>
        <v>-</v>
      </c>
      <c r="W39" s="215" t="str" cm="1">
        <f t="array" ref="W39">IFERROR(INDEX('Results Grouping'!$N$9:$N$6609,MATCH($O39&amp;W$16,'Results Grouping'!$L$9:$L$6609&amp;'Results Grouping'!$M$9:$M$6609,0)),"-")</f>
        <v>-</v>
      </c>
      <c r="X39" s="215" t="str" cm="1">
        <f t="array" ref="X39">IFERROR(INDEX('Results Grouping'!$N$9:$N$6609,MATCH($O39&amp;X$16,'Results Grouping'!$L$9:$L$6609&amp;'Results Grouping'!$M$9:$M$6609,0)),"-")</f>
        <v>-</v>
      </c>
      <c r="Y39" s="215" t="str" cm="1">
        <f t="array" ref="Y39">IFERROR(INDEX('Results Grouping'!$N$9:$N$6609,MATCH($O39&amp;Y$16,'Results Grouping'!$L$9:$L$6609&amp;'Results Grouping'!$M$9:$M$6609,0)),"-")</f>
        <v>Solar_Storage</v>
      </c>
      <c r="Z39" s="215" t="str" cm="1">
        <f t="array" ref="Z39">IFERROR(INDEX('Results Grouping'!$N$9:$N$6609,MATCH($O39&amp;Z$16,'Results Grouping'!$L$9:$L$6609&amp;'Results Grouping'!$M$9:$M$6609,0)),"-")</f>
        <v>-</v>
      </c>
      <c r="AC39" t="str">
        <f t="shared" si="0"/>
        <v/>
      </c>
    </row>
    <row r="40" spans="2:29">
      <c r="B40" s="8" t="str">
        <v>CAISO_CCGT_Remote</v>
      </c>
      <c r="C40" s="85" t="str">
        <f>IFERROR(INDEX('Resource Summary'!$B$2:$B$100000,MATCH(B40,'Resource Summary'!$A$2:$A$100000,0)), "")</f>
        <v>CAISO</v>
      </c>
      <c r="D40" s="215" t="str" cm="1">
        <f t="array" ref="D40">IFERROR(INDEX('Results Grouping'!$N$9:$N$6609,MATCH($B40&amp;D$16,'Results Grouping'!$L$9:$L$6609&amp;'Results Grouping'!$M$9:$M$6609,0)),"-")</f>
        <v>Natural Gas</v>
      </c>
      <c r="E40" s="215" t="str" cm="1">
        <f t="array" ref="E40">IFERROR(INDEX('Results Grouping'!$N$9:$N$6609,MATCH($B40&amp;E$16,'Results Grouping'!$L$9:$L$6609&amp;'Results Grouping'!$M$9:$M$6609,0)),"-")</f>
        <v>-</v>
      </c>
      <c r="F40" s="215" t="str" cm="1">
        <f t="array" ref="F40">IFERROR(INDEX('Results Grouping'!$N$9:$N$6609,MATCH($B40&amp;F$16,'Results Grouping'!$L$9:$L$6609&amp;'Results Grouping'!$M$9:$M$6609,0)),"-")</f>
        <v>Remote CCGT</v>
      </c>
      <c r="G40" s="215" t="str" cm="1">
        <f t="array" ref="G40">IFERROR(INDEX('Results Grouping'!$N$9:$N$6609,MATCH($B40&amp;G$16,'Results Grouping'!$L$9:$L$6609&amp;'Results Grouping'!$M$9:$M$6609,0)),"-")</f>
        <v>-</v>
      </c>
      <c r="H40" s="215" t="str" cm="1">
        <f t="array" ref="H40">IFERROR(INDEX('Results Grouping'!$N$9:$N$6609,MATCH($B40&amp;H$16,'Results Grouping'!$L$9:$L$6609&amp;'Results Grouping'!$M$9:$M$6609,0)),"-")</f>
        <v>-</v>
      </c>
      <c r="I40" s="215" t="str" cm="1">
        <f t="array" ref="I40">IFERROR(INDEX('Results Grouping'!$N$9:$N$6609,MATCH($B40&amp;I$16,'Results Grouping'!$L$9:$L$6609&amp;'Results Grouping'!$M$9:$M$6609,0)),"-")</f>
        <v>-</v>
      </c>
      <c r="J40" s="215" t="str" cm="1">
        <f t="array" ref="J40">IFERROR(INDEX('Results Grouping'!$N$9:$N$6609,MATCH($B40&amp;J$16,'Results Grouping'!$L$9:$L$6609&amp;'Results Grouping'!$M$9:$M$6609,0)),"-")</f>
        <v>Generator Emissions</v>
      </c>
      <c r="K40" s="215" t="str" cm="1">
        <f t="array" ref="K40">IFERROR(INDEX('Results Grouping'!$N$9:$N$6609,MATCH($B40&amp;K$16,'Results Grouping'!$L$9:$L$6609&amp;'Results Grouping'!$M$9:$M$6609,0)),"-")</f>
        <v>-</v>
      </c>
      <c r="L40" s="215" t="str" cm="1">
        <f t="array" ref="L40">IFERROR(INDEX('Results Grouping'!$N$9:$N$6609,MATCH($B40&amp;L$16,'Results Grouping'!$L$9:$L$6609&amp;'Results Grouping'!$M$9:$M$6609,0)),"-")</f>
        <v>-</v>
      </c>
      <c r="M40" s="216" t="str" cm="1">
        <f t="array" ref="M40">IFERROR(INDEX('Results Grouping'!$N$9:$N$6609,MATCH($B40&amp;M$16,'Results Grouping'!$L$9:$L$6609&amp;'Results Grouping'!$M$9:$M$6609,0)),"-")</f>
        <v>-</v>
      </c>
      <c r="O40" s="8" t="str">
        <v>Arizona_Li_Battery_8hr_48</v>
      </c>
      <c r="P40" s="85"/>
      <c r="Q40" s="215" t="str" cm="1">
        <f t="array" ref="Q40">IFERROR(INDEX('Results Grouping'!$N$9:$N$6609,MATCH($O40&amp;Q$16,'Results Grouping'!$L$9:$L$6609&amp;'Results Grouping'!$M$9:$M$6609,0)),"-")</f>
        <v>-</v>
      </c>
      <c r="R40" s="215" t="str" cm="1">
        <f t="array" ref="R40">IFERROR(INDEX('Results Grouping'!$N$9:$N$6609,MATCH($O40&amp;R$16,'Results Grouping'!$L$9:$L$6609&amp;'Results Grouping'!$M$9:$M$6609,0)),"-")</f>
        <v>-</v>
      </c>
      <c r="S40" s="215" t="str" cm="1">
        <f t="array" ref="S40">IFERROR(INDEX('Results Grouping'!$N$9:$N$6609,MATCH($O40&amp;S$16,'Results Grouping'!$L$9:$L$6609&amp;'Results Grouping'!$M$9:$M$6609,0)),"-")</f>
        <v>-</v>
      </c>
      <c r="T40" s="215" t="str" cm="1">
        <f t="array" ref="T40">IFERROR(INDEX('Results Grouping'!$N$9:$N$6609,MATCH($O40&amp;T$16,'Results Grouping'!$L$9:$L$6609&amp;'Results Grouping'!$M$9:$M$6609,0)),"-")</f>
        <v>-</v>
      </c>
      <c r="U40" s="215" t="str" cm="1">
        <f t="array" ref="U40">IFERROR(INDEX('Results Grouping'!$N$9:$N$6609,MATCH($O40&amp;U$16,'Results Grouping'!$L$9:$L$6609&amp;'Results Grouping'!$M$9:$M$6609,0)),"-")</f>
        <v>Li-ion Battery (8-hr)</v>
      </c>
      <c r="V40" s="215" t="str" cm="1">
        <f t="array" ref="V40">IFERROR(INDEX('Results Grouping'!$N$9:$N$6609,MATCH($O40&amp;V$16,'Results Grouping'!$L$9:$L$6609&amp;'Results Grouping'!$M$9:$M$6609,0)),"-")</f>
        <v>-</v>
      </c>
      <c r="W40" s="215" t="str" cm="1">
        <f t="array" ref="W40">IFERROR(INDEX('Results Grouping'!$N$9:$N$6609,MATCH($O40&amp;W$16,'Results Grouping'!$L$9:$L$6609&amp;'Results Grouping'!$M$9:$M$6609,0)),"-")</f>
        <v>-</v>
      </c>
      <c r="X40" s="215" t="str" cm="1">
        <f t="array" ref="X40">IFERROR(INDEX('Results Grouping'!$N$9:$N$6609,MATCH($O40&amp;X$16,'Results Grouping'!$L$9:$L$6609&amp;'Results Grouping'!$M$9:$M$6609,0)),"-")</f>
        <v>-</v>
      </c>
      <c r="Y40" s="215" t="str" cm="1">
        <f t="array" ref="Y40">IFERROR(INDEX('Results Grouping'!$N$9:$N$6609,MATCH($O40&amp;Y$16,'Results Grouping'!$L$9:$L$6609&amp;'Results Grouping'!$M$9:$M$6609,0)),"-")</f>
        <v>Solar_Storage</v>
      </c>
      <c r="Z40" s="215" t="str" cm="1">
        <f t="array" ref="Z40">IFERROR(INDEX('Results Grouping'!$N$9:$N$6609,MATCH($O40&amp;Z$16,'Results Grouping'!$L$9:$L$6609&amp;'Results Grouping'!$M$9:$M$6609,0)),"-")</f>
        <v>-</v>
      </c>
      <c r="AC40" t="str">
        <f t="shared" si="0"/>
        <v/>
      </c>
    </row>
    <row r="41" spans="2:29">
      <c r="B41" s="8" t="str">
        <v>CAISO_CCGT1</v>
      </c>
      <c r="C41" s="85" t="str">
        <f>IFERROR(INDEX('Resource Summary'!$B$2:$B$100000,MATCH(B41,'Resource Summary'!$A$2:$A$100000,0)), "")</f>
        <v>CAISO</v>
      </c>
      <c r="D41" s="215" t="str" cm="1">
        <f t="array" ref="D41">IFERROR(INDEX('Results Grouping'!$N$9:$N$6609,MATCH($B41&amp;D$16,'Results Grouping'!$L$9:$L$6609&amp;'Results Grouping'!$M$9:$M$6609,0)),"-")</f>
        <v>Natural Gas</v>
      </c>
      <c r="E41" s="215" t="str" cm="1">
        <f t="array" ref="E41">IFERROR(INDEX('Results Grouping'!$N$9:$N$6609,MATCH($B41&amp;E$16,'Results Grouping'!$L$9:$L$6609&amp;'Results Grouping'!$M$9:$M$6609,0)),"-")</f>
        <v>-</v>
      </c>
      <c r="F41" s="215" t="str" cm="1">
        <f t="array" ref="F41">IFERROR(INDEX('Results Grouping'!$N$9:$N$6609,MATCH($B41&amp;F$16,'Results Grouping'!$L$9:$L$6609&amp;'Results Grouping'!$M$9:$M$6609,0)),"-")</f>
        <v>CCGT1</v>
      </c>
      <c r="G41" s="215" t="str" cm="1">
        <f t="array" ref="G41">IFERROR(INDEX('Results Grouping'!$N$9:$N$6609,MATCH($B41&amp;G$16,'Results Grouping'!$L$9:$L$6609&amp;'Results Grouping'!$M$9:$M$6609,0)),"-")</f>
        <v>-</v>
      </c>
      <c r="H41" s="215" t="str" cm="1">
        <f t="array" ref="H41">IFERROR(INDEX('Results Grouping'!$N$9:$N$6609,MATCH($B41&amp;H$16,'Results Grouping'!$L$9:$L$6609&amp;'Results Grouping'!$M$9:$M$6609,0)),"-")</f>
        <v>-</v>
      </c>
      <c r="I41" s="215" t="str" cm="1">
        <f t="array" ref="I41">IFERROR(INDEX('Results Grouping'!$N$9:$N$6609,MATCH($B41&amp;I$16,'Results Grouping'!$L$9:$L$6609&amp;'Results Grouping'!$M$9:$M$6609,0)),"-")</f>
        <v>-</v>
      </c>
      <c r="J41" s="215" t="str" cm="1">
        <f t="array" ref="J41">IFERROR(INDEX('Results Grouping'!$N$9:$N$6609,MATCH($B41&amp;J$16,'Results Grouping'!$L$9:$L$6609&amp;'Results Grouping'!$M$9:$M$6609,0)),"-")</f>
        <v>Generator Emissions</v>
      </c>
      <c r="K41" s="215" t="str" cm="1">
        <f t="array" ref="K41">IFERROR(INDEX('Results Grouping'!$N$9:$N$6609,MATCH($B41&amp;K$16,'Results Grouping'!$L$9:$L$6609&amp;'Results Grouping'!$M$9:$M$6609,0)),"-")</f>
        <v>-</v>
      </c>
      <c r="L41" s="215" t="str" cm="1">
        <f t="array" ref="L41">IFERROR(INDEX('Results Grouping'!$N$9:$N$6609,MATCH($B41&amp;L$16,'Results Grouping'!$L$9:$L$6609&amp;'Results Grouping'!$M$9:$M$6609,0)),"-")</f>
        <v>-</v>
      </c>
      <c r="M41" s="216" t="str" cm="1">
        <f t="array" ref="M41">IFERROR(INDEX('Results Grouping'!$N$9:$N$6609,MATCH($B41&amp;M$16,'Results Grouping'!$L$9:$L$6609&amp;'Results Grouping'!$M$9:$M$6609,0)),"-")</f>
        <v>-</v>
      </c>
      <c r="O41" s="8" t="str">
        <v>Arizona_Li_Battery_8hr_48_Generic</v>
      </c>
      <c r="P41" s="85"/>
      <c r="Q41" s="215" t="str" cm="1">
        <f t="array" ref="Q41">IFERROR(INDEX('Results Grouping'!$N$9:$N$6609,MATCH($O41&amp;Q$16,'Results Grouping'!$L$9:$L$6609&amp;'Results Grouping'!$M$9:$M$6609,0)),"-")</f>
        <v>-</v>
      </c>
      <c r="R41" s="215" t="str" cm="1">
        <f t="array" ref="R41">IFERROR(INDEX('Results Grouping'!$N$9:$N$6609,MATCH($O41&amp;R$16,'Results Grouping'!$L$9:$L$6609&amp;'Results Grouping'!$M$9:$M$6609,0)),"-")</f>
        <v>-</v>
      </c>
      <c r="S41" s="215" t="str" cm="1">
        <f t="array" ref="S41">IFERROR(INDEX('Results Grouping'!$N$9:$N$6609,MATCH($O41&amp;S$16,'Results Grouping'!$L$9:$L$6609&amp;'Results Grouping'!$M$9:$M$6609,0)),"-")</f>
        <v>-</v>
      </c>
      <c r="T41" s="215" t="str" cm="1">
        <f t="array" ref="T41">IFERROR(INDEX('Results Grouping'!$N$9:$N$6609,MATCH($O41&amp;T$16,'Results Grouping'!$L$9:$L$6609&amp;'Results Grouping'!$M$9:$M$6609,0)),"-")</f>
        <v>-</v>
      </c>
      <c r="U41" s="215" t="str" cm="1">
        <f t="array" ref="U41">IFERROR(INDEX('Results Grouping'!$N$9:$N$6609,MATCH($O41&amp;U$16,'Results Grouping'!$L$9:$L$6609&amp;'Results Grouping'!$M$9:$M$6609,0)),"-")</f>
        <v>Li-ion Battery (8-hr)</v>
      </c>
      <c r="V41" s="215" t="str" cm="1">
        <f t="array" ref="V41">IFERROR(INDEX('Results Grouping'!$N$9:$N$6609,MATCH($O41&amp;V$16,'Results Grouping'!$L$9:$L$6609&amp;'Results Grouping'!$M$9:$M$6609,0)),"-")</f>
        <v>-</v>
      </c>
      <c r="W41" s="215" t="str" cm="1">
        <f t="array" ref="W41">IFERROR(INDEX('Results Grouping'!$N$9:$N$6609,MATCH($O41&amp;W$16,'Results Grouping'!$L$9:$L$6609&amp;'Results Grouping'!$M$9:$M$6609,0)),"-")</f>
        <v>-</v>
      </c>
      <c r="X41" s="215" t="str" cm="1">
        <f t="array" ref="X41">IFERROR(INDEX('Results Grouping'!$N$9:$N$6609,MATCH($O41&amp;X$16,'Results Grouping'!$L$9:$L$6609&amp;'Results Grouping'!$M$9:$M$6609,0)),"-")</f>
        <v>-</v>
      </c>
      <c r="Y41" s="215" t="str" cm="1">
        <f t="array" ref="Y41">IFERROR(INDEX('Results Grouping'!$N$9:$N$6609,MATCH($O41&amp;Y$16,'Results Grouping'!$L$9:$L$6609&amp;'Results Grouping'!$M$9:$M$6609,0)),"-")</f>
        <v>Solar_Storage</v>
      </c>
      <c r="Z41" s="215" t="str" cm="1">
        <f t="array" ref="Z41">IFERROR(INDEX('Results Grouping'!$N$9:$N$6609,MATCH($O41&amp;Z$16,'Results Grouping'!$L$9:$L$6609&amp;'Results Grouping'!$M$9:$M$6609,0)),"-")</f>
        <v>-</v>
      </c>
      <c r="AC41" t="str">
        <f t="shared" si="0"/>
        <v/>
      </c>
    </row>
    <row r="42" spans="2:29">
      <c r="B42" s="8" t="str">
        <v>CAISO_CCGT2</v>
      </c>
      <c r="C42" s="85" t="str">
        <f>IFERROR(INDEX('Resource Summary'!$B$2:$B$100000,MATCH(B42,'Resource Summary'!$A$2:$A$100000,0)), "")</f>
        <v>CAISO</v>
      </c>
      <c r="D42" s="215" t="str" cm="1">
        <f t="array" ref="D42">IFERROR(INDEX('Results Grouping'!$N$9:$N$6609,MATCH($B42&amp;D$16,'Results Grouping'!$L$9:$L$6609&amp;'Results Grouping'!$M$9:$M$6609,0)),"-")</f>
        <v>Natural Gas</v>
      </c>
      <c r="E42" s="215" t="str" cm="1">
        <f t="array" ref="E42">IFERROR(INDEX('Results Grouping'!$N$9:$N$6609,MATCH($B42&amp;E$16,'Results Grouping'!$L$9:$L$6609&amp;'Results Grouping'!$M$9:$M$6609,0)),"-")</f>
        <v>-</v>
      </c>
      <c r="F42" s="215" t="str" cm="1">
        <f t="array" ref="F42">IFERROR(INDEX('Results Grouping'!$N$9:$N$6609,MATCH($B42&amp;F$16,'Results Grouping'!$L$9:$L$6609&amp;'Results Grouping'!$M$9:$M$6609,0)),"-")</f>
        <v>CCGT2</v>
      </c>
      <c r="G42" s="215" t="str" cm="1">
        <f t="array" ref="G42">IFERROR(INDEX('Results Grouping'!$N$9:$N$6609,MATCH($B42&amp;G$16,'Results Grouping'!$L$9:$L$6609&amp;'Results Grouping'!$M$9:$M$6609,0)),"-")</f>
        <v>-</v>
      </c>
      <c r="H42" s="215" t="str" cm="1">
        <f t="array" ref="H42">IFERROR(INDEX('Results Grouping'!$N$9:$N$6609,MATCH($B42&amp;H$16,'Results Grouping'!$L$9:$L$6609&amp;'Results Grouping'!$M$9:$M$6609,0)),"-")</f>
        <v>-</v>
      </c>
      <c r="I42" s="215" t="str" cm="1">
        <f t="array" ref="I42">IFERROR(INDEX('Results Grouping'!$N$9:$N$6609,MATCH($B42&amp;I$16,'Results Grouping'!$L$9:$L$6609&amp;'Results Grouping'!$M$9:$M$6609,0)),"-")</f>
        <v>-</v>
      </c>
      <c r="J42" s="215" t="str" cm="1">
        <f t="array" ref="J42">IFERROR(INDEX('Results Grouping'!$N$9:$N$6609,MATCH($B42&amp;J$16,'Results Grouping'!$L$9:$L$6609&amp;'Results Grouping'!$M$9:$M$6609,0)),"-")</f>
        <v>Generator Emissions</v>
      </c>
      <c r="K42" s="215" t="str" cm="1">
        <f t="array" ref="K42">IFERROR(INDEX('Results Grouping'!$N$9:$N$6609,MATCH($B42&amp;K$16,'Results Grouping'!$L$9:$L$6609&amp;'Results Grouping'!$M$9:$M$6609,0)),"-")</f>
        <v>-</v>
      </c>
      <c r="L42" s="215" t="str" cm="1">
        <f t="array" ref="L42">IFERROR(INDEX('Results Grouping'!$N$9:$N$6609,MATCH($B42&amp;L$16,'Results Grouping'!$L$9:$L$6609&amp;'Results Grouping'!$M$9:$M$6609,0)),"-")</f>
        <v>-</v>
      </c>
      <c r="M42" s="216" t="str" cm="1">
        <f t="array" ref="M42">IFERROR(INDEX('Results Grouping'!$N$9:$N$6609,MATCH($B42&amp;M$16,'Results Grouping'!$L$9:$L$6609&amp;'Results Grouping'!$M$9:$M$6609,0)),"-")</f>
        <v>-</v>
      </c>
      <c r="O42" s="8" t="str">
        <v>Arizona_Li_Battery_8hr_55</v>
      </c>
      <c r="P42" s="85"/>
      <c r="Q42" s="215" t="str" cm="1">
        <f t="array" ref="Q42">IFERROR(INDEX('Results Grouping'!$N$9:$N$6609,MATCH($O42&amp;Q$16,'Results Grouping'!$L$9:$L$6609&amp;'Results Grouping'!$M$9:$M$6609,0)),"-")</f>
        <v>-</v>
      </c>
      <c r="R42" s="215" t="str" cm="1">
        <f t="array" ref="R42">IFERROR(INDEX('Results Grouping'!$N$9:$N$6609,MATCH($O42&amp;R$16,'Results Grouping'!$L$9:$L$6609&amp;'Results Grouping'!$M$9:$M$6609,0)),"-")</f>
        <v>-</v>
      </c>
      <c r="S42" s="215" t="str" cm="1">
        <f t="array" ref="S42">IFERROR(INDEX('Results Grouping'!$N$9:$N$6609,MATCH($O42&amp;S$16,'Results Grouping'!$L$9:$L$6609&amp;'Results Grouping'!$M$9:$M$6609,0)),"-")</f>
        <v>-</v>
      </c>
      <c r="T42" s="215" t="str" cm="1">
        <f t="array" ref="T42">IFERROR(INDEX('Results Grouping'!$N$9:$N$6609,MATCH($O42&amp;T$16,'Results Grouping'!$L$9:$L$6609&amp;'Results Grouping'!$M$9:$M$6609,0)),"-")</f>
        <v>-</v>
      </c>
      <c r="U42" s="215" t="str" cm="1">
        <f t="array" ref="U42">IFERROR(INDEX('Results Grouping'!$N$9:$N$6609,MATCH($O42&amp;U$16,'Results Grouping'!$L$9:$L$6609&amp;'Results Grouping'!$M$9:$M$6609,0)),"-")</f>
        <v>Li-ion Battery (8-hr)</v>
      </c>
      <c r="V42" s="215" t="str" cm="1">
        <f t="array" ref="V42">IFERROR(INDEX('Results Grouping'!$N$9:$N$6609,MATCH($O42&amp;V$16,'Results Grouping'!$L$9:$L$6609&amp;'Results Grouping'!$M$9:$M$6609,0)),"-")</f>
        <v>-</v>
      </c>
      <c r="W42" s="215" t="str" cm="1">
        <f t="array" ref="W42">IFERROR(INDEX('Results Grouping'!$N$9:$N$6609,MATCH($O42&amp;W$16,'Results Grouping'!$L$9:$L$6609&amp;'Results Grouping'!$M$9:$M$6609,0)),"-")</f>
        <v>-</v>
      </c>
      <c r="X42" s="215" t="str" cm="1">
        <f t="array" ref="X42">IFERROR(INDEX('Results Grouping'!$N$9:$N$6609,MATCH($O42&amp;X$16,'Results Grouping'!$L$9:$L$6609&amp;'Results Grouping'!$M$9:$M$6609,0)),"-")</f>
        <v>-</v>
      </c>
      <c r="Y42" s="215" t="str" cm="1">
        <f t="array" ref="Y42">IFERROR(INDEX('Results Grouping'!$N$9:$N$6609,MATCH($O42&amp;Y$16,'Results Grouping'!$L$9:$L$6609&amp;'Results Grouping'!$M$9:$M$6609,0)),"-")</f>
        <v>Solar_Storage</v>
      </c>
      <c r="Z42" s="215" t="str" cm="1">
        <f t="array" ref="Z42">IFERROR(INDEX('Results Grouping'!$N$9:$N$6609,MATCH($O42&amp;Z$16,'Results Grouping'!$L$9:$L$6609&amp;'Results Grouping'!$M$9:$M$6609,0)),"-")</f>
        <v>-</v>
      </c>
      <c r="AC42" t="str">
        <f t="shared" si="0"/>
        <v/>
      </c>
    </row>
    <row r="43" spans="2:29">
      <c r="B43" s="8" t="str">
        <v>CAISO_CHP</v>
      </c>
      <c r="C43" s="85" t="str">
        <f>IFERROR(INDEX('Resource Summary'!$B$2:$B$100000,MATCH(B43,'Resource Summary'!$A$2:$A$100000,0)), "")</f>
        <v>CAISO</v>
      </c>
      <c r="D43" s="215" t="str" cm="1">
        <f t="array" ref="D43">IFERROR(INDEX('Results Grouping'!$N$9:$N$6609,MATCH($B43&amp;D$16,'Results Grouping'!$L$9:$L$6609&amp;'Results Grouping'!$M$9:$M$6609,0)),"-")</f>
        <v>CHP</v>
      </c>
      <c r="E43" s="215" t="str" cm="1">
        <f t="array" ref="E43">IFERROR(INDEX('Results Grouping'!$N$9:$N$6609,MATCH($B43&amp;E$16,'Results Grouping'!$L$9:$L$6609&amp;'Results Grouping'!$M$9:$M$6609,0)),"-")</f>
        <v>-</v>
      </c>
      <c r="F43" s="215" t="str" cm="1">
        <f t="array" ref="F43">IFERROR(INDEX('Results Grouping'!$N$9:$N$6609,MATCH($B43&amp;F$16,'Results Grouping'!$L$9:$L$6609&amp;'Results Grouping'!$M$9:$M$6609,0)),"-")</f>
        <v>CHP</v>
      </c>
      <c r="G43" s="215" t="str" cm="1">
        <f t="array" ref="G43">IFERROR(INDEX('Results Grouping'!$N$9:$N$6609,MATCH($B43&amp;G$16,'Results Grouping'!$L$9:$L$6609&amp;'Results Grouping'!$M$9:$M$6609,0)),"-")</f>
        <v>-</v>
      </c>
      <c r="H43" s="215" t="str" cm="1">
        <f t="array" ref="H43">IFERROR(INDEX('Results Grouping'!$N$9:$N$6609,MATCH($B43&amp;H$16,'Results Grouping'!$L$9:$L$6609&amp;'Results Grouping'!$M$9:$M$6609,0)),"-")</f>
        <v>-</v>
      </c>
      <c r="I43" s="215" t="str" cm="1">
        <f t="array" ref="I43">IFERROR(INDEX('Results Grouping'!$N$9:$N$6609,MATCH($B43&amp;I$16,'Results Grouping'!$L$9:$L$6609&amp;'Results Grouping'!$M$9:$M$6609,0)),"-")</f>
        <v>-</v>
      </c>
      <c r="J43" s="215" t="str" cm="1">
        <f t="array" ref="J43">IFERROR(INDEX('Results Grouping'!$N$9:$N$6609,MATCH($B43&amp;J$16,'Results Grouping'!$L$9:$L$6609&amp;'Results Grouping'!$M$9:$M$6609,0)),"-")</f>
        <v>Generator Emissions</v>
      </c>
      <c r="K43" s="215" t="str" cm="1">
        <f t="array" ref="K43">IFERROR(INDEX('Results Grouping'!$N$9:$N$6609,MATCH($B43&amp;K$16,'Results Grouping'!$L$9:$L$6609&amp;'Results Grouping'!$M$9:$M$6609,0)),"-")</f>
        <v>-</v>
      </c>
      <c r="L43" s="215" t="str" cm="1">
        <f t="array" ref="L43">IFERROR(INDEX('Results Grouping'!$N$9:$N$6609,MATCH($B43&amp;L$16,'Results Grouping'!$L$9:$L$6609&amp;'Results Grouping'!$M$9:$M$6609,0)),"-")</f>
        <v>-</v>
      </c>
      <c r="M43" s="216" t="str" cm="1">
        <f t="array" ref="M43">IFERROR(INDEX('Results Grouping'!$N$9:$N$6609,MATCH($B43&amp;M$16,'Results Grouping'!$L$9:$L$6609&amp;'Results Grouping'!$M$9:$M$6609,0)),"-")</f>
        <v>-</v>
      </c>
      <c r="O43" s="8" t="str">
        <v>Arizona_Li_Battery_8hr_55_Generic</v>
      </c>
      <c r="P43" s="85"/>
      <c r="Q43" s="215" t="str" cm="1">
        <f t="array" ref="Q43">IFERROR(INDEX('Results Grouping'!$N$9:$N$6609,MATCH($O43&amp;Q$16,'Results Grouping'!$L$9:$L$6609&amp;'Results Grouping'!$M$9:$M$6609,0)),"-")</f>
        <v>-</v>
      </c>
      <c r="R43" s="215" t="str" cm="1">
        <f t="array" ref="R43">IFERROR(INDEX('Results Grouping'!$N$9:$N$6609,MATCH($O43&amp;R$16,'Results Grouping'!$L$9:$L$6609&amp;'Results Grouping'!$M$9:$M$6609,0)),"-")</f>
        <v>-</v>
      </c>
      <c r="S43" s="215" t="str" cm="1">
        <f t="array" ref="S43">IFERROR(INDEX('Results Grouping'!$N$9:$N$6609,MATCH($O43&amp;S$16,'Results Grouping'!$L$9:$L$6609&amp;'Results Grouping'!$M$9:$M$6609,0)),"-")</f>
        <v>-</v>
      </c>
      <c r="T43" s="215" t="str" cm="1">
        <f t="array" ref="T43">IFERROR(INDEX('Results Grouping'!$N$9:$N$6609,MATCH($O43&amp;T$16,'Results Grouping'!$L$9:$L$6609&amp;'Results Grouping'!$M$9:$M$6609,0)),"-")</f>
        <v>-</v>
      </c>
      <c r="U43" s="215" t="str" cm="1">
        <f t="array" ref="U43">IFERROR(INDEX('Results Grouping'!$N$9:$N$6609,MATCH($O43&amp;U$16,'Results Grouping'!$L$9:$L$6609&amp;'Results Grouping'!$M$9:$M$6609,0)),"-")</f>
        <v>Li-ion Battery (8-hr)</v>
      </c>
      <c r="V43" s="215" t="str" cm="1">
        <f t="array" ref="V43">IFERROR(INDEX('Results Grouping'!$N$9:$N$6609,MATCH($O43&amp;V$16,'Results Grouping'!$L$9:$L$6609&amp;'Results Grouping'!$M$9:$M$6609,0)),"-")</f>
        <v>-</v>
      </c>
      <c r="W43" s="215" t="str" cm="1">
        <f t="array" ref="W43">IFERROR(INDEX('Results Grouping'!$N$9:$N$6609,MATCH($O43&amp;W$16,'Results Grouping'!$L$9:$L$6609&amp;'Results Grouping'!$M$9:$M$6609,0)),"-")</f>
        <v>-</v>
      </c>
      <c r="X43" s="215" t="str" cm="1">
        <f t="array" ref="X43">IFERROR(INDEX('Results Grouping'!$N$9:$N$6609,MATCH($O43&amp;X$16,'Results Grouping'!$L$9:$L$6609&amp;'Results Grouping'!$M$9:$M$6609,0)),"-")</f>
        <v>-</v>
      </c>
      <c r="Y43" s="215" t="str" cm="1">
        <f t="array" ref="Y43">IFERROR(INDEX('Results Grouping'!$N$9:$N$6609,MATCH($O43&amp;Y$16,'Results Grouping'!$L$9:$L$6609&amp;'Results Grouping'!$M$9:$M$6609,0)),"-")</f>
        <v>Solar_Storage</v>
      </c>
      <c r="Z43" s="215" t="str" cm="1">
        <f t="array" ref="Z43">IFERROR(INDEX('Results Grouping'!$N$9:$N$6609,MATCH($O43&amp;Z$16,'Results Grouping'!$L$9:$L$6609&amp;'Results Grouping'!$M$9:$M$6609,0)),"-")</f>
        <v>-</v>
      </c>
      <c r="AC43" t="str">
        <f t="shared" si="0"/>
        <v/>
      </c>
    </row>
    <row r="44" spans="2:29">
      <c r="B44" s="8" t="str">
        <v>CAISO_Coal</v>
      </c>
      <c r="C44" s="85" t="str">
        <f>IFERROR(INDEX('Resource Summary'!$B$2:$B$100000,MATCH(B44,'Resource Summary'!$A$2:$A$100000,0)), "")</f>
        <v>CAISO</v>
      </c>
      <c r="D44" s="215" t="str" cm="1">
        <f t="array" ref="D44">IFERROR(INDEX('Results Grouping'!$N$9:$N$6609,MATCH($B44&amp;D$16,'Results Grouping'!$L$9:$L$6609&amp;'Results Grouping'!$M$9:$M$6609,0)),"-")</f>
        <v>Coal</v>
      </c>
      <c r="E44" s="215" t="str" cm="1">
        <f t="array" ref="E44">IFERROR(INDEX('Results Grouping'!$N$9:$N$6609,MATCH($B44&amp;E$16,'Results Grouping'!$L$9:$L$6609&amp;'Results Grouping'!$M$9:$M$6609,0)),"-")</f>
        <v>-</v>
      </c>
      <c r="F44" s="215" t="str" cm="1">
        <f t="array" ref="F44">IFERROR(INDEX('Results Grouping'!$N$9:$N$6609,MATCH($B44&amp;F$16,'Results Grouping'!$L$9:$L$6609&amp;'Results Grouping'!$M$9:$M$6609,0)),"-")</f>
        <v>-</v>
      </c>
      <c r="G44" s="215" t="str" cm="1">
        <f t="array" ref="G44">IFERROR(INDEX('Results Grouping'!$N$9:$N$6609,MATCH($B44&amp;G$16,'Results Grouping'!$L$9:$L$6609&amp;'Results Grouping'!$M$9:$M$6609,0)),"-")</f>
        <v>-</v>
      </c>
      <c r="H44" s="215" t="str" cm="1">
        <f t="array" ref="H44">IFERROR(INDEX('Results Grouping'!$N$9:$N$6609,MATCH($B44&amp;H$16,'Results Grouping'!$L$9:$L$6609&amp;'Results Grouping'!$M$9:$M$6609,0)),"-")</f>
        <v>-</v>
      </c>
      <c r="I44" s="215" t="str" cm="1">
        <f t="array" ref="I44">IFERROR(INDEX('Results Grouping'!$N$9:$N$6609,MATCH($B44&amp;I$16,'Results Grouping'!$L$9:$L$6609&amp;'Results Grouping'!$M$9:$M$6609,0)),"-")</f>
        <v>-</v>
      </c>
      <c r="J44" s="215" t="str" cm="1">
        <f t="array" ref="J44">IFERROR(INDEX('Results Grouping'!$N$9:$N$6609,MATCH($B44&amp;J$16,'Results Grouping'!$L$9:$L$6609&amp;'Results Grouping'!$M$9:$M$6609,0)),"-")</f>
        <v>Generator Emissions</v>
      </c>
      <c r="K44" s="215" t="str" cm="1">
        <f t="array" ref="K44">IFERROR(INDEX('Results Grouping'!$N$9:$N$6609,MATCH($B44&amp;K$16,'Results Grouping'!$L$9:$L$6609&amp;'Results Grouping'!$M$9:$M$6609,0)),"-")</f>
        <v>-</v>
      </c>
      <c r="L44" s="215" t="str" cm="1">
        <f t="array" ref="L44">IFERROR(INDEX('Results Grouping'!$N$9:$N$6609,MATCH($B44&amp;L$16,'Results Grouping'!$L$9:$L$6609&amp;'Results Grouping'!$M$9:$M$6609,0)),"-")</f>
        <v>-</v>
      </c>
      <c r="M44" s="216" t="str" cm="1">
        <f t="array" ref="M44">IFERROR(INDEX('Results Grouping'!$N$9:$N$6609,MATCH($B44&amp;M$16,'Results Grouping'!$L$9:$L$6609&amp;'Results Grouping'!$M$9:$M$6609,0)),"-")</f>
        <v>-</v>
      </c>
      <c r="O44" s="8" t="str">
        <v>Arizona_Li_Battery_8hr_62</v>
      </c>
      <c r="P44" s="85"/>
      <c r="Q44" s="215" t="str" cm="1">
        <f t="array" ref="Q44">IFERROR(INDEX('Results Grouping'!$N$9:$N$6609,MATCH($O44&amp;Q$16,'Results Grouping'!$L$9:$L$6609&amp;'Results Grouping'!$M$9:$M$6609,0)),"-")</f>
        <v>-</v>
      </c>
      <c r="R44" s="215" t="str" cm="1">
        <f t="array" ref="R44">IFERROR(INDEX('Results Grouping'!$N$9:$N$6609,MATCH($O44&amp;R$16,'Results Grouping'!$L$9:$L$6609&amp;'Results Grouping'!$M$9:$M$6609,0)),"-")</f>
        <v>-</v>
      </c>
      <c r="S44" s="215" t="str" cm="1">
        <f t="array" ref="S44">IFERROR(INDEX('Results Grouping'!$N$9:$N$6609,MATCH($O44&amp;S$16,'Results Grouping'!$L$9:$L$6609&amp;'Results Grouping'!$M$9:$M$6609,0)),"-")</f>
        <v>-</v>
      </c>
      <c r="T44" s="215" t="str" cm="1">
        <f t="array" ref="T44">IFERROR(INDEX('Results Grouping'!$N$9:$N$6609,MATCH($O44&amp;T$16,'Results Grouping'!$L$9:$L$6609&amp;'Results Grouping'!$M$9:$M$6609,0)),"-")</f>
        <v>-</v>
      </c>
      <c r="U44" s="215" t="str" cm="1">
        <f t="array" ref="U44">IFERROR(INDEX('Results Grouping'!$N$9:$N$6609,MATCH($O44&amp;U$16,'Results Grouping'!$L$9:$L$6609&amp;'Results Grouping'!$M$9:$M$6609,0)),"-")</f>
        <v>Li-ion Battery (8-hr)</v>
      </c>
      <c r="V44" s="215" t="str" cm="1">
        <f t="array" ref="V44">IFERROR(INDEX('Results Grouping'!$N$9:$N$6609,MATCH($O44&amp;V$16,'Results Grouping'!$L$9:$L$6609&amp;'Results Grouping'!$M$9:$M$6609,0)),"-")</f>
        <v>-</v>
      </c>
      <c r="W44" s="215" t="str" cm="1">
        <f t="array" ref="W44">IFERROR(INDEX('Results Grouping'!$N$9:$N$6609,MATCH($O44&amp;W$16,'Results Grouping'!$L$9:$L$6609&amp;'Results Grouping'!$M$9:$M$6609,0)),"-")</f>
        <v>-</v>
      </c>
      <c r="X44" s="215" t="str" cm="1">
        <f t="array" ref="X44">IFERROR(INDEX('Results Grouping'!$N$9:$N$6609,MATCH($O44&amp;X$16,'Results Grouping'!$L$9:$L$6609&amp;'Results Grouping'!$M$9:$M$6609,0)),"-")</f>
        <v>-</v>
      </c>
      <c r="Y44" s="215" t="str" cm="1">
        <f t="array" ref="Y44">IFERROR(INDEX('Results Grouping'!$N$9:$N$6609,MATCH($O44&amp;Y$16,'Results Grouping'!$L$9:$L$6609&amp;'Results Grouping'!$M$9:$M$6609,0)),"-")</f>
        <v>Solar_Storage</v>
      </c>
      <c r="Z44" s="215" t="str" cm="1">
        <f t="array" ref="Z44">IFERROR(INDEX('Results Grouping'!$N$9:$N$6609,MATCH($O44&amp;Z$16,'Results Grouping'!$L$9:$L$6609&amp;'Results Grouping'!$M$9:$M$6609,0)),"-")</f>
        <v>-</v>
      </c>
      <c r="AC44" t="str">
        <f t="shared" si="0"/>
        <v/>
      </c>
    </row>
    <row r="45" spans="2:29">
      <c r="B45" s="8" t="str">
        <v>CAISO_Flow_Battery_8hr_Dispatch</v>
      </c>
      <c r="C45" s="85" t="str">
        <f>IFERROR(INDEX('Resource Summary'!$B$2:$B$100000,MATCH(B45,'Resource Summary'!$A$2:$A$100000,0)), "")</f>
        <v>CAISO</v>
      </c>
      <c r="D45" s="215" t="str" cm="1">
        <f t="array" ref="D45">IFERROR(INDEX('Results Grouping'!$N$9:$N$6609,MATCH($B45&amp;D$16,'Results Grouping'!$L$9:$L$6609&amp;'Results Grouping'!$M$9:$M$6609,0)),"-")</f>
        <v>Long Duration Storage</v>
      </c>
      <c r="E45" s="215" t="str" cm="1">
        <f t="array" ref="E45">IFERROR(INDEX('Results Grouping'!$N$9:$N$6609,MATCH($B45&amp;E$16,'Results Grouping'!$L$9:$L$6609&amp;'Results Grouping'!$M$9:$M$6609,0)),"-")</f>
        <v>Flow Battery (8-hr)</v>
      </c>
      <c r="F45" s="215" t="str" cm="1">
        <f t="array" ref="F45">IFERROR(INDEX('Results Grouping'!$N$9:$N$6609,MATCH($B45&amp;F$16,'Results Grouping'!$L$9:$L$6609&amp;'Results Grouping'!$M$9:$M$6609,0)),"-")</f>
        <v>-</v>
      </c>
      <c r="G45" s="215" t="str" cm="1">
        <f t="array" ref="G45">IFERROR(INDEX('Results Grouping'!$N$9:$N$6609,MATCH($B45&amp;G$16,'Results Grouping'!$L$9:$L$6609&amp;'Results Grouping'!$M$9:$M$6609,0)),"-")</f>
        <v>Battery Storage (8-hr)</v>
      </c>
      <c r="H45" s="215" t="str" cm="1">
        <f t="array" ref="H45">IFERROR(INDEX('Results Grouping'!$N$9:$N$6609,MATCH($B45&amp;H$16,'Results Grouping'!$L$9:$L$6609&amp;'Results Grouping'!$M$9:$M$6609,0)),"-")</f>
        <v>-</v>
      </c>
      <c r="I45" s="215" t="str" cm="1">
        <f t="array" ref="I45">IFERROR(INDEX('Results Grouping'!$N$9:$N$6609,MATCH($B45&amp;I$16,'Results Grouping'!$L$9:$L$6609&amp;'Results Grouping'!$M$9:$M$6609,0)),"-")</f>
        <v>-</v>
      </c>
      <c r="J45" s="215" t="str" cm="1">
        <f t="array" ref="J45">IFERROR(INDEX('Results Grouping'!$N$9:$N$6609,MATCH($B45&amp;J$16,'Results Grouping'!$L$9:$L$6609&amp;'Results Grouping'!$M$9:$M$6609,0)),"-")</f>
        <v>-</v>
      </c>
      <c r="K45" s="215" t="str" cm="1">
        <f t="array" ref="K45">IFERROR(INDEX('Results Grouping'!$N$9:$N$6609,MATCH($B45&amp;K$16,'Results Grouping'!$L$9:$L$6609&amp;'Results Grouping'!$M$9:$M$6609,0)),"-")</f>
        <v>-</v>
      </c>
      <c r="L45" s="215" t="str" cm="1">
        <f t="array" ref="L45">IFERROR(INDEX('Results Grouping'!$N$9:$N$6609,MATCH($B45&amp;L$16,'Results Grouping'!$L$9:$L$6609&amp;'Results Grouping'!$M$9:$M$6609,0)),"-")</f>
        <v>Solar_Storage</v>
      </c>
      <c r="M45" s="216" t="str" cm="1">
        <f t="array" ref="M45">IFERROR(INDEX('Results Grouping'!$N$9:$N$6609,MATCH($B45&amp;M$16,'Results Grouping'!$L$9:$L$6609&amp;'Results Grouping'!$M$9:$M$6609,0)),"-")</f>
        <v>-</v>
      </c>
      <c r="O45" s="8" t="str">
        <v>Arizona_Li_Battery_8hr_62_Generic</v>
      </c>
      <c r="P45" s="85"/>
      <c r="Q45" s="215" t="str" cm="1">
        <f t="array" ref="Q45">IFERROR(INDEX('Results Grouping'!$N$9:$N$6609,MATCH($O45&amp;Q$16,'Results Grouping'!$L$9:$L$6609&amp;'Results Grouping'!$M$9:$M$6609,0)),"-")</f>
        <v>-</v>
      </c>
      <c r="R45" s="215" t="str" cm="1">
        <f t="array" ref="R45">IFERROR(INDEX('Results Grouping'!$N$9:$N$6609,MATCH($O45&amp;R$16,'Results Grouping'!$L$9:$L$6609&amp;'Results Grouping'!$M$9:$M$6609,0)),"-")</f>
        <v>-</v>
      </c>
      <c r="S45" s="215" t="str" cm="1">
        <f t="array" ref="S45">IFERROR(INDEX('Results Grouping'!$N$9:$N$6609,MATCH($O45&amp;S$16,'Results Grouping'!$L$9:$L$6609&amp;'Results Grouping'!$M$9:$M$6609,0)),"-")</f>
        <v>-</v>
      </c>
      <c r="T45" s="215" t="str" cm="1">
        <f t="array" ref="T45">IFERROR(INDEX('Results Grouping'!$N$9:$N$6609,MATCH($O45&amp;T$16,'Results Grouping'!$L$9:$L$6609&amp;'Results Grouping'!$M$9:$M$6609,0)),"-")</f>
        <v>-</v>
      </c>
      <c r="U45" s="215" t="str" cm="1">
        <f t="array" ref="U45">IFERROR(INDEX('Results Grouping'!$N$9:$N$6609,MATCH($O45&amp;U$16,'Results Grouping'!$L$9:$L$6609&amp;'Results Grouping'!$M$9:$M$6609,0)),"-")</f>
        <v>Li-ion Battery (8-hr)</v>
      </c>
      <c r="V45" s="215" t="str" cm="1">
        <f t="array" ref="V45">IFERROR(INDEX('Results Grouping'!$N$9:$N$6609,MATCH($O45&amp;V$16,'Results Grouping'!$L$9:$L$6609&amp;'Results Grouping'!$M$9:$M$6609,0)),"-")</f>
        <v>-</v>
      </c>
      <c r="W45" s="215" t="str" cm="1">
        <f t="array" ref="W45">IFERROR(INDEX('Results Grouping'!$N$9:$N$6609,MATCH($O45&amp;W$16,'Results Grouping'!$L$9:$L$6609&amp;'Results Grouping'!$M$9:$M$6609,0)),"-")</f>
        <v>-</v>
      </c>
      <c r="X45" s="215" t="str" cm="1">
        <f t="array" ref="X45">IFERROR(INDEX('Results Grouping'!$N$9:$N$6609,MATCH($O45&amp;X$16,'Results Grouping'!$L$9:$L$6609&amp;'Results Grouping'!$M$9:$M$6609,0)),"-")</f>
        <v>-</v>
      </c>
      <c r="Y45" s="215" t="str" cm="1">
        <f t="array" ref="Y45">IFERROR(INDEX('Results Grouping'!$N$9:$N$6609,MATCH($O45&amp;Y$16,'Results Grouping'!$L$9:$L$6609&amp;'Results Grouping'!$M$9:$M$6609,0)),"-")</f>
        <v>Solar_Storage</v>
      </c>
      <c r="Z45" s="215" t="str" cm="1">
        <f t="array" ref="Z45">IFERROR(INDEX('Results Grouping'!$N$9:$N$6609,MATCH($O45&amp;Z$16,'Results Grouping'!$L$9:$L$6609&amp;'Results Grouping'!$M$9:$M$6609,0)),"-")</f>
        <v>-</v>
      </c>
      <c r="AC45" t="str">
        <f t="shared" si="0"/>
        <v/>
      </c>
    </row>
    <row r="46" spans="2:29">
      <c r="B46" s="8" t="str">
        <v>CAISO_Geothermal</v>
      </c>
      <c r="C46" s="85" t="str">
        <f>IFERROR(INDEX('Resource Summary'!$B$2:$B$100000,MATCH(B46,'Resource Summary'!$A$2:$A$100000,0)), "")</f>
        <v>CAISO</v>
      </c>
      <c r="D46" s="215" t="str" cm="1">
        <f t="array" ref="D46">IFERROR(INDEX('Results Grouping'!$N$9:$N$6609,MATCH($B46&amp;D$16,'Results Grouping'!$L$9:$L$6609&amp;'Results Grouping'!$M$9:$M$6609,0)),"-")</f>
        <v>Geothermal</v>
      </c>
      <c r="E46" s="215" t="str" cm="1">
        <f t="array" ref="E46">IFERROR(INDEX('Results Grouping'!$N$9:$N$6609,MATCH($B46&amp;E$16,'Results Grouping'!$L$9:$L$6609&amp;'Results Grouping'!$M$9:$M$6609,0)),"-")</f>
        <v>-</v>
      </c>
      <c r="F46" s="215" t="str" cm="1">
        <f t="array" ref="F46">IFERROR(INDEX('Results Grouping'!$N$9:$N$6609,MATCH($B46&amp;F$16,'Results Grouping'!$L$9:$L$6609&amp;'Results Grouping'!$M$9:$M$6609,0)),"-")</f>
        <v>-</v>
      </c>
      <c r="G46" s="215" t="str" cm="1">
        <f t="array" ref="G46">IFERROR(INDEX('Results Grouping'!$N$9:$N$6609,MATCH($B46&amp;G$16,'Results Grouping'!$L$9:$L$6609&amp;'Results Grouping'!$M$9:$M$6609,0)),"-")</f>
        <v>-</v>
      </c>
      <c r="H46" s="215" t="str" cm="1">
        <f t="array" ref="H46">IFERROR(INDEX('Results Grouping'!$N$9:$N$6609,MATCH($B46&amp;H$16,'Results Grouping'!$L$9:$L$6609&amp;'Results Grouping'!$M$9:$M$6609,0)),"-")</f>
        <v>-</v>
      </c>
      <c r="I46" s="215" t="str" cm="1">
        <f t="array" ref="I46">IFERROR(INDEX('Results Grouping'!$N$9:$N$6609,MATCH($B46&amp;I$16,'Results Grouping'!$L$9:$L$6609&amp;'Results Grouping'!$M$9:$M$6609,0)),"-")</f>
        <v>RPS</v>
      </c>
      <c r="J46" s="215" t="str" cm="1">
        <f t="array" ref="J46">IFERROR(INDEX('Results Grouping'!$N$9:$N$6609,MATCH($B46&amp;J$16,'Results Grouping'!$L$9:$L$6609&amp;'Results Grouping'!$M$9:$M$6609,0)),"-")</f>
        <v>-</v>
      </c>
      <c r="K46" s="215" t="str" cm="1">
        <f t="array" ref="K46">IFERROR(INDEX('Results Grouping'!$N$9:$N$6609,MATCH($B46&amp;K$16,'Results Grouping'!$L$9:$L$6609&amp;'Results Grouping'!$M$9:$M$6609,0)),"-")</f>
        <v>-</v>
      </c>
      <c r="L46" s="215" t="str" cm="1">
        <f t="array" ref="L46">IFERROR(INDEX('Results Grouping'!$N$9:$N$6609,MATCH($B46&amp;L$16,'Results Grouping'!$L$9:$L$6609&amp;'Results Grouping'!$M$9:$M$6609,0)),"-")</f>
        <v>-</v>
      </c>
      <c r="M46" s="216" t="str" cm="1">
        <f t="array" ref="M46">IFERROR(INDEX('Results Grouping'!$N$9:$N$6609,MATCH($B46&amp;M$16,'Results Grouping'!$L$9:$L$6609&amp;'Results Grouping'!$M$9:$M$6609,0)),"-")</f>
        <v>-</v>
      </c>
      <c r="O46" s="8" t="str">
        <v>Arizona_Li_Battery_8hr_77</v>
      </c>
      <c r="P46" s="85"/>
      <c r="Q46" s="215" t="str" cm="1">
        <f t="array" ref="Q46">IFERROR(INDEX('Results Grouping'!$N$9:$N$6609,MATCH($O46&amp;Q$16,'Results Grouping'!$L$9:$L$6609&amp;'Results Grouping'!$M$9:$M$6609,0)),"-")</f>
        <v>-</v>
      </c>
      <c r="R46" s="215" t="str" cm="1">
        <f t="array" ref="R46">IFERROR(INDEX('Results Grouping'!$N$9:$N$6609,MATCH($O46&amp;R$16,'Results Grouping'!$L$9:$L$6609&amp;'Results Grouping'!$M$9:$M$6609,0)),"-")</f>
        <v>-</v>
      </c>
      <c r="S46" s="215" t="str" cm="1">
        <f t="array" ref="S46">IFERROR(INDEX('Results Grouping'!$N$9:$N$6609,MATCH($O46&amp;S$16,'Results Grouping'!$L$9:$L$6609&amp;'Results Grouping'!$M$9:$M$6609,0)),"-")</f>
        <v>-</v>
      </c>
      <c r="T46" s="215" t="str" cm="1">
        <f t="array" ref="T46">IFERROR(INDEX('Results Grouping'!$N$9:$N$6609,MATCH($O46&amp;T$16,'Results Grouping'!$L$9:$L$6609&amp;'Results Grouping'!$M$9:$M$6609,0)),"-")</f>
        <v>-</v>
      </c>
      <c r="U46" s="215" t="str" cm="1">
        <f t="array" ref="U46">IFERROR(INDEX('Results Grouping'!$N$9:$N$6609,MATCH($O46&amp;U$16,'Results Grouping'!$L$9:$L$6609&amp;'Results Grouping'!$M$9:$M$6609,0)),"-")</f>
        <v>Li-ion Battery (8-hr)</v>
      </c>
      <c r="V46" s="215" t="str" cm="1">
        <f t="array" ref="V46">IFERROR(INDEX('Results Grouping'!$N$9:$N$6609,MATCH($O46&amp;V$16,'Results Grouping'!$L$9:$L$6609&amp;'Results Grouping'!$M$9:$M$6609,0)),"-")</f>
        <v>-</v>
      </c>
      <c r="W46" s="215" t="str" cm="1">
        <f t="array" ref="W46">IFERROR(INDEX('Results Grouping'!$N$9:$N$6609,MATCH($O46&amp;W$16,'Results Grouping'!$L$9:$L$6609&amp;'Results Grouping'!$M$9:$M$6609,0)),"-")</f>
        <v>-</v>
      </c>
      <c r="X46" s="215" t="str" cm="1">
        <f t="array" ref="X46">IFERROR(INDEX('Results Grouping'!$N$9:$N$6609,MATCH($O46&amp;X$16,'Results Grouping'!$L$9:$L$6609&amp;'Results Grouping'!$M$9:$M$6609,0)),"-")</f>
        <v>-</v>
      </c>
      <c r="Y46" s="215" t="str" cm="1">
        <f t="array" ref="Y46">IFERROR(INDEX('Results Grouping'!$N$9:$N$6609,MATCH($O46&amp;Y$16,'Results Grouping'!$L$9:$L$6609&amp;'Results Grouping'!$M$9:$M$6609,0)),"-")</f>
        <v>Solar_Storage</v>
      </c>
      <c r="Z46" s="215" t="str" cm="1">
        <f t="array" ref="Z46">IFERROR(INDEX('Results Grouping'!$N$9:$N$6609,MATCH($O46&amp;Z$16,'Results Grouping'!$L$9:$L$6609&amp;'Results Grouping'!$M$9:$M$6609,0)),"-")</f>
        <v>-</v>
      </c>
      <c r="AC46" t="str">
        <f t="shared" si="0"/>
        <v/>
      </c>
    </row>
    <row r="47" spans="2:29">
      <c r="B47" s="8" t="str">
        <v>CAISO_Hydro</v>
      </c>
      <c r="C47" s="85" t="str">
        <f>IFERROR(INDEX('Resource Summary'!$B$2:$B$100000,MATCH(B47,'Resource Summary'!$A$2:$A$100000,0)), "")</f>
        <v>CAISO</v>
      </c>
      <c r="D47" s="215" t="str" cm="1">
        <f t="array" ref="D47">IFERROR(INDEX('Results Grouping'!$N$9:$N$6609,MATCH($B47&amp;D$16,'Results Grouping'!$L$9:$L$6609&amp;'Results Grouping'!$M$9:$M$6609,0)),"-")</f>
        <v>Hydro</v>
      </c>
      <c r="E47" s="215" t="str" cm="1">
        <f t="array" ref="E47">IFERROR(INDEX('Results Grouping'!$N$9:$N$6609,MATCH($B47&amp;E$16,'Results Grouping'!$L$9:$L$6609&amp;'Results Grouping'!$M$9:$M$6609,0)),"-")</f>
        <v>-</v>
      </c>
      <c r="F47" s="215" t="str" cm="1">
        <f t="array" ref="F47">IFERROR(INDEX('Results Grouping'!$N$9:$N$6609,MATCH($B47&amp;F$16,'Results Grouping'!$L$9:$L$6609&amp;'Results Grouping'!$M$9:$M$6609,0)),"-")</f>
        <v>-</v>
      </c>
      <c r="G47" s="215" t="str" cm="1">
        <f t="array" ref="G47">IFERROR(INDEX('Results Grouping'!$N$9:$N$6609,MATCH($B47&amp;G$16,'Results Grouping'!$L$9:$L$6609&amp;'Results Grouping'!$M$9:$M$6609,0)),"-")</f>
        <v>-</v>
      </c>
      <c r="H47" s="215" t="str" cm="1">
        <f t="array" ref="H47">IFERROR(INDEX('Results Grouping'!$N$9:$N$6609,MATCH($B47&amp;H$16,'Results Grouping'!$L$9:$L$6609&amp;'Results Grouping'!$M$9:$M$6609,0)),"-")</f>
        <v>-</v>
      </c>
      <c r="I47" s="215" t="str" cm="1">
        <f t="array" ref="I47">IFERROR(INDEX('Results Grouping'!$N$9:$N$6609,MATCH($B47&amp;I$16,'Results Grouping'!$L$9:$L$6609&amp;'Results Grouping'!$M$9:$M$6609,0)),"-")</f>
        <v>SB 100</v>
      </c>
      <c r="J47" s="215" t="str" cm="1">
        <f t="array" ref="J47">IFERROR(INDEX('Results Grouping'!$N$9:$N$6609,MATCH($B47&amp;J$16,'Results Grouping'!$L$9:$L$6609&amp;'Results Grouping'!$M$9:$M$6609,0)),"-")</f>
        <v>-</v>
      </c>
      <c r="K47" s="215" t="str" cm="1">
        <f t="array" ref="K47">IFERROR(INDEX('Results Grouping'!$N$9:$N$6609,MATCH($B47&amp;K$16,'Results Grouping'!$L$9:$L$6609&amp;'Results Grouping'!$M$9:$M$6609,0)),"-")</f>
        <v>-</v>
      </c>
      <c r="L47" s="215" t="str" cm="1">
        <f t="array" ref="L47">IFERROR(INDEX('Results Grouping'!$N$9:$N$6609,MATCH($B47&amp;L$16,'Results Grouping'!$L$9:$L$6609&amp;'Results Grouping'!$M$9:$M$6609,0)),"-")</f>
        <v>-</v>
      </c>
      <c r="M47" s="216" t="str" cm="1">
        <f t="array" ref="M47">IFERROR(INDEX('Results Grouping'!$N$9:$N$6609,MATCH($B47&amp;M$16,'Results Grouping'!$L$9:$L$6609&amp;'Results Grouping'!$M$9:$M$6609,0)),"-")</f>
        <v>-</v>
      </c>
      <c r="O47" s="8" t="str">
        <v>Arizona_Li_Battery_8hr_77_Generic</v>
      </c>
      <c r="P47" s="85"/>
      <c r="Q47" s="215" t="str" cm="1">
        <f t="array" ref="Q47">IFERROR(INDEX('Results Grouping'!$N$9:$N$6609,MATCH($O47&amp;Q$16,'Results Grouping'!$L$9:$L$6609&amp;'Results Grouping'!$M$9:$M$6609,0)),"-")</f>
        <v>-</v>
      </c>
      <c r="R47" s="215" t="str" cm="1">
        <f t="array" ref="R47">IFERROR(INDEX('Results Grouping'!$N$9:$N$6609,MATCH($O47&amp;R$16,'Results Grouping'!$L$9:$L$6609&amp;'Results Grouping'!$M$9:$M$6609,0)),"-")</f>
        <v>-</v>
      </c>
      <c r="S47" s="215" t="str" cm="1">
        <f t="array" ref="S47">IFERROR(INDEX('Results Grouping'!$N$9:$N$6609,MATCH($O47&amp;S$16,'Results Grouping'!$L$9:$L$6609&amp;'Results Grouping'!$M$9:$M$6609,0)),"-")</f>
        <v>-</v>
      </c>
      <c r="T47" s="215" t="str" cm="1">
        <f t="array" ref="T47">IFERROR(INDEX('Results Grouping'!$N$9:$N$6609,MATCH($O47&amp;T$16,'Results Grouping'!$L$9:$L$6609&amp;'Results Grouping'!$M$9:$M$6609,0)),"-")</f>
        <v>-</v>
      </c>
      <c r="U47" s="215" t="str" cm="1">
        <f t="array" ref="U47">IFERROR(INDEX('Results Grouping'!$N$9:$N$6609,MATCH($O47&amp;U$16,'Results Grouping'!$L$9:$L$6609&amp;'Results Grouping'!$M$9:$M$6609,0)),"-")</f>
        <v>Li-ion Battery (8-hr)</v>
      </c>
      <c r="V47" s="215" t="str" cm="1">
        <f t="array" ref="V47">IFERROR(INDEX('Results Grouping'!$N$9:$N$6609,MATCH($O47&amp;V$16,'Results Grouping'!$L$9:$L$6609&amp;'Results Grouping'!$M$9:$M$6609,0)),"-")</f>
        <v>-</v>
      </c>
      <c r="W47" s="215" t="str" cm="1">
        <f t="array" ref="W47">IFERROR(INDEX('Results Grouping'!$N$9:$N$6609,MATCH($O47&amp;W$16,'Results Grouping'!$L$9:$L$6609&amp;'Results Grouping'!$M$9:$M$6609,0)),"-")</f>
        <v>-</v>
      </c>
      <c r="X47" s="215" t="str" cm="1">
        <f t="array" ref="X47">IFERROR(INDEX('Results Grouping'!$N$9:$N$6609,MATCH($O47&amp;X$16,'Results Grouping'!$L$9:$L$6609&amp;'Results Grouping'!$M$9:$M$6609,0)),"-")</f>
        <v>-</v>
      </c>
      <c r="Y47" s="215" t="str" cm="1">
        <f t="array" ref="Y47">IFERROR(INDEX('Results Grouping'!$N$9:$N$6609,MATCH($O47&amp;Y$16,'Results Grouping'!$L$9:$L$6609&amp;'Results Grouping'!$M$9:$M$6609,0)),"-")</f>
        <v>Solar_Storage</v>
      </c>
      <c r="Z47" s="215" t="str" cm="1">
        <f t="array" ref="Z47">IFERROR(INDEX('Results Grouping'!$N$9:$N$6609,MATCH($O47&amp;Z$16,'Results Grouping'!$L$9:$L$6609&amp;'Results Grouping'!$M$9:$M$6609,0)),"-")</f>
        <v>-</v>
      </c>
      <c r="AC47" t="str">
        <f t="shared" si="0"/>
        <v/>
      </c>
    </row>
    <row r="48" spans="2:29">
      <c r="B48" s="8" t="str">
        <v>CAISO_Li_Battery_4hr_Baseline</v>
      </c>
      <c r="C48" s="85" t="str">
        <f>IFERROR(INDEX('Resource Summary'!$B$2:$B$100000,MATCH(B48,'Resource Summary'!$A$2:$A$100000,0)), "")</f>
        <v>CAISO</v>
      </c>
      <c r="D48" s="215" t="str" cm="1">
        <f t="array" ref="D48">IFERROR(INDEX('Results Grouping'!$N$9:$N$6609,MATCH($B48&amp;D$16,'Results Grouping'!$L$9:$L$6609&amp;'Results Grouping'!$M$9:$M$6609,0)),"-")</f>
        <v>Li-ion Battery (4-hr)</v>
      </c>
      <c r="E48" s="215" t="str" cm="1">
        <f t="array" ref="E48">IFERROR(INDEX('Results Grouping'!$N$9:$N$6609,MATCH($B48&amp;E$16,'Results Grouping'!$L$9:$L$6609&amp;'Results Grouping'!$M$9:$M$6609,0)),"-")</f>
        <v>Li-ion Battery (4-hr)</v>
      </c>
      <c r="F48" s="215" t="str" cm="1">
        <f t="array" ref="F48">IFERROR(INDEX('Results Grouping'!$N$9:$N$6609,MATCH($B48&amp;F$16,'Results Grouping'!$L$9:$L$6609&amp;'Results Grouping'!$M$9:$M$6609,0)),"-")</f>
        <v>-</v>
      </c>
      <c r="G48" s="215" t="str" cm="1">
        <f t="array" ref="G48">IFERROR(INDEX('Results Grouping'!$N$9:$N$6609,MATCH($B48&amp;G$16,'Results Grouping'!$L$9:$L$6609&amp;'Results Grouping'!$M$9:$M$6609,0)),"-")</f>
        <v>-</v>
      </c>
      <c r="H48" s="215" t="str" cm="1">
        <f t="array" ref="H48">IFERROR(INDEX('Results Grouping'!$N$9:$N$6609,MATCH($B48&amp;H$16,'Results Grouping'!$L$9:$L$6609&amp;'Results Grouping'!$M$9:$M$6609,0)),"-")</f>
        <v>-</v>
      </c>
      <c r="I48" s="215" t="str" cm="1">
        <f t="array" ref="I48">IFERROR(INDEX('Results Grouping'!$N$9:$N$6609,MATCH($B48&amp;I$16,'Results Grouping'!$L$9:$L$6609&amp;'Results Grouping'!$M$9:$M$6609,0)),"-")</f>
        <v>-</v>
      </c>
      <c r="J48" s="215" t="str" cm="1">
        <f t="array" ref="J48">IFERROR(INDEX('Results Grouping'!$N$9:$N$6609,MATCH($B48&amp;J$16,'Results Grouping'!$L$9:$L$6609&amp;'Results Grouping'!$M$9:$M$6609,0)),"-")</f>
        <v>-</v>
      </c>
      <c r="K48" s="215" t="str" cm="1">
        <f t="array" ref="K48">IFERROR(INDEX('Results Grouping'!$N$9:$N$6609,MATCH($B48&amp;K$16,'Results Grouping'!$L$9:$L$6609&amp;'Results Grouping'!$M$9:$M$6609,0)),"-")</f>
        <v>-</v>
      </c>
      <c r="L48" s="215" t="str" cm="1">
        <f t="array" ref="L48">IFERROR(INDEX('Results Grouping'!$N$9:$N$6609,MATCH($B48&amp;L$16,'Results Grouping'!$L$9:$L$6609&amp;'Results Grouping'!$M$9:$M$6609,0)),"-")</f>
        <v>Solar_Storage</v>
      </c>
      <c r="M48" s="216" t="str" cm="1">
        <f t="array" ref="M48">IFERROR(INDEX('Results Grouping'!$N$9:$N$6609,MATCH($B48&amp;M$16,'Results Grouping'!$L$9:$L$6609&amp;'Results Grouping'!$M$9:$M$6609,0)),"-")</f>
        <v>-</v>
      </c>
      <c r="O48" s="8" t="str">
        <v>Arizona_Li_Battery_8hr_90</v>
      </c>
      <c r="P48" s="85"/>
      <c r="Q48" s="215" t="str" cm="1">
        <f t="array" ref="Q48">IFERROR(INDEX('Results Grouping'!$N$9:$N$6609,MATCH($O48&amp;Q$16,'Results Grouping'!$L$9:$L$6609&amp;'Results Grouping'!$M$9:$M$6609,0)),"-")</f>
        <v>-</v>
      </c>
      <c r="R48" s="215" t="str" cm="1">
        <f t="array" ref="R48">IFERROR(INDEX('Results Grouping'!$N$9:$N$6609,MATCH($O48&amp;R$16,'Results Grouping'!$L$9:$L$6609&amp;'Results Grouping'!$M$9:$M$6609,0)),"-")</f>
        <v>-</v>
      </c>
      <c r="S48" s="215" t="str" cm="1">
        <f t="array" ref="S48">IFERROR(INDEX('Results Grouping'!$N$9:$N$6609,MATCH($O48&amp;S$16,'Results Grouping'!$L$9:$L$6609&amp;'Results Grouping'!$M$9:$M$6609,0)),"-")</f>
        <v>-</v>
      </c>
      <c r="T48" s="215" t="str" cm="1">
        <f t="array" ref="T48">IFERROR(INDEX('Results Grouping'!$N$9:$N$6609,MATCH($O48&amp;T$16,'Results Grouping'!$L$9:$L$6609&amp;'Results Grouping'!$M$9:$M$6609,0)),"-")</f>
        <v>-</v>
      </c>
      <c r="U48" s="215" t="str" cm="1">
        <f t="array" ref="U48">IFERROR(INDEX('Results Grouping'!$N$9:$N$6609,MATCH($O48&amp;U$16,'Results Grouping'!$L$9:$L$6609&amp;'Results Grouping'!$M$9:$M$6609,0)),"-")</f>
        <v>Li-ion Battery (8-hr)</v>
      </c>
      <c r="V48" s="215" t="str" cm="1">
        <f t="array" ref="V48">IFERROR(INDEX('Results Grouping'!$N$9:$N$6609,MATCH($O48&amp;V$16,'Results Grouping'!$L$9:$L$6609&amp;'Results Grouping'!$M$9:$M$6609,0)),"-")</f>
        <v>-</v>
      </c>
      <c r="W48" s="215" t="str" cm="1">
        <f t="array" ref="W48">IFERROR(INDEX('Results Grouping'!$N$9:$N$6609,MATCH($O48&amp;W$16,'Results Grouping'!$L$9:$L$6609&amp;'Results Grouping'!$M$9:$M$6609,0)),"-")</f>
        <v>-</v>
      </c>
      <c r="X48" s="215" t="str" cm="1">
        <f t="array" ref="X48">IFERROR(INDEX('Results Grouping'!$N$9:$N$6609,MATCH($O48&amp;X$16,'Results Grouping'!$L$9:$L$6609&amp;'Results Grouping'!$M$9:$M$6609,0)),"-")</f>
        <v>-</v>
      </c>
      <c r="Y48" s="215" t="str" cm="1">
        <f t="array" ref="Y48">IFERROR(INDEX('Results Grouping'!$N$9:$N$6609,MATCH($O48&amp;Y$16,'Results Grouping'!$L$9:$L$6609&amp;'Results Grouping'!$M$9:$M$6609,0)),"-")</f>
        <v>Solar_Storage</v>
      </c>
      <c r="Z48" s="215" t="str" cm="1">
        <f t="array" ref="Z48">IFERROR(INDEX('Results Grouping'!$N$9:$N$6609,MATCH($O48&amp;Z$16,'Results Grouping'!$L$9:$L$6609&amp;'Results Grouping'!$M$9:$M$6609,0)),"-")</f>
        <v>-</v>
      </c>
      <c r="AC48" t="str">
        <f t="shared" si="0"/>
        <v/>
      </c>
    </row>
    <row r="49" spans="2:29">
      <c r="B49" s="8" t="str">
        <v>CAISO_Li_Battery_4hr_Dispatch</v>
      </c>
      <c r="C49" s="85" t="str">
        <f>IFERROR(INDEX('Resource Summary'!$B$2:$B$100000,MATCH(B49,'Resource Summary'!$A$2:$A$100000,0)), "")</f>
        <v>CAISO</v>
      </c>
      <c r="D49" s="215" t="str" cm="1">
        <f t="array" ref="D49">IFERROR(INDEX('Results Grouping'!$N$9:$N$6609,MATCH($B49&amp;D$16,'Results Grouping'!$L$9:$L$6609&amp;'Results Grouping'!$M$9:$M$6609,0)),"-")</f>
        <v>Li-ion Battery (4-hr)</v>
      </c>
      <c r="E49" s="215" t="str" cm="1">
        <f t="array" ref="E49">IFERROR(INDEX('Results Grouping'!$N$9:$N$6609,MATCH($B49&amp;E$16,'Results Grouping'!$L$9:$L$6609&amp;'Results Grouping'!$M$9:$M$6609,0)),"-")</f>
        <v>Li-ion Battery (4-hr)</v>
      </c>
      <c r="F49" s="215" t="str" cm="1">
        <f t="array" ref="F49">IFERROR(INDEX('Results Grouping'!$N$9:$N$6609,MATCH($B49&amp;F$16,'Results Grouping'!$L$9:$L$6609&amp;'Results Grouping'!$M$9:$M$6609,0)),"-")</f>
        <v>-</v>
      </c>
      <c r="G49" s="215" t="str" cm="1">
        <f t="array" ref="G49">IFERROR(INDEX('Results Grouping'!$N$9:$N$6609,MATCH($B49&amp;G$16,'Results Grouping'!$L$9:$L$6609&amp;'Results Grouping'!$M$9:$M$6609,0)),"-")</f>
        <v>Battery Storage (4-hr)</v>
      </c>
      <c r="H49" s="215" t="str" cm="1">
        <f t="array" ref="H49">IFERROR(INDEX('Results Grouping'!$N$9:$N$6609,MATCH($B49&amp;H$16,'Results Grouping'!$L$9:$L$6609&amp;'Results Grouping'!$M$9:$M$6609,0)),"-")</f>
        <v>-</v>
      </c>
      <c r="I49" s="215" t="str" cm="1">
        <f t="array" ref="I49">IFERROR(INDEX('Results Grouping'!$N$9:$N$6609,MATCH($B49&amp;I$16,'Results Grouping'!$L$9:$L$6609&amp;'Results Grouping'!$M$9:$M$6609,0)),"-")</f>
        <v>-</v>
      </c>
      <c r="J49" s="215" t="str" cm="1">
        <f t="array" ref="J49">IFERROR(INDEX('Results Grouping'!$N$9:$N$6609,MATCH($B49&amp;J$16,'Results Grouping'!$L$9:$L$6609&amp;'Results Grouping'!$M$9:$M$6609,0)),"-")</f>
        <v>-</v>
      </c>
      <c r="K49" s="215" t="str" cm="1">
        <f t="array" ref="K49">IFERROR(INDEX('Results Grouping'!$N$9:$N$6609,MATCH($B49&amp;K$16,'Results Grouping'!$L$9:$L$6609&amp;'Results Grouping'!$M$9:$M$6609,0)),"-")</f>
        <v>-</v>
      </c>
      <c r="L49" s="215" t="str" cm="1">
        <f t="array" ref="L49">IFERROR(INDEX('Results Grouping'!$N$9:$N$6609,MATCH($B49&amp;L$16,'Results Grouping'!$L$9:$L$6609&amp;'Results Grouping'!$M$9:$M$6609,0)),"-")</f>
        <v>Solar_Storage</v>
      </c>
      <c r="M49" s="216" t="str" cm="1">
        <f t="array" ref="M49">IFERROR(INDEX('Results Grouping'!$N$9:$N$6609,MATCH($B49&amp;M$16,'Results Grouping'!$L$9:$L$6609&amp;'Results Grouping'!$M$9:$M$6609,0)),"-")</f>
        <v>-</v>
      </c>
      <c r="O49" s="8" t="str">
        <v>Arizona_Li_Battery_8hr_90_Generic</v>
      </c>
      <c r="P49" s="85"/>
      <c r="Q49" s="215" t="str" cm="1">
        <f t="array" ref="Q49">IFERROR(INDEX('Results Grouping'!$N$9:$N$6609,MATCH($O49&amp;Q$16,'Results Grouping'!$L$9:$L$6609&amp;'Results Grouping'!$M$9:$M$6609,0)),"-")</f>
        <v>-</v>
      </c>
      <c r="R49" s="215" t="str" cm="1">
        <f t="array" ref="R49">IFERROR(INDEX('Results Grouping'!$N$9:$N$6609,MATCH($O49&amp;R$16,'Results Grouping'!$L$9:$L$6609&amp;'Results Grouping'!$M$9:$M$6609,0)),"-")</f>
        <v>-</v>
      </c>
      <c r="S49" s="215" t="str" cm="1">
        <f t="array" ref="S49">IFERROR(INDEX('Results Grouping'!$N$9:$N$6609,MATCH($O49&amp;S$16,'Results Grouping'!$L$9:$L$6609&amp;'Results Grouping'!$M$9:$M$6609,0)),"-")</f>
        <v>-</v>
      </c>
      <c r="T49" s="215" t="str" cm="1">
        <f t="array" ref="T49">IFERROR(INDEX('Results Grouping'!$N$9:$N$6609,MATCH($O49&amp;T$16,'Results Grouping'!$L$9:$L$6609&amp;'Results Grouping'!$M$9:$M$6609,0)),"-")</f>
        <v>-</v>
      </c>
      <c r="U49" s="215" t="str" cm="1">
        <f t="array" ref="U49">IFERROR(INDEX('Results Grouping'!$N$9:$N$6609,MATCH($O49&amp;U$16,'Results Grouping'!$L$9:$L$6609&amp;'Results Grouping'!$M$9:$M$6609,0)),"-")</f>
        <v>Li-ion Battery (8-hr)</v>
      </c>
      <c r="V49" s="215" t="str" cm="1">
        <f t="array" ref="V49">IFERROR(INDEX('Results Grouping'!$N$9:$N$6609,MATCH($O49&amp;V$16,'Results Grouping'!$L$9:$L$6609&amp;'Results Grouping'!$M$9:$M$6609,0)),"-")</f>
        <v>-</v>
      </c>
      <c r="W49" s="215" t="str" cm="1">
        <f t="array" ref="W49">IFERROR(INDEX('Results Grouping'!$N$9:$N$6609,MATCH($O49&amp;W$16,'Results Grouping'!$L$9:$L$6609&amp;'Results Grouping'!$M$9:$M$6609,0)),"-")</f>
        <v>-</v>
      </c>
      <c r="X49" s="215" t="str" cm="1">
        <f t="array" ref="X49">IFERROR(INDEX('Results Grouping'!$N$9:$N$6609,MATCH($O49&amp;X$16,'Results Grouping'!$L$9:$L$6609&amp;'Results Grouping'!$M$9:$M$6609,0)),"-")</f>
        <v>-</v>
      </c>
      <c r="Y49" s="215" t="str" cm="1">
        <f t="array" ref="Y49">IFERROR(INDEX('Results Grouping'!$N$9:$N$6609,MATCH($O49&amp;Y$16,'Results Grouping'!$L$9:$L$6609&amp;'Results Grouping'!$M$9:$M$6609,0)),"-")</f>
        <v>Solar_Storage</v>
      </c>
      <c r="Z49" s="215" t="str" cm="1">
        <f t="array" ref="Z49">IFERROR(INDEX('Results Grouping'!$N$9:$N$6609,MATCH($O49&amp;Z$16,'Results Grouping'!$L$9:$L$6609&amp;'Results Grouping'!$M$9:$M$6609,0)),"-")</f>
        <v>-</v>
      </c>
      <c r="AC49" t="str">
        <f t="shared" si="0"/>
        <v/>
      </c>
    </row>
    <row r="50" spans="2:29">
      <c r="B50" s="8" t="str">
        <v>CAISO_Li_Battery_8hr_Baseline</v>
      </c>
      <c r="C50" s="85" t="str">
        <f>IFERROR(INDEX('Resource Summary'!$B$2:$B$100000,MATCH(B50,'Resource Summary'!$A$2:$A$100000,0)), "")</f>
        <v>CAISO</v>
      </c>
      <c r="D50" s="215" t="str" cm="1">
        <f t="array" ref="D50">IFERROR(INDEX('Results Grouping'!$N$9:$N$6609,MATCH($B50&amp;D$16,'Results Grouping'!$L$9:$L$6609&amp;'Results Grouping'!$M$9:$M$6609,0)),"-")</f>
        <v>Li-ion Battery (8-hr)</v>
      </c>
      <c r="E50" s="215" t="str" cm="1">
        <f t="array" ref="E50">IFERROR(INDEX('Results Grouping'!$N$9:$N$6609,MATCH($B50&amp;E$16,'Results Grouping'!$L$9:$L$6609&amp;'Results Grouping'!$M$9:$M$6609,0)),"-")</f>
        <v>Li-ion Battery (8-hr)</v>
      </c>
      <c r="F50" s="215" t="str" cm="1">
        <f t="array" ref="F50">IFERROR(INDEX('Results Grouping'!$N$9:$N$6609,MATCH($B50&amp;F$16,'Results Grouping'!$L$9:$L$6609&amp;'Results Grouping'!$M$9:$M$6609,0)),"-")</f>
        <v>-</v>
      </c>
      <c r="G50" s="215" t="str" cm="1">
        <f t="array" ref="G50">IFERROR(INDEX('Results Grouping'!$N$9:$N$6609,MATCH($B50&amp;G$16,'Results Grouping'!$L$9:$L$6609&amp;'Results Grouping'!$M$9:$M$6609,0)),"-")</f>
        <v>-</v>
      </c>
      <c r="H50" s="215" t="str" cm="1">
        <f t="array" ref="H50">IFERROR(INDEX('Results Grouping'!$N$9:$N$6609,MATCH($B50&amp;H$16,'Results Grouping'!$L$9:$L$6609&amp;'Results Grouping'!$M$9:$M$6609,0)),"-")</f>
        <v>-</v>
      </c>
      <c r="I50" s="215" t="str" cm="1">
        <f t="array" ref="I50">IFERROR(INDEX('Results Grouping'!$N$9:$N$6609,MATCH($B50&amp;I$16,'Results Grouping'!$L$9:$L$6609&amp;'Results Grouping'!$M$9:$M$6609,0)),"-")</f>
        <v>-</v>
      </c>
      <c r="J50" s="215" t="str" cm="1">
        <f t="array" ref="J50">IFERROR(INDEX('Results Grouping'!$N$9:$N$6609,MATCH($B50&amp;J$16,'Results Grouping'!$L$9:$L$6609&amp;'Results Grouping'!$M$9:$M$6609,0)),"-")</f>
        <v>-</v>
      </c>
      <c r="K50" s="215" t="str" cm="1">
        <f t="array" ref="K50">IFERROR(INDEX('Results Grouping'!$N$9:$N$6609,MATCH($B50&amp;K$16,'Results Grouping'!$L$9:$L$6609&amp;'Results Grouping'!$M$9:$M$6609,0)),"-")</f>
        <v>-</v>
      </c>
      <c r="L50" s="215" t="str" cm="1">
        <f t="array" ref="L50">IFERROR(INDEX('Results Grouping'!$N$9:$N$6609,MATCH($B50&amp;L$16,'Results Grouping'!$L$9:$L$6609&amp;'Results Grouping'!$M$9:$M$6609,0)),"-")</f>
        <v>Solar_Storage</v>
      </c>
      <c r="M50" s="216" t="str" cm="1">
        <f t="array" ref="M50">IFERROR(INDEX('Results Grouping'!$N$9:$N$6609,MATCH($B50&amp;M$16,'Results Grouping'!$L$9:$L$6609&amp;'Results Grouping'!$M$9:$M$6609,0)),"-")</f>
        <v>-</v>
      </c>
      <c r="O50" s="8" t="str">
        <v>Arizona_Solar_48</v>
      </c>
      <c r="P50" s="85"/>
      <c r="Q50" s="215" t="str" cm="1">
        <f t="array" ref="Q50">IFERROR(INDEX('Results Grouping'!$N$9:$N$6609,MATCH($O50&amp;Q$16,'Results Grouping'!$L$9:$L$6609&amp;'Results Grouping'!$M$9:$M$6609,0)),"-")</f>
        <v>-</v>
      </c>
      <c r="R50" s="215" t="str" cm="1">
        <f t="array" ref="R50">IFERROR(INDEX('Results Grouping'!$N$9:$N$6609,MATCH($O50&amp;R$16,'Results Grouping'!$L$9:$L$6609&amp;'Results Grouping'!$M$9:$M$6609,0)),"-")</f>
        <v>-</v>
      </c>
      <c r="S50" s="215" t="str" cm="1">
        <f t="array" ref="S50">IFERROR(INDEX('Results Grouping'!$N$9:$N$6609,MATCH($O50&amp;S$16,'Results Grouping'!$L$9:$L$6609&amp;'Results Grouping'!$M$9:$M$6609,0)),"-")</f>
        <v>-</v>
      </c>
      <c r="T50" s="215" t="str" cm="1">
        <f t="array" ref="T50">IFERROR(INDEX('Results Grouping'!$N$9:$N$6609,MATCH($O50&amp;T$16,'Results Grouping'!$L$9:$L$6609&amp;'Results Grouping'!$M$9:$M$6609,0)),"-")</f>
        <v>-</v>
      </c>
      <c r="U50" s="215" t="str" cm="1">
        <f t="array" ref="U50">IFERROR(INDEX('Results Grouping'!$N$9:$N$6609,MATCH($O50&amp;U$16,'Results Grouping'!$L$9:$L$6609&amp;'Results Grouping'!$M$9:$M$6609,0)),"-")</f>
        <v>Solar</v>
      </c>
      <c r="V50" s="215" t="str" cm="1">
        <f t="array" ref="V50">IFERROR(INDEX('Results Grouping'!$N$9:$N$6609,MATCH($O50&amp;V$16,'Results Grouping'!$L$9:$L$6609&amp;'Results Grouping'!$M$9:$M$6609,0)),"-")</f>
        <v>-</v>
      </c>
      <c r="W50" s="215" t="str" cm="1">
        <f t="array" ref="W50">IFERROR(INDEX('Results Grouping'!$N$9:$N$6609,MATCH($O50&amp;W$16,'Results Grouping'!$L$9:$L$6609&amp;'Results Grouping'!$M$9:$M$6609,0)),"-")</f>
        <v>-</v>
      </c>
      <c r="X50" s="215" t="str" cm="1">
        <f t="array" ref="X50">IFERROR(INDEX('Results Grouping'!$N$9:$N$6609,MATCH($O50&amp;X$16,'Results Grouping'!$L$9:$L$6609&amp;'Results Grouping'!$M$9:$M$6609,0)),"-")</f>
        <v>-</v>
      </c>
      <c r="Y50" s="215" t="str" cm="1">
        <f t="array" ref="Y50">IFERROR(INDEX('Results Grouping'!$N$9:$N$6609,MATCH($O50&amp;Y$16,'Results Grouping'!$L$9:$L$6609&amp;'Results Grouping'!$M$9:$M$6609,0)),"-")</f>
        <v>Solar_Storage</v>
      </c>
      <c r="Z50" s="215" t="str" cm="1">
        <f t="array" ref="Z50">IFERROR(INDEX('Results Grouping'!$N$9:$N$6609,MATCH($O50&amp;Z$16,'Results Grouping'!$L$9:$L$6609&amp;'Results Grouping'!$M$9:$M$6609,0)),"-")</f>
        <v>-</v>
      </c>
      <c r="AC50" t="str">
        <f t="shared" si="0"/>
        <v/>
      </c>
    </row>
    <row r="51" spans="2:29">
      <c r="B51" s="8" t="str">
        <v>CAISO_Li_Battery_8hr_Dispatch</v>
      </c>
      <c r="C51" s="85" t="str">
        <f>IFERROR(INDEX('Resource Summary'!$B$2:$B$100000,MATCH(B51,'Resource Summary'!$A$2:$A$100000,0)), "")</f>
        <v>CAISO</v>
      </c>
      <c r="D51" s="215" t="str" cm="1">
        <f t="array" ref="D51">IFERROR(INDEX('Results Grouping'!$N$9:$N$6609,MATCH($B51&amp;D$16,'Results Grouping'!$L$9:$L$6609&amp;'Results Grouping'!$M$9:$M$6609,0)),"-")</f>
        <v>Li-ion Battery (8-hr)</v>
      </c>
      <c r="E51" s="215" t="str" cm="1">
        <f t="array" ref="E51">IFERROR(INDEX('Results Grouping'!$N$9:$N$6609,MATCH($B51&amp;E$16,'Results Grouping'!$L$9:$L$6609&amp;'Results Grouping'!$M$9:$M$6609,0)),"-")</f>
        <v>Li-ion Battery (8-hr)</v>
      </c>
      <c r="F51" s="215" t="str" cm="1">
        <f t="array" ref="F51">IFERROR(INDEX('Results Grouping'!$N$9:$N$6609,MATCH($B51&amp;F$16,'Results Grouping'!$L$9:$L$6609&amp;'Results Grouping'!$M$9:$M$6609,0)),"-")</f>
        <v>-</v>
      </c>
      <c r="G51" s="215" t="str" cm="1">
        <f t="array" ref="G51">IFERROR(INDEX('Results Grouping'!$N$9:$N$6609,MATCH($B51&amp;G$16,'Results Grouping'!$L$9:$L$6609&amp;'Results Grouping'!$M$9:$M$6609,0)),"-")</f>
        <v>Battery Storage (8-hr)</v>
      </c>
      <c r="H51" s="215" t="str" cm="1">
        <f t="array" ref="H51">IFERROR(INDEX('Results Grouping'!$N$9:$N$6609,MATCH($B51&amp;H$16,'Results Grouping'!$L$9:$L$6609&amp;'Results Grouping'!$M$9:$M$6609,0)),"-")</f>
        <v>-</v>
      </c>
      <c r="I51" s="215" t="str" cm="1">
        <f t="array" ref="I51">IFERROR(INDEX('Results Grouping'!$N$9:$N$6609,MATCH($B51&amp;I$16,'Results Grouping'!$L$9:$L$6609&amp;'Results Grouping'!$M$9:$M$6609,0)),"-")</f>
        <v>-</v>
      </c>
      <c r="J51" s="215" t="str" cm="1">
        <f t="array" ref="J51">IFERROR(INDEX('Results Grouping'!$N$9:$N$6609,MATCH($B51&amp;J$16,'Results Grouping'!$L$9:$L$6609&amp;'Results Grouping'!$M$9:$M$6609,0)),"-")</f>
        <v>-</v>
      </c>
      <c r="K51" s="215" t="str" cm="1">
        <f t="array" ref="K51">IFERROR(INDEX('Results Grouping'!$N$9:$N$6609,MATCH($B51&amp;K$16,'Results Grouping'!$L$9:$L$6609&amp;'Results Grouping'!$M$9:$M$6609,0)),"-")</f>
        <v>-</v>
      </c>
      <c r="L51" s="215" t="str" cm="1">
        <f t="array" ref="L51">IFERROR(INDEX('Results Grouping'!$N$9:$N$6609,MATCH($B51&amp;L$16,'Results Grouping'!$L$9:$L$6609&amp;'Results Grouping'!$M$9:$M$6609,0)),"-")</f>
        <v>Solar_Storage</v>
      </c>
      <c r="M51" s="216" t="str" cm="1">
        <f t="array" ref="M51">IFERROR(INDEX('Results Grouping'!$N$9:$N$6609,MATCH($B51&amp;M$16,'Results Grouping'!$L$9:$L$6609&amp;'Results Grouping'!$M$9:$M$6609,0)),"-")</f>
        <v>-</v>
      </c>
      <c r="O51" s="8" t="str">
        <v>Arizona_Solar_48_Generic</v>
      </c>
      <c r="P51" s="85"/>
      <c r="Q51" s="215" t="str" cm="1">
        <f t="array" ref="Q51">IFERROR(INDEX('Results Grouping'!$N$9:$N$6609,MATCH($O51&amp;Q$16,'Results Grouping'!$L$9:$L$6609&amp;'Results Grouping'!$M$9:$M$6609,0)),"-")</f>
        <v>-</v>
      </c>
      <c r="R51" s="215" t="str" cm="1">
        <f t="array" ref="R51">IFERROR(INDEX('Results Grouping'!$N$9:$N$6609,MATCH($O51&amp;R$16,'Results Grouping'!$L$9:$L$6609&amp;'Results Grouping'!$M$9:$M$6609,0)),"-")</f>
        <v>-</v>
      </c>
      <c r="S51" s="215" t="str" cm="1">
        <f t="array" ref="S51">IFERROR(INDEX('Results Grouping'!$N$9:$N$6609,MATCH($O51&amp;S$16,'Results Grouping'!$L$9:$L$6609&amp;'Results Grouping'!$M$9:$M$6609,0)),"-")</f>
        <v>-</v>
      </c>
      <c r="T51" s="215" t="str" cm="1">
        <f t="array" ref="T51">IFERROR(INDEX('Results Grouping'!$N$9:$N$6609,MATCH($O51&amp;T$16,'Results Grouping'!$L$9:$L$6609&amp;'Results Grouping'!$M$9:$M$6609,0)),"-")</f>
        <v>-</v>
      </c>
      <c r="U51" s="215" t="str" cm="1">
        <f t="array" ref="U51">IFERROR(INDEX('Results Grouping'!$N$9:$N$6609,MATCH($O51&amp;U$16,'Results Grouping'!$L$9:$L$6609&amp;'Results Grouping'!$M$9:$M$6609,0)),"-")</f>
        <v>Solar</v>
      </c>
      <c r="V51" s="215" t="str" cm="1">
        <f t="array" ref="V51">IFERROR(INDEX('Results Grouping'!$N$9:$N$6609,MATCH($O51&amp;V$16,'Results Grouping'!$L$9:$L$6609&amp;'Results Grouping'!$M$9:$M$6609,0)),"-")</f>
        <v>-</v>
      </c>
      <c r="W51" s="215" t="str" cm="1">
        <f t="array" ref="W51">IFERROR(INDEX('Results Grouping'!$N$9:$N$6609,MATCH($O51&amp;W$16,'Results Grouping'!$L$9:$L$6609&amp;'Results Grouping'!$M$9:$M$6609,0)),"-")</f>
        <v>-</v>
      </c>
      <c r="X51" s="215" t="str" cm="1">
        <f t="array" ref="X51">IFERROR(INDEX('Results Grouping'!$N$9:$N$6609,MATCH($O51&amp;X$16,'Results Grouping'!$L$9:$L$6609&amp;'Results Grouping'!$M$9:$M$6609,0)),"-")</f>
        <v>-</v>
      </c>
      <c r="Y51" s="215" t="str" cm="1">
        <f t="array" ref="Y51">IFERROR(INDEX('Results Grouping'!$N$9:$N$6609,MATCH($O51&amp;Y$16,'Results Grouping'!$L$9:$L$6609&amp;'Results Grouping'!$M$9:$M$6609,0)),"-")</f>
        <v>Solar_Storage</v>
      </c>
      <c r="Z51" s="215" t="str" cm="1">
        <f t="array" ref="Z51">IFERROR(INDEX('Results Grouping'!$N$9:$N$6609,MATCH($O51&amp;Z$16,'Results Grouping'!$L$9:$L$6609&amp;'Results Grouping'!$M$9:$M$6609,0)),"-")</f>
        <v>-</v>
      </c>
      <c r="AC51" t="str">
        <f t="shared" si="0"/>
        <v/>
      </c>
    </row>
    <row r="52" spans="2:29">
      <c r="B52" s="8" t="str">
        <v>CAISO_New_Pumped_Storage_12hr</v>
      </c>
      <c r="C52" s="85" t="str">
        <f>IFERROR(INDEX('Resource Summary'!$B$2:$B$100000,MATCH(B52,'Resource Summary'!$A$2:$A$100000,0)), "")</f>
        <v>CAISO</v>
      </c>
      <c r="D52" s="215" t="str" cm="1">
        <f t="array" ref="D52">IFERROR(INDEX('Results Grouping'!$N$9:$N$6609,MATCH($B52&amp;D$16,'Results Grouping'!$L$9:$L$6609&amp;'Results Grouping'!$M$9:$M$6609,0)),"-")</f>
        <v>Pumped Hydro Storage</v>
      </c>
      <c r="E52" s="215" t="str" cm="1">
        <f t="array" ref="E52">IFERROR(INDEX('Results Grouping'!$N$9:$N$6609,MATCH($B52&amp;E$16,'Results Grouping'!$L$9:$L$6609&amp;'Results Grouping'!$M$9:$M$6609,0)),"-")</f>
        <v>Pumped Hydro Storage (12-hr)</v>
      </c>
      <c r="F52" s="215" t="str" cm="1">
        <f t="array" ref="F52">IFERROR(INDEX('Results Grouping'!$N$9:$N$6609,MATCH($B52&amp;F$16,'Results Grouping'!$L$9:$L$6609&amp;'Results Grouping'!$M$9:$M$6609,0)),"-")</f>
        <v>-</v>
      </c>
      <c r="G52" s="215" t="str" cm="1">
        <f t="array" ref="G52">IFERROR(INDEX('Results Grouping'!$N$9:$N$6609,MATCH($B52&amp;G$16,'Results Grouping'!$L$9:$L$6609&amp;'Results Grouping'!$M$9:$M$6609,0)),"-")</f>
        <v>Pumped Hydro Storage</v>
      </c>
      <c r="H52" s="215" t="str" cm="1">
        <f t="array" ref="H52">IFERROR(INDEX('Results Grouping'!$N$9:$N$6609,MATCH($B52&amp;H$16,'Results Grouping'!$L$9:$L$6609&amp;'Results Grouping'!$M$9:$M$6609,0)),"-")</f>
        <v>-</v>
      </c>
      <c r="I52" s="215" t="str" cm="1">
        <f t="array" ref="I52">IFERROR(INDEX('Results Grouping'!$N$9:$N$6609,MATCH($B52&amp;I$16,'Results Grouping'!$L$9:$L$6609&amp;'Results Grouping'!$M$9:$M$6609,0)),"-")</f>
        <v>-</v>
      </c>
      <c r="J52" s="215" t="str" cm="1">
        <f t="array" ref="J52">IFERROR(INDEX('Results Grouping'!$N$9:$N$6609,MATCH($B52&amp;J$16,'Results Grouping'!$L$9:$L$6609&amp;'Results Grouping'!$M$9:$M$6609,0)),"-")</f>
        <v>-</v>
      </c>
      <c r="K52" s="215" t="str" cm="1">
        <f t="array" ref="K52">IFERROR(INDEX('Results Grouping'!$N$9:$N$6609,MATCH($B52&amp;K$16,'Results Grouping'!$L$9:$L$6609&amp;'Results Grouping'!$M$9:$M$6609,0)),"-")</f>
        <v>-</v>
      </c>
      <c r="L52" s="215" t="str" cm="1">
        <f t="array" ref="L52">IFERROR(INDEX('Results Grouping'!$N$9:$N$6609,MATCH($B52&amp;L$16,'Results Grouping'!$L$9:$L$6609&amp;'Results Grouping'!$M$9:$M$6609,0)),"-")</f>
        <v>Solar_Storage</v>
      </c>
      <c r="M52" s="216" t="str" cm="1">
        <f t="array" ref="M52">IFERROR(INDEX('Results Grouping'!$N$9:$N$6609,MATCH($B52&amp;M$16,'Results Grouping'!$L$9:$L$6609&amp;'Results Grouping'!$M$9:$M$6609,0)),"-")</f>
        <v>-</v>
      </c>
      <c r="O52" s="8" t="str">
        <v>Arizona_Solar_55</v>
      </c>
      <c r="P52" s="85"/>
      <c r="Q52" s="215" t="str" cm="1">
        <f t="array" ref="Q52">IFERROR(INDEX('Results Grouping'!$N$9:$N$6609,MATCH($O52&amp;Q$16,'Results Grouping'!$L$9:$L$6609&amp;'Results Grouping'!$M$9:$M$6609,0)),"-")</f>
        <v>-</v>
      </c>
      <c r="R52" s="215" t="str" cm="1">
        <f t="array" ref="R52">IFERROR(INDEX('Results Grouping'!$N$9:$N$6609,MATCH($O52&amp;R$16,'Results Grouping'!$L$9:$L$6609&amp;'Results Grouping'!$M$9:$M$6609,0)),"-")</f>
        <v>-</v>
      </c>
      <c r="S52" s="215" t="str" cm="1">
        <f t="array" ref="S52">IFERROR(INDEX('Results Grouping'!$N$9:$N$6609,MATCH($O52&amp;S$16,'Results Grouping'!$L$9:$L$6609&amp;'Results Grouping'!$M$9:$M$6609,0)),"-")</f>
        <v>-</v>
      </c>
      <c r="T52" s="215" t="str" cm="1">
        <f t="array" ref="T52">IFERROR(INDEX('Results Grouping'!$N$9:$N$6609,MATCH($O52&amp;T$16,'Results Grouping'!$L$9:$L$6609&amp;'Results Grouping'!$M$9:$M$6609,0)),"-")</f>
        <v>-</v>
      </c>
      <c r="U52" s="215" t="str" cm="1">
        <f t="array" ref="U52">IFERROR(INDEX('Results Grouping'!$N$9:$N$6609,MATCH($O52&amp;U$16,'Results Grouping'!$L$9:$L$6609&amp;'Results Grouping'!$M$9:$M$6609,0)),"-")</f>
        <v>Solar</v>
      </c>
      <c r="V52" s="215" t="str" cm="1">
        <f t="array" ref="V52">IFERROR(INDEX('Results Grouping'!$N$9:$N$6609,MATCH($O52&amp;V$16,'Results Grouping'!$L$9:$L$6609&amp;'Results Grouping'!$M$9:$M$6609,0)),"-")</f>
        <v>-</v>
      </c>
      <c r="W52" s="215" t="str" cm="1">
        <f t="array" ref="W52">IFERROR(INDEX('Results Grouping'!$N$9:$N$6609,MATCH($O52&amp;W$16,'Results Grouping'!$L$9:$L$6609&amp;'Results Grouping'!$M$9:$M$6609,0)),"-")</f>
        <v>-</v>
      </c>
      <c r="X52" s="215" t="str" cm="1">
        <f t="array" ref="X52">IFERROR(INDEX('Results Grouping'!$N$9:$N$6609,MATCH($O52&amp;X$16,'Results Grouping'!$L$9:$L$6609&amp;'Results Grouping'!$M$9:$M$6609,0)),"-")</f>
        <v>-</v>
      </c>
      <c r="Y52" s="215" t="str" cm="1">
        <f t="array" ref="Y52">IFERROR(INDEX('Results Grouping'!$N$9:$N$6609,MATCH($O52&amp;Y$16,'Results Grouping'!$L$9:$L$6609&amp;'Results Grouping'!$M$9:$M$6609,0)),"-")</f>
        <v>Solar_Storage</v>
      </c>
      <c r="Z52" s="215" t="str" cm="1">
        <f t="array" ref="Z52">IFERROR(INDEX('Results Grouping'!$N$9:$N$6609,MATCH($O52&amp;Z$16,'Results Grouping'!$L$9:$L$6609&amp;'Results Grouping'!$M$9:$M$6609,0)),"-")</f>
        <v>-</v>
      </c>
      <c r="AC52" t="str">
        <f t="shared" si="0"/>
        <v/>
      </c>
    </row>
    <row r="53" spans="2:29">
      <c r="B53" s="8" t="str">
        <v>CAISO_New_Reciprocating_Engine</v>
      </c>
      <c r="C53" s="85" t="str">
        <f>IFERROR(INDEX('Resource Summary'!$B$2:$B$100000,MATCH(B53,'Resource Summary'!$A$2:$A$100000,0)), "")</f>
        <v>CAISO</v>
      </c>
      <c r="D53" s="215" t="str" cm="1">
        <f t="array" ref="D53">IFERROR(INDEX('Results Grouping'!$N$9:$N$6609,MATCH($B53&amp;D$16,'Results Grouping'!$L$9:$L$6609&amp;'Results Grouping'!$M$9:$M$6609,0)),"-")</f>
        <v>Natural Gas</v>
      </c>
      <c r="E53" s="215" t="str" cm="1">
        <f t="array" ref="E53">IFERROR(INDEX('Results Grouping'!$N$9:$N$6609,MATCH($B53&amp;E$16,'Results Grouping'!$L$9:$L$6609&amp;'Results Grouping'!$M$9:$M$6609,0)),"-")</f>
        <v>-</v>
      </c>
      <c r="F53" s="215" t="str" cm="1">
        <f t="array" ref="F53">IFERROR(INDEX('Results Grouping'!$N$9:$N$6609,MATCH($B53&amp;F$16,'Results Grouping'!$L$9:$L$6609&amp;'Results Grouping'!$M$9:$M$6609,0)),"-")</f>
        <v>Reciprocating Engine</v>
      </c>
      <c r="G53" s="215" t="str" cm="1">
        <f t="array" ref="G53">IFERROR(INDEX('Results Grouping'!$N$9:$N$6609,MATCH($B53&amp;G$16,'Results Grouping'!$L$9:$L$6609&amp;'Results Grouping'!$M$9:$M$6609,0)),"-")</f>
        <v>-</v>
      </c>
      <c r="H53" s="215" t="str" cm="1">
        <f t="array" ref="H53">IFERROR(INDEX('Results Grouping'!$N$9:$N$6609,MATCH($B53&amp;H$16,'Results Grouping'!$L$9:$L$6609&amp;'Results Grouping'!$M$9:$M$6609,0)),"-")</f>
        <v>-</v>
      </c>
      <c r="I53" s="215" t="str" cm="1">
        <f t="array" ref="I53">IFERROR(INDEX('Results Grouping'!$N$9:$N$6609,MATCH($B53&amp;I$16,'Results Grouping'!$L$9:$L$6609&amp;'Results Grouping'!$M$9:$M$6609,0)),"-")</f>
        <v>-</v>
      </c>
      <c r="J53" s="215" t="str" cm="1">
        <f t="array" ref="J53">IFERROR(INDEX('Results Grouping'!$N$9:$N$6609,MATCH($B53&amp;J$16,'Results Grouping'!$L$9:$L$6609&amp;'Results Grouping'!$M$9:$M$6609,0)),"-")</f>
        <v>Generator Emissions</v>
      </c>
      <c r="K53" s="215" t="str" cm="1">
        <f t="array" ref="K53">IFERROR(INDEX('Results Grouping'!$N$9:$N$6609,MATCH($B53&amp;K$16,'Results Grouping'!$L$9:$L$6609&amp;'Results Grouping'!$M$9:$M$6609,0)),"-")</f>
        <v>-</v>
      </c>
      <c r="L53" s="215" t="str" cm="1">
        <f t="array" ref="L53">IFERROR(INDEX('Results Grouping'!$N$9:$N$6609,MATCH($B53&amp;L$16,'Results Grouping'!$L$9:$L$6609&amp;'Results Grouping'!$M$9:$M$6609,0)),"-")</f>
        <v>-</v>
      </c>
      <c r="M53" s="216" t="str" cm="1">
        <f t="array" ref="M53">IFERROR(INDEX('Results Grouping'!$N$9:$N$6609,MATCH($B53&amp;M$16,'Results Grouping'!$L$9:$L$6609&amp;'Results Grouping'!$M$9:$M$6609,0)),"-")</f>
        <v>-</v>
      </c>
      <c r="O53" s="8" t="str">
        <v>Arizona_Solar_55_Generic</v>
      </c>
      <c r="P53" s="85"/>
      <c r="Q53" s="215" t="str" cm="1">
        <f t="array" ref="Q53">IFERROR(INDEX('Results Grouping'!$N$9:$N$6609,MATCH($O53&amp;Q$16,'Results Grouping'!$L$9:$L$6609&amp;'Results Grouping'!$M$9:$M$6609,0)),"-")</f>
        <v>-</v>
      </c>
      <c r="R53" s="215" t="str" cm="1">
        <f t="array" ref="R53">IFERROR(INDEX('Results Grouping'!$N$9:$N$6609,MATCH($O53&amp;R$16,'Results Grouping'!$L$9:$L$6609&amp;'Results Grouping'!$M$9:$M$6609,0)),"-")</f>
        <v>-</v>
      </c>
      <c r="S53" s="215" t="str" cm="1">
        <f t="array" ref="S53">IFERROR(INDEX('Results Grouping'!$N$9:$N$6609,MATCH($O53&amp;S$16,'Results Grouping'!$L$9:$L$6609&amp;'Results Grouping'!$M$9:$M$6609,0)),"-")</f>
        <v>-</v>
      </c>
      <c r="T53" s="215" t="str" cm="1">
        <f t="array" ref="T53">IFERROR(INDEX('Results Grouping'!$N$9:$N$6609,MATCH($O53&amp;T$16,'Results Grouping'!$L$9:$L$6609&amp;'Results Grouping'!$M$9:$M$6609,0)),"-")</f>
        <v>-</v>
      </c>
      <c r="U53" s="215" t="str" cm="1">
        <f t="array" ref="U53">IFERROR(INDEX('Results Grouping'!$N$9:$N$6609,MATCH($O53&amp;U$16,'Results Grouping'!$L$9:$L$6609&amp;'Results Grouping'!$M$9:$M$6609,0)),"-")</f>
        <v>Solar</v>
      </c>
      <c r="V53" s="215" t="str" cm="1">
        <f t="array" ref="V53">IFERROR(INDEX('Results Grouping'!$N$9:$N$6609,MATCH($O53&amp;V$16,'Results Grouping'!$L$9:$L$6609&amp;'Results Grouping'!$M$9:$M$6609,0)),"-")</f>
        <v>-</v>
      </c>
      <c r="W53" s="215" t="str" cm="1">
        <f t="array" ref="W53">IFERROR(INDEX('Results Grouping'!$N$9:$N$6609,MATCH($O53&amp;W$16,'Results Grouping'!$L$9:$L$6609&amp;'Results Grouping'!$M$9:$M$6609,0)),"-")</f>
        <v>-</v>
      </c>
      <c r="X53" s="215" t="str" cm="1">
        <f t="array" ref="X53">IFERROR(INDEX('Results Grouping'!$N$9:$N$6609,MATCH($O53&amp;X$16,'Results Grouping'!$L$9:$L$6609&amp;'Results Grouping'!$M$9:$M$6609,0)),"-")</f>
        <v>-</v>
      </c>
      <c r="Y53" s="215" t="str" cm="1">
        <f t="array" ref="Y53">IFERROR(INDEX('Results Grouping'!$N$9:$N$6609,MATCH($O53&amp;Y$16,'Results Grouping'!$L$9:$L$6609&amp;'Results Grouping'!$M$9:$M$6609,0)),"-")</f>
        <v>Solar_Storage</v>
      </c>
      <c r="Z53" s="215" t="str" cm="1">
        <f t="array" ref="Z53">IFERROR(INDEX('Results Grouping'!$N$9:$N$6609,MATCH($O53&amp;Z$16,'Results Grouping'!$L$9:$L$6609&amp;'Results Grouping'!$M$9:$M$6609,0)),"-")</f>
        <v>-</v>
      </c>
      <c r="AC53" t="str">
        <f t="shared" si="0"/>
        <v/>
      </c>
    </row>
    <row r="54" spans="2:29">
      <c r="B54" s="8" t="str">
        <v>CAISO_Nuclear</v>
      </c>
      <c r="C54" s="85" t="str">
        <f>IFERROR(INDEX('Resource Summary'!$B$2:$B$100000,MATCH(B54,'Resource Summary'!$A$2:$A$100000,0)), "")</f>
        <v>CAISO</v>
      </c>
      <c r="D54" s="215" t="str" cm="1">
        <f t="array" ref="D54">IFERROR(INDEX('Results Grouping'!$N$9:$N$6609,MATCH($B54&amp;D$16,'Results Grouping'!$L$9:$L$6609&amp;'Results Grouping'!$M$9:$M$6609,0)),"-")</f>
        <v>Nuclear</v>
      </c>
      <c r="E54" s="215" t="str" cm="1">
        <f t="array" ref="E54">IFERROR(INDEX('Results Grouping'!$N$9:$N$6609,MATCH($B54&amp;E$16,'Results Grouping'!$L$9:$L$6609&amp;'Results Grouping'!$M$9:$M$6609,0)),"-")</f>
        <v>-</v>
      </c>
      <c r="F54" s="215" t="str" cm="1">
        <f t="array" ref="F54">IFERROR(INDEX('Results Grouping'!$N$9:$N$6609,MATCH($B54&amp;F$16,'Results Grouping'!$L$9:$L$6609&amp;'Results Grouping'!$M$9:$M$6609,0)),"-")</f>
        <v>-</v>
      </c>
      <c r="G54" s="215" t="str" cm="1">
        <f t="array" ref="G54">IFERROR(INDEX('Results Grouping'!$N$9:$N$6609,MATCH($B54&amp;G$16,'Results Grouping'!$L$9:$L$6609&amp;'Results Grouping'!$M$9:$M$6609,0)),"-")</f>
        <v>-</v>
      </c>
      <c r="H54" s="215" t="str" cm="1">
        <f t="array" ref="H54">IFERROR(INDEX('Results Grouping'!$N$9:$N$6609,MATCH($B54&amp;H$16,'Results Grouping'!$L$9:$L$6609&amp;'Results Grouping'!$M$9:$M$6609,0)),"-")</f>
        <v>-</v>
      </c>
      <c r="I54" s="215" t="str" cm="1">
        <f t="array" ref="I54">IFERROR(INDEX('Results Grouping'!$N$9:$N$6609,MATCH($B54&amp;I$16,'Results Grouping'!$L$9:$L$6609&amp;'Results Grouping'!$M$9:$M$6609,0)),"-")</f>
        <v>SB 100</v>
      </c>
      <c r="J54" s="215" t="str" cm="1">
        <f t="array" ref="J54">IFERROR(INDEX('Results Grouping'!$N$9:$N$6609,MATCH($B54&amp;J$16,'Results Grouping'!$L$9:$L$6609&amp;'Results Grouping'!$M$9:$M$6609,0)),"-")</f>
        <v>-</v>
      </c>
      <c r="K54" s="215" t="str" cm="1">
        <f t="array" ref="K54">IFERROR(INDEX('Results Grouping'!$N$9:$N$6609,MATCH($B54&amp;K$16,'Results Grouping'!$L$9:$L$6609&amp;'Results Grouping'!$M$9:$M$6609,0)),"-")</f>
        <v>-</v>
      </c>
      <c r="L54" s="215" t="str" cm="1">
        <f t="array" ref="L54">IFERROR(INDEX('Results Grouping'!$N$9:$N$6609,MATCH($B54&amp;L$16,'Results Grouping'!$L$9:$L$6609&amp;'Results Grouping'!$M$9:$M$6609,0)),"-")</f>
        <v>-</v>
      </c>
      <c r="M54" s="216" t="str" cm="1">
        <f t="array" ref="M54">IFERROR(INDEX('Results Grouping'!$N$9:$N$6609,MATCH($B54&amp;M$16,'Results Grouping'!$L$9:$L$6609&amp;'Results Grouping'!$M$9:$M$6609,0)),"-")</f>
        <v>-</v>
      </c>
      <c r="O54" s="8" t="str">
        <v>Arizona_Solar_62</v>
      </c>
      <c r="P54" s="85"/>
      <c r="Q54" s="215" t="str" cm="1">
        <f t="array" ref="Q54">IFERROR(INDEX('Results Grouping'!$N$9:$N$6609,MATCH($O54&amp;Q$16,'Results Grouping'!$L$9:$L$6609&amp;'Results Grouping'!$M$9:$M$6609,0)),"-")</f>
        <v>-</v>
      </c>
      <c r="R54" s="215" t="str" cm="1">
        <f t="array" ref="R54">IFERROR(INDEX('Results Grouping'!$N$9:$N$6609,MATCH($O54&amp;R$16,'Results Grouping'!$L$9:$L$6609&amp;'Results Grouping'!$M$9:$M$6609,0)),"-")</f>
        <v>-</v>
      </c>
      <c r="S54" s="215" t="str" cm="1">
        <f t="array" ref="S54">IFERROR(INDEX('Results Grouping'!$N$9:$N$6609,MATCH($O54&amp;S$16,'Results Grouping'!$L$9:$L$6609&amp;'Results Grouping'!$M$9:$M$6609,0)),"-")</f>
        <v>-</v>
      </c>
      <c r="T54" s="215" t="str" cm="1">
        <f t="array" ref="T54">IFERROR(INDEX('Results Grouping'!$N$9:$N$6609,MATCH($O54&amp;T$16,'Results Grouping'!$L$9:$L$6609&amp;'Results Grouping'!$M$9:$M$6609,0)),"-")</f>
        <v>-</v>
      </c>
      <c r="U54" s="215" t="str" cm="1">
        <f t="array" ref="U54">IFERROR(INDEX('Results Grouping'!$N$9:$N$6609,MATCH($O54&amp;U$16,'Results Grouping'!$L$9:$L$6609&amp;'Results Grouping'!$M$9:$M$6609,0)),"-")</f>
        <v>Solar</v>
      </c>
      <c r="V54" s="215" t="str" cm="1">
        <f t="array" ref="V54">IFERROR(INDEX('Results Grouping'!$N$9:$N$6609,MATCH($O54&amp;V$16,'Results Grouping'!$L$9:$L$6609&amp;'Results Grouping'!$M$9:$M$6609,0)),"-")</f>
        <v>-</v>
      </c>
      <c r="W54" s="215" t="str" cm="1">
        <f t="array" ref="W54">IFERROR(INDEX('Results Grouping'!$N$9:$N$6609,MATCH($O54&amp;W$16,'Results Grouping'!$L$9:$L$6609&amp;'Results Grouping'!$M$9:$M$6609,0)),"-")</f>
        <v>-</v>
      </c>
      <c r="X54" s="215" t="str" cm="1">
        <f t="array" ref="X54">IFERROR(INDEX('Results Grouping'!$N$9:$N$6609,MATCH($O54&amp;X$16,'Results Grouping'!$L$9:$L$6609&amp;'Results Grouping'!$M$9:$M$6609,0)),"-")</f>
        <v>-</v>
      </c>
      <c r="Y54" s="215" t="str" cm="1">
        <f t="array" ref="Y54">IFERROR(INDEX('Results Grouping'!$N$9:$N$6609,MATCH($O54&amp;Y$16,'Results Grouping'!$L$9:$L$6609&amp;'Results Grouping'!$M$9:$M$6609,0)),"-")</f>
        <v>Solar_Storage</v>
      </c>
      <c r="Z54" s="215" t="str" cm="1">
        <f t="array" ref="Z54">IFERROR(INDEX('Results Grouping'!$N$9:$N$6609,MATCH($O54&amp;Z$16,'Results Grouping'!$L$9:$L$6609&amp;'Results Grouping'!$M$9:$M$6609,0)),"-")</f>
        <v>-</v>
      </c>
      <c r="AC54" t="str">
        <f t="shared" si="0"/>
        <v/>
      </c>
    </row>
    <row r="55" spans="2:29">
      <c r="B55" s="8" t="str">
        <v>CAISO_Peaker1</v>
      </c>
      <c r="C55" s="85" t="str">
        <f>IFERROR(INDEX('Resource Summary'!$B$2:$B$100000,MATCH(B55,'Resource Summary'!$A$2:$A$100000,0)), "")</f>
        <v>CAISO</v>
      </c>
      <c r="D55" s="215" t="str" cm="1">
        <f t="array" ref="D55">IFERROR(INDEX('Results Grouping'!$N$9:$N$6609,MATCH($B55&amp;D$16,'Results Grouping'!$L$9:$L$6609&amp;'Results Grouping'!$M$9:$M$6609,0)),"-")</f>
        <v>Natural Gas</v>
      </c>
      <c r="E55" s="215" t="str" cm="1">
        <f t="array" ref="E55">IFERROR(INDEX('Results Grouping'!$N$9:$N$6609,MATCH($B55&amp;E$16,'Results Grouping'!$L$9:$L$6609&amp;'Results Grouping'!$M$9:$M$6609,0)),"-")</f>
        <v>-</v>
      </c>
      <c r="F55" s="215" t="str" cm="1">
        <f t="array" ref="F55">IFERROR(INDEX('Results Grouping'!$N$9:$N$6609,MATCH($B55&amp;F$16,'Results Grouping'!$L$9:$L$6609&amp;'Results Grouping'!$M$9:$M$6609,0)),"-")</f>
        <v>Peaker1</v>
      </c>
      <c r="G55" s="215" t="str" cm="1">
        <f t="array" ref="G55">IFERROR(INDEX('Results Grouping'!$N$9:$N$6609,MATCH($B55&amp;G$16,'Results Grouping'!$L$9:$L$6609&amp;'Results Grouping'!$M$9:$M$6609,0)),"-")</f>
        <v>-</v>
      </c>
      <c r="H55" s="215" t="str" cm="1">
        <f t="array" ref="H55">IFERROR(INDEX('Results Grouping'!$N$9:$N$6609,MATCH($B55&amp;H$16,'Results Grouping'!$L$9:$L$6609&amp;'Results Grouping'!$M$9:$M$6609,0)),"-")</f>
        <v>-</v>
      </c>
      <c r="I55" s="215" t="str" cm="1">
        <f t="array" ref="I55">IFERROR(INDEX('Results Grouping'!$N$9:$N$6609,MATCH($B55&amp;I$16,'Results Grouping'!$L$9:$L$6609&amp;'Results Grouping'!$M$9:$M$6609,0)),"-")</f>
        <v>-</v>
      </c>
      <c r="J55" s="215" t="str" cm="1">
        <f t="array" ref="J55">IFERROR(INDEX('Results Grouping'!$N$9:$N$6609,MATCH($B55&amp;J$16,'Results Grouping'!$L$9:$L$6609&amp;'Results Grouping'!$M$9:$M$6609,0)),"-")</f>
        <v>Generator Emissions</v>
      </c>
      <c r="K55" s="215" t="str" cm="1">
        <f t="array" ref="K55">IFERROR(INDEX('Results Grouping'!$N$9:$N$6609,MATCH($B55&amp;K$16,'Results Grouping'!$L$9:$L$6609&amp;'Results Grouping'!$M$9:$M$6609,0)),"-")</f>
        <v>-</v>
      </c>
      <c r="L55" s="215" t="str" cm="1">
        <f t="array" ref="L55">IFERROR(INDEX('Results Grouping'!$N$9:$N$6609,MATCH($B55&amp;L$16,'Results Grouping'!$L$9:$L$6609&amp;'Results Grouping'!$M$9:$M$6609,0)),"-")</f>
        <v>-</v>
      </c>
      <c r="M55" s="216" t="str" cm="1">
        <f t="array" ref="M55">IFERROR(INDEX('Results Grouping'!$N$9:$N$6609,MATCH($B55&amp;M$16,'Results Grouping'!$L$9:$L$6609&amp;'Results Grouping'!$M$9:$M$6609,0)),"-")</f>
        <v>-</v>
      </c>
      <c r="O55" s="8" t="str">
        <v>Arizona_Solar_62_Generic</v>
      </c>
      <c r="P55" s="85"/>
      <c r="Q55" s="215" t="str" cm="1">
        <f t="array" ref="Q55">IFERROR(INDEX('Results Grouping'!$N$9:$N$6609,MATCH($O55&amp;Q$16,'Results Grouping'!$L$9:$L$6609&amp;'Results Grouping'!$M$9:$M$6609,0)),"-")</f>
        <v>-</v>
      </c>
      <c r="R55" s="215" t="str" cm="1">
        <f t="array" ref="R55">IFERROR(INDEX('Results Grouping'!$N$9:$N$6609,MATCH($O55&amp;R$16,'Results Grouping'!$L$9:$L$6609&amp;'Results Grouping'!$M$9:$M$6609,0)),"-")</f>
        <v>-</v>
      </c>
      <c r="S55" s="215" t="str" cm="1">
        <f t="array" ref="S55">IFERROR(INDEX('Results Grouping'!$N$9:$N$6609,MATCH($O55&amp;S$16,'Results Grouping'!$L$9:$L$6609&amp;'Results Grouping'!$M$9:$M$6609,0)),"-")</f>
        <v>-</v>
      </c>
      <c r="T55" s="215" t="str" cm="1">
        <f t="array" ref="T55">IFERROR(INDEX('Results Grouping'!$N$9:$N$6609,MATCH($O55&amp;T$16,'Results Grouping'!$L$9:$L$6609&amp;'Results Grouping'!$M$9:$M$6609,0)),"-")</f>
        <v>-</v>
      </c>
      <c r="U55" s="215" t="str" cm="1">
        <f t="array" ref="U55">IFERROR(INDEX('Results Grouping'!$N$9:$N$6609,MATCH($O55&amp;U$16,'Results Grouping'!$L$9:$L$6609&amp;'Results Grouping'!$M$9:$M$6609,0)),"-")</f>
        <v>Solar</v>
      </c>
      <c r="V55" s="215" t="str" cm="1">
        <f t="array" ref="V55">IFERROR(INDEX('Results Grouping'!$N$9:$N$6609,MATCH($O55&amp;V$16,'Results Grouping'!$L$9:$L$6609&amp;'Results Grouping'!$M$9:$M$6609,0)),"-")</f>
        <v>-</v>
      </c>
      <c r="W55" s="215" t="str" cm="1">
        <f t="array" ref="W55">IFERROR(INDEX('Results Grouping'!$N$9:$N$6609,MATCH($O55&amp;W$16,'Results Grouping'!$L$9:$L$6609&amp;'Results Grouping'!$M$9:$M$6609,0)),"-")</f>
        <v>-</v>
      </c>
      <c r="X55" s="215" t="str" cm="1">
        <f t="array" ref="X55">IFERROR(INDEX('Results Grouping'!$N$9:$N$6609,MATCH($O55&amp;X$16,'Results Grouping'!$L$9:$L$6609&amp;'Results Grouping'!$M$9:$M$6609,0)),"-")</f>
        <v>-</v>
      </c>
      <c r="Y55" s="215" t="str" cm="1">
        <f t="array" ref="Y55">IFERROR(INDEX('Results Grouping'!$N$9:$N$6609,MATCH($O55&amp;Y$16,'Results Grouping'!$L$9:$L$6609&amp;'Results Grouping'!$M$9:$M$6609,0)),"-")</f>
        <v>Solar_Storage</v>
      </c>
      <c r="Z55" s="215" t="str" cm="1">
        <f t="array" ref="Z55">IFERROR(INDEX('Results Grouping'!$N$9:$N$6609,MATCH($O55&amp;Z$16,'Results Grouping'!$L$9:$L$6609&amp;'Results Grouping'!$M$9:$M$6609,0)),"-")</f>
        <v>-</v>
      </c>
      <c r="AC55" t="str">
        <f t="shared" si="0"/>
        <v/>
      </c>
    </row>
    <row r="56" spans="2:29">
      <c r="B56" s="8" t="str">
        <v>CAISO_Peaker2</v>
      </c>
      <c r="C56" s="85" t="str">
        <f>IFERROR(INDEX('Resource Summary'!$B$2:$B$100000,MATCH(B56,'Resource Summary'!$A$2:$A$100000,0)), "")</f>
        <v>CAISO</v>
      </c>
      <c r="D56" s="215" t="str" cm="1">
        <f t="array" ref="D56">IFERROR(INDEX('Results Grouping'!$N$9:$N$6609,MATCH($B56&amp;D$16,'Results Grouping'!$L$9:$L$6609&amp;'Results Grouping'!$M$9:$M$6609,0)),"-")</f>
        <v>Natural Gas</v>
      </c>
      <c r="E56" s="215" t="str" cm="1">
        <f t="array" ref="E56">IFERROR(INDEX('Results Grouping'!$N$9:$N$6609,MATCH($B56&amp;E$16,'Results Grouping'!$L$9:$L$6609&amp;'Results Grouping'!$M$9:$M$6609,0)),"-")</f>
        <v>-</v>
      </c>
      <c r="F56" s="215" t="str" cm="1">
        <f t="array" ref="F56">IFERROR(INDEX('Results Grouping'!$N$9:$N$6609,MATCH($B56&amp;F$16,'Results Grouping'!$L$9:$L$6609&amp;'Results Grouping'!$M$9:$M$6609,0)),"-")</f>
        <v>Peaker2</v>
      </c>
      <c r="G56" s="215" t="str" cm="1">
        <f t="array" ref="G56">IFERROR(INDEX('Results Grouping'!$N$9:$N$6609,MATCH($B56&amp;G$16,'Results Grouping'!$L$9:$L$6609&amp;'Results Grouping'!$M$9:$M$6609,0)),"-")</f>
        <v>-</v>
      </c>
      <c r="H56" s="215" t="str" cm="1">
        <f t="array" ref="H56">IFERROR(INDEX('Results Grouping'!$N$9:$N$6609,MATCH($B56&amp;H$16,'Results Grouping'!$L$9:$L$6609&amp;'Results Grouping'!$M$9:$M$6609,0)),"-")</f>
        <v>-</v>
      </c>
      <c r="I56" s="215" t="str" cm="1">
        <f t="array" ref="I56">IFERROR(INDEX('Results Grouping'!$N$9:$N$6609,MATCH($B56&amp;I$16,'Results Grouping'!$L$9:$L$6609&amp;'Results Grouping'!$M$9:$M$6609,0)),"-")</f>
        <v>-</v>
      </c>
      <c r="J56" s="215" t="str" cm="1">
        <f t="array" ref="J56">IFERROR(INDEX('Results Grouping'!$N$9:$N$6609,MATCH($B56&amp;J$16,'Results Grouping'!$L$9:$L$6609&amp;'Results Grouping'!$M$9:$M$6609,0)),"-")</f>
        <v>Generator Emissions</v>
      </c>
      <c r="K56" s="215" t="str" cm="1">
        <f t="array" ref="K56">IFERROR(INDEX('Results Grouping'!$N$9:$N$6609,MATCH($B56&amp;K$16,'Results Grouping'!$L$9:$L$6609&amp;'Results Grouping'!$M$9:$M$6609,0)),"-")</f>
        <v>-</v>
      </c>
      <c r="L56" s="215" t="str" cm="1">
        <f t="array" ref="L56">IFERROR(INDEX('Results Grouping'!$N$9:$N$6609,MATCH($B56&amp;L$16,'Results Grouping'!$L$9:$L$6609&amp;'Results Grouping'!$M$9:$M$6609,0)),"-")</f>
        <v>-</v>
      </c>
      <c r="M56" s="216" t="str" cm="1">
        <f t="array" ref="M56">IFERROR(INDEX('Results Grouping'!$N$9:$N$6609,MATCH($B56&amp;M$16,'Results Grouping'!$L$9:$L$6609&amp;'Results Grouping'!$M$9:$M$6609,0)),"-")</f>
        <v>-</v>
      </c>
      <c r="O56" s="8" t="str">
        <v>Arizona_Solar_77</v>
      </c>
      <c r="P56" s="85"/>
      <c r="Q56" s="215" t="str" cm="1">
        <f t="array" ref="Q56">IFERROR(INDEX('Results Grouping'!$N$9:$N$6609,MATCH($O56&amp;Q$16,'Results Grouping'!$L$9:$L$6609&amp;'Results Grouping'!$M$9:$M$6609,0)),"-")</f>
        <v>-</v>
      </c>
      <c r="R56" s="215" t="str" cm="1">
        <f t="array" ref="R56">IFERROR(INDEX('Results Grouping'!$N$9:$N$6609,MATCH($O56&amp;R$16,'Results Grouping'!$L$9:$L$6609&amp;'Results Grouping'!$M$9:$M$6609,0)),"-")</f>
        <v>-</v>
      </c>
      <c r="S56" s="215" t="str" cm="1">
        <f t="array" ref="S56">IFERROR(INDEX('Results Grouping'!$N$9:$N$6609,MATCH($O56&amp;S$16,'Results Grouping'!$L$9:$L$6609&amp;'Results Grouping'!$M$9:$M$6609,0)),"-")</f>
        <v>-</v>
      </c>
      <c r="T56" s="215" t="str" cm="1">
        <f t="array" ref="T56">IFERROR(INDEX('Results Grouping'!$N$9:$N$6609,MATCH($O56&amp;T$16,'Results Grouping'!$L$9:$L$6609&amp;'Results Grouping'!$M$9:$M$6609,0)),"-")</f>
        <v>-</v>
      </c>
      <c r="U56" s="215" t="str" cm="1">
        <f t="array" ref="U56">IFERROR(INDEX('Results Grouping'!$N$9:$N$6609,MATCH($O56&amp;U$16,'Results Grouping'!$L$9:$L$6609&amp;'Results Grouping'!$M$9:$M$6609,0)),"-")</f>
        <v>Solar</v>
      </c>
      <c r="V56" s="215" t="str" cm="1">
        <f t="array" ref="V56">IFERROR(INDEX('Results Grouping'!$N$9:$N$6609,MATCH($O56&amp;V$16,'Results Grouping'!$L$9:$L$6609&amp;'Results Grouping'!$M$9:$M$6609,0)),"-")</f>
        <v>-</v>
      </c>
      <c r="W56" s="215" t="str" cm="1">
        <f t="array" ref="W56">IFERROR(INDEX('Results Grouping'!$N$9:$N$6609,MATCH($O56&amp;W$16,'Results Grouping'!$L$9:$L$6609&amp;'Results Grouping'!$M$9:$M$6609,0)),"-")</f>
        <v>-</v>
      </c>
      <c r="X56" s="215" t="str" cm="1">
        <f t="array" ref="X56">IFERROR(INDEX('Results Grouping'!$N$9:$N$6609,MATCH($O56&amp;X$16,'Results Grouping'!$L$9:$L$6609&amp;'Results Grouping'!$M$9:$M$6609,0)),"-")</f>
        <v>-</v>
      </c>
      <c r="Y56" s="215" t="str" cm="1">
        <f t="array" ref="Y56">IFERROR(INDEX('Results Grouping'!$N$9:$N$6609,MATCH($O56&amp;Y$16,'Results Grouping'!$L$9:$L$6609&amp;'Results Grouping'!$M$9:$M$6609,0)),"-")</f>
        <v>Solar_Storage</v>
      </c>
      <c r="Z56" s="215" t="str" cm="1">
        <f t="array" ref="Z56">IFERROR(INDEX('Results Grouping'!$N$9:$N$6609,MATCH($O56&amp;Z$16,'Results Grouping'!$L$9:$L$6609&amp;'Results Grouping'!$M$9:$M$6609,0)),"-")</f>
        <v>-</v>
      </c>
      <c r="AC56" t="str">
        <f t="shared" si="0"/>
        <v/>
      </c>
    </row>
    <row r="57" spans="2:29">
      <c r="B57" s="8" t="str">
        <v>CAISO_Pumped_Hydro</v>
      </c>
      <c r="C57" s="85" t="str">
        <f>IFERROR(INDEX('Resource Summary'!$B$2:$B$100000,MATCH(B57,'Resource Summary'!$A$2:$A$100000,0)), "")</f>
        <v>CAISO</v>
      </c>
      <c r="D57" s="215" t="str" cm="1">
        <f t="array" ref="D57">IFERROR(INDEX('Results Grouping'!$N$9:$N$6609,MATCH($B57&amp;D$16,'Results Grouping'!$L$9:$L$6609&amp;'Results Grouping'!$M$9:$M$6609,0)),"-")</f>
        <v>Pumped Hydro Storage</v>
      </c>
      <c r="E57" s="215" t="str" cm="1">
        <f t="array" ref="E57">IFERROR(INDEX('Results Grouping'!$N$9:$N$6609,MATCH($B57&amp;E$16,'Results Grouping'!$L$9:$L$6609&amp;'Results Grouping'!$M$9:$M$6609,0)),"-")</f>
        <v>Pumped Hydro Storage (12-hr)</v>
      </c>
      <c r="F57" s="215" t="str" cm="1">
        <f t="array" ref="F57">IFERROR(INDEX('Results Grouping'!$N$9:$N$6609,MATCH($B57&amp;F$16,'Results Grouping'!$L$9:$L$6609&amp;'Results Grouping'!$M$9:$M$6609,0)),"-")</f>
        <v>-</v>
      </c>
      <c r="G57" s="215" t="str" cm="1">
        <f t="array" ref="G57">IFERROR(INDEX('Results Grouping'!$N$9:$N$6609,MATCH($B57&amp;G$16,'Results Grouping'!$L$9:$L$6609&amp;'Results Grouping'!$M$9:$M$6609,0)),"-")</f>
        <v>-</v>
      </c>
      <c r="H57" s="215" t="str" cm="1">
        <f t="array" ref="H57">IFERROR(INDEX('Results Grouping'!$N$9:$N$6609,MATCH($B57&amp;H$16,'Results Grouping'!$L$9:$L$6609&amp;'Results Grouping'!$M$9:$M$6609,0)),"-")</f>
        <v>-</v>
      </c>
      <c r="I57" s="215" t="str" cm="1">
        <f t="array" ref="I57">IFERROR(INDEX('Results Grouping'!$N$9:$N$6609,MATCH($B57&amp;I$16,'Results Grouping'!$L$9:$L$6609&amp;'Results Grouping'!$M$9:$M$6609,0)),"-")</f>
        <v>-</v>
      </c>
      <c r="J57" s="215" t="str" cm="1">
        <f t="array" ref="J57">IFERROR(INDEX('Results Grouping'!$N$9:$N$6609,MATCH($B57&amp;J$16,'Results Grouping'!$L$9:$L$6609&amp;'Results Grouping'!$M$9:$M$6609,0)),"-")</f>
        <v>-</v>
      </c>
      <c r="K57" s="215" t="str" cm="1">
        <f t="array" ref="K57">IFERROR(INDEX('Results Grouping'!$N$9:$N$6609,MATCH($B57&amp;K$16,'Results Grouping'!$L$9:$L$6609&amp;'Results Grouping'!$M$9:$M$6609,0)),"-")</f>
        <v>-</v>
      </c>
      <c r="L57" s="215" t="str" cm="1">
        <f t="array" ref="L57">IFERROR(INDEX('Results Grouping'!$N$9:$N$6609,MATCH($B57&amp;L$16,'Results Grouping'!$L$9:$L$6609&amp;'Results Grouping'!$M$9:$M$6609,0)),"-")</f>
        <v>-</v>
      </c>
      <c r="M57" s="216" t="str" cm="1">
        <f t="array" ref="M57">IFERROR(INDEX('Results Grouping'!$N$9:$N$6609,MATCH($B57&amp;M$16,'Results Grouping'!$L$9:$L$6609&amp;'Results Grouping'!$M$9:$M$6609,0)),"-")</f>
        <v>-</v>
      </c>
      <c r="O57" s="8" t="str">
        <v>Arizona_Solar_77_Generic</v>
      </c>
      <c r="P57" s="85"/>
      <c r="Q57" s="215" t="str" cm="1">
        <f t="array" ref="Q57">IFERROR(INDEX('Results Grouping'!$N$9:$N$6609,MATCH($O57&amp;Q$16,'Results Grouping'!$L$9:$L$6609&amp;'Results Grouping'!$M$9:$M$6609,0)),"-")</f>
        <v>-</v>
      </c>
      <c r="R57" s="215" t="str" cm="1">
        <f t="array" ref="R57">IFERROR(INDEX('Results Grouping'!$N$9:$N$6609,MATCH($O57&amp;R$16,'Results Grouping'!$L$9:$L$6609&amp;'Results Grouping'!$M$9:$M$6609,0)),"-")</f>
        <v>-</v>
      </c>
      <c r="S57" s="215" t="str" cm="1">
        <f t="array" ref="S57">IFERROR(INDEX('Results Grouping'!$N$9:$N$6609,MATCH($O57&amp;S$16,'Results Grouping'!$L$9:$L$6609&amp;'Results Grouping'!$M$9:$M$6609,0)),"-")</f>
        <v>-</v>
      </c>
      <c r="T57" s="215" t="str" cm="1">
        <f t="array" ref="T57">IFERROR(INDEX('Results Grouping'!$N$9:$N$6609,MATCH($O57&amp;T$16,'Results Grouping'!$L$9:$L$6609&amp;'Results Grouping'!$M$9:$M$6609,0)),"-")</f>
        <v>-</v>
      </c>
      <c r="U57" s="215" t="str" cm="1">
        <f t="array" ref="U57">IFERROR(INDEX('Results Grouping'!$N$9:$N$6609,MATCH($O57&amp;U$16,'Results Grouping'!$L$9:$L$6609&amp;'Results Grouping'!$M$9:$M$6609,0)),"-")</f>
        <v>Solar</v>
      </c>
      <c r="V57" s="215" t="str" cm="1">
        <f t="array" ref="V57">IFERROR(INDEX('Results Grouping'!$N$9:$N$6609,MATCH($O57&amp;V$16,'Results Grouping'!$L$9:$L$6609&amp;'Results Grouping'!$M$9:$M$6609,0)),"-")</f>
        <v>-</v>
      </c>
      <c r="W57" s="215" t="str" cm="1">
        <f t="array" ref="W57">IFERROR(INDEX('Results Grouping'!$N$9:$N$6609,MATCH($O57&amp;W$16,'Results Grouping'!$L$9:$L$6609&amp;'Results Grouping'!$M$9:$M$6609,0)),"-")</f>
        <v>-</v>
      </c>
      <c r="X57" s="215" t="str" cm="1">
        <f t="array" ref="X57">IFERROR(INDEX('Results Grouping'!$N$9:$N$6609,MATCH($O57&amp;X$16,'Results Grouping'!$L$9:$L$6609&amp;'Results Grouping'!$M$9:$M$6609,0)),"-")</f>
        <v>-</v>
      </c>
      <c r="Y57" s="215" t="str" cm="1">
        <f t="array" ref="Y57">IFERROR(INDEX('Results Grouping'!$N$9:$N$6609,MATCH($O57&amp;Y$16,'Results Grouping'!$L$9:$L$6609&amp;'Results Grouping'!$M$9:$M$6609,0)),"-")</f>
        <v>Solar_Storage</v>
      </c>
      <c r="Z57" s="215" t="str" cm="1">
        <f t="array" ref="Z57">IFERROR(INDEX('Results Grouping'!$N$9:$N$6609,MATCH($O57&amp;Z$16,'Results Grouping'!$L$9:$L$6609&amp;'Results Grouping'!$M$9:$M$6609,0)),"-")</f>
        <v>-</v>
      </c>
      <c r="AC57" t="str">
        <f t="shared" si="0"/>
        <v/>
      </c>
    </row>
    <row r="58" spans="2:29">
      <c r="B58" s="8" t="str">
        <v>CAISO_Reciprocating_Engine</v>
      </c>
      <c r="C58" s="85" t="str">
        <f>IFERROR(INDEX('Resource Summary'!$B$2:$B$100000,MATCH(B58,'Resource Summary'!$A$2:$A$100000,0)), "")</f>
        <v>CAISO</v>
      </c>
      <c r="D58" s="215" t="str" cm="1">
        <f t="array" ref="D58">IFERROR(INDEX('Results Grouping'!$N$9:$N$6609,MATCH($B58&amp;D$16,'Results Grouping'!$L$9:$L$6609&amp;'Results Grouping'!$M$9:$M$6609,0)),"-")</f>
        <v>Natural Gas</v>
      </c>
      <c r="E58" s="215" t="str" cm="1">
        <f t="array" ref="E58">IFERROR(INDEX('Results Grouping'!$N$9:$N$6609,MATCH($B58&amp;E$16,'Results Grouping'!$L$9:$L$6609&amp;'Results Grouping'!$M$9:$M$6609,0)),"-")</f>
        <v>-</v>
      </c>
      <c r="F58" s="215" t="str" cm="1">
        <f t="array" ref="F58">IFERROR(INDEX('Results Grouping'!$N$9:$N$6609,MATCH($B58&amp;F$16,'Results Grouping'!$L$9:$L$6609&amp;'Results Grouping'!$M$9:$M$6609,0)),"-")</f>
        <v>Reciprocating Engine</v>
      </c>
      <c r="G58" s="215" t="str" cm="1">
        <f t="array" ref="G58">IFERROR(INDEX('Results Grouping'!$N$9:$N$6609,MATCH($B58&amp;G$16,'Results Grouping'!$L$9:$L$6609&amp;'Results Grouping'!$M$9:$M$6609,0)),"-")</f>
        <v>-</v>
      </c>
      <c r="H58" s="215" t="str" cm="1">
        <f t="array" ref="H58">IFERROR(INDEX('Results Grouping'!$N$9:$N$6609,MATCH($B58&amp;H$16,'Results Grouping'!$L$9:$L$6609&amp;'Results Grouping'!$M$9:$M$6609,0)),"-")</f>
        <v>-</v>
      </c>
      <c r="I58" s="215" t="str" cm="1">
        <f t="array" ref="I58">IFERROR(INDEX('Results Grouping'!$N$9:$N$6609,MATCH($B58&amp;I$16,'Results Grouping'!$L$9:$L$6609&amp;'Results Grouping'!$M$9:$M$6609,0)),"-")</f>
        <v>-</v>
      </c>
      <c r="J58" s="215" t="str" cm="1">
        <f t="array" ref="J58">IFERROR(INDEX('Results Grouping'!$N$9:$N$6609,MATCH($B58&amp;J$16,'Results Grouping'!$L$9:$L$6609&amp;'Results Grouping'!$M$9:$M$6609,0)),"-")</f>
        <v>Generator Emissions</v>
      </c>
      <c r="K58" s="215" t="str" cm="1">
        <f t="array" ref="K58">IFERROR(INDEX('Results Grouping'!$N$9:$N$6609,MATCH($B58&amp;K$16,'Results Grouping'!$L$9:$L$6609&amp;'Results Grouping'!$M$9:$M$6609,0)),"-")</f>
        <v>-</v>
      </c>
      <c r="L58" s="215" t="str" cm="1">
        <f t="array" ref="L58">IFERROR(INDEX('Results Grouping'!$N$9:$N$6609,MATCH($B58&amp;L$16,'Results Grouping'!$L$9:$L$6609&amp;'Results Grouping'!$M$9:$M$6609,0)),"-")</f>
        <v>-</v>
      </c>
      <c r="M58" s="216" t="str" cm="1">
        <f t="array" ref="M58">IFERROR(INDEX('Results Grouping'!$N$9:$N$6609,MATCH($B58&amp;M$16,'Results Grouping'!$L$9:$L$6609&amp;'Results Grouping'!$M$9:$M$6609,0)),"-")</f>
        <v>-</v>
      </c>
      <c r="O58" s="8" t="str">
        <v>Arizona_Solar_90</v>
      </c>
      <c r="P58" s="85"/>
      <c r="Q58" s="215" t="str" cm="1">
        <f t="array" ref="Q58">IFERROR(INDEX('Results Grouping'!$N$9:$N$6609,MATCH($O58&amp;Q$16,'Results Grouping'!$L$9:$L$6609&amp;'Results Grouping'!$M$9:$M$6609,0)),"-")</f>
        <v>-</v>
      </c>
      <c r="R58" s="215" t="str" cm="1">
        <f t="array" ref="R58">IFERROR(INDEX('Results Grouping'!$N$9:$N$6609,MATCH($O58&amp;R$16,'Results Grouping'!$L$9:$L$6609&amp;'Results Grouping'!$M$9:$M$6609,0)),"-")</f>
        <v>-</v>
      </c>
      <c r="S58" s="215" t="str" cm="1">
        <f t="array" ref="S58">IFERROR(INDEX('Results Grouping'!$N$9:$N$6609,MATCH($O58&amp;S$16,'Results Grouping'!$L$9:$L$6609&amp;'Results Grouping'!$M$9:$M$6609,0)),"-")</f>
        <v>-</v>
      </c>
      <c r="T58" s="215" t="str" cm="1">
        <f t="array" ref="T58">IFERROR(INDEX('Results Grouping'!$N$9:$N$6609,MATCH($O58&amp;T$16,'Results Grouping'!$L$9:$L$6609&amp;'Results Grouping'!$M$9:$M$6609,0)),"-")</f>
        <v>-</v>
      </c>
      <c r="U58" s="215" t="str" cm="1">
        <f t="array" ref="U58">IFERROR(INDEX('Results Grouping'!$N$9:$N$6609,MATCH($O58&amp;U$16,'Results Grouping'!$L$9:$L$6609&amp;'Results Grouping'!$M$9:$M$6609,0)),"-")</f>
        <v>Solar</v>
      </c>
      <c r="V58" s="215" t="str" cm="1">
        <f t="array" ref="V58">IFERROR(INDEX('Results Grouping'!$N$9:$N$6609,MATCH($O58&amp;V$16,'Results Grouping'!$L$9:$L$6609&amp;'Results Grouping'!$M$9:$M$6609,0)),"-")</f>
        <v>-</v>
      </c>
      <c r="W58" s="215" t="str" cm="1">
        <f t="array" ref="W58">IFERROR(INDEX('Results Grouping'!$N$9:$N$6609,MATCH($O58&amp;W$16,'Results Grouping'!$L$9:$L$6609&amp;'Results Grouping'!$M$9:$M$6609,0)),"-")</f>
        <v>-</v>
      </c>
      <c r="X58" s="215" t="str" cm="1">
        <f t="array" ref="X58">IFERROR(INDEX('Results Grouping'!$N$9:$N$6609,MATCH($O58&amp;X$16,'Results Grouping'!$L$9:$L$6609&amp;'Results Grouping'!$M$9:$M$6609,0)),"-")</f>
        <v>-</v>
      </c>
      <c r="Y58" s="215" t="str" cm="1">
        <f t="array" ref="Y58">IFERROR(INDEX('Results Grouping'!$N$9:$N$6609,MATCH($O58&amp;Y$16,'Results Grouping'!$L$9:$L$6609&amp;'Results Grouping'!$M$9:$M$6609,0)),"-")</f>
        <v>Solar_Storage</v>
      </c>
      <c r="Z58" s="215" t="str" cm="1">
        <f t="array" ref="Z58">IFERROR(INDEX('Results Grouping'!$N$9:$N$6609,MATCH($O58&amp;Z$16,'Results Grouping'!$L$9:$L$6609&amp;'Results Grouping'!$M$9:$M$6609,0)),"-")</f>
        <v>-</v>
      </c>
      <c r="AC58" t="str">
        <f t="shared" si="0"/>
        <v/>
      </c>
    </row>
    <row r="59" spans="2:29">
      <c r="B59" s="8" t="str">
        <v>CAISO_Shed_DR_Existing</v>
      </c>
      <c r="C59" s="85" t="str">
        <f>IFERROR(INDEX('Resource Summary'!$B$2:$B$100000,MATCH(B59,'Resource Summary'!$A$2:$A$100000,0)), "")</f>
        <v>CAISO</v>
      </c>
      <c r="D59" s="215" t="str" cm="1">
        <f t="array" ref="D59">IFERROR(INDEX('Results Grouping'!$N$9:$N$6609,MATCH($B59&amp;D$16,'Results Grouping'!$L$9:$L$6609&amp;'Results Grouping'!$M$9:$M$6609,0)),"-")</f>
        <v>Shed DR</v>
      </c>
      <c r="E59" s="215" t="str" cm="1">
        <f t="array" ref="E59">IFERROR(INDEX('Results Grouping'!$N$9:$N$6609,MATCH($B59&amp;E$16,'Results Grouping'!$L$9:$L$6609&amp;'Results Grouping'!$M$9:$M$6609,0)),"-")</f>
        <v>-</v>
      </c>
      <c r="F59" s="215" t="str" cm="1">
        <f t="array" ref="F59">IFERROR(INDEX('Results Grouping'!$N$9:$N$6609,MATCH($B59&amp;F$16,'Results Grouping'!$L$9:$L$6609&amp;'Results Grouping'!$M$9:$M$6609,0)),"-")</f>
        <v>-</v>
      </c>
      <c r="G59" s="215" t="str" cm="1">
        <f t="array" ref="G59">IFERROR(INDEX('Results Grouping'!$N$9:$N$6609,MATCH($B59&amp;G$16,'Results Grouping'!$L$9:$L$6609&amp;'Results Grouping'!$M$9:$M$6609,0)),"-")</f>
        <v>-</v>
      </c>
      <c r="H59" s="215" t="str" cm="1">
        <f t="array" ref="H59">IFERROR(INDEX('Results Grouping'!$N$9:$N$6609,MATCH($B59&amp;H$16,'Results Grouping'!$L$9:$L$6609&amp;'Results Grouping'!$M$9:$M$6609,0)),"-")</f>
        <v>-</v>
      </c>
      <c r="I59" s="215" t="str" cm="1">
        <f t="array" ref="I59">IFERROR(INDEX('Results Grouping'!$N$9:$N$6609,MATCH($B59&amp;I$16,'Results Grouping'!$L$9:$L$6609&amp;'Results Grouping'!$M$9:$M$6609,0)),"-")</f>
        <v>-</v>
      </c>
      <c r="J59" s="215" t="str" cm="1">
        <f t="array" ref="J59">IFERROR(INDEX('Results Grouping'!$N$9:$N$6609,MATCH($B59&amp;J$16,'Results Grouping'!$L$9:$L$6609&amp;'Results Grouping'!$M$9:$M$6609,0)),"-")</f>
        <v>-</v>
      </c>
      <c r="K59" s="215" t="str" cm="1">
        <f t="array" ref="K59">IFERROR(INDEX('Results Grouping'!$N$9:$N$6609,MATCH($B59&amp;K$16,'Results Grouping'!$L$9:$L$6609&amp;'Results Grouping'!$M$9:$M$6609,0)),"-")</f>
        <v>-</v>
      </c>
      <c r="L59" s="215" t="str" cm="1">
        <f t="array" ref="L59">IFERROR(INDEX('Results Grouping'!$N$9:$N$6609,MATCH($B59&amp;L$16,'Results Grouping'!$L$9:$L$6609&amp;'Results Grouping'!$M$9:$M$6609,0)),"-")</f>
        <v>-</v>
      </c>
      <c r="M59" s="216" t="str" cm="1">
        <f t="array" ref="M59">IFERROR(INDEX('Results Grouping'!$N$9:$N$6609,MATCH($B59&amp;M$16,'Results Grouping'!$L$9:$L$6609&amp;'Results Grouping'!$M$9:$M$6609,0)),"-")</f>
        <v>-</v>
      </c>
      <c r="O59" s="8" t="str">
        <v>Arizona_Solar_90_Generic</v>
      </c>
      <c r="P59" s="85"/>
      <c r="Q59" s="215" t="str" cm="1">
        <f t="array" ref="Q59">IFERROR(INDEX('Results Grouping'!$N$9:$N$6609,MATCH($O59&amp;Q$16,'Results Grouping'!$L$9:$L$6609&amp;'Results Grouping'!$M$9:$M$6609,0)),"-")</f>
        <v>-</v>
      </c>
      <c r="R59" s="215" t="str" cm="1">
        <f t="array" ref="R59">IFERROR(INDEX('Results Grouping'!$N$9:$N$6609,MATCH($O59&amp;R$16,'Results Grouping'!$L$9:$L$6609&amp;'Results Grouping'!$M$9:$M$6609,0)),"-")</f>
        <v>-</v>
      </c>
      <c r="S59" s="215" t="str" cm="1">
        <f t="array" ref="S59">IFERROR(INDEX('Results Grouping'!$N$9:$N$6609,MATCH($O59&amp;S$16,'Results Grouping'!$L$9:$L$6609&amp;'Results Grouping'!$M$9:$M$6609,0)),"-")</f>
        <v>-</v>
      </c>
      <c r="T59" s="215" t="str" cm="1">
        <f t="array" ref="T59">IFERROR(INDEX('Results Grouping'!$N$9:$N$6609,MATCH($O59&amp;T$16,'Results Grouping'!$L$9:$L$6609&amp;'Results Grouping'!$M$9:$M$6609,0)),"-")</f>
        <v>-</v>
      </c>
      <c r="U59" s="215" t="str" cm="1">
        <f t="array" ref="U59">IFERROR(INDEX('Results Grouping'!$N$9:$N$6609,MATCH($O59&amp;U$16,'Results Grouping'!$L$9:$L$6609&amp;'Results Grouping'!$M$9:$M$6609,0)),"-")</f>
        <v>Solar</v>
      </c>
      <c r="V59" s="215" t="str" cm="1">
        <f t="array" ref="V59">IFERROR(INDEX('Results Grouping'!$N$9:$N$6609,MATCH($O59&amp;V$16,'Results Grouping'!$L$9:$L$6609&amp;'Results Grouping'!$M$9:$M$6609,0)),"-")</f>
        <v>-</v>
      </c>
      <c r="W59" s="215" t="str" cm="1">
        <f t="array" ref="W59">IFERROR(INDEX('Results Grouping'!$N$9:$N$6609,MATCH($O59&amp;W$16,'Results Grouping'!$L$9:$L$6609&amp;'Results Grouping'!$M$9:$M$6609,0)),"-")</f>
        <v>-</v>
      </c>
      <c r="X59" s="215" t="str" cm="1">
        <f t="array" ref="X59">IFERROR(INDEX('Results Grouping'!$N$9:$N$6609,MATCH($O59&amp;X$16,'Results Grouping'!$L$9:$L$6609&amp;'Results Grouping'!$M$9:$M$6609,0)),"-")</f>
        <v>-</v>
      </c>
      <c r="Y59" s="215" t="str" cm="1">
        <f t="array" ref="Y59">IFERROR(INDEX('Results Grouping'!$N$9:$N$6609,MATCH($O59&amp;Y$16,'Results Grouping'!$L$9:$L$6609&amp;'Results Grouping'!$M$9:$M$6609,0)),"-")</f>
        <v>Solar_Storage</v>
      </c>
      <c r="Z59" s="215" t="str" cm="1">
        <f t="array" ref="Z59">IFERROR(INDEX('Results Grouping'!$N$9:$N$6609,MATCH($O59&amp;Z$16,'Results Grouping'!$L$9:$L$6609&amp;'Results Grouping'!$M$9:$M$6609,0)),"-")</f>
        <v>-</v>
      </c>
      <c r="AC59" t="str">
        <f t="shared" si="0"/>
        <v/>
      </c>
    </row>
    <row r="60" spans="2:29">
      <c r="B60" s="8" t="str">
        <v>CAISO_Solar</v>
      </c>
      <c r="C60" s="85" t="str">
        <f>IFERROR(INDEX('Resource Summary'!$B$2:$B$100000,MATCH(B60,'Resource Summary'!$A$2:$A$100000,0)), "")</f>
        <v>CAISO</v>
      </c>
      <c r="D60" s="215" t="str" cm="1">
        <f t="array" ref="D60">IFERROR(INDEX('Results Grouping'!$N$9:$N$6609,MATCH($B60&amp;D$16,'Results Grouping'!$L$9:$L$6609&amp;'Results Grouping'!$M$9:$M$6609,0)),"-")</f>
        <v>Solar</v>
      </c>
      <c r="E60" s="215" t="str" cm="1">
        <f t="array" ref="E60">IFERROR(INDEX('Results Grouping'!$N$9:$N$6609,MATCH($B60&amp;E$16,'Results Grouping'!$L$9:$L$6609&amp;'Results Grouping'!$M$9:$M$6609,0)),"-")</f>
        <v>-</v>
      </c>
      <c r="F60" s="215" t="str" cm="1">
        <f t="array" ref="F60">IFERROR(INDEX('Results Grouping'!$N$9:$N$6609,MATCH($B60&amp;F$16,'Results Grouping'!$L$9:$L$6609&amp;'Results Grouping'!$M$9:$M$6609,0)),"-")</f>
        <v>-</v>
      </c>
      <c r="G60" s="215" t="str" cm="1">
        <f t="array" ref="G60">IFERROR(INDEX('Results Grouping'!$N$9:$N$6609,MATCH($B60&amp;G$16,'Results Grouping'!$L$9:$L$6609&amp;'Results Grouping'!$M$9:$M$6609,0)),"-")</f>
        <v>Solar</v>
      </c>
      <c r="H60" s="215" t="str" cm="1">
        <f t="array" ref="H60">IFERROR(INDEX('Results Grouping'!$N$9:$N$6609,MATCH($B60&amp;H$16,'Results Grouping'!$L$9:$L$6609&amp;'Results Grouping'!$M$9:$M$6609,0)),"-")</f>
        <v>-</v>
      </c>
      <c r="I60" s="215" t="str" cm="1">
        <f t="array" ref="I60">IFERROR(INDEX('Results Grouping'!$N$9:$N$6609,MATCH($B60&amp;I$16,'Results Grouping'!$L$9:$L$6609&amp;'Results Grouping'!$M$9:$M$6609,0)),"-")</f>
        <v>RPS</v>
      </c>
      <c r="J60" s="215" t="str" cm="1">
        <f t="array" ref="J60">IFERROR(INDEX('Results Grouping'!$N$9:$N$6609,MATCH($B60&amp;J$16,'Results Grouping'!$L$9:$L$6609&amp;'Results Grouping'!$M$9:$M$6609,0)),"-")</f>
        <v>-</v>
      </c>
      <c r="K60" s="215" t="str" cm="1">
        <f t="array" ref="K60">IFERROR(INDEX('Results Grouping'!$N$9:$N$6609,MATCH($B60&amp;K$16,'Results Grouping'!$L$9:$L$6609&amp;'Results Grouping'!$M$9:$M$6609,0)),"-")</f>
        <v>-</v>
      </c>
      <c r="L60" s="215" t="str" cm="1">
        <f t="array" ref="L60">IFERROR(INDEX('Results Grouping'!$N$9:$N$6609,MATCH($B60&amp;L$16,'Results Grouping'!$L$9:$L$6609&amp;'Results Grouping'!$M$9:$M$6609,0)),"-")</f>
        <v>Solar_Storage</v>
      </c>
      <c r="M60" s="216" t="str" cm="1">
        <f t="array" ref="M60">IFERROR(INDEX('Results Grouping'!$N$9:$N$6609,MATCH($B60&amp;M$16,'Results Grouping'!$L$9:$L$6609&amp;'Results Grouping'!$M$9:$M$6609,0)),"-")</f>
        <v>-</v>
      </c>
      <c r="O60" s="8" t="str">
        <v>Baja_California_Wind_133</v>
      </c>
      <c r="P60" s="85"/>
      <c r="Q60" s="215" t="str" cm="1">
        <f t="array" ref="Q60">IFERROR(INDEX('Results Grouping'!$N$9:$N$6609,MATCH($O60&amp;Q$16,'Results Grouping'!$L$9:$L$6609&amp;'Results Grouping'!$M$9:$M$6609,0)),"-")</f>
        <v>-</v>
      </c>
      <c r="R60" s="215" t="str" cm="1">
        <f t="array" ref="R60">IFERROR(INDEX('Results Grouping'!$N$9:$N$6609,MATCH($O60&amp;R$16,'Results Grouping'!$L$9:$L$6609&amp;'Results Grouping'!$M$9:$M$6609,0)),"-")</f>
        <v>-</v>
      </c>
      <c r="S60" s="215" t="str" cm="1">
        <f t="array" ref="S60">IFERROR(INDEX('Results Grouping'!$N$9:$N$6609,MATCH($O60&amp;S$16,'Results Grouping'!$L$9:$L$6609&amp;'Results Grouping'!$M$9:$M$6609,0)),"-")</f>
        <v>-</v>
      </c>
      <c r="T60" s="215" t="str" cm="1">
        <f t="array" ref="T60">IFERROR(INDEX('Results Grouping'!$N$9:$N$6609,MATCH($O60&amp;T$16,'Results Grouping'!$L$9:$L$6609&amp;'Results Grouping'!$M$9:$M$6609,0)),"-")</f>
        <v>-</v>
      </c>
      <c r="U60" s="215" t="str" cm="1">
        <f t="array" ref="U60">IFERROR(INDEX('Results Grouping'!$N$9:$N$6609,MATCH($O60&amp;U$16,'Results Grouping'!$L$9:$L$6609&amp;'Results Grouping'!$M$9:$M$6609,0)),"-")</f>
        <v>In-State Wind</v>
      </c>
      <c r="V60" s="215" t="str" cm="1">
        <f t="array" ref="V60">IFERROR(INDEX('Results Grouping'!$N$9:$N$6609,MATCH($O60&amp;V$16,'Results Grouping'!$L$9:$L$6609&amp;'Results Grouping'!$M$9:$M$6609,0)),"-")</f>
        <v>-</v>
      </c>
      <c r="W60" s="215" t="str" cm="1">
        <f t="array" ref="W60">IFERROR(INDEX('Results Grouping'!$N$9:$N$6609,MATCH($O60&amp;W$16,'Results Grouping'!$L$9:$L$6609&amp;'Results Grouping'!$M$9:$M$6609,0)),"-")</f>
        <v>-</v>
      </c>
      <c r="X60" s="215" t="str" cm="1">
        <f t="array" ref="X60">IFERROR(INDEX('Results Grouping'!$N$9:$N$6609,MATCH($O60&amp;X$16,'Results Grouping'!$L$9:$L$6609&amp;'Results Grouping'!$M$9:$M$6609,0)),"-")</f>
        <v>-</v>
      </c>
      <c r="Y60" s="215" t="str" cm="1">
        <f t="array" ref="Y60">IFERROR(INDEX('Results Grouping'!$N$9:$N$6609,MATCH($O60&amp;Y$16,'Results Grouping'!$L$9:$L$6609&amp;'Results Grouping'!$M$9:$M$6609,0)),"-")</f>
        <v>In-State_Wind</v>
      </c>
      <c r="Z60" s="215" t="str" cm="1">
        <f t="array" ref="Z60">IFERROR(INDEX('Results Grouping'!$N$9:$N$6609,MATCH($O60&amp;Z$16,'Results Grouping'!$L$9:$L$6609&amp;'Results Grouping'!$M$9:$M$6609,0)),"-")</f>
        <v>-</v>
      </c>
      <c r="AC60" t="str">
        <f t="shared" si="0"/>
        <v/>
      </c>
    </row>
    <row r="61" spans="2:29">
      <c r="B61" s="8" t="str">
        <v>CAISO_ST</v>
      </c>
      <c r="C61" s="85" t="str">
        <f>IFERROR(INDEX('Resource Summary'!$B$2:$B$100000,MATCH(B61,'Resource Summary'!$A$2:$A$100000,0)), "")</f>
        <v>CAISO</v>
      </c>
      <c r="D61" s="215" t="str" cm="1">
        <f t="array" ref="D61">IFERROR(INDEX('Results Grouping'!$N$9:$N$6609,MATCH($B61&amp;D$16,'Results Grouping'!$L$9:$L$6609&amp;'Results Grouping'!$M$9:$M$6609,0)),"-")</f>
        <v>Natural Gas</v>
      </c>
      <c r="E61" s="215" t="str" cm="1">
        <f t="array" ref="E61">IFERROR(INDEX('Results Grouping'!$N$9:$N$6609,MATCH($B61&amp;E$16,'Results Grouping'!$L$9:$L$6609&amp;'Results Grouping'!$M$9:$M$6609,0)),"-")</f>
        <v>-</v>
      </c>
      <c r="F61" s="215" t="str" cm="1">
        <f t="array" ref="F61">IFERROR(INDEX('Results Grouping'!$N$9:$N$6609,MATCH($B61&amp;F$16,'Results Grouping'!$L$9:$L$6609&amp;'Results Grouping'!$M$9:$M$6609,0)),"-")</f>
        <v>Steam</v>
      </c>
      <c r="G61" s="215" t="str" cm="1">
        <f t="array" ref="G61">IFERROR(INDEX('Results Grouping'!$N$9:$N$6609,MATCH($B61&amp;G$16,'Results Grouping'!$L$9:$L$6609&amp;'Results Grouping'!$M$9:$M$6609,0)),"-")</f>
        <v>-</v>
      </c>
      <c r="H61" s="215" t="str" cm="1">
        <f t="array" ref="H61">IFERROR(INDEX('Results Grouping'!$N$9:$N$6609,MATCH($B61&amp;H$16,'Results Grouping'!$L$9:$L$6609&amp;'Results Grouping'!$M$9:$M$6609,0)),"-")</f>
        <v>-</v>
      </c>
      <c r="I61" s="215" t="str" cm="1">
        <f t="array" ref="I61">IFERROR(INDEX('Results Grouping'!$N$9:$N$6609,MATCH($B61&amp;I$16,'Results Grouping'!$L$9:$L$6609&amp;'Results Grouping'!$M$9:$M$6609,0)),"-")</f>
        <v>-</v>
      </c>
      <c r="J61" s="215" t="str" cm="1">
        <f t="array" ref="J61">IFERROR(INDEX('Results Grouping'!$N$9:$N$6609,MATCH($B61&amp;J$16,'Results Grouping'!$L$9:$L$6609&amp;'Results Grouping'!$M$9:$M$6609,0)),"-")</f>
        <v>Generator Emissions</v>
      </c>
      <c r="K61" s="215" t="str" cm="1">
        <f t="array" ref="K61">IFERROR(INDEX('Results Grouping'!$N$9:$N$6609,MATCH($B61&amp;K$16,'Results Grouping'!$L$9:$L$6609&amp;'Results Grouping'!$M$9:$M$6609,0)),"-")</f>
        <v>-</v>
      </c>
      <c r="L61" s="215" t="str" cm="1">
        <f t="array" ref="L61">IFERROR(INDEX('Results Grouping'!$N$9:$N$6609,MATCH($B61&amp;L$16,'Results Grouping'!$L$9:$L$6609&amp;'Results Grouping'!$M$9:$M$6609,0)),"-")</f>
        <v>-</v>
      </c>
      <c r="M61" s="216" t="str" cm="1">
        <f t="array" ref="M61">IFERROR(INDEX('Results Grouping'!$N$9:$N$6609,MATCH($B61&amp;M$16,'Results Grouping'!$L$9:$L$6609&amp;'Results Grouping'!$M$9:$M$6609,0)),"-")</f>
        <v>-</v>
      </c>
      <c r="O61" s="8" t="str">
        <v>Baja_California_Wind_133_Generic</v>
      </c>
      <c r="P61" s="85"/>
      <c r="Q61" s="215" t="str" cm="1">
        <f t="array" ref="Q61">IFERROR(INDEX('Results Grouping'!$N$9:$N$6609,MATCH($O61&amp;Q$16,'Results Grouping'!$L$9:$L$6609&amp;'Results Grouping'!$M$9:$M$6609,0)),"-")</f>
        <v>-</v>
      </c>
      <c r="R61" s="215" t="str" cm="1">
        <f t="array" ref="R61">IFERROR(INDEX('Results Grouping'!$N$9:$N$6609,MATCH($O61&amp;R$16,'Results Grouping'!$L$9:$L$6609&amp;'Results Grouping'!$M$9:$M$6609,0)),"-")</f>
        <v>-</v>
      </c>
      <c r="S61" s="215" t="str" cm="1">
        <f t="array" ref="S61">IFERROR(INDEX('Results Grouping'!$N$9:$N$6609,MATCH($O61&amp;S$16,'Results Grouping'!$L$9:$L$6609&amp;'Results Grouping'!$M$9:$M$6609,0)),"-")</f>
        <v>-</v>
      </c>
      <c r="T61" s="215" t="str" cm="1">
        <f t="array" ref="T61">IFERROR(INDEX('Results Grouping'!$N$9:$N$6609,MATCH($O61&amp;T$16,'Results Grouping'!$L$9:$L$6609&amp;'Results Grouping'!$M$9:$M$6609,0)),"-")</f>
        <v>-</v>
      </c>
      <c r="U61" s="215" t="str" cm="1">
        <f t="array" ref="U61">IFERROR(INDEX('Results Grouping'!$N$9:$N$6609,MATCH($O61&amp;U$16,'Results Grouping'!$L$9:$L$6609&amp;'Results Grouping'!$M$9:$M$6609,0)),"-")</f>
        <v>In-State Wind</v>
      </c>
      <c r="V61" s="215" t="str" cm="1">
        <f t="array" ref="V61">IFERROR(INDEX('Results Grouping'!$N$9:$N$6609,MATCH($O61&amp;V$16,'Results Grouping'!$L$9:$L$6609&amp;'Results Grouping'!$M$9:$M$6609,0)),"-")</f>
        <v>-</v>
      </c>
      <c r="W61" s="215" t="str" cm="1">
        <f t="array" ref="W61">IFERROR(INDEX('Results Grouping'!$N$9:$N$6609,MATCH($O61&amp;W$16,'Results Grouping'!$L$9:$L$6609&amp;'Results Grouping'!$M$9:$M$6609,0)),"-")</f>
        <v>-</v>
      </c>
      <c r="X61" s="215" t="str" cm="1">
        <f t="array" ref="X61">IFERROR(INDEX('Results Grouping'!$N$9:$N$6609,MATCH($O61&amp;X$16,'Results Grouping'!$L$9:$L$6609&amp;'Results Grouping'!$M$9:$M$6609,0)),"-")</f>
        <v>-</v>
      </c>
      <c r="Y61" s="215" t="str" cm="1">
        <f t="array" ref="Y61">IFERROR(INDEX('Results Grouping'!$N$9:$N$6609,MATCH($O61&amp;Y$16,'Results Grouping'!$L$9:$L$6609&amp;'Results Grouping'!$M$9:$M$6609,0)),"-")</f>
        <v>In-State_Wind</v>
      </c>
      <c r="Z61" s="215" t="str" cm="1">
        <f t="array" ref="Z61">IFERROR(INDEX('Results Grouping'!$N$9:$N$6609,MATCH($O61&amp;Z$16,'Results Grouping'!$L$9:$L$6609&amp;'Results Grouping'!$M$9:$M$6609,0)),"-")</f>
        <v>-</v>
      </c>
      <c r="AC61" t="str">
        <f t="shared" si="0"/>
        <v/>
      </c>
    </row>
    <row r="62" spans="2:29">
      <c r="B62" s="8" t="str">
        <v>CAISO_Wind</v>
      </c>
      <c r="C62" s="85" t="str">
        <f>IFERROR(INDEX('Resource Summary'!$B$2:$B$100000,MATCH(B62,'Resource Summary'!$A$2:$A$100000,0)), "")</f>
        <v>CAISO</v>
      </c>
      <c r="D62" s="215" t="str" cm="1">
        <f t="array" ref="D62">IFERROR(INDEX('Results Grouping'!$N$9:$N$6609,MATCH($B62&amp;D$16,'Results Grouping'!$L$9:$L$6609&amp;'Results Grouping'!$M$9:$M$6609,0)),"-")</f>
        <v>In-State Wind</v>
      </c>
      <c r="E62" s="215" t="str" cm="1">
        <f t="array" ref="E62">IFERROR(INDEX('Results Grouping'!$N$9:$N$6609,MATCH($B62&amp;E$16,'Results Grouping'!$L$9:$L$6609&amp;'Results Grouping'!$M$9:$M$6609,0)),"-")</f>
        <v>-</v>
      </c>
      <c r="F62" s="215" t="str" cm="1">
        <f t="array" ref="F62">IFERROR(INDEX('Results Grouping'!$N$9:$N$6609,MATCH($B62&amp;F$16,'Results Grouping'!$L$9:$L$6609&amp;'Results Grouping'!$M$9:$M$6609,0)),"-")</f>
        <v>-</v>
      </c>
      <c r="G62" s="215" t="str" cm="1">
        <f t="array" ref="G62">IFERROR(INDEX('Results Grouping'!$N$9:$N$6609,MATCH($B62&amp;G$16,'Results Grouping'!$L$9:$L$6609&amp;'Results Grouping'!$M$9:$M$6609,0)),"-")</f>
        <v>In-State Wind</v>
      </c>
      <c r="H62" s="215" t="str" cm="1">
        <f t="array" ref="H62">IFERROR(INDEX('Results Grouping'!$N$9:$N$6609,MATCH($B62&amp;H$16,'Results Grouping'!$L$9:$L$6609&amp;'Results Grouping'!$M$9:$M$6609,0)),"-")</f>
        <v>-</v>
      </c>
      <c r="I62" s="215" t="str" cm="1">
        <f t="array" ref="I62">IFERROR(INDEX('Results Grouping'!$N$9:$N$6609,MATCH($B62&amp;I$16,'Results Grouping'!$L$9:$L$6609&amp;'Results Grouping'!$M$9:$M$6609,0)),"-")</f>
        <v>RPS</v>
      </c>
      <c r="J62" s="215" t="str" cm="1">
        <f t="array" ref="J62">IFERROR(INDEX('Results Grouping'!$N$9:$N$6609,MATCH($B62&amp;J$16,'Results Grouping'!$L$9:$L$6609&amp;'Results Grouping'!$M$9:$M$6609,0)),"-")</f>
        <v>-</v>
      </c>
      <c r="K62" s="215" t="str" cm="1">
        <f t="array" ref="K62">IFERROR(INDEX('Results Grouping'!$N$9:$N$6609,MATCH($B62&amp;K$16,'Results Grouping'!$L$9:$L$6609&amp;'Results Grouping'!$M$9:$M$6609,0)),"-")</f>
        <v>-</v>
      </c>
      <c r="L62" s="215" t="str" cm="1">
        <f t="array" ref="L62">IFERROR(INDEX('Results Grouping'!$N$9:$N$6609,MATCH($B62&amp;L$16,'Results Grouping'!$L$9:$L$6609&amp;'Results Grouping'!$M$9:$M$6609,0)),"-")</f>
        <v>In-State_Wind</v>
      </c>
      <c r="M62" s="216" t="str" cm="1">
        <f t="array" ref="M62">IFERROR(INDEX('Results Grouping'!$N$9:$N$6609,MATCH($B62&amp;M$16,'Results Grouping'!$L$9:$L$6609&amp;'Results Grouping'!$M$9:$M$6609,0)),"-")</f>
        <v>-</v>
      </c>
      <c r="O62" s="8" t="str">
        <v>Bell_Placer_group</v>
      </c>
      <c r="P62" s="85"/>
      <c r="Q62" s="215" t="str" cm="1">
        <f t="array" ref="Q62">IFERROR(INDEX('Results Grouping'!$N$9:$N$6609,MATCH($O62&amp;Q$16,'Results Grouping'!$L$9:$L$6609&amp;'Results Grouping'!$M$9:$M$6609,0)),"-")</f>
        <v>-</v>
      </c>
      <c r="R62" s="215" t="str" cm="1">
        <f t="array" ref="R62">IFERROR(INDEX('Results Grouping'!$N$9:$N$6609,MATCH($O62&amp;R$16,'Results Grouping'!$L$9:$L$6609&amp;'Results Grouping'!$M$9:$M$6609,0)),"-")</f>
        <v>-</v>
      </c>
      <c r="S62" s="215" t="str" cm="1">
        <f t="array" ref="S62">IFERROR(INDEX('Results Grouping'!$N$9:$N$6609,MATCH($O62&amp;S$16,'Results Grouping'!$L$9:$L$6609&amp;'Results Grouping'!$M$9:$M$6609,0)),"-")</f>
        <v>-</v>
      </c>
      <c r="T62" s="215" t="str" cm="1">
        <f t="array" ref="T62">IFERROR(INDEX('Results Grouping'!$N$9:$N$6609,MATCH($O62&amp;T$16,'Results Grouping'!$L$9:$L$6609&amp;'Results Grouping'!$M$9:$M$6609,0)),"-")</f>
        <v>-</v>
      </c>
      <c r="U62" s="215" t="str" cm="1">
        <f t="array" ref="U62">IFERROR(INDEX('Results Grouping'!$N$9:$N$6609,MATCH($O62&amp;U$16,'Results Grouping'!$L$9:$L$6609&amp;'Results Grouping'!$M$9:$M$6609,0)),"-")</f>
        <v>Transmission</v>
      </c>
      <c r="V62" s="215" t="str" cm="1">
        <f t="array" ref="V62">IFERROR(INDEX('Results Grouping'!$N$9:$N$6609,MATCH($O62&amp;V$16,'Results Grouping'!$L$9:$L$6609&amp;'Results Grouping'!$M$9:$M$6609,0)),"-")</f>
        <v>-</v>
      </c>
      <c r="W62" s="215" t="str" cm="1">
        <f t="array" ref="W62">IFERROR(INDEX('Results Grouping'!$N$9:$N$6609,MATCH($O62&amp;W$16,'Results Grouping'!$L$9:$L$6609&amp;'Results Grouping'!$M$9:$M$6609,0)),"-")</f>
        <v>-</v>
      </c>
      <c r="X62" s="215" t="str" cm="1">
        <f t="array" ref="X62">IFERROR(INDEX('Results Grouping'!$N$9:$N$6609,MATCH($O62&amp;X$16,'Results Grouping'!$L$9:$L$6609&amp;'Results Grouping'!$M$9:$M$6609,0)),"-")</f>
        <v>-</v>
      </c>
      <c r="Y62" s="215" t="str" cm="1">
        <f t="array" ref="Y62">IFERROR(INDEX('Results Grouping'!$N$9:$N$6609,MATCH($O62&amp;Y$16,'Results Grouping'!$L$9:$L$6609&amp;'Results Grouping'!$M$9:$M$6609,0)),"-")</f>
        <v>-</v>
      </c>
      <c r="Z62" s="215" t="str" cm="1">
        <f t="array" ref="Z62">IFERROR(INDEX('Results Grouping'!$N$9:$N$6609,MATCH($O62&amp;Z$16,'Results Grouping'!$L$9:$L$6609&amp;'Results Grouping'!$M$9:$M$6609,0)),"-")</f>
        <v>-</v>
      </c>
      <c r="AC62" t="str">
        <f t="shared" si="0"/>
        <v/>
      </c>
    </row>
    <row r="63" spans="2:29">
      <c r="B63" s="8" t="str">
        <v>Cape_Mendocino_Offshore_Wind</v>
      </c>
      <c r="C63" s="85" t="str">
        <f>IFERROR(INDEX('Resource Summary'!$B$2:$B$100000,MATCH(B63,'Resource Summary'!$A$2:$A$100000,0)), "")</f>
        <v>CAISO</v>
      </c>
      <c r="D63" s="215" t="str" cm="1">
        <f t="array" ref="D63">IFERROR(INDEX('Results Grouping'!$N$9:$N$6609,MATCH($B63&amp;D$16,'Results Grouping'!$L$9:$L$6609&amp;'Results Grouping'!$M$9:$M$6609,0)),"-")</f>
        <v>Offshore Wind</v>
      </c>
      <c r="E63" s="215" t="str" cm="1">
        <f t="array" ref="E63">IFERROR(INDEX('Results Grouping'!$N$9:$N$6609,MATCH($B63&amp;E$16,'Results Grouping'!$L$9:$L$6609&amp;'Results Grouping'!$M$9:$M$6609,0)),"-")</f>
        <v>-</v>
      </c>
      <c r="F63" s="215" t="str" cm="1">
        <f t="array" ref="F63">IFERROR(INDEX('Results Grouping'!$N$9:$N$6609,MATCH($B63&amp;F$16,'Results Grouping'!$L$9:$L$6609&amp;'Results Grouping'!$M$9:$M$6609,0)),"-")</f>
        <v>-</v>
      </c>
      <c r="G63" s="215" t="str" cm="1">
        <f t="array" ref="G63">IFERROR(INDEX('Results Grouping'!$N$9:$N$6609,MATCH($B63&amp;G$16,'Results Grouping'!$L$9:$L$6609&amp;'Results Grouping'!$M$9:$M$6609,0)),"-")</f>
        <v>Offshore Wind</v>
      </c>
      <c r="H63" s="215" t="str" cm="1">
        <f t="array" ref="H63">IFERROR(INDEX('Results Grouping'!$N$9:$N$6609,MATCH($B63&amp;H$16,'Results Grouping'!$L$9:$L$6609&amp;'Results Grouping'!$M$9:$M$6609,0)),"-")</f>
        <v>-</v>
      </c>
      <c r="I63" s="215" t="str" cm="1">
        <f t="array" ref="I63">IFERROR(INDEX('Results Grouping'!$N$9:$N$6609,MATCH($B63&amp;I$16,'Results Grouping'!$L$9:$L$6609&amp;'Results Grouping'!$M$9:$M$6609,0)),"-")</f>
        <v>RPS</v>
      </c>
      <c r="J63" s="215" t="str" cm="1">
        <f t="array" ref="J63">IFERROR(INDEX('Results Grouping'!$N$9:$N$6609,MATCH($B63&amp;J$16,'Results Grouping'!$L$9:$L$6609&amp;'Results Grouping'!$M$9:$M$6609,0)),"-")</f>
        <v>-</v>
      </c>
      <c r="K63" s="215" t="str" cm="1">
        <f t="array" ref="K63">IFERROR(INDEX('Results Grouping'!$N$9:$N$6609,MATCH($B63&amp;K$16,'Results Grouping'!$L$9:$L$6609&amp;'Results Grouping'!$M$9:$M$6609,0)),"-")</f>
        <v>-</v>
      </c>
      <c r="L63" s="215" t="str" cm="1">
        <f t="array" ref="L63">IFERROR(INDEX('Results Grouping'!$N$9:$N$6609,MATCH($B63&amp;L$16,'Results Grouping'!$L$9:$L$6609&amp;'Results Grouping'!$M$9:$M$6609,0)),"-")</f>
        <v>-</v>
      </c>
      <c r="M63" s="216" t="str" cm="1">
        <f t="array" ref="M63">IFERROR(INDEX('Results Grouping'!$N$9:$N$6609,MATCH($B63&amp;M$16,'Results Grouping'!$L$9:$L$6609&amp;'Results Grouping'!$M$9:$M$6609,0)),"-")</f>
        <v>-</v>
      </c>
      <c r="O63" s="8" t="str">
        <v>Birds_Landing_Contra_Costa_group</v>
      </c>
      <c r="P63" s="85"/>
      <c r="Q63" s="215" t="str" cm="1">
        <f t="array" ref="Q63">IFERROR(INDEX('Results Grouping'!$N$9:$N$6609,MATCH($O63&amp;Q$16,'Results Grouping'!$L$9:$L$6609&amp;'Results Grouping'!$M$9:$M$6609,0)),"-")</f>
        <v>-</v>
      </c>
      <c r="R63" s="215" t="str" cm="1">
        <f t="array" ref="R63">IFERROR(INDEX('Results Grouping'!$N$9:$N$6609,MATCH($O63&amp;R$16,'Results Grouping'!$L$9:$L$6609&amp;'Results Grouping'!$M$9:$M$6609,0)),"-")</f>
        <v>-</v>
      </c>
      <c r="S63" s="215" t="str" cm="1">
        <f t="array" ref="S63">IFERROR(INDEX('Results Grouping'!$N$9:$N$6609,MATCH($O63&amp;S$16,'Results Grouping'!$L$9:$L$6609&amp;'Results Grouping'!$M$9:$M$6609,0)),"-")</f>
        <v>-</v>
      </c>
      <c r="T63" s="215" t="str" cm="1">
        <f t="array" ref="T63">IFERROR(INDEX('Results Grouping'!$N$9:$N$6609,MATCH($O63&amp;T$16,'Results Grouping'!$L$9:$L$6609&amp;'Results Grouping'!$M$9:$M$6609,0)),"-")</f>
        <v>-</v>
      </c>
      <c r="U63" s="215" t="str" cm="1">
        <f t="array" ref="U63">IFERROR(INDEX('Results Grouping'!$N$9:$N$6609,MATCH($O63&amp;U$16,'Results Grouping'!$L$9:$L$6609&amp;'Results Grouping'!$M$9:$M$6609,0)),"-")</f>
        <v>Transmission</v>
      </c>
      <c r="V63" s="215" t="str" cm="1">
        <f t="array" ref="V63">IFERROR(INDEX('Results Grouping'!$N$9:$N$6609,MATCH($O63&amp;V$16,'Results Grouping'!$L$9:$L$6609&amp;'Results Grouping'!$M$9:$M$6609,0)),"-")</f>
        <v>-</v>
      </c>
      <c r="W63" s="215" t="str" cm="1">
        <f t="array" ref="W63">IFERROR(INDEX('Results Grouping'!$N$9:$N$6609,MATCH($O63&amp;W$16,'Results Grouping'!$L$9:$L$6609&amp;'Results Grouping'!$M$9:$M$6609,0)),"-")</f>
        <v>-</v>
      </c>
      <c r="X63" s="215" t="str" cm="1">
        <f t="array" ref="X63">IFERROR(INDEX('Results Grouping'!$N$9:$N$6609,MATCH($O63&amp;X$16,'Results Grouping'!$L$9:$L$6609&amp;'Results Grouping'!$M$9:$M$6609,0)),"-")</f>
        <v>-</v>
      </c>
      <c r="Y63" s="215" t="str" cm="1">
        <f t="array" ref="Y63">IFERROR(INDEX('Results Grouping'!$N$9:$N$6609,MATCH($O63&amp;Y$16,'Results Grouping'!$L$9:$L$6609&amp;'Results Grouping'!$M$9:$M$6609,0)),"-")</f>
        <v>-</v>
      </c>
      <c r="Z63" s="215" t="str" cm="1">
        <f t="array" ref="Z63">IFERROR(INDEX('Results Grouping'!$N$9:$N$6609,MATCH($O63&amp;Z$16,'Results Grouping'!$L$9:$L$6609&amp;'Results Grouping'!$M$9:$M$6609,0)),"-")</f>
        <v>-</v>
      </c>
      <c r="AC63" t="str">
        <f t="shared" si="0"/>
        <v/>
      </c>
    </row>
    <row r="64" spans="2:29">
      <c r="B64" s="8" t="str">
        <v>Central_Nevada_Geothermal</v>
      </c>
      <c r="C64" s="85" t="str">
        <f>IFERROR(INDEX('Resource Summary'!$B$2:$B$100000,MATCH(B64,'Resource Summary'!$A$2:$A$100000,0)), "")</f>
        <v>CAISO</v>
      </c>
      <c r="D64" s="215" t="str" cm="1">
        <f t="array" ref="D64">IFERROR(INDEX('Results Grouping'!$N$9:$N$6609,MATCH($B64&amp;D$16,'Results Grouping'!$L$9:$L$6609&amp;'Results Grouping'!$M$9:$M$6609,0)),"-")</f>
        <v>Geothermal</v>
      </c>
      <c r="E64" s="215" t="str" cm="1">
        <f t="array" ref="E64">IFERROR(INDEX('Results Grouping'!$N$9:$N$6609,MATCH($B64&amp;E$16,'Results Grouping'!$L$9:$L$6609&amp;'Results Grouping'!$M$9:$M$6609,0)),"-")</f>
        <v>-</v>
      </c>
      <c r="F64" s="215" t="str" cm="1">
        <f t="array" ref="F64">IFERROR(INDEX('Results Grouping'!$N$9:$N$6609,MATCH($B64&amp;F$16,'Results Grouping'!$L$9:$L$6609&amp;'Results Grouping'!$M$9:$M$6609,0)),"-")</f>
        <v>-</v>
      </c>
      <c r="G64" s="215" t="str" cm="1">
        <f t="array" ref="G64">IFERROR(INDEX('Results Grouping'!$N$9:$N$6609,MATCH($B64&amp;G$16,'Results Grouping'!$L$9:$L$6609&amp;'Results Grouping'!$M$9:$M$6609,0)),"-")</f>
        <v>Geothermal</v>
      </c>
      <c r="H64" s="215" t="str" cm="1">
        <f t="array" ref="H64">IFERROR(INDEX('Results Grouping'!$N$9:$N$6609,MATCH($B64&amp;H$16,'Results Grouping'!$L$9:$L$6609&amp;'Results Grouping'!$M$9:$M$6609,0)),"-")</f>
        <v>-</v>
      </c>
      <c r="I64" s="215" t="str" cm="1">
        <f t="array" ref="I64">IFERROR(INDEX('Results Grouping'!$N$9:$N$6609,MATCH($B64&amp;I$16,'Results Grouping'!$L$9:$L$6609&amp;'Results Grouping'!$M$9:$M$6609,0)),"-")</f>
        <v>RPS</v>
      </c>
      <c r="J64" s="215" t="str" cm="1">
        <f t="array" ref="J64">IFERROR(INDEX('Results Grouping'!$N$9:$N$6609,MATCH($B64&amp;J$16,'Results Grouping'!$L$9:$L$6609&amp;'Results Grouping'!$M$9:$M$6609,0)),"-")</f>
        <v>-</v>
      </c>
      <c r="K64" s="215" t="str" cm="1">
        <f t="array" ref="K64">IFERROR(INDEX('Results Grouping'!$N$9:$N$6609,MATCH($B64&amp;K$16,'Results Grouping'!$L$9:$L$6609&amp;'Results Grouping'!$M$9:$M$6609,0)),"-")</f>
        <v>-</v>
      </c>
      <c r="L64" s="215" t="str" cm="1">
        <f t="array" ref="L64">IFERROR(INDEX('Results Grouping'!$N$9:$N$6609,MATCH($B64&amp;L$16,'Results Grouping'!$L$9:$L$6609&amp;'Results Grouping'!$M$9:$M$6609,0)),"-")</f>
        <v>-</v>
      </c>
      <c r="M64" s="216" t="str" cm="1">
        <f t="array" ref="M64">IFERROR(INDEX('Results Grouping'!$N$9:$N$6609,MATCH($B64&amp;M$16,'Results Grouping'!$L$9:$L$6609&amp;'Results Grouping'!$M$9:$M$6609,0)),"-")</f>
        <v>-</v>
      </c>
      <c r="O64" s="8" t="str">
        <v>Borden_Storey_group</v>
      </c>
      <c r="P64" s="85"/>
      <c r="Q64" s="215" t="str" cm="1">
        <f t="array" ref="Q64">IFERROR(INDEX('Results Grouping'!$N$9:$N$6609,MATCH($O64&amp;Q$16,'Results Grouping'!$L$9:$L$6609&amp;'Results Grouping'!$M$9:$M$6609,0)),"-")</f>
        <v>-</v>
      </c>
      <c r="R64" s="215" t="str" cm="1">
        <f t="array" ref="R64">IFERROR(INDEX('Results Grouping'!$N$9:$N$6609,MATCH($O64&amp;R$16,'Results Grouping'!$L$9:$L$6609&amp;'Results Grouping'!$M$9:$M$6609,0)),"-")</f>
        <v>-</v>
      </c>
      <c r="S64" s="215" t="str" cm="1">
        <f t="array" ref="S64">IFERROR(INDEX('Results Grouping'!$N$9:$N$6609,MATCH($O64&amp;S$16,'Results Grouping'!$L$9:$L$6609&amp;'Results Grouping'!$M$9:$M$6609,0)),"-")</f>
        <v>-</v>
      </c>
      <c r="T64" s="215" t="str" cm="1">
        <f t="array" ref="T64">IFERROR(INDEX('Results Grouping'!$N$9:$N$6609,MATCH($O64&amp;T$16,'Results Grouping'!$L$9:$L$6609&amp;'Results Grouping'!$M$9:$M$6609,0)),"-")</f>
        <v>-</v>
      </c>
      <c r="U64" s="215" t="str" cm="1">
        <f t="array" ref="U64">IFERROR(INDEX('Results Grouping'!$N$9:$N$6609,MATCH($O64&amp;U$16,'Results Grouping'!$L$9:$L$6609&amp;'Results Grouping'!$M$9:$M$6609,0)),"-")</f>
        <v>Transmission</v>
      </c>
      <c r="V64" s="215" t="str" cm="1">
        <f t="array" ref="V64">IFERROR(INDEX('Results Grouping'!$N$9:$N$6609,MATCH($O64&amp;V$16,'Results Grouping'!$L$9:$L$6609&amp;'Results Grouping'!$M$9:$M$6609,0)),"-")</f>
        <v>-</v>
      </c>
      <c r="W64" s="215" t="str" cm="1">
        <f t="array" ref="W64">IFERROR(INDEX('Results Grouping'!$N$9:$N$6609,MATCH($O64&amp;W$16,'Results Grouping'!$L$9:$L$6609&amp;'Results Grouping'!$M$9:$M$6609,0)),"-")</f>
        <v>-</v>
      </c>
      <c r="X64" s="215" t="str" cm="1">
        <f t="array" ref="X64">IFERROR(INDEX('Results Grouping'!$N$9:$N$6609,MATCH($O64&amp;X$16,'Results Grouping'!$L$9:$L$6609&amp;'Results Grouping'!$M$9:$M$6609,0)),"-")</f>
        <v>-</v>
      </c>
      <c r="Y64" s="215" t="str" cm="1">
        <f t="array" ref="Y64">IFERROR(INDEX('Results Grouping'!$N$9:$N$6609,MATCH($O64&amp;Y$16,'Results Grouping'!$L$9:$L$6609&amp;'Results Grouping'!$M$9:$M$6609,0)),"-")</f>
        <v>-</v>
      </c>
      <c r="Z64" s="215" t="str" cm="1">
        <f t="array" ref="Z64">IFERROR(INDEX('Results Grouping'!$N$9:$N$6609,MATCH($O64&amp;Z$16,'Results Grouping'!$L$9:$L$6609&amp;'Results Grouping'!$M$9:$M$6609,0)),"-")</f>
        <v>-</v>
      </c>
      <c r="AC64" t="str">
        <f t="shared" si="0"/>
        <v/>
      </c>
    </row>
    <row r="65" spans="2:29">
      <c r="B65" s="8" t="str">
        <v>Central_Valley_North_Los_Banos_Wind</v>
      </c>
      <c r="C65" s="85" t="str">
        <f>IFERROR(INDEX('Resource Summary'!$B$2:$B$100000,MATCH(B65,'Resource Summary'!$A$2:$A$100000,0)), "")</f>
        <v>CAISO</v>
      </c>
      <c r="D65" s="215" t="str" cm="1">
        <f t="array" ref="D65">IFERROR(INDEX('Results Grouping'!$N$9:$N$6609,MATCH($B65&amp;D$16,'Results Grouping'!$L$9:$L$6609&amp;'Results Grouping'!$M$9:$M$6609,0)),"-")</f>
        <v>In-State Wind</v>
      </c>
      <c r="E65" s="215" t="str" cm="1">
        <f t="array" ref="E65">IFERROR(INDEX('Results Grouping'!$N$9:$N$6609,MATCH($B65&amp;E$16,'Results Grouping'!$L$9:$L$6609&amp;'Results Grouping'!$M$9:$M$6609,0)),"-")</f>
        <v>-</v>
      </c>
      <c r="F65" s="215" t="str" cm="1">
        <f t="array" ref="F65">IFERROR(INDEX('Results Grouping'!$N$9:$N$6609,MATCH($B65&amp;F$16,'Results Grouping'!$L$9:$L$6609&amp;'Results Grouping'!$M$9:$M$6609,0)),"-")</f>
        <v>-</v>
      </c>
      <c r="G65" s="215" t="str" cm="1">
        <f t="array" ref="G65">IFERROR(INDEX('Results Grouping'!$N$9:$N$6609,MATCH($B65&amp;G$16,'Results Grouping'!$L$9:$L$6609&amp;'Results Grouping'!$M$9:$M$6609,0)),"-")</f>
        <v>In-State Wind</v>
      </c>
      <c r="H65" s="215" t="str" cm="1">
        <f t="array" ref="H65">IFERROR(INDEX('Results Grouping'!$N$9:$N$6609,MATCH($B65&amp;H$16,'Results Grouping'!$L$9:$L$6609&amp;'Results Grouping'!$M$9:$M$6609,0)),"-")</f>
        <v>-</v>
      </c>
      <c r="I65" s="215" t="str" cm="1">
        <f t="array" ref="I65">IFERROR(INDEX('Results Grouping'!$N$9:$N$6609,MATCH($B65&amp;I$16,'Results Grouping'!$L$9:$L$6609&amp;'Results Grouping'!$M$9:$M$6609,0)),"-")</f>
        <v>RPS</v>
      </c>
      <c r="J65" s="215" t="str" cm="1">
        <f t="array" ref="J65">IFERROR(INDEX('Results Grouping'!$N$9:$N$6609,MATCH($B65&amp;J$16,'Results Grouping'!$L$9:$L$6609&amp;'Results Grouping'!$M$9:$M$6609,0)),"-")</f>
        <v>-</v>
      </c>
      <c r="K65" s="215" t="str" cm="1">
        <f t="array" ref="K65">IFERROR(INDEX('Results Grouping'!$N$9:$N$6609,MATCH($B65&amp;K$16,'Results Grouping'!$L$9:$L$6609&amp;'Results Grouping'!$M$9:$M$6609,0)),"-")</f>
        <v>-</v>
      </c>
      <c r="L65" s="215" t="str" cm="1">
        <f t="array" ref="L65">IFERROR(INDEX('Results Grouping'!$N$9:$N$6609,MATCH($B65&amp;L$16,'Results Grouping'!$L$9:$L$6609&amp;'Results Grouping'!$M$9:$M$6609,0)),"-")</f>
        <v>-</v>
      </c>
      <c r="M65" s="216" t="str" cm="1">
        <f t="array" ref="M65">IFERROR(INDEX('Results Grouping'!$N$9:$N$6609,MATCH($B65&amp;M$16,'Results Grouping'!$L$9:$L$6609&amp;'Results Grouping'!$M$9:$M$6609,0)),"-")</f>
        <v>-</v>
      </c>
      <c r="O65" s="8" t="str">
        <v>Calcite_Lugo_group</v>
      </c>
      <c r="P65" s="85"/>
      <c r="Q65" s="215" t="str" cm="1">
        <f t="array" ref="Q65">IFERROR(INDEX('Results Grouping'!$N$9:$N$6609,MATCH($O65&amp;Q$16,'Results Grouping'!$L$9:$L$6609&amp;'Results Grouping'!$M$9:$M$6609,0)),"-")</f>
        <v>-</v>
      </c>
      <c r="R65" s="215" t="str" cm="1">
        <f t="array" ref="R65">IFERROR(INDEX('Results Grouping'!$N$9:$N$6609,MATCH($O65&amp;R$16,'Results Grouping'!$L$9:$L$6609&amp;'Results Grouping'!$M$9:$M$6609,0)),"-")</f>
        <v>-</v>
      </c>
      <c r="S65" s="215" t="str" cm="1">
        <f t="array" ref="S65">IFERROR(INDEX('Results Grouping'!$N$9:$N$6609,MATCH($O65&amp;S$16,'Results Grouping'!$L$9:$L$6609&amp;'Results Grouping'!$M$9:$M$6609,0)),"-")</f>
        <v>-</v>
      </c>
      <c r="T65" s="215" t="str" cm="1">
        <f t="array" ref="T65">IFERROR(INDEX('Results Grouping'!$N$9:$N$6609,MATCH($O65&amp;T$16,'Results Grouping'!$L$9:$L$6609&amp;'Results Grouping'!$M$9:$M$6609,0)),"-")</f>
        <v>-</v>
      </c>
      <c r="U65" s="215" t="str" cm="1">
        <f t="array" ref="U65">IFERROR(INDEX('Results Grouping'!$N$9:$N$6609,MATCH($O65&amp;U$16,'Results Grouping'!$L$9:$L$6609&amp;'Results Grouping'!$M$9:$M$6609,0)),"-")</f>
        <v>Transmission</v>
      </c>
      <c r="V65" s="215" t="str" cm="1">
        <f t="array" ref="V65">IFERROR(INDEX('Results Grouping'!$N$9:$N$6609,MATCH($O65&amp;V$16,'Results Grouping'!$L$9:$L$6609&amp;'Results Grouping'!$M$9:$M$6609,0)),"-")</f>
        <v>-</v>
      </c>
      <c r="W65" s="215" t="str" cm="1">
        <f t="array" ref="W65">IFERROR(INDEX('Results Grouping'!$N$9:$N$6609,MATCH($O65&amp;W$16,'Results Grouping'!$L$9:$L$6609&amp;'Results Grouping'!$M$9:$M$6609,0)),"-")</f>
        <v>-</v>
      </c>
      <c r="X65" s="215" t="str" cm="1">
        <f t="array" ref="X65">IFERROR(INDEX('Results Grouping'!$N$9:$N$6609,MATCH($O65&amp;X$16,'Results Grouping'!$L$9:$L$6609&amp;'Results Grouping'!$M$9:$M$6609,0)),"-")</f>
        <v>-</v>
      </c>
      <c r="Y65" s="215" t="str" cm="1">
        <f t="array" ref="Y65">IFERROR(INDEX('Results Grouping'!$N$9:$N$6609,MATCH($O65&amp;Y$16,'Results Grouping'!$L$9:$L$6609&amp;'Results Grouping'!$M$9:$M$6609,0)),"-")</f>
        <v>-</v>
      </c>
      <c r="Z65" s="215" t="str" cm="1">
        <f t="array" ref="Z65">IFERROR(INDEX('Results Grouping'!$N$9:$N$6609,MATCH($O65&amp;Z$16,'Results Grouping'!$L$9:$L$6609&amp;'Results Grouping'!$M$9:$M$6609,0)),"-")</f>
        <v>-</v>
      </c>
      <c r="AC65" t="str">
        <f t="shared" si="0"/>
        <v/>
      </c>
    </row>
    <row r="66" spans="2:29">
      <c r="B66" s="8" t="str">
        <v>Customer_PV</v>
      </c>
      <c r="C66" s="85" t="str">
        <f>IFERROR(INDEX('Resource Summary'!$B$2:$B$100000,MATCH(B66,'Resource Summary'!$A$2:$A$100000,0)), "")</f>
        <v>CAISO</v>
      </c>
      <c r="D66" s="215" t="str" cm="1">
        <f t="array" ref="D66">IFERROR(INDEX('Results Grouping'!$N$9:$N$6609,MATCH($B66&amp;D$16,'Results Grouping'!$L$9:$L$6609&amp;'Results Grouping'!$M$9:$M$6609,0)),"-")</f>
        <v>Customer Solar</v>
      </c>
      <c r="E66" s="215" t="str" cm="1">
        <f t="array" ref="E66">IFERROR(INDEX('Results Grouping'!$N$9:$N$6609,MATCH($B66&amp;E$16,'Results Grouping'!$L$9:$L$6609&amp;'Results Grouping'!$M$9:$M$6609,0)),"-")</f>
        <v>-</v>
      </c>
      <c r="F66" s="215" t="str" cm="1">
        <f t="array" ref="F66">IFERROR(INDEX('Results Grouping'!$N$9:$N$6609,MATCH($B66&amp;F$16,'Results Grouping'!$L$9:$L$6609&amp;'Results Grouping'!$M$9:$M$6609,0)),"-")</f>
        <v>-</v>
      </c>
      <c r="G66" s="215" t="str" cm="1">
        <f t="array" ref="G66">IFERROR(INDEX('Results Grouping'!$N$9:$N$6609,MATCH($B66&amp;G$16,'Results Grouping'!$L$9:$L$6609&amp;'Results Grouping'!$M$9:$M$6609,0)),"-")</f>
        <v>-</v>
      </c>
      <c r="H66" s="215" t="str" cm="1">
        <f t="array" ref="H66">IFERROR(INDEX('Results Grouping'!$N$9:$N$6609,MATCH($B66&amp;H$16,'Results Grouping'!$L$9:$L$6609&amp;'Results Grouping'!$M$9:$M$6609,0)),"-")</f>
        <v>-</v>
      </c>
      <c r="I66" s="215" t="str" cm="1">
        <f t="array" ref="I66">IFERROR(INDEX('Results Grouping'!$N$9:$N$6609,MATCH($B66&amp;I$16,'Results Grouping'!$L$9:$L$6609&amp;'Results Grouping'!$M$9:$M$6609,0)),"-")</f>
        <v>-</v>
      </c>
      <c r="J66" s="215" t="str" cm="1">
        <f t="array" ref="J66">IFERROR(INDEX('Results Grouping'!$N$9:$N$6609,MATCH($B66&amp;J$16,'Results Grouping'!$L$9:$L$6609&amp;'Results Grouping'!$M$9:$M$6609,0)),"-")</f>
        <v>-</v>
      </c>
      <c r="K66" s="215" t="str" cm="1">
        <f t="array" ref="K66">IFERROR(INDEX('Results Grouping'!$N$9:$N$6609,MATCH($B66&amp;K$16,'Results Grouping'!$L$9:$L$6609&amp;'Results Grouping'!$M$9:$M$6609,0)),"-")</f>
        <v>-</v>
      </c>
      <c r="L66" s="215" t="str" cm="1">
        <f t="array" ref="L66">IFERROR(INDEX('Results Grouping'!$N$9:$N$6609,MATCH($B66&amp;L$16,'Results Grouping'!$L$9:$L$6609&amp;'Results Grouping'!$M$9:$M$6609,0)),"-")</f>
        <v>Solar_Storage</v>
      </c>
      <c r="M66" s="216" t="str" cm="1">
        <f t="array" ref="M66">IFERROR(INDEX('Results Grouping'!$N$9:$N$6609,MATCH($B66&amp;M$16,'Results Grouping'!$L$9:$L$6609&amp;'Results Grouping'!$M$9:$M$6609,0)),"-")</f>
        <v>-</v>
      </c>
      <c r="O66" s="8" t="str">
        <v>Cape_Mendocino_Offshore_Line_group</v>
      </c>
      <c r="P66" s="85"/>
      <c r="Q66" s="215" t="str" cm="1">
        <f t="array" ref="Q66">IFERROR(INDEX('Results Grouping'!$N$9:$N$6609,MATCH($O66&amp;Q$16,'Results Grouping'!$L$9:$L$6609&amp;'Results Grouping'!$M$9:$M$6609,0)),"-")</f>
        <v>-</v>
      </c>
      <c r="R66" s="215" t="str" cm="1">
        <f t="array" ref="R66">IFERROR(INDEX('Results Grouping'!$N$9:$N$6609,MATCH($O66&amp;R$16,'Results Grouping'!$L$9:$L$6609&amp;'Results Grouping'!$M$9:$M$6609,0)),"-")</f>
        <v>-</v>
      </c>
      <c r="S66" s="215" t="str" cm="1">
        <f t="array" ref="S66">IFERROR(INDEX('Results Grouping'!$N$9:$N$6609,MATCH($O66&amp;S$16,'Results Grouping'!$L$9:$L$6609&amp;'Results Grouping'!$M$9:$M$6609,0)),"-")</f>
        <v>-</v>
      </c>
      <c r="T66" s="215" t="str" cm="1">
        <f t="array" ref="T66">IFERROR(INDEX('Results Grouping'!$N$9:$N$6609,MATCH($O66&amp;T$16,'Results Grouping'!$L$9:$L$6609&amp;'Results Grouping'!$M$9:$M$6609,0)),"-")</f>
        <v>-</v>
      </c>
      <c r="U66" s="215" t="str" cm="1">
        <f t="array" ref="U66">IFERROR(INDEX('Results Grouping'!$N$9:$N$6609,MATCH($O66&amp;U$16,'Results Grouping'!$L$9:$L$6609&amp;'Results Grouping'!$M$9:$M$6609,0)),"-")</f>
        <v>Transmission</v>
      </c>
      <c r="V66" s="215" t="str" cm="1">
        <f t="array" ref="V66">IFERROR(INDEX('Results Grouping'!$N$9:$N$6609,MATCH($O66&amp;V$16,'Results Grouping'!$L$9:$L$6609&amp;'Results Grouping'!$M$9:$M$6609,0)),"-")</f>
        <v>-</v>
      </c>
      <c r="W66" s="215" t="str" cm="1">
        <f t="array" ref="W66">IFERROR(INDEX('Results Grouping'!$N$9:$N$6609,MATCH($O66&amp;W$16,'Results Grouping'!$L$9:$L$6609&amp;'Results Grouping'!$M$9:$M$6609,0)),"-")</f>
        <v>-</v>
      </c>
      <c r="X66" s="215" t="str" cm="1">
        <f t="array" ref="X66">IFERROR(INDEX('Results Grouping'!$N$9:$N$6609,MATCH($O66&amp;X$16,'Results Grouping'!$L$9:$L$6609&amp;'Results Grouping'!$M$9:$M$6609,0)),"-")</f>
        <v>-</v>
      </c>
      <c r="Y66" s="215" t="str" cm="1">
        <f t="array" ref="Y66">IFERROR(INDEX('Results Grouping'!$N$9:$N$6609,MATCH($O66&amp;Y$16,'Results Grouping'!$L$9:$L$6609&amp;'Results Grouping'!$M$9:$M$6609,0)),"-")</f>
        <v>-</v>
      </c>
      <c r="Z66" s="215" t="str" cm="1">
        <f t="array" ref="Z66">IFERROR(INDEX('Results Grouping'!$N$9:$N$6609,MATCH($O66&amp;Z$16,'Results Grouping'!$L$9:$L$6609&amp;'Results Grouping'!$M$9:$M$6609,0)),"-")</f>
        <v>-</v>
      </c>
      <c r="AC66" t="str">
        <f t="shared" si="0"/>
        <v/>
      </c>
    </row>
    <row r="67" spans="2:29">
      <c r="B67" s="8" t="str">
        <v>Del_Norte_Offshore_Wind</v>
      </c>
      <c r="C67" s="85" t="str">
        <f>IFERROR(INDEX('Resource Summary'!$B$2:$B$100000,MATCH(B67,'Resource Summary'!$A$2:$A$100000,0)), "")</f>
        <v>CAISO</v>
      </c>
      <c r="D67" s="215" t="str" cm="1">
        <f t="array" ref="D67">IFERROR(INDEX('Results Grouping'!$N$9:$N$6609,MATCH($B67&amp;D$16,'Results Grouping'!$L$9:$L$6609&amp;'Results Grouping'!$M$9:$M$6609,0)),"-")</f>
        <v>Offshore Wind</v>
      </c>
      <c r="E67" s="215" t="str" cm="1">
        <f t="array" ref="E67">IFERROR(INDEX('Results Grouping'!$N$9:$N$6609,MATCH($B67&amp;E$16,'Results Grouping'!$L$9:$L$6609&amp;'Results Grouping'!$M$9:$M$6609,0)),"-")</f>
        <v>-</v>
      </c>
      <c r="F67" s="215" t="str" cm="1">
        <f t="array" ref="F67">IFERROR(INDEX('Results Grouping'!$N$9:$N$6609,MATCH($B67&amp;F$16,'Results Grouping'!$L$9:$L$6609&amp;'Results Grouping'!$M$9:$M$6609,0)),"-")</f>
        <v>-</v>
      </c>
      <c r="G67" s="215" t="str" cm="1">
        <f t="array" ref="G67">IFERROR(INDEX('Results Grouping'!$N$9:$N$6609,MATCH($B67&amp;G$16,'Results Grouping'!$L$9:$L$6609&amp;'Results Grouping'!$M$9:$M$6609,0)),"-")</f>
        <v>Offshore Wind</v>
      </c>
      <c r="H67" s="215" t="str" cm="1">
        <f t="array" ref="H67">IFERROR(INDEX('Results Grouping'!$N$9:$N$6609,MATCH($B67&amp;H$16,'Results Grouping'!$L$9:$L$6609&amp;'Results Grouping'!$M$9:$M$6609,0)),"-")</f>
        <v>-</v>
      </c>
      <c r="I67" s="215" t="str" cm="1">
        <f t="array" ref="I67">IFERROR(INDEX('Results Grouping'!$N$9:$N$6609,MATCH($B67&amp;I$16,'Results Grouping'!$L$9:$L$6609&amp;'Results Grouping'!$M$9:$M$6609,0)),"-")</f>
        <v>RPS</v>
      </c>
      <c r="J67" s="215" t="str" cm="1">
        <f t="array" ref="J67">IFERROR(INDEX('Results Grouping'!$N$9:$N$6609,MATCH($B67&amp;J$16,'Results Grouping'!$L$9:$L$6609&amp;'Results Grouping'!$M$9:$M$6609,0)),"-")</f>
        <v>-</v>
      </c>
      <c r="K67" s="215" t="str" cm="1">
        <f t="array" ref="K67">IFERROR(INDEX('Results Grouping'!$N$9:$N$6609,MATCH($B67&amp;K$16,'Results Grouping'!$L$9:$L$6609&amp;'Results Grouping'!$M$9:$M$6609,0)),"-")</f>
        <v>-</v>
      </c>
      <c r="L67" s="215" t="str" cm="1">
        <f t="array" ref="L67">IFERROR(INDEX('Results Grouping'!$N$9:$N$6609,MATCH($B67&amp;L$16,'Results Grouping'!$L$9:$L$6609&amp;'Results Grouping'!$M$9:$M$6609,0)),"-")</f>
        <v>-</v>
      </c>
      <c r="M67" s="216" t="str" cm="1">
        <f t="array" ref="M67">IFERROR(INDEX('Results Grouping'!$N$9:$N$6609,MATCH($B67&amp;M$16,'Results Grouping'!$L$9:$L$6609&amp;'Results Grouping'!$M$9:$M$6609,0)),"-")</f>
        <v>-</v>
      </c>
      <c r="O67" s="8" t="str">
        <v>Cape_Mendocino_Offshore_Wind_Asset</v>
      </c>
      <c r="P67" s="85"/>
      <c r="Q67" s="215" t="str" cm="1">
        <f t="array" ref="Q67">IFERROR(INDEX('Results Grouping'!$N$9:$N$6609,MATCH($O67&amp;Q$16,'Results Grouping'!$L$9:$L$6609&amp;'Results Grouping'!$M$9:$M$6609,0)),"-")</f>
        <v>-</v>
      </c>
      <c r="R67" s="215" t="str" cm="1">
        <f t="array" ref="R67">IFERROR(INDEX('Results Grouping'!$N$9:$N$6609,MATCH($O67&amp;R$16,'Results Grouping'!$L$9:$L$6609&amp;'Results Grouping'!$M$9:$M$6609,0)),"-")</f>
        <v>-</v>
      </c>
      <c r="S67" s="215" t="str" cm="1">
        <f t="array" ref="S67">IFERROR(INDEX('Results Grouping'!$N$9:$N$6609,MATCH($O67&amp;S$16,'Results Grouping'!$L$9:$L$6609&amp;'Results Grouping'!$M$9:$M$6609,0)),"-")</f>
        <v>-</v>
      </c>
      <c r="T67" s="215" t="str" cm="1">
        <f t="array" ref="T67">IFERROR(INDEX('Results Grouping'!$N$9:$N$6609,MATCH($O67&amp;T$16,'Results Grouping'!$L$9:$L$6609&amp;'Results Grouping'!$M$9:$M$6609,0)),"-")</f>
        <v>-</v>
      </c>
      <c r="U67" s="215" t="str" cm="1">
        <f t="array" ref="U67">IFERROR(INDEX('Results Grouping'!$N$9:$N$6609,MATCH($O67&amp;U$16,'Results Grouping'!$L$9:$L$6609&amp;'Results Grouping'!$M$9:$M$6609,0)),"-")</f>
        <v>Offshore Wind</v>
      </c>
      <c r="V67" s="215" t="str" cm="1">
        <f t="array" ref="V67">IFERROR(INDEX('Results Grouping'!$N$9:$N$6609,MATCH($O67&amp;V$16,'Results Grouping'!$L$9:$L$6609&amp;'Results Grouping'!$M$9:$M$6609,0)),"-")</f>
        <v>-</v>
      </c>
      <c r="W67" s="215" t="str" cm="1">
        <f t="array" ref="W67">IFERROR(INDEX('Results Grouping'!$N$9:$N$6609,MATCH($O67&amp;W$16,'Results Grouping'!$L$9:$L$6609&amp;'Results Grouping'!$M$9:$M$6609,0)),"-")</f>
        <v>-</v>
      </c>
      <c r="X67" s="215" t="str" cm="1">
        <f t="array" ref="X67">IFERROR(INDEX('Results Grouping'!$N$9:$N$6609,MATCH($O67&amp;X$16,'Results Grouping'!$L$9:$L$6609&amp;'Results Grouping'!$M$9:$M$6609,0)),"-")</f>
        <v>-</v>
      </c>
      <c r="Y67" s="215" t="str" cm="1">
        <f t="array" ref="Y67">IFERROR(INDEX('Results Grouping'!$N$9:$N$6609,MATCH($O67&amp;Y$16,'Results Grouping'!$L$9:$L$6609&amp;'Results Grouping'!$M$9:$M$6609,0)),"-")</f>
        <v>Offshore_Wind</v>
      </c>
      <c r="Z67" s="215" t="str" cm="1">
        <f t="array" ref="Z67">IFERROR(INDEX('Results Grouping'!$N$9:$N$6609,MATCH($O67&amp;Z$16,'Results Grouping'!$L$9:$L$6609&amp;'Results Grouping'!$M$9:$M$6609,0)),"-")</f>
        <v>-</v>
      </c>
      <c r="AC67" t="str">
        <f t="shared" si="0"/>
        <v/>
      </c>
    </row>
    <row r="68" spans="2:29">
      <c r="B68" s="8" t="str">
        <v>Distributed_Solar</v>
      </c>
      <c r="C68" s="85" t="str">
        <f>IFERROR(INDEX('Resource Summary'!$B$2:$B$100000,MATCH(B68,'Resource Summary'!$A$2:$A$100000,0)), "")</f>
        <v>CAISO</v>
      </c>
      <c r="D68" s="215" t="str" cm="1">
        <f t="array" ref="D68">IFERROR(INDEX('Results Grouping'!$N$9:$N$6609,MATCH($B68&amp;D$16,'Results Grouping'!$L$9:$L$6609&amp;'Results Grouping'!$M$9:$M$6609,0)),"-")</f>
        <v>Solar</v>
      </c>
      <c r="E68" s="215" t="str" cm="1">
        <f t="array" ref="E68">IFERROR(INDEX('Results Grouping'!$N$9:$N$6609,MATCH($B68&amp;E$16,'Results Grouping'!$L$9:$L$6609&amp;'Results Grouping'!$M$9:$M$6609,0)),"-")</f>
        <v>-</v>
      </c>
      <c r="F68" s="215" t="str" cm="1">
        <f t="array" ref="F68">IFERROR(INDEX('Results Grouping'!$N$9:$N$6609,MATCH($B68&amp;F$16,'Results Grouping'!$L$9:$L$6609&amp;'Results Grouping'!$M$9:$M$6609,0)),"-")</f>
        <v>-</v>
      </c>
      <c r="G68" s="215" t="str" cm="1">
        <f t="array" ref="G68">IFERROR(INDEX('Results Grouping'!$N$9:$N$6609,MATCH($B68&amp;G$16,'Results Grouping'!$L$9:$L$6609&amp;'Results Grouping'!$M$9:$M$6609,0)),"-")</f>
        <v>Solar</v>
      </c>
      <c r="H68" s="215" t="str" cm="1">
        <f t="array" ref="H68">IFERROR(INDEX('Results Grouping'!$N$9:$N$6609,MATCH($B68&amp;H$16,'Results Grouping'!$L$9:$L$6609&amp;'Results Grouping'!$M$9:$M$6609,0)),"-")</f>
        <v>-</v>
      </c>
      <c r="I68" s="215" t="str" cm="1">
        <f t="array" ref="I68">IFERROR(INDEX('Results Grouping'!$N$9:$N$6609,MATCH($B68&amp;I$16,'Results Grouping'!$L$9:$L$6609&amp;'Results Grouping'!$M$9:$M$6609,0)),"-")</f>
        <v>RPS</v>
      </c>
      <c r="J68" s="215" t="str" cm="1">
        <f t="array" ref="J68">IFERROR(INDEX('Results Grouping'!$N$9:$N$6609,MATCH($B68&amp;J$16,'Results Grouping'!$L$9:$L$6609&amp;'Results Grouping'!$M$9:$M$6609,0)),"-")</f>
        <v>-</v>
      </c>
      <c r="K68" s="215" t="str" cm="1">
        <f t="array" ref="K68">IFERROR(INDEX('Results Grouping'!$N$9:$N$6609,MATCH($B68&amp;K$16,'Results Grouping'!$L$9:$L$6609&amp;'Results Grouping'!$M$9:$M$6609,0)),"-")</f>
        <v>-</v>
      </c>
      <c r="L68" s="215" t="str" cm="1">
        <f t="array" ref="L68">IFERROR(INDEX('Results Grouping'!$N$9:$N$6609,MATCH($B68&amp;L$16,'Results Grouping'!$L$9:$L$6609&amp;'Results Grouping'!$M$9:$M$6609,0)),"-")</f>
        <v>Solar_Storage</v>
      </c>
      <c r="M68" s="216" t="str" cm="1">
        <f t="array" ref="M68">IFERROR(INDEX('Results Grouping'!$N$9:$N$6609,MATCH($B68&amp;M$16,'Results Grouping'!$L$9:$L$6609&amp;'Results Grouping'!$M$9:$M$6609,0)),"-")</f>
        <v>-</v>
      </c>
      <c r="O68" s="8" t="str">
        <v>Capistrano_San_Onofre_group</v>
      </c>
      <c r="P68" s="85"/>
      <c r="Q68" s="215" t="str" cm="1">
        <f t="array" ref="Q68">IFERROR(INDEX('Results Grouping'!$N$9:$N$6609,MATCH($O68&amp;Q$16,'Results Grouping'!$L$9:$L$6609&amp;'Results Grouping'!$M$9:$M$6609,0)),"-")</f>
        <v>-</v>
      </c>
      <c r="R68" s="215" t="str" cm="1">
        <f t="array" ref="R68">IFERROR(INDEX('Results Grouping'!$N$9:$N$6609,MATCH($O68&amp;R$16,'Results Grouping'!$L$9:$L$6609&amp;'Results Grouping'!$M$9:$M$6609,0)),"-")</f>
        <v>-</v>
      </c>
      <c r="S68" s="215" t="str" cm="1">
        <f t="array" ref="S68">IFERROR(INDEX('Results Grouping'!$N$9:$N$6609,MATCH($O68&amp;S$16,'Results Grouping'!$L$9:$L$6609&amp;'Results Grouping'!$M$9:$M$6609,0)),"-")</f>
        <v>-</v>
      </c>
      <c r="T68" s="215" t="str" cm="1">
        <f t="array" ref="T68">IFERROR(INDEX('Results Grouping'!$N$9:$N$6609,MATCH($O68&amp;T$16,'Results Grouping'!$L$9:$L$6609&amp;'Results Grouping'!$M$9:$M$6609,0)),"-")</f>
        <v>-</v>
      </c>
      <c r="U68" s="215" t="str" cm="1">
        <f t="array" ref="U68">IFERROR(INDEX('Results Grouping'!$N$9:$N$6609,MATCH($O68&amp;U$16,'Results Grouping'!$L$9:$L$6609&amp;'Results Grouping'!$M$9:$M$6609,0)),"-")</f>
        <v>Transmission</v>
      </c>
      <c r="V68" s="215" t="str" cm="1">
        <f t="array" ref="V68">IFERROR(INDEX('Results Grouping'!$N$9:$N$6609,MATCH($O68&amp;V$16,'Results Grouping'!$L$9:$L$6609&amp;'Results Grouping'!$M$9:$M$6609,0)),"-")</f>
        <v>-</v>
      </c>
      <c r="W68" s="215" t="str" cm="1">
        <f t="array" ref="W68">IFERROR(INDEX('Results Grouping'!$N$9:$N$6609,MATCH($O68&amp;W$16,'Results Grouping'!$L$9:$L$6609&amp;'Results Grouping'!$M$9:$M$6609,0)),"-")</f>
        <v>-</v>
      </c>
      <c r="X68" s="215" t="str" cm="1">
        <f t="array" ref="X68">IFERROR(INDEX('Results Grouping'!$N$9:$N$6609,MATCH($O68&amp;X$16,'Results Grouping'!$L$9:$L$6609&amp;'Results Grouping'!$M$9:$M$6609,0)),"-")</f>
        <v>-</v>
      </c>
      <c r="Y68" s="215" t="str" cm="1">
        <f t="array" ref="Y68">IFERROR(INDEX('Results Grouping'!$N$9:$N$6609,MATCH($O68&amp;Y$16,'Results Grouping'!$L$9:$L$6609&amp;'Results Grouping'!$M$9:$M$6609,0)),"-")</f>
        <v>-</v>
      </c>
      <c r="Z68" s="215" t="str" cm="1">
        <f t="array" ref="Z68">IFERROR(INDEX('Results Grouping'!$N$9:$N$6609,MATCH($O68&amp;Z$16,'Results Grouping'!$L$9:$L$6609&amp;'Results Grouping'!$M$9:$M$6609,0)),"-")</f>
        <v>-</v>
      </c>
      <c r="AC68" t="str">
        <f t="shared" si="0"/>
        <v/>
      </c>
    </row>
    <row r="69" spans="2:29">
      <c r="B69" s="8" t="str">
        <v>Greater_Imperial_Geothermal</v>
      </c>
      <c r="C69" s="85" t="str">
        <f>IFERROR(INDEX('Resource Summary'!$B$2:$B$100000,MATCH(B69,'Resource Summary'!$A$2:$A$100000,0)), "")</f>
        <v>CAISO</v>
      </c>
      <c r="D69" s="215" t="str" cm="1">
        <f t="array" ref="D69">IFERROR(INDEX('Results Grouping'!$N$9:$N$6609,MATCH($B69&amp;D$16,'Results Grouping'!$L$9:$L$6609&amp;'Results Grouping'!$M$9:$M$6609,0)),"-")</f>
        <v>Geothermal</v>
      </c>
      <c r="E69" s="215" t="str" cm="1">
        <f t="array" ref="E69">IFERROR(INDEX('Results Grouping'!$N$9:$N$6609,MATCH($B69&amp;E$16,'Results Grouping'!$L$9:$L$6609&amp;'Results Grouping'!$M$9:$M$6609,0)),"-")</f>
        <v>-</v>
      </c>
      <c r="F69" s="215" t="str" cm="1">
        <f t="array" ref="F69">IFERROR(INDEX('Results Grouping'!$N$9:$N$6609,MATCH($B69&amp;F$16,'Results Grouping'!$L$9:$L$6609&amp;'Results Grouping'!$M$9:$M$6609,0)),"-")</f>
        <v>-</v>
      </c>
      <c r="G69" s="215" t="str" cm="1">
        <f t="array" ref="G69">IFERROR(INDEX('Results Grouping'!$N$9:$N$6609,MATCH($B69&amp;G$16,'Results Grouping'!$L$9:$L$6609&amp;'Results Grouping'!$M$9:$M$6609,0)),"-")</f>
        <v>Geothermal</v>
      </c>
      <c r="H69" s="215" t="str" cm="1">
        <f t="array" ref="H69">IFERROR(INDEX('Results Grouping'!$N$9:$N$6609,MATCH($B69&amp;H$16,'Results Grouping'!$L$9:$L$6609&amp;'Results Grouping'!$M$9:$M$6609,0)),"-")</f>
        <v>-</v>
      </c>
      <c r="I69" s="215" t="str" cm="1">
        <f t="array" ref="I69">IFERROR(INDEX('Results Grouping'!$N$9:$N$6609,MATCH($B69&amp;I$16,'Results Grouping'!$L$9:$L$6609&amp;'Results Grouping'!$M$9:$M$6609,0)),"-")</f>
        <v>RPS</v>
      </c>
      <c r="J69" s="215" t="str" cm="1">
        <f t="array" ref="J69">IFERROR(INDEX('Results Grouping'!$N$9:$N$6609,MATCH($B69&amp;J$16,'Results Grouping'!$L$9:$L$6609&amp;'Results Grouping'!$M$9:$M$6609,0)),"-")</f>
        <v>-</v>
      </c>
      <c r="K69" s="215" t="str" cm="1">
        <f t="array" ref="K69">IFERROR(INDEX('Results Grouping'!$N$9:$N$6609,MATCH($B69&amp;K$16,'Results Grouping'!$L$9:$L$6609&amp;'Results Grouping'!$M$9:$M$6609,0)),"-")</f>
        <v>-</v>
      </c>
      <c r="L69" s="215" t="str" cm="1">
        <f t="array" ref="L69">IFERROR(INDEX('Results Grouping'!$N$9:$N$6609,MATCH($B69&amp;L$16,'Results Grouping'!$L$9:$L$6609&amp;'Results Grouping'!$M$9:$M$6609,0)),"-")</f>
        <v>-</v>
      </c>
      <c r="M69" s="216" t="str" cm="1">
        <f t="array" ref="M69">IFERROR(INDEX('Results Grouping'!$N$9:$N$6609,MATCH($B69&amp;M$16,'Results Grouping'!$L$9:$L$6609&amp;'Results Grouping'!$M$9:$M$6609,0)),"-")</f>
        <v>-</v>
      </c>
      <c r="O69" s="8" t="str">
        <v>Carberry_Round_Mt_group</v>
      </c>
      <c r="P69" s="85"/>
      <c r="Q69" s="215" t="str" cm="1">
        <f t="array" ref="Q69">IFERROR(INDEX('Results Grouping'!$N$9:$N$6609,MATCH($O69&amp;Q$16,'Results Grouping'!$L$9:$L$6609&amp;'Results Grouping'!$M$9:$M$6609,0)),"-")</f>
        <v>-</v>
      </c>
      <c r="R69" s="215" t="str" cm="1">
        <f t="array" ref="R69">IFERROR(INDEX('Results Grouping'!$N$9:$N$6609,MATCH($O69&amp;R$16,'Results Grouping'!$L$9:$L$6609&amp;'Results Grouping'!$M$9:$M$6609,0)),"-")</f>
        <v>-</v>
      </c>
      <c r="S69" s="215" t="str" cm="1">
        <f t="array" ref="S69">IFERROR(INDEX('Results Grouping'!$N$9:$N$6609,MATCH($O69&amp;S$16,'Results Grouping'!$L$9:$L$6609&amp;'Results Grouping'!$M$9:$M$6609,0)),"-")</f>
        <v>-</v>
      </c>
      <c r="T69" s="215" t="str" cm="1">
        <f t="array" ref="T69">IFERROR(INDEX('Results Grouping'!$N$9:$N$6609,MATCH($O69&amp;T$16,'Results Grouping'!$L$9:$L$6609&amp;'Results Grouping'!$M$9:$M$6609,0)),"-")</f>
        <v>-</v>
      </c>
      <c r="U69" s="215" t="str" cm="1">
        <f t="array" ref="U69">IFERROR(INDEX('Results Grouping'!$N$9:$N$6609,MATCH($O69&amp;U$16,'Results Grouping'!$L$9:$L$6609&amp;'Results Grouping'!$M$9:$M$6609,0)),"-")</f>
        <v>Transmission</v>
      </c>
      <c r="V69" s="215" t="str" cm="1">
        <f t="array" ref="V69">IFERROR(INDEX('Results Grouping'!$N$9:$N$6609,MATCH($O69&amp;V$16,'Results Grouping'!$L$9:$L$6609&amp;'Results Grouping'!$M$9:$M$6609,0)),"-")</f>
        <v>-</v>
      </c>
      <c r="W69" s="215" t="str" cm="1">
        <f t="array" ref="W69">IFERROR(INDEX('Results Grouping'!$N$9:$N$6609,MATCH($O69&amp;W$16,'Results Grouping'!$L$9:$L$6609&amp;'Results Grouping'!$M$9:$M$6609,0)),"-")</f>
        <v>-</v>
      </c>
      <c r="X69" s="215" t="str" cm="1">
        <f t="array" ref="X69">IFERROR(INDEX('Results Grouping'!$N$9:$N$6609,MATCH($O69&amp;X$16,'Results Grouping'!$L$9:$L$6609&amp;'Results Grouping'!$M$9:$M$6609,0)),"-")</f>
        <v>-</v>
      </c>
      <c r="Y69" s="215" t="str" cm="1">
        <f t="array" ref="Y69">IFERROR(INDEX('Results Grouping'!$N$9:$N$6609,MATCH($O69&amp;Y$16,'Results Grouping'!$L$9:$L$6609&amp;'Results Grouping'!$M$9:$M$6609,0)),"-")</f>
        <v>-</v>
      </c>
      <c r="Z69" s="215" t="str" cm="1">
        <f t="array" ref="Z69">IFERROR(INDEX('Results Grouping'!$N$9:$N$6609,MATCH($O69&amp;Z$16,'Results Grouping'!$L$9:$L$6609&amp;'Results Grouping'!$M$9:$M$6609,0)),"-")</f>
        <v>-</v>
      </c>
      <c r="AC69" t="str">
        <f t="shared" si="0"/>
        <v/>
      </c>
    </row>
    <row r="70" spans="2:29">
      <c r="B70" s="8" t="str">
        <v>Greater_Imperial_Solar</v>
      </c>
      <c r="C70" s="85" t="str">
        <f>IFERROR(INDEX('Resource Summary'!$B$2:$B$100000,MATCH(B70,'Resource Summary'!$A$2:$A$100000,0)), "")</f>
        <v>CAISO</v>
      </c>
      <c r="D70" s="215" t="str" cm="1">
        <f t="array" ref="D70">IFERROR(INDEX('Results Grouping'!$N$9:$N$6609,MATCH($B70&amp;D$16,'Results Grouping'!$L$9:$L$6609&amp;'Results Grouping'!$M$9:$M$6609,0)),"-")</f>
        <v>Solar</v>
      </c>
      <c r="E70" s="215" t="str" cm="1">
        <f t="array" ref="E70">IFERROR(INDEX('Results Grouping'!$N$9:$N$6609,MATCH($B70&amp;E$16,'Results Grouping'!$L$9:$L$6609&amp;'Results Grouping'!$M$9:$M$6609,0)),"-")</f>
        <v>-</v>
      </c>
      <c r="F70" s="215" t="str" cm="1">
        <f t="array" ref="F70">IFERROR(INDEX('Results Grouping'!$N$9:$N$6609,MATCH($B70&amp;F$16,'Results Grouping'!$L$9:$L$6609&amp;'Results Grouping'!$M$9:$M$6609,0)),"-")</f>
        <v>-</v>
      </c>
      <c r="G70" s="215" t="str" cm="1">
        <f t="array" ref="G70">IFERROR(INDEX('Results Grouping'!$N$9:$N$6609,MATCH($B70&amp;G$16,'Results Grouping'!$L$9:$L$6609&amp;'Results Grouping'!$M$9:$M$6609,0)),"-")</f>
        <v>Solar</v>
      </c>
      <c r="H70" s="215" t="str" cm="1">
        <f t="array" ref="H70">IFERROR(INDEX('Results Grouping'!$N$9:$N$6609,MATCH($B70&amp;H$16,'Results Grouping'!$L$9:$L$6609&amp;'Results Grouping'!$M$9:$M$6609,0)),"-")</f>
        <v>-</v>
      </c>
      <c r="I70" s="215" t="str" cm="1">
        <f t="array" ref="I70">IFERROR(INDEX('Results Grouping'!$N$9:$N$6609,MATCH($B70&amp;I$16,'Results Grouping'!$L$9:$L$6609&amp;'Results Grouping'!$M$9:$M$6609,0)),"-")</f>
        <v>RPS</v>
      </c>
      <c r="J70" s="215" t="str" cm="1">
        <f t="array" ref="J70">IFERROR(INDEX('Results Grouping'!$N$9:$N$6609,MATCH($B70&amp;J$16,'Results Grouping'!$L$9:$L$6609&amp;'Results Grouping'!$M$9:$M$6609,0)),"-")</f>
        <v>-</v>
      </c>
      <c r="K70" s="215" t="str" cm="1">
        <f t="array" ref="K70">IFERROR(INDEX('Results Grouping'!$N$9:$N$6609,MATCH($B70&amp;K$16,'Results Grouping'!$L$9:$L$6609&amp;'Results Grouping'!$M$9:$M$6609,0)),"-")</f>
        <v>-</v>
      </c>
      <c r="L70" s="215" t="str" cm="1">
        <f t="array" ref="L70">IFERROR(INDEX('Results Grouping'!$N$9:$N$6609,MATCH($B70&amp;L$16,'Results Grouping'!$L$9:$L$6609&amp;'Results Grouping'!$M$9:$M$6609,0)),"-")</f>
        <v>Solar_Storage</v>
      </c>
      <c r="M70" s="216" t="str" cm="1">
        <f t="array" ref="M70">IFERROR(INDEX('Results Grouping'!$N$9:$N$6609,MATCH($B70&amp;M$16,'Results Grouping'!$L$9:$L$6609&amp;'Results Grouping'!$M$9:$M$6609,0)),"-")</f>
        <v>-</v>
      </c>
      <c r="O70" s="8" t="str">
        <v>Central_Nevada_Geothermal_42</v>
      </c>
      <c r="P70" s="85"/>
      <c r="Q70" s="215" t="str" cm="1">
        <f t="array" ref="Q70">IFERROR(INDEX('Results Grouping'!$N$9:$N$6609,MATCH($O70&amp;Q$16,'Results Grouping'!$L$9:$L$6609&amp;'Results Grouping'!$M$9:$M$6609,0)),"-")</f>
        <v>-</v>
      </c>
      <c r="R70" s="215" t="str" cm="1">
        <f t="array" ref="R70">IFERROR(INDEX('Results Grouping'!$N$9:$N$6609,MATCH($O70&amp;R$16,'Results Grouping'!$L$9:$L$6609&amp;'Results Grouping'!$M$9:$M$6609,0)),"-")</f>
        <v>-</v>
      </c>
      <c r="S70" s="215" t="str" cm="1">
        <f t="array" ref="S70">IFERROR(INDEX('Results Grouping'!$N$9:$N$6609,MATCH($O70&amp;S$16,'Results Grouping'!$L$9:$L$6609&amp;'Results Grouping'!$M$9:$M$6609,0)),"-")</f>
        <v>-</v>
      </c>
      <c r="T70" s="215" t="str" cm="1">
        <f t="array" ref="T70">IFERROR(INDEX('Results Grouping'!$N$9:$N$6609,MATCH($O70&amp;T$16,'Results Grouping'!$L$9:$L$6609&amp;'Results Grouping'!$M$9:$M$6609,0)),"-")</f>
        <v>-</v>
      </c>
      <c r="U70" s="215" t="str" cm="1">
        <f t="array" ref="U70">IFERROR(INDEX('Results Grouping'!$N$9:$N$6609,MATCH($O70&amp;U$16,'Results Grouping'!$L$9:$L$6609&amp;'Results Grouping'!$M$9:$M$6609,0)),"-")</f>
        <v>Geothermal</v>
      </c>
      <c r="V70" s="215" t="str" cm="1">
        <f t="array" ref="V70">IFERROR(INDEX('Results Grouping'!$N$9:$N$6609,MATCH($O70&amp;V$16,'Results Grouping'!$L$9:$L$6609&amp;'Results Grouping'!$M$9:$M$6609,0)),"-")</f>
        <v>-</v>
      </c>
      <c r="W70" s="215" t="str" cm="1">
        <f t="array" ref="W70">IFERROR(INDEX('Results Grouping'!$N$9:$N$6609,MATCH($O70&amp;W$16,'Results Grouping'!$L$9:$L$6609&amp;'Results Grouping'!$M$9:$M$6609,0)),"-")</f>
        <v>-</v>
      </c>
      <c r="X70" s="215" t="str" cm="1">
        <f t="array" ref="X70">IFERROR(INDEX('Results Grouping'!$N$9:$N$6609,MATCH($O70&amp;X$16,'Results Grouping'!$L$9:$L$6609&amp;'Results Grouping'!$M$9:$M$6609,0)),"-")</f>
        <v>-</v>
      </c>
      <c r="Y70" s="215" t="str" cm="1">
        <f t="array" ref="Y70">IFERROR(INDEX('Results Grouping'!$N$9:$N$6609,MATCH($O70&amp;Y$16,'Results Grouping'!$L$9:$L$6609&amp;'Results Grouping'!$M$9:$M$6609,0)),"-")</f>
        <v>-</v>
      </c>
      <c r="Z70" s="215" t="str" cm="1">
        <f t="array" ref="Z70">IFERROR(INDEX('Results Grouping'!$N$9:$N$6609,MATCH($O70&amp;Z$16,'Results Grouping'!$L$9:$L$6609&amp;'Results Grouping'!$M$9:$M$6609,0)),"-")</f>
        <v>-</v>
      </c>
      <c r="AC70" t="str">
        <f t="shared" si="0"/>
        <v/>
      </c>
    </row>
    <row r="71" spans="2:29">
      <c r="B71" s="8" t="str">
        <v>Greater_Imperial_Wind</v>
      </c>
      <c r="C71" s="85" t="str">
        <f>IFERROR(INDEX('Resource Summary'!$B$2:$B$100000,MATCH(B71,'Resource Summary'!$A$2:$A$100000,0)), "")</f>
        <v>CAISO</v>
      </c>
      <c r="D71" s="215" t="str" cm="1">
        <f t="array" ref="D71">IFERROR(INDEX('Results Grouping'!$N$9:$N$6609,MATCH($B71&amp;D$16,'Results Grouping'!$L$9:$L$6609&amp;'Results Grouping'!$M$9:$M$6609,0)),"-")</f>
        <v>In-State Wind</v>
      </c>
      <c r="E71" s="215" t="str" cm="1">
        <f t="array" ref="E71">IFERROR(INDEX('Results Grouping'!$N$9:$N$6609,MATCH($B71&amp;E$16,'Results Grouping'!$L$9:$L$6609&amp;'Results Grouping'!$M$9:$M$6609,0)),"-")</f>
        <v>-</v>
      </c>
      <c r="F71" s="215" t="str" cm="1">
        <f t="array" ref="F71">IFERROR(INDEX('Results Grouping'!$N$9:$N$6609,MATCH($B71&amp;F$16,'Results Grouping'!$L$9:$L$6609&amp;'Results Grouping'!$M$9:$M$6609,0)),"-")</f>
        <v>-</v>
      </c>
      <c r="G71" s="215" t="str" cm="1">
        <f t="array" ref="G71">IFERROR(INDEX('Results Grouping'!$N$9:$N$6609,MATCH($B71&amp;G$16,'Results Grouping'!$L$9:$L$6609&amp;'Results Grouping'!$M$9:$M$6609,0)),"-")</f>
        <v>In-State Wind</v>
      </c>
      <c r="H71" s="215" t="str" cm="1">
        <f t="array" ref="H71">IFERROR(INDEX('Results Grouping'!$N$9:$N$6609,MATCH($B71&amp;H$16,'Results Grouping'!$L$9:$L$6609&amp;'Results Grouping'!$M$9:$M$6609,0)),"-")</f>
        <v>-</v>
      </c>
      <c r="I71" s="215" t="str" cm="1">
        <f t="array" ref="I71">IFERROR(INDEX('Results Grouping'!$N$9:$N$6609,MATCH($B71&amp;I$16,'Results Grouping'!$L$9:$L$6609&amp;'Results Grouping'!$M$9:$M$6609,0)),"-")</f>
        <v>RPS</v>
      </c>
      <c r="J71" s="215" t="str" cm="1">
        <f t="array" ref="J71">IFERROR(INDEX('Results Grouping'!$N$9:$N$6609,MATCH($B71&amp;J$16,'Results Grouping'!$L$9:$L$6609&amp;'Results Grouping'!$M$9:$M$6609,0)),"-")</f>
        <v>-</v>
      </c>
      <c r="K71" s="215" t="str" cm="1">
        <f t="array" ref="K71">IFERROR(INDEX('Results Grouping'!$N$9:$N$6609,MATCH($B71&amp;K$16,'Results Grouping'!$L$9:$L$6609&amp;'Results Grouping'!$M$9:$M$6609,0)),"-")</f>
        <v>-</v>
      </c>
      <c r="L71" s="215" t="str" cm="1">
        <f t="array" ref="L71">IFERROR(INDEX('Results Grouping'!$N$9:$N$6609,MATCH($B71&amp;L$16,'Results Grouping'!$L$9:$L$6609&amp;'Results Grouping'!$M$9:$M$6609,0)),"-")</f>
        <v>-</v>
      </c>
      <c r="M71" s="216" t="str" cm="1">
        <f t="array" ref="M71">IFERROR(INDEX('Results Grouping'!$N$9:$N$6609,MATCH($B71&amp;M$16,'Results Grouping'!$L$9:$L$6609&amp;'Results Grouping'!$M$9:$M$6609,0)),"-")</f>
        <v>-</v>
      </c>
      <c r="O71" s="8" t="str">
        <v>Central_Nevada_Geothermal_42_Generic</v>
      </c>
      <c r="P71" s="85"/>
      <c r="Q71" s="215" t="str" cm="1">
        <f t="array" ref="Q71">IFERROR(INDEX('Results Grouping'!$N$9:$N$6609,MATCH($O71&amp;Q$16,'Results Grouping'!$L$9:$L$6609&amp;'Results Grouping'!$M$9:$M$6609,0)),"-")</f>
        <v>-</v>
      </c>
      <c r="R71" s="215" t="str" cm="1">
        <f t="array" ref="R71">IFERROR(INDEX('Results Grouping'!$N$9:$N$6609,MATCH($O71&amp;R$16,'Results Grouping'!$L$9:$L$6609&amp;'Results Grouping'!$M$9:$M$6609,0)),"-")</f>
        <v>-</v>
      </c>
      <c r="S71" s="215" t="str" cm="1">
        <f t="array" ref="S71">IFERROR(INDEX('Results Grouping'!$N$9:$N$6609,MATCH($O71&amp;S$16,'Results Grouping'!$L$9:$L$6609&amp;'Results Grouping'!$M$9:$M$6609,0)),"-")</f>
        <v>-</v>
      </c>
      <c r="T71" s="215" t="str" cm="1">
        <f t="array" ref="T71">IFERROR(INDEX('Results Grouping'!$N$9:$N$6609,MATCH($O71&amp;T$16,'Results Grouping'!$L$9:$L$6609&amp;'Results Grouping'!$M$9:$M$6609,0)),"-")</f>
        <v>-</v>
      </c>
      <c r="U71" s="215" t="str" cm="1">
        <f t="array" ref="U71">IFERROR(INDEX('Results Grouping'!$N$9:$N$6609,MATCH($O71&amp;U$16,'Results Grouping'!$L$9:$L$6609&amp;'Results Grouping'!$M$9:$M$6609,0)),"-")</f>
        <v>Geothermal</v>
      </c>
      <c r="V71" s="215" t="str" cm="1">
        <f t="array" ref="V71">IFERROR(INDEX('Results Grouping'!$N$9:$N$6609,MATCH($O71&amp;V$16,'Results Grouping'!$L$9:$L$6609&amp;'Results Grouping'!$M$9:$M$6609,0)),"-")</f>
        <v>-</v>
      </c>
      <c r="W71" s="215" t="str" cm="1">
        <f t="array" ref="W71">IFERROR(INDEX('Results Grouping'!$N$9:$N$6609,MATCH($O71&amp;W$16,'Results Grouping'!$L$9:$L$6609&amp;'Results Grouping'!$M$9:$M$6609,0)),"-")</f>
        <v>-</v>
      </c>
      <c r="X71" s="215" t="str" cm="1">
        <f t="array" ref="X71">IFERROR(INDEX('Results Grouping'!$N$9:$N$6609,MATCH($O71&amp;X$16,'Results Grouping'!$L$9:$L$6609&amp;'Results Grouping'!$M$9:$M$6609,0)),"-")</f>
        <v>-</v>
      </c>
      <c r="Y71" s="215" t="str" cm="1">
        <f t="array" ref="Y71">IFERROR(INDEX('Results Grouping'!$N$9:$N$6609,MATCH($O71&amp;Y$16,'Results Grouping'!$L$9:$L$6609&amp;'Results Grouping'!$M$9:$M$6609,0)),"-")</f>
        <v>-</v>
      </c>
      <c r="Z71" s="215" t="str" cm="1">
        <f t="array" ref="Z71">IFERROR(INDEX('Results Grouping'!$N$9:$N$6609,MATCH($O71&amp;Z$16,'Results Grouping'!$L$9:$L$6609&amp;'Results Grouping'!$M$9:$M$6609,0)),"-")</f>
        <v>-</v>
      </c>
      <c r="AC71" t="str">
        <f t="shared" si="0"/>
        <v/>
      </c>
    </row>
    <row r="72" spans="2:29">
      <c r="B72" s="8" t="str">
        <v>Greater_Kramer_Solar</v>
      </c>
      <c r="C72" s="85" t="str">
        <f>IFERROR(INDEX('Resource Summary'!$B$2:$B$100000,MATCH(B72,'Resource Summary'!$A$2:$A$100000,0)), "")</f>
        <v>CAISO</v>
      </c>
      <c r="D72" s="215" t="str" cm="1">
        <f t="array" ref="D72">IFERROR(INDEX('Results Grouping'!$N$9:$N$6609,MATCH($B72&amp;D$16,'Results Grouping'!$L$9:$L$6609&amp;'Results Grouping'!$M$9:$M$6609,0)),"-")</f>
        <v>Solar</v>
      </c>
      <c r="E72" s="215" t="str" cm="1">
        <f t="array" ref="E72">IFERROR(INDEX('Results Grouping'!$N$9:$N$6609,MATCH($B72&amp;E$16,'Results Grouping'!$L$9:$L$6609&amp;'Results Grouping'!$M$9:$M$6609,0)),"-")</f>
        <v>-</v>
      </c>
      <c r="F72" s="215" t="str" cm="1">
        <f t="array" ref="F72">IFERROR(INDEX('Results Grouping'!$N$9:$N$6609,MATCH($B72&amp;F$16,'Results Grouping'!$L$9:$L$6609&amp;'Results Grouping'!$M$9:$M$6609,0)),"-")</f>
        <v>-</v>
      </c>
      <c r="G72" s="215" t="str" cm="1">
        <f t="array" ref="G72">IFERROR(INDEX('Results Grouping'!$N$9:$N$6609,MATCH($B72&amp;G$16,'Results Grouping'!$L$9:$L$6609&amp;'Results Grouping'!$M$9:$M$6609,0)),"-")</f>
        <v>Solar</v>
      </c>
      <c r="H72" s="215" t="str" cm="1">
        <f t="array" ref="H72">IFERROR(INDEX('Results Grouping'!$N$9:$N$6609,MATCH($B72&amp;H$16,'Results Grouping'!$L$9:$L$6609&amp;'Results Grouping'!$M$9:$M$6609,0)),"-")</f>
        <v>-</v>
      </c>
      <c r="I72" s="215" t="str" cm="1">
        <f t="array" ref="I72">IFERROR(INDEX('Results Grouping'!$N$9:$N$6609,MATCH($B72&amp;I$16,'Results Grouping'!$L$9:$L$6609&amp;'Results Grouping'!$M$9:$M$6609,0)),"-")</f>
        <v>RPS</v>
      </c>
      <c r="J72" s="215" t="str" cm="1">
        <f t="array" ref="J72">IFERROR(INDEX('Results Grouping'!$N$9:$N$6609,MATCH($B72&amp;J$16,'Results Grouping'!$L$9:$L$6609&amp;'Results Grouping'!$M$9:$M$6609,0)),"-")</f>
        <v>-</v>
      </c>
      <c r="K72" s="215" t="str" cm="1">
        <f t="array" ref="K72">IFERROR(INDEX('Results Grouping'!$N$9:$N$6609,MATCH($B72&amp;K$16,'Results Grouping'!$L$9:$L$6609&amp;'Results Grouping'!$M$9:$M$6609,0)),"-")</f>
        <v>-</v>
      </c>
      <c r="L72" s="215" t="str" cm="1">
        <f t="array" ref="L72">IFERROR(INDEX('Results Grouping'!$N$9:$N$6609,MATCH($B72&amp;L$16,'Results Grouping'!$L$9:$L$6609&amp;'Results Grouping'!$M$9:$M$6609,0)),"-")</f>
        <v>Solar_Storage</v>
      </c>
      <c r="M72" s="216" t="str" cm="1">
        <f t="array" ref="M72">IFERROR(INDEX('Results Grouping'!$N$9:$N$6609,MATCH($B72&amp;M$16,'Results Grouping'!$L$9:$L$6609&amp;'Results Grouping'!$M$9:$M$6609,0)),"-")</f>
        <v>-</v>
      </c>
      <c r="O72" s="8" t="str">
        <v>Central_Valley_North_Los_Banos_Biomass_47</v>
      </c>
      <c r="P72" s="85"/>
      <c r="Q72" s="215" t="str" cm="1">
        <f t="array" ref="Q72">IFERROR(INDEX('Results Grouping'!$N$9:$N$6609,MATCH($O72&amp;Q$16,'Results Grouping'!$L$9:$L$6609&amp;'Results Grouping'!$M$9:$M$6609,0)),"-")</f>
        <v>-</v>
      </c>
      <c r="R72" s="215" t="str" cm="1">
        <f t="array" ref="R72">IFERROR(INDEX('Results Grouping'!$N$9:$N$6609,MATCH($O72&amp;R$16,'Results Grouping'!$L$9:$L$6609&amp;'Results Grouping'!$M$9:$M$6609,0)),"-")</f>
        <v>-</v>
      </c>
      <c r="S72" s="215" t="str" cm="1">
        <f t="array" ref="S72">IFERROR(INDEX('Results Grouping'!$N$9:$N$6609,MATCH($O72&amp;S$16,'Results Grouping'!$L$9:$L$6609&amp;'Results Grouping'!$M$9:$M$6609,0)),"-")</f>
        <v>-</v>
      </c>
      <c r="T72" s="215" t="str" cm="1">
        <f t="array" ref="T72">IFERROR(INDEX('Results Grouping'!$N$9:$N$6609,MATCH($O72&amp;T$16,'Results Grouping'!$L$9:$L$6609&amp;'Results Grouping'!$M$9:$M$6609,0)),"-")</f>
        <v>-</v>
      </c>
      <c r="U72" s="215" t="str" cm="1">
        <f t="array" ref="U72">IFERROR(INDEX('Results Grouping'!$N$9:$N$6609,MATCH($O72&amp;U$16,'Results Grouping'!$L$9:$L$6609&amp;'Results Grouping'!$M$9:$M$6609,0)),"-")</f>
        <v>Biomass</v>
      </c>
      <c r="V72" s="215" t="str" cm="1">
        <f t="array" ref="V72">IFERROR(INDEX('Results Grouping'!$N$9:$N$6609,MATCH($O72&amp;V$16,'Results Grouping'!$L$9:$L$6609&amp;'Results Grouping'!$M$9:$M$6609,0)),"-")</f>
        <v>-</v>
      </c>
      <c r="W72" s="215" t="str" cm="1">
        <f t="array" ref="W72">IFERROR(INDEX('Results Grouping'!$N$9:$N$6609,MATCH($O72&amp;W$16,'Results Grouping'!$L$9:$L$6609&amp;'Results Grouping'!$M$9:$M$6609,0)),"-")</f>
        <v>-</v>
      </c>
      <c r="X72" s="215" t="str" cm="1">
        <f t="array" ref="X72">IFERROR(INDEX('Results Grouping'!$N$9:$N$6609,MATCH($O72&amp;X$16,'Results Grouping'!$L$9:$L$6609&amp;'Results Grouping'!$M$9:$M$6609,0)),"-")</f>
        <v>-</v>
      </c>
      <c r="Y72" s="215" t="str" cm="1">
        <f t="array" ref="Y72">IFERROR(INDEX('Results Grouping'!$N$9:$N$6609,MATCH($O72&amp;Y$16,'Results Grouping'!$L$9:$L$6609&amp;'Results Grouping'!$M$9:$M$6609,0)),"-")</f>
        <v>-</v>
      </c>
      <c r="Z72" s="215" t="str" cm="1">
        <f t="array" ref="Z72">IFERROR(INDEX('Results Grouping'!$N$9:$N$6609,MATCH($O72&amp;Z$16,'Results Grouping'!$L$9:$L$6609&amp;'Results Grouping'!$M$9:$M$6609,0)),"-")</f>
        <v>-</v>
      </c>
      <c r="AC72" t="str">
        <f t="shared" si="0"/>
        <v/>
      </c>
    </row>
    <row r="73" spans="2:29">
      <c r="B73" s="8" t="str">
        <v>Greater_LA_Solar</v>
      </c>
      <c r="C73" s="85" t="str">
        <f>IFERROR(INDEX('Resource Summary'!$B$2:$B$100000,MATCH(B73,'Resource Summary'!$A$2:$A$100000,0)), "")</f>
        <v>CAISO</v>
      </c>
      <c r="D73" s="215" t="str" cm="1">
        <f t="array" ref="D73">IFERROR(INDEX('Results Grouping'!$N$9:$N$6609,MATCH($B73&amp;D$16,'Results Grouping'!$L$9:$L$6609&amp;'Results Grouping'!$M$9:$M$6609,0)),"-")</f>
        <v>Solar</v>
      </c>
      <c r="E73" s="215" t="str" cm="1">
        <f t="array" ref="E73">IFERROR(INDEX('Results Grouping'!$N$9:$N$6609,MATCH($B73&amp;E$16,'Results Grouping'!$L$9:$L$6609&amp;'Results Grouping'!$M$9:$M$6609,0)),"-")</f>
        <v>-</v>
      </c>
      <c r="F73" s="215" t="str" cm="1">
        <f t="array" ref="F73">IFERROR(INDEX('Results Grouping'!$N$9:$N$6609,MATCH($B73&amp;F$16,'Results Grouping'!$L$9:$L$6609&amp;'Results Grouping'!$M$9:$M$6609,0)),"-")</f>
        <v>-</v>
      </c>
      <c r="G73" s="215" t="str" cm="1">
        <f t="array" ref="G73">IFERROR(INDEX('Results Grouping'!$N$9:$N$6609,MATCH($B73&amp;G$16,'Results Grouping'!$L$9:$L$6609&amp;'Results Grouping'!$M$9:$M$6609,0)),"-")</f>
        <v>Solar</v>
      </c>
      <c r="H73" s="215" t="str" cm="1">
        <f t="array" ref="H73">IFERROR(INDEX('Results Grouping'!$N$9:$N$6609,MATCH($B73&amp;H$16,'Results Grouping'!$L$9:$L$6609&amp;'Results Grouping'!$M$9:$M$6609,0)),"-")</f>
        <v>-</v>
      </c>
      <c r="I73" s="215" t="str" cm="1">
        <f t="array" ref="I73">IFERROR(INDEX('Results Grouping'!$N$9:$N$6609,MATCH($B73&amp;I$16,'Results Grouping'!$L$9:$L$6609&amp;'Results Grouping'!$M$9:$M$6609,0)),"-")</f>
        <v>RPS</v>
      </c>
      <c r="J73" s="215" t="str" cm="1">
        <f t="array" ref="J73">IFERROR(INDEX('Results Grouping'!$N$9:$N$6609,MATCH($B73&amp;J$16,'Results Grouping'!$L$9:$L$6609&amp;'Results Grouping'!$M$9:$M$6609,0)),"-")</f>
        <v>-</v>
      </c>
      <c r="K73" s="215" t="str" cm="1">
        <f t="array" ref="K73">IFERROR(INDEX('Results Grouping'!$N$9:$N$6609,MATCH($B73&amp;K$16,'Results Grouping'!$L$9:$L$6609&amp;'Results Grouping'!$M$9:$M$6609,0)),"-")</f>
        <v>-</v>
      </c>
      <c r="L73" s="215" t="str" cm="1">
        <f t="array" ref="L73">IFERROR(INDEX('Results Grouping'!$N$9:$N$6609,MATCH($B73&amp;L$16,'Results Grouping'!$L$9:$L$6609&amp;'Results Grouping'!$M$9:$M$6609,0)),"-")</f>
        <v>Solar_Storage</v>
      </c>
      <c r="M73" s="216" t="str" cm="1">
        <f t="array" ref="M73">IFERROR(INDEX('Results Grouping'!$N$9:$N$6609,MATCH($B73&amp;M$16,'Results Grouping'!$L$9:$L$6609&amp;'Results Grouping'!$M$9:$M$6609,0)),"-")</f>
        <v>-</v>
      </c>
      <c r="O73" s="8" t="str">
        <v>Central_Valley_North_Los_Banos_Biomass_47_Generic</v>
      </c>
      <c r="P73" s="85"/>
      <c r="Q73" s="215" t="str" cm="1">
        <f t="array" ref="Q73">IFERROR(INDEX('Results Grouping'!$N$9:$N$6609,MATCH($O73&amp;Q$16,'Results Grouping'!$L$9:$L$6609&amp;'Results Grouping'!$M$9:$M$6609,0)),"-")</f>
        <v>-</v>
      </c>
      <c r="R73" s="215" t="str" cm="1">
        <f t="array" ref="R73">IFERROR(INDEX('Results Grouping'!$N$9:$N$6609,MATCH($O73&amp;R$16,'Results Grouping'!$L$9:$L$6609&amp;'Results Grouping'!$M$9:$M$6609,0)),"-")</f>
        <v>-</v>
      </c>
      <c r="S73" s="215" t="str" cm="1">
        <f t="array" ref="S73">IFERROR(INDEX('Results Grouping'!$N$9:$N$6609,MATCH($O73&amp;S$16,'Results Grouping'!$L$9:$L$6609&amp;'Results Grouping'!$M$9:$M$6609,0)),"-")</f>
        <v>-</v>
      </c>
      <c r="T73" s="215" t="str" cm="1">
        <f t="array" ref="T73">IFERROR(INDEX('Results Grouping'!$N$9:$N$6609,MATCH($O73&amp;T$16,'Results Grouping'!$L$9:$L$6609&amp;'Results Grouping'!$M$9:$M$6609,0)),"-")</f>
        <v>-</v>
      </c>
      <c r="U73" s="215" t="str" cm="1">
        <f t="array" ref="U73">IFERROR(INDEX('Results Grouping'!$N$9:$N$6609,MATCH($O73&amp;U$16,'Results Grouping'!$L$9:$L$6609&amp;'Results Grouping'!$M$9:$M$6609,0)),"-")</f>
        <v>Biomass</v>
      </c>
      <c r="V73" s="215" t="str" cm="1">
        <f t="array" ref="V73">IFERROR(INDEX('Results Grouping'!$N$9:$N$6609,MATCH($O73&amp;V$16,'Results Grouping'!$L$9:$L$6609&amp;'Results Grouping'!$M$9:$M$6609,0)),"-")</f>
        <v>-</v>
      </c>
      <c r="W73" s="215" t="str" cm="1">
        <f t="array" ref="W73">IFERROR(INDEX('Results Grouping'!$N$9:$N$6609,MATCH($O73&amp;W$16,'Results Grouping'!$L$9:$L$6609&amp;'Results Grouping'!$M$9:$M$6609,0)),"-")</f>
        <v>-</v>
      </c>
      <c r="X73" s="215" t="str" cm="1">
        <f t="array" ref="X73">IFERROR(INDEX('Results Grouping'!$N$9:$N$6609,MATCH($O73&amp;X$16,'Results Grouping'!$L$9:$L$6609&amp;'Results Grouping'!$M$9:$M$6609,0)),"-")</f>
        <v>-</v>
      </c>
      <c r="Y73" s="215" t="str" cm="1">
        <f t="array" ref="Y73">IFERROR(INDEX('Results Grouping'!$N$9:$N$6609,MATCH($O73&amp;Y$16,'Results Grouping'!$L$9:$L$6609&amp;'Results Grouping'!$M$9:$M$6609,0)),"-")</f>
        <v>-</v>
      </c>
      <c r="Z73" s="215" t="str" cm="1">
        <f t="array" ref="Z73">IFERROR(INDEX('Results Grouping'!$N$9:$N$6609,MATCH($O73&amp;Z$16,'Results Grouping'!$L$9:$L$6609&amp;'Results Grouping'!$M$9:$M$6609,0)),"-")</f>
        <v>-</v>
      </c>
      <c r="AC73" t="str">
        <f t="shared" si="0"/>
        <v/>
      </c>
    </row>
    <row r="74" spans="2:29">
      <c r="B74" s="8" t="str">
        <v>Humboldt_Bay_Offshore_Wind</v>
      </c>
      <c r="C74" s="85" t="str">
        <f>IFERROR(INDEX('Resource Summary'!$B$2:$B$100000,MATCH(B74,'Resource Summary'!$A$2:$A$100000,0)), "")</f>
        <v>CAISO</v>
      </c>
      <c r="D74" s="215" t="str" cm="1">
        <f t="array" ref="D74">IFERROR(INDEX('Results Grouping'!$N$9:$N$6609,MATCH($B74&amp;D$16,'Results Grouping'!$L$9:$L$6609&amp;'Results Grouping'!$M$9:$M$6609,0)),"-")</f>
        <v>Offshore Wind</v>
      </c>
      <c r="E74" s="215" t="str" cm="1">
        <f t="array" ref="E74">IFERROR(INDEX('Results Grouping'!$N$9:$N$6609,MATCH($B74&amp;E$16,'Results Grouping'!$L$9:$L$6609&amp;'Results Grouping'!$M$9:$M$6609,0)),"-")</f>
        <v>-</v>
      </c>
      <c r="F74" s="215" t="str" cm="1">
        <f t="array" ref="F74">IFERROR(INDEX('Results Grouping'!$N$9:$N$6609,MATCH($B74&amp;F$16,'Results Grouping'!$L$9:$L$6609&amp;'Results Grouping'!$M$9:$M$6609,0)),"-")</f>
        <v>-</v>
      </c>
      <c r="G74" s="215" t="str" cm="1">
        <f t="array" ref="G74">IFERROR(INDEX('Results Grouping'!$N$9:$N$6609,MATCH($B74&amp;G$16,'Results Grouping'!$L$9:$L$6609&amp;'Results Grouping'!$M$9:$M$6609,0)),"-")</f>
        <v>Offshore Wind</v>
      </c>
      <c r="H74" s="215" t="str" cm="1">
        <f t="array" ref="H74">IFERROR(INDEX('Results Grouping'!$N$9:$N$6609,MATCH($B74&amp;H$16,'Results Grouping'!$L$9:$L$6609&amp;'Results Grouping'!$M$9:$M$6609,0)),"-")</f>
        <v>-</v>
      </c>
      <c r="I74" s="215" t="str" cm="1">
        <f t="array" ref="I74">IFERROR(INDEX('Results Grouping'!$N$9:$N$6609,MATCH($B74&amp;I$16,'Results Grouping'!$L$9:$L$6609&amp;'Results Grouping'!$M$9:$M$6609,0)),"-")</f>
        <v>RPS</v>
      </c>
      <c r="J74" s="215" t="str" cm="1">
        <f t="array" ref="J74">IFERROR(INDEX('Results Grouping'!$N$9:$N$6609,MATCH($B74&amp;J$16,'Results Grouping'!$L$9:$L$6609&amp;'Results Grouping'!$M$9:$M$6609,0)),"-")</f>
        <v>-</v>
      </c>
      <c r="K74" s="215" t="str" cm="1">
        <f t="array" ref="K74">IFERROR(INDEX('Results Grouping'!$N$9:$N$6609,MATCH($B74&amp;K$16,'Results Grouping'!$L$9:$L$6609&amp;'Results Grouping'!$M$9:$M$6609,0)),"-")</f>
        <v>-</v>
      </c>
      <c r="L74" s="215" t="str" cm="1">
        <f t="array" ref="L74">IFERROR(INDEX('Results Grouping'!$N$9:$N$6609,MATCH($B74&amp;L$16,'Results Grouping'!$L$9:$L$6609&amp;'Results Grouping'!$M$9:$M$6609,0)),"-")</f>
        <v>-</v>
      </c>
      <c r="M74" s="216" t="str" cm="1">
        <f t="array" ref="M74">IFERROR(INDEX('Results Grouping'!$N$9:$N$6609,MATCH($B74&amp;M$16,'Results Grouping'!$L$9:$L$6609&amp;'Results Grouping'!$M$9:$M$6609,0)),"-")</f>
        <v>-</v>
      </c>
      <c r="O74" s="8" t="str">
        <v>Central_Valley_North_Los_Banos_Wind_125</v>
      </c>
      <c r="P74" s="85"/>
      <c r="Q74" s="215" t="str" cm="1">
        <f t="array" ref="Q74">IFERROR(INDEX('Results Grouping'!$N$9:$N$6609,MATCH($O74&amp;Q$16,'Results Grouping'!$L$9:$L$6609&amp;'Results Grouping'!$M$9:$M$6609,0)),"-")</f>
        <v>-</v>
      </c>
      <c r="R74" s="215" t="str" cm="1">
        <f t="array" ref="R74">IFERROR(INDEX('Results Grouping'!$N$9:$N$6609,MATCH($O74&amp;R$16,'Results Grouping'!$L$9:$L$6609&amp;'Results Grouping'!$M$9:$M$6609,0)),"-")</f>
        <v>-</v>
      </c>
      <c r="S74" s="215" t="str" cm="1">
        <f t="array" ref="S74">IFERROR(INDEX('Results Grouping'!$N$9:$N$6609,MATCH($O74&amp;S$16,'Results Grouping'!$L$9:$L$6609&amp;'Results Grouping'!$M$9:$M$6609,0)),"-")</f>
        <v>-</v>
      </c>
      <c r="T74" s="215" t="str" cm="1">
        <f t="array" ref="T74">IFERROR(INDEX('Results Grouping'!$N$9:$N$6609,MATCH($O74&amp;T$16,'Results Grouping'!$L$9:$L$6609&amp;'Results Grouping'!$M$9:$M$6609,0)),"-")</f>
        <v>-</v>
      </c>
      <c r="U74" s="215" t="str" cm="1">
        <f t="array" ref="U74">IFERROR(INDEX('Results Grouping'!$N$9:$N$6609,MATCH($O74&amp;U$16,'Results Grouping'!$L$9:$L$6609&amp;'Results Grouping'!$M$9:$M$6609,0)),"-")</f>
        <v>In-State Wind</v>
      </c>
      <c r="V74" s="215" t="str" cm="1">
        <f t="array" ref="V74">IFERROR(INDEX('Results Grouping'!$N$9:$N$6609,MATCH($O74&amp;V$16,'Results Grouping'!$L$9:$L$6609&amp;'Results Grouping'!$M$9:$M$6609,0)),"-")</f>
        <v>-</v>
      </c>
      <c r="W74" s="215" t="str" cm="1">
        <f t="array" ref="W74">IFERROR(INDEX('Results Grouping'!$N$9:$N$6609,MATCH($O74&amp;W$16,'Results Grouping'!$L$9:$L$6609&amp;'Results Grouping'!$M$9:$M$6609,0)),"-")</f>
        <v>-</v>
      </c>
      <c r="X74" s="215" t="str" cm="1">
        <f t="array" ref="X74">IFERROR(INDEX('Results Grouping'!$N$9:$N$6609,MATCH($O74&amp;X$16,'Results Grouping'!$L$9:$L$6609&amp;'Results Grouping'!$M$9:$M$6609,0)),"-")</f>
        <v>-</v>
      </c>
      <c r="Y74" s="215" t="str" cm="1">
        <f t="array" ref="Y74">IFERROR(INDEX('Results Grouping'!$N$9:$N$6609,MATCH($O74&amp;Y$16,'Results Grouping'!$L$9:$L$6609&amp;'Results Grouping'!$M$9:$M$6609,0)),"-")</f>
        <v>In-State_Wind</v>
      </c>
      <c r="Z74" s="215" t="str" cm="1">
        <f t="array" ref="Z74">IFERROR(INDEX('Results Grouping'!$N$9:$N$6609,MATCH($O74&amp;Z$16,'Results Grouping'!$L$9:$L$6609&amp;'Results Grouping'!$M$9:$M$6609,0)),"-")</f>
        <v>-</v>
      </c>
      <c r="AC74" t="str">
        <f t="shared" si="0"/>
        <v/>
      </c>
    </row>
    <row r="75" spans="2:29">
      <c r="B75" s="8" t="str">
        <v>Idaho_Wind</v>
      </c>
      <c r="C75" s="85" t="str">
        <f>IFERROR(INDEX('Resource Summary'!$B$2:$B$100000,MATCH(B75,'Resource Summary'!$A$2:$A$100000,0)), "")</f>
        <v>CAISO</v>
      </c>
      <c r="D75" s="215" t="str" cm="1">
        <f t="array" ref="D75">IFERROR(INDEX('Results Grouping'!$N$9:$N$6609,MATCH($B75&amp;D$16,'Results Grouping'!$L$9:$L$6609&amp;'Results Grouping'!$M$9:$M$6609,0)),"-")</f>
        <v>Out-of-State Wind</v>
      </c>
      <c r="E75" s="215" t="str" cm="1">
        <f t="array" ref="E75">IFERROR(INDEX('Results Grouping'!$N$9:$N$6609,MATCH($B75&amp;E$16,'Results Grouping'!$L$9:$L$6609&amp;'Results Grouping'!$M$9:$M$6609,0)),"-")</f>
        <v>-</v>
      </c>
      <c r="F75" s="215" t="str" cm="1">
        <f t="array" ref="F75">IFERROR(INDEX('Results Grouping'!$N$9:$N$6609,MATCH($B75&amp;F$16,'Results Grouping'!$L$9:$L$6609&amp;'Results Grouping'!$M$9:$M$6609,0)),"-")</f>
        <v>-</v>
      </c>
      <c r="G75" s="215" t="str" cm="1">
        <f t="array" ref="G75">IFERROR(INDEX('Results Grouping'!$N$9:$N$6609,MATCH($B75&amp;G$16,'Results Grouping'!$L$9:$L$6609&amp;'Results Grouping'!$M$9:$M$6609,0)),"-")</f>
        <v>NW Wind</v>
      </c>
      <c r="H75" s="215" t="str" cm="1">
        <f t="array" ref="H75">IFERROR(INDEX('Results Grouping'!$N$9:$N$6609,MATCH($B75&amp;H$16,'Results Grouping'!$L$9:$L$6609&amp;'Results Grouping'!$M$9:$M$6609,0)),"-")</f>
        <v>-</v>
      </c>
      <c r="I75" s="215" t="str" cm="1">
        <f t="array" ref="I75">IFERROR(INDEX('Results Grouping'!$N$9:$N$6609,MATCH($B75&amp;I$16,'Results Grouping'!$L$9:$L$6609&amp;'Results Grouping'!$M$9:$M$6609,0)),"-")</f>
        <v>RPS</v>
      </c>
      <c r="J75" s="215" t="str" cm="1">
        <f t="array" ref="J75">IFERROR(INDEX('Results Grouping'!$N$9:$N$6609,MATCH($B75&amp;J$16,'Results Grouping'!$L$9:$L$6609&amp;'Results Grouping'!$M$9:$M$6609,0)),"-")</f>
        <v>-</v>
      </c>
      <c r="K75" s="215" t="str" cm="1">
        <f t="array" ref="K75">IFERROR(INDEX('Results Grouping'!$N$9:$N$6609,MATCH($B75&amp;K$16,'Results Grouping'!$L$9:$L$6609&amp;'Results Grouping'!$M$9:$M$6609,0)),"-")</f>
        <v>-</v>
      </c>
      <c r="L75" s="215" t="str" cm="1">
        <f t="array" ref="L75">IFERROR(INDEX('Results Grouping'!$N$9:$N$6609,MATCH($B75&amp;L$16,'Results Grouping'!$L$9:$L$6609&amp;'Results Grouping'!$M$9:$M$6609,0)),"-")</f>
        <v>-</v>
      </c>
      <c r="M75" s="216" t="str" cm="1">
        <f t="array" ref="M75">IFERROR(INDEX('Results Grouping'!$N$9:$N$6609,MATCH($B75&amp;M$16,'Results Grouping'!$L$9:$L$6609&amp;'Results Grouping'!$M$9:$M$6609,0)),"-")</f>
        <v>-</v>
      </c>
      <c r="O75" s="8" t="str">
        <v>Central_Valley_North_Los_Banos_Wind_125_Generic</v>
      </c>
      <c r="P75" s="85"/>
      <c r="Q75" s="215" t="str" cm="1">
        <f t="array" ref="Q75">IFERROR(INDEX('Results Grouping'!$N$9:$N$6609,MATCH($O75&amp;Q$16,'Results Grouping'!$L$9:$L$6609&amp;'Results Grouping'!$M$9:$M$6609,0)),"-")</f>
        <v>-</v>
      </c>
      <c r="R75" s="215" t="str" cm="1">
        <f t="array" ref="R75">IFERROR(INDEX('Results Grouping'!$N$9:$N$6609,MATCH($O75&amp;R$16,'Results Grouping'!$L$9:$L$6609&amp;'Results Grouping'!$M$9:$M$6609,0)),"-")</f>
        <v>-</v>
      </c>
      <c r="S75" s="215" t="str" cm="1">
        <f t="array" ref="S75">IFERROR(INDEX('Results Grouping'!$N$9:$N$6609,MATCH($O75&amp;S$16,'Results Grouping'!$L$9:$L$6609&amp;'Results Grouping'!$M$9:$M$6609,0)),"-")</f>
        <v>-</v>
      </c>
      <c r="T75" s="215" t="str" cm="1">
        <f t="array" ref="T75">IFERROR(INDEX('Results Grouping'!$N$9:$N$6609,MATCH($O75&amp;T$16,'Results Grouping'!$L$9:$L$6609&amp;'Results Grouping'!$M$9:$M$6609,0)),"-")</f>
        <v>-</v>
      </c>
      <c r="U75" s="215" t="str" cm="1">
        <f t="array" ref="U75">IFERROR(INDEX('Results Grouping'!$N$9:$N$6609,MATCH($O75&amp;U$16,'Results Grouping'!$L$9:$L$6609&amp;'Results Grouping'!$M$9:$M$6609,0)),"-")</f>
        <v>In-State Wind</v>
      </c>
      <c r="V75" s="215" t="str" cm="1">
        <f t="array" ref="V75">IFERROR(INDEX('Results Grouping'!$N$9:$N$6609,MATCH($O75&amp;V$16,'Results Grouping'!$L$9:$L$6609&amp;'Results Grouping'!$M$9:$M$6609,0)),"-")</f>
        <v>-</v>
      </c>
      <c r="W75" s="215" t="str" cm="1">
        <f t="array" ref="W75">IFERROR(INDEX('Results Grouping'!$N$9:$N$6609,MATCH($O75&amp;W$16,'Results Grouping'!$L$9:$L$6609&amp;'Results Grouping'!$M$9:$M$6609,0)),"-")</f>
        <v>-</v>
      </c>
      <c r="X75" s="215" t="str" cm="1">
        <f t="array" ref="X75">IFERROR(INDEX('Results Grouping'!$N$9:$N$6609,MATCH($O75&amp;X$16,'Results Grouping'!$L$9:$L$6609&amp;'Results Grouping'!$M$9:$M$6609,0)),"-")</f>
        <v>-</v>
      </c>
      <c r="Y75" s="215" t="str" cm="1">
        <f t="array" ref="Y75">IFERROR(INDEX('Results Grouping'!$N$9:$N$6609,MATCH($O75&amp;Y$16,'Results Grouping'!$L$9:$L$6609&amp;'Results Grouping'!$M$9:$M$6609,0)),"-")</f>
        <v>In-State_Wind</v>
      </c>
      <c r="Z75" s="215" t="str" cm="1">
        <f t="array" ref="Z75">IFERROR(INDEX('Results Grouping'!$N$9:$N$6609,MATCH($O75&amp;Z$16,'Results Grouping'!$L$9:$L$6609&amp;'Results Grouping'!$M$9:$M$6609,0)),"-")</f>
        <v>-</v>
      </c>
      <c r="AC75" t="str">
        <f t="shared" si="0"/>
        <v/>
      </c>
    </row>
    <row r="76" spans="2:29">
      <c r="B76" s="8" t="str">
        <v>IID_Biogas</v>
      </c>
      <c r="C76" s="85" t="str">
        <f>IFERROR(INDEX('Resource Summary'!$B$2:$B$100000,MATCH(B76,'Resource Summary'!$A$2:$A$100000,0)), "")</f>
        <v>IID</v>
      </c>
      <c r="D76" s="215" t="str" cm="1">
        <f t="array" ref="D76">IFERROR(INDEX('Results Grouping'!$N$9:$N$6609,MATCH($B76&amp;D$16,'Results Grouping'!$L$9:$L$6609&amp;'Results Grouping'!$M$9:$M$6609,0)),"-")</f>
        <v>Biogas</v>
      </c>
      <c r="E76" s="215" t="str" cm="1">
        <f t="array" ref="E76">IFERROR(INDEX('Results Grouping'!$N$9:$N$6609,MATCH($B76&amp;E$16,'Results Grouping'!$L$9:$L$6609&amp;'Results Grouping'!$M$9:$M$6609,0)),"-")</f>
        <v>-</v>
      </c>
      <c r="F76" s="215" t="str" cm="1">
        <f t="array" ref="F76">IFERROR(INDEX('Results Grouping'!$N$9:$N$6609,MATCH($B76&amp;F$16,'Results Grouping'!$L$9:$L$6609&amp;'Results Grouping'!$M$9:$M$6609,0)),"-")</f>
        <v>-</v>
      </c>
      <c r="G76" s="215" t="str" cm="1">
        <f t="array" ref="G76">IFERROR(INDEX('Results Grouping'!$N$9:$N$6609,MATCH($B76&amp;G$16,'Results Grouping'!$L$9:$L$6609&amp;'Results Grouping'!$M$9:$M$6609,0)),"-")</f>
        <v>-</v>
      </c>
      <c r="H76" s="215" t="str" cm="1">
        <f t="array" ref="H76">IFERROR(INDEX('Results Grouping'!$N$9:$N$6609,MATCH($B76&amp;H$16,'Results Grouping'!$L$9:$L$6609&amp;'Results Grouping'!$M$9:$M$6609,0)),"-")</f>
        <v>-</v>
      </c>
      <c r="I76" s="215" t="str" cm="1">
        <f t="array" ref="I76">IFERROR(INDEX('Results Grouping'!$N$9:$N$6609,MATCH($B76&amp;I$16,'Results Grouping'!$L$9:$L$6609&amp;'Results Grouping'!$M$9:$M$6609,0)),"-")</f>
        <v>-</v>
      </c>
      <c r="J76" s="215" t="str" cm="1">
        <f t="array" ref="J76">IFERROR(INDEX('Results Grouping'!$N$9:$N$6609,MATCH($B76&amp;J$16,'Results Grouping'!$L$9:$L$6609&amp;'Results Grouping'!$M$9:$M$6609,0)),"-")</f>
        <v>Generator Emissions</v>
      </c>
      <c r="K76" s="215" t="str" cm="1">
        <f t="array" ref="K76">IFERROR(INDEX('Results Grouping'!$N$9:$N$6609,MATCH($B76&amp;K$16,'Results Grouping'!$L$9:$L$6609&amp;'Results Grouping'!$M$9:$M$6609,0)),"-")</f>
        <v>-</v>
      </c>
      <c r="L76" s="215" t="str" cm="1">
        <f t="array" ref="L76">IFERROR(INDEX('Results Grouping'!$N$9:$N$6609,MATCH($B76&amp;L$16,'Results Grouping'!$L$9:$L$6609&amp;'Results Grouping'!$M$9:$M$6609,0)),"-")</f>
        <v>-</v>
      </c>
      <c r="M76" s="216" t="str" cm="1">
        <f t="array" ref="M76">IFERROR(INDEX('Results Grouping'!$N$9:$N$6609,MATCH($B76&amp;M$16,'Results Grouping'!$L$9:$L$6609&amp;'Results Grouping'!$M$9:$M$6609,0)),"-")</f>
        <v>-</v>
      </c>
      <c r="O76" s="8" t="str">
        <v>Central_Valley_North_Los_Banos_Wind_154</v>
      </c>
      <c r="P76" s="85"/>
      <c r="Q76" s="215" t="str" cm="1">
        <f t="array" ref="Q76">IFERROR(INDEX('Results Grouping'!$N$9:$N$6609,MATCH($O76&amp;Q$16,'Results Grouping'!$L$9:$L$6609&amp;'Results Grouping'!$M$9:$M$6609,0)),"-")</f>
        <v>-</v>
      </c>
      <c r="R76" s="215" t="str" cm="1">
        <f t="array" ref="R76">IFERROR(INDEX('Results Grouping'!$N$9:$N$6609,MATCH($O76&amp;R$16,'Results Grouping'!$L$9:$L$6609&amp;'Results Grouping'!$M$9:$M$6609,0)),"-")</f>
        <v>-</v>
      </c>
      <c r="S76" s="215" t="str" cm="1">
        <f t="array" ref="S76">IFERROR(INDEX('Results Grouping'!$N$9:$N$6609,MATCH($O76&amp;S$16,'Results Grouping'!$L$9:$L$6609&amp;'Results Grouping'!$M$9:$M$6609,0)),"-")</f>
        <v>-</v>
      </c>
      <c r="T76" s="215" t="str" cm="1">
        <f t="array" ref="T76">IFERROR(INDEX('Results Grouping'!$N$9:$N$6609,MATCH($O76&amp;T$16,'Results Grouping'!$L$9:$L$6609&amp;'Results Grouping'!$M$9:$M$6609,0)),"-")</f>
        <v>-</v>
      </c>
      <c r="U76" s="215" t="str" cm="1">
        <f t="array" ref="U76">IFERROR(INDEX('Results Grouping'!$N$9:$N$6609,MATCH($O76&amp;U$16,'Results Grouping'!$L$9:$L$6609&amp;'Results Grouping'!$M$9:$M$6609,0)),"-")</f>
        <v>In-State Wind</v>
      </c>
      <c r="V76" s="215" t="str" cm="1">
        <f t="array" ref="V76">IFERROR(INDEX('Results Grouping'!$N$9:$N$6609,MATCH($O76&amp;V$16,'Results Grouping'!$L$9:$L$6609&amp;'Results Grouping'!$M$9:$M$6609,0)),"-")</f>
        <v>-</v>
      </c>
      <c r="W76" s="215" t="str" cm="1">
        <f t="array" ref="W76">IFERROR(INDEX('Results Grouping'!$N$9:$N$6609,MATCH($O76&amp;W$16,'Results Grouping'!$L$9:$L$6609&amp;'Results Grouping'!$M$9:$M$6609,0)),"-")</f>
        <v>-</v>
      </c>
      <c r="X76" s="215" t="str" cm="1">
        <f t="array" ref="X76">IFERROR(INDEX('Results Grouping'!$N$9:$N$6609,MATCH($O76&amp;X$16,'Results Grouping'!$L$9:$L$6609&amp;'Results Grouping'!$M$9:$M$6609,0)),"-")</f>
        <v>-</v>
      </c>
      <c r="Y76" s="215" t="str" cm="1">
        <f t="array" ref="Y76">IFERROR(INDEX('Results Grouping'!$N$9:$N$6609,MATCH($O76&amp;Y$16,'Results Grouping'!$L$9:$L$6609&amp;'Results Grouping'!$M$9:$M$6609,0)),"-")</f>
        <v>In-State_Wind</v>
      </c>
      <c r="Z76" s="215" t="str" cm="1">
        <f t="array" ref="Z76">IFERROR(INDEX('Results Grouping'!$N$9:$N$6609,MATCH($O76&amp;Z$16,'Results Grouping'!$L$9:$L$6609&amp;'Results Grouping'!$M$9:$M$6609,0)),"-")</f>
        <v>-</v>
      </c>
      <c r="AC76" t="str">
        <f t="shared" si="0"/>
        <v/>
      </c>
    </row>
    <row r="77" spans="2:29">
      <c r="B77" s="8" t="str">
        <v>IID_Biomass</v>
      </c>
      <c r="C77" s="85" t="str">
        <f>IFERROR(INDEX('Resource Summary'!$B$2:$B$100000,MATCH(B77,'Resource Summary'!$A$2:$A$100000,0)), "")</f>
        <v>IID</v>
      </c>
      <c r="D77" s="215" t="str" cm="1">
        <f t="array" ref="D77">IFERROR(INDEX('Results Grouping'!$N$9:$N$6609,MATCH($B77&amp;D$16,'Results Grouping'!$L$9:$L$6609&amp;'Results Grouping'!$M$9:$M$6609,0)),"-")</f>
        <v>Biomass</v>
      </c>
      <c r="E77" s="215" t="str" cm="1">
        <f t="array" ref="E77">IFERROR(INDEX('Results Grouping'!$N$9:$N$6609,MATCH($B77&amp;E$16,'Results Grouping'!$L$9:$L$6609&amp;'Results Grouping'!$M$9:$M$6609,0)),"-")</f>
        <v>-</v>
      </c>
      <c r="F77" s="215" t="str" cm="1">
        <f t="array" ref="F77">IFERROR(INDEX('Results Grouping'!$N$9:$N$6609,MATCH($B77&amp;F$16,'Results Grouping'!$L$9:$L$6609&amp;'Results Grouping'!$M$9:$M$6609,0)),"-")</f>
        <v>-</v>
      </c>
      <c r="G77" s="215" t="str" cm="1">
        <f t="array" ref="G77">IFERROR(INDEX('Results Grouping'!$N$9:$N$6609,MATCH($B77&amp;G$16,'Results Grouping'!$L$9:$L$6609&amp;'Results Grouping'!$M$9:$M$6609,0)),"-")</f>
        <v>-</v>
      </c>
      <c r="H77" s="215" t="str" cm="1">
        <f t="array" ref="H77">IFERROR(INDEX('Results Grouping'!$N$9:$N$6609,MATCH($B77&amp;H$16,'Results Grouping'!$L$9:$L$6609&amp;'Results Grouping'!$M$9:$M$6609,0)),"-")</f>
        <v>-</v>
      </c>
      <c r="I77" s="215" t="str" cm="1">
        <f t="array" ref="I77">IFERROR(INDEX('Results Grouping'!$N$9:$N$6609,MATCH($B77&amp;I$16,'Results Grouping'!$L$9:$L$6609&amp;'Results Grouping'!$M$9:$M$6609,0)),"-")</f>
        <v>-</v>
      </c>
      <c r="J77" s="215" t="str" cm="1">
        <f t="array" ref="J77">IFERROR(INDEX('Results Grouping'!$N$9:$N$6609,MATCH($B77&amp;J$16,'Results Grouping'!$L$9:$L$6609&amp;'Results Grouping'!$M$9:$M$6609,0)),"-")</f>
        <v>Generator Emissions</v>
      </c>
      <c r="K77" s="215" t="str" cm="1">
        <f t="array" ref="K77">IFERROR(INDEX('Results Grouping'!$N$9:$N$6609,MATCH($B77&amp;K$16,'Results Grouping'!$L$9:$L$6609&amp;'Results Grouping'!$M$9:$M$6609,0)),"-")</f>
        <v>-</v>
      </c>
      <c r="L77" s="215" t="str" cm="1">
        <f t="array" ref="L77">IFERROR(INDEX('Results Grouping'!$N$9:$N$6609,MATCH($B77&amp;L$16,'Results Grouping'!$L$9:$L$6609&amp;'Results Grouping'!$M$9:$M$6609,0)),"-")</f>
        <v>-</v>
      </c>
      <c r="M77" s="216" t="str" cm="1">
        <f t="array" ref="M77">IFERROR(INDEX('Results Grouping'!$N$9:$N$6609,MATCH($B77&amp;M$16,'Results Grouping'!$L$9:$L$6609&amp;'Results Grouping'!$M$9:$M$6609,0)),"-")</f>
        <v>-</v>
      </c>
      <c r="O77" s="8" t="str">
        <v>Central_Valley_North_Los_Banos_Wind_154_Generic</v>
      </c>
      <c r="P77" s="85"/>
      <c r="Q77" s="215" t="str" cm="1">
        <f t="array" ref="Q77">IFERROR(INDEX('Results Grouping'!$N$9:$N$6609,MATCH($O77&amp;Q$16,'Results Grouping'!$L$9:$L$6609&amp;'Results Grouping'!$M$9:$M$6609,0)),"-")</f>
        <v>-</v>
      </c>
      <c r="R77" s="215" t="str" cm="1">
        <f t="array" ref="R77">IFERROR(INDEX('Results Grouping'!$N$9:$N$6609,MATCH($O77&amp;R$16,'Results Grouping'!$L$9:$L$6609&amp;'Results Grouping'!$M$9:$M$6609,0)),"-")</f>
        <v>-</v>
      </c>
      <c r="S77" s="215" t="str" cm="1">
        <f t="array" ref="S77">IFERROR(INDEX('Results Grouping'!$N$9:$N$6609,MATCH($O77&amp;S$16,'Results Grouping'!$L$9:$L$6609&amp;'Results Grouping'!$M$9:$M$6609,0)),"-")</f>
        <v>-</v>
      </c>
      <c r="T77" s="215" t="str" cm="1">
        <f t="array" ref="T77">IFERROR(INDEX('Results Grouping'!$N$9:$N$6609,MATCH($O77&amp;T$16,'Results Grouping'!$L$9:$L$6609&amp;'Results Grouping'!$M$9:$M$6609,0)),"-")</f>
        <v>-</v>
      </c>
      <c r="U77" s="215" t="str" cm="1">
        <f t="array" ref="U77">IFERROR(INDEX('Results Grouping'!$N$9:$N$6609,MATCH($O77&amp;U$16,'Results Grouping'!$L$9:$L$6609&amp;'Results Grouping'!$M$9:$M$6609,0)),"-")</f>
        <v>In-State Wind</v>
      </c>
      <c r="V77" s="215" t="str" cm="1">
        <f t="array" ref="V77">IFERROR(INDEX('Results Grouping'!$N$9:$N$6609,MATCH($O77&amp;V$16,'Results Grouping'!$L$9:$L$6609&amp;'Results Grouping'!$M$9:$M$6609,0)),"-")</f>
        <v>-</v>
      </c>
      <c r="W77" s="215" t="str" cm="1">
        <f t="array" ref="W77">IFERROR(INDEX('Results Grouping'!$N$9:$N$6609,MATCH($O77&amp;W$16,'Results Grouping'!$L$9:$L$6609&amp;'Results Grouping'!$M$9:$M$6609,0)),"-")</f>
        <v>-</v>
      </c>
      <c r="X77" s="215" t="str" cm="1">
        <f t="array" ref="X77">IFERROR(INDEX('Results Grouping'!$N$9:$N$6609,MATCH($O77&amp;X$16,'Results Grouping'!$L$9:$L$6609&amp;'Results Grouping'!$M$9:$M$6609,0)),"-")</f>
        <v>-</v>
      </c>
      <c r="Y77" s="215" t="str" cm="1">
        <f t="array" ref="Y77">IFERROR(INDEX('Results Grouping'!$N$9:$N$6609,MATCH($O77&amp;Y$16,'Results Grouping'!$L$9:$L$6609&amp;'Results Grouping'!$M$9:$M$6609,0)),"-")</f>
        <v>In-State_Wind</v>
      </c>
      <c r="Z77" s="215" t="str" cm="1">
        <f t="array" ref="Z77">IFERROR(INDEX('Results Grouping'!$N$9:$N$6609,MATCH($O77&amp;Z$16,'Results Grouping'!$L$9:$L$6609&amp;'Results Grouping'!$M$9:$M$6609,0)),"-")</f>
        <v>-</v>
      </c>
      <c r="AC77" t="str">
        <f t="shared" si="0"/>
        <v/>
      </c>
    </row>
    <row r="78" spans="2:29">
      <c r="B78" s="8" t="str">
        <v>IID_CCGT1</v>
      </c>
      <c r="C78" s="85" t="str">
        <f>IFERROR(INDEX('Resource Summary'!$B$2:$B$100000,MATCH(B78,'Resource Summary'!$A$2:$A$100000,0)), "")</f>
        <v>IID</v>
      </c>
      <c r="D78" s="215" t="str" cm="1">
        <f t="array" ref="D78">IFERROR(INDEX('Results Grouping'!$N$9:$N$6609,MATCH($B78&amp;D$16,'Results Grouping'!$L$9:$L$6609&amp;'Results Grouping'!$M$9:$M$6609,0)),"-")</f>
        <v>Natural Gas</v>
      </c>
      <c r="E78" s="215" t="str" cm="1">
        <f t="array" ref="E78">IFERROR(INDEX('Results Grouping'!$N$9:$N$6609,MATCH($B78&amp;E$16,'Results Grouping'!$L$9:$L$6609&amp;'Results Grouping'!$M$9:$M$6609,0)),"-")</f>
        <v>-</v>
      </c>
      <c r="F78" s="215" t="str" cm="1">
        <f t="array" ref="F78">IFERROR(INDEX('Results Grouping'!$N$9:$N$6609,MATCH($B78&amp;F$16,'Results Grouping'!$L$9:$L$6609&amp;'Results Grouping'!$M$9:$M$6609,0)),"-")</f>
        <v>CCGT1</v>
      </c>
      <c r="G78" s="215" t="str" cm="1">
        <f t="array" ref="G78">IFERROR(INDEX('Results Grouping'!$N$9:$N$6609,MATCH($B78&amp;G$16,'Results Grouping'!$L$9:$L$6609&amp;'Results Grouping'!$M$9:$M$6609,0)),"-")</f>
        <v>-</v>
      </c>
      <c r="H78" s="215" t="str" cm="1">
        <f t="array" ref="H78">IFERROR(INDEX('Results Grouping'!$N$9:$N$6609,MATCH($B78&amp;H$16,'Results Grouping'!$L$9:$L$6609&amp;'Results Grouping'!$M$9:$M$6609,0)),"-")</f>
        <v>-</v>
      </c>
      <c r="I78" s="215" t="str" cm="1">
        <f t="array" ref="I78">IFERROR(INDEX('Results Grouping'!$N$9:$N$6609,MATCH($B78&amp;I$16,'Results Grouping'!$L$9:$L$6609&amp;'Results Grouping'!$M$9:$M$6609,0)),"-")</f>
        <v>-</v>
      </c>
      <c r="J78" s="215" t="str" cm="1">
        <f t="array" ref="J78">IFERROR(INDEX('Results Grouping'!$N$9:$N$6609,MATCH($B78&amp;J$16,'Results Grouping'!$L$9:$L$6609&amp;'Results Grouping'!$M$9:$M$6609,0)),"-")</f>
        <v>Generator Emissions</v>
      </c>
      <c r="K78" s="215" t="str" cm="1">
        <f t="array" ref="K78">IFERROR(INDEX('Results Grouping'!$N$9:$N$6609,MATCH($B78&amp;K$16,'Results Grouping'!$L$9:$L$6609&amp;'Results Grouping'!$M$9:$M$6609,0)),"-")</f>
        <v>-</v>
      </c>
      <c r="L78" s="215" t="str" cm="1">
        <f t="array" ref="L78">IFERROR(INDEX('Results Grouping'!$N$9:$N$6609,MATCH($B78&amp;L$16,'Results Grouping'!$L$9:$L$6609&amp;'Results Grouping'!$M$9:$M$6609,0)),"-")</f>
        <v>-</v>
      </c>
      <c r="M78" s="216" t="str" cm="1">
        <f t="array" ref="M78">IFERROR(INDEX('Results Grouping'!$N$9:$N$6609,MATCH($B78&amp;M$16,'Results Grouping'!$L$9:$L$6609&amp;'Results Grouping'!$M$9:$M$6609,0)),"-")</f>
        <v>-</v>
      </c>
      <c r="O78" s="8" t="str">
        <v>Central_Valley_North_Los_Banos_Wind_162</v>
      </c>
      <c r="P78" s="85"/>
      <c r="Q78" s="215" t="str" cm="1">
        <f t="array" ref="Q78">IFERROR(INDEX('Results Grouping'!$N$9:$N$6609,MATCH($O78&amp;Q$16,'Results Grouping'!$L$9:$L$6609&amp;'Results Grouping'!$M$9:$M$6609,0)),"-")</f>
        <v>-</v>
      </c>
      <c r="R78" s="215" t="str" cm="1">
        <f t="array" ref="R78">IFERROR(INDEX('Results Grouping'!$N$9:$N$6609,MATCH($O78&amp;R$16,'Results Grouping'!$L$9:$L$6609&amp;'Results Grouping'!$M$9:$M$6609,0)),"-")</f>
        <v>-</v>
      </c>
      <c r="S78" s="215" t="str" cm="1">
        <f t="array" ref="S78">IFERROR(INDEX('Results Grouping'!$N$9:$N$6609,MATCH($O78&amp;S$16,'Results Grouping'!$L$9:$L$6609&amp;'Results Grouping'!$M$9:$M$6609,0)),"-")</f>
        <v>-</v>
      </c>
      <c r="T78" s="215" t="str" cm="1">
        <f t="array" ref="T78">IFERROR(INDEX('Results Grouping'!$N$9:$N$6609,MATCH($O78&amp;T$16,'Results Grouping'!$L$9:$L$6609&amp;'Results Grouping'!$M$9:$M$6609,0)),"-")</f>
        <v>-</v>
      </c>
      <c r="U78" s="215" t="str" cm="1">
        <f t="array" ref="U78">IFERROR(INDEX('Results Grouping'!$N$9:$N$6609,MATCH($O78&amp;U$16,'Results Grouping'!$L$9:$L$6609&amp;'Results Grouping'!$M$9:$M$6609,0)),"-")</f>
        <v>In-State Wind</v>
      </c>
      <c r="V78" s="215" t="str" cm="1">
        <f t="array" ref="V78">IFERROR(INDEX('Results Grouping'!$N$9:$N$6609,MATCH($O78&amp;V$16,'Results Grouping'!$L$9:$L$6609&amp;'Results Grouping'!$M$9:$M$6609,0)),"-")</f>
        <v>-</v>
      </c>
      <c r="W78" s="215" t="str" cm="1">
        <f t="array" ref="W78">IFERROR(INDEX('Results Grouping'!$N$9:$N$6609,MATCH($O78&amp;W$16,'Results Grouping'!$L$9:$L$6609&amp;'Results Grouping'!$M$9:$M$6609,0)),"-")</f>
        <v>-</v>
      </c>
      <c r="X78" s="215" t="str" cm="1">
        <f t="array" ref="X78">IFERROR(INDEX('Results Grouping'!$N$9:$N$6609,MATCH($O78&amp;X$16,'Results Grouping'!$L$9:$L$6609&amp;'Results Grouping'!$M$9:$M$6609,0)),"-")</f>
        <v>-</v>
      </c>
      <c r="Y78" s="215" t="str" cm="1">
        <f t="array" ref="Y78">IFERROR(INDEX('Results Grouping'!$N$9:$N$6609,MATCH($O78&amp;Y$16,'Results Grouping'!$L$9:$L$6609&amp;'Results Grouping'!$M$9:$M$6609,0)),"-")</f>
        <v>In-State_Wind</v>
      </c>
      <c r="Z78" s="215" t="str" cm="1">
        <f t="array" ref="Z78">IFERROR(INDEX('Results Grouping'!$N$9:$N$6609,MATCH($O78&amp;Z$16,'Results Grouping'!$L$9:$L$6609&amp;'Results Grouping'!$M$9:$M$6609,0)),"-")</f>
        <v>-</v>
      </c>
      <c r="AC78" t="str">
        <f t="shared" si="0"/>
        <v/>
      </c>
    </row>
    <row r="79" spans="2:29">
      <c r="B79" s="8" t="str">
        <v>IID_Geothermal</v>
      </c>
      <c r="C79" s="85" t="str">
        <f>IFERROR(INDEX('Resource Summary'!$B$2:$B$100000,MATCH(B79,'Resource Summary'!$A$2:$A$100000,0)), "")</f>
        <v>IID</v>
      </c>
      <c r="D79" s="215" t="str" cm="1">
        <f t="array" ref="D79">IFERROR(INDEX('Results Grouping'!$N$9:$N$6609,MATCH($B79&amp;D$16,'Results Grouping'!$L$9:$L$6609&amp;'Results Grouping'!$M$9:$M$6609,0)),"-")</f>
        <v>Geothermal</v>
      </c>
      <c r="E79" s="215" t="str" cm="1">
        <f t="array" ref="E79">IFERROR(INDEX('Results Grouping'!$N$9:$N$6609,MATCH($B79&amp;E$16,'Results Grouping'!$L$9:$L$6609&amp;'Results Grouping'!$M$9:$M$6609,0)),"-")</f>
        <v>-</v>
      </c>
      <c r="F79" s="215" t="str" cm="1">
        <f t="array" ref="F79">IFERROR(INDEX('Results Grouping'!$N$9:$N$6609,MATCH($B79&amp;F$16,'Results Grouping'!$L$9:$L$6609&amp;'Results Grouping'!$M$9:$M$6609,0)),"-")</f>
        <v>-</v>
      </c>
      <c r="G79" s="215" t="str" cm="1">
        <f t="array" ref="G79">IFERROR(INDEX('Results Grouping'!$N$9:$N$6609,MATCH($B79&amp;G$16,'Results Grouping'!$L$9:$L$6609&amp;'Results Grouping'!$M$9:$M$6609,0)),"-")</f>
        <v>-</v>
      </c>
      <c r="H79" s="215" t="str" cm="1">
        <f t="array" ref="H79">IFERROR(INDEX('Results Grouping'!$N$9:$N$6609,MATCH($B79&amp;H$16,'Results Grouping'!$L$9:$L$6609&amp;'Results Grouping'!$M$9:$M$6609,0)),"-")</f>
        <v>-</v>
      </c>
      <c r="I79" s="215" t="str" cm="1">
        <f t="array" ref="I79">IFERROR(INDEX('Results Grouping'!$N$9:$N$6609,MATCH($B79&amp;I$16,'Results Grouping'!$L$9:$L$6609&amp;'Results Grouping'!$M$9:$M$6609,0)),"-")</f>
        <v>-</v>
      </c>
      <c r="J79" s="215" t="str" cm="1">
        <f t="array" ref="J79">IFERROR(INDEX('Results Grouping'!$N$9:$N$6609,MATCH($B79&amp;J$16,'Results Grouping'!$L$9:$L$6609&amp;'Results Grouping'!$M$9:$M$6609,0)),"-")</f>
        <v>-</v>
      </c>
      <c r="K79" s="215" t="str" cm="1">
        <f t="array" ref="K79">IFERROR(INDEX('Results Grouping'!$N$9:$N$6609,MATCH($B79&amp;K$16,'Results Grouping'!$L$9:$L$6609&amp;'Results Grouping'!$M$9:$M$6609,0)),"-")</f>
        <v>-</v>
      </c>
      <c r="L79" s="215" t="str" cm="1">
        <f t="array" ref="L79">IFERROR(INDEX('Results Grouping'!$N$9:$N$6609,MATCH($B79&amp;L$16,'Results Grouping'!$L$9:$L$6609&amp;'Results Grouping'!$M$9:$M$6609,0)),"-")</f>
        <v>-</v>
      </c>
      <c r="M79" s="216" t="str" cm="1">
        <f t="array" ref="M79">IFERROR(INDEX('Results Grouping'!$N$9:$N$6609,MATCH($B79&amp;M$16,'Results Grouping'!$L$9:$L$6609&amp;'Results Grouping'!$M$9:$M$6609,0)),"-")</f>
        <v>-</v>
      </c>
      <c r="O79" s="8" t="str">
        <v>Central_Valley_North_Los_Banos_Wind_162_Generic</v>
      </c>
      <c r="P79" s="85"/>
      <c r="Q79" s="215" t="str" cm="1">
        <f t="array" ref="Q79">IFERROR(INDEX('Results Grouping'!$N$9:$N$6609,MATCH($O79&amp;Q$16,'Results Grouping'!$L$9:$L$6609&amp;'Results Grouping'!$M$9:$M$6609,0)),"-")</f>
        <v>-</v>
      </c>
      <c r="R79" s="215" t="str" cm="1">
        <f t="array" ref="R79">IFERROR(INDEX('Results Grouping'!$N$9:$N$6609,MATCH($O79&amp;R$16,'Results Grouping'!$L$9:$L$6609&amp;'Results Grouping'!$M$9:$M$6609,0)),"-")</f>
        <v>-</v>
      </c>
      <c r="S79" s="215" t="str" cm="1">
        <f t="array" ref="S79">IFERROR(INDEX('Results Grouping'!$N$9:$N$6609,MATCH($O79&amp;S$16,'Results Grouping'!$L$9:$L$6609&amp;'Results Grouping'!$M$9:$M$6609,0)),"-")</f>
        <v>-</v>
      </c>
      <c r="T79" s="215" t="str" cm="1">
        <f t="array" ref="T79">IFERROR(INDEX('Results Grouping'!$N$9:$N$6609,MATCH($O79&amp;T$16,'Results Grouping'!$L$9:$L$6609&amp;'Results Grouping'!$M$9:$M$6609,0)),"-")</f>
        <v>-</v>
      </c>
      <c r="U79" s="215" t="str" cm="1">
        <f t="array" ref="U79">IFERROR(INDEX('Results Grouping'!$N$9:$N$6609,MATCH($O79&amp;U$16,'Results Grouping'!$L$9:$L$6609&amp;'Results Grouping'!$M$9:$M$6609,0)),"-")</f>
        <v>In-State Wind</v>
      </c>
      <c r="V79" s="215" t="str" cm="1">
        <f t="array" ref="V79">IFERROR(INDEX('Results Grouping'!$N$9:$N$6609,MATCH($O79&amp;V$16,'Results Grouping'!$L$9:$L$6609&amp;'Results Grouping'!$M$9:$M$6609,0)),"-")</f>
        <v>-</v>
      </c>
      <c r="W79" s="215" t="str" cm="1">
        <f t="array" ref="W79">IFERROR(INDEX('Results Grouping'!$N$9:$N$6609,MATCH($O79&amp;W$16,'Results Grouping'!$L$9:$L$6609&amp;'Results Grouping'!$M$9:$M$6609,0)),"-")</f>
        <v>-</v>
      </c>
      <c r="X79" s="215" t="str" cm="1">
        <f t="array" ref="X79">IFERROR(INDEX('Results Grouping'!$N$9:$N$6609,MATCH($O79&amp;X$16,'Results Grouping'!$L$9:$L$6609&amp;'Results Grouping'!$M$9:$M$6609,0)),"-")</f>
        <v>-</v>
      </c>
      <c r="Y79" s="215" t="str" cm="1">
        <f t="array" ref="Y79">IFERROR(INDEX('Results Grouping'!$N$9:$N$6609,MATCH($O79&amp;Y$16,'Results Grouping'!$L$9:$L$6609&amp;'Results Grouping'!$M$9:$M$6609,0)),"-")</f>
        <v>In-State_Wind</v>
      </c>
      <c r="Z79" s="215" t="str" cm="1">
        <f t="array" ref="Z79">IFERROR(INDEX('Results Grouping'!$N$9:$N$6609,MATCH($O79&amp;Z$16,'Results Grouping'!$L$9:$L$6609&amp;'Results Grouping'!$M$9:$M$6609,0)),"-")</f>
        <v>-</v>
      </c>
      <c r="AC79" t="str">
        <f t="shared" si="0"/>
        <v/>
      </c>
    </row>
    <row r="80" spans="2:29">
      <c r="B80" s="8" t="str">
        <v>IID_Geothermal_New_Planned</v>
      </c>
      <c r="C80" s="85" t="str">
        <f>IFERROR(INDEX('Resource Summary'!$B$2:$B$100000,MATCH(B80,'Resource Summary'!$A$2:$A$100000,0)), "")</f>
        <v>IID</v>
      </c>
      <c r="D80" s="215" t="str" cm="1">
        <f t="array" ref="D80">IFERROR(INDEX('Results Grouping'!$N$9:$N$6609,MATCH($B80&amp;D$16,'Results Grouping'!$L$9:$L$6609&amp;'Results Grouping'!$M$9:$M$6609,0)),"-")</f>
        <v>Geothermal</v>
      </c>
      <c r="E80" s="215" t="str" cm="1">
        <f t="array" ref="E80">IFERROR(INDEX('Results Grouping'!$N$9:$N$6609,MATCH($B80&amp;E$16,'Results Grouping'!$L$9:$L$6609&amp;'Results Grouping'!$M$9:$M$6609,0)),"-")</f>
        <v>-</v>
      </c>
      <c r="F80" s="215" t="str" cm="1">
        <f t="array" ref="F80">IFERROR(INDEX('Results Grouping'!$N$9:$N$6609,MATCH($B80&amp;F$16,'Results Grouping'!$L$9:$L$6609&amp;'Results Grouping'!$M$9:$M$6609,0)),"-")</f>
        <v>-</v>
      </c>
      <c r="G80" s="215" t="str" cm="1">
        <f t="array" ref="G80">IFERROR(INDEX('Results Grouping'!$N$9:$N$6609,MATCH($B80&amp;G$16,'Results Grouping'!$L$9:$L$6609&amp;'Results Grouping'!$M$9:$M$6609,0)),"-")</f>
        <v>-</v>
      </c>
      <c r="H80" s="215" t="str" cm="1">
        <f t="array" ref="H80">IFERROR(INDEX('Results Grouping'!$N$9:$N$6609,MATCH($B80&amp;H$16,'Results Grouping'!$L$9:$L$6609&amp;'Results Grouping'!$M$9:$M$6609,0)),"-")</f>
        <v>-</v>
      </c>
      <c r="I80" s="215" t="str" cm="1">
        <f t="array" ref="I80">IFERROR(INDEX('Results Grouping'!$N$9:$N$6609,MATCH($B80&amp;I$16,'Results Grouping'!$L$9:$L$6609&amp;'Results Grouping'!$M$9:$M$6609,0)),"-")</f>
        <v>-</v>
      </c>
      <c r="J80" s="215" t="str" cm="1">
        <f t="array" ref="J80">IFERROR(INDEX('Results Grouping'!$N$9:$N$6609,MATCH($B80&amp;J$16,'Results Grouping'!$L$9:$L$6609&amp;'Results Grouping'!$M$9:$M$6609,0)),"-")</f>
        <v>-</v>
      </c>
      <c r="K80" s="215" t="str" cm="1">
        <f t="array" ref="K80">IFERROR(INDEX('Results Grouping'!$N$9:$N$6609,MATCH($B80&amp;K$16,'Results Grouping'!$L$9:$L$6609&amp;'Results Grouping'!$M$9:$M$6609,0)),"-")</f>
        <v>-</v>
      </c>
      <c r="L80" s="215" t="str" cm="1">
        <f t="array" ref="L80">IFERROR(INDEX('Results Grouping'!$N$9:$N$6609,MATCH($B80&amp;L$16,'Results Grouping'!$L$9:$L$6609&amp;'Results Grouping'!$M$9:$M$6609,0)),"-")</f>
        <v>-</v>
      </c>
      <c r="M80" s="216" t="str" cm="1">
        <f t="array" ref="M80">IFERROR(INDEX('Results Grouping'!$N$9:$N$6609,MATCH($B80&amp;M$16,'Results Grouping'!$L$9:$L$6609&amp;'Results Grouping'!$M$9:$M$6609,0)),"-")</f>
        <v>-</v>
      </c>
      <c r="O80" s="8" t="str">
        <v>Central_Valley_North_Los_Banos_Wind_17</v>
      </c>
      <c r="P80" s="85"/>
      <c r="Q80" s="215" t="str" cm="1">
        <f t="array" ref="Q80">IFERROR(INDEX('Results Grouping'!$N$9:$N$6609,MATCH($O80&amp;Q$16,'Results Grouping'!$L$9:$L$6609&amp;'Results Grouping'!$M$9:$M$6609,0)),"-")</f>
        <v>-</v>
      </c>
      <c r="R80" s="215" t="str" cm="1">
        <f t="array" ref="R80">IFERROR(INDEX('Results Grouping'!$N$9:$N$6609,MATCH($O80&amp;R$16,'Results Grouping'!$L$9:$L$6609&amp;'Results Grouping'!$M$9:$M$6609,0)),"-")</f>
        <v>-</v>
      </c>
      <c r="S80" s="215" t="str" cm="1">
        <f t="array" ref="S80">IFERROR(INDEX('Results Grouping'!$N$9:$N$6609,MATCH($O80&amp;S$16,'Results Grouping'!$L$9:$L$6609&amp;'Results Grouping'!$M$9:$M$6609,0)),"-")</f>
        <v>-</v>
      </c>
      <c r="T80" s="215" t="str" cm="1">
        <f t="array" ref="T80">IFERROR(INDEX('Results Grouping'!$N$9:$N$6609,MATCH($O80&amp;T$16,'Results Grouping'!$L$9:$L$6609&amp;'Results Grouping'!$M$9:$M$6609,0)),"-")</f>
        <v>-</v>
      </c>
      <c r="U80" s="215" t="str" cm="1">
        <f t="array" ref="U80">IFERROR(INDEX('Results Grouping'!$N$9:$N$6609,MATCH($O80&amp;U$16,'Results Grouping'!$L$9:$L$6609&amp;'Results Grouping'!$M$9:$M$6609,0)),"-")</f>
        <v>In-State Wind</v>
      </c>
      <c r="V80" s="215" t="str" cm="1">
        <f t="array" ref="V80">IFERROR(INDEX('Results Grouping'!$N$9:$N$6609,MATCH($O80&amp;V$16,'Results Grouping'!$L$9:$L$6609&amp;'Results Grouping'!$M$9:$M$6609,0)),"-")</f>
        <v>-</v>
      </c>
      <c r="W80" s="215" t="str" cm="1">
        <f t="array" ref="W80">IFERROR(INDEX('Results Grouping'!$N$9:$N$6609,MATCH($O80&amp;W$16,'Results Grouping'!$L$9:$L$6609&amp;'Results Grouping'!$M$9:$M$6609,0)),"-")</f>
        <v>-</v>
      </c>
      <c r="X80" s="215" t="str" cm="1">
        <f t="array" ref="X80">IFERROR(INDEX('Results Grouping'!$N$9:$N$6609,MATCH($O80&amp;X$16,'Results Grouping'!$L$9:$L$6609&amp;'Results Grouping'!$M$9:$M$6609,0)),"-")</f>
        <v>-</v>
      </c>
      <c r="Y80" s="215" t="str" cm="1">
        <f t="array" ref="Y80">IFERROR(INDEX('Results Grouping'!$N$9:$N$6609,MATCH($O80&amp;Y$16,'Results Grouping'!$L$9:$L$6609&amp;'Results Grouping'!$M$9:$M$6609,0)),"-")</f>
        <v>In-State_Wind</v>
      </c>
      <c r="Z80" s="215" t="str" cm="1">
        <f t="array" ref="Z80">IFERROR(INDEX('Results Grouping'!$N$9:$N$6609,MATCH($O80&amp;Z$16,'Results Grouping'!$L$9:$L$6609&amp;'Results Grouping'!$M$9:$M$6609,0)),"-")</f>
        <v>-</v>
      </c>
      <c r="AC80" t="str">
        <f t="shared" si="0"/>
        <v/>
      </c>
    </row>
    <row r="81" spans="2:29">
      <c r="B81" s="8" t="str">
        <v>IID_Li_Battery</v>
      </c>
      <c r="C81" s="85" t="str">
        <f>IFERROR(INDEX('Resource Summary'!$B$2:$B$100000,MATCH(B81,'Resource Summary'!$A$2:$A$100000,0)), "")</f>
        <v>IID</v>
      </c>
      <c r="D81" s="215" t="str" cm="1">
        <f t="array" ref="D81">IFERROR(INDEX('Results Grouping'!$N$9:$N$6609,MATCH($B81&amp;D$16,'Results Grouping'!$L$9:$L$6609&amp;'Results Grouping'!$M$9:$M$6609,0)),"-")</f>
        <v>Li-ion Battery (4-hr)</v>
      </c>
      <c r="E81" s="215" t="str" cm="1">
        <f t="array" ref="E81">IFERROR(INDEX('Results Grouping'!$N$9:$N$6609,MATCH($B81&amp;E$16,'Results Grouping'!$L$9:$L$6609&amp;'Results Grouping'!$M$9:$M$6609,0)),"-")</f>
        <v>Li-ion Battery (4-hr)</v>
      </c>
      <c r="F81" s="215" t="str" cm="1">
        <f t="array" ref="F81">IFERROR(INDEX('Results Grouping'!$N$9:$N$6609,MATCH($B81&amp;F$16,'Results Grouping'!$L$9:$L$6609&amp;'Results Grouping'!$M$9:$M$6609,0)),"-")</f>
        <v>-</v>
      </c>
      <c r="G81" s="215" t="str" cm="1">
        <f t="array" ref="G81">IFERROR(INDEX('Results Grouping'!$N$9:$N$6609,MATCH($B81&amp;G$16,'Results Grouping'!$L$9:$L$6609&amp;'Results Grouping'!$M$9:$M$6609,0)),"-")</f>
        <v>-</v>
      </c>
      <c r="H81" s="215" t="str" cm="1">
        <f t="array" ref="H81">IFERROR(INDEX('Results Grouping'!$N$9:$N$6609,MATCH($B81&amp;H$16,'Results Grouping'!$L$9:$L$6609&amp;'Results Grouping'!$M$9:$M$6609,0)),"-")</f>
        <v>-</v>
      </c>
      <c r="I81" s="215" t="str" cm="1">
        <f t="array" ref="I81">IFERROR(INDEX('Results Grouping'!$N$9:$N$6609,MATCH($B81&amp;I$16,'Results Grouping'!$L$9:$L$6609&amp;'Results Grouping'!$M$9:$M$6609,0)),"-")</f>
        <v>-</v>
      </c>
      <c r="J81" s="215" t="str" cm="1">
        <f t="array" ref="J81">IFERROR(INDEX('Results Grouping'!$N$9:$N$6609,MATCH($B81&amp;J$16,'Results Grouping'!$L$9:$L$6609&amp;'Results Grouping'!$M$9:$M$6609,0)),"-")</f>
        <v>-</v>
      </c>
      <c r="K81" s="215" t="str" cm="1">
        <f t="array" ref="K81">IFERROR(INDEX('Results Grouping'!$N$9:$N$6609,MATCH($B81&amp;K$16,'Results Grouping'!$L$9:$L$6609&amp;'Results Grouping'!$M$9:$M$6609,0)),"-")</f>
        <v>-</v>
      </c>
      <c r="L81" s="215" t="str" cm="1">
        <f t="array" ref="L81">IFERROR(INDEX('Results Grouping'!$N$9:$N$6609,MATCH($B81&amp;L$16,'Results Grouping'!$L$9:$L$6609&amp;'Results Grouping'!$M$9:$M$6609,0)),"-")</f>
        <v>-</v>
      </c>
      <c r="M81" s="216" t="str" cm="1">
        <f t="array" ref="M81">IFERROR(INDEX('Results Grouping'!$N$9:$N$6609,MATCH($B81&amp;M$16,'Results Grouping'!$L$9:$L$6609&amp;'Results Grouping'!$M$9:$M$6609,0)),"-")</f>
        <v>-</v>
      </c>
      <c r="O81" s="8" t="str">
        <v>Central_Valley_North_Los_Banos_Wind_17_Generic</v>
      </c>
      <c r="P81" s="85"/>
      <c r="Q81" s="215" t="str" cm="1">
        <f t="array" ref="Q81">IFERROR(INDEX('Results Grouping'!$N$9:$N$6609,MATCH($O81&amp;Q$16,'Results Grouping'!$L$9:$L$6609&amp;'Results Grouping'!$M$9:$M$6609,0)),"-")</f>
        <v>-</v>
      </c>
      <c r="R81" s="215" t="str" cm="1">
        <f t="array" ref="R81">IFERROR(INDEX('Results Grouping'!$N$9:$N$6609,MATCH($O81&amp;R$16,'Results Grouping'!$L$9:$L$6609&amp;'Results Grouping'!$M$9:$M$6609,0)),"-")</f>
        <v>-</v>
      </c>
      <c r="S81" s="215" t="str" cm="1">
        <f t="array" ref="S81">IFERROR(INDEX('Results Grouping'!$N$9:$N$6609,MATCH($O81&amp;S$16,'Results Grouping'!$L$9:$L$6609&amp;'Results Grouping'!$M$9:$M$6609,0)),"-")</f>
        <v>-</v>
      </c>
      <c r="T81" s="215" t="str" cm="1">
        <f t="array" ref="T81">IFERROR(INDEX('Results Grouping'!$N$9:$N$6609,MATCH($O81&amp;T$16,'Results Grouping'!$L$9:$L$6609&amp;'Results Grouping'!$M$9:$M$6609,0)),"-")</f>
        <v>-</v>
      </c>
      <c r="U81" s="215" t="str" cm="1">
        <f t="array" ref="U81">IFERROR(INDEX('Results Grouping'!$N$9:$N$6609,MATCH($O81&amp;U$16,'Results Grouping'!$L$9:$L$6609&amp;'Results Grouping'!$M$9:$M$6609,0)),"-")</f>
        <v>In-State Wind</v>
      </c>
      <c r="V81" s="215" t="str" cm="1">
        <f t="array" ref="V81">IFERROR(INDEX('Results Grouping'!$N$9:$N$6609,MATCH($O81&amp;V$16,'Results Grouping'!$L$9:$L$6609&amp;'Results Grouping'!$M$9:$M$6609,0)),"-")</f>
        <v>-</v>
      </c>
      <c r="W81" s="215" t="str" cm="1">
        <f t="array" ref="W81">IFERROR(INDEX('Results Grouping'!$N$9:$N$6609,MATCH($O81&amp;W$16,'Results Grouping'!$L$9:$L$6609&amp;'Results Grouping'!$M$9:$M$6609,0)),"-")</f>
        <v>-</v>
      </c>
      <c r="X81" s="215" t="str" cm="1">
        <f t="array" ref="X81">IFERROR(INDEX('Results Grouping'!$N$9:$N$6609,MATCH($O81&amp;X$16,'Results Grouping'!$L$9:$L$6609&amp;'Results Grouping'!$M$9:$M$6609,0)),"-")</f>
        <v>-</v>
      </c>
      <c r="Y81" s="215" t="str" cm="1">
        <f t="array" ref="Y81">IFERROR(INDEX('Results Grouping'!$N$9:$N$6609,MATCH($O81&amp;Y$16,'Results Grouping'!$L$9:$L$6609&amp;'Results Grouping'!$M$9:$M$6609,0)),"-")</f>
        <v>In-State_Wind</v>
      </c>
      <c r="Z81" s="215" t="str" cm="1">
        <f t="array" ref="Z81">IFERROR(INDEX('Results Grouping'!$N$9:$N$6609,MATCH($O81&amp;Z$16,'Results Grouping'!$L$9:$L$6609&amp;'Results Grouping'!$M$9:$M$6609,0)),"-")</f>
        <v>-</v>
      </c>
      <c r="AC81" t="str">
        <f t="shared" si="0"/>
        <v/>
      </c>
    </row>
    <row r="82" spans="2:29">
      <c r="B82" s="8" t="str">
        <v>IID_Li_Battery_New_Planned</v>
      </c>
      <c r="C82" s="85" t="str">
        <f>IFERROR(INDEX('Resource Summary'!$B$2:$B$100000,MATCH(B82,'Resource Summary'!$A$2:$A$100000,0)), "")</f>
        <v>IID</v>
      </c>
      <c r="D82" s="215" t="str" cm="1">
        <f t="array" ref="D82">IFERROR(INDEX('Results Grouping'!$N$9:$N$6609,MATCH($B82&amp;D$16,'Results Grouping'!$L$9:$L$6609&amp;'Results Grouping'!$M$9:$M$6609,0)),"-")</f>
        <v>Li-ion Battery</v>
      </c>
      <c r="E82" s="215" t="str" cm="1">
        <f t="array" ref="E82">IFERROR(INDEX('Results Grouping'!$N$9:$N$6609,MATCH($B82&amp;E$16,'Results Grouping'!$L$9:$L$6609&amp;'Results Grouping'!$M$9:$M$6609,0)),"-")</f>
        <v>-</v>
      </c>
      <c r="F82" s="215" t="str" cm="1">
        <f t="array" ref="F82">IFERROR(INDEX('Results Grouping'!$N$9:$N$6609,MATCH($B82&amp;F$16,'Results Grouping'!$L$9:$L$6609&amp;'Results Grouping'!$M$9:$M$6609,0)),"-")</f>
        <v>-</v>
      </c>
      <c r="G82" s="215" t="str" cm="1">
        <f t="array" ref="G82">IFERROR(INDEX('Results Grouping'!$N$9:$N$6609,MATCH($B82&amp;G$16,'Results Grouping'!$L$9:$L$6609&amp;'Results Grouping'!$M$9:$M$6609,0)),"-")</f>
        <v>-</v>
      </c>
      <c r="H82" s="215" t="str" cm="1">
        <f t="array" ref="H82">IFERROR(INDEX('Results Grouping'!$N$9:$N$6609,MATCH($B82&amp;H$16,'Results Grouping'!$L$9:$L$6609&amp;'Results Grouping'!$M$9:$M$6609,0)),"-")</f>
        <v>-</v>
      </c>
      <c r="I82" s="215" t="str" cm="1">
        <f t="array" ref="I82">IFERROR(INDEX('Results Grouping'!$N$9:$N$6609,MATCH($B82&amp;I$16,'Results Grouping'!$L$9:$L$6609&amp;'Results Grouping'!$M$9:$M$6609,0)),"-")</f>
        <v>-</v>
      </c>
      <c r="J82" s="215" t="str" cm="1">
        <f t="array" ref="J82">IFERROR(INDEX('Results Grouping'!$N$9:$N$6609,MATCH($B82&amp;J$16,'Results Grouping'!$L$9:$L$6609&amp;'Results Grouping'!$M$9:$M$6609,0)),"-")</f>
        <v>-</v>
      </c>
      <c r="K82" s="215" t="str" cm="1">
        <f t="array" ref="K82">IFERROR(INDEX('Results Grouping'!$N$9:$N$6609,MATCH($B82&amp;K$16,'Results Grouping'!$L$9:$L$6609&amp;'Results Grouping'!$M$9:$M$6609,0)),"-")</f>
        <v>-</v>
      </c>
      <c r="L82" s="215" t="str" cm="1">
        <f t="array" ref="L82">IFERROR(INDEX('Results Grouping'!$N$9:$N$6609,MATCH($B82&amp;L$16,'Results Grouping'!$L$9:$L$6609&amp;'Results Grouping'!$M$9:$M$6609,0)),"-")</f>
        <v>-</v>
      </c>
      <c r="M82" s="216" t="str" cm="1">
        <f t="array" ref="M82">IFERROR(INDEX('Results Grouping'!$N$9:$N$6609,MATCH($B82&amp;M$16,'Results Grouping'!$L$9:$L$6609&amp;'Results Grouping'!$M$9:$M$6609,0)),"-")</f>
        <v>-</v>
      </c>
      <c r="O82" s="8" t="str">
        <v>Chicarita_138_group</v>
      </c>
      <c r="P82" s="85"/>
      <c r="Q82" s="215" t="str" cm="1">
        <f t="array" ref="Q82">IFERROR(INDEX('Results Grouping'!$N$9:$N$6609,MATCH($O82&amp;Q$16,'Results Grouping'!$L$9:$L$6609&amp;'Results Grouping'!$M$9:$M$6609,0)),"-")</f>
        <v>-</v>
      </c>
      <c r="R82" s="215" t="str" cm="1">
        <f t="array" ref="R82">IFERROR(INDEX('Results Grouping'!$N$9:$N$6609,MATCH($O82&amp;R$16,'Results Grouping'!$L$9:$L$6609&amp;'Results Grouping'!$M$9:$M$6609,0)),"-")</f>
        <v>-</v>
      </c>
      <c r="S82" s="215" t="str" cm="1">
        <f t="array" ref="S82">IFERROR(INDEX('Results Grouping'!$N$9:$N$6609,MATCH($O82&amp;S$16,'Results Grouping'!$L$9:$L$6609&amp;'Results Grouping'!$M$9:$M$6609,0)),"-")</f>
        <v>-</v>
      </c>
      <c r="T82" s="215" t="str" cm="1">
        <f t="array" ref="T82">IFERROR(INDEX('Results Grouping'!$N$9:$N$6609,MATCH($O82&amp;T$16,'Results Grouping'!$L$9:$L$6609&amp;'Results Grouping'!$M$9:$M$6609,0)),"-")</f>
        <v>-</v>
      </c>
      <c r="U82" s="215" t="str" cm="1">
        <f t="array" ref="U82">IFERROR(INDEX('Results Grouping'!$N$9:$N$6609,MATCH($O82&amp;U$16,'Results Grouping'!$L$9:$L$6609&amp;'Results Grouping'!$M$9:$M$6609,0)),"-")</f>
        <v>Transmission</v>
      </c>
      <c r="V82" s="215" t="str" cm="1">
        <f t="array" ref="V82">IFERROR(INDEX('Results Grouping'!$N$9:$N$6609,MATCH($O82&amp;V$16,'Results Grouping'!$L$9:$L$6609&amp;'Results Grouping'!$M$9:$M$6609,0)),"-")</f>
        <v>-</v>
      </c>
      <c r="W82" s="215" t="str" cm="1">
        <f t="array" ref="W82">IFERROR(INDEX('Results Grouping'!$N$9:$N$6609,MATCH($O82&amp;W$16,'Results Grouping'!$L$9:$L$6609&amp;'Results Grouping'!$M$9:$M$6609,0)),"-")</f>
        <v>-</v>
      </c>
      <c r="X82" s="215" t="str" cm="1">
        <f t="array" ref="X82">IFERROR(INDEX('Results Grouping'!$N$9:$N$6609,MATCH($O82&amp;X$16,'Results Grouping'!$L$9:$L$6609&amp;'Results Grouping'!$M$9:$M$6609,0)),"-")</f>
        <v>-</v>
      </c>
      <c r="Y82" s="215" t="str" cm="1">
        <f t="array" ref="Y82">IFERROR(INDEX('Results Grouping'!$N$9:$N$6609,MATCH($O82&amp;Y$16,'Results Grouping'!$L$9:$L$6609&amp;'Results Grouping'!$M$9:$M$6609,0)),"-")</f>
        <v>-</v>
      </c>
      <c r="Z82" s="215" t="str" cm="1">
        <f t="array" ref="Z82">IFERROR(INDEX('Results Grouping'!$N$9:$N$6609,MATCH($O82&amp;Z$16,'Results Grouping'!$L$9:$L$6609&amp;'Results Grouping'!$M$9:$M$6609,0)),"-")</f>
        <v>-</v>
      </c>
      <c r="AC82" t="str">
        <f t="shared" ref="AC82:AC145" si="1">IF(U82="-", O82, "")</f>
        <v/>
      </c>
    </row>
    <row r="83" spans="2:29">
      <c r="B83" s="8" t="str">
        <v>IID_Peaker1</v>
      </c>
      <c r="C83" s="85" t="str">
        <f>IFERROR(INDEX('Resource Summary'!$B$2:$B$100000,MATCH(B83,'Resource Summary'!$A$2:$A$100000,0)), "")</f>
        <v>IID</v>
      </c>
      <c r="D83" s="215" t="str" cm="1">
        <f t="array" ref="D83">IFERROR(INDEX('Results Grouping'!$N$9:$N$6609,MATCH($B83&amp;D$16,'Results Grouping'!$L$9:$L$6609&amp;'Results Grouping'!$M$9:$M$6609,0)),"-")</f>
        <v>Natural Gas</v>
      </c>
      <c r="E83" s="215" t="str" cm="1">
        <f t="array" ref="E83">IFERROR(INDEX('Results Grouping'!$N$9:$N$6609,MATCH($B83&amp;E$16,'Results Grouping'!$L$9:$L$6609&amp;'Results Grouping'!$M$9:$M$6609,0)),"-")</f>
        <v>-</v>
      </c>
      <c r="F83" s="215" t="str" cm="1">
        <f t="array" ref="F83">IFERROR(INDEX('Results Grouping'!$N$9:$N$6609,MATCH($B83&amp;F$16,'Results Grouping'!$L$9:$L$6609&amp;'Results Grouping'!$M$9:$M$6609,0)),"-")</f>
        <v>Peaker1</v>
      </c>
      <c r="G83" s="215" t="str" cm="1">
        <f t="array" ref="G83">IFERROR(INDEX('Results Grouping'!$N$9:$N$6609,MATCH($B83&amp;G$16,'Results Grouping'!$L$9:$L$6609&amp;'Results Grouping'!$M$9:$M$6609,0)),"-")</f>
        <v>-</v>
      </c>
      <c r="H83" s="215" t="str" cm="1">
        <f t="array" ref="H83">IFERROR(INDEX('Results Grouping'!$N$9:$N$6609,MATCH($B83&amp;H$16,'Results Grouping'!$L$9:$L$6609&amp;'Results Grouping'!$M$9:$M$6609,0)),"-")</f>
        <v>-</v>
      </c>
      <c r="I83" s="215" t="str" cm="1">
        <f t="array" ref="I83">IFERROR(INDEX('Results Grouping'!$N$9:$N$6609,MATCH($B83&amp;I$16,'Results Grouping'!$L$9:$L$6609&amp;'Results Grouping'!$M$9:$M$6609,0)),"-")</f>
        <v>-</v>
      </c>
      <c r="J83" s="215" t="str" cm="1">
        <f t="array" ref="J83">IFERROR(INDEX('Results Grouping'!$N$9:$N$6609,MATCH($B83&amp;J$16,'Results Grouping'!$L$9:$L$6609&amp;'Results Grouping'!$M$9:$M$6609,0)),"-")</f>
        <v>Generator Emissions</v>
      </c>
      <c r="K83" s="215" t="str" cm="1">
        <f t="array" ref="K83">IFERROR(INDEX('Results Grouping'!$N$9:$N$6609,MATCH($B83&amp;K$16,'Results Grouping'!$L$9:$L$6609&amp;'Results Grouping'!$M$9:$M$6609,0)),"-")</f>
        <v>-</v>
      </c>
      <c r="L83" s="215" t="str" cm="1">
        <f t="array" ref="L83">IFERROR(INDEX('Results Grouping'!$N$9:$N$6609,MATCH($B83&amp;L$16,'Results Grouping'!$L$9:$L$6609&amp;'Results Grouping'!$M$9:$M$6609,0)),"-")</f>
        <v>-</v>
      </c>
      <c r="M83" s="216" t="str" cm="1">
        <f t="array" ref="M83">IFERROR(INDEX('Results Grouping'!$N$9:$N$6609,MATCH($B83&amp;M$16,'Results Grouping'!$L$9:$L$6609&amp;'Results Grouping'!$M$9:$M$6609,0)),"-")</f>
        <v>-</v>
      </c>
      <c r="O83" s="8" t="str">
        <v>Chowchilla_Le_Grand_group</v>
      </c>
      <c r="P83" s="85"/>
      <c r="Q83" s="215" t="str" cm="1">
        <f t="array" ref="Q83">IFERROR(INDEX('Results Grouping'!$N$9:$N$6609,MATCH($O83&amp;Q$16,'Results Grouping'!$L$9:$L$6609&amp;'Results Grouping'!$M$9:$M$6609,0)),"-")</f>
        <v>-</v>
      </c>
      <c r="R83" s="215" t="str" cm="1">
        <f t="array" ref="R83">IFERROR(INDEX('Results Grouping'!$N$9:$N$6609,MATCH($O83&amp;R$16,'Results Grouping'!$L$9:$L$6609&amp;'Results Grouping'!$M$9:$M$6609,0)),"-")</f>
        <v>-</v>
      </c>
      <c r="S83" s="215" t="str" cm="1">
        <f t="array" ref="S83">IFERROR(INDEX('Results Grouping'!$N$9:$N$6609,MATCH($O83&amp;S$16,'Results Grouping'!$L$9:$L$6609&amp;'Results Grouping'!$M$9:$M$6609,0)),"-")</f>
        <v>-</v>
      </c>
      <c r="T83" s="215" t="str" cm="1">
        <f t="array" ref="T83">IFERROR(INDEX('Results Grouping'!$N$9:$N$6609,MATCH($O83&amp;T$16,'Results Grouping'!$L$9:$L$6609&amp;'Results Grouping'!$M$9:$M$6609,0)),"-")</f>
        <v>-</v>
      </c>
      <c r="U83" s="215" t="str" cm="1">
        <f t="array" ref="U83">IFERROR(INDEX('Results Grouping'!$N$9:$N$6609,MATCH($O83&amp;U$16,'Results Grouping'!$L$9:$L$6609&amp;'Results Grouping'!$M$9:$M$6609,0)),"-")</f>
        <v>Transmission</v>
      </c>
      <c r="V83" s="215" t="str" cm="1">
        <f t="array" ref="V83">IFERROR(INDEX('Results Grouping'!$N$9:$N$6609,MATCH($O83&amp;V$16,'Results Grouping'!$L$9:$L$6609&amp;'Results Grouping'!$M$9:$M$6609,0)),"-")</f>
        <v>-</v>
      </c>
      <c r="W83" s="215" t="str" cm="1">
        <f t="array" ref="W83">IFERROR(INDEX('Results Grouping'!$N$9:$N$6609,MATCH($O83&amp;W$16,'Results Grouping'!$L$9:$L$6609&amp;'Results Grouping'!$M$9:$M$6609,0)),"-")</f>
        <v>-</v>
      </c>
      <c r="X83" s="215" t="str" cm="1">
        <f t="array" ref="X83">IFERROR(INDEX('Results Grouping'!$N$9:$N$6609,MATCH($O83&amp;X$16,'Results Grouping'!$L$9:$L$6609&amp;'Results Grouping'!$M$9:$M$6609,0)),"-")</f>
        <v>-</v>
      </c>
      <c r="Y83" s="215" t="str" cm="1">
        <f t="array" ref="Y83">IFERROR(INDEX('Results Grouping'!$N$9:$N$6609,MATCH($O83&amp;Y$16,'Results Grouping'!$L$9:$L$6609&amp;'Results Grouping'!$M$9:$M$6609,0)),"-")</f>
        <v>-</v>
      </c>
      <c r="Z83" s="215" t="str" cm="1">
        <f t="array" ref="Z83">IFERROR(INDEX('Results Grouping'!$N$9:$N$6609,MATCH($O83&amp;Z$16,'Results Grouping'!$L$9:$L$6609&amp;'Results Grouping'!$M$9:$M$6609,0)),"-")</f>
        <v>-</v>
      </c>
      <c r="AC83" t="str">
        <f t="shared" si="1"/>
        <v/>
      </c>
    </row>
    <row r="84" spans="2:29">
      <c r="B84" s="8" t="str">
        <v>IID_Peaker2</v>
      </c>
      <c r="C84" s="85" t="str">
        <f>IFERROR(INDEX('Resource Summary'!$B$2:$B$100000,MATCH(B84,'Resource Summary'!$A$2:$A$100000,0)), "")</f>
        <v>IID</v>
      </c>
      <c r="D84" s="215" t="str" cm="1">
        <f t="array" ref="D84">IFERROR(INDEX('Results Grouping'!$N$9:$N$6609,MATCH($B84&amp;D$16,'Results Grouping'!$L$9:$L$6609&amp;'Results Grouping'!$M$9:$M$6609,0)),"-")</f>
        <v>Natural Gas</v>
      </c>
      <c r="E84" s="215" t="str" cm="1">
        <f t="array" ref="E84">IFERROR(INDEX('Results Grouping'!$N$9:$N$6609,MATCH($B84&amp;E$16,'Results Grouping'!$L$9:$L$6609&amp;'Results Grouping'!$M$9:$M$6609,0)),"-")</f>
        <v>-</v>
      </c>
      <c r="F84" s="215" t="str" cm="1">
        <f t="array" ref="F84">IFERROR(INDEX('Results Grouping'!$N$9:$N$6609,MATCH($B84&amp;F$16,'Results Grouping'!$L$9:$L$6609&amp;'Results Grouping'!$M$9:$M$6609,0)),"-")</f>
        <v>Peaker2</v>
      </c>
      <c r="G84" s="215" t="str" cm="1">
        <f t="array" ref="G84">IFERROR(INDEX('Results Grouping'!$N$9:$N$6609,MATCH($B84&amp;G$16,'Results Grouping'!$L$9:$L$6609&amp;'Results Grouping'!$M$9:$M$6609,0)),"-")</f>
        <v>-</v>
      </c>
      <c r="H84" s="215" t="str" cm="1">
        <f t="array" ref="H84">IFERROR(INDEX('Results Grouping'!$N$9:$N$6609,MATCH($B84&amp;H$16,'Results Grouping'!$L$9:$L$6609&amp;'Results Grouping'!$M$9:$M$6609,0)),"-")</f>
        <v>-</v>
      </c>
      <c r="I84" s="215" t="str" cm="1">
        <f t="array" ref="I84">IFERROR(INDEX('Results Grouping'!$N$9:$N$6609,MATCH($B84&amp;I$16,'Results Grouping'!$L$9:$L$6609&amp;'Results Grouping'!$M$9:$M$6609,0)),"-")</f>
        <v>-</v>
      </c>
      <c r="J84" s="215" t="str" cm="1">
        <f t="array" ref="J84">IFERROR(INDEX('Results Grouping'!$N$9:$N$6609,MATCH($B84&amp;J$16,'Results Grouping'!$L$9:$L$6609&amp;'Results Grouping'!$M$9:$M$6609,0)),"-")</f>
        <v>Generator Emissions</v>
      </c>
      <c r="K84" s="215" t="str" cm="1">
        <f t="array" ref="K84">IFERROR(INDEX('Results Grouping'!$N$9:$N$6609,MATCH($B84&amp;K$16,'Results Grouping'!$L$9:$L$6609&amp;'Results Grouping'!$M$9:$M$6609,0)),"-")</f>
        <v>-</v>
      </c>
      <c r="L84" s="215" t="str" cm="1">
        <f t="array" ref="L84">IFERROR(INDEX('Results Grouping'!$N$9:$N$6609,MATCH($B84&amp;L$16,'Results Grouping'!$L$9:$L$6609&amp;'Results Grouping'!$M$9:$M$6609,0)),"-")</f>
        <v>-</v>
      </c>
      <c r="M84" s="216" t="str" cm="1">
        <f t="array" ref="M84">IFERROR(INDEX('Results Grouping'!$N$9:$N$6609,MATCH($B84&amp;M$16,'Results Grouping'!$L$9:$L$6609&amp;'Results Grouping'!$M$9:$M$6609,0)),"-")</f>
        <v>-</v>
      </c>
      <c r="O84" s="8" t="str">
        <v>Collinsville_500_group</v>
      </c>
      <c r="P84" s="85"/>
      <c r="Q84" s="215" t="str" cm="1">
        <f t="array" ref="Q84">IFERROR(INDEX('Results Grouping'!$N$9:$N$6609,MATCH($O84&amp;Q$16,'Results Grouping'!$L$9:$L$6609&amp;'Results Grouping'!$M$9:$M$6609,0)),"-")</f>
        <v>-</v>
      </c>
      <c r="R84" s="215" t="str" cm="1">
        <f t="array" ref="R84">IFERROR(INDEX('Results Grouping'!$N$9:$N$6609,MATCH($O84&amp;R$16,'Results Grouping'!$L$9:$L$6609&amp;'Results Grouping'!$M$9:$M$6609,0)),"-")</f>
        <v>-</v>
      </c>
      <c r="S84" s="215" t="str" cm="1">
        <f t="array" ref="S84">IFERROR(INDEX('Results Grouping'!$N$9:$N$6609,MATCH($O84&amp;S$16,'Results Grouping'!$L$9:$L$6609&amp;'Results Grouping'!$M$9:$M$6609,0)),"-")</f>
        <v>-</v>
      </c>
      <c r="T84" s="215" t="str" cm="1">
        <f t="array" ref="T84">IFERROR(INDEX('Results Grouping'!$N$9:$N$6609,MATCH($O84&amp;T$16,'Results Grouping'!$L$9:$L$6609&amp;'Results Grouping'!$M$9:$M$6609,0)),"-")</f>
        <v>-</v>
      </c>
      <c r="U84" s="215" t="str" cm="1">
        <f t="array" ref="U84">IFERROR(INDEX('Results Grouping'!$N$9:$N$6609,MATCH($O84&amp;U$16,'Results Grouping'!$L$9:$L$6609&amp;'Results Grouping'!$M$9:$M$6609,0)),"-")</f>
        <v>Transmission</v>
      </c>
      <c r="V84" s="215" t="str" cm="1">
        <f t="array" ref="V84">IFERROR(INDEX('Results Grouping'!$N$9:$N$6609,MATCH($O84&amp;V$16,'Results Grouping'!$L$9:$L$6609&amp;'Results Grouping'!$M$9:$M$6609,0)),"-")</f>
        <v>-</v>
      </c>
      <c r="W84" s="215" t="str" cm="1">
        <f t="array" ref="W84">IFERROR(INDEX('Results Grouping'!$N$9:$N$6609,MATCH($O84&amp;W$16,'Results Grouping'!$L$9:$L$6609&amp;'Results Grouping'!$M$9:$M$6609,0)),"-")</f>
        <v>-</v>
      </c>
      <c r="X84" s="215" t="str" cm="1">
        <f t="array" ref="X84">IFERROR(INDEX('Results Grouping'!$N$9:$N$6609,MATCH($O84&amp;X$16,'Results Grouping'!$L$9:$L$6609&amp;'Results Grouping'!$M$9:$M$6609,0)),"-")</f>
        <v>-</v>
      </c>
      <c r="Y84" s="215" t="str" cm="1">
        <f t="array" ref="Y84">IFERROR(INDEX('Results Grouping'!$N$9:$N$6609,MATCH($O84&amp;Y$16,'Results Grouping'!$L$9:$L$6609&amp;'Results Grouping'!$M$9:$M$6609,0)),"-")</f>
        <v>-</v>
      </c>
      <c r="Z84" s="215" t="str" cm="1">
        <f t="array" ref="Z84">IFERROR(INDEX('Results Grouping'!$N$9:$N$6609,MATCH($O84&amp;Z$16,'Results Grouping'!$L$9:$L$6609&amp;'Results Grouping'!$M$9:$M$6609,0)),"-")</f>
        <v>-</v>
      </c>
      <c r="AC84" t="str">
        <f t="shared" si="1"/>
        <v/>
      </c>
    </row>
    <row r="85" spans="2:29">
      <c r="B85" s="8" t="str">
        <v>IID_Solar</v>
      </c>
      <c r="C85" s="85" t="str">
        <f>IFERROR(INDEX('Resource Summary'!$B$2:$B$100000,MATCH(B85,'Resource Summary'!$A$2:$A$100000,0)), "")</f>
        <v>IID</v>
      </c>
      <c r="D85" s="215" t="str" cm="1">
        <f t="array" ref="D85">IFERROR(INDEX('Results Grouping'!$N$9:$N$6609,MATCH($B85&amp;D$16,'Results Grouping'!$L$9:$L$6609&amp;'Results Grouping'!$M$9:$M$6609,0)),"-")</f>
        <v>Solar</v>
      </c>
      <c r="E85" s="215" t="str" cm="1">
        <f t="array" ref="E85">IFERROR(INDEX('Results Grouping'!$N$9:$N$6609,MATCH($B85&amp;E$16,'Results Grouping'!$L$9:$L$6609&amp;'Results Grouping'!$M$9:$M$6609,0)),"-")</f>
        <v>-</v>
      </c>
      <c r="F85" s="215" t="str" cm="1">
        <f t="array" ref="F85">IFERROR(INDEX('Results Grouping'!$N$9:$N$6609,MATCH($B85&amp;F$16,'Results Grouping'!$L$9:$L$6609&amp;'Results Grouping'!$M$9:$M$6609,0)),"-")</f>
        <v>-</v>
      </c>
      <c r="G85" s="215" t="str" cm="1">
        <f t="array" ref="G85">IFERROR(INDEX('Results Grouping'!$N$9:$N$6609,MATCH($B85&amp;G$16,'Results Grouping'!$L$9:$L$6609&amp;'Results Grouping'!$M$9:$M$6609,0)),"-")</f>
        <v>-</v>
      </c>
      <c r="H85" s="215" t="str" cm="1">
        <f t="array" ref="H85">IFERROR(INDEX('Results Grouping'!$N$9:$N$6609,MATCH($B85&amp;H$16,'Results Grouping'!$L$9:$L$6609&amp;'Results Grouping'!$M$9:$M$6609,0)),"-")</f>
        <v>-</v>
      </c>
      <c r="I85" s="215" t="str" cm="1">
        <f t="array" ref="I85">IFERROR(INDEX('Results Grouping'!$N$9:$N$6609,MATCH($B85&amp;I$16,'Results Grouping'!$L$9:$L$6609&amp;'Results Grouping'!$M$9:$M$6609,0)),"-")</f>
        <v>-</v>
      </c>
      <c r="J85" s="215" t="str" cm="1">
        <f t="array" ref="J85">IFERROR(INDEX('Results Grouping'!$N$9:$N$6609,MATCH($B85&amp;J$16,'Results Grouping'!$L$9:$L$6609&amp;'Results Grouping'!$M$9:$M$6609,0)),"-")</f>
        <v>-</v>
      </c>
      <c r="K85" s="215" t="str" cm="1">
        <f t="array" ref="K85">IFERROR(INDEX('Results Grouping'!$N$9:$N$6609,MATCH($B85&amp;K$16,'Results Grouping'!$L$9:$L$6609&amp;'Results Grouping'!$M$9:$M$6609,0)),"-")</f>
        <v>-</v>
      </c>
      <c r="L85" s="215" t="str" cm="1">
        <f t="array" ref="L85">IFERROR(INDEX('Results Grouping'!$N$9:$N$6609,MATCH($B85&amp;L$16,'Results Grouping'!$L$9:$L$6609&amp;'Results Grouping'!$M$9:$M$6609,0)),"-")</f>
        <v>-</v>
      </c>
      <c r="M85" s="216" t="str" cm="1">
        <f t="array" ref="M85">IFERROR(INDEX('Results Grouping'!$N$9:$N$6609,MATCH($B85&amp;M$16,'Results Grouping'!$L$9:$L$6609&amp;'Results Grouping'!$M$9:$M$6609,0)),"-")</f>
        <v>-</v>
      </c>
      <c r="O85" s="8" t="str">
        <v>Colorado_River_230_group</v>
      </c>
      <c r="P85" s="85"/>
      <c r="Q85" s="215" t="str" cm="1">
        <f t="array" ref="Q85">IFERROR(INDEX('Results Grouping'!$N$9:$N$6609,MATCH($O85&amp;Q$16,'Results Grouping'!$L$9:$L$6609&amp;'Results Grouping'!$M$9:$M$6609,0)),"-")</f>
        <v>-</v>
      </c>
      <c r="R85" s="215" t="str" cm="1">
        <f t="array" ref="R85">IFERROR(INDEX('Results Grouping'!$N$9:$N$6609,MATCH($O85&amp;R$16,'Results Grouping'!$L$9:$L$6609&amp;'Results Grouping'!$M$9:$M$6609,0)),"-")</f>
        <v>-</v>
      </c>
      <c r="S85" s="215" t="str" cm="1">
        <f t="array" ref="S85">IFERROR(INDEX('Results Grouping'!$N$9:$N$6609,MATCH($O85&amp;S$16,'Results Grouping'!$L$9:$L$6609&amp;'Results Grouping'!$M$9:$M$6609,0)),"-")</f>
        <v>-</v>
      </c>
      <c r="T85" s="215" t="str" cm="1">
        <f t="array" ref="T85">IFERROR(INDEX('Results Grouping'!$N$9:$N$6609,MATCH($O85&amp;T$16,'Results Grouping'!$L$9:$L$6609&amp;'Results Grouping'!$M$9:$M$6609,0)),"-")</f>
        <v>-</v>
      </c>
      <c r="U85" s="215" t="str" cm="1">
        <f t="array" ref="U85">IFERROR(INDEX('Results Grouping'!$N$9:$N$6609,MATCH($O85&amp;U$16,'Results Grouping'!$L$9:$L$6609&amp;'Results Grouping'!$M$9:$M$6609,0)),"-")</f>
        <v>Transmission</v>
      </c>
      <c r="V85" s="215" t="str" cm="1">
        <f t="array" ref="V85">IFERROR(INDEX('Results Grouping'!$N$9:$N$6609,MATCH($O85&amp;V$16,'Results Grouping'!$L$9:$L$6609&amp;'Results Grouping'!$M$9:$M$6609,0)),"-")</f>
        <v>-</v>
      </c>
      <c r="W85" s="215" t="str" cm="1">
        <f t="array" ref="W85">IFERROR(INDEX('Results Grouping'!$N$9:$N$6609,MATCH($O85&amp;W$16,'Results Grouping'!$L$9:$L$6609&amp;'Results Grouping'!$M$9:$M$6609,0)),"-")</f>
        <v>-</v>
      </c>
      <c r="X85" s="215" t="str" cm="1">
        <f t="array" ref="X85">IFERROR(INDEX('Results Grouping'!$N$9:$N$6609,MATCH($O85&amp;X$16,'Results Grouping'!$L$9:$L$6609&amp;'Results Grouping'!$M$9:$M$6609,0)),"-")</f>
        <v>-</v>
      </c>
      <c r="Y85" s="215" t="str" cm="1">
        <f t="array" ref="Y85">IFERROR(INDEX('Results Grouping'!$N$9:$N$6609,MATCH($O85&amp;Y$16,'Results Grouping'!$L$9:$L$6609&amp;'Results Grouping'!$M$9:$M$6609,0)),"-")</f>
        <v>-</v>
      </c>
      <c r="Z85" s="215" t="str" cm="1">
        <f t="array" ref="Z85">IFERROR(INDEX('Results Grouping'!$N$9:$N$6609,MATCH($O85&amp;Z$16,'Results Grouping'!$L$9:$L$6609&amp;'Results Grouping'!$M$9:$M$6609,0)),"-")</f>
        <v>-</v>
      </c>
      <c r="AC85" t="str">
        <f t="shared" si="1"/>
        <v/>
      </c>
    </row>
    <row r="86" spans="2:29">
      <c r="B86" s="8" t="str">
        <v>IID_Solar_New_Planned</v>
      </c>
      <c r="C86" s="85" t="str">
        <f>IFERROR(INDEX('Resource Summary'!$B$2:$B$100000,MATCH(B86,'Resource Summary'!$A$2:$A$100000,0)), "")</f>
        <v>IID</v>
      </c>
      <c r="D86" s="215" t="str" cm="1">
        <f t="array" ref="D86">IFERROR(INDEX('Results Grouping'!$N$9:$N$6609,MATCH($B86&amp;D$16,'Results Grouping'!$L$9:$L$6609&amp;'Results Grouping'!$M$9:$M$6609,0)),"-")</f>
        <v>Solar</v>
      </c>
      <c r="E86" s="215" t="str" cm="1">
        <f t="array" ref="E86">IFERROR(INDEX('Results Grouping'!$N$9:$N$6609,MATCH($B86&amp;E$16,'Results Grouping'!$L$9:$L$6609&amp;'Results Grouping'!$M$9:$M$6609,0)),"-")</f>
        <v>-</v>
      </c>
      <c r="F86" s="215" t="str" cm="1">
        <f t="array" ref="F86">IFERROR(INDEX('Results Grouping'!$N$9:$N$6609,MATCH($B86&amp;F$16,'Results Grouping'!$L$9:$L$6609&amp;'Results Grouping'!$M$9:$M$6609,0)),"-")</f>
        <v>-</v>
      </c>
      <c r="G86" s="215" t="str" cm="1">
        <f t="array" ref="G86">IFERROR(INDEX('Results Grouping'!$N$9:$N$6609,MATCH($B86&amp;G$16,'Results Grouping'!$L$9:$L$6609&amp;'Results Grouping'!$M$9:$M$6609,0)),"-")</f>
        <v>-</v>
      </c>
      <c r="H86" s="215" t="str" cm="1">
        <f t="array" ref="H86">IFERROR(INDEX('Results Grouping'!$N$9:$N$6609,MATCH($B86&amp;H$16,'Results Grouping'!$L$9:$L$6609&amp;'Results Grouping'!$M$9:$M$6609,0)),"-")</f>
        <v>-</v>
      </c>
      <c r="I86" s="215" t="str" cm="1">
        <f t="array" ref="I86">IFERROR(INDEX('Results Grouping'!$N$9:$N$6609,MATCH($B86&amp;I$16,'Results Grouping'!$L$9:$L$6609&amp;'Results Grouping'!$M$9:$M$6609,0)),"-")</f>
        <v>-</v>
      </c>
      <c r="J86" s="215" t="str" cm="1">
        <f t="array" ref="J86">IFERROR(INDEX('Results Grouping'!$N$9:$N$6609,MATCH($B86&amp;J$16,'Results Grouping'!$L$9:$L$6609&amp;'Results Grouping'!$M$9:$M$6609,0)),"-")</f>
        <v>-</v>
      </c>
      <c r="K86" s="215" t="str" cm="1">
        <f t="array" ref="K86">IFERROR(INDEX('Results Grouping'!$N$9:$N$6609,MATCH($B86&amp;K$16,'Results Grouping'!$L$9:$L$6609&amp;'Results Grouping'!$M$9:$M$6609,0)),"-")</f>
        <v>-</v>
      </c>
      <c r="L86" s="215" t="str" cm="1">
        <f t="array" ref="L86">IFERROR(INDEX('Results Grouping'!$N$9:$N$6609,MATCH($B86&amp;L$16,'Results Grouping'!$L$9:$L$6609&amp;'Results Grouping'!$M$9:$M$6609,0)),"-")</f>
        <v>-</v>
      </c>
      <c r="M86" s="216" t="str" cm="1">
        <f t="array" ref="M86">IFERROR(INDEX('Results Grouping'!$N$9:$N$6609,MATCH($B86&amp;M$16,'Results Grouping'!$L$9:$L$6609&amp;'Results Grouping'!$M$9:$M$6609,0)),"-")</f>
        <v>-</v>
      </c>
      <c r="O86" s="8" t="str">
        <v>Colorado_River_Red_Bluff_group</v>
      </c>
      <c r="P86" s="85"/>
      <c r="Q86" s="215" t="str" cm="1">
        <f t="array" ref="Q86">IFERROR(INDEX('Results Grouping'!$N$9:$N$6609,MATCH($O86&amp;Q$16,'Results Grouping'!$L$9:$L$6609&amp;'Results Grouping'!$M$9:$M$6609,0)),"-")</f>
        <v>-</v>
      </c>
      <c r="R86" s="215" t="str" cm="1">
        <f t="array" ref="R86">IFERROR(INDEX('Results Grouping'!$N$9:$N$6609,MATCH($O86&amp;R$16,'Results Grouping'!$L$9:$L$6609&amp;'Results Grouping'!$M$9:$M$6609,0)),"-")</f>
        <v>-</v>
      </c>
      <c r="S86" s="215" t="str" cm="1">
        <f t="array" ref="S86">IFERROR(INDEX('Results Grouping'!$N$9:$N$6609,MATCH($O86&amp;S$16,'Results Grouping'!$L$9:$L$6609&amp;'Results Grouping'!$M$9:$M$6609,0)),"-")</f>
        <v>-</v>
      </c>
      <c r="T86" s="215" t="str" cm="1">
        <f t="array" ref="T86">IFERROR(INDEX('Results Grouping'!$N$9:$N$6609,MATCH($O86&amp;T$16,'Results Grouping'!$L$9:$L$6609&amp;'Results Grouping'!$M$9:$M$6609,0)),"-")</f>
        <v>-</v>
      </c>
      <c r="U86" s="215" t="str" cm="1">
        <f t="array" ref="U86">IFERROR(INDEX('Results Grouping'!$N$9:$N$6609,MATCH($O86&amp;U$16,'Results Grouping'!$L$9:$L$6609&amp;'Results Grouping'!$M$9:$M$6609,0)),"-")</f>
        <v>Transmission</v>
      </c>
      <c r="V86" s="215" t="str" cm="1">
        <f t="array" ref="V86">IFERROR(INDEX('Results Grouping'!$N$9:$N$6609,MATCH($O86&amp;V$16,'Results Grouping'!$L$9:$L$6609&amp;'Results Grouping'!$M$9:$M$6609,0)),"-")</f>
        <v>-</v>
      </c>
      <c r="W86" s="215" t="str" cm="1">
        <f t="array" ref="W86">IFERROR(INDEX('Results Grouping'!$N$9:$N$6609,MATCH($O86&amp;W$16,'Results Grouping'!$L$9:$L$6609&amp;'Results Grouping'!$M$9:$M$6609,0)),"-")</f>
        <v>-</v>
      </c>
      <c r="X86" s="215" t="str" cm="1">
        <f t="array" ref="X86">IFERROR(INDEX('Results Grouping'!$N$9:$N$6609,MATCH($O86&amp;X$16,'Results Grouping'!$L$9:$L$6609&amp;'Results Grouping'!$M$9:$M$6609,0)),"-")</f>
        <v>-</v>
      </c>
      <c r="Y86" s="215" t="str" cm="1">
        <f t="array" ref="Y86">IFERROR(INDEX('Results Grouping'!$N$9:$N$6609,MATCH($O86&amp;Y$16,'Results Grouping'!$L$9:$L$6609&amp;'Results Grouping'!$M$9:$M$6609,0)),"-")</f>
        <v>-</v>
      </c>
      <c r="Z86" s="215" t="str" cm="1">
        <f t="array" ref="Z86">IFERROR(INDEX('Results Grouping'!$N$9:$N$6609,MATCH($O86&amp;Z$16,'Results Grouping'!$L$9:$L$6609&amp;'Results Grouping'!$M$9:$M$6609,0)),"-")</f>
        <v>-</v>
      </c>
      <c r="AC86" t="str">
        <f t="shared" si="1"/>
        <v/>
      </c>
    </row>
    <row r="87" spans="2:29">
      <c r="B87" s="8" t="str">
        <v>IID_ST</v>
      </c>
      <c r="C87" s="85" t="str">
        <f>IFERROR(INDEX('Resource Summary'!$B$2:$B$100000,MATCH(B87,'Resource Summary'!$A$2:$A$100000,0)), "")</f>
        <v>IID</v>
      </c>
      <c r="D87" s="215" t="str" cm="1">
        <f t="array" ref="D87">IFERROR(INDEX('Results Grouping'!$N$9:$N$6609,MATCH($B87&amp;D$16,'Results Grouping'!$L$9:$L$6609&amp;'Results Grouping'!$M$9:$M$6609,0)),"-")</f>
        <v>Natural Gas</v>
      </c>
      <c r="E87" s="215" t="str" cm="1">
        <f t="array" ref="E87">IFERROR(INDEX('Results Grouping'!$N$9:$N$6609,MATCH($B87&amp;E$16,'Results Grouping'!$L$9:$L$6609&amp;'Results Grouping'!$M$9:$M$6609,0)),"-")</f>
        <v>-</v>
      </c>
      <c r="F87" s="215" t="str" cm="1">
        <f t="array" ref="F87">IFERROR(INDEX('Results Grouping'!$N$9:$N$6609,MATCH($B87&amp;F$16,'Results Grouping'!$L$9:$L$6609&amp;'Results Grouping'!$M$9:$M$6609,0)),"-")</f>
        <v>Steam</v>
      </c>
      <c r="G87" s="215" t="str" cm="1">
        <f t="array" ref="G87">IFERROR(INDEX('Results Grouping'!$N$9:$N$6609,MATCH($B87&amp;G$16,'Results Grouping'!$L$9:$L$6609&amp;'Results Grouping'!$M$9:$M$6609,0)),"-")</f>
        <v>-</v>
      </c>
      <c r="H87" s="215" t="str" cm="1">
        <f t="array" ref="H87">IFERROR(INDEX('Results Grouping'!$N$9:$N$6609,MATCH($B87&amp;H$16,'Results Grouping'!$L$9:$L$6609&amp;'Results Grouping'!$M$9:$M$6609,0)),"-")</f>
        <v>-</v>
      </c>
      <c r="I87" s="215" t="str" cm="1">
        <f t="array" ref="I87">IFERROR(INDEX('Results Grouping'!$N$9:$N$6609,MATCH($B87&amp;I$16,'Results Grouping'!$L$9:$L$6609&amp;'Results Grouping'!$M$9:$M$6609,0)),"-")</f>
        <v>-</v>
      </c>
      <c r="J87" s="215" t="str" cm="1">
        <f t="array" ref="J87">IFERROR(INDEX('Results Grouping'!$N$9:$N$6609,MATCH($B87&amp;J$16,'Results Grouping'!$L$9:$L$6609&amp;'Results Grouping'!$M$9:$M$6609,0)),"-")</f>
        <v>Generator Emissions</v>
      </c>
      <c r="K87" s="215" t="str" cm="1">
        <f t="array" ref="K87">IFERROR(INDEX('Results Grouping'!$N$9:$N$6609,MATCH($B87&amp;K$16,'Results Grouping'!$L$9:$L$6609&amp;'Results Grouping'!$M$9:$M$6609,0)),"-")</f>
        <v>-</v>
      </c>
      <c r="L87" s="215" t="str" cm="1">
        <f t="array" ref="L87">IFERROR(INDEX('Results Grouping'!$N$9:$N$6609,MATCH($B87&amp;L$16,'Results Grouping'!$L$9:$L$6609&amp;'Results Grouping'!$M$9:$M$6609,0)),"-")</f>
        <v>-</v>
      </c>
      <c r="M87" s="216" t="str" cm="1">
        <f t="array" ref="M87">IFERROR(INDEX('Results Grouping'!$N$9:$N$6609,MATCH($B87&amp;M$16,'Results Grouping'!$L$9:$L$6609&amp;'Results Grouping'!$M$9:$M$6609,0)),"-")</f>
        <v>-</v>
      </c>
      <c r="O87" s="8" t="str">
        <v>Contra_Costa_Tesla_Newark_group</v>
      </c>
      <c r="P87" s="85"/>
      <c r="Q87" s="215" t="str" cm="1">
        <f t="array" ref="Q87">IFERROR(INDEX('Results Grouping'!$N$9:$N$6609,MATCH($O87&amp;Q$16,'Results Grouping'!$L$9:$L$6609&amp;'Results Grouping'!$M$9:$M$6609,0)),"-")</f>
        <v>-</v>
      </c>
      <c r="R87" s="215" t="str" cm="1">
        <f t="array" ref="R87">IFERROR(INDEX('Results Grouping'!$N$9:$N$6609,MATCH($O87&amp;R$16,'Results Grouping'!$L$9:$L$6609&amp;'Results Grouping'!$M$9:$M$6609,0)),"-")</f>
        <v>-</v>
      </c>
      <c r="S87" s="215" t="str" cm="1">
        <f t="array" ref="S87">IFERROR(INDEX('Results Grouping'!$N$9:$N$6609,MATCH($O87&amp;S$16,'Results Grouping'!$L$9:$L$6609&amp;'Results Grouping'!$M$9:$M$6609,0)),"-")</f>
        <v>-</v>
      </c>
      <c r="T87" s="215" t="str" cm="1">
        <f t="array" ref="T87">IFERROR(INDEX('Results Grouping'!$N$9:$N$6609,MATCH($O87&amp;T$16,'Results Grouping'!$L$9:$L$6609&amp;'Results Grouping'!$M$9:$M$6609,0)),"-")</f>
        <v>-</v>
      </c>
      <c r="U87" s="215" t="str" cm="1">
        <f t="array" ref="U87">IFERROR(INDEX('Results Grouping'!$N$9:$N$6609,MATCH($O87&amp;U$16,'Results Grouping'!$L$9:$L$6609&amp;'Results Grouping'!$M$9:$M$6609,0)),"-")</f>
        <v>Transmission</v>
      </c>
      <c r="V87" s="215" t="str" cm="1">
        <f t="array" ref="V87">IFERROR(INDEX('Results Grouping'!$N$9:$N$6609,MATCH($O87&amp;V$16,'Results Grouping'!$L$9:$L$6609&amp;'Results Grouping'!$M$9:$M$6609,0)),"-")</f>
        <v>-</v>
      </c>
      <c r="W87" s="215" t="str" cm="1">
        <f t="array" ref="W87">IFERROR(INDEX('Results Grouping'!$N$9:$N$6609,MATCH($O87&amp;W$16,'Results Grouping'!$L$9:$L$6609&amp;'Results Grouping'!$M$9:$M$6609,0)),"-")</f>
        <v>-</v>
      </c>
      <c r="X87" s="215" t="str" cm="1">
        <f t="array" ref="X87">IFERROR(INDEX('Results Grouping'!$N$9:$N$6609,MATCH($O87&amp;X$16,'Results Grouping'!$L$9:$L$6609&amp;'Results Grouping'!$M$9:$M$6609,0)),"-")</f>
        <v>-</v>
      </c>
      <c r="Y87" s="215" t="str" cm="1">
        <f t="array" ref="Y87">IFERROR(INDEX('Results Grouping'!$N$9:$N$6609,MATCH($O87&amp;Y$16,'Results Grouping'!$L$9:$L$6609&amp;'Results Grouping'!$M$9:$M$6609,0)),"-")</f>
        <v>-</v>
      </c>
      <c r="Z87" s="215" t="str" cm="1">
        <f t="array" ref="Z87">IFERROR(INDEX('Results Grouping'!$N$9:$N$6609,MATCH($O87&amp;Z$16,'Results Grouping'!$L$9:$L$6609&amp;'Results Grouping'!$M$9:$M$6609,0)),"-")</f>
        <v>-</v>
      </c>
      <c r="AC87" t="str">
        <f t="shared" si="1"/>
        <v/>
      </c>
    </row>
    <row r="88" spans="2:29">
      <c r="B88" s="8" t="str">
        <v>InState_Biomass</v>
      </c>
      <c r="C88" s="85" t="str">
        <f>IFERROR(INDEX('Resource Summary'!$B$2:$B$100000,MATCH(B88,'Resource Summary'!$A$2:$A$100000,0)), "")</f>
        <v>CAISO</v>
      </c>
      <c r="D88" s="215" t="str" cm="1">
        <f t="array" ref="D88">IFERROR(INDEX('Results Grouping'!$N$9:$N$6609,MATCH($B88&amp;D$16,'Results Grouping'!$L$9:$L$6609&amp;'Results Grouping'!$M$9:$M$6609,0)),"-")</f>
        <v>Biomass</v>
      </c>
      <c r="E88" s="215" t="str" cm="1">
        <f t="array" ref="E88">IFERROR(INDEX('Results Grouping'!$N$9:$N$6609,MATCH($B88&amp;E$16,'Results Grouping'!$L$9:$L$6609&amp;'Results Grouping'!$M$9:$M$6609,0)),"-")</f>
        <v>-</v>
      </c>
      <c r="F88" s="215" t="str" cm="1">
        <f t="array" ref="F88">IFERROR(INDEX('Results Grouping'!$N$9:$N$6609,MATCH($B88&amp;F$16,'Results Grouping'!$L$9:$L$6609&amp;'Results Grouping'!$M$9:$M$6609,0)),"-")</f>
        <v>-</v>
      </c>
      <c r="G88" s="215" t="str" cm="1">
        <f t="array" ref="G88">IFERROR(INDEX('Results Grouping'!$N$9:$N$6609,MATCH($B88&amp;G$16,'Results Grouping'!$L$9:$L$6609&amp;'Results Grouping'!$M$9:$M$6609,0)),"-")</f>
        <v>Biomass</v>
      </c>
      <c r="H88" s="215" t="str" cm="1">
        <f t="array" ref="H88">IFERROR(INDEX('Results Grouping'!$N$9:$N$6609,MATCH($B88&amp;H$16,'Results Grouping'!$L$9:$L$6609&amp;'Results Grouping'!$M$9:$M$6609,0)),"-")</f>
        <v>-</v>
      </c>
      <c r="I88" s="215" t="str" cm="1">
        <f t="array" ref="I88">IFERROR(INDEX('Results Grouping'!$N$9:$N$6609,MATCH($B88&amp;I$16,'Results Grouping'!$L$9:$L$6609&amp;'Results Grouping'!$M$9:$M$6609,0)),"-")</f>
        <v>RPS</v>
      </c>
      <c r="J88" s="215" t="str" cm="1">
        <f t="array" ref="J88">IFERROR(INDEX('Results Grouping'!$N$9:$N$6609,MATCH($B88&amp;J$16,'Results Grouping'!$L$9:$L$6609&amp;'Results Grouping'!$M$9:$M$6609,0)),"-")</f>
        <v>-</v>
      </c>
      <c r="K88" s="215" t="str" cm="1">
        <f t="array" ref="K88">IFERROR(INDEX('Results Grouping'!$N$9:$N$6609,MATCH($B88&amp;K$16,'Results Grouping'!$L$9:$L$6609&amp;'Results Grouping'!$M$9:$M$6609,0)),"-")</f>
        <v>-</v>
      </c>
      <c r="L88" s="215" t="str" cm="1">
        <f t="array" ref="L88">IFERROR(INDEX('Results Grouping'!$N$9:$N$6609,MATCH($B88&amp;L$16,'Results Grouping'!$L$9:$L$6609&amp;'Results Grouping'!$M$9:$M$6609,0)),"-")</f>
        <v>-</v>
      </c>
      <c r="M88" s="216" t="str" cm="1">
        <f t="array" ref="M88">IFERROR(INDEX('Results Grouping'!$N$9:$N$6609,MATCH($B88&amp;M$16,'Results Grouping'!$L$9:$L$6609&amp;'Results Grouping'!$M$9:$M$6609,0)),"-")</f>
        <v>-</v>
      </c>
      <c r="O88" s="8" t="str">
        <v>Control_Inyokern_group</v>
      </c>
      <c r="P88" s="85"/>
      <c r="Q88" s="215" t="str" cm="1">
        <f t="array" ref="Q88">IFERROR(INDEX('Results Grouping'!$N$9:$N$6609,MATCH($O88&amp;Q$16,'Results Grouping'!$L$9:$L$6609&amp;'Results Grouping'!$M$9:$M$6609,0)),"-")</f>
        <v>-</v>
      </c>
      <c r="R88" s="215" t="str" cm="1">
        <f t="array" ref="R88">IFERROR(INDEX('Results Grouping'!$N$9:$N$6609,MATCH($O88&amp;R$16,'Results Grouping'!$L$9:$L$6609&amp;'Results Grouping'!$M$9:$M$6609,0)),"-")</f>
        <v>-</v>
      </c>
      <c r="S88" s="215" t="str" cm="1">
        <f t="array" ref="S88">IFERROR(INDEX('Results Grouping'!$N$9:$N$6609,MATCH($O88&amp;S$16,'Results Grouping'!$L$9:$L$6609&amp;'Results Grouping'!$M$9:$M$6609,0)),"-")</f>
        <v>-</v>
      </c>
      <c r="T88" s="215" t="str" cm="1">
        <f t="array" ref="T88">IFERROR(INDEX('Results Grouping'!$N$9:$N$6609,MATCH($O88&amp;T$16,'Results Grouping'!$L$9:$L$6609&amp;'Results Grouping'!$M$9:$M$6609,0)),"-")</f>
        <v>-</v>
      </c>
      <c r="U88" s="215" t="str" cm="1">
        <f t="array" ref="U88">IFERROR(INDEX('Results Grouping'!$N$9:$N$6609,MATCH($O88&amp;U$16,'Results Grouping'!$L$9:$L$6609&amp;'Results Grouping'!$M$9:$M$6609,0)),"-")</f>
        <v>Transmission</v>
      </c>
      <c r="V88" s="215" t="str" cm="1">
        <f t="array" ref="V88">IFERROR(INDEX('Results Grouping'!$N$9:$N$6609,MATCH($O88&amp;V$16,'Results Grouping'!$L$9:$L$6609&amp;'Results Grouping'!$M$9:$M$6609,0)),"-")</f>
        <v>-</v>
      </c>
      <c r="W88" s="215" t="str" cm="1">
        <f t="array" ref="W88">IFERROR(INDEX('Results Grouping'!$N$9:$N$6609,MATCH($O88&amp;W$16,'Results Grouping'!$L$9:$L$6609&amp;'Results Grouping'!$M$9:$M$6609,0)),"-")</f>
        <v>-</v>
      </c>
      <c r="X88" s="215" t="str" cm="1">
        <f t="array" ref="X88">IFERROR(INDEX('Results Grouping'!$N$9:$N$6609,MATCH($O88&amp;X$16,'Results Grouping'!$L$9:$L$6609&amp;'Results Grouping'!$M$9:$M$6609,0)),"-")</f>
        <v>-</v>
      </c>
      <c r="Y88" s="215" t="str" cm="1">
        <f t="array" ref="Y88">IFERROR(INDEX('Results Grouping'!$N$9:$N$6609,MATCH($O88&amp;Y$16,'Results Grouping'!$L$9:$L$6609&amp;'Results Grouping'!$M$9:$M$6609,0)),"-")</f>
        <v>-</v>
      </c>
      <c r="Z88" s="215" t="str" cm="1">
        <f t="array" ref="Z88">IFERROR(INDEX('Results Grouping'!$N$9:$N$6609,MATCH($O88&amp;Z$16,'Results Grouping'!$L$9:$L$6609&amp;'Results Grouping'!$M$9:$M$6609,0)),"-")</f>
        <v>-</v>
      </c>
      <c r="AC88" t="str">
        <f t="shared" si="1"/>
        <v/>
      </c>
    </row>
    <row r="89" spans="2:29">
      <c r="B89" s="8" t="str">
        <v>Inyokern_North_Kramer_Geothermal</v>
      </c>
      <c r="C89" s="85" t="str">
        <f>IFERROR(INDEX('Resource Summary'!$B$2:$B$100000,MATCH(B89,'Resource Summary'!$A$2:$A$100000,0)), "")</f>
        <v>CAISO</v>
      </c>
      <c r="D89" s="215" t="str" cm="1">
        <f t="array" ref="D89">IFERROR(INDEX('Results Grouping'!$N$9:$N$6609,MATCH($B89&amp;D$16,'Results Grouping'!$L$9:$L$6609&amp;'Results Grouping'!$M$9:$M$6609,0)),"-")</f>
        <v>Geothermal</v>
      </c>
      <c r="E89" s="215" t="str" cm="1">
        <f t="array" ref="E89">IFERROR(INDEX('Results Grouping'!$N$9:$N$6609,MATCH($B89&amp;E$16,'Results Grouping'!$L$9:$L$6609&amp;'Results Grouping'!$M$9:$M$6609,0)),"-")</f>
        <v>-</v>
      </c>
      <c r="F89" s="215" t="str" cm="1">
        <f t="array" ref="F89">IFERROR(INDEX('Results Grouping'!$N$9:$N$6609,MATCH($B89&amp;F$16,'Results Grouping'!$L$9:$L$6609&amp;'Results Grouping'!$M$9:$M$6609,0)),"-")</f>
        <v>-</v>
      </c>
      <c r="G89" s="215" t="str" cm="1">
        <f t="array" ref="G89">IFERROR(INDEX('Results Grouping'!$N$9:$N$6609,MATCH($B89&amp;G$16,'Results Grouping'!$L$9:$L$6609&amp;'Results Grouping'!$M$9:$M$6609,0)),"-")</f>
        <v>Geothermal</v>
      </c>
      <c r="H89" s="215" t="str" cm="1">
        <f t="array" ref="H89">IFERROR(INDEX('Results Grouping'!$N$9:$N$6609,MATCH($B89&amp;H$16,'Results Grouping'!$L$9:$L$6609&amp;'Results Grouping'!$M$9:$M$6609,0)),"-")</f>
        <v>-</v>
      </c>
      <c r="I89" s="215" t="str" cm="1">
        <f t="array" ref="I89">IFERROR(INDEX('Results Grouping'!$N$9:$N$6609,MATCH($B89&amp;I$16,'Results Grouping'!$L$9:$L$6609&amp;'Results Grouping'!$M$9:$M$6609,0)),"-")</f>
        <v>RPS</v>
      </c>
      <c r="J89" s="215" t="str" cm="1">
        <f t="array" ref="J89">IFERROR(INDEX('Results Grouping'!$N$9:$N$6609,MATCH($B89&amp;J$16,'Results Grouping'!$L$9:$L$6609&amp;'Results Grouping'!$M$9:$M$6609,0)),"-")</f>
        <v>-</v>
      </c>
      <c r="K89" s="215" t="str" cm="1">
        <f t="array" ref="K89">IFERROR(INDEX('Results Grouping'!$N$9:$N$6609,MATCH($B89&amp;K$16,'Results Grouping'!$L$9:$L$6609&amp;'Results Grouping'!$M$9:$M$6609,0)),"-")</f>
        <v>-</v>
      </c>
      <c r="L89" s="215" t="str" cm="1">
        <f t="array" ref="L89">IFERROR(INDEX('Results Grouping'!$N$9:$N$6609,MATCH($B89&amp;L$16,'Results Grouping'!$L$9:$L$6609&amp;'Results Grouping'!$M$9:$M$6609,0)),"-")</f>
        <v>-</v>
      </c>
      <c r="M89" s="216" t="str" cm="1">
        <f t="array" ref="M89">IFERROR(INDEX('Results Grouping'!$N$9:$N$6609,MATCH($B89&amp;M$16,'Results Grouping'!$L$9:$L$6609&amp;'Results Grouping'!$M$9:$M$6609,0)),"-")</f>
        <v>-</v>
      </c>
      <c r="O89" s="8" t="str">
        <v>Cortina_Eagle_Rock_group</v>
      </c>
      <c r="P89" s="85"/>
      <c r="Q89" s="215" t="str" cm="1">
        <f t="array" ref="Q89">IFERROR(INDEX('Results Grouping'!$N$9:$N$6609,MATCH($O89&amp;Q$16,'Results Grouping'!$L$9:$L$6609&amp;'Results Grouping'!$M$9:$M$6609,0)),"-")</f>
        <v>-</v>
      </c>
      <c r="R89" s="215" t="str" cm="1">
        <f t="array" ref="R89">IFERROR(INDEX('Results Grouping'!$N$9:$N$6609,MATCH($O89&amp;R$16,'Results Grouping'!$L$9:$L$6609&amp;'Results Grouping'!$M$9:$M$6609,0)),"-")</f>
        <v>-</v>
      </c>
      <c r="S89" s="215" t="str" cm="1">
        <f t="array" ref="S89">IFERROR(INDEX('Results Grouping'!$N$9:$N$6609,MATCH($O89&amp;S$16,'Results Grouping'!$L$9:$L$6609&amp;'Results Grouping'!$M$9:$M$6609,0)),"-")</f>
        <v>-</v>
      </c>
      <c r="T89" s="215" t="str" cm="1">
        <f t="array" ref="T89">IFERROR(INDEX('Results Grouping'!$N$9:$N$6609,MATCH($O89&amp;T$16,'Results Grouping'!$L$9:$L$6609&amp;'Results Grouping'!$M$9:$M$6609,0)),"-")</f>
        <v>-</v>
      </c>
      <c r="U89" s="215" t="str" cm="1">
        <f t="array" ref="U89">IFERROR(INDEX('Results Grouping'!$N$9:$N$6609,MATCH($O89&amp;U$16,'Results Grouping'!$L$9:$L$6609&amp;'Results Grouping'!$M$9:$M$6609,0)),"-")</f>
        <v>Transmission</v>
      </c>
      <c r="V89" s="215" t="str" cm="1">
        <f t="array" ref="V89">IFERROR(INDEX('Results Grouping'!$N$9:$N$6609,MATCH($O89&amp;V$16,'Results Grouping'!$L$9:$L$6609&amp;'Results Grouping'!$M$9:$M$6609,0)),"-")</f>
        <v>-</v>
      </c>
      <c r="W89" s="215" t="str" cm="1">
        <f t="array" ref="W89">IFERROR(INDEX('Results Grouping'!$N$9:$N$6609,MATCH($O89&amp;W$16,'Results Grouping'!$L$9:$L$6609&amp;'Results Grouping'!$M$9:$M$6609,0)),"-")</f>
        <v>-</v>
      </c>
      <c r="X89" s="215" t="str" cm="1">
        <f t="array" ref="X89">IFERROR(INDEX('Results Grouping'!$N$9:$N$6609,MATCH($O89&amp;X$16,'Results Grouping'!$L$9:$L$6609&amp;'Results Grouping'!$M$9:$M$6609,0)),"-")</f>
        <v>-</v>
      </c>
      <c r="Y89" s="215" t="str" cm="1">
        <f t="array" ref="Y89">IFERROR(INDEX('Results Grouping'!$N$9:$N$6609,MATCH($O89&amp;Y$16,'Results Grouping'!$L$9:$L$6609&amp;'Results Grouping'!$M$9:$M$6609,0)),"-")</f>
        <v>-</v>
      </c>
      <c r="Z89" s="215" t="str" cm="1">
        <f t="array" ref="Z89">IFERROR(INDEX('Results Grouping'!$N$9:$N$6609,MATCH($O89&amp;Z$16,'Results Grouping'!$L$9:$L$6609&amp;'Results Grouping'!$M$9:$M$6609,0)),"-")</f>
        <v>-</v>
      </c>
      <c r="AC89" t="str">
        <f t="shared" si="1"/>
        <v/>
      </c>
    </row>
    <row r="90" spans="2:29">
      <c r="B90" s="8" t="str">
        <v>LDWP_Biogas</v>
      </c>
      <c r="C90" s="85" t="str">
        <f>IFERROR(INDEX('Resource Summary'!$B$2:$B$100000,MATCH(B90,'Resource Summary'!$A$2:$A$100000,0)), "")</f>
        <v>LDWP</v>
      </c>
      <c r="D90" s="215" t="str" cm="1">
        <f t="array" ref="D90">IFERROR(INDEX('Results Grouping'!$N$9:$N$6609,MATCH($B90&amp;D$16,'Results Grouping'!$L$9:$L$6609&amp;'Results Grouping'!$M$9:$M$6609,0)),"-")</f>
        <v>Biogas</v>
      </c>
      <c r="E90" s="215" t="str" cm="1">
        <f t="array" ref="E90">IFERROR(INDEX('Results Grouping'!$N$9:$N$6609,MATCH($B90&amp;E$16,'Results Grouping'!$L$9:$L$6609&amp;'Results Grouping'!$M$9:$M$6609,0)),"-")</f>
        <v>-</v>
      </c>
      <c r="F90" s="215" t="str" cm="1">
        <f t="array" ref="F90">IFERROR(INDEX('Results Grouping'!$N$9:$N$6609,MATCH($B90&amp;F$16,'Results Grouping'!$L$9:$L$6609&amp;'Results Grouping'!$M$9:$M$6609,0)),"-")</f>
        <v>-</v>
      </c>
      <c r="G90" s="215" t="str" cm="1">
        <f t="array" ref="G90">IFERROR(INDEX('Results Grouping'!$N$9:$N$6609,MATCH($B90&amp;G$16,'Results Grouping'!$L$9:$L$6609&amp;'Results Grouping'!$M$9:$M$6609,0)),"-")</f>
        <v>-</v>
      </c>
      <c r="H90" s="215" t="str" cm="1">
        <f t="array" ref="H90">IFERROR(INDEX('Results Grouping'!$N$9:$N$6609,MATCH($B90&amp;H$16,'Results Grouping'!$L$9:$L$6609&amp;'Results Grouping'!$M$9:$M$6609,0)),"-")</f>
        <v>-</v>
      </c>
      <c r="I90" s="215" t="str" cm="1">
        <f t="array" ref="I90">IFERROR(INDEX('Results Grouping'!$N$9:$N$6609,MATCH($B90&amp;I$16,'Results Grouping'!$L$9:$L$6609&amp;'Results Grouping'!$M$9:$M$6609,0)),"-")</f>
        <v>-</v>
      </c>
      <c r="J90" s="215" t="str" cm="1">
        <f t="array" ref="J90">IFERROR(INDEX('Results Grouping'!$N$9:$N$6609,MATCH($B90&amp;J$16,'Results Grouping'!$L$9:$L$6609&amp;'Results Grouping'!$M$9:$M$6609,0)),"-")</f>
        <v>Generator Emissions</v>
      </c>
      <c r="K90" s="215" t="str" cm="1">
        <f t="array" ref="K90">IFERROR(INDEX('Results Grouping'!$N$9:$N$6609,MATCH($B90&amp;K$16,'Results Grouping'!$L$9:$L$6609&amp;'Results Grouping'!$M$9:$M$6609,0)),"-")</f>
        <v>-</v>
      </c>
      <c r="L90" s="215" t="str" cm="1">
        <f t="array" ref="L90">IFERROR(INDEX('Results Grouping'!$N$9:$N$6609,MATCH($B90&amp;L$16,'Results Grouping'!$L$9:$L$6609&amp;'Results Grouping'!$M$9:$M$6609,0)),"-")</f>
        <v>-</v>
      </c>
      <c r="M90" s="216" t="str" cm="1">
        <f t="array" ref="M90">IFERROR(INDEX('Results Grouping'!$N$9:$N$6609,MATCH($B90&amp;M$16,'Results Grouping'!$L$9:$L$6609&amp;'Results Grouping'!$M$9:$M$6609,0)),"-")</f>
        <v>-</v>
      </c>
      <c r="O90" s="8" t="str">
        <v>Dairyland_Chowchilla_group</v>
      </c>
      <c r="P90" s="85"/>
      <c r="Q90" s="215" t="str" cm="1">
        <f t="array" ref="Q90">IFERROR(INDEX('Results Grouping'!$N$9:$N$6609,MATCH($O90&amp;Q$16,'Results Grouping'!$L$9:$L$6609&amp;'Results Grouping'!$M$9:$M$6609,0)),"-")</f>
        <v>-</v>
      </c>
      <c r="R90" s="215" t="str" cm="1">
        <f t="array" ref="R90">IFERROR(INDEX('Results Grouping'!$N$9:$N$6609,MATCH($O90&amp;R$16,'Results Grouping'!$L$9:$L$6609&amp;'Results Grouping'!$M$9:$M$6609,0)),"-")</f>
        <v>-</v>
      </c>
      <c r="S90" s="215" t="str" cm="1">
        <f t="array" ref="S90">IFERROR(INDEX('Results Grouping'!$N$9:$N$6609,MATCH($O90&amp;S$16,'Results Grouping'!$L$9:$L$6609&amp;'Results Grouping'!$M$9:$M$6609,0)),"-")</f>
        <v>-</v>
      </c>
      <c r="T90" s="215" t="str" cm="1">
        <f t="array" ref="T90">IFERROR(INDEX('Results Grouping'!$N$9:$N$6609,MATCH($O90&amp;T$16,'Results Grouping'!$L$9:$L$6609&amp;'Results Grouping'!$M$9:$M$6609,0)),"-")</f>
        <v>-</v>
      </c>
      <c r="U90" s="215" t="str" cm="1">
        <f t="array" ref="U90">IFERROR(INDEX('Results Grouping'!$N$9:$N$6609,MATCH($O90&amp;U$16,'Results Grouping'!$L$9:$L$6609&amp;'Results Grouping'!$M$9:$M$6609,0)),"-")</f>
        <v>Transmission</v>
      </c>
      <c r="V90" s="215" t="str" cm="1">
        <f t="array" ref="V90">IFERROR(INDEX('Results Grouping'!$N$9:$N$6609,MATCH($O90&amp;V$16,'Results Grouping'!$L$9:$L$6609&amp;'Results Grouping'!$M$9:$M$6609,0)),"-")</f>
        <v>-</v>
      </c>
      <c r="W90" s="215" t="str" cm="1">
        <f t="array" ref="W90">IFERROR(INDEX('Results Grouping'!$N$9:$N$6609,MATCH($O90&amp;W$16,'Results Grouping'!$L$9:$L$6609&amp;'Results Grouping'!$M$9:$M$6609,0)),"-")</f>
        <v>-</v>
      </c>
      <c r="X90" s="215" t="str" cm="1">
        <f t="array" ref="X90">IFERROR(INDEX('Results Grouping'!$N$9:$N$6609,MATCH($O90&amp;X$16,'Results Grouping'!$L$9:$L$6609&amp;'Results Grouping'!$M$9:$M$6609,0)),"-")</f>
        <v>-</v>
      </c>
      <c r="Y90" s="215" t="str" cm="1">
        <f t="array" ref="Y90">IFERROR(INDEX('Results Grouping'!$N$9:$N$6609,MATCH($O90&amp;Y$16,'Results Grouping'!$L$9:$L$6609&amp;'Results Grouping'!$M$9:$M$6609,0)),"-")</f>
        <v>-</v>
      </c>
      <c r="Z90" s="215" t="str" cm="1">
        <f t="array" ref="Z90">IFERROR(INDEX('Results Grouping'!$N$9:$N$6609,MATCH($O90&amp;Z$16,'Results Grouping'!$L$9:$L$6609&amp;'Results Grouping'!$M$9:$M$6609,0)),"-")</f>
        <v>-</v>
      </c>
      <c r="AC90" t="str">
        <f t="shared" si="1"/>
        <v/>
      </c>
    </row>
    <row r="91" spans="2:29">
      <c r="B91" s="8" t="str">
        <v>LDWP_CCGT1</v>
      </c>
      <c r="C91" s="85" t="str">
        <f>IFERROR(INDEX('Resource Summary'!$B$2:$B$100000,MATCH(B91,'Resource Summary'!$A$2:$A$100000,0)), "")</f>
        <v>LDWP</v>
      </c>
      <c r="D91" s="215" t="str" cm="1">
        <f t="array" ref="D91">IFERROR(INDEX('Results Grouping'!$N$9:$N$6609,MATCH($B91&amp;D$16,'Results Grouping'!$L$9:$L$6609&amp;'Results Grouping'!$M$9:$M$6609,0)),"-")</f>
        <v>Natural Gas</v>
      </c>
      <c r="E91" s="215" t="str" cm="1">
        <f t="array" ref="E91">IFERROR(INDEX('Results Grouping'!$N$9:$N$6609,MATCH($B91&amp;E$16,'Results Grouping'!$L$9:$L$6609&amp;'Results Grouping'!$M$9:$M$6609,0)),"-")</f>
        <v>-</v>
      </c>
      <c r="F91" s="215" t="str" cm="1">
        <f t="array" ref="F91">IFERROR(INDEX('Results Grouping'!$N$9:$N$6609,MATCH($B91&amp;F$16,'Results Grouping'!$L$9:$L$6609&amp;'Results Grouping'!$M$9:$M$6609,0)),"-")</f>
        <v>CCGT1</v>
      </c>
      <c r="G91" s="215" t="str" cm="1">
        <f t="array" ref="G91">IFERROR(INDEX('Results Grouping'!$N$9:$N$6609,MATCH($B91&amp;G$16,'Results Grouping'!$L$9:$L$6609&amp;'Results Grouping'!$M$9:$M$6609,0)),"-")</f>
        <v>-</v>
      </c>
      <c r="H91" s="215" t="str" cm="1">
        <f t="array" ref="H91">IFERROR(INDEX('Results Grouping'!$N$9:$N$6609,MATCH($B91&amp;H$16,'Results Grouping'!$L$9:$L$6609&amp;'Results Grouping'!$M$9:$M$6609,0)),"-")</f>
        <v>-</v>
      </c>
      <c r="I91" s="215" t="str" cm="1">
        <f t="array" ref="I91">IFERROR(INDEX('Results Grouping'!$N$9:$N$6609,MATCH($B91&amp;I$16,'Results Grouping'!$L$9:$L$6609&amp;'Results Grouping'!$M$9:$M$6609,0)),"-")</f>
        <v>-</v>
      </c>
      <c r="J91" s="215" t="str" cm="1">
        <f t="array" ref="J91">IFERROR(INDEX('Results Grouping'!$N$9:$N$6609,MATCH($B91&amp;J$16,'Results Grouping'!$L$9:$L$6609&amp;'Results Grouping'!$M$9:$M$6609,0)),"-")</f>
        <v>Generator Emissions</v>
      </c>
      <c r="K91" s="215" t="str" cm="1">
        <f t="array" ref="K91">IFERROR(INDEX('Results Grouping'!$N$9:$N$6609,MATCH($B91&amp;K$16,'Results Grouping'!$L$9:$L$6609&amp;'Results Grouping'!$M$9:$M$6609,0)),"-")</f>
        <v>-</v>
      </c>
      <c r="L91" s="215" t="str" cm="1">
        <f t="array" ref="L91">IFERROR(INDEX('Results Grouping'!$N$9:$N$6609,MATCH($B91&amp;L$16,'Results Grouping'!$L$9:$L$6609&amp;'Results Grouping'!$M$9:$M$6609,0)),"-")</f>
        <v>-</v>
      </c>
      <c r="M91" s="216" t="str" cm="1">
        <f t="array" ref="M91">IFERROR(INDEX('Results Grouping'!$N$9:$N$6609,MATCH($B91&amp;M$16,'Results Grouping'!$L$9:$L$6609&amp;'Results Grouping'!$M$9:$M$6609,0)),"-")</f>
        <v>-</v>
      </c>
      <c r="O91" s="8" t="str">
        <v>DCRT_group</v>
      </c>
      <c r="P91" s="85"/>
      <c r="Q91" s="215" t="str" cm="1">
        <f t="array" ref="Q91">IFERROR(INDEX('Results Grouping'!$N$9:$N$6609,MATCH($O91&amp;Q$16,'Results Grouping'!$L$9:$L$6609&amp;'Results Grouping'!$M$9:$M$6609,0)),"-")</f>
        <v>-</v>
      </c>
      <c r="R91" s="215" t="str" cm="1">
        <f t="array" ref="R91">IFERROR(INDEX('Results Grouping'!$N$9:$N$6609,MATCH($O91&amp;R$16,'Results Grouping'!$L$9:$L$6609&amp;'Results Grouping'!$M$9:$M$6609,0)),"-")</f>
        <v>-</v>
      </c>
      <c r="S91" s="215" t="str" cm="1">
        <f t="array" ref="S91">IFERROR(INDEX('Results Grouping'!$N$9:$N$6609,MATCH($O91&amp;S$16,'Results Grouping'!$L$9:$L$6609&amp;'Results Grouping'!$M$9:$M$6609,0)),"-")</f>
        <v>-</v>
      </c>
      <c r="T91" s="215" t="str" cm="1">
        <f t="array" ref="T91">IFERROR(INDEX('Results Grouping'!$N$9:$N$6609,MATCH($O91&amp;T$16,'Results Grouping'!$L$9:$L$6609&amp;'Results Grouping'!$M$9:$M$6609,0)),"-")</f>
        <v>-</v>
      </c>
      <c r="U91" s="215" t="str" cm="1">
        <f t="array" ref="U91">IFERROR(INDEX('Results Grouping'!$N$9:$N$6609,MATCH($O91&amp;U$16,'Results Grouping'!$L$9:$L$6609&amp;'Results Grouping'!$M$9:$M$6609,0)),"-")</f>
        <v>Transmission</v>
      </c>
      <c r="V91" s="215" t="str" cm="1">
        <f t="array" ref="V91">IFERROR(INDEX('Results Grouping'!$N$9:$N$6609,MATCH($O91&amp;V$16,'Results Grouping'!$L$9:$L$6609&amp;'Results Grouping'!$M$9:$M$6609,0)),"-")</f>
        <v>-</v>
      </c>
      <c r="W91" s="215" t="str" cm="1">
        <f t="array" ref="W91">IFERROR(INDEX('Results Grouping'!$N$9:$N$6609,MATCH($O91&amp;W$16,'Results Grouping'!$L$9:$L$6609&amp;'Results Grouping'!$M$9:$M$6609,0)),"-")</f>
        <v>-</v>
      </c>
      <c r="X91" s="215" t="str" cm="1">
        <f t="array" ref="X91">IFERROR(INDEX('Results Grouping'!$N$9:$N$6609,MATCH($O91&amp;X$16,'Results Grouping'!$L$9:$L$6609&amp;'Results Grouping'!$M$9:$M$6609,0)),"-")</f>
        <v>-</v>
      </c>
      <c r="Y91" s="215" t="str" cm="1">
        <f t="array" ref="Y91">IFERROR(INDEX('Results Grouping'!$N$9:$N$6609,MATCH($O91&amp;Y$16,'Results Grouping'!$L$9:$L$6609&amp;'Results Grouping'!$M$9:$M$6609,0)),"-")</f>
        <v>-</v>
      </c>
      <c r="Z91" s="215" t="str" cm="1">
        <f t="array" ref="Z91">IFERROR(INDEX('Results Grouping'!$N$9:$N$6609,MATCH($O91&amp;Z$16,'Results Grouping'!$L$9:$L$6609&amp;'Results Grouping'!$M$9:$M$6609,0)),"-")</f>
        <v>-</v>
      </c>
      <c r="AC91" t="str">
        <f t="shared" si="1"/>
        <v/>
      </c>
    </row>
    <row r="92" spans="2:29">
      <c r="B92" s="8" t="str">
        <v>LDWP_CCGT2</v>
      </c>
      <c r="C92" s="85" t="str">
        <f>IFERROR(INDEX('Resource Summary'!$B$2:$B$100000,MATCH(B92,'Resource Summary'!$A$2:$A$100000,0)), "")</f>
        <v>LDWP</v>
      </c>
      <c r="D92" s="215" t="str" cm="1">
        <f t="array" ref="D92">IFERROR(INDEX('Results Grouping'!$N$9:$N$6609,MATCH($B92&amp;D$16,'Results Grouping'!$L$9:$L$6609&amp;'Results Grouping'!$M$9:$M$6609,0)),"-")</f>
        <v>Natural Gas</v>
      </c>
      <c r="E92" s="215" t="str" cm="1">
        <f t="array" ref="E92">IFERROR(INDEX('Results Grouping'!$N$9:$N$6609,MATCH($B92&amp;E$16,'Results Grouping'!$L$9:$L$6609&amp;'Results Grouping'!$M$9:$M$6609,0)),"-")</f>
        <v>-</v>
      </c>
      <c r="F92" s="215" t="str" cm="1">
        <f t="array" ref="F92">IFERROR(INDEX('Results Grouping'!$N$9:$N$6609,MATCH($B92&amp;F$16,'Results Grouping'!$L$9:$L$6609&amp;'Results Grouping'!$M$9:$M$6609,0)),"-")</f>
        <v>CCGT2</v>
      </c>
      <c r="G92" s="215" t="str" cm="1">
        <f t="array" ref="G92">IFERROR(INDEX('Results Grouping'!$N$9:$N$6609,MATCH($B92&amp;G$16,'Results Grouping'!$L$9:$L$6609&amp;'Results Grouping'!$M$9:$M$6609,0)),"-")</f>
        <v>-</v>
      </c>
      <c r="H92" s="215" t="str" cm="1">
        <f t="array" ref="H92">IFERROR(INDEX('Results Grouping'!$N$9:$N$6609,MATCH($B92&amp;H$16,'Results Grouping'!$L$9:$L$6609&amp;'Results Grouping'!$M$9:$M$6609,0)),"-")</f>
        <v>-</v>
      </c>
      <c r="I92" s="215" t="str" cm="1">
        <f t="array" ref="I92">IFERROR(INDEX('Results Grouping'!$N$9:$N$6609,MATCH($B92&amp;I$16,'Results Grouping'!$L$9:$L$6609&amp;'Results Grouping'!$M$9:$M$6609,0)),"-")</f>
        <v>-</v>
      </c>
      <c r="J92" s="215" t="str" cm="1">
        <f t="array" ref="J92">IFERROR(INDEX('Results Grouping'!$N$9:$N$6609,MATCH($B92&amp;J$16,'Results Grouping'!$L$9:$L$6609&amp;'Results Grouping'!$M$9:$M$6609,0)),"-")</f>
        <v>Generator Emissions</v>
      </c>
      <c r="K92" s="215" t="str" cm="1">
        <f t="array" ref="K92">IFERROR(INDEX('Results Grouping'!$N$9:$N$6609,MATCH($B92&amp;K$16,'Results Grouping'!$L$9:$L$6609&amp;'Results Grouping'!$M$9:$M$6609,0)),"-")</f>
        <v>-</v>
      </c>
      <c r="L92" s="215" t="str" cm="1">
        <f t="array" ref="L92">IFERROR(INDEX('Results Grouping'!$N$9:$N$6609,MATCH($B92&amp;L$16,'Results Grouping'!$L$9:$L$6609&amp;'Results Grouping'!$M$9:$M$6609,0)),"-")</f>
        <v>-</v>
      </c>
      <c r="M92" s="216" t="str" cm="1">
        <f t="array" ref="M92">IFERROR(INDEX('Results Grouping'!$N$9:$N$6609,MATCH($B92&amp;M$16,'Results Grouping'!$L$9:$L$6609&amp;'Results Grouping'!$M$9:$M$6609,0)),"-")</f>
        <v>-</v>
      </c>
      <c r="O92" s="8" t="str">
        <v>Del_Amo_Barre_group</v>
      </c>
      <c r="P92" s="85"/>
      <c r="Q92" s="215" t="str" cm="1">
        <f t="array" ref="Q92">IFERROR(INDEX('Results Grouping'!$N$9:$N$6609,MATCH($O92&amp;Q$16,'Results Grouping'!$L$9:$L$6609&amp;'Results Grouping'!$M$9:$M$6609,0)),"-")</f>
        <v>-</v>
      </c>
      <c r="R92" s="215" t="str" cm="1">
        <f t="array" ref="R92">IFERROR(INDEX('Results Grouping'!$N$9:$N$6609,MATCH($O92&amp;R$16,'Results Grouping'!$L$9:$L$6609&amp;'Results Grouping'!$M$9:$M$6609,0)),"-")</f>
        <v>-</v>
      </c>
      <c r="S92" s="215" t="str" cm="1">
        <f t="array" ref="S92">IFERROR(INDEX('Results Grouping'!$N$9:$N$6609,MATCH($O92&amp;S$16,'Results Grouping'!$L$9:$L$6609&amp;'Results Grouping'!$M$9:$M$6609,0)),"-")</f>
        <v>-</v>
      </c>
      <c r="T92" s="215" t="str" cm="1">
        <f t="array" ref="T92">IFERROR(INDEX('Results Grouping'!$N$9:$N$6609,MATCH($O92&amp;T$16,'Results Grouping'!$L$9:$L$6609&amp;'Results Grouping'!$M$9:$M$6609,0)),"-")</f>
        <v>-</v>
      </c>
      <c r="U92" s="215" t="str" cm="1">
        <f t="array" ref="U92">IFERROR(INDEX('Results Grouping'!$N$9:$N$6609,MATCH($O92&amp;U$16,'Results Grouping'!$L$9:$L$6609&amp;'Results Grouping'!$M$9:$M$6609,0)),"-")</f>
        <v>Transmission</v>
      </c>
      <c r="V92" s="215" t="str" cm="1">
        <f t="array" ref="V92">IFERROR(INDEX('Results Grouping'!$N$9:$N$6609,MATCH($O92&amp;V$16,'Results Grouping'!$L$9:$L$6609&amp;'Results Grouping'!$M$9:$M$6609,0)),"-")</f>
        <v>-</v>
      </c>
      <c r="W92" s="215" t="str" cm="1">
        <f t="array" ref="W92">IFERROR(INDEX('Results Grouping'!$N$9:$N$6609,MATCH($O92&amp;W$16,'Results Grouping'!$L$9:$L$6609&amp;'Results Grouping'!$M$9:$M$6609,0)),"-")</f>
        <v>-</v>
      </c>
      <c r="X92" s="215" t="str" cm="1">
        <f t="array" ref="X92">IFERROR(INDEX('Results Grouping'!$N$9:$N$6609,MATCH($O92&amp;X$16,'Results Grouping'!$L$9:$L$6609&amp;'Results Grouping'!$M$9:$M$6609,0)),"-")</f>
        <v>-</v>
      </c>
      <c r="Y92" s="215" t="str" cm="1">
        <f t="array" ref="Y92">IFERROR(INDEX('Results Grouping'!$N$9:$N$6609,MATCH($O92&amp;Y$16,'Results Grouping'!$L$9:$L$6609&amp;'Results Grouping'!$M$9:$M$6609,0)),"-")</f>
        <v>-</v>
      </c>
      <c r="Z92" s="215" t="str" cm="1">
        <f t="array" ref="Z92">IFERROR(INDEX('Results Grouping'!$N$9:$N$6609,MATCH($O92&amp;Z$16,'Results Grouping'!$L$9:$L$6609&amp;'Results Grouping'!$M$9:$M$6609,0)),"-")</f>
        <v>-</v>
      </c>
      <c r="AC92" t="str">
        <f t="shared" si="1"/>
        <v/>
      </c>
    </row>
    <row r="93" spans="2:29">
      <c r="B93" s="8" t="str">
        <v>LDWP_CHP</v>
      </c>
      <c r="C93" s="85" t="str">
        <f>IFERROR(INDEX('Resource Summary'!$B$2:$B$100000,MATCH(B93,'Resource Summary'!$A$2:$A$100000,0)), "")</f>
        <v>LDWP</v>
      </c>
      <c r="D93" s="215" t="str" cm="1">
        <f t="array" ref="D93">IFERROR(INDEX('Results Grouping'!$N$9:$N$6609,MATCH($B93&amp;D$16,'Results Grouping'!$L$9:$L$6609&amp;'Results Grouping'!$M$9:$M$6609,0)),"-")</f>
        <v>CHP</v>
      </c>
      <c r="E93" s="215" t="str" cm="1">
        <f t="array" ref="E93">IFERROR(INDEX('Results Grouping'!$N$9:$N$6609,MATCH($B93&amp;E$16,'Results Grouping'!$L$9:$L$6609&amp;'Results Grouping'!$M$9:$M$6609,0)),"-")</f>
        <v>-</v>
      </c>
      <c r="F93" s="215" t="str" cm="1">
        <f t="array" ref="F93">IFERROR(INDEX('Results Grouping'!$N$9:$N$6609,MATCH($B93&amp;F$16,'Results Grouping'!$L$9:$L$6609&amp;'Results Grouping'!$M$9:$M$6609,0)),"-")</f>
        <v>CHP</v>
      </c>
      <c r="G93" s="215" t="str" cm="1">
        <f t="array" ref="G93">IFERROR(INDEX('Results Grouping'!$N$9:$N$6609,MATCH($B93&amp;G$16,'Results Grouping'!$L$9:$L$6609&amp;'Results Grouping'!$M$9:$M$6609,0)),"-")</f>
        <v>-</v>
      </c>
      <c r="H93" s="215" t="str" cm="1">
        <f t="array" ref="H93">IFERROR(INDEX('Results Grouping'!$N$9:$N$6609,MATCH($B93&amp;H$16,'Results Grouping'!$L$9:$L$6609&amp;'Results Grouping'!$M$9:$M$6609,0)),"-")</f>
        <v>-</v>
      </c>
      <c r="I93" s="215" t="str" cm="1">
        <f t="array" ref="I93">IFERROR(INDEX('Results Grouping'!$N$9:$N$6609,MATCH($B93&amp;I$16,'Results Grouping'!$L$9:$L$6609&amp;'Results Grouping'!$M$9:$M$6609,0)),"-")</f>
        <v>-</v>
      </c>
      <c r="J93" s="215" t="str" cm="1">
        <f t="array" ref="J93">IFERROR(INDEX('Results Grouping'!$N$9:$N$6609,MATCH($B93&amp;J$16,'Results Grouping'!$L$9:$L$6609&amp;'Results Grouping'!$M$9:$M$6609,0)),"-")</f>
        <v>Generator Emissions</v>
      </c>
      <c r="K93" s="215" t="str" cm="1">
        <f t="array" ref="K93">IFERROR(INDEX('Results Grouping'!$N$9:$N$6609,MATCH($B93&amp;K$16,'Results Grouping'!$L$9:$L$6609&amp;'Results Grouping'!$M$9:$M$6609,0)),"-")</f>
        <v>-</v>
      </c>
      <c r="L93" s="215" t="str" cm="1">
        <f t="array" ref="L93">IFERROR(INDEX('Results Grouping'!$N$9:$N$6609,MATCH($B93&amp;L$16,'Results Grouping'!$L$9:$L$6609&amp;'Results Grouping'!$M$9:$M$6609,0)),"-")</f>
        <v>-</v>
      </c>
      <c r="M93" s="216" t="str" cm="1">
        <f t="array" ref="M93">IFERROR(INDEX('Results Grouping'!$N$9:$N$6609,MATCH($B93&amp;M$16,'Results Grouping'!$L$9:$L$6609&amp;'Results Grouping'!$M$9:$M$6609,0)),"-")</f>
        <v>-</v>
      </c>
      <c r="O93" s="8" t="str">
        <v>Del_Norte_Offshore_Line_group</v>
      </c>
      <c r="P93" s="85"/>
      <c r="Q93" s="215" t="str" cm="1">
        <f t="array" ref="Q93">IFERROR(INDEX('Results Grouping'!$N$9:$N$6609,MATCH($O93&amp;Q$16,'Results Grouping'!$L$9:$L$6609&amp;'Results Grouping'!$M$9:$M$6609,0)),"-")</f>
        <v>-</v>
      </c>
      <c r="R93" s="215" t="str" cm="1">
        <f t="array" ref="R93">IFERROR(INDEX('Results Grouping'!$N$9:$N$6609,MATCH($O93&amp;R$16,'Results Grouping'!$L$9:$L$6609&amp;'Results Grouping'!$M$9:$M$6609,0)),"-")</f>
        <v>-</v>
      </c>
      <c r="S93" s="215" t="str" cm="1">
        <f t="array" ref="S93">IFERROR(INDEX('Results Grouping'!$N$9:$N$6609,MATCH($O93&amp;S$16,'Results Grouping'!$L$9:$L$6609&amp;'Results Grouping'!$M$9:$M$6609,0)),"-")</f>
        <v>-</v>
      </c>
      <c r="T93" s="215" t="str" cm="1">
        <f t="array" ref="T93">IFERROR(INDEX('Results Grouping'!$N$9:$N$6609,MATCH($O93&amp;T$16,'Results Grouping'!$L$9:$L$6609&amp;'Results Grouping'!$M$9:$M$6609,0)),"-")</f>
        <v>-</v>
      </c>
      <c r="U93" s="215" t="str" cm="1">
        <f t="array" ref="U93">IFERROR(INDEX('Results Grouping'!$N$9:$N$6609,MATCH($O93&amp;U$16,'Results Grouping'!$L$9:$L$6609&amp;'Results Grouping'!$M$9:$M$6609,0)),"-")</f>
        <v>Transmission</v>
      </c>
      <c r="V93" s="215" t="str" cm="1">
        <f t="array" ref="V93">IFERROR(INDEX('Results Grouping'!$N$9:$N$6609,MATCH($O93&amp;V$16,'Results Grouping'!$L$9:$L$6609&amp;'Results Grouping'!$M$9:$M$6609,0)),"-")</f>
        <v>-</v>
      </c>
      <c r="W93" s="215" t="str" cm="1">
        <f t="array" ref="W93">IFERROR(INDEX('Results Grouping'!$N$9:$N$6609,MATCH($O93&amp;W$16,'Results Grouping'!$L$9:$L$6609&amp;'Results Grouping'!$M$9:$M$6609,0)),"-")</f>
        <v>-</v>
      </c>
      <c r="X93" s="215" t="str" cm="1">
        <f t="array" ref="X93">IFERROR(INDEX('Results Grouping'!$N$9:$N$6609,MATCH($O93&amp;X$16,'Results Grouping'!$L$9:$L$6609&amp;'Results Grouping'!$M$9:$M$6609,0)),"-")</f>
        <v>-</v>
      </c>
      <c r="Y93" s="215" t="str" cm="1">
        <f t="array" ref="Y93">IFERROR(INDEX('Results Grouping'!$N$9:$N$6609,MATCH($O93&amp;Y$16,'Results Grouping'!$L$9:$L$6609&amp;'Results Grouping'!$M$9:$M$6609,0)),"-")</f>
        <v>-</v>
      </c>
      <c r="Z93" s="215" t="str" cm="1">
        <f t="array" ref="Z93">IFERROR(INDEX('Results Grouping'!$N$9:$N$6609,MATCH($O93&amp;Z$16,'Results Grouping'!$L$9:$L$6609&amp;'Results Grouping'!$M$9:$M$6609,0)),"-")</f>
        <v>-</v>
      </c>
      <c r="AC93" t="str">
        <f t="shared" si="1"/>
        <v/>
      </c>
    </row>
    <row r="94" spans="2:29">
      <c r="B94" s="8" t="str">
        <v>LDWP_Coal</v>
      </c>
      <c r="C94" s="85" t="str">
        <f>IFERROR(INDEX('Resource Summary'!$B$2:$B$100000,MATCH(B94,'Resource Summary'!$A$2:$A$100000,0)), "")</f>
        <v>LDWP</v>
      </c>
      <c r="D94" s="215" t="str" cm="1">
        <f t="array" ref="D94">IFERROR(INDEX('Results Grouping'!$N$9:$N$6609,MATCH($B94&amp;D$16,'Results Grouping'!$L$9:$L$6609&amp;'Results Grouping'!$M$9:$M$6609,0)),"-")</f>
        <v>Coal</v>
      </c>
      <c r="E94" s="215" t="str" cm="1">
        <f t="array" ref="E94">IFERROR(INDEX('Results Grouping'!$N$9:$N$6609,MATCH($B94&amp;E$16,'Results Grouping'!$L$9:$L$6609&amp;'Results Grouping'!$M$9:$M$6609,0)),"-")</f>
        <v>-</v>
      </c>
      <c r="F94" s="215" t="str" cm="1">
        <f t="array" ref="F94">IFERROR(INDEX('Results Grouping'!$N$9:$N$6609,MATCH($B94&amp;F$16,'Results Grouping'!$L$9:$L$6609&amp;'Results Grouping'!$M$9:$M$6609,0)),"-")</f>
        <v>-</v>
      </c>
      <c r="G94" s="215" t="str" cm="1">
        <f t="array" ref="G94">IFERROR(INDEX('Results Grouping'!$N$9:$N$6609,MATCH($B94&amp;G$16,'Results Grouping'!$L$9:$L$6609&amp;'Results Grouping'!$M$9:$M$6609,0)),"-")</f>
        <v>-</v>
      </c>
      <c r="H94" s="215" t="str" cm="1">
        <f t="array" ref="H94">IFERROR(INDEX('Results Grouping'!$N$9:$N$6609,MATCH($B94&amp;H$16,'Results Grouping'!$L$9:$L$6609&amp;'Results Grouping'!$M$9:$M$6609,0)),"-")</f>
        <v>-</v>
      </c>
      <c r="I94" s="215" t="str" cm="1">
        <f t="array" ref="I94">IFERROR(INDEX('Results Grouping'!$N$9:$N$6609,MATCH($B94&amp;I$16,'Results Grouping'!$L$9:$L$6609&amp;'Results Grouping'!$M$9:$M$6609,0)),"-")</f>
        <v>-</v>
      </c>
      <c r="J94" s="215" t="str" cm="1">
        <f t="array" ref="J94">IFERROR(INDEX('Results Grouping'!$N$9:$N$6609,MATCH($B94&amp;J$16,'Results Grouping'!$L$9:$L$6609&amp;'Results Grouping'!$M$9:$M$6609,0)),"-")</f>
        <v>Generator Emissions</v>
      </c>
      <c r="K94" s="215" t="str" cm="1">
        <f t="array" ref="K94">IFERROR(INDEX('Results Grouping'!$N$9:$N$6609,MATCH($B94&amp;K$16,'Results Grouping'!$L$9:$L$6609&amp;'Results Grouping'!$M$9:$M$6609,0)),"-")</f>
        <v>-</v>
      </c>
      <c r="L94" s="215" t="str" cm="1">
        <f t="array" ref="L94">IFERROR(INDEX('Results Grouping'!$N$9:$N$6609,MATCH($B94&amp;L$16,'Results Grouping'!$L$9:$L$6609&amp;'Results Grouping'!$M$9:$M$6609,0)),"-")</f>
        <v>-</v>
      </c>
      <c r="M94" s="216" t="str" cm="1">
        <f t="array" ref="M94">IFERROR(INDEX('Results Grouping'!$N$9:$N$6609,MATCH($B94&amp;M$16,'Results Grouping'!$L$9:$L$6609&amp;'Results Grouping'!$M$9:$M$6609,0)),"-")</f>
        <v>-</v>
      </c>
      <c r="O94" s="8" t="str">
        <v>Del_Norte_Offshore_Wind_Asset</v>
      </c>
      <c r="P94" s="85"/>
      <c r="Q94" s="215" t="str" cm="1">
        <f t="array" ref="Q94">IFERROR(INDEX('Results Grouping'!$N$9:$N$6609,MATCH($O94&amp;Q$16,'Results Grouping'!$L$9:$L$6609&amp;'Results Grouping'!$M$9:$M$6609,0)),"-")</f>
        <v>-</v>
      </c>
      <c r="R94" s="215" t="str" cm="1">
        <f t="array" ref="R94">IFERROR(INDEX('Results Grouping'!$N$9:$N$6609,MATCH($O94&amp;R$16,'Results Grouping'!$L$9:$L$6609&amp;'Results Grouping'!$M$9:$M$6609,0)),"-")</f>
        <v>-</v>
      </c>
      <c r="S94" s="215" t="str" cm="1">
        <f t="array" ref="S94">IFERROR(INDEX('Results Grouping'!$N$9:$N$6609,MATCH($O94&amp;S$16,'Results Grouping'!$L$9:$L$6609&amp;'Results Grouping'!$M$9:$M$6609,0)),"-")</f>
        <v>-</v>
      </c>
      <c r="T94" s="215" t="str" cm="1">
        <f t="array" ref="T94">IFERROR(INDEX('Results Grouping'!$N$9:$N$6609,MATCH($O94&amp;T$16,'Results Grouping'!$L$9:$L$6609&amp;'Results Grouping'!$M$9:$M$6609,0)),"-")</f>
        <v>-</v>
      </c>
      <c r="U94" s="215" t="str" cm="1">
        <f t="array" ref="U94">IFERROR(INDEX('Results Grouping'!$N$9:$N$6609,MATCH($O94&amp;U$16,'Results Grouping'!$L$9:$L$6609&amp;'Results Grouping'!$M$9:$M$6609,0)),"-")</f>
        <v>Offshore Wind</v>
      </c>
      <c r="V94" s="215" t="str" cm="1">
        <f t="array" ref="V94">IFERROR(INDEX('Results Grouping'!$N$9:$N$6609,MATCH($O94&amp;V$16,'Results Grouping'!$L$9:$L$6609&amp;'Results Grouping'!$M$9:$M$6609,0)),"-")</f>
        <v>-</v>
      </c>
      <c r="W94" s="215" t="str" cm="1">
        <f t="array" ref="W94">IFERROR(INDEX('Results Grouping'!$N$9:$N$6609,MATCH($O94&amp;W$16,'Results Grouping'!$L$9:$L$6609&amp;'Results Grouping'!$M$9:$M$6609,0)),"-")</f>
        <v>-</v>
      </c>
      <c r="X94" s="215" t="str" cm="1">
        <f t="array" ref="X94">IFERROR(INDEX('Results Grouping'!$N$9:$N$6609,MATCH($O94&amp;X$16,'Results Grouping'!$L$9:$L$6609&amp;'Results Grouping'!$M$9:$M$6609,0)),"-")</f>
        <v>-</v>
      </c>
      <c r="Y94" s="215" t="str" cm="1">
        <f t="array" ref="Y94">IFERROR(INDEX('Results Grouping'!$N$9:$N$6609,MATCH($O94&amp;Y$16,'Results Grouping'!$L$9:$L$6609&amp;'Results Grouping'!$M$9:$M$6609,0)),"-")</f>
        <v>Offshore_Wind</v>
      </c>
      <c r="Z94" s="215" t="str" cm="1">
        <f t="array" ref="Z94">IFERROR(INDEX('Results Grouping'!$N$9:$N$6609,MATCH($O94&amp;Z$16,'Results Grouping'!$L$9:$L$6609&amp;'Results Grouping'!$M$9:$M$6609,0)),"-")</f>
        <v>-</v>
      </c>
      <c r="AC94" t="str">
        <f t="shared" si="1"/>
        <v/>
      </c>
    </row>
    <row r="95" spans="2:29">
      <c r="B95" s="8" t="str">
        <v>LDWP_Geothermal</v>
      </c>
      <c r="C95" s="85" t="str">
        <f>IFERROR(INDEX('Resource Summary'!$B$2:$B$100000,MATCH(B95,'Resource Summary'!$A$2:$A$100000,0)), "")</f>
        <v>LDWP</v>
      </c>
      <c r="D95" s="215" t="str" cm="1">
        <f t="array" ref="D95">IFERROR(INDEX('Results Grouping'!$N$9:$N$6609,MATCH($B95&amp;D$16,'Results Grouping'!$L$9:$L$6609&amp;'Results Grouping'!$M$9:$M$6609,0)),"-")</f>
        <v>Geothermal</v>
      </c>
      <c r="E95" s="215" t="str" cm="1">
        <f t="array" ref="E95">IFERROR(INDEX('Results Grouping'!$N$9:$N$6609,MATCH($B95&amp;E$16,'Results Grouping'!$L$9:$L$6609&amp;'Results Grouping'!$M$9:$M$6609,0)),"-")</f>
        <v>-</v>
      </c>
      <c r="F95" s="215" t="str" cm="1">
        <f t="array" ref="F95">IFERROR(INDEX('Results Grouping'!$N$9:$N$6609,MATCH($B95&amp;F$16,'Results Grouping'!$L$9:$L$6609&amp;'Results Grouping'!$M$9:$M$6609,0)),"-")</f>
        <v>-</v>
      </c>
      <c r="G95" s="215" t="str" cm="1">
        <f t="array" ref="G95">IFERROR(INDEX('Results Grouping'!$N$9:$N$6609,MATCH($B95&amp;G$16,'Results Grouping'!$L$9:$L$6609&amp;'Results Grouping'!$M$9:$M$6609,0)),"-")</f>
        <v>-</v>
      </c>
      <c r="H95" s="215" t="str" cm="1">
        <f t="array" ref="H95">IFERROR(INDEX('Results Grouping'!$N$9:$N$6609,MATCH($B95&amp;H$16,'Results Grouping'!$L$9:$L$6609&amp;'Results Grouping'!$M$9:$M$6609,0)),"-")</f>
        <v>-</v>
      </c>
      <c r="I95" s="215" t="str" cm="1">
        <f t="array" ref="I95">IFERROR(INDEX('Results Grouping'!$N$9:$N$6609,MATCH($B95&amp;I$16,'Results Grouping'!$L$9:$L$6609&amp;'Results Grouping'!$M$9:$M$6609,0)),"-")</f>
        <v>-</v>
      </c>
      <c r="J95" s="215" t="str" cm="1">
        <f t="array" ref="J95">IFERROR(INDEX('Results Grouping'!$N$9:$N$6609,MATCH($B95&amp;J$16,'Results Grouping'!$L$9:$L$6609&amp;'Results Grouping'!$M$9:$M$6609,0)),"-")</f>
        <v>-</v>
      </c>
      <c r="K95" s="215" t="str" cm="1">
        <f t="array" ref="K95">IFERROR(INDEX('Results Grouping'!$N$9:$N$6609,MATCH($B95&amp;K$16,'Results Grouping'!$L$9:$L$6609&amp;'Results Grouping'!$M$9:$M$6609,0)),"-")</f>
        <v>-</v>
      </c>
      <c r="L95" s="215" t="str" cm="1">
        <f t="array" ref="L95">IFERROR(INDEX('Results Grouping'!$N$9:$N$6609,MATCH($B95&amp;L$16,'Results Grouping'!$L$9:$L$6609&amp;'Results Grouping'!$M$9:$M$6609,0)),"-")</f>
        <v>-</v>
      </c>
      <c r="M95" s="216" t="str" cm="1">
        <f t="array" ref="M95">IFERROR(INDEX('Results Grouping'!$N$9:$N$6609,MATCH($B95&amp;M$16,'Results Grouping'!$L$9:$L$6609&amp;'Results Grouping'!$M$9:$M$6609,0)),"-")</f>
        <v>-</v>
      </c>
      <c r="O95" s="8" t="str">
        <v>Devers_Red_Bluff_group</v>
      </c>
      <c r="P95" s="85"/>
      <c r="Q95" s="215" t="str" cm="1">
        <f t="array" ref="Q95">IFERROR(INDEX('Results Grouping'!$N$9:$N$6609,MATCH($O95&amp;Q$16,'Results Grouping'!$L$9:$L$6609&amp;'Results Grouping'!$M$9:$M$6609,0)),"-")</f>
        <v>-</v>
      </c>
      <c r="R95" s="215" t="str" cm="1">
        <f t="array" ref="R95">IFERROR(INDEX('Results Grouping'!$N$9:$N$6609,MATCH($O95&amp;R$16,'Results Grouping'!$L$9:$L$6609&amp;'Results Grouping'!$M$9:$M$6609,0)),"-")</f>
        <v>-</v>
      </c>
      <c r="S95" s="215" t="str" cm="1">
        <f t="array" ref="S95">IFERROR(INDEX('Results Grouping'!$N$9:$N$6609,MATCH($O95&amp;S$16,'Results Grouping'!$L$9:$L$6609&amp;'Results Grouping'!$M$9:$M$6609,0)),"-")</f>
        <v>-</v>
      </c>
      <c r="T95" s="215" t="str" cm="1">
        <f t="array" ref="T95">IFERROR(INDEX('Results Grouping'!$N$9:$N$6609,MATCH($O95&amp;T$16,'Results Grouping'!$L$9:$L$6609&amp;'Results Grouping'!$M$9:$M$6609,0)),"-")</f>
        <v>-</v>
      </c>
      <c r="U95" s="215" t="str" cm="1">
        <f t="array" ref="U95">IFERROR(INDEX('Results Grouping'!$N$9:$N$6609,MATCH($O95&amp;U$16,'Results Grouping'!$L$9:$L$6609&amp;'Results Grouping'!$M$9:$M$6609,0)),"-")</f>
        <v>Transmission</v>
      </c>
      <c r="V95" s="215" t="str" cm="1">
        <f t="array" ref="V95">IFERROR(INDEX('Results Grouping'!$N$9:$N$6609,MATCH($O95&amp;V$16,'Results Grouping'!$L$9:$L$6609&amp;'Results Grouping'!$M$9:$M$6609,0)),"-")</f>
        <v>-</v>
      </c>
      <c r="W95" s="215" t="str" cm="1">
        <f t="array" ref="W95">IFERROR(INDEX('Results Grouping'!$N$9:$N$6609,MATCH($O95&amp;W$16,'Results Grouping'!$L$9:$L$6609&amp;'Results Grouping'!$M$9:$M$6609,0)),"-")</f>
        <v>-</v>
      </c>
      <c r="X95" s="215" t="str" cm="1">
        <f t="array" ref="X95">IFERROR(INDEX('Results Grouping'!$N$9:$N$6609,MATCH($O95&amp;X$16,'Results Grouping'!$L$9:$L$6609&amp;'Results Grouping'!$M$9:$M$6609,0)),"-")</f>
        <v>-</v>
      </c>
      <c r="Y95" s="215" t="str" cm="1">
        <f t="array" ref="Y95">IFERROR(INDEX('Results Grouping'!$N$9:$N$6609,MATCH($O95&amp;Y$16,'Results Grouping'!$L$9:$L$6609&amp;'Results Grouping'!$M$9:$M$6609,0)),"-")</f>
        <v>-</v>
      </c>
      <c r="Z95" s="215" t="str" cm="1">
        <f t="array" ref="Z95">IFERROR(INDEX('Results Grouping'!$N$9:$N$6609,MATCH($O95&amp;Z$16,'Results Grouping'!$L$9:$L$6609&amp;'Results Grouping'!$M$9:$M$6609,0)),"-")</f>
        <v>-</v>
      </c>
      <c r="AC95" t="str">
        <f t="shared" si="1"/>
        <v/>
      </c>
    </row>
    <row r="96" spans="2:29">
      <c r="B96" s="8" t="str">
        <v>LDWP_Geothermal_New_Planned</v>
      </c>
      <c r="C96" s="85" t="str">
        <f>IFERROR(INDEX('Resource Summary'!$B$2:$B$100000,MATCH(B96,'Resource Summary'!$A$2:$A$100000,0)), "")</f>
        <v>LDWP</v>
      </c>
      <c r="D96" s="215" t="str" cm="1">
        <f t="array" ref="D96">IFERROR(INDEX('Results Grouping'!$N$9:$N$6609,MATCH($B96&amp;D$16,'Results Grouping'!$L$9:$L$6609&amp;'Results Grouping'!$M$9:$M$6609,0)),"-")</f>
        <v>Geothermal</v>
      </c>
      <c r="E96" s="215" t="str" cm="1">
        <f t="array" ref="E96">IFERROR(INDEX('Results Grouping'!$N$9:$N$6609,MATCH($B96&amp;E$16,'Results Grouping'!$L$9:$L$6609&amp;'Results Grouping'!$M$9:$M$6609,0)),"-")</f>
        <v>-</v>
      </c>
      <c r="F96" s="215" t="str" cm="1">
        <f t="array" ref="F96">IFERROR(INDEX('Results Grouping'!$N$9:$N$6609,MATCH($B96&amp;F$16,'Results Grouping'!$L$9:$L$6609&amp;'Results Grouping'!$M$9:$M$6609,0)),"-")</f>
        <v>-</v>
      </c>
      <c r="G96" s="215" t="str" cm="1">
        <f t="array" ref="G96">IFERROR(INDEX('Results Grouping'!$N$9:$N$6609,MATCH($B96&amp;G$16,'Results Grouping'!$L$9:$L$6609&amp;'Results Grouping'!$M$9:$M$6609,0)),"-")</f>
        <v>-</v>
      </c>
      <c r="H96" s="215" t="str" cm="1">
        <f t="array" ref="H96">IFERROR(INDEX('Results Grouping'!$N$9:$N$6609,MATCH($B96&amp;H$16,'Results Grouping'!$L$9:$L$6609&amp;'Results Grouping'!$M$9:$M$6609,0)),"-")</f>
        <v>-</v>
      </c>
      <c r="I96" s="215" t="str" cm="1">
        <f t="array" ref="I96">IFERROR(INDEX('Results Grouping'!$N$9:$N$6609,MATCH($B96&amp;I$16,'Results Grouping'!$L$9:$L$6609&amp;'Results Grouping'!$M$9:$M$6609,0)),"-")</f>
        <v>-</v>
      </c>
      <c r="J96" s="215" t="str" cm="1">
        <f t="array" ref="J96">IFERROR(INDEX('Results Grouping'!$N$9:$N$6609,MATCH($B96&amp;J$16,'Results Grouping'!$L$9:$L$6609&amp;'Results Grouping'!$M$9:$M$6609,0)),"-")</f>
        <v>-</v>
      </c>
      <c r="K96" s="215" t="str" cm="1">
        <f t="array" ref="K96">IFERROR(INDEX('Results Grouping'!$N$9:$N$6609,MATCH($B96&amp;K$16,'Results Grouping'!$L$9:$L$6609&amp;'Results Grouping'!$M$9:$M$6609,0)),"-")</f>
        <v>-</v>
      </c>
      <c r="L96" s="215" t="str" cm="1">
        <f t="array" ref="L96">IFERROR(INDEX('Results Grouping'!$N$9:$N$6609,MATCH($B96&amp;L$16,'Results Grouping'!$L$9:$L$6609&amp;'Results Grouping'!$M$9:$M$6609,0)),"-")</f>
        <v>-</v>
      </c>
      <c r="M96" s="216" t="str" cm="1">
        <f t="array" ref="M96">IFERROR(INDEX('Results Grouping'!$N$9:$N$6609,MATCH($B96&amp;M$16,'Results Grouping'!$L$9:$L$6609&amp;'Results Grouping'!$M$9:$M$6609,0)),"-")</f>
        <v>-</v>
      </c>
      <c r="O96" s="8" t="str">
        <v>Diablo_Midway_4_group</v>
      </c>
      <c r="P96" s="85"/>
      <c r="Q96" s="215" t="str" cm="1">
        <f t="array" ref="Q96">IFERROR(INDEX('Results Grouping'!$N$9:$N$6609,MATCH($O96&amp;Q$16,'Results Grouping'!$L$9:$L$6609&amp;'Results Grouping'!$M$9:$M$6609,0)),"-")</f>
        <v>-</v>
      </c>
      <c r="R96" s="215" t="str" cm="1">
        <f t="array" ref="R96">IFERROR(INDEX('Results Grouping'!$N$9:$N$6609,MATCH($O96&amp;R$16,'Results Grouping'!$L$9:$L$6609&amp;'Results Grouping'!$M$9:$M$6609,0)),"-")</f>
        <v>-</v>
      </c>
      <c r="S96" s="215" t="str" cm="1">
        <f t="array" ref="S96">IFERROR(INDEX('Results Grouping'!$N$9:$N$6609,MATCH($O96&amp;S$16,'Results Grouping'!$L$9:$L$6609&amp;'Results Grouping'!$M$9:$M$6609,0)),"-")</f>
        <v>-</v>
      </c>
      <c r="T96" s="215" t="str" cm="1">
        <f t="array" ref="T96">IFERROR(INDEX('Results Grouping'!$N$9:$N$6609,MATCH($O96&amp;T$16,'Results Grouping'!$L$9:$L$6609&amp;'Results Grouping'!$M$9:$M$6609,0)),"-")</f>
        <v>-</v>
      </c>
      <c r="U96" s="215" t="str" cm="1">
        <f t="array" ref="U96">IFERROR(INDEX('Results Grouping'!$N$9:$N$6609,MATCH($O96&amp;U$16,'Results Grouping'!$L$9:$L$6609&amp;'Results Grouping'!$M$9:$M$6609,0)),"-")</f>
        <v>Transmission</v>
      </c>
      <c r="V96" s="215" t="str" cm="1">
        <f t="array" ref="V96">IFERROR(INDEX('Results Grouping'!$N$9:$N$6609,MATCH($O96&amp;V$16,'Results Grouping'!$L$9:$L$6609&amp;'Results Grouping'!$M$9:$M$6609,0)),"-")</f>
        <v>-</v>
      </c>
      <c r="W96" s="215" t="str" cm="1">
        <f t="array" ref="W96">IFERROR(INDEX('Results Grouping'!$N$9:$N$6609,MATCH($O96&amp;W$16,'Results Grouping'!$L$9:$L$6609&amp;'Results Grouping'!$M$9:$M$6609,0)),"-")</f>
        <v>-</v>
      </c>
      <c r="X96" s="215" t="str" cm="1">
        <f t="array" ref="X96">IFERROR(INDEX('Results Grouping'!$N$9:$N$6609,MATCH($O96&amp;X$16,'Results Grouping'!$L$9:$L$6609&amp;'Results Grouping'!$M$9:$M$6609,0)),"-")</f>
        <v>-</v>
      </c>
      <c r="Y96" s="215" t="str" cm="1">
        <f t="array" ref="Y96">IFERROR(INDEX('Results Grouping'!$N$9:$N$6609,MATCH($O96&amp;Y$16,'Results Grouping'!$L$9:$L$6609&amp;'Results Grouping'!$M$9:$M$6609,0)),"-")</f>
        <v>-</v>
      </c>
      <c r="Z96" s="215" t="str" cm="1">
        <f t="array" ref="Z96">IFERROR(INDEX('Results Grouping'!$N$9:$N$6609,MATCH($O96&amp;Z$16,'Results Grouping'!$L$9:$L$6609&amp;'Results Grouping'!$M$9:$M$6609,0)),"-")</f>
        <v>-</v>
      </c>
      <c r="AC96" t="str">
        <f t="shared" si="1"/>
        <v/>
      </c>
    </row>
    <row r="97" spans="2:29">
      <c r="B97" s="8" t="str">
        <v>LDWP_Hydro</v>
      </c>
      <c r="C97" s="85" t="str">
        <f>IFERROR(INDEX('Resource Summary'!$B$2:$B$100000,MATCH(B97,'Resource Summary'!$A$2:$A$100000,0)), "")</f>
        <v>LDWP</v>
      </c>
      <c r="D97" s="215" t="str" cm="1">
        <f t="array" ref="D97">IFERROR(INDEX('Results Grouping'!$N$9:$N$6609,MATCH($B97&amp;D$16,'Results Grouping'!$L$9:$L$6609&amp;'Results Grouping'!$M$9:$M$6609,0)),"-")</f>
        <v>Hydro</v>
      </c>
      <c r="E97" s="215" t="str" cm="1">
        <f t="array" ref="E97">IFERROR(INDEX('Results Grouping'!$N$9:$N$6609,MATCH($B97&amp;E$16,'Results Grouping'!$L$9:$L$6609&amp;'Results Grouping'!$M$9:$M$6609,0)),"-")</f>
        <v>-</v>
      </c>
      <c r="F97" s="215" t="str" cm="1">
        <f t="array" ref="F97">IFERROR(INDEX('Results Grouping'!$N$9:$N$6609,MATCH($B97&amp;F$16,'Results Grouping'!$L$9:$L$6609&amp;'Results Grouping'!$M$9:$M$6609,0)),"-")</f>
        <v>-</v>
      </c>
      <c r="G97" s="215" t="str" cm="1">
        <f t="array" ref="G97">IFERROR(INDEX('Results Grouping'!$N$9:$N$6609,MATCH($B97&amp;G$16,'Results Grouping'!$L$9:$L$6609&amp;'Results Grouping'!$M$9:$M$6609,0)),"-")</f>
        <v>-</v>
      </c>
      <c r="H97" s="215" t="str" cm="1">
        <f t="array" ref="H97">IFERROR(INDEX('Results Grouping'!$N$9:$N$6609,MATCH($B97&amp;H$16,'Results Grouping'!$L$9:$L$6609&amp;'Results Grouping'!$M$9:$M$6609,0)),"-")</f>
        <v>-</v>
      </c>
      <c r="I97" s="215" t="str" cm="1">
        <f t="array" ref="I97">IFERROR(INDEX('Results Grouping'!$N$9:$N$6609,MATCH($B97&amp;I$16,'Results Grouping'!$L$9:$L$6609&amp;'Results Grouping'!$M$9:$M$6609,0)),"-")</f>
        <v>-</v>
      </c>
      <c r="J97" s="215" t="str" cm="1">
        <f t="array" ref="J97">IFERROR(INDEX('Results Grouping'!$N$9:$N$6609,MATCH($B97&amp;J$16,'Results Grouping'!$L$9:$L$6609&amp;'Results Grouping'!$M$9:$M$6609,0)),"-")</f>
        <v>-</v>
      </c>
      <c r="K97" s="215" t="str" cm="1">
        <f t="array" ref="K97">IFERROR(INDEX('Results Grouping'!$N$9:$N$6609,MATCH($B97&amp;K$16,'Results Grouping'!$L$9:$L$6609&amp;'Results Grouping'!$M$9:$M$6609,0)),"-")</f>
        <v>-</v>
      </c>
      <c r="L97" s="215" t="str" cm="1">
        <f t="array" ref="L97">IFERROR(INDEX('Results Grouping'!$N$9:$N$6609,MATCH($B97&amp;L$16,'Results Grouping'!$L$9:$L$6609&amp;'Results Grouping'!$M$9:$M$6609,0)),"-")</f>
        <v>-</v>
      </c>
      <c r="M97" s="216" t="str" cm="1">
        <f t="array" ref="M97">IFERROR(INDEX('Results Grouping'!$N$9:$N$6609,MATCH($B97&amp;M$16,'Results Grouping'!$L$9:$L$6609&amp;'Results Grouping'!$M$9:$M$6609,0)),"-")</f>
        <v>-</v>
      </c>
      <c r="O97" s="8" t="str">
        <v>East_Miguel_group</v>
      </c>
      <c r="P97" s="85"/>
      <c r="Q97" s="215" t="str" cm="1">
        <f t="array" ref="Q97">IFERROR(INDEX('Results Grouping'!$N$9:$N$6609,MATCH($O97&amp;Q$16,'Results Grouping'!$L$9:$L$6609&amp;'Results Grouping'!$M$9:$M$6609,0)),"-")</f>
        <v>-</v>
      </c>
      <c r="R97" s="215" t="str" cm="1">
        <f t="array" ref="R97">IFERROR(INDEX('Results Grouping'!$N$9:$N$6609,MATCH($O97&amp;R$16,'Results Grouping'!$L$9:$L$6609&amp;'Results Grouping'!$M$9:$M$6609,0)),"-")</f>
        <v>-</v>
      </c>
      <c r="S97" s="215" t="str" cm="1">
        <f t="array" ref="S97">IFERROR(INDEX('Results Grouping'!$N$9:$N$6609,MATCH($O97&amp;S$16,'Results Grouping'!$L$9:$L$6609&amp;'Results Grouping'!$M$9:$M$6609,0)),"-")</f>
        <v>-</v>
      </c>
      <c r="T97" s="215" t="str" cm="1">
        <f t="array" ref="T97">IFERROR(INDEX('Results Grouping'!$N$9:$N$6609,MATCH($O97&amp;T$16,'Results Grouping'!$L$9:$L$6609&amp;'Results Grouping'!$M$9:$M$6609,0)),"-")</f>
        <v>-</v>
      </c>
      <c r="U97" s="215" t="str" cm="1">
        <f t="array" ref="U97">IFERROR(INDEX('Results Grouping'!$N$9:$N$6609,MATCH($O97&amp;U$16,'Results Grouping'!$L$9:$L$6609&amp;'Results Grouping'!$M$9:$M$6609,0)),"-")</f>
        <v>Transmission</v>
      </c>
      <c r="V97" s="215" t="str" cm="1">
        <f t="array" ref="V97">IFERROR(INDEX('Results Grouping'!$N$9:$N$6609,MATCH($O97&amp;V$16,'Results Grouping'!$L$9:$L$6609&amp;'Results Grouping'!$M$9:$M$6609,0)),"-")</f>
        <v>-</v>
      </c>
      <c r="W97" s="215" t="str" cm="1">
        <f t="array" ref="W97">IFERROR(INDEX('Results Grouping'!$N$9:$N$6609,MATCH($O97&amp;W$16,'Results Grouping'!$L$9:$L$6609&amp;'Results Grouping'!$M$9:$M$6609,0)),"-")</f>
        <v>-</v>
      </c>
      <c r="X97" s="215" t="str" cm="1">
        <f t="array" ref="X97">IFERROR(INDEX('Results Grouping'!$N$9:$N$6609,MATCH($O97&amp;X$16,'Results Grouping'!$L$9:$L$6609&amp;'Results Grouping'!$M$9:$M$6609,0)),"-")</f>
        <v>-</v>
      </c>
      <c r="Y97" s="215" t="str" cm="1">
        <f t="array" ref="Y97">IFERROR(INDEX('Results Grouping'!$N$9:$N$6609,MATCH($O97&amp;Y$16,'Results Grouping'!$L$9:$L$6609&amp;'Results Grouping'!$M$9:$M$6609,0)),"-")</f>
        <v>-</v>
      </c>
      <c r="Z97" s="215" t="str" cm="1">
        <f t="array" ref="Z97">IFERROR(INDEX('Results Grouping'!$N$9:$N$6609,MATCH($O97&amp;Z$16,'Results Grouping'!$L$9:$L$6609&amp;'Results Grouping'!$M$9:$M$6609,0)),"-")</f>
        <v>-</v>
      </c>
      <c r="AC97" t="str">
        <f t="shared" si="1"/>
        <v/>
      </c>
    </row>
    <row r="98" spans="2:29">
      <c r="B98" s="8" t="str">
        <v>LDWP_Li_Battery</v>
      </c>
      <c r="C98" s="85" t="str">
        <f>IFERROR(INDEX('Resource Summary'!$B$2:$B$100000,MATCH(B98,'Resource Summary'!$A$2:$A$100000,0)), "")</f>
        <v>LDWP</v>
      </c>
      <c r="D98" s="215" t="str" cm="1">
        <f t="array" ref="D98">IFERROR(INDEX('Results Grouping'!$N$9:$N$6609,MATCH($B98&amp;D$16,'Results Grouping'!$L$9:$L$6609&amp;'Results Grouping'!$M$9:$M$6609,0)),"-")</f>
        <v>Li-ion Battery (4-hr)</v>
      </c>
      <c r="E98" s="215" t="str" cm="1">
        <f t="array" ref="E98">IFERROR(INDEX('Results Grouping'!$N$9:$N$6609,MATCH($B98&amp;E$16,'Results Grouping'!$L$9:$L$6609&amp;'Results Grouping'!$M$9:$M$6609,0)),"-")</f>
        <v>Li-ion Battery (4-hr)</v>
      </c>
      <c r="F98" s="215" t="str" cm="1">
        <f t="array" ref="F98">IFERROR(INDEX('Results Grouping'!$N$9:$N$6609,MATCH($B98&amp;F$16,'Results Grouping'!$L$9:$L$6609&amp;'Results Grouping'!$M$9:$M$6609,0)),"-")</f>
        <v>-</v>
      </c>
      <c r="G98" s="215" t="str" cm="1">
        <f t="array" ref="G98">IFERROR(INDEX('Results Grouping'!$N$9:$N$6609,MATCH($B98&amp;G$16,'Results Grouping'!$L$9:$L$6609&amp;'Results Grouping'!$M$9:$M$6609,0)),"-")</f>
        <v>-</v>
      </c>
      <c r="H98" s="215" t="str" cm="1">
        <f t="array" ref="H98">IFERROR(INDEX('Results Grouping'!$N$9:$N$6609,MATCH($B98&amp;H$16,'Results Grouping'!$L$9:$L$6609&amp;'Results Grouping'!$M$9:$M$6609,0)),"-")</f>
        <v>-</v>
      </c>
      <c r="I98" s="215" t="str" cm="1">
        <f t="array" ref="I98">IFERROR(INDEX('Results Grouping'!$N$9:$N$6609,MATCH($B98&amp;I$16,'Results Grouping'!$L$9:$L$6609&amp;'Results Grouping'!$M$9:$M$6609,0)),"-")</f>
        <v>-</v>
      </c>
      <c r="J98" s="215" t="str" cm="1">
        <f t="array" ref="J98">IFERROR(INDEX('Results Grouping'!$N$9:$N$6609,MATCH($B98&amp;J$16,'Results Grouping'!$L$9:$L$6609&amp;'Results Grouping'!$M$9:$M$6609,0)),"-")</f>
        <v>-</v>
      </c>
      <c r="K98" s="215" t="str" cm="1">
        <f t="array" ref="K98">IFERROR(INDEX('Results Grouping'!$N$9:$N$6609,MATCH($B98&amp;K$16,'Results Grouping'!$L$9:$L$6609&amp;'Results Grouping'!$M$9:$M$6609,0)),"-")</f>
        <v>-</v>
      </c>
      <c r="L98" s="215" t="str" cm="1">
        <f t="array" ref="L98">IFERROR(INDEX('Results Grouping'!$N$9:$N$6609,MATCH($B98&amp;L$16,'Results Grouping'!$L$9:$L$6609&amp;'Results Grouping'!$M$9:$M$6609,0)),"-")</f>
        <v>-</v>
      </c>
      <c r="M98" s="216" t="str" cm="1">
        <f t="array" ref="M98">IFERROR(INDEX('Results Grouping'!$N$9:$N$6609,MATCH($B98&amp;M$16,'Results Grouping'!$L$9:$L$6609&amp;'Results Grouping'!$M$9:$M$6609,0)),"-")</f>
        <v>-</v>
      </c>
      <c r="O98" s="8" t="str">
        <v>Encina_San_Luis_Rey_group</v>
      </c>
      <c r="P98" s="85"/>
      <c r="Q98" s="215" t="str" cm="1">
        <f t="array" ref="Q98">IFERROR(INDEX('Results Grouping'!$N$9:$N$6609,MATCH($O98&amp;Q$16,'Results Grouping'!$L$9:$L$6609&amp;'Results Grouping'!$M$9:$M$6609,0)),"-")</f>
        <v>-</v>
      </c>
      <c r="R98" s="215" t="str" cm="1">
        <f t="array" ref="R98">IFERROR(INDEX('Results Grouping'!$N$9:$N$6609,MATCH($O98&amp;R$16,'Results Grouping'!$L$9:$L$6609&amp;'Results Grouping'!$M$9:$M$6609,0)),"-")</f>
        <v>-</v>
      </c>
      <c r="S98" s="215" t="str" cm="1">
        <f t="array" ref="S98">IFERROR(INDEX('Results Grouping'!$N$9:$N$6609,MATCH($O98&amp;S$16,'Results Grouping'!$L$9:$L$6609&amp;'Results Grouping'!$M$9:$M$6609,0)),"-")</f>
        <v>-</v>
      </c>
      <c r="T98" s="215" t="str" cm="1">
        <f t="array" ref="T98">IFERROR(INDEX('Results Grouping'!$N$9:$N$6609,MATCH($O98&amp;T$16,'Results Grouping'!$L$9:$L$6609&amp;'Results Grouping'!$M$9:$M$6609,0)),"-")</f>
        <v>-</v>
      </c>
      <c r="U98" s="215" t="str" cm="1">
        <f t="array" ref="U98">IFERROR(INDEX('Results Grouping'!$N$9:$N$6609,MATCH($O98&amp;U$16,'Results Grouping'!$L$9:$L$6609&amp;'Results Grouping'!$M$9:$M$6609,0)),"-")</f>
        <v>Transmission</v>
      </c>
      <c r="V98" s="215" t="str" cm="1">
        <f t="array" ref="V98">IFERROR(INDEX('Results Grouping'!$N$9:$N$6609,MATCH($O98&amp;V$16,'Results Grouping'!$L$9:$L$6609&amp;'Results Grouping'!$M$9:$M$6609,0)),"-")</f>
        <v>-</v>
      </c>
      <c r="W98" s="215" t="str" cm="1">
        <f t="array" ref="W98">IFERROR(INDEX('Results Grouping'!$N$9:$N$6609,MATCH($O98&amp;W$16,'Results Grouping'!$L$9:$L$6609&amp;'Results Grouping'!$M$9:$M$6609,0)),"-")</f>
        <v>-</v>
      </c>
      <c r="X98" s="215" t="str" cm="1">
        <f t="array" ref="X98">IFERROR(INDEX('Results Grouping'!$N$9:$N$6609,MATCH($O98&amp;X$16,'Results Grouping'!$L$9:$L$6609&amp;'Results Grouping'!$M$9:$M$6609,0)),"-")</f>
        <v>-</v>
      </c>
      <c r="Y98" s="215" t="str" cm="1">
        <f t="array" ref="Y98">IFERROR(INDEX('Results Grouping'!$N$9:$N$6609,MATCH($O98&amp;Y$16,'Results Grouping'!$L$9:$L$6609&amp;'Results Grouping'!$M$9:$M$6609,0)),"-")</f>
        <v>-</v>
      </c>
      <c r="Z98" s="215" t="str" cm="1">
        <f t="array" ref="Z98">IFERROR(INDEX('Results Grouping'!$N$9:$N$6609,MATCH($O98&amp;Z$16,'Results Grouping'!$L$9:$L$6609&amp;'Results Grouping'!$M$9:$M$6609,0)),"-")</f>
        <v>-</v>
      </c>
      <c r="AC98" t="str">
        <f t="shared" si="1"/>
        <v/>
      </c>
    </row>
    <row r="99" spans="2:29">
      <c r="B99" s="8" t="str">
        <v>LDWP_Li_Battery_New_Planned</v>
      </c>
      <c r="C99" s="85" t="str">
        <f>IFERROR(INDEX('Resource Summary'!$B$2:$B$100000,MATCH(B99,'Resource Summary'!$A$2:$A$100000,0)), "")</f>
        <v>LDWP</v>
      </c>
      <c r="D99" s="215" t="str" cm="1">
        <f t="array" ref="D99">IFERROR(INDEX('Results Grouping'!$N$9:$N$6609,MATCH($B99&amp;D$16,'Results Grouping'!$L$9:$L$6609&amp;'Results Grouping'!$M$9:$M$6609,0)),"-")</f>
        <v>Li-ion Battery</v>
      </c>
      <c r="E99" s="215" t="str" cm="1">
        <f t="array" ref="E99">IFERROR(INDEX('Results Grouping'!$N$9:$N$6609,MATCH($B99&amp;E$16,'Results Grouping'!$L$9:$L$6609&amp;'Results Grouping'!$M$9:$M$6609,0)),"-")</f>
        <v>-</v>
      </c>
      <c r="F99" s="215" t="str" cm="1">
        <f t="array" ref="F99">IFERROR(INDEX('Results Grouping'!$N$9:$N$6609,MATCH($B99&amp;F$16,'Results Grouping'!$L$9:$L$6609&amp;'Results Grouping'!$M$9:$M$6609,0)),"-")</f>
        <v>-</v>
      </c>
      <c r="G99" s="215" t="str" cm="1">
        <f t="array" ref="G99">IFERROR(INDEX('Results Grouping'!$N$9:$N$6609,MATCH($B99&amp;G$16,'Results Grouping'!$L$9:$L$6609&amp;'Results Grouping'!$M$9:$M$6609,0)),"-")</f>
        <v>-</v>
      </c>
      <c r="H99" s="215" t="str" cm="1">
        <f t="array" ref="H99">IFERROR(INDEX('Results Grouping'!$N$9:$N$6609,MATCH($B99&amp;H$16,'Results Grouping'!$L$9:$L$6609&amp;'Results Grouping'!$M$9:$M$6609,0)),"-")</f>
        <v>-</v>
      </c>
      <c r="I99" s="215" t="str" cm="1">
        <f t="array" ref="I99">IFERROR(INDEX('Results Grouping'!$N$9:$N$6609,MATCH($B99&amp;I$16,'Results Grouping'!$L$9:$L$6609&amp;'Results Grouping'!$M$9:$M$6609,0)),"-")</f>
        <v>-</v>
      </c>
      <c r="J99" s="215" t="str" cm="1">
        <f t="array" ref="J99">IFERROR(INDEX('Results Grouping'!$N$9:$N$6609,MATCH($B99&amp;J$16,'Results Grouping'!$L$9:$L$6609&amp;'Results Grouping'!$M$9:$M$6609,0)),"-")</f>
        <v>-</v>
      </c>
      <c r="K99" s="215" t="str" cm="1">
        <f t="array" ref="K99">IFERROR(INDEX('Results Grouping'!$N$9:$N$6609,MATCH($B99&amp;K$16,'Results Grouping'!$L$9:$L$6609&amp;'Results Grouping'!$M$9:$M$6609,0)),"-")</f>
        <v>-</v>
      </c>
      <c r="L99" s="215" t="str" cm="1">
        <f t="array" ref="L99">IFERROR(INDEX('Results Grouping'!$N$9:$N$6609,MATCH($B99&amp;L$16,'Results Grouping'!$L$9:$L$6609&amp;'Results Grouping'!$M$9:$M$6609,0)),"-")</f>
        <v>-</v>
      </c>
      <c r="M99" s="216" t="str" cm="1">
        <f t="array" ref="M99">IFERROR(INDEX('Results Grouping'!$N$9:$N$6609,MATCH($B99&amp;M$16,'Results Grouping'!$L$9:$L$6609&amp;'Results Grouping'!$M$9:$M$6609,0)),"-")</f>
        <v>-</v>
      </c>
      <c r="O99" s="8" t="str">
        <v>Etiwanda_Rancho_Vista_group</v>
      </c>
      <c r="P99" s="85"/>
      <c r="Q99" s="215" t="str" cm="1">
        <f t="array" ref="Q99">IFERROR(INDEX('Results Grouping'!$N$9:$N$6609,MATCH($O99&amp;Q$16,'Results Grouping'!$L$9:$L$6609&amp;'Results Grouping'!$M$9:$M$6609,0)),"-")</f>
        <v>-</v>
      </c>
      <c r="R99" s="215" t="str" cm="1">
        <f t="array" ref="R99">IFERROR(INDEX('Results Grouping'!$N$9:$N$6609,MATCH($O99&amp;R$16,'Results Grouping'!$L$9:$L$6609&amp;'Results Grouping'!$M$9:$M$6609,0)),"-")</f>
        <v>-</v>
      </c>
      <c r="S99" s="215" t="str" cm="1">
        <f t="array" ref="S99">IFERROR(INDEX('Results Grouping'!$N$9:$N$6609,MATCH($O99&amp;S$16,'Results Grouping'!$L$9:$L$6609&amp;'Results Grouping'!$M$9:$M$6609,0)),"-")</f>
        <v>-</v>
      </c>
      <c r="T99" s="215" t="str" cm="1">
        <f t="array" ref="T99">IFERROR(INDEX('Results Grouping'!$N$9:$N$6609,MATCH($O99&amp;T$16,'Results Grouping'!$L$9:$L$6609&amp;'Results Grouping'!$M$9:$M$6609,0)),"-")</f>
        <v>-</v>
      </c>
      <c r="U99" s="215" t="str" cm="1">
        <f t="array" ref="U99">IFERROR(INDEX('Results Grouping'!$N$9:$N$6609,MATCH($O99&amp;U$16,'Results Grouping'!$L$9:$L$6609&amp;'Results Grouping'!$M$9:$M$6609,0)),"-")</f>
        <v>Transmission</v>
      </c>
      <c r="V99" s="215" t="str" cm="1">
        <f t="array" ref="V99">IFERROR(INDEX('Results Grouping'!$N$9:$N$6609,MATCH($O99&amp;V$16,'Results Grouping'!$L$9:$L$6609&amp;'Results Grouping'!$M$9:$M$6609,0)),"-")</f>
        <v>-</v>
      </c>
      <c r="W99" s="215" t="str" cm="1">
        <f t="array" ref="W99">IFERROR(INDEX('Results Grouping'!$N$9:$N$6609,MATCH($O99&amp;W$16,'Results Grouping'!$L$9:$L$6609&amp;'Results Grouping'!$M$9:$M$6609,0)),"-")</f>
        <v>-</v>
      </c>
      <c r="X99" s="215" t="str" cm="1">
        <f t="array" ref="X99">IFERROR(INDEX('Results Grouping'!$N$9:$N$6609,MATCH($O99&amp;X$16,'Results Grouping'!$L$9:$L$6609&amp;'Results Grouping'!$M$9:$M$6609,0)),"-")</f>
        <v>-</v>
      </c>
      <c r="Y99" s="215" t="str" cm="1">
        <f t="array" ref="Y99">IFERROR(INDEX('Results Grouping'!$N$9:$N$6609,MATCH($O99&amp;Y$16,'Results Grouping'!$L$9:$L$6609&amp;'Results Grouping'!$M$9:$M$6609,0)),"-")</f>
        <v>-</v>
      </c>
      <c r="Z99" s="215" t="str" cm="1">
        <f t="array" ref="Z99">IFERROR(INDEX('Results Grouping'!$N$9:$N$6609,MATCH($O99&amp;Z$16,'Results Grouping'!$L$9:$L$6609&amp;'Results Grouping'!$M$9:$M$6609,0)),"-")</f>
        <v>-</v>
      </c>
      <c r="AC99" t="str">
        <f t="shared" si="1"/>
        <v/>
      </c>
    </row>
    <row r="100" spans="2:29">
      <c r="B100" s="8" t="str">
        <v>LDWP_Nuclear</v>
      </c>
      <c r="C100" s="85" t="str">
        <f>IFERROR(INDEX('Resource Summary'!$B$2:$B$100000,MATCH(B100,'Resource Summary'!$A$2:$A$100000,0)), "")</f>
        <v>LDWP</v>
      </c>
      <c r="D100" s="215" t="str" cm="1">
        <f t="array" ref="D100">IFERROR(INDEX('Results Grouping'!$N$9:$N$6609,MATCH($B100&amp;D$16,'Results Grouping'!$L$9:$L$6609&amp;'Results Grouping'!$M$9:$M$6609,0)),"-")</f>
        <v>Nuclear</v>
      </c>
      <c r="E100" s="215" t="str" cm="1">
        <f t="array" ref="E100">IFERROR(INDEX('Results Grouping'!$N$9:$N$6609,MATCH($B100&amp;E$16,'Results Grouping'!$L$9:$L$6609&amp;'Results Grouping'!$M$9:$M$6609,0)),"-")</f>
        <v>-</v>
      </c>
      <c r="F100" s="215" t="str" cm="1">
        <f t="array" ref="F100">IFERROR(INDEX('Results Grouping'!$N$9:$N$6609,MATCH($B100&amp;F$16,'Results Grouping'!$L$9:$L$6609&amp;'Results Grouping'!$M$9:$M$6609,0)),"-")</f>
        <v>-</v>
      </c>
      <c r="G100" s="215" t="str" cm="1">
        <f t="array" ref="G100">IFERROR(INDEX('Results Grouping'!$N$9:$N$6609,MATCH($B100&amp;G$16,'Results Grouping'!$L$9:$L$6609&amp;'Results Grouping'!$M$9:$M$6609,0)),"-")</f>
        <v>-</v>
      </c>
      <c r="H100" s="215" t="str" cm="1">
        <f t="array" ref="H100">IFERROR(INDEX('Results Grouping'!$N$9:$N$6609,MATCH($B100&amp;H$16,'Results Grouping'!$L$9:$L$6609&amp;'Results Grouping'!$M$9:$M$6609,0)),"-")</f>
        <v>-</v>
      </c>
      <c r="I100" s="215" t="str" cm="1">
        <f t="array" ref="I100">IFERROR(INDEX('Results Grouping'!$N$9:$N$6609,MATCH($B100&amp;I$16,'Results Grouping'!$L$9:$L$6609&amp;'Results Grouping'!$M$9:$M$6609,0)),"-")</f>
        <v>-</v>
      </c>
      <c r="J100" s="215" t="str" cm="1">
        <f t="array" ref="J100">IFERROR(INDEX('Results Grouping'!$N$9:$N$6609,MATCH($B100&amp;J$16,'Results Grouping'!$L$9:$L$6609&amp;'Results Grouping'!$M$9:$M$6609,0)),"-")</f>
        <v>-</v>
      </c>
      <c r="K100" s="215" t="str" cm="1">
        <f t="array" ref="K100">IFERROR(INDEX('Results Grouping'!$N$9:$N$6609,MATCH($B100&amp;K$16,'Results Grouping'!$L$9:$L$6609&amp;'Results Grouping'!$M$9:$M$6609,0)),"-")</f>
        <v>-</v>
      </c>
      <c r="L100" s="215" t="str" cm="1">
        <f t="array" ref="L100">IFERROR(INDEX('Results Grouping'!$N$9:$N$6609,MATCH($B100&amp;L$16,'Results Grouping'!$L$9:$L$6609&amp;'Results Grouping'!$M$9:$M$6609,0)),"-")</f>
        <v>-</v>
      </c>
      <c r="M100" s="216" t="str" cm="1">
        <f t="array" ref="M100">IFERROR(INDEX('Results Grouping'!$N$9:$N$6609,MATCH($B100&amp;M$16,'Results Grouping'!$L$9:$L$6609&amp;'Results Grouping'!$M$9:$M$6609,0)),"-")</f>
        <v>-</v>
      </c>
      <c r="O100" s="8" t="str">
        <v>Gates_Panoche_group</v>
      </c>
      <c r="P100" s="85"/>
      <c r="Q100" s="215" t="str" cm="1">
        <f t="array" ref="Q100">IFERROR(INDEX('Results Grouping'!$N$9:$N$6609,MATCH($O100&amp;Q$16,'Results Grouping'!$L$9:$L$6609&amp;'Results Grouping'!$M$9:$M$6609,0)),"-")</f>
        <v>-</v>
      </c>
      <c r="R100" s="215" t="str" cm="1">
        <f t="array" ref="R100">IFERROR(INDEX('Results Grouping'!$N$9:$N$6609,MATCH($O100&amp;R$16,'Results Grouping'!$L$9:$L$6609&amp;'Results Grouping'!$M$9:$M$6609,0)),"-")</f>
        <v>-</v>
      </c>
      <c r="S100" s="215" t="str" cm="1">
        <f t="array" ref="S100">IFERROR(INDEX('Results Grouping'!$N$9:$N$6609,MATCH($O100&amp;S$16,'Results Grouping'!$L$9:$L$6609&amp;'Results Grouping'!$M$9:$M$6609,0)),"-")</f>
        <v>-</v>
      </c>
      <c r="T100" s="215" t="str" cm="1">
        <f t="array" ref="T100">IFERROR(INDEX('Results Grouping'!$N$9:$N$6609,MATCH($O100&amp;T$16,'Results Grouping'!$L$9:$L$6609&amp;'Results Grouping'!$M$9:$M$6609,0)),"-")</f>
        <v>-</v>
      </c>
      <c r="U100" s="215" t="str" cm="1">
        <f t="array" ref="U100">IFERROR(INDEX('Results Grouping'!$N$9:$N$6609,MATCH($O100&amp;U$16,'Results Grouping'!$L$9:$L$6609&amp;'Results Grouping'!$M$9:$M$6609,0)),"-")</f>
        <v>Transmission</v>
      </c>
      <c r="V100" s="215" t="str" cm="1">
        <f t="array" ref="V100">IFERROR(INDEX('Results Grouping'!$N$9:$N$6609,MATCH($O100&amp;V$16,'Results Grouping'!$L$9:$L$6609&amp;'Results Grouping'!$M$9:$M$6609,0)),"-")</f>
        <v>-</v>
      </c>
      <c r="W100" s="215" t="str" cm="1">
        <f t="array" ref="W100">IFERROR(INDEX('Results Grouping'!$N$9:$N$6609,MATCH($O100&amp;W$16,'Results Grouping'!$L$9:$L$6609&amp;'Results Grouping'!$M$9:$M$6609,0)),"-")</f>
        <v>-</v>
      </c>
      <c r="X100" s="215" t="str" cm="1">
        <f t="array" ref="X100">IFERROR(INDEX('Results Grouping'!$N$9:$N$6609,MATCH($O100&amp;X$16,'Results Grouping'!$L$9:$L$6609&amp;'Results Grouping'!$M$9:$M$6609,0)),"-")</f>
        <v>-</v>
      </c>
      <c r="Y100" s="215" t="str" cm="1">
        <f t="array" ref="Y100">IFERROR(INDEX('Results Grouping'!$N$9:$N$6609,MATCH($O100&amp;Y$16,'Results Grouping'!$L$9:$L$6609&amp;'Results Grouping'!$M$9:$M$6609,0)),"-")</f>
        <v>-</v>
      </c>
      <c r="Z100" s="215" t="str" cm="1">
        <f t="array" ref="Z100">IFERROR(INDEX('Results Grouping'!$N$9:$N$6609,MATCH($O100&amp;Z$16,'Results Grouping'!$L$9:$L$6609&amp;'Results Grouping'!$M$9:$M$6609,0)),"-")</f>
        <v>-</v>
      </c>
      <c r="AC100" t="str">
        <f t="shared" si="1"/>
        <v/>
      </c>
    </row>
    <row r="101" spans="2:29">
      <c r="B101" s="8" t="str">
        <v>LDWP_Peaker1</v>
      </c>
      <c r="C101" s="85" t="str">
        <f>IFERROR(INDEX('Resource Summary'!$B$2:$B$100000,MATCH(B101,'Resource Summary'!$A$2:$A$100000,0)), "")</f>
        <v>LDWP</v>
      </c>
      <c r="D101" s="215" t="str" cm="1">
        <f t="array" ref="D101">IFERROR(INDEX('Results Grouping'!$N$9:$N$6609,MATCH($B101&amp;D$16,'Results Grouping'!$L$9:$L$6609&amp;'Results Grouping'!$M$9:$M$6609,0)),"-")</f>
        <v>Natural Gas</v>
      </c>
      <c r="E101" s="215" t="str" cm="1">
        <f t="array" ref="E101">IFERROR(INDEX('Results Grouping'!$N$9:$N$6609,MATCH($B101&amp;E$16,'Results Grouping'!$L$9:$L$6609&amp;'Results Grouping'!$M$9:$M$6609,0)),"-")</f>
        <v>-</v>
      </c>
      <c r="F101" s="215" t="str" cm="1">
        <f t="array" ref="F101">IFERROR(INDEX('Results Grouping'!$N$9:$N$6609,MATCH($B101&amp;F$16,'Results Grouping'!$L$9:$L$6609&amp;'Results Grouping'!$M$9:$M$6609,0)),"-")</f>
        <v>Peaker1</v>
      </c>
      <c r="G101" s="215" t="str" cm="1">
        <f t="array" ref="G101">IFERROR(INDEX('Results Grouping'!$N$9:$N$6609,MATCH($B101&amp;G$16,'Results Grouping'!$L$9:$L$6609&amp;'Results Grouping'!$M$9:$M$6609,0)),"-")</f>
        <v>-</v>
      </c>
      <c r="H101" s="215" t="str" cm="1">
        <f t="array" ref="H101">IFERROR(INDEX('Results Grouping'!$N$9:$N$6609,MATCH($B101&amp;H$16,'Results Grouping'!$L$9:$L$6609&amp;'Results Grouping'!$M$9:$M$6609,0)),"-")</f>
        <v>-</v>
      </c>
      <c r="I101" s="215" t="str" cm="1">
        <f t="array" ref="I101">IFERROR(INDEX('Results Grouping'!$N$9:$N$6609,MATCH($B101&amp;I$16,'Results Grouping'!$L$9:$L$6609&amp;'Results Grouping'!$M$9:$M$6609,0)),"-")</f>
        <v>-</v>
      </c>
      <c r="J101" s="215" t="str" cm="1">
        <f t="array" ref="J101">IFERROR(INDEX('Results Grouping'!$N$9:$N$6609,MATCH($B101&amp;J$16,'Results Grouping'!$L$9:$L$6609&amp;'Results Grouping'!$M$9:$M$6609,0)),"-")</f>
        <v>Generator Emissions</v>
      </c>
      <c r="K101" s="215" t="str" cm="1">
        <f t="array" ref="K101">IFERROR(INDEX('Results Grouping'!$N$9:$N$6609,MATCH($B101&amp;K$16,'Results Grouping'!$L$9:$L$6609&amp;'Results Grouping'!$M$9:$M$6609,0)),"-")</f>
        <v>-</v>
      </c>
      <c r="L101" s="215" t="str" cm="1">
        <f t="array" ref="L101">IFERROR(INDEX('Results Grouping'!$N$9:$N$6609,MATCH($B101&amp;L$16,'Results Grouping'!$L$9:$L$6609&amp;'Results Grouping'!$M$9:$M$6609,0)),"-")</f>
        <v>-</v>
      </c>
      <c r="M101" s="216" t="str" cm="1">
        <f t="array" ref="M101">IFERROR(INDEX('Results Grouping'!$N$9:$N$6609,MATCH($B101&amp;M$16,'Results Grouping'!$L$9:$L$6609&amp;'Results Grouping'!$M$9:$M$6609,0)),"-")</f>
        <v>-</v>
      </c>
      <c r="O101" s="8" t="str">
        <v>Gates_TB_13_group</v>
      </c>
      <c r="P101" s="85"/>
      <c r="Q101" s="215" t="str" cm="1">
        <f t="array" ref="Q101">IFERROR(INDEX('Results Grouping'!$N$9:$N$6609,MATCH($O101&amp;Q$16,'Results Grouping'!$L$9:$L$6609&amp;'Results Grouping'!$M$9:$M$6609,0)),"-")</f>
        <v>-</v>
      </c>
      <c r="R101" s="215" t="str" cm="1">
        <f t="array" ref="R101">IFERROR(INDEX('Results Grouping'!$N$9:$N$6609,MATCH($O101&amp;R$16,'Results Grouping'!$L$9:$L$6609&amp;'Results Grouping'!$M$9:$M$6609,0)),"-")</f>
        <v>-</v>
      </c>
      <c r="S101" s="215" t="str" cm="1">
        <f t="array" ref="S101">IFERROR(INDEX('Results Grouping'!$N$9:$N$6609,MATCH($O101&amp;S$16,'Results Grouping'!$L$9:$L$6609&amp;'Results Grouping'!$M$9:$M$6609,0)),"-")</f>
        <v>-</v>
      </c>
      <c r="T101" s="215" t="str" cm="1">
        <f t="array" ref="T101">IFERROR(INDEX('Results Grouping'!$N$9:$N$6609,MATCH($O101&amp;T$16,'Results Grouping'!$L$9:$L$6609&amp;'Results Grouping'!$M$9:$M$6609,0)),"-")</f>
        <v>-</v>
      </c>
      <c r="U101" s="215" t="str" cm="1">
        <f t="array" ref="U101">IFERROR(INDEX('Results Grouping'!$N$9:$N$6609,MATCH($O101&amp;U$16,'Results Grouping'!$L$9:$L$6609&amp;'Results Grouping'!$M$9:$M$6609,0)),"-")</f>
        <v>Transmission</v>
      </c>
      <c r="V101" s="215" t="str" cm="1">
        <f t="array" ref="V101">IFERROR(INDEX('Results Grouping'!$N$9:$N$6609,MATCH($O101&amp;V$16,'Results Grouping'!$L$9:$L$6609&amp;'Results Grouping'!$M$9:$M$6609,0)),"-")</f>
        <v>-</v>
      </c>
      <c r="W101" s="215" t="str" cm="1">
        <f t="array" ref="W101">IFERROR(INDEX('Results Grouping'!$N$9:$N$6609,MATCH($O101&amp;W$16,'Results Grouping'!$L$9:$L$6609&amp;'Results Grouping'!$M$9:$M$6609,0)),"-")</f>
        <v>-</v>
      </c>
      <c r="X101" s="215" t="str" cm="1">
        <f t="array" ref="X101">IFERROR(INDEX('Results Grouping'!$N$9:$N$6609,MATCH($O101&amp;X$16,'Results Grouping'!$L$9:$L$6609&amp;'Results Grouping'!$M$9:$M$6609,0)),"-")</f>
        <v>-</v>
      </c>
      <c r="Y101" s="215" t="str" cm="1">
        <f t="array" ref="Y101">IFERROR(INDEX('Results Grouping'!$N$9:$N$6609,MATCH($O101&amp;Y$16,'Results Grouping'!$L$9:$L$6609&amp;'Results Grouping'!$M$9:$M$6609,0)),"-")</f>
        <v>-</v>
      </c>
      <c r="Z101" s="215" t="str" cm="1">
        <f t="array" ref="Z101">IFERROR(INDEX('Results Grouping'!$N$9:$N$6609,MATCH($O101&amp;Z$16,'Results Grouping'!$L$9:$L$6609&amp;'Results Grouping'!$M$9:$M$6609,0)),"-")</f>
        <v>-</v>
      </c>
      <c r="AC101" t="str">
        <f t="shared" si="1"/>
        <v/>
      </c>
    </row>
    <row r="102" spans="2:29">
      <c r="B102" s="8" t="str">
        <v>LDWP_Peaker1_New_Planned</v>
      </c>
      <c r="C102" s="85" t="str">
        <f>IFERROR(INDEX('Resource Summary'!$B$2:$B$100000,MATCH(B102,'Resource Summary'!$A$2:$A$100000,0)), "")</f>
        <v>LDWP</v>
      </c>
      <c r="D102" s="215" t="str" cm="1">
        <f t="array" ref="D102">IFERROR(INDEX('Results Grouping'!$N$9:$N$6609,MATCH($B102&amp;D$16,'Results Grouping'!$L$9:$L$6609&amp;'Results Grouping'!$M$9:$M$6609,0)),"-")</f>
        <v>Natural Gas</v>
      </c>
      <c r="E102" s="215" t="str" cm="1">
        <f t="array" ref="E102">IFERROR(INDEX('Results Grouping'!$N$9:$N$6609,MATCH($B102&amp;E$16,'Results Grouping'!$L$9:$L$6609&amp;'Results Grouping'!$M$9:$M$6609,0)),"-")</f>
        <v>-</v>
      </c>
      <c r="F102" s="215" t="str" cm="1">
        <f t="array" ref="F102">IFERROR(INDEX('Results Grouping'!$N$9:$N$6609,MATCH($B102&amp;F$16,'Results Grouping'!$L$9:$L$6609&amp;'Results Grouping'!$M$9:$M$6609,0)),"-")</f>
        <v>-</v>
      </c>
      <c r="G102" s="215" t="str" cm="1">
        <f t="array" ref="G102">IFERROR(INDEX('Results Grouping'!$N$9:$N$6609,MATCH($B102&amp;G$16,'Results Grouping'!$L$9:$L$6609&amp;'Results Grouping'!$M$9:$M$6609,0)),"-")</f>
        <v>-</v>
      </c>
      <c r="H102" s="215" t="str" cm="1">
        <f t="array" ref="H102">IFERROR(INDEX('Results Grouping'!$N$9:$N$6609,MATCH($B102&amp;H$16,'Results Grouping'!$L$9:$L$6609&amp;'Results Grouping'!$M$9:$M$6609,0)),"-")</f>
        <v>-</v>
      </c>
      <c r="I102" s="215" t="str" cm="1">
        <f t="array" ref="I102">IFERROR(INDEX('Results Grouping'!$N$9:$N$6609,MATCH($B102&amp;I$16,'Results Grouping'!$L$9:$L$6609&amp;'Results Grouping'!$M$9:$M$6609,0)),"-")</f>
        <v>-</v>
      </c>
      <c r="J102" s="215" t="str" cm="1">
        <f t="array" ref="J102">IFERROR(INDEX('Results Grouping'!$N$9:$N$6609,MATCH($B102&amp;J$16,'Results Grouping'!$L$9:$L$6609&amp;'Results Grouping'!$M$9:$M$6609,0)),"-")</f>
        <v>-</v>
      </c>
      <c r="K102" s="215" t="str" cm="1">
        <f t="array" ref="K102">IFERROR(INDEX('Results Grouping'!$N$9:$N$6609,MATCH($B102&amp;K$16,'Results Grouping'!$L$9:$L$6609&amp;'Results Grouping'!$M$9:$M$6609,0)),"-")</f>
        <v>-</v>
      </c>
      <c r="L102" s="215" t="str" cm="1">
        <f t="array" ref="L102">IFERROR(INDEX('Results Grouping'!$N$9:$N$6609,MATCH($B102&amp;L$16,'Results Grouping'!$L$9:$L$6609&amp;'Results Grouping'!$M$9:$M$6609,0)),"-")</f>
        <v>-</v>
      </c>
      <c r="M102" s="216" t="str" cm="1">
        <f t="array" ref="M102">IFERROR(INDEX('Results Grouping'!$N$9:$N$6609,MATCH($B102&amp;M$16,'Results Grouping'!$L$9:$L$6609&amp;'Results Grouping'!$M$9:$M$6609,0)),"-")</f>
        <v>-</v>
      </c>
      <c r="O102" s="8" t="str">
        <v>Gates_TB_5_group</v>
      </c>
      <c r="P102" s="85"/>
      <c r="Q102" s="215" t="str" cm="1">
        <f t="array" ref="Q102">IFERROR(INDEX('Results Grouping'!$N$9:$N$6609,MATCH($O102&amp;Q$16,'Results Grouping'!$L$9:$L$6609&amp;'Results Grouping'!$M$9:$M$6609,0)),"-")</f>
        <v>-</v>
      </c>
      <c r="R102" s="215" t="str" cm="1">
        <f t="array" ref="R102">IFERROR(INDEX('Results Grouping'!$N$9:$N$6609,MATCH($O102&amp;R$16,'Results Grouping'!$L$9:$L$6609&amp;'Results Grouping'!$M$9:$M$6609,0)),"-")</f>
        <v>-</v>
      </c>
      <c r="S102" s="215" t="str" cm="1">
        <f t="array" ref="S102">IFERROR(INDEX('Results Grouping'!$N$9:$N$6609,MATCH($O102&amp;S$16,'Results Grouping'!$L$9:$L$6609&amp;'Results Grouping'!$M$9:$M$6609,0)),"-")</f>
        <v>-</v>
      </c>
      <c r="T102" s="215" t="str" cm="1">
        <f t="array" ref="T102">IFERROR(INDEX('Results Grouping'!$N$9:$N$6609,MATCH($O102&amp;T$16,'Results Grouping'!$L$9:$L$6609&amp;'Results Grouping'!$M$9:$M$6609,0)),"-")</f>
        <v>-</v>
      </c>
      <c r="U102" s="215" t="str" cm="1">
        <f t="array" ref="U102">IFERROR(INDEX('Results Grouping'!$N$9:$N$6609,MATCH($O102&amp;U$16,'Results Grouping'!$L$9:$L$6609&amp;'Results Grouping'!$M$9:$M$6609,0)),"-")</f>
        <v>Transmission</v>
      </c>
      <c r="V102" s="215" t="str" cm="1">
        <f t="array" ref="V102">IFERROR(INDEX('Results Grouping'!$N$9:$N$6609,MATCH($O102&amp;V$16,'Results Grouping'!$L$9:$L$6609&amp;'Results Grouping'!$M$9:$M$6609,0)),"-")</f>
        <v>-</v>
      </c>
      <c r="W102" s="215" t="str" cm="1">
        <f t="array" ref="W102">IFERROR(INDEX('Results Grouping'!$N$9:$N$6609,MATCH($O102&amp;W$16,'Results Grouping'!$L$9:$L$6609&amp;'Results Grouping'!$M$9:$M$6609,0)),"-")</f>
        <v>-</v>
      </c>
      <c r="X102" s="215" t="str" cm="1">
        <f t="array" ref="X102">IFERROR(INDEX('Results Grouping'!$N$9:$N$6609,MATCH($O102&amp;X$16,'Results Grouping'!$L$9:$L$6609&amp;'Results Grouping'!$M$9:$M$6609,0)),"-")</f>
        <v>-</v>
      </c>
      <c r="Y102" s="215" t="str" cm="1">
        <f t="array" ref="Y102">IFERROR(INDEX('Results Grouping'!$N$9:$N$6609,MATCH($O102&amp;Y$16,'Results Grouping'!$L$9:$L$6609&amp;'Results Grouping'!$M$9:$M$6609,0)),"-")</f>
        <v>-</v>
      </c>
      <c r="Z102" s="215" t="str" cm="1">
        <f t="array" ref="Z102">IFERROR(INDEX('Results Grouping'!$N$9:$N$6609,MATCH($O102&amp;Z$16,'Results Grouping'!$L$9:$L$6609&amp;'Results Grouping'!$M$9:$M$6609,0)),"-")</f>
        <v>-</v>
      </c>
      <c r="AC102" t="str">
        <f t="shared" si="1"/>
        <v/>
      </c>
    </row>
    <row r="103" spans="2:29">
      <c r="B103" s="8" t="str">
        <v>LDWP_Pumped_Hydro</v>
      </c>
      <c r="C103" s="85" t="str">
        <f>IFERROR(INDEX('Resource Summary'!$B$2:$B$100000,MATCH(B103,'Resource Summary'!$A$2:$A$100000,0)), "")</f>
        <v>LDWP</v>
      </c>
      <c r="D103" s="215" t="str" cm="1">
        <f t="array" ref="D103">IFERROR(INDEX('Results Grouping'!$N$9:$N$6609,MATCH($B103&amp;D$16,'Results Grouping'!$L$9:$L$6609&amp;'Results Grouping'!$M$9:$M$6609,0)),"-")</f>
        <v>Pumped Hydro Storage</v>
      </c>
      <c r="E103" s="215" t="str" cm="1">
        <f t="array" ref="E103">IFERROR(INDEX('Results Grouping'!$N$9:$N$6609,MATCH($B103&amp;E$16,'Results Grouping'!$L$9:$L$6609&amp;'Results Grouping'!$M$9:$M$6609,0)),"-")</f>
        <v>Pumped Hydro Storage (12-hr)</v>
      </c>
      <c r="F103" s="215" t="str" cm="1">
        <f t="array" ref="F103">IFERROR(INDEX('Results Grouping'!$N$9:$N$6609,MATCH($B103&amp;F$16,'Results Grouping'!$L$9:$L$6609&amp;'Results Grouping'!$M$9:$M$6609,0)),"-")</f>
        <v>-</v>
      </c>
      <c r="G103" s="215" t="str" cm="1">
        <f t="array" ref="G103">IFERROR(INDEX('Results Grouping'!$N$9:$N$6609,MATCH($B103&amp;G$16,'Results Grouping'!$L$9:$L$6609&amp;'Results Grouping'!$M$9:$M$6609,0)),"-")</f>
        <v>-</v>
      </c>
      <c r="H103" s="215" t="str" cm="1">
        <f t="array" ref="H103">IFERROR(INDEX('Results Grouping'!$N$9:$N$6609,MATCH($B103&amp;H$16,'Results Grouping'!$L$9:$L$6609&amp;'Results Grouping'!$M$9:$M$6609,0)),"-")</f>
        <v>-</v>
      </c>
      <c r="I103" s="215" t="str" cm="1">
        <f t="array" ref="I103">IFERROR(INDEX('Results Grouping'!$N$9:$N$6609,MATCH($B103&amp;I$16,'Results Grouping'!$L$9:$L$6609&amp;'Results Grouping'!$M$9:$M$6609,0)),"-")</f>
        <v>-</v>
      </c>
      <c r="J103" s="215" t="str" cm="1">
        <f t="array" ref="J103">IFERROR(INDEX('Results Grouping'!$N$9:$N$6609,MATCH($B103&amp;J$16,'Results Grouping'!$L$9:$L$6609&amp;'Results Grouping'!$M$9:$M$6609,0)),"-")</f>
        <v>-</v>
      </c>
      <c r="K103" s="215" t="str" cm="1">
        <f t="array" ref="K103">IFERROR(INDEX('Results Grouping'!$N$9:$N$6609,MATCH($B103&amp;K$16,'Results Grouping'!$L$9:$L$6609&amp;'Results Grouping'!$M$9:$M$6609,0)),"-")</f>
        <v>-</v>
      </c>
      <c r="L103" s="215" t="str" cm="1">
        <f t="array" ref="L103">IFERROR(INDEX('Results Grouping'!$N$9:$N$6609,MATCH($B103&amp;L$16,'Results Grouping'!$L$9:$L$6609&amp;'Results Grouping'!$M$9:$M$6609,0)),"-")</f>
        <v>-</v>
      </c>
      <c r="M103" s="216" t="str" cm="1">
        <f t="array" ref="M103">IFERROR(INDEX('Results Grouping'!$N$9:$N$6609,MATCH($B103&amp;M$16,'Results Grouping'!$L$9:$L$6609&amp;'Results Grouping'!$M$9:$M$6609,0)),"-")</f>
        <v>-</v>
      </c>
      <c r="O103" s="8" t="str">
        <v>Generic_PGE_North_500_group</v>
      </c>
      <c r="P103" s="85"/>
      <c r="Q103" s="215" t="str" cm="1">
        <f t="array" ref="Q103">IFERROR(INDEX('Results Grouping'!$N$9:$N$6609,MATCH($O103&amp;Q$16,'Results Grouping'!$L$9:$L$6609&amp;'Results Grouping'!$M$9:$M$6609,0)),"-")</f>
        <v>-</v>
      </c>
      <c r="R103" s="215" t="str" cm="1">
        <f t="array" ref="R103">IFERROR(INDEX('Results Grouping'!$N$9:$N$6609,MATCH($O103&amp;R$16,'Results Grouping'!$L$9:$L$6609&amp;'Results Grouping'!$M$9:$M$6609,0)),"-")</f>
        <v>-</v>
      </c>
      <c r="S103" s="215" t="str" cm="1">
        <f t="array" ref="S103">IFERROR(INDEX('Results Grouping'!$N$9:$N$6609,MATCH($O103&amp;S$16,'Results Grouping'!$L$9:$L$6609&amp;'Results Grouping'!$M$9:$M$6609,0)),"-")</f>
        <v>-</v>
      </c>
      <c r="T103" s="215" t="str" cm="1">
        <f t="array" ref="T103">IFERROR(INDEX('Results Grouping'!$N$9:$N$6609,MATCH($O103&amp;T$16,'Results Grouping'!$L$9:$L$6609&amp;'Results Grouping'!$M$9:$M$6609,0)),"-")</f>
        <v>-</v>
      </c>
      <c r="U103" s="215" t="str" cm="1">
        <f t="array" ref="U103">IFERROR(INDEX('Results Grouping'!$N$9:$N$6609,MATCH($O103&amp;U$16,'Results Grouping'!$L$9:$L$6609&amp;'Results Grouping'!$M$9:$M$6609,0)),"-")</f>
        <v>Transmission</v>
      </c>
      <c r="V103" s="215" t="str" cm="1">
        <f t="array" ref="V103">IFERROR(INDEX('Results Grouping'!$N$9:$N$6609,MATCH($O103&amp;V$16,'Results Grouping'!$L$9:$L$6609&amp;'Results Grouping'!$M$9:$M$6609,0)),"-")</f>
        <v>-</v>
      </c>
      <c r="W103" s="215" t="str" cm="1">
        <f t="array" ref="W103">IFERROR(INDEX('Results Grouping'!$N$9:$N$6609,MATCH($O103&amp;W$16,'Results Grouping'!$L$9:$L$6609&amp;'Results Grouping'!$M$9:$M$6609,0)),"-")</f>
        <v>-</v>
      </c>
      <c r="X103" s="215" t="str" cm="1">
        <f t="array" ref="X103">IFERROR(INDEX('Results Grouping'!$N$9:$N$6609,MATCH($O103&amp;X$16,'Results Grouping'!$L$9:$L$6609&amp;'Results Grouping'!$M$9:$M$6609,0)),"-")</f>
        <v>-</v>
      </c>
      <c r="Y103" s="215" t="str" cm="1">
        <f t="array" ref="Y103">IFERROR(INDEX('Results Grouping'!$N$9:$N$6609,MATCH($O103&amp;Y$16,'Results Grouping'!$L$9:$L$6609&amp;'Results Grouping'!$M$9:$M$6609,0)),"-")</f>
        <v>-</v>
      </c>
      <c r="Z103" s="215" t="str" cm="1">
        <f t="array" ref="Z103">IFERROR(INDEX('Results Grouping'!$N$9:$N$6609,MATCH($O103&amp;Z$16,'Results Grouping'!$L$9:$L$6609&amp;'Results Grouping'!$M$9:$M$6609,0)),"-")</f>
        <v>-</v>
      </c>
      <c r="AC103" t="str">
        <f t="shared" si="1"/>
        <v/>
      </c>
    </row>
    <row r="104" spans="2:29">
      <c r="B104" s="8" t="str">
        <v>LDWP_Solar</v>
      </c>
      <c r="C104" s="85" t="str">
        <f>IFERROR(INDEX('Resource Summary'!$B$2:$B$100000,MATCH(B104,'Resource Summary'!$A$2:$A$100000,0)), "")</f>
        <v>LDWP</v>
      </c>
      <c r="D104" s="215" t="str" cm="1">
        <f t="array" ref="D104">IFERROR(INDEX('Results Grouping'!$N$9:$N$6609,MATCH($B104&amp;D$16,'Results Grouping'!$L$9:$L$6609&amp;'Results Grouping'!$M$9:$M$6609,0)),"-")</f>
        <v>Solar</v>
      </c>
      <c r="E104" s="215" t="str" cm="1">
        <f t="array" ref="E104">IFERROR(INDEX('Results Grouping'!$N$9:$N$6609,MATCH($B104&amp;E$16,'Results Grouping'!$L$9:$L$6609&amp;'Results Grouping'!$M$9:$M$6609,0)),"-")</f>
        <v>-</v>
      </c>
      <c r="F104" s="215" t="str" cm="1">
        <f t="array" ref="F104">IFERROR(INDEX('Results Grouping'!$N$9:$N$6609,MATCH($B104&amp;F$16,'Results Grouping'!$L$9:$L$6609&amp;'Results Grouping'!$M$9:$M$6609,0)),"-")</f>
        <v>-</v>
      </c>
      <c r="G104" s="215" t="str" cm="1">
        <f t="array" ref="G104">IFERROR(INDEX('Results Grouping'!$N$9:$N$6609,MATCH($B104&amp;G$16,'Results Grouping'!$L$9:$L$6609&amp;'Results Grouping'!$M$9:$M$6609,0)),"-")</f>
        <v>-</v>
      </c>
      <c r="H104" s="215" t="str" cm="1">
        <f t="array" ref="H104">IFERROR(INDEX('Results Grouping'!$N$9:$N$6609,MATCH($B104&amp;H$16,'Results Grouping'!$L$9:$L$6609&amp;'Results Grouping'!$M$9:$M$6609,0)),"-")</f>
        <v>-</v>
      </c>
      <c r="I104" s="215" t="str" cm="1">
        <f t="array" ref="I104">IFERROR(INDEX('Results Grouping'!$N$9:$N$6609,MATCH($B104&amp;I$16,'Results Grouping'!$L$9:$L$6609&amp;'Results Grouping'!$M$9:$M$6609,0)),"-")</f>
        <v>-</v>
      </c>
      <c r="J104" s="215" t="str" cm="1">
        <f t="array" ref="J104">IFERROR(INDEX('Results Grouping'!$N$9:$N$6609,MATCH($B104&amp;J$16,'Results Grouping'!$L$9:$L$6609&amp;'Results Grouping'!$M$9:$M$6609,0)),"-")</f>
        <v>-</v>
      </c>
      <c r="K104" s="215" t="str" cm="1">
        <f t="array" ref="K104">IFERROR(INDEX('Results Grouping'!$N$9:$N$6609,MATCH($B104&amp;K$16,'Results Grouping'!$L$9:$L$6609&amp;'Results Grouping'!$M$9:$M$6609,0)),"-")</f>
        <v>-</v>
      </c>
      <c r="L104" s="215" t="str" cm="1">
        <f t="array" ref="L104">IFERROR(INDEX('Results Grouping'!$N$9:$N$6609,MATCH($B104&amp;L$16,'Results Grouping'!$L$9:$L$6609&amp;'Results Grouping'!$M$9:$M$6609,0)),"-")</f>
        <v>-</v>
      </c>
      <c r="M104" s="216" t="str" cm="1">
        <f t="array" ref="M104">IFERROR(INDEX('Results Grouping'!$N$9:$N$6609,MATCH($B104&amp;M$16,'Results Grouping'!$L$9:$L$6609&amp;'Results Grouping'!$M$9:$M$6609,0)),"-")</f>
        <v>-</v>
      </c>
      <c r="O104" s="8" t="str">
        <v>Generic_PGE_South_500_group</v>
      </c>
      <c r="P104" s="85"/>
      <c r="Q104" s="215" t="str" cm="1">
        <f t="array" ref="Q104">IFERROR(INDEX('Results Grouping'!$N$9:$N$6609,MATCH($O104&amp;Q$16,'Results Grouping'!$L$9:$L$6609&amp;'Results Grouping'!$M$9:$M$6609,0)),"-")</f>
        <v>-</v>
      </c>
      <c r="R104" s="215" t="str" cm="1">
        <f t="array" ref="R104">IFERROR(INDEX('Results Grouping'!$N$9:$N$6609,MATCH($O104&amp;R$16,'Results Grouping'!$L$9:$L$6609&amp;'Results Grouping'!$M$9:$M$6609,0)),"-")</f>
        <v>-</v>
      </c>
      <c r="S104" s="215" t="str" cm="1">
        <f t="array" ref="S104">IFERROR(INDEX('Results Grouping'!$N$9:$N$6609,MATCH($O104&amp;S$16,'Results Grouping'!$L$9:$L$6609&amp;'Results Grouping'!$M$9:$M$6609,0)),"-")</f>
        <v>-</v>
      </c>
      <c r="T104" s="215" t="str" cm="1">
        <f t="array" ref="T104">IFERROR(INDEX('Results Grouping'!$N$9:$N$6609,MATCH($O104&amp;T$16,'Results Grouping'!$L$9:$L$6609&amp;'Results Grouping'!$M$9:$M$6609,0)),"-")</f>
        <v>-</v>
      </c>
      <c r="U104" s="215" t="str" cm="1">
        <f t="array" ref="U104">IFERROR(INDEX('Results Grouping'!$N$9:$N$6609,MATCH($O104&amp;U$16,'Results Grouping'!$L$9:$L$6609&amp;'Results Grouping'!$M$9:$M$6609,0)),"-")</f>
        <v>Transmission</v>
      </c>
      <c r="V104" s="215" t="str" cm="1">
        <f t="array" ref="V104">IFERROR(INDEX('Results Grouping'!$N$9:$N$6609,MATCH($O104&amp;V$16,'Results Grouping'!$L$9:$L$6609&amp;'Results Grouping'!$M$9:$M$6609,0)),"-")</f>
        <v>-</v>
      </c>
      <c r="W104" s="215" t="str" cm="1">
        <f t="array" ref="W104">IFERROR(INDEX('Results Grouping'!$N$9:$N$6609,MATCH($O104&amp;W$16,'Results Grouping'!$L$9:$L$6609&amp;'Results Grouping'!$M$9:$M$6609,0)),"-")</f>
        <v>-</v>
      </c>
      <c r="X104" s="215" t="str" cm="1">
        <f t="array" ref="X104">IFERROR(INDEX('Results Grouping'!$N$9:$N$6609,MATCH($O104&amp;X$16,'Results Grouping'!$L$9:$L$6609&amp;'Results Grouping'!$M$9:$M$6609,0)),"-")</f>
        <v>-</v>
      </c>
      <c r="Y104" s="215" t="str" cm="1">
        <f t="array" ref="Y104">IFERROR(INDEX('Results Grouping'!$N$9:$N$6609,MATCH($O104&amp;Y$16,'Results Grouping'!$L$9:$L$6609&amp;'Results Grouping'!$M$9:$M$6609,0)),"-")</f>
        <v>-</v>
      </c>
      <c r="Z104" s="215" t="str" cm="1">
        <f t="array" ref="Z104">IFERROR(INDEX('Results Grouping'!$N$9:$N$6609,MATCH($O104&amp;Z$16,'Results Grouping'!$L$9:$L$6609&amp;'Results Grouping'!$M$9:$M$6609,0)),"-")</f>
        <v>-</v>
      </c>
      <c r="AC104" t="str">
        <f t="shared" si="1"/>
        <v/>
      </c>
    </row>
    <row r="105" spans="2:29">
      <c r="B105" s="8" t="str">
        <v>LDWP_Solar_New_Planned</v>
      </c>
      <c r="C105" s="85" t="str">
        <f>IFERROR(INDEX('Resource Summary'!$B$2:$B$100000,MATCH(B105,'Resource Summary'!$A$2:$A$100000,0)), "")</f>
        <v>LDWP</v>
      </c>
      <c r="D105" s="215" t="str" cm="1">
        <f t="array" ref="D105">IFERROR(INDEX('Results Grouping'!$N$9:$N$6609,MATCH($B105&amp;D$16,'Results Grouping'!$L$9:$L$6609&amp;'Results Grouping'!$M$9:$M$6609,0)),"-")</f>
        <v>Solar</v>
      </c>
      <c r="E105" s="215" t="str" cm="1">
        <f t="array" ref="E105">IFERROR(INDEX('Results Grouping'!$N$9:$N$6609,MATCH($B105&amp;E$16,'Results Grouping'!$L$9:$L$6609&amp;'Results Grouping'!$M$9:$M$6609,0)),"-")</f>
        <v>-</v>
      </c>
      <c r="F105" s="215" t="str" cm="1">
        <f t="array" ref="F105">IFERROR(INDEX('Results Grouping'!$N$9:$N$6609,MATCH($B105&amp;F$16,'Results Grouping'!$L$9:$L$6609&amp;'Results Grouping'!$M$9:$M$6609,0)),"-")</f>
        <v>-</v>
      </c>
      <c r="G105" s="215" t="str" cm="1">
        <f t="array" ref="G105">IFERROR(INDEX('Results Grouping'!$N$9:$N$6609,MATCH($B105&amp;G$16,'Results Grouping'!$L$9:$L$6609&amp;'Results Grouping'!$M$9:$M$6609,0)),"-")</f>
        <v>-</v>
      </c>
      <c r="H105" s="215" t="str" cm="1">
        <f t="array" ref="H105">IFERROR(INDEX('Results Grouping'!$N$9:$N$6609,MATCH($B105&amp;H$16,'Results Grouping'!$L$9:$L$6609&amp;'Results Grouping'!$M$9:$M$6609,0)),"-")</f>
        <v>-</v>
      </c>
      <c r="I105" s="215" t="str" cm="1">
        <f t="array" ref="I105">IFERROR(INDEX('Results Grouping'!$N$9:$N$6609,MATCH($B105&amp;I$16,'Results Grouping'!$L$9:$L$6609&amp;'Results Grouping'!$M$9:$M$6609,0)),"-")</f>
        <v>-</v>
      </c>
      <c r="J105" s="215" t="str" cm="1">
        <f t="array" ref="J105">IFERROR(INDEX('Results Grouping'!$N$9:$N$6609,MATCH($B105&amp;J$16,'Results Grouping'!$L$9:$L$6609&amp;'Results Grouping'!$M$9:$M$6609,0)),"-")</f>
        <v>-</v>
      </c>
      <c r="K105" s="215" t="str" cm="1">
        <f t="array" ref="K105">IFERROR(INDEX('Results Grouping'!$N$9:$N$6609,MATCH($B105&amp;K$16,'Results Grouping'!$L$9:$L$6609&amp;'Results Grouping'!$M$9:$M$6609,0)),"-")</f>
        <v>-</v>
      </c>
      <c r="L105" s="215" t="str" cm="1">
        <f t="array" ref="L105">IFERROR(INDEX('Results Grouping'!$N$9:$N$6609,MATCH($B105&amp;L$16,'Results Grouping'!$L$9:$L$6609&amp;'Results Grouping'!$M$9:$M$6609,0)),"-")</f>
        <v>-</v>
      </c>
      <c r="M105" s="216" t="str" cm="1">
        <f t="array" ref="M105">IFERROR(INDEX('Results Grouping'!$N$9:$N$6609,MATCH($B105&amp;M$16,'Results Grouping'!$L$9:$L$6609&amp;'Results Grouping'!$M$9:$M$6609,0)),"-")</f>
        <v>-</v>
      </c>
      <c r="O105" s="8" t="str">
        <v>Generic_SCE_East_Pisgah_500_group</v>
      </c>
      <c r="P105" s="85"/>
      <c r="Q105" s="215" t="str" cm="1">
        <f t="array" ref="Q105">IFERROR(INDEX('Results Grouping'!$N$9:$N$6609,MATCH($O105&amp;Q$16,'Results Grouping'!$L$9:$L$6609&amp;'Results Grouping'!$M$9:$M$6609,0)),"-")</f>
        <v>-</v>
      </c>
      <c r="R105" s="215" t="str" cm="1">
        <f t="array" ref="R105">IFERROR(INDEX('Results Grouping'!$N$9:$N$6609,MATCH($O105&amp;R$16,'Results Grouping'!$L$9:$L$6609&amp;'Results Grouping'!$M$9:$M$6609,0)),"-")</f>
        <v>-</v>
      </c>
      <c r="S105" s="215" t="str" cm="1">
        <f t="array" ref="S105">IFERROR(INDEX('Results Grouping'!$N$9:$N$6609,MATCH($O105&amp;S$16,'Results Grouping'!$L$9:$L$6609&amp;'Results Grouping'!$M$9:$M$6609,0)),"-")</f>
        <v>-</v>
      </c>
      <c r="T105" s="215" t="str" cm="1">
        <f t="array" ref="T105">IFERROR(INDEX('Results Grouping'!$N$9:$N$6609,MATCH($O105&amp;T$16,'Results Grouping'!$L$9:$L$6609&amp;'Results Grouping'!$M$9:$M$6609,0)),"-")</f>
        <v>-</v>
      </c>
      <c r="U105" s="215" t="str" cm="1">
        <f t="array" ref="U105">IFERROR(INDEX('Results Grouping'!$N$9:$N$6609,MATCH($O105&amp;U$16,'Results Grouping'!$L$9:$L$6609&amp;'Results Grouping'!$M$9:$M$6609,0)),"-")</f>
        <v>Transmission</v>
      </c>
      <c r="V105" s="215" t="str" cm="1">
        <f t="array" ref="V105">IFERROR(INDEX('Results Grouping'!$N$9:$N$6609,MATCH($O105&amp;V$16,'Results Grouping'!$L$9:$L$6609&amp;'Results Grouping'!$M$9:$M$6609,0)),"-")</f>
        <v>-</v>
      </c>
      <c r="W105" s="215" t="str" cm="1">
        <f t="array" ref="W105">IFERROR(INDEX('Results Grouping'!$N$9:$N$6609,MATCH($O105&amp;W$16,'Results Grouping'!$L$9:$L$6609&amp;'Results Grouping'!$M$9:$M$6609,0)),"-")</f>
        <v>-</v>
      </c>
      <c r="X105" s="215" t="str" cm="1">
        <f t="array" ref="X105">IFERROR(INDEX('Results Grouping'!$N$9:$N$6609,MATCH($O105&amp;X$16,'Results Grouping'!$L$9:$L$6609&amp;'Results Grouping'!$M$9:$M$6609,0)),"-")</f>
        <v>-</v>
      </c>
      <c r="Y105" s="215" t="str" cm="1">
        <f t="array" ref="Y105">IFERROR(INDEX('Results Grouping'!$N$9:$N$6609,MATCH($O105&amp;Y$16,'Results Grouping'!$L$9:$L$6609&amp;'Results Grouping'!$M$9:$M$6609,0)),"-")</f>
        <v>-</v>
      </c>
      <c r="Z105" s="215" t="str" cm="1">
        <f t="array" ref="Z105">IFERROR(INDEX('Results Grouping'!$N$9:$N$6609,MATCH($O105&amp;Z$16,'Results Grouping'!$L$9:$L$6609&amp;'Results Grouping'!$M$9:$M$6609,0)),"-")</f>
        <v>-</v>
      </c>
      <c r="AC105" t="str">
        <f t="shared" si="1"/>
        <v/>
      </c>
    </row>
    <row r="106" spans="2:29">
      <c r="B106" s="8" t="str">
        <v>LDWP_ST</v>
      </c>
      <c r="C106" s="85" t="str">
        <f>IFERROR(INDEX('Resource Summary'!$B$2:$B$100000,MATCH(B106,'Resource Summary'!$A$2:$A$100000,0)), "")</f>
        <v>LDWP</v>
      </c>
      <c r="D106" s="215" t="str" cm="1">
        <f t="array" ref="D106">IFERROR(INDEX('Results Grouping'!$N$9:$N$6609,MATCH($B106&amp;D$16,'Results Grouping'!$L$9:$L$6609&amp;'Results Grouping'!$M$9:$M$6609,0)),"-")</f>
        <v>Natural Gas</v>
      </c>
      <c r="E106" s="215" t="str" cm="1">
        <f t="array" ref="E106">IFERROR(INDEX('Results Grouping'!$N$9:$N$6609,MATCH($B106&amp;E$16,'Results Grouping'!$L$9:$L$6609&amp;'Results Grouping'!$M$9:$M$6609,0)),"-")</f>
        <v>-</v>
      </c>
      <c r="F106" s="215" t="str" cm="1">
        <f t="array" ref="F106">IFERROR(INDEX('Results Grouping'!$N$9:$N$6609,MATCH($B106&amp;F$16,'Results Grouping'!$L$9:$L$6609&amp;'Results Grouping'!$M$9:$M$6609,0)),"-")</f>
        <v>Steam</v>
      </c>
      <c r="G106" s="215" t="str" cm="1">
        <f t="array" ref="G106">IFERROR(INDEX('Results Grouping'!$N$9:$N$6609,MATCH($B106&amp;G$16,'Results Grouping'!$L$9:$L$6609&amp;'Results Grouping'!$M$9:$M$6609,0)),"-")</f>
        <v>-</v>
      </c>
      <c r="H106" s="215" t="str" cm="1">
        <f t="array" ref="H106">IFERROR(INDEX('Results Grouping'!$N$9:$N$6609,MATCH($B106&amp;H$16,'Results Grouping'!$L$9:$L$6609&amp;'Results Grouping'!$M$9:$M$6609,0)),"-")</f>
        <v>-</v>
      </c>
      <c r="I106" s="215" t="str" cm="1">
        <f t="array" ref="I106">IFERROR(INDEX('Results Grouping'!$N$9:$N$6609,MATCH($B106&amp;I$16,'Results Grouping'!$L$9:$L$6609&amp;'Results Grouping'!$M$9:$M$6609,0)),"-")</f>
        <v>-</v>
      </c>
      <c r="J106" s="215" t="str" cm="1">
        <f t="array" ref="J106">IFERROR(INDEX('Results Grouping'!$N$9:$N$6609,MATCH($B106&amp;J$16,'Results Grouping'!$L$9:$L$6609&amp;'Results Grouping'!$M$9:$M$6609,0)),"-")</f>
        <v>Generator Emissions</v>
      </c>
      <c r="K106" s="215" t="str" cm="1">
        <f t="array" ref="K106">IFERROR(INDEX('Results Grouping'!$N$9:$N$6609,MATCH($B106&amp;K$16,'Results Grouping'!$L$9:$L$6609&amp;'Results Grouping'!$M$9:$M$6609,0)),"-")</f>
        <v>-</v>
      </c>
      <c r="L106" s="215" t="str" cm="1">
        <f t="array" ref="L106">IFERROR(INDEX('Results Grouping'!$N$9:$N$6609,MATCH($B106&amp;L$16,'Results Grouping'!$L$9:$L$6609&amp;'Results Grouping'!$M$9:$M$6609,0)),"-")</f>
        <v>-</v>
      </c>
      <c r="M106" s="216" t="str" cm="1">
        <f t="array" ref="M106">IFERROR(INDEX('Results Grouping'!$N$9:$N$6609,MATCH($B106&amp;M$16,'Results Grouping'!$L$9:$L$6609&amp;'Results Grouping'!$M$9:$M$6609,0)),"-")</f>
        <v>-</v>
      </c>
      <c r="O106" s="8" t="str">
        <v>Generic_SCE_Eastern_500_group</v>
      </c>
      <c r="P106" s="85"/>
      <c r="Q106" s="215" t="str" cm="1">
        <f t="array" ref="Q106">IFERROR(INDEX('Results Grouping'!$N$9:$N$6609,MATCH($O106&amp;Q$16,'Results Grouping'!$L$9:$L$6609&amp;'Results Grouping'!$M$9:$M$6609,0)),"-")</f>
        <v>-</v>
      </c>
      <c r="R106" s="215" t="str" cm="1">
        <f t="array" ref="R106">IFERROR(INDEX('Results Grouping'!$N$9:$N$6609,MATCH($O106&amp;R$16,'Results Grouping'!$L$9:$L$6609&amp;'Results Grouping'!$M$9:$M$6609,0)),"-")</f>
        <v>-</v>
      </c>
      <c r="S106" s="215" t="str" cm="1">
        <f t="array" ref="S106">IFERROR(INDEX('Results Grouping'!$N$9:$N$6609,MATCH($O106&amp;S$16,'Results Grouping'!$L$9:$L$6609&amp;'Results Grouping'!$M$9:$M$6609,0)),"-")</f>
        <v>-</v>
      </c>
      <c r="T106" s="215" t="str" cm="1">
        <f t="array" ref="T106">IFERROR(INDEX('Results Grouping'!$N$9:$N$6609,MATCH($O106&amp;T$16,'Results Grouping'!$L$9:$L$6609&amp;'Results Grouping'!$M$9:$M$6609,0)),"-")</f>
        <v>-</v>
      </c>
      <c r="U106" s="215" t="str" cm="1">
        <f t="array" ref="U106">IFERROR(INDEX('Results Grouping'!$N$9:$N$6609,MATCH($O106&amp;U$16,'Results Grouping'!$L$9:$L$6609&amp;'Results Grouping'!$M$9:$M$6609,0)),"-")</f>
        <v>Transmission</v>
      </c>
      <c r="V106" s="215" t="str" cm="1">
        <f t="array" ref="V106">IFERROR(INDEX('Results Grouping'!$N$9:$N$6609,MATCH($O106&amp;V$16,'Results Grouping'!$L$9:$L$6609&amp;'Results Grouping'!$M$9:$M$6609,0)),"-")</f>
        <v>-</v>
      </c>
      <c r="W106" s="215" t="str" cm="1">
        <f t="array" ref="W106">IFERROR(INDEX('Results Grouping'!$N$9:$N$6609,MATCH($O106&amp;W$16,'Results Grouping'!$L$9:$L$6609&amp;'Results Grouping'!$M$9:$M$6609,0)),"-")</f>
        <v>-</v>
      </c>
      <c r="X106" s="215" t="str" cm="1">
        <f t="array" ref="X106">IFERROR(INDEX('Results Grouping'!$N$9:$N$6609,MATCH($O106&amp;X$16,'Results Grouping'!$L$9:$L$6609&amp;'Results Grouping'!$M$9:$M$6609,0)),"-")</f>
        <v>-</v>
      </c>
      <c r="Y106" s="215" t="str" cm="1">
        <f t="array" ref="Y106">IFERROR(INDEX('Results Grouping'!$N$9:$N$6609,MATCH($O106&amp;Y$16,'Results Grouping'!$L$9:$L$6609&amp;'Results Grouping'!$M$9:$M$6609,0)),"-")</f>
        <v>-</v>
      </c>
      <c r="Z106" s="215" t="str" cm="1">
        <f t="array" ref="Z106">IFERROR(INDEX('Results Grouping'!$N$9:$N$6609,MATCH($O106&amp;Z$16,'Results Grouping'!$L$9:$L$6609&amp;'Results Grouping'!$M$9:$M$6609,0)),"-")</f>
        <v>-</v>
      </c>
      <c r="AC106" t="str">
        <f t="shared" si="1"/>
        <v/>
      </c>
    </row>
    <row r="107" spans="2:29">
      <c r="B107" s="8" t="str">
        <v>LDWP_Wind</v>
      </c>
      <c r="C107" s="85" t="str">
        <f>IFERROR(INDEX('Resource Summary'!$B$2:$B$100000,MATCH(B107,'Resource Summary'!$A$2:$A$100000,0)), "")</f>
        <v>LDWP</v>
      </c>
      <c r="D107" s="215" t="str" cm="1">
        <f t="array" ref="D107">IFERROR(INDEX('Results Grouping'!$N$9:$N$6609,MATCH($B107&amp;D$16,'Results Grouping'!$L$9:$L$6609&amp;'Results Grouping'!$M$9:$M$6609,0)),"-")</f>
        <v>Wind</v>
      </c>
      <c r="E107" s="215" t="str" cm="1">
        <f t="array" ref="E107">IFERROR(INDEX('Results Grouping'!$N$9:$N$6609,MATCH($B107&amp;E$16,'Results Grouping'!$L$9:$L$6609&amp;'Results Grouping'!$M$9:$M$6609,0)),"-")</f>
        <v>-</v>
      </c>
      <c r="F107" s="215" t="str" cm="1">
        <f t="array" ref="F107">IFERROR(INDEX('Results Grouping'!$N$9:$N$6609,MATCH($B107&amp;F$16,'Results Grouping'!$L$9:$L$6609&amp;'Results Grouping'!$M$9:$M$6609,0)),"-")</f>
        <v>-</v>
      </c>
      <c r="G107" s="215" t="str" cm="1">
        <f t="array" ref="G107">IFERROR(INDEX('Results Grouping'!$N$9:$N$6609,MATCH($B107&amp;G$16,'Results Grouping'!$L$9:$L$6609&amp;'Results Grouping'!$M$9:$M$6609,0)),"-")</f>
        <v>-</v>
      </c>
      <c r="H107" s="215" t="str" cm="1">
        <f t="array" ref="H107">IFERROR(INDEX('Results Grouping'!$N$9:$N$6609,MATCH($B107&amp;H$16,'Results Grouping'!$L$9:$L$6609&amp;'Results Grouping'!$M$9:$M$6609,0)),"-")</f>
        <v>-</v>
      </c>
      <c r="I107" s="215" t="str" cm="1">
        <f t="array" ref="I107">IFERROR(INDEX('Results Grouping'!$N$9:$N$6609,MATCH($B107&amp;I$16,'Results Grouping'!$L$9:$L$6609&amp;'Results Grouping'!$M$9:$M$6609,0)),"-")</f>
        <v>-</v>
      </c>
      <c r="J107" s="215" t="str" cm="1">
        <f t="array" ref="J107">IFERROR(INDEX('Results Grouping'!$N$9:$N$6609,MATCH($B107&amp;J$16,'Results Grouping'!$L$9:$L$6609&amp;'Results Grouping'!$M$9:$M$6609,0)),"-")</f>
        <v>-</v>
      </c>
      <c r="K107" s="215" t="str" cm="1">
        <f t="array" ref="K107">IFERROR(INDEX('Results Grouping'!$N$9:$N$6609,MATCH($B107&amp;K$16,'Results Grouping'!$L$9:$L$6609&amp;'Results Grouping'!$M$9:$M$6609,0)),"-")</f>
        <v>-</v>
      </c>
      <c r="L107" s="215" t="str" cm="1">
        <f t="array" ref="L107">IFERROR(INDEX('Results Grouping'!$N$9:$N$6609,MATCH($B107&amp;L$16,'Results Grouping'!$L$9:$L$6609&amp;'Results Grouping'!$M$9:$M$6609,0)),"-")</f>
        <v>-</v>
      </c>
      <c r="M107" s="216" t="str" cm="1">
        <f t="array" ref="M107">IFERROR(INDEX('Results Grouping'!$N$9:$N$6609,MATCH($B107&amp;M$16,'Results Grouping'!$L$9:$L$6609&amp;'Results Grouping'!$M$9:$M$6609,0)),"-")</f>
        <v>-</v>
      </c>
      <c r="O107" s="8" t="str">
        <v>Generic_SCE_Metro_500_group</v>
      </c>
      <c r="P107" s="85"/>
      <c r="Q107" s="215" t="str" cm="1">
        <f t="array" ref="Q107">IFERROR(INDEX('Results Grouping'!$N$9:$N$6609,MATCH($O107&amp;Q$16,'Results Grouping'!$L$9:$L$6609&amp;'Results Grouping'!$M$9:$M$6609,0)),"-")</f>
        <v>-</v>
      </c>
      <c r="R107" s="215" t="str" cm="1">
        <f t="array" ref="R107">IFERROR(INDEX('Results Grouping'!$N$9:$N$6609,MATCH($O107&amp;R$16,'Results Grouping'!$L$9:$L$6609&amp;'Results Grouping'!$M$9:$M$6609,0)),"-")</f>
        <v>-</v>
      </c>
      <c r="S107" s="215" t="str" cm="1">
        <f t="array" ref="S107">IFERROR(INDEX('Results Grouping'!$N$9:$N$6609,MATCH($O107&amp;S$16,'Results Grouping'!$L$9:$L$6609&amp;'Results Grouping'!$M$9:$M$6609,0)),"-")</f>
        <v>-</v>
      </c>
      <c r="T107" s="215" t="str" cm="1">
        <f t="array" ref="T107">IFERROR(INDEX('Results Grouping'!$N$9:$N$6609,MATCH($O107&amp;T$16,'Results Grouping'!$L$9:$L$6609&amp;'Results Grouping'!$M$9:$M$6609,0)),"-")</f>
        <v>-</v>
      </c>
      <c r="U107" s="215" t="str" cm="1">
        <f t="array" ref="U107">IFERROR(INDEX('Results Grouping'!$N$9:$N$6609,MATCH($O107&amp;U$16,'Results Grouping'!$L$9:$L$6609&amp;'Results Grouping'!$M$9:$M$6609,0)),"-")</f>
        <v>Transmission</v>
      </c>
      <c r="V107" s="215" t="str" cm="1">
        <f t="array" ref="V107">IFERROR(INDEX('Results Grouping'!$N$9:$N$6609,MATCH($O107&amp;V$16,'Results Grouping'!$L$9:$L$6609&amp;'Results Grouping'!$M$9:$M$6609,0)),"-")</f>
        <v>-</v>
      </c>
      <c r="W107" s="215" t="str" cm="1">
        <f t="array" ref="W107">IFERROR(INDEX('Results Grouping'!$N$9:$N$6609,MATCH($O107&amp;W$16,'Results Grouping'!$L$9:$L$6609&amp;'Results Grouping'!$M$9:$M$6609,0)),"-")</f>
        <v>-</v>
      </c>
      <c r="X107" s="215" t="str" cm="1">
        <f t="array" ref="X107">IFERROR(INDEX('Results Grouping'!$N$9:$N$6609,MATCH($O107&amp;X$16,'Results Grouping'!$L$9:$L$6609&amp;'Results Grouping'!$M$9:$M$6609,0)),"-")</f>
        <v>-</v>
      </c>
      <c r="Y107" s="215" t="str" cm="1">
        <f t="array" ref="Y107">IFERROR(INDEX('Results Grouping'!$N$9:$N$6609,MATCH($O107&amp;Y$16,'Results Grouping'!$L$9:$L$6609&amp;'Results Grouping'!$M$9:$M$6609,0)),"-")</f>
        <v>-</v>
      </c>
      <c r="Z107" s="215" t="str" cm="1">
        <f t="array" ref="Z107">IFERROR(INDEX('Results Grouping'!$N$9:$N$6609,MATCH($O107&amp;Z$16,'Results Grouping'!$L$9:$L$6609&amp;'Results Grouping'!$M$9:$M$6609,0)),"-")</f>
        <v>-</v>
      </c>
      <c r="AC107" t="str">
        <f t="shared" si="1"/>
        <v/>
      </c>
    </row>
    <row r="108" spans="2:29">
      <c r="B108" s="8" t="str">
        <v>LDWP_Wind_New_Planned</v>
      </c>
      <c r="C108" s="85" t="str">
        <f>IFERROR(INDEX('Resource Summary'!$B$2:$B$100000,MATCH(B108,'Resource Summary'!$A$2:$A$100000,0)), "")</f>
        <v>LDWP</v>
      </c>
      <c r="D108" s="215" t="str" cm="1">
        <f t="array" ref="D108">IFERROR(INDEX('Results Grouping'!$N$9:$N$6609,MATCH($B108&amp;D$16,'Results Grouping'!$L$9:$L$6609&amp;'Results Grouping'!$M$9:$M$6609,0)),"-")</f>
        <v>Wind</v>
      </c>
      <c r="E108" s="215" t="str" cm="1">
        <f t="array" ref="E108">IFERROR(INDEX('Results Grouping'!$N$9:$N$6609,MATCH($B108&amp;E$16,'Results Grouping'!$L$9:$L$6609&amp;'Results Grouping'!$M$9:$M$6609,0)),"-")</f>
        <v>-</v>
      </c>
      <c r="F108" s="215" t="str" cm="1">
        <f t="array" ref="F108">IFERROR(INDEX('Results Grouping'!$N$9:$N$6609,MATCH($B108&amp;F$16,'Results Grouping'!$L$9:$L$6609&amp;'Results Grouping'!$M$9:$M$6609,0)),"-")</f>
        <v>-</v>
      </c>
      <c r="G108" s="215" t="str" cm="1">
        <f t="array" ref="G108">IFERROR(INDEX('Results Grouping'!$N$9:$N$6609,MATCH($B108&amp;G$16,'Results Grouping'!$L$9:$L$6609&amp;'Results Grouping'!$M$9:$M$6609,0)),"-")</f>
        <v>-</v>
      </c>
      <c r="H108" s="215" t="str" cm="1">
        <f t="array" ref="H108">IFERROR(INDEX('Results Grouping'!$N$9:$N$6609,MATCH($B108&amp;H$16,'Results Grouping'!$L$9:$L$6609&amp;'Results Grouping'!$M$9:$M$6609,0)),"-")</f>
        <v>-</v>
      </c>
      <c r="I108" s="215" t="str" cm="1">
        <f t="array" ref="I108">IFERROR(INDEX('Results Grouping'!$N$9:$N$6609,MATCH($B108&amp;I$16,'Results Grouping'!$L$9:$L$6609&amp;'Results Grouping'!$M$9:$M$6609,0)),"-")</f>
        <v>-</v>
      </c>
      <c r="J108" s="215" t="str" cm="1">
        <f t="array" ref="J108">IFERROR(INDEX('Results Grouping'!$N$9:$N$6609,MATCH($B108&amp;J$16,'Results Grouping'!$L$9:$L$6609&amp;'Results Grouping'!$M$9:$M$6609,0)),"-")</f>
        <v>-</v>
      </c>
      <c r="K108" s="215" t="str" cm="1">
        <f t="array" ref="K108">IFERROR(INDEX('Results Grouping'!$N$9:$N$6609,MATCH($B108&amp;K$16,'Results Grouping'!$L$9:$L$6609&amp;'Results Grouping'!$M$9:$M$6609,0)),"-")</f>
        <v>-</v>
      </c>
      <c r="L108" s="215" t="str" cm="1">
        <f t="array" ref="L108">IFERROR(INDEX('Results Grouping'!$N$9:$N$6609,MATCH($B108&amp;L$16,'Results Grouping'!$L$9:$L$6609&amp;'Results Grouping'!$M$9:$M$6609,0)),"-")</f>
        <v>-</v>
      </c>
      <c r="M108" s="216" t="str" cm="1">
        <f t="array" ref="M108">IFERROR(INDEX('Results Grouping'!$N$9:$N$6609,MATCH($B108&amp;M$16,'Results Grouping'!$L$9:$L$6609&amp;'Results Grouping'!$M$9:$M$6609,0)),"-")</f>
        <v>-</v>
      </c>
      <c r="O108" s="8" t="str">
        <v>Generic_SCE_North_Lugo_500_group</v>
      </c>
      <c r="P108" s="85"/>
      <c r="Q108" s="215" t="str" cm="1">
        <f t="array" ref="Q108">IFERROR(INDEX('Results Grouping'!$N$9:$N$6609,MATCH($O108&amp;Q$16,'Results Grouping'!$L$9:$L$6609&amp;'Results Grouping'!$M$9:$M$6609,0)),"-")</f>
        <v>-</v>
      </c>
      <c r="R108" s="215" t="str" cm="1">
        <f t="array" ref="R108">IFERROR(INDEX('Results Grouping'!$N$9:$N$6609,MATCH($O108&amp;R$16,'Results Grouping'!$L$9:$L$6609&amp;'Results Grouping'!$M$9:$M$6609,0)),"-")</f>
        <v>-</v>
      </c>
      <c r="S108" s="215" t="str" cm="1">
        <f t="array" ref="S108">IFERROR(INDEX('Results Grouping'!$N$9:$N$6609,MATCH($O108&amp;S$16,'Results Grouping'!$L$9:$L$6609&amp;'Results Grouping'!$M$9:$M$6609,0)),"-")</f>
        <v>-</v>
      </c>
      <c r="T108" s="215" t="str" cm="1">
        <f t="array" ref="T108">IFERROR(INDEX('Results Grouping'!$N$9:$N$6609,MATCH($O108&amp;T$16,'Results Grouping'!$L$9:$L$6609&amp;'Results Grouping'!$M$9:$M$6609,0)),"-")</f>
        <v>-</v>
      </c>
      <c r="U108" s="215" t="str" cm="1">
        <f t="array" ref="U108">IFERROR(INDEX('Results Grouping'!$N$9:$N$6609,MATCH($O108&amp;U$16,'Results Grouping'!$L$9:$L$6609&amp;'Results Grouping'!$M$9:$M$6609,0)),"-")</f>
        <v>Transmission</v>
      </c>
      <c r="V108" s="215" t="str" cm="1">
        <f t="array" ref="V108">IFERROR(INDEX('Results Grouping'!$N$9:$N$6609,MATCH($O108&amp;V$16,'Results Grouping'!$L$9:$L$6609&amp;'Results Grouping'!$M$9:$M$6609,0)),"-")</f>
        <v>-</v>
      </c>
      <c r="W108" s="215" t="str" cm="1">
        <f t="array" ref="W108">IFERROR(INDEX('Results Grouping'!$N$9:$N$6609,MATCH($O108&amp;W$16,'Results Grouping'!$L$9:$L$6609&amp;'Results Grouping'!$M$9:$M$6609,0)),"-")</f>
        <v>-</v>
      </c>
      <c r="X108" s="215" t="str" cm="1">
        <f t="array" ref="X108">IFERROR(INDEX('Results Grouping'!$N$9:$N$6609,MATCH($O108&amp;X$16,'Results Grouping'!$L$9:$L$6609&amp;'Results Grouping'!$M$9:$M$6609,0)),"-")</f>
        <v>-</v>
      </c>
      <c r="Y108" s="215" t="str" cm="1">
        <f t="array" ref="Y108">IFERROR(INDEX('Results Grouping'!$N$9:$N$6609,MATCH($O108&amp;Y$16,'Results Grouping'!$L$9:$L$6609&amp;'Results Grouping'!$M$9:$M$6609,0)),"-")</f>
        <v>-</v>
      </c>
      <c r="Z108" s="215" t="str" cm="1">
        <f t="array" ref="Z108">IFERROR(INDEX('Results Grouping'!$N$9:$N$6609,MATCH($O108&amp;Z$16,'Results Grouping'!$L$9:$L$6609&amp;'Results Grouping'!$M$9:$M$6609,0)),"-")</f>
        <v>-</v>
      </c>
      <c r="AC108" t="str">
        <f t="shared" si="1"/>
        <v/>
      </c>
    </row>
    <row r="109" spans="2:29">
      <c r="B109" s="8" t="str">
        <v>Morro_Bay_Offshore_Wind</v>
      </c>
      <c r="C109" s="85" t="str">
        <f>IFERROR(INDEX('Resource Summary'!$B$2:$B$100000,MATCH(B109,'Resource Summary'!$A$2:$A$100000,0)), "")</f>
        <v>CAISO</v>
      </c>
      <c r="D109" s="215" t="str" cm="1">
        <f t="array" ref="D109">IFERROR(INDEX('Results Grouping'!$N$9:$N$6609,MATCH($B109&amp;D$16,'Results Grouping'!$L$9:$L$6609&amp;'Results Grouping'!$M$9:$M$6609,0)),"-")</f>
        <v>Offshore Wind</v>
      </c>
      <c r="E109" s="215" t="str" cm="1">
        <f t="array" ref="E109">IFERROR(INDEX('Results Grouping'!$N$9:$N$6609,MATCH($B109&amp;E$16,'Results Grouping'!$L$9:$L$6609&amp;'Results Grouping'!$M$9:$M$6609,0)),"-")</f>
        <v>-</v>
      </c>
      <c r="F109" s="215" t="str" cm="1">
        <f t="array" ref="F109">IFERROR(INDEX('Results Grouping'!$N$9:$N$6609,MATCH($B109&amp;F$16,'Results Grouping'!$L$9:$L$6609&amp;'Results Grouping'!$M$9:$M$6609,0)),"-")</f>
        <v>-</v>
      </c>
      <c r="G109" s="215" t="str" cm="1">
        <f t="array" ref="G109">IFERROR(INDEX('Results Grouping'!$N$9:$N$6609,MATCH($B109&amp;G$16,'Results Grouping'!$L$9:$L$6609&amp;'Results Grouping'!$M$9:$M$6609,0)),"-")</f>
        <v>Offshore Wind</v>
      </c>
      <c r="H109" s="215" t="str" cm="1">
        <f t="array" ref="H109">IFERROR(INDEX('Results Grouping'!$N$9:$N$6609,MATCH($B109&amp;H$16,'Results Grouping'!$L$9:$L$6609&amp;'Results Grouping'!$M$9:$M$6609,0)),"-")</f>
        <v>-</v>
      </c>
      <c r="I109" s="215" t="str" cm="1">
        <f t="array" ref="I109">IFERROR(INDEX('Results Grouping'!$N$9:$N$6609,MATCH($B109&amp;I$16,'Results Grouping'!$L$9:$L$6609&amp;'Results Grouping'!$M$9:$M$6609,0)),"-")</f>
        <v>RPS</v>
      </c>
      <c r="J109" s="215" t="str" cm="1">
        <f t="array" ref="J109">IFERROR(INDEX('Results Grouping'!$N$9:$N$6609,MATCH($B109&amp;J$16,'Results Grouping'!$L$9:$L$6609&amp;'Results Grouping'!$M$9:$M$6609,0)),"-")</f>
        <v>-</v>
      </c>
      <c r="K109" s="215" t="str" cm="1">
        <f t="array" ref="K109">IFERROR(INDEX('Results Grouping'!$N$9:$N$6609,MATCH($B109&amp;K$16,'Results Grouping'!$L$9:$L$6609&amp;'Results Grouping'!$M$9:$M$6609,0)),"-")</f>
        <v>-</v>
      </c>
      <c r="L109" s="215" t="str" cm="1">
        <f t="array" ref="L109">IFERROR(INDEX('Results Grouping'!$N$9:$N$6609,MATCH($B109&amp;L$16,'Results Grouping'!$L$9:$L$6609&amp;'Results Grouping'!$M$9:$M$6609,0)),"-")</f>
        <v>-</v>
      </c>
      <c r="M109" s="216" t="str" cm="1">
        <f t="array" ref="M109">IFERROR(INDEX('Results Grouping'!$N$9:$N$6609,MATCH($B109&amp;M$16,'Results Grouping'!$L$9:$L$6609&amp;'Results Grouping'!$M$9:$M$6609,0)),"-")</f>
        <v>-</v>
      </c>
      <c r="O109" s="8" t="str">
        <v>Generic_SCE_Northern_500_group</v>
      </c>
      <c r="P109" s="85"/>
      <c r="Q109" s="215" t="str" cm="1">
        <f t="array" ref="Q109">IFERROR(INDEX('Results Grouping'!$N$9:$N$6609,MATCH($O109&amp;Q$16,'Results Grouping'!$L$9:$L$6609&amp;'Results Grouping'!$M$9:$M$6609,0)),"-")</f>
        <v>-</v>
      </c>
      <c r="R109" s="215" t="str" cm="1">
        <f t="array" ref="R109">IFERROR(INDEX('Results Grouping'!$N$9:$N$6609,MATCH($O109&amp;R$16,'Results Grouping'!$L$9:$L$6609&amp;'Results Grouping'!$M$9:$M$6609,0)),"-")</f>
        <v>-</v>
      </c>
      <c r="S109" s="215" t="str" cm="1">
        <f t="array" ref="S109">IFERROR(INDEX('Results Grouping'!$N$9:$N$6609,MATCH($O109&amp;S$16,'Results Grouping'!$L$9:$L$6609&amp;'Results Grouping'!$M$9:$M$6609,0)),"-")</f>
        <v>-</v>
      </c>
      <c r="T109" s="215" t="str" cm="1">
        <f t="array" ref="T109">IFERROR(INDEX('Results Grouping'!$N$9:$N$6609,MATCH($O109&amp;T$16,'Results Grouping'!$L$9:$L$6609&amp;'Results Grouping'!$M$9:$M$6609,0)),"-")</f>
        <v>-</v>
      </c>
      <c r="U109" s="215" t="str" cm="1">
        <f t="array" ref="U109">IFERROR(INDEX('Results Grouping'!$N$9:$N$6609,MATCH($O109&amp;U$16,'Results Grouping'!$L$9:$L$6609&amp;'Results Grouping'!$M$9:$M$6609,0)),"-")</f>
        <v>Transmission</v>
      </c>
      <c r="V109" s="215" t="str" cm="1">
        <f t="array" ref="V109">IFERROR(INDEX('Results Grouping'!$N$9:$N$6609,MATCH($O109&amp;V$16,'Results Grouping'!$L$9:$L$6609&amp;'Results Grouping'!$M$9:$M$6609,0)),"-")</f>
        <v>-</v>
      </c>
      <c r="W109" s="215" t="str" cm="1">
        <f t="array" ref="W109">IFERROR(INDEX('Results Grouping'!$N$9:$N$6609,MATCH($O109&amp;W$16,'Results Grouping'!$L$9:$L$6609&amp;'Results Grouping'!$M$9:$M$6609,0)),"-")</f>
        <v>-</v>
      </c>
      <c r="X109" s="215" t="str" cm="1">
        <f t="array" ref="X109">IFERROR(INDEX('Results Grouping'!$N$9:$N$6609,MATCH($O109&amp;X$16,'Results Grouping'!$L$9:$L$6609&amp;'Results Grouping'!$M$9:$M$6609,0)),"-")</f>
        <v>-</v>
      </c>
      <c r="Y109" s="215" t="str" cm="1">
        <f t="array" ref="Y109">IFERROR(INDEX('Results Grouping'!$N$9:$N$6609,MATCH($O109&amp;Y$16,'Results Grouping'!$L$9:$L$6609&amp;'Results Grouping'!$M$9:$M$6609,0)),"-")</f>
        <v>-</v>
      </c>
      <c r="Z109" s="215" t="str" cm="1">
        <f t="array" ref="Z109">IFERROR(INDEX('Results Grouping'!$N$9:$N$6609,MATCH($O109&amp;Z$16,'Results Grouping'!$L$9:$L$6609&amp;'Results Grouping'!$M$9:$M$6609,0)),"-")</f>
        <v>-</v>
      </c>
      <c r="AC109" t="str">
        <f t="shared" si="1"/>
        <v/>
      </c>
    </row>
    <row r="110" spans="2:29">
      <c r="B110" s="8" t="str">
        <v>New_Mexico_Wind</v>
      </c>
      <c r="C110" s="85" t="str">
        <f>IFERROR(INDEX('Resource Summary'!$B$2:$B$100000,MATCH(B110,'Resource Summary'!$A$2:$A$100000,0)), "")</f>
        <v>CAISO</v>
      </c>
      <c r="D110" s="215" t="str" cm="1">
        <f t="array" ref="D110">IFERROR(INDEX('Results Grouping'!$N$9:$N$6609,MATCH($B110&amp;D$16,'Results Grouping'!$L$9:$L$6609&amp;'Results Grouping'!$M$9:$M$6609,0)),"-")</f>
        <v>Out-of-State Wind</v>
      </c>
      <c r="E110" s="215" t="str" cm="1">
        <f t="array" ref="E110">IFERROR(INDEX('Results Grouping'!$N$9:$N$6609,MATCH($B110&amp;E$16,'Results Grouping'!$L$9:$L$6609&amp;'Results Grouping'!$M$9:$M$6609,0)),"-")</f>
        <v>-</v>
      </c>
      <c r="F110" s="215" t="str" cm="1">
        <f t="array" ref="F110">IFERROR(INDEX('Results Grouping'!$N$9:$N$6609,MATCH($B110&amp;F$16,'Results Grouping'!$L$9:$L$6609&amp;'Results Grouping'!$M$9:$M$6609,0)),"-")</f>
        <v>-</v>
      </c>
      <c r="G110" s="215" t="str" cm="1">
        <f t="array" ref="G110">IFERROR(INDEX('Results Grouping'!$N$9:$N$6609,MATCH($B110&amp;G$16,'Results Grouping'!$L$9:$L$6609&amp;'Results Grouping'!$M$9:$M$6609,0)),"-")</f>
        <v>SW Wind</v>
      </c>
      <c r="H110" s="215" t="str" cm="1">
        <f t="array" ref="H110">IFERROR(INDEX('Results Grouping'!$N$9:$N$6609,MATCH($B110&amp;H$16,'Results Grouping'!$L$9:$L$6609&amp;'Results Grouping'!$M$9:$M$6609,0)),"-")</f>
        <v>-</v>
      </c>
      <c r="I110" s="215" t="str" cm="1">
        <f t="array" ref="I110">IFERROR(INDEX('Results Grouping'!$N$9:$N$6609,MATCH($B110&amp;I$16,'Results Grouping'!$L$9:$L$6609&amp;'Results Grouping'!$M$9:$M$6609,0)),"-")</f>
        <v>RPS</v>
      </c>
      <c r="J110" s="215" t="str" cm="1">
        <f t="array" ref="J110">IFERROR(INDEX('Results Grouping'!$N$9:$N$6609,MATCH($B110&amp;J$16,'Results Grouping'!$L$9:$L$6609&amp;'Results Grouping'!$M$9:$M$6609,0)),"-")</f>
        <v>-</v>
      </c>
      <c r="K110" s="215" t="str" cm="1">
        <f t="array" ref="K110">IFERROR(INDEX('Results Grouping'!$N$9:$N$6609,MATCH($B110&amp;K$16,'Results Grouping'!$L$9:$L$6609&amp;'Results Grouping'!$M$9:$M$6609,0)),"-")</f>
        <v>-</v>
      </c>
      <c r="L110" s="215" t="str" cm="1">
        <f t="array" ref="L110">IFERROR(INDEX('Results Grouping'!$N$9:$N$6609,MATCH($B110&amp;L$16,'Results Grouping'!$L$9:$L$6609&amp;'Results Grouping'!$M$9:$M$6609,0)),"-")</f>
        <v>-</v>
      </c>
      <c r="M110" s="216" t="str" cm="1">
        <f t="array" ref="M110">IFERROR(INDEX('Results Grouping'!$N$9:$N$6609,MATCH($B110&amp;M$16,'Results Grouping'!$L$9:$L$6609&amp;'Results Grouping'!$M$9:$M$6609,0)),"-")</f>
        <v>-</v>
      </c>
      <c r="O110" s="8" t="str">
        <v>GLW_230_group</v>
      </c>
      <c r="P110" s="85"/>
      <c r="Q110" s="215" t="str" cm="1">
        <f t="array" ref="Q110">IFERROR(INDEX('Results Grouping'!$N$9:$N$6609,MATCH($O110&amp;Q$16,'Results Grouping'!$L$9:$L$6609&amp;'Results Grouping'!$M$9:$M$6609,0)),"-")</f>
        <v>-</v>
      </c>
      <c r="R110" s="215" t="str" cm="1">
        <f t="array" ref="R110">IFERROR(INDEX('Results Grouping'!$N$9:$N$6609,MATCH($O110&amp;R$16,'Results Grouping'!$L$9:$L$6609&amp;'Results Grouping'!$M$9:$M$6609,0)),"-")</f>
        <v>-</v>
      </c>
      <c r="S110" s="215" t="str" cm="1">
        <f t="array" ref="S110">IFERROR(INDEX('Results Grouping'!$N$9:$N$6609,MATCH($O110&amp;S$16,'Results Grouping'!$L$9:$L$6609&amp;'Results Grouping'!$M$9:$M$6609,0)),"-")</f>
        <v>-</v>
      </c>
      <c r="T110" s="215" t="str" cm="1">
        <f t="array" ref="T110">IFERROR(INDEX('Results Grouping'!$N$9:$N$6609,MATCH($O110&amp;T$16,'Results Grouping'!$L$9:$L$6609&amp;'Results Grouping'!$M$9:$M$6609,0)),"-")</f>
        <v>-</v>
      </c>
      <c r="U110" s="215" t="str" cm="1">
        <f t="array" ref="U110">IFERROR(INDEX('Results Grouping'!$N$9:$N$6609,MATCH($O110&amp;U$16,'Results Grouping'!$L$9:$L$6609&amp;'Results Grouping'!$M$9:$M$6609,0)),"-")</f>
        <v>Transmission</v>
      </c>
      <c r="V110" s="215" t="str" cm="1">
        <f t="array" ref="V110">IFERROR(INDEX('Results Grouping'!$N$9:$N$6609,MATCH($O110&amp;V$16,'Results Grouping'!$L$9:$L$6609&amp;'Results Grouping'!$M$9:$M$6609,0)),"-")</f>
        <v>-</v>
      </c>
      <c r="W110" s="215" t="str" cm="1">
        <f t="array" ref="W110">IFERROR(INDEX('Results Grouping'!$N$9:$N$6609,MATCH($O110&amp;W$16,'Results Grouping'!$L$9:$L$6609&amp;'Results Grouping'!$M$9:$M$6609,0)),"-")</f>
        <v>-</v>
      </c>
      <c r="X110" s="215" t="str" cm="1">
        <f t="array" ref="X110">IFERROR(INDEX('Results Grouping'!$N$9:$N$6609,MATCH($O110&amp;X$16,'Results Grouping'!$L$9:$L$6609&amp;'Results Grouping'!$M$9:$M$6609,0)),"-")</f>
        <v>-</v>
      </c>
      <c r="Y110" s="215" t="str" cm="1">
        <f t="array" ref="Y110">IFERROR(INDEX('Results Grouping'!$N$9:$N$6609,MATCH($O110&amp;Y$16,'Results Grouping'!$L$9:$L$6609&amp;'Results Grouping'!$M$9:$M$6609,0)),"-")</f>
        <v>-</v>
      </c>
      <c r="Z110" s="215" t="str" cm="1">
        <f t="array" ref="Z110">IFERROR(INDEX('Results Grouping'!$N$9:$N$6609,MATCH($O110&amp;Z$16,'Results Grouping'!$L$9:$L$6609&amp;'Results Grouping'!$M$9:$M$6609,0)),"-")</f>
        <v>-</v>
      </c>
      <c r="AC110" t="str">
        <f t="shared" si="1"/>
        <v/>
      </c>
    </row>
    <row r="111" spans="2:29">
      <c r="B111" s="8" t="str">
        <v>Northern_California_Geothermal</v>
      </c>
      <c r="C111" s="85" t="str">
        <f>IFERROR(INDEX('Resource Summary'!$B$2:$B$100000,MATCH(B111,'Resource Summary'!$A$2:$A$100000,0)), "")</f>
        <v>CAISO</v>
      </c>
      <c r="D111" s="215" t="str" cm="1">
        <f t="array" ref="D111">IFERROR(INDEX('Results Grouping'!$N$9:$N$6609,MATCH($B111&amp;D$16,'Results Grouping'!$L$9:$L$6609&amp;'Results Grouping'!$M$9:$M$6609,0)),"-")</f>
        <v>Geothermal</v>
      </c>
      <c r="E111" s="215" t="str" cm="1">
        <f t="array" ref="E111">IFERROR(INDEX('Results Grouping'!$N$9:$N$6609,MATCH($B111&amp;E$16,'Results Grouping'!$L$9:$L$6609&amp;'Results Grouping'!$M$9:$M$6609,0)),"-")</f>
        <v>-</v>
      </c>
      <c r="F111" s="215" t="str" cm="1">
        <f t="array" ref="F111">IFERROR(INDEX('Results Grouping'!$N$9:$N$6609,MATCH($B111&amp;F$16,'Results Grouping'!$L$9:$L$6609&amp;'Results Grouping'!$M$9:$M$6609,0)),"-")</f>
        <v>-</v>
      </c>
      <c r="G111" s="215" t="str" cm="1">
        <f t="array" ref="G111">IFERROR(INDEX('Results Grouping'!$N$9:$N$6609,MATCH($B111&amp;G$16,'Results Grouping'!$L$9:$L$6609&amp;'Results Grouping'!$M$9:$M$6609,0)),"-")</f>
        <v>Geothermal</v>
      </c>
      <c r="H111" s="215" t="str" cm="1">
        <f t="array" ref="H111">IFERROR(INDEX('Results Grouping'!$N$9:$N$6609,MATCH($B111&amp;H$16,'Results Grouping'!$L$9:$L$6609&amp;'Results Grouping'!$M$9:$M$6609,0)),"-")</f>
        <v>-</v>
      </c>
      <c r="I111" s="215" t="str" cm="1">
        <f t="array" ref="I111">IFERROR(INDEX('Results Grouping'!$N$9:$N$6609,MATCH($B111&amp;I$16,'Results Grouping'!$L$9:$L$6609&amp;'Results Grouping'!$M$9:$M$6609,0)),"-")</f>
        <v>RPS</v>
      </c>
      <c r="J111" s="215" t="str" cm="1">
        <f t="array" ref="J111">IFERROR(INDEX('Results Grouping'!$N$9:$N$6609,MATCH($B111&amp;J$16,'Results Grouping'!$L$9:$L$6609&amp;'Results Grouping'!$M$9:$M$6609,0)),"-")</f>
        <v>-</v>
      </c>
      <c r="K111" s="215" t="str" cm="1">
        <f t="array" ref="K111">IFERROR(INDEX('Results Grouping'!$N$9:$N$6609,MATCH($B111&amp;K$16,'Results Grouping'!$L$9:$L$6609&amp;'Results Grouping'!$M$9:$M$6609,0)),"-")</f>
        <v>-</v>
      </c>
      <c r="L111" s="215" t="str" cm="1">
        <f t="array" ref="L111">IFERROR(INDEX('Results Grouping'!$N$9:$N$6609,MATCH($B111&amp;L$16,'Results Grouping'!$L$9:$L$6609&amp;'Results Grouping'!$M$9:$M$6609,0)),"-")</f>
        <v>-</v>
      </c>
      <c r="M111" s="216" t="str" cm="1">
        <f t="array" ref="M111">IFERROR(INDEX('Results Grouping'!$N$9:$N$6609,MATCH($B111&amp;M$16,'Results Grouping'!$L$9:$L$6609&amp;'Results Grouping'!$M$9:$M$6609,0)),"-")</f>
        <v>-</v>
      </c>
      <c r="O111" s="8" t="str">
        <v>Grant_Eastshore_2_group</v>
      </c>
      <c r="P111" s="85"/>
      <c r="Q111" s="215" t="str" cm="1">
        <f t="array" ref="Q111">IFERROR(INDEX('Results Grouping'!$N$9:$N$6609,MATCH($O111&amp;Q$16,'Results Grouping'!$L$9:$L$6609&amp;'Results Grouping'!$M$9:$M$6609,0)),"-")</f>
        <v>-</v>
      </c>
      <c r="R111" s="215" t="str" cm="1">
        <f t="array" ref="R111">IFERROR(INDEX('Results Grouping'!$N$9:$N$6609,MATCH($O111&amp;R$16,'Results Grouping'!$L$9:$L$6609&amp;'Results Grouping'!$M$9:$M$6609,0)),"-")</f>
        <v>-</v>
      </c>
      <c r="S111" s="215" t="str" cm="1">
        <f t="array" ref="S111">IFERROR(INDEX('Results Grouping'!$N$9:$N$6609,MATCH($O111&amp;S$16,'Results Grouping'!$L$9:$L$6609&amp;'Results Grouping'!$M$9:$M$6609,0)),"-")</f>
        <v>-</v>
      </c>
      <c r="T111" s="215" t="str" cm="1">
        <f t="array" ref="T111">IFERROR(INDEX('Results Grouping'!$N$9:$N$6609,MATCH($O111&amp;T$16,'Results Grouping'!$L$9:$L$6609&amp;'Results Grouping'!$M$9:$M$6609,0)),"-")</f>
        <v>-</v>
      </c>
      <c r="U111" s="215" t="str" cm="1">
        <f t="array" ref="U111">IFERROR(INDEX('Results Grouping'!$N$9:$N$6609,MATCH($O111&amp;U$16,'Results Grouping'!$L$9:$L$6609&amp;'Results Grouping'!$M$9:$M$6609,0)),"-")</f>
        <v>Transmission</v>
      </c>
      <c r="V111" s="215" t="str" cm="1">
        <f t="array" ref="V111">IFERROR(INDEX('Results Grouping'!$N$9:$N$6609,MATCH($O111&amp;V$16,'Results Grouping'!$L$9:$L$6609&amp;'Results Grouping'!$M$9:$M$6609,0)),"-")</f>
        <v>-</v>
      </c>
      <c r="W111" s="215" t="str" cm="1">
        <f t="array" ref="W111">IFERROR(INDEX('Results Grouping'!$N$9:$N$6609,MATCH($O111&amp;W$16,'Results Grouping'!$L$9:$L$6609&amp;'Results Grouping'!$M$9:$M$6609,0)),"-")</f>
        <v>-</v>
      </c>
      <c r="X111" s="215" t="str" cm="1">
        <f t="array" ref="X111">IFERROR(INDEX('Results Grouping'!$N$9:$N$6609,MATCH($O111&amp;X$16,'Results Grouping'!$L$9:$L$6609&amp;'Results Grouping'!$M$9:$M$6609,0)),"-")</f>
        <v>-</v>
      </c>
      <c r="Y111" s="215" t="str" cm="1">
        <f t="array" ref="Y111">IFERROR(INDEX('Results Grouping'!$N$9:$N$6609,MATCH($O111&amp;Y$16,'Results Grouping'!$L$9:$L$6609&amp;'Results Grouping'!$M$9:$M$6609,0)),"-")</f>
        <v>-</v>
      </c>
      <c r="Z111" s="215" t="str" cm="1">
        <f t="array" ref="Z111">IFERROR(INDEX('Results Grouping'!$N$9:$N$6609,MATCH($O111&amp;Z$16,'Results Grouping'!$L$9:$L$6609&amp;'Results Grouping'!$M$9:$M$6609,0)),"-")</f>
        <v>-</v>
      </c>
      <c r="AC111" t="str">
        <f t="shared" si="1"/>
        <v/>
      </c>
    </row>
    <row r="112" spans="2:29">
      <c r="B112" s="8" t="str">
        <v>Northern_California_Solar</v>
      </c>
      <c r="C112" s="85" t="str">
        <f>IFERROR(INDEX('Resource Summary'!$B$2:$B$100000,MATCH(B112,'Resource Summary'!$A$2:$A$100000,0)), "")</f>
        <v>CAISO</v>
      </c>
      <c r="D112" s="215" t="str" cm="1">
        <f t="array" ref="D112">IFERROR(INDEX('Results Grouping'!$N$9:$N$6609,MATCH($B112&amp;D$16,'Results Grouping'!$L$9:$L$6609&amp;'Results Grouping'!$M$9:$M$6609,0)),"-")</f>
        <v>Solar</v>
      </c>
      <c r="E112" s="215" t="str" cm="1">
        <f t="array" ref="E112">IFERROR(INDEX('Results Grouping'!$N$9:$N$6609,MATCH($B112&amp;E$16,'Results Grouping'!$L$9:$L$6609&amp;'Results Grouping'!$M$9:$M$6609,0)),"-")</f>
        <v>-</v>
      </c>
      <c r="F112" s="215" t="str" cm="1">
        <f t="array" ref="F112">IFERROR(INDEX('Results Grouping'!$N$9:$N$6609,MATCH($B112&amp;F$16,'Results Grouping'!$L$9:$L$6609&amp;'Results Grouping'!$M$9:$M$6609,0)),"-")</f>
        <v>-</v>
      </c>
      <c r="G112" s="215" t="str" cm="1">
        <f t="array" ref="G112">IFERROR(INDEX('Results Grouping'!$N$9:$N$6609,MATCH($B112&amp;G$16,'Results Grouping'!$L$9:$L$6609&amp;'Results Grouping'!$M$9:$M$6609,0)),"-")</f>
        <v>Solar</v>
      </c>
      <c r="H112" s="215" t="str" cm="1">
        <f t="array" ref="H112">IFERROR(INDEX('Results Grouping'!$N$9:$N$6609,MATCH($B112&amp;H$16,'Results Grouping'!$L$9:$L$6609&amp;'Results Grouping'!$M$9:$M$6609,0)),"-")</f>
        <v>-</v>
      </c>
      <c r="I112" s="215" t="str" cm="1">
        <f t="array" ref="I112">IFERROR(INDEX('Results Grouping'!$N$9:$N$6609,MATCH($B112&amp;I$16,'Results Grouping'!$L$9:$L$6609&amp;'Results Grouping'!$M$9:$M$6609,0)),"-")</f>
        <v>RPS</v>
      </c>
      <c r="J112" s="215" t="str" cm="1">
        <f t="array" ref="J112">IFERROR(INDEX('Results Grouping'!$N$9:$N$6609,MATCH($B112&amp;J$16,'Results Grouping'!$L$9:$L$6609&amp;'Results Grouping'!$M$9:$M$6609,0)),"-")</f>
        <v>-</v>
      </c>
      <c r="K112" s="215" t="str" cm="1">
        <f t="array" ref="K112">IFERROR(INDEX('Results Grouping'!$N$9:$N$6609,MATCH($B112&amp;K$16,'Results Grouping'!$L$9:$L$6609&amp;'Results Grouping'!$M$9:$M$6609,0)),"-")</f>
        <v>-</v>
      </c>
      <c r="L112" s="215" t="str" cm="1">
        <f t="array" ref="L112">IFERROR(INDEX('Results Grouping'!$N$9:$N$6609,MATCH($B112&amp;L$16,'Results Grouping'!$L$9:$L$6609&amp;'Results Grouping'!$M$9:$M$6609,0)),"-")</f>
        <v>Solar_Storage</v>
      </c>
      <c r="M112" s="216" t="str" cm="1">
        <f t="array" ref="M112">IFERROR(INDEX('Results Grouping'!$N$9:$N$6609,MATCH($B112&amp;M$16,'Results Grouping'!$L$9:$L$6609&amp;'Results Grouping'!$M$9:$M$6609,0)),"-")</f>
        <v>-</v>
      </c>
      <c r="O112" s="8" t="str">
        <v>Greater_Imperial_Biomass_20</v>
      </c>
      <c r="P112" s="85"/>
      <c r="Q112" s="215" t="str" cm="1">
        <f t="array" ref="Q112">IFERROR(INDEX('Results Grouping'!$N$9:$N$6609,MATCH($O112&amp;Q$16,'Results Grouping'!$L$9:$L$6609&amp;'Results Grouping'!$M$9:$M$6609,0)),"-")</f>
        <v>-</v>
      </c>
      <c r="R112" s="215" t="str" cm="1">
        <f t="array" ref="R112">IFERROR(INDEX('Results Grouping'!$N$9:$N$6609,MATCH($O112&amp;R$16,'Results Grouping'!$L$9:$L$6609&amp;'Results Grouping'!$M$9:$M$6609,0)),"-")</f>
        <v>-</v>
      </c>
      <c r="S112" s="215" t="str" cm="1">
        <f t="array" ref="S112">IFERROR(INDEX('Results Grouping'!$N$9:$N$6609,MATCH($O112&amp;S$16,'Results Grouping'!$L$9:$L$6609&amp;'Results Grouping'!$M$9:$M$6609,0)),"-")</f>
        <v>-</v>
      </c>
      <c r="T112" s="215" t="str" cm="1">
        <f t="array" ref="T112">IFERROR(INDEX('Results Grouping'!$N$9:$N$6609,MATCH($O112&amp;T$16,'Results Grouping'!$L$9:$L$6609&amp;'Results Grouping'!$M$9:$M$6609,0)),"-")</f>
        <v>-</v>
      </c>
      <c r="U112" s="215" t="str" cm="1">
        <f t="array" ref="U112">IFERROR(INDEX('Results Grouping'!$N$9:$N$6609,MATCH($O112&amp;U$16,'Results Grouping'!$L$9:$L$6609&amp;'Results Grouping'!$M$9:$M$6609,0)),"-")</f>
        <v>Biomass</v>
      </c>
      <c r="V112" s="215" t="str" cm="1">
        <f t="array" ref="V112">IFERROR(INDEX('Results Grouping'!$N$9:$N$6609,MATCH($O112&amp;V$16,'Results Grouping'!$L$9:$L$6609&amp;'Results Grouping'!$M$9:$M$6609,0)),"-")</f>
        <v>-</v>
      </c>
      <c r="W112" s="215" t="str" cm="1">
        <f t="array" ref="W112">IFERROR(INDEX('Results Grouping'!$N$9:$N$6609,MATCH($O112&amp;W$16,'Results Grouping'!$L$9:$L$6609&amp;'Results Grouping'!$M$9:$M$6609,0)),"-")</f>
        <v>-</v>
      </c>
      <c r="X112" s="215" t="str" cm="1">
        <f t="array" ref="X112">IFERROR(INDEX('Results Grouping'!$N$9:$N$6609,MATCH($O112&amp;X$16,'Results Grouping'!$L$9:$L$6609&amp;'Results Grouping'!$M$9:$M$6609,0)),"-")</f>
        <v>-</v>
      </c>
      <c r="Y112" s="215" t="str" cm="1">
        <f t="array" ref="Y112">IFERROR(INDEX('Results Grouping'!$N$9:$N$6609,MATCH($O112&amp;Y$16,'Results Grouping'!$L$9:$L$6609&amp;'Results Grouping'!$M$9:$M$6609,0)),"-")</f>
        <v>-</v>
      </c>
      <c r="Z112" s="215" t="str" cm="1">
        <f t="array" ref="Z112">IFERROR(INDEX('Results Grouping'!$N$9:$N$6609,MATCH($O112&amp;Z$16,'Results Grouping'!$L$9:$L$6609&amp;'Results Grouping'!$M$9:$M$6609,0)),"-")</f>
        <v>-</v>
      </c>
      <c r="AC112" t="str">
        <f t="shared" si="1"/>
        <v/>
      </c>
    </row>
    <row r="113" spans="2:29">
      <c r="B113" s="8" t="str">
        <v>Northern_California_Wind</v>
      </c>
      <c r="C113" s="85" t="str">
        <f>IFERROR(INDEX('Resource Summary'!$B$2:$B$100000,MATCH(B113,'Resource Summary'!$A$2:$A$100000,0)), "")</f>
        <v>CAISO</v>
      </c>
      <c r="D113" s="215" t="str" cm="1">
        <f t="array" ref="D113">IFERROR(INDEX('Results Grouping'!$N$9:$N$6609,MATCH($B113&amp;D$16,'Results Grouping'!$L$9:$L$6609&amp;'Results Grouping'!$M$9:$M$6609,0)),"-")</f>
        <v>In-State Wind</v>
      </c>
      <c r="E113" s="215" t="str" cm="1">
        <f t="array" ref="E113">IFERROR(INDEX('Results Grouping'!$N$9:$N$6609,MATCH($B113&amp;E$16,'Results Grouping'!$L$9:$L$6609&amp;'Results Grouping'!$M$9:$M$6609,0)),"-")</f>
        <v>-</v>
      </c>
      <c r="F113" s="215" t="str" cm="1">
        <f t="array" ref="F113">IFERROR(INDEX('Results Grouping'!$N$9:$N$6609,MATCH($B113&amp;F$16,'Results Grouping'!$L$9:$L$6609&amp;'Results Grouping'!$M$9:$M$6609,0)),"-")</f>
        <v>-</v>
      </c>
      <c r="G113" s="215" t="str" cm="1">
        <f t="array" ref="G113">IFERROR(INDEX('Results Grouping'!$N$9:$N$6609,MATCH($B113&amp;G$16,'Results Grouping'!$L$9:$L$6609&amp;'Results Grouping'!$M$9:$M$6609,0)),"-")</f>
        <v>In-State Wind</v>
      </c>
      <c r="H113" s="215" t="str" cm="1">
        <f t="array" ref="H113">IFERROR(INDEX('Results Grouping'!$N$9:$N$6609,MATCH($B113&amp;H$16,'Results Grouping'!$L$9:$L$6609&amp;'Results Grouping'!$M$9:$M$6609,0)),"-")</f>
        <v>-</v>
      </c>
      <c r="I113" s="215" t="str" cm="1">
        <f t="array" ref="I113">IFERROR(INDEX('Results Grouping'!$N$9:$N$6609,MATCH($B113&amp;I$16,'Results Grouping'!$L$9:$L$6609&amp;'Results Grouping'!$M$9:$M$6609,0)),"-")</f>
        <v>RPS</v>
      </c>
      <c r="J113" s="215" t="str" cm="1">
        <f t="array" ref="J113">IFERROR(INDEX('Results Grouping'!$N$9:$N$6609,MATCH($B113&amp;J$16,'Results Grouping'!$L$9:$L$6609&amp;'Results Grouping'!$M$9:$M$6609,0)),"-")</f>
        <v>-</v>
      </c>
      <c r="K113" s="215" t="str" cm="1">
        <f t="array" ref="K113">IFERROR(INDEX('Results Grouping'!$N$9:$N$6609,MATCH($B113&amp;K$16,'Results Grouping'!$L$9:$L$6609&amp;'Results Grouping'!$M$9:$M$6609,0)),"-")</f>
        <v>-</v>
      </c>
      <c r="L113" s="215" t="str" cm="1">
        <f t="array" ref="L113">IFERROR(INDEX('Results Grouping'!$N$9:$N$6609,MATCH($B113&amp;L$16,'Results Grouping'!$L$9:$L$6609&amp;'Results Grouping'!$M$9:$M$6609,0)),"-")</f>
        <v>-</v>
      </c>
      <c r="M113" s="216" t="str" cm="1">
        <f t="array" ref="M113">IFERROR(INDEX('Results Grouping'!$N$9:$N$6609,MATCH($B113&amp;M$16,'Results Grouping'!$L$9:$L$6609&amp;'Results Grouping'!$M$9:$M$6609,0)),"-")</f>
        <v>-</v>
      </c>
      <c r="O113" s="8" t="str">
        <v>Greater_Imperial_Biomass_20_Generic</v>
      </c>
      <c r="P113" s="85"/>
      <c r="Q113" s="215" t="str" cm="1">
        <f t="array" ref="Q113">IFERROR(INDEX('Results Grouping'!$N$9:$N$6609,MATCH($O113&amp;Q$16,'Results Grouping'!$L$9:$L$6609&amp;'Results Grouping'!$M$9:$M$6609,0)),"-")</f>
        <v>-</v>
      </c>
      <c r="R113" s="215" t="str" cm="1">
        <f t="array" ref="R113">IFERROR(INDEX('Results Grouping'!$N$9:$N$6609,MATCH($O113&amp;R$16,'Results Grouping'!$L$9:$L$6609&amp;'Results Grouping'!$M$9:$M$6609,0)),"-")</f>
        <v>-</v>
      </c>
      <c r="S113" s="215" t="str" cm="1">
        <f t="array" ref="S113">IFERROR(INDEX('Results Grouping'!$N$9:$N$6609,MATCH($O113&amp;S$16,'Results Grouping'!$L$9:$L$6609&amp;'Results Grouping'!$M$9:$M$6609,0)),"-")</f>
        <v>-</v>
      </c>
      <c r="T113" s="215" t="str" cm="1">
        <f t="array" ref="T113">IFERROR(INDEX('Results Grouping'!$N$9:$N$6609,MATCH($O113&amp;T$16,'Results Grouping'!$L$9:$L$6609&amp;'Results Grouping'!$M$9:$M$6609,0)),"-")</f>
        <v>-</v>
      </c>
      <c r="U113" s="215" t="str" cm="1">
        <f t="array" ref="U113">IFERROR(INDEX('Results Grouping'!$N$9:$N$6609,MATCH($O113&amp;U$16,'Results Grouping'!$L$9:$L$6609&amp;'Results Grouping'!$M$9:$M$6609,0)),"-")</f>
        <v>Biomass</v>
      </c>
      <c r="V113" s="215" t="str" cm="1">
        <f t="array" ref="V113">IFERROR(INDEX('Results Grouping'!$N$9:$N$6609,MATCH($O113&amp;V$16,'Results Grouping'!$L$9:$L$6609&amp;'Results Grouping'!$M$9:$M$6609,0)),"-")</f>
        <v>-</v>
      </c>
      <c r="W113" s="215" t="str" cm="1">
        <f t="array" ref="W113">IFERROR(INDEX('Results Grouping'!$N$9:$N$6609,MATCH($O113&amp;W$16,'Results Grouping'!$L$9:$L$6609&amp;'Results Grouping'!$M$9:$M$6609,0)),"-")</f>
        <v>-</v>
      </c>
      <c r="X113" s="215" t="str" cm="1">
        <f t="array" ref="X113">IFERROR(INDEX('Results Grouping'!$N$9:$N$6609,MATCH($O113&amp;X$16,'Results Grouping'!$L$9:$L$6609&amp;'Results Grouping'!$M$9:$M$6609,0)),"-")</f>
        <v>-</v>
      </c>
      <c r="Y113" s="215" t="str" cm="1">
        <f t="array" ref="Y113">IFERROR(INDEX('Results Grouping'!$N$9:$N$6609,MATCH($O113&amp;Y$16,'Results Grouping'!$L$9:$L$6609&amp;'Results Grouping'!$M$9:$M$6609,0)),"-")</f>
        <v>-</v>
      </c>
      <c r="Z113" s="215" t="str" cm="1">
        <f t="array" ref="Z113">IFERROR(INDEX('Results Grouping'!$N$9:$N$6609,MATCH($O113&amp;Z$16,'Results Grouping'!$L$9:$L$6609&amp;'Results Grouping'!$M$9:$M$6609,0)),"-")</f>
        <v>-</v>
      </c>
      <c r="AC113" t="str">
        <f t="shared" si="1"/>
        <v/>
      </c>
    </row>
    <row r="114" spans="2:29">
      <c r="B114" s="8" t="str">
        <v>Northern_Nevada_Geothermal</v>
      </c>
      <c r="C114" s="85" t="str">
        <f>IFERROR(INDEX('Resource Summary'!$B$2:$B$100000,MATCH(B114,'Resource Summary'!$A$2:$A$100000,0)), "")</f>
        <v>CAISO</v>
      </c>
      <c r="D114" s="215" t="str" cm="1">
        <f t="array" ref="D114">IFERROR(INDEX('Results Grouping'!$N$9:$N$6609,MATCH($B114&amp;D$16,'Results Grouping'!$L$9:$L$6609&amp;'Results Grouping'!$M$9:$M$6609,0)),"-")</f>
        <v>Geothermal</v>
      </c>
      <c r="E114" s="215" t="str" cm="1">
        <f t="array" ref="E114">IFERROR(INDEX('Results Grouping'!$N$9:$N$6609,MATCH($B114&amp;E$16,'Results Grouping'!$L$9:$L$6609&amp;'Results Grouping'!$M$9:$M$6609,0)),"-")</f>
        <v>-</v>
      </c>
      <c r="F114" s="215" t="str" cm="1">
        <f t="array" ref="F114">IFERROR(INDEX('Results Grouping'!$N$9:$N$6609,MATCH($B114&amp;F$16,'Results Grouping'!$L$9:$L$6609&amp;'Results Grouping'!$M$9:$M$6609,0)),"-")</f>
        <v>-</v>
      </c>
      <c r="G114" s="215" t="str" cm="1">
        <f t="array" ref="G114">IFERROR(INDEX('Results Grouping'!$N$9:$N$6609,MATCH($B114&amp;G$16,'Results Grouping'!$L$9:$L$6609&amp;'Results Grouping'!$M$9:$M$6609,0)),"-")</f>
        <v>Geothermal</v>
      </c>
      <c r="H114" s="215" t="str" cm="1">
        <f t="array" ref="H114">IFERROR(INDEX('Results Grouping'!$N$9:$N$6609,MATCH($B114&amp;H$16,'Results Grouping'!$L$9:$L$6609&amp;'Results Grouping'!$M$9:$M$6609,0)),"-")</f>
        <v>-</v>
      </c>
      <c r="I114" s="215" t="str" cm="1">
        <f t="array" ref="I114">IFERROR(INDEX('Results Grouping'!$N$9:$N$6609,MATCH($B114&amp;I$16,'Results Grouping'!$L$9:$L$6609&amp;'Results Grouping'!$M$9:$M$6609,0)),"-")</f>
        <v>RPS</v>
      </c>
      <c r="J114" s="215" t="str" cm="1">
        <f t="array" ref="J114">IFERROR(INDEX('Results Grouping'!$N$9:$N$6609,MATCH($B114&amp;J$16,'Results Grouping'!$L$9:$L$6609&amp;'Results Grouping'!$M$9:$M$6609,0)),"-")</f>
        <v>-</v>
      </c>
      <c r="K114" s="215" t="str" cm="1">
        <f t="array" ref="K114">IFERROR(INDEX('Results Grouping'!$N$9:$N$6609,MATCH($B114&amp;K$16,'Results Grouping'!$L$9:$L$6609&amp;'Results Grouping'!$M$9:$M$6609,0)),"-")</f>
        <v>-</v>
      </c>
      <c r="L114" s="215" t="str" cm="1">
        <f t="array" ref="L114">IFERROR(INDEX('Results Grouping'!$N$9:$N$6609,MATCH($B114&amp;L$16,'Results Grouping'!$L$9:$L$6609&amp;'Results Grouping'!$M$9:$M$6609,0)),"-")</f>
        <v>-</v>
      </c>
      <c r="M114" s="216" t="str" cm="1">
        <f t="array" ref="M114">IFERROR(INDEX('Results Grouping'!$N$9:$N$6609,MATCH($B114&amp;M$16,'Results Grouping'!$L$9:$L$6609&amp;'Results Grouping'!$M$9:$M$6609,0)),"-")</f>
        <v>-</v>
      </c>
      <c r="O114" s="8" t="str">
        <v>Greater_Imperial_Flow_Battery_107</v>
      </c>
      <c r="P114" s="85"/>
      <c r="Q114" s="215" t="str" cm="1">
        <f t="array" ref="Q114">IFERROR(INDEX('Results Grouping'!$N$9:$N$6609,MATCH($O114&amp;Q$16,'Results Grouping'!$L$9:$L$6609&amp;'Results Grouping'!$M$9:$M$6609,0)),"-")</f>
        <v>-</v>
      </c>
      <c r="R114" s="215" t="str" cm="1">
        <f t="array" ref="R114">IFERROR(INDEX('Results Grouping'!$N$9:$N$6609,MATCH($O114&amp;R$16,'Results Grouping'!$L$9:$L$6609&amp;'Results Grouping'!$M$9:$M$6609,0)),"-")</f>
        <v>-</v>
      </c>
      <c r="S114" s="215" t="str" cm="1">
        <f t="array" ref="S114">IFERROR(INDEX('Results Grouping'!$N$9:$N$6609,MATCH($O114&amp;S$16,'Results Grouping'!$L$9:$L$6609&amp;'Results Grouping'!$M$9:$M$6609,0)),"-")</f>
        <v>-</v>
      </c>
      <c r="T114" s="215" t="str" cm="1">
        <f t="array" ref="T114">IFERROR(INDEX('Results Grouping'!$N$9:$N$6609,MATCH($O114&amp;T$16,'Results Grouping'!$L$9:$L$6609&amp;'Results Grouping'!$M$9:$M$6609,0)),"-")</f>
        <v>-</v>
      </c>
      <c r="U114" s="215" t="str" cm="1">
        <f t="array" ref="U114">IFERROR(INDEX('Results Grouping'!$N$9:$N$6609,MATCH($O114&amp;U$16,'Results Grouping'!$L$9:$L$6609&amp;'Results Grouping'!$M$9:$M$6609,0)),"-")</f>
        <v>Long Duration Storage</v>
      </c>
      <c r="V114" s="215" t="str" cm="1">
        <f t="array" ref="V114">IFERROR(INDEX('Results Grouping'!$N$9:$N$6609,MATCH($O114&amp;V$16,'Results Grouping'!$L$9:$L$6609&amp;'Results Grouping'!$M$9:$M$6609,0)),"-")</f>
        <v>-</v>
      </c>
      <c r="W114" s="215" t="str" cm="1">
        <f t="array" ref="W114">IFERROR(INDEX('Results Grouping'!$N$9:$N$6609,MATCH($O114&amp;W$16,'Results Grouping'!$L$9:$L$6609&amp;'Results Grouping'!$M$9:$M$6609,0)),"-")</f>
        <v>-</v>
      </c>
      <c r="X114" s="215" t="str" cm="1">
        <f t="array" ref="X114">IFERROR(INDEX('Results Grouping'!$N$9:$N$6609,MATCH($O114&amp;X$16,'Results Grouping'!$L$9:$L$6609&amp;'Results Grouping'!$M$9:$M$6609,0)),"-")</f>
        <v>-</v>
      </c>
      <c r="Y114" s="215" t="str" cm="1">
        <f t="array" ref="Y114">IFERROR(INDEX('Results Grouping'!$N$9:$N$6609,MATCH($O114&amp;Y$16,'Results Grouping'!$L$9:$L$6609&amp;'Results Grouping'!$M$9:$M$6609,0)),"-")</f>
        <v>Solar_Storage</v>
      </c>
      <c r="Z114" s="215" t="str" cm="1">
        <f t="array" ref="Z114">IFERROR(INDEX('Results Grouping'!$N$9:$N$6609,MATCH($O114&amp;Z$16,'Results Grouping'!$L$9:$L$6609&amp;'Results Grouping'!$M$9:$M$6609,0)),"-")</f>
        <v>-</v>
      </c>
      <c r="AC114" t="str">
        <f t="shared" si="1"/>
        <v/>
      </c>
    </row>
    <row r="115" spans="2:29">
      <c r="B115" s="8" t="str">
        <v>NW_Biogas</v>
      </c>
      <c r="C115" s="85" t="str">
        <f>IFERROR(INDEX('Resource Summary'!$B$2:$B$100000,MATCH(B115,'Resource Summary'!$A$2:$A$100000,0)), "")</f>
        <v>NW</v>
      </c>
      <c r="D115" s="215" t="str" cm="1">
        <f t="array" ref="D115">IFERROR(INDEX('Results Grouping'!$N$9:$N$6609,MATCH($B115&amp;D$16,'Results Grouping'!$L$9:$L$6609&amp;'Results Grouping'!$M$9:$M$6609,0)),"-")</f>
        <v>Biogas</v>
      </c>
      <c r="E115" s="215" t="str" cm="1">
        <f t="array" ref="E115">IFERROR(INDEX('Results Grouping'!$N$9:$N$6609,MATCH($B115&amp;E$16,'Results Grouping'!$L$9:$L$6609&amp;'Results Grouping'!$M$9:$M$6609,0)),"-")</f>
        <v>-</v>
      </c>
      <c r="F115" s="215" t="str" cm="1">
        <f t="array" ref="F115">IFERROR(INDEX('Results Grouping'!$N$9:$N$6609,MATCH($B115&amp;F$16,'Results Grouping'!$L$9:$L$6609&amp;'Results Grouping'!$M$9:$M$6609,0)),"-")</f>
        <v>-</v>
      </c>
      <c r="G115" s="215" t="str" cm="1">
        <f t="array" ref="G115">IFERROR(INDEX('Results Grouping'!$N$9:$N$6609,MATCH($B115&amp;G$16,'Results Grouping'!$L$9:$L$6609&amp;'Results Grouping'!$M$9:$M$6609,0)),"-")</f>
        <v>-</v>
      </c>
      <c r="H115" s="215" t="str" cm="1">
        <f t="array" ref="H115">IFERROR(INDEX('Results Grouping'!$N$9:$N$6609,MATCH($B115&amp;H$16,'Results Grouping'!$L$9:$L$6609&amp;'Results Grouping'!$M$9:$M$6609,0)),"-")</f>
        <v>-</v>
      </c>
      <c r="I115" s="215" t="str" cm="1">
        <f t="array" ref="I115">IFERROR(INDEX('Results Grouping'!$N$9:$N$6609,MATCH($B115&amp;I$16,'Results Grouping'!$L$9:$L$6609&amp;'Results Grouping'!$M$9:$M$6609,0)),"-")</f>
        <v>-</v>
      </c>
      <c r="J115" s="215" t="str" cm="1">
        <f t="array" ref="J115">IFERROR(INDEX('Results Grouping'!$N$9:$N$6609,MATCH($B115&amp;J$16,'Results Grouping'!$L$9:$L$6609&amp;'Results Grouping'!$M$9:$M$6609,0)),"-")</f>
        <v>Generator Emissions</v>
      </c>
      <c r="K115" s="215" t="str" cm="1">
        <f t="array" ref="K115">IFERROR(INDEX('Results Grouping'!$N$9:$N$6609,MATCH($B115&amp;K$16,'Results Grouping'!$L$9:$L$6609&amp;'Results Grouping'!$M$9:$M$6609,0)),"-")</f>
        <v>-</v>
      </c>
      <c r="L115" s="215" t="str" cm="1">
        <f t="array" ref="L115">IFERROR(INDEX('Results Grouping'!$N$9:$N$6609,MATCH($B115&amp;L$16,'Results Grouping'!$L$9:$L$6609&amp;'Results Grouping'!$M$9:$M$6609,0)),"-")</f>
        <v>-</v>
      </c>
      <c r="M115" s="216" t="str" cm="1">
        <f t="array" ref="M115">IFERROR(INDEX('Results Grouping'!$N$9:$N$6609,MATCH($B115&amp;M$16,'Results Grouping'!$L$9:$L$6609&amp;'Results Grouping'!$M$9:$M$6609,0)),"-")</f>
        <v>-</v>
      </c>
      <c r="O115" s="8" t="str">
        <v>Greater_Imperial_Flow_Battery_107_Generic</v>
      </c>
      <c r="P115" s="85"/>
      <c r="Q115" s="215" t="str" cm="1">
        <f t="array" ref="Q115">IFERROR(INDEX('Results Grouping'!$N$9:$N$6609,MATCH($O115&amp;Q$16,'Results Grouping'!$L$9:$L$6609&amp;'Results Grouping'!$M$9:$M$6609,0)),"-")</f>
        <v>-</v>
      </c>
      <c r="R115" s="215" t="str" cm="1">
        <f t="array" ref="R115">IFERROR(INDEX('Results Grouping'!$N$9:$N$6609,MATCH($O115&amp;R$16,'Results Grouping'!$L$9:$L$6609&amp;'Results Grouping'!$M$9:$M$6609,0)),"-")</f>
        <v>-</v>
      </c>
      <c r="S115" s="215" t="str" cm="1">
        <f t="array" ref="S115">IFERROR(INDEX('Results Grouping'!$N$9:$N$6609,MATCH($O115&amp;S$16,'Results Grouping'!$L$9:$L$6609&amp;'Results Grouping'!$M$9:$M$6609,0)),"-")</f>
        <v>-</v>
      </c>
      <c r="T115" s="215" t="str" cm="1">
        <f t="array" ref="T115">IFERROR(INDEX('Results Grouping'!$N$9:$N$6609,MATCH($O115&amp;T$16,'Results Grouping'!$L$9:$L$6609&amp;'Results Grouping'!$M$9:$M$6609,0)),"-")</f>
        <v>-</v>
      </c>
      <c r="U115" s="215" t="str" cm="1">
        <f t="array" ref="U115">IFERROR(INDEX('Results Grouping'!$N$9:$N$6609,MATCH($O115&amp;U$16,'Results Grouping'!$L$9:$L$6609&amp;'Results Grouping'!$M$9:$M$6609,0)),"-")</f>
        <v>Long Duration Storage</v>
      </c>
      <c r="V115" s="215" t="str" cm="1">
        <f t="array" ref="V115">IFERROR(INDEX('Results Grouping'!$N$9:$N$6609,MATCH($O115&amp;V$16,'Results Grouping'!$L$9:$L$6609&amp;'Results Grouping'!$M$9:$M$6609,0)),"-")</f>
        <v>-</v>
      </c>
      <c r="W115" s="215" t="str" cm="1">
        <f t="array" ref="W115">IFERROR(INDEX('Results Grouping'!$N$9:$N$6609,MATCH($O115&amp;W$16,'Results Grouping'!$L$9:$L$6609&amp;'Results Grouping'!$M$9:$M$6609,0)),"-")</f>
        <v>-</v>
      </c>
      <c r="X115" s="215" t="str" cm="1">
        <f t="array" ref="X115">IFERROR(INDEX('Results Grouping'!$N$9:$N$6609,MATCH($O115&amp;X$16,'Results Grouping'!$L$9:$L$6609&amp;'Results Grouping'!$M$9:$M$6609,0)),"-")</f>
        <v>-</v>
      </c>
      <c r="Y115" s="215" t="str" cm="1">
        <f t="array" ref="Y115">IFERROR(INDEX('Results Grouping'!$N$9:$N$6609,MATCH($O115&amp;Y$16,'Results Grouping'!$L$9:$L$6609&amp;'Results Grouping'!$M$9:$M$6609,0)),"-")</f>
        <v>Solar_Storage</v>
      </c>
      <c r="Z115" s="215" t="str" cm="1">
        <f t="array" ref="Z115">IFERROR(INDEX('Results Grouping'!$N$9:$N$6609,MATCH($O115&amp;Z$16,'Results Grouping'!$L$9:$L$6609&amp;'Results Grouping'!$M$9:$M$6609,0)),"-")</f>
        <v>-</v>
      </c>
      <c r="AC115" t="str">
        <f t="shared" si="1"/>
        <v/>
      </c>
    </row>
    <row r="116" spans="2:29">
      <c r="B116" s="8" t="str">
        <v>NW_Biomass</v>
      </c>
      <c r="C116" s="85" t="str">
        <f>IFERROR(INDEX('Resource Summary'!$B$2:$B$100000,MATCH(B116,'Resource Summary'!$A$2:$A$100000,0)), "")</f>
        <v>NW</v>
      </c>
      <c r="D116" s="215" t="str" cm="1">
        <f t="array" ref="D116">IFERROR(INDEX('Results Grouping'!$N$9:$N$6609,MATCH($B116&amp;D$16,'Results Grouping'!$L$9:$L$6609&amp;'Results Grouping'!$M$9:$M$6609,0)),"-")</f>
        <v>Biomass</v>
      </c>
      <c r="E116" s="215" t="str" cm="1">
        <f t="array" ref="E116">IFERROR(INDEX('Results Grouping'!$N$9:$N$6609,MATCH($B116&amp;E$16,'Results Grouping'!$L$9:$L$6609&amp;'Results Grouping'!$M$9:$M$6609,0)),"-")</f>
        <v>-</v>
      </c>
      <c r="F116" s="215" t="str" cm="1">
        <f t="array" ref="F116">IFERROR(INDEX('Results Grouping'!$N$9:$N$6609,MATCH($B116&amp;F$16,'Results Grouping'!$L$9:$L$6609&amp;'Results Grouping'!$M$9:$M$6609,0)),"-")</f>
        <v>-</v>
      </c>
      <c r="G116" s="215" t="str" cm="1">
        <f t="array" ref="G116">IFERROR(INDEX('Results Grouping'!$N$9:$N$6609,MATCH($B116&amp;G$16,'Results Grouping'!$L$9:$L$6609&amp;'Results Grouping'!$M$9:$M$6609,0)),"-")</f>
        <v>-</v>
      </c>
      <c r="H116" s="215" t="str" cm="1">
        <f t="array" ref="H116">IFERROR(INDEX('Results Grouping'!$N$9:$N$6609,MATCH($B116&amp;H$16,'Results Grouping'!$L$9:$L$6609&amp;'Results Grouping'!$M$9:$M$6609,0)),"-")</f>
        <v>-</v>
      </c>
      <c r="I116" s="215" t="str" cm="1">
        <f t="array" ref="I116">IFERROR(INDEX('Results Grouping'!$N$9:$N$6609,MATCH($B116&amp;I$16,'Results Grouping'!$L$9:$L$6609&amp;'Results Grouping'!$M$9:$M$6609,0)),"-")</f>
        <v>-</v>
      </c>
      <c r="J116" s="215" t="str" cm="1">
        <f t="array" ref="J116">IFERROR(INDEX('Results Grouping'!$N$9:$N$6609,MATCH($B116&amp;J$16,'Results Grouping'!$L$9:$L$6609&amp;'Results Grouping'!$M$9:$M$6609,0)),"-")</f>
        <v>Generator Emissions</v>
      </c>
      <c r="K116" s="215" t="str" cm="1">
        <f t="array" ref="K116">IFERROR(INDEX('Results Grouping'!$N$9:$N$6609,MATCH($B116&amp;K$16,'Results Grouping'!$L$9:$L$6609&amp;'Results Grouping'!$M$9:$M$6609,0)),"-")</f>
        <v>-</v>
      </c>
      <c r="L116" s="215" t="str" cm="1">
        <f t="array" ref="L116">IFERROR(INDEX('Results Grouping'!$N$9:$N$6609,MATCH($B116&amp;L$16,'Results Grouping'!$L$9:$L$6609&amp;'Results Grouping'!$M$9:$M$6609,0)),"-")</f>
        <v>-</v>
      </c>
      <c r="M116" s="216" t="str" cm="1">
        <f t="array" ref="M116">IFERROR(INDEX('Results Grouping'!$N$9:$N$6609,MATCH($B116&amp;M$16,'Results Grouping'!$L$9:$L$6609&amp;'Results Grouping'!$M$9:$M$6609,0)),"-")</f>
        <v>-</v>
      </c>
      <c r="O116" s="8" t="str">
        <v>Greater_Imperial_Flow_Battery_108</v>
      </c>
      <c r="P116" s="85"/>
      <c r="Q116" s="215" t="str" cm="1">
        <f t="array" ref="Q116">IFERROR(INDEX('Results Grouping'!$N$9:$N$6609,MATCH($O116&amp;Q$16,'Results Grouping'!$L$9:$L$6609&amp;'Results Grouping'!$M$9:$M$6609,0)),"-")</f>
        <v>-</v>
      </c>
      <c r="R116" s="215" t="str" cm="1">
        <f t="array" ref="R116">IFERROR(INDEX('Results Grouping'!$N$9:$N$6609,MATCH($O116&amp;R$16,'Results Grouping'!$L$9:$L$6609&amp;'Results Grouping'!$M$9:$M$6609,0)),"-")</f>
        <v>-</v>
      </c>
      <c r="S116" s="215" t="str" cm="1">
        <f t="array" ref="S116">IFERROR(INDEX('Results Grouping'!$N$9:$N$6609,MATCH($O116&amp;S$16,'Results Grouping'!$L$9:$L$6609&amp;'Results Grouping'!$M$9:$M$6609,0)),"-")</f>
        <v>-</v>
      </c>
      <c r="T116" s="215" t="str" cm="1">
        <f t="array" ref="T116">IFERROR(INDEX('Results Grouping'!$N$9:$N$6609,MATCH($O116&amp;T$16,'Results Grouping'!$L$9:$L$6609&amp;'Results Grouping'!$M$9:$M$6609,0)),"-")</f>
        <v>-</v>
      </c>
      <c r="U116" s="215" t="str" cm="1">
        <f t="array" ref="U116">IFERROR(INDEX('Results Grouping'!$N$9:$N$6609,MATCH($O116&amp;U$16,'Results Grouping'!$L$9:$L$6609&amp;'Results Grouping'!$M$9:$M$6609,0)),"-")</f>
        <v>Long Duration Storage</v>
      </c>
      <c r="V116" s="215" t="str" cm="1">
        <f t="array" ref="V116">IFERROR(INDEX('Results Grouping'!$N$9:$N$6609,MATCH($O116&amp;V$16,'Results Grouping'!$L$9:$L$6609&amp;'Results Grouping'!$M$9:$M$6609,0)),"-")</f>
        <v>-</v>
      </c>
      <c r="W116" s="215" t="str" cm="1">
        <f t="array" ref="W116">IFERROR(INDEX('Results Grouping'!$N$9:$N$6609,MATCH($O116&amp;W$16,'Results Grouping'!$L$9:$L$6609&amp;'Results Grouping'!$M$9:$M$6609,0)),"-")</f>
        <v>-</v>
      </c>
      <c r="X116" s="215" t="str" cm="1">
        <f t="array" ref="X116">IFERROR(INDEX('Results Grouping'!$N$9:$N$6609,MATCH($O116&amp;X$16,'Results Grouping'!$L$9:$L$6609&amp;'Results Grouping'!$M$9:$M$6609,0)),"-")</f>
        <v>-</v>
      </c>
      <c r="Y116" s="215" t="str" cm="1">
        <f t="array" ref="Y116">IFERROR(INDEX('Results Grouping'!$N$9:$N$6609,MATCH($O116&amp;Y$16,'Results Grouping'!$L$9:$L$6609&amp;'Results Grouping'!$M$9:$M$6609,0)),"-")</f>
        <v>Solar_Storage</v>
      </c>
      <c r="Z116" s="215" t="str" cm="1">
        <f t="array" ref="Z116">IFERROR(INDEX('Results Grouping'!$N$9:$N$6609,MATCH($O116&amp;Z$16,'Results Grouping'!$L$9:$L$6609&amp;'Results Grouping'!$M$9:$M$6609,0)),"-")</f>
        <v>-</v>
      </c>
      <c r="AC116" t="str">
        <f t="shared" si="1"/>
        <v/>
      </c>
    </row>
    <row r="117" spans="2:29">
      <c r="B117" s="8" t="str">
        <v>NW_CCGT1</v>
      </c>
      <c r="C117" s="85" t="str">
        <f>IFERROR(INDEX('Resource Summary'!$B$2:$B$100000,MATCH(B117,'Resource Summary'!$A$2:$A$100000,0)), "")</f>
        <v>NW</v>
      </c>
      <c r="D117" s="215" t="str" cm="1">
        <f t="array" ref="D117">IFERROR(INDEX('Results Grouping'!$N$9:$N$6609,MATCH($B117&amp;D$16,'Results Grouping'!$L$9:$L$6609&amp;'Results Grouping'!$M$9:$M$6609,0)),"-")</f>
        <v>Natural Gas</v>
      </c>
      <c r="E117" s="215" t="str" cm="1">
        <f t="array" ref="E117">IFERROR(INDEX('Results Grouping'!$N$9:$N$6609,MATCH($B117&amp;E$16,'Results Grouping'!$L$9:$L$6609&amp;'Results Grouping'!$M$9:$M$6609,0)),"-")</f>
        <v>-</v>
      </c>
      <c r="F117" s="215" t="str" cm="1">
        <f t="array" ref="F117">IFERROR(INDEX('Results Grouping'!$N$9:$N$6609,MATCH($B117&amp;F$16,'Results Grouping'!$L$9:$L$6609&amp;'Results Grouping'!$M$9:$M$6609,0)),"-")</f>
        <v>CCGT1</v>
      </c>
      <c r="G117" s="215" t="str" cm="1">
        <f t="array" ref="G117">IFERROR(INDEX('Results Grouping'!$N$9:$N$6609,MATCH($B117&amp;G$16,'Results Grouping'!$L$9:$L$6609&amp;'Results Grouping'!$M$9:$M$6609,0)),"-")</f>
        <v>-</v>
      </c>
      <c r="H117" s="215" t="str" cm="1">
        <f t="array" ref="H117">IFERROR(INDEX('Results Grouping'!$N$9:$N$6609,MATCH($B117&amp;H$16,'Results Grouping'!$L$9:$L$6609&amp;'Results Grouping'!$M$9:$M$6609,0)),"-")</f>
        <v>-</v>
      </c>
      <c r="I117" s="215" t="str" cm="1">
        <f t="array" ref="I117">IFERROR(INDEX('Results Grouping'!$N$9:$N$6609,MATCH($B117&amp;I$16,'Results Grouping'!$L$9:$L$6609&amp;'Results Grouping'!$M$9:$M$6609,0)),"-")</f>
        <v>-</v>
      </c>
      <c r="J117" s="215" t="str" cm="1">
        <f t="array" ref="J117">IFERROR(INDEX('Results Grouping'!$N$9:$N$6609,MATCH($B117&amp;J$16,'Results Grouping'!$L$9:$L$6609&amp;'Results Grouping'!$M$9:$M$6609,0)),"-")</f>
        <v>Generator Emissions</v>
      </c>
      <c r="K117" s="215" t="str" cm="1">
        <f t="array" ref="K117">IFERROR(INDEX('Results Grouping'!$N$9:$N$6609,MATCH($B117&amp;K$16,'Results Grouping'!$L$9:$L$6609&amp;'Results Grouping'!$M$9:$M$6609,0)),"-")</f>
        <v>-</v>
      </c>
      <c r="L117" s="215" t="str" cm="1">
        <f t="array" ref="L117">IFERROR(INDEX('Results Grouping'!$N$9:$N$6609,MATCH($B117&amp;L$16,'Results Grouping'!$L$9:$L$6609&amp;'Results Grouping'!$M$9:$M$6609,0)),"-")</f>
        <v>-</v>
      </c>
      <c r="M117" s="216" t="str" cm="1">
        <f t="array" ref="M117">IFERROR(INDEX('Results Grouping'!$N$9:$N$6609,MATCH($B117&amp;M$16,'Results Grouping'!$L$9:$L$6609&amp;'Results Grouping'!$M$9:$M$6609,0)),"-")</f>
        <v>-</v>
      </c>
      <c r="O117" s="8" t="str">
        <v>Greater_Imperial_Flow_Battery_108_Generic</v>
      </c>
      <c r="P117" s="85"/>
      <c r="Q117" s="215" t="str" cm="1">
        <f t="array" ref="Q117">IFERROR(INDEX('Results Grouping'!$N$9:$N$6609,MATCH($O117&amp;Q$16,'Results Grouping'!$L$9:$L$6609&amp;'Results Grouping'!$M$9:$M$6609,0)),"-")</f>
        <v>-</v>
      </c>
      <c r="R117" s="215" t="str" cm="1">
        <f t="array" ref="R117">IFERROR(INDEX('Results Grouping'!$N$9:$N$6609,MATCH($O117&amp;R$16,'Results Grouping'!$L$9:$L$6609&amp;'Results Grouping'!$M$9:$M$6609,0)),"-")</f>
        <v>-</v>
      </c>
      <c r="S117" s="215" t="str" cm="1">
        <f t="array" ref="S117">IFERROR(INDEX('Results Grouping'!$N$9:$N$6609,MATCH($O117&amp;S$16,'Results Grouping'!$L$9:$L$6609&amp;'Results Grouping'!$M$9:$M$6609,0)),"-")</f>
        <v>-</v>
      </c>
      <c r="T117" s="215" t="str" cm="1">
        <f t="array" ref="T117">IFERROR(INDEX('Results Grouping'!$N$9:$N$6609,MATCH($O117&amp;T$16,'Results Grouping'!$L$9:$L$6609&amp;'Results Grouping'!$M$9:$M$6609,0)),"-")</f>
        <v>-</v>
      </c>
      <c r="U117" s="215" t="str" cm="1">
        <f t="array" ref="U117">IFERROR(INDEX('Results Grouping'!$N$9:$N$6609,MATCH($O117&amp;U$16,'Results Grouping'!$L$9:$L$6609&amp;'Results Grouping'!$M$9:$M$6609,0)),"-")</f>
        <v>Long Duration Storage</v>
      </c>
      <c r="V117" s="215" t="str" cm="1">
        <f t="array" ref="V117">IFERROR(INDEX('Results Grouping'!$N$9:$N$6609,MATCH($O117&amp;V$16,'Results Grouping'!$L$9:$L$6609&amp;'Results Grouping'!$M$9:$M$6609,0)),"-")</f>
        <v>-</v>
      </c>
      <c r="W117" s="215" t="str" cm="1">
        <f t="array" ref="W117">IFERROR(INDEX('Results Grouping'!$N$9:$N$6609,MATCH($O117&amp;W$16,'Results Grouping'!$L$9:$L$6609&amp;'Results Grouping'!$M$9:$M$6609,0)),"-")</f>
        <v>-</v>
      </c>
      <c r="X117" s="215" t="str" cm="1">
        <f t="array" ref="X117">IFERROR(INDEX('Results Grouping'!$N$9:$N$6609,MATCH($O117&amp;X$16,'Results Grouping'!$L$9:$L$6609&amp;'Results Grouping'!$M$9:$M$6609,0)),"-")</f>
        <v>-</v>
      </c>
      <c r="Y117" s="215" t="str" cm="1">
        <f t="array" ref="Y117">IFERROR(INDEX('Results Grouping'!$N$9:$N$6609,MATCH($O117&amp;Y$16,'Results Grouping'!$L$9:$L$6609&amp;'Results Grouping'!$M$9:$M$6609,0)),"-")</f>
        <v>Solar_Storage</v>
      </c>
      <c r="Z117" s="215" t="str" cm="1">
        <f t="array" ref="Z117">IFERROR(INDEX('Results Grouping'!$N$9:$N$6609,MATCH($O117&amp;Z$16,'Results Grouping'!$L$9:$L$6609&amp;'Results Grouping'!$M$9:$M$6609,0)),"-")</f>
        <v>-</v>
      </c>
      <c r="AC117" t="str">
        <f t="shared" si="1"/>
        <v/>
      </c>
    </row>
    <row r="118" spans="2:29">
      <c r="B118" s="8" t="str">
        <v>NW_CCGT2</v>
      </c>
      <c r="C118" s="85" t="str">
        <f>IFERROR(INDEX('Resource Summary'!$B$2:$B$100000,MATCH(B118,'Resource Summary'!$A$2:$A$100000,0)), "")</f>
        <v>NW</v>
      </c>
      <c r="D118" s="215" t="str" cm="1">
        <f t="array" ref="D118">IFERROR(INDEX('Results Grouping'!$N$9:$N$6609,MATCH($B118&amp;D$16,'Results Grouping'!$L$9:$L$6609&amp;'Results Grouping'!$M$9:$M$6609,0)),"-")</f>
        <v>Natural Gas</v>
      </c>
      <c r="E118" s="215" t="str" cm="1">
        <f t="array" ref="E118">IFERROR(INDEX('Results Grouping'!$N$9:$N$6609,MATCH($B118&amp;E$16,'Results Grouping'!$L$9:$L$6609&amp;'Results Grouping'!$M$9:$M$6609,0)),"-")</f>
        <v>-</v>
      </c>
      <c r="F118" s="215" t="str" cm="1">
        <f t="array" ref="F118">IFERROR(INDEX('Results Grouping'!$N$9:$N$6609,MATCH($B118&amp;F$16,'Results Grouping'!$L$9:$L$6609&amp;'Results Grouping'!$M$9:$M$6609,0)),"-")</f>
        <v>CCGT2</v>
      </c>
      <c r="G118" s="215" t="str" cm="1">
        <f t="array" ref="G118">IFERROR(INDEX('Results Grouping'!$N$9:$N$6609,MATCH($B118&amp;G$16,'Results Grouping'!$L$9:$L$6609&amp;'Results Grouping'!$M$9:$M$6609,0)),"-")</f>
        <v>-</v>
      </c>
      <c r="H118" s="215" t="str" cm="1">
        <f t="array" ref="H118">IFERROR(INDEX('Results Grouping'!$N$9:$N$6609,MATCH($B118&amp;H$16,'Results Grouping'!$L$9:$L$6609&amp;'Results Grouping'!$M$9:$M$6609,0)),"-")</f>
        <v>-</v>
      </c>
      <c r="I118" s="215" t="str" cm="1">
        <f t="array" ref="I118">IFERROR(INDEX('Results Grouping'!$N$9:$N$6609,MATCH($B118&amp;I$16,'Results Grouping'!$L$9:$L$6609&amp;'Results Grouping'!$M$9:$M$6609,0)),"-")</f>
        <v>-</v>
      </c>
      <c r="J118" s="215" t="str" cm="1">
        <f t="array" ref="J118">IFERROR(INDEX('Results Grouping'!$N$9:$N$6609,MATCH($B118&amp;J$16,'Results Grouping'!$L$9:$L$6609&amp;'Results Grouping'!$M$9:$M$6609,0)),"-")</f>
        <v>Generator Emissions</v>
      </c>
      <c r="K118" s="215" t="str" cm="1">
        <f t="array" ref="K118">IFERROR(INDEX('Results Grouping'!$N$9:$N$6609,MATCH($B118&amp;K$16,'Results Grouping'!$L$9:$L$6609&amp;'Results Grouping'!$M$9:$M$6609,0)),"-")</f>
        <v>-</v>
      </c>
      <c r="L118" s="215" t="str" cm="1">
        <f t="array" ref="L118">IFERROR(INDEX('Results Grouping'!$N$9:$N$6609,MATCH($B118&amp;L$16,'Results Grouping'!$L$9:$L$6609&amp;'Results Grouping'!$M$9:$M$6609,0)),"-")</f>
        <v>-</v>
      </c>
      <c r="M118" s="216" t="str" cm="1">
        <f t="array" ref="M118">IFERROR(INDEX('Results Grouping'!$N$9:$N$6609,MATCH($B118&amp;M$16,'Results Grouping'!$L$9:$L$6609&amp;'Results Grouping'!$M$9:$M$6609,0)),"-")</f>
        <v>-</v>
      </c>
      <c r="O118" s="8" t="str">
        <v>Greater_Imperial_Flow_Battery_133</v>
      </c>
      <c r="P118" s="85"/>
      <c r="Q118" s="215" t="str" cm="1">
        <f t="array" ref="Q118">IFERROR(INDEX('Results Grouping'!$N$9:$N$6609,MATCH($O118&amp;Q$16,'Results Grouping'!$L$9:$L$6609&amp;'Results Grouping'!$M$9:$M$6609,0)),"-")</f>
        <v>-</v>
      </c>
      <c r="R118" s="215" t="str" cm="1">
        <f t="array" ref="R118">IFERROR(INDEX('Results Grouping'!$N$9:$N$6609,MATCH($O118&amp;R$16,'Results Grouping'!$L$9:$L$6609&amp;'Results Grouping'!$M$9:$M$6609,0)),"-")</f>
        <v>-</v>
      </c>
      <c r="S118" s="215" t="str" cm="1">
        <f t="array" ref="S118">IFERROR(INDEX('Results Grouping'!$N$9:$N$6609,MATCH($O118&amp;S$16,'Results Grouping'!$L$9:$L$6609&amp;'Results Grouping'!$M$9:$M$6609,0)),"-")</f>
        <v>-</v>
      </c>
      <c r="T118" s="215" t="str" cm="1">
        <f t="array" ref="T118">IFERROR(INDEX('Results Grouping'!$N$9:$N$6609,MATCH($O118&amp;T$16,'Results Grouping'!$L$9:$L$6609&amp;'Results Grouping'!$M$9:$M$6609,0)),"-")</f>
        <v>-</v>
      </c>
      <c r="U118" s="215" t="str" cm="1">
        <f t="array" ref="U118">IFERROR(INDEX('Results Grouping'!$N$9:$N$6609,MATCH($O118&amp;U$16,'Results Grouping'!$L$9:$L$6609&amp;'Results Grouping'!$M$9:$M$6609,0)),"-")</f>
        <v>Long Duration Storage</v>
      </c>
      <c r="V118" s="215" t="str" cm="1">
        <f t="array" ref="V118">IFERROR(INDEX('Results Grouping'!$N$9:$N$6609,MATCH($O118&amp;V$16,'Results Grouping'!$L$9:$L$6609&amp;'Results Grouping'!$M$9:$M$6609,0)),"-")</f>
        <v>-</v>
      </c>
      <c r="W118" s="215" t="str" cm="1">
        <f t="array" ref="W118">IFERROR(INDEX('Results Grouping'!$N$9:$N$6609,MATCH($O118&amp;W$16,'Results Grouping'!$L$9:$L$6609&amp;'Results Grouping'!$M$9:$M$6609,0)),"-")</f>
        <v>-</v>
      </c>
      <c r="X118" s="215" t="str" cm="1">
        <f t="array" ref="X118">IFERROR(INDEX('Results Grouping'!$N$9:$N$6609,MATCH($O118&amp;X$16,'Results Grouping'!$L$9:$L$6609&amp;'Results Grouping'!$M$9:$M$6609,0)),"-")</f>
        <v>-</v>
      </c>
      <c r="Y118" s="215" t="str" cm="1">
        <f t="array" ref="Y118">IFERROR(INDEX('Results Grouping'!$N$9:$N$6609,MATCH($O118&amp;Y$16,'Results Grouping'!$L$9:$L$6609&amp;'Results Grouping'!$M$9:$M$6609,0)),"-")</f>
        <v>Solar_Storage</v>
      </c>
      <c r="Z118" s="215" t="str" cm="1">
        <f t="array" ref="Z118">IFERROR(INDEX('Results Grouping'!$N$9:$N$6609,MATCH($O118&amp;Z$16,'Results Grouping'!$L$9:$L$6609&amp;'Results Grouping'!$M$9:$M$6609,0)),"-")</f>
        <v>-</v>
      </c>
      <c r="AC118" t="str">
        <f t="shared" si="1"/>
        <v/>
      </c>
    </row>
    <row r="119" spans="2:29">
      <c r="B119" s="8" t="str">
        <v>NW_Coal</v>
      </c>
      <c r="C119" s="85" t="str">
        <f>IFERROR(INDEX('Resource Summary'!$B$2:$B$100000,MATCH(B119,'Resource Summary'!$A$2:$A$100000,0)), "")</f>
        <v>NW</v>
      </c>
      <c r="D119" s="215" t="str" cm="1">
        <f t="array" ref="D119">IFERROR(INDEX('Results Grouping'!$N$9:$N$6609,MATCH($B119&amp;D$16,'Results Grouping'!$L$9:$L$6609&amp;'Results Grouping'!$M$9:$M$6609,0)),"-")</f>
        <v>Coal</v>
      </c>
      <c r="E119" s="215" t="str" cm="1">
        <f t="array" ref="E119">IFERROR(INDEX('Results Grouping'!$N$9:$N$6609,MATCH($B119&amp;E$16,'Results Grouping'!$L$9:$L$6609&amp;'Results Grouping'!$M$9:$M$6609,0)),"-")</f>
        <v>-</v>
      </c>
      <c r="F119" s="215" t="str" cm="1">
        <f t="array" ref="F119">IFERROR(INDEX('Results Grouping'!$N$9:$N$6609,MATCH($B119&amp;F$16,'Results Grouping'!$L$9:$L$6609&amp;'Results Grouping'!$M$9:$M$6609,0)),"-")</f>
        <v>-</v>
      </c>
      <c r="G119" s="215" t="str" cm="1">
        <f t="array" ref="G119">IFERROR(INDEX('Results Grouping'!$N$9:$N$6609,MATCH($B119&amp;G$16,'Results Grouping'!$L$9:$L$6609&amp;'Results Grouping'!$M$9:$M$6609,0)),"-")</f>
        <v>-</v>
      </c>
      <c r="H119" s="215" t="str" cm="1">
        <f t="array" ref="H119">IFERROR(INDEX('Results Grouping'!$N$9:$N$6609,MATCH($B119&amp;H$16,'Results Grouping'!$L$9:$L$6609&amp;'Results Grouping'!$M$9:$M$6609,0)),"-")</f>
        <v>-</v>
      </c>
      <c r="I119" s="215" t="str" cm="1">
        <f t="array" ref="I119">IFERROR(INDEX('Results Grouping'!$N$9:$N$6609,MATCH($B119&amp;I$16,'Results Grouping'!$L$9:$L$6609&amp;'Results Grouping'!$M$9:$M$6609,0)),"-")</f>
        <v>-</v>
      </c>
      <c r="J119" s="215" t="str" cm="1">
        <f t="array" ref="J119">IFERROR(INDEX('Results Grouping'!$N$9:$N$6609,MATCH($B119&amp;J$16,'Results Grouping'!$L$9:$L$6609&amp;'Results Grouping'!$M$9:$M$6609,0)),"-")</f>
        <v>Generator Emissions</v>
      </c>
      <c r="K119" s="215" t="str" cm="1">
        <f t="array" ref="K119">IFERROR(INDEX('Results Grouping'!$N$9:$N$6609,MATCH($B119&amp;K$16,'Results Grouping'!$L$9:$L$6609&amp;'Results Grouping'!$M$9:$M$6609,0)),"-")</f>
        <v>-</v>
      </c>
      <c r="L119" s="215" t="str" cm="1">
        <f t="array" ref="L119">IFERROR(INDEX('Results Grouping'!$N$9:$N$6609,MATCH($B119&amp;L$16,'Results Grouping'!$L$9:$L$6609&amp;'Results Grouping'!$M$9:$M$6609,0)),"-")</f>
        <v>-</v>
      </c>
      <c r="M119" s="216" t="str" cm="1">
        <f t="array" ref="M119">IFERROR(INDEX('Results Grouping'!$N$9:$N$6609,MATCH($B119&amp;M$16,'Results Grouping'!$L$9:$L$6609&amp;'Results Grouping'!$M$9:$M$6609,0)),"-")</f>
        <v>-</v>
      </c>
      <c r="O119" s="8" t="str">
        <v>Greater_Imperial_Flow_Battery_133_Generic</v>
      </c>
      <c r="P119" s="85"/>
      <c r="Q119" s="215" t="str" cm="1">
        <f t="array" ref="Q119">IFERROR(INDEX('Results Grouping'!$N$9:$N$6609,MATCH($O119&amp;Q$16,'Results Grouping'!$L$9:$L$6609&amp;'Results Grouping'!$M$9:$M$6609,0)),"-")</f>
        <v>-</v>
      </c>
      <c r="R119" s="215" t="str" cm="1">
        <f t="array" ref="R119">IFERROR(INDEX('Results Grouping'!$N$9:$N$6609,MATCH($O119&amp;R$16,'Results Grouping'!$L$9:$L$6609&amp;'Results Grouping'!$M$9:$M$6609,0)),"-")</f>
        <v>-</v>
      </c>
      <c r="S119" s="215" t="str" cm="1">
        <f t="array" ref="S119">IFERROR(INDEX('Results Grouping'!$N$9:$N$6609,MATCH($O119&amp;S$16,'Results Grouping'!$L$9:$L$6609&amp;'Results Grouping'!$M$9:$M$6609,0)),"-")</f>
        <v>-</v>
      </c>
      <c r="T119" s="215" t="str" cm="1">
        <f t="array" ref="T119">IFERROR(INDEX('Results Grouping'!$N$9:$N$6609,MATCH($O119&amp;T$16,'Results Grouping'!$L$9:$L$6609&amp;'Results Grouping'!$M$9:$M$6609,0)),"-")</f>
        <v>-</v>
      </c>
      <c r="U119" s="215" t="str" cm="1">
        <f t="array" ref="U119">IFERROR(INDEX('Results Grouping'!$N$9:$N$6609,MATCH($O119&amp;U$16,'Results Grouping'!$L$9:$L$6609&amp;'Results Grouping'!$M$9:$M$6609,0)),"-")</f>
        <v>Long Duration Storage</v>
      </c>
      <c r="V119" s="215" t="str" cm="1">
        <f t="array" ref="V119">IFERROR(INDEX('Results Grouping'!$N$9:$N$6609,MATCH($O119&amp;V$16,'Results Grouping'!$L$9:$L$6609&amp;'Results Grouping'!$M$9:$M$6609,0)),"-")</f>
        <v>-</v>
      </c>
      <c r="W119" s="215" t="str" cm="1">
        <f t="array" ref="W119">IFERROR(INDEX('Results Grouping'!$N$9:$N$6609,MATCH($O119&amp;W$16,'Results Grouping'!$L$9:$L$6609&amp;'Results Grouping'!$M$9:$M$6609,0)),"-")</f>
        <v>-</v>
      </c>
      <c r="X119" s="215" t="str" cm="1">
        <f t="array" ref="X119">IFERROR(INDEX('Results Grouping'!$N$9:$N$6609,MATCH($O119&amp;X$16,'Results Grouping'!$L$9:$L$6609&amp;'Results Grouping'!$M$9:$M$6609,0)),"-")</f>
        <v>-</v>
      </c>
      <c r="Y119" s="215" t="str" cm="1">
        <f t="array" ref="Y119">IFERROR(INDEX('Results Grouping'!$N$9:$N$6609,MATCH($O119&amp;Y$16,'Results Grouping'!$L$9:$L$6609&amp;'Results Grouping'!$M$9:$M$6609,0)),"-")</f>
        <v>Solar_Storage</v>
      </c>
      <c r="Z119" s="215" t="str" cm="1">
        <f t="array" ref="Z119">IFERROR(INDEX('Results Grouping'!$N$9:$N$6609,MATCH($O119&amp;Z$16,'Results Grouping'!$L$9:$L$6609&amp;'Results Grouping'!$M$9:$M$6609,0)),"-")</f>
        <v>-</v>
      </c>
      <c r="AC119" t="str">
        <f t="shared" si="1"/>
        <v/>
      </c>
    </row>
    <row r="120" spans="2:29">
      <c r="B120" s="8" t="str">
        <v>NW_Geothermal</v>
      </c>
      <c r="C120" s="85" t="str">
        <f>IFERROR(INDEX('Resource Summary'!$B$2:$B$100000,MATCH(B120,'Resource Summary'!$A$2:$A$100000,0)), "")</f>
        <v>NW</v>
      </c>
      <c r="D120" s="215" t="str" cm="1">
        <f t="array" ref="D120">IFERROR(INDEX('Results Grouping'!$N$9:$N$6609,MATCH($B120&amp;D$16,'Results Grouping'!$L$9:$L$6609&amp;'Results Grouping'!$M$9:$M$6609,0)),"-")</f>
        <v>Geothermal</v>
      </c>
      <c r="E120" s="215" t="str" cm="1">
        <f t="array" ref="E120">IFERROR(INDEX('Results Grouping'!$N$9:$N$6609,MATCH($B120&amp;E$16,'Results Grouping'!$L$9:$L$6609&amp;'Results Grouping'!$M$9:$M$6609,0)),"-")</f>
        <v>-</v>
      </c>
      <c r="F120" s="215" t="str" cm="1">
        <f t="array" ref="F120">IFERROR(INDEX('Results Grouping'!$N$9:$N$6609,MATCH($B120&amp;F$16,'Results Grouping'!$L$9:$L$6609&amp;'Results Grouping'!$M$9:$M$6609,0)),"-")</f>
        <v>-</v>
      </c>
      <c r="G120" s="215" t="str" cm="1">
        <f t="array" ref="G120">IFERROR(INDEX('Results Grouping'!$N$9:$N$6609,MATCH($B120&amp;G$16,'Results Grouping'!$L$9:$L$6609&amp;'Results Grouping'!$M$9:$M$6609,0)),"-")</f>
        <v>-</v>
      </c>
      <c r="H120" s="215" t="str" cm="1">
        <f t="array" ref="H120">IFERROR(INDEX('Results Grouping'!$N$9:$N$6609,MATCH($B120&amp;H$16,'Results Grouping'!$L$9:$L$6609&amp;'Results Grouping'!$M$9:$M$6609,0)),"-")</f>
        <v>-</v>
      </c>
      <c r="I120" s="215" t="str" cm="1">
        <f t="array" ref="I120">IFERROR(INDEX('Results Grouping'!$N$9:$N$6609,MATCH($B120&amp;I$16,'Results Grouping'!$L$9:$L$6609&amp;'Results Grouping'!$M$9:$M$6609,0)),"-")</f>
        <v>-</v>
      </c>
      <c r="J120" s="215" t="str" cm="1">
        <f t="array" ref="J120">IFERROR(INDEX('Results Grouping'!$N$9:$N$6609,MATCH($B120&amp;J$16,'Results Grouping'!$L$9:$L$6609&amp;'Results Grouping'!$M$9:$M$6609,0)),"-")</f>
        <v>-</v>
      </c>
      <c r="K120" s="215" t="str" cm="1">
        <f t="array" ref="K120">IFERROR(INDEX('Results Grouping'!$N$9:$N$6609,MATCH($B120&amp;K$16,'Results Grouping'!$L$9:$L$6609&amp;'Results Grouping'!$M$9:$M$6609,0)),"-")</f>
        <v>-</v>
      </c>
      <c r="L120" s="215" t="str" cm="1">
        <f t="array" ref="L120">IFERROR(INDEX('Results Grouping'!$N$9:$N$6609,MATCH($B120&amp;L$16,'Results Grouping'!$L$9:$L$6609&amp;'Results Grouping'!$M$9:$M$6609,0)),"-")</f>
        <v>-</v>
      </c>
      <c r="M120" s="216" t="str" cm="1">
        <f t="array" ref="M120">IFERROR(INDEX('Results Grouping'!$N$9:$N$6609,MATCH($B120&amp;M$16,'Results Grouping'!$L$9:$L$6609&amp;'Results Grouping'!$M$9:$M$6609,0)),"-")</f>
        <v>-</v>
      </c>
      <c r="O120" s="8" t="str">
        <v>Greater_Imperial_Flow_Battery_20</v>
      </c>
      <c r="P120" s="85"/>
      <c r="Q120" s="215" t="str" cm="1">
        <f t="array" ref="Q120">IFERROR(INDEX('Results Grouping'!$N$9:$N$6609,MATCH($O120&amp;Q$16,'Results Grouping'!$L$9:$L$6609&amp;'Results Grouping'!$M$9:$M$6609,0)),"-")</f>
        <v>-</v>
      </c>
      <c r="R120" s="215" t="str" cm="1">
        <f t="array" ref="R120">IFERROR(INDEX('Results Grouping'!$N$9:$N$6609,MATCH($O120&amp;R$16,'Results Grouping'!$L$9:$L$6609&amp;'Results Grouping'!$M$9:$M$6609,0)),"-")</f>
        <v>-</v>
      </c>
      <c r="S120" s="215" t="str" cm="1">
        <f t="array" ref="S120">IFERROR(INDEX('Results Grouping'!$N$9:$N$6609,MATCH($O120&amp;S$16,'Results Grouping'!$L$9:$L$6609&amp;'Results Grouping'!$M$9:$M$6609,0)),"-")</f>
        <v>-</v>
      </c>
      <c r="T120" s="215" t="str" cm="1">
        <f t="array" ref="T120">IFERROR(INDEX('Results Grouping'!$N$9:$N$6609,MATCH($O120&amp;T$16,'Results Grouping'!$L$9:$L$6609&amp;'Results Grouping'!$M$9:$M$6609,0)),"-")</f>
        <v>-</v>
      </c>
      <c r="U120" s="215" t="str" cm="1">
        <f t="array" ref="U120">IFERROR(INDEX('Results Grouping'!$N$9:$N$6609,MATCH($O120&amp;U$16,'Results Grouping'!$L$9:$L$6609&amp;'Results Grouping'!$M$9:$M$6609,0)),"-")</f>
        <v>Long Duration Storage</v>
      </c>
      <c r="V120" s="215" t="str" cm="1">
        <f t="array" ref="V120">IFERROR(INDEX('Results Grouping'!$N$9:$N$6609,MATCH($O120&amp;V$16,'Results Grouping'!$L$9:$L$6609&amp;'Results Grouping'!$M$9:$M$6609,0)),"-")</f>
        <v>-</v>
      </c>
      <c r="W120" s="215" t="str" cm="1">
        <f t="array" ref="W120">IFERROR(INDEX('Results Grouping'!$N$9:$N$6609,MATCH($O120&amp;W$16,'Results Grouping'!$L$9:$L$6609&amp;'Results Grouping'!$M$9:$M$6609,0)),"-")</f>
        <v>-</v>
      </c>
      <c r="X120" s="215" t="str" cm="1">
        <f t="array" ref="X120">IFERROR(INDEX('Results Grouping'!$N$9:$N$6609,MATCH($O120&amp;X$16,'Results Grouping'!$L$9:$L$6609&amp;'Results Grouping'!$M$9:$M$6609,0)),"-")</f>
        <v>-</v>
      </c>
      <c r="Y120" s="215" t="str" cm="1">
        <f t="array" ref="Y120">IFERROR(INDEX('Results Grouping'!$N$9:$N$6609,MATCH($O120&amp;Y$16,'Results Grouping'!$L$9:$L$6609&amp;'Results Grouping'!$M$9:$M$6609,0)),"-")</f>
        <v>Solar_Storage</v>
      </c>
      <c r="Z120" s="215" t="str" cm="1">
        <f t="array" ref="Z120">IFERROR(INDEX('Results Grouping'!$N$9:$N$6609,MATCH($O120&amp;Z$16,'Results Grouping'!$L$9:$L$6609&amp;'Results Grouping'!$M$9:$M$6609,0)),"-")</f>
        <v>-</v>
      </c>
      <c r="AC120" t="str">
        <f t="shared" si="1"/>
        <v/>
      </c>
    </row>
    <row r="121" spans="2:29">
      <c r="B121" s="8" t="str">
        <v>NW_Hydro</v>
      </c>
      <c r="C121" s="85" t="str">
        <f>IFERROR(INDEX('Resource Summary'!$B$2:$B$100000,MATCH(B121,'Resource Summary'!$A$2:$A$100000,0)), "")</f>
        <v>NW</v>
      </c>
      <c r="D121" s="215" t="str" cm="1">
        <f t="array" ref="D121">IFERROR(INDEX('Results Grouping'!$N$9:$N$6609,MATCH($B121&amp;D$16,'Results Grouping'!$L$9:$L$6609&amp;'Results Grouping'!$M$9:$M$6609,0)),"-")</f>
        <v>Hydro</v>
      </c>
      <c r="E121" s="215" t="str" cm="1">
        <f t="array" ref="E121">IFERROR(INDEX('Results Grouping'!$N$9:$N$6609,MATCH($B121&amp;E$16,'Results Grouping'!$L$9:$L$6609&amp;'Results Grouping'!$M$9:$M$6609,0)),"-")</f>
        <v>-</v>
      </c>
      <c r="F121" s="215" t="str" cm="1">
        <f t="array" ref="F121">IFERROR(INDEX('Results Grouping'!$N$9:$N$6609,MATCH($B121&amp;F$16,'Results Grouping'!$L$9:$L$6609&amp;'Results Grouping'!$M$9:$M$6609,0)),"-")</f>
        <v>-</v>
      </c>
      <c r="G121" s="215" t="str" cm="1">
        <f t="array" ref="G121">IFERROR(INDEX('Results Grouping'!$N$9:$N$6609,MATCH($B121&amp;G$16,'Results Grouping'!$L$9:$L$6609&amp;'Results Grouping'!$M$9:$M$6609,0)),"-")</f>
        <v>-</v>
      </c>
      <c r="H121" s="215" t="str" cm="1">
        <f t="array" ref="H121">IFERROR(INDEX('Results Grouping'!$N$9:$N$6609,MATCH($B121&amp;H$16,'Results Grouping'!$L$9:$L$6609&amp;'Results Grouping'!$M$9:$M$6609,0)),"-")</f>
        <v>-</v>
      </c>
      <c r="I121" s="215" t="str" cm="1">
        <f t="array" ref="I121">IFERROR(INDEX('Results Grouping'!$N$9:$N$6609,MATCH($B121&amp;I$16,'Results Grouping'!$L$9:$L$6609&amp;'Results Grouping'!$M$9:$M$6609,0)),"-")</f>
        <v>-</v>
      </c>
      <c r="J121" s="215" t="str" cm="1">
        <f t="array" ref="J121">IFERROR(INDEX('Results Grouping'!$N$9:$N$6609,MATCH($B121&amp;J$16,'Results Grouping'!$L$9:$L$6609&amp;'Results Grouping'!$M$9:$M$6609,0)),"-")</f>
        <v>-</v>
      </c>
      <c r="K121" s="215" t="str" cm="1">
        <f t="array" ref="K121">IFERROR(INDEX('Results Grouping'!$N$9:$N$6609,MATCH($B121&amp;K$16,'Results Grouping'!$L$9:$L$6609&amp;'Results Grouping'!$M$9:$M$6609,0)),"-")</f>
        <v>-</v>
      </c>
      <c r="L121" s="215" t="str" cm="1">
        <f t="array" ref="L121">IFERROR(INDEX('Results Grouping'!$N$9:$N$6609,MATCH($B121&amp;L$16,'Results Grouping'!$L$9:$L$6609&amp;'Results Grouping'!$M$9:$M$6609,0)),"-")</f>
        <v>-</v>
      </c>
      <c r="M121" s="216" t="str" cm="1">
        <f t="array" ref="M121">IFERROR(INDEX('Results Grouping'!$N$9:$N$6609,MATCH($B121&amp;M$16,'Results Grouping'!$L$9:$L$6609&amp;'Results Grouping'!$M$9:$M$6609,0)),"-")</f>
        <v>-</v>
      </c>
      <c r="O121" s="8" t="str">
        <v>Greater_Imperial_Flow_Battery_20_Generic</v>
      </c>
      <c r="P121" s="85"/>
      <c r="Q121" s="215" t="str" cm="1">
        <f t="array" ref="Q121">IFERROR(INDEX('Results Grouping'!$N$9:$N$6609,MATCH($O121&amp;Q$16,'Results Grouping'!$L$9:$L$6609&amp;'Results Grouping'!$M$9:$M$6609,0)),"-")</f>
        <v>-</v>
      </c>
      <c r="R121" s="215" t="str" cm="1">
        <f t="array" ref="R121">IFERROR(INDEX('Results Grouping'!$N$9:$N$6609,MATCH($O121&amp;R$16,'Results Grouping'!$L$9:$L$6609&amp;'Results Grouping'!$M$9:$M$6609,0)),"-")</f>
        <v>-</v>
      </c>
      <c r="S121" s="215" t="str" cm="1">
        <f t="array" ref="S121">IFERROR(INDEX('Results Grouping'!$N$9:$N$6609,MATCH($O121&amp;S$16,'Results Grouping'!$L$9:$L$6609&amp;'Results Grouping'!$M$9:$M$6609,0)),"-")</f>
        <v>-</v>
      </c>
      <c r="T121" s="215" t="str" cm="1">
        <f t="array" ref="T121">IFERROR(INDEX('Results Grouping'!$N$9:$N$6609,MATCH($O121&amp;T$16,'Results Grouping'!$L$9:$L$6609&amp;'Results Grouping'!$M$9:$M$6609,0)),"-")</f>
        <v>-</v>
      </c>
      <c r="U121" s="215" t="str" cm="1">
        <f t="array" ref="U121">IFERROR(INDEX('Results Grouping'!$N$9:$N$6609,MATCH($O121&amp;U$16,'Results Grouping'!$L$9:$L$6609&amp;'Results Grouping'!$M$9:$M$6609,0)),"-")</f>
        <v>Long Duration Storage</v>
      </c>
      <c r="V121" s="215" t="str" cm="1">
        <f t="array" ref="V121">IFERROR(INDEX('Results Grouping'!$N$9:$N$6609,MATCH($O121&amp;V$16,'Results Grouping'!$L$9:$L$6609&amp;'Results Grouping'!$M$9:$M$6609,0)),"-")</f>
        <v>-</v>
      </c>
      <c r="W121" s="215" t="str" cm="1">
        <f t="array" ref="W121">IFERROR(INDEX('Results Grouping'!$N$9:$N$6609,MATCH($O121&amp;W$16,'Results Grouping'!$L$9:$L$6609&amp;'Results Grouping'!$M$9:$M$6609,0)),"-")</f>
        <v>-</v>
      </c>
      <c r="X121" s="215" t="str" cm="1">
        <f t="array" ref="X121">IFERROR(INDEX('Results Grouping'!$N$9:$N$6609,MATCH($O121&amp;X$16,'Results Grouping'!$L$9:$L$6609&amp;'Results Grouping'!$M$9:$M$6609,0)),"-")</f>
        <v>-</v>
      </c>
      <c r="Y121" s="215" t="str" cm="1">
        <f t="array" ref="Y121">IFERROR(INDEX('Results Grouping'!$N$9:$N$6609,MATCH($O121&amp;Y$16,'Results Grouping'!$L$9:$L$6609&amp;'Results Grouping'!$M$9:$M$6609,0)),"-")</f>
        <v>Solar_Storage</v>
      </c>
      <c r="Z121" s="215" t="str" cm="1">
        <f t="array" ref="Z121">IFERROR(INDEX('Results Grouping'!$N$9:$N$6609,MATCH($O121&amp;Z$16,'Results Grouping'!$L$9:$L$6609&amp;'Results Grouping'!$M$9:$M$6609,0)),"-")</f>
        <v>-</v>
      </c>
      <c r="AC121" t="str">
        <f t="shared" si="1"/>
        <v/>
      </c>
    </row>
    <row r="122" spans="2:29">
      <c r="B122" s="8" t="str">
        <v>NW_Hydro_for_CAISO</v>
      </c>
      <c r="C122" s="85" t="str">
        <f>IFERROR(INDEX('Resource Summary'!$B$2:$B$100000,MATCH(B122,'Resource Summary'!$A$2:$A$100000,0)), "")</f>
        <v>CAISO_NW_Hydro</v>
      </c>
      <c r="D122" s="215" t="str" cm="1">
        <f t="array" ref="D122">IFERROR(INDEX('Results Grouping'!$N$9:$N$6609,MATCH($B122&amp;D$16,'Results Grouping'!$L$9:$L$6609&amp;'Results Grouping'!$M$9:$M$6609,0)),"-")</f>
        <v>Hydro</v>
      </c>
      <c r="E122" s="215" t="str" cm="1">
        <f t="array" ref="E122">IFERROR(INDEX('Results Grouping'!$N$9:$N$6609,MATCH($B122&amp;E$16,'Results Grouping'!$L$9:$L$6609&amp;'Results Grouping'!$M$9:$M$6609,0)),"-")</f>
        <v>-</v>
      </c>
      <c r="F122" s="215" t="str" cm="1">
        <f t="array" ref="F122">IFERROR(INDEX('Results Grouping'!$N$9:$N$6609,MATCH($B122&amp;F$16,'Results Grouping'!$L$9:$L$6609&amp;'Results Grouping'!$M$9:$M$6609,0)),"-")</f>
        <v>-</v>
      </c>
      <c r="G122" s="215" t="str" cm="1">
        <f t="array" ref="G122">IFERROR(INDEX('Results Grouping'!$N$9:$N$6609,MATCH($B122&amp;G$16,'Results Grouping'!$L$9:$L$6609&amp;'Results Grouping'!$M$9:$M$6609,0)),"-")</f>
        <v>-</v>
      </c>
      <c r="H122" s="215" t="str" cm="1">
        <f t="array" ref="H122">IFERROR(INDEX('Results Grouping'!$N$9:$N$6609,MATCH($B122&amp;H$16,'Results Grouping'!$L$9:$L$6609&amp;'Results Grouping'!$M$9:$M$6609,0)),"-")</f>
        <v>-</v>
      </c>
      <c r="I122" s="215" t="str" cm="1">
        <f t="array" ref="I122">IFERROR(INDEX('Results Grouping'!$N$9:$N$6609,MATCH($B122&amp;I$16,'Results Grouping'!$L$9:$L$6609&amp;'Results Grouping'!$M$9:$M$6609,0)),"-")</f>
        <v>SB 100</v>
      </c>
      <c r="J122" s="215" t="str" cm="1">
        <f t="array" ref="J122">IFERROR(INDEX('Results Grouping'!$N$9:$N$6609,MATCH($B122&amp;J$16,'Results Grouping'!$L$9:$L$6609&amp;'Results Grouping'!$M$9:$M$6609,0)),"-")</f>
        <v>-</v>
      </c>
      <c r="K122" s="215" t="str" cm="1">
        <f t="array" ref="K122">IFERROR(INDEX('Results Grouping'!$N$9:$N$6609,MATCH($B122&amp;K$16,'Results Grouping'!$L$9:$L$6609&amp;'Results Grouping'!$M$9:$M$6609,0)),"-")</f>
        <v>-</v>
      </c>
      <c r="L122" s="215" t="str" cm="1">
        <f t="array" ref="L122">IFERROR(INDEX('Results Grouping'!$N$9:$N$6609,MATCH($B122&amp;L$16,'Results Grouping'!$L$9:$L$6609&amp;'Results Grouping'!$M$9:$M$6609,0)),"-")</f>
        <v>-</v>
      </c>
      <c r="M122" s="216" t="str" cm="1">
        <f t="array" ref="M122">IFERROR(INDEX('Results Grouping'!$N$9:$N$6609,MATCH($B122&amp;M$16,'Results Grouping'!$L$9:$L$6609&amp;'Results Grouping'!$M$9:$M$6609,0)),"-")</f>
        <v>-</v>
      </c>
      <c r="O122" s="8" t="str">
        <v>Greater_Imperial_Flow_Battery_63</v>
      </c>
      <c r="P122" s="85"/>
      <c r="Q122" s="215" t="str" cm="1">
        <f t="array" ref="Q122">IFERROR(INDEX('Results Grouping'!$N$9:$N$6609,MATCH($O122&amp;Q$16,'Results Grouping'!$L$9:$L$6609&amp;'Results Grouping'!$M$9:$M$6609,0)),"-")</f>
        <v>-</v>
      </c>
      <c r="R122" s="215" t="str" cm="1">
        <f t="array" ref="R122">IFERROR(INDEX('Results Grouping'!$N$9:$N$6609,MATCH($O122&amp;R$16,'Results Grouping'!$L$9:$L$6609&amp;'Results Grouping'!$M$9:$M$6609,0)),"-")</f>
        <v>-</v>
      </c>
      <c r="S122" s="215" t="str" cm="1">
        <f t="array" ref="S122">IFERROR(INDEX('Results Grouping'!$N$9:$N$6609,MATCH($O122&amp;S$16,'Results Grouping'!$L$9:$L$6609&amp;'Results Grouping'!$M$9:$M$6609,0)),"-")</f>
        <v>-</v>
      </c>
      <c r="T122" s="215" t="str" cm="1">
        <f t="array" ref="T122">IFERROR(INDEX('Results Grouping'!$N$9:$N$6609,MATCH($O122&amp;T$16,'Results Grouping'!$L$9:$L$6609&amp;'Results Grouping'!$M$9:$M$6609,0)),"-")</f>
        <v>-</v>
      </c>
      <c r="U122" s="215" t="str" cm="1">
        <f t="array" ref="U122">IFERROR(INDEX('Results Grouping'!$N$9:$N$6609,MATCH($O122&amp;U$16,'Results Grouping'!$L$9:$L$6609&amp;'Results Grouping'!$M$9:$M$6609,0)),"-")</f>
        <v>Long Duration Storage</v>
      </c>
      <c r="V122" s="215" t="str" cm="1">
        <f t="array" ref="V122">IFERROR(INDEX('Results Grouping'!$N$9:$N$6609,MATCH($O122&amp;V$16,'Results Grouping'!$L$9:$L$6609&amp;'Results Grouping'!$M$9:$M$6609,0)),"-")</f>
        <v>-</v>
      </c>
      <c r="W122" s="215" t="str" cm="1">
        <f t="array" ref="W122">IFERROR(INDEX('Results Grouping'!$N$9:$N$6609,MATCH($O122&amp;W$16,'Results Grouping'!$L$9:$L$6609&amp;'Results Grouping'!$M$9:$M$6609,0)),"-")</f>
        <v>-</v>
      </c>
      <c r="X122" s="215" t="str" cm="1">
        <f t="array" ref="X122">IFERROR(INDEX('Results Grouping'!$N$9:$N$6609,MATCH($O122&amp;X$16,'Results Grouping'!$L$9:$L$6609&amp;'Results Grouping'!$M$9:$M$6609,0)),"-")</f>
        <v>-</v>
      </c>
      <c r="Y122" s="215" t="str" cm="1">
        <f t="array" ref="Y122">IFERROR(INDEX('Results Grouping'!$N$9:$N$6609,MATCH($O122&amp;Y$16,'Results Grouping'!$L$9:$L$6609&amp;'Results Grouping'!$M$9:$M$6609,0)),"-")</f>
        <v>Solar_Storage</v>
      </c>
      <c r="Z122" s="215" t="str" cm="1">
        <f t="array" ref="Z122">IFERROR(INDEX('Results Grouping'!$N$9:$N$6609,MATCH($O122&amp;Z$16,'Results Grouping'!$L$9:$L$6609&amp;'Results Grouping'!$M$9:$M$6609,0)),"-")</f>
        <v>-</v>
      </c>
      <c r="AC122" t="str">
        <f t="shared" si="1"/>
        <v/>
      </c>
    </row>
    <row r="123" spans="2:29">
      <c r="B123" s="8" t="str">
        <v>NW_Li_Battery</v>
      </c>
      <c r="C123" s="85" t="str">
        <f>IFERROR(INDEX('Resource Summary'!$B$2:$B$100000,MATCH(B123,'Resource Summary'!$A$2:$A$100000,0)), "")</f>
        <v>NW</v>
      </c>
      <c r="D123" s="215" t="str" cm="1">
        <f t="array" ref="D123">IFERROR(INDEX('Results Grouping'!$N$9:$N$6609,MATCH($B123&amp;D$16,'Results Grouping'!$L$9:$L$6609&amp;'Results Grouping'!$M$9:$M$6609,0)),"-")</f>
        <v>Li-ion Battery (4-hr)</v>
      </c>
      <c r="E123" s="215" t="str" cm="1">
        <f t="array" ref="E123">IFERROR(INDEX('Results Grouping'!$N$9:$N$6609,MATCH($B123&amp;E$16,'Results Grouping'!$L$9:$L$6609&amp;'Results Grouping'!$M$9:$M$6609,0)),"-")</f>
        <v>Li-ion Battery (4-hr)</v>
      </c>
      <c r="F123" s="215" t="str" cm="1">
        <f t="array" ref="F123">IFERROR(INDEX('Results Grouping'!$N$9:$N$6609,MATCH($B123&amp;F$16,'Results Grouping'!$L$9:$L$6609&amp;'Results Grouping'!$M$9:$M$6609,0)),"-")</f>
        <v>-</v>
      </c>
      <c r="G123" s="215" t="str" cm="1">
        <f t="array" ref="G123">IFERROR(INDEX('Results Grouping'!$N$9:$N$6609,MATCH($B123&amp;G$16,'Results Grouping'!$L$9:$L$6609&amp;'Results Grouping'!$M$9:$M$6609,0)),"-")</f>
        <v>-</v>
      </c>
      <c r="H123" s="215" t="str" cm="1">
        <f t="array" ref="H123">IFERROR(INDEX('Results Grouping'!$N$9:$N$6609,MATCH($B123&amp;H$16,'Results Grouping'!$L$9:$L$6609&amp;'Results Grouping'!$M$9:$M$6609,0)),"-")</f>
        <v>-</v>
      </c>
      <c r="I123" s="215" t="str" cm="1">
        <f t="array" ref="I123">IFERROR(INDEX('Results Grouping'!$N$9:$N$6609,MATCH($B123&amp;I$16,'Results Grouping'!$L$9:$L$6609&amp;'Results Grouping'!$M$9:$M$6609,0)),"-")</f>
        <v>-</v>
      </c>
      <c r="J123" s="215" t="str" cm="1">
        <f t="array" ref="J123">IFERROR(INDEX('Results Grouping'!$N$9:$N$6609,MATCH($B123&amp;J$16,'Results Grouping'!$L$9:$L$6609&amp;'Results Grouping'!$M$9:$M$6609,0)),"-")</f>
        <v>-</v>
      </c>
      <c r="K123" s="215" t="str" cm="1">
        <f t="array" ref="K123">IFERROR(INDEX('Results Grouping'!$N$9:$N$6609,MATCH($B123&amp;K$16,'Results Grouping'!$L$9:$L$6609&amp;'Results Grouping'!$M$9:$M$6609,0)),"-")</f>
        <v>-</v>
      </c>
      <c r="L123" s="215" t="str" cm="1">
        <f t="array" ref="L123">IFERROR(INDEX('Results Grouping'!$N$9:$N$6609,MATCH($B123&amp;L$16,'Results Grouping'!$L$9:$L$6609&amp;'Results Grouping'!$M$9:$M$6609,0)),"-")</f>
        <v>-</v>
      </c>
      <c r="M123" s="216" t="str" cm="1">
        <f t="array" ref="M123">IFERROR(INDEX('Results Grouping'!$N$9:$N$6609,MATCH($B123&amp;M$16,'Results Grouping'!$L$9:$L$6609&amp;'Results Grouping'!$M$9:$M$6609,0)),"-")</f>
        <v>-</v>
      </c>
      <c r="O123" s="8" t="str">
        <v>Greater_Imperial_Flow_Battery_63_Generic</v>
      </c>
      <c r="P123" s="85"/>
      <c r="Q123" s="215" t="str" cm="1">
        <f t="array" ref="Q123">IFERROR(INDEX('Results Grouping'!$N$9:$N$6609,MATCH($O123&amp;Q$16,'Results Grouping'!$L$9:$L$6609&amp;'Results Grouping'!$M$9:$M$6609,0)),"-")</f>
        <v>-</v>
      </c>
      <c r="R123" s="215" t="str" cm="1">
        <f t="array" ref="R123">IFERROR(INDEX('Results Grouping'!$N$9:$N$6609,MATCH($O123&amp;R$16,'Results Grouping'!$L$9:$L$6609&amp;'Results Grouping'!$M$9:$M$6609,0)),"-")</f>
        <v>-</v>
      </c>
      <c r="S123" s="215" t="str" cm="1">
        <f t="array" ref="S123">IFERROR(INDEX('Results Grouping'!$N$9:$N$6609,MATCH($O123&amp;S$16,'Results Grouping'!$L$9:$L$6609&amp;'Results Grouping'!$M$9:$M$6609,0)),"-")</f>
        <v>-</v>
      </c>
      <c r="T123" s="215" t="str" cm="1">
        <f t="array" ref="T123">IFERROR(INDEX('Results Grouping'!$N$9:$N$6609,MATCH($O123&amp;T$16,'Results Grouping'!$L$9:$L$6609&amp;'Results Grouping'!$M$9:$M$6609,0)),"-")</f>
        <v>-</v>
      </c>
      <c r="U123" s="215" t="str" cm="1">
        <f t="array" ref="U123">IFERROR(INDEX('Results Grouping'!$N$9:$N$6609,MATCH($O123&amp;U$16,'Results Grouping'!$L$9:$L$6609&amp;'Results Grouping'!$M$9:$M$6609,0)),"-")</f>
        <v>Long Duration Storage</v>
      </c>
      <c r="V123" s="215" t="str" cm="1">
        <f t="array" ref="V123">IFERROR(INDEX('Results Grouping'!$N$9:$N$6609,MATCH($O123&amp;V$16,'Results Grouping'!$L$9:$L$6609&amp;'Results Grouping'!$M$9:$M$6609,0)),"-")</f>
        <v>-</v>
      </c>
      <c r="W123" s="215" t="str" cm="1">
        <f t="array" ref="W123">IFERROR(INDEX('Results Grouping'!$N$9:$N$6609,MATCH($O123&amp;W$16,'Results Grouping'!$L$9:$L$6609&amp;'Results Grouping'!$M$9:$M$6609,0)),"-")</f>
        <v>-</v>
      </c>
      <c r="X123" s="215" t="str" cm="1">
        <f t="array" ref="X123">IFERROR(INDEX('Results Grouping'!$N$9:$N$6609,MATCH($O123&amp;X$16,'Results Grouping'!$L$9:$L$6609&amp;'Results Grouping'!$M$9:$M$6609,0)),"-")</f>
        <v>-</v>
      </c>
      <c r="Y123" s="215" t="str" cm="1">
        <f t="array" ref="Y123">IFERROR(INDEX('Results Grouping'!$N$9:$N$6609,MATCH($O123&amp;Y$16,'Results Grouping'!$L$9:$L$6609&amp;'Results Grouping'!$M$9:$M$6609,0)),"-")</f>
        <v>Solar_Storage</v>
      </c>
      <c r="Z123" s="215" t="str" cm="1">
        <f t="array" ref="Z123">IFERROR(INDEX('Results Grouping'!$N$9:$N$6609,MATCH($O123&amp;Z$16,'Results Grouping'!$L$9:$L$6609&amp;'Results Grouping'!$M$9:$M$6609,0)),"-")</f>
        <v>-</v>
      </c>
      <c r="AC123" t="str">
        <f t="shared" si="1"/>
        <v/>
      </c>
    </row>
    <row r="124" spans="2:29">
      <c r="B124" s="8" t="str">
        <v>NW_Li_Battery_New_Planned</v>
      </c>
      <c r="C124" s="85" t="str">
        <f>IFERROR(INDEX('Resource Summary'!$B$2:$B$100000,MATCH(B124,'Resource Summary'!$A$2:$A$100000,0)), "")</f>
        <v>NW</v>
      </c>
      <c r="D124" s="215" t="str" cm="1">
        <f t="array" ref="D124">IFERROR(INDEX('Results Grouping'!$N$9:$N$6609,MATCH($B124&amp;D$16,'Results Grouping'!$L$9:$L$6609&amp;'Results Grouping'!$M$9:$M$6609,0)),"-")</f>
        <v>Li-ion Battery</v>
      </c>
      <c r="E124" s="215" t="str" cm="1">
        <f t="array" ref="E124">IFERROR(INDEX('Results Grouping'!$N$9:$N$6609,MATCH($B124&amp;E$16,'Results Grouping'!$L$9:$L$6609&amp;'Results Grouping'!$M$9:$M$6609,0)),"-")</f>
        <v>-</v>
      </c>
      <c r="F124" s="215" t="str" cm="1">
        <f t="array" ref="F124">IFERROR(INDEX('Results Grouping'!$N$9:$N$6609,MATCH($B124&amp;F$16,'Results Grouping'!$L$9:$L$6609&amp;'Results Grouping'!$M$9:$M$6609,0)),"-")</f>
        <v>-</v>
      </c>
      <c r="G124" s="215" t="str" cm="1">
        <f t="array" ref="G124">IFERROR(INDEX('Results Grouping'!$N$9:$N$6609,MATCH($B124&amp;G$16,'Results Grouping'!$L$9:$L$6609&amp;'Results Grouping'!$M$9:$M$6609,0)),"-")</f>
        <v>-</v>
      </c>
      <c r="H124" s="215" t="str" cm="1">
        <f t="array" ref="H124">IFERROR(INDEX('Results Grouping'!$N$9:$N$6609,MATCH($B124&amp;H$16,'Results Grouping'!$L$9:$L$6609&amp;'Results Grouping'!$M$9:$M$6609,0)),"-")</f>
        <v>-</v>
      </c>
      <c r="I124" s="215" t="str" cm="1">
        <f t="array" ref="I124">IFERROR(INDEX('Results Grouping'!$N$9:$N$6609,MATCH($B124&amp;I$16,'Results Grouping'!$L$9:$L$6609&amp;'Results Grouping'!$M$9:$M$6609,0)),"-")</f>
        <v>-</v>
      </c>
      <c r="J124" s="215" t="str" cm="1">
        <f t="array" ref="J124">IFERROR(INDEX('Results Grouping'!$N$9:$N$6609,MATCH($B124&amp;J$16,'Results Grouping'!$L$9:$L$6609&amp;'Results Grouping'!$M$9:$M$6609,0)),"-")</f>
        <v>-</v>
      </c>
      <c r="K124" s="215" t="str" cm="1">
        <f t="array" ref="K124">IFERROR(INDEX('Results Grouping'!$N$9:$N$6609,MATCH($B124&amp;K$16,'Results Grouping'!$L$9:$L$6609&amp;'Results Grouping'!$M$9:$M$6609,0)),"-")</f>
        <v>-</v>
      </c>
      <c r="L124" s="215" t="str" cm="1">
        <f t="array" ref="L124">IFERROR(INDEX('Results Grouping'!$N$9:$N$6609,MATCH($B124&amp;L$16,'Results Grouping'!$L$9:$L$6609&amp;'Results Grouping'!$M$9:$M$6609,0)),"-")</f>
        <v>-</v>
      </c>
      <c r="M124" s="216" t="str" cm="1">
        <f t="array" ref="M124">IFERROR(INDEX('Results Grouping'!$N$9:$N$6609,MATCH($B124&amp;M$16,'Results Grouping'!$L$9:$L$6609&amp;'Results Grouping'!$M$9:$M$6609,0)),"-")</f>
        <v>-</v>
      </c>
      <c r="O124" s="8" t="str">
        <v>Greater_Imperial_Geothermal_20</v>
      </c>
      <c r="P124" s="85"/>
      <c r="Q124" s="215" t="str" cm="1">
        <f t="array" ref="Q124">IFERROR(INDEX('Results Grouping'!$N$9:$N$6609,MATCH($O124&amp;Q$16,'Results Grouping'!$L$9:$L$6609&amp;'Results Grouping'!$M$9:$M$6609,0)),"-")</f>
        <v>-</v>
      </c>
      <c r="R124" s="215" t="str" cm="1">
        <f t="array" ref="R124">IFERROR(INDEX('Results Grouping'!$N$9:$N$6609,MATCH($O124&amp;R$16,'Results Grouping'!$L$9:$L$6609&amp;'Results Grouping'!$M$9:$M$6609,0)),"-")</f>
        <v>-</v>
      </c>
      <c r="S124" s="215" t="str" cm="1">
        <f t="array" ref="S124">IFERROR(INDEX('Results Grouping'!$N$9:$N$6609,MATCH($O124&amp;S$16,'Results Grouping'!$L$9:$L$6609&amp;'Results Grouping'!$M$9:$M$6609,0)),"-")</f>
        <v>-</v>
      </c>
      <c r="T124" s="215" t="str" cm="1">
        <f t="array" ref="T124">IFERROR(INDEX('Results Grouping'!$N$9:$N$6609,MATCH($O124&amp;T$16,'Results Grouping'!$L$9:$L$6609&amp;'Results Grouping'!$M$9:$M$6609,0)),"-")</f>
        <v>-</v>
      </c>
      <c r="U124" s="215" t="str" cm="1">
        <f t="array" ref="U124">IFERROR(INDEX('Results Grouping'!$N$9:$N$6609,MATCH($O124&amp;U$16,'Results Grouping'!$L$9:$L$6609&amp;'Results Grouping'!$M$9:$M$6609,0)),"-")</f>
        <v>Geothermal</v>
      </c>
      <c r="V124" s="215" t="str" cm="1">
        <f t="array" ref="V124">IFERROR(INDEX('Results Grouping'!$N$9:$N$6609,MATCH($O124&amp;V$16,'Results Grouping'!$L$9:$L$6609&amp;'Results Grouping'!$M$9:$M$6609,0)),"-")</f>
        <v>-</v>
      </c>
      <c r="W124" s="215" t="str" cm="1">
        <f t="array" ref="W124">IFERROR(INDEX('Results Grouping'!$N$9:$N$6609,MATCH($O124&amp;W$16,'Results Grouping'!$L$9:$L$6609&amp;'Results Grouping'!$M$9:$M$6609,0)),"-")</f>
        <v>-</v>
      </c>
      <c r="X124" s="215" t="str" cm="1">
        <f t="array" ref="X124">IFERROR(INDEX('Results Grouping'!$N$9:$N$6609,MATCH($O124&amp;X$16,'Results Grouping'!$L$9:$L$6609&amp;'Results Grouping'!$M$9:$M$6609,0)),"-")</f>
        <v>-</v>
      </c>
      <c r="Y124" s="215" t="str" cm="1">
        <f t="array" ref="Y124">IFERROR(INDEX('Results Grouping'!$N$9:$N$6609,MATCH($O124&amp;Y$16,'Results Grouping'!$L$9:$L$6609&amp;'Results Grouping'!$M$9:$M$6609,0)),"-")</f>
        <v>-</v>
      </c>
      <c r="Z124" s="215" t="str" cm="1">
        <f t="array" ref="Z124">IFERROR(INDEX('Results Grouping'!$N$9:$N$6609,MATCH($O124&amp;Z$16,'Results Grouping'!$L$9:$L$6609&amp;'Results Grouping'!$M$9:$M$6609,0)),"-")</f>
        <v>-</v>
      </c>
      <c r="AC124" t="str">
        <f t="shared" si="1"/>
        <v/>
      </c>
    </row>
    <row r="125" spans="2:29">
      <c r="B125" s="8" t="str">
        <v>NW_Nuclear</v>
      </c>
      <c r="C125" s="85" t="str">
        <f>IFERROR(INDEX('Resource Summary'!$B$2:$B$100000,MATCH(B125,'Resource Summary'!$A$2:$A$100000,0)), "")</f>
        <v>NW</v>
      </c>
      <c r="D125" s="215" t="str" cm="1">
        <f t="array" ref="D125">IFERROR(INDEX('Results Grouping'!$N$9:$N$6609,MATCH($B125&amp;D$16,'Results Grouping'!$L$9:$L$6609&amp;'Results Grouping'!$M$9:$M$6609,0)),"-")</f>
        <v>Nuclear</v>
      </c>
      <c r="E125" s="215" t="str" cm="1">
        <f t="array" ref="E125">IFERROR(INDEX('Results Grouping'!$N$9:$N$6609,MATCH($B125&amp;E$16,'Results Grouping'!$L$9:$L$6609&amp;'Results Grouping'!$M$9:$M$6609,0)),"-")</f>
        <v>-</v>
      </c>
      <c r="F125" s="215" t="str" cm="1">
        <f t="array" ref="F125">IFERROR(INDEX('Results Grouping'!$N$9:$N$6609,MATCH($B125&amp;F$16,'Results Grouping'!$L$9:$L$6609&amp;'Results Grouping'!$M$9:$M$6609,0)),"-")</f>
        <v>-</v>
      </c>
      <c r="G125" s="215" t="str" cm="1">
        <f t="array" ref="G125">IFERROR(INDEX('Results Grouping'!$N$9:$N$6609,MATCH($B125&amp;G$16,'Results Grouping'!$L$9:$L$6609&amp;'Results Grouping'!$M$9:$M$6609,0)),"-")</f>
        <v>-</v>
      </c>
      <c r="H125" s="215" t="str" cm="1">
        <f t="array" ref="H125">IFERROR(INDEX('Results Grouping'!$N$9:$N$6609,MATCH($B125&amp;H$16,'Results Grouping'!$L$9:$L$6609&amp;'Results Grouping'!$M$9:$M$6609,0)),"-")</f>
        <v>-</v>
      </c>
      <c r="I125" s="215" t="str" cm="1">
        <f t="array" ref="I125">IFERROR(INDEX('Results Grouping'!$N$9:$N$6609,MATCH($B125&amp;I$16,'Results Grouping'!$L$9:$L$6609&amp;'Results Grouping'!$M$9:$M$6609,0)),"-")</f>
        <v>-</v>
      </c>
      <c r="J125" s="215" t="str" cm="1">
        <f t="array" ref="J125">IFERROR(INDEX('Results Grouping'!$N$9:$N$6609,MATCH($B125&amp;J$16,'Results Grouping'!$L$9:$L$6609&amp;'Results Grouping'!$M$9:$M$6609,0)),"-")</f>
        <v>-</v>
      </c>
      <c r="K125" s="215" t="str" cm="1">
        <f t="array" ref="K125">IFERROR(INDEX('Results Grouping'!$N$9:$N$6609,MATCH($B125&amp;K$16,'Results Grouping'!$L$9:$L$6609&amp;'Results Grouping'!$M$9:$M$6609,0)),"-")</f>
        <v>-</v>
      </c>
      <c r="L125" s="215" t="str" cm="1">
        <f t="array" ref="L125">IFERROR(INDEX('Results Grouping'!$N$9:$N$6609,MATCH($B125&amp;L$16,'Results Grouping'!$L$9:$L$6609&amp;'Results Grouping'!$M$9:$M$6609,0)),"-")</f>
        <v>-</v>
      </c>
      <c r="M125" s="216" t="str" cm="1">
        <f t="array" ref="M125">IFERROR(INDEX('Results Grouping'!$N$9:$N$6609,MATCH($B125&amp;M$16,'Results Grouping'!$L$9:$L$6609&amp;'Results Grouping'!$M$9:$M$6609,0)),"-")</f>
        <v>-</v>
      </c>
      <c r="O125" s="8" t="str">
        <v>Greater_Imperial_Geothermal_20_Generic</v>
      </c>
      <c r="P125" s="85"/>
      <c r="Q125" s="215" t="str" cm="1">
        <f t="array" ref="Q125">IFERROR(INDEX('Results Grouping'!$N$9:$N$6609,MATCH($O125&amp;Q$16,'Results Grouping'!$L$9:$L$6609&amp;'Results Grouping'!$M$9:$M$6609,0)),"-")</f>
        <v>-</v>
      </c>
      <c r="R125" s="215" t="str" cm="1">
        <f t="array" ref="R125">IFERROR(INDEX('Results Grouping'!$N$9:$N$6609,MATCH($O125&amp;R$16,'Results Grouping'!$L$9:$L$6609&amp;'Results Grouping'!$M$9:$M$6609,0)),"-")</f>
        <v>-</v>
      </c>
      <c r="S125" s="215" t="str" cm="1">
        <f t="array" ref="S125">IFERROR(INDEX('Results Grouping'!$N$9:$N$6609,MATCH($O125&amp;S$16,'Results Grouping'!$L$9:$L$6609&amp;'Results Grouping'!$M$9:$M$6609,0)),"-")</f>
        <v>-</v>
      </c>
      <c r="T125" s="215" t="str" cm="1">
        <f t="array" ref="T125">IFERROR(INDEX('Results Grouping'!$N$9:$N$6609,MATCH($O125&amp;T$16,'Results Grouping'!$L$9:$L$6609&amp;'Results Grouping'!$M$9:$M$6609,0)),"-")</f>
        <v>-</v>
      </c>
      <c r="U125" s="215" t="str" cm="1">
        <f t="array" ref="U125">IFERROR(INDEX('Results Grouping'!$N$9:$N$6609,MATCH($O125&amp;U$16,'Results Grouping'!$L$9:$L$6609&amp;'Results Grouping'!$M$9:$M$6609,0)),"-")</f>
        <v>Geothermal</v>
      </c>
      <c r="V125" s="215" t="str" cm="1">
        <f t="array" ref="V125">IFERROR(INDEX('Results Grouping'!$N$9:$N$6609,MATCH($O125&amp;V$16,'Results Grouping'!$L$9:$L$6609&amp;'Results Grouping'!$M$9:$M$6609,0)),"-")</f>
        <v>-</v>
      </c>
      <c r="W125" s="215" t="str" cm="1">
        <f t="array" ref="W125">IFERROR(INDEX('Results Grouping'!$N$9:$N$6609,MATCH($O125&amp;W$16,'Results Grouping'!$L$9:$L$6609&amp;'Results Grouping'!$M$9:$M$6609,0)),"-")</f>
        <v>-</v>
      </c>
      <c r="X125" s="215" t="str" cm="1">
        <f t="array" ref="X125">IFERROR(INDEX('Results Grouping'!$N$9:$N$6609,MATCH($O125&amp;X$16,'Results Grouping'!$L$9:$L$6609&amp;'Results Grouping'!$M$9:$M$6609,0)),"-")</f>
        <v>-</v>
      </c>
      <c r="Y125" s="215" t="str" cm="1">
        <f t="array" ref="Y125">IFERROR(INDEX('Results Grouping'!$N$9:$N$6609,MATCH($O125&amp;Y$16,'Results Grouping'!$L$9:$L$6609&amp;'Results Grouping'!$M$9:$M$6609,0)),"-")</f>
        <v>-</v>
      </c>
      <c r="Z125" s="215" t="str" cm="1">
        <f t="array" ref="Z125">IFERROR(INDEX('Results Grouping'!$N$9:$N$6609,MATCH($O125&amp;Z$16,'Results Grouping'!$L$9:$L$6609&amp;'Results Grouping'!$M$9:$M$6609,0)),"-")</f>
        <v>-</v>
      </c>
      <c r="AC125" t="str">
        <f t="shared" si="1"/>
        <v/>
      </c>
    </row>
    <row r="126" spans="2:29">
      <c r="B126" s="8" t="str">
        <v>NW_Nuclear_New_Planned</v>
      </c>
      <c r="C126" s="85" t="str">
        <f>IFERROR(INDEX('Resource Summary'!$B$2:$B$100000,MATCH(B126,'Resource Summary'!$A$2:$A$100000,0)), "")</f>
        <v>BANC</v>
      </c>
      <c r="D126" s="215" t="str" cm="1">
        <f t="array" ref="D126">IFERROR(INDEX('Results Grouping'!$N$9:$N$6609,MATCH($B126&amp;D$16,'Results Grouping'!$L$9:$L$6609&amp;'Results Grouping'!$M$9:$M$6609,0)),"-")</f>
        <v>Nuclear</v>
      </c>
      <c r="E126" s="215" t="str" cm="1">
        <f t="array" ref="E126">IFERROR(INDEX('Results Grouping'!$N$9:$N$6609,MATCH($B126&amp;E$16,'Results Grouping'!$L$9:$L$6609&amp;'Results Grouping'!$M$9:$M$6609,0)),"-")</f>
        <v>-</v>
      </c>
      <c r="F126" s="215" t="str" cm="1">
        <f t="array" ref="F126">IFERROR(INDEX('Results Grouping'!$N$9:$N$6609,MATCH($B126&amp;F$16,'Results Grouping'!$L$9:$L$6609&amp;'Results Grouping'!$M$9:$M$6609,0)),"-")</f>
        <v>-</v>
      </c>
      <c r="G126" s="215" t="str" cm="1">
        <f t="array" ref="G126">IFERROR(INDEX('Results Grouping'!$N$9:$N$6609,MATCH($B126&amp;G$16,'Results Grouping'!$L$9:$L$6609&amp;'Results Grouping'!$M$9:$M$6609,0)),"-")</f>
        <v>-</v>
      </c>
      <c r="H126" s="215" t="str" cm="1">
        <f t="array" ref="H126">IFERROR(INDEX('Results Grouping'!$N$9:$N$6609,MATCH($B126&amp;H$16,'Results Grouping'!$L$9:$L$6609&amp;'Results Grouping'!$M$9:$M$6609,0)),"-")</f>
        <v>-</v>
      </c>
      <c r="I126" s="215" t="str" cm="1">
        <f t="array" ref="I126">IFERROR(INDEX('Results Grouping'!$N$9:$N$6609,MATCH($B126&amp;I$16,'Results Grouping'!$L$9:$L$6609&amp;'Results Grouping'!$M$9:$M$6609,0)),"-")</f>
        <v>-</v>
      </c>
      <c r="J126" s="215" t="str" cm="1">
        <f t="array" ref="J126">IFERROR(INDEX('Results Grouping'!$N$9:$N$6609,MATCH($B126&amp;J$16,'Results Grouping'!$L$9:$L$6609&amp;'Results Grouping'!$M$9:$M$6609,0)),"-")</f>
        <v>-</v>
      </c>
      <c r="K126" s="215" t="str" cm="1">
        <f t="array" ref="K126">IFERROR(INDEX('Results Grouping'!$N$9:$N$6609,MATCH($B126&amp;K$16,'Results Grouping'!$L$9:$L$6609&amp;'Results Grouping'!$M$9:$M$6609,0)),"-")</f>
        <v>-</v>
      </c>
      <c r="L126" s="215" t="str" cm="1">
        <f t="array" ref="L126">IFERROR(INDEX('Results Grouping'!$N$9:$N$6609,MATCH($B126&amp;L$16,'Results Grouping'!$L$9:$L$6609&amp;'Results Grouping'!$M$9:$M$6609,0)),"-")</f>
        <v>-</v>
      </c>
      <c r="M126" s="216" t="str" cm="1">
        <f t="array" ref="M126">IFERROR(INDEX('Results Grouping'!$N$9:$N$6609,MATCH($B126&amp;M$16,'Results Grouping'!$L$9:$L$6609&amp;'Results Grouping'!$M$9:$M$6609,0)),"-")</f>
        <v>-</v>
      </c>
      <c r="O126" s="8" t="str">
        <v>Greater_Imperial_Geothermal_63</v>
      </c>
      <c r="P126" s="85"/>
      <c r="Q126" s="215" t="str" cm="1">
        <f t="array" ref="Q126">IFERROR(INDEX('Results Grouping'!$N$9:$N$6609,MATCH($O126&amp;Q$16,'Results Grouping'!$L$9:$L$6609&amp;'Results Grouping'!$M$9:$M$6609,0)),"-")</f>
        <v>-</v>
      </c>
      <c r="R126" s="215" t="str" cm="1">
        <f t="array" ref="R126">IFERROR(INDEX('Results Grouping'!$N$9:$N$6609,MATCH($O126&amp;R$16,'Results Grouping'!$L$9:$L$6609&amp;'Results Grouping'!$M$9:$M$6609,0)),"-")</f>
        <v>-</v>
      </c>
      <c r="S126" s="215" t="str" cm="1">
        <f t="array" ref="S126">IFERROR(INDEX('Results Grouping'!$N$9:$N$6609,MATCH($O126&amp;S$16,'Results Grouping'!$L$9:$L$6609&amp;'Results Grouping'!$M$9:$M$6609,0)),"-")</f>
        <v>-</v>
      </c>
      <c r="T126" s="215" t="str" cm="1">
        <f t="array" ref="T126">IFERROR(INDEX('Results Grouping'!$N$9:$N$6609,MATCH($O126&amp;T$16,'Results Grouping'!$L$9:$L$6609&amp;'Results Grouping'!$M$9:$M$6609,0)),"-")</f>
        <v>-</v>
      </c>
      <c r="U126" s="215" t="str" cm="1">
        <f t="array" ref="U126">IFERROR(INDEX('Results Grouping'!$N$9:$N$6609,MATCH($O126&amp;U$16,'Results Grouping'!$L$9:$L$6609&amp;'Results Grouping'!$M$9:$M$6609,0)),"-")</f>
        <v>Geothermal</v>
      </c>
      <c r="V126" s="215" t="str" cm="1">
        <f t="array" ref="V126">IFERROR(INDEX('Results Grouping'!$N$9:$N$6609,MATCH($O126&amp;V$16,'Results Grouping'!$L$9:$L$6609&amp;'Results Grouping'!$M$9:$M$6609,0)),"-")</f>
        <v>-</v>
      </c>
      <c r="W126" s="215" t="str" cm="1">
        <f t="array" ref="W126">IFERROR(INDEX('Results Grouping'!$N$9:$N$6609,MATCH($O126&amp;W$16,'Results Grouping'!$L$9:$L$6609&amp;'Results Grouping'!$M$9:$M$6609,0)),"-")</f>
        <v>-</v>
      </c>
      <c r="X126" s="215" t="str" cm="1">
        <f t="array" ref="X126">IFERROR(INDEX('Results Grouping'!$N$9:$N$6609,MATCH($O126&amp;X$16,'Results Grouping'!$L$9:$L$6609&amp;'Results Grouping'!$M$9:$M$6609,0)),"-")</f>
        <v>-</v>
      </c>
      <c r="Y126" s="215" t="str" cm="1">
        <f t="array" ref="Y126">IFERROR(INDEX('Results Grouping'!$N$9:$N$6609,MATCH($O126&amp;Y$16,'Results Grouping'!$L$9:$L$6609&amp;'Results Grouping'!$M$9:$M$6609,0)),"-")</f>
        <v>-</v>
      </c>
      <c r="Z126" s="215" t="str" cm="1">
        <f t="array" ref="Z126">IFERROR(INDEX('Results Grouping'!$N$9:$N$6609,MATCH($O126&amp;Z$16,'Results Grouping'!$L$9:$L$6609&amp;'Results Grouping'!$M$9:$M$6609,0)),"-")</f>
        <v>-</v>
      </c>
      <c r="AC126" t="str">
        <f t="shared" si="1"/>
        <v/>
      </c>
    </row>
    <row r="127" spans="2:29">
      <c r="B127" s="8" t="str">
        <v>NW_Peaker1</v>
      </c>
      <c r="C127" s="85" t="str">
        <f>IFERROR(INDEX('Resource Summary'!$B$2:$B$100000,MATCH(B127,'Resource Summary'!$A$2:$A$100000,0)), "")</f>
        <v>NW</v>
      </c>
      <c r="D127" s="215" t="str" cm="1">
        <f t="array" ref="D127">IFERROR(INDEX('Results Grouping'!$N$9:$N$6609,MATCH($B127&amp;D$16,'Results Grouping'!$L$9:$L$6609&amp;'Results Grouping'!$M$9:$M$6609,0)),"-")</f>
        <v>Natural Gas</v>
      </c>
      <c r="E127" s="215" t="str" cm="1">
        <f t="array" ref="E127">IFERROR(INDEX('Results Grouping'!$N$9:$N$6609,MATCH($B127&amp;E$16,'Results Grouping'!$L$9:$L$6609&amp;'Results Grouping'!$M$9:$M$6609,0)),"-")</f>
        <v>-</v>
      </c>
      <c r="F127" s="215" t="str" cm="1">
        <f t="array" ref="F127">IFERROR(INDEX('Results Grouping'!$N$9:$N$6609,MATCH($B127&amp;F$16,'Results Grouping'!$L$9:$L$6609&amp;'Results Grouping'!$M$9:$M$6609,0)),"-")</f>
        <v>Peaker1</v>
      </c>
      <c r="G127" s="215" t="str" cm="1">
        <f t="array" ref="G127">IFERROR(INDEX('Results Grouping'!$N$9:$N$6609,MATCH($B127&amp;G$16,'Results Grouping'!$L$9:$L$6609&amp;'Results Grouping'!$M$9:$M$6609,0)),"-")</f>
        <v>-</v>
      </c>
      <c r="H127" s="215" t="str" cm="1">
        <f t="array" ref="H127">IFERROR(INDEX('Results Grouping'!$N$9:$N$6609,MATCH($B127&amp;H$16,'Results Grouping'!$L$9:$L$6609&amp;'Results Grouping'!$M$9:$M$6609,0)),"-")</f>
        <v>-</v>
      </c>
      <c r="I127" s="215" t="str" cm="1">
        <f t="array" ref="I127">IFERROR(INDEX('Results Grouping'!$N$9:$N$6609,MATCH($B127&amp;I$16,'Results Grouping'!$L$9:$L$6609&amp;'Results Grouping'!$M$9:$M$6609,0)),"-")</f>
        <v>-</v>
      </c>
      <c r="J127" s="215" t="str" cm="1">
        <f t="array" ref="J127">IFERROR(INDEX('Results Grouping'!$N$9:$N$6609,MATCH($B127&amp;J$16,'Results Grouping'!$L$9:$L$6609&amp;'Results Grouping'!$M$9:$M$6609,0)),"-")</f>
        <v>Generator Emissions</v>
      </c>
      <c r="K127" s="215" t="str" cm="1">
        <f t="array" ref="K127">IFERROR(INDEX('Results Grouping'!$N$9:$N$6609,MATCH($B127&amp;K$16,'Results Grouping'!$L$9:$L$6609&amp;'Results Grouping'!$M$9:$M$6609,0)),"-")</f>
        <v>-</v>
      </c>
      <c r="L127" s="215" t="str" cm="1">
        <f t="array" ref="L127">IFERROR(INDEX('Results Grouping'!$N$9:$N$6609,MATCH($B127&amp;L$16,'Results Grouping'!$L$9:$L$6609&amp;'Results Grouping'!$M$9:$M$6609,0)),"-")</f>
        <v>-</v>
      </c>
      <c r="M127" s="216" t="str" cm="1">
        <f t="array" ref="M127">IFERROR(INDEX('Results Grouping'!$N$9:$N$6609,MATCH($B127&amp;M$16,'Results Grouping'!$L$9:$L$6609&amp;'Results Grouping'!$M$9:$M$6609,0)),"-")</f>
        <v>-</v>
      </c>
      <c r="O127" s="8" t="str">
        <v>Greater_Imperial_Geothermal_63_Generic</v>
      </c>
      <c r="P127" s="85"/>
      <c r="Q127" s="215" t="str" cm="1">
        <f t="array" ref="Q127">IFERROR(INDEX('Results Grouping'!$N$9:$N$6609,MATCH($O127&amp;Q$16,'Results Grouping'!$L$9:$L$6609&amp;'Results Grouping'!$M$9:$M$6609,0)),"-")</f>
        <v>-</v>
      </c>
      <c r="R127" s="215" t="str" cm="1">
        <f t="array" ref="R127">IFERROR(INDEX('Results Grouping'!$N$9:$N$6609,MATCH($O127&amp;R$16,'Results Grouping'!$L$9:$L$6609&amp;'Results Grouping'!$M$9:$M$6609,0)),"-")</f>
        <v>-</v>
      </c>
      <c r="S127" s="215" t="str" cm="1">
        <f t="array" ref="S127">IFERROR(INDEX('Results Grouping'!$N$9:$N$6609,MATCH($O127&amp;S$16,'Results Grouping'!$L$9:$L$6609&amp;'Results Grouping'!$M$9:$M$6609,0)),"-")</f>
        <v>-</v>
      </c>
      <c r="T127" s="215" t="str" cm="1">
        <f t="array" ref="T127">IFERROR(INDEX('Results Grouping'!$N$9:$N$6609,MATCH($O127&amp;T$16,'Results Grouping'!$L$9:$L$6609&amp;'Results Grouping'!$M$9:$M$6609,0)),"-")</f>
        <v>-</v>
      </c>
      <c r="U127" s="215" t="str" cm="1">
        <f t="array" ref="U127">IFERROR(INDEX('Results Grouping'!$N$9:$N$6609,MATCH($O127&amp;U$16,'Results Grouping'!$L$9:$L$6609&amp;'Results Grouping'!$M$9:$M$6609,0)),"-")</f>
        <v>Geothermal</v>
      </c>
      <c r="V127" s="215" t="str" cm="1">
        <f t="array" ref="V127">IFERROR(INDEX('Results Grouping'!$N$9:$N$6609,MATCH($O127&amp;V$16,'Results Grouping'!$L$9:$L$6609&amp;'Results Grouping'!$M$9:$M$6609,0)),"-")</f>
        <v>-</v>
      </c>
      <c r="W127" s="215" t="str" cm="1">
        <f t="array" ref="W127">IFERROR(INDEX('Results Grouping'!$N$9:$N$6609,MATCH($O127&amp;W$16,'Results Grouping'!$L$9:$L$6609&amp;'Results Grouping'!$M$9:$M$6609,0)),"-")</f>
        <v>-</v>
      </c>
      <c r="X127" s="215" t="str" cm="1">
        <f t="array" ref="X127">IFERROR(INDEX('Results Grouping'!$N$9:$N$6609,MATCH($O127&amp;X$16,'Results Grouping'!$L$9:$L$6609&amp;'Results Grouping'!$M$9:$M$6609,0)),"-")</f>
        <v>-</v>
      </c>
      <c r="Y127" s="215" t="str" cm="1">
        <f t="array" ref="Y127">IFERROR(INDEX('Results Grouping'!$N$9:$N$6609,MATCH($O127&amp;Y$16,'Results Grouping'!$L$9:$L$6609&amp;'Results Grouping'!$M$9:$M$6609,0)),"-")</f>
        <v>-</v>
      </c>
      <c r="Z127" s="215" t="str" cm="1">
        <f t="array" ref="Z127">IFERROR(INDEX('Results Grouping'!$N$9:$N$6609,MATCH($O127&amp;Z$16,'Results Grouping'!$L$9:$L$6609&amp;'Results Grouping'!$M$9:$M$6609,0)),"-")</f>
        <v>-</v>
      </c>
      <c r="AC127" t="str">
        <f t="shared" si="1"/>
        <v/>
      </c>
    </row>
    <row r="128" spans="2:29">
      <c r="B128" s="8" t="str">
        <v>NW_Peaker1_New_Planned</v>
      </c>
      <c r="C128" s="85" t="str">
        <f>IFERROR(INDEX('Resource Summary'!$B$2:$B$100000,MATCH(B128,'Resource Summary'!$A$2:$A$100000,0)), "")</f>
        <v>NW</v>
      </c>
      <c r="D128" s="215" t="str" cm="1">
        <f t="array" ref="D128">IFERROR(INDEX('Results Grouping'!$N$9:$N$6609,MATCH($B128&amp;D$16,'Results Grouping'!$L$9:$L$6609&amp;'Results Grouping'!$M$9:$M$6609,0)),"-")</f>
        <v>Natural Gas</v>
      </c>
      <c r="E128" s="215" t="str" cm="1">
        <f t="array" ref="E128">IFERROR(INDEX('Results Grouping'!$N$9:$N$6609,MATCH($B128&amp;E$16,'Results Grouping'!$L$9:$L$6609&amp;'Results Grouping'!$M$9:$M$6609,0)),"-")</f>
        <v>-</v>
      </c>
      <c r="F128" s="215" t="str" cm="1">
        <f t="array" ref="F128">IFERROR(INDEX('Results Grouping'!$N$9:$N$6609,MATCH($B128&amp;F$16,'Results Grouping'!$L$9:$L$6609&amp;'Results Grouping'!$M$9:$M$6609,0)),"-")</f>
        <v>-</v>
      </c>
      <c r="G128" s="215" t="str" cm="1">
        <f t="array" ref="G128">IFERROR(INDEX('Results Grouping'!$N$9:$N$6609,MATCH($B128&amp;G$16,'Results Grouping'!$L$9:$L$6609&amp;'Results Grouping'!$M$9:$M$6609,0)),"-")</f>
        <v>-</v>
      </c>
      <c r="H128" s="215" t="str" cm="1">
        <f t="array" ref="H128">IFERROR(INDEX('Results Grouping'!$N$9:$N$6609,MATCH($B128&amp;H$16,'Results Grouping'!$L$9:$L$6609&amp;'Results Grouping'!$M$9:$M$6609,0)),"-")</f>
        <v>-</v>
      </c>
      <c r="I128" s="215" t="str" cm="1">
        <f t="array" ref="I128">IFERROR(INDEX('Results Grouping'!$N$9:$N$6609,MATCH($B128&amp;I$16,'Results Grouping'!$L$9:$L$6609&amp;'Results Grouping'!$M$9:$M$6609,0)),"-")</f>
        <v>-</v>
      </c>
      <c r="J128" s="215" t="str" cm="1">
        <f t="array" ref="J128">IFERROR(INDEX('Results Grouping'!$N$9:$N$6609,MATCH($B128&amp;J$16,'Results Grouping'!$L$9:$L$6609&amp;'Results Grouping'!$M$9:$M$6609,0)),"-")</f>
        <v>-</v>
      </c>
      <c r="K128" s="215" t="str" cm="1">
        <f t="array" ref="K128">IFERROR(INDEX('Results Grouping'!$N$9:$N$6609,MATCH($B128&amp;K$16,'Results Grouping'!$L$9:$L$6609&amp;'Results Grouping'!$M$9:$M$6609,0)),"-")</f>
        <v>-</v>
      </c>
      <c r="L128" s="215" t="str" cm="1">
        <f t="array" ref="L128">IFERROR(INDEX('Results Grouping'!$N$9:$N$6609,MATCH($B128&amp;L$16,'Results Grouping'!$L$9:$L$6609&amp;'Results Grouping'!$M$9:$M$6609,0)),"-")</f>
        <v>-</v>
      </c>
      <c r="M128" s="216" t="str" cm="1">
        <f t="array" ref="M128">IFERROR(INDEX('Results Grouping'!$N$9:$N$6609,MATCH($B128&amp;M$16,'Results Grouping'!$L$9:$L$6609&amp;'Results Grouping'!$M$9:$M$6609,0)),"-")</f>
        <v>-</v>
      </c>
      <c r="O128" s="8" t="str">
        <v>Greater_Imperial_Li_Battery_4hr_107</v>
      </c>
      <c r="P128" s="85"/>
      <c r="Q128" s="215" t="str" cm="1">
        <f t="array" ref="Q128">IFERROR(INDEX('Results Grouping'!$N$9:$N$6609,MATCH($O128&amp;Q$16,'Results Grouping'!$L$9:$L$6609&amp;'Results Grouping'!$M$9:$M$6609,0)),"-")</f>
        <v>-</v>
      </c>
      <c r="R128" s="215" t="str" cm="1">
        <f t="array" ref="R128">IFERROR(INDEX('Results Grouping'!$N$9:$N$6609,MATCH($O128&amp;R$16,'Results Grouping'!$L$9:$L$6609&amp;'Results Grouping'!$M$9:$M$6609,0)),"-")</f>
        <v>-</v>
      </c>
      <c r="S128" s="215" t="str" cm="1">
        <f t="array" ref="S128">IFERROR(INDEX('Results Grouping'!$N$9:$N$6609,MATCH($O128&amp;S$16,'Results Grouping'!$L$9:$L$6609&amp;'Results Grouping'!$M$9:$M$6609,0)),"-")</f>
        <v>-</v>
      </c>
      <c r="T128" s="215" t="str" cm="1">
        <f t="array" ref="T128">IFERROR(INDEX('Results Grouping'!$N$9:$N$6609,MATCH($O128&amp;T$16,'Results Grouping'!$L$9:$L$6609&amp;'Results Grouping'!$M$9:$M$6609,0)),"-")</f>
        <v>-</v>
      </c>
      <c r="U128" s="215" t="str" cm="1">
        <f t="array" ref="U128">IFERROR(INDEX('Results Grouping'!$N$9:$N$6609,MATCH($O128&amp;U$16,'Results Grouping'!$L$9:$L$6609&amp;'Results Grouping'!$M$9:$M$6609,0)),"-")</f>
        <v>Li-ion Battery (4-hr)</v>
      </c>
      <c r="V128" s="215" t="str" cm="1">
        <f t="array" ref="V128">IFERROR(INDEX('Results Grouping'!$N$9:$N$6609,MATCH($O128&amp;V$16,'Results Grouping'!$L$9:$L$6609&amp;'Results Grouping'!$M$9:$M$6609,0)),"-")</f>
        <v>-</v>
      </c>
      <c r="W128" s="215" t="str" cm="1">
        <f t="array" ref="W128">IFERROR(INDEX('Results Grouping'!$N$9:$N$6609,MATCH($O128&amp;W$16,'Results Grouping'!$L$9:$L$6609&amp;'Results Grouping'!$M$9:$M$6609,0)),"-")</f>
        <v>-</v>
      </c>
      <c r="X128" s="215" t="str" cm="1">
        <f t="array" ref="X128">IFERROR(INDEX('Results Grouping'!$N$9:$N$6609,MATCH($O128&amp;X$16,'Results Grouping'!$L$9:$L$6609&amp;'Results Grouping'!$M$9:$M$6609,0)),"-")</f>
        <v>-</v>
      </c>
      <c r="Y128" s="215" t="str" cm="1">
        <f t="array" ref="Y128">IFERROR(INDEX('Results Grouping'!$N$9:$N$6609,MATCH($O128&amp;Y$16,'Results Grouping'!$L$9:$L$6609&amp;'Results Grouping'!$M$9:$M$6609,0)),"-")</f>
        <v>Solar_Storage</v>
      </c>
      <c r="Z128" s="215" t="str" cm="1">
        <f t="array" ref="Z128">IFERROR(INDEX('Results Grouping'!$N$9:$N$6609,MATCH($O128&amp;Z$16,'Results Grouping'!$L$9:$L$6609&amp;'Results Grouping'!$M$9:$M$6609,0)),"-")</f>
        <v>-</v>
      </c>
      <c r="AC128" t="str">
        <f t="shared" si="1"/>
        <v/>
      </c>
    </row>
    <row r="129" spans="2:29">
      <c r="B129" s="8" t="str">
        <v>NW_Peaker2</v>
      </c>
      <c r="C129" s="85" t="str">
        <f>IFERROR(INDEX('Resource Summary'!$B$2:$B$100000,MATCH(B129,'Resource Summary'!$A$2:$A$100000,0)), "")</f>
        <v>NW</v>
      </c>
      <c r="D129" s="215" t="str" cm="1">
        <f t="array" ref="D129">IFERROR(INDEX('Results Grouping'!$N$9:$N$6609,MATCH($B129&amp;D$16,'Results Grouping'!$L$9:$L$6609&amp;'Results Grouping'!$M$9:$M$6609,0)),"-")</f>
        <v>Natural Gas</v>
      </c>
      <c r="E129" s="215" t="str" cm="1">
        <f t="array" ref="E129">IFERROR(INDEX('Results Grouping'!$N$9:$N$6609,MATCH($B129&amp;E$16,'Results Grouping'!$L$9:$L$6609&amp;'Results Grouping'!$M$9:$M$6609,0)),"-")</f>
        <v>-</v>
      </c>
      <c r="F129" s="215" t="str" cm="1">
        <f t="array" ref="F129">IFERROR(INDEX('Results Grouping'!$N$9:$N$6609,MATCH($B129&amp;F$16,'Results Grouping'!$L$9:$L$6609&amp;'Results Grouping'!$M$9:$M$6609,0)),"-")</f>
        <v>Peaker2</v>
      </c>
      <c r="G129" s="215" t="str" cm="1">
        <f t="array" ref="G129">IFERROR(INDEX('Results Grouping'!$N$9:$N$6609,MATCH($B129&amp;G$16,'Results Grouping'!$L$9:$L$6609&amp;'Results Grouping'!$M$9:$M$6609,0)),"-")</f>
        <v>-</v>
      </c>
      <c r="H129" s="215" t="str" cm="1">
        <f t="array" ref="H129">IFERROR(INDEX('Results Grouping'!$N$9:$N$6609,MATCH($B129&amp;H$16,'Results Grouping'!$L$9:$L$6609&amp;'Results Grouping'!$M$9:$M$6609,0)),"-")</f>
        <v>-</v>
      </c>
      <c r="I129" s="215" t="str" cm="1">
        <f t="array" ref="I129">IFERROR(INDEX('Results Grouping'!$N$9:$N$6609,MATCH($B129&amp;I$16,'Results Grouping'!$L$9:$L$6609&amp;'Results Grouping'!$M$9:$M$6609,0)),"-")</f>
        <v>-</v>
      </c>
      <c r="J129" s="215" t="str" cm="1">
        <f t="array" ref="J129">IFERROR(INDEX('Results Grouping'!$N$9:$N$6609,MATCH($B129&amp;J$16,'Results Grouping'!$L$9:$L$6609&amp;'Results Grouping'!$M$9:$M$6609,0)),"-")</f>
        <v>Generator Emissions</v>
      </c>
      <c r="K129" s="215" t="str" cm="1">
        <f t="array" ref="K129">IFERROR(INDEX('Results Grouping'!$N$9:$N$6609,MATCH($B129&amp;K$16,'Results Grouping'!$L$9:$L$6609&amp;'Results Grouping'!$M$9:$M$6609,0)),"-")</f>
        <v>-</v>
      </c>
      <c r="L129" s="215" t="str" cm="1">
        <f t="array" ref="L129">IFERROR(INDEX('Results Grouping'!$N$9:$N$6609,MATCH($B129&amp;L$16,'Results Grouping'!$L$9:$L$6609&amp;'Results Grouping'!$M$9:$M$6609,0)),"-")</f>
        <v>-</v>
      </c>
      <c r="M129" s="216" t="str" cm="1">
        <f t="array" ref="M129">IFERROR(INDEX('Results Grouping'!$N$9:$N$6609,MATCH($B129&amp;M$16,'Results Grouping'!$L$9:$L$6609&amp;'Results Grouping'!$M$9:$M$6609,0)),"-")</f>
        <v>-</v>
      </c>
      <c r="O129" s="8" t="str">
        <v>Greater_Imperial_Li_Battery_4hr_107_Generic</v>
      </c>
      <c r="P129" s="85"/>
      <c r="Q129" s="215" t="str" cm="1">
        <f t="array" ref="Q129">IFERROR(INDEX('Results Grouping'!$N$9:$N$6609,MATCH($O129&amp;Q$16,'Results Grouping'!$L$9:$L$6609&amp;'Results Grouping'!$M$9:$M$6609,0)),"-")</f>
        <v>-</v>
      </c>
      <c r="R129" s="215" t="str" cm="1">
        <f t="array" ref="R129">IFERROR(INDEX('Results Grouping'!$N$9:$N$6609,MATCH($O129&amp;R$16,'Results Grouping'!$L$9:$L$6609&amp;'Results Grouping'!$M$9:$M$6609,0)),"-")</f>
        <v>-</v>
      </c>
      <c r="S129" s="215" t="str" cm="1">
        <f t="array" ref="S129">IFERROR(INDEX('Results Grouping'!$N$9:$N$6609,MATCH($O129&amp;S$16,'Results Grouping'!$L$9:$L$6609&amp;'Results Grouping'!$M$9:$M$6609,0)),"-")</f>
        <v>-</v>
      </c>
      <c r="T129" s="215" t="str" cm="1">
        <f t="array" ref="T129">IFERROR(INDEX('Results Grouping'!$N$9:$N$6609,MATCH($O129&amp;T$16,'Results Grouping'!$L$9:$L$6609&amp;'Results Grouping'!$M$9:$M$6609,0)),"-")</f>
        <v>-</v>
      </c>
      <c r="U129" s="215" t="str" cm="1">
        <f t="array" ref="U129">IFERROR(INDEX('Results Grouping'!$N$9:$N$6609,MATCH($O129&amp;U$16,'Results Grouping'!$L$9:$L$6609&amp;'Results Grouping'!$M$9:$M$6609,0)),"-")</f>
        <v>Li-ion Battery (4-hr)</v>
      </c>
      <c r="V129" s="215" t="str" cm="1">
        <f t="array" ref="V129">IFERROR(INDEX('Results Grouping'!$N$9:$N$6609,MATCH($O129&amp;V$16,'Results Grouping'!$L$9:$L$6609&amp;'Results Grouping'!$M$9:$M$6609,0)),"-")</f>
        <v>-</v>
      </c>
      <c r="W129" s="215" t="str" cm="1">
        <f t="array" ref="W129">IFERROR(INDEX('Results Grouping'!$N$9:$N$6609,MATCH($O129&amp;W$16,'Results Grouping'!$L$9:$L$6609&amp;'Results Grouping'!$M$9:$M$6609,0)),"-")</f>
        <v>-</v>
      </c>
      <c r="X129" s="215" t="str" cm="1">
        <f t="array" ref="X129">IFERROR(INDEX('Results Grouping'!$N$9:$N$6609,MATCH($O129&amp;X$16,'Results Grouping'!$L$9:$L$6609&amp;'Results Grouping'!$M$9:$M$6609,0)),"-")</f>
        <v>-</v>
      </c>
      <c r="Y129" s="215" t="str" cm="1">
        <f t="array" ref="Y129">IFERROR(INDEX('Results Grouping'!$N$9:$N$6609,MATCH($O129&amp;Y$16,'Results Grouping'!$L$9:$L$6609&amp;'Results Grouping'!$M$9:$M$6609,0)),"-")</f>
        <v>Solar_Storage</v>
      </c>
      <c r="Z129" s="215" t="str" cm="1">
        <f t="array" ref="Z129">IFERROR(INDEX('Results Grouping'!$N$9:$N$6609,MATCH($O129&amp;Z$16,'Results Grouping'!$L$9:$L$6609&amp;'Results Grouping'!$M$9:$M$6609,0)),"-")</f>
        <v>-</v>
      </c>
      <c r="AC129" t="str">
        <f t="shared" si="1"/>
        <v/>
      </c>
    </row>
    <row r="130" spans="2:29">
      <c r="B130" s="8" t="str">
        <v>NW_Pumped_Hydro</v>
      </c>
      <c r="C130" s="85" t="str">
        <f>IFERROR(INDEX('Resource Summary'!$B$2:$B$100000,MATCH(B130,'Resource Summary'!$A$2:$A$100000,0)), "")</f>
        <v>NW</v>
      </c>
      <c r="D130" s="215" t="str" cm="1">
        <f t="array" ref="D130">IFERROR(INDEX('Results Grouping'!$N$9:$N$6609,MATCH($B130&amp;D$16,'Results Grouping'!$L$9:$L$6609&amp;'Results Grouping'!$M$9:$M$6609,0)),"-")</f>
        <v>Pumped Hydro Storage</v>
      </c>
      <c r="E130" s="215" t="str" cm="1">
        <f t="array" ref="E130">IFERROR(INDEX('Results Grouping'!$N$9:$N$6609,MATCH($B130&amp;E$16,'Results Grouping'!$L$9:$L$6609&amp;'Results Grouping'!$M$9:$M$6609,0)),"-")</f>
        <v>Pumped Hydro Storage (12-hr)</v>
      </c>
      <c r="F130" s="215" t="str" cm="1">
        <f t="array" ref="F130">IFERROR(INDEX('Results Grouping'!$N$9:$N$6609,MATCH($B130&amp;F$16,'Results Grouping'!$L$9:$L$6609&amp;'Results Grouping'!$M$9:$M$6609,0)),"-")</f>
        <v>-</v>
      </c>
      <c r="G130" s="215" t="str" cm="1">
        <f t="array" ref="G130">IFERROR(INDEX('Results Grouping'!$N$9:$N$6609,MATCH($B130&amp;G$16,'Results Grouping'!$L$9:$L$6609&amp;'Results Grouping'!$M$9:$M$6609,0)),"-")</f>
        <v>-</v>
      </c>
      <c r="H130" s="215" t="str" cm="1">
        <f t="array" ref="H130">IFERROR(INDEX('Results Grouping'!$N$9:$N$6609,MATCH($B130&amp;H$16,'Results Grouping'!$L$9:$L$6609&amp;'Results Grouping'!$M$9:$M$6609,0)),"-")</f>
        <v>-</v>
      </c>
      <c r="I130" s="215" t="str" cm="1">
        <f t="array" ref="I130">IFERROR(INDEX('Results Grouping'!$N$9:$N$6609,MATCH($B130&amp;I$16,'Results Grouping'!$L$9:$L$6609&amp;'Results Grouping'!$M$9:$M$6609,0)),"-")</f>
        <v>-</v>
      </c>
      <c r="J130" s="215" t="str" cm="1">
        <f t="array" ref="J130">IFERROR(INDEX('Results Grouping'!$N$9:$N$6609,MATCH($B130&amp;J$16,'Results Grouping'!$L$9:$L$6609&amp;'Results Grouping'!$M$9:$M$6609,0)),"-")</f>
        <v>-</v>
      </c>
      <c r="K130" s="215" t="str" cm="1">
        <f t="array" ref="K130">IFERROR(INDEX('Results Grouping'!$N$9:$N$6609,MATCH($B130&amp;K$16,'Results Grouping'!$L$9:$L$6609&amp;'Results Grouping'!$M$9:$M$6609,0)),"-")</f>
        <v>-</v>
      </c>
      <c r="L130" s="215" t="str" cm="1">
        <f t="array" ref="L130">IFERROR(INDEX('Results Grouping'!$N$9:$N$6609,MATCH($B130&amp;L$16,'Results Grouping'!$L$9:$L$6609&amp;'Results Grouping'!$M$9:$M$6609,0)),"-")</f>
        <v>-</v>
      </c>
      <c r="M130" s="216" t="str" cm="1">
        <f t="array" ref="M130">IFERROR(INDEX('Results Grouping'!$N$9:$N$6609,MATCH($B130&amp;M$16,'Results Grouping'!$L$9:$L$6609&amp;'Results Grouping'!$M$9:$M$6609,0)),"-")</f>
        <v>-</v>
      </c>
      <c r="O130" s="8" t="str">
        <v>Greater_Imperial_Li_Battery_4hr_108</v>
      </c>
      <c r="P130" s="85"/>
      <c r="Q130" s="215" t="str" cm="1">
        <f t="array" ref="Q130">IFERROR(INDEX('Results Grouping'!$N$9:$N$6609,MATCH($O130&amp;Q$16,'Results Grouping'!$L$9:$L$6609&amp;'Results Grouping'!$M$9:$M$6609,0)),"-")</f>
        <v>-</v>
      </c>
      <c r="R130" s="215" t="str" cm="1">
        <f t="array" ref="R130">IFERROR(INDEX('Results Grouping'!$N$9:$N$6609,MATCH($O130&amp;R$16,'Results Grouping'!$L$9:$L$6609&amp;'Results Grouping'!$M$9:$M$6609,0)),"-")</f>
        <v>-</v>
      </c>
      <c r="S130" s="215" t="str" cm="1">
        <f t="array" ref="S130">IFERROR(INDEX('Results Grouping'!$N$9:$N$6609,MATCH($O130&amp;S$16,'Results Grouping'!$L$9:$L$6609&amp;'Results Grouping'!$M$9:$M$6609,0)),"-")</f>
        <v>-</v>
      </c>
      <c r="T130" s="215" t="str" cm="1">
        <f t="array" ref="T130">IFERROR(INDEX('Results Grouping'!$N$9:$N$6609,MATCH($O130&amp;T$16,'Results Grouping'!$L$9:$L$6609&amp;'Results Grouping'!$M$9:$M$6609,0)),"-")</f>
        <v>-</v>
      </c>
      <c r="U130" s="215" t="str" cm="1">
        <f t="array" ref="U130">IFERROR(INDEX('Results Grouping'!$N$9:$N$6609,MATCH($O130&amp;U$16,'Results Grouping'!$L$9:$L$6609&amp;'Results Grouping'!$M$9:$M$6609,0)),"-")</f>
        <v>Li-ion Battery (4-hr)</v>
      </c>
      <c r="V130" s="215" t="str" cm="1">
        <f t="array" ref="V130">IFERROR(INDEX('Results Grouping'!$N$9:$N$6609,MATCH($O130&amp;V$16,'Results Grouping'!$L$9:$L$6609&amp;'Results Grouping'!$M$9:$M$6609,0)),"-")</f>
        <v>-</v>
      </c>
      <c r="W130" s="215" t="str" cm="1">
        <f t="array" ref="W130">IFERROR(INDEX('Results Grouping'!$N$9:$N$6609,MATCH($O130&amp;W$16,'Results Grouping'!$L$9:$L$6609&amp;'Results Grouping'!$M$9:$M$6609,0)),"-")</f>
        <v>-</v>
      </c>
      <c r="X130" s="215" t="str" cm="1">
        <f t="array" ref="X130">IFERROR(INDEX('Results Grouping'!$N$9:$N$6609,MATCH($O130&amp;X$16,'Results Grouping'!$L$9:$L$6609&amp;'Results Grouping'!$M$9:$M$6609,0)),"-")</f>
        <v>-</v>
      </c>
      <c r="Y130" s="215" t="str" cm="1">
        <f t="array" ref="Y130">IFERROR(INDEX('Results Grouping'!$N$9:$N$6609,MATCH($O130&amp;Y$16,'Results Grouping'!$L$9:$L$6609&amp;'Results Grouping'!$M$9:$M$6609,0)),"-")</f>
        <v>Solar_Storage</v>
      </c>
      <c r="Z130" s="215" t="str" cm="1">
        <f t="array" ref="Z130">IFERROR(INDEX('Results Grouping'!$N$9:$N$6609,MATCH($O130&amp;Z$16,'Results Grouping'!$L$9:$L$6609&amp;'Results Grouping'!$M$9:$M$6609,0)),"-")</f>
        <v>-</v>
      </c>
      <c r="AC130" t="str">
        <f t="shared" si="1"/>
        <v/>
      </c>
    </row>
    <row r="131" spans="2:29">
      <c r="B131" s="8" t="str">
        <v>NW_Reciprocating_Engine</v>
      </c>
      <c r="C131" s="85" t="str">
        <f>IFERROR(INDEX('Resource Summary'!$B$2:$B$100000,MATCH(B131,'Resource Summary'!$A$2:$A$100000,0)), "")</f>
        <v>NW</v>
      </c>
      <c r="D131" s="215" t="str" cm="1">
        <f t="array" ref="D131">IFERROR(INDEX('Results Grouping'!$N$9:$N$6609,MATCH($B131&amp;D$16,'Results Grouping'!$L$9:$L$6609&amp;'Results Grouping'!$M$9:$M$6609,0)),"-")</f>
        <v>Natural Gas</v>
      </c>
      <c r="E131" s="215" t="str" cm="1">
        <f t="array" ref="E131">IFERROR(INDEX('Results Grouping'!$N$9:$N$6609,MATCH($B131&amp;E$16,'Results Grouping'!$L$9:$L$6609&amp;'Results Grouping'!$M$9:$M$6609,0)),"-")</f>
        <v>-</v>
      </c>
      <c r="F131" s="215" t="str" cm="1">
        <f t="array" ref="F131">IFERROR(INDEX('Results Grouping'!$N$9:$N$6609,MATCH($B131&amp;F$16,'Results Grouping'!$L$9:$L$6609&amp;'Results Grouping'!$M$9:$M$6609,0)),"-")</f>
        <v>Steam</v>
      </c>
      <c r="G131" s="215" t="str" cm="1">
        <f t="array" ref="G131">IFERROR(INDEX('Results Grouping'!$N$9:$N$6609,MATCH($B131&amp;G$16,'Results Grouping'!$L$9:$L$6609&amp;'Results Grouping'!$M$9:$M$6609,0)),"-")</f>
        <v>-</v>
      </c>
      <c r="H131" s="215" t="str" cm="1">
        <f t="array" ref="H131">IFERROR(INDEX('Results Grouping'!$N$9:$N$6609,MATCH($B131&amp;H$16,'Results Grouping'!$L$9:$L$6609&amp;'Results Grouping'!$M$9:$M$6609,0)),"-")</f>
        <v>-</v>
      </c>
      <c r="I131" s="215" t="str" cm="1">
        <f t="array" ref="I131">IFERROR(INDEX('Results Grouping'!$N$9:$N$6609,MATCH($B131&amp;I$16,'Results Grouping'!$L$9:$L$6609&amp;'Results Grouping'!$M$9:$M$6609,0)),"-")</f>
        <v>-</v>
      </c>
      <c r="J131" s="215" t="str" cm="1">
        <f t="array" ref="J131">IFERROR(INDEX('Results Grouping'!$N$9:$N$6609,MATCH($B131&amp;J$16,'Results Grouping'!$L$9:$L$6609&amp;'Results Grouping'!$M$9:$M$6609,0)),"-")</f>
        <v>Generator Emissions</v>
      </c>
      <c r="K131" s="215" t="str" cm="1">
        <f t="array" ref="K131">IFERROR(INDEX('Results Grouping'!$N$9:$N$6609,MATCH($B131&amp;K$16,'Results Grouping'!$L$9:$L$6609&amp;'Results Grouping'!$M$9:$M$6609,0)),"-")</f>
        <v>-</v>
      </c>
      <c r="L131" s="215" t="str" cm="1">
        <f t="array" ref="L131">IFERROR(INDEX('Results Grouping'!$N$9:$N$6609,MATCH($B131&amp;L$16,'Results Grouping'!$L$9:$L$6609&amp;'Results Grouping'!$M$9:$M$6609,0)),"-")</f>
        <v>-</v>
      </c>
      <c r="M131" s="216" t="str" cm="1">
        <f t="array" ref="M131">IFERROR(INDEX('Results Grouping'!$N$9:$N$6609,MATCH($B131&amp;M$16,'Results Grouping'!$L$9:$L$6609&amp;'Results Grouping'!$M$9:$M$6609,0)),"-")</f>
        <v>-</v>
      </c>
      <c r="O131" s="8" t="str">
        <v>Greater_Imperial_Li_Battery_4hr_108_Generic</v>
      </c>
      <c r="P131" s="85"/>
      <c r="Q131" s="215" t="str" cm="1">
        <f t="array" ref="Q131">IFERROR(INDEX('Results Grouping'!$N$9:$N$6609,MATCH($O131&amp;Q$16,'Results Grouping'!$L$9:$L$6609&amp;'Results Grouping'!$M$9:$M$6609,0)),"-")</f>
        <v>-</v>
      </c>
      <c r="R131" s="215" t="str" cm="1">
        <f t="array" ref="R131">IFERROR(INDEX('Results Grouping'!$N$9:$N$6609,MATCH($O131&amp;R$16,'Results Grouping'!$L$9:$L$6609&amp;'Results Grouping'!$M$9:$M$6609,0)),"-")</f>
        <v>-</v>
      </c>
      <c r="S131" s="215" t="str" cm="1">
        <f t="array" ref="S131">IFERROR(INDEX('Results Grouping'!$N$9:$N$6609,MATCH($O131&amp;S$16,'Results Grouping'!$L$9:$L$6609&amp;'Results Grouping'!$M$9:$M$6609,0)),"-")</f>
        <v>-</v>
      </c>
      <c r="T131" s="215" t="str" cm="1">
        <f t="array" ref="T131">IFERROR(INDEX('Results Grouping'!$N$9:$N$6609,MATCH($O131&amp;T$16,'Results Grouping'!$L$9:$L$6609&amp;'Results Grouping'!$M$9:$M$6609,0)),"-")</f>
        <v>-</v>
      </c>
      <c r="U131" s="215" t="str" cm="1">
        <f t="array" ref="U131">IFERROR(INDEX('Results Grouping'!$N$9:$N$6609,MATCH($O131&amp;U$16,'Results Grouping'!$L$9:$L$6609&amp;'Results Grouping'!$M$9:$M$6609,0)),"-")</f>
        <v>Li-ion Battery (4-hr)</v>
      </c>
      <c r="V131" s="215" t="str" cm="1">
        <f t="array" ref="V131">IFERROR(INDEX('Results Grouping'!$N$9:$N$6609,MATCH($O131&amp;V$16,'Results Grouping'!$L$9:$L$6609&amp;'Results Grouping'!$M$9:$M$6609,0)),"-")</f>
        <v>-</v>
      </c>
      <c r="W131" s="215" t="str" cm="1">
        <f t="array" ref="W131">IFERROR(INDEX('Results Grouping'!$N$9:$N$6609,MATCH($O131&amp;W$16,'Results Grouping'!$L$9:$L$6609&amp;'Results Grouping'!$M$9:$M$6609,0)),"-")</f>
        <v>-</v>
      </c>
      <c r="X131" s="215" t="str" cm="1">
        <f t="array" ref="X131">IFERROR(INDEX('Results Grouping'!$N$9:$N$6609,MATCH($O131&amp;X$16,'Results Grouping'!$L$9:$L$6609&amp;'Results Grouping'!$M$9:$M$6609,0)),"-")</f>
        <v>-</v>
      </c>
      <c r="Y131" s="215" t="str" cm="1">
        <f t="array" ref="Y131">IFERROR(INDEX('Results Grouping'!$N$9:$N$6609,MATCH($O131&amp;Y$16,'Results Grouping'!$L$9:$L$6609&amp;'Results Grouping'!$M$9:$M$6609,0)),"-")</f>
        <v>Solar_Storage</v>
      </c>
      <c r="Z131" s="215" t="str" cm="1">
        <f t="array" ref="Z131">IFERROR(INDEX('Results Grouping'!$N$9:$N$6609,MATCH($O131&amp;Z$16,'Results Grouping'!$L$9:$L$6609&amp;'Results Grouping'!$M$9:$M$6609,0)),"-")</f>
        <v>-</v>
      </c>
      <c r="AC131" t="str">
        <f t="shared" si="1"/>
        <v/>
      </c>
    </row>
    <row r="132" spans="2:29">
      <c r="B132" s="8" t="str">
        <v>NW_Solar</v>
      </c>
      <c r="C132" s="85" t="str">
        <f>IFERROR(INDEX('Resource Summary'!$B$2:$B$100000,MATCH(B132,'Resource Summary'!$A$2:$A$100000,0)), "")</f>
        <v>NW</v>
      </c>
      <c r="D132" s="215" t="str" cm="1">
        <f t="array" ref="D132">IFERROR(INDEX('Results Grouping'!$N$9:$N$6609,MATCH($B132&amp;D$16,'Results Grouping'!$L$9:$L$6609&amp;'Results Grouping'!$M$9:$M$6609,0)),"-")</f>
        <v>Solar</v>
      </c>
      <c r="E132" s="215" t="str" cm="1">
        <f t="array" ref="E132">IFERROR(INDEX('Results Grouping'!$N$9:$N$6609,MATCH($B132&amp;E$16,'Results Grouping'!$L$9:$L$6609&amp;'Results Grouping'!$M$9:$M$6609,0)),"-")</f>
        <v>-</v>
      </c>
      <c r="F132" s="215" t="str" cm="1">
        <f t="array" ref="F132">IFERROR(INDEX('Results Grouping'!$N$9:$N$6609,MATCH($B132&amp;F$16,'Results Grouping'!$L$9:$L$6609&amp;'Results Grouping'!$M$9:$M$6609,0)),"-")</f>
        <v>-</v>
      </c>
      <c r="G132" s="215" t="str" cm="1">
        <f t="array" ref="G132">IFERROR(INDEX('Results Grouping'!$N$9:$N$6609,MATCH($B132&amp;G$16,'Results Grouping'!$L$9:$L$6609&amp;'Results Grouping'!$M$9:$M$6609,0)),"-")</f>
        <v>-</v>
      </c>
      <c r="H132" s="215" t="str" cm="1">
        <f t="array" ref="H132">IFERROR(INDEX('Results Grouping'!$N$9:$N$6609,MATCH($B132&amp;H$16,'Results Grouping'!$L$9:$L$6609&amp;'Results Grouping'!$M$9:$M$6609,0)),"-")</f>
        <v>-</v>
      </c>
      <c r="I132" s="215" t="str" cm="1">
        <f t="array" ref="I132">IFERROR(INDEX('Results Grouping'!$N$9:$N$6609,MATCH($B132&amp;I$16,'Results Grouping'!$L$9:$L$6609&amp;'Results Grouping'!$M$9:$M$6609,0)),"-")</f>
        <v>-</v>
      </c>
      <c r="J132" s="215" t="str" cm="1">
        <f t="array" ref="J132">IFERROR(INDEX('Results Grouping'!$N$9:$N$6609,MATCH($B132&amp;J$16,'Results Grouping'!$L$9:$L$6609&amp;'Results Grouping'!$M$9:$M$6609,0)),"-")</f>
        <v>-</v>
      </c>
      <c r="K132" s="215" t="str" cm="1">
        <f t="array" ref="K132">IFERROR(INDEX('Results Grouping'!$N$9:$N$6609,MATCH($B132&amp;K$16,'Results Grouping'!$L$9:$L$6609&amp;'Results Grouping'!$M$9:$M$6609,0)),"-")</f>
        <v>-</v>
      </c>
      <c r="L132" s="215" t="str" cm="1">
        <f t="array" ref="L132">IFERROR(INDEX('Results Grouping'!$N$9:$N$6609,MATCH($B132&amp;L$16,'Results Grouping'!$L$9:$L$6609&amp;'Results Grouping'!$M$9:$M$6609,0)),"-")</f>
        <v>-</v>
      </c>
      <c r="M132" s="216" t="str" cm="1">
        <f t="array" ref="M132">IFERROR(INDEX('Results Grouping'!$N$9:$N$6609,MATCH($B132&amp;M$16,'Results Grouping'!$L$9:$L$6609&amp;'Results Grouping'!$M$9:$M$6609,0)),"-")</f>
        <v>-</v>
      </c>
      <c r="O132" s="8" t="str">
        <v>Greater_Imperial_Li_Battery_4hr_133</v>
      </c>
      <c r="P132" s="85"/>
      <c r="Q132" s="215" t="str" cm="1">
        <f t="array" ref="Q132">IFERROR(INDEX('Results Grouping'!$N$9:$N$6609,MATCH($O132&amp;Q$16,'Results Grouping'!$L$9:$L$6609&amp;'Results Grouping'!$M$9:$M$6609,0)),"-")</f>
        <v>-</v>
      </c>
      <c r="R132" s="215" t="str" cm="1">
        <f t="array" ref="R132">IFERROR(INDEX('Results Grouping'!$N$9:$N$6609,MATCH($O132&amp;R$16,'Results Grouping'!$L$9:$L$6609&amp;'Results Grouping'!$M$9:$M$6609,0)),"-")</f>
        <v>-</v>
      </c>
      <c r="S132" s="215" t="str" cm="1">
        <f t="array" ref="S132">IFERROR(INDEX('Results Grouping'!$N$9:$N$6609,MATCH($O132&amp;S$16,'Results Grouping'!$L$9:$L$6609&amp;'Results Grouping'!$M$9:$M$6609,0)),"-")</f>
        <v>-</v>
      </c>
      <c r="T132" s="215" t="str" cm="1">
        <f t="array" ref="T132">IFERROR(INDEX('Results Grouping'!$N$9:$N$6609,MATCH($O132&amp;T$16,'Results Grouping'!$L$9:$L$6609&amp;'Results Grouping'!$M$9:$M$6609,0)),"-")</f>
        <v>-</v>
      </c>
      <c r="U132" s="215" t="str" cm="1">
        <f t="array" ref="U132">IFERROR(INDEX('Results Grouping'!$N$9:$N$6609,MATCH($O132&amp;U$16,'Results Grouping'!$L$9:$L$6609&amp;'Results Grouping'!$M$9:$M$6609,0)),"-")</f>
        <v>Li-ion Battery (4-hr)</v>
      </c>
      <c r="V132" s="215" t="str" cm="1">
        <f t="array" ref="V132">IFERROR(INDEX('Results Grouping'!$N$9:$N$6609,MATCH($O132&amp;V$16,'Results Grouping'!$L$9:$L$6609&amp;'Results Grouping'!$M$9:$M$6609,0)),"-")</f>
        <v>-</v>
      </c>
      <c r="W132" s="215" t="str" cm="1">
        <f t="array" ref="W132">IFERROR(INDEX('Results Grouping'!$N$9:$N$6609,MATCH($O132&amp;W$16,'Results Grouping'!$L$9:$L$6609&amp;'Results Grouping'!$M$9:$M$6609,0)),"-")</f>
        <v>-</v>
      </c>
      <c r="X132" s="215" t="str" cm="1">
        <f t="array" ref="X132">IFERROR(INDEX('Results Grouping'!$N$9:$N$6609,MATCH($O132&amp;X$16,'Results Grouping'!$L$9:$L$6609&amp;'Results Grouping'!$M$9:$M$6609,0)),"-")</f>
        <v>-</v>
      </c>
      <c r="Y132" s="215" t="str" cm="1">
        <f t="array" ref="Y132">IFERROR(INDEX('Results Grouping'!$N$9:$N$6609,MATCH($O132&amp;Y$16,'Results Grouping'!$L$9:$L$6609&amp;'Results Grouping'!$M$9:$M$6609,0)),"-")</f>
        <v>Solar_Storage</v>
      </c>
      <c r="Z132" s="215" t="str" cm="1">
        <f t="array" ref="Z132">IFERROR(INDEX('Results Grouping'!$N$9:$N$6609,MATCH($O132&amp;Z$16,'Results Grouping'!$L$9:$L$6609&amp;'Results Grouping'!$M$9:$M$6609,0)),"-")</f>
        <v>-</v>
      </c>
      <c r="AC132" t="str">
        <f t="shared" si="1"/>
        <v/>
      </c>
    </row>
    <row r="133" spans="2:29">
      <c r="B133" s="8" t="str">
        <v>NW_Solar_New_Planned</v>
      </c>
      <c r="C133" s="85" t="str">
        <f>IFERROR(INDEX('Resource Summary'!$B$2:$B$100000,MATCH(B133,'Resource Summary'!$A$2:$A$100000,0)), "")</f>
        <v>NW</v>
      </c>
      <c r="D133" s="215" t="str" cm="1">
        <f t="array" ref="D133">IFERROR(INDEX('Results Grouping'!$N$9:$N$6609,MATCH($B133&amp;D$16,'Results Grouping'!$L$9:$L$6609&amp;'Results Grouping'!$M$9:$M$6609,0)),"-")</f>
        <v>Solar</v>
      </c>
      <c r="E133" s="215" t="str" cm="1">
        <f t="array" ref="E133">IFERROR(INDEX('Results Grouping'!$N$9:$N$6609,MATCH($B133&amp;E$16,'Results Grouping'!$L$9:$L$6609&amp;'Results Grouping'!$M$9:$M$6609,0)),"-")</f>
        <v>-</v>
      </c>
      <c r="F133" s="215" t="str" cm="1">
        <f t="array" ref="F133">IFERROR(INDEX('Results Grouping'!$N$9:$N$6609,MATCH($B133&amp;F$16,'Results Grouping'!$L$9:$L$6609&amp;'Results Grouping'!$M$9:$M$6609,0)),"-")</f>
        <v>-</v>
      </c>
      <c r="G133" s="215" t="str" cm="1">
        <f t="array" ref="G133">IFERROR(INDEX('Results Grouping'!$N$9:$N$6609,MATCH($B133&amp;G$16,'Results Grouping'!$L$9:$L$6609&amp;'Results Grouping'!$M$9:$M$6609,0)),"-")</f>
        <v>-</v>
      </c>
      <c r="H133" s="215" t="str" cm="1">
        <f t="array" ref="H133">IFERROR(INDEX('Results Grouping'!$N$9:$N$6609,MATCH($B133&amp;H$16,'Results Grouping'!$L$9:$L$6609&amp;'Results Grouping'!$M$9:$M$6609,0)),"-")</f>
        <v>-</v>
      </c>
      <c r="I133" s="215" t="str" cm="1">
        <f t="array" ref="I133">IFERROR(INDEX('Results Grouping'!$N$9:$N$6609,MATCH($B133&amp;I$16,'Results Grouping'!$L$9:$L$6609&amp;'Results Grouping'!$M$9:$M$6609,0)),"-")</f>
        <v>-</v>
      </c>
      <c r="J133" s="215" t="str" cm="1">
        <f t="array" ref="J133">IFERROR(INDEX('Results Grouping'!$N$9:$N$6609,MATCH($B133&amp;J$16,'Results Grouping'!$L$9:$L$6609&amp;'Results Grouping'!$M$9:$M$6609,0)),"-")</f>
        <v>-</v>
      </c>
      <c r="K133" s="215" t="str" cm="1">
        <f t="array" ref="K133">IFERROR(INDEX('Results Grouping'!$N$9:$N$6609,MATCH($B133&amp;K$16,'Results Grouping'!$L$9:$L$6609&amp;'Results Grouping'!$M$9:$M$6609,0)),"-")</f>
        <v>-</v>
      </c>
      <c r="L133" s="215" t="str" cm="1">
        <f t="array" ref="L133">IFERROR(INDEX('Results Grouping'!$N$9:$N$6609,MATCH($B133&amp;L$16,'Results Grouping'!$L$9:$L$6609&amp;'Results Grouping'!$M$9:$M$6609,0)),"-")</f>
        <v>-</v>
      </c>
      <c r="M133" s="216" t="str" cm="1">
        <f t="array" ref="M133">IFERROR(INDEX('Results Grouping'!$N$9:$N$6609,MATCH($B133&amp;M$16,'Results Grouping'!$L$9:$L$6609&amp;'Results Grouping'!$M$9:$M$6609,0)),"-")</f>
        <v>-</v>
      </c>
      <c r="O133" s="8" t="str">
        <v>Greater_Imperial_Li_Battery_4hr_133_Generic</v>
      </c>
      <c r="P133" s="85"/>
      <c r="Q133" s="215" t="str" cm="1">
        <f t="array" ref="Q133">IFERROR(INDEX('Results Grouping'!$N$9:$N$6609,MATCH($O133&amp;Q$16,'Results Grouping'!$L$9:$L$6609&amp;'Results Grouping'!$M$9:$M$6609,0)),"-")</f>
        <v>-</v>
      </c>
      <c r="R133" s="215" t="str" cm="1">
        <f t="array" ref="R133">IFERROR(INDEX('Results Grouping'!$N$9:$N$6609,MATCH($O133&amp;R$16,'Results Grouping'!$L$9:$L$6609&amp;'Results Grouping'!$M$9:$M$6609,0)),"-")</f>
        <v>-</v>
      </c>
      <c r="S133" s="215" t="str" cm="1">
        <f t="array" ref="S133">IFERROR(INDEX('Results Grouping'!$N$9:$N$6609,MATCH($O133&amp;S$16,'Results Grouping'!$L$9:$L$6609&amp;'Results Grouping'!$M$9:$M$6609,0)),"-")</f>
        <v>-</v>
      </c>
      <c r="T133" s="215" t="str" cm="1">
        <f t="array" ref="T133">IFERROR(INDEX('Results Grouping'!$N$9:$N$6609,MATCH($O133&amp;T$16,'Results Grouping'!$L$9:$L$6609&amp;'Results Grouping'!$M$9:$M$6609,0)),"-")</f>
        <v>-</v>
      </c>
      <c r="U133" s="215" t="str" cm="1">
        <f t="array" ref="U133">IFERROR(INDEX('Results Grouping'!$N$9:$N$6609,MATCH($O133&amp;U$16,'Results Grouping'!$L$9:$L$6609&amp;'Results Grouping'!$M$9:$M$6609,0)),"-")</f>
        <v>Li-ion Battery (4-hr)</v>
      </c>
      <c r="V133" s="215" t="str" cm="1">
        <f t="array" ref="V133">IFERROR(INDEX('Results Grouping'!$N$9:$N$6609,MATCH($O133&amp;V$16,'Results Grouping'!$L$9:$L$6609&amp;'Results Grouping'!$M$9:$M$6609,0)),"-")</f>
        <v>-</v>
      </c>
      <c r="W133" s="215" t="str" cm="1">
        <f t="array" ref="W133">IFERROR(INDEX('Results Grouping'!$N$9:$N$6609,MATCH($O133&amp;W$16,'Results Grouping'!$L$9:$L$6609&amp;'Results Grouping'!$M$9:$M$6609,0)),"-")</f>
        <v>-</v>
      </c>
      <c r="X133" s="215" t="str" cm="1">
        <f t="array" ref="X133">IFERROR(INDEX('Results Grouping'!$N$9:$N$6609,MATCH($O133&amp;X$16,'Results Grouping'!$L$9:$L$6609&amp;'Results Grouping'!$M$9:$M$6609,0)),"-")</f>
        <v>-</v>
      </c>
      <c r="Y133" s="215" t="str" cm="1">
        <f t="array" ref="Y133">IFERROR(INDEX('Results Grouping'!$N$9:$N$6609,MATCH($O133&amp;Y$16,'Results Grouping'!$L$9:$L$6609&amp;'Results Grouping'!$M$9:$M$6609,0)),"-")</f>
        <v>Solar_Storage</v>
      </c>
      <c r="Z133" s="215" t="str" cm="1">
        <f t="array" ref="Z133">IFERROR(INDEX('Results Grouping'!$N$9:$N$6609,MATCH($O133&amp;Z$16,'Results Grouping'!$L$9:$L$6609&amp;'Results Grouping'!$M$9:$M$6609,0)),"-")</f>
        <v>-</v>
      </c>
      <c r="AC133" t="str">
        <f t="shared" si="1"/>
        <v/>
      </c>
    </row>
    <row r="134" spans="2:29">
      <c r="B134" s="8" t="str">
        <v>NW_Wind</v>
      </c>
      <c r="C134" s="85" t="str">
        <f>IFERROR(INDEX('Resource Summary'!$B$2:$B$100000,MATCH(B134,'Resource Summary'!$A$2:$A$100000,0)), "")</f>
        <v>NW</v>
      </c>
      <c r="D134" s="215" t="str" cm="1">
        <f t="array" ref="D134">IFERROR(INDEX('Results Grouping'!$N$9:$N$6609,MATCH($B134&amp;D$16,'Results Grouping'!$L$9:$L$6609&amp;'Results Grouping'!$M$9:$M$6609,0)),"-")</f>
        <v>Wind</v>
      </c>
      <c r="E134" s="215" t="str" cm="1">
        <f t="array" ref="E134">IFERROR(INDEX('Results Grouping'!$N$9:$N$6609,MATCH($B134&amp;E$16,'Results Grouping'!$L$9:$L$6609&amp;'Results Grouping'!$M$9:$M$6609,0)),"-")</f>
        <v>-</v>
      </c>
      <c r="F134" s="215" t="str" cm="1">
        <f t="array" ref="F134">IFERROR(INDEX('Results Grouping'!$N$9:$N$6609,MATCH($B134&amp;F$16,'Results Grouping'!$L$9:$L$6609&amp;'Results Grouping'!$M$9:$M$6609,0)),"-")</f>
        <v>-</v>
      </c>
      <c r="G134" s="215" t="str" cm="1">
        <f t="array" ref="G134">IFERROR(INDEX('Results Grouping'!$N$9:$N$6609,MATCH($B134&amp;G$16,'Results Grouping'!$L$9:$L$6609&amp;'Results Grouping'!$M$9:$M$6609,0)),"-")</f>
        <v>-</v>
      </c>
      <c r="H134" s="215" t="str" cm="1">
        <f t="array" ref="H134">IFERROR(INDEX('Results Grouping'!$N$9:$N$6609,MATCH($B134&amp;H$16,'Results Grouping'!$L$9:$L$6609&amp;'Results Grouping'!$M$9:$M$6609,0)),"-")</f>
        <v>-</v>
      </c>
      <c r="I134" s="215" t="str" cm="1">
        <f t="array" ref="I134">IFERROR(INDEX('Results Grouping'!$N$9:$N$6609,MATCH($B134&amp;I$16,'Results Grouping'!$L$9:$L$6609&amp;'Results Grouping'!$M$9:$M$6609,0)),"-")</f>
        <v>-</v>
      </c>
      <c r="J134" s="215" t="str" cm="1">
        <f t="array" ref="J134">IFERROR(INDEX('Results Grouping'!$N$9:$N$6609,MATCH($B134&amp;J$16,'Results Grouping'!$L$9:$L$6609&amp;'Results Grouping'!$M$9:$M$6609,0)),"-")</f>
        <v>-</v>
      </c>
      <c r="K134" s="215" t="str" cm="1">
        <f t="array" ref="K134">IFERROR(INDEX('Results Grouping'!$N$9:$N$6609,MATCH($B134&amp;K$16,'Results Grouping'!$L$9:$L$6609&amp;'Results Grouping'!$M$9:$M$6609,0)),"-")</f>
        <v>-</v>
      </c>
      <c r="L134" s="215" t="str" cm="1">
        <f t="array" ref="L134">IFERROR(INDEX('Results Grouping'!$N$9:$N$6609,MATCH($B134&amp;L$16,'Results Grouping'!$L$9:$L$6609&amp;'Results Grouping'!$M$9:$M$6609,0)),"-")</f>
        <v>-</v>
      </c>
      <c r="M134" s="216" t="str" cm="1">
        <f t="array" ref="M134">IFERROR(INDEX('Results Grouping'!$N$9:$N$6609,MATCH($B134&amp;M$16,'Results Grouping'!$L$9:$L$6609&amp;'Results Grouping'!$M$9:$M$6609,0)),"-")</f>
        <v>-</v>
      </c>
      <c r="O134" s="8" t="str">
        <v>Greater_Imperial_Li_Battery_4hr_20</v>
      </c>
      <c r="P134" s="85"/>
      <c r="Q134" s="215" t="str" cm="1">
        <f t="array" ref="Q134">IFERROR(INDEX('Results Grouping'!$N$9:$N$6609,MATCH($O134&amp;Q$16,'Results Grouping'!$L$9:$L$6609&amp;'Results Grouping'!$M$9:$M$6609,0)),"-")</f>
        <v>-</v>
      </c>
      <c r="R134" s="215" t="str" cm="1">
        <f t="array" ref="R134">IFERROR(INDEX('Results Grouping'!$N$9:$N$6609,MATCH($O134&amp;R$16,'Results Grouping'!$L$9:$L$6609&amp;'Results Grouping'!$M$9:$M$6609,0)),"-")</f>
        <v>-</v>
      </c>
      <c r="S134" s="215" t="str" cm="1">
        <f t="array" ref="S134">IFERROR(INDEX('Results Grouping'!$N$9:$N$6609,MATCH($O134&amp;S$16,'Results Grouping'!$L$9:$L$6609&amp;'Results Grouping'!$M$9:$M$6609,0)),"-")</f>
        <v>-</v>
      </c>
      <c r="T134" s="215" t="str" cm="1">
        <f t="array" ref="T134">IFERROR(INDEX('Results Grouping'!$N$9:$N$6609,MATCH($O134&amp;T$16,'Results Grouping'!$L$9:$L$6609&amp;'Results Grouping'!$M$9:$M$6609,0)),"-")</f>
        <v>-</v>
      </c>
      <c r="U134" s="215" t="str" cm="1">
        <f t="array" ref="U134">IFERROR(INDEX('Results Grouping'!$N$9:$N$6609,MATCH($O134&amp;U$16,'Results Grouping'!$L$9:$L$6609&amp;'Results Grouping'!$M$9:$M$6609,0)),"-")</f>
        <v>Li-ion Battery (4-hr)</v>
      </c>
      <c r="V134" s="215" t="str" cm="1">
        <f t="array" ref="V134">IFERROR(INDEX('Results Grouping'!$N$9:$N$6609,MATCH($O134&amp;V$16,'Results Grouping'!$L$9:$L$6609&amp;'Results Grouping'!$M$9:$M$6609,0)),"-")</f>
        <v>-</v>
      </c>
      <c r="W134" s="215" t="str" cm="1">
        <f t="array" ref="W134">IFERROR(INDEX('Results Grouping'!$N$9:$N$6609,MATCH($O134&amp;W$16,'Results Grouping'!$L$9:$L$6609&amp;'Results Grouping'!$M$9:$M$6609,0)),"-")</f>
        <v>-</v>
      </c>
      <c r="X134" s="215" t="str" cm="1">
        <f t="array" ref="X134">IFERROR(INDEX('Results Grouping'!$N$9:$N$6609,MATCH($O134&amp;X$16,'Results Grouping'!$L$9:$L$6609&amp;'Results Grouping'!$M$9:$M$6609,0)),"-")</f>
        <v>-</v>
      </c>
      <c r="Y134" s="215" t="str" cm="1">
        <f t="array" ref="Y134">IFERROR(INDEX('Results Grouping'!$N$9:$N$6609,MATCH($O134&amp;Y$16,'Results Grouping'!$L$9:$L$6609&amp;'Results Grouping'!$M$9:$M$6609,0)),"-")</f>
        <v>Solar_Storage</v>
      </c>
      <c r="Z134" s="215" t="str" cm="1">
        <f t="array" ref="Z134">IFERROR(INDEX('Results Grouping'!$N$9:$N$6609,MATCH($O134&amp;Z$16,'Results Grouping'!$L$9:$L$6609&amp;'Results Grouping'!$M$9:$M$6609,0)),"-")</f>
        <v>-</v>
      </c>
      <c r="AC134" t="str">
        <f t="shared" si="1"/>
        <v/>
      </c>
    </row>
    <row r="135" spans="2:29">
      <c r="B135" s="8" t="str">
        <v>NW_Wind_New_Planned</v>
      </c>
      <c r="C135" s="85" t="str">
        <f>IFERROR(INDEX('Resource Summary'!$B$2:$B$100000,MATCH(B135,'Resource Summary'!$A$2:$A$100000,0)), "")</f>
        <v>NW</v>
      </c>
      <c r="D135" s="215" t="str" cm="1">
        <f t="array" ref="D135">IFERROR(INDEX('Results Grouping'!$N$9:$N$6609,MATCH($B135&amp;D$16,'Results Grouping'!$L$9:$L$6609&amp;'Results Grouping'!$M$9:$M$6609,0)),"-")</f>
        <v>Wind</v>
      </c>
      <c r="E135" s="215" t="str" cm="1">
        <f t="array" ref="E135">IFERROR(INDEX('Results Grouping'!$N$9:$N$6609,MATCH($B135&amp;E$16,'Results Grouping'!$L$9:$L$6609&amp;'Results Grouping'!$M$9:$M$6609,0)),"-")</f>
        <v>-</v>
      </c>
      <c r="F135" s="215" t="str" cm="1">
        <f t="array" ref="F135">IFERROR(INDEX('Results Grouping'!$N$9:$N$6609,MATCH($B135&amp;F$16,'Results Grouping'!$L$9:$L$6609&amp;'Results Grouping'!$M$9:$M$6609,0)),"-")</f>
        <v>-</v>
      </c>
      <c r="G135" s="215" t="str" cm="1">
        <f t="array" ref="G135">IFERROR(INDEX('Results Grouping'!$N$9:$N$6609,MATCH($B135&amp;G$16,'Results Grouping'!$L$9:$L$6609&amp;'Results Grouping'!$M$9:$M$6609,0)),"-")</f>
        <v>-</v>
      </c>
      <c r="H135" s="215" t="str" cm="1">
        <f t="array" ref="H135">IFERROR(INDEX('Results Grouping'!$N$9:$N$6609,MATCH($B135&amp;H$16,'Results Grouping'!$L$9:$L$6609&amp;'Results Grouping'!$M$9:$M$6609,0)),"-")</f>
        <v>-</v>
      </c>
      <c r="I135" s="215" t="str" cm="1">
        <f t="array" ref="I135">IFERROR(INDEX('Results Grouping'!$N$9:$N$6609,MATCH($B135&amp;I$16,'Results Grouping'!$L$9:$L$6609&amp;'Results Grouping'!$M$9:$M$6609,0)),"-")</f>
        <v>-</v>
      </c>
      <c r="J135" s="215" t="str" cm="1">
        <f t="array" ref="J135">IFERROR(INDEX('Results Grouping'!$N$9:$N$6609,MATCH($B135&amp;J$16,'Results Grouping'!$L$9:$L$6609&amp;'Results Grouping'!$M$9:$M$6609,0)),"-")</f>
        <v>-</v>
      </c>
      <c r="K135" s="215" t="str" cm="1">
        <f t="array" ref="K135">IFERROR(INDEX('Results Grouping'!$N$9:$N$6609,MATCH($B135&amp;K$16,'Results Grouping'!$L$9:$L$6609&amp;'Results Grouping'!$M$9:$M$6609,0)),"-")</f>
        <v>-</v>
      </c>
      <c r="L135" s="215" t="str" cm="1">
        <f t="array" ref="L135">IFERROR(INDEX('Results Grouping'!$N$9:$N$6609,MATCH($B135&amp;L$16,'Results Grouping'!$L$9:$L$6609&amp;'Results Grouping'!$M$9:$M$6609,0)),"-")</f>
        <v>-</v>
      </c>
      <c r="M135" s="216" t="str" cm="1">
        <f t="array" ref="M135">IFERROR(INDEX('Results Grouping'!$N$9:$N$6609,MATCH($B135&amp;M$16,'Results Grouping'!$L$9:$L$6609&amp;'Results Grouping'!$M$9:$M$6609,0)),"-")</f>
        <v>-</v>
      </c>
      <c r="O135" s="8" t="str">
        <v>Greater_Imperial_Li_Battery_4hr_20_Generic</v>
      </c>
      <c r="P135" s="85"/>
      <c r="Q135" s="215" t="str" cm="1">
        <f t="array" ref="Q135">IFERROR(INDEX('Results Grouping'!$N$9:$N$6609,MATCH($O135&amp;Q$16,'Results Grouping'!$L$9:$L$6609&amp;'Results Grouping'!$M$9:$M$6609,0)),"-")</f>
        <v>-</v>
      </c>
      <c r="R135" s="215" t="str" cm="1">
        <f t="array" ref="R135">IFERROR(INDEX('Results Grouping'!$N$9:$N$6609,MATCH($O135&amp;R$16,'Results Grouping'!$L$9:$L$6609&amp;'Results Grouping'!$M$9:$M$6609,0)),"-")</f>
        <v>-</v>
      </c>
      <c r="S135" s="215" t="str" cm="1">
        <f t="array" ref="S135">IFERROR(INDEX('Results Grouping'!$N$9:$N$6609,MATCH($O135&amp;S$16,'Results Grouping'!$L$9:$L$6609&amp;'Results Grouping'!$M$9:$M$6609,0)),"-")</f>
        <v>-</v>
      </c>
      <c r="T135" s="215" t="str" cm="1">
        <f t="array" ref="T135">IFERROR(INDEX('Results Grouping'!$N$9:$N$6609,MATCH($O135&amp;T$16,'Results Grouping'!$L$9:$L$6609&amp;'Results Grouping'!$M$9:$M$6609,0)),"-")</f>
        <v>-</v>
      </c>
      <c r="U135" s="215" t="str" cm="1">
        <f t="array" ref="U135">IFERROR(INDEX('Results Grouping'!$N$9:$N$6609,MATCH($O135&amp;U$16,'Results Grouping'!$L$9:$L$6609&amp;'Results Grouping'!$M$9:$M$6609,0)),"-")</f>
        <v>Li-ion Battery (4-hr)</v>
      </c>
      <c r="V135" s="215" t="str" cm="1">
        <f t="array" ref="V135">IFERROR(INDEX('Results Grouping'!$N$9:$N$6609,MATCH($O135&amp;V$16,'Results Grouping'!$L$9:$L$6609&amp;'Results Grouping'!$M$9:$M$6609,0)),"-")</f>
        <v>-</v>
      </c>
      <c r="W135" s="215" t="str" cm="1">
        <f t="array" ref="W135">IFERROR(INDEX('Results Grouping'!$N$9:$N$6609,MATCH($O135&amp;W$16,'Results Grouping'!$L$9:$L$6609&amp;'Results Grouping'!$M$9:$M$6609,0)),"-")</f>
        <v>-</v>
      </c>
      <c r="X135" s="215" t="str" cm="1">
        <f t="array" ref="X135">IFERROR(INDEX('Results Grouping'!$N$9:$N$6609,MATCH($O135&amp;X$16,'Results Grouping'!$L$9:$L$6609&amp;'Results Grouping'!$M$9:$M$6609,0)),"-")</f>
        <v>-</v>
      </c>
      <c r="Y135" s="215" t="str" cm="1">
        <f t="array" ref="Y135">IFERROR(INDEX('Results Grouping'!$N$9:$N$6609,MATCH($O135&amp;Y$16,'Results Grouping'!$L$9:$L$6609&amp;'Results Grouping'!$M$9:$M$6609,0)),"-")</f>
        <v>Solar_Storage</v>
      </c>
      <c r="Z135" s="215" t="str" cm="1">
        <f t="array" ref="Z135">IFERROR(INDEX('Results Grouping'!$N$9:$N$6609,MATCH($O135&amp;Z$16,'Results Grouping'!$L$9:$L$6609&amp;'Results Grouping'!$M$9:$M$6609,0)),"-")</f>
        <v>-</v>
      </c>
      <c r="AC135" t="str">
        <f t="shared" si="1"/>
        <v/>
      </c>
    </row>
    <row r="136" spans="2:29">
      <c r="B136" s="8" t="str">
        <v>Pacific_Northwest_Geothermal</v>
      </c>
      <c r="C136" s="85" t="str">
        <f>IFERROR(INDEX('Resource Summary'!$B$2:$B$100000,MATCH(B136,'Resource Summary'!$A$2:$A$100000,0)), "")</f>
        <v>CAISO</v>
      </c>
      <c r="D136" s="215" t="str" cm="1">
        <f t="array" ref="D136">IFERROR(INDEX('Results Grouping'!$N$9:$N$6609,MATCH($B136&amp;D$16,'Results Grouping'!$L$9:$L$6609&amp;'Results Grouping'!$M$9:$M$6609,0)),"-")</f>
        <v>Geothermal</v>
      </c>
      <c r="E136" s="215" t="str" cm="1">
        <f t="array" ref="E136">IFERROR(INDEX('Results Grouping'!$N$9:$N$6609,MATCH($B136&amp;E$16,'Results Grouping'!$L$9:$L$6609&amp;'Results Grouping'!$M$9:$M$6609,0)),"-")</f>
        <v>-</v>
      </c>
      <c r="F136" s="215" t="str" cm="1">
        <f t="array" ref="F136">IFERROR(INDEX('Results Grouping'!$N$9:$N$6609,MATCH($B136&amp;F$16,'Results Grouping'!$L$9:$L$6609&amp;'Results Grouping'!$M$9:$M$6609,0)),"-")</f>
        <v>-</v>
      </c>
      <c r="G136" s="215" t="str" cm="1">
        <f t="array" ref="G136">IFERROR(INDEX('Results Grouping'!$N$9:$N$6609,MATCH($B136&amp;G$16,'Results Grouping'!$L$9:$L$6609&amp;'Results Grouping'!$M$9:$M$6609,0)),"-")</f>
        <v>Geothermal</v>
      </c>
      <c r="H136" s="215" t="str" cm="1">
        <f t="array" ref="H136">IFERROR(INDEX('Results Grouping'!$N$9:$N$6609,MATCH($B136&amp;H$16,'Results Grouping'!$L$9:$L$6609&amp;'Results Grouping'!$M$9:$M$6609,0)),"-")</f>
        <v>-</v>
      </c>
      <c r="I136" s="215" t="str" cm="1">
        <f t="array" ref="I136">IFERROR(INDEX('Results Grouping'!$N$9:$N$6609,MATCH($B136&amp;I$16,'Results Grouping'!$L$9:$L$6609&amp;'Results Grouping'!$M$9:$M$6609,0)),"-")</f>
        <v>RPS</v>
      </c>
      <c r="J136" s="215" t="str" cm="1">
        <f t="array" ref="J136">IFERROR(INDEX('Results Grouping'!$N$9:$N$6609,MATCH($B136&amp;J$16,'Results Grouping'!$L$9:$L$6609&amp;'Results Grouping'!$M$9:$M$6609,0)),"-")</f>
        <v>-</v>
      </c>
      <c r="K136" s="215" t="str" cm="1">
        <f t="array" ref="K136">IFERROR(INDEX('Results Grouping'!$N$9:$N$6609,MATCH($B136&amp;K$16,'Results Grouping'!$L$9:$L$6609&amp;'Results Grouping'!$M$9:$M$6609,0)),"-")</f>
        <v>-</v>
      </c>
      <c r="L136" s="215" t="str" cm="1">
        <f t="array" ref="L136">IFERROR(INDEX('Results Grouping'!$N$9:$N$6609,MATCH($B136&amp;L$16,'Results Grouping'!$L$9:$L$6609&amp;'Results Grouping'!$M$9:$M$6609,0)),"-")</f>
        <v>-</v>
      </c>
      <c r="M136" s="216" t="str" cm="1">
        <f t="array" ref="M136">IFERROR(INDEX('Results Grouping'!$N$9:$N$6609,MATCH($B136&amp;M$16,'Results Grouping'!$L$9:$L$6609&amp;'Results Grouping'!$M$9:$M$6609,0)),"-")</f>
        <v>-</v>
      </c>
      <c r="O136" s="8" t="str">
        <v>Greater_Imperial_Li_Battery_4hr_63</v>
      </c>
      <c r="P136" s="85"/>
      <c r="Q136" s="215" t="str" cm="1">
        <f t="array" ref="Q136">IFERROR(INDEX('Results Grouping'!$N$9:$N$6609,MATCH($O136&amp;Q$16,'Results Grouping'!$L$9:$L$6609&amp;'Results Grouping'!$M$9:$M$6609,0)),"-")</f>
        <v>-</v>
      </c>
      <c r="R136" s="215" t="str" cm="1">
        <f t="array" ref="R136">IFERROR(INDEX('Results Grouping'!$N$9:$N$6609,MATCH($O136&amp;R$16,'Results Grouping'!$L$9:$L$6609&amp;'Results Grouping'!$M$9:$M$6609,0)),"-")</f>
        <v>-</v>
      </c>
      <c r="S136" s="215" t="str" cm="1">
        <f t="array" ref="S136">IFERROR(INDEX('Results Grouping'!$N$9:$N$6609,MATCH($O136&amp;S$16,'Results Grouping'!$L$9:$L$6609&amp;'Results Grouping'!$M$9:$M$6609,0)),"-")</f>
        <v>-</v>
      </c>
      <c r="T136" s="215" t="str" cm="1">
        <f t="array" ref="T136">IFERROR(INDEX('Results Grouping'!$N$9:$N$6609,MATCH($O136&amp;T$16,'Results Grouping'!$L$9:$L$6609&amp;'Results Grouping'!$M$9:$M$6609,0)),"-")</f>
        <v>-</v>
      </c>
      <c r="U136" s="215" t="str" cm="1">
        <f t="array" ref="U136">IFERROR(INDEX('Results Grouping'!$N$9:$N$6609,MATCH($O136&amp;U$16,'Results Grouping'!$L$9:$L$6609&amp;'Results Grouping'!$M$9:$M$6609,0)),"-")</f>
        <v>Li-ion Battery (4-hr)</v>
      </c>
      <c r="V136" s="215" t="str" cm="1">
        <f t="array" ref="V136">IFERROR(INDEX('Results Grouping'!$N$9:$N$6609,MATCH($O136&amp;V$16,'Results Grouping'!$L$9:$L$6609&amp;'Results Grouping'!$M$9:$M$6609,0)),"-")</f>
        <v>-</v>
      </c>
      <c r="W136" s="215" t="str" cm="1">
        <f t="array" ref="W136">IFERROR(INDEX('Results Grouping'!$N$9:$N$6609,MATCH($O136&amp;W$16,'Results Grouping'!$L$9:$L$6609&amp;'Results Grouping'!$M$9:$M$6609,0)),"-")</f>
        <v>-</v>
      </c>
      <c r="X136" s="215" t="str" cm="1">
        <f t="array" ref="X136">IFERROR(INDEX('Results Grouping'!$N$9:$N$6609,MATCH($O136&amp;X$16,'Results Grouping'!$L$9:$L$6609&amp;'Results Grouping'!$M$9:$M$6609,0)),"-")</f>
        <v>-</v>
      </c>
      <c r="Y136" s="215" t="str" cm="1">
        <f t="array" ref="Y136">IFERROR(INDEX('Results Grouping'!$N$9:$N$6609,MATCH($O136&amp;Y$16,'Results Grouping'!$L$9:$L$6609&amp;'Results Grouping'!$M$9:$M$6609,0)),"-")</f>
        <v>Solar_Storage</v>
      </c>
      <c r="Z136" s="215" t="str" cm="1">
        <f t="array" ref="Z136">IFERROR(INDEX('Results Grouping'!$N$9:$N$6609,MATCH($O136&amp;Z$16,'Results Grouping'!$L$9:$L$6609&amp;'Results Grouping'!$M$9:$M$6609,0)),"-")</f>
        <v>-</v>
      </c>
      <c r="AC136" t="str">
        <f t="shared" si="1"/>
        <v/>
      </c>
    </row>
    <row r="137" spans="2:29">
      <c r="B137" s="8" t="str">
        <v>Riverside_Solar</v>
      </c>
      <c r="C137" s="85" t="str">
        <f>IFERROR(INDEX('Resource Summary'!$B$2:$B$100000,MATCH(B137,'Resource Summary'!$A$2:$A$100000,0)), "")</f>
        <v>CAISO</v>
      </c>
      <c r="D137" s="215" t="str" cm="1">
        <f t="array" ref="D137">IFERROR(INDEX('Results Grouping'!$N$9:$N$6609,MATCH($B137&amp;D$16,'Results Grouping'!$L$9:$L$6609&amp;'Results Grouping'!$M$9:$M$6609,0)),"-")</f>
        <v>Solar</v>
      </c>
      <c r="E137" s="215" t="str" cm="1">
        <f t="array" ref="E137">IFERROR(INDEX('Results Grouping'!$N$9:$N$6609,MATCH($B137&amp;E$16,'Results Grouping'!$L$9:$L$6609&amp;'Results Grouping'!$M$9:$M$6609,0)),"-")</f>
        <v>-</v>
      </c>
      <c r="F137" s="215" t="str" cm="1">
        <f t="array" ref="F137">IFERROR(INDEX('Results Grouping'!$N$9:$N$6609,MATCH($B137&amp;F$16,'Results Grouping'!$L$9:$L$6609&amp;'Results Grouping'!$M$9:$M$6609,0)),"-")</f>
        <v>-</v>
      </c>
      <c r="G137" s="215" t="str" cm="1">
        <f t="array" ref="G137">IFERROR(INDEX('Results Grouping'!$N$9:$N$6609,MATCH($B137&amp;G$16,'Results Grouping'!$L$9:$L$6609&amp;'Results Grouping'!$M$9:$M$6609,0)),"-")</f>
        <v>Solar</v>
      </c>
      <c r="H137" s="215" t="str" cm="1">
        <f t="array" ref="H137">IFERROR(INDEX('Results Grouping'!$N$9:$N$6609,MATCH($B137&amp;H$16,'Results Grouping'!$L$9:$L$6609&amp;'Results Grouping'!$M$9:$M$6609,0)),"-")</f>
        <v>-</v>
      </c>
      <c r="I137" s="215" t="str" cm="1">
        <f t="array" ref="I137">IFERROR(INDEX('Results Grouping'!$N$9:$N$6609,MATCH($B137&amp;I$16,'Results Grouping'!$L$9:$L$6609&amp;'Results Grouping'!$M$9:$M$6609,0)),"-")</f>
        <v>RPS</v>
      </c>
      <c r="J137" s="215" t="str" cm="1">
        <f t="array" ref="J137">IFERROR(INDEX('Results Grouping'!$N$9:$N$6609,MATCH($B137&amp;J$16,'Results Grouping'!$L$9:$L$6609&amp;'Results Grouping'!$M$9:$M$6609,0)),"-")</f>
        <v>-</v>
      </c>
      <c r="K137" s="215" t="str" cm="1">
        <f t="array" ref="K137">IFERROR(INDEX('Results Grouping'!$N$9:$N$6609,MATCH($B137&amp;K$16,'Results Grouping'!$L$9:$L$6609&amp;'Results Grouping'!$M$9:$M$6609,0)),"-")</f>
        <v>-</v>
      </c>
      <c r="L137" s="215" t="str" cm="1">
        <f t="array" ref="L137">IFERROR(INDEX('Results Grouping'!$N$9:$N$6609,MATCH($B137&amp;L$16,'Results Grouping'!$L$9:$L$6609&amp;'Results Grouping'!$M$9:$M$6609,0)),"-")</f>
        <v>Solar_Storage</v>
      </c>
      <c r="M137" s="216" t="str" cm="1">
        <f t="array" ref="M137">IFERROR(INDEX('Results Grouping'!$N$9:$N$6609,MATCH($B137&amp;M$16,'Results Grouping'!$L$9:$L$6609&amp;'Results Grouping'!$M$9:$M$6609,0)),"-")</f>
        <v>-</v>
      </c>
      <c r="O137" s="8" t="str">
        <v>Greater_Imperial_Li_Battery_4hr_63_Generic</v>
      </c>
      <c r="P137" s="85"/>
      <c r="Q137" s="215" t="str" cm="1">
        <f t="array" ref="Q137">IFERROR(INDEX('Results Grouping'!$N$9:$N$6609,MATCH($O137&amp;Q$16,'Results Grouping'!$L$9:$L$6609&amp;'Results Grouping'!$M$9:$M$6609,0)),"-")</f>
        <v>-</v>
      </c>
      <c r="R137" s="215" t="str" cm="1">
        <f t="array" ref="R137">IFERROR(INDEX('Results Grouping'!$N$9:$N$6609,MATCH($O137&amp;R$16,'Results Grouping'!$L$9:$L$6609&amp;'Results Grouping'!$M$9:$M$6609,0)),"-")</f>
        <v>-</v>
      </c>
      <c r="S137" s="215" t="str" cm="1">
        <f t="array" ref="S137">IFERROR(INDEX('Results Grouping'!$N$9:$N$6609,MATCH($O137&amp;S$16,'Results Grouping'!$L$9:$L$6609&amp;'Results Grouping'!$M$9:$M$6609,0)),"-")</f>
        <v>-</v>
      </c>
      <c r="T137" s="215" t="str" cm="1">
        <f t="array" ref="T137">IFERROR(INDEX('Results Grouping'!$N$9:$N$6609,MATCH($O137&amp;T$16,'Results Grouping'!$L$9:$L$6609&amp;'Results Grouping'!$M$9:$M$6609,0)),"-")</f>
        <v>-</v>
      </c>
      <c r="U137" s="215" t="str" cm="1">
        <f t="array" ref="U137">IFERROR(INDEX('Results Grouping'!$N$9:$N$6609,MATCH($O137&amp;U$16,'Results Grouping'!$L$9:$L$6609&amp;'Results Grouping'!$M$9:$M$6609,0)),"-")</f>
        <v>Li-ion Battery (4-hr)</v>
      </c>
      <c r="V137" s="215" t="str" cm="1">
        <f t="array" ref="V137">IFERROR(INDEX('Results Grouping'!$N$9:$N$6609,MATCH($O137&amp;V$16,'Results Grouping'!$L$9:$L$6609&amp;'Results Grouping'!$M$9:$M$6609,0)),"-")</f>
        <v>-</v>
      </c>
      <c r="W137" s="215" t="str" cm="1">
        <f t="array" ref="W137">IFERROR(INDEX('Results Grouping'!$N$9:$N$6609,MATCH($O137&amp;W$16,'Results Grouping'!$L$9:$L$6609&amp;'Results Grouping'!$M$9:$M$6609,0)),"-")</f>
        <v>-</v>
      </c>
      <c r="X137" s="215" t="str" cm="1">
        <f t="array" ref="X137">IFERROR(INDEX('Results Grouping'!$N$9:$N$6609,MATCH($O137&amp;X$16,'Results Grouping'!$L$9:$L$6609&amp;'Results Grouping'!$M$9:$M$6609,0)),"-")</f>
        <v>-</v>
      </c>
      <c r="Y137" s="215" t="str" cm="1">
        <f t="array" ref="Y137">IFERROR(INDEX('Results Grouping'!$N$9:$N$6609,MATCH($O137&amp;Y$16,'Results Grouping'!$L$9:$L$6609&amp;'Results Grouping'!$M$9:$M$6609,0)),"-")</f>
        <v>Solar_Storage</v>
      </c>
      <c r="Z137" s="215" t="str" cm="1">
        <f t="array" ref="Z137">IFERROR(INDEX('Results Grouping'!$N$9:$N$6609,MATCH($O137&amp;Z$16,'Results Grouping'!$L$9:$L$6609&amp;'Results Grouping'!$M$9:$M$6609,0)),"-")</f>
        <v>-</v>
      </c>
      <c r="AC137" t="str">
        <f t="shared" si="1"/>
        <v/>
      </c>
    </row>
    <row r="138" spans="2:29">
      <c r="B138" s="8" t="str">
        <v>Shed_ag_Pumping</v>
      </c>
      <c r="C138" s="85" t="str">
        <f>IFERROR(INDEX('Resource Summary'!$B$2:$B$100000,MATCH(B138,'Resource Summary'!$A$2:$A$100000,0)), "")</f>
        <v>CAISO</v>
      </c>
      <c r="D138" s="215" t="str" cm="1">
        <f t="array" ref="D138">IFERROR(INDEX('Results Grouping'!$N$9:$N$6609,MATCH($B138&amp;D$16,'Results Grouping'!$L$9:$L$6609&amp;'Results Grouping'!$M$9:$M$6609,0)),"-")</f>
        <v>Shed DR</v>
      </c>
      <c r="E138" s="215" t="str" cm="1">
        <f t="array" ref="E138">IFERROR(INDEX('Results Grouping'!$N$9:$N$6609,MATCH($B138&amp;E$16,'Results Grouping'!$L$9:$L$6609&amp;'Results Grouping'!$M$9:$M$6609,0)),"-")</f>
        <v>-</v>
      </c>
      <c r="F138" s="215" t="str" cm="1">
        <f t="array" ref="F138">IFERROR(INDEX('Results Grouping'!$N$9:$N$6609,MATCH($B138&amp;F$16,'Results Grouping'!$L$9:$L$6609&amp;'Results Grouping'!$M$9:$M$6609,0)),"-")</f>
        <v>-</v>
      </c>
      <c r="G138" s="215" t="str" cm="1">
        <f t="array" ref="G138">IFERROR(INDEX('Results Grouping'!$N$9:$N$6609,MATCH($B138&amp;G$16,'Results Grouping'!$L$9:$L$6609&amp;'Results Grouping'!$M$9:$M$6609,0)),"-")</f>
        <v>Shed DR</v>
      </c>
      <c r="H138" s="215" t="str" cm="1">
        <f t="array" ref="H138">IFERROR(INDEX('Results Grouping'!$N$9:$N$6609,MATCH($B138&amp;H$16,'Results Grouping'!$L$9:$L$6609&amp;'Results Grouping'!$M$9:$M$6609,0)),"-")</f>
        <v>-</v>
      </c>
      <c r="I138" s="215" t="str" cm="1">
        <f t="array" ref="I138">IFERROR(INDEX('Results Grouping'!$N$9:$N$6609,MATCH($B138&amp;I$16,'Results Grouping'!$L$9:$L$6609&amp;'Results Grouping'!$M$9:$M$6609,0)),"-")</f>
        <v>-</v>
      </c>
      <c r="J138" s="215" t="str" cm="1">
        <f t="array" ref="J138">IFERROR(INDEX('Results Grouping'!$N$9:$N$6609,MATCH($B138&amp;J$16,'Results Grouping'!$L$9:$L$6609&amp;'Results Grouping'!$M$9:$M$6609,0)),"-")</f>
        <v>-</v>
      </c>
      <c r="K138" s="215" t="str" cm="1">
        <f t="array" ref="K138">IFERROR(INDEX('Results Grouping'!$N$9:$N$6609,MATCH($B138&amp;K$16,'Results Grouping'!$L$9:$L$6609&amp;'Results Grouping'!$M$9:$M$6609,0)),"-")</f>
        <v>-</v>
      </c>
      <c r="L138" s="215" t="str" cm="1">
        <f t="array" ref="L138">IFERROR(INDEX('Results Grouping'!$N$9:$N$6609,MATCH($B138&amp;L$16,'Results Grouping'!$L$9:$L$6609&amp;'Results Grouping'!$M$9:$M$6609,0)),"-")</f>
        <v>Solar_Storage</v>
      </c>
      <c r="M138" s="216" t="str" cm="1">
        <f t="array" ref="M138">IFERROR(INDEX('Results Grouping'!$N$9:$N$6609,MATCH($B138&amp;M$16,'Results Grouping'!$L$9:$L$6609&amp;'Results Grouping'!$M$9:$M$6609,0)),"-")</f>
        <v>-</v>
      </c>
      <c r="O138" s="8" t="str">
        <v>Greater_Imperial_Li_Battery_8hr_107</v>
      </c>
      <c r="P138" s="85"/>
      <c r="Q138" s="215" t="str" cm="1">
        <f t="array" ref="Q138">IFERROR(INDEX('Results Grouping'!$N$9:$N$6609,MATCH($O138&amp;Q$16,'Results Grouping'!$L$9:$L$6609&amp;'Results Grouping'!$M$9:$M$6609,0)),"-")</f>
        <v>-</v>
      </c>
      <c r="R138" s="215" t="str" cm="1">
        <f t="array" ref="R138">IFERROR(INDEX('Results Grouping'!$N$9:$N$6609,MATCH($O138&amp;R$16,'Results Grouping'!$L$9:$L$6609&amp;'Results Grouping'!$M$9:$M$6609,0)),"-")</f>
        <v>-</v>
      </c>
      <c r="S138" s="215" t="str" cm="1">
        <f t="array" ref="S138">IFERROR(INDEX('Results Grouping'!$N$9:$N$6609,MATCH($O138&amp;S$16,'Results Grouping'!$L$9:$L$6609&amp;'Results Grouping'!$M$9:$M$6609,0)),"-")</f>
        <v>-</v>
      </c>
      <c r="T138" s="215" t="str" cm="1">
        <f t="array" ref="T138">IFERROR(INDEX('Results Grouping'!$N$9:$N$6609,MATCH($O138&amp;T$16,'Results Grouping'!$L$9:$L$6609&amp;'Results Grouping'!$M$9:$M$6609,0)),"-")</f>
        <v>-</v>
      </c>
      <c r="U138" s="215" t="str" cm="1">
        <f t="array" ref="U138">IFERROR(INDEX('Results Grouping'!$N$9:$N$6609,MATCH($O138&amp;U$16,'Results Grouping'!$L$9:$L$6609&amp;'Results Grouping'!$M$9:$M$6609,0)),"-")</f>
        <v>Li-ion Battery (8-hr)</v>
      </c>
      <c r="V138" s="215" t="str" cm="1">
        <f t="array" ref="V138">IFERROR(INDEX('Results Grouping'!$N$9:$N$6609,MATCH($O138&amp;V$16,'Results Grouping'!$L$9:$L$6609&amp;'Results Grouping'!$M$9:$M$6609,0)),"-")</f>
        <v>-</v>
      </c>
      <c r="W138" s="215" t="str" cm="1">
        <f t="array" ref="W138">IFERROR(INDEX('Results Grouping'!$N$9:$N$6609,MATCH($O138&amp;W$16,'Results Grouping'!$L$9:$L$6609&amp;'Results Grouping'!$M$9:$M$6609,0)),"-")</f>
        <v>-</v>
      </c>
      <c r="X138" s="215" t="str" cm="1">
        <f t="array" ref="X138">IFERROR(INDEX('Results Grouping'!$N$9:$N$6609,MATCH($O138&amp;X$16,'Results Grouping'!$L$9:$L$6609&amp;'Results Grouping'!$M$9:$M$6609,0)),"-")</f>
        <v>-</v>
      </c>
      <c r="Y138" s="215" t="str" cm="1">
        <f t="array" ref="Y138">IFERROR(INDEX('Results Grouping'!$N$9:$N$6609,MATCH($O138&amp;Y$16,'Results Grouping'!$L$9:$L$6609&amp;'Results Grouping'!$M$9:$M$6609,0)),"-")</f>
        <v>Solar_Storage</v>
      </c>
      <c r="Z138" s="215" t="str" cm="1">
        <f t="array" ref="Z138">IFERROR(INDEX('Results Grouping'!$N$9:$N$6609,MATCH($O138&amp;Z$16,'Results Grouping'!$L$9:$L$6609&amp;'Results Grouping'!$M$9:$M$6609,0)),"-")</f>
        <v>-</v>
      </c>
      <c r="AC138" t="str">
        <f t="shared" si="1"/>
        <v/>
      </c>
    </row>
    <row r="139" spans="2:29">
      <c r="B139" s="8" t="str">
        <v>Shed_com_HVAC fans</v>
      </c>
      <c r="C139" s="85" t="str">
        <f>IFERROR(INDEX('Resource Summary'!$B$2:$B$100000,MATCH(B139,'Resource Summary'!$A$2:$A$100000,0)), "")</f>
        <v>CAISO</v>
      </c>
      <c r="D139" s="215" t="str" cm="1">
        <f t="array" ref="D139">IFERROR(INDEX('Results Grouping'!$N$9:$N$6609,MATCH($B139&amp;D$16,'Results Grouping'!$L$9:$L$6609&amp;'Results Grouping'!$M$9:$M$6609,0)),"-")</f>
        <v>Shed DR</v>
      </c>
      <c r="E139" s="215" t="str" cm="1">
        <f t="array" ref="E139">IFERROR(INDEX('Results Grouping'!$N$9:$N$6609,MATCH($B139&amp;E$16,'Results Grouping'!$L$9:$L$6609&amp;'Results Grouping'!$M$9:$M$6609,0)),"-")</f>
        <v>-</v>
      </c>
      <c r="F139" s="215" t="str" cm="1">
        <f t="array" ref="F139">IFERROR(INDEX('Results Grouping'!$N$9:$N$6609,MATCH($B139&amp;F$16,'Results Grouping'!$L$9:$L$6609&amp;'Results Grouping'!$M$9:$M$6609,0)),"-")</f>
        <v>-</v>
      </c>
      <c r="G139" s="215" t="str" cm="1">
        <f t="array" ref="G139">IFERROR(INDEX('Results Grouping'!$N$9:$N$6609,MATCH($B139&amp;G$16,'Results Grouping'!$L$9:$L$6609&amp;'Results Grouping'!$M$9:$M$6609,0)),"-")</f>
        <v>Shed DR</v>
      </c>
      <c r="H139" s="215" t="str" cm="1">
        <f t="array" ref="H139">IFERROR(INDEX('Results Grouping'!$N$9:$N$6609,MATCH($B139&amp;H$16,'Results Grouping'!$L$9:$L$6609&amp;'Results Grouping'!$M$9:$M$6609,0)),"-")</f>
        <v>-</v>
      </c>
      <c r="I139" s="215" t="str" cm="1">
        <f t="array" ref="I139">IFERROR(INDEX('Results Grouping'!$N$9:$N$6609,MATCH($B139&amp;I$16,'Results Grouping'!$L$9:$L$6609&amp;'Results Grouping'!$M$9:$M$6609,0)),"-")</f>
        <v>-</v>
      </c>
      <c r="J139" s="215" t="str" cm="1">
        <f t="array" ref="J139">IFERROR(INDEX('Results Grouping'!$N$9:$N$6609,MATCH($B139&amp;J$16,'Results Grouping'!$L$9:$L$6609&amp;'Results Grouping'!$M$9:$M$6609,0)),"-")</f>
        <v>-</v>
      </c>
      <c r="K139" s="215" t="str" cm="1">
        <f t="array" ref="K139">IFERROR(INDEX('Results Grouping'!$N$9:$N$6609,MATCH($B139&amp;K$16,'Results Grouping'!$L$9:$L$6609&amp;'Results Grouping'!$M$9:$M$6609,0)),"-")</f>
        <v>-</v>
      </c>
      <c r="L139" s="215" t="str" cm="1">
        <f t="array" ref="L139">IFERROR(INDEX('Results Grouping'!$N$9:$N$6609,MATCH($B139&amp;L$16,'Results Grouping'!$L$9:$L$6609&amp;'Results Grouping'!$M$9:$M$6609,0)),"-")</f>
        <v>Solar_Storage</v>
      </c>
      <c r="M139" s="216" t="str" cm="1">
        <f t="array" ref="M139">IFERROR(INDEX('Results Grouping'!$N$9:$N$6609,MATCH($B139&amp;M$16,'Results Grouping'!$L$9:$L$6609&amp;'Results Grouping'!$M$9:$M$6609,0)),"-")</f>
        <v>-</v>
      </c>
      <c r="O139" s="8" t="str">
        <v>Greater_Imperial_Li_Battery_8hr_107_Generic</v>
      </c>
      <c r="P139" s="85"/>
      <c r="Q139" s="215" t="str" cm="1">
        <f t="array" ref="Q139">IFERROR(INDEX('Results Grouping'!$N$9:$N$6609,MATCH($O139&amp;Q$16,'Results Grouping'!$L$9:$L$6609&amp;'Results Grouping'!$M$9:$M$6609,0)),"-")</f>
        <v>-</v>
      </c>
      <c r="R139" s="215" t="str" cm="1">
        <f t="array" ref="R139">IFERROR(INDEX('Results Grouping'!$N$9:$N$6609,MATCH($O139&amp;R$16,'Results Grouping'!$L$9:$L$6609&amp;'Results Grouping'!$M$9:$M$6609,0)),"-")</f>
        <v>-</v>
      </c>
      <c r="S139" s="215" t="str" cm="1">
        <f t="array" ref="S139">IFERROR(INDEX('Results Grouping'!$N$9:$N$6609,MATCH($O139&amp;S$16,'Results Grouping'!$L$9:$L$6609&amp;'Results Grouping'!$M$9:$M$6609,0)),"-")</f>
        <v>-</v>
      </c>
      <c r="T139" s="215" t="str" cm="1">
        <f t="array" ref="T139">IFERROR(INDEX('Results Grouping'!$N$9:$N$6609,MATCH($O139&amp;T$16,'Results Grouping'!$L$9:$L$6609&amp;'Results Grouping'!$M$9:$M$6609,0)),"-")</f>
        <v>-</v>
      </c>
      <c r="U139" s="215" t="str" cm="1">
        <f t="array" ref="U139">IFERROR(INDEX('Results Grouping'!$N$9:$N$6609,MATCH($O139&amp;U$16,'Results Grouping'!$L$9:$L$6609&amp;'Results Grouping'!$M$9:$M$6609,0)),"-")</f>
        <v>Li-ion Battery (8-hr)</v>
      </c>
      <c r="V139" s="215" t="str" cm="1">
        <f t="array" ref="V139">IFERROR(INDEX('Results Grouping'!$N$9:$N$6609,MATCH($O139&amp;V$16,'Results Grouping'!$L$9:$L$6609&amp;'Results Grouping'!$M$9:$M$6609,0)),"-")</f>
        <v>-</v>
      </c>
      <c r="W139" s="215" t="str" cm="1">
        <f t="array" ref="W139">IFERROR(INDEX('Results Grouping'!$N$9:$N$6609,MATCH($O139&amp;W$16,'Results Grouping'!$L$9:$L$6609&amp;'Results Grouping'!$M$9:$M$6609,0)),"-")</f>
        <v>-</v>
      </c>
      <c r="X139" s="215" t="str" cm="1">
        <f t="array" ref="X139">IFERROR(INDEX('Results Grouping'!$N$9:$N$6609,MATCH($O139&amp;X$16,'Results Grouping'!$L$9:$L$6609&amp;'Results Grouping'!$M$9:$M$6609,0)),"-")</f>
        <v>-</v>
      </c>
      <c r="Y139" s="215" t="str" cm="1">
        <f t="array" ref="Y139">IFERROR(INDEX('Results Grouping'!$N$9:$N$6609,MATCH($O139&amp;Y$16,'Results Grouping'!$L$9:$L$6609&amp;'Results Grouping'!$M$9:$M$6609,0)),"-")</f>
        <v>Solar_Storage</v>
      </c>
      <c r="Z139" s="215" t="str" cm="1">
        <f t="array" ref="Z139">IFERROR(INDEX('Results Grouping'!$N$9:$N$6609,MATCH($O139&amp;Z$16,'Results Grouping'!$L$9:$L$6609&amp;'Results Grouping'!$M$9:$M$6609,0)),"-")</f>
        <v>-</v>
      </c>
      <c r="AC139" t="str">
        <f t="shared" si="1"/>
        <v/>
      </c>
    </row>
    <row r="140" spans="2:29">
      <c r="B140" s="8" t="str">
        <v>Shed_com_IT equipment</v>
      </c>
      <c r="C140" s="85" t="str">
        <f>IFERROR(INDEX('Resource Summary'!$B$2:$B$100000,MATCH(B140,'Resource Summary'!$A$2:$A$100000,0)), "")</f>
        <v>CAISO</v>
      </c>
      <c r="D140" s="215" t="str" cm="1">
        <f t="array" ref="D140">IFERROR(INDEX('Results Grouping'!$N$9:$N$6609,MATCH($B140&amp;D$16,'Results Grouping'!$L$9:$L$6609&amp;'Results Grouping'!$M$9:$M$6609,0)),"-")</f>
        <v>Shed DR</v>
      </c>
      <c r="E140" s="215" t="str" cm="1">
        <f t="array" ref="E140">IFERROR(INDEX('Results Grouping'!$N$9:$N$6609,MATCH($B140&amp;E$16,'Results Grouping'!$L$9:$L$6609&amp;'Results Grouping'!$M$9:$M$6609,0)),"-")</f>
        <v>-</v>
      </c>
      <c r="F140" s="215" t="str" cm="1">
        <f t="array" ref="F140">IFERROR(INDEX('Results Grouping'!$N$9:$N$6609,MATCH($B140&amp;F$16,'Results Grouping'!$L$9:$L$6609&amp;'Results Grouping'!$M$9:$M$6609,0)),"-")</f>
        <v>-</v>
      </c>
      <c r="G140" s="215" t="str" cm="1">
        <f t="array" ref="G140">IFERROR(INDEX('Results Grouping'!$N$9:$N$6609,MATCH($B140&amp;G$16,'Results Grouping'!$L$9:$L$6609&amp;'Results Grouping'!$M$9:$M$6609,0)),"-")</f>
        <v>Shed DR</v>
      </c>
      <c r="H140" s="215" t="str" cm="1">
        <f t="array" ref="H140">IFERROR(INDEX('Results Grouping'!$N$9:$N$6609,MATCH($B140&amp;H$16,'Results Grouping'!$L$9:$L$6609&amp;'Results Grouping'!$M$9:$M$6609,0)),"-")</f>
        <v>-</v>
      </c>
      <c r="I140" s="215" t="str" cm="1">
        <f t="array" ref="I140">IFERROR(INDEX('Results Grouping'!$N$9:$N$6609,MATCH($B140&amp;I$16,'Results Grouping'!$L$9:$L$6609&amp;'Results Grouping'!$M$9:$M$6609,0)),"-")</f>
        <v>-</v>
      </c>
      <c r="J140" s="215" t="str" cm="1">
        <f t="array" ref="J140">IFERROR(INDEX('Results Grouping'!$N$9:$N$6609,MATCH($B140&amp;J$16,'Results Grouping'!$L$9:$L$6609&amp;'Results Grouping'!$M$9:$M$6609,0)),"-")</f>
        <v>-</v>
      </c>
      <c r="K140" s="215" t="str" cm="1">
        <f t="array" ref="K140">IFERROR(INDEX('Results Grouping'!$N$9:$N$6609,MATCH($B140&amp;K$16,'Results Grouping'!$L$9:$L$6609&amp;'Results Grouping'!$M$9:$M$6609,0)),"-")</f>
        <v>-</v>
      </c>
      <c r="L140" s="215" t="str" cm="1">
        <f t="array" ref="L140">IFERROR(INDEX('Results Grouping'!$N$9:$N$6609,MATCH($B140&amp;L$16,'Results Grouping'!$L$9:$L$6609&amp;'Results Grouping'!$M$9:$M$6609,0)),"-")</f>
        <v>Solar_Storage</v>
      </c>
      <c r="M140" s="216" t="str" cm="1">
        <f t="array" ref="M140">IFERROR(INDEX('Results Grouping'!$N$9:$N$6609,MATCH($B140&amp;M$16,'Results Grouping'!$L$9:$L$6609&amp;'Results Grouping'!$M$9:$M$6609,0)),"-")</f>
        <v>-</v>
      </c>
      <c r="O140" s="8" t="str">
        <v>Greater_Imperial_Li_Battery_8hr_108</v>
      </c>
      <c r="P140" s="85"/>
      <c r="Q140" s="215" t="str" cm="1">
        <f t="array" ref="Q140">IFERROR(INDEX('Results Grouping'!$N$9:$N$6609,MATCH($O140&amp;Q$16,'Results Grouping'!$L$9:$L$6609&amp;'Results Grouping'!$M$9:$M$6609,0)),"-")</f>
        <v>-</v>
      </c>
      <c r="R140" s="215" t="str" cm="1">
        <f t="array" ref="R140">IFERROR(INDEX('Results Grouping'!$N$9:$N$6609,MATCH($O140&amp;R$16,'Results Grouping'!$L$9:$L$6609&amp;'Results Grouping'!$M$9:$M$6609,0)),"-")</f>
        <v>-</v>
      </c>
      <c r="S140" s="215" t="str" cm="1">
        <f t="array" ref="S140">IFERROR(INDEX('Results Grouping'!$N$9:$N$6609,MATCH($O140&amp;S$16,'Results Grouping'!$L$9:$L$6609&amp;'Results Grouping'!$M$9:$M$6609,0)),"-")</f>
        <v>-</v>
      </c>
      <c r="T140" s="215" t="str" cm="1">
        <f t="array" ref="T140">IFERROR(INDEX('Results Grouping'!$N$9:$N$6609,MATCH($O140&amp;T$16,'Results Grouping'!$L$9:$L$6609&amp;'Results Grouping'!$M$9:$M$6609,0)),"-")</f>
        <v>-</v>
      </c>
      <c r="U140" s="215" t="str" cm="1">
        <f t="array" ref="U140">IFERROR(INDEX('Results Grouping'!$N$9:$N$6609,MATCH($O140&amp;U$16,'Results Grouping'!$L$9:$L$6609&amp;'Results Grouping'!$M$9:$M$6609,0)),"-")</f>
        <v>Li-ion Battery (8-hr)</v>
      </c>
      <c r="V140" s="215" t="str" cm="1">
        <f t="array" ref="V140">IFERROR(INDEX('Results Grouping'!$N$9:$N$6609,MATCH($O140&amp;V$16,'Results Grouping'!$L$9:$L$6609&amp;'Results Grouping'!$M$9:$M$6609,0)),"-")</f>
        <v>-</v>
      </c>
      <c r="W140" s="215" t="str" cm="1">
        <f t="array" ref="W140">IFERROR(INDEX('Results Grouping'!$N$9:$N$6609,MATCH($O140&amp;W$16,'Results Grouping'!$L$9:$L$6609&amp;'Results Grouping'!$M$9:$M$6609,0)),"-")</f>
        <v>-</v>
      </c>
      <c r="X140" s="215" t="str" cm="1">
        <f t="array" ref="X140">IFERROR(INDEX('Results Grouping'!$N$9:$N$6609,MATCH($O140&amp;X$16,'Results Grouping'!$L$9:$L$6609&amp;'Results Grouping'!$M$9:$M$6609,0)),"-")</f>
        <v>-</v>
      </c>
      <c r="Y140" s="215" t="str" cm="1">
        <f t="array" ref="Y140">IFERROR(INDEX('Results Grouping'!$N$9:$N$6609,MATCH($O140&amp;Y$16,'Results Grouping'!$L$9:$L$6609&amp;'Results Grouping'!$M$9:$M$6609,0)),"-")</f>
        <v>Solar_Storage</v>
      </c>
      <c r="Z140" s="215" t="str" cm="1">
        <f t="array" ref="Z140">IFERROR(INDEX('Results Grouping'!$N$9:$N$6609,MATCH($O140&amp;Z$16,'Results Grouping'!$L$9:$L$6609&amp;'Results Grouping'!$M$9:$M$6609,0)),"-")</f>
        <v>-</v>
      </c>
      <c r="AC140" t="str">
        <f t="shared" si="1"/>
        <v/>
      </c>
    </row>
    <row r="141" spans="2:29">
      <c r="B141" s="8" t="str">
        <v>Shed_com_Lighting</v>
      </c>
      <c r="C141" s="85" t="str">
        <f>IFERROR(INDEX('Resource Summary'!$B$2:$B$100000,MATCH(B141,'Resource Summary'!$A$2:$A$100000,0)), "")</f>
        <v>CAISO</v>
      </c>
      <c r="D141" s="215" t="str" cm="1">
        <f t="array" ref="D141">IFERROR(INDEX('Results Grouping'!$N$9:$N$6609,MATCH($B141&amp;D$16,'Results Grouping'!$L$9:$L$6609&amp;'Results Grouping'!$M$9:$M$6609,0)),"-")</f>
        <v>Shed DR</v>
      </c>
      <c r="E141" s="215" t="str" cm="1">
        <f t="array" ref="E141">IFERROR(INDEX('Results Grouping'!$N$9:$N$6609,MATCH($B141&amp;E$16,'Results Grouping'!$L$9:$L$6609&amp;'Results Grouping'!$M$9:$M$6609,0)),"-")</f>
        <v>-</v>
      </c>
      <c r="F141" s="215" t="str" cm="1">
        <f t="array" ref="F141">IFERROR(INDEX('Results Grouping'!$N$9:$N$6609,MATCH($B141&amp;F$16,'Results Grouping'!$L$9:$L$6609&amp;'Results Grouping'!$M$9:$M$6609,0)),"-")</f>
        <v>-</v>
      </c>
      <c r="G141" s="215" t="str" cm="1">
        <f t="array" ref="G141">IFERROR(INDEX('Results Grouping'!$N$9:$N$6609,MATCH($B141&amp;G$16,'Results Grouping'!$L$9:$L$6609&amp;'Results Grouping'!$M$9:$M$6609,0)),"-")</f>
        <v>Shed DR</v>
      </c>
      <c r="H141" s="215" t="str" cm="1">
        <f t="array" ref="H141">IFERROR(INDEX('Results Grouping'!$N$9:$N$6609,MATCH($B141&amp;H$16,'Results Grouping'!$L$9:$L$6609&amp;'Results Grouping'!$M$9:$M$6609,0)),"-")</f>
        <v>-</v>
      </c>
      <c r="I141" s="215" t="str" cm="1">
        <f t="array" ref="I141">IFERROR(INDEX('Results Grouping'!$N$9:$N$6609,MATCH($B141&amp;I$16,'Results Grouping'!$L$9:$L$6609&amp;'Results Grouping'!$M$9:$M$6609,0)),"-")</f>
        <v>-</v>
      </c>
      <c r="J141" s="215" t="str" cm="1">
        <f t="array" ref="J141">IFERROR(INDEX('Results Grouping'!$N$9:$N$6609,MATCH($B141&amp;J$16,'Results Grouping'!$L$9:$L$6609&amp;'Results Grouping'!$M$9:$M$6609,0)),"-")</f>
        <v>-</v>
      </c>
      <c r="K141" s="215" t="str" cm="1">
        <f t="array" ref="K141">IFERROR(INDEX('Results Grouping'!$N$9:$N$6609,MATCH($B141&amp;K$16,'Results Grouping'!$L$9:$L$6609&amp;'Results Grouping'!$M$9:$M$6609,0)),"-")</f>
        <v>-</v>
      </c>
      <c r="L141" s="215" t="str" cm="1">
        <f t="array" ref="L141">IFERROR(INDEX('Results Grouping'!$N$9:$N$6609,MATCH($B141&amp;L$16,'Results Grouping'!$L$9:$L$6609&amp;'Results Grouping'!$M$9:$M$6609,0)),"-")</f>
        <v>Solar_Storage</v>
      </c>
      <c r="M141" s="216" t="str" cm="1">
        <f t="array" ref="M141">IFERROR(INDEX('Results Grouping'!$N$9:$N$6609,MATCH($B141&amp;M$16,'Results Grouping'!$L$9:$L$6609&amp;'Results Grouping'!$M$9:$M$6609,0)),"-")</f>
        <v>-</v>
      </c>
      <c r="O141" s="8" t="str">
        <v>Greater_Imperial_Li_Battery_8hr_108_Generic</v>
      </c>
      <c r="P141" s="85"/>
      <c r="Q141" s="215" t="str" cm="1">
        <f t="array" ref="Q141">IFERROR(INDEX('Results Grouping'!$N$9:$N$6609,MATCH($O141&amp;Q$16,'Results Grouping'!$L$9:$L$6609&amp;'Results Grouping'!$M$9:$M$6609,0)),"-")</f>
        <v>-</v>
      </c>
      <c r="R141" s="215" t="str" cm="1">
        <f t="array" ref="R141">IFERROR(INDEX('Results Grouping'!$N$9:$N$6609,MATCH($O141&amp;R$16,'Results Grouping'!$L$9:$L$6609&amp;'Results Grouping'!$M$9:$M$6609,0)),"-")</f>
        <v>-</v>
      </c>
      <c r="S141" s="215" t="str" cm="1">
        <f t="array" ref="S141">IFERROR(INDEX('Results Grouping'!$N$9:$N$6609,MATCH($O141&amp;S$16,'Results Grouping'!$L$9:$L$6609&amp;'Results Grouping'!$M$9:$M$6609,0)),"-")</f>
        <v>-</v>
      </c>
      <c r="T141" s="215" t="str" cm="1">
        <f t="array" ref="T141">IFERROR(INDEX('Results Grouping'!$N$9:$N$6609,MATCH($O141&amp;T$16,'Results Grouping'!$L$9:$L$6609&amp;'Results Grouping'!$M$9:$M$6609,0)),"-")</f>
        <v>-</v>
      </c>
      <c r="U141" s="215" t="str" cm="1">
        <f t="array" ref="U141">IFERROR(INDEX('Results Grouping'!$N$9:$N$6609,MATCH($O141&amp;U$16,'Results Grouping'!$L$9:$L$6609&amp;'Results Grouping'!$M$9:$M$6609,0)),"-")</f>
        <v>Li-ion Battery (8-hr)</v>
      </c>
      <c r="V141" s="215" t="str" cm="1">
        <f t="array" ref="V141">IFERROR(INDEX('Results Grouping'!$N$9:$N$6609,MATCH($O141&amp;V$16,'Results Grouping'!$L$9:$L$6609&amp;'Results Grouping'!$M$9:$M$6609,0)),"-")</f>
        <v>-</v>
      </c>
      <c r="W141" s="215" t="str" cm="1">
        <f t="array" ref="W141">IFERROR(INDEX('Results Grouping'!$N$9:$N$6609,MATCH($O141&amp;W$16,'Results Grouping'!$L$9:$L$6609&amp;'Results Grouping'!$M$9:$M$6609,0)),"-")</f>
        <v>-</v>
      </c>
      <c r="X141" s="215" t="str" cm="1">
        <f t="array" ref="X141">IFERROR(INDEX('Results Grouping'!$N$9:$N$6609,MATCH($O141&amp;X$16,'Results Grouping'!$L$9:$L$6609&amp;'Results Grouping'!$M$9:$M$6609,0)),"-")</f>
        <v>-</v>
      </c>
      <c r="Y141" s="215" t="str" cm="1">
        <f t="array" ref="Y141">IFERROR(INDEX('Results Grouping'!$N$9:$N$6609,MATCH($O141&amp;Y$16,'Results Grouping'!$L$9:$L$6609&amp;'Results Grouping'!$M$9:$M$6609,0)),"-")</f>
        <v>Solar_Storage</v>
      </c>
      <c r="Z141" s="215" t="str" cm="1">
        <f t="array" ref="Z141">IFERROR(INDEX('Results Grouping'!$N$9:$N$6609,MATCH($O141&amp;Z$16,'Results Grouping'!$L$9:$L$6609&amp;'Results Grouping'!$M$9:$M$6609,0)),"-")</f>
        <v>-</v>
      </c>
      <c r="AC141" t="str">
        <f t="shared" si="1"/>
        <v/>
      </c>
    </row>
    <row r="142" spans="2:29">
      <c r="B142" s="8" t="str">
        <v>Shed_com_Office Equipment</v>
      </c>
      <c r="C142" s="85" t="str">
        <f>IFERROR(INDEX('Resource Summary'!$B$2:$B$100000,MATCH(B142,'Resource Summary'!$A$2:$A$100000,0)), "")</f>
        <v>CAISO</v>
      </c>
      <c r="D142" s="215" t="str" cm="1">
        <f t="array" ref="D142">IFERROR(INDEX('Results Grouping'!$N$9:$N$6609,MATCH($B142&amp;D$16,'Results Grouping'!$L$9:$L$6609&amp;'Results Grouping'!$M$9:$M$6609,0)),"-")</f>
        <v>Shed DR</v>
      </c>
      <c r="E142" s="215" t="str" cm="1">
        <f t="array" ref="E142">IFERROR(INDEX('Results Grouping'!$N$9:$N$6609,MATCH($B142&amp;E$16,'Results Grouping'!$L$9:$L$6609&amp;'Results Grouping'!$M$9:$M$6609,0)),"-")</f>
        <v>-</v>
      </c>
      <c r="F142" s="215" t="str" cm="1">
        <f t="array" ref="F142">IFERROR(INDEX('Results Grouping'!$N$9:$N$6609,MATCH($B142&amp;F$16,'Results Grouping'!$L$9:$L$6609&amp;'Results Grouping'!$M$9:$M$6609,0)),"-")</f>
        <v>-</v>
      </c>
      <c r="G142" s="215" t="str" cm="1">
        <f t="array" ref="G142">IFERROR(INDEX('Results Grouping'!$N$9:$N$6609,MATCH($B142&amp;G$16,'Results Grouping'!$L$9:$L$6609&amp;'Results Grouping'!$M$9:$M$6609,0)),"-")</f>
        <v>Shed DR</v>
      </c>
      <c r="H142" s="215" t="str" cm="1">
        <f t="array" ref="H142">IFERROR(INDEX('Results Grouping'!$N$9:$N$6609,MATCH($B142&amp;H$16,'Results Grouping'!$L$9:$L$6609&amp;'Results Grouping'!$M$9:$M$6609,0)),"-")</f>
        <v>-</v>
      </c>
      <c r="I142" s="215" t="str" cm="1">
        <f t="array" ref="I142">IFERROR(INDEX('Results Grouping'!$N$9:$N$6609,MATCH($B142&amp;I$16,'Results Grouping'!$L$9:$L$6609&amp;'Results Grouping'!$M$9:$M$6609,0)),"-")</f>
        <v>-</v>
      </c>
      <c r="J142" s="215" t="str" cm="1">
        <f t="array" ref="J142">IFERROR(INDEX('Results Grouping'!$N$9:$N$6609,MATCH($B142&amp;J$16,'Results Grouping'!$L$9:$L$6609&amp;'Results Grouping'!$M$9:$M$6609,0)),"-")</f>
        <v>-</v>
      </c>
      <c r="K142" s="215" t="str" cm="1">
        <f t="array" ref="K142">IFERROR(INDEX('Results Grouping'!$N$9:$N$6609,MATCH($B142&amp;K$16,'Results Grouping'!$L$9:$L$6609&amp;'Results Grouping'!$M$9:$M$6609,0)),"-")</f>
        <v>-</v>
      </c>
      <c r="L142" s="215" t="str" cm="1">
        <f t="array" ref="L142">IFERROR(INDEX('Results Grouping'!$N$9:$N$6609,MATCH($B142&amp;L$16,'Results Grouping'!$L$9:$L$6609&amp;'Results Grouping'!$M$9:$M$6609,0)),"-")</f>
        <v>Solar_Storage</v>
      </c>
      <c r="M142" s="216" t="str" cm="1">
        <f t="array" ref="M142">IFERROR(INDEX('Results Grouping'!$N$9:$N$6609,MATCH($B142&amp;M$16,'Results Grouping'!$L$9:$L$6609&amp;'Results Grouping'!$M$9:$M$6609,0)),"-")</f>
        <v>-</v>
      </c>
      <c r="O142" s="8" t="str">
        <v>Greater_Imperial_Li_Battery_8hr_133</v>
      </c>
      <c r="P142" s="85"/>
      <c r="Q142" s="215" t="str" cm="1">
        <f t="array" ref="Q142">IFERROR(INDEX('Results Grouping'!$N$9:$N$6609,MATCH($O142&amp;Q$16,'Results Grouping'!$L$9:$L$6609&amp;'Results Grouping'!$M$9:$M$6609,0)),"-")</f>
        <v>-</v>
      </c>
      <c r="R142" s="215" t="str" cm="1">
        <f t="array" ref="R142">IFERROR(INDEX('Results Grouping'!$N$9:$N$6609,MATCH($O142&amp;R$16,'Results Grouping'!$L$9:$L$6609&amp;'Results Grouping'!$M$9:$M$6609,0)),"-")</f>
        <v>-</v>
      </c>
      <c r="S142" s="215" t="str" cm="1">
        <f t="array" ref="S142">IFERROR(INDEX('Results Grouping'!$N$9:$N$6609,MATCH($O142&amp;S$16,'Results Grouping'!$L$9:$L$6609&amp;'Results Grouping'!$M$9:$M$6609,0)),"-")</f>
        <v>-</v>
      </c>
      <c r="T142" s="215" t="str" cm="1">
        <f t="array" ref="T142">IFERROR(INDEX('Results Grouping'!$N$9:$N$6609,MATCH($O142&amp;T$16,'Results Grouping'!$L$9:$L$6609&amp;'Results Grouping'!$M$9:$M$6609,0)),"-")</f>
        <v>-</v>
      </c>
      <c r="U142" s="215" t="str" cm="1">
        <f t="array" ref="U142">IFERROR(INDEX('Results Grouping'!$N$9:$N$6609,MATCH($O142&amp;U$16,'Results Grouping'!$L$9:$L$6609&amp;'Results Grouping'!$M$9:$M$6609,0)),"-")</f>
        <v>Li-ion Battery (8-hr)</v>
      </c>
      <c r="V142" s="215" t="str" cm="1">
        <f t="array" ref="V142">IFERROR(INDEX('Results Grouping'!$N$9:$N$6609,MATCH($O142&amp;V$16,'Results Grouping'!$L$9:$L$6609&amp;'Results Grouping'!$M$9:$M$6609,0)),"-")</f>
        <v>-</v>
      </c>
      <c r="W142" s="215" t="str" cm="1">
        <f t="array" ref="W142">IFERROR(INDEX('Results Grouping'!$N$9:$N$6609,MATCH($O142&amp;W$16,'Results Grouping'!$L$9:$L$6609&amp;'Results Grouping'!$M$9:$M$6609,0)),"-")</f>
        <v>-</v>
      </c>
      <c r="X142" s="215" t="str" cm="1">
        <f t="array" ref="X142">IFERROR(INDEX('Results Grouping'!$N$9:$N$6609,MATCH($O142&amp;X$16,'Results Grouping'!$L$9:$L$6609&amp;'Results Grouping'!$M$9:$M$6609,0)),"-")</f>
        <v>-</v>
      </c>
      <c r="Y142" s="215" t="str" cm="1">
        <f t="array" ref="Y142">IFERROR(INDEX('Results Grouping'!$N$9:$N$6609,MATCH($O142&amp;Y$16,'Results Grouping'!$L$9:$L$6609&amp;'Results Grouping'!$M$9:$M$6609,0)),"-")</f>
        <v>Solar_Storage</v>
      </c>
      <c r="Z142" s="215" t="str" cm="1">
        <f t="array" ref="Z142">IFERROR(INDEX('Results Grouping'!$N$9:$N$6609,MATCH($O142&amp;Z$16,'Results Grouping'!$L$9:$L$6609&amp;'Results Grouping'!$M$9:$M$6609,0)),"-")</f>
        <v>-</v>
      </c>
      <c r="AC142" t="str">
        <f t="shared" si="1"/>
        <v/>
      </c>
    </row>
    <row r="143" spans="2:29">
      <c r="B143" s="8" t="str">
        <v>Shed_com_Refrigeration</v>
      </c>
      <c r="C143" s="85" t="str">
        <f>IFERROR(INDEX('Resource Summary'!$B$2:$B$100000,MATCH(B143,'Resource Summary'!$A$2:$A$100000,0)), "")</f>
        <v>CAISO</v>
      </c>
      <c r="D143" s="215" t="str" cm="1">
        <f t="array" ref="D143">IFERROR(INDEX('Results Grouping'!$N$9:$N$6609,MATCH($B143&amp;D$16,'Results Grouping'!$L$9:$L$6609&amp;'Results Grouping'!$M$9:$M$6609,0)),"-")</f>
        <v>Shed DR</v>
      </c>
      <c r="E143" s="215" t="str" cm="1">
        <f t="array" ref="E143">IFERROR(INDEX('Results Grouping'!$N$9:$N$6609,MATCH($B143&amp;E$16,'Results Grouping'!$L$9:$L$6609&amp;'Results Grouping'!$M$9:$M$6609,0)),"-")</f>
        <v>-</v>
      </c>
      <c r="F143" s="215" t="str" cm="1">
        <f t="array" ref="F143">IFERROR(INDEX('Results Grouping'!$N$9:$N$6609,MATCH($B143&amp;F$16,'Results Grouping'!$L$9:$L$6609&amp;'Results Grouping'!$M$9:$M$6609,0)),"-")</f>
        <v>-</v>
      </c>
      <c r="G143" s="215" t="str" cm="1">
        <f t="array" ref="G143">IFERROR(INDEX('Results Grouping'!$N$9:$N$6609,MATCH($B143&amp;G$16,'Results Grouping'!$L$9:$L$6609&amp;'Results Grouping'!$M$9:$M$6609,0)),"-")</f>
        <v>Shed DR</v>
      </c>
      <c r="H143" s="215" t="str" cm="1">
        <f t="array" ref="H143">IFERROR(INDEX('Results Grouping'!$N$9:$N$6609,MATCH($B143&amp;H$16,'Results Grouping'!$L$9:$L$6609&amp;'Results Grouping'!$M$9:$M$6609,0)),"-")</f>
        <v>-</v>
      </c>
      <c r="I143" s="215" t="str" cm="1">
        <f t="array" ref="I143">IFERROR(INDEX('Results Grouping'!$N$9:$N$6609,MATCH($B143&amp;I$16,'Results Grouping'!$L$9:$L$6609&amp;'Results Grouping'!$M$9:$M$6609,0)),"-")</f>
        <v>-</v>
      </c>
      <c r="J143" s="215" t="str" cm="1">
        <f t="array" ref="J143">IFERROR(INDEX('Results Grouping'!$N$9:$N$6609,MATCH($B143&amp;J$16,'Results Grouping'!$L$9:$L$6609&amp;'Results Grouping'!$M$9:$M$6609,0)),"-")</f>
        <v>-</v>
      </c>
      <c r="K143" s="215" t="str" cm="1">
        <f t="array" ref="K143">IFERROR(INDEX('Results Grouping'!$N$9:$N$6609,MATCH($B143&amp;K$16,'Results Grouping'!$L$9:$L$6609&amp;'Results Grouping'!$M$9:$M$6609,0)),"-")</f>
        <v>-</v>
      </c>
      <c r="L143" s="215" t="str" cm="1">
        <f t="array" ref="L143">IFERROR(INDEX('Results Grouping'!$N$9:$N$6609,MATCH($B143&amp;L$16,'Results Grouping'!$L$9:$L$6609&amp;'Results Grouping'!$M$9:$M$6609,0)),"-")</f>
        <v>Solar_Storage</v>
      </c>
      <c r="M143" s="216" t="str" cm="1">
        <f t="array" ref="M143">IFERROR(INDEX('Results Grouping'!$N$9:$N$6609,MATCH($B143&amp;M$16,'Results Grouping'!$L$9:$L$6609&amp;'Results Grouping'!$M$9:$M$6609,0)),"-")</f>
        <v>-</v>
      </c>
      <c r="O143" s="8" t="str">
        <v>Greater_Imperial_Li_Battery_8hr_133_Generic</v>
      </c>
      <c r="P143" s="85"/>
      <c r="Q143" s="215" t="str" cm="1">
        <f t="array" ref="Q143">IFERROR(INDEX('Results Grouping'!$N$9:$N$6609,MATCH($O143&amp;Q$16,'Results Grouping'!$L$9:$L$6609&amp;'Results Grouping'!$M$9:$M$6609,0)),"-")</f>
        <v>-</v>
      </c>
      <c r="R143" s="215" t="str" cm="1">
        <f t="array" ref="R143">IFERROR(INDEX('Results Grouping'!$N$9:$N$6609,MATCH($O143&amp;R$16,'Results Grouping'!$L$9:$L$6609&amp;'Results Grouping'!$M$9:$M$6609,0)),"-")</f>
        <v>-</v>
      </c>
      <c r="S143" s="215" t="str" cm="1">
        <f t="array" ref="S143">IFERROR(INDEX('Results Grouping'!$N$9:$N$6609,MATCH($O143&amp;S$16,'Results Grouping'!$L$9:$L$6609&amp;'Results Grouping'!$M$9:$M$6609,0)),"-")</f>
        <v>-</v>
      </c>
      <c r="T143" s="215" t="str" cm="1">
        <f t="array" ref="T143">IFERROR(INDEX('Results Grouping'!$N$9:$N$6609,MATCH($O143&amp;T$16,'Results Grouping'!$L$9:$L$6609&amp;'Results Grouping'!$M$9:$M$6609,0)),"-")</f>
        <v>-</v>
      </c>
      <c r="U143" s="215" t="str" cm="1">
        <f t="array" ref="U143">IFERROR(INDEX('Results Grouping'!$N$9:$N$6609,MATCH($O143&amp;U$16,'Results Grouping'!$L$9:$L$6609&amp;'Results Grouping'!$M$9:$M$6609,0)),"-")</f>
        <v>Li-ion Battery (8-hr)</v>
      </c>
      <c r="V143" s="215" t="str" cm="1">
        <f t="array" ref="V143">IFERROR(INDEX('Results Grouping'!$N$9:$N$6609,MATCH($O143&amp;V$16,'Results Grouping'!$L$9:$L$6609&amp;'Results Grouping'!$M$9:$M$6609,0)),"-")</f>
        <v>-</v>
      </c>
      <c r="W143" s="215" t="str" cm="1">
        <f t="array" ref="W143">IFERROR(INDEX('Results Grouping'!$N$9:$N$6609,MATCH($O143&amp;W$16,'Results Grouping'!$L$9:$L$6609&amp;'Results Grouping'!$M$9:$M$6609,0)),"-")</f>
        <v>-</v>
      </c>
      <c r="X143" s="215" t="str" cm="1">
        <f t="array" ref="X143">IFERROR(INDEX('Results Grouping'!$N$9:$N$6609,MATCH($O143&amp;X$16,'Results Grouping'!$L$9:$L$6609&amp;'Results Grouping'!$M$9:$M$6609,0)),"-")</f>
        <v>-</v>
      </c>
      <c r="Y143" s="215" t="str" cm="1">
        <f t="array" ref="Y143">IFERROR(INDEX('Results Grouping'!$N$9:$N$6609,MATCH($O143&amp;Y$16,'Results Grouping'!$L$9:$L$6609&amp;'Results Grouping'!$M$9:$M$6609,0)),"-")</f>
        <v>Solar_Storage</v>
      </c>
      <c r="Z143" s="215" t="str" cm="1">
        <f t="array" ref="Z143">IFERROR(INDEX('Results Grouping'!$N$9:$N$6609,MATCH($O143&amp;Z$16,'Results Grouping'!$L$9:$L$6609&amp;'Results Grouping'!$M$9:$M$6609,0)),"-")</f>
        <v>-</v>
      </c>
      <c r="AC143" t="str">
        <f t="shared" si="1"/>
        <v/>
      </c>
    </row>
    <row r="144" spans="2:29">
      <c r="B144" s="8" t="str">
        <v>Shed_com_Space cooling</v>
      </c>
      <c r="C144" s="85" t="str">
        <f>IFERROR(INDEX('Resource Summary'!$B$2:$B$100000,MATCH(B144,'Resource Summary'!$A$2:$A$100000,0)), "")</f>
        <v>CAISO</v>
      </c>
      <c r="D144" s="215" t="str" cm="1">
        <f t="array" ref="D144">IFERROR(INDEX('Results Grouping'!$N$9:$N$6609,MATCH($B144&amp;D$16,'Results Grouping'!$L$9:$L$6609&amp;'Results Grouping'!$M$9:$M$6609,0)),"-")</f>
        <v>Shed DR</v>
      </c>
      <c r="E144" s="215" t="str" cm="1">
        <f t="array" ref="E144">IFERROR(INDEX('Results Grouping'!$N$9:$N$6609,MATCH($B144&amp;E$16,'Results Grouping'!$L$9:$L$6609&amp;'Results Grouping'!$M$9:$M$6609,0)),"-")</f>
        <v>-</v>
      </c>
      <c r="F144" s="215" t="str" cm="1">
        <f t="array" ref="F144">IFERROR(INDEX('Results Grouping'!$N$9:$N$6609,MATCH($B144&amp;F$16,'Results Grouping'!$L$9:$L$6609&amp;'Results Grouping'!$M$9:$M$6609,0)),"-")</f>
        <v>-</v>
      </c>
      <c r="G144" s="215" t="str" cm="1">
        <f t="array" ref="G144">IFERROR(INDEX('Results Grouping'!$N$9:$N$6609,MATCH($B144&amp;G$16,'Results Grouping'!$L$9:$L$6609&amp;'Results Grouping'!$M$9:$M$6609,0)),"-")</f>
        <v>Shed DR</v>
      </c>
      <c r="H144" s="215" t="str" cm="1">
        <f t="array" ref="H144">IFERROR(INDEX('Results Grouping'!$N$9:$N$6609,MATCH($B144&amp;H$16,'Results Grouping'!$L$9:$L$6609&amp;'Results Grouping'!$M$9:$M$6609,0)),"-")</f>
        <v>-</v>
      </c>
      <c r="I144" s="215" t="str" cm="1">
        <f t="array" ref="I144">IFERROR(INDEX('Results Grouping'!$N$9:$N$6609,MATCH($B144&amp;I$16,'Results Grouping'!$L$9:$L$6609&amp;'Results Grouping'!$M$9:$M$6609,0)),"-")</f>
        <v>-</v>
      </c>
      <c r="J144" s="215" t="str" cm="1">
        <f t="array" ref="J144">IFERROR(INDEX('Results Grouping'!$N$9:$N$6609,MATCH($B144&amp;J$16,'Results Grouping'!$L$9:$L$6609&amp;'Results Grouping'!$M$9:$M$6609,0)),"-")</f>
        <v>-</v>
      </c>
      <c r="K144" s="215" t="str" cm="1">
        <f t="array" ref="K144">IFERROR(INDEX('Results Grouping'!$N$9:$N$6609,MATCH($B144&amp;K$16,'Results Grouping'!$L$9:$L$6609&amp;'Results Grouping'!$M$9:$M$6609,0)),"-")</f>
        <v>-</v>
      </c>
      <c r="L144" s="215" t="str" cm="1">
        <f t="array" ref="L144">IFERROR(INDEX('Results Grouping'!$N$9:$N$6609,MATCH($B144&amp;L$16,'Results Grouping'!$L$9:$L$6609&amp;'Results Grouping'!$M$9:$M$6609,0)),"-")</f>
        <v>Solar_Storage</v>
      </c>
      <c r="M144" s="216" t="str" cm="1">
        <f t="array" ref="M144">IFERROR(INDEX('Results Grouping'!$N$9:$N$6609,MATCH($B144&amp;M$16,'Results Grouping'!$L$9:$L$6609&amp;'Results Grouping'!$M$9:$M$6609,0)),"-")</f>
        <v>-</v>
      </c>
      <c r="O144" s="8" t="str">
        <v>Greater_Imperial_Li_Battery_8hr_20</v>
      </c>
      <c r="P144" s="85"/>
      <c r="Q144" s="215" t="str" cm="1">
        <f t="array" ref="Q144">IFERROR(INDEX('Results Grouping'!$N$9:$N$6609,MATCH($O144&amp;Q$16,'Results Grouping'!$L$9:$L$6609&amp;'Results Grouping'!$M$9:$M$6609,0)),"-")</f>
        <v>-</v>
      </c>
      <c r="R144" s="215" t="str" cm="1">
        <f t="array" ref="R144">IFERROR(INDEX('Results Grouping'!$N$9:$N$6609,MATCH($O144&amp;R$16,'Results Grouping'!$L$9:$L$6609&amp;'Results Grouping'!$M$9:$M$6609,0)),"-")</f>
        <v>-</v>
      </c>
      <c r="S144" s="215" t="str" cm="1">
        <f t="array" ref="S144">IFERROR(INDEX('Results Grouping'!$N$9:$N$6609,MATCH($O144&amp;S$16,'Results Grouping'!$L$9:$L$6609&amp;'Results Grouping'!$M$9:$M$6609,0)),"-")</f>
        <v>-</v>
      </c>
      <c r="T144" s="215" t="str" cm="1">
        <f t="array" ref="T144">IFERROR(INDEX('Results Grouping'!$N$9:$N$6609,MATCH($O144&amp;T$16,'Results Grouping'!$L$9:$L$6609&amp;'Results Grouping'!$M$9:$M$6609,0)),"-")</f>
        <v>-</v>
      </c>
      <c r="U144" s="215" t="str" cm="1">
        <f t="array" ref="U144">IFERROR(INDEX('Results Grouping'!$N$9:$N$6609,MATCH($O144&amp;U$16,'Results Grouping'!$L$9:$L$6609&amp;'Results Grouping'!$M$9:$M$6609,0)),"-")</f>
        <v>Li-ion Battery (8-hr)</v>
      </c>
      <c r="V144" s="215" t="str" cm="1">
        <f t="array" ref="V144">IFERROR(INDEX('Results Grouping'!$N$9:$N$6609,MATCH($O144&amp;V$16,'Results Grouping'!$L$9:$L$6609&amp;'Results Grouping'!$M$9:$M$6609,0)),"-")</f>
        <v>-</v>
      </c>
      <c r="W144" s="215" t="str" cm="1">
        <f t="array" ref="W144">IFERROR(INDEX('Results Grouping'!$N$9:$N$6609,MATCH($O144&amp;W$16,'Results Grouping'!$L$9:$L$6609&amp;'Results Grouping'!$M$9:$M$6609,0)),"-")</f>
        <v>-</v>
      </c>
      <c r="X144" s="215" t="str" cm="1">
        <f t="array" ref="X144">IFERROR(INDEX('Results Grouping'!$N$9:$N$6609,MATCH($O144&amp;X$16,'Results Grouping'!$L$9:$L$6609&amp;'Results Grouping'!$M$9:$M$6609,0)),"-")</f>
        <v>-</v>
      </c>
      <c r="Y144" s="215" t="str" cm="1">
        <f t="array" ref="Y144">IFERROR(INDEX('Results Grouping'!$N$9:$N$6609,MATCH($O144&amp;Y$16,'Results Grouping'!$L$9:$L$6609&amp;'Results Grouping'!$M$9:$M$6609,0)),"-")</f>
        <v>Solar_Storage</v>
      </c>
      <c r="Z144" s="215" t="str" cm="1">
        <f t="array" ref="Z144">IFERROR(INDEX('Results Grouping'!$N$9:$N$6609,MATCH($O144&amp;Z$16,'Results Grouping'!$L$9:$L$6609&amp;'Results Grouping'!$M$9:$M$6609,0)),"-")</f>
        <v>-</v>
      </c>
      <c r="AC144" t="str">
        <f t="shared" si="1"/>
        <v/>
      </c>
    </row>
    <row r="145" spans="2:29">
      <c r="B145" s="8" t="str">
        <v>Shed_com_Space heating</v>
      </c>
      <c r="C145" s="85" t="str">
        <f>IFERROR(INDEX('Resource Summary'!$B$2:$B$100000,MATCH(B145,'Resource Summary'!$A$2:$A$100000,0)), "")</f>
        <v>CAISO</v>
      </c>
      <c r="D145" s="215" t="str" cm="1">
        <f t="array" ref="D145">IFERROR(INDEX('Results Grouping'!$N$9:$N$6609,MATCH($B145&amp;D$16,'Results Grouping'!$L$9:$L$6609&amp;'Results Grouping'!$M$9:$M$6609,0)),"-")</f>
        <v>Shed DR</v>
      </c>
      <c r="E145" s="215" t="str" cm="1">
        <f t="array" ref="E145">IFERROR(INDEX('Results Grouping'!$N$9:$N$6609,MATCH($B145&amp;E$16,'Results Grouping'!$L$9:$L$6609&amp;'Results Grouping'!$M$9:$M$6609,0)),"-")</f>
        <v>-</v>
      </c>
      <c r="F145" s="215" t="str" cm="1">
        <f t="array" ref="F145">IFERROR(INDEX('Results Grouping'!$N$9:$N$6609,MATCH($B145&amp;F$16,'Results Grouping'!$L$9:$L$6609&amp;'Results Grouping'!$M$9:$M$6609,0)),"-")</f>
        <v>-</v>
      </c>
      <c r="G145" s="215" t="str" cm="1">
        <f t="array" ref="G145">IFERROR(INDEX('Results Grouping'!$N$9:$N$6609,MATCH($B145&amp;G$16,'Results Grouping'!$L$9:$L$6609&amp;'Results Grouping'!$M$9:$M$6609,0)),"-")</f>
        <v>Shed DR</v>
      </c>
      <c r="H145" s="215" t="str" cm="1">
        <f t="array" ref="H145">IFERROR(INDEX('Results Grouping'!$N$9:$N$6609,MATCH($B145&amp;H$16,'Results Grouping'!$L$9:$L$6609&amp;'Results Grouping'!$M$9:$M$6609,0)),"-")</f>
        <v>-</v>
      </c>
      <c r="I145" s="215" t="str" cm="1">
        <f t="array" ref="I145">IFERROR(INDEX('Results Grouping'!$N$9:$N$6609,MATCH($B145&amp;I$16,'Results Grouping'!$L$9:$L$6609&amp;'Results Grouping'!$M$9:$M$6609,0)),"-")</f>
        <v>-</v>
      </c>
      <c r="J145" s="215" t="str" cm="1">
        <f t="array" ref="J145">IFERROR(INDEX('Results Grouping'!$N$9:$N$6609,MATCH($B145&amp;J$16,'Results Grouping'!$L$9:$L$6609&amp;'Results Grouping'!$M$9:$M$6609,0)),"-")</f>
        <v>-</v>
      </c>
      <c r="K145" s="215" t="str" cm="1">
        <f t="array" ref="K145">IFERROR(INDEX('Results Grouping'!$N$9:$N$6609,MATCH($B145&amp;K$16,'Results Grouping'!$L$9:$L$6609&amp;'Results Grouping'!$M$9:$M$6609,0)),"-")</f>
        <v>-</v>
      </c>
      <c r="L145" s="215" t="str" cm="1">
        <f t="array" ref="L145">IFERROR(INDEX('Results Grouping'!$N$9:$N$6609,MATCH($B145&amp;L$16,'Results Grouping'!$L$9:$L$6609&amp;'Results Grouping'!$M$9:$M$6609,0)),"-")</f>
        <v>Solar_Storage</v>
      </c>
      <c r="M145" s="216" t="str" cm="1">
        <f t="array" ref="M145">IFERROR(INDEX('Results Grouping'!$N$9:$N$6609,MATCH($B145&amp;M$16,'Results Grouping'!$L$9:$L$6609&amp;'Results Grouping'!$M$9:$M$6609,0)),"-")</f>
        <v>-</v>
      </c>
      <c r="O145" s="8" t="str">
        <v>Greater_Imperial_Li_Battery_8hr_20_Generic</v>
      </c>
      <c r="P145" s="85"/>
      <c r="Q145" s="215" t="str" cm="1">
        <f t="array" ref="Q145">IFERROR(INDEX('Results Grouping'!$N$9:$N$6609,MATCH($O145&amp;Q$16,'Results Grouping'!$L$9:$L$6609&amp;'Results Grouping'!$M$9:$M$6609,0)),"-")</f>
        <v>-</v>
      </c>
      <c r="R145" s="215" t="str" cm="1">
        <f t="array" ref="R145">IFERROR(INDEX('Results Grouping'!$N$9:$N$6609,MATCH($O145&amp;R$16,'Results Grouping'!$L$9:$L$6609&amp;'Results Grouping'!$M$9:$M$6609,0)),"-")</f>
        <v>-</v>
      </c>
      <c r="S145" s="215" t="str" cm="1">
        <f t="array" ref="S145">IFERROR(INDEX('Results Grouping'!$N$9:$N$6609,MATCH($O145&amp;S$16,'Results Grouping'!$L$9:$L$6609&amp;'Results Grouping'!$M$9:$M$6609,0)),"-")</f>
        <v>-</v>
      </c>
      <c r="T145" s="215" t="str" cm="1">
        <f t="array" ref="T145">IFERROR(INDEX('Results Grouping'!$N$9:$N$6609,MATCH($O145&amp;T$16,'Results Grouping'!$L$9:$L$6609&amp;'Results Grouping'!$M$9:$M$6609,0)),"-")</f>
        <v>-</v>
      </c>
      <c r="U145" s="215" t="str" cm="1">
        <f t="array" ref="U145">IFERROR(INDEX('Results Grouping'!$N$9:$N$6609,MATCH($O145&amp;U$16,'Results Grouping'!$L$9:$L$6609&amp;'Results Grouping'!$M$9:$M$6609,0)),"-")</f>
        <v>Li-ion Battery (8-hr)</v>
      </c>
      <c r="V145" s="215" t="str" cm="1">
        <f t="array" ref="V145">IFERROR(INDEX('Results Grouping'!$N$9:$N$6609,MATCH($O145&amp;V$16,'Results Grouping'!$L$9:$L$6609&amp;'Results Grouping'!$M$9:$M$6609,0)),"-")</f>
        <v>-</v>
      </c>
      <c r="W145" s="215" t="str" cm="1">
        <f t="array" ref="W145">IFERROR(INDEX('Results Grouping'!$N$9:$N$6609,MATCH($O145&amp;W$16,'Results Grouping'!$L$9:$L$6609&amp;'Results Grouping'!$M$9:$M$6609,0)),"-")</f>
        <v>-</v>
      </c>
      <c r="X145" s="215" t="str" cm="1">
        <f t="array" ref="X145">IFERROR(INDEX('Results Grouping'!$N$9:$N$6609,MATCH($O145&amp;X$16,'Results Grouping'!$L$9:$L$6609&amp;'Results Grouping'!$M$9:$M$6609,0)),"-")</f>
        <v>-</v>
      </c>
      <c r="Y145" s="215" t="str" cm="1">
        <f t="array" ref="Y145">IFERROR(INDEX('Results Grouping'!$N$9:$N$6609,MATCH($O145&amp;Y$16,'Results Grouping'!$L$9:$L$6609&amp;'Results Grouping'!$M$9:$M$6609,0)),"-")</f>
        <v>Solar_Storage</v>
      </c>
      <c r="Z145" s="215" t="str" cm="1">
        <f t="array" ref="Z145">IFERROR(INDEX('Results Grouping'!$N$9:$N$6609,MATCH($O145&amp;Z$16,'Results Grouping'!$L$9:$L$6609&amp;'Results Grouping'!$M$9:$M$6609,0)),"-")</f>
        <v>-</v>
      </c>
      <c r="AC145" t="str">
        <f t="shared" si="1"/>
        <v/>
      </c>
    </row>
    <row r="146" spans="2:29">
      <c r="B146" s="8" t="str">
        <v>Shed_com_Water heating</v>
      </c>
      <c r="C146" s="85" t="str">
        <f>IFERROR(INDEX('Resource Summary'!$B$2:$B$100000,MATCH(B146,'Resource Summary'!$A$2:$A$100000,0)), "")</f>
        <v>CAISO</v>
      </c>
      <c r="D146" s="215" t="str" cm="1">
        <f t="array" ref="D146">IFERROR(INDEX('Results Grouping'!$N$9:$N$6609,MATCH($B146&amp;D$16,'Results Grouping'!$L$9:$L$6609&amp;'Results Grouping'!$M$9:$M$6609,0)),"-")</f>
        <v>Shed DR</v>
      </c>
      <c r="E146" s="215" t="str" cm="1">
        <f t="array" ref="E146">IFERROR(INDEX('Results Grouping'!$N$9:$N$6609,MATCH($B146&amp;E$16,'Results Grouping'!$L$9:$L$6609&amp;'Results Grouping'!$M$9:$M$6609,0)),"-")</f>
        <v>-</v>
      </c>
      <c r="F146" s="215" t="str" cm="1">
        <f t="array" ref="F146">IFERROR(INDEX('Results Grouping'!$N$9:$N$6609,MATCH($B146&amp;F$16,'Results Grouping'!$L$9:$L$6609&amp;'Results Grouping'!$M$9:$M$6609,0)),"-")</f>
        <v>-</v>
      </c>
      <c r="G146" s="215" t="str" cm="1">
        <f t="array" ref="G146">IFERROR(INDEX('Results Grouping'!$N$9:$N$6609,MATCH($B146&amp;G$16,'Results Grouping'!$L$9:$L$6609&amp;'Results Grouping'!$M$9:$M$6609,0)),"-")</f>
        <v>Shed DR</v>
      </c>
      <c r="H146" s="215" t="str" cm="1">
        <f t="array" ref="H146">IFERROR(INDEX('Results Grouping'!$N$9:$N$6609,MATCH($B146&amp;H$16,'Results Grouping'!$L$9:$L$6609&amp;'Results Grouping'!$M$9:$M$6609,0)),"-")</f>
        <v>-</v>
      </c>
      <c r="I146" s="215" t="str" cm="1">
        <f t="array" ref="I146">IFERROR(INDEX('Results Grouping'!$N$9:$N$6609,MATCH($B146&amp;I$16,'Results Grouping'!$L$9:$L$6609&amp;'Results Grouping'!$M$9:$M$6609,0)),"-")</f>
        <v>-</v>
      </c>
      <c r="J146" s="215" t="str" cm="1">
        <f t="array" ref="J146">IFERROR(INDEX('Results Grouping'!$N$9:$N$6609,MATCH($B146&amp;J$16,'Results Grouping'!$L$9:$L$6609&amp;'Results Grouping'!$M$9:$M$6609,0)),"-")</f>
        <v>-</v>
      </c>
      <c r="K146" s="215" t="str" cm="1">
        <f t="array" ref="K146">IFERROR(INDEX('Results Grouping'!$N$9:$N$6609,MATCH($B146&amp;K$16,'Results Grouping'!$L$9:$L$6609&amp;'Results Grouping'!$M$9:$M$6609,0)),"-")</f>
        <v>-</v>
      </c>
      <c r="L146" s="215" t="str" cm="1">
        <f t="array" ref="L146">IFERROR(INDEX('Results Grouping'!$N$9:$N$6609,MATCH($B146&amp;L$16,'Results Grouping'!$L$9:$L$6609&amp;'Results Grouping'!$M$9:$M$6609,0)),"-")</f>
        <v>Solar_Storage</v>
      </c>
      <c r="M146" s="216" t="str" cm="1">
        <f t="array" ref="M146">IFERROR(INDEX('Results Grouping'!$N$9:$N$6609,MATCH($B146&amp;M$16,'Results Grouping'!$L$9:$L$6609&amp;'Results Grouping'!$M$9:$M$6609,0)),"-")</f>
        <v>-</v>
      </c>
      <c r="O146" s="8" t="str">
        <v>Greater_Imperial_Li_Battery_8hr_63</v>
      </c>
      <c r="P146" s="85"/>
      <c r="Q146" s="215" t="str" cm="1">
        <f t="array" ref="Q146">IFERROR(INDEX('Results Grouping'!$N$9:$N$6609,MATCH($O146&amp;Q$16,'Results Grouping'!$L$9:$L$6609&amp;'Results Grouping'!$M$9:$M$6609,0)),"-")</f>
        <v>-</v>
      </c>
      <c r="R146" s="215" t="str" cm="1">
        <f t="array" ref="R146">IFERROR(INDEX('Results Grouping'!$N$9:$N$6609,MATCH($O146&amp;R$16,'Results Grouping'!$L$9:$L$6609&amp;'Results Grouping'!$M$9:$M$6609,0)),"-")</f>
        <v>-</v>
      </c>
      <c r="S146" s="215" t="str" cm="1">
        <f t="array" ref="S146">IFERROR(INDEX('Results Grouping'!$N$9:$N$6609,MATCH($O146&amp;S$16,'Results Grouping'!$L$9:$L$6609&amp;'Results Grouping'!$M$9:$M$6609,0)),"-")</f>
        <v>-</v>
      </c>
      <c r="T146" s="215" t="str" cm="1">
        <f t="array" ref="T146">IFERROR(INDEX('Results Grouping'!$N$9:$N$6609,MATCH($O146&amp;T$16,'Results Grouping'!$L$9:$L$6609&amp;'Results Grouping'!$M$9:$M$6609,0)),"-")</f>
        <v>-</v>
      </c>
      <c r="U146" s="215" t="str" cm="1">
        <f t="array" ref="U146">IFERROR(INDEX('Results Grouping'!$N$9:$N$6609,MATCH($O146&amp;U$16,'Results Grouping'!$L$9:$L$6609&amp;'Results Grouping'!$M$9:$M$6609,0)),"-")</f>
        <v>Li-ion Battery (8-hr)</v>
      </c>
      <c r="V146" s="215" t="str" cm="1">
        <f t="array" ref="V146">IFERROR(INDEX('Results Grouping'!$N$9:$N$6609,MATCH($O146&amp;V$16,'Results Grouping'!$L$9:$L$6609&amp;'Results Grouping'!$M$9:$M$6609,0)),"-")</f>
        <v>-</v>
      </c>
      <c r="W146" s="215" t="str" cm="1">
        <f t="array" ref="W146">IFERROR(INDEX('Results Grouping'!$N$9:$N$6609,MATCH($O146&amp;W$16,'Results Grouping'!$L$9:$L$6609&amp;'Results Grouping'!$M$9:$M$6609,0)),"-")</f>
        <v>-</v>
      </c>
      <c r="X146" s="215" t="str" cm="1">
        <f t="array" ref="X146">IFERROR(INDEX('Results Grouping'!$N$9:$N$6609,MATCH($O146&amp;X$16,'Results Grouping'!$L$9:$L$6609&amp;'Results Grouping'!$M$9:$M$6609,0)),"-")</f>
        <v>-</v>
      </c>
      <c r="Y146" s="215" t="str" cm="1">
        <f t="array" ref="Y146">IFERROR(INDEX('Results Grouping'!$N$9:$N$6609,MATCH($O146&amp;Y$16,'Results Grouping'!$L$9:$L$6609&amp;'Results Grouping'!$M$9:$M$6609,0)),"-")</f>
        <v>Solar_Storage</v>
      </c>
      <c r="Z146" s="215" t="str" cm="1">
        <f t="array" ref="Z146">IFERROR(INDEX('Results Grouping'!$N$9:$N$6609,MATCH($O146&amp;Z$16,'Results Grouping'!$L$9:$L$6609&amp;'Results Grouping'!$M$9:$M$6609,0)),"-")</f>
        <v>-</v>
      </c>
      <c r="AC146" t="str">
        <f t="shared" ref="AC146:AC209" si="2">IF(U146="-", O146, "")</f>
        <v/>
      </c>
    </row>
    <row r="147" spans="2:29">
      <c r="B147" s="8" t="str">
        <v>Shed_ind_Ind. cooling</v>
      </c>
      <c r="C147" s="85" t="str">
        <f>IFERROR(INDEX('Resource Summary'!$B$2:$B$100000,MATCH(B147,'Resource Summary'!$A$2:$A$100000,0)), "")</f>
        <v>CAISO</v>
      </c>
      <c r="D147" s="215" t="str" cm="1">
        <f t="array" ref="D147">IFERROR(INDEX('Results Grouping'!$N$9:$N$6609,MATCH($B147&amp;D$16,'Results Grouping'!$L$9:$L$6609&amp;'Results Grouping'!$M$9:$M$6609,0)),"-")</f>
        <v>Shed DR</v>
      </c>
      <c r="E147" s="215" t="str" cm="1">
        <f t="array" ref="E147">IFERROR(INDEX('Results Grouping'!$N$9:$N$6609,MATCH($B147&amp;E$16,'Results Grouping'!$L$9:$L$6609&amp;'Results Grouping'!$M$9:$M$6609,0)),"-")</f>
        <v>-</v>
      </c>
      <c r="F147" s="215" t="str" cm="1">
        <f t="array" ref="F147">IFERROR(INDEX('Results Grouping'!$N$9:$N$6609,MATCH($B147&amp;F$16,'Results Grouping'!$L$9:$L$6609&amp;'Results Grouping'!$M$9:$M$6609,0)),"-")</f>
        <v>-</v>
      </c>
      <c r="G147" s="215" t="str" cm="1">
        <f t="array" ref="G147">IFERROR(INDEX('Results Grouping'!$N$9:$N$6609,MATCH($B147&amp;G$16,'Results Grouping'!$L$9:$L$6609&amp;'Results Grouping'!$M$9:$M$6609,0)),"-")</f>
        <v>Shed DR</v>
      </c>
      <c r="H147" s="215" t="str" cm="1">
        <f t="array" ref="H147">IFERROR(INDEX('Results Grouping'!$N$9:$N$6609,MATCH($B147&amp;H$16,'Results Grouping'!$L$9:$L$6609&amp;'Results Grouping'!$M$9:$M$6609,0)),"-")</f>
        <v>-</v>
      </c>
      <c r="I147" s="215" t="str" cm="1">
        <f t="array" ref="I147">IFERROR(INDEX('Results Grouping'!$N$9:$N$6609,MATCH($B147&amp;I$16,'Results Grouping'!$L$9:$L$6609&amp;'Results Grouping'!$M$9:$M$6609,0)),"-")</f>
        <v>-</v>
      </c>
      <c r="J147" s="215" t="str" cm="1">
        <f t="array" ref="J147">IFERROR(INDEX('Results Grouping'!$N$9:$N$6609,MATCH($B147&amp;J$16,'Results Grouping'!$L$9:$L$6609&amp;'Results Grouping'!$M$9:$M$6609,0)),"-")</f>
        <v>-</v>
      </c>
      <c r="K147" s="215" t="str" cm="1">
        <f t="array" ref="K147">IFERROR(INDEX('Results Grouping'!$N$9:$N$6609,MATCH($B147&amp;K$16,'Results Grouping'!$L$9:$L$6609&amp;'Results Grouping'!$M$9:$M$6609,0)),"-")</f>
        <v>-</v>
      </c>
      <c r="L147" s="215" t="str" cm="1">
        <f t="array" ref="L147">IFERROR(INDEX('Results Grouping'!$N$9:$N$6609,MATCH($B147&amp;L$16,'Results Grouping'!$L$9:$L$6609&amp;'Results Grouping'!$M$9:$M$6609,0)),"-")</f>
        <v>Solar_Storage</v>
      </c>
      <c r="M147" s="216" t="str" cm="1">
        <f t="array" ref="M147">IFERROR(INDEX('Results Grouping'!$N$9:$N$6609,MATCH($B147&amp;M$16,'Results Grouping'!$L$9:$L$6609&amp;'Results Grouping'!$M$9:$M$6609,0)),"-")</f>
        <v>-</v>
      </c>
      <c r="O147" s="8" t="str">
        <v>Greater_Imperial_Li_Battery_8hr_63_Generic</v>
      </c>
      <c r="P147" s="85"/>
      <c r="Q147" s="215" t="str" cm="1">
        <f t="array" ref="Q147">IFERROR(INDEX('Results Grouping'!$N$9:$N$6609,MATCH($O147&amp;Q$16,'Results Grouping'!$L$9:$L$6609&amp;'Results Grouping'!$M$9:$M$6609,0)),"-")</f>
        <v>-</v>
      </c>
      <c r="R147" s="215" t="str" cm="1">
        <f t="array" ref="R147">IFERROR(INDEX('Results Grouping'!$N$9:$N$6609,MATCH($O147&amp;R$16,'Results Grouping'!$L$9:$L$6609&amp;'Results Grouping'!$M$9:$M$6609,0)),"-")</f>
        <v>-</v>
      </c>
      <c r="S147" s="215" t="str" cm="1">
        <f t="array" ref="S147">IFERROR(INDEX('Results Grouping'!$N$9:$N$6609,MATCH($O147&amp;S$16,'Results Grouping'!$L$9:$L$6609&amp;'Results Grouping'!$M$9:$M$6609,0)),"-")</f>
        <v>-</v>
      </c>
      <c r="T147" s="215" t="str" cm="1">
        <f t="array" ref="T147">IFERROR(INDEX('Results Grouping'!$N$9:$N$6609,MATCH($O147&amp;T$16,'Results Grouping'!$L$9:$L$6609&amp;'Results Grouping'!$M$9:$M$6609,0)),"-")</f>
        <v>-</v>
      </c>
      <c r="U147" s="215" t="str" cm="1">
        <f t="array" ref="U147">IFERROR(INDEX('Results Grouping'!$N$9:$N$6609,MATCH($O147&amp;U$16,'Results Grouping'!$L$9:$L$6609&amp;'Results Grouping'!$M$9:$M$6609,0)),"-")</f>
        <v>Li-ion Battery (8-hr)</v>
      </c>
      <c r="V147" s="215" t="str" cm="1">
        <f t="array" ref="V147">IFERROR(INDEX('Results Grouping'!$N$9:$N$6609,MATCH($O147&amp;V$16,'Results Grouping'!$L$9:$L$6609&amp;'Results Grouping'!$M$9:$M$6609,0)),"-")</f>
        <v>-</v>
      </c>
      <c r="W147" s="215" t="str" cm="1">
        <f t="array" ref="W147">IFERROR(INDEX('Results Grouping'!$N$9:$N$6609,MATCH($O147&amp;W$16,'Results Grouping'!$L$9:$L$6609&amp;'Results Grouping'!$M$9:$M$6609,0)),"-")</f>
        <v>-</v>
      </c>
      <c r="X147" s="215" t="str" cm="1">
        <f t="array" ref="X147">IFERROR(INDEX('Results Grouping'!$N$9:$N$6609,MATCH($O147&amp;X$16,'Results Grouping'!$L$9:$L$6609&amp;'Results Grouping'!$M$9:$M$6609,0)),"-")</f>
        <v>-</v>
      </c>
      <c r="Y147" s="215" t="str" cm="1">
        <f t="array" ref="Y147">IFERROR(INDEX('Results Grouping'!$N$9:$N$6609,MATCH($O147&amp;Y$16,'Results Grouping'!$L$9:$L$6609&amp;'Results Grouping'!$M$9:$M$6609,0)),"-")</f>
        <v>Solar_Storage</v>
      </c>
      <c r="Z147" s="215" t="str" cm="1">
        <f t="array" ref="Z147">IFERROR(INDEX('Results Grouping'!$N$9:$N$6609,MATCH($O147&amp;Z$16,'Results Grouping'!$L$9:$L$6609&amp;'Results Grouping'!$M$9:$M$6609,0)),"-")</f>
        <v>-</v>
      </c>
      <c r="AC147" t="str">
        <f t="shared" si="2"/>
        <v/>
      </c>
    </row>
    <row r="148" spans="2:29">
      <c r="B148" s="8" t="str">
        <v>Shed_ind_Ind. heat</v>
      </c>
      <c r="C148" s="85" t="str">
        <f>IFERROR(INDEX('Resource Summary'!$B$2:$B$100000,MATCH(B148,'Resource Summary'!$A$2:$A$100000,0)), "")</f>
        <v>CAISO</v>
      </c>
      <c r="D148" s="215" t="str" cm="1">
        <f t="array" ref="D148">IFERROR(INDEX('Results Grouping'!$N$9:$N$6609,MATCH($B148&amp;D$16,'Results Grouping'!$L$9:$L$6609&amp;'Results Grouping'!$M$9:$M$6609,0)),"-")</f>
        <v>Shed DR</v>
      </c>
      <c r="E148" s="215" t="str" cm="1">
        <f t="array" ref="E148">IFERROR(INDEX('Results Grouping'!$N$9:$N$6609,MATCH($B148&amp;E$16,'Results Grouping'!$L$9:$L$6609&amp;'Results Grouping'!$M$9:$M$6609,0)),"-")</f>
        <v>-</v>
      </c>
      <c r="F148" s="215" t="str" cm="1">
        <f t="array" ref="F148">IFERROR(INDEX('Results Grouping'!$N$9:$N$6609,MATCH($B148&amp;F$16,'Results Grouping'!$L$9:$L$6609&amp;'Results Grouping'!$M$9:$M$6609,0)),"-")</f>
        <v>-</v>
      </c>
      <c r="G148" s="215" t="str" cm="1">
        <f t="array" ref="G148">IFERROR(INDEX('Results Grouping'!$N$9:$N$6609,MATCH($B148&amp;G$16,'Results Grouping'!$L$9:$L$6609&amp;'Results Grouping'!$M$9:$M$6609,0)),"-")</f>
        <v>Shed DR</v>
      </c>
      <c r="H148" s="215" t="str" cm="1">
        <f t="array" ref="H148">IFERROR(INDEX('Results Grouping'!$N$9:$N$6609,MATCH($B148&amp;H$16,'Results Grouping'!$L$9:$L$6609&amp;'Results Grouping'!$M$9:$M$6609,0)),"-")</f>
        <v>-</v>
      </c>
      <c r="I148" s="215" t="str" cm="1">
        <f t="array" ref="I148">IFERROR(INDEX('Results Grouping'!$N$9:$N$6609,MATCH($B148&amp;I$16,'Results Grouping'!$L$9:$L$6609&amp;'Results Grouping'!$M$9:$M$6609,0)),"-")</f>
        <v>-</v>
      </c>
      <c r="J148" s="215" t="str" cm="1">
        <f t="array" ref="J148">IFERROR(INDEX('Results Grouping'!$N$9:$N$6609,MATCH($B148&amp;J$16,'Results Grouping'!$L$9:$L$6609&amp;'Results Grouping'!$M$9:$M$6609,0)),"-")</f>
        <v>-</v>
      </c>
      <c r="K148" s="215" t="str" cm="1">
        <f t="array" ref="K148">IFERROR(INDEX('Results Grouping'!$N$9:$N$6609,MATCH($B148&amp;K$16,'Results Grouping'!$L$9:$L$6609&amp;'Results Grouping'!$M$9:$M$6609,0)),"-")</f>
        <v>-</v>
      </c>
      <c r="L148" s="215" t="str" cm="1">
        <f t="array" ref="L148">IFERROR(INDEX('Results Grouping'!$N$9:$N$6609,MATCH($B148&amp;L$16,'Results Grouping'!$L$9:$L$6609&amp;'Results Grouping'!$M$9:$M$6609,0)),"-")</f>
        <v>Solar_Storage</v>
      </c>
      <c r="M148" s="216" t="str" cm="1">
        <f t="array" ref="M148">IFERROR(INDEX('Results Grouping'!$N$9:$N$6609,MATCH($B148&amp;M$16,'Results Grouping'!$L$9:$L$6609&amp;'Results Grouping'!$M$9:$M$6609,0)),"-")</f>
        <v>-</v>
      </c>
      <c r="O148" s="8" t="str">
        <v>Greater_Imperial_Solar_107</v>
      </c>
      <c r="P148" s="85"/>
      <c r="Q148" s="215" t="str" cm="1">
        <f t="array" ref="Q148">IFERROR(INDEX('Results Grouping'!$N$9:$N$6609,MATCH($O148&amp;Q$16,'Results Grouping'!$L$9:$L$6609&amp;'Results Grouping'!$M$9:$M$6609,0)),"-")</f>
        <v>-</v>
      </c>
      <c r="R148" s="215" t="str" cm="1">
        <f t="array" ref="R148">IFERROR(INDEX('Results Grouping'!$N$9:$N$6609,MATCH($O148&amp;R$16,'Results Grouping'!$L$9:$L$6609&amp;'Results Grouping'!$M$9:$M$6609,0)),"-")</f>
        <v>-</v>
      </c>
      <c r="S148" s="215" t="str" cm="1">
        <f t="array" ref="S148">IFERROR(INDEX('Results Grouping'!$N$9:$N$6609,MATCH($O148&amp;S$16,'Results Grouping'!$L$9:$L$6609&amp;'Results Grouping'!$M$9:$M$6609,0)),"-")</f>
        <v>-</v>
      </c>
      <c r="T148" s="215" t="str" cm="1">
        <f t="array" ref="T148">IFERROR(INDEX('Results Grouping'!$N$9:$N$6609,MATCH($O148&amp;T$16,'Results Grouping'!$L$9:$L$6609&amp;'Results Grouping'!$M$9:$M$6609,0)),"-")</f>
        <v>-</v>
      </c>
      <c r="U148" s="215" t="str" cm="1">
        <f t="array" ref="U148">IFERROR(INDEX('Results Grouping'!$N$9:$N$6609,MATCH($O148&amp;U$16,'Results Grouping'!$L$9:$L$6609&amp;'Results Grouping'!$M$9:$M$6609,0)),"-")</f>
        <v>Solar</v>
      </c>
      <c r="V148" s="215" t="str" cm="1">
        <f t="array" ref="V148">IFERROR(INDEX('Results Grouping'!$N$9:$N$6609,MATCH($O148&amp;V$16,'Results Grouping'!$L$9:$L$6609&amp;'Results Grouping'!$M$9:$M$6609,0)),"-")</f>
        <v>-</v>
      </c>
      <c r="W148" s="215" t="str" cm="1">
        <f t="array" ref="W148">IFERROR(INDEX('Results Grouping'!$N$9:$N$6609,MATCH($O148&amp;W$16,'Results Grouping'!$L$9:$L$6609&amp;'Results Grouping'!$M$9:$M$6609,0)),"-")</f>
        <v>-</v>
      </c>
      <c r="X148" s="215" t="str" cm="1">
        <f t="array" ref="X148">IFERROR(INDEX('Results Grouping'!$N$9:$N$6609,MATCH($O148&amp;X$16,'Results Grouping'!$L$9:$L$6609&amp;'Results Grouping'!$M$9:$M$6609,0)),"-")</f>
        <v>-</v>
      </c>
      <c r="Y148" s="215" t="str" cm="1">
        <f t="array" ref="Y148">IFERROR(INDEX('Results Grouping'!$N$9:$N$6609,MATCH($O148&amp;Y$16,'Results Grouping'!$L$9:$L$6609&amp;'Results Grouping'!$M$9:$M$6609,0)),"-")</f>
        <v>Solar_Storage</v>
      </c>
      <c r="Z148" s="215" t="str" cm="1">
        <f t="array" ref="Z148">IFERROR(INDEX('Results Grouping'!$N$9:$N$6609,MATCH($O148&amp;Z$16,'Results Grouping'!$L$9:$L$6609&amp;'Results Grouping'!$M$9:$M$6609,0)),"-")</f>
        <v>-</v>
      </c>
      <c r="AC148" t="str">
        <f t="shared" si="2"/>
        <v/>
      </c>
    </row>
    <row r="149" spans="2:29">
      <c r="B149" s="8" t="str">
        <v>Shed_ind_Process</v>
      </c>
      <c r="C149" s="85" t="str">
        <f>IFERROR(INDEX('Resource Summary'!$B$2:$B$100000,MATCH(B149,'Resource Summary'!$A$2:$A$100000,0)), "")</f>
        <v>CAISO</v>
      </c>
      <c r="D149" s="215" t="str" cm="1">
        <f t="array" ref="D149">IFERROR(INDEX('Results Grouping'!$N$9:$N$6609,MATCH($B149&amp;D$16,'Results Grouping'!$L$9:$L$6609&amp;'Results Grouping'!$M$9:$M$6609,0)),"-")</f>
        <v>Shed DR</v>
      </c>
      <c r="E149" s="215" t="str" cm="1">
        <f t="array" ref="E149">IFERROR(INDEX('Results Grouping'!$N$9:$N$6609,MATCH($B149&amp;E$16,'Results Grouping'!$L$9:$L$6609&amp;'Results Grouping'!$M$9:$M$6609,0)),"-")</f>
        <v>-</v>
      </c>
      <c r="F149" s="215" t="str" cm="1">
        <f t="array" ref="F149">IFERROR(INDEX('Results Grouping'!$N$9:$N$6609,MATCH($B149&amp;F$16,'Results Grouping'!$L$9:$L$6609&amp;'Results Grouping'!$M$9:$M$6609,0)),"-")</f>
        <v>-</v>
      </c>
      <c r="G149" s="215" t="str" cm="1">
        <f t="array" ref="G149">IFERROR(INDEX('Results Grouping'!$N$9:$N$6609,MATCH($B149&amp;G$16,'Results Grouping'!$L$9:$L$6609&amp;'Results Grouping'!$M$9:$M$6609,0)),"-")</f>
        <v>Shed DR</v>
      </c>
      <c r="H149" s="215" t="str" cm="1">
        <f t="array" ref="H149">IFERROR(INDEX('Results Grouping'!$N$9:$N$6609,MATCH($B149&amp;H$16,'Results Grouping'!$L$9:$L$6609&amp;'Results Grouping'!$M$9:$M$6609,0)),"-")</f>
        <v>-</v>
      </c>
      <c r="I149" s="215" t="str" cm="1">
        <f t="array" ref="I149">IFERROR(INDEX('Results Grouping'!$N$9:$N$6609,MATCH($B149&amp;I$16,'Results Grouping'!$L$9:$L$6609&amp;'Results Grouping'!$M$9:$M$6609,0)),"-")</f>
        <v>-</v>
      </c>
      <c r="J149" s="215" t="str" cm="1">
        <f t="array" ref="J149">IFERROR(INDEX('Results Grouping'!$N$9:$N$6609,MATCH($B149&amp;J$16,'Results Grouping'!$L$9:$L$6609&amp;'Results Grouping'!$M$9:$M$6609,0)),"-")</f>
        <v>-</v>
      </c>
      <c r="K149" s="215" t="str" cm="1">
        <f t="array" ref="K149">IFERROR(INDEX('Results Grouping'!$N$9:$N$6609,MATCH($B149&amp;K$16,'Results Grouping'!$L$9:$L$6609&amp;'Results Grouping'!$M$9:$M$6609,0)),"-")</f>
        <v>-</v>
      </c>
      <c r="L149" s="215" t="str" cm="1">
        <f t="array" ref="L149">IFERROR(INDEX('Results Grouping'!$N$9:$N$6609,MATCH($B149&amp;L$16,'Results Grouping'!$L$9:$L$6609&amp;'Results Grouping'!$M$9:$M$6609,0)),"-")</f>
        <v>Solar_Storage</v>
      </c>
      <c r="M149" s="216" t="str" cm="1">
        <f t="array" ref="M149">IFERROR(INDEX('Results Grouping'!$N$9:$N$6609,MATCH($B149&amp;M$16,'Results Grouping'!$L$9:$L$6609&amp;'Results Grouping'!$M$9:$M$6609,0)),"-")</f>
        <v>-</v>
      </c>
      <c r="O149" s="8" t="str">
        <v>Greater_Imperial_Solar_107_Generic</v>
      </c>
      <c r="P149" s="85"/>
      <c r="Q149" s="215" t="str" cm="1">
        <f t="array" ref="Q149">IFERROR(INDEX('Results Grouping'!$N$9:$N$6609,MATCH($O149&amp;Q$16,'Results Grouping'!$L$9:$L$6609&amp;'Results Grouping'!$M$9:$M$6609,0)),"-")</f>
        <v>-</v>
      </c>
      <c r="R149" s="215" t="str" cm="1">
        <f t="array" ref="R149">IFERROR(INDEX('Results Grouping'!$N$9:$N$6609,MATCH($O149&amp;R$16,'Results Grouping'!$L$9:$L$6609&amp;'Results Grouping'!$M$9:$M$6609,0)),"-")</f>
        <v>-</v>
      </c>
      <c r="S149" s="215" t="str" cm="1">
        <f t="array" ref="S149">IFERROR(INDEX('Results Grouping'!$N$9:$N$6609,MATCH($O149&amp;S$16,'Results Grouping'!$L$9:$L$6609&amp;'Results Grouping'!$M$9:$M$6609,0)),"-")</f>
        <v>-</v>
      </c>
      <c r="T149" s="215" t="str" cm="1">
        <f t="array" ref="T149">IFERROR(INDEX('Results Grouping'!$N$9:$N$6609,MATCH($O149&amp;T$16,'Results Grouping'!$L$9:$L$6609&amp;'Results Grouping'!$M$9:$M$6609,0)),"-")</f>
        <v>-</v>
      </c>
      <c r="U149" s="215" t="str" cm="1">
        <f t="array" ref="U149">IFERROR(INDEX('Results Grouping'!$N$9:$N$6609,MATCH($O149&amp;U$16,'Results Grouping'!$L$9:$L$6609&amp;'Results Grouping'!$M$9:$M$6609,0)),"-")</f>
        <v>Solar</v>
      </c>
      <c r="V149" s="215" t="str" cm="1">
        <f t="array" ref="V149">IFERROR(INDEX('Results Grouping'!$N$9:$N$6609,MATCH($O149&amp;V$16,'Results Grouping'!$L$9:$L$6609&amp;'Results Grouping'!$M$9:$M$6609,0)),"-")</f>
        <v>-</v>
      </c>
      <c r="W149" s="215" t="str" cm="1">
        <f t="array" ref="W149">IFERROR(INDEX('Results Grouping'!$N$9:$N$6609,MATCH($O149&amp;W$16,'Results Grouping'!$L$9:$L$6609&amp;'Results Grouping'!$M$9:$M$6609,0)),"-")</f>
        <v>-</v>
      </c>
      <c r="X149" s="215" t="str" cm="1">
        <f t="array" ref="X149">IFERROR(INDEX('Results Grouping'!$N$9:$N$6609,MATCH($O149&amp;X$16,'Results Grouping'!$L$9:$L$6609&amp;'Results Grouping'!$M$9:$M$6609,0)),"-")</f>
        <v>-</v>
      </c>
      <c r="Y149" s="215" t="str" cm="1">
        <f t="array" ref="Y149">IFERROR(INDEX('Results Grouping'!$N$9:$N$6609,MATCH($O149&amp;Y$16,'Results Grouping'!$L$9:$L$6609&amp;'Results Grouping'!$M$9:$M$6609,0)),"-")</f>
        <v>Solar_Storage</v>
      </c>
      <c r="Z149" s="215" t="str" cm="1">
        <f t="array" ref="Z149">IFERROR(INDEX('Results Grouping'!$N$9:$N$6609,MATCH($O149&amp;Z$16,'Results Grouping'!$L$9:$L$6609&amp;'Results Grouping'!$M$9:$M$6609,0)),"-")</f>
        <v>-</v>
      </c>
      <c r="AC149" t="str">
        <f t="shared" si="2"/>
        <v/>
      </c>
    </row>
    <row r="150" spans="2:29">
      <c r="B150" s="8" t="str">
        <v>Shed_ind_Pumping</v>
      </c>
      <c r="C150" s="85" t="str">
        <f>IFERROR(INDEX('Resource Summary'!$B$2:$B$100000,MATCH(B150,'Resource Summary'!$A$2:$A$100000,0)), "")</f>
        <v>CAISO</v>
      </c>
      <c r="D150" s="215" t="str" cm="1">
        <f t="array" ref="D150">IFERROR(INDEX('Results Grouping'!$N$9:$N$6609,MATCH($B150&amp;D$16,'Results Grouping'!$L$9:$L$6609&amp;'Results Grouping'!$M$9:$M$6609,0)),"-")</f>
        <v>Shed DR</v>
      </c>
      <c r="E150" s="215" t="str" cm="1">
        <f t="array" ref="E150">IFERROR(INDEX('Results Grouping'!$N$9:$N$6609,MATCH($B150&amp;E$16,'Results Grouping'!$L$9:$L$6609&amp;'Results Grouping'!$M$9:$M$6609,0)),"-")</f>
        <v>-</v>
      </c>
      <c r="F150" s="215" t="str" cm="1">
        <f t="array" ref="F150">IFERROR(INDEX('Results Grouping'!$N$9:$N$6609,MATCH($B150&amp;F$16,'Results Grouping'!$L$9:$L$6609&amp;'Results Grouping'!$M$9:$M$6609,0)),"-")</f>
        <v>-</v>
      </c>
      <c r="G150" s="215" t="str" cm="1">
        <f t="array" ref="G150">IFERROR(INDEX('Results Grouping'!$N$9:$N$6609,MATCH($B150&amp;G$16,'Results Grouping'!$L$9:$L$6609&amp;'Results Grouping'!$M$9:$M$6609,0)),"-")</f>
        <v>Shed DR</v>
      </c>
      <c r="H150" s="215" t="str" cm="1">
        <f t="array" ref="H150">IFERROR(INDEX('Results Grouping'!$N$9:$N$6609,MATCH($B150&amp;H$16,'Results Grouping'!$L$9:$L$6609&amp;'Results Grouping'!$M$9:$M$6609,0)),"-")</f>
        <v>-</v>
      </c>
      <c r="I150" s="215" t="str" cm="1">
        <f t="array" ref="I150">IFERROR(INDEX('Results Grouping'!$N$9:$N$6609,MATCH($B150&amp;I$16,'Results Grouping'!$L$9:$L$6609&amp;'Results Grouping'!$M$9:$M$6609,0)),"-")</f>
        <v>-</v>
      </c>
      <c r="J150" s="215" t="str" cm="1">
        <f t="array" ref="J150">IFERROR(INDEX('Results Grouping'!$N$9:$N$6609,MATCH($B150&amp;J$16,'Results Grouping'!$L$9:$L$6609&amp;'Results Grouping'!$M$9:$M$6609,0)),"-")</f>
        <v>-</v>
      </c>
      <c r="K150" s="215" t="str" cm="1">
        <f t="array" ref="K150">IFERROR(INDEX('Results Grouping'!$N$9:$N$6609,MATCH($B150&amp;K$16,'Results Grouping'!$L$9:$L$6609&amp;'Results Grouping'!$M$9:$M$6609,0)),"-")</f>
        <v>-</v>
      </c>
      <c r="L150" s="215" t="str" cm="1">
        <f t="array" ref="L150">IFERROR(INDEX('Results Grouping'!$N$9:$N$6609,MATCH($B150&amp;L$16,'Results Grouping'!$L$9:$L$6609&amp;'Results Grouping'!$M$9:$M$6609,0)),"-")</f>
        <v>Solar_Storage</v>
      </c>
      <c r="M150" s="216" t="str" cm="1">
        <f t="array" ref="M150">IFERROR(INDEX('Results Grouping'!$N$9:$N$6609,MATCH($B150&amp;M$16,'Results Grouping'!$L$9:$L$6609&amp;'Results Grouping'!$M$9:$M$6609,0)),"-")</f>
        <v>-</v>
      </c>
      <c r="O150" s="8" t="str">
        <v>Greater_Imperial_Solar_108</v>
      </c>
      <c r="P150" s="85"/>
      <c r="Q150" s="215" t="str" cm="1">
        <f t="array" ref="Q150">IFERROR(INDEX('Results Grouping'!$N$9:$N$6609,MATCH($O150&amp;Q$16,'Results Grouping'!$L$9:$L$6609&amp;'Results Grouping'!$M$9:$M$6609,0)),"-")</f>
        <v>-</v>
      </c>
      <c r="R150" s="215" t="str" cm="1">
        <f t="array" ref="R150">IFERROR(INDEX('Results Grouping'!$N$9:$N$6609,MATCH($O150&amp;R$16,'Results Grouping'!$L$9:$L$6609&amp;'Results Grouping'!$M$9:$M$6609,0)),"-")</f>
        <v>-</v>
      </c>
      <c r="S150" s="215" t="str" cm="1">
        <f t="array" ref="S150">IFERROR(INDEX('Results Grouping'!$N$9:$N$6609,MATCH($O150&amp;S$16,'Results Grouping'!$L$9:$L$6609&amp;'Results Grouping'!$M$9:$M$6609,0)),"-")</f>
        <v>-</v>
      </c>
      <c r="T150" s="215" t="str" cm="1">
        <f t="array" ref="T150">IFERROR(INDEX('Results Grouping'!$N$9:$N$6609,MATCH($O150&amp;T$16,'Results Grouping'!$L$9:$L$6609&amp;'Results Grouping'!$M$9:$M$6609,0)),"-")</f>
        <v>-</v>
      </c>
      <c r="U150" s="215" t="str" cm="1">
        <f t="array" ref="U150">IFERROR(INDEX('Results Grouping'!$N$9:$N$6609,MATCH($O150&amp;U$16,'Results Grouping'!$L$9:$L$6609&amp;'Results Grouping'!$M$9:$M$6609,0)),"-")</f>
        <v>Solar</v>
      </c>
      <c r="V150" s="215" t="str" cm="1">
        <f t="array" ref="V150">IFERROR(INDEX('Results Grouping'!$N$9:$N$6609,MATCH($O150&amp;V$16,'Results Grouping'!$L$9:$L$6609&amp;'Results Grouping'!$M$9:$M$6609,0)),"-")</f>
        <v>-</v>
      </c>
      <c r="W150" s="215" t="str" cm="1">
        <f t="array" ref="W150">IFERROR(INDEX('Results Grouping'!$N$9:$N$6609,MATCH($O150&amp;W$16,'Results Grouping'!$L$9:$L$6609&amp;'Results Grouping'!$M$9:$M$6609,0)),"-")</f>
        <v>-</v>
      </c>
      <c r="X150" s="215" t="str" cm="1">
        <f t="array" ref="X150">IFERROR(INDEX('Results Grouping'!$N$9:$N$6609,MATCH($O150&amp;X$16,'Results Grouping'!$L$9:$L$6609&amp;'Results Grouping'!$M$9:$M$6609,0)),"-")</f>
        <v>-</v>
      </c>
      <c r="Y150" s="215" t="str" cm="1">
        <f t="array" ref="Y150">IFERROR(INDEX('Results Grouping'!$N$9:$N$6609,MATCH($O150&amp;Y$16,'Results Grouping'!$L$9:$L$6609&amp;'Results Grouping'!$M$9:$M$6609,0)),"-")</f>
        <v>Solar_Storage</v>
      </c>
      <c r="Z150" s="215" t="str" cm="1">
        <f t="array" ref="Z150">IFERROR(INDEX('Results Grouping'!$N$9:$N$6609,MATCH($O150&amp;Z$16,'Results Grouping'!$L$9:$L$6609&amp;'Results Grouping'!$M$9:$M$6609,0)),"-")</f>
        <v>-</v>
      </c>
      <c r="AC150" t="str">
        <f t="shared" si="2"/>
        <v/>
      </c>
    </row>
    <row r="151" spans="2:29">
      <c r="B151" s="8" t="str">
        <v>Shed_res_Appliances</v>
      </c>
      <c r="C151" s="85" t="str">
        <f>IFERROR(INDEX('Resource Summary'!$B$2:$B$100000,MATCH(B151,'Resource Summary'!$A$2:$A$100000,0)), "")</f>
        <v>CAISO</v>
      </c>
      <c r="D151" s="215" t="str" cm="1">
        <f t="array" ref="D151">IFERROR(INDEX('Results Grouping'!$N$9:$N$6609,MATCH($B151&amp;D$16,'Results Grouping'!$L$9:$L$6609&amp;'Results Grouping'!$M$9:$M$6609,0)),"-")</f>
        <v>Shed DR</v>
      </c>
      <c r="E151" s="215" t="str" cm="1">
        <f t="array" ref="E151">IFERROR(INDEX('Results Grouping'!$N$9:$N$6609,MATCH($B151&amp;E$16,'Results Grouping'!$L$9:$L$6609&amp;'Results Grouping'!$M$9:$M$6609,0)),"-")</f>
        <v>-</v>
      </c>
      <c r="F151" s="215" t="str" cm="1">
        <f t="array" ref="F151">IFERROR(INDEX('Results Grouping'!$N$9:$N$6609,MATCH($B151&amp;F$16,'Results Grouping'!$L$9:$L$6609&amp;'Results Grouping'!$M$9:$M$6609,0)),"-")</f>
        <v>-</v>
      </c>
      <c r="G151" s="215" t="str" cm="1">
        <f t="array" ref="G151">IFERROR(INDEX('Results Grouping'!$N$9:$N$6609,MATCH($B151&amp;G$16,'Results Grouping'!$L$9:$L$6609&amp;'Results Grouping'!$M$9:$M$6609,0)),"-")</f>
        <v>Shed DR</v>
      </c>
      <c r="H151" s="215" t="str" cm="1">
        <f t="array" ref="H151">IFERROR(INDEX('Results Grouping'!$N$9:$N$6609,MATCH($B151&amp;H$16,'Results Grouping'!$L$9:$L$6609&amp;'Results Grouping'!$M$9:$M$6609,0)),"-")</f>
        <v>-</v>
      </c>
      <c r="I151" s="215" t="str" cm="1">
        <f t="array" ref="I151">IFERROR(INDEX('Results Grouping'!$N$9:$N$6609,MATCH($B151&amp;I$16,'Results Grouping'!$L$9:$L$6609&amp;'Results Grouping'!$M$9:$M$6609,0)),"-")</f>
        <v>-</v>
      </c>
      <c r="J151" s="215" t="str" cm="1">
        <f t="array" ref="J151">IFERROR(INDEX('Results Grouping'!$N$9:$N$6609,MATCH($B151&amp;J$16,'Results Grouping'!$L$9:$L$6609&amp;'Results Grouping'!$M$9:$M$6609,0)),"-")</f>
        <v>-</v>
      </c>
      <c r="K151" s="215" t="str" cm="1">
        <f t="array" ref="K151">IFERROR(INDEX('Results Grouping'!$N$9:$N$6609,MATCH($B151&amp;K$16,'Results Grouping'!$L$9:$L$6609&amp;'Results Grouping'!$M$9:$M$6609,0)),"-")</f>
        <v>-</v>
      </c>
      <c r="L151" s="215" t="str" cm="1">
        <f t="array" ref="L151">IFERROR(INDEX('Results Grouping'!$N$9:$N$6609,MATCH($B151&amp;L$16,'Results Grouping'!$L$9:$L$6609&amp;'Results Grouping'!$M$9:$M$6609,0)),"-")</f>
        <v>Solar_Storage</v>
      </c>
      <c r="M151" s="216" t="str" cm="1">
        <f t="array" ref="M151">IFERROR(INDEX('Results Grouping'!$N$9:$N$6609,MATCH($B151&amp;M$16,'Results Grouping'!$L$9:$L$6609&amp;'Results Grouping'!$M$9:$M$6609,0)),"-")</f>
        <v>-</v>
      </c>
      <c r="O151" s="8" t="str">
        <v>Greater_Imperial_Solar_108_Generic</v>
      </c>
      <c r="P151" s="85"/>
      <c r="Q151" s="215" t="str" cm="1">
        <f t="array" ref="Q151">IFERROR(INDEX('Results Grouping'!$N$9:$N$6609,MATCH($O151&amp;Q$16,'Results Grouping'!$L$9:$L$6609&amp;'Results Grouping'!$M$9:$M$6609,0)),"-")</f>
        <v>-</v>
      </c>
      <c r="R151" s="215" t="str" cm="1">
        <f t="array" ref="R151">IFERROR(INDEX('Results Grouping'!$N$9:$N$6609,MATCH($O151&amp;R$16,'Results Grouping'!$L$9:$L$6609&amp;'Results Grouping'!$M$9:$M$6609,0)),"-")</f>
        <v>-</v>
      </c>
      <c r="S151" s="215" t="str" cm="1">
        <f t="array" ref="S151">IFERROR(INDEX('Results Grouping'!$N$9:$N$6609,MATCH($O151&amp;S$16,'Results Grouping'!$L$9:$L$6609&amp;'Results Grouping'!$M$9:$M$6609,0)),"-")</f>
        <v>-</v>
      </c>
      <c r="T151" s="215" t="str" cm="1">
        <f t="array" ref="T151">IFERROR(INDEX('Results Grouping'!$N$9:$N$6609,MATCH($O151&amp;T$16,'Results Grouping'!$L$9:$L$6609&amp;'Results Grouping'!$M$9:$M$6609,0)),"-")</f>
        <v>-</v>
      </c>
      <c r="U151" s="215" t="str" cm="1">
        <f t="array" ref="U151">IFERROR(INDEX('Results Grouping'!$N$9:$N$6609,MATCH($O151&amp;U$16,'Results Grouping'!$L$9:$L$6609&amp;'Results Grouping'!$M$9:$M$6609,0)),"-")</f>
        <v>Solar</v>
      </c>
      <c r="V151" s="215" t="str" cm="1">
        <f t="array" ref="V151">IFERROR(INDEX('Results Grouping'!$N$9:$N$6609,MATCH($O151&amp;V$16,'Results Grouping'!$L$9:$L$6609&amp;'Results Grouping'!$M$9:$M$6609,0)),"-")</f>
        <v>-</v>
      </c>
      <c r="W151" s="215" t="str" cm="1">
        <f t="array" ref="W151">IFERROR(INDEX('Results Grouping'!$N$9:$N$6609,MATCH($O151&amp;W$16,'Results Grouping'!$L$9:$L$6609&amp;'Results Grouping'!$M$9:$M$6609,0)),"-")</f>
        <v>-</v>
      </c>
      <c r="X151" s="215" t="str" cm="1">
        <f t="array" ref="X151">IFERROR(INDEX('Results Grouping'!$N$9:$N$6609,MATCH($O151&amp;X$16,'Results Grouping'!$L$9:$L$6609&amp;'Results Grouping'!$M$9:$M$6609,0)),"-")</f>
        <v>-</v>
      </c>
      <c r="Y151" s="215" t="str" cm="1">
        <f t="array" ref="Y151">IFERROR(INDEX('Results Grouping'!$N$9:$N$6609,MATCH($O151&amp;Y$16,'Results Grouping'!$L$9:$L$6609&amp;'Results Grouping'!$M$9:$M$6609,0)),"-")</f>
        <v>Solar_Storage</v>
      </c>
      <c r="Z151" s="215" t="str" cm="1">
        <f t="array" ref="Z151">IFERROR(INDEX('Results Grouping'!$N$9:$N$6609,MATCH($O151&amp;Z$16,'Results Grouping'!$L$9:$L$6609&amp;'Results Grouping'!$M$9:$M$6609,0)),"-")</f>
        <v>-</v>
      </c>
      <c r="AC151" t="str">
        <f t="shared" si="2"/>
        <v/>
      </c>
    </row>
    <row r="152" spans="2:29">
      <c r="B152" s="8" t="str">
        <v>Shed_res_Electronics</v>
      </c>
      <c r="C152" s="85" t="str">
        <f>IFERROR(INDEX('Resource Summary'!$B$2:$B$100000,MATCH(B152,'Resource Summary'!$A$2:$A$100000,0)), "")</f>
        <v>CAISO</v>
      </c>
      <c r="D152" s="215" t="str" cm="1">
        <f t="array" ref="D152">IFERROR(INDEX('Results Grouping'!$N$9:$N$6609,MATCH($B152&amp;D$16,'Results Grouping'!$L$9:$L$6609&amp;'Results Grouping'!$M$9:$M$6609,0)),"-")</f>
        <v>Shed DR</v>
      </c>
      <c r="E152" s="215" t="str" cm="1">
        <f t="array" ref="E152">IFERROR(INDEX('Results Grouping'!$N$9:$N$6609,MATCH($B152&amp;E$16,'Results Grouping'!$L$9:$L$6609&amp;'Results Grouping'!$M$9:$M$6609,0)),"-")</f>
        <v>-</v>
      </c>
      <c r="F152" s="215" t="str" cm="1">
        <f t="array" ref="F152">IFERROR(INDEX('Results Grouping'!$N$9:$N$6609,MATCH($B152&amp;F$16,'Results Grouping'!$L$9:$L$6609&amp;'Results Grouping'!$M$9:$M$6609,0)),"-")</f>
        <v>-</v>
      </c>
      <c r="G152" s="215" t="str" cm="1">
        <f t="array" ref="G152">IFERROR(INDEX('Results Grouping'!$N$9:$N$6609,MATCH($B152&amp;G$16,'Results Grouping'!$L$9:$L$6609&amp;'Results Grouping'!$M$9:$M$6609,0)),"-")</f>
        <v>Shed DR</v>
      </c>
      <c r="H152" s="215" t="str" cm="1">
        <f t="array" ref="H152">IFERROR(INDEX('Results Grouping'!$N$9:$N$6609,MATCH($B152&amp;H$16,'Results Grouping'!$L$9:$L$6609&amp;'Results Grouping'!$M$9:$M$6609,0)),"-")</f>
        <v>-</v>
      </c>
      <c r="I152" s="215" t="str" cm="1">
        <f t="array" ref="I152">IFERROR(INDEX('Results Grouping'!$N$9:$N$6609,MATCH($B152&amp;I$16,'Results Grouping'!$L$9:$L$6609&amp;'Results Grouping'!$M$9:$M$6609,0)),"-")</f>
        <v>-</v>
      </c>
      <c r="J152" s="215" t="str" cm="1">
        <f t="array" ref="J152">IFERROR(INDEX('Results Grouping'!$N$9:$N$6609,MATCH($B152&amp;J$16,'Results Grouping'!$L$9:$L$6609&amp;'Results Grouping'!$M$9:$M$6609,0)),"-")</f>
        <v>-</v>
      </c>
      <c r="K152" s="215" t="str" cm="1">
        <f t="array" ref="K152">IFERROR(INDEX('Results Grouping'!$N$9:$N$6609,MATCH($B152&amp;K$16,'Results Grouping'!$L$9:$L$6609&amp;'Results Grouping'!$M$9:$M$6609,0)),"-")</f>
        <v>-</v>
      </c>
      <c r="L152" s="215" t="str" cm="1">
        <f t="array" ref="L152">IFERROR(INDEX('Results Grouping'!$N$9:$N$6609,MATCH($B152&amp;L$16,'Results Grouping'!$L$9:$L$6609&amp;'Results Grouping'!$M$9:$M$6609,0)),"-")</f>
        <v>Solar_Storage</v>
      </c>
      <c r="M152" s="216" t="str" cm="1">
        <f t="array" ref="M152">IFERROR(INDEX('Results Grouping'!$N$9:$N$6609,MATCH($B152&amp;M$16,'Results Grouping'!$L$9:$L$6609&amp;'Results Grouping'!$M$9:$M$6609,0)),"-")</f>
        <v>-</v>
      </c>
      <c r="O152" s="8" t="str">
        <v>Greater_Imperial_Solar_133</v>
      </c>
      <c r="P152" s="85"/>
      <c r="Q152" s="215" t="str" cm="1">
        <f t="array" ref="Q152">IFERROR(INDEX('Results Grouping'!$N$9:$N$6609,MATCH($O152&amp;Q$16,'Results Grouping'!$L$9:$L$6609&amp;'Results Grouping'!$M$9:$M$6609,0)),"-")</f>
        <v>-</v>
      </c>
      <c r="R152" s="215" t="str" cm="1">
        <f t="array" ref="R152">IFERROR(INDEX('Results Grouping'!$N$9:$N$6609,MATCH($O152&amp;R$16,'Results Grouping'!$L$9:$L$6609&amp;'Results Grouping'!$M$9:$M$6609,0)),"-")</f>
        <v>-</v>
      </c>
      <c r="S152" s="215" t="str" cm="1">
        <f t="array" ref="S152">IFERROR(INDEX('Results Grouping'!$N$9:$N$6609,MATCH($O152&amp;S$16,'Results Grouping'!$L$9:$L$6609&amp;'Results Grouping'!$M$9:$M$6609,0)),"-")</f>
        <v>-</v>
      </c>
      <c r="T152" s="215" t="str" cm="1">
        <f t="array" ref="T152">IFERROR(INDEX('Results Grouping'!$N$9:$N$6609,MATCH($O152&amp;T$16,'Results Grouping'!$L$9:$L$6609&amp;'Results Grouping'!$M$9:$M$6609,0)),"-")</f>
        <v>-</v>
      </c>
      <c r="U152" s="215" t="str" cm="1">
        <f t="array" ref="U152">IFERROR(INDEX('Results Grouping'!$N$9:$N$6609,MATCH($O152&amp;U$16,'Results Grouping'!$L$9:$L$6609&amp;'Results Grouping'!$M$9:$M$6609,0)),"-")</f>
        <v>Solar</v>
      </c>
      <c r="V152" s="215" t="str" cm="1">
        <f t="array" ref="V152">IFERROR(INDEX('Results Grouping'!$N$9:$N$6609,MATCH($O152&amp;V$16,'Results Grouping'!$L$9:$L$6609&amp;'Results Grouping'!$M$9:$M$6609,0)),"-")</f>
        <v>-</v>
      </c>
      <c r="W152" s="215" t="str" cm="1">
        <f t="array" ref="W152">IFERROR(INDEX('Results Grouping'!$N$9:$N$6609,MATCH($O152&amp;W$16,'Results Grouping'!$L$9:$L$6609&amp;'Results Grouping'!$M$9:$M$6609,0)),"-")</f>
        <v>-</v>
      </c>
      <c r="X152" s="215" t="str" cm="1">
        <f t="array" ref="X152">IFERROR(INDEX('Results Grouping'!$N$9:$N$6609,MATCH($O152&amp;X$16,'Results Grouping'!$L$9:$L$6609&amp;'Results Grouping'!$M$9:$M$6609,0)),"-")</f>
        <v>-</v>
      </c>
      <c r="Y152" s="215" t="str" cm="1">
        <f t="array" ref="Y152">IFERROR(INDEX('Results Grouping'!$N$9:$N$6609,MATCH($O152&amp;Y$16,'Results Grouping'!$L$9:$L$6609&amp;'Results Grouping'!$M$9:$M$6609,0)),"-")</f>
        <v>Solar_Storage</v>
      </c>
      <c r="Z152" s="215" t="str" cm="1">
        <f t="array" ref="Z152">IFERROR(INDEX('Results Grouping'!$N$9:$N$6609,MATCH($O152&amp;Z$16,'Results Grouping'!$L$9:$L$6609&amp;'Results Grouping'!$M$9:$M$6609,0)),"-")</f>
        <v>-</v>
      </c>
      <c r="AC152" t="str">
        <f t="shared" si="2"/>
        <v/>
      </c>
    </row>
    <row r="153" spans="2:29">
      <c r="B153" s="8" t="str">
        <v>Shed_res_Lighting</v>
      </c>
      <c r="C153" s="85" t="str">
        <f>IFERROR(INDEX('Resource Summary'!$B$2:$B$100000,MATCH(B153,'Resource Summary'!$A$2:$A$100000,0)), "")</f>
        <v>CAISO</v>
      </c>
      <c r="D153" s="215" t="str" cm="1">
        <f t="array" ref="D153">IFERROR(INDEX('Results Grouping'!$N$9:$N$6609,MATCH($B153&amp;D$16,'Results Grouping'!$L$9:$L$6609&amp;'Results Grouping'!$M$9:$M$6609,0)),"-")</f>
        <v>Shed DR</v>
      </c>
      <c r="E153" s="215" t="str" cm="1">
        <f t="array" ref="E153">IFERROR(INDEX('Results Grouping'!$N$9:$N$6609,MATCH($B153&amp;E$16,'Results Grouping'!$L$9:$L$6609&amp;'Results Grouping'!$M$9:$M$6609,0)),"-")</f>
        <v>-</v>
      </c>
      <c r="F153" s="215" t="str" cm="1">
        <f t="array" ref="F153">IFERROR(INDEX('Results Grouping'!$N$9:$N$6609,MATCH($B153&amp;F$16,'Results Grouping'!$L$9:$L$6609&amp;'Results Grouping'!$M$9:$M$6609,0)),"-")</f>
        <v>-</v>
      </c>
      <c r="G153" s="215" t="str" cm="1">
        <f t="array" ref="G153">IFERROR(INDEX('Results Grouping'!$N$9:$N$6609,MATCH($B153&amp;G$16,'Results Grouping'!$L$9:$L$6609&amp;'Results Grouping'!$M$9:$M$6609,0)),"-")</f>
        <v>Shed DR</v>
      </c>
      <c r="H153" s="215" t="str" cm="1">
        <f t="array" ref="H153">IFERROR(INDEX('Results Grouping'!$N$9:$N$6609,MATCH($B153&amp;H$16,'Results Grouping'!$L$9:$L$6609&amp;'Results Grouping'!$M$9:$M$6609,0)),"-")</f>
        <v>-</v>
      </c>
      <c r="I153" s="215" t="str" cm="1">
        <f t="array" ref="I153">IFERROR(INDEX('Results Grouping'!$N$9:$N$6609,MATCH($B153&amp;I$16,'Results Grouping'!$L$9:$L$6609&amp;'Results Grouping'!$M$9:$M$6609,0)),"-")</f>
        <v>-</v>
      </c>
      <c r="J153" s="215" t="str" cm="1">
        <f t="array" ref="J153">IFERROR(INDEX('Results Grouping'!$N$9:$N$6609,MATCH($B153&amp;J$16,'Results Grouping'!$L$9:$L$6609&amp;'Results Grouping'!$M$9:$M$6609,0)),"-")</f>
        <v>-</v>
      </c>
      <c r="K153" s="215" t="str" cm="1">
        <f t="array" ref="K153">IFERROR(INDEX('Results Grouping'!$N$9:$N$6609,MATCH($B153&amp;K$16,'Results Grouping'!$L$9:$L$6609&amp;'Results Grouping'!$M$9:$M$6609,0)),"-")</f>
        <v>-</v>
      </c>
      <c r="L153" s="215" t="str" cm="1">
        <f t="array" ref="L153">IFERROR(INDEX('Results Grouping'!$N$9:$N$6609,MATCH($B153&amp;L$16,'Results Grouping'!$L$9:$L$6609&amp;'Results Grouping'!$M$9:$M$6609,0)),"-")</f>
        <v>Solar_Storage</v>
      </c>
      <c r="M153" s="216" t="str" cm="1">
        <f t="array" ref="M153">IFERROR(INDEX('Results Grouping'!$N$9:$N$6609,MATCH($B153&amp;M$16,'Results Grouping'!$L$9:$L$6609&amp;'Results Grouping'!$M$9:$M$6609,0)),"-")</f>
        <v>-</v>
      </c>
      <c r="O153" s="8" t="str">
        <v>Greater_Imperial_Solar_133_Generic</v>
      </c>
      <c r="P153" s="85"/>
      <c r="Q153" s="215" t="str" cm="1">
        <f t="array" ref="Q153">IFERROR(INDEX('Results Grouping'!$N$9:$N$6609,MATCH($O153&amp;Q$16,'Results Grouping'!$L$9:$L$6609&amp;'Results Grouping'!$M$9:$M$6609,0)),"-")</f>
        <v>-</v>
      </c>
      <c r="R153" s="215" t="str" cm="1">
        <f t="array" ref="R153">IFERROR(INDEX('Results Grouping'!$N$9:$N$6609,MATCH($O153&amp;R$16,'Results Grouping'!$L$9:$L$6609&amp;'Results Grouping'!$M$9:$M$6609,0)),"-")</f>
        <v>-</v>
      </c>
      <c r="S153" s="215" t="str" cm="1">
        <f t="array" ref="S153">IFERROR(INDEX('Results Grouping'!$N$9:$N$6609,MATCH($O153&amp;S$16,'Results Grouping'!$L$9:$L$6609&amp;'Results Grouping'!$M$9:$M$6609,0)),"-")</f>
        <v>-</v>
      </c>
      <c r="T153" s="215" t="str" cm="1">
        <f t="array" ref="T153">IFERROR(INDEX('Results Grouping'!$N$9:$N$6609,MATCH($O153&amp;T$16,'Results Grouping'!$L$9:$L$6609&amp;'Results Grouping'!$M$9:$M$6609,0)),"-")</f>
        <v>-</v>
      </c>
      <c r="U153" s="215" t="str" cm="1">
        <f t="array" ref="U153">IFERROR(INDEX('Results Grouping'!$N$9:$N$6609,MATCH($O153&amp;U$16,'Results Grouping'!$L$9:$L$6609&amp;'Results Grouping'!$M$9:$M$6609,0)),"-")</f>
        <v>Solar</v>
      </c>
      <c r="V153" s="215" t="str" cm="1">
        <f t="array" ref="V153">IFERROR(INDEX('Results Grouping'!$N$9:$N$6609,MATCH($O153&amp;V$16,'Results Grouping'!$L$9:$L$6609&amp;'Results Grouping'!$M$9:$M$6609,0)),"-")</f>
        <v>-</v>
      </c>
      <c r="W153" s="215" t="str" cm="1">
        <f t="array" ref="W153">IFERROR(INDEX('Results Grouping'!$N$9:$N$6609,MATCH($O153&amp;W$16,'Results Grouping'!$L$9:$L$6609&amp;'Results Grouping'!$M$9:$M$6609,0)),"-")</f>
        <v>-</v>
      </c>
      <c r="X153" s="215" t="str" cm="1">
        <f t="array" ref="X153">IFERROR(INDEX('Results Grouping'!$N$9:$N$6609,MATCH($O153&amp;X$16,'Results Grouping'!$L$9:$L$6609&amp;'Results Grouping'!$M$9:$M$6609,0)),"-")</f>
        <v>-</v>
      </c>
      <c r="Y153" s="215" t="str" cm="1">
        <f t="array" ref="Y153">IFERROR(INDEX('Results Grouping'!$N$9:$N$6609,MATCH($O153&amp;Y$16,'Results Grouping'!$L$9:$L$6609&amp;'Results Grouping'!$M$9:$M$6609,0)),"-")</f>
        <v>Solar_Storage</v>
      </c>
      <c r="Z153" s="215" t="str" cm="1">
        <f t="array" ref="Z153">IFERROR(INDEX('Results Grouping'!$N$9:$N$6609,MATCH($O153&amp;Z$16,'Results Grouping'!$L$9:$L$6609&amp;'Results Grouping'!$M$9:$M$6609,0)),"-")</f>
        <v>-</v>
      </c>
      <c r="AC153" t="str">
        <f t="shared" si="2"/>
        <v/>
      </c>
    </row>
    <row r="154" spans="2:29">
      <c r="B154" s="8" t="str">
        <v>Shed_res_Pool pumps</v>
      </c>
      <c r="C154" s="85" t="str">
        <f>IFERROR(INDEX('Resource Summary'!$B$2:$B$100000,MATCH(B154,'Resource Summary'!$A$2:$A$100000,0)), "")</f>
        <v>CAISO</v>
      </c>
      <c r="D154" s="215" t="str" cm="1">
        <f t="array" ref="D154">IFERROR(INDEX('Results Grouping'!$N$9:$N$6609,MATCH($B154&amp;D$16,'Results Grouping'!$L$9:$L$6609&amp;'Results Grouping'!$M$9:$M$6609,0)),"-")</f>
        <v>Shed DR</v>
      </c>
      <c r="E154" s="215" t="str" cm="1">
        <f t="array" ref="E154">IFERROR(INDEX('Results Grouping'!$N$9:$N$6609,MATCH($B154&amp;E$16,'Results Grouping'!$L$9:$L$6609&amp;'Results Grouping'!$M$9:$M$6609,0)),"-")</f>
        <v>-</v>
      </c>
      <c r="F154" s="215" t="str" cm="1">
        <f t="array" ref="F154">IFERROR(INDEX('Results Grouping'!$N$9:$N$6609,MATCH($B154&amp;F$16,'Results Grouping'!$L$9:$L$6609&amp;'Results Grouping'!$M$9:$M$6609,0)),"-")</f>
        <v>-</v>
      </c>
      <c r="G154" s="215" t="str" cm="1">
        <f t="array" ref="G154">IFERROR(INDEX('Results Grouping'!$N$9:$N$6609,MATCH($B154&amp;G$16,'Results Grouping'!$L$9:$L$6609&amp;'Results Grouping'!$M$9:$M$6609,0)),"-")</f>
        <v>Shed DR</v>
      </c>
      <c r="H154" s="215" t="str" cm="1">
        <f t="array" ref="H154">IFERROR(INDEX('Results Grouping'!$N$9:$N$6609,MATCH($B154&amp;H$16,'Results Grouping'!$L$9:$L$6609&amp;'Results Grouping'!$M$9:$M$6609,0)),"-")</f>
        <v>-</v>
      </c>
      <c r="I154" s="215" t="str" cm="1">
        <f t="array" ref="I154">IFERROR(INDEX('Results Grouping'!$N$9:$N$6609,MATCH($B154&amp;I$16,'Results Grouping'!$L$9:$L$6609&amp;'Results Grouping'!$M$9:$M$6609,0)),"-")</f>
        <v>-</v>
      </c>
      <c r="J154" s="215" t="str" cm="1">
        <f t="array" ref="J154">IFERROR(INDEX('Results Grouping'!$N$9:$N$6609,MATCH($B154&amp;J$16,'Results Grouping'!$L$9:$L$6609&amp;'Results Grouping'!$M$9:$M$6609,0)),"-")</f>
        <v>-</v>
      </c>
      <c r="K154" s="215" t="str" cm="1">
        <f t="array" ref="K154">IFERROR(INDEX('Results Grouping'!$N$9:$N$6609,MATCH($B154&amp;K$16,'Results Grouping'!$L$9:$L$6609&amp;'Results Grouping'!$M$9:$M$6609,0)),"-")</f>
        <v>-</v>
      </c>
      <c r="L154" s="215" t="str" cm="1">
        <f t="array" ref="L154">IFERROR(INDEX('Results Grouping'!$N$9:$N$6609,MATCH($B154&amp;L$16,'Results Grouping'!$L$9:$L$6609&amp;'Results Grouping'!$M$9:$M$6609,0)),"-")</f>
        <v>Solar_Storage</v>
      </c>
      <c r="M154" s="216" t="str" cm="1">
        <f t="array" ref="M154">IFERROR(INDEX('Results Grouping'!$N$9:$N$6609,MATCH($B154&amp;M$16,'Results Grouping'!$L$9:$L$6609&amp;'Results Grouping'!$M$9:$M$6609,0)),"-")</f>
        <v>-</v>
      </c>
      <c r="O154" s="8" t="str">
        <v>Greater_Imperial_Solar_20</v>
      </c>
      <c r="P154" s="85"/>
      <c r="Q154" s="215" t="str" cm="1">
        <f t="array" ref="Q154">IFERROR(INDEX('Results Grouping'!$N$9:$N$6609,MATCH($O154&amp;Q$16,'Results Grouping'!$L$9:$L$6609&amp;'Results Grouping'!$M$9:$M$6609,0)),"-")</f>
        <v>-</v>
      </c>
      <c r="R154" s="215" t="str" cm="1">
        <f t="array" ref="R154">IFERROR(INDEX('Results Grouping'!$N$9:$N$6609,MATCH($O154&amp;R$16,'Results Grouping'!$L$9:$L$6609&amp;'Results Grouping'!$M$9:$M$6609,0)),"-")</f>
        <v>-</v>
      </c>
      <c r="S154" s="215" t="str" cm="1">
        <f t="array" ref="S154">IFERROR(INDEX('Results Grouping'!$N$9:$N$6609,MATCH($O154&amp;S$16,'Results Grouping'!$L$9:$L$6609&amp;'Results Grouping'!$M$9:$M$6609,0)),"-")</f>
        <v>-</v>
      </c>
      <c r="T154" s="215" t="str" cm="1">
        <f t="array" ref="T154">IFERROR(INDEX('Results Grouping'!$N$9:$N$6609,MATCH($O154&amp;T$16,'Results Grouping'!$L$9:$L$6609&amp;'Results Grouping'!$M$9:$M$6609,0)),"-")</f>
        <v>-</v>
      </c>
      <c r="U154" s="215" t="str" cm="1">
        <f t="array" ref="U154">IFERROR(INDEX('Results Grouping'!$N$9:$N$6609,MATCH($O154&amp;U$16,'Results Grouping'!$L$9:$L$6609&amp;'Results Grouping'!$M$9:$M$6609,0)),"-")</f>
        <v>Solar</v>
      </c>
      <c r="V154" s="215" t="str" cm="1">
        <f t="array" ref="V154">IFERROR(INDEX('Results Grouping'!$N$9:$N$6609,MATCH($O154&amp;V$16,'Results Grouping'!$L$9:$L$6609&amp;'Results Grouping'!$M$9:$M$6609,0)),"-")</f>
        <v>-</v>
      </c>
      <c r="W154" s="215" t="str" cm="1">
        <f t="array" ref="W154">IFERROR(INDEX('Results Grouping'!$N$9:$N$6609,MATCH($O154&amp;W$16,'Results Grouping'!$L$9:$L$6609&amp;'Results Grouping'!$M$9:$M$6609,0)),"-")</f>
        <v>-</v>
      </c>
      <c r="X154" s="215" t="str" cm="1">
        <f t="array" ref="X154">IFERROR(INDEX('Results Grouping'!$N$9:$N$6609,MATCH($O154&amp;X$16,'Results Grouping'!$L$9:$L$6609&amp;'Results Grouping'!$M$9:$M$6609,0)),"-")</f>
        <v>-</v>
      </c>
      <c r="Y154" s="215" t="str" cm="1">
        <f t="array" ref="Y154">IFERROR(INDEX('Results Grouping'!$N$9:$N$6609,MATCH($O154&amp;Y$16,'Results Grouping'!$L$9:$L$6609&amp;'Results Grouping'!$M$9:$M$6609,0)),"-")</f>
        <v>Solar_Storage</v>
      </c>
      <c r="Z154" s="215" t="str" cm="1">
        <f t="array" ref="Z154">IFERROR(INDEX('Results Grouping'!$N$9:$N$6609,MATCH($O154&amp;Z$16,'Results Grouping'!$L$9:$L$6609&amp;'Results Grouping'!$M$9:$M$6609,0)),"-")</f>
        <v>-</v>
      </c>
      <c r="AC154" t="str">
        <f t="shared" si="2"/>
        <v/>
      </c>
    </row>
    <row r="155" spans="2:29">
      <c r="B155" s="8" t="str">
        <v>Shed_res_Refrigeration</v>
      </c>
      <c r="C155" s="85" t="str">
        <f>IFERROR(INDEX('Resource Summary'!$B$2:$B$100000,MATCH(B155,'Resource Summary'!$A$2:$A$100000,0)), "")</f>
        <v>CAISO</v>
      </c>
      <c r="D155" s="215" t="str" cm="1">
        <f t="array" ref="D155">IFERROR(INDEX('Results Grouping'!$N$9:$N$6609,MATCH($B155&amp;D$16,'Results Grouping'!$L$9:$L$6609&amp;'Results Grouping'!$M$9:$M$6609,0)),"-")</f>
        <v>Shed DR</v>
      </c>
      <c r="E155" s="215" t="str" cm="1">
        <f t="array" ref="E155">IFERROR(INDEX('Results Grouping'!$N$9:$N$6609,MATCH($B155&amp;E$16,'Results Grouping'!$L$9:$L$6609&amp;'Results Grouping'!$M$9:$M$6609,0)),"-")</f>
        <v>-</v>
      </c>
      <c r="F155" s="215" t="str" cm="1">
        <f t="array" ref="F155">IFERROR(INDEX('Results Grouping'!$N$9:$N$6609,MATCH($B155&amp;F$16,'Results Grouping'!$L$9:$L$6609&amp;'Results Grouping'!$M$9:$M$6609,0)),"-")</f>
        <v>-</v>
      </c>
      <c r="G155" s="215" t="str" cm="1">
        <f t="array" ref="G155">IFERROR(INDEX('Results Grouping'!$N$9:$N$6609,MATCH($B155&amp;G$16,'Results Grouping'!$L$9:$L$6609&amp;'Results Grouping'!$M$9:$M$6609,0)),"-")</f>
        <v>Shed DR</v>
      </c>
      <c r="H155" s="215" t="str" cm="1">
        <f t="array" ref="H155">IFERROR(INDEX('Results Grouping'!$N$9:$N$6609,MATCH($B155&amp;H$16,'Results Grouping'!$L$9:$L$6609&amp;'Results Grouping'!$M$9:$M$6609,0)),"-")</f>
        <v>-</v>
      </c>
      <c r="I155" s="215" t="str" cm="1">
        <f t="array" ref="I155">IFERROR(INDEX('Results Grouping'!$N$9:$N$6609,MATCH($B155&amp;I$16,'Results Grouping'!$L$9:$L$6609&amp;'Results Grouping'!$M$9:$M$6609,0)),"-")</f>
        <v>-</v>
      </c>
      <c r="J155" s="215" t="str" cm="1">
        <f t="array" ref="J155">IFERROR(INDEX('Results Grouping'!$N$9:$N$6609,MATCH($B155&amp;J$16,'Results Grouping'!$L$9:$L$6609&amp;'Results Grouping'!$M$9:$M$6609,0)),"-")</f>
        <v>-</v>
      </c>
      <c r="K155" s="215" t="str" cm="1">
        <f t="array" ref="K155">IFERROR(INDEX('Results Grouping'!$N$9:$N$6609,MATCH($B155&amp;K$16,'Results Grouping'!$L$9:$L$6609&amp;'Results Grouping'!$M$9:$M$6609,0)),"-")</f>
        <v>-</v>
      </c>
      <c r="L155" s="215" t="str" cm="1">
        <f t="array" ref="L155">IFERROR(INDEX('Results Grouping'!$N$9:$N$6609,MATCH($B155&amp;L$16,'Results Grouping'!$L$9:$L$6609&amp;'Results Grouping'!$M$9:$M$6609,0)),"-")</f>
        <v>Solar_Storage</v>
      </c>
      <c r="M155" s="216" t="str" cm="1">
        <f t="array" ref="M155">IFERROR(INDEX('Results Grouping'!$N$9:$N$6609,MATCH($B155&amp;M$16,'Results Grouping'!$L$9:$L$6609&amp;'Results Grouping'!$M$9:$M$6609,0)),"-")</f>
        <v>-</v>
      </c>
      <c r="O155" s="8" t="str">
        <v>Greater_Imperial_Solar_20_Generic</v>
      </c>
      <c r="P155" s="85"/>
      <c r="Q155" s="215" t="str" cm="1">
        <f t="array" ref="Q155">IFERROR(INDEX('Results Grouping'!$N$9:$N$6609,MATCH($O155&amp;Q$16,'Results Grouping'!$L$9:$L$6609&amp;'Results Grouping'!$M$9:$M$6609,0)),"-")</f>
        <v>-</v>
      </c>
      <c r="R155" s="215" t="str" cm="1">
        <f t="array" ref="R155">IFERROR(INDEX('Results Grouping'!$N$9:$N$6609,MATCH($O155&amp;R$16,'Results Grouping'!$L$9:$L$6609&amp;'Results Grouping'!$M$9:$M$6609,0)),"-")</f>
        <v>-</v>
      </c>
      <c r="S155" s="215" t="str" cm="1">
        <f t="array" ref="S155">IFERROR(INDEX('Results Grouping'!$N$9:$N$6609,MATCH($O155&amp;S$16,'Results Grouping'!$L$9:$L$6609&amp;'Results Grouping'!$M$9:$M$6609,0)),"-")</f>
        <v>-</v>
      </c>
      <c r="T155" s="215" t="str" cm="1">
        <f t="array" ref="T155">IFERROR(INDEX('Results Grouping'!$N$9:$N$6609,MATCH($O155&amp;T$16,'Results Grouping'!$L$9:$L$6609&amp;'Results Grouping'!$M$9:$M$6609,0)),"-")</f>
        <v>-</v>
      </c>
      <c r="U155" s="215" t="str" cm="1">
        <f t="array" ref="U155">IFERROR(INDEX('Results Grouping'!$N$9:$N$6609,MATCH($O155&amp;U$16,'Results Grouping'!$L$9:$L$6609&amp;'Results Grouping'!$M$9:$M$6609,0)),"-")</f>
        <v>Solar</v>
      </c>
      <c r="V155" s="215" t="str" cm="1">
        <f t="array" ref="V155">IFERROR(INDEX('Results Grouping'!$N$9:$N$6609,MATCH($O155&amp;V$16,'Results Grouping'!$L$9:$L$6609&amp;'Results Grouping'!$M$9:$M$6609,0)),"-")</f>
        <v>-</v>
      </c>
      <c r="W155" s="215" t="str" cm="1">
        <f t="array" ref="W155">IFERROR(INDEX('Results Grouping'!$N$9:$N$6609,MATCH($O155&amp;W$16,'Results Grouping'!$L$9:$L$6609&amp;'Results Grouping'!$M$9:$M$6609,0)),"-")</f>
        <v>-</v>
      </c>
      <c r="X155" s="215" t="str" cm="1">
        <f t="array" ref="X155">IFERROR(INDEX('Results Grouping'!$N$9:$N$6609,MATCH($O155&amp;X$16,'Results Grouping'!$L$9:$L$6609&amp;'Results Grouping'!$M$9:$M$6609,0)),"-")</f>
        <v>-</v>
      </c>
      <c r="Y155" s="215" t="str" cm="1">
        <f t="array" ref="Y155">IFERROR(INDEX('Results Grouping'!$N$9:$N$6609,MATCH($O155&amp;Y$16,'Results Grouping'!$L$9:$L$6609&amp;'Results Grouping'!$M$9:$M$6609,0)),"-")</f>
        <v>Solar_Storage</v>
      </c>
      <c r="Z155" s="215" t="str" cm="1">
        <f t="array" ref="Z155">IFERROR(INDEX('Results Grouping'!$N$9:$N$6609,MATCH($O155&amp;Z$16,'Results Grouping'!$L$9:$L$6609&amp;'Results Grouping'!$M$9:$M$6609,0)),"-")</f>
        <v>-</v>
      </c>
      <c r="AC155" t="str">
        <f t="shared" si="2"/>
        <v/>
      </c>
    </row>
    <row r="156" spans="2:29">
      <c r="B156" s="8" t="str">
        <v>Shed_res_Spa heater</v>
      </c>
      <c r="C156" s="85" t="str">
        <f>IFERROR(INDEX('Resource Summary'!$B$2:$B$100000,MATCH(B156,'Resource Summary'!$A$2:$A$100000,0)), "")</f>
        <v>CAISO</v>
      </c>
      <c r="D156" s="215" t="str" cm="1">
        <f t="array" ref="D156">IFERROR(INDEX('Results Grouping'!$N$9:$N$6609,MATCH($B156&amp;D$16,'Results Grouping'!$L$9:$L$6609&amp;'Results Grouping'!$M$9:$M$6609,0)),"-")</f>
        <v>Shed DR</v>
      </c>
      <c r="E156" s="215" t="str" cm="1">
        <f t="array" ref="E156">IFERROR(INDEX('Results Grouping'!$N$9:$N$6609,MATCH($B156&amp;E$16,'Results Grouping'!$L$9:$L$6609&amp;'Results Grouping'!$M$9:$M$6609,0)),"-")</f>
        <v>-</v>
      </c>
      <c r="F156" s="215" t="str" cm="1">
        <f t="array" ref="F156">IFERROR(INDEX('Results Grouping'!$N$9:$N$6609,MATCH($B156&amp;F$16,'Results Grouping'!$L$9:$L$6609&amp;'Results Grouping'!$M$9:$M$6609,0)),"-")</f>
        <v>-</v>
      </c>
      <c r="G156" s="215" t="str" cm="1">
        <f t="array" ref="G156">IFERROR(INDEX('Results Grouping'!$N$9:$N$6609,MATCH($B156&amp;G$16,'Results Grouping'!$L$9:$L$6609&amp;'Results Grouping'!$M$9:$M$6609,0)),"-")</f>
        <v>Shed DR</v>
      </c>
      <c r="H156" s="215" t="str" cm="1">
        <f t="array" ref="H156">IFERROR(INDEX('Results Grouping'!$N$9:$N$6609,MATCH($B156&amp;H$16,'Results Grouping'!$L$9:$L$6609&amp;'Results Grouping'!$M$9:$M$6609,0)),"-")</f>
        <v>-</v>
      </c>
      <c r="I156" s="215" t="str" cm="1">
        <f t="array" ref="I156">IFERROR(INDEX('Results Grouping'!$N$9:$N$6609,MATCH($B156&amp;I$16,'Results Grouping'!$L$9:$L$6609&amp;'Results Grouping'!$M$9:$M$6609,0)),"-")</f>
        <v>-</v>
      </c>
      <c r="J156" s="215" t="str" cm="1">
        <f t="array" ref="J156">IFERROR(INDEX('Results Grouping'!$N$9:$N$6609,MATCH($B156&amp;J$16,'Results Grouping'!$L$9:$L$6609&amp;'Results Grouping'!$M$9:$M$6609,0)),"-")</f>
        <v>-</v>
      </c>
      <c r="K156" s="215" t="str" cm="1">
        <f t="array" ref="K156">IFERROR(INDEX('Results Grouping'!$N$9:$N$6609,MATCH($B156&amp;K$16,'Results Grouping'!$L$9:$L$6609&amp;'Results Grouping'!$M$9:$M$6609,0)),"-")</f>
        <v>-</v>
      </c>
      <c r="L156" s="215" t="str" cm="1">
        <f t="array" ref="L156">IFERROR(INDEX('Results Grouping'!$N$9:$N$6609,MATCH($B156&amp;L$16,'Results Grouping'!$L$9:$L$6609&amp;'Results Grouping'!$M$9:$M$6609,0)),"-")</f>
        <v>Solar_Storage</v>
      </c>
      <c r="M156" s="216" t="str" cm="1">
        <f t="array" ref="M156">IFERROR(INDEX('Results Grouping'!$N$9:$N$6609,MATCH($B156&amp;M$16,'Results Grouping'!$L$9:$L$6609&amp;'Results Grouping'!$M$9:$M$6609,0)),"-")</f>
        <v>-</v>
      </c>
      <c r="O156" s="8" t="str">
        <v>Greater_Imperial_Solar_63</v>
      </c>
      <c r="P156" s="85"/>
      <c r="Q156" s="215" t="str" cm="1">
        <f t="array" ref="Q156">IFERROR(INDEX('Results Grouping'!$N$9:$N$6609,MATCH($O156&amp;Q$16,'Results Grouping'!$L$9:$L$6609&amp;'Results Grouping'!$M$9:$M$6609,0)),"-")</f>
        <v>-</v>
      </c>
      <c r="R156" s="215" t="str" cm="1">
        <f t="array" ref="R156">IFERROR(INDEX('Results Grouping'!$N$9:$N$6609,MATCH($O156&amp;R$16,'Results Grouping'!$L$9:$L$6609&amp;'Results Grouping'!$M$9:$M$6609,0)),"-")</f>
        <v>-</v>
      </c>
      <c r="S156" s="215" t="str" cm="1">
        <f t="array" ref="S156">IFERROR(INDEX('Results Grouping'!$N$9:$N$6609,MATCH($O156&amp;S$16,'Results Grouping'!$L$9:$L$6609&amp;'Results Grouping'!$M$9:$M$6609,0)),"-")</f>
        <v>-</v>
      </c>
      <c r="T156" s="215" t="str" cm="1">
        <f t="array" ref="T156">IFERROR(INDEX('Results Grouping'!$N$9:$N$6609,MATCH($O156&amp;T$16,'Results Grouping'!$L$9:$L$6609&amp;'Results Grouping'!$M$9:$M$6609,0)),"-")</f>
        <v>-</v>
      </c>
      <c r="U156" s="215" t="str" cm="1">
        <f t="array" ref="U156">IFERROR(INDEX('Results Grouping'!$N$9:$N$6609,MATCH($O156&amp;U$16,'Results Grouping'!$L$9:$L$6609&amp;'Results Grouping'!$M$9:$M$6609,0)),"-")</f>
        <v>Solar</v>
      </c>
      <c r="V156" s="215" t="str" cm="1">
        <f t="array" ref="V156">IFERROR(INDEX('Results Grouping'!$N$9:$N$6609,MATCH($O156&amp;V$16,'Results Grouping'!$L$9:$L$6609&amp;'Results Grouping'!$M$9:$M$6609,0)),"-")</f>
        <v>-</v>
      </c>
      <c r="W156" s="215" t="str" cm="1">
        <f t="array" ref="W156">IFERROR(INDEX('Results Grouping'!$N$9:$N$6609,MATCH($O156&amp;W$16,'Results Grouping'!$L$9:$L$6609&amp;'Results Grouping'!$M$9:$M$6609,0)),"-")</f>
        <v>-</v>
      </c>
      <c r="X156" s="215" t="str" cm="1">
        <f t="array" ref="X156">IFERROR(INDEX('Results Grouping'!$N$9:$N$6609,MATCH($O156&amp;X$16,'Results Grouping'!$L$9:$L$6609&amp;'Results Grouping'!$M$9:$M$6609,0)),"-")</f>
        <v>-</v>
      </c>
      <c r="Y156" s="215" t="str" cm="1">
        <f t="array" ref="Y156">IFERROR(INDEX('Results Grouping'!$N$9:$N$6609,MATCH($O156&amp;Y$16,'Results Grouping'!$L$9:$L$6609&amp;'Results Grouping'!$M$9:$M$6609,0)),"-")</f>
        <v>Solar_Storage</v>
      </c>
      <c r="Z156" s="215" t="str" cm="1">
        <f t="array" ref="Z156">IFERROR(INDEX('Results Grouping'!$N$9:$N$6609,MATCH($O156&amp;Z$16,'Results Grouping'!$L$9:$L$6609&amp;'Results Grouping'!$M$9:$M$6609,0)),"-")</f>
        <v>-</v>
      </c>
      <c r="AC156" t="str">
        <f t="shared" si="2"/>
        <v/>
      </c>
    </row>
    <row r="157" spans="2:29">
      <c r="B157" s="8" t="str">
        <v>Shed_res_Space cooling</v>
      </c>
      <c r="C157" s="85" t="str">
        <f>IFERROR(INDEX('Resource Summary'!$B$2:$B$100000,MATCH(B157,'Resource Summary'!$A$2:$A$100000,0)), "")</f>
        <v>CAISO</v>
      </c>
      <c r="D157" s="215" t="str" cm="1">
        <f t="array" ref="D157">IFERROR(INDEX('Results Grouping'!$N$9:$N$6609,MATCH($B157&amp;D$16,'Results Grouping'!$L$9:$L$6609&amp;'Results Grouping'!$M$9:$M$6609,0)),"-")</f>
        <v>Shed DR</v>
      </c>
      <c r="E157" s="215" t="str" cm="1">
        <f t="array" ref="E157">IFERROR(INDEX('Results Grouping'!$N$9:$N$6609,MATCH($B157&amp;E$16,'Results Grouping'!$L$9:$L$6609&amp;'Results Grouping'!$M$9:$M$6609,0)),"-")</f>
        <v>-</v>
      </c>
      <c r="F157" s="215" t="str" cm="1">
        <f t="array" ref="F157">IFERROR(INDEX('Results Grouping'!$N$9:$N$6609,MATCH($B157&amp;F$16,'Results Grouping'!$L$9:$L$6609&amp;'Results Grouping'!$M$9:$M$6609,0)),"-")</f>
        <v>-</v>
      </c>
      <c r="G157" s="215" t="str" cm="1">
        <f t="array" ref="G157">IFERROR(INDEX('Results Grouping'!$N$9:$N$6609,MATCH($B157&amp;G$16,'Results Grouping'!$L$9:$L$6609&amp;'Results Grouping'!$M$9:$M$6609,0)),"-")</f>
        <v>Shed DR</v>
      </c>
      <c r="H157" s="215" t="str" cm="1">
        <f t="array" ref="H157">IFERROR(INDEX('Results Grouping'!$N$9:$N$6609,MATCH($B157&amp;H$16,'Results Grouping'!$L$9:$L$6609&amp;'Results Grouping'!$M$9:$M$6609,0)),"-")</f>
        <v>-</v>
      </c>
      <c r="I157" s="215" t="str" cm="1">
        <f t="array" ref="I157">IFERROR(INDEX('Results Grouping'!$N$9:$N$6609,MATCH($B157&amp;I$16,'Results Grouping'!$L$9:$L$6609&amp;'Results Grouping'!$M$9:$M$6609,0)),"-")</f>
        <v>-</v>
      </c>
      <c r="J157" s="215" t="str" cm="1">
        <f t="array" ref="J157">IFERROR(INDEX('Results Grouping'!$N$9:$N$6609,MATCH($B157&amp;J$16,'Results Grouping'!$L$9:$L$6609&amp;'Results Grouping'!$M$9:$M$6609,0)),"-")</f>
        <v>-</v>
      </c>
      <c r="K157" s="215" t="str" cm="1">
        <f t="array" ref="K157">IFERROR(INDEX('Results Grouping'!$N$9:$N$6609,MATCH($B157&amp;K$16,'Results Grouping'!$L$9:$L$6609&amp;'Results Grouping'!$M$9:$M$6609,0)),"-")</f>
        <v>-</v>
      </c>
      <c r="L157" s="215" t="str" cm="1">
        <f t="array" ref="L157">IFERROR(INDEX('Results Grouping'!$N$9:$N$6609,MATCH($B157&amp;L$16,'Results Grouping'!$L$9:$L$6609&amp;'Results Grouping'!$M$9:$M$6609,0)),"-")</f>
        <v>Solar_Storage</v>
      </c>
      <c r="M157" s="216" t="str" cm="1">
        <f t="array" ref="M157">IFERROR(INDEX('Results Grouping'!$N$9:$N$6609,MATCH($B157&amp;M$16,'Results Grouping'!$L$9:$L$6609&amp;'Results Grouping'!$M$9:$M$6609,0)),"-")</f>
        <v>-</v>
      </c>
      <c r="O157" s="8" t="str">
        <v>Greater_Imperial_Solar_63_Generic</v>
      </c>
      <c r="P157" s="85"/>
      <c r="Q157" s="215" t="str" cm="1">
        <f t="array" ref="Q157">IFERROR(INDEX('Results Grouping'!$N$9:$N$6609,MATCH($O157&amp;Q$16,'Results Grouping'!$L$9:$L$6609&amp;'Results Grouping'!$M$9:$M$6609,0)),"-")</f>
        <v>-</v>
      </c>
      <c r="R157" s="215" t="str" cm="1">
        <f t="array" ref="R157">IFERROR(INDEX('Results Grouping'!$N$9:$N$6609,MATCH($O157&amp;R$16,'Results Grouping'!$L$9:$L$6609&amp;'Results Grouping'!$M$9:$M$6609,0)),"-")</f>
        <v>-</v>
      </c>
      <c r="S157" s="215" t="str" cm="1">
        <f t="array" ref="S157">IFERROR(INDEX('Results Grouping'!$N$9:$N$6609,MATCH($O157&amp;S$16,'Results Grouping'!$L$9:$L$6609&amp;'Results Grouping'!$M$9:$M$6609,0)),"-")</f>
        <v>-</v>
      </c>
      <c r="T157" s="215" t="str" cm="1">
        <f t="array" ref="T157">IFERROR(INDEX('Results Grouping'!$N$9:$N$6609,MATCH($O157&amp;T$16,'Results Grouping'!$L$9:$L$6609&amp;'Results Grouping'!$M$9:$M$6609,0)),"-")</f>
        <v>-</v>
      </c>
      <c r="U157" s="215" t="str" cm="1">
        <f t="array" ref="U157">IFERROR(INDEX('Results Grouping'!$N$9:$N$6609,MATCH($O157&amp;U$16,'Results Grouping'!$L$9:$L$6609&amp;'Results Grouping'!$M$9:$M$6609,0)),"-")</f>
        <v>Solar</v>
      </c>
      <c r="V157" s="215" t="str" cm="1">
        <f t="array" ref="V157">IFERROR(INDEX('Results Grouping'!$N$9:$N$6609,MATCH($O157&amp;V$16,'Results Grouping'!$L$9:$L$6609&amp;'Results Grouping'!$M$9:$M$6609,0)),"-")</f>
        <v>-</v>
      </c>
      <c r="W157" s="215" t="str" cm="1">
        <f t="array" ref="W157">IFERROR(INDEX('Results Grouping'!$N$9:$N$6609,MATCH($O157&amp;W$16,'Results Grouping'!$L$9:$L$6609&amp;'Results Grouping'!$M$9:$M$6609,0)),"-")</f>
        <v>-</v>
      </c>
      <c r="X157" s="215" t="str" cm="1">
        <f t="array" ref="X157">IFERROR(INDEX('Results Grouping'!$N$9:$N$6609,MATCH($O157&amp;X$16,'Results Grouping'!$L$9:$L$6609&amp;'Results Grouping'!$M$9:$M$6609,0)),"-")</f>
        <v>-</v>
      </c>
      <c r="Y157" s="215" t="str" cm="1">
        <f t="array" ref="Y157">IFERROR(INDEX('Results Grouping'!$N$9:$N$6609,MATCH($O157&amp;Y$16,'Results Grouping'!$L$9:$L$6609&amp;'Results Grouping'!$M$9:$M$6609,0)),"-")</f>
        <v>Solar_Storage</v>
      </c>
      <c r="Z157" s="215" t="str" cm="1">
        <f t="array" ref="Z157">IFERROR(INDEX('Results Grouping'!$N$9:$N$6609,MATCH($O157&amp;Z$16,'Results Grouping'!$L$9:$L$6609&amp;'Results Grouping'!$M$9:$M$6609,0)),"-")</f>
        <v>-</v>
      </c>
      <c r="AC157" t="str">
        <f t="shared" si="2"/>
        <v/>
      </c>
    </row>
    <row r="158" spans="2:29">
      <c r="B158" s="8" t="str">
        <v>Shed_res_Space heating</v>
      </c>
      <c r="C158" s="85" t="str">
        <f>IFERROR(INDEX('Resource Summary'!$B$2:$B$100000,MATCH(B158,'Resource Summary'!$A$2:$A$100000,0)), "")</f>
        <v>CAISO</v>
      </c>
      <c r="D158" s="215" t="str" cm="1">
        <f t="array" ref="D158">IFERROR(INDEX('Results Grouping'!$N$9:$N$6609,MATCH($B158&amp;D$16,'Results Grouping'!$L$9:$L$6609&amp;'Results Grouping'!$M$9:$M$6609,0)),"-")</f>
        <v>Shed DR</v>
      </c>
      <c r="E158" s="215" t="str" cm="1">
        <f t="array" ref="E158">IFERROR(INDEX('Results Grouping'!$N$9:$N$6609,MATCH($B158&amp;E$16,'Results Grouping'!$L$9:$L$6609&amp;'Results Grouping'!$M$9:$M$6609,0)),"-")</f>
        <v>-</v>
      </c>
      <c r="F158" s="215" t="str" cm="1">
        <f t="array" ref="F158">IFERROR(INDEX('Results Grouping'!$N$9:$N$6609,MATCH($B158&amp;F$16,'Results Grouping'!$L$9:$L$6609&amp;'Results Grouping'!$M$9:$M$6609,0)),"-")</f>
        <v>-</v>
      </c>
      <c r="G158" s="215" t="str" cm="1">
        <f t="array" ref="G158">IFERROR(INDEX('Results Grouping'!$N$9:$N$6609,MATCH($B158&amp;G$16,'Results Grouping'!$L$9:$L$6609&amp;'Results Grouping'!$M$9:$M$6609,0)),"-")</f>
        <v>Shed DR</v>
      </c>
      <c r="H158" s="215" t="str" cm="1">
        <f t="array" ref="H158">IFERROR(INDEX('Results Grouping'!$N$9:$N$6609,MATCH($B158&amp;H$16,'Results Grouping'!$L$9:$L$6609&amp;'Results Grouping'!$M$9:$M$6609,0)),"-")</f>
        <v>-</v>
      </c>
      <c r="I158" s="215" t="str" cm="1">
        <f t="array" ref="I158">IFERROR(INDEX('Results Grouping'!$N$9:$N$6609,MATCH($B158&amp;I$16,'Results Grouping'!$L$9:$L$6609&amp;'Results Grouping'!$M$9:$M$6609,0)),"-")</f>
        <v>-</v>
      </c>
      <c r="J158" s="215" t="str" cm="1">
        <f t="array" ref="J158">IFERROR(INDEX('Results Grouping'!$N$9:$N$6609,MATCH($B158&amp;J$16,'Results Grouping'!$L$9:$L$6609&amp;'Results Grouping'!$M$9:$M$6609,0)),"-")</f>
        <v>-</v>
      </c>
      <c r="K158" s="215" t="str" cm="1">
        <f t="array" ref="K158">IFERROR(INDEX('Results Grouping'!$N$9:$N$6609,MATCH($B158&amp;K$16,'Results Grouping'!$L$9:$L$6609&amp;'Results Grouping'!$M$9:$M$6609,0)),"-")</f>
        <v>-</v>
      </c>
      <c r="L158" s="215" t="str" cm="1">
        <f t="array" ref="L158">IFERROR(INDEX('Results Grouping'!$N$9:$N$6609,MATCH($B158&amp;L$16,'Results Grouping'!$L$9:$L$6609&amp;'Results Grouping'!$M$9:$M$6609,0)),"-")</f>
        <v>Solar_Storage</v>
      </c>
      <c r="M158" s="216" t="str" cm="1">
        <f t="array" ref="M158">IFERROR(INDEX('Results Grouping'!$N$9:$N$6609,MATCH($B158&amp;M$16,'Results Grouping'!$L$9:$L$6609&amp;'Results Grouping'!$M$9:$M$6609,0)),"-")</f>
        <v>-</v>
      </c>
      <c r="O158" s="8" t="str">
        <v>Greater_Imperial_Wind_108</v>
      </c>
      <c r="P158" s="85"/>
      <c r="Q158" s="215" t="str" cm="1">
        <f t="array" ref="Q158">IFERROR(INDEX('Results Grouping'!$N$9:$N$6609,MATCH($O158&amp;Q$16,'Results Grouping'!$L$9:$L$6609&amp;'Results Grouping'!$M$9:$M$6609,0)),"-")</f>
        <v>-</v>
      </c>
      <c r="R158" s="215" t="str" cm="1">
        <f t="array" ref="R158">IFERROR(INDEX('Results Grouping'!$N$9:$N$6609,MATCH($O158&amp;R$16,'Results Grouping'!$L$9:$L$6609&amp;'Results Grouping'!$M$9:$M$6609,0)),"-")</f>
        <v>-</v>
      </c>
      <c r="S158" s="215" t="str" cm="1">
        <f t="array" ref="S158">IFERROR(INDEX('Results Grouping'!$N$9:$N$6609,MATCH($O158&amp;S$16,'Results Grouping'!$L$9:$L$6609&amp;'Results Grouping'!$M$9:$M$6609,0)),"-")</f>
        <v>-</v>
      </c>
      <c r="T158" s="215" t="str" cm="1">
        <f t="array" ref="T158">IFERROR(INDEX('Results Grouping'!$N$9:$N$6609,MATCH($O158&amp;T$16,'Results Grouping'!$L$9:$L$6609&amp;'Results Grouping'!$M$9:$M$6609,0)),"-")</f>
        <v>-</v>
      </c>
      <c r="U158" s="215" t="str" cm="1">
        <f t="array" ref="U158">IFERROR(INDEX('Results Grouping'!$N$9:$N$6609,MATCH($O158&amp;U$16,'Results Grouping'!$L$9:$L$6609&amp;'Results Grouping'!$M$9:$M$6609,0)),"-")</f>
        <v>In-State Wind</v>
      </c>
      <c r="V158" s="215" t="str" cm="1">
        <f t="array" ref="V158">IFERROR(INDEX('Results Grouping'!$N$9:$N$6609,MATCH($O158&amp;V$16,'Results Grouping'!$L$9:$L$6609&amp;'Results Grouping'!$M$9:$M$6609,0)),"-")</f>
        <v>-</v>
      </c>
      <c r="W158" s="215" t="str" cm="1">
        <f t="array" ref="W158">IFERROR(INDEX('Results Grouping'!$N$9:$N$6609,MATCH($O158&amp;W$16,'Results Grouping'!$L$9:$L$6609&amp;'Results Grouping'!$M$9:$M$6609,0)),"-")</f>
        <v>-</v>
      </c>
      <c r="X158" s="215" t="str" cm="1">
        <f t="array" ref="X158">IFERROR(INDEX('Results Grouping'!$N$9:$N$6609,MATCH($O158&amp;X$16,'Results Grouping'!$L$9:$L$6609&amp;'Results Grouping'!$M$9:$M$6609,0)),"-")</f>
        <v>-</v>
      </c>
      <c r="Y158" s="215" t="str" cm="1">
        <f t="array" ref="Y158">IFERROR(INDEX('Results Grouping'!$N$9:$N$6609,MATCH($O158&amp;Y$16,'Results Grouping'!$L$9:$L$6609&amp;'Results Grouping'!$M$9:$M$6609,0)),"-")</f>
        <v>In-State_Wind</v>
      </c>
      <c r="Z158" s="215" t="str" cm="1">
        <f t="array" ref="Z158">IFERROR(INDEX('Results Grouping'!$N$9:$N$6609,MATCH($O158&amp;Z$16,'Results Grouping'!$L$9:$L$6609&amp;'Results Grouping'!$M$9:$M$6609,0)),"-")</f>
        <v>-</v>
      </c>
      <c r="AC158" t="str">
        <f t="shared" si="2"/>
        <v/>
      </c>
    </row>
    <row r="159" spans="2:29">
      <c r="B159" s="8" t="str">
        <v>Shed_res_Water heating</v>
      </c>
      <c r="C159" s="85" t="str">
        <f>IFERROR(INDEX('Resource Summary'!$B$2:$B$100000,MATCH(B159,'Resource Summary'!$A$2:$A$100000,0)), "")</f>
        <v>CAISO</v>
      </c>
      <c r="D159" s="215" t="str" cm="1">
        <f t="array" ref="D159">IFERROR(INDEX('Results Grouping'!$N$9:$N$6609,MATCH($B159&amp;D$16,'Results Grouping'!$L$9:$L$6609&amp;'Results Grouping'!$M$9:$M$6609,0)),"-")</f>
        <v>Shed DR</v>
      </c>
      <c r="E159" s="215" t="str" cm="1">
        <f t="array" ref="E159">IFERROR(INDEX('Results Grouping'!$N$9:$N$6609,MATCH($B159&amp;E$16,'Results Grouping'!$L$9:$L$6609&amp;'Results Grouping'!$M$9:$M$6609,0)),"-")</f>
        <v>-</v>
      </c>
      <c r="F159" s="215" t="str" cm="1">
        <f t="array" ref="F159">IFERROR(INDEX('Results Grouping'!$N$9:$N$6609,MATCH($B159&amp;F$16,'Results Grouping'!$L$9:$L$6609&amp;'Results Grouping'!$M$9:$M$6609,0)),"-")</f>
        <v>-</v>
      </c>
      <c r="G159" s="215" t="str" cm="1">
        <f t="array" ref="G159">IFERROR(INDEX('Results Grouping'!$N$9:$N$6609,MATCH($B159&amp;G$16,'Results Grouping'!$L$9:$L$6609&amp;'Results Grouping'!$M$9:$M$6609,0)),"-")</f>
        <v>Shed DR</v>
      </c>
      <c r="H159" s="215" t="str" cm="1">
        <f t="array" ref="H159">IFERROR(INDEX('Results Grouping'!$N$9:$N$6609,MATCH($B159&amp;H$16,'Results Grouping'!$L$9:$L$6609&amp;'Results Grouping'!$M$9:$M$6609,0)),"-")</f>
        <v>-</v>
      </c>
      <c r="I159" s="215" t="str" cm="1">
        <f t="array" ref="I159">IFERROR(INDEX('Results Grouping'!$N$9:$N$6609,MATCH($B159&amp;I$16,'Results Grouping'!$L$9:$L$6609&amp;'Results Grouping'!$M$9:$M$6609,0)),"-")</f>
        <v>-</v>
      </c>
      <c r="J159" s="215" t="str" cm="1">
        <f t="array" ref="J159">IFERROR(INDEX('Results Grouping'!$N$9:$N$6609,MATCH($B159&amp;J$16,'Results Grouping'!$L$9:$L$6609&amp;'Results Grouping'!$M$9:$M$6609,0)),"-")</f>
        <v>-</v>
      </c>
      <c r="K159" s="215" t="str" cm="1">
        <f t="array" ref="K159">IFERROR(INDEX('Results Grouping'!$N$9:$N$6609,MATCH($B159&amp;K$16,'Results Grouping'!$L$9:$L$6609&amp;'Results Grouping'!$M$9:$M$6609,0)),"-")</f>
        <v>-</v>
      </c>
      <c r="L159" s="215" t="str" cm="1">
        <f t="array" ref="L159">IFERROR(INDEX('Results Grouping'!$N$9:$N$6609,MATCH($B159&amp;L$16,'Results Grouping'!$L$9:$L$6609&amp;'Results Grouping'!$M$9:$M$6609,0)),"-")</f>
        <v>Solar_Storage</v>
      </c>
      <c r="M159" s="216" t="str" cm="1">
        <f t="array" ref="M159">IFERROR(INDEX('Results Grouping'!$N$9:$N$6609,MATCH($B159&amp;M$16,'Results Grouping'!$L$9:$L$6609&amp;'Results Grouping'!$M$9:$M$6609,0)),"-")</f>
        <v>-</v>
      </c>
      <c r="O159" s="8" t="str">
        <v>Greater_Imperial_Wind_108_Generic</v>
      </c>
      <c r="P159" s="85"/>
      <c r="Q159" s="215" t="str" cm="1">
        <f t="array" ref="Q159">IFERROR(INDEX('Results Grouping'!$N$9:$N$6609,MATCH($O159&amp;Q$16,'Results Grouping'!$L$9:$L$6609&amp;'Results Grouping'!$M$9:$M$6609,0)),"-")</f>
        <v>-</v>
      </c>
      <c r="R159" s="215" t="str" cm="1">
        <f t="array" ref="R159">IFERROR(INDEX('Results Grouping'!$N$9:$N$6609,MATCH($O159&amp;R$16,'Results Grouping'!$L$9:$L$6609&amp;'Results Grouping'!$M$9:$M$6609,0)),"-")</f>
        <v>-</v>
      </c>
      <c r="S159" s="215" t="str" cm="1">
        <f t="array" ref="S159">IFERROR(INDEX('Results Grouping'!$N$9:$N$6609,MATCH($O159&amp;S$16,'Results Grouping'!$L$9:$L$6609&amp;'Results Grouping'!$M$9:$M$6609,0)),"-")</f>
        <v>-</v>
      </c>
      <c r="T159" s="215" t="str" cm="1">
        <f t="array" ref="T159">IFERROR(INDEX('Results Grouping'!$N$9:$N$6609,MATCH($O159&amp;T$16,'Results Grouping'!$L$9:$L$6609&amp;'Results Grouping'!$M$9:$M$6609,0)),"-")</f>
        <v>-</v>
      </c>
      <c r="U159" s="215" t="str" cm="1">
        <f t="array" ref="U159">IFERROR(INDEX('Results Grouping'!$N$9:$N$6609,MATCH($O159&amp;U$16,'Results Grouping'!$L$9:$L$6609&amp;'Results Grouping'!$M$9:$M$6609,0)),"-")</f>
        <v>In-State Wind</v>
      </c>
      <c r="V159" s="215" t="str" cm="1">
        <f t="array" ref="V159">IFERROR(INDEX('Results Grouping'!$N$9:$N$6609,MATCH($O159&amp;V$16,'Results Grouping'!$L$9:$L$6609&amp;'Results Grouping'!$M$9:$M$6609,0)),"-")</f>
        <v>-</v>
      </c>
      <c r="W159" s="215" t="str" cm="1">
        <f t="array" ref="W159">IFERROR(INDEX('Results Grouping'!$N$9:$N$6609,MATCH($O159&amp;W$16,'Results Grouping'!$L$9:$L$6609&amp;'Results Grouping'!$M$9:$M$6609,0)),"-")</f>
        <v>-</v>
      </c>
      <c r="X159" s="215" t="str" cm="1">
        <f t="array" ref="X159">IFERROR(INDEX('Results Grouping'!$N$9:$N$6609,MATCH($O159&amp;X$16,'Results Grouping'!$L$9:$L$6609&amp;'Results Grouping'!$M$9:$M$6609,0)),"-")</f>
        <v>-</v>
      </c>
      <c r="Y159" s="215" t="str" cm="1">
        <f t="array" ref="Y159">IFERROR(INDEX('Results Grouping'!$N$9:$N$6609,MATCH($O159&amp;Y$16,'Results Grouping'!$L$9:$L$6609&amp;'Results Grouping'!$M$9:$M$6609,0)),"-")</f>
        <v>In-State_Wind</v>
      </c>
      <c r="Z159" s="215" t="str" cm="1">
        <f t="array" ref="Z159">IFERROR(INDEX('Results Grouping'!$N$9:$N$6609,MATCH($O159&amp;Z$16,'Results Grouping'!$L$9:$L$6609&amp;'Results Grouping'!$M$9:$M$6609,0)),"-")</f>
        <v>-</v>
      </c>
      <c r="AC159" t="str">
        <f t="shared" si="2"/>
        <v/>
      </c>
    </row>
    <row r="160" spans="2:29">
      <c r="B160" s="8" t="str">
        <v>Solano_Wind</v>
      </c>
      <c r="C160" s="85" t="str">
        <f>IFERROR(INDEX('Resource Summary'!$B$2:$B$100000,MATCH(B160,'Resource Summary'!$A$2:$A$100000,0)), "")</f>
        <v>CAISO</v>
      </c>
      <c r="D160" s="215" t="str" cm="1">
        <f t="array" ref="D160">IFERROR(INDEX('Results Grouping'!$N$9:$N$6609,MATCH($B160&amp;D$16,'Results Grouping'!$L$9:$L$6609&amp;'Results Grouping'!$M$9:$M$6609,0)),"-")</f>
        <v>In-State Wind</v>
      </c>
      <c r="E160" s="215" t="str" cm="1">
        <f t="array" ref="E160">IFERROR(INDEX('Results Grouping'!$N$9:$N$6609,MATCH($B160&amp;E$16,'Results Grouping'!$L$9:$L$6609&amp;'Results Grouping'!$M$9:$M$6609,0)),"-")</f>
        <v>-</v>
      </c>
      <c r="F160" s="215" t="str" cm="1">
        <f t="array" ref="F160">IFERROR(INDEX('Results Grouping'!$N$9:$N$6609,MATCH($B160&amp;F$16,'Results Grouping'!$L$9:$L$6609&amp;'Results Grouping'!$M$9:$M$6609,0)),"-")</f>
        <v>-</v>
      </c>
      <c r="G160" s="215" t="str" cm="1">
        <f t="array" ref="G160">IFERROR(INDEX('Results Grouping'!$N$9:$N$6609,MATCH($B160&amp;G$16,'Results Grouping'!$L$9:$L$6609&amp;'Results Grouping'!$M$9:$M$6609,0)),"-")</f>
        <v>In-State Wind</v>
      </c>
      <c r="H160" s="215" t="str" cm="1">
        <f t="array" ref="H160">IFERROR(INDEX('Results Grouping'!$N$9:$N$6609,MATCH($B160&amp;H$16,'Results Grouping'!$L$9:$L$6609&amp;'Results Grouping'!$M$9:$M$6609,0)),"-")</f>
        <v>-</v>
      </c>
      <c r="I160" s="215" t="str" cm="1">
        <f t="array" ref="I160">IFERROR(INDEX('Results Grouping'!$N$9:$N$6609,MATCH($B160&amp;I$16,'Results Grouping'!$L$9:$L$6609&amp;'Results Grouping'!$M$9:$M$6609,0)),"-")</f>
        <v>RPS</v>
      </c>
      <c r="J160" s="215" t="str" cm="1">
        <f t="array" ref="J160">IFERROR(INDEX('Results Grouping'!$N$9:$N$6609,MATCH($B160&amp;J$16,'Results Grouping'!$L$9:$L$6609&amp;'Results Grouping'!$M$9:$M$6609,0)),"-")</f>
        <v>-</v>
      </c>
      <c r="K160" s="215" t="str" cm="1">
        <f t="array" ref="K160">IFERROR(INDEX('Results Grouping'!$N$9:$N$6609,MATCH($B160&amp;K$16,'Results Grouping'!$L$9:$L$6609&amp;'Results Grouping'!$M$9:$M$6609,0)),"-")</f>
        <v>-</v>
      </c>
      <c r="L160" s="215" t="str" cm="1">
        <f t="array" ref="L160">IFERROR(INDEX('Results Grouping'!$N$9:$N$6609,MATCH($B160&amp;L$16,'Results Grouping'!$L$9:$L$6609&amp;'Results Grouping'!$M$9:$M$6609,0)),"-")</f>
        <v>-</v>
      </c>
      <c r="M160" s="216" t="str" cm="1">
        <f t="array" ref="M160">IFERROR(INDEX('Results Grouping'!$N$9:$N$6609,MATCH($B160&amp;M$16,'Results Grouping'!$L$9:$L$6609&amp;'Results Grouping'!$M$9:$M$6609,0)),"-")</f>
        <v>-</v>
      </c>
      <c r="O160" s="8" t="str">
        <v>Greater_Kramer_Flow_Battery_103</v>
      </c>
      <c r="P160" s="85"/>
      <c r="Q160" s="215" t="str" cm="1">
        <f t="array" ref="Q160">IFERROR(INDEX('Results Grouping'!$N$9:$N$6609,MATCH($O160&amp;Q$16,'Results Grouping'!$L$9:$L$6609&amp;'Results Grouping'!$M$9:$M$6609,0)),"-")</f>
        <v>-</v>
      </c>
      <c r="R160" s="215" t="str" cm="1">
        <f t="array" ref="R160">IFERROR(INDEX('Results Grouping'!$N$9:$N$6609,MATCH($O160&amp;R$16,'Results Grouping'!$L$9:$L$6609&amp;'Results Grouping'!$M$9:$M$6609,0)),"-")</f>
        <v>-</v>
      </c>
      <c r="S160" s="215" t="str" cm="1">
        <f t="array" ref="S160">IFERROR(INDEX('Results Grouping'!$N$9:$N$6609,MATCH($O160&amp;S$16,'Results Grouping'!$L$9:$L$6609&amp;'Results Grouping'!$M$9:$M$6609,0)),"-")</f>
        <v>-</v>
      </c>
      <c r="T160" s="215" t="str" cm="1">
        <f t="array" ref="T160">IFERROR(INDEX('Results Grouping'!$N$9:$N$6609,MATCH($O160&amp;T$16,'Results Grouping'!$L$9:$L$6609&amp;'Results Grouping'!$M$9:$M$6609,0)),"-")</f>
        <v>-</v>
      </c>
      <c r="U160" s="215" t="str" cm="1">
        <f t="array" ref="U160">IFERROR(INDEX('Results Grouping'!$N$9:$N$6609,MATCH($O160&amp;U$16,'Results Grouping'!$L$9:$L$6609&amp;'Results Grouping'!$M$9:$M$6609,0)),"-")</f>
        <v>Long Duration Storage</v>
      </c>
      <c r="V160" s="215" t="str" cm="1">
        <f t="array" ref="V160">IFERROR(INDEX('Results Grouping'!$N$9:$N$6609,MATCH($O160&amp;V$16,'Results Grouping'!$L$9:$L$6609&amp;'Results Grouping'!$M$9:$M$6609,0)),"-")</f>
        <v>-</v>
      </c>
      <c r="W160" s="215" t="str" cm="1">
        <f t="array" ref="W160">IFERROR(INDEX('Results Grouping'!$N$9:$N$6609,MATCH($O160&amp;W$16,'Results Grouping'!$L$9:$L$6609&amp;'Results Grouping'!$M$9:$M$6609,0)),"-")</f>
        <v>-</v>
      </c>
      <c r="X160" s="215" t="str" cm="1">
        <f t="array" ref="X160">IFERROR(INDEX('Results Grouping'!$N$9:$N$6609,MATCH($O160&amp;X$16,'Results Grouping'!$L$9:$L$6609&amp;'Results Grouping'!$M$9:$M$6609,0)),"-")</f>
        <v>-</v>
      </c>
      <c r="Y160" s="215" t="str" cm="1">
        <f t="array" ref="Y160">IFERROR(INDEX('Results Grouping'!$N$9:$N$6609,MATCH($O160&amp;Y$16,'Results Grouping'!$L$9:$L$6609&amp;'Results Grouping'!$M$9:$M$6609,0)),"-")</f>
        <v>Solar_Storage</v>
      </c>
      <c r="Z160" s="215" t="str" cm="1">
        <f t="array" ref="Z160">IFERROR(INDEX('Results Grouping'!$N$9:$N$6609,MATCH($O160&amp;Z$16,'Results Grouping'!$L$9:$L$6609&amp;'Results Grouping'!$M$9:$M$6609,0)),"-")</f>
        <v>-</v>
      </c>
      <c r="AC160" t="str">
        <f t="shared" si="2"/>
        <v/>
      </c>
    </row>
    <row r="161" spans="2:29">
      <c r="B161" s="8" t="str">
        <v>Southern_NV_Eldorado_Solar</v>
      </c>
      <c r="C161" s="85" t="str">
        <f>IFERROR(INDEX('Resource Summary'!$B$2:$B$100000,MATCH(B161,'Resource Summary'!$A$2:$A$100000,0)), "")</f>
        <v>CAISO</v>
      </c>
      <c r="D161" s="215" t="str" cm="1">
        <f t="array" ref="D161">IFERROR(INDEX('Results Grouping'!$N$9:$N$6609,MATCH($B161&amp;D$16,'Results Grouping'!$L$9:$L$6609&amp;'Results Grouping'!$M$9:$M$6609,0)),"-")</f>
        <v>Solar</v>
      </c>
      <c r="E161" s="215" t="str" cm="1">
        <f t="array" ref="E161">IFERROR(INDEX('Results Grouping'!$N$9:$N$6609,MATCH($B161&amp;E$16,'Results Grouping'!$L$9:$L$6609&amp;'Results Grouping'!$M$9:$M$6609,0)),"-")</f>
        <v>-</v>
      </c>
      <c r="F161" s="215" t="str" cm="1">
        <f t="array" ref="F161">IFERROR(INDEX('Results Grouping'!$N$9:$N$6609,MATCH($B161&amp;F$16,'Results Grouping'!$L$9:$L$6609&amp;'Results Grouping'!$M$9:$M$6609,0)),"-")</f>
        <v>-</v>
      </c>
      <c r="G161" s="215" t="str" cm="1">
        <f t="array" ref="G161">IFERROR(INDEX('Results Grouping'!$N$9:$N$6609,MATCH($B161&amp;G$16,'Results Grouping'!$L$9:$L$6609&amp;'Results Grouping'!$M$9:$M$6609,0)),"-")</f>
        <v>Solar</v>
      </c>
      <c r="H161" s="215" t="str" cm="1">
        <f t="array" ref="H161">IFERROR(INDEX('Results Grouping'!$N$9:$N$6609,MATCH($B161&amp;H$16,'Results Grouping'!$L$9:$L$6609&amp;'Results Grouping'!$M$9:$M$6609,0)),"-")</f>
        <v>-</v>
      </c>
      <c r="I161" s="215" t="str" cm="1">
        <f t="array" ref="I161">IFERROR(INDEX('Results Grouping'!$N$9:$N$6609,MATCH($B161&amp;I$16,'Results Grouping'!$L$9:$L$6609&amp;'Results Grouping'!$M$9:$M$6609,0)),"-")</f>
        <v>RPS</v>
      </c>
      <c r="J161" s="215" t="str" cm="1">
        <f t="array" ref="J161">IFERROR(INDEX('Results Grouping'!$N$9:$N$6609,MATCH($B161&amp;J$16,'Results Grouping'!$L$9:$L$6609&amp;'Results Grouping'!$M$9:$M$6609,0)),"-")</f>
        <v>-</v>
      </c>
      <c r="K161" s="215" t="str" cm="1">
        <f t="array" ref="K161">IFERROR(INDEX('Results Grouping'!$N$9:$N$6609,MATCH($B161&amp;K$16,'Results Grouping'!$L$9:$L$6609&amp;'Results Grouping'!$M$9:$M$6609,0)),"-")</f>
        <v>-</v>
      </c>
      <c r="L161" s="215" t="str" cm="1">
        <f t="array" ref="L161">IFERROR(INDEX('Results Grouping'!$N$9:$N$6609,MATCH($B161&amp;L$16,'Results Grouping'!$L$9:$L$6609&amp;'Results Grouping'!$M$9:$M$6609,0)),"-")</f>
        <v>Solar_Storage</v>
      </c>
      <c r="M161" s="216" t="str" cm="1">
        <f t="array" ref="M161">IFERROR(INDEX('Results Grouping'!$N$9:$N$6609,MATCH($B161&amp;M$16,'Results Grouping'!$L$9:$L$6609&amp;'Results Grouping'!$M$9:$M$6609,0)),"-")</f>
        <v>-</v>
      </c>
      <c r="O161" s="8" t="str">
        <v>Greater_Kramer_Flow_Battery_103_Generic</v>
      </c>
      <c r="P161" s="85"/>
      <c r="Q161" s="215" t="str" cm="1">
        <f t="array" ref="Q161">IFERROR(INDEX('Results Grouping'!$N$9:$N$6609,MATCH($O161&amp;Q$16,'Results Grouping'!$L$9:$L$6609&amp;'Results Grouping'!$M$9:$M$6609,0)),"-")</f>
        <v>-</v>
      </c>
      <c r="R161" s="215" t="str" cm="1">
        <f t="array" ref="R161">IFERROR(INDEX('Results Grouping'!$N$9:$N$6609,MATCH($O161&amp;R$16,'Results Grouping'!$L$9:$L$6609&amp;'Results Grouping'!$M$9:$M$6609,0)),"-")</f>
        <v>-</v>
      </c>
      <c r="S161" s="215" t="str" cm="1">
        <f t="array" ref="S161">IFERROR(INDEX('Results Grouping'!$N$9:$N$6609,MATCH($O161&amp;S$16,'Results Grouping'!$L$9:$L$6609&amp;'Results Grouping'!$M$9:$M$6609,0)),"-")</f>
        <v>-</v>
      </c>
      <c r="T161" s="215" t="str" cm="1">
        <f t="array" ref="T161">IFERROR(INDEX('Results Grouping'!$N$9:$N$6609,MATCH($O161&amp;T$16,'Results Grouping'!$L$9:$L$6609&amp;'Results Grouping'!$M$9:$M$6609,0)),"-")</f>
        <v>-</v>
      </c>
      <c r="U161" s="215" t="str" cm="1">
        <f t="array" ref="U161">IFERROR(INDEX('Results Grouping'!$N$9:$N$6609,MATCH($O161&amp;U$16,'Results Grouping'!$L$9:$L$6609&amp;'Results Grouping'!$M$9:$M$6609,0)),"-")</f>
        <v>Long Duration Storage</v>
      </c>
      <c r="V161" s="215" t="str" cm="1">
        <f t="array" ref="V161">IFERROR(INDEX('Results Grouping'!$N$9:$N$6609,MATCH($O161&amp;V$16,'Results Grouping'!$L$9:$L$6609&amp;'Results Grouping'!$M$9:$M$6609,0)),"-")</f>
        <v>-</v>
      </c>
      <c r="W161" s="215" t="str" cm="1">
        <f t="array" ref="W161">IFERROR(INDEX('Results Grouping'!$N$9:$N$6609,MATCH($O161&amp;W$16,'Results Grouping'!$L$9:$L$6609&amp;'Results Grouping'!$M$9:$M$6609,0)),"-")</f>
        <v>-</v>
      </c>
      <c r="X161" s="215" t="str" cm="1">
        <f t="array" ref="X161">IFERROR(INDEX('Results Grouping'!$N$9:$N$6609,MATCH($O161&amp;X$16,'Results Grouping'!$L$9:$L$6609&amp;'Results Grouping'!$M$9:$M$6609,0)),"-")</f>
        <v>-</v>
      </c>
      <c r="Y161" s="215" t="str" cm="1">
        <f t="array" ref="Y161">IFERROR(INDEX('Results Grouping'!$N$9:$N$6609,MATCH($O161&amp;Y$16,'Results Grouping'!$L$9:$L$6609&amp;'Results Grouping'!$M$9:$M$6609,0)),"-")</f>
        <v>Solar_Storage</v>
      </c>
      <c r="Z161" s="215" t="str" cm="1">
        <f t="array" ref="Z161">IFERROR(INDEX('Results Grouping'!$N$9:$N$6609,MATCH($O161&amp;Z$16,'Results Grouping'!$L$9:$L$6609&amp;'Results Grouping'!$M$9:$M$6609,0)),"-")</f>
        <v>-</v>
      </c>
      <c r="AC161" t="str">
        <f t="shared" si="2"/>
        <v/>
      </c>
    </row>
    <row r="162" spans="2:29">
      <c r="B162" s="8" t="str">
        <v>Southern_NV_Eldorado_Wind</v>
      </c>
      <c r="C162" s="85" t="str">
        <f>IFERROR(INDEX('Resource Summary'!$B$2:$B$100000,MATCH(B162,'Resource Summary'!$A$2:$A$100000,0)), "")</f>
        <v>CAISO</v>
      </c>
      <c r="D162" s="215" t="str" cm="1">
        <f t="array" ref="D162">IFERROR(INDEX('Results Grouping'!$N$9:$N$6609,MATCH($B162&amp;D$16,'Results Grouping'!$L$9:$L$6609&amp;'Results Grouping'!$M$9:$M$6609,0)),"-")</f>
        <v>In-State Wind</v>
      </c>
      <c r="E162" s="215" t="str" cm="1">
        <f t="array" ref="E162">IFERROR(INDEX('Results Grouping'!$N$9:$N$6609,MATCH($B162&amp;E$16,'Results Grouping'!$L$9:$L$6609&amp;'Results Grouping'!$M$9:$M$6609,0)),"-")</f>
        <v>-</v>
      </c>
      <c r="F162" s="215" t="str" cm="1">
        <f t="array" ref="F162">IFERROR(INDEX('Results Grouping'!$N$9:$N$6609,MATCH($B162&amp;F$16,'Results Grouping'!$L$9:$L$6609&amp;'Results Grouping'!$M$9:$M$6609,0)),"-")</f>
        <v>-</v>
      </c>
      <c r="G162" s="215" t="str" cm="1">
        <f t="array" ref="G162">IFERROR(INDEX('Results Grouping'!$N$9:$N$6609,MATCH($B162&amp;G$16,'Results Grouping'!$L$9:$L$6609&amp;'Results Grouping'!$M$9:$M$6609,0)),"-")</f>
        <v>In-State Wind</v>
      </c>
      <c r="H162" s="215" t="str" cm="1">
        <f t="array" ref="H162">IFERROR(INDEX('Results Grouping'!$N$9:$N$6609,MATCH($B162&amp;H$16,'Results Grouping'!$L$9:$L$6609&amp;'Results Grouping'!$M$9:$M$6609,0)),"-")</f>
        <v>-</v>
      </c>
      <c r="I162" s="215" t="str" cm="1">
        <f t="array" ref="I162">IFERROR(INDEX('Results Grouping'!$N$9:$N$6609,MATCH($B162&amp;I$16,'Results Grouping'!$L$9:$L$6609&amp;'Results Grouping'!$M$9:$M$6609,0)),"-")</f>
        <v>RPS</v>
      </c>
      <c r="J162" s="215" t="str" cm="1">
        <f t="array" ref="J162">IFERROR(INDEX('Results Grouping'!$N$9:$N$6609,MATCH($B162&amp;J$16,'Results Grouping'!$L$9:$L$6609&amp;'Results Grouping'!$M$9:$M$6609,0)),"-")</f>
        <v>-</v>
      </c>
      <c r="K162" s="215" t="str" cm="1">
        <f t="array" ref="K162">IFERROR(INDEX('Results Grouping'!$N$9:$N$6609,MATCH($B162&amp;K$16,'Results Grouping'!$L$9:$L$6609&amp;'Results Grouping'!$M$9:$M$6609,0)),"-")</f>
        <v>-</v>
      </c>
      <c r="L162" s="215" t="str" cm="1">
        <f t="array" ref="L162">IFERROR(INDEX('Results Grouping'!$N$9:$N$6609,MATCH($B162&amp;L$16,'Results Grouping'!$L$9:$L$6609&amp;'Results Grouping'!$M$9:$M$6609,0)),"-")</f>
        <v>-</v>
      </c>
      <c r="M162" s="216" t="str" cm="1">
        <f t="array" ref="M162">IFERROR(INDEX('Results Grouping'!$N$9:$N$6609,MATCH($B162&amp;M$16,'Results Grouping'!$L$9:$L$6609&amp;'Results Grouping'!$M$9:$M$6609,0)),"-")</f>
        <v>-</v>
      </c>
      <c r="O162" s="8" t="str">
        <v>Greater_Kramer_Flow_Battery_123</v>
      </c>
      <c r="P162" s="85"/>
      <c r="Q162" s="215" t="str" cm="1">
        <f t="array" ref="Q162">IFERROR(INDEX('Results Grouping'!$N$9:$N$6609,MATCH($O162&amp;Q$16,'Results Grouping'!$L$9:$L$6609&amp;'Results Grouping'!$M$9:$M$6609,0)),"-")</f>
        <v>-</v>
      </c>
      <c r="R162" s="215" t="str" cm="1">
        <f t="array" ref="R162">IFERROR(INDEX('Results Grouping'!$N$9:$N$6609,MATCH($O162&amp;R$16,'Results Grouping'!$L$9:$L$6609&amp;'Results Grouping'!$M$9:$M$6609,0)),"-")</f>
        <v>-</v>
      </c>
      <c r="S162" s="215" t="str" cm="1">
        <f t="array" ref="S162">IFERROR(INDEX('Results Grouping'!$N$9:$N$6609,MATCH($O162&amp;S$16,'Results Grouping'!$L$9:$L$6609&amp;'Results Grouping'!$M$9:$M$6609,0)),"-")</f>
        <v>-</v>
      </c>
      <c r="T162" s="215" t="str" cm="1">
        <f t="array" ref="T162">IFERROR(INDEX('Results Grouping'!$N$9:$N$6609,MATCH($O162&amp;T$16,'Results Grouping'!$L$9:$L$6609&amp;'Results Grouping'!$M$9:$M$6609,0)),"-")</f>
        <v>-</v>
      </c>
      <c r="U162" s="215" t="str" cm="1">
        <f t="array" ref="U162">IFERROR(INDEX('Results Grouping'!$N$9:$N$6609,MATCH($O162&amp;U$16,'Results Grouping'!$L$9:$L$6609&amp;'Results Grouping'!$M$9:$M$6609,0)),"-")</f>
        <v>Long Duration Storage</v>
      </c>
      <c r="V162" s="215" t="str" cm="1">
        <f t="array" ref="V162">IFERROR(INDEX('Results Grouping'!$N$9:$N$6609,MATCH($O162&amp;V$16,'Results Grouping'!$L$9:$L$6609&amp;'Results Grouping'!$M$9:$M$6609,0)),"-")</f>
        <v>-</v>
      </c>
      <c r="W162" s="215" t="str" cm="1">
        <f t="array" ref="W162">IFERROR(INDEX('Results Grouping'!$N$9:$N$6609,MATCH($O162&amp;W$16,'Results Grouping'!$L$9:$L$6609&amp;'Results Grouping'!$M$9:$M$6609,0)),"-")</f>
        <v>-</v>
      </c>
      <c r="X162" s="215" t="str" cm="1">
        <f t="array" ref="X162">IFERROR(INDEX('Results Grouping'!$N$9:$N$6609,MATCH($O162&amp;X$16,'Results Grouping'!$L$9:$L$6609&amp;'Results Grouping'!$M$9:$M$6609,0)),"-")</f>
        <v>-</v>
      </c>
      <c r="Y162" s="215" t="str" cm="1">
        <f t="array" ref="Y162">IFERROR(INDEX('Results Grouping'!$N$9:$N$6609,MATCH($O162&amp;Y$16,'Results Grouping'!$L$9:$L$6609&amp;'Results Grouping'!$M$9:$M$6609,0)),"-")</f>
        <v>Solar_Storage</v>
      </c>
      <c r="Z162" s="215" t="str" cm="1">
        <f t="array" ref="Z162">IFERROR(INDEX('Results Grouping'!$N$9:$N$6609,MATCH($O162&amp;Z$16,'Results Grouping'!$L$9:$L$6609&amp;'Results Grouping'!$M$9:$M$6609,0)),"-")</f>
        <v>-</v>
      </c>
      <c r="AC162" t="str">
        <f t="shared" si="2"/>
        <v/>
      </c>
    </row>
    <row r="163" spans="2:29">
      <c r="B163" s="8" t="str">
        <v>Southern_PGAE_Solar</v>
      </c>
      <c r="C163" s="85" t="str">
        <f>IFERROR(INDEX('Resource Summary'!$B$2:$B$100000,MATCH(B163,'Resource Summary'!$A$2:$A$100000,0)), "")</f>
        <v>CAISO</v>
      </c>
      <c r="D163" s="215" t="str" cm="1">
        <f t="array" ref="D163">IFERROR(INDEX('Results Grouping'!$N$9:$N$6609,MATCH($B163&amp;D$16,'Results Grouping'!$L$9:$L$6609&amp;'Results Grouping'!$M$9:$M$6609,0)),"-")</f>
        <v>Solar</v>
      </c>
      <c r="E163" s="215" t="str" cm="1">
        <f t="array" ref="E163">IFERROR(INDEX('Results Grouping'!$N$9:$N$6609,MATCH($B163&amp;E$16,'Results Grouping'!$L$9:$L$6609&amp;'Results Grouping'!$M$9:$M$6609,0)),"-")</f>
        <v>-</v>
      </c>
      <c r="F163" s="215" t="str" cm="1">
        <f t="array" ref="F163">IFERROR(INDEX('Results Grouping'!$N$9:$N$6609,MATCH($B163&amp;F$16,'Results Grouping'!$L$9:$L$6609&amp;'Results Grouping'!$M$9:$M$6609,0)),"-")</f>
        <v>-</v>
      </c>
      <c r="G163" s="215" t="str" cm="1">
        <f t="array" ref="G163">IFERROR(INDEX('Results Grouping'!$N$9:$N$6609,MATCH($B163&amp;G$16,'Results Grouping'!$L$9:$L$6609&amp;'Results Grouping'!$M$9:$M$6609,0)),"-")</f>
        <v>Solar</v>
      </c>
      <c r="H163" s="215" t="str" cm="1">
        <f t="array" ref="H163">IFERROR(INDEX('Results Grouping'!$N$9:$N$6609,MATCH($B163&amp;H$16,'Results Grouping'!$L$9:$L$6609&amp;'Results Grouping'!$M$9:$M$6609,0)),"-")</f>
        <v>-</v>
      </c>
      <c r="I163" s="215" t="str" cm="1">
        <f t="array" ref="I163">IFERROR(INDEX('Results Grouping'!$N$9:$N$6609,MATCH($B163&amp;I$16,'Results Grouping'!$L$9:$L$6609&amp;'Results Grouping'!$M$9:$M$6609,0)),"-")</f>
        <v>RPS</v>
      </c>
      <c r="J163" s="215" t="str" cm="1">
        <f t="array" ref="J163">IFERROR(INDEX('Results Grouping'!$N$9:$N$6609,MATCH($B163&amp;J$16,'Results Grouping'!$L$9:$L$6609&amp;'Results Grouping'!$M$9:$M$6609,0)),"-")</f>
        <v>-</v>
      </c>
      <c r="K163" s="215" t="str" cm="1">
        <f t="array" ref="K163">IFERROR(INDEX('Results Grouping'!$N$9:$N$6609,MATCH($B163&amp;K$16,'Results Grouping'!$L$9:$L$6609&amp;'Results Grouping'!$M$9:$M$6609,0)),"-")</f>
        <v>-</v>
      </c>
      <c r="L163" s="215" t="str" cm="1">
        <f t="array" ref="L163">IFERROR(INDEX('Results Grouping'!$N$9:$N$6609,MATCH($B163&amp;L$16,'Results Grouping'!$L$9:$L$6609&amp;'Results Grouping'!$M$9:$M$6609,0)),"-")</f>
        <v>Solar_Storage</v>
      </c>
      <c r="M163" s="216" t="str" cm="1">
        <f t="array" ref="M163">IFERROR(INDEX('Results Grouping'!$N$9:$N$6609,MATCH($B163&amp;M$16,'Results Grouping'!$L$9:$L$6609&amp;'Results Grouping'!$M$9:$M$6609,0)),"-")</f>
        <v>-</v>
      </c>
      <c r="O163" s="8" t="str">
        <v>Greater_Kramer_Flow_Battery_123_Generic</v>
      </c>
      <c r="P163" s="85"/>
      <c r="Q163" s="215" t="str" cm="1">
        <f t="array" ref="Q163">IFERROR(INDEX('Results Grouping'!$N$9:$N$6609,MATCH($O163&amp;Q$16,'Results Grouping'!$L$9:$L$6609&amp;'Results Grouping'!$M$9:$M$6609,0)),"-")</f>
        <v>-</v>
      </c>
      <c r="R163" s="215" t="str" cm="1">
        <f t="array" ref="R163">IFERROR(INDEX('Results Grouping'!$N$9:$N$6609,MATCH($O163&amp;R$16,'Results Grouping'!$L$9:$L$6609&amp;'Results Grouping'!$M$9:$M$6609,0)),"-")</f>
        <v>-</v>
      </c>
      <c r="S163" s="215" t="str" cm="1">
        <f t="array" ref="S163">IFERROR(INDEX('Results Grouping'!$N$9:$N$6609,MATCH($O163&amp;S$16,'Results Grouping'!$L$9:$L$6609&amp;'Results Grouping'!$M$9:$M$6609,0)),"-")</f>
        <v>-</v>
      </c>
      <c r="T163" s="215" t="str" cm="1">
        <f t="array" ref="T163">IFERROR(INDEX('Results Grouping'!$N$9:$N$6609,MATCH($O163&amp;T$16,'Results Grouping'!$L$9:$L$6609&amp;'Results Grouping'!$M$9:$M$6609,0)),"-")</f>
        <v>-</v>
      </c>
      <c r="U163" s="215" t="str" cm="1">
        <f t="array" ref="U163">IFERROR(INDEX('Results Grouping'!$N$9:$N$6609,MATCH($O163&amp;U$16,'Results Grouping'!$L$9:$L$6609&amp;'Results Grouping'!$M$9:$M$6609,0)),"-")</f>
        <v>Long Duration Storage</v>
      </c>
      <c r="V163" s="215" t="str" cm="1">
        <f t="array" ref="V163">IFERROR(INDEX('Results Grouping'!$N$9:$N$6609,MATCH($O163&amp;V$16,'Results Grouping'!$L$9:$L$6609&amp;'Results Grouping'!$M$9:$M$6609,0)),"-")</f>
        <v>-</v>
      </c>
      <c r="W163" s="215" t="str" cm="1">
        <f t="array" ref="W163">IFERROR(INDEX('Results Grouping'!$N$9:$N$6609,MATCH($O163&amp;W$16,'Results Grouping'!$L$9:$L$6609&amp;'Results Grouping'!$M$9:$M$6609,0)),"-")</f>
        <v>-</v>
      </c>
      <c r="X163" s="215" t="str" cm="1">
        <f t="array" ref="X163">IFERROR(INDEX('Results Grouping'!$N$9:$N$6609,MATCH($O163&amp;X$16,'Results Grouping'!$L$9:$L$6609&amp;'Results Grouping'!$M$9:$M$6609,0)),"-")</f>
        <v>-</v>
      </c>
      <c r="Y163" s="215" t="str" cm="1">
        <f t="array" ref="Y163">IFERROR(INDEX('Results Grouping'!$N$9:$N$6609,MATCH($O163&amp;Y$16,'Results Grouping'!$L$9:$L$6609&amp;'Results Grouping'!$M$9:$M$6609,0)),"-")</f>
        <v>Solar_Storage</v>
      </c>
      <c r="Z163" s="215" t="str" cm="1">
        <f t="array" ref="Z163">IFERROR(INDEX('Results Grouping'!$N$9:$N$6609,MATCH($O163&amp;Z$16,'Results Grouping'!$L$9:$L$6609&amp;'Results Grouping'!$M$9:$M$6609,0)),"-")</f>
        <v>-</v>
      </c>
      <c r="AC163" t="str">
        <f t="shared" si="2"/>
        <v/>
      </c>
    </row>
    <row r="164" spans="2:29">
      <c r="B164" s="8" t="str">
        <v>SW_Biogas</v>
      </c>
      <c r="C164" s="85" t="str">
        <f>IFERROR(INDEX('Resource Summary'!$B$2:$B$100000,MATCH(B164,'Resource Summary'!$A$2:$A$100000,0)), "")</f>
        <v>SW</v>
      </c>
      <c r="D164" s="215" t="str" cm="1">
        <f t="array" ref="D164">IFERROR(INDEX('Results Grouping'!$N$9:$N$6609,MATCH($B164&amp;D$16,'Results Grouping'!$L$9:$L$6609&amp;'Results Grouping'!$M$9:$M$6609,0)),"-")</f>
        <v>Biogas</v>
      </c>
      <c r="E164" s="215" t="str" cm="1">
        <f t="array" ref="E164">IFERROR(INDEX('Results Grouping'!$N$9:$N$6609,MATCH($B164&amp;E$16,'Results Grouping'!$L$9:$L$6609&amp;'Results Grouping'!$M$9:$M$6609,0)),"-")</f>
        <v>-</v>
      </c>
      <c r="F164" s="215" t="str" cm="1">
        <f t="array" ref="F164">IFERROR(INDEX('Results Grouping'!$N$9:$N$6609,MATCH($B164&amp;F$16,'Results Grouping'!$L$9:$L$6609&amp;'Results Grouping'!$M$9:$M$6609,0)),"-")</f>
        <v>-</v>
      </c>
      <c r="G164" s="215" t="str" cm="1">
        <f t="array" ref="G164">IFERROR(INDEX('Results Grouping'!$N$9:$N$6609,MATCH($B164&amp;G$16,'Results Grouping'!$L$9:$L$6609&amp;'Results Grouping'!$M$9:$M$6609,0)),"-")</f>
        <v>-</v>
      </c>
      <c r="H164" s="215" t="str" cm="1">
        <f t="array" ref="H164">IFERROR(INDEX('Results Grouping'!$N$9:$N$6609,MATCH($B164&amp;H$16,'Results Grouping'!$L$9:$L$6609&amp;'Results Grouping'!$M$9:$M$6609,0)),"-")</f>
        <v>-</v>
      </c>
      <c r="I164" s="215" t="str" cm="1">
        <f t="array" ref="I164">IFERROR(INDEX('Results Grouping'!$N$9:$N$6609,MATCH($B164&amp;I$16,'Results Grouping'!$L$9:$L$6609&amp;'Results Grouping'!$M$9:$M$6609,0)),"-")</f>
        <v>-</v>
      </c>
      <c r="J164" s="215" t="str" cm="1">
        <f t="array" ref="J164">IFERROR(INDEX('Results Grouping'!$N$9:$N$6609,MATCH($B164&amp;J$16,'Results Grouping'!$L$9:$L$6609&amp;'Results Grouping'!$M$9:$M$6609,0)),"-")</f>
        <v>Generator Emissions</v>
      </c>
      <c r="K164" s="215" t="str" cm="1">
        <f t="array" ref="K164">IFERROR(INDEX('Results Grouping'!$N$9:$N$6609,MATCH($B164&amp;K$16,'Results Grouping'!$L$9:$L$6609&amp;'Results Grouping'!$M$9:$M$6609,0)),"-")</f>
        <v>-</v>
      </c>
      <c r="L164" s="215" t="str" cm="1">
        <f t="array" ref="L164">IFERROR(INDEX('Results Grouping'!$N$9:$N$6609,MATCH($B164&amp;L$16,'Results Grouping'!$L$9:$L$6609&amp;'Results Grouping'!$M$9:$M$6609,0)),"-")</f>
        <v>-</v>
      </c>
      <c r="M164" s="216" t="str" cm="1">
        <f t="array" ref="M164">IFERROR(INDEX('Results Grouping'!$N$9:$N$6609,MATCH($B164&amp;M$16,'Results Grouping'!$L$9:$L$6609&amp;'Results Grouping'!$M$9:$M$6609,0)),"-")</f>
        <v>-</v>
      </c>
      <c r="O164" s="8" t="str">
        <v>Greater_Kramer_Flow_Battery_156</v>
      </c>
      <c r="P164" s="85"/>
      <c r="Q164" s="215" t="str" cm="1">
        <f t="array" ref="Q164">IFERROR(INDEX('Results Grouping'!$N$9:$N$6609,MATCH($O164&amp;Q$16,'Results Grouping'!$L$9:$L$6609&amp;'Results Grouping'!$M$9:$M$6609,0)),"-")</f>
        <v>-</v>
      </c>
      <c r="R164" s="215" t="str" cm="1">
        <f t="array" ref="R164">IFERROR(INDEX('Results Grouping'!$N$9:$N$6609,MATCH($O164&amp;R$16,'Results Grouping'!$L$9:$L$6609&amp;'Results Grouping'!$M$9:$M$6609,0)),"-")</f>
        <v>-</v>
      </c>
      <c r="S164" s="215" t="str" cm="1">
        <f t="array" ref="S164">IFERROR(INDEX('Results Grouping'!$N$9:$N$6609,MATCH($O164&amp;S$16,'Results Grouping'!$L$9:$L$6609&amp;'Results Grouping'!$M$9:$M$6609,0)),"-")</f>
        <v>-</v>
      </c>
      <c r="T164" s="215" t="str" cm="1">
        <f t="array" ref="T164">IFERROR(INDEX('Results Grouping'!$N$9:$N$6609,MATCH($O164&amp;T$16,'Results Grouping'!$L$9:$L$6609&amp;'Results Grouping'!$M$9:$M$6609,0)),"-")</f>
        <v>-</v>
      </c>
      <c r="U164" s="215" t="str" cm="1">
        <f t="array" ref="U164">IFERROR(INDEX('Results Grouping'!$N$9:$N$6609,MATCH($O164&amp;U$16,'Results Grouping'!$L$9:$L$6609&amp;'Results Grouping'!$M$9:$M$6609,0)),"-")</f>
        <v>Long Duration Storage</v>
      </c>
      <c r="V164" s="215" t="str" cm="1">
        <f t="array" ref="V164">IFERROR(INDEX('Results Grouping'!$N$9:$N$6609,MATCH($O164&amp;V$16,'Results Grouping'!$L$9:$L$6609&amp;'Results Grouping'!$M$9:$M$6609,0)),"-")</f>
        <v>-</v>
      </c>
      <c r="W164" s="215" t="str" cm="1">
        <f t="array" ref="W164">IFERROR(INDEX('Results Grouping'!$N$9:$N$6609,MATCH($O164&amp;W$16,'Results Grouping'!$L$9:$L$6609&amp;'Results Grouping'!$M$9:$M$6609,0)),"-")</f>
        <v>-</v>
      </c>
      <c r="X164" s="215" t="str" cm="1">
        <f t="array" ref="X164">IFERROR(INDEX('Results Grouping'!$N$9:$N$6609,MATCH($O164&amp;X$16,'Results Grouping'!$L$9:$L$6609&amp;'Results Grouping'!$M$9:$M$6609,0)),"-")</f>
        <v>-</v>
      </c>
      <c r="Y164" s="215" t="str" cm="1">
        <f t="array" ref="Y164">IFERROR(INDEX('Results Grouping'!$N$9:$N$6609,MATCH($O164&amp;Y$16,'Results Grouping'!$L$9:$L$6609&amp;'Results Grouping'!$M$9:$M$6609,0)),"-")</f>
        <v>Solar_Storage</v>
      </c>
      <c r="Z164" s="215" t="str" cm="1">
        <f t="array" ref="Z164">IFERROR(INDEX('Results Grouping'!$N$9:$N$6609,MATCH($O164&amp;Z$16,'Results Grouping'!$L$9:$L$6609&amp;'Results Grouping'!$M$9:$M$6609,0)),"-")</f>
        <v>-</v>
      </c>
      <c r="AC164" t="str">
        <f t="shared" si="2"/>
        <v/>
      </c>
    </row>
    <row r="165" spans="2:29">
      <c r="B165" s="8" t="str">
        <v>SW_Biomass</v>
      </c>
      <c r="C165" s="85" t="str">
        <f>IFERROR(INDEX('Resource Summary'!$B$2:$B$100000,MATCH(B165,'Resource Summary'!$A$2:$A$100000,0)), "")</f>
        <v>SW</v>
      </c>
      <c r="D165" s="215" t="str" cm="1">
        <f t="array" ref="D165">IFERROR(INDEX('Results Grouping'!$N$9:$N$6609,MATCH($B165&amp;D$16,'Results Grouping'!$L$9:$L$6609&amp;'Results Grouping'!$M$9:$M$6609,0)),"-")</f>
        <v>Biomass</v>
      </c>
      <c r="E165" s="215" t="str" cm="1">
        <f t="array" ref="E165">IFERROR(INDEX('Results Grouping'!$N$9:$N$6609,MATCH($B165&amp;E$16,'Results Grouping'!$L$9:$L$6609&amp;'Results Grouping'!$M$9:$M$6609,0)),"-")</f>
        <v>-</v>
      </c>
      <c r="F165" s="215" t="str" cm="1">
        <f t="array" ref="F165">IFERROR(INDEX('Results Grouping'!$N$9:$N$6609,MATCH($B165&amp;F$16,'Results Grouping'!$L$9:$L$6609&amp;'Results Grouping'!$M$9:$M$6609,0)),"-")</f>
        <v>-</v>
      </c>
      <c r="G165" s="215" t="str" cm="1">
        <f t="array" ref="G165">IFERROR(INDEX('Results Grouping'!$N$9:$N$6609,MATCH($B165&amp;G$16,'Results Grouping'!$L$9:$L$6609&amp;'Results Grouping'!$M$9:$M$6609,0)),"-")</f>
        <v>-</v>
      </c>
      <c r="H165" s="215" t="str" cm="1">
        <f t="array" ref="H165">IFERROR(INDEX('Results Grouping'!$N$9:$N$6609,MATCH($B165&amp;H$16,'Results Grouping'!$L$9:$L$6609&amp;'Results Grouping'!$M$9:$M$6609,0)),"-")</f>
        <v>-</v>
      </c>
      <c r="I165" s="215" t="str" cm="1">
        <f t="array" ref="I165">IFERROR(INDEX('Results Grouping'!$N$9:$N$6609,MATCH($B165&amp;I$16,'Results Grouping'!$L$9:$L$6609&amp;'Results Grouping'!$M$9:$M$6609,0)),"-")</f>
        <v>-</v>
      </c>
      <c r="J165" s="215" t="str" cm="1">
        <f t="array" ref="J165">IFERROR(INDEX('Results Grouping'!$N$9:$N$6609,MATCH($B165&amp;J$16,'Results Grouping'!$L$9:$L$6609&amp;'Results Grouping'!$M$9:$M$6609,0)),"-")</f>
        <v>Generator Emissions</v>
      </c>
      <c r="K165" s="215" t="str" cm="1">
        <f t="array" ref="K165">IFERROR(INDEX('Results Grouping'!$N$9:$N$6609,MATCH($B165&amp;K$16,'Results Grouping'!$L$9:$L$6609&amp;'Results Grouping'!$M$9:$M$6609,0)),"-")</f>
        <v>-</v>
      </c>
      <c r="L165" s="215" t="str" cm="1">
        <f t="array" ref="L165">IFERROR(INDEX('Results Grouping'!$N$9:$N$6609,MATCH($B165&amp;L$16,'Results Grouping'!$L$9:$L$6609&amp;'Results Grouping'!$M$9:$M$6609,0)),"-")</f>
        <v>-</v>
      </c>
      <c r="M165" s="216" t="str" cm="1">
        <f t="array" ref="M165">IFERROR(INDEX('Results Grouping'!$N$9:$N$6609,MATCH($B165&amp;M$16,'Results Grouping'!$L$9:$L$6609&amp;'Results Grouping'!$M$9:$M$6609,0)),"-")</f>
        <v>-</v>
      </c>
      <c r="O165" s="8" t="str">
        <v>Greater_Kramer_Flow_Battery_156_Generic</v>
      </c>
      <c r="P165" s="85"/>
      <c r="Q165" s="215" t="str" cm="1">
        <f t="array" ref="Q165">IFERROR(INDEX('Results Grouping'!$N$9:$N$6609,MATCH($O165&amp;Q$16,'Results Grouping'!$L$9:$L$6609&amp;'Results Grouping'!$M$9:$M$6609,0)),"-")</f>
        <v>-</v>
      </c>
      <c r="R165" s="215" t="str" cm="1">
        <f t="array" ref="R165">IFERROR(INDEX('Results Grouping'!$N$9:$N$6609,MATCH($O165&amp;R$16,'Results Grouping'!$L$9:$L$6609&amp;'Results Grouping'!$M$9:$M$6609,0)),"-")</f>
        <v>-</v>
      </c>
      <c r="S165" s="215" t="str" cm="1">
        <f t="array" ref="S165">IFERROR(INDEX('Results Grouping'!$N$9:$N$6609,MATCH($O165&amp;S$16,'Results Grouping'!$L$9:$L$6609&amp;'Results Grouping'!$M$9:$M$6609,0)),"-")</f>
        <v>-</v>
      </c>
      <c r="T165" s="215" t="str" cm="1">
        <f t="array" ref="T165">IFERROR(INDEX('Results Grouping'!$N$9:$N$6609,MATCH($O165&amp;T$16,'Results Grouping'!$L$9:$L$6609&amp;'Results Grouping'!$M$9:$M$6609,0)),"-")</f>
        <v>-</v>
      </c>
      <c r="U165" s="215" t="str" cm="1">
        <f t="array" ref="U165">IFERROR(INDEX('Results Grouping'!$N$9:$N$6609,MATCH($O165&amp;U$16,'Results Grouping'!$L$9:$L$6609&amp;'Results Grouping'!$M$9:$M$6609,0)),"-")</f>
        <v>Long Duration Storage</v>
      </c>
      <c r="V165" s="215" t="str" cm="1">
        <f t="array" ref="V165">IFERROR(INDEX('Results Grouping'!$N$9:$N$6609,MATCH($O165&amp;V$16,'Results Grouping'!$L$9:$L$6609&amp;'Results Grouping'!$M$9:$M$6609,0)),"-")</f>
        <v>-</v>
      </c>
      <c r="W165" s="215" t="str" cm="1">
        <f t="array" ref="W165">IFERROR(INDEX('Results Grouping'!$N$9:$N$6609,MATCH($O165&amp;W$16,'Results Grouping'!$L$9:$L$6609&amp;'Results Grouping'!$M$9:$M$6609,0)),"-")</f>
        <v>-</v>
      </c>
      <c r="X165" s="215" t="str" cm="1">
        <f t="array" ref="X165">IFERROR(INDEX('Results Grouping'!$N$9:$N$6609,MATCH($O165&amp;X$16,'Results Grouping'!$L$9:$L$6609&amp;'Results Grouping'!$M$9:$M$6609,0)),"-")</f>
        <v>-</v>
      </c>
      <c r="Y165" s="215" t="str" cm="1">
        <f t="array" ref="Y165">IFERROR(INDEX('Results Grouping'!$N$9:$N$6609,MATCH($O165&amp;Y$16,'Results Grouping'!$L$9:$L$6609&amp;'Results Grouping'!$M$9:$M$6609,0)),"-")</f>
        <v>Solar_Storage</v>
      </c>
      <c r="Z165" s="215" t="str" cm="1">
        <f t="array" ref="Z165">IFERROR(INDEX('Results Grouping'!$N$9:$N$6609,MATCH($O165&amp;Z$16,'Results Grouping'!$L$9:$L$6609&amp;'Results Grouping'!$M$9:$M$6609,0)),"-")</f>
        <v>-</v>
      </c>
      <c r="AC165" t="str">
        <f t="shared" si="2"/>
        <v/>
      </c>
    </row>
    <row r="166" spans="2:29">
      <c r="B166" s="8" t="str">
        <v>SW_CCGT1</v>
      </c>
      <c r="C166" s="85" t="str">
        <f>IFERROR(INDEX('Resource Summary'!$B$2:$B$100000,MATCH(B166,'Resource Summary'!$A$2:$A$100000,0)), "")</f>
        <v>SW</v>
      </c>
      <c r="D166" s="215" t="str" cm="1">
        <f t="array" ref="D166">IFERROR(INDEX('Results Grouping'!$N$9:$N$6609,MATCH($B166&amp;D$16,'Results Grouping'!$L$9:$L$6609&amp;'Results Grouping'!$M$9:$M$6609,0)),"-")</f>
        <v>Natural Gas</v>
      </c>
      <c r="E166" s="215" t="str" cm="1">
        <f t="array" ref="E166">IFERROR(INDEX('Results Grouping'!$N$9:$N$6609,MATCH($B166&amp;E$16,'Results Grouping'!$L$9:$L$6609&amp;'Results Grouping'!$M$9:$M$6609,0)),"-")</f>
        <v>-</v>
      </c>
      <c r="F166" s="215" t="str" cm="1">
        <f t="array" ref="F166">IFERROR(INDEX('Results Grouping'!$N$9:$N$6609,MATCH($B166&amp;F$16,'Results Grouping'!$L$9:$L$6609&amp;'Results Grouping'!$M$9:$M$6609,0)),"-")</f>
        <v>CCGT1</v>
      </c>
      <c r="G166" s="215" t="str" cm="1">
        <f t="array" ref="G166">IFERROR(INDEX('Results Grouping'!$N$9:$N$6609,MATCH($B166&amp;G$16,'Results Grouping'!$L$9:$L$6609&amp;'Results Grouping'!$M$9:$M$6609,0)),"-")</f>
        <v>-</v>
      </c>
      <c r="H166" s="215" t="str" cm="1">
        <f t="array" ref="H166">IFERROR(INDEX('Results Grouping'!$N$9:$N$6609,MATCH($B166&amp;H$16,'Results Grouping'!$L$9:$L$6609&amp;'Results Grouping'!$M$9:$M$6609,0)),"-")</f>
        <v>-</v>
      </c>
      <c r="I166" s="215" t="str" cm="1">
        <f t="array" ref="I166">IFERROR(INDEX('Results Grouping'!$N$9:$N$6609,MATCH($B166&amp;I$16,'Results Grouping'!$L$9:$L$6609&amp;'Results Grouping'!$M$9:$M$6609,0)),"-")</f>
        <v>-</v>
      </c>
      <c r="J166" s="215" t="str" cm="1">
        <f t="array" ref="J166">IFERROR(INDEX('Results Grouping'!$N$9:$N$6609,MATCH($B166&amp;J$16,'Results Grouping'!$L$9:$L$6609&amp;'Results Grouping'!$M$9:$M$6609,0)),"-")</f>
        <v>Generator Emissions</v>
      </c>
      <c r="K166" s="215" t="str" cm="1">
        <f t="array" ref="K166">IFERROR(INDEX('Results Grouping'!$N$9:$N$6609,MATCH($B166&amp;K$16,'Results Grouping'!$L$9:$L$6609&amp;'Results Grouping'!$M$9:$M$6609,0)),"-")</f>
        <v>-</v>
      </c>
      <c r="L166" s="215" t="str" cm="1">
        <f t="array" ref="L166">IFERROR(INDEX('Results Grouping'!$N$9:$N$6609,MATCH($B166&amp;L$16,'Results Grouping'!$L$9:$L$6609&amp;'Results Grouping'!$M$9:$M$6609,0)),"-")</f>
        <v>-</v>
      </c>
      <c r="M166" s="216" t="str" cm="1">
        <f t="array" ref="M166">IFERROR(INDEX('Results Grouping'!$N$9:$N$6609,MATCH($B166&amp;M$16,'Results Grouping'!$L$9:$L$6609&amp;'Results Grouping'!$M$9:$M$6609,0)),"-")</f>
        <v>-</v>
      </c>
      <c r="O166" s="8" t="str">
        <v>Greater_Kramer_Flow_Battery_86</v>
      </c>
      <c r="P166" s="85"/>
      <c r="Q166" s="215" t="str" cm="1">
        <f t="array" ref="Q166">IFERROR(INDEX('Results Grouping'!$N$9:$N$6609,MATCH($O166&amp;Q$16,'Results Grouping'!$L$9:$L$6609&amp;'Results Grouping'!$M$9:$M$6609,0)),"-")</f>
        <v>-</v>
      </c>
      <c r="R166" s="215" t="str" cm="1">
        <f t="array" ref="R166">IFERROR(INDEX('Results Grouping'!$N$9:$N$6609,MATCH($O166&amp;R$16,'Results Grouping'!$L$9:$L$6609&amp;'Results Grouping'!$M$9:$M$6609,0)),"-")</f>
        <v>-</v>
      </c>
      <c r="S166" s="215" t="str" cm="1">
        <f t="array" ref="S166">IFERROR(INDEX('Results Grouping'!$N$9:$N$6609,MATCH($O166&amp;S$16,'Results Grouping'!$L$9:$L$6609&amp;'Results Grouping'!$M$9:$M$6609,0)),"-")</f>
        <v>-</v>
      </c>
      <c r="T166" s="215" t="str" cm="1">
        <f t="array" ref="T166">IFERROR(INDEX('Results Grouping'!$N$9:$N$6609,MATCH($O166&amp;T$16,'Results Grouping'!$L$9:$L$6609&amp;'Results Grouping'!$M$9:$M$6609,0)),"-")</f>
        <v>-</v>
      </c>
      <c r="U166" s="215" t="str" cm="1">
        <f t="array" ref="U166">IFERROR(INDEX('Results Grouping'!$N$9:$N$6609,MATCH($O166&amp;U$16,'Results Grouping'!$L$9:$L$6609&amp;'Results Grouping'!$M$9:$M$6609,0)),"-")</f>
        <v>Long Duration Storage</v>
      </c>
      <c r="V166" s="215" t="str" cm="1">
        <f t="array" ref="V166">IFERROR(INDEX('Results Grouping'!$N$9:$N$6609,MATCH($O166&amp;V$16,'Results Grouping'!$L$9:$L$6609&amp;'Results Grouping'!$M$9:$M$6609,0)),"-")</f>
        <v>-</v>
      </c>
      <c r="W166" s="215" t="str" cm="1">
        <f t="array" ref="W166">IFERROR(INDEX('Results Grouping'!$N$9:$N$6609,MATCH($O166&amp;W$16,'Results Grouping'!$L$9:$L$6609&amp;'Results Grouping'!$M$9:$M$6609,0)),"-")</f>
        <v>-</v>
      </c>
      <c r="X166" s="215" t="str" cm="1">
        <f t="array" ref="X166">IFERROR(INDEX('Results Grouping'!$N$9:$N$6609,MATCH($O166&amp;X$16,'Results Grouping'!$L$9:$L$6609&amp;'Results Grouping'!$M$9:$M$6609,0)),"-")</f>
        <v>-</v>
      </c>
      <c r="Y166" s="215" t="str" cm="1">
        <f t="array" ref="Y166">IFERROR(INDEX('Results Grouping'!$N$9:$N$6609,MATCH($O166&amp;Y$16,'Results Grouping'!$L$9:$L$6609&amp;'Results Grouping'!$M$9:$M$6609,0)),"-")</f>
        <v>Solar_Storage</v>
      </c>
      <c r="Z166" s="215" t="str" cm="1">
        <f t="array" ref="Z166">IFERROR(INDEX('Results Grouping'!$N$9:$N$6609,MATCH($O166&amp;Z$16,'Results Grouping'!$L$9:$L$6609&amp;'Results Grouping'!$M$9:$M$6609,0)),"-")</f>
        <v>-</v>
      </c>
      <c r="AC166" t="str">
        <f t="shared" si="2"/>
        <v/>
      </c>
    </row>
    <row r="167" spans="2:29">
      <c r="B167" s="8" t="str">
        <v>SW_CCGT2</v>
      </c>
      <c r="C167" s="85" t="str">
        <f>IFERROR(INDEX('Resource Summary'!$B$2:$B$100000,MATCH(B167,'Resource Summary'!$A$2:$A$100000,0)), "")</f>
        <v>SW</v>
      </c>
      <c r="D167" s="215" t="str" cm="1">
        <f t="array" ref="D167">IFERROR(INDEX('Results Grouping'!$N$9:$N$6609,MATCH($B167&amp;D$16,'Results Grouping'!$L$9:$L$6609&amp;'Results Grouping'!$M$9:$M$6609,0)),"-")</f>
        <v>Natural Gas</v>
      </c>
      <c r="E167" s="215" t="str" cm="1">
        <f t="array" ref="E167">IFERROR(INDEX('Results Grouping'!$N$9:$N$6609,MATCH($B167&amp;E$16,'Results Grouping'!$L$9:$L$6609&amp;'Results Grouping'!$M$9:$M$6609,0)),"-")</f>
        <v>-</v>
      </c>
      <c r="F167" s="215" t="str" cm="1">
        <f t="array" ref="F167">IFERROR(INDEX('Results Grouping'!$N$9:$N$6609,MATCH($B167&amp;F$16,'Results Grouping'!$L$9:$L$6609&amp;'Results Grouping'!$M$9:$M$6609,0)),"-")</f>
        <v>CCGT2</v>
      </c>
      <c r="G167" s="215" t="str" cm="1">
        <f t="array" ref="G167">IFERROR(INDEX('Results Grouping'!$N$9:$N$6609,MATCH($B167&amp;G$16,'Results Grouping'!$L$9:$L$6609&amp;'Results Grouping'!$M$9:$M$6609,0)),"-")</f>
        <v>-</v>
      </c>
      <c r="H167" s="215" t="str" cm="1">
        <f t="array" ref="H167">IFERROR(INDEX('Results Grouping'!$N$9:$N$6609,MATCH($B167&amp;H$16,'Results Grouping'!$L$9:$L$6609&amp;'Results Grouping'!$M$9:$M$6609,0)),"-")</f>
        <v>-</v>
      </c>
      <c r="I167" s="215" t="str" cm="1">
        <f t="array" ref="I167">IFERROR(INDEX('Results Grouping'!$N$9:$N$6609,MATCH($B167&amp;I$16,'Results Grouping'!$L$9:$L$6609&amp;'Results Grouping'!$M$9:$M$6609,0)),"-")</f>
        <v>-</v>
      </c>
      <c r="J167" s="215" t="str" cm="1">
        <f t="array" ref="J167">IFERROR(INDEX('Results Grouping'!$N$9:$N$6609,MATCH($B167&amp;J$16,'Results Grouping'!$L$9:$L$6609&amp;'Results Grouping'!$M$9:$M$6609,0)),"-")</f>
        <v>Generator Emissions</v>
      </c>
      <c r="K167" s="215" t="str" cm="1">
        <f t="array" ref="K167">IFERROR(INDEX('Results Grouping'!$N$9:$N$6609,MATCH($B167&amp;K$16,'Results Grouping'!$L$9:$L$6609&amp;'Results Grouping'!$M$9:$M$6609,0)),"-")</f>
        <v>-</v>
      </c>
      <c r="L167" s="215" t="str" cm="1">
        <f t="array" ref="L167">IFERROR(INDEX('Results Grouping'!$N$9:$N$6609,MATCH($B167&amp;L$16,'Results Grouping'!$L$9:$L$6609&amp;'Results Grouping'!$M$9:$M$6609,0)),"-")</f>
        <v>-</v>
      </c>
      <c r="M167" s="216" t="str" cm="1">
        <f t="array" ref="M167">IFERROR(INDEX('Results Grouping'!$N$9:$N$6609,MATCH($B167&amp;M$16,'Results Grouping'!$L$9:$L$6609&amp;'Results Grouping'!$M$9:$M$6609,0)),"-")</f>
        <v>-</v>
      </c>
      <c r="O167" s="8" t="str">
        <v>Greater_Kramer_Flow_Battery_86_Generic</v>
      </c>
      <c r="P167" s="85"/>
      <c r="Q167" s="215" t="str" cm="1">
        <f t="array" ref="Q167">IFERROR(INDEX('Results Grouping'!$N$9:$N$6609,MATCH($O167&amp;Q$16,'Results Grouping'!$L$9:$L$6609&amp;'Results Grouping'!$M$9:$M$6609,0)),"-")</f>
        <v>-</v>
      </c>
      <c r="R167" s="215" t="str" cm="1">
        <f t="array" ref="R167">IFERROR(INDEX('Results Grouping'!$N$9:$N$6609,MATCH($O167&amp;R$16,'Results Grouping'!$L$9:$L$6609&amp;'Results Grouping'!$M$9:$M$6609,0)),"-")</f>
        <v>-</v>
      </c>
      <c r="S167" s="215" t="str" cm="1">
        <f t="array" ref="S167">IFERROR(INDEX('Results Grouping'!$N$9:$N$6609,MATCH($O167&amp;S$16,'Results Grouping'!$L$9:$L$6609&amp;'Results Grouping'!$M$9:$M$6609,0)),"-")</f>
        <v>-</v>
      </c>
      <c r="T167" s="215" t="str" cm="1">
        <f t="array" ref="T167">IFERROR(INDEX('Results Grouping'!$N$9:$N$6609,MATCH($O167&amp;T$16,'Results Grouping'!$L$9:$L$6609&amp;'Results Grouping'!$M$9:$M$6609,0)),"-")</f>
        <v>-</v>
      </c>
      <c r="U167" s="215" t="str" cm="1">
        <f t="array" ref="U167">IFERROR(INDEX('Results Grouping'!$N$9:$N$6609,MATCH($O167&amp;U$16,'Results Grouping'!$L$9:$L$6609&amp;'Results Grouping'!$M$9:$M$6609,0)),"-")</f>
        <v>Long Duration Storage</v>
      </c>
      <c r="V167" s="215" t="str" cm="1">
        <f t="array" ref="V167">IFERROR(INDEX('Results Grouping'!$N$9:$N$6609,MATCH($O167&amp;V$16,'Results Grouping'!$L$9:$L$6609&amp;'Results Grouping'!$M$9:$M$6609,0)),"-")</f>
        <v>-</v>
      </c>
      <c r="W167" s="215" t="str" cm="1">
        <f t="array" ref="W167">IFERROR(INDEX('Results Grouping'!$N$9:$N$6609,MATCH($O167&amp;W$16,'Results Grouping'!$L$9:$L$6609&amp;'Results Grouping'!$M$9:$M$6609,0)),"-")</f>
        <v>-</v>
      </c>
      <c r="X167" s="215" t="str" cm="1">
        <f t="array" ref="X167">IFERROR(INDEX('Results Grouping'!$N$9:$N$6609,MATCH($O167&amp;X$16,'Results Grouping'!$L$9:$L$6609&amp;'Results Grouping'!$M$9:$M$6609,0)),"-")</f>
        <v>-</v>
      </c>
      <c r="Y167" s="215" t="str" cm="1">
        <f t="array" ref="Y167">IFERROR(INDEX('Results Grouping'!$N$9:$N$6609,MATCH($O167&amp;Y$16,'Results Grouping'!$L$9:$L$6609&amp;'Results Grouping'!$M$9:$M$6609,0)),"-")</f>
        <v>Solar_Storage</v>
      </c>
      <c r="Z167" s="215" t="str" cm="1">
        <f t="array" ref="Z167">IFERROR(INDEX('Results Grouping'!$N$9:$N$6609,MATCH($O167&amp;Z$16,'Results Grouping'!$L$9:$L$6609&amp;'Results Grouping'!$M$9:$M$6609,0)),"-")</f>
        <v>-</v>
      </c>
      <c r="AC167" t="str">
        <f t="shared" si="2"/>
        <v/>
      </c>
    </row>
    <row r="168" spans="2:29">
      <c r="B168" s="8" t="str">
        <v>SW_Coal</v>
      </c>
      <c r="C168" s="85" t="str">
        <f>IFERROR(INDEX('Resource Summary'!$B$2:$B$100000,MATCH(B168,'Resource Summary'!$A$2:$A$100000,0)), "")</f>
        <v>SW</v>
      </c>
      <c r="D168" s="215" t="str" cm="1">
        <f t="array" ref="D168">IFERROR(INDEX('Results Grouping'!$N$9:$N$6609,MATCH($B168&amp;D$16,'Results Grouping'!$L$9:$L$6609&amp;'Results Grouping'!$M$9:$M$6609,0)),"-")</f>
        <v>Coal</v>
      </c>
      <c r="E168" s="215" t="str" cm="1">
        <f t="array" ref="E168">IFERROR(INDEX('Results Grouping'!$N$9:$N$6609,MATCH($B168&amp;E$16,'Results Grouping'!$L$9:$L$6609&amp;'Results Grouping'!$M$9:$M$6609,0)),"-")</f>
        <v>-</v>
      </c>
      <c r="F168" s="215" t="str" cm="1">
        <f t="array" ref="F168">IFERROR(INDEX('Results Grouping'!$N$9:$N$6609,MATCH($B168&amp;F$16,'Results Grouping'!$L$9:$L$6609&amp;'Results Grouping'!$M$9:$M$6609,0)),"-")</f>
        <v>-</v>
      </c>
      <c r="G168" s="215" t="str" cm="1">
        <f t="array" ref="G168">IFERROR(INDEX('Results Grouping'!$N$9:$N$6609,MATCH($B168&amp;G$16,'Results Grouping'!$L$9:$L$6609&amp;'Results Grouping'!$M$9:$M$6609,0)),"-")</f>
        <v>-</v>
      </c>
      <c r="H168" s="215" t="str" cm="1">
        <f t="array" ref="H168">IFERROR(INDEX('Results Grouping'!$N$9:$N$6609,MATCH($B168&amp;H$16,'Results Grouping'!$L$9:$L$6609&amp;'Results Grouping'!$M$9:$M$6609,0)),"-")</f>
        <v>-</v>
      </c>
      <c r="I168" s="215" t="str" cm="1">
        <f t="array" ref="I168">IFERROR(INDEX('Results Grouping'!$N$9:$N$6609,MATCH($B168&amp;I$16,'Results Grouping'!$L$9:$L$6609&amp;'Results Grouping'!$M$9:$M$6609,0)),"-")</f>
        <v>-</v>
      </c>
      <c r="J168" s="215" t="str" cm="1">
        <f t="array" ref="J168">IFERROR(INDEX('Results Grouping'!$N$9:$N$6609,MATCH($B168&amp;J$16,'Results Grouping'!$L$9:$L$6609&amp;'Results Grouping'!$M$9:$M$6609,0)),"-")</f>
        <v>Generator Emissions</v>
      </c>
      <c r="K168" s="215" t="str" cm="1">
        <f t="array" ref="K168">IFERROR(INDEX('Results Grouping'!$N$9:$N$6609,MATCH($B168&amp;K$16,'Results Grouping'!$L$9:$L$6609&amp;'Results Grouping'!$M$9:$M$6609,0)),"-")</f>
        <v>-</v>
      </c>
      <c r="L168" s="215" t="str" cm="1">
        <f t="array" ref="L168">IFERROR(INDEX('Results Grouping'!$N$9:$N$6609,MATCH($B168&amp;L$16,'Results Grouping'!$L$9:$L$6609&amp;'Results Grouping'!$M$9:$M$6609,0)),"-")</f>
        <v>-</v>
      </c>
      <c r="M168" s="216" t="str" cm="1">
        <f t="array" ref="M168">IFERROR(INDEX('Results Grouping'!$N$9:$N$6609,MATCH($B168&amp;M$16,'Results Grouping'!$L$9:$L$6609&amp;'Results Grouping'!$M$9:$M$6609,0)),"-")</f>
        <v>-</v>
      </c>
      <c r="O168" s="8" t="str">
        <v>Greater_Kramer_Li_Battery_4hr_103</v>
      </c>
      <c r="P168" s="85"/>
      <c r="Q168" s="215" t="str" cm="1">
        <f t="array" ref="Q168">IFERROR(INDEX('Results Grouping'!$N$9:$N$6609,MATCH($O168&amp;Q$16,'Results Grouping'!$L$9:$L$6609&amp;'Results Grouping'!$M$9:$M$6609,0)),"-")</f>
        <v>-</v>
      </c>
      <c r="R168" s="215" t="str" cm="1">
        <f t="array" ref="R168">IFERROR(INDEX('Results Grouping'!$N$9:$N$6609,MATCH($O168&amp;R$16,'Results Grouping'!$L$9:$L$6609&amp;'Results Grouping'!$M$9:$M$6609,0)),"-")</f>
        <v>-</v>
      </c>
      <c r="S168" s="215" t="str" cm="1">
        <f t="array" ref="S168">IFERROR(INDEX('Results Grouping'!$N$9:$N$6609,MATCH($O168&amp;S$16,'Results Grouping'!$L$9:$L$6609&amp;'Results Grouping'!$M$9:$M$6609,0)),"-")</f>
        <v>-</v>
      </c>
      <c r="T168" s="215" t="str" cm="1">
        <f t="array" ref="T168">IFERROR(INDEX('Results Grouping'!$N$9:$N$6609,MATCH($O168&amp;T$16,'Results Grouping'!$L$9:$L$6609&amp;'Results Grouping'!$M$9:$M$6609,0)),"-")</f>
        <v>-</v>
      </c>
      <c r="U168" s="215" t="str" cm="1">
        <f t="array" ref="U168">IFERROR(INDEX('Results Grouping'!$N$9:$N$6609,MATCH($O168&amp;U$16,'Results Grouping'!$L$9:$L$6609&amp;'Results Grouping'!$M$9:$M$6609,0)),"-")</f>
        <v>Li-ion Battery (4-hr)</v>
      </c>
      <c r="V168" s="215" t="str" cm="1">
        <f t="array" ref="V168">IFERROR(INDEX('Results Grouping'!$N$9:$N$6609,MATCH($O168&amp;V$16,'Results Grouping'!$L$9:$L$6609&amp;'Results Grouping'!$M$9:$M$6609,0)),"-")</f>
        <v>-</v>
      </c>
      <c r="W168" s="215" t="str" cm="1">
        <f t="array" ref="W168">IFERROR(INDEX('Results Grouping'!$N$9:$N$6609,MATCH($O168&amp;W$16,'Results Grouping'!$L$9:$L$6609&amp;'Results Grouping'!$M$9:$M$6609,0)),"-")</f>
        <v>-</v>
      </c>
      <c r="X168" s="215" t="str" cm="1">
        <f t="array" ref="X168">IFERROR(INDEX('Results Grouping'!$N$9:$N$6609,MATCH($O168&amp;X$16,'Results Grouping'!$L$9:$L$6609&amp;'Results Grouping'!$M$9:$M$6609,0)),"-")</f>
        <v>-</v>
      </c>
      <c r="Y168" s="215" t="str" cm="1">
        <f t="array" ref="Y168">IFERROR(INDEX('Results Grouping'!$N$9:$N$6609,MATCH($O168&amp;Y$16,'Results Grouping'!$L$9:$L$6609&amp;'Results Grouping'!$M$9:$M$6609,0)),"-")</f>
        <v>Solar_Storage</v>
      </c>
      <c r="Z168" s="215" t="str" cm="1">
        <f t="array" ref="Z168">IFERROR(INDEX('Results Grouping'!$N$9:$N$6609,MATCH($O168&amp;Z$16,'Results Grouping'!$L$9:$L$6609&amp;'Results Grouping'!$M$9:$M$6609,0)),"-")</f>
        <v>-</v>
      </c>
      <c r="AC168" t="str">
        <f t="shared" si="2"/>
        <v/>
      </c>
    </row>
    <row r="169" spans="2:29">
      <c r="B169" s="8" t="str">
        <v>SW_Geothermal</v>
      </c>
      <c r="C169" s="85" t="str">
        <f>IFERROR(INDEX('Resource Summary'!$B$2:$B$100000,MATCH(B169,'Resource Summary'!$A$2:$A$100000,0)), "")</f>
        <v>SW</v>
      </c>
      <c r="D169" s="215" t="str" cm="1">
        <f t="array" ref="D169">IFERROR(INDEX('Results Grouping'!$N$9:$N$6609,MATCH($B169&amp;D$16,'Results Grouping'!$L$9:$L$6609&amp;'Results Grouping'!$M$9:$M$6609,0)),"-")</f>
        <v>Geothermal</v>
      </c>
      <c r="E169" s="215" t="str" cm="1">
        <f t="array" ref="E169">IFERROR(INDEX('Results Grouping'!$N$9:$N$6609,MATCH($B169&amp;E$16,'Results Grouping'!$L$9:$L$6609&amp;'Results Grouping'!$M$9:$M$6609,0)),"-")</f>
        <v>-</v>
      </c>
      <c r="F169" s="215" t="str" cm="1">
        <f t="array" ref="F169">IFERROR(INDEX('Results Grouping'!$N$9:$N$6609,MATCH($B169&amp;F$16,'Results Grouping'!$L$9:$L$6609&amp;'Results Grouping'!$M$9:$M$6609,0)),"-")</f>
        <v>-</v>
      </c>
      <c r="G169" s="215" t="str" cm="1">
        <f t="array" ref="G169">IFERROR(INDEX('Results Grouping'!$N$9:$N$6609,MATCH($B169&amp;G$16,'Results Grouping'!$L$9:$L$6609&amp;'Results Grouping'!$M$9:$M$6609,0)),"-")</f>
        <v>-</v>
      </c>
      <c r="H169" s="215" t="str" cm="1">
        <f t="array" ref="H169">IFERROR(INDEX('Results Grouping'!$N$9:$N$6609,MATCH($B169&amp;H$16,'Results Grouping'!$L$9:$L$6609&amp;'Results Grouping'!$M$9:$M$6609,0)),"-")</f>
        <v>-</v>
      </c>
      <c r="I169" s="215" t="str" cm="1">
        <f t="array" ref="I169">IFERROR(INDEX('Results Grouping'!$N$9:$N$6609,MATCH($B169&amp;I$16,'Results Grouping'!$L$9:$L$6609&amp;'Results Grouping'!$M$9:$M$6609,0)),"-")</f>
        <v>-</v>
      </c>
      <c r="J169" s="215" t="str" cm="1">
        <f t="array" ref="J169">IFERROR(INDEX('Results Grouping'!$N$9:$N$6609,MATCH($B169&amp;J$16,'Results Grouping'!$L$9:$L$6609&amp;'Results Grouping'!$M$9:$M$6609,0)),"-")</f>
        <v>-</v>
      </c>
      <c r="K169" s="215" t="str" cm="1">
        <f t="array" ref="K169">IFERROR(INDEX('Results Grouping'!$N$9:$N$6609,MATCH($B169&amp;K$16,'Results Grouping'!$L$9:$L$6609&amp;'Results Grouping'!$M$9:$M$6609,0)),"-")</f>
        <v>-</v>
      </c>
      <c r="L169" s="215" t="str" cm="1">
        <f t="array" ref="L169">IFERROR(INDEX('Results Grouping'!$N$9:$N$6609,MATCH($B169&amp;L$16,'Results Grouping'!$L$9:$L$6609&amp;'Results Grouping'!$M$9:$M$6609,0)),"-")</f>
        <v>-</v>
      </c>
      <c r="M169" s="216" t="str" cm="1">
        <f t="array" ref="M169">IFERROR(INDEX('Results Grouping'!$N$9:$N$6609,MATCH($B169&amp;M$16,'Results Grouping'!$L$9:$L$6609&amp;'Results Grouping'!$M$9:$M$6609,0)),"-")</f>
        <v>-</v>
      </c>
      <c r="O169" s="8" t="str">
        <v>Greater_Kramer_Li_Battery_4hr_103_Generic</v>
      </c>
      <c r="P169" s="85"/>
      <c r="Q169" s="215" t="str" cm="1">
        <f t="array" ref="Q169">IFERROR(INDEX('Results Grouping'!$N$9:$N$6609,MATCH($O169&amp;Q$16,'Results Grouping'!$L$9:$L$6609&amp;'Results Grouping'!$M$9:$M$6609,0)),"-")</f>
        <v>-</v>
      </c>
      <c r="R169" s="215" t="str" cm="1">
        <f t="array" ref="R169">IFERROR(INDEX('Results Grouping'!$N$9:$N$6609,MATCH($O169&amp;R$16,'Results Grouping'!$L$9:$L$6609&amp;'Results Grouping'!$M$9:$M$6609,0)),"-")</f>
        <v>-</v>
      </c>
      <c r="S169" s="215" t="str" cm="1">
        <f t="array" ref="S169">IFERROR(INDEX('Results Grouping'!$N$9:$N$6609,MATCH($O169&amp;S$16,'Results Grouping'!$L$9:$L$6609&amp;'Results Grouping'!$M$9:$M$6609,0)),"-")</f>
        <v>-</v>
      </c>
      <c r="T169" s="215" t="str" cm="1">
        <f t="array" ref="T169">IFERROR(INDEX('Results Grouping'!$N$9:$N$6609,MATCH($O169&amp;T$16,'Results Grouping'!$L$9:$L$6609&amp;'Results Grouping'!$M$9:$M$6609,0)),"-")</f>
        <v>-</v>
      </c>
      <c r="U169" s="215" t="str" cm="1">
        <f t="array" ref="U169">IFERROR(INDEX('Results Grouping'!$N$9:$N$6609,MATCH($O169&amp;U$16,'Results Grouping'!$L$9:$L$6609&amp;'Results Grouping'!$M$9:$M$6609,0)),"-")</f>
        <v>Li-ion Battery (4-hr)</v>
      </c>
      <c r="V169" s="215" t="str" cm="1">
        <f t="array" ref="V169">IFERROR(INDEX('Results Grouping'!$N$9:$N$6609,MATCH($O169&amp;V$16,'Results Grouping'!$L$9:$L$6609&amp;'Results Grouping'!$M$9:$M$6609,0)),"-")</f>
        <v>-</v>
      </c>
      <c r="W169" s="215" t="str" cm="1">
        <f t="array" ref="W169">IFERROR(INDEX('Results Grouping'!$N$9:$N$6609,MATCH($O169&amp;W$16,'Results Grouping'!$L$9:$L$6609&amp;'Results Grouping'!$M$9:$M$6609,0)),"-")</f>
        <v>-</v>
      </c>
      <c r="X169" s="215" t="str" cm="1">
        <f t="array" ref="X169">IFERROR(INDEX('Results Grouping'!$N$9:$N$6609,MATCH($O169&amp;X$16,'Results Grouping'!$L$9:$L$6609&amp;'Results Grouping'!$M$9:$M$6609,0)),"-")</f>
        <v>-</v>
      </c>
      <c r="Y169" s="215" t="str" cm="1">
        <f t="array" ref="Y169">IFERROR(INDEX('Results Grouping'!$N$9:$N$6609,MATCH($O169&amp;Y$16,'Results Grouping'!$L$9:$L$6609&amp;'Results Grouping'!$M$9:$M$6609,0)),"-")</f>
        <v>Solar_Storage</v>
      </c>
      <c r="Z169" s="215" t="str" cm="1">
        <f t="array" ref="Z169">IFERROR(INDEX('Results Grouping'!$N$9:$N$6609,MATCH($O169&amp;Z$16,'Results Grouping'!$L$9:$L$6609&amp;'Results Grouping'!$M$9:$M$6609,0)),"-")</f>
        <v>-</v>
      </c>
      <c r="AC169" t="str">
        <f t="shared" si="2"/>
        <v/>
      </c>
    </row>
    <row r="170" spans="2:29">
      <c r="B170" s="8" t="str">
        <v>SW_Hydro</v>
      </c>
      <c r="C170" s="85" t="str">
        <f>IFERROR(INDEX('Resource Summary'!$B$2:$B$100000,MATCH(B170,'Resource Summary'!$A$2:$A$100000,0)), "")</f>
        <v>SW</v>
      </c>
      <c r="D170" s="215" t="str" cm="1">
        <f t="array" ref="D170">IFERROR(INDEX('Results Grouping'!$N$9:$N$6609,MATCH($B170&amp;D$16,'Results Grouping'!$L$9:$L$6609&amp;'Results Grouping'!$M$9:$M$6609,0)),"-")</f>
        <v>Hydro</v>
      </c>
      <c r="E170" s="215" t="str" cm="1">
        <f t="array" ref="E170">IFERROR(INDEX('Results Grouping'!$N$9:$N$6609,MATCH($B170&amp;E$16,'Results Grouping'!$L$9:$L$6609&amp;'Results Grouping'!$M$9:$M$6609,0)),"-")</f>
        <v>-</v>
      </c>
      <c r="F170" s="215" t="str" cm="1">
        <f t="array" ref="F170">IFERROR(INDEX('Results Grouping'!$N$9:$N$6609,MATCH($B170&amp;F$16,'Results Grouping'!$L$9:$L$6609&amp;'Results Grouping'!$M$9:$M$6609,0)),"-")</f>
        <v>-</v>
      </c>
      <c r="G170" s="215" t="str" cm="1">
        <f t="array" ref="G170">IFERROR(INDEX('Results Grouping'!$N$9:$N$6609,MATCH($B170&amp;G$16,'Results Grouping'!$L$9:$L$6609&amp;'Results Grouping'!$M$9:$M$6609,0)),"-")</f>
        <v>-</v>
      </c>
      <c r="H170" s="215" t="str" cm="1">
        <f t="array" ref="H170">IFERROR(INDEX('Results Grouping'!$N$9:$N$6609,MATCH($B170&amp;H$16,'Results Grouping'!$L$9:$L$6609&amp;'Results Grouping'!$M$9:$M$6609,0)),"-")</f>
        <v>-</v>
      </c>
      <c r="I170" s="215" t="str" cm="1">
        <f t="array" ref="I170">IFERROR(INDEX('Results Grouping'!$N$9:$N$6609,MATCH($B170&amp;I$16,'Results Grouping'!$L$9:$L$6609&amp;'Results Grouping'!$M$9:$M$6609,0)),"-")</f>
        <v>-</v>
      </c>
      <c r="J170" s="215" t="str" cm="1">
        <f t="array" ref="J170">IFERROR(INDEX('Results Grouping'!$N$9:$N$6609,MATCH($B170&amp;J$16,'Results Grouping'!$L$9:$L$6609&amp;'Results Grouping'!$M$9:$M$6609,0)),"-")</f>
        <v>-</v>
      </c>
      <c r="K170" s="215" t="str" cm="1">
        <f t="array" ref="K170">IFERROR(INDEX('Results Grouping'!$N$9:$N$6609,MATCH($B170&amp;K$16,'Results Grouping'!$L$9:$L$6609&amp;'Results Grouping'!$M$9:$M$6609,0)),"-")</f>
        <v>-</v>
      </c>
      <c r="L170" s="215" t="str" cm="1">
        <f t="array" ref="L170">IFERROR(INDEX('Results Grouping'!$N$9:$N$6609,MATCH($B170&amp;L$16,'Results Grouping'!$L$9:$L$6609&amp;'Results Grouping'!$M$9:$M$6609,0)),"-")</f>
        <v>-</v>
      </c>
      <c r="M170" s="216" t="str" cm="1">
        <f t="array" ref="M170">IFERROR(INDEX('Results Grouping'!$N$9:$N$6609,MATCH($B170&amp;M$16,'Results Grouping'!$L$9:$L$6609&amp;'Results Grouping'!$M$9:$M$6609,0)),"-")</f>
        <v>-</v>
      </c>
      <c r="O170" s="8" t="str">
        <v>Greater_Kramer_Li_Battery_4hr_123</v>
      </c>
      <c r="P170" s="85"/>
      <c r="Q170" s="215" t="str" cm="1">
        <f t="array" ref="Q170">IFERROR(INDEX('Results Grouping'!$N$9:$N$6609,MATCH($O170&amp;Q$16,'Results Grouping'!$L$9:$L$6609&amp;'Results Grouping'!$M$9:$M$6609,0)),"-")</f>
        <v>-</v>
      </c>
      <c r="R170" s="215" t="str" cm="1">
        <f t="array" ref="R170">IFERROR(INDEX('Results Grouping'!$N$9:$N$6609,MATCH($O170&amp;R$16,'Results Grouping'!$L$9:$L$6609&amp;'Results Grouping'!$M$9:$M$6609,0)),"-")</f>
        <v>-</v>
      </c>
      <c r="S170" s="215" t="str" cm="1">
        <f t="array" ref="S170">IFERROR(INDEX('Results Grouping'!$N$9:$N$6609,MATCH($O170&amp;S$16,'Results Grouping'!$L$9:$L$6609&amp;'Results Grouping'!$M$9:$M$6609,0)),"-")</f>
        <v>-</v>
      </c>
      <c r="T170" s="215" t="str" cm="1">
        <f t="array" ref="T170">IFERROR(INDEX('Results Grouping'!$N$9:$N$6609,MATCH($O170&amp;T$16,'Results Grouping'!$L$9:$L$6609&amp;'Results Grouping'!$M$9:$M$6609,0)),"-")</f>
        <v>-</v>
      </c>
      <c r="U170" s="215" t="str" cm="1">
        <f t="array" ref="U170">IFERROR(INDEX('Results Grouping'!$N$9:$N$6609,MATCH($O170&amp;U$16,'Results Grouping'!$L$9:$L$6609&amp;'Results Grouping'!$M$9:$M$6609,0)),"-")</f>
        <v>Li-ion Battery (4-hr)</v>
      </c>
      <c r="V170" s="215" t="str" cm="1">
        <f t="array" ref="V170">IFERROR(INDEX('Results Grouping'!$N$9:$N$6609,MATCH($O170&amp;V$16,'Results Grouping'!$L$9:$L$6609&amp;'Results Grouping'!$M$9:$M$6609,0)),"-")</f>
        <v>-</v>
      </c>
      <c r="W170" s="215" t="str" cm="1">
        <f t="array" ref="W170">IFERROR(INDEX('Results Grouping'!$N$9:$N$6609,MATCH($O170&amp;W$16,'Results Grouping'!$L$9:$L$6609&amp;'Results Grouping'!$M$9:$M$6609,0)),"-")</f>
        <v>-</v>
      </c>
      <c r="X170" s="215" t="str" cm="1">
        <f t="array" ref="X170">IFERROR(INDEX('Results Grouping'!$N$9:$N$6609,MATCH($O170&amp;X$16,'Results Grouping'!$L$9:$L$6609&amp;'Results Grouping'!$M$9:$M$6609,0)),"-")</f>
        <v>-</v>
      </c>
      <c r="Y170" s="215" t="str" cm="1">
        <f t="array" ref="Y170">IFERROR(INDEX('Results Grouping'!$N$9:$N$6609,MATCH($O170&amp;Y$16,'Results Grouping'!$L$9:$L$6609&amp;'Results Grouping'!$M$9:$M$6609,0)),"-")</f>
        <v>Solar_Storage</v>
      </c>
      <c r="Z170" s="215" t="str" cm="1">
        <f t="array" ref="Z170">IFERROR(INDEX('Results Grouping'!$N$9:$N$6609,MATCH($O170&amp;Z$16,'Results Grouping'!$L$9:$L$6609&amp;'Results Grouping'!$M$9:$M$6609,0)),"-")</f>
        <v>-</v>
      </c>
      <c r="AC170" t="str">
        <f t="shared" si="2"/>
        <v/>
      </c>
    </row>
    <row r="171" spans="2:29">
      <c r="B171" s="8" t="str">
        <v>SW_Li_Battery</v>
      </c>
      <c r="C171" s="85" t="str">
        <f>IFERROR(INDEX('Resource Summary'!$B$2:$B$100000,MATCH(B171,'Resource Summary'!$A$2:$A$100000,0)), "")</f>
        <v>SW</v>
      </c>
      <c r="D171" s="215" t="str" cm="1">
        <f t="array" ref="D171">IFERROR(INDEX('Results Grouping'!$N$9:$N$6609,MATCH($B171&amp;D$16,'Results Grouping'!$L$9:$L$6609&amp;'Results Grouping'!$M$9:$M$6609,0)),"-")</f>
        <v>Li-ion Battery (4-hr)</v>
      </c>
      <c r="E171" s="215" t="str" cm="1">
        <f t="array" ref="E171">IFERROR(INDEX('Results Grouping'!$N$9:$N$6609,MATCH($B171&amp;E$16,'Results Grouping'!$L$9:$L$6609&amp;'Results Grouping'!$M$9:$M$6609,0)),"-")</f>
        <v>Li-ion Battery (4-hr)</v>
      </c>
      <c r="F171" s="215" t="str" cm="1">
        <f t="array" ref="F171">IFERROR(INDEX('Results Grouping'!$N$9:$N$6609,MATCH($B171&amp;F$16,'Results Grouping'!$L$9:$L$6609&amp;'Results Grouping'!$M$9:$M$6609,0)),"-")</f>
        <v>-</v>
      </c>
      <c r="G171" s="215" t="str" cm="1">
        <f t="array" ref="G171">IFERROR(INDEX('Results Grouping'!$N$9:$N$6609,MATCH($B171&amp;G$16,'Results Grouping'!$L$9:$L$6609&amp;'Results Grouping'!$M$9:$M$6609,0)),"-")</f>
        <v>-</v>
      </c>
      <c r="H171" s="215" t="str" cm="1">
        <f t="array" ref="H171">IFERROR(INDEX('Results Grouping'!$N$9:$N$6609,MATCH($B171&amp;H$16,'Results Grouping'!$L$9:$L$6609&amp;'Results Grouping'!$M$9:$M$6609,0)),"-")</f>
        <v>-</v>
      </c>
      <c r="I171" s="215" t="str" cm="1">
        <f t="array" ref="I171">IFERROR(INDEX('Results Grouping'!$N$9:$N$6609,MATCH($B171&amp;I$16,'Results Grouping'!$L$9:$L$6609&amp;'Results Grouping'!$M$9:$M$6609,0)),"-")</f>
        <v>-</v>
      </c>
      <c r="J171" s="215" t="str" cm="1">
        <f t="array" ref="J171">IFERROR(INDEX('Results Grouping'!$N$9:$N$6609,MATCH($B171&amp;J$16,'Results Grouping'!$L$9:$L$6609&amp;'Results Grouping'!$M$9:$M$6609,0)),"-")</f>
        <v>-</v>
      </c>
      <c r="K171" s="215" t="str" cm="1">
        <f t="array" ref="K171">IFERROR(INDEX('Results Grouping'!$N$9:$N$6609,MATCH($B171&amp;K$16,'Results Grouping'!$L$9:$L$6609&amp;'Results Grouping'!$M$9:$M$6609,0)),"-")</f>
        <v>-</v>
      </c>
      <c r="L171" s="215" t="str" cm="1">
        <f t="array" ref="L171">IFERROR(INDEX('Results Grouping'!$N$9:$N$6609,MATCH($B171&amp;L$16,'Results Grouping'!$L$9:$L$6609&amp;'Results Grouping'!$M$9:$M$6609,0)),"-")</f>
        <v>-</v>
      </c>
      <c r="M171" s="216" t="str" cm="1">
        <f t="array" ref="M171">IFERROR(INDEX('Results Grouping'!$N$9:$N$6609,MATCH($B171&amp;M$16,'Results Grouping'!$L$9:$L$6609&amp;'Results Grouping'!$M$9:$M$6609,0)),"-")</f>
        <v>-</v>
      </c>
      <c r="O171" s="8" t="str">
        <v>Greater_Kramer_Li_Battery_4hr_123_Generic</v>
      </c>
      <c r="P171" s="85"/>
      <c r="Q171" s="215" t="str" cm="1">
        <f t="array" ref="Q171">IFERROR(INDEX('Results Grouping'!$N$9:$N$6609,MATCH($O171&amp;Q$16,'Results Grouping'!$L$9:$L$6609&amp;'Results Grouping'!$M$9:$M$6609,0)),"-")</f>
        <v>-</v>
      </c>
      <c r="R171" s="215" t="str" cm="1">
        <f t="array" ref="R171">IFERROR(INDEX('Results Grouping'!$N$9:$N$6609,MATCH($O171&amp;R$16,'Results Grouping'!$L$9:$L$6609&amp;'Results Grouping'!$M$9:$M$6609,0)),"-")</f>
        <v>-</v>
      </c>
      <c r="S171" s="215" t="str" cm="1">
        <f t="array" ref="S171">IFERROR(INDEX('Results Grouping'!$N$9:$N$6609,MATCH($O171&amp;S$16,'Results Grouping'!$L$9:$L$6609&amp;'Results Grouping'!$M$9:$M$6609,0)),"-")</f>
        <v>-</v>
      </c>
      <c r="T171" s="215" t="str" cm="1">
        <f t="array" ref="T171">IFERROR(INDEX('Results Grouping'!$N$9:$N$6609,MATCH($O171&amp;T$16,'Results Grouping'!$L$9:$L$6609&amp;'Results Grouping'!$M$9:$M$6609,0)),"-")</f>
        <v>-</v>
      </c>
      <c r="U171" s="215" t="str" cm="1">
        <f t="array" ref="U171">IFERROR(INDEX('Results Grouping'!$N$9:$N$6609,MATCH($O171&amp;U$16,'Results Grouping'!$L$9:$L$6609&amp;'Results Grouping'!$M$9:$M$6609,0)),"-")</f>
        <v>Li-ion Battery (4-hr)</v>
      </c>
      <c r="V171" s="215" t="str" cm="1">
        <f t="array" ref="V171">IFERROR(INDEX('Results Grouping'!$N$9:$N$6609,MATCH($O171&amp;V$16,'Results Grouping'!$L$9:$L$6609&amp;'Results Grouping'!$M$9:$M$6609,0)),"-")</f>
        <v>-</v>
      </c>
      <c r="W171" s="215" t="str" cm="1">
        <f t="array" ref="W171">IFERROR(INDEX('Results Grouping'!$N$9:$N$6609,MATCH($O171&amp;W$16,'Results Grouping'!$L$9:$L$6609&amp;'Results Grouping'!$M$9:$M$6609,0)),"-")</f>
        <v>-</v>
      </c>
      <c r="X171" s="215" t="str" cm="1">
        <f t="array" ref="X171">IFERROR(INDEX('Results Grouping'!$N$9:$N$6609,MATCH($O171&amp;X$16,'Results Grouping'!$L$9:$L$6609&amp;'Results Grouping'!$M$9:$M$6609,0)),"-")</f>
        <v>-</v>
      </c>
      <c r="Y171" s="215" t="str" cm="1">
        <f t="array" ref="Y171">IFERROR(INDEX('Results Grouping'!$N$9:$N$6609,MATCH($O171&amp;Y$16,'Results Grouping'!$L$9:$L$6609&amp;'Results Grouping'!$M$9:$M$6609,0)),"-")</f>
        <v>Solar_Storage</v>
      </c>
      <c r="Z171" s="215" t="str" cm="1">
        <f t="array" ref="Z171">IFERROR(INDEX('Results Grouping'!$N$9:$N$6609,MATCH($O171&amp;Z$16,'Results Grouping'!$L$9:$L$6609&amp;'Results Grouping'!$M$9:$M$6609,0)),"-")</f>
        <v>-</v>
      </c>
      <c r="AC171" t="str">
        <f t="shared" si="2"/>
        <v/>
      </c>
    </row>
    <row r="172" spans="2:29">
      <c r="B172" s="8" t="str">
        <v>SW_Li_Battery_New_Planned</v>
      </c>
      <c r="C172" s="85" t="str">
        <f>IFERROR(INDEX('Resource Summary'!$B$2:$B$100000,MATCH(B172,'Resource Summary'!$A$2:$A$100000,0)), "")</f>
        <v>SW</v>
      </c>
      <c r="D172" s="215" t="str" cm="1">
        <f t="array" ref="D172">IFERROR(INDEX('Results Grouping'!$N$9:$N$6609,MATCH($B172&amp;D$16,'Results Grouping'!$L$9:$L$6609&amp;'Results Grouping'!$M$9:$M$6609,0)),"-")</f>
        <v>Li-ion Battery</v>
      </c>
      <c r="E172" s="215" t="str" cm="1">
        <f t="array" ref="E172">IFERROR(INDEX('Results Grouping'!$N$9:$N$6609,MATCH($B172&amp;E$16,'Results Grouping'!$L$9:$L$6609&amp;'Results Grouping'!$M$9:$M$6609,0)),"-")</f>
        <v>-</v>
      </c>
      <c r="F172" s="215" t="str" cm="1">
        <f t="array" ref="F172">IFERROR(INDEX('Results Grouping'!$N$9:$N$6609,MATCH($B172&amp;F$16,'Results Grouping'!$L$9:$L$6609&amp;'Results Grouping'!$M$9:$M$6609,0)),"-")</f>
        <v>-</v>
      </c>
      <c r="G172" s="215" t="str" cm="1">
        <f t="array" ref="G172">IFERROR(INDEX('Results Grouping'!$N$9:$N$6609,MATCH($B172&amp;G$16,'Results Grouping'!$L$9:$L$6609&amp;'Results Grouping'!$M$9:$M$6609,0)),"-")</f>
        <v>-</v>
      </c>
      <c r="H172" s="215" t="str" cm="1">
        <f t="array" ref="H172">IFERROR(INDEX('Results Grouping'!$N$9:$N$6609,MATCH($B172&amp;H$16,'Results Grouping'!$L$9:$L$6609&amp;'Results Grouping'!$M$9:$M$6609,0)),"-")</f>
        <v>-</v>
      </c>
      <c r="I172" s="215" t="str" cm="1">
        <f t="array" ref="I172">IFERROR(INDEX('Results Grouping'!$N$9:$N$6609,MATCH($B172&amp;I$16,'Results Grouping'!$L$9:$L$6609&amp;'Results Grouping'!$M$9:$M$6609,0)),"-")</f>
        <v>-</v>
      </c>
      <c r="J172" s="215" t="str" cm="1">
        <f t="array" ref="J172">IFERROR(INDEX('Results Grouping'!$N$9:$N$6609,MATCH($B172&amp;J$16,'Results Grouping'!$L$9:$L$6609&amp;'Results Grouping'!$M$9:$M$6609,0)),"-")</f>
        <v>-</v>
      </c>
      <c r="K172" s="215" t="str" cm="1">
        <f t="array" ref="K172">IFERROR(INDEX('Results Grouping'!$N$9:$N$6609,MATCH($B172&amp;K$16,'Results Grouping'!$L$9:$L$6609&amp;'Results Grouping'!$M$9:$M$6609,0)),"-")</f>
        <v>-</v>
      </c>
      <c r="L172" s="215" t="str" cm="1">
        <f t="array" ref="L172">IFERROR(INDEX('Results Grouping'!$N$9:$N$6609,MATCH($B172&amp;L$16,'Results Grouping'!$L$9:$L$6609&amp;'Results Grouping'!$M$9:$M$6609,0)),"-")</f>
        <v>-</v>
      </c>
      <c r="M172" s="216" t="str" cm="1">
        <f t="array" ref="M172">IFERROR(INDEX('Results Grouping'!$N$9:$N$6609,MATCH($B172&amp;M$16,'Results Grouping'!$L$9:$L$6609&amp;'Results Grouping'!$M$9:$M$6609,0)),"-")</f>
        <v>-</v>
      </c>
      <c r="O172" s="8" t="str">
        <v>Greater_Kramer_Li_Battery_4hr_156</v>
      </c>
      <c r="P172" s="85"/>
      <c r="Q172" s="215" t="str" cm="1">
        <f t="array" ref="Q172">IFERROR(INDEX('Results Grouping'!$N$9:$N$6609,MATCH($O172&amp;Q$16,'Results Grouping'!$L$9:$L$6609&amp;'Results Grouping'!$M$9:$M$6609,0)),"-")</f>
        <v>-</v>
      </c>
      <c r="R172" s="215" t="str" cm="1">
        <f t="array" ref="R172">IFERROR(INDEX('Results Grouping'!$N$9:$N$6609,MATCH($O172&amp;R$16,'Results Grouping'!$L$9:$L$6609&amp;'Results Grouping'!$M$9:$M$6609,0)),"-")</f>
        <v>-</v>
      </c>
      <c r="S172" s="215" t="str" cm="1">
        <f t="array" ref="S172">IFERROR(INDEX('Results Grouping'!$N$9:$N$6609,MATCH($O172&amp;S$16,'Results Grouping'!$L$9:$L$6609&amp;'Results Grouping'!$M$9:$M$6609,0)),"-")</f>
        <v>-</v>
      </c>
      <c r="T172" s="215" t="str" cm="1">
        <f t="array" ref="T172">IFERROR(INDEX('Results Grouping'!$N$9:$N$6609,MATCH($O172&amp;T$16,'Results Grouping'!$L$9:$L$6609&amp;'Results Grouping'!$M$9:$M$6609,0)),"-")</f>
        <v>-</v>
      </c>
      <c r="U172" s="215" t="str" cm="1">
        <f t="array" ref="U172">IFERROR(INDEX('Results Grouping'!$N$9:$N$6609,MATCH($O172&amp;U$16,'Results Grouping'!$L$9:$L$6609&amp;'Results Grouping'!$M$9:$M$6609,0)),"-")</f>
        <v>Li-ion Battery (4-hr)</v>
      </c>
      <c r="V172" s="215" t="str" cm="1">
        <f t="array" ref="V172">IFERROR(INDEX('Results Grouping'!$N$9:$N$6609,MATCH($O172&amp;V$16,'Results Grouping'!$L$9:$L$6609&amp;'Results Grouping'!$M$9:$M$6609,0)),"-")</f>
        <v>-</v>
      </c>
      <c r="W172" s="215" t="str" cm="1">
        <f t="array" ref="W172">IFERROR(INDEX('Results Grouping'!$N$9:$N$6609,MATCH($O172&amp;W$16,'Results Grouping'!$L$9:$L$6609&amp;'Results Grouping'!$M$9:$M$6609,0)),"-")</f>
        <v>-</v>
      </c>
      <c r="X172" s="215" t="str" cm="1">
        <f t="array" ref="X172">IFERROR(INDEX('Results Grouping'!$N$9:$N$6609,MATCH($O172&amp;X$16,'Results Grouping'!$L$9:$L$6609&amp;'Results Grouping'!$M$9:$M$6609,0)),"-")</f>
        <v>-</v>
      </c>
      <c r="Y172" s="215" t="str" cm="1">
        <f t="array" ref="Y172">IFERROR(INDEX('Results Grouping'!$N$9:$N$6609,MATCH($O172&amp;Y$16,'Results Grouping'!$L$9:$L$6609&amp;'Results Grouping'!$M$9:$M$6609,0)),"-")</f>
        <v>Solar_Storage</v>
      </c>
      <c r="Z172" s="215" t="str" cm="1">
        <f t="array" ref="Z172">IFERROR(INDEX('Results Grouping'!$N$9:$N$6609,MATCH($O172&amp;Z$16,'Results Grouping'!$L$9:$L$6609&amp;'Results Grouping'!$M$9:$M$6609,0)),"-")</f>
        <v>-</v>
      </c>
      <c r="AC172" t="str">
        <f t="shared" si="2"/>
        <v/>
      </c>
    </row>
    <row r="173" spans="2:29">
      <c r="B173" s="8" t="str">
        <v>SW_Nuclear</v>
      </c>
      <c r="C173" s="85" t="str">
        <f>IFERROR(INDEX('Resource Summary'!$B$2:$B$100000,MATCH(B173,'Resource Summary'!$A$2:$A$100000,0)), "")</f>
        <v>SW</v>
      </c>
      <c r="D173" s="215" t="str" cm="1">
        <f t="array" ref="D173">IFERROR(INDEX('Results Grouping'!$N$9:$N$6609,MATCH($B173&amp;D$16,'Results Grouping'!$L$9:$L$6609&amp;'Results Grouping'!$M$9:$M$6609,0)),"-")</f>
        <v>Nuclear</v>
      </c>
      <c r="E173" s="215" t="str" cm="1">
        <f t="array" ref="E173">IFERROR(INDEX('Results Grouping'!$N$9:$N$6609,MATCH($B173&amp;E$16,'Results Grouping'!$L$9:$L$6609&amp;'Results Grouping'!$M$9:$M$6609,0)),"-")</f>
        <v>-</v>
      </c>
      <c r="F173" s="215" t="str" cm="1">
        <f t="array" ref="F173">IFERROR(INDEX('Results Grouping'!$N$9:$N$6609,MATCH($B173&amp;F$16,'Results Grouping'!$L$9:$L$6609&amp;'Results Grouping'!$M$9:$M$6609,0)),"-")</f>
        <v>-</v>
      </c>
      <c r="G173" s="215" t="str" cm="1">
        <f t="array" ref="G173">IFERROR(INDEX('Results Grouping'!$N$9:$N$6609,MATCH($B173&amp;G$16,'Results Grouping'!$L$9:$L$6609&amp;'Results Grouping'!$M$9:$M$6609,0)),"-")</f>
        <v>-</v>
      </c>
      <c r="H173" s="215" t="str" cm="1">
        <f t="array" ref="H173">IFERROR(INDEX('Results Grouping'!$N$9:$N$6609,MATCH($B173&amp;H$16,'Results Grouping'!$L$9:$L$6609&amp;'Results Grouping'!$M$9:$M$6609,0)),"-")</f>
        <v>-</v>
      </c>
      <c r="I173" s="215" t="str" cm="1">
        <f t="array" ref="I173">IFERROR(INDEX('Results Grouping'!$N$9:$N$6609,MATCH($B173&amp;I$16,'Results Grouping'!$L$9:$L$6609&amp;'Results Grouping'!$M$9:$M$6609,0)),"-")</f>
        <v>-</v>
      </c>
      <c r="J173" s="215" t="str" cm="1">
        <f t="array" ref="J173">IFERROR(INDEX('Results Grouping'!$N$9:$N$6609,MATCH($B173&amp;J$16,'Results Grouping'!$L$9:$L$6609&amp;'Results Grouping'!$M$9:$M$6609,0)),"-")</f>
        <v>-</v>
      </c>
      <c r="K173" s="215" t="str" cm="1">
        <f t="array" ref="K173">IFERROR(INDEX('Results Grouping'!$N$9:$N$6609,MATCH($B173&amp;K$16,'Results Grouping'!$L$9:$L$6609&amp;'Results Grouping'!$M$9:$M$6609,0)),"-")</f>
        <v>-</v>
      </c>
      <c r="L173" s="215" t="str" cm="1">
        <f t="array" ref="L173">IFERROR(INDEX('Results Grouping'!$N$9:$N$6609,MATCH($B173&amp;L$16,'Results Grouping'!$L$9:$L$6609&amp;'Results Grouping'!$M$9:$M$6609,0)),"-")</f>
        <v>-</v>
      </c>
      <c r="M173" s="216" t="str" cm="1">
        <f t="array" ref="M173">IFERROR(INDEX('Results Grouping'!$N$9:$N$6609,MATCH($B173&amp;M$16,'Results Grouping'!$L$9:$L$6609&amp;'Results Grouping'!$M$9:$M$6609,0)),"-")</f>
        <v>-</v>
      </c>
      <c r="O173" s="8" t="str">
        <v>Greater_Kramer_Li_Battery_4hr_156_Generic</v>
      </c>
      <c r="P173" s="85"/>
      <c r="Q173" s="215" t="str" cm="1">
        <f t="array" ref="Q173">IFERROR(INDEX('Results Grouping'!$N$9:$N$6609,MATCH($O173&amp;Q$16,'Results Grouping'!$L$9:$L$6609&amp;'Results Grouping'!$M$9:$M$6609,0)),"-")</f>
        <v>-</v>
      </c>
      <c r="R173" s="215" t="str" cm="1">
        <f t="array" ref="R173">IFERROR(INDEX('Results Grouping'!$N$9:$N$6609,MATCH($O173&amp;R$16,'Results Grouping'!$L$9:$L$6609&amp;'Results Grouping'!$M$9:$M$6609,0)),"-")</f>
        <v>-</v>
      </c>
      <c r="S173" s="215" t="str" cm="1">
        <f t="array" ref="S173">IFERROR(INDEX('Results Grouping'!$N$9:$N$6609,MATCH($O173&amp;S$16,'Results Grouping'!$L$9:$L$6609&amp;'Results Grouping'!$M$9:$M$6609,0)),"-")</f>
        <v>-</v>
      </c>
      <c r="T173" s="215" t="str" cm="1">
        <f t="array" ref="T173">IFERROR(INDEX('Results Grouping'!$N$9:$N$6609,MATCH($O173&amp;T$16,'Results Grouping'!$L$9:$L$6609&amp;'Results Grouping'!$M$9:$M$6609,0)),"-")</f>
        <v>-</v>
      </c>
      <c r="U173" s="215" t="str" cm="1">
        <f t="array" ref="U173">IFERROR(INDEX('Results Grouping'!$N$9:$N$6609,MATCH($O173&amp;U$16,'Results Grouping'!$L$9:$L$6609&amp;'Results Grouping'!$M$9:$M$6609,0)),"-")</f>
        <v>Li-ion Battery (4-hr)</v>
      </c>
      <c r="V173" s="215" t="str" cm="1">
        <f t="array" ref="V173">IFERROR(INDEX('Results Grouping'!$N$9:$N$6609,MATCH($O173&amp;V$16,'Results Grouping'!$L$9:$L$6609&amp;'Results Grouping'!$M$9:$M$6609,0)),"-")</f>
        <v>-</v>
      </c>
      <c r="W173" s="215" t="str" cm="1">
        <f t="array" ref="W173">IFERROR(INDEX('Results Grouping'!$N$9:$N$6609,MATCH($O173&amp;W$16,'Results Grouping'!$L$9:$L$6609&amp;'Results Grouping'!$M$9:$M$6609,0)),"-")</f>
        <v>-</v>
      </c>
      <c r="X173" s="215" t="str" cm="1">
        <f t="array" ref="X173">IFERROR(INDEX('Results Grouping'!$N$9:$N$6609,MATCH($O173&amp;X$16,'Results Grouping'!$L$9:$L$6609&amp;'Results Grouping'!$M$9:$M$6609,0)),"-")</f>
        <v>-</v>
      </c>
      <c r="Y173" s="215" t="str" cm="1">
        <f t="array" ref="Y173">IFERROR(INDEX('Results Grouping'!$N$9:$N$6609,MATCH($O173&amp;Y$16,'Results Grouping'!$L$9:$L$6609&amp;'Results Grouping'!$M$9:$M$6609,0)),"-")</f>
        <v>Solar_Storage</v>
      </c>
      <c r="Z173" s="215" t="str" cm="1">
        <f t="array" ref="Z173">IFERROR(INDEX('Results Grouping'!$N$9:$N$6609,MATCH($O173&amp;Z$16,'Results Grouping'!$L$9:$L$6609&amp;'Results Grouping'!$M$9:$M$6609,0)),"-")</f>
        <v>-</v>
      </c>
      <c r="AC173" t="str">
        <f t="shared" si="2"/>
        <v/>
      </c>
    </row>
    <row r="174" spans="2:29">
      <c r="B174" s="8" t="str">
        <v>SW_Peaker1</v>
      </c>
      <c r="C174" s="85" t="str">
        <f>IFERROR(INDEX('Resource Summary'!$B$2:$B$100000,MATCH(B174,'Resource Summary'!$A$2:$A$100000,0)), "")</f>
        <v>SW</v>
      </c>
      <c r="D174" s="215" t="str" cm="1">
        <f t="array" ref="D174">IFERROR(INDEX('Results Grouping'!$N$9:$N$6609,MATCH($B174&amp;D$16,'Results Grouping'!$L$9:$L$6609&amp;'Results Grouping'!$M$9:$M$6609,0)),"-")</f>
        <v>Natural Gas</v>
      </c>
      <c r="E174" s="215" t="str" cm="1">
        <f t="array" ref="E174">IFERROR(INDEX('Results Grouping'!$N$9:$N$6609,MATCH($B174&amp;E$16,'Results Grouping'!$L$9:$L$6609&amp;'Results Grouping'!$M$9:$M$6609,0)),"-")</f>
        <v>-</v>
      </c>
      <c r="F174" s="215" t="str" cm="1">
        <f t="array" ref="F174">IFERROR(INDEX('Results Grouping'!$N$9:$N$6609,MATCH($B174&amp;F$16,'Results Grouping'!$L$9:$L$6609&amp;'Results Grouping'!$M$9:$M$6609,0)),"-")</f>
        <v>Peaker1</v>
      </c>
      <c r="G174" s="215" t="str" cm="1">
        <f t="array" ref="G174">IFERROR(INDEX('Results Grouping'!$N$9:$N$6609,MATCH($B174&amp;G$16,'Results Grouping'!$L$9:$L$6609&amp;'Results Grouping'!$M$9:$M$6609,0)),"-")</f>
        <v>-</v>
      </c>
      <c r="H174" s="215" t="str" cm="1">
        <f t="array" ref="H174">IFERROR(INDEX('Results Grouping'!$N$9:$N$6609,MATCH($B174&amp;H$16,'Results Grouping'!$L$9:$L$6609&amp;'Results Grouping'!$M$9:$M$6609,0)),"-")</f>
        <v>-</v>
      </c>
      <c r="I174" s="215" t="str" cm="1">
        <f t="array" ref="I174">IFERROR(INDEX('Results Grouping'!$N$9:$N$6609,MATCH($B174&amp;I$16,'Results Grouping'!$L$9:$L$6609&amp;'Results Grouping'!$M$9:$M$6609,0)),"-")</f>
        <v>-</v>
      </c>
      <c r="J174" s="215" t="str" cm="1">
        <f t="array" ref="J174">IFERROR(INDEX('Results Grouping'!$N$9:$N$6609,MATCH($B174&amp;J$16,'Results Grouping'!$L$9:$L$6609&amp;'Results Grouping'!$M$9:$M$6609,0)),"-")</f>
        <v>Generator Emissions</v>
      </c>
      <c r="K174" s="215" t="str" cm="1">
        <f t="array" ref="K174">IFERROR(INDEX('Results Grouping'!$N$9:$N$6609,MATCH($B174&amp;K$16,'Results Grouping'!$L$9:$L$6609&amp;'Results Grouping'!$M$9:$M$6609,0)),"-")</f>
        <v>-</v>
      </c>
      <c r="L174" s="215" t="str" cm="1">
        <f t="array" ref="L174">IFERROR(INDEX('Results Grouping'!$N$9:$N$6609,MATCH($B174&amp;L$16,'Results Grouping'!$L$9:$L$6609&amp;'Results Grouping'!$M$9:$M$6609,0)),"-")</f>
        <v>-</v>
      </c>
      <c r="M174" s="216" t="str" cm="1">
        <f t="array" ref="M174">IFERROR(INDEX('Results Grouping'!$N$9:$N$6609,MATCH($B174&amp;M$16,'Results Grouping'!$L$9:$L$6609&amp;'Results Grouping'!$M$9:$M$6609,0)),"-")</f>
        <v>-</v>
      </c>
      <c r="O174" s="8" t="str">
        <v>Greater_Kramer_Li_Battery_4hr_86</v>
      </c>
      <c r="P174" s="85"/>
      <c r="Q174" s="215" t="str" cm="1">
        <f t="array" ref="Q174">IFERROR(INDEX('Results Grouping'!$N$9:$N$6609,MATCH($O174&amp;Q$16,'Results Grouping'!$L$9:$L$6609&amp;'Results Grouping'!$M$9:$M$6609,0)),"-")</f>
        <v>-</v>
      </c>
      <c r="R174" s="215" t="str" cm="1">
        <f t="array" ref="R174">IFERROR(INDEX('Results Grouping'!$N$9:$N$6609,MATCH($O174&amp;R$16,'Results Grouping'!$L$9:$L$6609&amp;'Results Grouping'!$M$9:$M$6609,0)),"-")</f>
        <v>-</v>
      </c>
      <c r="S174" s="215" t="str" cm="1">
        <f t="array" ref="S174">IFERROR(INDEX('Results Grouping'!$N$9:$N$6609,MATCH($O174&amp;S$16,'Results Grouping'!$L$9:$L$6609&amp;'Results Grouping'!$M$9:$M$6609,0)),"-")</f>
        <v>-</v>
      </c>
      <c r="T174" s="215" t="str" cm="1">
        <f t="array" ref="T174">IFERROR(INDEX('Results Grouping'!$N$9:$N$6609,MATCH($O174&amp;T$16,'Results Grouping'!$L$9:$L$6609&amp;'Results Grouping'!$M$9:$M$6609,0)),"-")</f>
        <v>-</v>
      </c>
      <c r="U174" s="215" t="str" cm="1">
        <f t="array" ref="U174">IFERROR(INDEX('Results Grouping'!$N$9:$N$6609,MATCH($O174&amp;U$16,'Results Grouping'!$L$9:$L$6609&amp;'Results Grouping'!$M$9:$M$6609,0)),"-")</f>
        <v>Li-ion Battery (4-hr)</v>
      </c>
      <c r="V174" s="215" t="str" cm="1">
        <f t="array" ref="V174">IFERROR(INDEX('Results Grouping'!$N$9:$N$6609,MATCH($O174&amp;V$16,'Results Grouping'!$L$9:$L$6609&amp;'Results Grouping'!$M$9:$M$6609,0)),"-")</f>
        <v>-</v>
      </c>
      <c r="W174" s="215" t="str" cm="1">
        <f t="array" ref="W174">IFERROR(INDEX('Results Grouping'!$N$9:$N$6609,MATCH($O174&amp;W$16,'Results Grouping'!$L$9:$L$6609&amp;'Results Grouping'!$M$9:$M$6609,0)),"-")</f>
        <v>-</v>
      </c>
      <c r="X174" s="215" t="str" cm="1">
        <f t="array" ref="X174">IFERROR(INDEX('Results Grouping'!$N$9:$N$6609,MATCH($O174&amp;X$16,'Results Grouping'!$L$9:$L$6609&amp;'Results Grouping'!$M$9:$M$6609,0)),"-")</f>
        <v>-</v>
      </c>
      <c r="Y174" s="215" t="str" cm="1">
        <f t="array" ref="Y174">IFERROR(INDEX('Results Grouping'!$N$9:$N$6609,MATCH($O174&amp;Y$16,'Results Grouping'!$L$9:$L$6609&amp;'Results Grouping'!$M$9:$M$6609,0)),"-")</f>
        <v>Solar_Storage</v>
      </c>
      <c r="Z174" s="215" t="str" cm="1">
        <f t="array" ref="Z174">IFERROR(INDEX('Results Grouping'!$N$9:$N$6609,MATCH($O174&amp;Z$16,'Results Grouping'!$L$9:$L$6609&amp;'Results Grouping'!$M$9:$M$6609,0)),"-")</f>
        <v>-</v>
      </c>
      <c r="AC174" t="str">
        <f t="shared" si="2"/>
        <v/>
      </c>
    </row>
    <row r="175" spans="2:29">
      <c r="B175" s="8" t="str">
        <v>SW_Peaker1_New_Planned</v>
      </c>
      <c r="C175" s="85" t="str">
        <f>IFERROR(INDEX('Resource Summary'!$B$2:$B$100000,MATCH(B175,'Resource Summary'!$A$2:$A$100000,0)), "")</f>
        <v>SW</v>
      </c>
      <c r="D175" s="215" t="str" cm="1">
        <f t="array" ref="D175">IFERROR(INDEX('Results Grouping'!$N$9:$N$6609,MATCH($B175&amp;D$16,'Results Grouping'!$L$9:$L$6609&amp;'Results Grouping'!$M$9:$M$6609,0)),"-")</f>
        <v>Natural Gas</v>
      </c>
      <c r="E175" s="215" t="str" cm="1">
        <f t="array" ref="E175">IFERROR(INDEX('Results Grouping'!$N$9:$N$6609,MATCH($B175&amp;E$16,'Results Grouping'!$L$9:$L$6609&amp;'Results Grouping'!$M$9:$M$6609,0)),"-")</f>
        <v>-</v>
      </c>
      <c r="F175" s="215" t="str" cm="1">
        <f t="array" ref="F175">IFERROR(INDEX('Results Grouping'!$N$9:$N$6609,MATCH($B175&amp;F$16,'Results Grouping'!$L$9:$L$6609&amp;'Results Grouping'!$M$9:$M$6609,0)),"-")</f>
        <v>-</v>
      </c>
      <c r="G175" s="215" t="str" cm="1">
        <f t="array" ref="G175">IFERROR(INDEX('Results Grouping'!$N$9:$N$6609,MATCH($B175&amp;G$16,'Results Grouping'!$L$9:$L$6609&amp;'Results Grouping'!$M$9:$M$6609,0)),"-")</f>
        <v>-</v>
      </c>
      <c r="H175" s="215" t="str" cm="1">
        <f t="array" ref="H175">IFERROR(INDEX('Results Grouping'!$N$9:$N$6609,MATCH($B175&amp;H$16,'Results Grouping'!$L$9:$L$6609&amp;'Results Grouping'!$M$9:$M$6609,0)),"-")</f>
        <v>-</v>
      </c>
      <c r="I175" s="215" t="str" cm="1">
        <f t="array" ref="I175">IFERROR(INDEX('Results Grouping'!$N$9:$N$6609,MATCH($B175&amp;I$16,'Results Grouping'!$L$9:$L$6609&amp;'Results Grouping'!$M$9:$M$6609,0)),"-")</f>
        <v>-</v>
      </c>
      <c r="J175" s="215" t="str" cm="1">
        <f t="array" ref="J175">IFERROR(INDEX('Results Grouping'!$N$9:$N$6609,MATCH($B175&amp;J$16,'Results Grouping'!$L$9:$L$6609&amp;'Results Grouping'!$M$9:$M$6609,0)),"-")</f>
        <v>-</v>
      </c>
      <c r="K175" s="215" t="str" cm="1">
        <f t="array" ref="K175">IFERROR(INDEX('Results Grouping'!$N$9:$N$6609,MATCH($B175&amp;K$16,'Results Grouping'!$L$9:$L$6609&amp;'Results Grouping'!$M$9:$M$6609,0)),"-")</f>
        <v>-</v>
      </c>
      <c r="L175" s="215" t="str" cm="1">
        <f t="array" ref="L175">IFERROR(INDEX('Results Grouping'!$N$9:$N$6609,MATCH($B175&amp;L$16,'Results Grouping'!$L$9:$L$6609&amp;'Results Grouping'!$M$9:$M$6609,0)),"-")</f>
        <v>-</v>
      </c>
      <c r="M175" s="216" t="str" cm="1">
        <f t="array" ref="M175">IFERROR(INDEX('Results Grouping'!$N$9:$N$6609,MATCH($B175&amp;M$16,'Results Grouping'!$L$9:$L$6609&amp;'Results Grouping'!$M$9:$M$6609,0)),"-")</f>
        <v>-</v>
      </c>
      <c r="O175" s="8" t="str">
        <v>Greater_Kramer_Li_Battery_4hr_86_Generic</v>
      </c>
      <c r="P175" s="85"/>
      <c r="Q175" s="215" t="str" cm="1">
        <f t="array" ref="Q175">IFERROR(INDEX('Results Grouping'!$N$9:$N$6609,MATCH($O175&amp;Q$16,'Results Grouping'!$L$9:$L$6609&amp;'Results Grouping'!$M$9:$M$6609,0)),"-")</f>
        <v>-</v>
      </c>
      <c r="R175" s="215" t="str" cm="1">
        <f t="array" ref="R175">IFERROR(INDEX('Results Grouping'!$N$9:$N$6609,MATCH($O175&amp;R$16,'Results Grouping'!$L$9:$L$6609&amp;'Results Grouping'!$M$9:$M$6609,0)),"-")</f>
        <v>-</v>
      </c>
      <c r="S175" s="215" t="str" cm="1">
        <f t="array" ref="S175">IFERROR(INDEX('Results Grouping'!$N$9:$N$6609,MATCH($O175&amp;S$16,'Results Grouping'!$L$9:$L$6609&amp;'Results Grouping'!$M$9:$M$6609,0)),"-")</f>
        <v>-</v>
      </c>
      <c r="T175" s="215" t="str" cm="1">
        <f t="array" ref="T175">IFERROR(INDEX('Results Grouping'!$N$9:$N$6609,MATCH($O175&amp;T$16,'Results Grouping'!$L$9:$L$6609&amp;'Results Grouping'!$M$9:$M$6609,0)),"-")</f>
        <v>-</v>
      </c>
      <c r="U175" s="215" t="str" cm="1">
        <f t="array" ref="U175">IFERROR(INDEX('Results Grouping'!$N$9:$N$6609,MATCH($O175&amp;U$16,'Results Grouping'!$L$9:$L$6609&amp;'Results Grouping'!$M$9:$M$6609,0)),"-")</f>
        <v>Li-ion Battery (4-hr)</v>
      </c>
      <c r="V175" s="215" t="str" cm="1">
        <f t="array" ref="V175">IFERROR(INDEX('Results Grouping'!$N$9:$N$6609,MATCH($O175&amp;V$16,'Results Grouping'!$L$9:$L$6609&amp;'Results Grouping'!$M$9:$M$6609,0)),"-")</f>
        <v>-</v>
      </c>
      <c r="W175" s="215" t="str" cm="1">
        <f t="array" ref="W175">IFERROR(INDEX('Results Grouping'!$N$9:$N$6609,MATCH($O175&amp;W$16,'Results Grouping'!$L$9:$L$6609&amp;'Results Grouping'!$M$9:$M$6609,0)),"-")</f>
        <v>-</v>
      </c>
      <c r="X175" s="215" t="str" cm="1">
        <f t="array" ref="X175">IFERROR(INDEX('Results Grouping'!$N$9:$N$6609,MATCH($O175&amp;X$16,'Results Grouping'!$L$9:$L$6609&amp;'Results Grouping'!$M$9:$M$6609,0)),"-")</f>
        <v>-</v>
      </c>
      <c r="Y175" s="215" t="str" cm="1">
        <f t="array" ref="Y175">IFERROR(INDEX('Results Grouping'!$N$9:$N$6609,MATCH($O175&amp;Y$16,'Results Grouping'!$L$9:$L$6609&amp;'Results Grouping'!$M$9:$M$6609,0)),"-")</f>
        <v>Solar_Storage</v>
      </c>
      <c r="Z175" s="215" t="str" cm="1">
        <f t="array" ref="Z175">IFERROR(INDEX('Results Grouping'!$N$9:$N$6609,MATCH($O175&amp;Z$16,'Results Grouping'!$L$9:$L$6609&amp;'Results Grouping'!$M$9:$M$6609,0)),"-")</f>
        <v>-</v>
      </c>
      <c r="AC175" t="str">
        <f t="shared" si="2"/>
        <v/>
      </c>
    </row>
    <row r="176" spans="2:29">
      <c r="B176" s="8" t="str">
        <v>SW_Peaker2</v>
      </c>
      <c r="C176" s="85" t="str">
        <f>IFERROR(INDEX('Resource Summary'!$B$2:$B$100000,MATCH(B176,'Resource Summary'!$A$2:$A$100000,0)), "")</f>
        <v>SW</v>
      </c>
      <c r="D176" s="215" t="str" cm="1">
        <f t="array" ref="D176">IFERROR(INDEX('Results Grouping'!$N$9:$N$6609,MATCH($B176&amp;D$16,'Results Grouping'!$L$9:$L$6609&amp;'Results Grouping'!$M$9:$M$6609,0)),"-")</f>
        <v>Natural Gas</v>
      </c>
      <c r="E176" s="215" t="str" cm="1">
        <f t="array" ref="E176">IFERROR(INDEX('Results Grouping'!$N$9:$N$6609,MATCH($B176&amp;E$16,'Results Grouping'!$L$9:$L$6609&amp;'Results Grouping'!$M$9:$M$6609,0)),"-")</f>
        <v>-</v>
      </c>
      <c r="F176" s="215" t="str" cm="1">
        <f t="array" ref="F176">IFERROR(INDEX('Results Grouping'!$N$9:$N$6609,MATCH($B176&amp;F$16,'Results Grouping'!$L$9:$L$6609&amp;'Results Grouping'!$M$9:$M$6609,0)),"-")</f>
        <v>Peaker2</v>
      </c>
      <c r="G176" s="215" t="str" cm="1">
        <f t="array" ref="G176">IFERROR(INDEX('Results Grouping'!$N$9:$N$6609,MATCH($B176&amp;G$16,'Results Grouping'!$L$9:$L$6609&amp;'Results Grouping'!$M$9:$M$6609,0)),"-")</f>
        <v>-</v>
      </c>
      <c r="H176" s="215" t="str" cm="1">
        <f t="array" ref="H176">IFERROR(INDEX('Results Grouping'!$N$9:$N$6609,MATCH($B176&amp;H$16,'Results Grouping'!$L$9:$L$6609&amp;'Results Grouping'!$M$9:$M$6609,0)),"-")</f>
        <v>-</v>
      </c>
      <c r="I176" s="215" t="str" cm="1">
        <f t="array" ref="I176">IFERROR(INDEX('Results Grouping'!$N$9:$N$6609,MATCH($B176&amp;I$16,'Results Grouping'!$L$9:$L$6609&amp;'Results Grouping'!$M$9:$M$6609,0)),"-")</f>
        <v>-</v>
      </c>
      <c r="J176" s="215" t="str" cm="1">
        <f t="array" ref="J176">IFERROR(INDEX('Results Grouping'!$N$9:$N$6609,MATCH($B176&amp;J$16,'Results Grouping'!$L$9:$L$6609&amp;'Results Grouping'!$M$9:$M$6609,0)),"-")</f>
        <v>Generator Emissions</v>
      </c>
      <c r="K176" s="215" t="str" cm="1">
        <f t="array" ref="K176">IFERROR(INDEX('Results Grouping'!$N$9:$N$6609,MATCH($B176&amp;K$16,'Results Grouping'!$L$9:$L$6609&amp;'Results Grouping'!$M$9:$M$6609,0)),"-")</f>
        <v>-</v>
      </c>
      <c r="L176" s="215" t="str" cm="1">
        <f t="array" ref="L176">IFERROR(INDEX('Results Grouping'!$N$9:$N$6609,MATCH($B176&amp;L$16,'Results Grouping'!$L$9:$L$6609&amp;'Results Grouping'!$M$9:$M$6609,0)),"-")</f>
        <v>-</v>
      </c>
      <c r="M176" s="216" t="str" cm="1">
        <f t="array" ref="M176">IFERROR(INDEX('Results Grouping'!$N$9:$N$6609,MATCH($B176&amp;M$16,'Results Grouping'!$L$9:$L$6609&amp;'Results Grouping'!$M$9:$M$6609,0)),"-")</f>
        <v>-</v>
      </c>
      <c r="O176" s="8" t="str">
        <v>Greater_Kramer_Li_Battery_8hr_103</v>
      </c>
      <c r="P176" s="85"/>
      <c r="Q176" s="215" t="str" cm="1">
        <f t="array" ref="Q176">IFERROR(INDEX('Results Grouping'!$N$9:$N$6609,MATCH($O176&amp;Q$16,'Results Grouping'!$L$9:$L$6609&amp;'Results Grouping'!$M$9:$M$6609,0)),"-")</f>
        <v>-</v>
      </c>
      <c r="R176" s="215" t="str" cm="1">
        <f t="array" ref="R176">IFERROR(INDEX('Results Grouping'!$N$9:$N$6609,MATCH($O176&amp;R$16,'Results Grouping'!$L$9:$L$6609&amp;'Results Grouping'!$M$9:$M$6609,0)),"-")</f>
        <v>-</v>
      </c>
      <c r="S176" s="215" t="str" cm="1">
        <f t="array" ref="S176">IFERROR(INDEX('Results Grouping'!$N$9:$N$6609,MATCH($O176&amp;S$16,'Results Grouping'!$L$9:$L$6609&amp;'Results Grouping'!$M$9:$M$6609,0)),"-")</f>
        <v>-</v>
      </c>
      <c r="T176" s="215" t="str" cm="1">
        <f t="array" ref="T176">IFERROR(INDEX('Results Grouping'!$N$9:$N$6609,MATCH($O176&amp;T$16,'Results Grouping'!$L$9:$L$6609&amp;'Results Grouping'!$M$9:$M$6609,0)),"-")</f>
        <v>-</v>
      </c>
      <c r="U176" s="215" t="str" cm="1">
        <f t="array" ref="U176">IFERROR(INDEX('Results Grouping'!$N$9:$N$6609,MATCH($O176&amp;U$16,'Results Grouping'!$L$9:$L$6609&amp;'Results Grouping'!$M$9:$M$6609,0)),"-")</f>
        <v>Li-ion Battery (8-hr)</v>
      </c>
      <c r="V176" s="215" t="str" cm="1">
        <f t="array" ref="V176">IFERROR(INDEX('Results Grouping'!$N$9:$N$6609,MATCH($O176&amp;V$16,'Results Grouping'!$L$9:$L$6609&amp;'Results Grouping'!$M$9:$M$6609,0)),"-")</f>
        <v>-</v>
      </c>
      <c r="W176" s="215" t="str" cm="1">
        <f t="array" ref="W176">IFERROR(INDEX('Results Grouping'!$N$9:$N$6609,MATCH($O176&amp;W$16,'Results Grouping'!$L$9:$L$6609&amp;'Results Grouping'!$M$9:$M$6609,0)),"-")</f>
        <v>-</v>
      </c>
      <c r="X176" s="215" t="str" cm="1">
        <f t="array" ref="X176">IFERROR(INDEX('Results Grouping'!$N$9:$N$6609,MATCH($O176&amp;X$16,'Results Grouping'!$L$9:$L$6609&amp;'Results Grouping'!$M$9:$M$6609,0)),"-")</f>
        <v>-</v>
      </c>
      <c r="Y176" s="215" t="str" cm="1">
        <f t="array" ref="Y176">IFERROR(INDEX('Results Grouping'!$N$9:$N$6609,MATCH($O176&amp;Y$16,'Results Grouping'!$L$9:$L$6609&amp;'Results Grouping'!$M$9:$M$6609,0)),"-")</f>
        <v>Solar_Storage</v>
      </c>
      <c r="Z176" s="215" t="str" cm="1">
        <f t="array" ref="Z176">IFERROR(INDEX('Results Grouping'!$N$9:$N$6609,MATCH($O176&amp;Z$16,'Results Grouping'!$L$9:$L$6609&amp;'Results Grouping'!$M$9:$M$6609,0)),"-")</f>
        <v>-</v>
      </c>
      <c r="AC176" t="str">
        <f t="shared" si="2"/>
        <v/>
      </c>
    </row>
    <row r="177" spans="2:29">
      <c r="B177" s="8" t="str">
        <v>SW_Pumped_Hydro</v>
      </c>
      <c r="C177" s="85" t="str">
        <f>IFERROR(INDEX('Resource Summary'!$B$2:$B$100000,MATCH(B177,'Resource Summary'!$A$2:$A$100000,0)), "")</f>
        <v>SW</v>
      </c>
      <c r="D177" s="215" t="str" cm="1">
        <f t="array" ref="D177">IFERROR(INDEX('Results Grouping'!$N$9:$N$6609,MATCH($B177&amp;D$16,'Results Grouping'!$L$9:$L$6609&amp;'Results Grouping'!$M$9:$M$6609,0)),"-")</f>
        <v>Pumped Hydro Storage</v>
      </c>
      <c r="E177" s="215" t="str" cm="1">
        <f t="array" ref="E177">IFERROR(INDEX('Results Grouping'!$N$9:$N$6609,MATCH($B177&amp;E$16,'Results Grouping'!$L$9:$L$6609&amp;'Results Grouping'!$M$9:$M$6609,0)),"-")</f>
        <v>Pumped Hydro Storage (12-hr)</v>
      </c>
      <c r="F177" s="215" t="str" cm="1">
        <f t="array" ref="F177">IFERROR(INDEX('Results Grouping'!$N$9:$N$6609,MATCH($B177&amp;F$16,'Results Grouping'!$L$9:$L$6609&amp;'Results Grouping'!$M$9:$M$6609,0)),"-")</f>
        <v>-</v>
      </c>
      <c r="G177" s="215" t="str" cm="1">
        <f t="array" ref="G177">IFERROR(INDEX('Results Grouping'!$N$9:$N$6609,MATCH($B177&amp;G$16,'Results Grouping'!$L$9:$L$6609&amp;'Results Grouping'!$M$9:$M$6609,0)),"-")</f>
        <v>-</v>
      </c>
      <c r="H177" s="215" t="str" cm="1">
        <f t="array" ref="H177">IFERROR(INDEX('Results Grouping'!$N$9:$N$6609,MATCH($B177&amp;H$16,'Results Grouping'!$L$9:$L$6609&amp;'Results Grouping'!$M$9:$M$6609,0)),"-")</f>
        <v>-</v>
      </c>
      <c r="I177" s="215" t="str" cm="1">
        <f t="array" ref="I177">IFERROR(INDEX('Results Grouping'!$N$9:$N$6609,MATCH($B177&amp;I$16,'Results Grouping'!$L$9:$L$6609&amp;'Results Grouping'!$M$9:$M$6609,0)),"-")</f>
        <v>-</v>
      </c>
      <c r="J177" s="215" t="str" cm="1">
        <f t="array" ref="J177">IFERROR(INDEX('Results Grouping'!$N$9:$N$6609,MATCH($B177&amp;J$16,'Results Grouping'!$L$9:$L$6609&amp;'Results Grouping'!$M$9:$M$6609,0)),"-")</f>
        <v>-</v>
      </c>
      <c r="K177" s="215" t="str" cm="1">
        <f t="array" ref="K177">IFERROR(INDEX('Results Grouping'!$N$9:$N$6609,MATCH($B177&amp;K$16,'Results Grouping'!$L$9:$L$6609&amp;'Results Grouping'!$M$9:$M$6609,0)),"-")</f>
        <v>-</v>
      </c>
      <c r="L177" s="215" t="str" cm="1">
        <f t="array" ref="L177">IFERROR(INDEX('Results Grouping'!$N$9:$N$6609,MATCH($B177&amp;L$16,'Results Grouping'!$L$9:$L$6609&amp;'Results Grouping'!$M$9:$M$6609,0)),"-")</f>
        <v>-</v>
      </c>
      <c r="M177" s="216" t="str" cm="1">
        <f t="array" ref="M177">IFERROR(INDEX('Results Grouping'!$N$9:$N$6609,MATCH($B177&amp;M$16,'Results Grouping'!$L$9:$L$6609&amp;'Results Grouping'!$M$9:$M$6609,0)),"-")</f>
        <v>-</v>
      </c>
      <c r="O177" s="8" t="str">
        <v>Greater_Kramer_Li_Battery_8hr_103_Generic</v>
      </c>
      <c r="P177" s="85"/>
      <c r="Q177" s="215" t="str" cm="1">
        <f t="array" ref="Q177">IFERROR(INDEX('Results Grouping'!$N$9:$N$6609,MATCH($O177&amp;Q$16,'Results Grouping'!$L$9:$L$6609&amp;'Results Grouping'!$M$9:$M$6609,0)),"-")</f>
        <v>-</v>
      </c>
      <c r="R177" s="215" t="str" cm="1">
        <f t="array" ref="R177">IFERROR(INDEX('Results Grouping'!$N$9:$N$6609,MATCH($O177&amp;R$16,'Results Grouping'!$L$9:$L$6609&amp;'Results Grouping'!$M$9:$M$6609,0)),"-")</f>
        <v>-</v>
      </c>
      <c r="S177" s="215" t="str" cm="1">
        <f t="array" ref="S177">IFERROR(INDEX('Results Grouping'!$N$9:$N$6609,MATCH($O177&amp;S$16,'Results Grouping'!$L$9:$L$6609&amp;'Results Grouping'!$M$9:$M$6609,0)),"-")</f>
        <v>-</v>
      </c>
      <c r="T177" s="215" t="str" cm="1">
        <f t="array" ref="T177">IFERROR(INDEX('Results Grouping'!$N$9:$N$6609,MATCH($O177&amp;T$16,'Results Grouping'!$L$9:$L$6609&amp;'Results Grouping'!$M$9:$M$6609,0)),"-")</f>
        <v>-</v>
      </c>
      <c r="U177" s="215" t="str" cm="1">
        <f t="array" ref="U177">IFERROR(INDEX('Results Grouping'!$N$9:$N$6609,MATCH($O177&amp;U$16,'Results Grouping'!$L$9:$L$6609&amp;'Results Grouping'!$M$9:$M$6609,0)),"-")</f>
        <v>Li-ion Battery (8-hr)</v>
      </c>
      <c r="V177" s="215" t="str" cm="1">
        <f t="array" ref="V177">IFERROR(INDEX('Results Grouping'!$N$9:$N$6609,MATCH($O177&amp;V$16,'Results Grouping'!$L$9:$L$6609&amp;'Results Grouping'!$M$9:$M$6609,0)),"-")</f>
        <v>-</v>
      </c>
      <c r="W177" s="215" t="str" cm="1">
        <f t="array" ref="W177">IFERROR(INDEX('Results Grouping'!$N$9:$N$6609,MATCH($O177&amp;W$16,'Results Grouping'!$L$9:$L$6609&amp;'Results Grouping'!$M$9:$M$6609,0)),"-")</f>
        <v>-</v>
      </c>
      <c r="X177" s="215" t="str" cm="1">
        <f t="array" ref="X177">IFERROR(INDEX('Results Grouping'!$N$9:$N$6609,MATCH($O177&amp;X$16,'Results Grouping'!$L$9:$L$6609&amp;'Results Grouping'!$M$9:$M$6609,0)),"-")</f>
        <v>-</v>
      </c>
      <c r="Y177" s="215" t="str" cm="1">
        <f t="array" ref="Y177">IFERROR(INDEX('Results Grouping'!$N$9:$N$6609,MATCH($O177&amp;Y$16,'Results Grouping'!$L$9:$L$6609&amp;'Results Grouping'!$M$9:$M$6609,0)),"-")</f>
        <v>Solar_Storage</v>
      </c>
      <c r="Z177" s="215" t="str" cm="1">
        <f t="array" ref="Z177">IFERROR(INDEX('Results Grouping'!$N$9:$N$6609,MATCH($O177&amp;Z$16,'Results Grouping'!$L$9:$L$6609&amp;'Results Grouping'!$M$9:$M$6609,0)),"-")</f>
        <v>-</v>
      </c>
      <c r="AC177" t="str">
        <f t="shared" si="2"/>
        <v/>
      </c>
    </row>
    <row r="178" spans="2:29">
      <c r="B178" s="8" t="str">
        <v>SW_Reciprocating_Engine</v>
      </c>
      <c r="C178" s="85" t="str">
        <f>IFERROR(INDEX('Resource Summary'!$B$2:$B$100000,MATCH(B178,'Resource Summary'!$A$2:$A$100000,0)), "")</f>
        <v>SW</v>
      </c>
      <c r="D178" s="215" t="str" cm="1">
        <f t="array" ref="D178">IFERROR(INDEX('Results Grouping'!$N$9:$N$6609,MATCH($B178&amp;D$16,'Results Grouping'!$L$9:$L$6609&amp;'Results Grouping'!$M$9:$M$6609,0)),"-")</f>
        <v>Natural Gas</v>
      </c>
      <c r="E178" s="215" t="str" cm="1">
        <f t="array" ref="E178">IFERROR(INDEX('Results Grouping'!$N$9:$N$6609,MATCH($B178&amp;E$16,'Results Grouping'!$L$9:$L$6609&amp;'Results Grouping'!$M$9:$M$6609,0)),"-")</f>
        <v>-</v>
      </c>
      <c r="F178" s="215" t="str" cm="1">
        <f t="array" ref="F178">IFERROR(INDEX('Results Grouping'!$N$9:$N$6609,MATCH($B178&amp;F$16,'Results Grouping'!$L$9:$L$6609&amp;'Results Grouping'!$M$9:$M$6609,0)),"-")</f>
        <v>Reciprocating Engine</v>
      </c>
      <c r="G178" s="215" t="str" cm="1">
        <f t="array" ref="G178">IFERROR(INDEX('Results Grouping'!$N$9:$N$6609,MATCH($B178&amp;G$16,'Results Grouping'!$L$9:$L$6609&amp;'Results Grouping'!$M$9:$M$6609,0)),"-")</f>
        <v>-</v>
      </c>
      <c r="H178" s="215" t="str" cm="1">
        <f t="array" ref="H178">IFERROR(INDEX('Results Grouping'!$N$9:$N$6609,MATCH($B178&amp;H$16,'Results Grouping'!$L$9:$L$6609&amp;'Results Grouping'!$M$9:$M$6609,0)),"-")</f>
        <v>-</v>
      </c>
      <c r="I178" s="215" t="str" cm="1">
        <f t="array" ref="I178">IFERROR(INDEX('Results Grouping'!$N$9:$N$6609,MATCH($B178&amp;I$16,'Results Grouping'!$L$9:$L$6609&amp;'Results Grouping'!$M$9:$M$6609,0)),"-")</f>
        <v>-</v>
      </c>
      <c r="J178" s="215" t="str" cm="1">
        <f t="array" ref="J178">IFERROR(INDEX('Results Grouping'!$N$9:$N$6609,MATCH($B178&amp;J$16,'Results Grouping'!$L$9:$L$6609&amp;'Results Grouping'!$M$9:$M$6609,0)),"-")</f>
        <v>Generator Emissions</v>
      </c>
      <c r="K178" s="215" t="str" cm="1">
        <f t="array" ref="K178">IFERROR(INDEX('Results Grouping'!$N$9:$N$6609,MATCH($B178&amp;K$16,'Results Grouping'!$L$9:$L$6609&amp;'Results Grouping'!$M$9:$M$6609,0)),"-")</f>
        <v>-</v>
      </c>
      <c r="L178" s="215" t="str" cm="1">
        <f t="array" ref="L178">IFERROR(INDEX('Results Grouping'!$N$9:$N$6609,MATCH($B178&amp;L$16,'Results Grouping'!$L$9:$L$6609&amp;'Results Grouping'!$M$9:$M$6609,0)),"-")</f>
        <v>-</v>
      </c>
      <c r="M178" s="216" t="str" cm="1">
        <f t="array" ref="M178">IFERROR(INDEX('Results Grouping'!$N$9:$N$6609,MATCH($B178&amp;M$16,'Results Grouping'!$L$9:$L$6609&amp;'Results Grouping'!$M$9:$M$6609,0)),"-")</f>
        <v>-</v>
      </c>
      <c r="O178" s="8" t="str">
        <v>Greater_Kramer_Li_Battery_8hr_123</v>
      </c>
      <c r="P178" s="85"/>
      <c r="Q178" s="215" t="str" cm="1">
        <f t="array" ref="Q178">IFERROR(INDEX('Results Grouping'!$N$9:$N$6609,MATCH($O178&amp;Q$16,'Results Grouping'!$L$9:$L$6609&amp;'Results Grouping'!$M$9:$M$6609,0)),"-")</f>
        <v>-</v>
      </c>
      <c r="R178" s="215" t="str" cm="1">
        <f t="array" ref="R178">IFERROR(INDEX('Results Grouping'!$N$9:$N$6609,MATCH($O178&amp;R$16,'Results Grouping'!$L$9:$L$6609&amp;'Results Grouping'!$M$9:$M$6609,0)),"-")</f>
        <v>-</v>
      </c>
      <c r="S178" s="215" t="str" cm="1">
        <f t="array" ref="S178">IFERROR(INDEX('Results Grouping'!$N$9:$N$6609,MATCH($O178&amp;S$16,'Results Grouping'!$L$9:$L$6609&amp;'Results Grouping'!$M$9:$M$6609,0)),"-")</f>
        <v>-</v>
      </c>
      <c r="T178" s="215" t="str" cm="1">
        <f t="array" ref="T178">IFERROR(INDEX('Results Grouping'!$N$9:$N$6609,MATCH($O178&amp;T$16,'Results Grouping'!$L$9:$L$6609&amp;'Results Grouping'!$M$9:$M$6609,0)),"-")</f>
        <v>-</v>
      </c>
      <c r="U178" s="215" t="str" cm="1">
        <f t="array" ref="U178">IFERROR(INDEX('Results Grouping'!$N$9:$N$6609,MATCH($O178&amp;U$16,'Results Grouping'!$L$9:$L$6609&amp;'Results Grouping'!$M$9:$M$6609,0)),"-")</f>
        <v>Li-ion Battery (8-hr)</v>
      </c>
      <c r="V178" s="215" t="str" cm="1">
        <f t="array" ref="V178">IFERROR(INDEX('Results Grouping'!$N$9:$N$6609,MATCH($O178&amp;V$16,'Results Grouping'!$L$9:$L$6609&amp;'Results Grouping'!$M$9:$M$6609,0)),"-")</f>
        <v>-</v>
      </c>
      <c r="W178" s="215" t="str" cm="1">
        <f t="array" ref="W178">IFERROR(INDEX('Results Grouping'!$N$9:$N$6609,MATCH($O178&amp;W$16,'Results Grouping'!$L$9:$L$6609&amp;'Results Grouping'!$M$9:$M$6609,0)),"-")</f>
        <v>-</v>
      </c>
      <c r="X178" s="215" t="str" cm="1">
        <f t="array" ref="X178">IFERROR(INDEX('Results Grouping'!$N$9:$N$6609,MATCH($O178&amp;X$16,'Results Grouping'!$L$9:$L$6609&amp;'Results Grouping'!$M$9:$M$6609,0)),"-")</f>
        <v>-</v>
      </c>
      <c r="Y178" s="215" t="str" cm="1">
        <f t="array" ref="Y178">IFERROR(INDEX('Results Grouping'!$N$9:$N$6609,MATCH($O178&amp;Y$16,'Results Grouping'!$L$9:$L$6609&amp;'Results Grouping'!$M$9:$M$6609,0)),"-")</f>
        <v>Solar_Storage</v>
      </c>
      <c r="Z178" s="215" t="str" cm="1">
        <f t="array" ref="Z178">IFERROR(INDEX('Results Grouping'!$N$9:$N$6609,MATCH($O178&amp;Z$16,'Results Grouping'!$L$9:$L$6609&amp;'Results Grouping'!$M$9:$M$6609,0)),"-")</f>
        <v>-</v>
      </c>
      <c r="AC178" t="str">
        <f t="shared" si="2"/>
        <v/>
      </c>
    </row>
    <row r="179" spans="2:29">
      <c r="B179" s="8" t="str">
        <v>SW_Solar</v>
      </c>
      <c r="C179" s="85" t="str">
        <f>IFERROR(INDEX('Resource Summary'!$B$2:$B$100000,MATCH(B179,'Resource Summary'!$A$2:$A$100000,0)), "")</f>
        <v>SW</v>
      </c>
      <c r="D179" s="215" t="str" cm="1">
        <f t="array" ref="D179">IFERROR(INDEX('Results Grouping'!$N$9:$N$6609,MATCH($B179&amp;D$16,'Results Grouping'!$L$9:$L$6609&amp;'Results Grouping'!$M$9:$M$6609,0)),"-")</f>
        <v>Solar</v>
      </c>
      <c r="E179" s="215" t="str" cm="1">
        <f t="array" ref="E179">IFERROR(INDEX('Results Grouping'!$N$9:$N$6609,MATCH($B179&amp;E$16,'Results Grouping'!$L$9:$L$6609&amp;'Results Grouping'!$M$9:$M$6609,0)),"-")</f>
        <v>-</v>
      </c>
      <c r="F179" s="215" t="str" cm="1">
        <f t="array" ref="F179">IFERROR(INDEX('Results Grouping'!$N$9:$N$6609,MATCH($B179&amp;F$16,'Results Grouping'!$L$9:$L$6609&amp;'Results Grouping'!$M$9:$M$6609,0)),"-")</f>
        <v>-</v>
      </c>
      <c r="G179" s="215" t="str" cm="1">
        <f t="array" ref="G179">IFERROR(INDEX('Results Grouping'!$N$9:$N$6609,MATCH($B179&amp;G$16,'Results Grouping'!$L$9:$L$6609&amp;'Results Grouping'!$M$9:$M$6609,0)),"-")</f>
        <v>-</v>
      </c>
      <c r="H179" s="215" t="str" cm="1">
        <f t="array" ref="H179">IFERROR(INDEX('Results Grouping'!$N$9:$N$6609,MATCH($B179&amp;H$16,'Results Grouping'!$L$9:$L$6609&amp;'Results Grouping'!$M$9:$M$6609,0)),"-")</f>
        <v>-</v>
      </c>
      <c r="I179" s="215" t="str" cm="1">
        <f t="array" ref="I179">IFERROR(INDEX('Results Grouping'!$N$9:$N$6609,MATCH($B179&amp;I$16,'Results Grouping'!$L$9:$L$6609&amp;'Results Grouping'!$M$9:$M$6609,0)),"-")</f>
        <v>-</v>
      </c>
      <c r="J179" s="215" t="str" cm="1">
        <f t="array" ref="J179">IFERROR(INDEX('Results Grouping'!$N$9:$N$6609,MATCH($B179&amp;J$16,'Results Grouping'!$L$9:$L$6609&amp;'Results Grouping'!$M$9:$M$6609,0)),"-")</f>
        <v>-</v>
      </c>
      <c r="K179" s="215" t="str" cm="1">
        <f t="array" ref="K179">IFERROR(INDEX('Results Grouping'!$N$9:$N$6609,MATCH($B179&amp;K$16,'Results Grouping'!$L$9:$L$6609&amp;'Results Grouping'!$M$9:$M$6609,0)),"-")</f>
        <v>-</v>
      </c>
      <c r="L179" s="215" t="str" cm="1">
        <f t="array" ref="L179">IFERROR(INDEX('Results Grouping'!$N$9:$N$6609,MATCH($B179&amp;L$16,'Results Grouping'!$L$9:$L$6609&amp;'Results Grouping'!$M$9:$M$6609,0)),"-")</f>
        <v>-</v>
      </c>
      <c r="M179" s="216" t="str" cm="1">
        <f t="array" ref="M179">IFERROR(INDEX('Results Grouping'!$N$9:$N$6609,MATCH($B179&amp;M$16,'Results Grouping'!$L$9:$L$6609&amp;'Results Grouping'!$M$9:$M$6609,0)),"-")</f>
        <v>-</v>
      </c>
      <c r="O179" s="8" t="str">
        <v>Greater_Kramer_Li_Battery_8hr_123_Generic</v>
      </c>
      <c r="P179" s="85"/>
      <c r="Q179" s="215" t="str" cm="1">
        <f t="array" ref="Q179">IFERROR(INDEX('Results Grouping'!$N$9:$N$6609,MATCH($O179&amp;Q$16,'Results Grouping'!$L$9:$L$6609&amp;'Results Grouping'!$M$9:$M$6609,0)),"-")</f>
        <v>-</v>
      </c>
      <c r="R179" s="215" t="str" cm="1">
        <f t="array" ref="R179">IFERROR(INDEX('Results Grouping'!$N$9:$N$6609,MATCH($O179&amp;R$16,'Results Grouping'!$L$9:$L$6609&amp;'Results Grouping'!$M$9:$M$6609,0)),"-")</f>
        <v>-</v>
      </c>
      <c r="S179" s="215" t="str" cm="1">
        <f t="array" ref="S179">IFERROR(INDEX('Results Grouping'!$N$9:$N$6609,MATCH($O179&amp;S$16,'Results Grouping'!$L$9:$L$6609&amp;'Results Grouping'!$M$9:$M$6609,0)),"-")</f>
        <v>-</v>
      </c>
      <c r="T179" s="215" t="str" cm="1">
        <f t="array" ref="T179">IFERROR(INDEX('Results Grouping'!$N$9:$N$6609,MATCH($O179&amp;T$16,'Results Grouping'!$L$9:$L$6609&amp;'Results Grouping'!$M$9:$M$6609,0)),"-")</f>
        <v>-</v>
      </c>
      <c r="U179" s="215" t="str" cm="1">
        <f t="array" ref="U179">IFERROR(INDEX('Results Grouping'!$N$9:$N$6609,MATCH($O179&amp;U$16,'Results Grouping'!$L$9:$L$6609&amp;'Results Grouping'!$M$9:$M$6609,0)),"-")</f>
        <v>Li-ion Battery (8-hr)</v>
      </c>
      <c r="V179" s="215" t="str" cm="1">
        <f t="array" ref="V179">IFERROR(INDEX('Results Grouping'!$N$9:$N$6609,MATCH($O179&amp;V$16,'Results Grouping'!$L$9:$L$6609&amp;'Results Grouping'!$M$9:$M$6609,0)),"-")</f>
        <v>-</v>
      </c>
      <c r="W179" s="215" t="str" cm="1">
        <f t="array" ref="W179">IFERROR(INDEX('Results Grouping'!$N$9:$N$6609,MATCH($O179&amp;W$16,'Results Grouping'!$L$9:$L$6609&amp;'Results Grouping'!$M$9:$M$6609,0)),"-")</f>
        <v>-</v>
      </c>
      <c r="X179" s="215" t="str" cm="1">
        <f t="array" ref="X179">IFERROR(INDEX('Results Grouping'!$N$9:$N$6609,MATCH($O179&amp;X$16,'Results Grouping'!$L$9:$L$6609&amp;'Results Grouping'!$M$9:$M$6609,0)),"-")</f>
        <v>-</v>
      </c>
      <c r="Y179" s="215" t="str" cm="1">
        <f t="array" ref="Y179">IFERROR(INDEX('Results Grouping'!$N$9:$N$6609,MATCH($O179&amp;Y$16,'Results Grouping'!$L$9:$L$6609&amp;'Results Grouping'!$M$9:$M$6609,0)),"-")</f>
        <v>Solar_Storage</v>
      </c>
      <c r="Z179" s="215" t="str" cm="1">
        <f t="array" ref="Z179">IFERROR(INDEX('Results Grouping'!$N$9:$N$6609,MATCH($O179&amp;Z$16,'Results Grouping'!$L$9:$L$6609&amp;'Results Grouping'!$M$9:$M$6609,0)),"-")</f>
        <v>-</v>
      </c>
      <c r="AC179" t="str">
        <f t="shared" si="2"/>
        <v/>
      </c>
    </row>
    <row r="180" spans="2:29">
      <c r="B180" s="8" t="str">
        <v>SW_Solar_New_Planned</v>
      </c>
      <c r="C180" s="85" t="str">
        <f>IFERROR(INDEX('Resource Summary'!$B$2:$B$100000,MATCH(B180,'Resource Summary'!$A$2:$A$100000,0)), "")</f>
        <v>SW</v>
      </c>
      <c r="D180" s="215" t="str" cm="1">
        <f t="array" ref="D180">IFERROR(INDEX('Results Grouping'!$N$9:$N$6609,MATCH($B180&amp;D$16,'Results Grouping'!$L$9:$L$6609&amp;'Results Grouping'!$M$9:$M$6609,0)),"-")</f>
        <v>Solar</v>
      </c>
      <c r="E180" s="215" t="str" cm="1">
        <f t="array" ref="E180">IFERROR(INDEX('Results Grouping'!$N$9:$N$6609,MATCH($B180&amp;E$16,'Results Grouping'!$L$9:$L$6609&amp;'Results Grouping'!$M$9:$M$6609,0)),"-")</f>
        <v>-</v>
      </c>
      <c r="F180" s="215" t="str" cm="1">
        <f t="array" ref="F180">IFERROR(INDEX('Results Grouping'!$N$9:$N$6609,MATCH($B180&amp;F$16,'Results Grouping'!$L$9:$L$6609&amp;'Results Grouping'!$M$9:$M$6609,0)),"-")</f>
        <v>-</v>
      </c>
      <c r="G180" s="215" t="str" cm="1">
        <f t="array" ref="G180">IFERROR(INDEX('Results Grouping'!$N$9:$N$6609,MATCH($B180&amp;G$16,'Results Grouping'!$L$9:$L$6609&amp;'Results Grouping'!$M$9:$M$6609,0)),"-")</f>
        <v>-</v>
      </c>
      <c r="H180" s="215" t="str" cm="1">
        <f t="array" ref="H180">IFERROR(INDEX('Results Grouping'!$N$9:$N$6609,MATCH($B180&amp;H$16,'Results Grouping'!$L$9:$L$6609&amp;'Results Grouping'!$M$9:$M$6609,0)),"-")</f>
        <v>-</v>
      </c>
      <c r="I180" s="215" t="str" cm="1">
        <f t="array" ref="I180">IFERROR(INDEX('Results Grouping'!$N$9:$N$6609,MATCH($B180&amp;I$16,'Results Grouping'!$L$9:$L$6609&amp;'Results Grouping'!$M$9:$M$6609,0)),"-")</f>
        <v>-</v>
      </c>
      <c r="J180" s="215" t="str" cm="1">
        <f t="array" ref="J180">IFERROR(INDEX('Results Grouping'!$N$9:$N$6609,MATCH($B180&amp;J$16,'Results Grouping'!$L$9:$L$6609&amp;'Results Grouping'!$M$9:$M$6609,0)),"-")</f>
        <v>-</v>
      </c>
      <c r="K180" s="215" t="str" cm="1">
        <f t="array" ref="K180">IFERROR(INDEX('Results Grouping'!$N$9:$N$6609,MATCH($B180&amp;K$16,'Results Grouping'!$L$9:$L$6609&amp;'Results Grouping'!$M$9:$M$6609,0)),"-")</f>
        <v>-</v>
      </c>
      <c r="L180" s="215" t="str" cm="1">
        <f t="array" ref="L180">IFERROR(INDEX('Results Grouping'!$N$9:$N$6609,MATCH($B180&amp;L$16,'Results Grouping'!$L$9:$L$6609&amp;'Results Grouping'!$M$9:$M$6609,0)),"-")</f>
        <v>-</v>
      </c>
      <c r="M180" s="216" t="str" cm="1">
        <f t="array" ref="M180">IFERROR(INDEX('Results Grouping'!$N$9:$N$6609,MATCH($B180&amp;M$16,'Results Grouping'!$L$9:$L$6609&amp;'Results Grouping'!$M$9:$M$6609,0)),"-")</f>
        <v>-</v>
      </c>
      <c r="O180" s="8" t="str">
        <v>Greater_Kramer_Li_Battery_8hr_156</v>
      </c>
      <c r="P180" s="85"/>
      <c r="Q180" s="215" t="str" cm="1">
        <f t="array" ref="Q180">IFERROR(INDEX('Results Grouping'!$N$9:$N$6609,MATCH($O180&amp;Q$16,'Results Grouping'!$L$9:$L$6609&amp;'Results Grouping'!$M$9:$M$6609,0)),"-")</f>
        <v>-</v>
      </c>
      <c r="R180" s="215" t="str" cm="1">
        <f t="array" ref="R180">IFERROR(INDEX('Results Grouping'!$N$9:$N$6609,MATCH($O180&amp;R$16,'Results Grouping'!$L$9:$L$6609&amp;'Results Grouping'!$M$9:$M$6609,0)),"-")</f>
        <v>-</v>
      </c>
      <c r="S180" s="215" t="str" cm="1">
        <f t="array" ref="S180">IFERROR(INDEX('Results Grouping'!$N$9:$N$6609,MATCH($O180&amp;S$16,'Results Grouping'!$L$9:$L$6609&amp;'Results Grouping'!$M$9:$M$6609,0)),"-")</f>
        <v>-</v>
      </c>
      <c r="T180" s="215" t="str" cm="1">
        <f t="array" ref="T180">IFERROR(INDEX('Results Grouping'!$N$9:$N$6609,MATCH($O180&amp;T$16,'Results Grouping'!$L$9:$L$6609&amp;'Results Grouping'!$M$9:$M$6609,0)),"-")</f>
        <v>-</v>
      </c>
      <c r="U180" s="215" t="str" cm="1">
        <f t="array" ref="U180">IFERROR(INDEX('Results Grouping'!$N$9:$N$6609,MATCH($O180&amp;U$16,'Results Grouping'!$L$9:$L$6609&amp;'Results Grouping'!$M$9:$M$6609,0)),"-")</f>
        <v>Li-ion Battery (8-hr)</v>
      </c>
      <c r="V180" s="215" t="str" cm="1">
        <f t="array" ref="V180">IFERROR(INDEX('Results Grouping'!$N$9:$N$6609,MATCH($O180&amp;V$16,'Results Grouping'!$L$9:$L$6609&amp;'Results Grouping'!$M$9:$M$6609,0)),"-")</f>
        <v>-</v>
      </c>
      <c r="W180" s="215" t="str" cm="1">
        <f t="array" ref="W180">IFERROR(INDEX('Results Grouping'!$N$9:$N$6609,MATCH($O180&amp;W$16,'Results Grouping'!$L$9:$L$6609&amp;'Results Grouping'!$M$9:$M$6609,0)),"-")</f>
        <v>-</v>
      </c>
      <c r="X180" s="215" t="str" cm="1">
        <f t="array" ref="X180">IFERROR(INDEX('Results Grouping'!$N$9:$N$6609,MATCH($O180&amp;X$16,'Results Grouping'!$L$9:$L$6609&amp;'Results Grouping'!$M$9:$M$6609,0)),"-")</f>
        <v>-</v>
      </c>
      <c r="Y180" s="215" t="str" cm="1">
        <f t="array" ref="Y180">IFERROR(INDEX('Results Grouping'!$N$9:$N$6609,MATCH($O180&amp;Y$16,'Results Grouping'!$L$9:$L$6609&amp;'Results Grouping'!$M$9:$M$6609,0)),"-")</f>
        <v>Solar_Storage</v>
      </c>
      <c r="Z180" s="215" t="str" cm="1">
        <f t="array" ref="Z180">IFERROR(INDEX('Results Grouping'!$N$9:$N$6609,MATCH($O180&amp;Z$16,'Results Grouping'!$L$9:$L$6609&amp;'Results Grouping'!$M$9:$M$6609,0)),"-")</f>
        <v>-</v>
      </c>
      <c r="AC180" t="str">
        <f t="shared" si="2"/>
        <v/>
      </c>
    </row>
    <row r="181" spans="2:29">
      <c r="B181" s="8" t="str">
        <v>SW_ST</v>
      </c>
      <c r="C181" s="85" t="str">
        <f>IFERROR(INDEX('Resource Summary'!$B$2:$B$100000,MATCH(B181,'Resource Summary'!$A$2:$A$100000,0)), "")</f>
        <v>SW</v>
      </c>
      <c r="D181" s="215" t="str" cm="1">
        <f t="array" ref="D181">IFERROR(INDEX('Results Grouping'!$N$9:$N$6609,MATCH($B181&amp;D$16,'Results Grouping'!$L$9:$L$6609&amp;'Results Grouping'!$M$9:$M$6609,0)),"-")</f>
        <v>Natural Gas</v>
      </c>
      <c r="E181" s="215" t="str" cm="1">
        <f t="array" ref="E181">IFERROR(INDEX('Results Grouping'!$N$9:$N$6609,MATCH($B181&amp;E$16,'Results Grouping'!$L$9:$L$6609&amp;'Results Grouping'!$M$9:$M$6609,0)),"-")</f>
        <v>-</v>
      </c>
      <c r="F181" s="215" t="str" cm="1">
        <f t="array" ref="F181">IFERROR(INDEX('Results Grouping'!$N$9:$N$6609,MATCH($B181&amp;F$16,'Results Grouping'!$L$9:$L$6609&amp;'Results Grouping'!$M$9:$M$6609,0)),"-")</f>
        <v>Steam</v>
      </c>
      <c r="G181" s="215" t="str" cm="1">
        <f t="array" ref="G181">IFERROR(INDEX('Results Grouping'!$N$9:$N$6609,MATCH($B181&amp;G$16,'Results Grouping'!$L$9:$L$6609&amp;'Results Grouping'!$M$9:$M$6609,0)),"-")</f>
        <v>-</v>
      </c>
      <c r="H181" s="215" t="str" cm="1">
        <f t="array" ref="H181">IFERROR(INDEX('Results Grouping'!$N$9:$N$6609,MATCH($B181&amp;H$16,'Results Grouping'!$L$9:$L$6609&amp;'Results Grouping'!$M$9:$M$6609,0)),"-")</f>
        <v>-</v>
      </c>
      <c r="I181" s="215" t="str" cm="1">
        <f t="array" ref="I181">IFERROR(INDEX('Results Grouping'!$N$9:$N$6609,MATCH($B181&amp;I$16,'Results Grouping'!$L$9:$L$6609&amp;'Results Grouping'!$M$9:$M$6609,0)),"-")</f>
        <v>-</v>
      </c>
      <c r="J181" s="215" t="str" cm="1">
        <f t="array" ref="J181">IFERROR(INDEX('Results Grouping'!$N$9:$N$6609,MATCH($B181&amp;J$16,'Results Grouping'!$L$9:$L$6609&amp;'Results Grouping'!$M$9:$M$6609,0)),"-")</f>
        <v>Generator Emissions</v>
      </c>
      <c r="K181" s="215" t="str" cm="1">
        <f t="array" ref="K181">IFERROR(INDEX('Results Grouping'!$N$9:$N$6609,MATCH($B181&amp;K$16,'Results Grouping'!$L$9:$L$6609&amp;'Results Grouping'!$M$9:$M$6609,0)),"-")</f>
        <v>-</v>
      </c>
      <c r="L181" s="215" t="str" cm="1">
        <f t="array" ref="L181">IFERROR(INDEX('Results Grouping'!$N$9:$N$6609,MATCH($B181&amp;L$16,'Results Grouping'!$L$9:$L$6609&amp;'Results Grouping'!$M$9:$M$6609,0)),"-")</f>
        <v>-</v>
      </c>
      <c r="M181" s="216" t="str" cm="1">
        <f t="array" ref="M181">IFERROR(INDEX('Results Grouping'!$N$9:$N$6609,MATCH($B181&amp;M$16,'Results Grouping'!$L$9:$L$6609&amp;'Results Grouping'!$M$9:$M$6609,0)),"-")</f>
        <v>-</v>
      </c>
      <c r="O181" s="8" t="str">
        <v>Greater_Kramer_Li_Battery_8hr_156_Generic</v>
      </c>
      <c r="P181" s="85"/>
      <c r="Q181" s="215" t="str" cm="1">
        <f t="array" ref="Q181">IFERROR(INDEX('Results Grouping'!$N$9:$N$6609,MATCH($O181&amp;Q$16,'Results Grouping'!$L$9:$L$6609&amp;'Results Grouping'!$M$9:$M$6609,0)),"-")</f>
        <v>-</v>
      </c>
      <c r="R181" s="215" t="str" cm="1">
        <f t="array" ref="R181">IFERROR(INDEX('Results Grouping'!$N$9:$N$6609,MATCH($O181&amp;R$16,'Results Grouping'!$L$9:$L$6609&amp;'Results Grouping'!$M$9:$M$6609,0)),"-")</f>
        <v>-</v>
      </c>
      <c r="S181" s="215" t="str" cm="1">
        <f t="array" ref="S181">IFERROR(INDEX('Results Grouping'!$N$9:$N$6609,MATCH($O181&amp;S$16,'Results Grouping'!$L$9:$L$6609&amp;'Results Grouping'!$M$9:$M$6609,0)),"-")</f>
        <v>-</v>
      </c>
      <c r="T181" s="215" t="str" cm="1">
        <f t="array" ref="T181">IFERROR(INDEX('Results Grouping'!$N$9:$N$6609,MATCH($O181&amp;T$16,'Results Grouping'!$L$9:$L$6609&amp;'Results Grouping'!$M$9:$M$6609,0)),"-")</f>
        <v>-</v>
      </c>
      <c r="U181" s="215" t="str" cm="1">
        <f t="array" ref="U181">IFERROR(INDEX('Results Grouping'!$N$9:$N$6609,MATCH($O181&amp;U$16,'Results Grouping'!$L$9:$L$6609&amp;'Results Grouping'!$M$9:$M$6609,0)),"-")</f>
        <v>Li-ion Battery (8-hr)</v>
      </c>
      <c r="V181" s="215" t="str" cm="1">
        <f t="array" ref="V181">IFERROR(INDEX('Results Grouping'!$N$9:$N$6609,MATCH($O181&amp;V$16,'Results Grouping'!$L$9:$L$6609&amp;'Results Grouping'!$M$9:$M$6609,0)),"-")</f>
        <v>-</v>
      </c>
      <c r="W181" s="215" t="str" cm="1">
        <f t="array" ref="W181">IFERROR(INDEX('Results Grouping'!$N$9:$N$6609,MATCH($O181&amp;W$16,'Results Grouping'!$L$9:$L$6609&amp;'Results Grouping'!$M$9:$M$6609,0)),"-")</f>
        <v>-</v>
      </c>
      <c r="X181" s="215" t="str" cm="1">
        <f t="array" ref="X181">IFERROR(INDEX('Results Grouping'!$N$9:$N$6609,MATCH($O181&amp;X$16,'Results Grouping'!$L$9:$L$6609&amp;'Results Grouping'!$M$9:$M$6609,0)),"-")</f>
        <v>-</v>
      </c>
      <c r="Y181" s="215" t="str" cm="1">
        <f t="array" ref="Y181">IFERROR(INDEX('Results Grouping'!$N$9:$N$6609,MATCH($O181&amp;Y$16,'Results Grouping'!$L$9:$L$6609&amp;'Results Grouping'!$M$9:$M$6609,0)),"-")</f>
        <v>Solar_Storage</v>
      </c>
      <c r="Z181" s="215" t="str" cm="1">
        <f t="array" ref="Z181">IFERROR(INDEX('Results Grouping'!$N$9:$N$6609,MATCH($O181&amp;Z$16,'Results Grouping'!$L$9:$L$6609&amp;'Results Grouping'!$M$9:$M$6609,0)),"-")</f>
        <v>-</v>
      </c>
      <c r="AC181" t="str">
        <f t="shared" si="2"/>
        <v/>
      </c>
    </row>
    <row r="182" spans="2:29">
      <c r="B182" s="8" t="str">
        <v>SW_Wind</v>
      </c>
      <c r="C182" s="85" t="str">
        <f>IFERROR(INDEX('Resource Summary'!$B$2:$B$100000,MATCH(B182,'Resource Summary'!$A$2:$A$100000,0)), "")</f>
        <v>SW</v>
      </c>
      <c r="D182" s="215" t="str" cm="1">
        <f t="array" ref="D182">IFERROR(INDEX('Results Grouping'!$N$9:$N$6609,MATCH($B182&amp;D$16,'Results Grouping'!$L$9:$L$6609&amp;'Results Grouping'!$M$9:$M$6609,0)),"-")</f>
        <v>Wind</v>
      </c>
      <c r="E182" s="215" t="str" cm="1">
        <f t="array" ref="E182">IFERROR(INDEX('Results Grouping'!$N$9:$N$6609,MATCH($B182&amp;E$16,'Results Grouping'!$L$9:$L$6609&amp;'Results Grouping'!$M$9:$M$6609,0)),"-")</f>
        <v>-</v>
      </c>
      <c r="F182" s="215" t="str" cm="1">
        <f t="array" ref="F182">IFERROR(INDEX('Results Grouping'!$N$9:$N$6609,MATCH($B182&amp;F$16,'Results Grouping'!$L$9:$L$6609&amp;'Results Grouping'!$M$9:$M$6609,0)),"-")</f>
        <v>-</v>
      </c>
      <c r="G182" s="215" t="str" cm="1">
        <f t="array" ref="G182">IFERROR(INDEX('Results Grouping'!$N$9:$N$6609,MATCH($B182&amp;G$16,'Results Grouping'!$L$9:$L$6609&amp;'Results Grouping'!$M$9:$M$6609,0)),"-")</f>
        <v>-</v>
      </c>
      <c r="H182" s="215" t="str" cm="1">
        <f t="array" ref="H182">IFERROR(INDEX('Results Grouping'!$N$9:$N$6609,MATCH($B182&amp;H$16,'Results Grouping'!$L$9:$L$6609&amp;'Results Grouping'!$M$9:$M$6609,0)),"-")</f>
        <v>-</v>
      </c>
      <c r="I182" s="215" t="str" cm="1">
        <f t="array" ref="I182">IFERROR(INDEX('Results Grouping'!$N$9:$N$6609,MATCH($B182&amp;I$16,'Results Grouping'!$L$9:$L$6609&amp;'Results Grouping'!$M$9:$M$6609,0)),"-")</f>
        <v>-</v>
      </c>
      <c r="J182" s="215" t="str" cm="1">
        <f t="array" ref="J182">IFERROR(INDEX('Results Grouping'!$N$9:$N$6609,MATCH($B182&amp;J$16,'Results Grouping'!$L$9:$L$6609&amp;'Results Grouping'!$M$9:$M$6609,0)),"-")</f>
        <v>-</v>
      </c>
      <c r="K182" s="215" t="str" cm="1">
        <f t="array" ref="K182">IFERROR(INDEX('Results Grouping'!$N$9:$N$6609,MATCH($B182&amp;K$16,'Results Grouping'!$L$9:$L$6609&amp;'Results Grouping'!$M$9:$M$6609,0)),"-")</f>
        <v>-</v>
      </c>
      <c r="L182" s="215" t="str" cm="1">
        <f t="array" ref="L182">IFERROR(INDEX('Results Grouping'!$N$9:$N$6609,MATCH($B182&amp;L$16,'Results Grouping'!$L$9:$L$6609&amp;'Results Grouping'!$M$9:$M$6609,0)),"-")</f>
        <v>-</v>
      </c>
      <c r="M182" s="216" t="str" cm="1">
        <f t="array" ref="M182">IFERROR(INDEX('Results Grouping'!$N$9:$N$6609,MATCH($B182&amp;M$16,'Results Grouping'!$L$9:$L$6609&amp;'Results Grouping'!$M$9:$M$6609,0)),"-")</f>
        <v>-</v>
      </c>
      <c r="O182" s="8" t="str">
        <v>Greater_Kramer_Li_Battery_8hr_86</v>
      </c>
      <c r="P182" s="85"/>
      <c r="Q182" s="215" t="str" cm="1">
        <f t="array" ref="Q182">IFERROR(INDEX('Results Grouping'!$N$9:$N$6609,MATCH($O182&amp;Q$16,'Results Grouping'!$L$9:$L$6609&amp;'Results Grouping'!$M$9:$M$6609,0)),"-")</f>
        <v>-</v>
      </c>
      <c r="R182" s="215" t="str" cm="1">
        <f t="array" ref="R182">IFERROR(INDEX('Results Grouping'!$N$9:$N$6609,MATCH($O182&amp;R$16,'Results Grouping'!$L$9:$L$6609&amp;'Results Grouping'!$M$9:$M$6609,0)),"-")</f>
        <v>-</v>
      </c>
      <c r="S182" s="215" t="str" cm="1">
        <f t="array" ref="S182">IFERROR(INDEX('Results Grouping'!$N$9:$N$6609,MATCH($O182&amp;S$16,'Results Grouping'!$L$9:$L$6609&amp;'Results Grouping'!$M$9:$M$6609,0)),"-")</f>
        <v>-</v>
      </c>
      <c r="T182" s="215" t="str" cm="1">
        <f t="array" ref="T182">IFERROR(INDEX('Results Grouping'!$N$9:$N$6609,MATCH($O182&amp;T$16,'Results Grouping'!$L$9:$L$6609&amp;'Results Grouping'!$M$9:$M$6609,0)),"-")</f>
        <v>-</v>
      </c>
      <c r="U182" s="215" t="str" cm="1">
        <f t="array" ref="U182">IFERROR(INDEX('Results Grouping'!$N$9:$N$6609,MATCH($O182&amp;U$16,'Results Grouping'!$L$9:$L$6609&amp;'Results Grouping'!$M$9:$M$6609,0)),"-")</f>
        <v>Li-ion Battery (8-hr)</v>
      </c>
      <c r="V182" s="215" t="str" cm="1">
        <f t="array" ref="V182">IFERROR(INDEX('Results Grouping'!$N$9:$N$6609,MATCH($O182&amp;V$16,'Results Grouping'!$L$9:$L$6609&amp;'Results Grouping'!$M$9:$M$6609,0)),"-")</f>
        <v>-</v>
      </c>
      <c r="W182" s="215" t="str" cm="1">
        <f t="array" ref="W182">IFERROR(INDEX('Results Grouping'!$N$9:$N$6609,MATCH($O182&amp;W$16,'Results Grouping'!$L$9:$L$6609&amp;'Results Grouping'!$M$9:$M$6609,0)),"-")</f>
        <v>-</v>
      </c>
      <c r="X182" s="215" t="str" cm="1">
        <f t="array" ref="X182">IFERROR(INDEX('Results Grouping'!$N$9:$N$6609,MATCH($O182&amp;X$16,'Results Grouping'!$L$9:$L$6609&amp;'Results Grouping'!$M$9:$M$6609,0)),"-")</f>
        <v>-</v>
      </c>
      <c r="Y182" s="215" t="str" cm="1">
        <f t="array" ref="Y182">IFERROR(INDEX('Results Grouping'!$N$9:$N$6609,MATCH($O182&amp;Y$16,'Results Grouping'!$L$9:$L$6609&amp;'Results Grouping'!$M$9:$M$6609,0)),"-")</f>
        <v>Solar_Storage</v>
      </c>
      <c r="Z182" s="215" t="str" cm="1">
        <f t="array" ref="Z182">IFERROR(INDEX('Results Grouping'!$N$9:$N$6609,MATCH($O182&amp;Z$16,'Results Grouping'!$L$9:$L$6609&amp;'Results Grouping'!$M$9:$M$6609,0)),"-")</f>
        <v>-</v>
      </c>
      <c r="AC182" t="str">
        <f t="shared" si="2"/>
        <v/>
      </c>
    </row>
    <row r="183" spans="2:29">
      <c r="B183" s="8" t="str">
        <v>SW_Wind_New_Planned</v>
      </c>
      <c r="C183" s="85" t="str">
        <f>IFERROR(INDEX('Resource Summary'!$B$2:$B$100000,MATCH(B183,'Resource Summary'!$A$2:$A$100000,0)), "")</f>
        <v>SW</v>
      </c>
      <c r="D183" s="215" t="str" cm="1">
        <f t="array" ref="D183">IFERROR(INDEX('Results Grouping'!$N$9:$N$6609,MATCH($B183&amp;D$16,'Results Grouping'!$L$9:$L$6609&amp;'Results Grouping'!$M$9:$M$6609,0)),"-")</f>
        <v>Wind</v>
      </c>
      <c r="E183" s="215" t="str" cm="1">
        <f t="array" ref="E183">IFERROR(INDEX('Results Grouping'!$N$9:$N$6609,MATCH($B183&amp;E$16,'Results Grouping'!$L$9:$L$6609&amp;'Results Grouping'!$M$9:$M$6609,0)),"-")</f>
        <v>-</v>
      </c>
      <c r="F183" s="215" t="str" cm="1">
        <f t="array" ref="F183">IFERROR(INDEX('Results Grouping'!$N$9:$N$6609,MATCH($B183&amp;F$16,'Results Grouping'!$L$9:$L$6609&amp;'Results Grouping'!$M$9:$M$6609,0)),"-")</f>
        <v>-</v>
      </c>
      <c r="G183" s="215" t="str" cm="1">
        <f t="array" ref="G183">IFERROR(INDEX('Results Grouping'!$N$9:$N$6609,MATCH($B183&amp;G$16,'Results Grouping'!$L$9:$L$6609&amp;'Results Grouping'!$M$9:$M$6609,0)),"-")</f>
        <v>-</v>
      </c>
      <c r="H183" s="215" t="str" cm="1">
        <f t="array" ref="H183">IFERROR(INDEX('Results Grouping'!$N$9:$N$6609,MATCH($B183&amp;H$16,'Results Grouping'!$L$9:$L$6609&amp;'Results Grouping'!$M$9:$M$6609,0)),"-")</f>
        <v>-</v>
      </c>
      <c r="I183" s="215" t="str" cm="1">
        <f t="array" ref="I183">IFERROR(INDEX('Results Grouping'!$N$9:$N$6609,MATCH($B183&amp;I$16,'Results Grouping'!$L$9:$L$6609&amp;'Results Grouping'!$M$9:$M$6609,0)),"-")</f>
        <v>-</v>
      </c>
      <c r="J183" s="215" t="str" cm="1">
        <f t="array" ref="J183">IFERROR(INDEX('Results Grouping'!$N$9:$N$6609,MATCH($B183&amp;J$16,'Results Grouping'!$L$9:$L$6609&amp;'Results Grouping'!$M$9:$M$6609,0)),"-")</f>
        <v>-</v>
      </c>
      <c r="K183" s="215" t="str" cm="1">
        <f t="array" ref="K183">IFERROR(INDEX('Results Grouping'!$N$9:$N$6609,MATCH($B183&amp;K$16,'Results Grouping'!$L$9:$L$6609&amp;'Results Grouping'!$M$9:$M$6609,0)),"-")</f>
        <v>-</v>
      </c>
      <c r="L183" s="215" t="str" cm="1">
        <f t="array" ref="L183">IFERROR(INDEX('Results Grouping'!$N$9:$N$6609,MATCH($B183&amp;L$16,'Results Grouping'!$L$9:$L$6609&amp;'Results Grouping'!$M$9:$M$6609,0)),"-")</f>
        <v>-</v>
      </c>
      <c r="M183" s="216" t="str" cm="1">
        <f t="array" ref="M183">IFERROR(INDEX('Results Grouping'!$N$9:$N$6609,MATCH($B183&amp;M$16,'Results Grouping'!$L$9:$L$6609&amp;'Results Grouping'!$M$9:$M$6609,0)),"-")</f>
        <v>-</v>
      </c>
      <c r="O183" s="8" t="str">
        <v>Greater_Kramer_Li_Battery_8hr_86_Generic</v>
      </c>
      <c r="P183" s="85"/>
      <c r="Q183" s="215" t="str" cm="1">
        <f t="array" ref="Q183">IFERROR(INDEX('Results Grouping'!$N$9:$N$6609,MATCH($O183&amp;Q$16,'Results Grouping'!$L$9:$L$6609&amp;'Results Grouping'!$M$9:$M$6609,0)),"-")</f>
        <v>-</v>
      </c>
      <c r="R183" s="215" t="str" cm="1">
        <f t="array" ref="R183">IFERROR(INDEX('Results Grouping'!$N$9:$N$6609,MATCH($O183&amp;R$16,'Results Grouping'!$L$9:$L$6609&amp;'Results Grouping'!$M$9:$M$6609,0)),"-")</f>
        <v>-</v>
      </c>
      <c r="S183" s="215" t="str" cm="1">
        <f t="array" ref="S183">IFERROR(INDEX('Results Grouping'!$N$9:$N$6609,MATCH($O183&amp;S$16,'Results Grouping'!$L$9:$L$6609&amp;'Results Grouping'!$M$9:$M$6609,0)),"-")</f>
        <v>-</v>
      </c>
      <c r="T183" s="215" t="str" cm="1">
        <f t="array" ref="T183">IFERROR(INDEX('Results Grouping'!$N$9:$N$6609,MATCH($O183&amp;T$16,'Results Grouping'!$L$9:$L$6609&amp;'Results Grouping'!$M$9:$M$6609,0)),"-")</f>
        <v>-</v>
      </c>
      <c r="U183" s="215" t="str" cm="1">
        <f t="array" ref="U183">IFERROR(INDEX('Results Grouping'!$N$9:$N$6609,MATCH($O183&amp;U$16,'Results Grouping'!$L$9:$L$6609&amp;'Results Grouping'!$M$9:$M$6609,0)),"-")</f>
        <v>Li-ion Battery (8-hr)</v>
      </c>
      <c r="V183" s="215" t="str" cm="1">
        <f t="array" ref="V183">IFERROR(INDEX('Results Grouping'!$N$9:$N$6609,MATCH($O183&amp;V$16,'Results Grouping'!$L$9:$L$6609&amp;'Results Grouping'!$M$9:$M$6609,0)),"-")</f>
        <v>-</v>
      </c>
      <c r="W183" s="215" t="str" cm="1">
        <f t="array" ref="W183">IFERROR(INDEX('Results Grouping'!$N$9:$N$6609,MATCH($O183&amp;W$16,'Results Grouping'!$L$9:$L$6609&amp;'Results Grouping'!$M$9:$M$6609,0)),"-")</f>
        <v>-</v>
      </c>
      <c r="X183" s="215" t="str" cm="1">
        <f t="array" ref="X183">IFERROR(INDEX('Results Grouping'!$N$9:$N$6609,MATCH($O183&amp;X$16,'Results Grouping'!$L$9:$L$6609&amp;'Results Grouping'!$M$9:$M$6609,0)),"-")</f>
        <v>-</v>
      </c>
      <c r="Y183" s="215" t="str" cm="1">
        <f t="array" ref="Y183">IFERROR(INDEX('Results Grouping'!$N$9:$N$6609,MATCH($O183&amp;Y$16,'Results Grouping'!$L$9:$L$6609&amp;'Results Grouping'!$M$9:$M$6609,0)),"-")</f>
        <v>Solar_Storage</v>
      </c>
      <c r="Z183" s="215" t="str" cm="1">
        <f t="array" ref="Z183">IFERROR(INDEX('Results Grouping'!$N$9:$N$6609,MATCH($O183&amp;Z$16,'Results Grouping'!$L$9:$L$6609&amp;'Results Grouping'!$M$9:$M$6609,0)),"-")</f>
        <v>-</v>
      </c>
      <c r="AC183" t="str">
        <f t="shared" si="2"/>
        <v/>
      </c>
    </row>
    <row r="184" spans="2:29">
      <c r="B184" s="8" t="str">
        <v>Tehachapi_Solar</v>
      </c>
      <c r="C184" s="85" t="str">
        <f>IFERROR(INDEX('Resource Summary'!$B$2:$B$100000,MATCH(B184,'Resource Summary'!$A$2:$A$100000,0)), "")</f>
        <v>CAISO</v>
      </c>
      <c r="D184" s="215" t="str" cm="1">
        <f t="array" ref="D184">IFERROR(INDEX('Results Grouping'!$N$9:$N$6609,MATCH($B184&amp;D$16,'Results Grouping'!$L$9:$L$6609&amp;'Results Grouping'!$M$9:$M$6609,0)),"-")</f>
        <v>Solar</v>
      </c>
      <c r="E184" s="215" t="str" cm="1">
        <f t="array" ref="E184">IFERROR(INDEX('Results Grouping'!$N$9:$N$6609,MATCH($B184&amp;E$16,'Results Grouping'!$L$9:$L$6609&amp;'Results Grouping'!$M$9:$M$6609,0)),"-")</f>
        <v>-</v>
      </c>
      <c r="F184" s="215" t="str" cm="1">
        <f t="array" ref="F184">IFERROR(INDEX('Results Grouping'!$N$9:$N$6609,MATCH($B184&amp;F$16,'Results Grouping'!$L$9:$L$6609&amp;'Results Grouping'!$M$9:$M$6609,0)),"-")</f>
        <v>-</v>
      </c>
      <c r="G184" s="215" t="str" cm="1">
        <f t="array" ref="G184">IFERROR(INDEX('Results Grouping'!$N$9:$N$6609,MATCH($B184&amp;G$16,'Results Grouping'!$L$9:$L$6609&amp;'Results Grouping'!$M$9:$M$6609,0)),"-")</f>
        <v>Solar</v>
      </c>
      <c r="H184" s="215" t="str" cm="1">
        <f t="array" ref="H184">IFERROR(INDEX('Results Grouping'!$N$9:$N$6609,MATCH($B184&amp;H$16,'Results Grouping'!$L$9:$L$6609&amp;'Results Grouping'!$M$9:$M$6609,0)),"-")</f>
        <v>-</v>
      </c>
      <c r="I184" s="215" t="str" cm="1">
        <f t="array" ref="I184">IFERROR(INDEX('Results Grouping'!$N$9:$N$6609,MATCH($B184&amp;I$16,'Results Grouping'!$L$9:$L$6609&amp;'Results Grouping'!$M$9:$M$6609,0)),"-")</f>
        <v>RPS</v>
      </c>
      <c r="J184" s="215" t="str" cm="1">
        <f t="array" ref="J184">IFERROR(INDEX('Results Grouping'!$N$9:$N$6609,MATCH($B184&amp;J$16,'Results Grouping'!$L$9:$L$6609&amp;'Results Grouping'!$M$9:$M$6609,0)),"-")</f>
        <v>-</v>
      </c>
      <c r="K184" s="215" t="str" cm="1">
        <f t="array" ref="K184">IFERROR(INDEX('Results Grouping'!$N$9:$N$6609,MATCH($B184&amp;K$16,'Results Grouping'!$L$9:$L$6609&amp;'Results Grouping'!$M$9:$M$6609,0)),"-")</f>
        <v>-</v>
      </c>
      <c r="L184" s="215" t="str" cm="1">
        <f t="array" ref="L184">IFERROR(INDEX('Results Grouping'!$N$9:$N$6609,MATCH($B184&amp;L$16,'Results Grouping'!$L$9:$L$6609&amp;'Results Grouping'!$M$9:$M$6609,0)),"-")</f>
        <v>Solar_Storage</v>
      </c>
      <c r="M184" s="216" t="str" cm="1">
        <f t="array" ref="M184">IFERROR(INDEX('Results Grouping'!$N$9:$N$6609,MATCH($B184&amp;M$16,'Results Grouping'!$L$9:$L$6609&amp;'Results Grouping'!$M$9:$M$6609,0)),"-")</f>
        <v>-</v>
      </c>
      <c r="O184" s="8" t="str">
        <v>Greater_Kramer_Solar_103</v>
      </c>
      <c r="P184" s="85"/>
      <c r="Q184" s="215" t="str" cm="1">
        <f t="array" ref="Q184">IFERROR(INDEX('Results Grouping'!$N$9:$N$6609,MATCH($O184&amp;Q$16,'Results Grouping'!$L$9:$L$6609&amp;'Results Grouping'!$M$9:$M$6609,0)),"-")</f>
        <v>-</v>
      </c>
      <c r="R184" s="215" t="str" cm="1">
        <f t="array" ref="R184">IFERROR(INDEX('Results Grouping'!$N$9:$N$6609,MATCH($O184&amp;R$16,'Results Grouping'!$L$9:$L$6609&amp;'Results Grouping'!$M$9:$M$6609,0)),"-")</f>
        <v>-</v>
      </c>
      <c r="S184" s="215" t="str" cm="1">
        <f t="array" ref="S184">IFERROR(INDEX('Results Grouping'!$N$9:$N$6609,MATCH($O184&amp;S$16,'Results Grouping'!$L$9:$L$6609&amp;'Results Grouping'!$M$9:$M$6609,0)),"-")</f>
        <v>-</v>
      </c>
      <c r="T184" s="215" t="str" cm="1">
        <f t="array" ref="T184">IFERROR(INDEX('Results Grouping'!$N$9:$N$6609,MATCH($O184&amp;T$16,'Results Grouping'!$L$9:$L$6609&amp;'Results Grouping'!$M$9:$M$6609,0)),"-")</f>
        <v>-</v>
      </c>
      <c r="U184" s="215" t="str" cm="1">
        <f t="array" ref="U184">IFERROR(INDEX('Results Grouping'!$N$9:$N$6609,MATCH($O184&amp;U$16,'Results Grouping'!$L$9:$L$6609&amp;'Results Grouping'!$M$9:$M$6609,0)),"-")</f>
        <v>Solar</v>
      </c>
      <c r="V184" s="215" t="str" cm="1">
        <f t="array" ref="V184">IFERROR(INDEX('Results Grouping'!$N$9:$N$6609,MATCH($O184&amp;V$16,'Results Grouping'!$L$9:$L$6609&amp;'Results Grouping'!$M$9:$M$6609,0)),"-")</f>
        <v>-</v>
      </c>
      <c r="W184" s="215" t="str" cm="1">
        <f t="array" ref="W184">IFERROR(INDEX('Results Grouping'!$N$9:$N$6609,MATCH($O184&amp;W$16,'Results Grouping'!$L$9:$L$6609&amp;'Results Grouping'!$M$9:$M$6609,0)),"-")</f>
        <v>-</v>
      </c>
      <c r="X184" s="215" t="str" cm="1">
        <f t="array" ref="X184">IFERROR(INDEX('Results Grouping'!$N$9:$N$6609,MATCH($O184&amp;X$16,'Results Grouping'!$L$9:$L$6609&amp;'Results Grouping'!$M$9:$M$6609,0)),"-")</f>
        <v>-</v>
      </c>
      <c r="Y184" s="215" t="str" cm="1">
        <f t="array" ref="Y184">IFERROR(INDEX('Results Grouping'!$N$9:$N$6609,MATCH($O184&amp;Y$16,'Results Grouping'!$L$9:$L$6609&amp;'Results Grouping'!$M$9:$M$6609,0)),"-")</f>
        <v>Solar_Storage</v>
      </c>
      <c r="Z184" s="215" t="str" cm="1">
        <f t="array" ref="Z184">IFERROR(INDEX('Results Grouping'!$N$9:$N$6609,MATCH($O184&amp;Z$16,'Results Grouping'!$L$9:$L$6609&amp;'Results Grouping'!$M$9:$M$6609,0)),"-")</f>
        <v>-</v>
      </c>
      <c r="AC184" t="str">
        <f t="shared" si="2"/>
        <v/>
      </c>
    </row>
    <row r="185" spans="2:29">
      <c r="B185" s="8" t="str">
        <v>Tehachapi_Wind</v>
      </c>
      <c r="C185" s="85" t="str">
        <f>IFERROR(INDEX('Resource Summary'!$B$2:$B$100000,MATCH(B185,'Resource Summary'!$A$2:$A$100000,0)), "")</f>
        <v>CAISO</v>
      </c>
      <c r="D185" s="215" t="str" cm="1">
        <f t="array" ref="D185">IFERROR(INDEX('Results Grouping'!$N$9:$N$6609,MATCH($B185&amp;D$16,'Results Grouping'!$L$9:$L$6609&amp;'Results Grouping'!$M$9:$M$6609,0)),"-")</f>
        <v>In-State Wind</v>
      </c>
      <c r="E185" s="215" t="str" cm="1">
        <f t="array" ref="E185">IFERROR(INDEX('Results Grouping'!$N$9:$N$6609,MATCH($B185&amp;E$16,'Results Grouping'!$L$9:$L$6609&amp;'Results Grouping'!$M$9:$M$6609,0)),"-")</f>
        <v>-</v>
      </c>
      <c r="F185" s="215" t="str" cm="1">
        <f t="array" ref="F185">IFERROR(INDEX('Results Grouping'!$N$9:$N$6609,MATCH($B185&amp;F$16,'Results Grouping'!$L$9:$L$6609&amp;'Results Grouping'!$M$9:$M$6609,0)),"-")</f>
        <v>-</v>
      </c>
      <c r="G185" s="215" t="str" cm="1">
        <f t="array" ref="G185">IFERROR(INDEX('Results Grouping'!$N$9:$N$6609,MATCH($B185&amp;G$16,'Results Grouping'!$L$9:$L$6609&amp;'Results Grouping'!$M$9:$M$6609,0)),"-")</f>
        <v>In-State Wind</v>
      </c>
      <c r="H185" s="215" t="str" cm="1">
        <f t="array" ref="H185">IFERROR(INDEX('Results Grouping'!$N$9:$N$6609,MATCH($B185&amp;H$16,'Results Grouping'!$L$9:$L$6609&amp;'Results Grouping'!$M$9:$M$6609,0)),"-")</f>
        <v>-</v>
      </c>
      <c r="I185" s="215" t="str" cm="1">
        <f t="array" ref="I185">IFERROR(INDEX('Results Grouping'!$N$9:$N$6609,MATCH($B185&amp;I$16,'Results Grouping'!$L$9:$L$6609&amp;'Results Grouping'!$M$9:$M$6609,0)),"-")</f>
        <v>RPS</v>
      </c>
      <c r="J185" s="215" t="str" cm="1">
        <f t="array" ref="J185">IFERROR(INDEX('Results Grouping'!$N$9:$N$6609,MATCH($B185&amp;J$16,'Results Grouping'!$L$9:$L$6609&amp;'Results Grouping'!$M$9:$M$6609,0)),"-")</f>
        <v>-</v>
      </c>
      <c r="K185" s="215" t="str" cm="1">
        <f t="array" ref="K185">IFERROR(INDEX('Results Grouping'!$N$9:$N$6609,MATCH($B185&amp;K$16,'Results Grouping'!$L$9:$L$6609&amp;'Results Grouping'!$M$9:$M$6609,0)),"-")</f>
        <v>-</v>
      </c>
      <c r="L185" s="215" t="str" cm="1">
        <f t="array" ref="L185">IFERROR(INDEX('Results Grouping'!$N$9:$N$6609,MATCH($B185&amp;L$16,'Results Grouping'!$L$9:$L$6609&amp;'Results Grouping'!$M$9:$M$6609,0)),"-")</f>
        <v>-</v>
      </c>
      <c r="M185" s="216" t="str" cm="1">
        <f t="array" ref="M185">IFERROR(INDEX('Results Grouping'!$N$9:$N$6609,MATCH($B185&amp;M$16,'Results Grouping'!$L$9:$L$6609&amp;'Results Grouping'!$M$9:$M$6609,0)),"-")</f>
        <v>-</v>
      </c>
      <c r="O185" s="8" t="str">
        <v>Greater_Kramer_Solar_103_Generic</v>
      </c>
      <c r="P185" s="85"/>
      <c r="Q185" s="215" t="str" cm="1">
        <f t="array" ref="Q185">IFERROR(INDEX('Results Grouping'!$N$9:$N$6609,MATCH($O185&amp;Q$16,'Results Grouping'!$L$9:$L$6609&amp;'Results Grouping'!$M$9:$M$6609,0)),"-")</f>
        <v>-</v>
      </c>
      <c r="R185" s="215" t="str" cm="1">
        <f t="array" ref="R185">IFERROR(INDEX('Results Grouping'!$N$9:$N$6609,MATCH($O185&amp;R$16,'Results Grouping'!$L$9:$L$6609&amp;'Results Grouping'!$M$9:$M$6609,0)),"-")</f>
        <v>-</v>
      </c>
      <c r="S185" s="215" t="str" cm="1">
        <f t="array" ref="S185">IFERROR(INDEX('Results Grouping'!$N$9:$N$6609,MATCH($O185&amp;S$16,'Results Grouping'!$L$9:$L$6609&amp;'Results Grouping'!$M$9:$M$6609,0)),"-")</f>
        <v>-</v>
      </c>
      <c r="T185" s="215" t="str" cm="1">
        <f t="array" ref="T185">IFERROR(INDEX('Results Grouping'!$N$9:$N$6609,MATCH($O185&amp;T$16,'Results Grouping'!$L$9:$L$6609&amp;'Results Grouping'!$M$9:$M$6609,0)),"-")</f>
        <v>-</v>
      </c>
      <c r="U185" s="215" t="str" cm="1">
        <f t="array" ref="U185">IFERROR(INDEX('Results Grouping'!$N$9:$N$6609,MATCH($O185&amp;U$16,'Results Grouping'!$L$9:$L$6609&amp;'Results Grouping'!$M$9:$M$6609,0)),"-")</f>
        <v>Solar</v>
      </c>
      <c r="V185" s="215" t="str" cm="1">
        <f t="array" ref="V185">IFERROR(INDEX('Results Grouping'!$N$9:$N$6609,MATCH($O185&amp;V$16,'Results Grouping'!$L$9:$L$6609&amp;'Results Grouping'!$M$9:$M$6609,0)),"-")</f>
        <v>-</v>
      </c>
      <c r="W185" s="215" t="str" cm="1">
        <f t="array" ref="W185">IFERROR(INDEX('Results Grouping'!$N$9:$N$6609,MATCH($O185&amp;W$16,'Results Grouping'!$L$9:$L$6609&amp;'Results Grouping'!$M$9:$M$6609,0)),"-")</f>
        <v>-</v>
      </c>
      <c r="X185" s="215" t="str" cm="1">
        <f t="array" ref="X185">IFERROR(INDEX('Results Grouping'!$N$9:$N$6609,MATCH($O185&amp;X$16,'Results Grouping'!$L$9:$L$6609&amp;'Results Grouping'!$M$9:$M$6609,0)),"-")</f>
        <v>-</v>
      </c>
      <c r="Y185" s="215" t="str" cm="1">
        <f t="array" ref="Y185">IFERROR(INDEX('Results Grouping'!$N$9:$N$6609,MATCH($O185&amp;Y$16,'Results Grouping'!$L$9:$L$6609&amp;'Results Grouping'!$M$9:$M$6609,0)),"-")</f>
        <v>Solar_Storage</v>
      </c>
      <c r="Z185" s="215" t="str" cm="1">
        <f t="array" ref="Z185">IFERROR(INDEX('Results Grouping'!$N$9:$N$6609,MATCH($O185&amp;Z$16,'Results Grouping'!$L$9:$L$6609&amp;'Results Grouping'!$M$9:$M$6609,0)),"-")</f>
        <v>-</v>
      </c>
      <c r="AC185" t="str">
        <f t="shared" si="2"/>
        <v/>
      </c>
    </row>
    <row r="186" spans="2:29">
      <c r="B186" s="8" t="str">
        <v>Utah_Geothermal</v>
      </c>
      <c r="C186" s="85" t="str">
        <f>IFERROR(INDEX('Resource Summary'!$B$2:$B$100000,MATCH(B186,'Resource Summary'!$A$2:$A$100000,0)), "")</f>
        <v>CAISO</v>
      </c>
      <c r="D186" s="215" t="str" cm="1">
        <f t="array" ref="D186">IFERROR(INDEX('Results Grouping'!$N$9:$N$6609,MATCH($B186&amp;D$16,'Results Grouping'!$L$9:$L$6609&amp;'Results Grouping'!$M$9:$M$6609,0)),"-")</f>
        <v>Geothermal</v>
      </c>
      <c r="E186" s="215" t="str" cm="1">
        <f t="array" ref="E186">IFERROR(INDEX('Results Grouping'!$N$9:$N$6609,MATCH($B186&amp;E$16,'Results Grouping'!$L$9:$L$6609&amp;'Results Grouping'!$M$9:$M$6609,0)),"-")</f>
        <v>-</v>
      </c>
      <c r="F186" s="215" t="str" cm="1">
        <f t="array" ref="F186">IFERROR(INDEX('Results Grouping'!$N$9:$N$6609,MATCH($B186&amp;F$16,'Results Grouping'!$L$9:$L$6609&amp;'Results Grouping'!$M$9:$M$6609,0)),"-")</f>
        <v>-</v>
      </c>
      <c r="G186" s="215" t="str" cm="1">
        <f t="array" ref="G186">IFERROR(INDEX('Results Grouping'!$N$9:$N$6609,MATCH($B186&amp;G$16,'Results Grouping'!$L$9:$L$6609&amp;'Results Grouping'!$M$9:$M$6609,0)),"-")</f>
        <v>Geothermal</v>
      </c>
      <c r="H186" s="215" t="str" cm="1">
        <f t="array" ref="H186">IFERROR(INDEX('Results Grouping'!$N$9:$N$6609,MATCH($B186&amp;H$16,'Results Grouping'!$L$9:$L$6609&amp;'Results Grouping'!$M$9:$M$6609,0)),"-")</f>
        <v>-</v>
      </c>
      <c r="I186" s="215" t="str" cm="1">
        <f t="array" ref="I186">IFERROR(INDEX('Results Grouping'!$N$9:$N$6609,MATCH($B186&amp;I$16,'Results Grouping'!$L$9:$L$6609&amp;'Results Grouping'!$M$9:$M$6609,0)),"-")</f>
        <v>RPS</v>
      </c>
      <c r="J186" s="215" t="str" cm="1">
        <f t="array" ref="J186">IFERROR(INDEX('Results Grouping'!$N$9:$N$6609,MATCH($B186&amp;J$16,'Results Grouping'!$L$9:$L$6609&amp;'Results Grouping'!$M$9:$M$6609,0)),"-")</f>
        <v>-</v>
      </c>
      <c r="K186" s="215" t="str" cm="1">
        <f t="array" ref="K186">IFERROR(INDEX('Results Grouping'!$N$9:$N$6609,MATCH($B186&amp;K$16,'Results Grouping'!$L$9:$L$6609&amp;'Results Grouping'!$M$9:$M$6609,0)),"-")</f>
        <v>-</v>
      </c>
      <c r="L186" s="215" t="str" cm="1">
        <f t="array" ref="L186">IFERROR(INDEX('Results Grouping'!$N$9:$N$6609,MATCH($B186&amp;L$16,'Results Grouping'!$L$9:$L$6609&amp;'Results Grouping'!$M$9:$M$6609,0)),"-")</f>
        <v>-</v>
      </c>
      <c r="M186" s="216" t="str" cm="1">
        <f t="array" ref="M186">IFERROR(INDEX('Results Grouping'!$N$9:$N$6609,MATCH($B186&amp;M$16,'Results Grouping'!$L$9:$L$6609&amp;'Results Grouping'!$M$9:$M$6609,0)),"-")</f>
        <v>-</v>
      </c>
      <c r="O186" s="8" t="str">
        <v>Greater_Kramer_Solar_123</v>
      </c>
      <c r="P186" s="85"/>
      <c r="Q186" s="215" t="str" cm="1">
        <f t="array" ref="Q186">IFERROR(INDEX('Results Grouping'!$N$9:$N$6609,MATCH($O186&amp;Q$16,'Results Grouping'!$L$9:$L$6609&amp;'Results Grouping'!$M$9:$M$6609,0)),"-")</f>
        <v>-</v>
      </c>
      <c r="R186" s="215" t="str" cm="1">
        <f t="array" ref="R186">IFERROR(INDEX('Results Grouping'!$N$9:$N$6609,MATCH($O186&amp;R$16,'Results Grouping'!$L$9:$L$6609&amp;'Results Grouping'!$M$9:$M$6609,0)),"-")</f>
        <v>-</v>
      </c>
      <c r="S186" s="215" t="str" cm="1">
        <f t="array" ref="S186">IFERROR(INDEX('Results Grouping'!$N$9:$N$6609,MATCH($O186&amp;S$16,'Results Grouping'!$L$9:$L$6609&amp;'Results Grouping'!$M$9:$M$6609,0)),"-")</f>
        <v>-</v>
      </c>
      <c r="T186" s="215" t="str" cm="1">
        <f t="array" ref="T186">IFERROR(INDEX('Results Grouping'!$N$9:$N$6609,MATCH($O186&amp;T$16,'Results Grouping'!$L$9:$L$6609&amp;'Results Grouping'!$M$9:$M$6609,0)),"-")</f>
        <v>-</v>
      </c>
      <c r="U186" s="215" t="str" cm="1">
        <f t="array" ref="U186">IFERROR(INDEX('Results Grouping'!$N$9:$N$6609,MATCH($O186&amp;U$16,'Results Grouping'!$L$9:$L$6609&amp;'Results Grouping'!$M$9:$M$6609,0)),"-")</f>
        <v>Solar</v>
      </c>
      <c r="V186" s="215" t="str" cm="1">
        <f t="array" ref="V186">IFERROR(INDEX('Results Grouping'!$N$9:$N$6609,MATCH($O186&amp;V$16,'Results Grouping'!$L$9:$L$6609&amp;'Results Grouping'!$M$9:$M$6609,0)),"-")</f>
        <v>-</v>
      </c>
      <c r="W186" s="215" t="str" cm="1">
        <f t="array" ref="W186">IFERROR(INDEX('Results Grouping'!$N$9:$N$6609,MATCH($O186&amp;W$16,'Results Grouping'!$L$9:$L$6609&amp;'Results Grouping'!$M$9:$M$6609,0)),"-")</f>
        <v>-</v>
      </c>
      <c r="X186" s="215" t="str" cm="1">
        <f t="array" ref="X186">IFERROR(INDEX('Results Grouping'!$N$9:$N$6609,MATCH($O186&amp;X$16,'Results Grouping'!$L$9:$L$6609&amp;'Results Grouping'!$M$9:$M$6609,0)),"-")</f>
        <v>-</v>
      </c>
      <c r="Y186" s="215" t="str" cm="1">
        <f t="array" ref="Y186">IFERROR(INDEX('Results Grouping'!$N$9:$N$6609,MATCH($O186&amp;Y$16,'Results Grouping'!$L$9:$L$6609&amp;'Results Grouping'!$M$9:$M$6609,0)),"-")</f>
        <v>Solar_Storage</v>
      </c>
      <c r="Z186" s="215" t="str" cm="1">
        <f t="array" ref="Z186">IFERROR(INDEX('Results Grouping'!$N$9:$N$6609,MATCH($O186&amp;Z$16,'Results Grouping'!$L$9:$L$6609&amp;'Results Grouping'!$M$9:$M$6609,0)),"-")</f>
        <v>-</v>
      </c>
      <c r="AC186" t="str">
        <f t="shared" si="2"/>
        <v/>
      </c>
    </row>
    <row r="187" spans="2:29">
      <c r="B187" s="8" t="str">
        <v>Utah_Wind</v>
      </c>
      <c r="C187" s="85" t="str">
        <f>IFERROR(INDEX('Resource Summary'!$B$2:$B$100000,MATCH(B187,'Resource Summary'!$A$2:$A$100000,0)), "")</f>
        <v>CAISO</v>
      </c>
      <c r="D187" s="215" t="str" cm="1">
        <f t="array" ref="D187">IFERROR(INDEX('Results Grouping'!$N$9:$N$6609,MATCH($B187&amp;D$16,'Results Grouping'!$L$9:$L$6609&amp;'Results Grouping'!$M$9:$M$6609,0)),"-")</f>
        <v>Out-of-State Wind</v>
      </c>
      <c r="E187" s="215" t="str" cm="1">
        <f t="array" ref="E187">IFERROR(INDEX('Results Grouping'!$N$9:$N$6609,MATCH($B187&amp;E$16,'Results Grouping'!$L$9:$L$6609&amp;'Results Grouping'!$M$9:$M$6609,0)),"-")</f>
        <v>-</v>
      </c>
      <c r="F187" s="215" t="str" cm="1">
        <f t="array" ref="F187">IFERROR(INDEX('Results Grouping'!$N$9:$N$6609,MATCH($B187&amp;F$16,'Results Grouping'!$L$9:$L$6609&amp;'Results Grouping'!$M$9:$M$6609,0)),"-")</f>
        <v>-</v>
      </c>
      <c r="G187" s="215" t="str" cm="1">
        <f t="array" ref="G187">IFERROR(INDEX('Results Grouping'!$N$9:$N$6609,MATCH($B187&amp;G$16,'Results Grouping'!$L$9:$L$6609&amp;'Results Grouping'!$M$9:$M$6609,0)),"-")</f>
        <v>SW Wind</v>
      </c>
      <c r="H187" s="215" t="str" cm="1">
        <f t="array" ref="H187">IFERROR(INDEX('Results Grouping'!$N$9:$N$6609,MATCH($B187&amp;H$16,'Results Grouping'!$L$9:$L$6609&amp;'Results Grouping'!$M$9:$M$6609,0)),"-")</f>
        <v>-</v>
      </c>
      <c r="I187" s="215" t="str" cm="1">
        <f t="array" ref="I187">IFERROR(INDEX('Results Grouping'!$N$9:$N$6609,MATCH($B187&amp;I$16,'Results Grouping'!$L$9:$L$6609&amp;'Results Grouping'!$M$9:$M$6609,0)),"-")</f>
        <v>RPS</v>
      </c>
      <c r="J187" s="215" t="str" cm="1">
        <f t="array" ref="J187">IFERROR(INDEX('Results Grouping'!$N$9:$N$6609,MATCH($B187&amp;J$16,'Results Grouping'!$L$9:$L$6609&amp;'Results Grouping'!$M$9:$M$6609,0)),"-")</f>
        <v>-</v>
      </c>
      <c r="K187" s="215" t="str" cm="1">
        <f t="array" ref="K187">IFERROR(INDEX('Results Grouping'!$N$9:$N$6609,MATCH($B187&amp;K$16,'Results Grouping'!$L$9:$L$6609&amp;'Results Grouping'!$M$9:$M$6609,0)),"-")</f>
        <v>-</v>
      </c>
      <c r="L187" s="215" t="str" cm="1">
        <f t="array" ref="L187">IFERROR(INDEX('Results Grouping'!$N$9:$N$6609,MATCH($B187&amp;L$16,'Results Grouping'!$L$9:$L$6609&amp;'Results Grouping'!$M$9:$M$6609,0)),"-")</f>
        <v>-</v>
      </c>
      <c r="M187" s="216" t="str" cm="1">
        <f t="array" ref="M187">IFERROR(INDEX('Results Grouping'!$N$9:$N$6609,MATCH($B187&amp;M$16,'Results Grouping'!$L$9:$L$6609&amp;'Results Grouping'!$M$9:$M$6609,0)),"-")</f>
        <v>-</v>
      </c>
      <c r="O187" s="8" t="str">
        <v>Greater_Kramer_Solar_123_Generic</v>
      </c>
      <c r="P187" s="85"/>
      <c r="Q187" s="215" t="str" cm="1">
        <f t="array" ref="Q187">IFERROR(INDEX('Results Grouping'!$N$9:$N$6609,MATCH($O187&amp;Q$16,'Results Grouping'!$L$9:$L$6609&amp;'Results Grouping'!$M$9:$M$6609,0)),"-")</f>
        <v>-</v>
      </c>
      <c r="R187" s="215" t="str" cm="1">
        <f t="array" ref="R187">IFERROR(INDEX('Results Grouping'!$N$9:$N$6609,MATCH($O187&amp;R$16,'Results Grouping'!$L$9:$L$6609&amp;'Results Grouping'!$M$9:$M$6609,0)),"-")</f>
        <v>-</v>
      </c>
      <c r="S187" s="215" t="str" cm="1">
        <f t="array" ref="S187">IFERROR(INDEX('Results Grouping'!$N$9:$N$6609,MATCH($O187&amp;S$16,'Results Grouping'!$L$9:$L$6609&amp;'Results Grouping'!$M$9:$M$6609,0)),"-")</f>
        <v>-</v>
      </c>
      <c r="T187" s="215" t="str" cm="1">
        <f t="array" ref="T187">IFERROR(INDEX('Results Grouping'!$N$9:$N$6609,MATCH($O187&amp;T$16,'Results Grouping'!$L$9:$L$6609&amp;'Results Grouping'!$M$9:$M$6609,0)),"-")</f>
        <v>-</v>
      </c>
      <c r="U187" s="215" t="str" cm="1">
        <f t="array" ref="U187">IFERROR(INDEX('Results Grouping'!$N$9:$N$6609,MATCH($O187&amp;U$16,'Results Grouping'!$L$9:$L$6609&amp;'Results Grouping'!$M$9:$M$6609,0)),"-")</f>
        <v>Solar</v>
      </c>
      <c r="V187" s="215" t="str" cm="1">
        <f t="array" ref="V187">IFERROR(INDEX('Results Grouping'!$N$9:$N$6609,MATCH($O187&amp;V$16,'Results Grouping'!$L$9:$L$6609&amp;'Results Grouping'!$M$9:$M$6609,0)),"-")</f>
        <v>-</v>
      </c>
      <c r="W187" s="215" t="str" cm="1">
        <f t="array" ref="W187">IFERROR(INDEX('Results Grouping'!$N$9:$N$6609,MATCH($O187&amp;W$16,'Results Grouping'!$L$9:$L$6609&amp;'Results Grouping'!$M$9:$M$6609,0)),"-")</f>
        <v>-</v>
      </c>
      <c r="X187" s="215" t="str" cm="1">
        <f t="array" ref="X187">IFERROR(INDEX('Results Grouping'!$N$9:$N$6609,MATCH($O187&amp;X$16,'Results Grouping'!$L$9:$L$6609&amp;'Results Grouping'!$M$9:$M$6609,0)),"-")</f>
        <v>-</v>
      </c>
      <c r="Y187" s="215" t="str" cm="1">
        <f t="array" ref="Y187">IFERROR(INDEX('Results Grouping'!$N$9:$N$6609,MATCH($O187&amp;Y$16,'Results Grouping'!$L$9:$L$6609&amp;'Results Grouping'!$M$9:$M$6609,0)),"-")</f>
        <v>Solar_Storage</v>
      </c>
      <c r="Z187" s="215" t="str" cm="1">
        <f t="array" ref="Z187">IFERROR(INDEX('Results Grouping'!$N$9:$N$6609,MATCH($O187&amp;Z$16,'Results Grouping'!$L$9:$L$6609&amp;'Results Grouping'!$M$9:$M$6609,0)),"-")</f>
        <v>-</v>
      </c>
      <c r="AC187" t="str">
        <f t="shared" si="2"/>
        <v/>
      </c>
    </row>
    <row r="188" spans="2:29">
      <c r="B188" s="8" t="str">
        <v>Wyoming_Wind</v>
      </c>
      <c r="C188" s="85" t="str">
        <f>IFERROR(INDEX('Resource Summary'!$B$2:$B$100000,MATCH(B188,'Resource Summary'!$A$2:$A$100000,0)), "")</f>
        <v>CAISO</v>
      </c>
      <c r="D188" s="215" t="str" cm="1">
        <f t="array" ref="D188">IFERROR(INDEX('Results Grouping'!$N$9:$N$6609,MATCH($B188&amp;D$16,'Results Grouping'!$L$9:$L$6609&amp;'Results Grouping'!$M$9:$M$6609,0)),"-")</f>
        <v>Out-of-State Wind</v>
      </c>
      <c r="E188" s="215" t="str" cm="1">
        <f t="array" ref="E188">IFERROR(INDEX('Results Grouping'!$N$9:$N$6609,MATCH($B188&amp;E$16,'Results Grouping'!$L$9:$L$6609&amp;'Results Grouping'!$M$9:$M$6609,0)),"-")</f>
        <v>-</v>
      </c>
      <c r="F188" s="215" t="str" cm="1">
        <f t="array" ref="F188">IFERROR(INDEX('Results Grouping'!$N$9:$N$6609,MATCH($B188&amp;F$16,'Results Grouping'!$L$9:$L$6609&amp;'Results Grouping'!$M$9:$M$6609,0)),"-")</f>
        <v>-</v>
      </c>
      <c r="G188" s="215" t="str" cm="1">
        <f t="array" ref="G188">IFERROR(INDEX('Results Grouping'!$N$9:$N$6609,MATCH($B188&amp;G$16,'Results Grouping'!$L$9:$L$6609&amp;'Results Grouping'!$M$9:$M$6609,0)),"-")</f>
        <v>NW Wind</v>
      </c>
      <c r="H188" s="215" t="str" cm="1">
        <f t="array" ref="H188">IFERROR(INDEX('Results Grouping'!$N$9:$N$6609,MATCH($B188&amp;H$16,'Results Grouping'!$L$9:$L$6609&amp;'Results Grouping'!$M$9:$M$6609,0)),"-")</f>
        <v>-</v>
      </c>
      <c r="I188" s="215" t="str" cm="1">
        <f t="array" ref="I188">IFERROR(INDEX('Results Grouping'!$N$9:$N$6609,MATCH($B188&amp;I$16,'Results Grouping'!$L$9:$L$6609&amp;'Results Grouping'!$M$9:$M$6609,0)),"-")</f>
        <v>RPS</v>
      </c>
      <c r="J188" s="215" t="str" cm="1">
        <f t="array" ref="J188">IFERROR(INDEX('Results Grouping'!$N$9:$N$6609,MATCH($B188&amp;J$16,'Results Grouping'!$L$9:$L$6609&amp;'Results Grouping'!$M$9:$M$6609,0)),"-")</f>
        <v>-</v>
      </c>
      <c r="K188" s="215" t="str" cm="1">
        <f t="array" ref="K188">IFERROR(INDEX('Results Grouping'!$N$9:$N$6609,MATCH($B188&amp;K$16,'Results Grouping'!$L$9:$L$6609&amp;'Results Grouping'!$M$9:$M$6609,0)),"-")</f>
        <v>-</v>
      </c>
      <c r="L188" s="215" t="str" cm="1">
        <f t="array" ref="L188">IFERROR(INDEX('Results Grouping'!$N$9:$N$6609,MATCH($B188&amp;L$16,'Results Grouping'!$L$9:$L$6609&amp;'Results Grouping'!$M$9:$M$6609,0)),"-")</f>
        <v>-</v>
      </c>
      <c r="M188" s="216" t="str" cm="1">
        <f t="array" ref="M188">IFERROR(INDEX('Results Grouping'!$N$9:$N$6609,MATCH($B188&amp;M$16,'Results Grouping'!$L$9:$L$6609&amp;'Results Grouping'!$M$9:$M$6609,0)),"-")</f>
        <v>-</v>
      </c>
      <c r="O188" s="8" t="str">
        <v>Greater_Kramer_Solar_156</v>
      </c>
      <c r="P188" s="85"/>
      <c r="Q188" s="215" t="str" cm="1">
        <f t="array" ref="Q188">IFERROR(INDEX('Results Grouping'!$N$9:$N$6609,MATCH($O188&amp;Q$16,'Results Grouping'!$L$9:$L$6609&amp;'Results Grouping'!$M$9:$M$6609,0)),"-")</f>
        <v>-</v>
      </c>
      <c r="R188" s="215" t="str" cm="1">
        <f t="array" ref="R188">IFERROR(INDEX('Results Grouping'!$N$9:$N$6609,MATCH($O188&amp;R$16,'Results Grouping'!$L$9:$L$6609&amp;'Results Grouping'!$M$9:$M$6609,0)),"-")</f>
        <v>-</v>
      </c>
      <c r="S188" s="215" t="str" cm="1">
        <f t="array" ref="S188">IFERROR(INDEX('Results Grouping'!$N$9:$N$6609,MATCH($O188&amp;S$16,'Results Grouping'!$L$9:$L$6609&amp;'Results Grouping'!$M$9:$M$6609,0)),"-")</f>
        <v>-</v>
      </c>
      <c r="T188" s="215" t="str" cm="1">
        <f t="array" ref="T188">IFERROR(INDEX('Results Grouping'!$N$9:$N$6609,MATCH($O188&amp;T$16,'Results Grouping'!$L$9:$L$6609&amp;'Results Grouping'!$M$9:$M$6609,0)),"-")</f>
        <v>-</v>
      </c>
      <c r="U188" s="215" t="str" cm="1">
        <f t="array" ref="U188">IFERROR(INDEX('Results Grouping'!$N$9:$N$6609,MATCH($O188&amp;U$16,'Results Grouping'!$L$9:$L$6609&amp;'Results Grouping'!$M$9:$M$6609,0)),"-")</f>
        <v>Solar</v>
      </c>
      <c r="V188" s="215" t="str" cm="1">
        <f t="array" ref="V188">IFERROR(INDEX('Results Grouping'!$N$9:$N$6609,MATCH($O188&amp;V$16,'Results Grouping'!$L$9:$L$6609&amp;'Results Grouping'!$M$9:$M$6609,0)),"-")</f>
        <v>-</v>
      </c>
      <c r="W188" s="215" t="str" cm="1">
        <f t="array" ref="W188">IFERROR(INDEX('Results Grouping'!$N$9:$N$6609,MATCH($O188&amp;W$16,'Results Grouping'!$L$9:$L$6609&amp;'Results Grouping'!$M$9:$M$6609,0)),"-")</f>
        <v>-</v>
      </c>
      <c r="X188" s="215" t="str" cm="1">
        <f t="array" ref="X188">IFERROR(INDEX('Results Grouping'!$N$9:$N$6609,MATCH($O188&amp;X$16,'Results Grouping'!$L$9:$L$6609&amp;'Results Grouping'!$M$9:$M$6609,0)),"-")</f>
        <v>-</v>
      </c>
      <c r="Y188" s="215" t="str" cm="1">
        <f t="array" ref="Y188">IFERROR(INDEX('Results Grouping'!$N$9:$N$6609,MATCH($O188&amp;Y$16,'Results Grouping'!$L$9:$L$6609&amp;'Results Grouping'!$M$9:$M$6609,0)),"-")</f>
        <v>Solar_Storage</v>
      </c>
      <c r="Z188" s="215" t="str" cm="1">
        <f t="array" ref="Z188">IFERROR(INDEX('Results Grouping'!$N$9:$N$6609,MATCH($O188&amp;Z$16,'Results Grouping'!$L$9:$L$6609&amp;'Results Grouping'!$M$9:$M$6609,0)),"-")</f>
        <v>-</v>
      </c>
      <c r="AC188" t="str">
        <f t="shared" si="2"/>
        <v/>
      </c>
    </row>
    <row r="189" spans="2:29">
      <c r="B189" s="8"/>
      <c r="C189" s="85" t="str">
        <f>IFERROR(INDEX('Resource Summary'!$B$2:$B$100000,MATCH(B189,'Resource Summary'!$A$2:$A$100000,0)), "")</f>
        <v/>
      </c>
      <c r="D189" s="215" t="str" cm="1">
        <f t="array" ref="D189">IFERROR(INDEX('Results Grouping'!$N$9:$N$6609,MATCH($B189&amp;D$16,'Results Grouping'!$L$9:$L$6609&amp;'Results Grouping'!$M$9:$M$6609,0)),"-")</f>
        <v>-</v>
      </c>
      <c r="E189" s="215" t="str" cm="1">
        <f t="array" ref="E189">IFERROR(INDEX('Results Grouping'!$N$9:$N$6609,MATCH($B189&amp;E$16,'Results Grouping'!$L$9:$L$6609&amp;'Results Grouping'!$M$9:$M$6609,0)),"-")</f>
        <v>-</v>
      </c>
      <c r="F189" s="215" t="str" cm="1">
        <f t="array" ref="F189">IFERROR(INDEX('Results Grouping'!$N$9:$N$6609,MATCH($B189&amp;F$16,'Results Grouping'!$L$9:$L$6609&amp;'Results Grouping'!$M$9:$M$6609,0)),"-")</f>
        <v>-</v>
      </c>
      <c r="G189" s="215" t="str" cm="1">
        <f t="array" ref="G189">IFERROR(INDEX('Results Grouping'!$N$9:$N$6609,MATCH($B189&amp;G$16,'Results Grouping'!$L$9:$L$6609&amp;'Results Grouping'!$M$9:$M$6609,0)),"-")</f>
        <v>-</v>
      </c>
      <c r="H189" s="215" t="str" cm="1">
        <f t="array" ref="H189">IFERROR(INDEX('Results Grouping'!$N$9:$N$6609,MATCH($B189&amp;H$16,'Results Grouping'!$L$9:$L$6609&amp;'Results Grouping'!$M$9:$M$6609,0)),"-")</f>
        <v>-</v>
      </c>
      <c r="I189" s="215" t="str" cm="1">
        <f t="array" ref="I189">IFERROR(INDEX('Results Grouping'!$N$9:$N$6609,MATCH($B189&amp;I$16,'Results Grouping'!$L$9:$L$6609&amp;'Results Grouping'!$M$9:$M$6609,0)),"-")</f>
        <v>-</v>
      </c>
      <c r="J189" s="215" t="str" cm="1">
        <f t="array" ref="J189">IFERROR(INDEX('Results Grouping'!$N$9:$N$6609,MATCH($B189&amp;J$16,'Results Grouping'!$L$9:$L$6609&amp;'Results Grouping'!$M$9:$M$6609,0)),"-")</f>
        <v>-</v>
      </c>
      <c r="K189" s="215" t="str" cm="1">
        <f t="array" ref="K189">IFERROR(INDEX('Results Grouping'!$N$9:$N$6609,MATCH($B189&amp;K$16,'Results Grouping'!$L$9:$L$6609&amp;'Results Grouping'!$M$9:$M$6609,0)),"-")</f>
        <v>-</v>
      </c>
      <c r="L189" s="215" t="str" cm="1">
        <f t="array" ref="L189">IFERROR(INDEX('Results Grouping'!$N$9:$N$6609,MATCH($B189&amp;L$16,'Results Grouping'!$L$9:$L$6609&amp;'Results Grouping'!$M$9:$M$6609,0)),"-")</f>
        <v>-</v>
      </c>
      <c r="M189" s="216" t="str" cm="1">
        <f t="array" ref="M189">IFERROR(INDEX('Results Grouping'!$N$9:$N$6609,MATCH($B189&amp;M$16,'Results Grouping'!$L$9:$L$6609&amp;'Results Grouping'!$M$9:$M$6609,0)),"-")</f>
        <v>-</v>
      </c>
      <c r="O189" s="8" t="str">
        <v>Greater_Kramer_Solar_156_Generic</v>
      </c>
      <c r="P189" s="85"/>
      <c r="Q189" s="215" t="str" cm="1">
        <f t="array" ref="Q189">IFERROR(INDEX('Results Grouping'!$N$9:$N$6609,MATCH($O189&amp;Q$16,'Results Grouping'!$L$9:$L$6609&amp;'Results Grouping'!$M$9:$M$6609,0)),"-")</f>
        <v>-</v>
      </c>
      <c r="R189" s="215" t="str" cm="1">
        <f t="array" ref="R189">IFERROR(INDEX('Results Grouping'!$N$9:$N$6609,MATCH($O189&amp;R$16,'Results Grouping'!$L$9:$L$6609&amp;'Results Grouping'!$M$9:$M$6609,0)),"-")</f>
        <v>-</v>
      </c>
      <c r="S189" s="215" t="str" cm="1">
        <f t="array" ref="S189">IFERROR(INDEX('Results Grouping'!$N$9:$N$6609,MATCH($O189&amp;S$16,'Results Grouping'!$L$9:$L$6609&amp;'Results Grouping'!$M$9:$M$6609,0)),"-")</f>
        <v>-</v>
      </c>
      <c r="T189" s="215" t="str" cm="1">
        <f t="array" ref="T189">IFERROR(INDEX('Results Grouping'!$N$9:$N$6609,MATCH($O189&amp;T$16,'Results Grouping'!$L$9:$L$6609&amp;'Results Grouping'!$M$9:$M$6609,0)),"-")</f>
        <v>-</v>
      </c>
      <c r="U189" s="215" t="str" cm="1">
        <f t="array" ref="U189">IFERROR(INDEX('Results Grouping'!$N$9:$N$6609,MATCH($O189&amp;U$16,'Results Grouping'!$L$9:$L$6609&amp;'Results Grouping'!$M$9:$M$6609,0)),"-")</f>
        <v>Solar</v>
      </c>
      <c r="V189" s="215" t="str" cm="1">
        <f t="array" ref="V189">IFERROR(INDEX('Results Grouping'!$N$9:$N$6609,MATCH($O189&amp;V$16,'Results Grouping'!$L$9:$L$6609&amp;'Results Grouping'!$M$9:$M$6609,0)),"-")</f>
        <v>-</v>
      </c>
      <c r="W189" s="215" t="str" cm="1">
        <f t="array" ref="W189">IFERROR(INDEX('Results Grouping'!$N$9:$N$6609,MATCH($O189&amp;W$16,'Results Grouping'!$L$9:$L$6609&amp;'Results Grouping'!$M$9:$M$6609,0)),"-")</f>
        <v>-</v>
      </c>
      <c r="X189" s="215" t="str" cm="1">
        <f t="array" ref="X189">IFERROR(INDEX('Results Grouping'!$N$9:$N$6609,MATCH($O189&amp;X$16,'Results Grouping'!$L$9:$L$6609&amp;'Results Grouping'!$M$9:$M$6609,0)),"-")</f>
        <v>-</v>
      </c>
      <c r="Y189" s="215" t="str" cm="1">
        <f t="array" ref="Y189">IFERROR(INDEX('Results Grouping'!$N$9:$N$6609,MATCH($O189&amp;Y$16,'Results Grouping'!$L$9:$L$6609&amp;'Results Grouping'!$M$9:$M$6609,0)),"-")</f>
        <v>Solar_Storage</v>
      </c>
      <c r="Z189" s="215" t="str" cm="1">
        <f t="array" ref="Z189">IFERROR(INDEX('Results Grouping'!$N$9:$N$6609,MATCH($O189&amp;Z$16,'Results Grouping'!$L$9:$L$6609&amp;'Results Grouping'!$M$9:$M$6609,0)),"-")</f>
        <v>-</v>
      </c>
      <c r="AC189" t="str">
        <f t="shared" si="2"/>
        <v/>
      </c>
    </row>
    <row r="190" spans="2:29">
      <c r="B190" s="8"/>
      <c r="C190" s="85" t="str">
        <f>IFERROR(INDEX('Resource Summary'!$B$2:$B$100000,MATCH(B190,'Resource Summary'!$A$2:$A$100000,0)), "")</f>
        <v/>
      </c>
      <c r="D190" s="215" t="str" cm="1">
        <f t="array" ref="D190">IFERROR(INDEX('Results Grouping'!$N$9:$N$6609,MATCH($B190&amp;D$16,'Results Grouping'!$L$9:$L$6609&amp;'Results Grouping'!$M$9:$M$6609,0)),"-")</f>
        <v>-</v>
      </c>
      <c r="E190" s="215" t="str" cm="1">
        <f t="array" ref="E190">IFERROR(INDEX('Results Grouping'!$N$9:$N$6609,MATCH($B190&amp;E$16,'Results Grouping'!$L$9:$L$6609&amp;'Results Grouping'!$M$9:$M$6609,0)),"-")</f>
        <v>-</v>
      </c>
      <c r="F190" s="215" t="str" cm="1">
        <f t="array" ref="F190">IFERROR(INDEX('Results Grouping'!$N$9:$N$6609,MATCH($B190&amp;F$16,'Results Grouping'!$L$9:$L$6609&amp;'Results Grouping'!$M$9:$M$6609,0)),"-")</f>
        <v>-</v>
      </c>
      <c r="G190" s="215" t="str" cm="1">
        <f t="array" ref="G190">IFERROR(INDEX('Results Grouping'!$N$9:$N$6609,MATCH($B190&amp;G$16,'Results Grouping'!$L$9:$L$6609&amp;'Results Grouping'!$M$9:$M$6609,0)),"-")</f>
        <v>-</v>
      </c>
      <c r="H190" s="215" t="str" cm="1">
        <f t="array" ref="H190">IFERROR(INDEX('Results Grouping'!$N$9:$N$6609,MATCH($B190&amp;H$16,'Results Grouping'!$L$9:$L$6609&amp;'Results Grouping'!$M$9:$M$6609,0)),"-")</f>
        <v>-</v>
      </c>
      <c r="I190" s="215" t="str" cm="1">
        <f t="array" ref="I190">IFERROR(INDEX('Results Grouping'!$N$9:$N$6609,MATCH($B190&amp;I$16,'Results Grouping'!$L$9:$L$6609&amp;'Results Grouping'!$M$9:$M$6609,0)),"-")</f>
        <v>-</v>
      </c>
      <c r="J190" s="215" t="str" cm="1">
        <f t="array" ref="J190">IFERROR(INDEX('Results Grouping'!$N$9:$N$6609,MATCH($B190&amp;J$16,'Results Grouping'!$L$9:$L$6609&amp;'Results Grouping'!$M$9:$M$6609,0)),"-")</f>
        <v>-</v>
      </c>
      <c r="K190" s="215" t="str" cm="1">
        <f t="array" ref="K190">IFERROR(INDEX('Results Grouping'!$N$9:$N$6609,MATCH($B190&amp;K$16,'Results Grouping'!$L$9:$L$6609&amp;'Results Grouping'!$M$9:$M$6609,0)),"-")</f>
        <v>-</v>
      </c>
      <c r="L190" s="215" t="str" cm="1">
        <f t="array" ref="L190">IFERROR(INDEX('Results Grouping'!$N$9:$N$6609,MATCH($B190&amp;L$16,'Results Grouping'!$L$9:$L$6609&amp;'Results Grouping'!$M$9:$M$6609,0)),"-")</f>
        <v>-</v>
      </c>
      <c r="M190" s="216" t="str" cm="1">
        <f t="array" ref="M190">IFERROR(INDEX('Results Grouping'!$N$9:$N$6609,MATCH($B190&amp;M$16,'Results Grouping'!$L$9:$L$6609&amp;'Results Grouping'!$M$9:$M$6609,0)),"-")</f>
        <v>-</v>
      </c>
      <c r="O190" s="8" t="str">
        <v>Greater_Kramer_Solar_86</v>
      </c>
      <c r="P190" s="85"/>
      <c r="Q190" s="215" t="str" cm="1">
        <f t="array" ref="Q190">IFERROR(INDEX('Results Grouping'!$N$9:$N$6609,MATCH($O190&amp;Q$16,'Results Grouping'!$L$9:$L$6609&amp;'Results Grouping'!$M$9:$M$6609,0)),"-")</f>
        <v>-</v>
      </c>
      <c r="R190" s="215" t="str" cm="1">
        <f t="array" ref="R190">IFERROR(INDEX('Results Grouping'!$N$9:$N$6609,MATCH($O190&amp;R$16,'Results Grouping'!$L$9:$L$6609&amp;'Results Grouping'!$M$9:$M$6609,0)),"-")</f>
        <v>-</v>
      </c>
      <c r="S190" s="215" t="str" cm="1">
        <f t="array" ref="S190">IFERROR(INDEX('Results Grouping'!$N$9:$N$6609,MATCH($O190&amp;S$16,'Results Grouping'!$L$9:$L$6609&amp;'Results Grouping'!$M$9:$M$6609,0)),"-")</f>
        <v>-</v>
      </c>
      <c r="T190" s="215" t="str" cm="1">
        <f t="array" ref="T190">IFERROR(INDEX('Results Grouping'!$N$9:$N$6609,MATCH($O190&amp;T$16,'Results Grouping'!$L$9:$L$6609&amp;'Results Grouping'!$M$9:$M$6609,0)),"-")</f>
        <v>-</v>
      </c>
      <c r="U190" s="215" t="str" cm="1">
        <f t="array" ref="U190">IFERROR(INDEX('Results Grouping'!$N$9:$N$6609,MATCH($O190&amp;U$16,'Results Grouping'!$L$9:$L$6609&amp;'Results Grouping'!$M$9:$M$6609,0)),"-")</f>
        <v>Solar</v>
      </c>
      <c r="V190" s="215" t="str" cm="1">
        <f t="array" ref="V190">IFERROR(INDEX('Results Grouping'!$N$9:$N$6609,MATCH($O190&amp;V$16,'Results Grouping'!$L$9:$L$6609&amp;'Results Grouping'!$M$9:$M$6609,0)),"-")</f>
        <v>-</v>
      </c>
      <c r="W190" s="215" t="str" cm="1">
        <f t="array" ref="W190">IFERROR(INDEX('Results Grouping'!$N$9:$N$6609,MATCH($O190&amp;W$16,'Results Grouping'!$L$9:$L$6609&amp;'Results Grouping'!$M$9:$M$6609,0)),"-")</f>
        <v>-</v>
      </c>
      <c r="X190" s="215" t="str" cm="1">
        <f t="array" ref="X190">IFERROR(INDEX('Results Grouping'!$N$9:$N$6609,MATCH($O190&amp;X$16,'Results Grouping'!$L$9:$L$6609&amp;'Results Grouping'!$M$9:$M$6609,0)),"-")</f>
        <v>-</v>
      </c>
      <c r="Y190" s="215" t="str" cm="1">
        <f t="array" ref="Y190">IFERROR(INDEX('Results Grouping'!$N$9:$N$6609,MATCH($O190&amp;Y$16,'Results Grouping'!$L$9:$L$6609&amp;'Results Grouping'!$M$9:$M$6609,0)),"-")</f>
        <v>Solar_Storage</v>
      </c>
      <c r="Z190" s="215" t="str" cm="1">
        <f t="array" ref="Z190">IFERROR(INDEX('Results Grouping'!$N$9:$N$6609,MATCH($O190&amp;Z$16,'Results Grouping'!$L$9:$L$6609&amp;'Results Grouping'!$M$9:$M$6609,0)),"-")</f>
        <v>-</v>
      </c>
      <c r="AC190" t="str">
        <f t="shared" si="2"/>
        <v/>
      </c>
    </row>
    <row r="191" spans="2:29">
      <c r="B191" s="8"/>
      <c r="C191" s="85" t="str">
        <f>IFERROR(INDEX('Resource Summary'!$B$2:$B$100000,MATCH(B191,'Resource Summary'!$A$2:$A$100000,0)), "")</f>
        <v/>
      </c>
      <c r="D191" s="215" t="str" cm="1">
        <f t="array" ref="D191">IFERROR(INDEX('Results Grouping'!$N$9:$N$6609,MATCH($B191&amp;D$16,'Results Grouping'!$L$9:$L$6609&amp;'Results Grouping'!$M$9:$M$6609,0)),"-")</f>
        <v>-</v>
      </c>
      <c r="E191" s="215" t="str" cm="1">
        <f t="array" ref="E191">IFERROR(INDEX('Results Grouping'!$N$9:$N$6609,MATCH($B191&amp;E$16,'Results Grouping'!$L$9:$L$6609&amp;'Results Grouping'!$M$9:$M$6609,0)),"-")</f>
        <v>-</v>
      </c>
      <c r="F191" s="215" t="str" cm="1">
        <f t="array" ref="F191">IFERROR(INDEX('Results Grouping'!$N$9:$N$6609,MATCH($B191&amp;F$16,'Results Grouping'!$L$9:$L$6609&amp;'Results Grouping'!$M$9:$M$6609,0)),"-")</f>
        <v>-</v>
      </c>
      <c r="G191" s="215" t="str" cm="1">
        <f t="array" ref="G191">IFERROR(INDEX('Results Grouping'!$N$9:$N$6609,MATCH($B191&amp;G$16,'Results Grouping'!$L$9:$L$6609&amp;'Results Grouping'!$M$9:$M$6609,0)),"-")</f>
        <v>-</v>
      </c>
      <c r="H191" s="215" t="str" cm="1">
        <f t="array" ref="H191">IFERROR(INDEX('Results Grouping'!$N$9:$N$6609,MATCH($B191&amp;H$16,'Results Grouping'!$L$9:$L$6609&amp;'Results Grouping'!$M$9:$M$6609,0)),"-")</f>
        <v>-</v>
      </c>
      <c r="I191" s="215" t="str" cm="1">
        <f t="array" ref="I191">IFERROR(INDEX('Results Grouping'!$N$9:$N$6609,MATCH($B191&amp;I$16,'Results Grouping'!$L$9:$L$6609&amp;'Results Grouping'!$M$9:$M$6609,0)),"-")</f>
        <v>-</v>
      </c>
      <c r="J191" s="215" t="str" cm="1">
        <f t="array" ref="J191">IFERROR(INDEX('Results Grouping'!$N$9:$N$6609,MATCH($B191&amp;J$16,'Results Grouping'!$L$9:$L$6609&amp;'Results Grouping'!$M$9:$M$6609,0)),"-")</f>
        <v>-</v>
      </c>
      <c r="K191" s="215" t="str" cm="1">
        <f t="array" ref="K191">IFERROR(INDEX('Results Grouping'!$N$9:$N$6609,MATCH($B191&amp;K$16,'Results Grouping'!$L$9:$L$6609&amp;'Results Grouping'!$M$9:$M$6609,0)),"-")</f>
        <v>-</v>
      </c>
      <c r="L191" s="215" t="str" cm="1">
        <f t="array" ref="L191">IFERROR(INDEX('Results Grouping'!$N$9:$N$6609,MATCH($B191&amp;L$16,'Results Grouping'!$L$9:$L$6609&amp;'Results Grouping'!$M$9:$M$6609,0)),"-")</f>
        <v>-</v>
      </c>
      <c r="M191" s="216" t="str" cm="1">
        <f t="array" ref="M191">IFERROR(INDEX('Results Grouping'!$N$9:$N$6609,MATCH($B191&amp;M$16,'Results Grouping'!$L$9:$L$6609&amp;'Results Grouping'!$M$9:$M$6609,0)),"-")</f>
        <v>-</v>
      </c>
      <c r="O191" s="8" t="str">
        <v>Greater_Kramer_Solar_86_Generic</v>
      </c>
      <c r="P191" s="85"/>
      <c r="Q191" s="215" t="str" cm="1">
        <f t="array" ref="Q191">IFERROR(INDEX('Results Grouping'!$N$9:$N$6609,MATCH($O191&amp;Q$16,'Results Grouping'!$L$9:$L$6609&amp;'Results Grouping'!$M$9:$M$6609,0)),"-")</f>
        <v>-</v>
      </c>
      <c r="R191" s="215" t="str" cm="1">
        <f t="array" ref="R191">IFERROR(INDEX('Results Grouping'!$N$9:$N$6609,MATCH($O191&amp;R$16,'Results Grouping'!$L$9:$L$6609&amp;'Results Grouping'!$M$9:$M$6609,0)),"-")</f>
        <v>-</v>
      </c>
      <c r="S191" s="215" t="str" cm="1">
        <f t="array" ref="S191">IFERROR(INDEX('Results Grouping'!$N$9:$N$6609,MATCH($O191&amp;S$16,'Results Grouping'!$L$9:$L$6609&amp;'Results Grouping'!$M$9:$M$6609,0)),"-")</f>
        <v>-</v>
      </c>
      <c r="T191" s="215" t="str" cm="1">
        <f t="array" ref="T191">IFERROR(INDEX('Results Grouping'!$N$9:$N$6609,MATCH($O191&amp;T$16,'Results Grouping'!$L$9:$L$6609&amp;'Results Grouping'!$M$9:$M$6609,0)),"-")</f>
        <v>-</v>
      </c>
      <c r="U191" s="215" t="str" cm="1">
        <f t="array" ref="U191">IFERROR(INDEX('Results Grouping'!$N$9:$N$6609,MATCH($O191&amp;U$16,'Results Grouping'!$L$9:$L$6609&amp;'Results Grouping'!$M$9:$M$6609,0)),"-")</f>
        <v>Solar</v>
      </c>
      <c r="V191" s="215" t="str" cm="1">
        <f t="array" ref="V191">IFERROR(INDEX('Results Grouping'!$N$9:$N$6609,MATCH($O191&amp;V$16,'Results Grouping'!$L$9:$L$6609&amp;'Results Grouping'!$M$9:$M$6609,0)),"-")</f>
        <v>-</v>
      </c>
      <c r="W191" s="215" t="str" cm="1">
        <f t="array" ref="W191">IFERROR(INDEX('Results Grouping'!$N$9:$N$6609,MATCH($O191&amp;W$16,'Results Grouping'!$L$9:$L$6609&amp;'Results Grouping'!$M$9:$M$6609,0)),"-")</f>
        <v>-</v>
      </c>
      <c r="X191" s="215" t="str" cm="1">
        <f t="array" ref="X191">IFERROR(INDEX('Results Grouping'!$N$9:$N$6609,MATCH($O191&amp;X$16,'Results Grouping'!$L$9:$L$6609&amp;'Results Grouping'!$M$9:$M$6609,0)),"-")</f>
        <v>-</v>
      </c>
      <c r="Y191" s="215" t="str" cm="1">
        <f t="array" ref="Y191">IFERROR(INDEX('Results Grouping'!$N$9:$N$6609,MATCH($O191&amp;Y$16,'Results Grouping'!$L$9:$L$6609&amp;'Results Grouping'!$M$9:$M$6609,0)),"-")</f>
        <v>Solar_Storage</v>
      </c>
      <c r="Z191" s="215" t="str" cm="1">
        <f t="array" ref="Z191">IFERROR(INDEX('Results Grouping'!$N$9:$N$6609,MATCH($O191&amp;Z$16,'Results Grouping'!$L$9:$L$6609&amp;'Results Grouping'!$M$9:$M$6609,0)),"-")</f>
        <v>-</v>
      </c>
      <c r="AC191" t="str">
        <f t="shared" si="2"/>
        <v/>
      </c>
    </row>
    <row r="192" spans="2:29">
      <c r="B192" s="8"/>
      <c r="C192" s="85" t="str">
        <f>IFERROR(INDEX('Resource Summary'!$B$2:$B$100000,MATCH(B192,'Resource Summary'!$A$2:$A$100000,0)), "")</f>
        <v/>
      </c>
      <c r="D192" s="215" t="str" cm="1">
        <f t="array" ref="D192">IFERROR(INDEX('Results Grouping'!$N$9:$N$6609,MATCH($B192&amp;D$16,'Results Grouping'!$L$9:$L$6609&amp;'Results Grouping'!$M$9:$M$6609,0)),"-")</f>
        <v>-</v>
      </c>
      <c r="E192" s="215" t="str" cm="1">
        <f t="array" ref="E192">IFERROR(INDEX('Results Grouping'!$N$9:$N$6609,MATCH($B192&amp;E$16,'Results Grouping'!$L$9:$L$6609&amp;'Results Grouping'!$M$9:$M$6609,0)),"-")</f>
        <v>-</v>
      </c>
      <c r="F192" s="215" t="str" cm="1">
        <f t="array" ref="F192">IFERROR(INDEX('Results Grouping'!$N$9:$N$6609,MATCH($B192&amp;F$16,'Results Grouping'!$L$9:$L$6609&amp;'Results Grouping'!$M$9:$M$6609,0)),"-")</f>
        <v>-</v>
      </c>
      <c r="G192" s="215" t="str" cm="1">
        <f t="array" ref="G192">IFERROR(INDEX('Results Grouping'!$N$9:$N$6609,MATCH($B192&amp;G$16,'Results Grouping'!$L$9:$L$6609&amp;'Results Grouping'!$M$9:$M$6609,0)),"-")</f>
        <v>-</v>
      </c>
      <c r="H192" s="215" t="str" cm="1">
        <f t="array" ref="H192">IFERROR(INDEX('Results Grouping'!$N$9:$N$6609,MATCH($B192&amp;H$16,'Results Grouping'!$L$9:$L$6609&amp;'Results Grouping'!$M$9:$M$6609,0)),"-")</f>
        <v>-</v>
      </c>
      <c r="I192" s="215" t="str" cm="1">
        <f t="array" ref="I192">IFERROR(INDEX('Results Grouping'!$N$9:$N$6609,MATCH($B192&amp;I$16,'Results Grouping'!$L$9:$L$6609&amp;'Results Grouping'!$M$9:$M$6609,0)),"-")</f>
        <v>-</v>
      </c>
      <c r="J192" s="215" t="str" cm="1">
        <f t="array" ref="J192">IFERROR(INDEX('Results Grouping'!$N$9:$N$6609,MATCH($B192&amp;J$16,'Results Grouping'!$L$9:$L$6609&amp;'Results Grouping'!$M$9:$M$6609,0)),"-")</f>
        <v>-</v>
      </c>
      <c r="K192" s="215" t="str" cm="1">
        <f t="array" ref="K192">IFERROR(INDEX('Results Grouping'!$N$9:$N$6609,MATCH($B192&amp;K$16,'Results Grouping'!$L$9:$L$6609&amp;'Results Grouping'!$M$9:$M$6609,0)),"-")</f>
        <v>-</v>
      </c>
      <c r="L192" s="215" t="str" cm="1">
        <f t="array" ref="L192">IFERROR(INDEX('Results Grouping'!$N$9:$N$6609,MATCH($B192&amp;L$16,'Results Grouping'!$L$9:$L$6609&amp;'Results Grouping'!$M$9:$M$6609,0)),"-")</f>
        <v>-</v>
      </c>
      <c r="M192" s="216" t="str" cm="1">
        <f t="array" ref="M192">IFERROR(INDEX('Results Grouping'!$N$9:$N$6609,MATCH($B192&amp;M$16,'Results Grouping'!$L$9:$L$6609&amp;'Results Grouping'!$M$9:$M$6609,0)),"-")</f>
        <v>-</v>
      </c>
      <c r="O192" s="8" t="str">
        <v>Greater_LA_Flow_Battery_18</v>
      </c>
      <c r="P192" s="85"/>
      <c r="Q192" s="215" t="str" cm="1">
        <f t="array" ref="Q192">IFERROR(INDEX('Results Grouping'!$N$9:$N$6609,MATCH($O192&amp;Q$16,'Results Grouping'!$L$9:$L$6609&amp;'Results Grouping'!$M$9:$M$6609,0)),"-")</f>
        <v>-</v>
      </c>
      <c r="R192" s="215" t="str" cm="1">
        <f t="array" ref="R192">IFERROR(INDEX('Results Grouping'!$N$9:$N$6609,MATCH($O192&amp;R$16,'Results Grouping'!$L$9:$L$6609&amp;'Results Grouping'!$M$9:$M$6609,0)),"-")</f>
        <v>-</v>
      </c>
      <c r="S192" s="215" t="str" cm="1">
        <f t="array" ref="S192">IFERROR(INDEX('Results Grouping'!$N$9:$N$6609,MATCH($O192&amp;S$16,'Results Grouping'!$L$9:$L$6609&amp;'Results Grouping'!$M$9:$M$6609,0)),"-")</f>
        <v>-</v>
      </c>
      <c r="T192" s="215" t="str" cm="1">
        <f t="array" ref="T192">IFERROR(INDEX('Results Grouping'!$N$9:$N$6609,MATCH($O192&amp;T$16,'Results Grouping'!$L$9:$L$6609&amp;'Results Grouping'!$M$9:$M$6609,0)),"-")</f>
        <v>-</v>
      </c>
      <c r="U192" s="215" t="str" cm="1">
        <f t="array" ref="U192">IFERROR(INDEX('Results Grouping'!$N$9:$N$6609,MATCH($O192&amp;U$16,'Results Grouping'!$L$9:$L$6609&amp;'Results Grouping'!$M$9:$M$6609,0)),"-")</f>
        <v>Long Duration Storage</v>
      </c>
      <c r="V192" s="215" t="str" cm="1">
        <f t="array" ref="V192">IFERROR(INDEX('Results Grouping'!$N$9:$N$6609,MATCH($O192&amp;V$16,'Results Grouping'!$L$9:$L$6609&amp;'Results Grouping'!$M$9:$M$6609,0)),"-")</f>
        <v>-</v>
      </c>
      <c r="W192" s="215" t="str" cm="1">
        <f t="array" ref="W192">IFERROR(INDEX('Results Grouping'!$N$9:$N$6609,MATCH($O192&amp;W$16,'Results Grouping'!$L$9:$L$6609&amp;'Results Grouping'!$M$9:$M$6609,0)),"-")</f>
        <v>-</v>
      </c>
      <c r="X192" s="215" t="str" cm="1">
        <f t="array" ref="X192">IFERROR(INDEX('Results Grouping'!$N$9:$N$6609,MATCH($O192&amp;X$16,'Results Grouping'!$L$9:$L$6609&amp;'Results Grouping'!$M$9:$M$6609,0)),"-")</f>
        <v>-</v>
      </c>
      <c r="Y192" s="215" t="str" cm="1">
        <f t="array" ref="Y192">IFERROR(INDEX('Results Grouping'!$N$9:$N$6609,MATCH($O192&amp;Y$16,'Results Grouping'!$L$9:$L$6609&amp;'Results Grouping'!$M$9:$M$6609,0)),"-")</f>
        <v>Solar_Storage</v>
      </c>
      <c r="Z192" s="215" t="str" cm="1">
        <f t="array" ref="Z192">IFERROR(INDEX('Results Grouping'!$N$9:$N$6609,MATCH($O192&amp;Z$16,'Results Grouping'!$L$9:$L$6609&amp;'Results Grouping'!$M$9:$M$6609,0)),"-")</f>
        <v>-</v>
      </c>
      <c r="AC192" t="str">
        <f t="shared" si="2"/>
        <v/>
      </c>
    </row>
    <row r="193" spans="2:29">
      <c r="B193" s="8"/>
      <c r="C193" s="85" t="str">
        <f>IFERROR(INDEX('Resource Summary'!$B$2:$B$100000,MATCH(B193,'Resource Summary'!$A$2:$A$100000,0)), "")</f>
        <v/>
      </c>
      <c r="D193" s="215" t="str" cm="1">
        <f t="array" ref="D193">IFERROR(INDEX('Results Grouping'!$N$9:$N$6609,MATCH($B193&amp;D$16,'Results Grouping'!$L$9:$L$6609&amp;'Results Grouping'!$M$9:$M$6609,0)),"-")</f>
        <v>-</v>
      </c>
      <c r="E193" s="215" t="str" cm="1">
        <f t="array" ref="E193">IFERROR(INDEX('Results Grouping'!$N$9:$N$6609,MATCH($B193&amp;E$16,'Results Grouping'!$L$9:$L$6609&amp;'Results Grouping'!$M$9:$M$6609,0)),"-")</f>
        <v>-</v>
      </c>
      <c r="F193" s="215" t="str" cm="1">
        <f t="array" ref="F193">IFERROR(INDEX('Results Grouping'!$N$9:$N$6609,MATCH($B193&amp;F$16,'Results Grouping'!$L$9:$L$6609&amp;'Results Grouping'!$M$9:$M$6609,0)),"-")</f>
        <v>-</v>
      </c>
      <c r="G193" s="215" t="str" cm="1">
        <f t="array" ref="G193">IFERROR(INDEX('Results Grouping'!$N$9:$N$6609,MATCH($B193&amp;G$16,'Results Grouping'!$L$9:$L$6609&amp;'Results Grouping'!$M$9:$M$6609,0)),"-")</f>
        <v>-</v>
      </c>
      <c r="H193" s="215" t="str" cm="1">
        <f t="array" ref="H193">IFERROR(INDEX('Results Grouping'!$N$9:$N$6609,MATCH($B193&amp;H$16,'Results Grouping'!$L$9:$L$6609&amp;'Results Grouping'!$M$9:$M$6609,0)),"-")</f>
        <v>-</v>
      </c>
      <c r="I193" s="215" t="str" cm="1">
        <f t="array" ref="I193">IFERROR(INDEX('Results Grouping'!$N$9:$N$6609,MATCH($B193&amp;I$16,'Results Grouping'!$L$9:$L$6609&amp;'Results Grouping'!$M$9:$M$6609,0)),"-")</f>
        <v>-</v>
      </c>
      <c r="J193" s="215" t="str" cm="1">
        <f t="array" ref="J193">IFERROR(INDEX('Results Grouping'!$N$9:$N$6609,MATCH($B193&amp;J$16,'Results Grouping'!$L$9:$L$6609&amp;'Results Grouping'!$M$9:$M$6609,0)),"-")</f>
        <v>-</v>
      </c>
      <c r="K193" s="215" t="str" cm="1">
        <f t="array" ref="K193">IFERROR(INDEX('Results Grouping'!$N$9:$N$6609,MATCH($B193&amp;K$16,'Results Grouping'!$L$9:$L$6609&amp;'Results Grouping'!$M$9:$M$6609,0)),"-")</f>
        <v>-</v>
      </c>
      <c r="L193" s="215" t="str" cm="1">
        <f t="array" ref="L193">IFERROR(INDEX('Results Grouping'!$N$9:$N$6609,MATCH($B193&amp;L$16,'Results Grouping'!$L$9:$L$6609&amp;'Results Grouping'!$M$9:$M$6609,0)),"-")</f>
        <v>-</v>
      </c>
      <c r="M193" s="216" t="str" cm="1">
        <f t="array" ref="M193">IFERROR(INDEX('Results Grouping'!$N$9:$N$6609,MATCH($B193&amp;M$16,'Results Grouping'!$L$9:$L$6609&amp;'Results Grouping'!$M$9:$M$6609,0)),"-")</f>
        <v>-</v>
      </c>
      <c r="O193" s="8" t="str">
        <v>Greater_LA_Flow_Battery_18_Generic</v>
      </c>
      <c r="P193" s="85"/>
      <c r="Q193" s="215" t="str" cm="1">
        <f t="array" ref="Q193">IFERROR(INDEX('Results Grouping'!$N$9:$N$6609,MATCH($O193&amp;Q$16,'Results Grouping'!$L$9:$L$6609&amp;'Results Grouping'!$M$9:$M$6609,0)),"-")</f>
        <v>-</v>
      </c>
      <c r="R193" s="215" t="str" cm="1">
        <f t="array" ref="R193">IFERROR(INDEX('Results Grouping'!$N$9:$N$6609,MATCH($O193&amp;R$16,'Results Grouping'!$L$9:$L$6609&amp;'Results Grouping'!$M$9:$M$6609,0)),"-")</f>
        <v>-</v>
      </c>
      <c r="S193" s="215" t="str" cm="1">
        <f t="array" ref="S193">IFERROR(INDEX('Results Grouping'!$N$9:$N$6609,MATCH($O193&amp;S$16,'Results Grouping'!$L$9:$L$6609&amp;'Results Grouping'!$M$9:$M$6609,0)),"-")</f>
        <v>-</v>
      </c>
      <c r="T193" s="215" t="str" cm="1">
        <f t="array" ref="T193">IFERROR(INDEX('Results Grouping'!$N$9:$N$6609,MATCH($O193&amp;T$16,'Results Grouping'!$L$9:$L$6609&amp;'Results Grouping'!$M$9:$M$6609,0)),"-")</f>
        <v>-</v>
      </c>
      <c r="U193" s="215" t="str" cm="1">
        <f t="array" ref="U193">IFERROR(INDEX('Results Grouping'!$N$9:$N$6609,MATCH($O193&amp;U$16,'Results Grouping'!$L$9:$L$6609&amp;'Results Grouping'!$M$9:$M$6609,0)),"-")</f>
        <v>Long Duration Storage</v>
      </c>
      <c r="V193" s="215" t="str" cm="1">
        <f t="array" ref="V193">IFERROR(INDEX('Results Grouping'!$N$9:$N$6609,MATCH($O193&amp;V$16,'Results Grouping'!$L$9:$L$6609&amp;'Results Grouping'!$M$9:$M$6609,0)),"-")</f>
        <v>-</v>
      </c>
      <c r="W193" s="215" t="str" cm="1">
        <f t="array" ref="W193">IFERROR(INDEX('Results Grouping'!$N$9:$N$6609,MATCH($O193&amp;W$16,'Results Grouping'!$L$9:$L$6609&amp;'Results Grouping'!$M$9:$M$6609,0)),"-")</f>
        <v>-</v>
      </c>
      <c r="X193" s="215" t="str" cm="1">
        <f t="array" ref="X193">IFERROR(INDEX('Results Grouping'!$N$9:$N$6609,MATCH($O193&amp;X$16,'Results Grouping'!$L$9:$L$6609&amp;'Results Grouping'!$M$9:$M$6609,0)),"-")</f>
        <v>-</v>
      </c>
      <c r="Y193" s="215" t="str" cm="1">
        <f t="array" ref="Y193">IFERROR(INDEX('Results Grouping'!$N$9:$N$6609,MATCH($O193&amp;Y$16,'Results Grouping'!$L$9:$L$6609&amp;'Results Grouping'!$M$9:$M$6609,0)),"-")</f>
        <v>Solar_Storage</v>
      </c>
      <c r="Z193" s="215" t="str" cm="1">
        <f t="array" ref="Z193">IFERROR(INDEX('Results Grouping'!$N$9:$N$6609,MATCH($O193&amp;Z$16,'Results Grouping'!$L$9:$L$6609&amp;'Results Grouping'!$M$9:$M$6609,0)),"-")</f>
        <v>-</v>
      </c>
      <c r="AC193" t="str">
        <f t="shared" si="2"/>
        <v/>
      </c>
    </row>
    <row r="194" spans="2:29">
      <c r="B194" s="8"/>
      <c r="C194" s="85" t="str">
        <f>IFERROR(INDEX('Resource Summary'!$B$2:$B$100000,MATCH(B194,'Resource Summary'!$A$2:$A$100000,0)), "")</f>
        <v/>
      </c>
      <c r="D194" s="215" t="str" cm="1">
        <f t="array" ref="D194">IFERROR(INDEX('Results Grouping'!$N$9:$N$6609,MATCH($B194&amp;D$16,'Results Grouping'!$L$9:$L$6609&amp;'Results Grouping'!$M$9:$M$6609,0)),"-")</f>
        <v>-</v>
      </c>
      <c r="E194" s="215" t="str" cm="1">
        <f t="array" ref="E194">IFERROR(INDEX('Results Grouping'!$N$9:$N$6609,MATCH($B194&amp;E$16,'Results Grouping'!$L$9:$L$6609&amp;'Results Grouping'!$M$9:$M$6609,0)),"-")</f>
        <v>-</v>
      </c>
      <c r="F194" s="215" t="str" cm="1">
        <f t="array" ref="F194">IFERROR(INDEX('Results Grouping'!$N$9:$N$6609,MATCH($B194&amp;F$16,'Results Grouping'!$L$9:$L$6609&amp;'Results Grouping'!$M$9:$M$6609,0)),"-")</f>
        <v>-</v>
      </c>
      <c r="G194" s="215" t="str" cm="1">
        <f t="array" ref="G194">IFERROR(INDEX('Results Grouping'!$N$9:$N$6609,MATCH($B194&amp;G$16,'Results Grouping'!$L$9:$L$6609&amp;'Results Grouping'!$M$9:$M$6609,0)),"-")</f>
        <v>-</v>
      </c>
      <c r="H194" s="215" t="str" cm="1">
        <f t="array" ref="H194">IFERROR(INDEX('Results Grouping'!$N$9:$N$6609,MATCH($B194&amp;H$16,'Results Grouping'!$L$9:$L$6609&amp;'Results Grouping'!$M$9:$M$6609,0)),"-")</f>
        <v>-</v>
      </c>
      <c r="I194" s="215" t="str" cm="1">
        <f t="array" ref="I194">IFERROR(INDEX('Results Grouping'!$N$9:$N$6609,MATCH($B194&amp;I$16,'Results Grouping'!$L$9:$L$6609&amp;'Results Grouping'!$M$9:$M$6609,0)),"-")</f>
        <v>-</v>
      </c>
      <c r="J194" s="215" t="str" cm="1">
        <f t="array" ref="J194">IFERROR(INDEX('Results Grouping'!$N$9:$N$6609,MATCH($B194&amp;J$16,'Results Grouping'!$L$9:$L$6609&amp;'Results Grouping'!$M$9:$M$6609,0)),"-")</f>
        <v>-</v>
      </c>
      <c r="K194" s="215" t="str" cm="1">
        <f t="array" ref="K194">IFERROR(INDEX('Results Grouping'!$N$9:$N$6609,MATCH($B194&amp;K$16,'Results Grouping'!$L$9:$L$6609&amp;'Results Grouping'!$M$9:$M$6609,0)),"-")</f>
        <v>-</v>
      </c>
      <c r="L194" s="215" t="str" cm="1">
        <f t="array" ref="L194">IFERROR(INDEX('Results Grouping'!$N$9:$N$6609,MATCH($B194&amp;L$16,'Results Grouping'!$L$9:$L$6609&amp;'Results Grouping'!$M$9:$M$6609,0)),"-")</f>
        <v>-</v>
      </c>
      <c r="M194" s="216" t="str" cm="1">
        <f t="array" ref="M194">IFERROR(INDEX('Results Grouping'!$N$9:$N$6609,MATCH($B194&amp;M$16,'Results Grouping'!$L$9:$L$6609&amp;'Results Grouping'!$M$9:$M$6609,0)),"-")</f>
        <v>-</v>
      </c>
      <c r="O194" s="8" t="str">
        <v>Greater_LA_Flow_Battery_30</v>
      </c>
      <c r="P194" s="85"/>
      <c r="Q194" s="215" t="str" cm="1">
        <f t="array" ref="Q194">IFERROR(INDEX('Results Grouping'!$N$9:$N$6609,MATCH($O194&amp;Q$16,'Results Grouping'!$L$9:$L$6609&amp;'Results Grouping'!$M$9:$M$6609,0)),"-")</f>
        <v>-</v>
      </c>
      <c r="R194" s="215" t="str" cm="1">
        <f t="array" ref="R194">IFERROR(INDEX('Results Grouping'!$N$9:$N$6609,MATCH($O194&amp;R$16,'Results Grouping'!$L$9:$L$6609&amp;'Results Grouping'!$M$9:$M$6609,0)),"-")</f>
        <v>-</v>
      </c>
      <c r="S194" s="215" t="str" cm="1">
        <f t="array" ref="S194">IFERROR(INDEX('Results Grouping'!$N$9:$N$6609,MATCH($O194&amp;S$16,'Results Grouping'!$L$9:$L$6609&amp;'Results Grouping'!$M$9:$M$6609,0)),"-")</f>
        <v>-</v>
      </c>
      <c r="T194" s="215" t="str" cm="1">
        <f t="array" ref="T194">IFERROR(INDEX('Results Grouping'!$N$9:$N$6609,MATCH($O194&amp;T$16,'Results Grouping'!$L$9:$L$6609&amp;'Results Grouping'!$M$9:$M$6609,0)),"-")</f>
        <v>-</v>
      </c>
      <c r="U194" s="215" t="str" cm="1">
        <f t="array" ref="U194">IFERROR(INDEX('Results Grouping'!$N$9:$N$6609,MATCH($O194&amp;U$16,'Results Grouping'!$L$9:$L$6609&amp;'Results Grouping'!$M$9:$M$6609,0)),"-")</f>
        <v>Long Duration Storage</v>
      </c>
      <c r="V194" s="215" t="str" cm="1">
        <f t="array" ref="V194">IFERROR(INDEX('Results Grouping'!$N$9:$N$6609,MATCH($O194&amp;V$16,'Results Grouping'!$L$9:$L$6609&amp;'Results Grouping'!$M$9:$M$6609,0)),"-")</f>
        <v>-</v>
      </c>
      <c r="W194" s="215" t="str" cm="1">
        <f t="array" ref="W194">IFERROR(INDEX('Results Grouping'!$N$9:$N$6609,MATCH($O194&amp;W$16,'Results Grouping'!$L$9:$L$6609&amp;'Results Grouping'!$M$9:$M$6609,0)),"-")</f>
        <v>-</v>
      </c>
      <c r="X194" s="215" t="str" cm="1">
        <f t="array" ref="X194">IFERROR(INDEX('Results Grouping'!$N$9:$N$6609,MATCH($O194&amp;X$16,'Results Grouping'!$L$9:$L$6609&amp;'Results Grouping'!$M$9:$M$6609,0)),"-")</f>
        <v>-</v>
      </c>
      <c r="Y194" s="215" t="str" cm="1">
        <f t="array" ref="Y194">IFERROR(INDEX('Results Grouping'!$N$9:$N$6609,MATCH($O194&amp;Y$16,'Results Grouping'!$L$9:$L$6609&amp;'Results Grouping'!$M$9:$M$6609,0)),"-")</f>
        <v>Solar_Storage</v>
      </c>
      <c r="Z194" s="215" t="str" cm="1">
        <f t="array" ref="Z194">IFERROR(INDEX('Results Grouping'!$N$9:$N$6609,MATCH($O194&amp;Z$16,'Results Grouping'!$L$9:$L$6609&amp;'Results Grouping'!$M$9:$M$6609,0)),"-")</f>
        <v>-</v>
      </c>
      <c r="AC194" t="str">
        <f t="shared" si="2"/>
        <v/>
      </c>
    </row>
    <row r="195" spans="2:29">
      <c r="B195" s="8"/>
      <c r="C195" s="85" t="str">
        <f>IFERROR(INDEX('Resource Summary'!$B$2:$B$100000,MATCH(B195,'Resource Summary'!$A$2:$A$100000,0)), "")</f>
        <v/>
      </c>
      <c r="D195" s="215" t="str" cm="1">
        <f t="array" ref="D195">IFERROR(INDEX('Results Grouping'!$N$9:$N$6609,MATCH($B195&amp;D$16,'Results Grouping'!$L$9:$L$6609&amp;'Results Grouping'!$M$9:$M$6609,0)),"-")</f>
        <v>-</v>
      </c>
      <c r="E195" s="215" t="str" cm="1">
        <f t="array" ref="E195">IFERROR(INDEX('Results Grouping'!$N$9:$N$6609,MATCH($B195&amp;E$16,'Results Grouping'!$L$9:$L$6609&amp;'Results Grouping'!$M$9:$M$6609,0)),"-")</f>
        <v>-</v>
      </c>
      <c r="F195" s="215" t="str" cm="1">
        <f t="array" ref="F195">IFERROR(INDEX('Results Grouping'!$N$9:$N$6609,MATCH($B195&amp;F$16,'Results Grouping'!$L$9:$L$6609&amp;'Results Grouping'!$M$9:$M$6609,0)),"-")</f>
        <v>-</v>
      </c>
      <c r="G195" s="215" t="str" cm="1">
        <f t="array" ref="G195">IFERROR(INDEX('Results Grouping'!$N$9:$N$6609,MATCH($B195&amp;G$16,'Results Grouping'!$L$9:$L$6609&amp;'Results Grouping'!$M$9:$M$6609,0)),"-")</f>
        <v>-</v>
      </c>
      <c r="H195" s="215" t="str" cm="1">
        <f t="array" ref="H195">IFERROR(INDEX('Results Grouping'!$N$9:$N$6609,MATCH($B195&amp;H$16,'Results Grouping'!$L$9:$L$6609&amp;'Results Grouping'!$M$9:$M$6609,0)),"-")</f>
        <v>-</v>
      </c>
      <c r="I195" s="215" t="str" cm="1">
        <f t="array" ref="I195">IFERROR(INDEX('Results Grouping'!$N$9:$N$6609,MATCH($B195&amp;I$16,'Results Grouping'!$L$9:$L$6609&amp;'Results Grouping'!$M$9:$M$6609,0)),"-")</f>
        <v>-</v>
      </c>
      <c r="J195" s="215" t="str" cm="1">
        <f t="array" ref="J195">IFERROR(INDEX('Results Grouping'!$N$9:$N$6609,MATCH($B195&amp;J$16,'Results Grouping'!$L$9:$L$6609&amp;'Results Grouping'!$M$9:$M$6609,0)),"-")</f>
        <v>-</v>
      </c>
      <c r="K195" s="215" t="str" cm="1">
        <f t="array" ref="K195">IFERROR(INDEX('Results Grouping'!$N$9:$N$6609,MATCH($B195&amp;K$16,'Results Grouping'!$L$9:$L$6609&amp;'Results Grouping'!$M$9:$M$6609,0)),"-")</f>
        <v>-</v>
      </c>
      <c r="L195" s="215" t="str" cm="1">
        <f t="array" ref="L195">IFERROR(INDEX('Results Grouping'!$N$9:$N$6609,MATCH($B195&amp;L$16,'Results Grouping'!$L$9:$L$6609&amp;'Results Grouping'!$M$9:$M$6609,0)),"-")</f>
        <v>-</v>
      </c>
      <c r="M195" s="216" t="str" cm="1">
        <f t="array" ref="M195">IFERROR(INDEX('Results Grouping'!$N$9:$N$6609,MATCH($B195&amp;M$16,'Results Grouping'!$L$9:$L$6609&amp;'Results Grouping'!$M$9:$M$6609,0)),"-")</f>
        <v>-</v>
      </c>
      <c r="O195" s="8" t="str">
        <v>Greater_LA_Flow_Battery_30_Generic</v>
      </c>
      <c r="P195" s="85"/>
      <c r="Q195" s="215" t="str" cm="1">
        <f t="array" ref="Q195">IFERROR(INDEX('Results Grouping'!$N$9:$N$6609,MATCH($O195&amp;Q$16,'Results Grouping'!$L$9:$L$6609&amp;'Results Grouping'!$M$9:$M$6609,0)),"-")</f>
        <v>-</v>
      </c>
      <c r="R195" s="215" t="str" cm="1">
        <f t="array" ref="R195">IFERROR(INDEX('Results Grouping'!$N$9:$N$6609,MATCH($O195&amp;R$16,'Results Grouping'!$L$9:$L$6609&amp;'Results Grouping'!$M$9:$M$6609,0)),"-")</f>
        <v>-</v>
      </c>
      <c r="S195" s="215" t="str" cm="1">
        <f t="array" ref="S195">IFERROR(INDEX('Results Grouping'!$N$9:$N$6609,MATCH($O195&amp;S$16,'Results Grouping'!$L$9:$L$6609&amp;'Results Grouping'!$M$9:$M$6609,0)),"-")</f>
        <v>-</v>
      </c>
      <c r="T195" s="215" t="str" cm="1">
        <f t="array" ref="T195">IFERROR(INDEX('Results Grouping'!$N$9:$N$6609,MATCH($O195&amp;T$16,'Results Grouping'!$L$9:$L$6609&amp;'Results Grouping'!$M$9:$M$6609,0)),"-")</f>
        <v>-</v>
      </c>
      <c r="U195" s="215" t="str" cm="1">
        <f t="array" ref="U195">IFERROR(INDEX('Results Grouping'!$N$9:$N$6609,MATCH($O195&amp;U$16,'Results Grouping'!$L$9:$L$6609&amp;'Results Grouping'!$M$9:$M$6609,0)),"-")</f>
        <v>Long Duration Storage</v>
      </c>
      <c r="V195" s="215" t="str" cm="1">
        <f t="array" ref="V195">IFERROR(INDEX('Results Grouping'!$N$9:$N$6609,MATCH($O195&amp;V$16,'Results Grouping'!$L$9:$L$6609&amp;'Results Grouping'!$M$9:$M$6609,0)),"-")</f>
        <v>-</v>
      </c>
      <c r="W195" s="215" t="str" cm="1">
        <f t="array" ref="W195">IFERROR(INDEX('Results Grouping'!$N$9:$N$6609,MATCH($O195&amp;W$16,'Results Grouping'!$L$9:$L$6609&amp;'Results Grouping'!$M$9:$M$6609,0)),"-")</f>
        <v>-</v>
      </c>
      <c r="X195" s="215" t="str" cm="1">
        <f t="array" ref="X195">IFERROR(INDEX('Results Grouping'!$N$9:$N$6609,MATCH($O195&amp;X$16,'Results Grouping'!$L$9:$L$6609&amp;'Results Grouping'!$M$9:$M$6609,0)),"-")</f>
        <v>-</v>
      </c>
      <c r="Y195" s="215" t="str" cm="1">
        <f t="array" ref="Y195">IFERROR(INDEX('Results Grouping'!$N$9:$N$6609,MATCH($O195&amp;Y$16,'Results Grouping'!$L$9:$L$6609&amp;'Results Grouping'!$M$9:$M$6609,0)),"-")</f>
        <v>Solar_Storage</v>
      </c>
      <c r="Z195" s="215" t="str" cm="1">
        <f t="array" ref="Z195">IFERROR(INDEX('Results Grouping'!$N$9:$N$6609,MATCH($O195&amp;Z$16,'Results Grouping'!$L$9:$L$6609&amp;'Results Grouping'!$M$9:$M$6609,0)),"-")</f>
        <v>-</v>
      </c>
      <c r="AC195" t="str">
        <f t="shared" si="2"/>
        <v/>
      </c>
    </row>
    <row r="196" spans="2:29">
      <c r="B196" s="8"/>
      <c r="C196" s="85" t="str">
        <f>IFERROR(INDEX('Resource Summary'!$B$2:$B$100000,MATCH(B196,'Resource Summary'!$A$2:$A$100000,0)), "")</f>
        <v/>
      </c>
      <c r="D196" s="215" t="str" cm="1">
        <f t="array" ref="D196">IFERROR(INDEX('Results Grouping'!$N$9:$N$6609,MATCH($B196&amp;D$16,'Results Grouping'!$L$9:$L$6609&amp;'Results Grouping'!$M$9:$M$6609,0)),"-")</f>
        <v>-</v>
      </c>
      <c r="E196" s="215" t="str" cm="1">
        <f t="array" ref="E196">IFERROR(INDEX('Results Grouping'!$N$9:$N$6609,MATCH($B196&amp;E$16,'Results Grouping'!$L$9:$L$6609&amp;'Results Grouping'!$M$9:$M$6609,0)),"-")</f>
        <v>-</v>
      </c>
      <c r="F196" s="215" t="str" cm="1">
        <f t="array" ref="F196">IFERROR(INDEX('Results Grouping'!$N$9:$N$6609,MATCH($B196&amp;F$16,'Results Grouping'!$L$9:$L$6609&amp;'Results Grouping'!$M$9:$M$6609,0)),"-")</f>
        <v>-</v>
      </c>
      <c r="G196" s="215" t="str" cm="1">
        <f t="array" ref="G196">IFERROR(INDEX('Results Grouping'!$N$9:$N$6609,MATCH($B196&amp;G$16,'Results Grouping'!$L$9:$L$6609&amp;'Results Grouping'!$M$9:$M$6609,0)),"-")</f>
        <v>-</v>
      </c>
      <c r="H196" s="215" t="str" cm="1">
        <f t="array" ref="H196">IFERROR(INDEX('Results Grouping'!$N$9:$N$6609,MATCH($B196&amp;H$16,'Results Grouping'!$L$9:$L$6609&amp;'Results Grouping'!$M$9:$M$6609,0)),"-")</f>
        <v>-</v>
      </c>
      <c r="I196" s="215" t="str" cm="1">
        <f t="array" ref="I196">IFERROR(INDEX('Results Grouping'!$N$9:$N$6609,MATCH($B196&amp;I$16,'Results Grouping'!$L$9:$L$6609&amp;'Results Grouping'!$M$9:$M$6609,0)),"-")</f>
        <v>-</v>
      </c>
      <c r="J196" s="215" t="str" cm="1">
        <f t="array" ref="J196">IFERROR(INDEX('Results Grouping'!$N$9:$N$6609,MATCH($B196&amp;J$16,'Results Grouping'!$L$9:$L$6609&amp;'Results Grouping'!$M$9:$M$6609,0)),"-")</f>
        <v>-</v>
      </c>
      <c r="K196" s="215" t="str" cm="1">
        <f t="array" ref="K196">IFERROR(INDEX('Results Grouping'!$N$9:$N$6609,MATCH($B196&amp;K$16,'Results Grouping'!$L$9:$L$6609&amp;'Results Grouping'!$M$9:$M$6609,0)),"-")</f>
        <v>-</v>
      </c>
      <c r="L196" s="215" t="str" cm="1">
        <f t="array" ref="L196">IFERROR(INDEX('Results Grouping'!$N$9:$N$6609,MATCH($B196&amp;L$16,'Results Grouping'!$L$9:$L$6609&amp;'Results Grouping'!$M$9:$M$6609,0)),"-")</f>
        <v>-</v>
      </c>
      <c r="M196" s="216" t="str" cm="1">
        <f t="array" ref="M196">IFERROR(INDEX('Results Grouping'!$N$9:$N$6609,MATCH($B196&amp;M$16,'Results Grouping'!$L$9:$L$6609&amp;'Results Grouping'!$M$9:$M$6609,0)),"-")</f>
        <v>-</v>
      </c>
      <c r="O196" s="8" t="str">
        <v>Greater_LA_Flow_Battery_4</v>
      </c>
      <c r="P196" s="85"/>
      <c r="Q196" s="215" t="str" cm="1">
        <f t="array" ref="Q196">IFERROR(INDEX('Results Grouping'!$N$9:$N$6609,MATCH($O196&amp;Q$16,'Results Grouping'!$L$9:$L$6609&amp;'Results Grouping'!$M$9:$M$6609,0)),"-")</f>
        <v>-</v>
      </c>
      <c r="R196" s="215" t="str" cm="1">
        <f t="array" ref="R196">IFERROR(INDEX('Results Grouping'!$N$9:$N$6609,MATCH($O196&amp;R$16,'Results Grouping'!$L$9:$L$6609&amp;'Results Grouping'!$M$9:$M$6609,0)),"-")</f>
        <v>-</v>
      </c>
      <c r="S196" s="215" t="str" cm="1">
        <f t="array" ref="S196">IFERROR(INDEX('Results Grouping'!$N$9:$N$6609,MATCH($O196&amp;S$16,'Results Grouping'!$L$9:$L$6609&amp;'Results Grouping'!$M$9:$M$6609,0)),"-")</f>
        <v>-</v>
      </c>
      <c r="T196" s="215" t="str" cm="1">
        <f t="array" ref="T196">IFERROR(INDEX('Results Grouping'!$N$9:$N$6609,MATCH($O196&amp;T$16,'Results Grouping'!$L$9:$L$6609&amp;'Results Grouping'!$M$9:$M$6609,0)),"-")</f>
        <v>-</v>
      </c>
      <c r="U196" s="215" t="str" cm="1">
        <f t="array" ref="U196">IFERROR(INDEX('Results Grouping'!$N$9:$N$6609,MATCH($O196&amp;U$16,'Results Grouping'!$L$9:$L$6609&amp;'Results Grouping'!$M$9:$M$6609,0)),"-")</f>
        <v>Long Duration Storage</v>
      </c>
      <c r="V196" s="215" t="str" cm="1">
        <f t="array" ref="V196">IFERROR(INDEX('Results Grouping'!$N$9:$N$6609,MATCH($O196&amp;V$16,'Results Grouping'!$L$9:$L$6609&amp;'Results Grouping'!$M$9:$M$6609,0)),"-")</f>
        <v>-</v>
      </c>
      <c r="W196" s="215" t="str" cm="1">
        <f t="array" ref="W196">IFERROR(INDEX('Results Grouping'!$N$9:$N$6609,MATCH($O196&amp;W$16,'Results Grouping'!$L$9:$L$6609&amp;'Results Grouping'!$M$9:$M$6609,0)),"-")</f>
        <v>-</v>
      </c>
      <c r="X196" s="215" t="str" cm="1">
        <f t="array" ref="X196">IFERROR(INDEX('Results Grouping'!$N$9:$N$6609,MATCH($O196&amp;X$16,'Results Grouping'!$L$9:$L$6609&amp;'Results Grouping'!$M$9:$M$6609,0)),"-")</f>
        <v>-</v>
      </c>
      <c r="Y196" s="215" t="str" cm="1">
        <f t="array" ref="Y196">IFERROR(INDEX('Results Grouping'!$N$9:$N$6609,MATCH($O196&amp;Y$16,'Results Grouping'!$L$9:$L$6609&amp;'Results Grouping'!$M$9:$M$6609,0)),"-")</f>
        <v>Solar_Storage</v>
      </c>
      <c r="Z196" s="215" t="str" cm="1">
        <f t="array" ref="Z196">IFERROR(INDEX('Results Grouping'!$N$9:$N$6609,MATCH($O196&amp;Z$16,'Results Grouping'!$L$9:$L$6609&amp;'Results Grouping'!$M$9:$M$6609,0)),"-")</f>
        <v>-</v>
      </c>
      <c r="AC196" t="str">
        <f t="shared" si="2"/>
        <v/>
      </c>
    </row>
    <row r="197" spans="2:29">
      <c r="B197" s="8"/>
      <c r="C197" s="85" t="str">
        <f>IFERROR(INDEX('Resource Summary'!$B$2:$B$100000,MATCH(B197,'Resource Summary'!$A$2:$A$100000,0)), "")</f>
        <v/>
      </c>
      <c r="D197" s="215" t="str" cm="1">
        <f t="array" ref="D197">IFERROR(INDEX('Results Grouping'!$N$9:$N$6609,MATCH($B197&amp;D$16,'Results Grouping'!$L$9:$L$6609&amp;'Results Grouping'!$M$9:$M$6609,0)),"-")</f>
        <v>-</v>
      </c>
      <c r="E197" s="215" t="str" cm="1">
        <f t="array" ref="E197">IFERROR(INDEX('Results Grouping'!$N$9:$N$6609,MATCH($B197&amp;E$16,'Results Grouping'!$L$9:$L$6609&amp;'Results Grouping'!$M$9:$M$6609,0)),"-")</f>
        <v>-</v>
      </c>
      <c r="F197" s="215" t="str" cm="1">
        <f t="array" ref="F197">IFERROR(INDEX('Results Grouping'!$N$9:$N$6609,MATCH($B197&amp;F$16,'Results Grouping'!$L$9:$L$6609&amp;'Results Grouping'!$M$9:$M$6609,0)),"-")</f>
        <v>-</v>
      </c>
      <c r="G197" s="215" t="str" cm="1">
        <f t="array" ref="G197">IFERROR(INDEX('Results Grouping'!$N$9:$N$6609,MATCH($B197&amp;G$16,'Results Grouping'!$L$9:$L$6609&amp;'Results Grouping'!$M$9:$M$6609,0)),"-")</f>
        <v>-</v>
      </c>
      <c r="H197" s="215" t="str" cm="1">
        <f t="array" ref="H197">IFERROR(INDEX('Results Grouping'!$N$9:$N$6609,MATCH($B197&amp;H$16,'Results Grouping'!$L$9:$L$6609&amp;'Results Grouping'!$M$9:$M$6609,0)),"-")</f>
        <v>-</v>
      </c>
      <c r="I197" s="215" t="str" cm="1">
        <f t="array" ref="I197">IFERROR(INDEX('Results Grouping'!$N$9:$N$6609,MATCH($B197&amp;I$16,'Results Grouping'!$L$9:$L$6609&amp;'Results Grouping'!$M$9:$M$6609,0)),"-")</f>
        <v>-</v>
      </c>
      <c r="J197" s="215" t="str" cm="1">
        <f t="array" ref="J197">IFERROR(INDEX('Results Grouping'!$N$9:$N$6609,MATCH($B197&amp;J$16,'Results Grouping'!$L$9:$L$6609&amp;'Results Grouping'!$M$9:$M$6609,0)),"-")</f>
        <v>-</v>
      </c>
      <c r="K197" s="215" t="str" cm="1">
        <f t="array" ref="K197">IFERROR(INDEX('Results Grouping'!$N$9:$N$6609,MATCH($B197&amp;K$16,'Results Grouping'!$L$9:$L$6609&amp;'Results Grouping'!$M$9:$M$6609,0)),"-")</f>
        <v>-</v>
      </c>
      <c r="L197" s="215" t="str" cm="1">
        <f t="array" ref="L197">IFERROR(INDEX('Results Grouping'!$N$9:$N$6609,MATCH($B197&amp;L$16,'Results Grouping'!$L$9:$L$6609&amp;'Results Grouping'!$M$9:$M$6609,0)),"-")</f>
        <v>-</v>
      </c>
      <c r="M197" s="216" t="str" cm="1">
        <f t="array" ref="M197">IFERROR(INDEX('Results Grouping'!$N$9:$N$6609,MATCH($B197&amp;M$16,'Results Grouping'!$L$9:$L$6609&amp;'Results Grouping'!$M$9:$M$6609,0)),"-")</f>
        <v>-</v>
      </c>
      <c r="O197" s="8" t="str">
        <v>Greater_LA_Flow_Battery_4_Generic</v>
      </c>
      <c r="P197" s="85"/>
      <c r="Q197" s="215" t="str" cm="1">
        <f t="array" ref="Q197">IFERROR(INDEX('Results Grouping'!$N$9:$N$6609,MATCH($O197&amp;Q$16,'Results Grouping'!$L$9:$L$6609&amp;'Results Grouping'!$M$9:$M$6609,0)),"-")</f>
        <v>-</v>
      </c>
      <c r="R197" s="215" t="str" cm="1">
        <f t="array" ref="R197">IFERROR(INDEX('Results Grouping'!$N$9:$N$6609,MATCH($O197&amp;R$16,'Results Grouping'!$L$9:$L$6609&amp;'Results Grouping'!$M$9:$M$6609,0)),"-")</f>
        <v>-</v>
      </c>
      <c r="S197" s="215" t="str" cm="1">
        <f t="array" ref="S197">IFERROR(INDEX('Results Grouping'!$N$9:$N$6609,MATCH($O197&amp;S$16,'Results Grouping'!$L$9:$L$6609&amp;'Results Grouping'!$M$9:$M$6609,0)),"-")</f>
        <v>-</v>
      </c>
      <c r="T197" s="215" t="str" cm="1">
        <f t="array" ref="T197">IFERROR(INDEX('Results Grouping'!$N$9:$N$6609,MATCH($O197&amp;T$16,'Results Grouping'!$L$9:$L$6609&amp;'Results Grouping'!$M$9:$M$6609,0)),"-")</f>
        <v>-</v>
      </c>
      <c r="U197" s="215" t="str" cm="1">
        <f t="array" ref="U197">IFERROR(INDEX('Results Grouping'!$N$9:$N$6609,MATCH($O197&amp;U$16,'Results Grouping'!$L$9:$L$6609&amp;'Results Grouping'!$M$9:$M$6609,0)),"-")</f>
        <v>Long Duration Storage</v>
      </c>
      <c r="V197" s="215" t="str" cm="1">
        <f t="array" ref="V197">IFERROR(INDEX('Results Grouping'!$N$9:$N$6609,MATCH($O197&amp;V$16,'Results Grouping'!$L$9:$L$6609&amp;'Results Grouping'!$M$9:$M$6609,0)),"-")</f>
        <v>-</v>
      </c>
      <c r="W197" s="215" t="str" cm="1">
        <f t="array" ref="W197">IFERROR(INDEX('Results Grouping'!$N$9:$N$6609,MATCH($O197&amp;W$16,'Results Grouping'!$L$9:$L$6609&amp;'Results Grouping'!$M$9:$M$6609,0)),"-")</f>
        <v>-</v>
      </c>
      <c r="X197" s="215" t="str" cm="1">
        <f t="array" ref="X197">IFERROR(INDEX('Results Grouping'!$N$9:$N$6609,MATCH($O197&amp;X$16,'Results Grouping'!$L$9:$L$6609&amp;'Results Grouping'!$M$9:$M$6609,0)),"-")</f>
        <v>-</v>
      </c>
      <c r="Y197" s="215" t="str" cm="1">
        <f t="array" ref="Y197">IFERROR(INDEX('Results Grouping'!$N$9:$N$6609,MATCH($O197&amp;Y$16,'Results Grouping'!$L$9:$L$6609&amp;'Results Grouping'!$M$9:$M$6609,0)),"-")</f>
        <v>Solar_Storage</v>
      </c>
      <c r="Z197" s="215" t="str" cm="1">
        <f t="array" ref="Z197">IFERROR(INDEX('Results Grouping'!$N$9:$N$6609,MATCH($O197&amp;Z$16,'Results Grouping'!$L$9:$L$6609&amp;'Results Grouping'!$M$9:$M$6609,0)),"-")</f>
        <v>-</v>
      </c>
      <c r="AC197" t="str">
        <f t="shared" si="2"/>
        <v/>
      </c>
    </row>
    <row r="198" spans="2:29">
      <c r="B198" s="8"/>
      <c r="C198" s="85" t="str">
        <f>IFERROR(INDEX('Resource Summary'!$B$2:$B$100000,MATCH(B198,'Resource Summary'!$A$2:$A$100000,0)), "")</f>
        <v/>
      </c>
      <c r="D198" s="215" t="str" cm="1">
        <f t="array" ref="D198">IFERROR(INDEX('Results Grouping'!$N$9:$N$6609,MATCH($B198&amp;D$16,'Results Grouping'!$L$9:$L$6609&amp;'Results Grouping'!$M$9:$M$6609,0)),"-")</f>
        <v>-</v>
      </c>
      <c r="E198" s="215" t="str" cm="1">
        <f t="array" ref="E198">IFERROR(INDEX('Results Grouping'!$N$9:$N$6609,MATCH($B198&amp;E$16,'Results Grouping'!$L$9:$L$6609&amp;'Results Grouping'!$M$9:$M$6609,0)),"-")</f>
        <v>-</v>
      </c>
      <c r="F198" s="215" t="str" cm="1">
        <f t="array" ref="F198">IFERROR(INDEX('Results Grouping'!$N$9:$N$6609,MATCH($B198&amp;F$16,'Results Grouping'!$L$9:$L$6609&amp;'Results Grouping'!$M$9:$M$6609,0)),"-")</f>
        <v>-</v>
      </c>
      <c r="G198" s="215" t="str" cm="1">
        <f t="array" ref="G198">IFERROR(INDEX('Results Grouping'!$N$9:$N$6609,MATCH($B198&amp;G$16,'Results Grouping'!$L$9:$L$6609&amp;'Results Grouping'!$M$9:$M$6609,0)),"-")</f>
        <v>-</v>
      </c>
      <c r="H198" s="215" t="str" cm="1">
        <f t="array" ref="H198">IFERROR(INDEX('Results Grouping'!$N$9:$N$6609,MATCH($B198&amp;H$16,'Results Grouping'!$L$9:$L$6609&amp;'Results Grouping'!$M$9:$M$6609,0)),"-")</f>
        <v>-</v>
      </c>
      <c r="I198" s="215" t="str" cm="1">
        <f t="array" ref="I198">IFERROR(INDEX('Results Grouping'!$N$9:$N$6609,MATCH($B198&amp;I$16,'Results Grouping'!$L$9:$L$6609&amp;'Results Grouping'!$M$9:$M$6609,0)),"-")</f>
        <v>-</v>
      </c>
      <c r="J198" s="215" t="str" cm="1">
        <f t="array" ref="J198">IFERROR(INDEX('Results Grouping'!$N$9:$N$6609,MATCH($B198&amp;J$16,'Results Grouping'!$L$9:$L$6609&amp;'Results Grouping'!$M$9:$M$6609,0)),"-")</f>
        <v>-</v>
      </c>
      <c r="K198" s="215" t="str" cm="1">
        <f t="array" ref="K198">IFERROR(INDEX('Results Grouping'!$N$9:$N$6609,MATCH($B198&amp;K$16,'Results Grouping'!$L$9:$L$6609&amp;'Results Grouping'!$M$9:$M$6609,0)),"-")</f>
        <v>-</v>
      </c>
      <c r="L198" s="215" t="str" cm="1">
        <f t="array" ref="L198">IFERROR(INDEX('Results Grouping'!$N$9:$N$6609,MATCH($B198&amp;L$16,'Results Grouping'!$L$9:$L$6609&amp;'Results Grouping'!$M$9:$M$6609,0)),"-")</f>
        <v>-</v>
      </c>
      <c r="M198" s="216" t="str" cm="1">
        <f t="array" ref="M198">IFERROR(INDEX('Results Grouping'!$N$9:$N$6609,MATCH($B198&amp;M$16,'Results Grouping'!$L$9:$L$6609&amp;'Results Grouping'!$M$9:$M$6609,0)),"-")</f>
        <v>-</v>
      </c>
      <c r="O198" s="8" t="str">
        <v>Greater_LA_Flow_Battery_58</v>
      </c>
      <c r="P198" s="85"/>
      <c r="Q198" s="215" t="str" cm="1">
        <f t="array" ref="Q198">IFERROR(INDEX('Results Grouping'!$N$9:$N$6609,MATCH($O198&amp;Q$16,'Results Grouping'!$L$9:$L$6609&amp;'Results Grouping'!$M$9:$M$6609,0)),"-")</f>
        <v>-</v>
      </c>
      <c r="R198" s="215" t="str" cm="1">
        <f t="array" ref="R198">IFERROR(INDEX('Results Grouping'!$N$9:$N$6609,MATCH($O198&amp;R$16,'Results Grouping'!$L$9:$L$6609&amp;'Results Grouping'!$M$9:$M$6609,0)),"-")</f>
        <v>-</v>
      </c>
      <c r="S198" s="215" t="str" cm="1">
        <f t="array" ref="S198">IFERROR(INDEX('Results Grouping'!$N$9:$N$6609,MATCH($O198&amp;S$16,'Results Grouping'!$L$9:$L$6609&amp;'Results Grouping'!$M$9:$M$6609,0)),"-")</f>
        <v>-</v>
      </c>
      <c r="T198" s="215" t="str" cm="1">
        <f t="array" ref="T198">IFERROR(INDEX('Results Grouping'!$N$9:$N$6609,MATCH($O198&amp;T$16,'Results Grouping'!$L$9:$L$6609&amp;'Results Grouping'!$M$9:$M$6609,0)),"-")</f>
        <v>-</v>
      </c>
      <c r="U198" s="215" t="str" cm="1">
        <f t="array" ref="U198">IFERROR(INDEX('Results Grouping'!$N$9:$N$6609,MATCH($O198&amp;U$16,'Results Grouping'!$L$9:$L$6609&amp;'Results Grouping'!$M$9:$M$6609,0)),"-")</f>
        <v>Long Duration Storage</v>
      </c>
      <c r="V198" s="215" t="str" cm="1">
        <f t="array" ref="V198">IFERROR(INDEX('Results Grouping'!$N$9:$N$6609,MATCH($O198&amp;V$16,'Results Grouping'!$L$9:$L$6609&amp;'Results Grouping'!$M$9:$M$6609,0)),"-")</f>
        <v>-</v>
      </c>
      <c r="W198" s="215" t="str" cm="1">
        <f t="array" ref="W198">IFERROR(INDEX('Results Grouping'!$N$9:$N$6609,MATCH($O198&amp;W$16,'Results Grouping'!$L$9:$L$6609&amp;'Results Grouping'!$M$9:$M$6609,0)),"-")</f>
        <v>-</v>
      </c>
      <c r="X198" s="215" t="str" cm="1">
        <f t="array" ref="X198">IFERROR(INDEX('Results Grouping'!$N$9:$N$6609,MATCH($O198&amp;X$16,'Results Grouping'!$L$9:$L$6609&amp;'Results Grouping'!$M$9:$M$6609,0)),"-")</f>
        <v>-</v>
      </c>
      <c r="Y198" s="215" t="str" cm="1">
        <f t="array" ref="Y198">IFERROR(INDEX('Results Grouping'!$N$9:$N$6609,MATCH($O198&amp;Y$16,'Results Grouping'!$L$9:$L$6609&amp;'Results Grouping'!$M$9:$M$6609,0)),"-")</f>
        <v>Solar_Storage</v>
      </c>
      <c r="Z198" s="215" t="str" cm="1">
        <f t="array" ref="Z198">IFERROR(INDEX('Results Grouping'!$N$9:$N$6609,MATCH($O198&amp;Z$16,'Results Grouping'!$L$9:$L$6609&amp;'Results Grouping'!$M$9:$M$6609,0)),"-")</f>
        <v>-</v>
      </c>
      <c r="AC198" t="str">
        <f t="shared" si="2"/>
        <v/>
      </c>
    </row>
    <row r="199" spans="2:29">
      <c r="B199" s="8"/>
      <c r="C199" s="85" t="str">
        <f>IFERROR(INDEX('Resource Summary'!$B$2:$B$100000,MATCH(B199,'Resource Summary'!$A$2:$A$100000,0)), "")</f>
        <v/>
      </c>
      <c r="D199" s="215" t="str" cm="1">
        <f t="array" ref="D199">IFERROR(INDEX('Results Grouping'!$N$9:$N$6609,MATCH($B199&amp;D$16,'Results Grouping'!$L$9:$L$6609&amp;'Results Grouping'!$M$9:$M$6609,0)),"-")</f>
        <v>-</v>
      </c>
      <c r="E199" s="215" t="str" cm="1">
        <f t="array" ref="E199">IFERROR(INDEX('Results Grouping'!$N$9:$N$6609,MATCH($B199&amp;E$16,'Results Grouping'!$L$9:$L$6609&amp;'Results Grouping'!$M$9:$M$6609,0)),"-")</f>
        <v>-</v>
      </c>
      <c r="F199" s="215" t="str" cm="1">
        <f t="array" ref="F199">IFERROR(INDEX('Results Grouping'!$N$9:$N$6609,MATCH($B199&amp;F$16,'Results Grouping'!$L$9:$L$6609&amp;'Results Grouping'!$M$9:$M$6609,0)),"-")</f>
        <v>-</v>
      </c>
      <c r="G199" s="215" t="str" cm="1">
        <f t="array" ref="G199">IFERROR(INDEX('Results Grouping'!$N$9:$N$6609,MATCH($B199&amp;G$16,'Results Grouping'!$L$9:$L$6609&amp;'Results Grouping'!$M$9:$M$6609,0)),"-")</f>
        <v>-</v>
      </c>
      <c r="H199" s="215" t="str" cm="1">
        <f t="array" ref="H199">IFERROR(INDEX('Results Grouping'!$N$9:$N$6609,MATCH($B199&amp;H$16,'Results Grouping'!$L$9:$L$6609&amp;'Results Grouping'!$M$9:$M$6609,0)),"-")</f>
        <v>-</v>
      </c>
      <c r="I199" s="215" t="str" cm="1">
        <f t="array" ref="I199">IFERROR(INDEX('Results Grouping'!$N$9:$N$6609,MATCH($B199&amp;I$16,'Results Grouping'!$L$9:$L$6609&amp;'Results Grouping'!$M$9:$M$6609,0)),"-")</f>
        <v>-</v>
      </c>
      <c r="J199" s="215" t="str" cm="1">
        <f t="array" ref="J199">IFERROR(INDEX('Results Grouping'!$N$9:$N$6609,MATCH($B199&amp;J$16,'Results Grouping'!$L$9:$L$6609&amp;'Results Grouping'!$M$9:$M$6609,0)),"-")</f>
        <v>-</v>
      </c>
      <c r="K199" s="215" t="str" cm="1">
        <f t="array" ref="K199">IFERROR(INDEX('Results Grouping'!$N$9:$N$6609,MATCH($B199&amp;K$16,'Results Grouping'!$L$9:$L$6609&amp;'Results Grouping'!$M$9:$M$6609,0)),"-")</f>
        <v>-</v>
      </c>
      <c r="L199" s="215" t="str" cm="1">
        <f t="array" ref="L199">IFERROR(INDEX('Results Grouping'!$N$9:$N$6609,MATCH($B199&amp;L$16,'Results Grouping'!$L$9:$L$6609&amp;'Results Grouping'!$M$9:$M$6609,0)),"-")</f>
        <v>-</v>
      </c>
      <c r="M199" s="216" t="str" cm="1">
        <f t="array" ref="M199">IFERROR(INDEX('Results Grouping'!$N$9:$N$6609,MATCH($B199&amp;M$16,'Results Grouping'!$L$9:$L$6609&amp;'Results Grouping'!$M$9:$M$6609,0)),"-")</f>
        <v>-</v>
      </c>
      <c r="O199" s="8" t="str">
        <v>Greater_LA_Flow_Battery_58_Generic</v>
      </c>
      <c r="P199" s="85"/>
      <c r="Q199" s="215" t="str" cm="1">
        <f t="array" ref="Q199">IFERROR(INDEX('Results Grouping'!$N$9:$N$6609,MATCH($O199&amp;Q$16,'Results Grouping'!$L$9:$L$6609&amp;'Results Grouping'!$M$9:$M$6609,0)),"-")</f>
        <v>-</v>
      </c>
      <c r="R199" s="215" t="str" cm="1">
        <f t="array" ref="R199">IFERROR(INDEX('Results Grouping'!$N$9:$N$6609,MATCH($O199&amp;R$16,'Results Grouping'!$L$9:$L$6609&amp;'Results Grouping'!$M$9:$M$6609,0)),"-")</f>
        <v>-</v>
      </c>
      <c r="S199" s="215" t="str" cm="1">
        <f t="array" ref="S199">IFERROR(INDEX('Results Grouping'!$N$9:$N$6609,MATCH($O199&amp;S$16,'Results Grouping'!$L$9:$L$6609&amp;'Results Grouping'!$M$9:$M$6609,0)),"-")</f>
        <v>-</v>
      </c>
      <c r="T199" s="215" t="str" cm="1">
        <f t="array" ref="T199">IFERROR(INDEX('Results Grouping'!$N$9:$N$6609,MATCH($O199&amp;T$16,'Results Grouping'!$L$9:$L$6609&amp;'Results Grouping'!$M$9:$M$6609,0)),"-")</f>
        <v>-</v>
      </c>
      <c r="U199" s="215" t="str" cm="1">
        <f t="array" ref="U199">IFERROR(INDEX('Results Grouping'!$N$9:$N$6609,MATCH($O199&amp;U$16,'Results Grouping'!$L$9:$L$6609&amp;'Results Grouping'!$M$9:$M$6609,0)),"-")</f>
        <v>Long Duration Storage</v>
      </c>
      <c r="V199" s="215" t="str" cm="1">
        <f t="array" ref="V199">IFERROR(INDEX('Results Grouping'!$N$9:$N$6609,MATCH($O199&amp;V$16,'Results Grouping'!$L$9:$L$6609&amp;'Results Grouping'!$M$9:$M$6609,0)),"-")</f>
        <v>-</v>
      </c>
      <c r="W199" s="215" t="str" cm="1">
        <f t="array" ref="W199">IFERROR(INDEX('Results Grouping'!$N$9:$N$6609,MATCH($O199&amp;W$16,'Results Grouping'!$L$9:$L$6609&amp;'Results Grouping'!$M$9:$M$6609,0)),"-")</f>
        <v>-</v>
      </c>
      <c r="X199" s="215" t="str" cm="1">
        <f t="array" ref="X199">IFERROR(INDEX('Results Grouping'!$N$9:$N$6609,MATCH($O199&amp;X$16,'Results Grouping'!$L$9:$L$6609&amp;'Results Grouping'!$M$9:$M$6609,0)),"-")</f>
        <v>-</v>
      </c>
      <c r="Y199" s="215" t="str" cm="1">
        <f t="array" ref="Y199">IFERROR(INDEX('Results Grouping'!$N$9:$N$6609,MATCH($O199&amp;Y$16,'Results Grouping'!$L$9:$L$6609&amp;'Results Grouping'!$M$9:$M$6609,0)),"-")</f>
        <v>Solar_Storage</v>
      </c>
      <c r="Z199" s="215" t="str" cm="1">
        <f t="array" ref="Z199">IFERROR(INDEX('Results Grouping'!$N$9:$N$6609,MATCH($O199&amp;Z$16,'Results Grouping'!$L$9:$L$6609&amp;'Results Grouping'!$M$9:$M$6609,0)),"-")</f>
        <v>-</v>
      </c>
      <c r="AC199" t="str">
        <f t="shared" si="2"/>
        <v/>
      </c>
    </row>
    <row r="200" spans="2:29">
      <c r="B200" s="8"/>
      <c r="C200" s="85" t="str">
        <f>IFERROR(INDEX('Resource Summary'!$B$2:$B$100000,MATCH(B200,'Resource Summary'!$A$2:$A$100000,0)), "")</f>
        <v/>
      </c>
      <c r="D200" s="215" t="str" cm="1">
        <f t="array" ref="D200">IFERROR(INDEX('Results Grouping'!$N$9:$N$6609,MATCH($B200&amp;D$16,'Results Grouping'!$L$9:$L$6609&amp;'Results Grouping'!$M$9:$M$6609,0)),"-")</f>
        <v>-</v>
      </c>
      <c r="E200" s="215" t="str" cm="1">
        <f t="array" ref="E200">IFERROR(INDEX('Results Grouping'!$N$9:$N$6609,MATCH($B200&amp;E$16,'Results Grouping'!$L$9:$L$6609&amp;'Results Grouping'!$M$9:$M$6609,0)),"-")</f>
        <v>-</v>
      </c>
      <c r="F200" s="215" t="str" cm="1">
        <f t="array" ref="F200">IFERROR(INDEX('Results Grouping'!$N$9:$N$6609,MATCH($B200&amp;F$16,'Results Grouping'!$L$9:$L$6609&amp;'Results Grouping'!$M$9:$M$6609,0)),"-")</f>
        <v>-</v>
      </c>
      <c r="G200" s="215" t="str" cm="1">
        <f t="array" ref="G200">IFERROR(INDEX('Results Grouping'!$N$9:$N$6609,MATCH($B200&amp;G$16,'Results Grouping'!$L$9:$L$6609&amp;'Results Grouping'!$M$9:$M$6609,0)),"-")</f>
        <v>-</v>
      </c>
      <c r="H200" s="215" t="str" cm="1">
        <f t="array" ref="H200">IFERROR(INDEX('Results Grouping'!$N$9:$N$6609,MATCH($B200&amp;H$16,'Results Grouping'!$L$9:$L$6609&amp;'Results Grouping'!$M$9:$M$6609,0)),"-")</f>
        <v>-</v>
      </c>
      <c r="I200" s="215" t="str" cm="1">
        <f t="array" ref="I200">IFERROR(INDEX('Results Grouping'!$N$9:$N$6609,MATCH($B200&amp;I$16,'Results Grouping'!$L$9:$L$6609&amp;'Results Grouping'!$M$9:$M$6609,0)),"-")</f>
        <v>-</v>
      </c>
      <c r="J200" s="215" t="str" cm="1">
        <f t="array" ref="J200">IFERROR(INDEX('Results Grouping'!$N$9:$N$6609,MATCH($B200&amp;J$16,'Results Grouping'!$L$9:$L$6609&amp;'Results Grouping'!$M$9:$M$6609,0)),"-")</f>
        <v>-</v>
      </c>
      <c r="K200" s="215" t="str" cm="1">
        <f t="array" ref="K200">IFERROR(INDEX('Results Grouping'!$N$9:$N$6609,MATCH($B200&amp;K$16,'Results Grouping'!$L$9:$L$6609&amp;'Results Grouping'!$M$9:$M$6609,0)),"-")</f>
        <v>-</v>
      </c>
      <c r="L200" s="215" t="str" cm="1">
        <f t="array" ref="L200">IFERROR(INDEX('Results Grouping'!$N$9:$N$6609,MATCH($B200&amp;L$16,'Results Grouping'!$L$9:$L$6609&amp;'Results Grouping'!$M$9:$M$6609,0)),"-")</f>
        <v>-</v>
      </c>
      <c r="M200" s="216" t="str" cm="1">
        <f t="array" ref="M200">IFERROR(INDEX('Results Grouping'!$N$9:$N$6609,MATCH($B200&amp;M$16,'Results Grouping'!$L$9:$L$6609&amp;'Results Grouping'!$M$9:$M$6609,0)),"-")</f>
        <v>-</v>
      </c>
      <c r="O200" s="8" t="str">
        <v>Greater_LA_Li_Battery_4hr_18</v>
      </c>
      <c r="P200" s="85"/>
      <c r="Q200" s="215" t="str" cm="1">
        <f t="array" ref="Q200">IFERROR(INDEX('Results Grouping'!$N$9:$N$6609,MATCH($O200&amp;Q$16,'Results Grouping'!$L$9:$L$6609&amp;'Results Grouping'!$M$9:$M$6609,0)),"-")</f>
        <v>-</v>
      </c>
      <c r="R200" s="215" t="str" cm="1">
        <f t="array" ref="R200">IFERROR(INDEX('Results Grouping'!$N$9:$N$6609,MATCH($O200&amp;R$16,'Results Grouping'!$L$9:$L$6609&amp;'Results Grouping'!$M$9:$M$6609,0)),"-")</f>
        <v>-</v>
      </c>
      <c r="S200" s="215" t="str" cm="1">
        <f t="array" ref="S200">IFERROR(INDEX('Results Grouping'!$N$9:$N$6609,MATCH($O200&amp;S$16,'Results Grouping'!$L$9:$L$6609&amp;'Results Grouping'!$M$9:$M$6609,0)),"-")</f>
        <v>-</v>
      </c>
      <c r="T200" s="215" t="str" cm="1">
        <f t="array" ref="T200">IFERROR(INDEX('Results Grouping'!$N$9:$N$6609,MATCH($O200&amp;T$16,'Results Grouping'!$L$9:$L$6609&amp;'Results Grouping'!$M$9:$M$6609,0)),"-")</f>
        <v>-</v>
      </c>
      <c r="U200" s="215" t="str" cm="1">
        <f t="array" ref="U200">IFERROR(INDEX('Results Grouping'!$N$9:$N$6609,MATCH($O200&amp;U$16,'Results Grouping'!$L$9:$L$6609&amp;'Results Grouping'!$M$9:$M$6609,0)),"-")</f>
        <v>Li-ion Battery (4-hr)</v>
      </c>
      <c r="V200" s="215" t="str" cm="1">
        <f t="array" ref="V200">IFERROR(INDEX('Results Grouping'!$N$9:$N$6609,MATCH($O200&amp;V$16,'Results Grouping'!$L$9:$L$6609&amp;'Results Grouping'!$M$9:$M$6609,0)),"-")</f>
        <v>-</v>
      </c>
      <c r="W200" s="215" t="str" cm="1">
        <f t="array" ref="W200">IFERROR(INDEX('Results Grouping'!$N$9:$N$6609,MATCH($O200&amp;W$16,'Results Grouping'!$L$9:$L$6609&amp;'Results Grouping'!$M$9:$M$6609,0)),"-")</f>
        <v>-</v>
      </c>
      <c r="X200" s="215" t="str" cm="1">
        <f t="array" ref="X200">IFERROR(INDEX('Results Grouping'!$N$9:$N$6609,MATCH($O200&amp;X$16,'Results Grouping'!$L$9:$L$6609&amp;'Results Grouping'!$M$9:$M$6609,0)),"-")</f>
        <v>-</v>
      </c>
      <c r="Y200" s="215" t="str" cm="1">
        <f t="array" ref="Y200">IFERROR(INDEX('Results Grouping'!$N$9:$N$6609,MATCH($O200&amp;Y$16,'Results Grouping'!$L$9:$L$6609&amp;'Results Grouping'!$M$9:$M$6609,0)),"-")</f>
        <v>Solar_Storage</v>
      </c>
      <c r="Z200" s="215" t="str" cm="1">
        <f t="array" ref="Z200">IFERROR(INDEX('Results Grouping'!$N$9:$N$6609,MATCH($O200&amp;Z$16,'Results Grouping'!$L$9:$L$6609&amp;'Results Grouping'!$M$9:$M$6609,0)),"-")</f>
        <v>-</v>
      </c>
      <c r="AC200" t="str">
        <f t="shared" si="2"/>
        <v/>
      </c>
    </row>
    <row r="201" spans="2:29">
      <c r="B201" s="8"/>
      <c r="C201" s="85" t="str">
        <f>IFERROR(INDEX('Resource Summary'!$B$2:$B$100000,MATCH(B201,'Resource Summary'!$A$2:$A$100000,0)), "")</f>
        <v/>
      </c>
      <c r="D201" s="215" t="str" cm="1">
        <f t="array" ref="D201">IFERROR(INDEX('Results Grouping'!$N$9:$N$6609,MATCH($B201&amp;D$16,'Results Grouping'!$L$9:$L$6609&amp;'Results Grouping'!$M$9:$M$6609,0)),"-")</f>
        <v>-</v>
      </c>
      <c r="E201" s="215" t="str" cm="1">
        <f t="array" ref="E201">IFERROR(INDEX('Results Grouping'!$N$9:$N$6609,MATCH($B201&amp;E$16,'Results Grouping'!$L$9:$L$6609&amp;'Results Grouping'!$M$9:$M$6609,0)),"-")</f>
        <v>-</v>
      </c>
      <c r="F201" s="215" t="str" cm="1">
        <f t="array" ref="F201">IFERROR(INDEX('Results Grouping'!$N$9:$N$6609,MATCH($B201&amp;F$16,'Results Grouping'!$L$9:$L$6609&amp;'Results Grouping'!$M$9:$M$6609,0)),"-")</f>
        <v>-</v>
      </c>
      <c r="G201" s="215" t="str" cm="1">
        <f t="array" ref="G201">IFERROR(INDEX('Results Grouping'!$N$9:$N$6609,MATCH($B201&amp;G$16,'Results Grouping'!$L$9:$L$6609&amp;'Results Grouping'!$M$9:$M$6609,0)),"-")</f>
        <v>-</v>
      </c>
      <c r="H201" s="215" t="str" cm="1">
        <f t="array" ref="H201">IFERROR(INDEX('Results Grouping'!$N$9:$N$6609,MATCH($B201&amp;H$16,'Results Grouping'!$L$9:$L$6609&amp;'Results Grouping'!$M$9:$M$6609,0)),"-")</f>
        <v>-</v>
      </c>
      <c r="I201" s="215" t="str" cm="1">
        <f t="array" ref="I201">IFERROR(INDEX('Results Grouping'!$N$9:$N$6609,MATCH($B201&amp;I$16,'Results Grouping'!$L$9:$L$6609&amp;'Results Grouping'!$M$9:$M$6609,0)),"-")</f>
        <v>-</v>
      </c>
      <c r="J201" s="215" t="str" cm="1">
        <f t="array" ref="J201">IFERROR(INDEX('Results Grouping'!$N$9:$N$6609,MATCH($B201&amp;J$16,'Results Grouping'!$L$9:$L$6609&amp;'Results Grouping'!$M$9:$M$6609,0)),"-")</f>
        <v>-</v>
      </c>
      <c r="K201" s="215" t="str" cm="1">
        <f t="array" ref="K201">IFERROR(INDEX('Results Grouping'!$N$9:$N$6609,MATCH($B201&amp;K$16,'Results Grouping'!$L$9:$L$6609&amp;'Results Grouping'!$M$9:$M$6609,0)),"-")</f>
        <v>-</v>
      </c>
      <c r="L201" s="215" t="str" cm="1">
        <f t="array" ref="L201">IFERROR(INDEX('Results Grouping'!$N$9:$N$6609,MATCH($B201&amp;L$16,'Results Grouping'!$L$9:$L$6609&amp;'Results Grouping'!$M$9:$M$6609,0)),"-")</f>
        <v>-</v>
      </c>
      <c r="M201" s="216" t="str" cm="1">
        <f t="array" ref="M201">IFERROR(INDEX('Results Grouping'!$N$9:$N$6609,MATCH($B201&amp;M$16,'Results Grouping'!$L$9:$L$6609&amp;'Results Grouping'!$M$9:$M$6609,0)),"-")</f>
        <v>-</v>
      </c>
      <c r="O201" s="8" t="str">
        <v>Greater_LA_Li_Battery_4hr_18_Generic</v>
      </c>
      <c r="P201" s="85"/>
      <c r="Q201" s="215" t="str" cm="1">
        <f t="array" ref="Q201">IFERROR(INDEX('Results Grouping'!$N$9:$N$6609,MATCH($O201&amp;Q$16,'Results Grouping'!$L$9:$L$6609&amp;'Results Grouping'!$M$9:$M$6609,0)),"-")</f>
        <v>-</v>
      </c>
      <c r="R201" s="215" t="str" cm="1">
        <f t="array" ref="R201">IFERROR(INDEX('Results Grouping'!$N$9:$N$6609,MATCH($O201&amp;R$16,'Results Grouping'!$L$9:$L$6609&amp;'Results Grouping'!$M$9:$M$6609,0)),"-")</f>
        <v>-</v>
      </c>
      <c r="S201" s="215" t="str" cm="1">
        <f t="array" ref="S201">IFERROR(INDEX('Results Grouping'!$N$9:$N$6609,MATCH($O201&amp;S$16,'Results Grouping'!$L$9:$L$6609&amp;'Results Grouping'!$M$9:$M$6609,0)),"-")</f>
        <v>-</v>
      </c>
      <c r="T201" s="215" t="str" cm="1">
        <f t="array" ref="T201">IFERROR(INDEX('Results Grouping'!$N$9:$N$6609,MATCH($O201&amp;T$16,'Results Grouping'!$L$9:$L$6609&amp;'Results Grouping'!$M$9:$M$6609,0)),"-")</f>
        <v>-</v>
      </c>
      <c r="U201" s="215" t="str" cm="1">
        <f t="array" ref="U201">IFERROR(INDEX('Results Grouping'!$N$9:$N$6609,MATCH($O201&amp;U$16,'Results Grouping'!$L$9:$L$6609&amp;'Results Grouping'!$M$9:$M$6609,0)),"-")</f>
        <v>Li-ion Battery (4-hr)</v>
      </c>
      <c r="V201" s="215" t="str" cm="1">
        <f t="array" ref="V201">IFERROR(INDEX('Results Grouping'!$N$9:$N$6609,MATCH($O201&amp;V$16,'Results Grouping'!$L$9:$L$6609&amp;'Results Grouping'!$M$9:$M$6609,0)),"-")</f>
        <v>-</v>
      </c>
      <c r="W201" s="215" t="str" cm="1">
        <f t="array" ref="W201">IFERROR(INDEX('Results Grouping'!$N$9:$N$6609,MATCH($O201&amp;W$16,'Results Grouping'!$L$9:$L$6609&amp;'Results Grouping'!$M$9:$M$6609,0)),"-")</f>
        <v>-</v>
      </c>
      <c r="X201" s="215" t="str" cm="1">
        <f t="array" ref="X201">IFERROR(INDEX('Results Grouping'!$N$9:$N$6609,MATCH($O201&amp;X$16,'Results Grouping'!$L$9:$L$6609&amp;'Results Grouping'!$M$9:$M$6609,0)),"-")</f>
        <v>-</v>
      </c>
      <c r="Y201" s="215" t="str" cm="1">
        <f t="array" ref="Y201">IFERROR(INDEX('Results Grouping'!$N$9:$N$6609,MATCH($O201&amp;Y$16,'Results Grouping'!$L$9:$L$6609&amp;'Results Grouping'!$M$9:$M$6609,0)),"-")</f>
        <v>Solar_Storage</v>
      </c>
      <c r="Z201" s="215" t="str" cm="1">
        <f t="array" ref="Z201">IFERROR(INDEX('Results Grouping'!$N$9:$N$6609,MATCH($O201&amp;Z$16,'Results Grouping'!$L$9:$L$6609&amp;'Results Grouping'!$M$9:$M$6609,0)),"-")</f>
        <v>-</v>
      </c>
      <c r="AC201" t="str">
        <f t="shared" si="2"/>
        <v/>
      </c>
    </row>
    <row r="202" spans="2:29">
      <c r="B202" s="8"/>
      <c r="C202" s="85" t="str">
        <f>IFERROR(INDEX('Resource Summary'!$B$2:$B$100000,MATCH(B202,'Resource Summary'!$A$2:$A$100000,0)), "")</f>
        <v/>
      </c>
      <c r="D202" s="215" t="str" cm="1">
        <f t="array" ref="D202">IFERROR(INDEX('Results Grouping'!$N$9:$N$6609,MATCH($B202&amp;D$16,'Results Grouping'!$L$9:$L$6609&amp;'Results Grouping'!$M$9:$M$6609,0)),"-")</f>
        <v>-</v>
      </c>
      <c r="E202" s="215" t="str" cm="1">
        <f t="array" ref="E202">IFERROR(INDEX('Results Grouping'!$N$9:$N$6609,MATCH($B202&amp;E$16,'Results Grouping'!$L$9:$L$6609&amp;'Results Grouping'!$M$9:$M$6609,0)),"-")</f>
        <v>-</v>
      </c>
      <c r="F202" s="215" t="str" cm="1">
        <f t="array" ref="F202">IFERROR(INDEX('Results Grouping'!$N$9:$N$6609,MATCH($B202&amp;F$16,'Results Grouping'!$L$9:$L$6609&amp;'Results Grouping'!$M$9:$M$6609,0)),"-")</f>
        <v>-</v>
      </c>
      <c r="G202" s="215" t="str" cm="1">
        <f t="array" ref="G202">IFERROR(INDEX('Results Grouping'!$N$9:$N$6609,MATCH($B202&amp;G$16,'Results Grouping'!$L$9:$L$6609&amp;'Results Grouping'!$M$9:$M$6609,0)),"-")</f>
        <v>-</v>
      </c>
      <c r="H202" s="215" t="str" cm="1">
        <f t="array" ref="H202">IFERROR(INDEX('Results Grouping'!$N$9:$N$6609,MATCH($B202&amp;H$16,'Results Grouping'!$L$9:$L$6609&amp;'Results Grouping'!$M$9:$M$6609,0)),"-")</f>
        <v>-</v>
      </c>
      <c r="I202" s="215" t="str" cm="1">
        <f t="array" ref="I202">IFERROR(INDEX('Results Grouping'!$N$9:$N$6609,MATCH($B202&amp;I$16,'Results Grouping'!$L$9:$L$6609&amp;'Results Grouping'!$M$9:$M$6609,0)),"-")</f>
        <v>-</v>
      </c>
      <c r="J202" s="215" t="str" cm="1">
        <f t="array" ref="J202">IFERROR(INDEX('Results Grouping'!$N$9:$N$6609,MATCH($B202&amp;J$16,'Results Grouping'!$L$9:$L$6609&amp;'Results Grouping'!$M$9:$M$6609,0)),"-")</f>
        <v>-</v>
      </c>
      <c r="K202" s="215" t="str" cm="1">
        <f t="array" ref="K202">IFERROR(INDEX('Results Grouping'!$N$9:$N$6609,MATCH($B202&amp;K$16,'Results Grouping'!$L$9:$L$6609&amp;'Results Grouping'!$M$9:$M$6609,0)),"-")</f>
        <v>-</v>
      </c>
      <c r="L202" s="215" t="str" cm="1">
        <f t="array" ref="L202">IFERROR(INDEX('Results Grouping'!$N$9:$N$6609,MATCH($B202&amp;L$16,'Results Grouping'!$L$9:$L$6609&amp;'Results Grouping'!$M$9:$M$6609,0)),"-")</f>
        <v>-</v>
      </c>
      <c r="M202" s="216" t="str" cm="1">
        <f t="array" ref="M202">IFERROR(INDEX('Results Grouping'!$N$9:$N$6609,MATCH($B202&amp;M$16,'Results Grouping'!$L$9:$L$6609&amp;'Results Grouping'!$M$9:$M$6609,0)),"-")</f>
        <v>-</v>
      </c>
      <c r="O202" s="8" t="str">
        <v>Greater_LA_Li_Battery_4hr_30</v>
      </c>
      <c r="P202" s="85"/>
      <c r="Q202" s="215" t="str" cm="1">
        <f t="array" ref="Q202">IFERROR(INDEX('Results Grouping'!$N$9:$N$6609,MATCH($O202&amp;Q$16,'Results Grouping'!$L$9:$L$6609&amp;'Results Grouping'!$M$9:$M$6609,0)),"-")</f>
        <v>-</v>
      </c>
      <c r="R202" s="215" t="str" cm="1">
        <f t="array" ref="R202">IFERROR(INDEX('Results Grouping'!$N$9:$N$6609,MATCH($O202&amp;R$16,'Results Grouping'!$L$9:$L$6609&amp;'Results Grouping'!$M$9:$M$6609,0)),"-")</f>
        <v>-</v>
      </c>
      <c r="S202" s="215" t="str" cm="1">
        <f t="array" ref="S202">IFERROR(INDEX('Results Grouping'!$N$9:$N$6609,MATCH($O202&amp;S$16,'Results Grouping'!$L$9:$L$6609&amp;'Results Grouping'!$M$9:$M$6609,0)),"-")</f>
        <v>-</v>
      </c>
      <c r="T202" s="215" t="str" cm="1">
        <f t="array" ref="T202">IFERROR(INDEX('Results Grouping'!$N$9:$N$6609,MATCH($O202&amp;T$16,'Results Grouping'!$L$9:$L$6609&amp;'Results Grouping'!$M$9:$M$6609,0)),"-")</f>
        <v>-</v>
      </c>
      <c r="U202" s="215" t="str" cm="1">
        <f t="array" ref="U202">IFERROR(INDEX('Results Grouping'!$N$9:$N$6609,MATCH($O202&amp;U$16,'Results Grouping'!$L$9:$L$6609&amp;'Results Grouping'!$M$9:$M$6609,0)),"-")</f>
        <v>Li-ion Battery (4-hr)</v>
      </c>
      <c r="V202" s="215" t="str" cm="1">
        <f t="array" ref="V202">IFERROR(INDEX('Results Grouping'!$N$9:$N$6609,MATCH($O202&amp;V$16,'Results Grouping'!$L$9:$L$6609&amp;'Results Grouping'!$M$9:$M$6609,0)),"-")</f>
        <v>-</v>
      </c>
      <c r="W202" s="215" t="str" cm="1">
        <f t="array" ref="W202">IFERROR(INDEX('Results Grouping'!$N$9:$N$6609,MATCH($O202&amp;W$16,'Results Grouping'!$L$9:$L$6609&amp;'Results Grouping'!$M$9:$M$6609,0)),"-")</f>
        <v>-</v>
      </c>
      <c r="X202" s="215" t="str" cm="1">
        <f t="array" ref="X202">IFERROR(INDEX('Results Grouping'!$N$9:$N$6609,MATCH($O202&amp;X$16,'Results Grouping'!$L$9:$L$6609&amp;'Results Grouping'!$M$9:$M$6609,0)),"-")</f>
        <v>-</v>
      </c>
      <c r="Y202" s="215" t="str" cm="1">
        <f t="array" ref="Y202">IFERROR(INDEX('Results Grouping'!$N$9:$N$6609,MATCH($O202&amp;Y$16,'Results Grouping'!$L$9:$L$6609&amp;'Results Grouping'!$M$9:$M$6609,0)),"-")</f>
        <v>Solar_Storage</v>
      </c>
      <c r="Z202" s="215" t="str" cm="1">
        <f t="array" ref="Z202">IFERROR(INDEX('Results Grouping'!$N$9:$N$6609,MATCH($O202&amp;Z$16,'Results Grouping'!$L$9:$L$6609&amp;'Results Grouping'!$M$9:$M$6609,0)),"-")</f>
        <v>-</v>
      </c>
      <c r="AC202" t="str">
        <f t="shared" si="2"/>
        <v/>
      </c>
    </row>
    <row r="203" spans="2:29">
      <c r="B203" s="8"/>
      <c r="C203" s="85" t="str">
        <f>IFERROR(INDEX('Resource Summary'!$B$2:$B$100000,MATCH(B203,'Resource Summary'!$A$2:$A$100000,0)), "")</f>
        <v/>
      </c>
      <c r="D203" s="215" t="str" cm="1">
        <f t="array" ref="D203">IFERROR(INDEX('Results Grouping'!$N$9:$N$6609,MATCH($B203&amp;D$16,'Results Grouping'!$L$9:$L$6609&amp;'Results Grouping'!$M$9:$M$6609,0)),"-")</f>
        <v>-</v>
      </c>
      <c r="E203" s="215" t="str" cm="1">
        <f t="array" ref="E203">IFERROR(INDEX('Results Grouping'!$N$9:$N$6609,MATCH($B203&amp;E$16,'Results Grouping'!$L$9:$L$6609&amp;'Results Grouping'!$M$9:$M$6609,0)),"-")</f>
        <v>-</v>
      </c>
      <c r="F203" s="215" t="str" cm="1">
        <f t="array" ref="F203">IFERROR(INDEX('Results Grouping'!$N$9:$N$6609,MATCH($B203&amp;F$16,'Results Grouping'!$L$9:$L$6609&amp;'Results Grouping'!$M$9:$M$6609,0)),"-")</f>
        <v>-</v>
      </c>
      <c r="G203" s="215" t="str" cm="1">
        <f t="array" ref="G203">IFERROR(INDEX('Results Grouping'!$N$9:$N$6609,MATCH($B203&amp;G$16,'Results Grouping'!$L$9:$L$6609&amp;'Results Grouping'!$M$9:$M$6609,0)),"-")</f>
        <v>-</v>
      </c>
      <c r="H203" s="215" t="str" cm="1">
        <f t="array" ref="H203">IFERROR(INDEX('Results Grouping'!$N$9:$N$6609,MATCH($B203&amp;H$16,'Results Grouping'!$L$9:$L$6609&amp;'Results Grouping'!$M$9:$M$6609,0)),"-")</f>
        <v>-</v>
      </c>
      <c r="I203" s="215" t="str" cm="1">
        <f t="array" ref="I203">IFERROR(INDEX('Results Grouping'!$N$9:$N$6609,MATCH($B203&amp;I$16,'Results Grouping'!$L$9:$L$6609&amp;'Results Grouping'!$M$9:$M$6609,0)),"-")</f>
        <v>-</v>
      </c>
      <c r="J203" s="215" t="str" cm="1">
        <f t="array" ref="J203">IFERROR(INDEX('Results Grouping'!$N$9:$N$6609,MATCH($B203&amp;J$16,'Results Grouping'!$L$9:$L$6609&amp;'Results Grouping'!$M$9:$M$6609,0)),"-")</f>
        <v>-</v>
      </c>
      <c r="K203" s="215" t="str" cm="1">
        <f t="array" ref="K203">IFERROR(INDEX('Results Grouping'!$N$9:$N$6609,MATCH($B203&amp;K$16,'Results Grouping'!$L$9:$L$6609&amp;'Results Grouping'!$M$9:$M$6609,0)),"-")</f>
        <v>-</v>
      </c>
      <c r="L203" s="215" t="str" cm="1">
        <f t="array" ref="L203">IFERROR(INDEX('Results Grouping'!$N$9:$N$6609,MATCH($B203&amp;L$16,'Results Grouping'!$L$9:$L$6609&amp;'Results Grouping'!$M$9:$M$6609,0)),"-")</f>
        <v>-</v>
      </c>
      <c r="M203" s="216" t="str" cm="1">
        <f t="array" ref="M203">IFERROR(INDEX('Results Grouping'!$N$9:$N$6609,MATCH($B203&amp;M$16,'Results Grouping'!$L$9:$L$6609&amp;'Results Grouping'!$M$9:$M$6609,0)),"-")</f>
        <v>-</v>
      </c>
      <c r="O203" s="8" t="str">
        <v>Greater_LA_Li_Battery_4hr_30_Generic</v>
      </c>
      <c r="P203" s="85"/>
      <c r="Q203" s="215" t="str" cm="1">
        <f t="array" ref="Q203">IFERROR(INDEX('Results Grouping'!$N$9:$N$6609,MATCH($O203&amp;Q$16,'Results Grouping'!$L$9:$L$6609&amp;'Results Grouping'!$M$9:$M$6609,0)),"-")</f>
        <v>-</v>
      </c>
      <c r="R203" s="215" t="str" cm="1">
        <f t="array" ref="R203">IFERROR(INDEX('Results Grouping'!$N$9:$N$6609,MATCH($O203&amp;R$16,'Results Grouping'!$L$9:$L$6609&amp;'Results Grouping'!$M$9:$M$6609,0)),"-")</f>
        <v>-</v>
      </c>
      <c r="S203" s="215" t="str" cm="1">
        <f t="array" ref="S203">IFERROR(INDEX('Results Grouping'!$N$9:$N$6609,MATCH($O203&amp;S$16,'Results Grouping'!$L$9:$L$6609&amp;'Results Grouping'!$M$9:$M$6609,0)),"-")</f>
        <v>-</v>
      </c>
      <c r="T203" s="215" t="str" cm="1">
        <f t="array" ref="T203">IFERROR(INDEX('Results Grouping'!$N$9:$N$6609,MATCH($O203&amp;T$16,'Results Grouping'!$L$9:$L$6609&amp;'Results Grouping'!$M$9:$M$6609,0)),"-")</f>
        <v>-</v>
      </c>
      <c r="U203" s="215" t="str" cm="1">
        <f t="array" ref="U203">IFERROR(INDEX('Results Grouping'!$N$9:$N$6609,MATCH($O203&amp;U$16,'Results Grouping'!$L$9:$L$6609&amp;'Results Grouping'!$M$9:$M$6609,0)),"-")</f>
        <v>Li-ion Battery (4-hr)</v>
      </c>
      <c r="V203" s="215" t="str" cm="1">
        <f t="array" ref="V203">IFERROR(INDEX('Results Grouping'!$N$9:$N$6609,MATCH($O203&amp;V$16,'Results Grouping'!$L$9:$L$6609&amp;'Results Grouping'!$M$9:$M$6609,0)),"-")</f>
        <v>-</v>
      </c>
      <c r="W203" s="215" t="str" cm="1">
        <f t="array" ref="W203">IFERROR(INDEX('Results Grouping'!$N$9:$N$6609,MATCH($O203&amp;W$16,'Results Grouping'!$L$9:$L$6609&amp;'Results Grouping'!$M$9:$M$6609,0)),"-")</f>
        <v>-</v>
      </c>
      <c r="X203" s="215" t="str" cm="1">
        <f t="array" ref="X203">IFERROR(INDEX('Results Grouping'!$N$9:$N$6609,MATCH($O203&amp;X$16,'Results Grouping'!$L$9:$L$6609&amp;'Results Grouping'!$M$9:$M$6609,0)),"-")</f>
        <v>-</v>
      </c>
      <c r="Y203" s="215" t="str" cm="1">
        <f t="array" ref="Y203">IFERROR(INDEX('Results Grouping'!$N$9:$N$6609,MATCH($O203&amp;Y$16,'Results Grouping'!$L$9:$L$6609&amp;'Results Grouping'!$M$9:$M$6609,0)),"-")</f>
        <v>Solar_Storage</v>
      </c>
      <c r="Z203" s="215" t="str" cm="1">
        <f t="array" ref="Z203">IFERROR(INDEX('Results Grouping'!$N$9:$N$6609,MATCH($O203&amp;Z$16,'Results Grouping'!$L$9:$L$6609&amp;'Results Grouping'!$M$9:$M$6609,0)),"-")</f>
        <v>-</v>
      </c>
      <c r="AC203" t="str">
        <f t="shared" si="2"/>
        <v/>
      </c>
    </row>
    <row r="204" spans="2:29">
      <c r="B204" s="8"/>
      <c r="C204" s="85" t="str">
        <f>IFERROR(INDEX('Resource Summary'!$B$2:$B$100000,MATCH(B204,'Resource Summary'!$A$2:$A$100000,0)), "")</f>
        <v/>
      </c>
      <c r="D204" s="215" t="str" cm="1">
        <f t="array" ref="D204">IFERROR(INDEX('Results Grouping'!$N$9:$N$6609,MATCH($B204&amp;D$16,'Results Grouping'!$L$9:$L$6609&amp;'Results Grouping'!$M$9:$M$6609,0)),"-")</f>
        <v>-</v>
      </c>
      <c r="E204" s="215" t="str" cm="1">
        <f t="array" ref="E204">IFERROR(INDEX('Results Grouping'!$N$9:$N$6609,MATCH($B204&amp;E$16,'Results Grouping'!$L$9:$L$6609&amp;'Results Grouping'!$M$9:$M$6609,0)),"-")</f>
        <v>-</v>
      </c>
      <c r="F204" s="215" t="str" cm="1">
        <f t="array" ref="F204">IFERROR(INDEX('Results Grouping'!$N$9:$N$6609,MATCH($B204&amp;F$16,'Results Grouping'!$L$9:$L$6609&amp;'Results Grouping'!$M$9:$M$6609,0)),"-")</f>
        <v>-</v>
      </c>
      <c r="G204" s="215" t="str" cm="1">
        <f t="array" ref="G204">IFERROR(INDEX('Results Grouping'!$N$9:$N$6609,MATCH($B204&amp;G$16,'Results Grouping'!$L$9:$L$6609&amp;'Results Grouping'!$M$9:$M$6609,0)),"-")</f>
        <v>-</v>
      </c>
      <c r="H204" s="215" t="str" cm="1">
        <f t="array" ref="H204">IFERROR(INDEX('Results Grouping'!$N$9:$N$6609,MATCH($B204&amp;H$16,'Results Grouping'!$L$9:$L$6609&amp;'Results Grouping'!$M$9:$M$6609,0)),"-")</f>
        <v>-</v>
      </c>
      <c r="I204" s="215" t="str" cm="1">
        <f t="array" ref="I204">IFERROR(INDEX('Results Grouping'!$N$9:$N$6609,MATCH($B204&amp;I$16,'Results Grouping'!$L$9:$L$6609&amp;'Results Grouping'!$M$9:$M$6609,0)),"-")</f>
        <v>-</v>
      </c>
      <c r="J204" s="215" t="str" cm="1">
        <f t="array" ref="J204">IFERROR(INDEX('Results Grouping'!$N$9:$N$6609,MATCH($B204&amp;J$16,'Results Grouping'!$L$9:$L$6609&amp;'Results Grouping'!$M$9:$M$6609,0)),"-")</f>
        <v>-</v>
      </c>
      <c r="K204" s="215" t="str" cm="1">
        <f t="array" ref="K204">IFERROR(INDEX('Results Grouping'!$N$9:$N$6609,MATCH($B204&amp;K$16,'Results Grouping'!$L$9:$L$6609&amp;'Results Grouping'!$M$9:$M$6609,0)),"-")</f>
        <v>-</v>
      </c>
      <c r="L204" s="215" t="str" cm="1">
        <f t="array" ref="L204">IFERROR(INDEX('Results Grouping'!$N$9:$N$6609,MATCH($B204&amp;L$16,'Results Grouping'!$L$9:$L$6609&amp;'Results Grouping'!$M$9:$M$6609,0)),"-")</f>
        <v>-</v>
      </c>
      <c r="M204" s="216" t="str" cm="1">
        <f t="array" ref="M204">IFERROR(INDEX('Results Grouping'!$N$9:$N$6609,MATCH($B204&amp;M$16,'Results Grouping'!$L$9:$L$6609&amp;'Results Grouping'!$M$9:$M$6609,0)),"-")</f>
        <v>-</v>
      </c>
      <c r="O204" s="8" t="str">
        <v>Greater_LA_Li_Battery_4hr_4</v>
      </c>
      <c r="P204" s="85"/>
      <c r="Q204" s="215" t="str" cm="1">
        <f t="array" ref="Q204">IFERROR(INDEX('Results Grouping'!$N$9:$N$6609,MATCH($O204&amp;Q$16,'Results Grouping'!$L$9:$L$6609&amp;'Results Grouping'!$M$9:$M$6609,0)),"-")</f>
        <v>-</v>
      </c>
      <c r="R204" s="215" t="str" cm="1">
        <f t="array" ref="R204">IFERROR(INDEX('Results Grouping'!$N$9:$N$6609,MATCH($O204&amp;R$16,'Results Grouping'!$L$9:$L$6609&amp;'Results Grouping'!$M$9:$M$6609,0)),"-")</f>
        <v>-</v>
      </c>
      <c r="S204" s="215" t="str" cm="1">
        <f t="array" ref="S204">IFERROR(INDEX('Results Grouping'!$N$9:$N$6609,MATCH($O204&amp;S$16,'Results Grouping'!$L$9:$L$6609&amp;'Results Grouping'!$M$9:$M$6609,0)),"-")</f>
        <v>-</v>
      </c>
      <c r="T204" s="215" t="str" cm="1">
        <f t="array" ref="T204">IFERROR(INDEX('Results Grouping'!$N$9:$N$6609,MATCH($O204&amp;T$16,'Results Grouping'!$L$9:$L$6609&amp;'Results Grouping'!$M$9:$M$6609,0)),"-")</f>
        <v>-</v>
      </c>
      <c r="U204" s="215" t="str" cm="1">
        <f t="array" ref="U204">IFERROR(INDEX('Results Grouping'!$N$9:$N$6609,MATCH($O204&amp;U$16,'Results Grouping'!$L$9:$L$6609&amp;'Results Grouping'!$M$9:$M$6609,0)),"-")</f>
        <v>Li-ion Battery (4-hr)</v>
      </c>
      <c r="V204" s="215" t="str" cm="1">
        <f t="array" ref="V204">IFERROR(INDEX('Results Grouping'!$N$9:$N$6609,MATCH($O204&amp;V$16,'Results Grouping'!$L$9:$L$6609&amp;'Results Grouping'!$M$9:$M$6609,0)),"-")</f>
        <v>-</v>
      </c>
      <c r="W204" s="215" t="str" cm="1">
        <f t="array" ref="W204">IFERROR(INDEX('Results Grouping'!$N$9:$N$6609,MATCH($O204&amp;W$16,'Results Grouping'!$L$9:$L$6609&amp;'Results Grouping'!$M$9:$M$6609,0)),"-")</f>
        <v>-</v>
      </c>
      <c r="X204" s="215" t="str" cm="1">
        <f t="array" ref="X204">IFERROR(INDEX('Results Grouping'!$N$9:$N$6609,MATCH($O204&amp;X$16,'Results Grouping'!$L$9:$L$6609&amp;'Results Grouping'!$M$9:$M$6609,0)),"-")</f>
        <v>-</v>
      </c>
      <c r="Y204" s="215" t="str" cm="1">
        <f t="array" ref="Y204">IFERROR(INDEX('Results Grouping'!$N$9:$N$6609,MATCH($O204&amp;Y$16,'Results Grouping'!$L$9:$L$6609&amp;'Results Grouping'!$M$9:$M$6609,0)),"-")</f>
        <v>Solar_Storage</v>
      </c>
      <c r="Z204" s="215" t="str" cm="1">
        <f t="array" ref="Z204">IFERROR(INDEX('Results Grouping'!$N$9:$N$6609,MATCH($O204&amp;Z$16,'Results Grouping'!$L$9:$L$6609&amp;'Results Grouping'!$M$9:$M$6609,0)),"-")</f>
        <v>-</v>
      </c>
      <c r="AC204" t="str">
        <f t="shared" si="2"/>
        <v/>
      </c>
    </row>
    <row r="205" spans="2:29">
      <c r="B205" s="8"/>
      <c r="C205" s="85" t="str">
        <f>IFERROR(INDEX('Resource Summary'!$B$2:$B$100000,MATCH(B205,'Resource Summary'!$A$2:$A$100000,0)), "")</f>
        <v/>
      </c>
      <c r="D205" s="215" t="str" cm="1">
        <f t="array" ref="D205">IFERROR(INDEX('Results Grouping'!$N$9:$N$6609,MATCH($B205&amp;D$16,'Results Grouping'!$L$9:$L$6609&amp;'Results Grouping'!$M$9:$M$6609,0)),"-")</f>
        <v>-</v>
      </c>
      <c r="E205" s="215" t="str" cm="1">
        <f t="array" ref="E205">IFERROR(INDEX('Results Grouping'!$N$9:$N$6609,MATCH($B205&amp;E$16,'Results Grouping'!$L$9:$L$6609&amp;'Results Grouping'!$M$9:$M$6609,0)),"-")</f>
        <v>-</v>
      </c>
      <c r="F205" s="215" t="str" cm="1">
        <f t="array" ref="F205">IFERROR(INDEX('Results Grouping'!$N$9:$N$6609,MATCH($B205&amp;F$16,'Results Grouping'!$L$9:$L$6609&amp;'Results Grouping'!$M$9:$M$6609,0)),"-")</f>
        <v>-</v>
      </c>
      <c r="G205" s="215" t="str" cm="1">
        <f t="array" ref="G205">IFERROR(INDEX('Results Grouping'!$N$9:$N$6609,MATCH($B205&amp;G$16,'Results Grouping'!$L$9:$L$6609&amp;'Results Grouping'!$M$9:$M$6609,0)),"-")</f>
        <v>-</v>
      </c>
      <c r="H205" s="215" t="str" cm="1">
        <f t="array" ref="H205">IFERROR(INDEX('Results Grouping'!$N$9:$N$6609,MATCH($B205&amp;H$16,'Results Grouping'!$L$9:$L$6609&amp;'Results Grouping'!$M$9:$M$6609,0)),"-")</f>
        <v>-</v>
      </c>
      <c r="I205" s="215" t="str" cm="1">
        <f t="array" ref="I205">IFERROR(INDEX('Results Grouping'!$N$9:$N$6609,MATCH($B205&amp;I$16,'Results Grouping'!$L$9:$L$6609&amp;'Results Grouping'!$M$9:$M$6609,0)),"-")</f>
        <v>-</v>
      </c>
      <c r="J205" s="215" t="str" cm="1">
        <f t="array" ref="J205">IFERROR(INDEX('Results Grouping'!$N$9:$N$6609,MATCH($B205&amp;J$16,'Results Grouping'!$L$9:$L$6609&amp;'Results Grouping'!$M$9:$M$6609,0)),"-")</f>
        <v>-</v>
      </c>
      <c r="K205" s="215" t="str" cm="1">
        <f t="array" ref="K205">IFERROR(INDEX('Results Grouping'!$N$9:$N$6609,MATCH($B205&amp;K$16,'Results Grouping'!$L$9:$L$6609&amp;'Results Grouping'!$M$9:$M$6609,0)),"-")</f>
        <v>-</v>
      </c>
      <c r="L205" s="215" t="str" cm="1">
        <f t="array" ref="L205">IFERROR(INDEX('Results Grouping'!$N$9:$N$6609,MATCH($B205&amp;L$16,'Results Grouping'!$L$9:$L$6609&amp;'Results Grouping'!$M$9:$M$6609,0)),"-")</f>
        <v>-</v>
      </c>
      <c r="M205" s="216" t="str" cm="1">
        <f t="array" ref="M205">IFERROR(INDEX('Results Grouping'!$N$9:$N$6609,MATCH($B205&amp;M$16,'Results Grouping'!$L$9:$L$6609&amp;'Results Grouping'!$M$9:$M$6609,0)),"-")</f>
        <v>-</v>
      </c>
      <c r="O205" s="8" t="str">
        <v>Greater_LA_Li_Battery_4hr_4_Generic</v>
      </c>
      <c r="P205" s="85"/>
      <c r="Q205" s="215" t="str" cm="1">
        <f t="array" ref="Q205">IFERROR(INDEX('Results Grouping'!$N$9:$N$6609,MATCH($O205&amp;Q$16,'Results Grouping'!$L$9:$L$6609&amp;'Results Grouping'!$M$9:$M$6609,0)),"-")</f>
        <v>-</v>
      </c>
      <c r="R205" s="215" t="str" cm="1">
        <f t="array" ref="R205">IFERROR(INDEX('Results Grouping'!$N$9:$N$6609,MATCH($O205&amp;R$16,'Results Grouping'!$L$9:$L$6609&amp;'Results Grouping'!$M$9:$M$6609,0)),"-")</f>
        <v>-</v>
      </c>
      <c r="S205" s="215" t="str" cm="1">
        <f t="array" ref="S205">IFERROR(INDEX('Results Grouping'!$N$9:$N$6609,MATCH($O205&amp;S$16,'Results Grouping'!$L$9:$L$6609&amp;'Results Grouping'!$M$9:$M$6609,0)),"-")</f>
        <v>-</v>
      </c>
      <c r="T205" s="215" t="str" cm="1">
        <f t="array" ref="T205">IFERROR(INDEX('Results Grouping'!$N$9:$N$6609,MATCH($O205&amp;T$16,'Results Grouping'!$L$9:$L$6609&amp;'Results Grouping'!$M$9:$M$6609,0)),"-")</f>
        <v>-</v>
      </c>
      <c r="U205" s="215" t="str" cm="1">
        <f t="array" ref="U205">IFERROR(INDEX('Results Grouping'!$N$9:$N$6609,MATCH($O205&amp;U$16,'Results Grouping'!$L$9:$L$6609&amp;'Results Grouping'!$M$9:$M$6609,0)),"-")</f>
        <v>Li-ion Battery (4-hr)</v>
      </c>
      <c r="V205" s="215" t="str" cm="1">
        <f t="array" ref="V205">IFERROR(INDEX('Results Grouping'!$N$9:$N$6609,MATCH($O205&amp;V$16,'Results Grouping'!$L$9:$L$6609&amp;'Results Grouping'!$M$9:$M$6609,0)),"-")</f>
        <v>-</v>
      </c>
      <c r="W205" s="215" t="str" cm="1">
        <f t="array" ref="W205">IFERROR(INDEX('Results Grouping'!$N$9:$N$6609,MATCH($O205&amp;W$16,'Results Grouping'!$L$9:$L$6609&amp;'Results Grouping'!$M$9:$M$6609,0)),"-")</f>
        <v>-</v>
      </c>
      <c r="X205" s="215" t="str" cm="1">
        <f t="array" ref="X205">IFERROR(INDEX('Results Grouping'!$N$9:$N$6609,MATCH($O205&amp;X$16,'Results Grouping'!$L$9:$L$6609&amp;'Results Grouping'!$M$9:$M$6609,0)),"-")</f>
        <v>-</v>
      </c>
      <c r="Y205" s="215" t="str" cm="1">
        <f t="array" ref="Y205">IFERROR(INDEX('Results Grouping'!$N$9:$N$6609,MATCH($O205&amp;Y$16,'Results Grouping'!$L$9:$L$6609&amp;'Results Grouping'!$M$9:$M$6609,0)),"-")</f>
        <v>Solar_Storage</v>
      </c>
      <c r="Z205" s="215" t="str" cm="1">
        <f t="array" ref="Z205">IFERROR(INDEX('Results Grouping'!$N$9:$N$6609,MATCH($O205&amp;Z$16,'Results Grouping'!$L$9:$L$6609&amp;'Results Grouping'!$M$9:$M$6609,0)),"-")</f>
        <v>-</v>
      </c>
      <c r="AC205" t="str">
        <f t="shared" si="2"/>
        <v/>
      </c>
    </row>
    <row r="206" spans="2:29">
      <c r="B206" s="8"/>
      <c r="C206" s="85" t="str">
        <f>IFERROR(INDEX('Resource Summary'!$B$2:$B$100000,MATCH(B206,'Resource Summary'!$A$2:$A$100000,0)), "")</f>
        <v/>
      </c>
      <c r="D206" s="215" t="str" cm="1">
        <f t="array" ref="D206">IFERROR(INDEX('Results Grouping'!$N$9:$N$6609,MATCH($B206&amp;D$16,'Results Grouping'!$L$9:$L$6609&amp;'Results Grouping'!$M$9:$M$6609,0)),"-")</f>
        <v>-</v>
      </c>
      <c r="E206" s="215" t="str" cm="1">
        <f t="array" ref="E206">IFERROR(INDEX('Results Grouping'!$N$9:$N$6609,MATCH($B206&amp;E$16,'Results Grouping'!$L$9:$L$6609&amp;'Results Grouping'!$M$9:$M$6609,0)),"-")</f>
        <v>-</v>
      </c>
      <c r="F206" s="215" t="str" cm="1">
        <f t="array" ref="F206">IFERROR(INDEX('Results Grouping'!$N$9:$N$6609,MATCH($B206&amp;F$16,'Results Grouping'!$L$9:$L$6609&amp;'Results Grouping'!$M$9:$M$6609,0)),"-")</f>
        <v>-</v>
      </c>
      <c r="G206" s="215" t="str" cm="1">
        <f t="array" ref="G206">IFERROR(INDEX('Results Grouping'!$N$9:$N$6609,MATCH($B206&amp;G$16,'Results Grouping'!$L$9:$L$6609&amp;'Results Grouping'!$M$9:$M$6609,0)),"-")</f>
        <v>-</v>
      </c>
      <c r="H206" s="215" t="str" cm="1">
        <f t="array" ref="H206">IFERROR(INDEX('Results Grouping'!$N$9:$N$6609,MATCH($B206&amp;H$16,'Results Grouping'!$L$9:$L$6609&amp;'Results Grouping'!$M$9:$M$6609,0)),"-")</f>
        <v>-</v>
      </c>
      <c r="I206" s="215" t="str" cm="1">
        <f t="array" ref="I206">IFERROR(INDEX('Results Grouping'!$N$9:$N$6609,MATCH($B206&amp;I$16,'Results Grouping'!$L$9:$L$6609&amp;'Results Grouping'!$M$9:$M$6609,0)),"-")</f>
        <v>-</v>
      </c>
      <c r="J206" s="215" t="str" cm="1">
        <f t="array" ref="J206">IFERROR(INDEX('Results Grouping'!$N$9:$N$6609,MATCH($B206&amp;J$16,'Results Grouping'!$L$9:$L$6609&amp;'Results Grouping'!$M$9:$M$6609,0)),"-")</f>
        <v>-</v>
      </c>
      <c r="K206" s="215" t="str" cm="1">
        <f t="array" ref="K206">IFERROR(INDEX('Results Grouping'!$N$9:$N$6609,MATCH($B206&amp;K$16,'Results Grouping'!$L$9:$L$6609&amp;'Results Grouping'!$M$9:$M$6609,0)),"-")</f>
        <v>-</v>
      </c>
      <c r="L206" s="215" t="str" cm="1">
        <f t="array" ref="L206">IFERROR(INDEX('Results Grouping'!$N$9:$N$6609,MATCH($B206&amp;L$16,'Results Grouping'!$L$9:$L$6609&amp;'Results Grouping'!$M$9:$M$6609,0)),"-")</f>
        <v>-</v>
      </c>
      <c r="M206" s="216" t="str" cm="1">
        <f t="array" ref="M206">IFERROR(INDEX('Results Grouping'!$N$9:$N$6609,MATCH($B206&amp;M$16,'Results Grouping'!$L$9:$L$6609&amp;'Results Grouping'!$M$9:$M$6609,0)),"-")</f>
        <v>-</v>
      </c>
      <c r="O206" s="8" t="str">
        <v>Greater_LA_Li_Battery_4hr_58</v>
      </c>
      <c r="P206" s="85"/>
      <c r="Q206" s="215" t="str" cm="1">
        <f t="array" ref="Q206">IFERROR(INDEX('Results Grouping'!$N$9:$N$6609,MATCH($O206&amp;Q$16,'Results Grouping'!$L$9:$L$6609&amp;'Results Grouping'!$M$9:$M$6609,0)),"-")</f>
        <v>-</v>
      </c>
      <c r="R206" s="215" t="str" cm="1">
        <f t="array" ref="R206">IFERROR(INDEX('Results Grouping'!$N$9:$N$6609,MATCH($O206&amp;R$16,'Results Grouping'!$L$9:$L$6609&amp;'Results Grouping'!$M$9:$M$6609,0)),"-")</f>
        <v>-</v>
      </c>
      <c r="S206" s="215" t="str" cm="1">
        <f t="array" ref="S206">IFERROR(INDEX('Results Grouping'!$N$9:$N$6609,MATCH($O206&amp;S$16,'Results Grouping'!$L$9:$L$6609&amp;'Results Grouping'!$M$9:$M$6609,0)),"-")</f>
        <v>-</v>
      </c>
      <c r="T206" s="215" t="str" cm="1">
        <f t="array" ref="T206">IFERROR(INDEX('Results Grouping'!$N$9:$N$6609,MATCH($O206&amp;T$16,'Results Grouping'!$L$9:$L$6609&amp;'Results Grouping'!$M$9:$M$6609,0)),"-")</f>
        <v>-</v>
      </c>
      <c r="U206" s="215" t="str" cm="1">
        <f t="array" ref="U206">IFERROR(INDEX('Results Grouping'!$N$9:$N$6609,MATCH($O206&amp;U$16,'Results Grouping'!$L$9:$L$6609&amp;'Results Grouping'!$M$9:$M$6609,0)),"-")</f>
        <v>Li-ion Battery (4-hr)</v>
      </c>
      <c r="V206" s="215" t="str" cm="1">
        <f t="array" ref="V206">IFERROR(INDEX('Results Grouping'!$N$9:$N$6609,MATCH($O206&amp;V$16,'Results Grouping'!$L$9:$L$6609&amp;'Results Grouping'!$M$9:$M$6609,0)),"-")</f>
        <v>-</v>
      </c>
      <c r="W206" s="215" t="str" cm="1">
        <f t="array" ref="W206">IFERROR(INDEX('Results Grouping'!$N$9:$N$6609,MATCH($O206&amp;W$16,'Results Grouping'!$L$9:$L$6609&amp;'Results Grouping'!$M$9:$M$6609,0)),"-")</f>
        <v>-</v>
      </c>
      <c r="X206" s="215" t="str" cm="1">
        <f t="array" ref="X206">IFERROR(INDEX('Results Grouping'!$N$9:$N$6609,MATCH($O206&amp;X$16,'Results Grouping'!$L$9:$L$6609&amp;'Results Grouping'!$M$9:$M$6609,0)),"-")</f>
        <v>-</v>
      </c>
      <c r="Y206" s="215" t="str" cm="1">
        <f t="array" ref="Y206">IFERROR(INDEX('Results Grouping'!$N$9:$N$6609,MATCH($O206&amp;Y$16,'Results Grouping'!$L$9:$L$6609&amp;'Results Grouping'!$M$9:$M$6609,0)),"-")</f>
        <v>Solar_Storage</v>
      </c>
      <c r="Z206" s="215" t="str" cm="1">
        <f t="array" ref="Z206">IFERROR(INDEX('Results Grouping'!$N$9:$N$6609,MATCH($O206&amp;Z$16,'Results Grouping'!$L$9:$L$6609&amp;'Results Grouping'!$M$9:$M$6609,0)),"-")</f>
        <v>-</v>
      </c>
      <c r="AC206" t="str">
        <f t="shared" si="2"/>
        <v/>
      </c>
    </row>
    <row r="207" spans="2:29">
      <c r="B207" s="8"/>
      <c r="C207" s="85" t="str">
        <f>IFERROR(INDEX('Resource Summary'!$B$2:$B$100000,MATCH(B207,'Resource Summary'!$A$2:$A$100000,0)), "")</f>
        <v/>
      </c>
      <c r="D207" s="215" t="str" cm="1">
        <f t="array" ref="D207">IFERROR(INDEX('Results Grouping'!$N$9:$N$6609,MATCH($B207&amp;D$16,'Results Grouping'!$L$9:$L$6609&amp;'Results Grouping'!$M$9:$M$6609,0)),"-")</f>
        <v>-</v>
      </c>
      <c r="E207" s="215" t="str" cm="1">
        <f t="array" ref="E207">IFERROR(INDEX('Results Grouping'!$N$9:$N$6609,MATCH($B207&amp;E$16,'Results Grouping'!$L$9:$L$6609&amp;'Results Grouping'!$M$9:$M$6609,0)),"-")</f>
        <v>-</v>
      </c>
      <c r="F207" s="215" t="str" cm="1">
        <f t="array" ref="F207">IFERROR(INDEX('Results Grouping'!$N$9:$N$6609,MATCH($B207&amp;F$16,'Results Grouping'!$L$9:$L$6609&amp;'Results Grouping'!$M$9:$M$6609,0)),"-")</f>
        <v>-</v>
      </c>
      <c r="G207" s="215" t="str" cm="1">
        <f t="array" ref="G207">IFERROR(INDEX('Results Grouping'!$N$9:$N$6609,MATCH($B207&amp;G$16,'Results Grouping'!$L$9:$L$6609&amp;'Results Grouping'!$M$9:$M$6609,0)),"-")</f>
        <v>-</v>
      </c>
      <c r="H207" s="215" t="str" cm="1">
        <f t="array" ref="H207">IFERROR(INDEX('Results Grouping'!$N$9:$N$6609,MATCH($B207&amp;H$16,'Results Grouping'!$L$9:$L$6609&amp;'Results Grouping'!$M$9:$M$6609,0)),"-")</f>
        <v>-</v>
      </c>
      <c r="I207" s="215" t="str" cm="1">
        <f t="array" ref="I207">IFERROR(INDEX('Results Grouping'!$N$9:$N$6609,MATCH($B207&amp;I$16,'Results Grouping'!$L$9:$L$6609&amp;'Results Grouping'!$M$9:$M$6609,0)),"-")</f>
        <v>-</v>
      </c>
      <c r="J207" s="215" t="str" cm="1">
        <f t="array" ref="J207">IFERROR(INDEX('Results Grouping'!$N$9:$N$6609,MATCH($B207&amp;J$16,'Results Grouping'!$L$9:$L$6609&amp;'Results Grouping'!$M$9:$M$6609,0)),"-")</f>
        <v>-</v>
      </c>
      <c r="K207" s="215" t="str" cm="1">
        <f t="array" ref="K207">IFERROR(INDEX('Results Grouping'!$N$9:$N$6609,MATCH($B207&amp;K$16,'Results Grouping'!$L$9:$L$6609&amp;'Results Grouping'!$M$9:$M$6609,0)),"-")</f>
        <v>-</v>
      </c>
      <c r="L207" s="215" t="str" cm="1">
        <f t="array" ref="L207">IFERROR(INDEX('Results Grouping'!$N$9:$N$6609,MATCH($B207&amp;L$16,'Results Grouping'!$L$9:$L$6609&amp;'Results Grouping'!$M$9:$M$6609,0)),"-")</f>
        <v>-</v>
      </c>
      <c r="M207" s="216" t="str" cm="1">
        <f t="array" ref="M207">IFERROR(INDEX('Results Grouping'!$N$9:$N$6609,MATCH($B207&amp;M$16,'Results Grouping'!$L$9:$L$6609&amp;'Results Grouping'!$M$9:$M$6609,0)),"-")</f>
        <v>-</v>
      </c>
      <c r="O207" s="8" t="str">
        <v>Greater_LA_Li_Battery_4hr_58_Generic</v>
      </c>
      <c r="P207" s="85"/>
      <c r="Q207" s="215" t="str" cm="1">
        <f t="array" ref="Q207">IFERROR(INDEX('Results Grouping'!$N$9:$N$6609,MATCH($O207&amp;Q$16,'Results Grouping'!$L$9:$L$6609&amp;'Results Grouping'!$M$9:$M$6609,0)),"-")</f>
        <v>-</v>
      </c>
      <c r="R207" s="215" t="str" cm="1">
        <f t="array" ref="R207">IFERROR(INDEX('Results Grouping'!$N$9:$N$6609,MATCH($O207&amp;R$16,'Results Grouping'!$L$9:$L$6609&amp;'Results Grouping'!$M$9:$M$6609,0)),"-")</f>
        <v>-</v>
      </c>
      <c r="S207" s="215" t="str" cm="1">
        <f t="array" ref="S207">IFERROR(INDEX('Results Grouping'!$N$9:$N$6609,MATCH($O207&amp;S$16,'Results Grouping'!$L$9:$L$6609&amp;'Results Grouping'!$M$9:$M$6609,0)),"-")</f>
        <v>-</v>
      </c>
      <c r="T207" s="215" t="str" cm="1">
        <f t="array" ref="T207">IFERROR(INDEX('Results Grouping'!$N$9:$N$6609,MATCH($O207&amp;T$16,'Results Grouping'!$L$9:$L$6609&amp;'Results Grouping'!$M$9:$M$6609,0)),"-")</f>
        <v>-</v>
      </c>
      <c r="U207" s="215" t="str" cm="1">
        <f t="array" ref="U207">IFERROR(INDEX('Results Grouping'!$N$9:$N$6609,MATCH($O207&amp;U$16,'Results Grouping'!$L$9:$L$6609&amp;'Results Grouping'!$M$9:$M$6609,0)),"-")</f>
        <v>Li-ion Battery (4-hr)</v>
      </c>
      <c r="V207" s="215" t="str" cm="1">
        <f t="array" ref="V207">IFERROR(INDEX('Results Grouping'!$N$9:$N$6609,MATCH($O207&amp;V$16,'Results Grouping'!$L$9:$L$6609&amp;'Results Grouping'!$M$9:$M$6609,0)),"-")</f>
        <v>-</v>
      </c>
      <c r="W207" s="215" t="str" cm="1">
        <f t="array" ref="W207">IFERROR(INDEX('Results Grouping'!$N$9:$N$6609,MATCH($O207&amp;W$16,'Results Grouping'!$L$9:$L$6609&amp;'Results Grouping'!$M$9:$M$6609,0)),"-")</f>
        <v>-</v>
      </c>
      <c r="X207" s="215" t="str" cm="1">
        <f t="array" ref="X207">IFERROR(INDEX('Results Grouping'!$N$9:$N$6609,MATCH($O207&amp;X$16,'Results Grouping'!$L$9:$L$6609&amp;'Results Grouping'!$M$9:$M$6609,0)),"-")</f>
        <v>-</v>
      </c>
      <c r="Y207" s="215" t="str" cm="1">
        <f t="array" ref="Y207">IFERROR(INDEX('Results Grouping'!$N$9:$N$6609,MATCH($O207&amp;Y$16,'Results Grouping'!$L$9:$L$6609&amp;'Results Grouping'!$M$9:$M$6609,0)),"-")</f>
        <v>Solar_Storage</v>
      </c>
      <c r="Z207" s="215" t="str" cm="1">
        <f t="array" ref="Z207">IFERROR(INDEX('Results Grouping'!$N$9:$N$6609,MATCH($O207&amp;Z$16,'Results Grouping'!$L$9:$L$6609&amp;'Results Grouping'!$M$9:$M$6609,0)),"-")</f>
        <v>-</v>
      </c>
      <c r="AC207" t="str">
        <f t="shared" si="2"/>
        <v/>
      </c>
    </row>
    <row r="208" spans="2:29">
      <c r="B208" s="8"/>
      <c r="C208" s="85" t="str">
        <f>IFERROR(INDEX('Resource Summary'!$B$2:$B$100000,MATCH(B208,'Resource Summary'!$A$2:$A$100000,0)), "")</f>
        <v/>
      </c>
      <c r="D208" s="215" t="str" cm="1">
        <f t="array" ref="D208">IFERROR(INDEX('Results Grouping'!$N$9:$N$6609,MATCH($B208&amp;D$16,'Results Grouping'!$L$9:$L$6609&amp;'Results Grouping'!$M$9:$M$6609,0)),"-")</f>
        <v>-</v>
      </c>
      <c r="E208" s="215" t="str" cm="1">
        <f t="array" ref="E208">IFERROR(INDEX('Results Grouping'!$N$9:$N$6609,MATCH($B208&amp;E$16,'Results Grouping'!$L$9:$L$6609&amp;'Results Grouping'!$M$9:$M$6609,0)),"-")</f>
        <v>-</v>
      </c>
      <c r="F208" s="215" t="str" cm="1">
        <f t="array" ref="F208">IFERROR(INDEX('Results Grouping'!$N$9:$N$6609,MATCH($B208&amp;F$16,'Results Grouping'!$L$9:$L$6609&amp;'Results Grouping'!$M$9:$M$6609,0)),"-")</f>
        <v>-</v>
      </c>
      <c r="G208" s="215" t="str" cm="1">
        <f t="array" ref="G208">IFERROR(INDEX('Results Grouping'!$N$9:$N$6609,MATCH($B208&amp;G$16,'Results Grouping'!$L$9:$L$6609&amp;'Results Grouping'!$M$9:$M$6609,0)),"-")</f>
        <v>-</v>
      </c>
      <c r="H208" s="215" t="str" cm="1">
        <f t="array" ref="H208">IFERROR(INDEX('Results Grouping'!$N$9:$N$6609,MATCH($B208&amp;H$16,'Results Grouping'!$L$9:$L$6609&amp;'Results Grouping'!$M$9:$M$6609,0)),"-")</f>
        <v>-</v>
      </c>
      <c r="I208" s="215" t="str" cm="1">
        <f t="array" ref="I208">IFERROR(INDEX('Results Grouping'!$N$9:$N$6609,MATCH($B208&amp;I$16,'Results Grouping'!$L$9:$L$6609&amp;'Results Grouping'!$M$9:$M$6609,0)),"-")</f>
        <v>-</v>
      </c>
      <c r="J208" s="215" t="str" cm="1">
        <f t="array" ref="J208">IFERROR(INDEX('Results Grouping'!$N$9:$N$6609,MATCH($B208&amp;J$16,'Results Grouping'!$L$9:$L$6609&amp;'Results Grouping'!$M$9:$M$6609,0)),"-")</f>
        <v>-</v>
      </c>
      <c r="K208" s="215" t="str" cm="1">
        <f t="array" ref="K208">IFERROR(INDEX('Results Grouping'!$N$9:$N$6609,MATCH($B208&amp;K$16,'Results Grouping'!$L$9:$L$6609&amp;'Results Grouping'!$M$9:$M$6609,0)),"-")</f>
        <v>-</v>
      </c>
      <c r="L208" s="215" t="str" cm="1">
        <f t="array" ref="L208">IFERROR(INDEX('Results Grouping'!$N$9:$N$6609,MATCH($B208&amp;L$16,'Results Grouping'!$L$9:$L$6609&amp;'Results Grouping'!$M$9:$M$6609,0)),"-")</f>
        <v>-</v>
      </c>
      <c r="M208" s="216" t="str" cm="1">
        <f t="array" ref="M208">IFERROR(INDEX('Results Grouping'!$N$9:$N$6609,MATCH($B208&amp;M$16,'Results Grouping'!$L$9:$L$6609&amp;'Results Grouping'!$M$9:$M$6609,0)),"-")</f>
        <v>-</v>
      </c>
      <c r="O208" s="8" t="str">
        <v>Greater_LA_Li_Battery_8hr_18</v>
      </c>
      <c r="P208" s="85"/>
      <c r="Q208" s="215" t="str" cm="1">
        <f t="array" ref="Q208">IFERROR(INDEX('Results Grouping'!$N$9:$N$6609,MATCH($O208&amp;Q$16,'Results Grouping'!$L$9:$L$6609&amp;'Results Grouping'!$M$9:$M$6609,0)),"-")</f>
        <v>-</v>
      </c>
      <c r="R208" s="215" t="str" cm="1">
        <f t="array" ref="R208">IFERROR(INDEX('Results Grouping'!$N$9:$N$6609,MATCH($O208&amp;R$16,'Results Grouping'!$L$9:$L$6609&amp;'Results Grouping'!$M$9:$M$6609,0)),"-")</f>
        <v>-</v>
      </c>
      <c r="S208" s="215" t="str" cm="1">
        <f t="array" ref="S208">IFERROR(INDEX('Results Grouping'!$N$9:$N$6609,MATCH($O208&amp;S$16,'Results Grouping'!$L$9:$L$6609&amp;'Results Grouping'!$M$9:$M$6609,0)),"-")</f>
        <v>-</v>
      </c>
      <c r="T208" s="215" t="str" cm="1">
        <f t="array" ref="T208">IFERROR(INDEX('Results Grouping'!$N$9:$N$6609,MATCH($O208&amp;T$16,'Results Grouping'!$L$9:$L$6609&amp;'Results Grouping'!$M$9:$M$6609,0)),"-")</f>
        <v>-</v>
      </c>
      <c r="U208" s="215" t="str" cm="1">
        <f t="array" ref="U208">IFERROR(INDEX('Results Grouping'!$N$9:$N$6609,MATCH($O208&amp;U$16,'Results Grouping'!$L$9:$L$6609&amp;'Results Grouping'!$M$9:$M$6609,0)),"-")</f>
        <v>Li-ion Battery (8-hr)</v>
      </c>
      <c r="V208" s="215" t="str" cm="1">
        <f t="array" ref="V208">IFERROR(INDEX('Results Grouping'!$N$9:$N$6609,MATCH($O208&amp;V$16,'Results Grouping'!$L$9:$L$6609&amp;'Results Grouping'!$M$9:$M$6609,0)),"-")</f>
        <v>-</v>
      </c>
      <c r="W208" s="215" t="str" cm="1">
        <f t="array" ref="W208">IFERROR(INDEX('Results Grouping'!$N$9:$N$6609,MATCH($O208&amp;W$16,'Results Grouping'!$L$9:$L$6609&amp;'Results Grouping'!$M$9:$M$6609,0)),"-")</f>
        <v>-</v>
      </c>
      <c r="X208" s="215" t="str" cm="1">
        <f t="array" ref="X208">IFERROR(INDEX('Results Grouping'!$N$9:$N$6609,MATCH($O208&amp;X$16,'Results Grouping'!$L$9:$L$6609&amp;'Results Grouping'!$M$9:$M$6609,0)),"-")</f>
        <v>-</v>
      </c>
      <c r="Y208" s="215" t="str" cm="1">
        <f t="array" ref="Y208">IFERROR(INDEX('Results Grouping'!$N$9:$N$6609,MATCH($O208&amp;Y$16,'Results Grouping'!$L$9:$L$6609&amp;'Results Grouping'!$M$9:$M$6609,0)),"-")</f>
        <v>Solar_Storage</v>
      </c>
      <c r="Z208" s="215" t="str" cm="1">
        <f t="array" ref="Z208">IFERROR(INDEX('Results Grouping'!$N$9:$N$6609,MATCH($O208&amp;Z$16,'Results Grouping'!$L$9:$L$6609&amp;'Results Grouping'!$M$9:$M$6609,0)),"-")</f>
        <v>-</v>
      </c>
      <c r="AC208" t="str">
        <f t="shared" si="2"/>
        <v/>
      </c>
    </row>
    <row r="209" spans="2:29">
      <c r="B209" s="8"/>
      <c r="C209" s="85" t="str">
        <f>IFERROR(INDEX('Resource Summary'!$B$2:$B$100000,MATCH(B209,'Resource Summary'!$A$2:$A$100000,0)), "")</f>
        <v/>
      </c>
      <c r="D209" s="215" t="str" cm="1">
        <f t="array" ref="D209">IFERROR(INDEX('Results Grouping'!$N$9:$N$6609,MATCH($B209&amp;D$16,'Results Grouping'!$L$9:$L$6609&amp;'Results Grouping'!$M$9:$M$6609,0)),"-")</f>
        <v>-</v>
      </c>
      <c r="E209" s="215" t="str" cm="1">
        <f t="array" ref="E209">IFERROR(INDEX('Results Grouping'!$N$9:$N$6609,MATCH($B209&amp;E$16,'Results Grouping'!$L$9:$L$6609&amp;'Results Grouping'!$M$9:$M$6609,0)),"-")</f>
        <v>-</v>
      </c>
      <c r="F209" s="215" t="str" cm="1">
        <f t="array" ref="F209">IFERROR(INDEX('Results Grouping'!$N$9:$N$6609,MATCH($B209&amp;F$16,'Results Grouping'!$L$9:$L$6609&amp;'Results Grouping'!$M$9:$M$6609,0)),"-")</f>
        <v>-</v>
      </c>
      <c r="G209" s="215" t="str" cm="1">
        <f t="array" ref="G209">IFERROR(INDEX('Results Grouping'!$N$9:$N$6609,MATCH($B209&amp;G$16,'Results Grouping'!$L$9:$L$6609&amp;'Results Grouping'!$M$9:$M$6609,0)),"-")</f>
        <v>-</v>
      </c>
      <c r="H209" s="215" t="str" cm="1">
        <f t="array" ref="H209">IFERROR(INDEX('Results Grouping'!$N$9:$N$6609,MATCH($B209&amp;H$16,'Results Grouping'!$L$9:$L$6609&amp;'Results Grouping'!$M$9:$M$6609,0)),"-")</f>
        <v>-</v>
      </c>
      <c r="I209" s="215" t="str" cm="1">
        <f t="array" ref="I209">IFERROR(INDEX('Results Grouping'!$N$9:$N$6609,MATCH($B209&amp;I$16,'Results Grouping'!$L$9:$L$6609&amp;'Results Grouping'!$M$9:$M$6609,0)),"-")</f>
        <v>-</v>
      </c>
      <c r="J209" s="215" t="str" cm="1">
        <f t="array" ref="J209">IFERROR(INDEX('Results Grouping'!$N$9:$N$6609,MATCH($B209&amp;J$16,'Results Grouping'!$L$9:$L$6609&amp;'Results Grouping'!$M$9:$M$6609,0)),"-")</f>
        <v>-</v>
      </c>
      <c r="K209" s="215" t="str" cm="1">
        <f t="array" ref="K209">IFERROR(INDEX('Results Grouping'!$N$9:$N$6609,MATCH($B209&amp;K$16,'Results Grouping'!$L$9:$L$6609&amp;'Results Grouping'!$M$9:$M$6609,0)),"-")</f>
        <v>-</v>
      </c>
      <c r="L209" s="215" t="str" cm="1">
        <f t="array" ref="L209">IFERROR(INDEX('Results Grouping'!$N$9:$N$6609,MATCH($B209&amp;L$16,'Results Grouping'!$L$9:$L$6609&amp;'Results Grouping'!$M$9:$M$6609,0)),"-")</f>
        <v>-</v>
      </c>
      <c r="M209" s="216" t="str" cm="1">
        <f t="array" ref="M209">IFERROR(INDEX('Results Grouping'!$N$9:$N$6609,MATCH($B209&amp;M$16,'Results Grouping'!$L$9:$L$6609&amp;'Results Grouping'!$M$9:$M$6609,0)),"-")</f>
        <v>-</v>
      </c>
      <c r="O209" s="8" t="str">
        <v>Greater_LA_Li_Battery_8hr_18_Generic</v>
      </c>
      <c r="P209" s="85"/>
      <c r="Q209" s="215" t="str" cm="1">
        <f t="array" ref="Q209">IFERROR(INDEX('Results Grouping'!$N$9:$N$6609,MATCH($O209&amp;Q$16,'Results Grouping'!$L$9:$L$6609&amp;'Results Grouping'!$M$9:$M$6609,0)),"-")</f>
        <v>-</v>
      </c>
      <c r="R209" s="215" t="str" cm="1">
        <f t="array" ref="R209">IFERROR(INDEX('Results Grouping'!$N$9:$N$6609,MATCH($O209&amp;R$16,'Results Grouping'!$L$9:$L$6609&amp;'Results Grouping'!$M$9:$M$6609,0)),"-")</f>
        <v>-</v>
      </c>
      <c r="S209" s="215" t="str" cm="1">
        <f t="array" ref="S209">IFERROR(INDEX('Results Grouping'!$N$9:$N$6609,MATCH($O209&amp;S$16,'Results Grouping'!$L$9:$L$6609&amp;'Results Grouping'!$M$9:$M$6609,0)),"-")</f>
        <v>-</v>
      </c>
      <c r="T209" s="215" t="str" cm="1">
        <f t="array" ref="T209">IFERROR(INDEX('Results Grouping'!$N$9:$N$6609,MATCH($O209&amp;T$16,'Results Grouping'!$L$9:$L$6609&amp;'Results Grouping'!$M$9:$M$6609,0)),"-")</f>
        <v>-</v>
      </c>
      <c r="U209" s="215" t="str" cm="1">
        <f t="array" ref="U209">IFERROR(INDEX('Results Grouping'!$N$9:$N$6609,MATCH($O209&amp;U$16,'Results Grouping'!$L$9:$L$6609&amp;'Results Grouping'!$M$9:$M$6609,0)),"-")</f>
        <v>Li-ion Battery (8-hr)</v>
      </c>
      <c r="V209" s="215" t="str" cm="1">
        <f t="array" ref="V209">IFERROR(INDEX('Results Grouping'!$N$9:$N$6609,MATCH($O209&amp;V$16,'Results Grouping'!$L$9:$L$6609&amp;'Results Grouping'!$M$9:$M$6609,0)),"-")</f>
        <v>-</v>
      </c>
      <c r="W209" s="215" t="str" cm="1">
        <f t="array" ref="W209">IFERROR(INDEX('Results Grouping'!$N$9:$N$6609,MATCH($O209&amp;W$16,'Results Grouping'!$L$9:$L$6609&amp;'Results Grouping'!$M$9:$M$6609,0)),"-")</f>
        <v>-</v>
      </c>
      <c r="X209" s="215" t="str" cm="1">
        <f t="array" ref="X209">IFERROR(INDEX('Results Grouping'!$N$9:$N$6609,MATCH($O209&amp;X$16,'Results Grouping'!$L$9:$L$6609&amp;'Results Grouping'!$M$9:$M$6609,0)),"-")</f>
        <v>-</v>
      </c>
      <c r="Y209" s="215" t="str" cm="1">
        <f t="array" ref="Y209">IFERROR(INDEX('Results Grouping'!$N$9:$N$6609,MATCH($O209&amp;Y$16,'Results Grouping'!$L$9:$L$6609&amp;'Results Grouping'!$M$9:$M$6609,0)),"-")</f>
        <v>Solar_Storage</v>
      </c>
      <c r="Z209" s="215" t="str" cm="1">
        <f t="array" ref="Z209">IFERROR(INDEX('Results Grouping'!$N$9:$N$6609,MATCH($O209&amp;Z$16,'Results Grouping'!$L$9:$L$6609&amp;'Results Grouping'!$M$9:$M$6609,0)),"-")</f>
        <v>-</v>
      </c>
      <c r="AC209" t="str">
        <f t="shared" si="2"/>
        <v/>
      </c>
    </row>
    <row r="210" spans="2:29">
      <c r="B210" s="8"/>
      <c r="C210" s="85" t="str">
        <f>IFERROR(INDEX('Resource Summary'!$B$2:$B$100000,MATCH(B210,'Resource Summary'!$A$2:$A$100000,0)), "")</f>
        <v/>
      </c>
      <c r="D210" s="215" t="str" cm="1">
        <f t="array" ref="D210">IFERROR(INDEX('Results Grouping'!$N$9:$N$6609,MATCH($B210&amp;D$16,'Results Grouping'!$L$9:$L$6609&amp;'Results Grouping'!$M$9:$M$6609,0)),"-")</f>
        <v>-</v>
      </c>
      <c r="E210" s="215" t="str" cm="1">
        <f t="array" ref="E210">IFERROR(INDEX('Results Grouping'!$N$9:$N$6609,MATCH($B210&amp;E$16,'Results Grouping'!$L$9:$L$6609&amp;'Results Grouping'!$M$9:$M$6609,0)),"-")</f>
        <v>-</v>
      </c>
      <c r="F210" s="215" t="str" cm="1">
        <f t="array" ref="F210">IFERROR(INDEX('Results Grouping'!$N$9:$N$6609,MATCH($B210&amp;F$16,'Results Grouping'!$L$9:$L$6609&amp;'Results Grouping'!$M$9:$M$6609,0)),"-")</f>
        <v>-</v>
      </c>
      <c r="G210" s="215" t="str" cm="1">
        <f t="array" ref="G210">IFERROR(INDEX('Results Grouping'!$N$9:$N$6609,MATCH($B210&amp;G$16,'Results Grouping'!$L$9:$L$6609&amp;'Results Grouping'!$M$9:$M$6609,0)),"-")</f>
        <v>-</v>
      </c>
      <c r="H210" s="215" t="str" cm="1">
        <f t="array" ref="H210">IFERROR(INDEX('Results Grouping'!$N$9:$N$6609,MATCH($B210&amp;H$16,'Results Grouping'!$L$9:$L$6609&amp;'Results Grouping'!$M$9:$M$6609,0)),"-")</f>
        <v>-</v>
      </c>
      <c r="I210" s="215" t="str" cm="1">
        <f t="array" ref="I210">IFERROR(INDEX('Results Grouping'!$N$9:$N$6609,MATCH($B210&amp;I$16,'Results Grouping'!$L$9:$L$6609&amp;'Results Grouping'!$M$9:$M$6609,0)),"-")</f>
        <v>-</v>
      </c>
      <c r="J210" s="215" t="str" cm="1">
        <f t="array" ref="J210">IFERROR(INDEX('Results Grouping'!$N$9:$N$6609,MATCH($B210&amp;J$16,'Results Grouping'!$L$9:$L$6609&amp;'Results Grouping'!$M$9:$M$6609,0)),"-")</f>
        <v>-</v>
      </c>
      <c r="K210" s="215" t="str" cm="1">
        <f t="array" ref="K210">IFERROR(INDEX('Results Grouping'!$N$9:$N$6609,MATCH($B210&amp;K$16,'Results Grouping'!$L$9:$L$6609&amp;'Results Grouping'!$M$9:$M$6609,0)),"-")</f>
        <v>-</v>
      </c>
      <c r="L210" s="215" t="str" cm="1">
        <f t="array" ref="L210">IFERROR(INDEX('Results Grouping'!$N$9:$N$6609,MATCH($B210&amp;L$16,'Results Grouping'!$L$9:$L$6609&amp;'Results Grouping'!$M$9:$M$6609,0)),"-")</f>
        <v>-</v>
      </c>
      <c r="M210" s="216" t="str" cm="1">
        <f t="array" ref="M210">IFERROR(INDEX('Results Grouping'!$N$9:$N$6609,MATCH($B210&amp;M$16,'Results Grouping'!$L$9:$L$6609&amp;'Results Grouping'!$M$9:$M$6609,0)),"-")</f>
        <v>-</v>
      </c>
      <c r="O210" s="8" t="str">
        <v>Greater_LA_Li_Battery_8hr_30</v>
      </c>
      <c r="P210" s="85"/>
      <c r="Q210" s="215" t="str" cm="1">
        <f t="array" ref="Q210">IFERROR(INDEX('Results Grouping'!$N$9:$N$6609,MATCH($O210&amp;Q$16,'Results Grouping'!$L$9:$L$6609&amp;'Results Grouping'!$M$9:$M$6609,0)),"-")</f>
        <v>-</v>
      </c>
      <c r="R210" s="215" t="str" cm="1">
        <f t="array" ref="R210">IFERROR(INDEX('Results Grouping'!$N$9:$N$6609,MATCH($O210&amp;R$16,'Results Grouping'!$L$9:$L$6609&amp;'Results Grouping'!$M$9:$M$6609,0)),"-")</f>
        <v>-</v>
      </c>
      <c r="S210" s="215" t="str" cm="1">
        <f t="array" ref="S210">IFERROR(INDEX('Results Grouping'!$N$9:$N$6609,MATCH($O210&amp;S$16,'Results Grouping'!$L$9:$L$6609&amp;'Results Grouping'!$M$9:$M$6609,0)),"-")</f>
        <v>-</v>
      </c>
      <c r="T210" s="215" t="str" cm="1">
        <f t="array" ref="T210">IFERROR(INDEX('Results Grouping'!$N$9:$N$6609,MATCH($O210&amp;T$16,'Results Grouping'!$L$9:$L$6609&amp;'Results Grouping'!$M$9:$M$6609,0)),"-")</f>
        <v>-</v>
      </c>
      <c r="U210" s="215" t="str" cm="1">
        <f t="array" ref="U210">IFERROR(INDEX('Results Grouping'!$N$9:$N$6609,MATCH($O210&amp;U$16,'Results Grouping'!$L$9:$L$6609&amp;'Results Grouping'!$M$9:$M$6609,0)),"-")</f>
        <v>Li-ion Battery (8-hr)</v>
      </c>
      <c r="V210" s="215" t="str" cm="1">
        <f t="array" ref="V210">IFERROR(INDEX('Results Grouping'!$N$9:$N$6609,MATCH($O210&amp;V$16,'Results Grouping'!$L$9:$L$6609&amp;'Results Grouping'!$M$9:$M$6609,0)),"-")</f>
        <v>-</v>
      </c>
      <c r="W210" s="215" t="str" cm="1">
        <f t="array" ref="W210">IFERROR(INDEX('Results Grouping'!$N$9:$N$6609,MATCH($O210&amp;W$16,'Results Grouping'!$L$9:$L$6609&amp;'Results Grouping'!$M$9:$M$6609,0)),"-")</f>
        <v>-</v>
      </c>
      <c r="X210" s="215" t="str" cm="1">
        <f t="array" ref="X210">IFERROR(INDEX('Results Grouping'!$N$9:$N$6609,MATCH($O210&amp;X$16,'Results Grouping'!$L$9:$L$6609&amp;'Results Grouping'!$M$9:$M$6609,0)),"-")</f>
        <v>-</v>
      </c>
      <c r="Y210" s="215" t="str" cm="1">
        <f t="array" ref="Y210">IFERROR(INDEX('Results Grouping'!$N$9:$N$6609,MATCH($O210&amp;Y$16,'Results Grouping'!$L$9:$L$6609&amp;'Results Grouping'!$M$9:$M$6609,0)),"-")</f>
        <v>Solar_Storage</v>
      </c>
      <c r="Z210" s="215" t="str" cm="1">
        <f t="array" ref="Z210">IFERROR(INDEX('Results Grouping'!$N$9:$N$6609,MATCH($O210&amp;Z$16,'Results Grouping'!$L$9:$L$6609&amp;'Results Grouping'!$M$9:$M$6609,0)),"-")</f>
        <v>-</v>
      </c>
      <c r="AC210" t="str">
        <f t="shared" ref="AC210:AC273" si="3">IF(U210="-", O210, "")</f>
        <v/>
      </c>
    </row>
    <row r="211" spans="2:29">
      <c r="B211" s="8"/>
      <c r="C211" s="85" t="str">
        <f>IFERROR(INDEX('Resource Summary'!$B$2:$B$100000,MATCH(B211,'Resource Summary'!$A$2:$A$100000,0)), "")</f>
        <v/>
      </c>
      <c r="D211" s="215" t="str" cm="1">
        <f t="array" ref="D211">IFERROR(INDEX('Results Grouping'!$N$9:$N$6609,MATCH($B211&amp;D$16,'Results Grouping'!$L$9:$L$6609&amp;'Results Grouping'!$M$9:$M$6609,0)),"-")</f>
        <v>-</v>
      </c>
      <c r="E211" s="215" t="str" cm="1">
        <f t="array" ref="E211">IFERROR(INDEX('Results Grouping'!$N$9:$N$6609,MATCH($B211&amp;E$16,'Results Grouping'!$L$9:$L$6609&amp;'Results Grouping'!$M$9:$M$6609,0)),"-")</f>
        <v>-</v>
      </c>
      <c r="F211" s="215" t="str" cm="1">
        <f t="array" ref="F211">IFERROR(INDEX('Results Grouping'!$N$9:$N$6609,MATCH($B211&amp;F$16,'Results Grouping'!$L$9:$L$6609&amp;'Results Grouping'!$M$9:$M$6609,0)),"-")</f>
        <v>-</v>
      </c>
      <c r="G211" s="215" t="str" cm="1">
        <f t="array" ref="G211">IFERROR(INDEX('Results Grouping'!$N$9:$N$6609,MATCH($B211&amp;G$16,'Results Grouping'!$L$9:$L$6609&amp;'Results Grouping'!$M$9:$M$6609,0)),"-")</f>
        <v>-</v>
      </c>
      <c r="H211" s="215" t="str" cm="1">
        <f t="array" ref="H211">IFERROR(INDEX('Results Grouping'!$N$9:$N$6609,MATCH($B211&amp;H$16,'Results Grouping'!$L$9:$L$6609&amp;'Results Grouping'!$M$9:$M$6609,0)),"-")</f>
        <v>-</v>
      </c>
      <c r="I211" s="215" t="str" cm="1">
        <f t="array" ref="I211">IFERROR(INDEX('Results Grouping'!$N$9:$N$6609,MATCH($B211&amp;I$16,'Results Grouping'!$L$9:$L$6609&amp;'Results Grouping'!$M$9:$M$6609,0)),"-")</f>
        <v>-</v>
      </c>
      <c r="J211" s="215" t="str" cm="1">
        <f t="array" ref="J211">IFERROR(INDEX('Results Grouping'!$N$9:$N$6609,MATCH($B211&amp;J$16,'Results Grouping'!$L$9:$L$6609&amp;'Results Grouping'!$M$9:$M$6609,0)),"-")</f>
        <v>-</v>
      </c>
      <c r="K211" s="215" t="str" cm="1">
        <f t="array" ref="K211">IFERROR(INDEX('Results Grouping'!$N$9:$N$6609,MATCH($B211&amp;K$16,'Results Grouping'!$L$9:$L$6609&amp;'Results Grouping'!$M$9:$M$6609,0)),"-")</f>
        <v>-</v>
      </c>
      <c r="L211" s="215" t="str" cm="1">
        <f t="array" ref="L211">IFERROR(INDEX('Results Grouping'!$N$9:$N$6609,MATCH($B211&amp;L$16,'Results Grouping'!$L$9:$L$6609&amp;'Results Grouping'!$M$9:$M$6609,0)),"-")</f>
        <v>-</v>
      </c>
      <c r="M211" s="216" t="str" cm="1">
        <f t="array" ref="M211">IFERROR(INDEX('Results Grouping'!$N$9:$N$6609,MATCH($B211&amp;M$16,'Results Grouping'!$L$9:$L$6609&amp;'Results Grouping'!$M$9:$M$6609,0)),"-")</f>
        <v>-</v>
      </c>
      <c r="O211" s="8" t="str">
        <v>Greater_LA_Li_Battery_8hr_30_Generic</v>
      </c>
      <c r="P211" s="85"/>
      <c r="Q211" s="215" t="str" cm="1">
        <f t="array" ref="Q211">IFERROR(INDEX('Results Grouping'!$N$9:$N$6609,MATCH($O211&amp;Q$16,'Results Grouping'!$L$9:$L$6609&amp;'Results Grouping'!$M$9:$M$6609,0)),"-")</f>
        <v>-</v>
      </c>
      <c r="R211" s="215" t="str" cm="1">
        <f t="array" ref="R211">IFERROR(INDEX('Results Grouping'!$N$9:$N$6609,MATCH($O211&amp;R$16,'Results Grouping'!$L$9:$L$6609&amp;'Results Grouping'!$M$9:$M$6609,0)),"-")</f>
        <v>-</v>
      </c>
      <c r="S211" s="215" t="str" cm="1">
        <f t="array" ref="S211">IFERROR(INDEX('Results Grouping'!$N$9:$N$6609,MATCH($O211&amp;S$16,'Results Grouping'!$L$9:$L$6609&amp;'Results Grouping'!$M$9:$M$6609,0)),"-")</f>
        <v>-</v>
      </c>
      <c r="T211" s="215" t="str" cm="1">
        <f t="array" ref="T211">IFERROR(INDEX('Results Grouping'!$N$9:$N$6609,MATCH($O211&amp;T$16,'Results Grouping'!$L$9:$L$6609&amp;'Results Grouping'!$M$9:$M$6609,0)),"-")</f>
        <v>-</v>
      </c>
      <c r="U211" s="215" t="str" cm="1">
        <f t="array" ref="U211">IFERROR(INDEX('Results Grouping'!$N$9:$N$6609,MATCH($O211&amp;U$16,'Results Grouping'!$L$9:$L$6609&amp;'Results Grouping'!$M$9:$M$6609,0)),"-")</f>
        <v>Li-ion Battery (8-hr)</v>
      </c>
      <c r="V211" s="215" t="str" cm="1">
        <f t="array" ref="V211">IFERROR(INDEX('Results Grouping'!$N$9:$N$6609,MATCH($O211&amp;V$16,'Results Grouping'!$L$9:$L$6609&amp;'Results Grouping'!$M$9:$M$6609,0)),"-")</f>
        <v>-</v>
      </c>
      <c r="W211" s="215" t="str" cm="1">
        <f t="array" ref="W211">IFERROR(INDEX('Results Grouping'!$N$9:$N$6609,MATCH($O211&amp;W$16,'Results Grouping'!$L$9:$L$6609&amp;'Results Grouping'!$M$9:$M$6609,0)),"-")</f>
        <v>-</v>
      </c>
      <c r="X211" s="215" t="str" cm="1">
        <f t="array" ref="X211">IFERROR(INDEX('Results Grouping'!$N$9:$N$6609,MATCH($O211&amp;X$16,'Results Grouping'!$L$9:$L$6609&amp;'Results Grouping'!$M$9:$M$6609,0)),"-")</f>
        <v>-</v>
      </c>
      <c r="Y211" s="215" t="str" cm="1">
        <f t="array" ref="Y211">IFERROR(INDEX('Results Grouping'!$N$9:$N$6609,MATCH($O211&amp;Y$16,'Results Grouping'!$L$9:$L$6609&amp;'Results Grouping'!$M$9:$M$6609,0)),"-")</f>
        <v>Solar_Storage</v>
      </c>
      <c r="Z211" s="215" t="str" cm="1">
        <f t="array" ref="Z211">IFERROR(INDEX('Results Grouping'!$N$9:$N$6609,MATCH($O211&amp;Z$16,'Results Grouping'!$L$9:$L$6609&amp;'Results Grouping'!$M$9:$M$6609,0)),"-")</f>
        <v>-</v>
      </c>
      <c r="AC211" t="str">
        <f t="shared" si="3"/>
        <v/>
      </c>
    </row>
    <row r="212" spans="2:29">
      <c r="B212" s="8"/>
      <c r="C212" s="85" t="str">
        <f>IFERROR(INDEX('Resource Summary'!$B$2:$B$100000,MATCH(B212,'Resource Summary'!$A$2:$A$100000,0)), "")</f>
        <v/>
      </c>
      <c r="D212" s="215" t="str" cm="1">
        <f t="array" ref="D212">IFERROR(INDEX('Results Grouping'!$N$9:$N$6609,MATCH($B212&amp;D$16,'Results Grouping'!$L$9:$L$6609&amp;'Results Grouping'!$M$9:$M$6609,0)),"-")</f>
        <v>-</v>
      </c>
      <c r="E212" s="215" t="str" cm="1">
        <f t="array" ref="E212">IFERROR(INDEX('Results Grouping'!$N$9:$N$6609,MATCH($B212&amp;E$16,'Results Grouping'!$L$9:$L$6609&amp;'Results Grouping'!$M$9:$M$6609,0)),"-")</f>
        <v>-</v>
      </c>
      <c r="F212" s="215" t="str" cm="1">
        <f t="array" ref="F212">IFERROR(INDEX('Results Grouping'!$N$9:$N$6609,MATCH($B212&amp;F$16,'Results Grouping'!$L$9:$L$6609&amp;'Results Grouping'!$M$9:$M$6609,0)),"-")</f>
        <v>-</v>
      </c>
      <c r="G212" s="215" t="str" cm="1">
        <f t="array" ref="G212">IFERROR(INDEX('Results Grouping'!$N$9:$N$6609,MATCH($B212&amp;G$16,'Results Grouping'!$L$9:$L$6609&amp;'Results Grouping'!$M$9:$M$6609,0)),"-")</f>
        <v>-</v>
      </c>
      <c r="H212" s="215" t="str" cm="1">
        <f t="array" ref="H212">IFERROR(INDEX('Results Grouping'!$N$9:$N$6609,MATCH($B212&amp;H$16,'Results Grouping'!$L$9:$L$6609&amp;'Results Grouping'!$M$9:$M$6609,0)),"-")</f>
        <v>-</v>
      </c>
      <c r="I212" s="215" t="str" cm="1">
        <f t="array" ref="I212">IFERROR(INDEX('Results Grouping'!$N$9:$N$6609,MATCH($B212&amp;I$16,'Results Grouping'!$L$9:$L$6609&amp;'Results Grouping'!$M$9:$M$6609,0)),"-")</f>
        <v>-</v>
      </c>
      <c r="J212" s="215" t="str" cm="1">
        <f t="array" ref="J212">IFERROR(INDEX('Results Grouping'!$N$9:$N$6609,MATCH($B212&amp;J$16,'Results Grouping'!$L$9:$L$6609&amp;'Results Grouping'!$M$9:$M$6609,0)),"-")</f>
        <v>-</v>
      </c>
      <c r="K212" s="215" t="str" cm="1">
        <f t="array" ref="K212">IFERROR(INDEX('Results Grouping'!$N$9:$N$6609,MATCH($B212&amp;K$16,'Results Grouping'!$L$9:$L$6609&amp;'Results Grouping'!$M$9:$M$6609,0)),"-")</f>
        <v>-</v>
      </c>
      <c r="L212" s="215" t="str" cm="1">
        <f t="array" ref="L212">IFERROR(INDEX('Results Grouping'!$N$9:$N$6609,MATCH($B212&amp;L$16,'Results Grouping'!$L$9:$L$6609&amp;'Results Grouping'!$M$9:$M$6609,0)),"-")</f>
        <v>-</v>
      </c>
      <c r="M212" s="216" t="str" cm="1">
        <f t="array" ref="M212">IFERROR(INDEX('Results Grouping'!$N$9:$N$6609,MATCH($B212&amp;M$16,'Results Grouping'!$L$9:$L$6609&amp;'Results Grouping'!$M$9:$M$6609,0)),"-")</f>
        <v>-</v>
      </c>
      <c r="O212" s="8" t="str">
        <v>Greater_LA_Li_Battery_8hr_4</v>
      </c>
      <c r="P212" s="85"/>
      <c r="Q212" s="215" t="str" cm="1">
        <f t="array" ref="Q212">IFERROR(INDEX('Results Grouping'!$N$9:$N$6609,MATCH($O212&amp;Q$16,'Results Grouping'!$L$9:$L$6609&amp;'Results Grouping'!$M$9:$M$6609,0)),"-")</f>
        <v>-</v>
      </c>
      <c r="R212" s="215" t="str" cm="1">
        <f t="array" ref="R212">IFERROR(INDEX('Results Grouping'!$N$9:$N$6609,MATCH($O212&amp;R$16,'Results Grouping'!$L$9:$L$6609&amp;'Results Grouping'!$M$9:$M$6609,0)),"-")</f>
        <v>-</v>
      </c>
      <c r="S212" s="215" t="str" cm="1">
        <f t="array" ref="S212">IFERROR(INDEX('Results Grouping'!$N$9:$N$6609,MATCH($O212&amp;S$16,'Results Grouping'!$L$9:$L$6609&amp;'Results Grouping'!$M$9:$M$6609,0)),"-")</f>
        <v>-</v>
      </c>
      <c r="T212" s="215" t="str" cm="1">
        <f t="array" ref="T212">IFERROR(INDEX('Results Grouping'!$N$9:$N$6609,MATCH($O212&amp;T$16,'Results Grouping'!$L$9:$L$6609&amp;'Results Grouping'!$M$9:$M$6609,0)),"-")</f>
        <v>-</v>
      </c>
      <c r="U212" s="215" t="str" cm="1">
        <f t="array" ref="U212">IFERROR(INDEX('Results Grouping'!$N$9:$N$6609,MATCH($O212&amp;U$16,'Results Grouping'!$L$9:$L$6609&amp;'Results Grouping'!$M$9:$M$6609,0)),"-")</f>
        <v>Li-ion Battery (8-hr)</v>
      </c>
      <c r="V212" s="215" t="str" cm="1">
        <f t="array" ref="V212">IFERROR(INDEX('Results Grouping'!$N$9:$N$6609,MATCH($O212&amp;V$16,'Results Grouping'!$L$9:$L$6609&amp;'Results Grouping'!$M$9:$M$6609,0)),"-")</f>
        <v>-</v>
      </c>
      <c r="W212" s="215" t="str" cm="1">
        <f t="array" ref="W212">IFERROR(INDEX('Results Grouping'!$N$9:$N$6609,MATCH($O212&amp;W$16,'Results Grouping'!$L$9:$L$6609&amp;'Results Grouping'!$M$9:$M$6609,0)),"-")</f>
        <v>-</v>
      </c>
      <c r="X212" s="215" t="str" cm="1">
        <f t="array" ref="X212">IFERROR(INDEX('Results Grouping'!$N$9:$N$6609,MATCH($O212&amp;X$16,'Results Grouping'!$L$9:$L$6609&amp;'Results Grouping'!$M$9:$M$6609,0)),"-")</f>
        <v>-</v>
      </c>
      <c r="Y212" s="215" t="str" cm="1">
        <f t="array" ref="Y212">IFERROR(INDEX('Results Grouping'!$N$9:$N$6609,MATCH($O212&amp;Y$16,'Results Grouping'!$L$9:$L$6609&amp;'Results Grouping'!$M$9:$M$6609,0)),"-")</f>
        <v>Solar_Storage</v>
      </c>
      <c r="Z212" s="215" t="str" cm="1">
        <f t="array" ref="Z212">IFERROR(INDEX('Results Grouping'!$N$9:$N$6609,MATCH($O212&amp;Z$16,'Results Grouping'!$L$9:$L$6609&amp;'Results Grouping'!$M$9:$M$6609,0)),"-")</f>
        <v>-</v>
      </c>
      <c r="AC212" t="str">
        <f t="shared" si="3"/>
        <v/>
      </c>
    </row>
    <row r="213" spans="2:29">
      <c r="B213" s="8"/>
      <c r="C213" s="85" t="str">
        <f>IFERROR(INDEX('Resource Summary'!$B$2:$B$100000,MATCH(B213,'Resource Summary'!$A$2:$A$100000,0)), "")</f>
        <v/>
      </c>
      <c r="D213" s="215" t="str" cm="1">
        <f t="array" ref="D213">IFERROR(INDEX('Results Grouping'!$N$9:$N$6609,MATCH($B213&amp;D$16,'Results Grouping'!$L$9:$L$6609&amp;'Results Grouping'!$M$9:$M$6609,0)),"-")</f>
        <v>-</v>
      </c>
      <c r="E213" s="215" t="str" cm="1">
        <f t="array" ref="E213">IFERROR(INDEX('Results Grouping'!$N$9:$N$6609,MATCH($B213&amp;E$16,'Results Grouping'!$L$9:$L$6609&amp;'Results Grouping'!$M$9:$M$6609,0)),"-")</f>
        <v>-</v>
      </c>
      <c r="F213" s="215" t="str" cm="1">
        <f t="array" ref="F213">IFERROR(INDEX('Results Grouping'!$N$9:$N$6609,MATCH($B213&amp;F$16,'Results Grouping'!$L$9:$L$6609&amp;'Results Grouping'!$M$9:$M$6609,0)),"-")</f>
        <v>-</v>
      </c>
      <c r="G213" s="215" t="str" cm="1">
        <f t="array" ref="G213">IFERROR(INDEX('Results Grouping'!$N$9:$N$6609,MATCH($B213&amp;G$16,'Results Grouping'!$L$9:$L$6609&amp;'Results Grouping'!$M$9:$M$6609,0)),"-")</f>
        <v>-</v>
      </c>
      <c r="H213" s="215" t="str" cm="1">
        <f t="array" ref="H213">IFERROR(INDEX('Results Grouping'!$N$9:$N$6609,MATCH($B213&amp;H$16,'Results Grouping'!$L$9:$L$6609&amp;'Results Grouping'!$M$9:$M$6609,0)),"-")</f>
        <v>-</v>
      </c>
      <c r="I213" s="215" t="str" cm="1">
        <f t="array" ref="I213">IFERROR(INDEX('Results Grouping'!$N$9:$N$6609,MATCH($B213&amp;I$16,'Results Grouping'!$L$9:$L$6609&amp;'Results Grouping'!$M$9:$M$6609,0)),"-")</f>
        <v>-</v>
      </c>
      <c r="J213" s="215" t="str" cm="1">
        <f t="array" ref="J213">IFERROR(INDEX('Results Grouping'!$N$9:$N$6609,MATCH($B213&amp;J$16,'Results Grouping'!$L$9:$L$6609&amp;'Results Grouping'!$M$9:$M$6609,0)),"-")</f>
        <v>-</v>
      </c>
      <c r="K213" s="215" t="str" cm="1">
        <f t="array" ref="K213">IFERROR(INDEX('Results Grouping'!$N$9:$N$6609,MATCH($B213&amp;K$16,'Results Grouping'!$L$9:$L$6609&amp;'Results Grouping'!$M$9:$M$6609,0)),"-")</f>
        <v>-</v>
      </c>
      <c r="L213" s="215" t="str" cm="1">
        <f t="array" ref="L213">IFERROR(INDEX('Results Grouping'!$N$9:$N$6609,MATCH($B213&amp;L$16,'Results Grouping'!$L$9:$L$6609&amp;'Results Grouping'!$M$9:$M$6609,0)),"-")</f>
        <v>-</v>
      </c>
      <c r="M213" s="216" t="str" cm="1">
        <f t="array" ref="M213">IFERROR(INDEX('Results Grouping'!$N$9:$N$6609,MATCH($B213&amp;M$16,'Results Grouping'!$L$9:$L$6609&amp;'Results Grouping'!$M$9:$M$6609,0)),"-")</f>
        <v>-</v>
      </c>
      <c r="O213" s="8" t="str">
        <v>Greater_LA_Li_Battery_8hr_4_Generic</v>
      </c>
      <c r="P213" s="85"/>
      <c r="Q213" s="215" t="str" cm="1">
        <f t="array" ref="Q213">IFERROR(INDEX('Results Grouping'!$N$9:$N$6609,MATCH($O213&amp;Q$16,'Results Grouping'!$L$9:$L$6609&amp;'Results Grouping'!$M$9:$M$6609,0)),"-")</f>
        <v>-</v>
      </c>
      <c r="R213" s="215" t="str" cm="1">
        <f t="array" ref="R213">IFERROR(INDEX('Results Grouping'!$N$9:$N$6609,MATCH($O213&amp;R$16,'Results Grouping'!$L$9:$L$6609&amp;'Results Grouping'!$M$9:$M$6609,0)),"-")</f>
        <v>-</v>
      </c>
      <c r="S213" s="215" t="str" cm="1">
        <f t="array" ref="S213">IFERROR(INDEX('Results Grouping'!$N$9:$N$6609,MATCH($O213&amp;S$16,'Results Grouping'!$L$9:$L$6609&amp;'Results Grouping'!$M$9:$M$6609,0)),"-")</f>
        <v>-</v>
      </c>
      <c r="T213" s="215" t="str" cm="1">
        <f t="array" ref="T213">IFERROR(INDEX('Results Grouping'!$N$9:$N$6609,MATCH($O213&amp;T$16,'Results Grouping'!$L$9:$L$6609&amp;'Results Grouping'!$M$9:$M$6609,0)),"-")</f>
        <v>-</v>
      </c>
      <c r="U213" s="215" t="str" cm="1">
        <f t="array" ref="U213">IFERROR(INDEX('Results Grouping'!$N$9:$N$6609,MATCH($O213&amp;U$16,'Results Grouping'!$L$9:$L$6609&amp;'Results Grouping'!$M$9:$M$6609,0)),"-")</f>
        <v>Li-ion Battery (8-hr)</v>
      </c>
      <c r="V213" s="215" t="str" cm="1">
        <f t="array" ref="V213">IFERROR(INDEX('Results Grouping'!$N$9:$N$6609,MATCH($O213&amp;V$16,'Results Grouping'!$L$9:$L$6609&amp;'Results Grouping'!$M$9:$M$6609,0)),"-")</f>
        <v>-</v>
      </c>
      <c r="W213" s="215" t="str" cm="1">
        <f t="array" ref="W213">IFERROR(INDEX('Results Grouping'!$N$9:$N$6609,MATCH($O213&amp;W$16,'Results Grouping'!$L$9:$L$6609&amp;'Results Grouping'!$M$9:$M$6609,0)),"-")</f>
        <v>-</v>
      </c>
      <c r="X213" s="215" t="str" cm="1">
        <f t="array" ref="X213">IFERROR(INDEX('Results Grouping'!$N$9:$N$6609,MATCH($O213&amp;X$16,'Results Grouping'!$L$9:$L$6609&amp;'Results Grouping'!$M$9:$M$6609,0)),"-")</f>
        <v>-</v>
      </c>
      <c r="Y213" s="215" t="str" cm="1">
        <f t="array" ref="Y213">IFERROR(INDEX('Results Grouping'!$N$9:$N$6609,MATCH($O213&amp;Y$16,'Results Grouping'!$L$9:$L$6609&amp;'Results Grouping'!$M$9:$M$6609,0)),"-")</f>
        <v>Solar_Storage</v>
      </c>
      <c r="Z213" s="215" t="str" cm="1">
        <f t="array" ref="Z213">IFERROR(INDEX('Results Grouping'!$N$9:$N$6609,MATCH($O213&amp;Z$16,'Results Grouping'!$L$9:$L$6609&amp;'Results Grouping'!$M$9:$M$6609,0)),"-")</f>
        <v>-</v>
      </c>
      <c r="AC213" t="str">
        <f t="shared" si="3"/>
        <v/>
      </c>
    </row>
    <row r="214" spans="2:29">
      <c r="B214" s="8"/>
      <c r="C214" s="85" t="str">
        <f>IFERROR(INDEX('Resource Summary'!$B$2:$B$100000,MATCH(B214,'Resource Summary'!$A$2:$A$100000,0)), "")</f>
        <v/>
      </c>
      <c r="D214" s="215" t="str" cm="1">
        <f t="array" ref="D214">IFERROR(INDEX('Results Grouping'!$N$9:$N$6609,MATCH($B214&amp;D$16,'Results Grouping'!$L$9:$L$6609&amp;'Results Grouping'!$M$9:$M$6609,0)),"-")</f>
        <v>-</v>
      </c>
      <c r="E214" s="215" t="str" cm="1">
        <f t="array" ref="E214">IFERROR(INDEX('Results Grouping'!$N$9:$N$6609,MATCH($B214&amp;E$16,'Results Grouping'!$L$9:$L$6609&amp;'Results Grouping'!$M$9:$M$6609,0)),"-")</f>
        <v>-</v>
      </c>
      <c r="F214" s="215" t="str" cm="1">
        <f t="array" ref="F214">IFERROR(INDEX('Results Grouping'!$N$9:$N$6609,MATCH($B214&amp;F$16,'Results Grouping'!$L$9:$L$6609&amp;'Results Grouping'!$M$9:$M$6609,0)),"-")</f>
        <v>-</v>
      </c>
      <c r="G214" s="215" t="str" cm="1">
        <f t="array" ref="G214">IFERROR(INDEX('Results Grouping'!$N$9:$N$6609,MATCH($B214&amp;G$16,'Results Grouping'!$L$9:$L$6609&amp;'Results Grouping'!$M$9:$M$6609,0)),"-")</f>
        <v>-</v>
      </c>
      <c r="H214" s="215" t="str" cm="1">
        <f t="array" ref="H214">IFERROR(INDEX('Results Grouping'!$N$9:$N$6609,MATCH($B214&amp;H$16,'Results Grouping'!$L$9:$L$6609&amp;'Results Grouping'!$M$9:$M$6609,0)),"-")</f>
        <v>-</v>
      </c>
      <c r="I214" s="215" t="str" cm="1">
        <f t="array" ref="I214">IFERROR(INDEX('Results Grouping'!$N$9:$N$6609,MATCH($B214&amp;I$16,'Results Grouping'!$L$9:$L$6609&amp;'Results Grouping'!$M$9:$M$6609,0)),"-")</f>
        <v>-</v>
      </c>
      <c r="J214" s="215" t="str" cm="1">
        <f t="array" ref="J214">IFERROR(INDEX('Results Grouping'!$N$9:$N$6609,MATCH($B214&amp;J$16,'Results Grouping'!$L$9:$L$6609&amp;'Results Grouping'!$M$9:$M$6609,0)),"-")</f>
        <v>-</v>
      </c>
      <c r="K214" s="215" t="str" cm="1">
        <f t="array" ref="K214">IFERROR(INDEX('Results Grouping'!$N$9:$N$6609,MATCH($B214&amp;K$16,'Results Grouping'!$L$9:$L$6609&amp;'Results Grouping'!$M$9:$M$6609,0)),"-")</f>
        <v>-</v>
      </c>
      <c r="L214" s="215" t="str" cm="1">
        <f t="array" ref="L214">IFERROR(INDEX('Results Grouping'!$N$9:$N$6609,MATCH($B214&amp;L$16,'Results Grouping'!$L$9:$L$6609&amp;'Results Grouping'!$M$9:$M$6609,0)),"-")</f>
        <v>-</v>
      </c>
      <c r="M214" s="216" t="str" cm="1">
        <f t="array" ref="M214">IFERROR(INDEX('Results Grouping'!$N$9:$N$6609,MATCH($B214&amp;M$16,'Results Grouping'!$L$9:$L$6609&amp;'Results Grouping'!$M$9:$M$6609,0)),"-")</f>
        <v>-</v>
      </c>
      <c r="O214" s="8" t="str">
        <v>Greater_LA_Li_Battery_8hr_58</v>
      </c>
      <c r="P214" s="85"/>
      <c r="Q214" s="215" t="str" cm="1">
        <f t="array" ref="Q214">IFERROR(INDEX('Results Grouping'!$N$9:$N$6609,MATCH($O214&amp;Q$16,'Results Grouping'!$L$9:$L$6609&amp;'Results Grouping'!$M$9:$M$6609,0)),"-")</f>
        <v>-</v>
      </c>
      <c r="R214" s="215" t="str" cm="1">
        <f t="array" ref="R214">IFERROR(INDEX('Results Grouping'!$N$9:$N$6609,MATCH($O214&amp;R$16,'Results Grouping'!$L$9:$L$6609&amp;'Results Grouping'!$M$9:$M$6609,0)),"-")</f>
        <v>-</v>
      </c>
      <c r="S214" s="215" t="str" cm="1">
        <f t="array" ref="S214">IFERROR(INDEX('Results Grouping'!$N$9:$N$6609,MATCH($O214&amp;S$16,'Results Grouping'!$L$9:$L$6609&amp;'Results Grouping'!$M$9:$M$6609,0)),"-")</f>
        <v>-</v>
      </c>
      <c r="T214" s="215" t="str" cm="1">
        <f t="array" ref="T214">IFERROR(INDEX('Results Grouping'!$N$9:$N$6609,MATCH($O214&amp;T$16,'Results Grouping'!$L$9:$L$6609&amp;'Results Grouping'!$M$9:$M$6609,0)),"-")</f>
        <v>-</v>
      </c>
      <c r="U214" s="215" t="str" cm="1">
        <f t="array" ref="U214">IFERROR(INDEX('Results Grouping'!$N$9:$N$6609,MATCH($O214&amp;U$16,'Results Grouping'!$L$9:$L$6609&amp;'Results Grouping'!$M$9:$M$6609,0)),"-")</f>
        <v>Li-ion Battery (8-hr)</v>
      </c>
      <c r="V214" s="215" t="str" cm="1">
        <f t="array" ref="V214">IFERROR(INDEX('Results Grouping'!$N$9:$N$6609,MATCH($O214&amp;V$16,'Results Grouping'!$L$9:$L$6609&amp;'Results Grouping'!$M$9:$M$6609,0)),"-")</f>
        <v>-</v>
      </c>
      <c r="W214" s="215" t="str" cm="1">
        <f t="array" ref="W214">IFERROR(INDEX('Results Grouping'!$N$9:$N$6609,MATCH($O214&amp;W$16,'Results Grouping'!$L$9:$L$6609&amp;'Results Grouping'!$M$9:$M$6609,0)),"-")</f>
        <v>-</v>
      </c>
      <c r="X214" s="215" t="str" cm="1">
        <f t="array" ref="X214">IFERROR(INDEX('Results Grouping'!$N$9:$N$6609,MATCH($O214&amp;X$16,'Results Grouping'!$L$9:$L$6609&amp;'Results Grouping'!$M$9:$M$6609,0)),"-")</f>
        <v>-</v>
      </c>
      <c r="Y214" s="215" t="str" cm="1">
        <f t="array" ref="Y214">IFERROR(INDEX('Results Grouping'!$N$9:$N$6609,MATCH($O214&amp;Y$16,'Results Grouping'!$L$9:$L$6609&amp;'Results Grouping'!$M$9:$M$6609,0)),"-")</f>
        <v>Solar_Storage</v>
      </c>
      <c r="Z214" s="215" t="str" cm="1">
        <f t="array" ref="Z214">IFERROR(INDEX('Results Grouping'!$N$9:$N$6609,MATCH($O214&amp;Z$16,'Results Grouping'!$L$9:$L$6609&amp;'Results Grouping'!$M$9:$M$6609,0)),"-")</f>
        <v>-</v>
      </c>
      <c r="AC214" t="str">
        <f t="shared" si="3"/>
        <v/>
      </c>
    </row>
    <row r="215" spans="2:29">
      <c r="B215" s="8"/>
      <c r="C215" s="85" t="str">
        <f>IFERROR(INDEX('Resource Summary'!$B$2:$B$100000,MATCH(B215,'Resource Summary'!$A$2:$A$100000,0)), "")</f>
        <v/>
      </c>
      <c r="D215" s="215" t="str" cm="1">
        <f t="array" ref="D215">IFERROR(INDEX('Results Grouping'!$N$9:$N$6609,MATCH($B215&amp;D$16,'Results Grouping'!$L$9:$L$6609&amp;'Results Grouping'!$M$9:$M$6609,0)),"-")</f>
        <v>-</v>
      </c>
      <c r="E215" s="215" t="str" cm="1">
        <f t="array" ref="E215">IFERROR(INDEX('Results Grouping'!$N$9:$N$6609,MATCH($B215&amp;E$16,'Results Grouping'!$L$9:$L$6609&amp;'Results Grouping'!$M$9:$M$6609,0)),"-")</f>
        <v>-</v>
      </c>
      <c r="F215" s="215" t="str" cm="1">
        <f t="array" ref="F215">IFERROR(INDEX('Results Grouping'!$N$9:$N$6609,MATCH($B215&amp;F$16,'Results Grouping'!$L$9:$L$6609&amp;'Results Grouping'!$M$9:$M$6609,0)),"-")</f>
        <v>-</v>
      </c>
      <c r="G215" s="215" t="str" cm="1">
        <f t="array" ref="G215">IFERROR(INDEX('Results Grouping'!$N$9:$N$6609,MATCH($B215&amp;G$16,'Results Grouping'!$L$9:$L$6609&amp;'Results Grouping'!$M$9:$M$6609,0)),"-")</f>
        <v>-</v>
      </c>
      <c r="H215" s="215" t="str" cm="1">
        <f t="array" ref="H215">IFERROR(INDEX('Results Grouping'!$N$9:$N$6609,MATCH($B215&amp;H$16,'Results Grouping'!$L$9:$L$6609&amp;'Results Grouping'!$M$9:$M$6609,0)),"-")</f>
        <v>-</v>
      </c>
      <c r="I215" s="215" t="str" cm="1">
        <f t="array" ref="I215">IFERROR(INDEX('Results Grouping'!$N$9:$N$6609,MATCH($B215&amp;I$16,'Results Grouping'!$L$9:$L$6609&amp;'Results Grouping'!$M$9:$M$6609,0)),"-")</f>
        <v>-</v>
      </c>
      <c r="J215" s="215" t="str" cm="1">
        <f t="array" ref="J215">IFERROR(INDEX('Results Grouping'!$N$9:$N$6609,MATCH($B215&amp;J$16,'Results Grouping'!$L$9:$L$6609&amp;'Results Grouping'!$M$9:$M$6609,0)),"-")</f>
        <v>-</v>
      </c>
      <c r="K215" s="215" t="str" cm="1">
        <f t="array" ref="K215">IFERROR(INDEX('Results Grouping'!$N$9:$N$6609,MATCH($B215&amp;K$16,'Results Grouping'!$L$9:$L$6609&amp;'Results Grouping'!$M$9:$M$6609,0)),"-")</f>
        <v>-</v>
      </c>
      <c r="L215" s="215" t="str" cm="1">
        <f t="array" ref="L215">IFERROR(INDEX('Results Grouping'!$N$9:$N$6609,MATCH($B215&amp;L$16,'Results Grouping'!$L$9:$L$6609&amp;'Results Grouping'!$M$9:$M$6609,0)),"-")</f>
        <v>-</v>
      </c>
      <c r="M215" s="216" t="str" cm="1">
        <f t="array" ref="M215">IFERROR(INDEX('Results Grouping'!$N$9:$N$6609,MATCH($B215&amp;M$16,'Results Grouping'!$L$9:$L$6609&amp;'Results Grouping'!$M$9:$M$6609,0)),"-")</f>
        <v>-</v>
      </c>
      <c r="O215" s="8" t="str">
        <v>Greater_LA_Li_Battery_8hr_58_Generic</v>
      </c>
      <c r="P215" s="85"/>
      <c r="Q215" s="215" t="str" cm="1">
        <f t="array" ref="Q215">IFERROR(INDEX('Results Grouping'!$N$9:$N$6609,MATCH($O215&amp;Q$16,'Results Grouping'!$L$9:$L$6609&amp;'Results Grouping'!$M$9:$M$6609,0)),"-")</f>
        <v>-</v>
      </c>
      <c r="R215" s="215" t="str" cm="1">
        <f t="array" ref="R215">IFERROR(INDEX('Results Grouping'!$N$9:$N$6609,MATCH($O215&amp;R$16,'Results Grouping'!$L$9:$L$6609&amp;'Results Grouping'!$M$9:$M$6609,0)),"-")</f>
        <v>-</v>
      </c>
      <c r="S215" s="215" t="str" cm="1">
        <f t="array" ref="S215">IFERROR(INDEX('Results Grouping'!$N$9:$N$6609,MATCH($O215&amp;S$16,'Results Grouping'!$L$9:$L$6609&amp;'Results Grouping'!$M$9:$M$6609,0)),"-")</f>
        <v>-</v>
      </c>
      <c r="T215" s="215" t="str" cm="1">
        <f t="array" ref="T215">IFERROR(INDEX('Results Grouping'!$N$9:$N$6609,MATCH($O215&amp;T$16,'Results Grouping'!$L$9:$L$6609&amp;'Results Grouping'!$M$9:$M$6609,0)),"-")</f>
        <v>-</v>
      </c>
      <c r="U215" s="215" t="str" cm="1">
        <f t="array" ref="U215">IFERROR(INDEX('Results Grouping'!$N$9:$N$6609,MATCH($O215&amp;U$16,'Results Grouping'!$L$9:$L$6609&amp;'Results Grouping'!$M$9:$M$6609,0)),"-")</f>
        <v>Li-ion Battery (8-hr)</v>
      </c>
      <c r="V215" s="215" t="str" cm="1">
        <f t="array" ref="V215">IFERROR(INDEX('Results Grouping'!$N$9:$N$6609,MATCH($O215&amp;V$16,'Results Grouping'!$L$9:$L$6609&amp;'Results Grouping'!$M$9:$M$6609,0)),"-")</f>
        <v>-</v>
      </c>
      <c r="W215" s="215" t="str" cm="1">
        <f t="array" ref="W215">IFERROR(INDEX('Results Grouping'!$N$9:$N$6609,MATCH($O215&amp;W$16,'Results Grouping'!$L$9:$L$6609&amp;'Results Grouping'!$M$9:$M$6609,0)),"-")</f>
        <v>-</v>
      </c>
      <c r="X215" s="215" t="str" cm="1">
        <f t="array" ref="X215">IFERROR(INDEX('Results Grouping'!$N$9:$N$6609,MATCH($O215&amp;X$16,'Results Grouping'!$L$9:$L$6609&amp;'Results Grouping'!$M$9:$M$6609,0)),"-")</f>
        <v>-</v>
      </c>
      <c r="Y215" s="215" t="str" cm="1">
        <f t="array" ref="Y215">IFERROR(INDEX('Results Grouping'!$N$9:$N$6609,MATCH($O215&amp;Y$16,'Results Grouping'!$L$9:$L$6609&amp;'Results Grouping'!$M$9:$M$6609,0)),"-")</f>
        <v>Solar_Storage</v>
      </c>
      <c r="Z215" s="215" t="str" cm="1">
        <f t="array" ref="Z215">IFERROR(INDEX('Results Grouping'!$N$9:$N$6609,MATCH($O215&amp;Z$16,'Results Grouping'!$L$9:$L$6609&amp;'Results Grouping'!$M$9:$M$6609,0)),"-")</f>
        <v>-</v>
      </c>
      <c r="AC215" t="str">
        <f t="shared" si="3"/>
        <v/>
      </c>
    </row>
    <row r="216" spans="2:29">
      <c r="B216" s="8"/>
      <c r="C216" s="85" t="str">
        <f>IFERROR(INDEX('Resource Summary'!$B$2:$B$100000,MATCH(B216,'Resource Summary'!$A$2:$A$100000,0)), "")</f>
        <v/>
      </c>
      <c r="D216" s="215" t="str" cm="1">
        <f t="array" ref="D216">IFERROR(INDEX('Results Grouping'!$N$9:$N$6609,MATCH($B216&amp;D$16,'Results Grouping'!$L$9:$L$6609&amp;'Results Grouping'!$M$9:$M$6609,0)),"-")</f>
        <v>-</v>
      </c>
      <c r="E216" s="215" t="str" cm="1">
        <f t="array" ref="E216">IFERROR(INDEX('Results Grouping'!$N$9:$N$6609,MATCH($B216&amp;E$16,'Results Grouping'!$L$9:$L$6609&amp;'Results Grouping'!$M$9:$M$6609,0)),"-")</f>
        <v>-</v>
      </c>
      <c r="F216" s="215" t="str" cm="1">
        <f t="array" ref="F216">IFERROR(INDEX('Results Grouping'!$N$9:$N$6609,MATCH($B216&amp;F$16,'Results Grouping'!$L$9:$L$6609&amp;'Results Grouping'!$M$9:$M$6609,0)),"-")</f>
        <v>-</v>
      </c>
      <c r="G216" s="215" t="str" cm="1">
        <f t="array" ref="G216">IFERROR(INDEX('Results Grouping'!$N$9:$N$6609,MATCH($B216&amp;G$16,'Results Grouping'!$L$9:$L$6609&amp;'Results Grouping'!$M$9:$M$6609,0)),"-")</f>
        <v>-</v>
      </c>
      <c r="H216" s="215" t="str" cm="1">
        <f t="array" ref="H216">IFERROR(INDEX('Results Grouping'!$N$9:$N$6609,MATCH($B216&amp;H$16,'Results Grouping'!$L$9:$L$6609&amp;'Results Grouping'!$M$9:$M$6609,0)),"-")</f>
        <v>-</v>
      </c>
      <c r="I216" s="215" t="str" cm="1">
        <f t="array" ref="I216">IFERROR(INDEX('Results Grouping'!$N$9:$N$6609,MATCH($B216&amp;I$16,'Results Grouping'!$L$9:$L$6609&amp;'Results Grouping'!$M$9:$M$6609,0)),"-")</f>
        <v>-</v>
      </c>
      <c r="J216" s="215" t="str" cm="1">
        <f t="array" ref="J216">IFERROR(INDEX('Results Grouping'!$N$9:$N$6609,MATCH($B216&amp;J$16,'Results Grouping'!$L$9:$L$6609&amp;'Results Grouping'!$M$9:$M$6609,0)),"-")</f>
        <v>-</v>
      </c>
      <c r="K216" s="215" t="str" cm="1">
        <f t="array" ref="K216">IFERROR(INDEX('Results Grouping'!$N$9:$N$6609,MATCH($B216&amp;K$16,'Results Grouping'!$L$9:$L$6609&amp;'Results Grouping'!$M$9:$M$6609,0)),"-")</f>
        <v>-</v>
      </c>
      <c r="L216" s="215" t="str" cm="1">
        <f t="array" ref="L216">IFERROR(INDEX('Results Grouping'!$N$9:$N$6609,MATCH($B216&amp;L$16,'Results Grouping'!$L$9:$L$6609&amp;'Results Grouping'!$M$9:$M$6609,0)),"-")</f>
        <v>-</v>
      </c>
      <c r="M216" s="216" t="str" cm="1">
        <f t="array" ref="M216">IFERROR(INDEX('Results Grouping'!$N$9:$N$6609,MATCH($B216&amp;M$16,'Results Grouping'!$L$9:$L$6609&amp;'Results Grouping'!$M$9:$M$6609,0)),"-")</f>
        <v>-</v>
      </c>
      <c r="O216" s="8" t="str">
        <v>Greater_LA_Solar_18</v>
      </c>
      <c r="P216" s="85"/>
      <c r="Q216" s="215" t="str" cm="1">
        <f t="array" ref="Q216">IFERROR(INDEX('Results Grouping'!$N$9:$N$6609,MATCH($O216&amp;Q$16,'Results Grouping'!$L$9:$L$6609&amp;'Results Grouping'!$M$9:$M$6609,0)),"-")</f>
        <v>-</v>
      </c>
      <c r="R216" s="215" t="str" cm="1">
        <f t="array" ref="R216">IFERROR(INDEX('Results Grouping'!$N$9:$N$6609,MATCH($O216&amp;R$16,'Results Grouping'!$L$9:$L$6609&amp;'Results Grouping'!$M$9:$M$6609,0)),"-")</f>
        <v>-</v>
      </c>
      <c r="S216" s="215" t="str" cm="1">
        <f t="array" ref="S216">IFERROR(INDEX('Results Grouping'!$N$9:$N$6609,MATCH($O216&amp;S$16,'Results Grouping'!$L$9:$L$6609&amp;'Results Grouping'!$M$9:$M$6609,0)),"-")</f>
        <v>-</v>
      </c>
      <c r="T216" s="215" t="str" cm="1">
        <f t="array" ref="T216">IFERROR(INDEX('Results Grouping'!$N$9:$N$6609,MATCH($O216&amp;T$16,'Results Grouping'!$L$9:$L$6609&amp;'Results Grouping'!$M$9:$M$6609,0)),"-")</f>
        <v>-</v>
      </c>
      <c r="U216" s="215" t="str" cm="1">
        <f t="array" ref="U216">IFERROR(INDEX('Results Grouping'!$N$9:$N$6609,MATCH($O216&amp;U$16,'Results Grouping'!$L$9:$L$6609&amp;'Results Grouping'!$M$9:$M$6609,0)),"-")</f>
        <v>Solar</v>
      </c>
      <c r="V216" s="215" t="str" cm="1">
        <f t="array" ref="V216">IFERROR(INDEX('Results Grouping'!$N$9:$N$6609,MATCH($O216&amp;V$16,'Results Grouping'!$L$9:$L$6609&amp;'Results Grouping'!$M$9:$M$6609,0)),"-")</f>
        <v>-</v>
      </c>
      <c r="W216" s="215" t="str" cm="1">
        <f t="array" ref="W216">IFERROR(INDEX('Results Grouping'!$N$9:$N$6609,MATCH($O216&amp;W$16,'Results Grouping'!$L$9:$L$6609&amp;'Results Grouping'!$M$9:$M$6609,0)),"-")</f>
        <v>-</v>
      </c>
      <c r="X216" s="215" t="str" cm="1">
        <f t="array" ref="X216">IFERROR(INDEX('Results Grouping'!$N$9:$N$6609,MATCH($O216&amp;X$16,'Results Grouping'!$L$9:$L$6609&amp;'Results Grouping'!$M$9:$M$6609,0)),"-")</f>
        <v>-</v>
      </c>
      <c r="Y216" s="215" t="str" cm="1">
        <f t="array" ref="Y216">IFERROR(INDEX('Results Grouping'!$N$9:$N$6609,MATCH($O216&amp;Y$16,'Results Grouping'!$L$9:$L$6609&amp;'Results Grouping'!$M$9:$M$6609,0)),"-")</f>
        <v>Solar_Storage</v>
      </c>
      <c r="Z216" s="215" t="str" cm="1">
        <f t="array" ref="Z216">IFERROR(INDEX('Results Grouping'!$N$9:$N$6609,MATCH($O216&amp;Z$16,'Results Grouping'!$L$9:$L$6609&amp;'Results Grouping'!$M$9:$M$6609,0)),"-")</f>
        <v>-</v>
      </c>
      <c r="AC216" t="str">
        <f t="shared" si="3"/>
        <v/>
      </c>
    </row>
    <row r="217" spans="2:29">
      <c r="O217" s="8" t="str">
        <v>Greater_LA_Solar_18_Generic</v>
      </c>
      <c r="P217" s="85"/>
      <c r="Q217" s="215" t="str" cm="1">
        <f t="array" ref="Q217">IFERROR(INDEX('Results Grouping'!$N$9:$N$6609,MATCH($O217&amp;Q$16,'Results Grouping'!$L$9:$L$6609&amp;'Results Grouping'!$M$9:$M$6609,0)),"-")</f>
        <v>-</v>
      </c>
      <c r="R217" s="215" t="str" cm="1">
        <f t="array" ref="R217">IFERROR(INDEX('Results Grouping'!$N$9:$N$6609,MATCH($O217&amp;R$16,'Results Grouping'!$L$9:$L$6609&amp;'Results Grouping'!$M$9:$M$6609,0)),"-")</f>
        <v>-</v>
      </c>
      <c r="S217" s="215" t="str" cm="1">
        <f t="array" ref="S217">IFERROR(INDEX('Results Grouping'!$N$9:$N$6609,MATCH($O217&amp;S$16,'Results Grouping'!$L$9:$L$6609&amp;'Results Grouping'!$M$9:$M$6609,0)),"-")</f>
        <v>-</v>
      </c>
      <c r="T217" s="215" t="str" cm="1">
        <f t="array" ref="T217">IFERROR(INDEX('Results Grouping'!$N$9:$N$6609,MATCH($O217&amp;T$16,'Results Grouping'!$L$9:$L$6609&amp;'Results Grouping'!$M$9:$M$6609,0)),"-")</f>
        <v>-</v>
      </c>
      <c r="U217" s="215" t="str" cm="1">
        <f t="array" ref="U217">IFERROR(INDEX('Results Grouping'!$N$9:$N$6609,MATCH($O217&amp;U$16,'Results Grouping'!$L$9:$L$6609&amp;'Results Grouping'!$M$9:$M$6609,0)),"-")</f>
        <v>Solar</v>
      </c>
      <c r="V217" s="215" t="str" cm="1">
        <f t="array" ref="V217">IFERROR(INDEX('Results Grouping'!$N$9:$N$6609,MATCH($O217&amp;V$16,'Results Grouping'!$L$9:$L$6609&amp;'Results Grouping'!$M$9:$M$6609,0)),"-")</f>
        <v>-</v>
      </c>
      <c r="W217" s="215" t="str" cm="1">
        <f t="array" ref="W217">IFERROR(INDEX('Results Grouping'!$N$9:$N$6609,MATCH($O217&amp;W$16,'Results Grouping'!$L$9:$L$6609&amp;'Results Grouping'!$M$9:$M$6609,0)),"-")</f>
        <v>-</v>
      </c>
      <c r="X217" s="215" t="str" cm="1">
        <f t="array" ref="X217">IFERROR(INDEX('Results Grouping'!$N$9:$N$6609,MATCH($O217&amp;X$16,'Results Grouping'!$L$9:$L$6609&amp;'Results Grouping'!$M$9:$M$6609,0)),"-")</f>
        <v>-</v>
      </c>
      <c r="Y217" s="215" t="str" cm="1">
        <f t="array" ref="Y217">IFERROR(INDEX('Results Grouping'!$N$9:$N$6609,MATCH($O217&amp;Y$16,'Results Grouping'!$L$9:$L$6609&amp;'Results Grouping'!$M$9:$M$6609,0)),"-")</f>
        <v>Solar_Storage</v>
      </c>
      <c r="Z217" s="215" t="str" cm="1">
        <f t="array" ref="Z217">IFERROR(INDEX('Results Grouping'!$N$9:$N$6609,MATCH($O217&amp;Z$16,'Results Grouping'!$L$9:$L$6609&amp;'Results Grouping'!$M$9:$M$6609,0)),"-")</f>
        <v>-</v>
      </c>
      <c r="AC217" t="str">
        <f t="shared" si="3"/>
        <v/>
      </c>
    </row>
    <row r="218" spans="2:29">
      <c r="O218" s="8" t="str">
        <v>Greater_LA_Solar_30</v>
      </c>
      <c r="P218" s="85"/>
      <c r="Q218" s="215" t="str" cm="1">
        <f t="array" ref="Q218">IFERROR(INDEX('Results Grouping'!$N$9:$N$6609,MATCH($O218&amp;Q$16,'Results Grouping'!$L$9:$L$6609&amp;'Results Grouping'!$M$9:$M$6609,0)),"-")</f>
        <v>-</v>
      </c>
      <c r="R218" s="215" t="str" cm="1">
        <f t="array" ref="R218">IFERROR(INDEX('Results Grouping'!$N$9:$N$6609,MATCH($O218&amp;R$16,'Results Grouping'!$L$9:$L$6609&amp;'Results Grouping'!$M$9:$M$6609,0)),"-")</f>
        <v>-</v>
      </c>
      <c r="S218" s="215" t="str" cm="1">
        <f t="array" ref="S218">IFERROR(INDEX('Results Grouping'!$N$9:$N$6609,MATCH($O218&amp;S$16,'Results Grouping'!$L$9:$L$6609&amp;'Results Grouping'!$M$9:$M$6609,0)),"-")</f>
        <v>-</v>
      </c>
      <c r="T218" s="215" t="str" cm="1">
        <f t="array" ref="T218">IFERROR(INDEX('Results Grouping'!$N$9:$N$6609,MATCH($O218&amp;T$16,'Results Grouping'!$L$9:$L$6609&amp;'Results Grouping'!$M$9:$M$6609,0)),"-")</f>
        <v>-</v>
      </c>
      <c r="U218" s="215" t="str" cm="1">
        <f t="array" ref="U218">IFERROR(INDEX('Results Grouping'!$N$9:$N$6609,MATCH($O218&amp;U$16,'Results Grouping'!$L$9:$L$6609&amp;'Results Grouping'!$M$9:$M$6609,0)),"-")</f>
        <v>Solar</v>
      </c>
      <c r="V218" s="215" t="str" cm="1">
        <f t="array" ref="V218">IFERROR(INDEX('Results Grouping'!$N$9:$N$6609,MATCH($O218&amp;V$16,'Results Grouping'!$L$9:$L$6609&amp;'Results Grouping'!$M$9:$M$6609,0)),"-")</f>
        <v>-</v>
      </c>
      <c r="W218" s="215" t="str" cm="1">
        <f t="array" ref="W218">IFERROR(INDEX('Results Grouping'!$N$9:$N$6609,MATCH($O218&amp;W$16,'Results Grouping'!$L$9:$L$6609&amp;'Results Grouping'!$M$9:$M$6609,0)),"-")</f>
        <v>-</v>
      </c>
      <c r="X218" s="215" t="str" cm="1">
        <f t="array" ref="X218">IFERROR(INDEX('Results Grouping'!$N$9:$N$6609,MATCH($O218&amp;X$16,'Results Grouping'!$L$9:$L$6609&amp;'Results Grouping'!$M$9:$M$6609,0)),"-")</f>
        <v>-</v>
      </c>
      <c r="Y218" s="215" t="str" cm="1">
        <f t="array" ref="Y218">IFERROR(INDEX('Results Grouping'!$N$9:$N$6609,MATCH($O218&amp;Y$16,'Results Grouping'!$L$9:$L$6609&amp;'Results Grouping'!$M$9:$M$6609,0)),"-")</f>
        <v>Solar_Storage</v>
      </c>
      <c r="Z218" s="215" t="str" cm="1">
        <f t="array" ref="Z218">IFERROR(INDEX('Results Grouping'!$N$9:$N$6609,MATCH($O218&amp;Z$16,'Results Grouping'!$L$9:$L$6609&amp;'Results Grouping'!$M$9:$M$6609,0)),"-")</f>
        <v>-</v>
      </c>
      <c r="AC218" t="str">
        <f t="shared" si="3"/>
        <v/>
      </c>
    </row>
    <row r="219" spans="2:29">
      <c r="O219" s="8" t="str">
        <v>Greater_LA_Solar_30_Generic</v>
      </c>
      <c r="P219" s="85"/>
      <c r="Q219" s="215" t="str" cm="1">
        <f t="array" ref="Q219">IFERROR(INDEX('Results Grouping'!$N$9:$N$6609,MATCH($O219&amp;Q$16,'Results Grouping'!$L$9:$L$6609&amp;'Results Grouping'!$M$9:$M$6609,0)),"-")</f>
        <v>-</v>
      </c>
      <c r="R219" s="215" t="str" cm="1">
        <f t="array" ref="R219">IFERROR(INDEX('Results Grouping'!$N$9:$N$6609,MATCH($O219&amp;R$16,'Results Grouping'!$L$9:$L$6609&amp;'Results Grouping'!$M$9:$M$6609,0)),"-")</f>
        <v>-</v>
      </c>
      <c r="S219" s="215" t="str" cm="1">
        <f t="array" ref="S219">IFERROR(INDEX('Results Grouping'!$N$9:$N$6609,MATCH($O219&amp;S$16,'Results Grouping'!$L$9:$L$6609&amp;'Results Grouping'!$M$9:$M$6609,0)),"-")</f>
        <v>-</v>
      </c>
      <c r="T219" s="215" t="str" cm="1">
        <f t="array" ref="T219">IFERROR(INDEX('Results Grouping'!$N$9:$N$6609,MATCH($O219&amp;T$16,'Results Grouping'!$L$9:$L$6609&amp;'Results Grouping'!$M$9:$M$6609,0)),"-")</f>
        <v>-</v>
      </c>
      <c r="U219" s="215" t="str" cm="1">
        <f t="array" ref="U219">IFERROR(INDEX('Results Grouping'!$N$9:$N$6609,MATCH($O219&amp;U$16,'Results Grouping'!$L$9:$L$6609&amp;'Results Grouping'!$M$9:$M$6609,0)),"-")</f>
        <v>Solar</v>
      </c>
      <c r="V219" s="215" t="str" cm="1">
        <f t="array" ref="V219">IFERROR(INDEX('Results Grouping'!$N$9:$N$6609,MATCH($O219&amp;V$16,'Results Grouping'!$L$9:$L$6609&amp;'Results Grouping'!$M$9:$M$6609,0)),"-")</f>
        <v>-</v>
      </c>
      <c r="W219" s="215" t="str" cm="1">
        <f t="array" ref="W219">IFERROR(INDEX('Results Grouping'!$N$9:$N$6609,MATCH($O219&amp;W$16,'Results Grouping'!$L$9:$L$6609&amp;'Results Grouping'!$M$9:$M$6609,0)),"-")</f>
        <v>-</v>
      </c>
      <c r="X219" s="215" t="str" cm="1">
        <f t="array" ref="X219">IFERROR(INDEX('Results Grouping'!$N$9:$N$6609,MATCH($O219&amp;X$16,'Results Grouping'!$L$9:$L$6609&amp;'Results Grouping'!$M$9:$M$6609,0)),"-")</f>
        <v>-</v>
      </c>
      <c r="Y219" s="215" t="str" cm="1">
        <f t="array" ref="Y219">IFERROR(INDEX('Results Grouping'!$N$9:$N$6609,MATCH($O219&amp;Y$16,'Results Grouping'!$L$9:$L$6609&amp;'Results Grouping'!$M$9:$M$6609,0)),"-")</f>
        <v>Solar_Storage</v>
      </c>
      <c r="Z219" s="215" t="str" cm="1">
        <f t="array" ref="Z219">IFERROR(INDEX('Results Grouping'!$N$9:$N$6609,MATCH($O219&amp;Z$16,'Results Grouping'!$L$9:$L$6609&amp;'Results Grouping'!$M$9:$M$6609,0)),"-")</f>
        <v>-</v>
      </c>
      <c r="AC219" t="str">
        <f t="shared" si="3"/>
        <v/>
      </c>
    </row>
    <row r="220" spans="2:29">
      <c r="O220" s="8" t="str">
        <v>Greater_LA_Solar_4</v>
      </c>
      <c r="P220" s="85"/>
      <c r="Q220" s="215" t="str" cm="1">
        <f t="array" ref="Q220">IFERROR(INDEX('Results Grouping'!$N$9:$N$6609,MATCH($O220&amp;Q$16,'Results Grouping'!$L$9:$L$6609&amp;'Results Grouping'!$M$9:$M$6609,0)),"-")</f>
        <v>-</v>
      </c>
      <c r="R220" s="215" t="str" cm="1">
        <f t="array" ref="R220">IFERROR(INDEX('Results Grouping'!$N$9:$N$6609,MATCH($O220&amp;R$16,'Results Grouping'!$L$9:$L$6609&amp;'Results Grouping'!$M$9:$M$6609,0)),"-")</f>
        <v>-</v>
      </c>
      <c r="S220" s="215" t="str" cm="1">
        <f t="array" ref="S220">IFERROR(INDEX('Results Grouping'!$N$9:$N$6609,MATCH($O220&amp;S$16,'Results Grouping'!$L$9:$L$6609&amp;'Results Grouping'!$M$9:$M$6609,0)),"-")</f>
        <v>-</v>
      </c>
      <c r="T220" s="215" t="str" cm="1">
        <f t="array" ref="T220">IFERROR(INDEX('Results Grouping'!$N$9:$N$6609,MATCH($O220&amp;T$16,'Results Grouping'!$L$9:$L$6609&amp;'Results Grouping'!$M$9:$M$6609,0)),"-")</f>
        <v>-</v>
      </c>
      <c r="U220" s="215" t="str" cm="1">
        <f t="array" ref="U220">IFERROR(INDEX('Results Grouping'!$N$9:$N$6609,MATCH($O220&amp;U$16,'Results Grouping'!$L$9:$L$6609&amp;'Results Grouping'!$M$9:$M$6609,0)),"-")</f>
        <v>Solar</v>
      </c>
      <c r="V220" s="215" t="str" cm="1">
        <f t="array" ref="V220">IFERROR(INDEX('Results Grouping'!$N$9:$N$6609,MATCH($O220&amp;V$16,'Results Grouping'!$L$9:$L$6609&amp;'Results Grouping'!$M$9:$M$6609,0)),"-")</f>
        <v>-</v>
      </c>
      <c r="W220" s="215" t="str" cm="1">
        <f t="array" ref="W220">IFERROR(INDEX('Results Grouping'!$N$9:$N$6609,MATCH($O220&amp;W$16,'Results Grouping'!$L$9:$L$6609&amp;'Results Grouping'!$M$9:$M$6609,0)),"-")</f>
        <v>-</v>
      </c>
      <c r="X220" s="215" t="str" cm="1">
        <f t="array" ref="X220">IFERROR(INDEX('Results Grouping'!$N$9:$N$6609,MATCH($O220&amp;X$16,'Results Grouping'!$L$9:$L$6609&amp;'Results Grouping'!$M$9:$M$6609,0)),"-")</f>
        <v>-</v>
      </c>
      <c r="Y220" s="215" t="str" cm="1">
        <f t="array" ref="Y220">IFERROR(INDEX('Results Grouping'!$N$9:$N$6609,MATCH($O220&amp;Y$16,'Results Grouping'!$L$9:$L$6609&amp;'Results Grouping'!$M$9:$M$6609,0)),"-")</f>
        <v>Solar_Storage</v>
      </c>
      <c r="Z220" s="215" t="str" cm="1">
        <f t="array" ref="Z220">IFERROR(INDEX('Results Grouping'!$N$9:$N$6609,MATCH($O220&amp;Z$16,'Results Grouping'!$L$9:$L$6609&amp;'Results Grouping'!$M$9:$M$6609,0)),"-")</f>
        <v>-</v>
      </c>
      <c r="AC220" t="str">
        <f t="shared" si="3"/>
        <v/>
      </c>
    </row>
    <row r="221" spans="2:29">
      <c r="O221" s="8" t="str">
        <v>Greater_LA_Solar_4_Generic</v>
      </c>
      <c r="P221" s="85"/>
      <c r="Q221" s="215" t="str" cm="1">
        <f t="array" ref="Q221">IFERROR(INDEX('Results Grouping'!$N$9:$N$6609,MATCH($O221&amp;Q$16,'Results Grouping'!$L$9:$L$6609&amp;'Results Grouping'!$M$9:$M$6609,0)),"-")</f>
        <v>-</v>
      </c>
      <c r="R221" s="215" t="str" cm="1">
        <f t="array" ref="R221">IFERROR(INDEX('Results Grouping'!$N$9:$N$6609,MATCH($O221&amp;R$16,'Results Grouping'!$L$9:$L$6609&amp;'Results Grouping'!$M$9:$M$6609,0)),"-")</f>
        <v>-</v>
      </c>
      <c r="S221" s="215" t="str" cm="1">
        <f t="array" ref="S221">IFERROR(INDEX('Results Grouping'!$N$9:$N$6609,MATCH($O221&amp;S$16,'Results Grouping'!$L$9:$L$6609&amp;'Results Grouping'!$M$9:$M$6609,0)),"-")</f>
        <v>-</v>
      </c>
      <c r="T221" s="215" t="str" cm="1">
        <f t="array" ref="T221">IFERROR(INDEX('Results Grouping'!$N$9:$N$6609,MATCH($O221&amp;T$16,'Results Grouping'!$L$9:$L$6609&amp;'Results Grouping'!$M$9:$M$6609,0)),"-")</f>
        <v>-</v>
      </c>
      <c r="U221" s="215" t="str" cm="1">
        <f t="array" ref="U221">IFERROR(INDEX('Results Grouping'!$N$9:$N$6609,MATCH($O221&amp;U$16,'Results Grouping'!$L$9:$L$6609&amp;'Results Grouping'!$M$9:$M$6609,0)),"-")</f>
        <v>Solar</v>
      </c>
      <c r="V221" s="215" t="str" cm="1">
        <f t="array" ref="V221">IFERROR(INDEX('Results Grouping'!$N$9:$N$6609,MATCH($O221&amp;V$16,'Results Grouping'!$L$9:$L$6609&amp;'Results Grouping'!$M$9:$M$6609,0)),"-")</f>
        <v>-</v>
      </c>
      <c r="W221" s="215" t="str" cm="1">
        <f t="array" ref="W221">IFERROR(INDEX('Results Grouping'!$N$9:$N$6609,MATCH($O221&amp;W$16,'Results Grouping'!$L$9:$L$6609&amp;'Results Grouping'!$M$9:$M$6609,0)),"-")</f>
        <v>-</v>
      </c>
      <c r="X221" s="215" t="str" cm="1">
        <f t="array" ref="X221">IFERROR(INDEX('Results Grouping'!$N$9:$N$6609,MATCH($O221&amp;X$16,'Results Grouping'!$L$9:$L$6609&amp;'Results Grouping'!$M$9:$M$6609,0)),"-")</f>
        <v>-</v>
      </c>
      <c r="Y221" s="215" t="str" cm="1">
        <f t="array" ref="Y221">IFERROR(INDEX('Results Grouping'!$N$9:$N$6609,MATCH($O221&amp;Y$16,'Results Grouping'!$L$9:$L$6609&amp;'Results Grouping'!$M$9:$M$6609,0)),"-")</f>
        <v>Solar_Storage</v>
      </c>
      <c r="Z221" s="215" t="str" cm="1">
        <f t="array" ref="Z221">IFERROR(INDEX('Results Grouping'!$N$9:$N$6609,MATCH($O221&amp;Z$16,'Results Grouping'!$L$9:$L$6609&amp;'Results Grouping'!$M$9:$M$6609,0)),"-")</f>
        <v>-</v>
      </c>
      <c r="AC221" t="str">
        <f t="shared" si="3"/>
        <v/>
      </c>
    </row>
    <row r="222" spans="2:29">
      <c r="O222" s="8" t="str">
        <v>Greater_LA_Solar_58</v>
      </c>
      <c r="P222" s="85"/>
      <c r="Q222" s="215" t="str" cm="1">
        <f t="array" ref="Q222">IFERROR(INDEX('Results Grouping'!$N$9:$N$6609,MATCH($O222&amp;Q$16,'Results Grouping'!$L$9:$L$6609&amp;'Results Grouping'!$M$9:$M$6609,0)),"-")</f>
        <v>-</v>
      </c>
      <c r="R222" s="215" t="str" cm="1">
        <f t="array" ref="R222">IFERROR(INDEX('Results Grouping'!$N$9:$N$6609,MATCH($O222&amp;R$16,'Results Grouping'!$L$9:$L$6609&amp;'Results Grouping'!$M$9:$M$6609,0)),"-")</f>
        <v>-</v>
      </c>
      <c r="S222" s="215" t="str" cm="1">
        <f t="array" ref="S222">IFERROR(INDEX('Results Grouping'!$N$9:$N$6609,MATCH($O222&amp;S$16,'Results Grouping'!$L$9:$L$6609&amp;'Results Grouping'!$M$9:$M$6609,0)),"-")</f>
        <v>-</v>
      </c>
      <c r="T222" s="215" t="str" cm="1">
        <f t="array" ref="T222">IFERROR(INDEX('Results Grouping'!$N$9:$N$6609,MATCH($O222&amp;T$16,'Results Grouping'!$L$9:$L$6609&amp;'Results Grouping'!$M$9:$M$6609,0)),"-")</f>
        <v>-</v>
      </c>
      <c r="U222" s="215" t="str" cm="1">
        <f t="array" ref="U222">IFERROR(INDEX('Results Grouping'!$N$9:$N$6609,MATCH($O222&amp;U$16,'Results Grouping'!$L$9:$L$6609&amp;'Results Grouping'!$M$9:$M$6609,0)),"-")</f>
        <v>Solar</v>
      </c>
      <c r="V222" s="215" t="str" cm="1">
        <f t="array" ref="V222">IFERROR(INDEX('Results Grouping'!$N$9:$N$6609,MATCH($O222&amp;V$16,'Results Grouping'!$L$9:$L$6609&amp;'Results Grouping'!$M$9:$M$6609,0)),"-")</f>
        <v>-</v>
      </c>
      <c r="W222" s="215" t="str" cm="1">
        <f t="array" ref="W222">IFERROR(INDEX('Results Grouping'!$N$9:$N$6609,MATCH($O222&amp;W$16,'Results Grouping'!$L$9:$L$6609&amp;'Results Grouping'!$M$9:$M$6609,0)),"-")</f>
        <v>-</v>
      </c>
      <c r="X222" s="215" t="str" cm="1">
        <f t="array" ref="X222">IFERROR(INDEX('Results Grouping'!$N$9:$N$6609,MATCH($O222&amp;X$16,'Results Grouping'!$L$9:$L$6609&amp;'Results Grouping'!$M$9:$M$6609,0)),"-")</f>
        <v>-</v>
      </c>
      <c r="Y222" s="215" t="str" cm="1">
        <f t="array" ref="Y222">IFERROR(INDEX('Results Grouping'!$N$9:$N$6609,MATCH($O222&amp;Y$16,'Results Grouping'!$L$9:$L$6609&amp;'Results Grouping'!$M$9:$M$6609,0)),"-")</f>
        <v>Solar_Storage</v>
      </c>
      <c r="Z222" s="215" t="str" cm="1">
        <f t="array" ref="Z222">IFERROR(INDEX('Results Grouping'!$N$9:$N$6609,MATCH($O222&amp;Z$16,'Results Grouping'!$L$9:$L$6609&amp;'Results Grouping'!$M$9:$M$6609,0)),"-")</f>
        <v>-</v>
      </c>
      <c r="AC222" t="str">
        <f t="shared" si="3"/>
        <v/>
      </c>
    </row>
    <row r="223" spans="2:29">
      <c r="O223" s="8" t="str">
        <v>Greater_LA_Solar_58_Generic</v>
      </c>
      <c r="P223" s="85"/>
      <c r="Q223" s="215" t="str" cm="1">
        <f t="array" ref="Q223">IFERROR(INDEX('Results Grouping'!$N$9:$N$6609,MATCH($O223&amp;Q$16,'Results Grouping'!$L$9:$L$6609&amp;'Results Grouping'!$M$9:$M$6609,0)),"-")</f>
        <v>-</v>
      </c>
      <c r="R223" s="215" t="str" cm="1">
        <f t="array" ref="R223">IFERROR(INDEX('Results Grouping'!$N$9:$N$6609,MATCH($O223&amp;R$16,'Results Grouping'!$L$9:$L$6609&amp;'Results Grouping'!$M$9:$M$6609,0)),"-")</f>
        <v>-</v>
      </c>
      <c r="S223" s="215" t="str" cm="1">
        <f t="array" ref="S223">IFERROR(INDEX('Results Grouping'!$N$9:$N$6609,MATCH($O223&amp;S$16,'Results Grouping'!$L$9:$L$6609&amp;'Results Grouping'!$M$9:$M$6609,0)),"-")</f>
        <v>-</v>
      </c>
      <c r="T223" s="215" t="str" cm="1">
        <f t="array" ref="T223">IFERROR(INDEX('Results Grouping'!$N$9:$N$6609,MATCH($O223&amp;T$16,'Results Grouping'!$L$9:$L$6609&amp;'Results Grouping'!$M$9:$M$6609,0)),"-")</f>
        <v>-</v>
      </c>
      <c r="U223" s="215" t="str" cm="1">
        <f t="array" ref="U223">IFERROR(INDEX('Results Grouping'!$N$9:$N$6609,MATCH($O223&amp;U$16,'Results Grouping'!$L$9:$L$6609&amp;'Results Grouping'!$M$9:$M$6609,0)),"-")</f>
        <v>Solar</v>
      </c>
      <c r="V223" s="215" t="str" cm="1">
        <f t="array" ref="V223">IFERROR(INDEX('Results Grouping'!$N$9:$N$6609,MATCH($O223&amp;V$16,'Results Grouping'!$L$9:$L$6609&amp;'Results Grouping'!$M$9:$M$6609,0)),"-")</f>
        <v>-</v>
      </c>
      <c r="W223" s="215" t="str" cm="1">
        <f t="array" ref="W223">IFERROR(INDEX('Results Grouping'!$N$9:$N$6609,MATCH($O223&amp;W$16,'Results Grouping'!$L$9:$L$6609&amp;'Results Grouping'!$M$9:$M$6609,0)),"-")</f>
        <v>-</v>
      </c>
      <c r="X223" s="215" t="str" cm="1">
        <f t="array" ref="X223">IFERROR(INDEX('Results Grouping'!$N$9:$N$6609,MATCH($O223&amp;X$16,'Results Grouping'!$L$9:$L$6609&amp;'Results Grouping'!$M$9:$M$6609,0)),"-")</f>
        <v>-</v>
      </c>
      <c r="Y223" s="215" t="str" cm="1">
        <f t="array" ref="Y223">IFERROR(INDEX('Results Grouping'!$N$9:$N$6609,MATCH($O223&amp;Y$16,'Results Grouping'!$L$9:$L$6609&amp;'Results Grouping'!$M$9:$M$6609,0)),"-")</f>
        <v>Solar_Storage</v>
      </c>
      <c r="Z223" s="215" t="str" cm="1">
        <f t="array" ref="Z223">IFERROR(INDEX('Results Grouping'!$N$9:$N$6609,MATCH($O223&amp;Z$16,'Results Grouping'!$L$9:$L$6609&amp;'Results Grouping'!$M$9:$M$6609,0)),"-")</f>
        <v>-</v>
      </c>
      <c r="AC223" t="str">
        <f t="shared" si="3"/>
        <v/>
      </c>
    </row>
    <row r="224" spans="2:29">
      <c r="O224" s="8" t="str">
        <v>Hinson_Del_Amo_group</v>
      </c>
      <c r="P224" s="85"/>
      <c r="Q224" s="215" t="str" cm="1">
        <f t="array" ref="Q224">IFERROR(INDEX('Results Grouping'!$N$9:$N$6609,MATCH($O224&amp;Q$16,'Results Grouping'!$L$9:$L$6609&amp;'Results Grouping'!$M$9:$M$6609,0)),"-")</f>
        <v>-</v>
      </c>
      <c r="R224" s="215" t="str" cm="1">
        <f t="array" ref="R224">IFERROR(INDEX('Results Grouping'!$N$9:$N$6609,MATCH($O224&amp;R$16,'Results Grouping'!$L$9:$L$6609&amp;'Results Grouping'!$M$9:$M$6609,0)),"-")</f>
        <v>-</v>
      </c>
      <c r="S224" s="215" t="str" cm="1">
        <f t="array" ref="S224">IFERROR(INDEX('Results Grouping'!$N$9:$N$6609,MATCH($O224&amp;S$16,'Results Grouping'!$L$9:$L$6609&amp;'Results Grouping'!$M$9:$M$6609,0)),"-")</f>
        <v>-</v>
      </c>
      <c r="T224" s="215" t="str" cm="1">
        <f t="array" ref="T224">IFERROR(INDEX('Results Grouping'!$N$9:$N$6609,MATCH($O224&amp;T$16,'Results Grouping'!$L$9:$L$6609&amp;'Results Grouping'!$M$9:$M$6609,0)),"-")</f>
        <v>-</v>
      </c>
      <c r="U224" s="215" t="str" cm="1">
        <f t="array" ref="U224">IFERROR(INDEX('Results Grouping'!$N$9:$N$6609,MATCH($O224&amp;U$16,'Results Grouping'!$L$9:$L$6609&amp;'Results Grouping'!$M$9:$M$6609,0)),"-")</f>
        <v>Transmission</v>
      </c>
      <c r="V224" s="215" t="str" cm="1">
        <f t="array" ref="V224">IFERROR(INDEX('Results Grouping'!$N$9:$N$6609,MATCH($O224&amp;V$16,'Results Grouping'!$L$9:$L$6609&amp;'Results Grouping'!$M$9:$M$6609,0)),"-")</f>
        <v>-</v>
      </c>
      <c r="W224" s="215" t="str" cm="1">
        <f t="array" ref="W224">IFERROR(INDEX('Results Grouping'!$N$9:$N$6609,MATCH($O224&amp;W$16,'Results Grouping'!$L$9:$L$6609&amp;'Results Grouping'!$M$9:$M$6609,0)),"-")</f>
        <v>-</v>
      </c>
      <c r="X224" s="215" t="str" cm="1">
        <f t="array" ref="X224">IFERROR(INDEX('Results Grouping'!$N$9:$N$6609,MATCH($O224&amp;X$16,'Results Grouping'!$L$9:$L$6609&amp;'Results Grouping'!$M$9:$M$6609,0)),"-")</f>
        <v>-</v>
      </c>
      <c r="Y224" s="215" t="str" cm="1">
        <f t="array" ref="Y224">IFERROR(INDEX('Results Grouping'!$N$9:$N$6609,MATCH($O224&amp;Y$16,'Results Grouping'!$L$9:$L$6609&amp;'Results Grouping'!$M$9:$M$6609,0)),"-")</f>
        <v>-</v>
      </c>
      <c r="Z224" s="215" t="str" cm="1">
        <f t="array" ref="Z224">IFERROR(INDEX('Results Grouping'!$N$9:$N$6609,MATCH($O224&amp;Z$16,'Results Grouping'!$L$9:$L$6609&amp;'Results Grouping'!$M$9:$M$6609,0)),"-")</f>
        <v>-</v>
      </c>
      <c r="AC224" t="str">
        <f t="shared" si="3"/>
        <v/>
      </c>
    </row>
    <row r="225" spans="15:29">
      <c r="O225" s="8" t="str">
        <v>Humboldt_Bay_Offshore_Wind_Asset</v>
      </c>
      <c r="P225" s="85"/>
      <c r="Q225" s="215" t="str" cm="1">
        <f t="array" ref="Q225">IFERROR(INDEX('Results Grouping'!$N$9:$N$6609,MATCH($O225&amp;Q$16,'Results Grouping'!$L$9:$L$6609&amp;'Results Grouping'!$M$9:$M$6609,0)),"-")</f>
        <v>-</v>
      </c>
      <c r="R225" s="215" t="str" cm="1">
        <f t="array" ref="R225">IFERROR(INDEX('Results Grouping'!$N$9:$N$6609,MATCH($O225&amp;R$16,'Results Grouping'!$L$9:$L$6609&amp;'Results Grouping'!$M$9:$M$6609,0)),"-")</f>
        <v>-</v>
      </c>
      <c r="S225" s="215" t="str" cm="1">
        <f t="array" ref="S225">IFERROR(INDEX('Results Grouping'!$N$9:$N$6609,MATCH($O225&amp;S$16,'Results Grouping'!$L$9:$L$6609&amp;'Results Grouping'!$M$9:$M$6609,0)),"-")</f>
        <v>-</v>
      </c>
      <c r="T225" s="215" t="str" cm="1">
        <f t="array" ref="T225">IFERROR(INDEX('Results Grouping'!$N$9:$N$6609,MATCH($O225&amp;T$16,'Results Grouping'!$L$9:$L$6609&amp;'Results Grouping'!$M$9:$M$6609,0)),"-")</f>
        <v>-</v>
      </c>
      <c r="U225" s="215" t="str" cm="1">
        <f t="array" ref="U225">IFERROR(INDEX('Results Grouping'!$N$9:$N$6609,MATCH($O225&amp;U$16,'Results Grouping'!$L$9:$L$6609&amp;'Results Grouping'!$M$9:$M$6609,0)),"-")</f>
        <v>Offshore Wind</v>
      </c>
      <c r="V225" s="215" t="str" cm="1">
        <f t="array" ref="V225">IFERROR(INDEX('Results Grouping'!$N$9:$N$6609,MATCH($O225&amp;V$16,'Results Grouping'!$L$9:$L$6609&amp;'Results Grouping'!$M$9:$M$6609,0)),"-")</f>
        <v>-</v>
      </c>
      <c r="W225" s="215" t="str" cm="1">
        <f t="array" ref="W225">IFERROR(INDEX('Results Grouping'!$N$9:$N$6609,MATCH($O225&amp;W$16,'Results Grouping'!$L$9:$L$6609&amp;'Results Grouping'!$M$9:$M$6609,0)),"-")</f>
        <v>-</v>
      </c>
      <c r="X225" s="215" t="str" cm="1">
        <f t="array" ref="X225">IFERROR(INDEX('Results Grouping'!$N$9:$N$6609,MATCH($O225&amp;X$16,'Results Grouping'!$L$9:$L$6609&amp;'Results Grouping'!$M$9:$M$6609,0)),"-")</f>
        <v>-</v>
      </c>
      <c r="Y225" s="215" t="str" cm="1">
        <f t="array" ref="Y225">IFERROR(INDEX('Results Grouping'!$N$9:$N$6609,MATCH($O225&amp;Y$16,'Results Grouping'!$L$9:$L$6609&amp;'Results Grouping'!$M$9:$M$6609,0)),"-")</f>
        <v>Offshore_Wind</v>
      </c>
      <c r="Z225" s="215" t="str" cm="1">
        <f t="array" ref="Z225">IFERROR(INDEX('Results Grouping'!$N$9:$N$6609,MATCH($O225&amp;Z$16,'Results Grouping'!$L$9:$L$6609&amp;'Results Grouping'!$M$9:$M$6609,0)),"-")</f>
        <v>-</v>
      </c>
      <c r="AC225" t="str">
        <f t="shared" si="3"/>
        <v/>
      </c>
    </row>
    <row r="226" spans="15:29">
      <c r="O226" s="8" t="str">
        <v>Humboldt_Offshore_Line_group</v>
      </c>
      <c r="P226" s="85"/>
      <c r="Q226" s="215" t="str" cm="1">
        <f t="array" ref="Q226">IFERROR(INDEX('Results Grouping'!$N$9:$N$6609,MATCH($O226&amp;Q$16,'Results Grouping'!$L$9:$L$6609&amp;'Results Grouping'!$M$9:$M$6609,0)),"-")</f>
        <v>-</v>
      </c>
      <c r="R226" s="215" t="str" cm="1">
        <f t="array" ref="R226">IFERROR(INDEX('Results Grouping'!$N$9:$N$6609,MATCH($O226&amp;R$16,'Results Grouping'!$L$9:$L$6609&amp;'Results Grouping'!$M$9:$M$6609,0)),"-")</f>
        <v>-</v>
      </c>
      <c r="S226" s="215" t="str" cm="1">
        <f t="array" ref="S226">IFERROR(INDEX('Results Grouping'!$N$9:$N$6609,MATCH($O226&amp;S$16,'Results Grouping'!$L$9:$L$6609&amp;'Results Grouping'!$M$9:$M$6609,0)),"-")</f>
        <v>-</v>
      </c>
      <c r="T226" s="215" t="str" cm="1">
        <f t="array" ref="T226">IFERROR(INDEX('Results Grouping'!$N$9:$N$6609,MATCH($O226&amp;T$16,'Results Grouping'!$L$9:$L$6609&amp;'Results Grouping'!$M$9:$M$6609,0)),"-")</f>
        <v>-</v>
      </c>
      <c r="U226" s="215" t="str" cm="1">
        <f t="array" ref="U226">IFERROR(INDEX('Results Grouping'!$N$9:$N$6609,MATCH($O226&amp;U$16,'Results Grouping'!$L$9:$L$6609&amp;'Results Grouping'!$M$9:$M$6609,0)),"-")</f>
        <v>Transmission</v>
      </c>
      <c r="V226" s="215" t="str" cm="1">
        <f t="array" ref="V226">IFERROR(INDEX('Results Grouping'!$N$9:$N$6609,MATCH($O226&amp;V$16,'Results Grouping'!$L$9:$L$6609&amp;'Results Grouping'!$M$9:$M$6609,0)),"-")</f>
        <v>-</v>
      </c>
      <c r="W226" s="215" t="str" cm="1">
        <f t="array" ref="W226">IFERROR(INDEX('Results Grouping'!$N$9:$N$6609,MATCH($O226&amp;W$16,'Results Grouping'!$L$9:$L$6609&amp;'Results Grouping'!$M$9:$M$6609,0)),"-")</f>
        <v>-</v>
      </c>
      <c r="X226" s="215" t="str" cm="1">
        <f t="array" ref="X226">IFERROR(INDEX('Results Grouping'!$N$9:$N$6609,MATCH($O226&amp;X$16,'Results Grouping'!$L$9:$L$6609&amp;'Results Grouping'!$M$9:$M$6609,0)),"-")</f>
        <v>-</v>
      </c>
      <c r="Y226" s="215" t="str" cm="1">
        <f t="array" ref="Y226">IFERROR(INDEX('Results Grouping'!$N$9:$N$6609,MATCH($O226&amp;Y$16,'Results Grouping'!$L$9:$L$6609&amp;'Results Grouping'!$M$9:$M$6609,0)),"-")</f>
        <v>-</v>
      </c>
      <c r="Z226" s="215" t="str" cm="1">
        <f t="array" ref="Z226">IFERROR(INDEX('Results Grouping'!$N$9:$N$6609,MATCH($O226&amp;Z$16,'Results Grouping'!$L$9:$L$6609&amp;'Results Grouping'!$M$9:$M$6609,0)),"-")</f>
        <v>-</v>
      </c>
      <c r="AC226" t="str">
        <f t="shared" si="3"/>
        <v/>
      </c>
    </row>
    <row r="227" spans="15:29">
      <c r="O227" s="8" t="str">
        <v>Idaho_Wind_19</v>
      </c>
      <c r="P227" s="85"/>
      <c r="Q227" s="215" t="str" cm="1">
        <f t="array" ref="Q227">IFERROR(INDEX('Results Grouping'!$N$9:$N$6609,MATCH($O227&amp;Q$16,'Results Grouping'!$L$9:$L$6609&amp;'Results Grouping'!$M$9:$M$6609,0)),"-")</f>
        <v>-</v>
      </c>
      <c r="R227" s="215" t="str" cm="1">
        <f t="array" ref="R227">IFERROR(INDEX('Results Grouping'!$N$9:$N$6609,MATCH($O227&amp;R$16,'Results Grouping'!$L$9:$L$6609&amp;'Results Grouping'!$M$9:$M$6609,0)),"-")</f>
        <v>-</v>
      </c>
      <c r="S227" s="215" t="str" cm="1">
        <f t="array" ref="S227">IFERROR(INDEX('Results Grouping'!$N$9:$N$6609,MATCH($O227&amp;S$16,'Results Grouping'!$L$9:$L$6609&amp;'Results Grouping'!$M$9:$M$6609,0)),"-")</f>
        <v>-</v>
      </c>
      <c r="T227" s="215" t="str" cm="1">
        <f t="array" ref="T227">IFERROR(INDEX('Results Grouping'!$N$9:$N$6609,MATCH($O227&amp;T$16,'Results Grouping'!$L$9:$L$6609&amp;'Results Grouping'!$M$9:$M$6609,0)),"-")</f>
        <v>-</v>
      </c>
      <c r="U227" s="215" t="str" cm="1">
        <f t="array" ref="U227">IFERROR(INDEX('Results Grouping'!$N$9:$N$6609,MATCH($O227&amp;U$16,'Results Grouping'!$L$9:$L$6609&amp;'Results Grouping'!$M$9:$M$6609,0)),"-")</f>
        <v>Out-of-State Wind</v>
      </c>
      <c r="V227" s="215" t="str" cm="1">
        <f t="array" ref="V227">IFERROR(INDEX('Results Grouping'!$N$9:$N$6609,MATCH($O227&amp;V$16,'Results Grouping'!$L$9:$L$6609&amp;'Results Grouping'!$M$9:$M$6609,0)),"-")</f>
        <v>-</v>
      </c>
      <c r="W227" s="215" t="str" cm="1">
        <f t="array" ref="W227">IFERROR(INDEX('Results Grouping'!$N$9:$N$6609,MATCH($O227&amp;W$16,'Results Grouping'!$L$9:$L$6609&amp;'Results Grouping'!$M$9:$M$6609,0)),"-")</f>
        <v>-</v>
      </c>
      <c r="X227" s="215" t="str" cm="1">
        <f t="array" ref="X227">IFERROR(INDEX('Results Grouping'!$N$9:$N$6609,MATCH($O227&amp;X$16,'Results Grouping'!$L$9:$L$6609&amp;'Results Grouping'!$M$9:$M$6609,0)),"-")</f>
        <v>-</v>
      </c>
      <c r="Y227" s="215" t="str" cm="1">
        <f t="array" ref="Y227">IFERROR(INDEX('Results Grouping'!$N$9:$N$6609,MATCH($O227&amp;Y$16,'Results Grouping'!$L$9:$L$6609&amp;'Results Grouping'!$M$9:$M$6609,0)),"-")</f>
        <v>Out-of-State_Wind</v>
      </c>
      <c r="Z227" s="215" t="str" cm="1">
        <f t="array" ref="Z227">IFERROR(INDEX('Results Grouping'!$N$9:$N$6609,MATCH($O227&amp;Z$16,'Results Grouping'!$L$9:$L$6609&amp;'Results Grouping'!$M$9:$M$6609,0)),"-")</f>
        <v>-</v>
      </c>
      <c r="AC227" t="str">
        <f t="shared" si="3"/>
        <v/>
      </c>
    </row>
    <row r="228" spans="15:29">
      <c r="O228" s="8" t="str">
        <v>Idaho_Wind_19_Generic</v>
      </c>
      <c r="P228" s="85"/>
      <c r="Q228" s="215" t="str" cm="1">
        <f t="array" ref="Q228">IFERROR(INDEX('Results Grouping'!$N$9:$N$6609,MATCH($O228&amp;Q$16,'Results Grouping'!$L$9:$L$6609&amp;'Results Grouping'!$M$9:$M$6609,0)),"-")</f>
        <v>-</v>
      </c>
      <c r="R228" s="215" t="str" cm="1">
        <f t="array" ref="R228">IFERROR(INDEX('Results Grouping'!$N$9:$N$6609,MATCH($O228&amp;R$16,'Results Grouping'!$L$9:$L$6609&amp;'Results Grouping'!$M$9:$M$6609,0)),"-")</f>
        <v>-</v>
      </c>
      <c r="S228" s="215" t="str" cm="1">
        <f t="array" ref="S228">IFERROR(INDEX('Results Grouping'!$N$9:$N$6609,MATCH($O228&amp;S$16,'Results Grouping'!$L$9:$L$6609&amp;'Results Grouping'!$M$9:$M$6609,0)),"-")</f>
        <v>-</v>
      </c>
      <c r="T228" s="215" t="str" cm="1">
        <f t="array" ref="T228">IFERROR(INDEX('Results Grouping'!$N$9:$N$6609,MATCH($O228&amp;T$16,'Results Grouping'!$L$9:$L$6609&amp;'Results Grouping'!$M$9:$M$6609,0)),"-")</f>
        <v>-</v>
      </c>
      <c r="U228" s="215" t="str" cm="1">
        <f t="array" ref="U228">IFERROR(INDEX('Results Grouping'!$N$9:$N$6609,MATCH($O228&amp;U$16,'Results Grouping'!$L$9:$L$6609&amp;'Results Grouping'!$M$9:$M$6609,0)),"-")</f>
        <v>Out-of-State Wind</v>
      </c>
      <c r="V228" s="215" t="str" cm="1">
        <f t="array" ref="V228">IFERROR(INDEX('Results Grouping'!$N$9:$N$6609,MATCH($O228&amp;V$16,'Results Grouping'!$L$9:$L$6609&amp;'Results Grouping'!$M$9:$M$6609,0)),"-")</f>
        <v>-</v>
      </c>
      <c r="W228" s="215" t="str" cm="1">
        <f t="array" ref="W228">IFERROR(INDEX('Results Grouping'!$N$9:$N$6609,MATCH($O228&amp;W$16,'Results Grouping'!$L$9:$L$6609&amp;'Results Grouping'!$M$9:$M$6609,0)),"-")</f>
        <v>-</v>
      </c>
      <c r="X228" s="215" t="str" cm="1">
        <f t="array" ref="X228">IFERROR(INDEX('Results Grouping'!$N$9:$N$6609,MATCH($O228&amp;X$16,'Results Grouping'!$L$9:$L$6609&amp;'Results Grouping'!$M$9:$M$6609,0)),"-")</f>
        <v>-</v>
      </c>
      <c r="Y228" s="215" t="str" cm="1">
        <f t="array" ref="Y228">IFERROR(INDEX('Results Grouping'!$N$9:$N$6609,MATCH($O228&amp;Y$16,'Results Grouping'!$L$9:$L$6609&amp;'Results Grouping'!$M$9:$M$6609,0)),"-")</f>
        <v>Out-of-State_Wind</v>
      </c>
      <c r="Z228" s="215" t="str" cm="1">
        <f t="array" ref="Z228">IFERROR(INDEX('Results Grouping'!$N$9:$N$6609,MATCH($O228&amp;Z$16,'Results Grouping'!$L$9:$L$6609&amp;'Results Grouping'!$M$9:$M$6609,0)),"-")</f>
        <v>-</v>
      </c>
      <c r="AC228" t="str">
        <f t="shared" si="3"/>
        <v/>
      </c>
    </row>
    <row r="229" spans="15:29">
      <c r="O229" s="8" t="str">
        <v>Internal_San_Diego_group</v>
      </c>
      <c r="P229" s="85"/>
      <c r="Q229" s="215" t="str" cm="1">
        <f t="array" ref="Q229">IFERROR(INDEX('Results Grouping'!$N$9:$N$6609,MATCH($O229&amp;Q$16,'Results Grouping'!$L$9:$L$6609&amp;'Results Grouping'!$M$9:$M$6609,0)),"-")</f>
        <v>-</v>
      </c>
      <c r="R229" s="215" t="str" cm="1">
        <f t="array" ref="R229">IFERROR(INDEX('Results Grouping'!$N$9:$N$6609,MATCH($O229&amp;R$16,'Results Grouping'!$L$9:$L$6609&amp;'Results Grouping'!$M$9:$M$6609,0)),"-")</f>
        <v>-</v>
      </c>
      <c r="S229" s="215" t="str" cm="1">
        <f t="array" ref="S229">IFERROR(INDEX('Results Grouping'!$N$9:$N$6609,MATCH($O229&amp;S$16,'Results Grouping'!$L$9:$L$6609&amp;'Results Grouping'!$M$9:$M$6609,0)),"-")</f>
        <v>-</v>
      </c>
      <c r="T229" s="215" t="str" cm="1">
        <f t="array" ref="T229">IFERROR(INDEX('Results Grouping'!$N$9:$N$6609,MATCH($O229&amp;T$16,'Results Grouping'!$L$9:$L$6609&amp;'Results Grouping'!$M$9:$M$6609,0)),"-")</f>
        <v>-</v>
      </c>
      <c r="U229" s="215" t="str" cm="1">
        <f t="array" ref="U229">IFERROR(INDEX('Results Grouping'!$N$9:$N$6609,MATCH($O229&amp;U$16,'Results Grouping'!$L$9:$L$6609&amp;'Results Grouping'!$M$9:$M$6609,0)),"-")</f>
        <v>Transmission</v>
      </c>
      <c r="V229" s="215" t="str" cm="1">
        <f t="array" ref="V229">IFERROR(INDEX('Results Grouping'!$N$9:$N$6609,MATCH($O229&amp;V$16,'Results Grouping'!$L$9:$L$6609&amp;'Results Grouping'!$M$9:$M$6609,0)),"-")</f>
        <v>-</v>
      </c>
      <c r="W229" s="215" t="str" cm="1">
        <f t="array" ref="W229">IFERROR(INDEX('Results Grouping'!$N$9:$N$6609,MATCH($O229&amp;W$16,'Results Grouping'!$L$9:$L$6609&amp;'Results Grouping'!$M$9:$M$6609,0)),"-")</f>
        <v>-</v>
      </c>
      <c r="X229" s="215" t="str" cm="1">
        <f t="array" ref="X229">IFERROR(INDEX('Results Grouping'!$N$9:$N$6609,MATCH($O229&amp;X$16,'Results Grouping'!$L$9:$L$6609&amp;'Results Grouping'!$M$9:$M$6609,0)),"-")</f>
        <v>-</v>
      </c>
      <c r="Y229" s="215" t="str" cm="1">
        <f t="array" ref="Y229">IFERROR(INDEX('Results Grouping'!$N$9:$N$6609,MATCH($O229&amp;Y$16,'Results Grouping'!$L$9:$L$6609&amp;'Results Grouping'!$M$9:$M$6609,0)),"-")</f>
        <v>-</v>
      </c>
      <c r="Z229" s="215" t="str" cm="1">
        <f t="array" ref="Z229">IFERROR(INDEX('Results Grouping'!$N$9:$N$6609,MATCH($O229&amp;Z$16,'Results Grouping'!$L$9:$L$6609&amp;'Results Grouping'!$M$9:$M$6609,0)),"-")</f>
        <v>-</v>
      </c>
      <c r="AC229" t="str">
        <f t="shared" si="3"/>
        <v/>
      </c>
    </row>
    <row r="230" spans="15:29">
      <c r="O230" s="8" t="str">
        <v>Inyokern_North_Kramer_Geothermal_156</v>
      </c>
      <c r="P230" s="85"/>
      <c r="Q230" s="215" t="str" cm="1">
        <f t="array" ref="Q230">IFERROR(INDEX('Results Grouping'!$N$9:$N$6609,MATCH($O230&amp;Q$16,'Results Grouping'!$L$9:$L$6609&amp;'Results Grouping'!$M$9:$M$6609,0)),"-")</f>
        <v>-</v>
      </c>
      <c r="R230" s="215" t="str" cm="1">
        <f t="array" ref="R230">IFERROR(INDEX('Results Grouping'!$N$9:$N$6609,MATCH($O230&amp;R$16,'Results Grouping'!$L$9:$L$6609&amp;'Results Grouping'!$M$9:$M$6609,0)),"-")</f>
        <v>-</v>
      </c>
      <c r="S230" s="215" t="str" cm="1">
        <f t="array" ref="S230">IFERROR(INDEX('Results Grouping'!$N$9:$N$6609,MATCH($O230&amp;S$16,'Results Grouping'!$L$9:$L$6609&amp;'Results Grouping'!$M$9:$M$6609,0)),"-")</f>
        <v>-</v>
      </c>
      <c r="T230" s="215" t="str" cm="1">
        <f t="array" ref="T230">IFERROR(INDEX('Results Grouping'!$N$9:$N$6609,MATCH($O230&amp;T$16,'Results Grouping'!$L$9:$L$6609&amp;'Results Grouping'!$M$9:$M$6609,0)),"-")</f>
        <v>-</v>
      </c>
      <c r="U230" s="215" t="str" cm="1">
        <f t="array" ref="U230">IFERROR(INDEX('Results Grouping'!$N$9:$N$6609,MATCH($O230&amp;U$16,'Results Grouping'!$L$9:$L$6609&amp;'Results Grouping'!$M$9:$M$6609,0)),"-")</f>
        <v>Geothermal</v>
      </c>
      <c r="V230" s="215" t="str" cm="1">
        <f t="array" ref="V230">IFERROR(INDEX('Results Grouping'!$N$9:$N$6609,MATCH($O230&amp;V$16,'Results Grouping'!$L$9:$L$6609&amp;'Results Grouping'!$M$9:$M$6609,0)),"-")</f>
        <v>-</v>
      </c>
      <c r="W230" s="215" t="str" cm="1">
        <f t="array" ref="W230">IFERROR(INDEX('Results Grouping'!$N$9:$N$6609,MATCH($O230&amp;W$16,'Results Grouping'!$L$9:$L$6609&amp;'Results Grouping'!$M$9:$M$6609,0)),"-")</f>
        <v>-</v>
      </c>
      <c r="X230" s="215" t="str" cm="1">
        <f t="array" ref="X230">IFERROR(INDEX('Results Grouping'!$N$9:$N$6609,MATCH($O230&amp;X$16,'Results Grouping'!$L$9:$L$6609&amp;'Results Grouping'!$M$9:$M$6609,0)),"-")</f>
        <v>-</v>
      </c>
      <c r="Y230" s="215" t="str" cm="1">
        <f t="array" ref="Y230">IFERROR(INDEX('Results Grouping'!$N$9:$N$6609,MATCH($O230&amp;Y$16,'Results Grouping'!$L$9:$L$6609&amp;'Results Grouping'!$M$9:$M$6609,0)),"-")</f>
        <v>-</v>
      </c>
      <c r="Z230" s="215" t="str" cm="1">
        <f t="array" ref="Z230">IFERROR(INDEX('Results Grouping'!$N$9:$N$6609,MATCH($O230&amp;Z$16,'Results Grouping'!$L$9:$L$6609&amp;'Results Grouping'!$M$9:$M$6609,0)),"-")</f>
        <v>-</v>
      </c>
      <c r="AC230" t="str">
        <f t="shared" si="3"/>
        <v/>
      </c>
    </row>
    <row r="231" spans="15:29">
      <c r="O231" s="8" t="str">
        <v>Inyokern_North_Kramer_Geothermal_156_Generic</v>
      </c>
      <c r="P231" s="85"/>
      <c r="Q231" s="215" t="str" cm="1">
        <f t="array" ref="Q231">IFERROR(INDEX('Results Grouping'!$N$9:$N$6609,MATCH($O231&amp;Q$16,'Results Grouping'!$L$9:$L$6609&amp;'Results Grouping'!$M$9:$M$6609,0)),"-")</f>
        <v>-</v>
      </c>
      <c r="R231" s="215" t="str" cm="1">
        <f t="array" ref="R231">IFERROR(INDEX('Results Grouping'!$N$9:$N$6609,MATCH($O231&amp;R$16,'Results Grouping'!$L$9:$L$6609&amp;'Results Grouping'!$M$9:$M$6609,0)),"-")</f>
        <v>-</v>
      </c>
      <c r="S231" s="215" t="str" cm="1">
        <f t="array" ref="S231">IFERROR(INDEX('Results Grouping'!$N$9:$N$6609,MATCH($O231&amp;S$16,'Results Grouping'!$L$9:$L$6609&amp;'Results Grouping'!$M$9:$M$6609,0)),"-")</f>
        <v>-</v>
      </c>
      <c r="T231" s="215" t="str" cm="1">
        <f t="array" ref="T231">IFERROR(INDEX('Results Grouping'!$N$9:$N$6609,MATCH($O231&amp;T$16,'Results Grouping'!$L$9:$L$6609&amp;'Results Grouping'!$M$9:$M$6609,0)),"-")</f>
        <v>-</v>
      </c>
      <c r="U231" s="215" t="str" cm="1">
        <f t="array" ref="U231">IFERROR(INDEX('Results Grouping'!$N$9:$N$6609,MATCH($O231&amp;U$16,'Results Grouping'!$L$9:$L$6609&amp;'Results Grouping'!$M$9:$M$6609,0)),"-")</f>
        <v>Geothermal</v>
      </c>
      <c r="V231" s="215" t="str" cm="1">
        <f t="array" ref="V231">IFERROR(INDEX('Results Grouping'!$N$9:$N$6609,MATCH($O231&amp;V$16,'Results Grouping'!$L$9:$L$6609&amp;'Results Grouping'!$M$9:$M$6609,0)),"-")</f>
        <v>-</v>
      </c>
      <c r="W231" s="215" t="str" cm="1">
        <f t="array" ref="W231">IFERROR(INDEX('Results Grouping'!$N$9:$N$6609,MATCH($O231&amp;W$16,'Results Grouping'!$L$9:$L$6609&amp;'Results Grouping'!$M$9:$M$6609,0)),"-")</f>
        <v>-</v>
      </c>
      <c r="X231" s="215" t="str" cm="1">
        <f t="array" ref="X231">IFERROR(INDEX('Results Grouping'!$N$9:$N$6609,MATCH($O231&amp;X$16,'Results Grouping'!$L$9:$L$6609&amp;'Results Grouping'!$M$9:$M$6609,0)),"-")</f>
        <v>-</v>
      </c>
      <c r="Y231" s="215" t="str" cm="1">
        <f t="array" ref="Y231">IFERROR(INDEX('Results Grouping'!$N$9:$N$6609,MATCH($O231&amp;Y$16,'Results Grouping'!$L$9:$L$6609&amp;'Results Grouping'!$M$9:$M$6609,0)),"-")</f>
        <v>-</v>
      </c>
      <c r="Z231" s="215" t="str" cm="1">
        <f t="array" ref="Z231">IFERROR(INDEX('Results Grouping'!$N$9:$N$6609,MATCH($O231&amp;Z$16,'Results Grouping'!$L$9:$L$6609&amp;'Results Grouping'!$M$9:$M$6609,0)),"-")</f>
        <v>-</v>
      </c>
      <c r="AC231" t="str">
        <f t="shared" si="3"/>
        <v/>
      </c>
    </row>
    <row r="232" spans="15:29">
      <c r="O232" s="8" t="str">
        <v>Inyokern_North_Kramer_Geothermal_9</v>
      </c>
      <c r="P232" s="85"/>
      <c r="Q232" s="215" t="str" cm="1">
        <f t="array" ref="Q232">IFERROR(INDEX('Results Grouping'!$N$9:$N$6609,MATCH($O232&amp;Q$16,'Results Grouping'!$L$9:$L$6609&amp;'Results Grouping'!$M$9:$M$6609,0)),"-")</f>
        <v>-</v>
      </c>
      <c r="R232" s="215" t="str" cm="1">
        <f t="array" ref="R232">IFERROR(INDEX('Results Grouping'!$N$9:$N$6609,MATCH($O232&amp;R$16,'Results Grouping'!$L$9:$L$6609&amp;'Results Grouping'!$M$9:$M$6609,0)),"-")</f>
        <v>-</v>
      </c>
      <c r="S232" s="215" t="str" cm="1">
        <f t="array" ref="S232">IFERROR(INDEX('Results Grouping'!$N$9:$N$6609,MATCH($O232&amp;S$16,'Results Grouping'!$L$9:$L$6609&amp;'Results Grouping'!$M$9:$M$6609,0)),"-")</f>
        <v>-</v>
      </c>
      <c r="T232" s="215" t="str" cm="1">
        <f t="array" ref="T232">IFERROR(INDEX('Results Grouping'!$N$9:$N$6609,MATCH($O232&amp;T$16,'Results Grouping'!$L$9:$L$6609&amp;'Results Grouping'!$M$9:$M$6609,0)),"-")</f>
        <v>-</v>
      </c>
      <c r="U232" s="215" t="str" cm="1">
        <f t="array" ref="U232">IFERROR(INDEX('Results Grouping'!$N$9:$N$6609,MATCH($O232&amp;U$16,'Results Grouping'!$L$9:$L$6609&amp;'Results Grouping'!$M$9:$M$6609,0)),"-")</f>
        <v>Geothermal</v>
      </c>
      <c r="V232" s="215" t="str" cm="1">
        <f t="array" ref="V232">IFERROR(INDEX('Results Grouping'!$N$9:$N$6609,MATCH($O232&amp;V$16,'Results Grouping'!$L$9:$L$6609&amp;'Results Grouping'!$M$9:$M$6609,0)),"-")</f>
        <v>-</v>
      </c>
      <c r="W232" s="215" t="str" cm="1">
        <f t="array" ref="W232">IFERROR(INDEX('Results Grouping'!$N$9:$N$6609,MATCH($O232&amp;W$16,'Results Grouping'!$L$9:$L$6609&amp;'Results Grouping'!$M$9:$M$6609,0)),"-")</f>
        <v>-</v>
      </c>
      <c r="X232" s="215" t="str" cm="1">
        <f t="array" ref="X232">IFERROR(INDEX('Results Grouping'!$N$9:$N$6609,MATCH($O232&amp;X$16,'Results Grouping'!$L$9:$L$6609&amp;'Results Grouping'!$M$9:$M$6609,0)),"-")</f>
        <v>-</v>
      </c>
      <c r="Y232" s="215" t="str" cm="1">
        <f t="array" ref="Y232">IFERROR(INDEX('Results Grouping'!$N$9:$N$6609,MATCH($O232&amp;Y$16,'Results Grouping'!$L$9:$L$6609&amp;'Results Grouping'!$M$9:$M$6609,0)),"-")</f>
        <v>-</v>
      </c>
      <c r="Z232" s="215" t="str" cm="1">
        <f t="array" ref="Z232">IFERROR(INDEX('Results Grouping'!$N$9:$N$6609,MATCH($O232&amp;Z$16,'Results Grouping'!$L$9:$L$6609&amp;'Results Grouping'!$M$9:$M$6609,0)),"-")</f>
        <v>-</v>
      </c>
      <c r="AC232" t="str">
        <f t="shared" si="3"/>
        <v/>
      </c>
    </row>
    <row r="233" spans="15:29">
      <c r="O233" s="8" t="str">
        <v>Inyokern_North_Kramer_Geothermal_9_Generic</v>
      </c>
      <c r="P233" s="85"/>
      <c r="Q233" s="215" t="str" cm="1">
        <f t="array" ref="Q233">IFERROR(INDEX('Results Grouping'!$N$9:$N$6609,MATCH($O233&amp;Q$16,'Results Grouping'!$L$9:$L$6609&amp;'Results Grouping'!$M$9:$M$6609,0)),"-")</f>
        <v>-</v>
      </c>
      <c r="R233" s="215" t="str" cm="1">
        <f t="array" ref="R233">IFERROR(INDEX('Results Grouping'!$N$9:$N$6609,MATCH($O233&amp;R$16,'Results Grouping'!$L$9:$L$6609&amp;'Results Grouping'!$M$9:$M$6609,0)),"-")</f>
        <v>-</v>
      </c>
      <c r="S233" s="215" t="str" cm="1">
        <f t="array" ref="S233">IFERROR(INDEX('Results Grouping'!$N$9:$N$6609,MATCH($O233&amp;S$16,'Results Grouping'!$L$9:$L$6609&amp;'Results Grouping'!$M$9:$M$6609,0)),"-")</f>
        <v>-</v>
      </c>
      <c r="T233" s="215" t="str" cm="1">
        <f t="array" ref="T233">IFERROR(INDEX('Results Grouping'!$N$9:$N$6609,MATCH($O233&amp;T$16,'Results Grouping'!$L$9:$L$6609&amp;'Results Grouping'!$M$9:$M$6609,0)),"-")</f>
        <v>-</v>
      </c>
      <c r="U233" s="215" t="str" cm="1">
        <f t="array" ref="U233">IFERROR(INDEX('Results Grouping'!$N$9:$N$6609,MATCH($O233&amp;U$16,'Results Grouping'!$L$9:$L$6609&amp;'Results Grouping'!$M$9:$M$6609,0)),"-")</f>
        <v>Geothermal</v>
      </c>
      <c r="V233" s="215" t="str" cm="1">
        <f t="array" ref="V233">IFERROR(INDEX('Results Grouping'!$N$9:$N$6609,MATCH($O233&amp;V$16,'Results Grouping'!$L$9:$L$6609&amp;'Results Grouping'!$M$9:$M$6609,0)),"-")</f>
        <v>-</v>
      </c>
      <c r="W233" s="215" t="str" cm="1">
        <f t="array" ref="W233">IFERROR(INDEX('Results Grouping'!$N$9:$N$6609,MATCH($O233&amp;W$16,'Results Grouping'!$L$9:$L$6609&amp;'Results Grouping'!$M$9:$M$6609,0)),"-")</f>
        <v>-</v>
      </c>
      <c r="X233" s="215" t="str" cm="1">
        <f t="array" ref="X233">IFERROR(INDEX('Results Grouping'!$N$9:$N$6609,MATCH($O233&amp;X$16,'Results Grouping'!$L$9:$L$6609&amp;'Results Grouping'!$M$9:$M$6609,0)),"-")</f>
        <v>-</v>
      </c>
      <c r="Y233" s="215" t="str" cm="1">
        <f t="array" ref="Y233">IFERROR(INDEX('Results Grouping'!$N$9:$N$6609,MATCH($O233&amp;Y$16,'Results Grouping'!$L$9:$L$6609&amp;'Results Grouping'!$M$9:$M$6609,0)),"-")</f>
        <v>-</v>
      </c>
      <c r="Z233" s="215" t="str" cm="1">
        <f t="array" ref="Z233">IFERROR(INDEX('Results Grouping'!$N$9:$N$6609,MATCH($O233&amp;Z$16,'Results Grouping'!$L$9:$L$6609&amp;'Results Grouping'!$M$9:$M$6609,0)),"-")</f>
        <v>-</v>
      </c>
      <c r="AC233" t="str">
        <f t="shared" si="3"/>
        <v/>
      </c>
    </row>
    <row r="234" spans="15:29">
      <c r="O234" s="8" t="str">
        <v>Jackson_Waukena_Corcoran_group</v>
      </c>
      <c r="P234" s="85"/>
      <c r="Q234" s="215" t="str" cm="1">
        <f t="array" ref="Q234">IFERROR(INDEX('Results Grouping'!$N$9:$N$6609,MATCH($O234&amp;Q$16,'Results Grouping'!$L$9:$L$6609&amp;'Results Grouping'!$M$9:$M$6609,0)),"-")</f>
        <v>-</v>
      </c>
      <c r="R234" s="215" t="str" cm="1">
        <f t="array" ref="R234">IFERROR(INDEX('Results Grouping'!$N$9:$N$6609,MATCH($O234&amp;R$16,'Results Grouping'!$L$9:$L$6609&amp;'Results Grouping'!$M$9:$M$6609,0)),"-")</f>
        <v>-</v>
      </c>
      <c r="S234" s="215" t="str" cm="1">
        <f t="array" ref="S234">IFERROR(INDEX('Results Grouping'!$N$9:$N$6609,MATCH($O234&amp;S$16,'Results Grouping'!$L$9:$L$6609&amp;'Results Grouping'!$M$9:$M$6609,0)),"-")</f>
        <v>-</v>
      </c>
      <c r="T234" s="215" t="str" cm="1">
        <f t="array" ref="T234">IFERROR(INDEX('Results Grouping'!$N$9:$N$6609,MATCH($O234&amp;T$16,'Results Grouping'!$L$9:$L$6609&amp;'Results Grouping'!$M$9:$M$6609,0)),"-")</f>
        <v>-</v>
      </c>
      <c r="U234" s="215" t="str" cm="1">
        <f t="array" ref="U234">IFERROR(INDEX('Results Grouping'!$N$9:$N$6609,MATCH($O234&amp;U$16,'Results Grouping'!$L$9:$L$6609&amp;'Results Grouping'!$M$9:$M$6609,0)),"-")</f>
        <v>Transmission</v>
      </c>
      <c r="V234" s="215" t="str" cm="1">
        <f t="array" ref="V234">IFERROR(INDEX('Results Grouping'!$N$9:$N$6609,MATCH($O234&amp;V$16,'Results Grouping'!$L$9:$L$6609&amp;'Results Grouping'!$M$9:$M$6609,0)),"-")</f>
        <v>-</v>
      </c>
      <c r="W234" s="215" t="str" cm="1">
        <f t="array" ref="W234">IFERROR(INDEX('Results Grouping'!$N$9:$N$6609,MATCH($O234&amp;W$16,'Results Grouping'!$L$9:$L$6609&amp;'Results Grouping'!$M$9:$M$6609,0)),"-")</f>
        <v>-</v>
      </c>
      <c r="X234" s="215" t="str" cm="1">
        <f t="array" ref="X234">IFERROR(INDEX('Results Grouping'!$N$9:$N$6609,MATCH($O234&amp;X$16,'Results Grouping'!$L$9:$L$6609&amp;'Results Grouping'!$M$9:$M$6609,0)),"-")</f>
        <v>-</v>
      </c>
      <c r="Y234" s="215" t="str" cm="1">
        <f t="array" ref="Y234">IFERROR(INDEX('Results Grouping'!$N$9:$N$6609,MATCH($O234&amp;Y$16,'Results Grouping'!$L$9:$L$6609&amp;'Results Grouping'!$M$9:$M$6609,0)),"-")</f>
        <v>-</v>
      </c>
      <c r="Z234" s="215" t="str" cm="1">
        <f t="array" ref="Z234">IFERROR(INDEX('Results Grouping'!$N$9:$N$6609,MATCH($O234&amp;Z$16,'Results Grouping'!$L$9:$L$6609&amp;'Results Grouping'!$M$9:$M$6609,0)),"-")</f>
        <v>-</v>
      </c>
      <c r="AC234" t="str">
        <f t="shared" si="3"/>
        <v/>
      </c>
    </row>
    <row r="235" spans="15:29">
      <c r="O235" s="8" t="str">
        <v>Kern_TB_4_group</v>
      </c>
      <c r="P235" s="85"/>
      <c r="Q235" s="215" t="str" cm="1">
        <f t="array" ref="Q235">IFERROR(INDEX('Results Grouping'!$N$9:$N$6609,MATCH($O235&amp;Q$16,'Results Grouping'!$L$9:$L$6609&amp;'Results Grouping'!$M$9:$M$6609,0)),"-")</f>
        <v>-</v>
      </c>
      <c r="R235" s="215" t="str" cm="1">
        <f t="array" ref="R235">IFERROR(INDEX('Results Grouping'!$N$9:$N$6609,MATCH($O235&amp;R$16,'Results Grouping'!$L$9:$L$6609&amp;'Results Grouping'!$M$9:$M$6609,0)),"-")</f>
        <v>-</v>
      </c>
      <c r="S235" s="215" t="str" cm="1">
        <f t="array" ref="S235">IFERROR(INDEX('Results Grouping'!$N$9:$N$6609,MATCH($O235&amp;S$16,'Results Grouping'!$L$9:$L$6609&amp;'Results Grouping'!$M$9:$M$6609,0)),"-")</f>
        <v>-</v>
      </c>
      <c r="T235" s="215" t="str" cm="1">
        <f t="array" ref="T235">IFERROR(INDEX('Results Grouping'!$N$9:$N$6609,MATCH($O235&amp;T$16,'Results Grouping'!$L$9:$L$6609&amp;'Results Grouping'!$M$9:$M$6609,0)),"-")</f>
        <v>-</v>
      </c>
      <c r="U235" s="215" t="str" cm="1">
        <f t="array" ref="U235">IFERROR(INDEX('Results Grouping'!$N$9:$N$6609,MATCH($O235&amp;U$16,'Results Grouping'!$L$9:$L$6609&amp;'Results Grouping'!$M$9:$M$6609,0)),"-")</f>
        <v>Transmission</v>
      </c>
      <c r="V235" s="215" t="str" cm="1">
        <f t="array" ref="V235">IFERROR(INDEX('Results Grouping'!$N$9:$N$6609,MATCH($O235&amp;V$16,'Results Grouping'!$L$9:$L$6609&amp;'Results Grouping'!$M$9:$M$6609,0)),"-")</f>
        <v>-</v>
      </c>
      <c r="W235" s="215" t="str" cm="1">
        <f t="array" ref="W235">IFERROR(INDEX('Results Grouping'!$N$9:$N$6609,MATCH($O235&amp;W$16,'Results Grouping'!$L$9:$L$6609&amp;'Results Grouping'!$M$9:$M$6609,0)),"-")</f>
        <v>-</v>
      </c>
      <c r="X235" s="215" t="str" cm="1">
        <f t="array" ref="X235">IFERROR(INDEX('Results Grouping'!$N$9:$N$6609,MATCH($O235&amp;X$16,'Results Grouping'!$L$9:$L$6609&amp;'Results Grouping'!$M$9:$M$6609,0)),"-")</f>
        <v>-</v>
      </c>
      <c r="Y235" s="215" t="str" cm="1">
        <f t="array" ref="Y235">IFERROR(INDEX('Results Grouping'!$N$9:$N$6609,MATCH($O235&amp;Y$16,'Results Grouping'!$L$9:$L$6609&amp;'Results Grouping'!$M$9:$M$6609,0)),"-")</f>
        <v>-</v>
      </c>
      <c r="Z235" s="215" t="str" cm="1">
        <f t="array" ref="Z235">IFERROR(INDEX('Results Grouping'!$N$9:$N$6609,MATCH($O235&amp;Z$16,'Results Grouping'!$L$9:$L$6609&amp;'Results Grouping'!$M$9:$M$6609,0)),"-")</f>
        <v>-</v>
      </c>
      <c r="AC235" t="str">
        <f t="shared" si="3"/>
        <v/>
      </c>
    </row>
    <row r="236" spans="15:29">
      <c r="O236" s="8" t="str">
        <v>Kern_Tevis_Stockdale_Lamont_group</v>
      </c>
      <c r="P236" s="85"/>
      <c r="Q236" s="215" t="str" cm="1">
        <f t="array" ref="Q236">IFERROR(INDEX('Results Grouping'!$N$9:$N$6609,MATCH($O236&amp;Q$16,'Results Grouping'!$L$9:$L$6609&amp;'Results Grouping'!$M$9:$M$6609,0)),"-")</f>
        <v>-</v>
      </c>
      <c r="R236" s="215" t="str" cm="1">
        <f t="array" ref="R236">IFERROR(INDEX('Results Grouping'!$N$9:$N$6609,MATCH($O236&amp;R$16,'Results Grouping'!$L$9:$L$6609&amp;'Results Grouping'!$M$9:$M$6609,0)),"-")</f>
        <v>-</v>
      </c>
      <c r="S236" s="215" t="str" cm="1">
        <f t="array" ref="S236">IFERROR(INDEX('Results Grouping'!$N$9:$N$6609,MATCH($O236&amp;S$16,'Results Grouping'!$L$9:$L$6609&amp;'Results Grouping'!$M$9:$M$6609,0)),"-")</f>
        <v>-</v>
      </c>
      <c r="T236" s="215" t="str" cm="1">
        <f t="array" ref="T236">IFERROR(INDEX('Results Grouping'!$N$9:$N$6609,MATCH($O236&amp;T$16,'Results Grouping'!$L$9:$L$6609&amp;'Results Grouping'!$M$9:$M$6609,0)),"-")</f>
        <v>-</v>
      </c>
      <c r="U236" s="215" t="str" cm="1">
        <f t="array" ref="U236">IFERROR(INDEX('Results Grouping'!$N$9:$N$6609,MATCH($O236&amp;U$16,'Results Grouping'!$L$9:$L$6609&amp;'Results Grouping'!$M$9:$M$6609,0)),"-")</f>
        <v>Transmission</v>
      </c>
      <c r="V236" s="215" t="str" cm="1">
        <f t="array" ref="V236">IFERROR(INDEX('Results Grouping'!$N$9:$N$6609,MATCH($O236&amp;V$16,'Results Grouping'!$L$9:$L$6609&amp;'Results Grouping'!$M$9:$M$6609,0)),"-")</f>
        <v>-</v>
      </c>
      <c r="W236" s="215" t="str" cm="1">
        <f t="array" ref="W236">IFERROR(INDEX('Results Grouping'!$N$9:$N$6609,MATCH($O236&amp;W$16,'Results Grouping'!$L$9:$L$6609&amp;'Results Grouping'!$M$9:$M$6609,0)),"-")</f>
        <v>-</v>
      </c>
      <c r="X236" s="215" t="str" cm="1">
        <f t="array" ref="X236">IFERROR(INDEX('Results Grouping'!$N$9:$N$6609,MATCH($O236&amp;X$16,'Results Grouping'!$L$9:$L$6609&amp;'Results Grouping'!$M$9:$M$6609,0)),"-")</f>
        <v>-</v>
      </c>
      <c r="Y236" s="215" t="str" cm="1">
        <f t="array" ref="Y236">IFERROR(INDEX('Results Grouping'!$N$9:$N$6609,MATCH($O236&amp;Y$16,'Results Grouping'!$L$9:$L$6609&amp;'Results Grouping'!$M$9:$M$6609,0)),"-")</f>
        <v>-</v>
      </c>
      <c r="Z236" s="215" t="str" cm="1">
        <f t="array" ref="Z236">IFERROR(INDEX('Results Grouping'!$N$9:$N$6609,MATCH($O236&amp;Z$16,'Results Grouping'!$L$9:$L$6609&amp;'Results Grouping'!$M$9:$M$6609,0)),"-")</f>
        <v>-</v>
      </c>
      <c r="AC236" t="str">
        <f t="shared" si="3"/>
        <v/>
      </c>
    </row>
    <row r="237" spans="15:29">
      <c r="O237" s="8" t="str">
        <v>Kramer_Victor_group</v>
      </c>
      <c r="P237" s="85"/>
      <c r="Q237" s="215" t="str" cm="1">
        <f t="array" ref="Q237">IFERROR(INDEX('Results Grouping'!$N$9:$N$6609,MATCH($O237&amp;Q$16,'Results Grouping'!$L$9:$L$6609&amp;'Results Grouping'!$M$9:$M$6609,0)),"-")</f>
        <v>-</v>
      </c>
      <c r="R237" s="215" t="str" cm="1">
        <f t="array" ref="R237">IFERROR(INDEX('Results Grouping'!$N$9:$N$6609,MATCH($O237&amp;R$16,'Results Grouping'!$L$9:$L$6609&amp;'Results Grouping'!$M$9:$M$6609,0)),"-")</f>
        <v>-</v>
      </c>
      <c r="S237" s="215" t="str" cm="1">
        <f t="array" ref="S237">IFERROR(INDEX('Results Grouping'!$N$9:$N$6609,MATCH($O237&amp;S$16,'Results Grouping'!$L$9:$L$6609&amp;'Results Grouping'!$M$9:$M$6609,0)),"-")</f>
        <v>-</v>
      </c>
      <c r="T237" s="215" t="str" cm="1">
        <f t="array" ref="T237">IFERROR(INDEX('Results Grouping'!$N$9:$N$6609,MATCH($O237&amp;T$16,'Results Grouping'!$L$9:$L$6609&amp;'Results Grouping'!$M$9:$M$6609,0)),"-")</f>
        <v>-</v>
      </c>
      <c r="U237" s="215" t="str" cm="1">
        <f t="array" ref="U237">IFERROR(INDEX('Results Grouping'!$N$9:$N$6609,MATCH($O237&amp;U$16,'Results Grouping'!$L$9:$L$6609&amp;'Results Grouping'!$M$9:$M$6609,0)),"-")</f>
        <v>Transmission</v>
      </c>
      <c r="V237" s="215" t="str" cm="1">
        <f t="array" ref="V237">IFERROR(INDEX('Results Grouping'!$N$9:$N$6609,MATCH($O237&amp;V$16,'Results Grouping'!$L$9:$L$6609&amp;'Results Grouping'!$M$9:$M$6609,0)),"-")</f>
        <v>-</v>
      </c>
      <c r="W237" s="215" t="str" cm="1">
        <f t="array" ref="W237">IFERROR(INDEX('Results Grouping'!$N$9:$N$6609,MATCH($O237&amp;W$16,'Results Grouping'!$L$9:$L$6609&amp;'Results Grouping'!$M$9:$M$6609,0)),"-")</f>
        <v>-</v>
      </c>
      <c r="X237" s="215" t="str" cm="1">
        <f t="array" ref="X237">IFERROR(INDEX('Results Grouping'!$N$9:$N$6609,MATCH($O237&amp;X$16,'Results Grouping'!$L$9:$L$6609&amp;'Results Grouping'!$M$9:$M$6609,0)),"-")</f>
        <v>-</v>
      </c>
      <c r="Y237" s="215" t="str" cm="1">
        <f t="array" ref="Y237">IFERROR(INDEX('Results Grouping'!$N$9:$N$6609,MATCH($O237&amp;Y$16,'Results Grouping'!$L$9:$L$6609&amp;'Results Grouping'!$M$9:$M$6609,0)),"-")</f>
        <v>-</v>
      </c>
      <c r="Z237" s="215" t="str" cm="1">
        <f t="array" ref="Z237">IFERROR(INDEX('Results Grouping'!$N$9:$N$6609,MATCH($O237&amp;Z$16,'Results Grouping'!$L$9:$L$6609&amp;'Results Grouping'!$M$9:$M$6609,0)),"-")</f>
        <v>-</v>
      </c>
      <c r="AC237" t="str">
        <f t="shared" si="3"/>
        <v/>
      </c>
    </row>
    <row r="238" spans="15:29">
      <c r="O238" s="8" t="str">
        <v>Lugo_500_230_Transformer_group</v>
      </c>
      <c r="P238" s="85"/>
      <c r="Q238" s="215" t="str" cm="1">
        <f t="array" ref="Q238">IFERROR(INDEX('Results Grouping'!$N$9:$N$6609,MATCH($O238&amp;Q$16,'Results Grouping'!$L$9:$L$6609&amp;'Results Grouping'!$M$9:$M$6609,0)),"-")</f>
        <v>-</v>
      </c>
      <c r="R238" s="215" t="str" cm="1">
        <f t="array" ref="R238">IFERROR(INDEX('Results Grouping'!$N$9:$N$6609,MATCH($O238&amp;R$16,'Results Grouping'!$L$9:$L$6609&amp;'Results Grouping'!$M$9:$M$6609,0)),"-")</f>
        <v>-</v>
      </c>
      <c r="S238" s="215" t="str" cm="1">
        <f t="array" ref="S238">IFERROR(INDEX('Results Grouping'!$N$9:$N$6609,MATCH($O238&amp;S$16,'Results Grouping'!$L$9:$L$6609&amp;'Results Grouping'!$M$9:$M$6609,0)),"-")</f>
        <v>-</v>
      </c>
      <c r="T238" s="215" t="str" cm="1">
        <f t="array" ref="T238">IFERROR(INDEX('Results Grouping'!$N$9:$N$6609,MATCH($O238&amp;T$16,'Results Grouping'!$L$9:$L$6609&amp;'Results Grouping'!$M$9:$M$6609,0)),"-")</f>
        <v>-</v>
      </c>
      <c r="U238" s="215" t="str" cm="1">
        <f t="array" ref="U238">IFERROR(INDEX('Results Grouping'!$N$9:$N$6609,MATCH($O238&amp;U$16,'Results Grouping'!$L$9:$L$6609&amp;'Results Grouping'!$M$9:$M$6609,0)),"-")</f>
        <v>Transmission</v>
      </c>
      <c r="V238" s="215" t="str" cm="1">
        <f t="array" ref="V238">IFERROR(INDEX('Results Grouping'!$N$9:$N$6609,MATCH($O238&amp;V$16,'Results Grouping'!$L$9:$L$6609&amp;'Results Grouping'!$M$9:$M$6609,0)),"-")</f>
        <v>-</v>
      </c>
      <c r="W238" s="215" t="str" cm="1">
        <f t="array" ref="W238">IFERROR(INDEX('Results Grouping'!$N$9:$N$6609,MATCH($O238&amp;W$16,'Results Grouping'!$L$9:$L$6609&amp;'Results Grouping'!$M$9:$M$6609,0)),"-")</f>
        <v>-</v>
      </c>
      <c r="X238" s="215" t="str" cm="1">
        <f t="array" ref="X238">IFERROR(INDEX('Results Grouping'!$N$9:$N$6609,MATCH($O238&amp;X$16,'Results Grouping'!$L$9:$L$6609&amp;'Results Grouping'!$M$9:$M$6609,0)),"-")</f>
        <v>-</v>
      </c>
      <c r="Y238" s="215" t="str" cm="1">
        <f t="array" ref="Y238">IFERROR(INDEX('Results Grouping'!$N$9:$N$6609,MATCH($O238&amp;Y$16,'Results Grouping'!$L$9:$L$6609&amp;'Results Grouping'!$M$9:$M$6609,0)),"-")</f>
        <v>-</v>
      </c>
      <c r="Z238" s="215" t="str" cm="1">
        <f t="array" ref="Z238">IFERROR(INDEX('Results Grouping'!$N$9:$N$6609,MATCH($O238&amp;Z$16,'Results Grouping'!$L$9:$L$6609&amp;'Results Grouping'!$M$9:$M$6609,0)),"-")</f>
        <v>-</v>
      </c>
      <c r="AC238" t="str">
        <f t="shared" si="3"/>
        <v/>
      </c>
    </row>
    <row r="239" spans="15:29">
      <c r="O239" s="8" t="str">
        <v>Lugo_Victorville_group</v>
      </c>
      <c r="P239" s="85"/>
      <c r="Q239" s="215" t="str" cm="1">
        <f t="array" ref="Q239">IFERROR(INDEX('Results Grouping'!$N$9:$N$6609,MATCH($O239&amp;Q$16,'Results Grouping'!$L$9:$L$6609&amp;'Results Grouping'!$M$9:$M$6609,0)),"-")</f>
        <v>-</v>
      </c>
      <c r="R239" s="215" t="str" cm="1">
        <f t="array" ref="R239">IFERROR(INDEX('Results Grouping'!$N$9:$N$6609,MATCH($O239&amp;R$16,'Results Grouping'!$L$9:$L$6609&amp;'Results Grouping'!$M$9:$M$6609,0)),"-")</f>
        <v>-</v>
      </c>
      <c r="S239" s="215" t="str" cm="1">
        <f t="array" ref="S239">IFERROR(INDEX('Results Grouping'!$N$9:$N$6609,MATCH($O239&amp;S$16,'Results Grouping'!$L$9:$L$6609&amp;'Results Grouping'!$M$9:$M$6609,0)),"-")</f>
        <v>-</v>
      </c>
      <c r="T239" s="215" t="str" cm="1">
        <f t="array" ref="T239">IFERROR(INDEX('Results Grouping'!$N$9:$N$6609,MATCH($O239&amp;T$16,'Results Grouping'!$L$9:$L$6609&amp;'Results Grouping'!$M$9:$M$6609,0)),"-")</f>
        <v>-</v>
      </c>
      <c r="U239" s="215" t="str" cm="1">
        <f t="array" ref="U239">IFERROR(INDEX('Results Grouping'!$N$9:$N$6609,MATCH($O239&amp;U$16,'Results Grouping'!$L$9:$L$6609&amp;'Results Grouping'!$M$9:$M$6609,0)),"-")</f>
        <v>Transmission</v>
      </c>
      <c r="V239" s="215" t="str" cm="1">
        <f t="array" ref="V239">IFERROR(INDEX('Results Grouping'!$N$9:$N$6609,MATCH($O239&amp;V$16,'Results Grouping'!$L$9:$L$6609&amp;'Results Grouping'!$M$9:$M$6609,0)),"-")</f>
        <v>-</v>
      </c>
      <c r="W239" s="215" t="str" cm="1">
        <f t="array" ref="W239">IFERROR(INDEX('Results Grouping'!$N$9:$N$6609,MATCH($O239&amp;W$16,'Results Grouping'!$L$9:$L$6609&amp;'Results Grouping'!$M$9:$M$6609,0)),"-")</f>
        <v>-</v>
      </c>
      <c r="X239" s="215" t="str" cm="1">
        <f t="array" ref="X239">IFERROR(INDEX('Results Grouping'!$N$9:$N$6609,MATCH($O239&amp;X$16,'Results Grouping'!$L$9:$L$6609&amp;'Results Grouping'!$M$9:$M$6609,0)),"-")</f>
        <v>-</v>
      </c>
      <c r="Y239" s="215" t="str" cm="1">
        <f t="array" ref="Y239">IFERROR(INDEX('Results Grouping'!$N$9:$N$6609,MATCH($O239&amp;Y$16,'Results Grouping'!$L$9:$L$6609&amp;'Results Grouping'!$M$9:$M$6609,0)),"-")</f>
        <v>-</v>
      </c>
      <c r="Z239" s="215" t="str" cm="1">
        <f t="array" ref="Z239">IFERROR(INDEX('Results Grouping'!$N$9:$N$6609,MATCH($O239&amp;Z$16,'Results Grouping'!$L$9:$L$6609&amp;'Results Grouping'!$M$9:$M$6609,0)),"-")</f>
        <v>-</v>
      </c>
      <c r="AC239" t="str">
        <f t="shared" si="3"/>
        <v/>
      </c>
    </row>
    <row r="240" spans="15:29">
      <c r="O240" s="8" t="str">
        <v>Manning_115_group</v>
      </c>
      <c r="P240" s="85"/>
      <c r="Q240" s="215" t="str" cm="1">
        <f t="array" ref="Q240">IFERROR(INDEX('Results Grouping'!$N$9:$N$6609,MATCH($O240&amp;Q$16,'Results Grouping'!$L$9:$L$6609&amp;'Results Grouping'!$M$9:$M$6609,0)),"-")</f>
        <v>-</v>
      </c>
      <c r="R240" s="215" t="str" cm="1">
        <f t="array" ref="R240">IFERROR(INDEX('Results Grouping'!$N$9:$N$6609,MATCH($O240&amp;R$16,'Results Grouping'!$L$9:$L$6609&amp;'Results Grouping'!$M$9:$M$6609,0)),"-")</f>
        <v>-</v>
      </c>
      <c r="S240" s="215" t="str" cm="1">
        <f t="array" ref="S240">IFERROR(INDEX('Results Grouping'!$N$9:$N$6609,MATCH($O240&amp;S$16,'Results Grouping'!$L$9:$L$6609&amp;'Results Grouping'!$M$9:$M$6609,0)),"-")</f>
        <v>-</v>
      </c>
      <c r="T240" s="215" t="str" cm="1">
        <f t="array" ref="T240">IFERROR(INDEX('Results Grouping'!$N$9:$N$6609,MATCH($O240&amp;T$16,'Results Grouping'!$L$9:$L$6609&amp;'Results Grouping'!$M$9:$M$6609,0)),"-")</f>
        <v>-</v>
      </c>
      <c r="U240" s="215" t="str" cm="1">
        <f t="array" ref="U240">IFERROR(INDEX('Results Grouping'!$N$9:$N$6609,MATCH($O240&amp;U$16,'Results Grouping'!$L$9:$L$6609&amp;'Results Grouping'!$M$9:$M$6609,0)),"-")</f>
        <v>Transmission</v>
      </c>
      <c r="V240" s="215" t="str" cm="1">
        <f t="array" ref="V240">IFERROR(INDEX('Results Grouping'!$N$9:$N$6609,MATCH($O240&amp;V$16,'Results Grouping'!$L$9:$L$6609&amp;'Results Grouping'!$M$9:$M$6609,0)),"-")</f>
        <v>-</v>
      </c>
      <c r="W240" s="215" t="str" cm="1">
        <f t="array" ref="W240">IFERROR(INDEX('Results Grouping'!$N$9:$N$6609,MATCH($O240&amp;W$16,'Results Grouping'!$L$9:$L$6609&amp;'Results Grouping'!$M$9:$M$6609,0)),"-")</f>
        <v>-</v>
      </c>
      <c r="X240" s="215" t="str" cm="1">
        <f t="array" ref="X240">IFERROR(INDEX('Results Grouping'!$N$9:$N$6609,MATCH($O240&amp;X$16,'Results Grouping'!$L$9:$L$6609&amp;'Results Grouping'!$M$9:$M$6609,0)),"-")</f>
        <v>-</v>
      </c>
      <c r="Y240" s="215" t="str" cm="1">
        <f t="array" ref="Y240">IFERROR(INDEX('Results Grouping'!$N$9:$N$6609,MATCH($O240&amp;Y$16,'Results Grouping'!$L$9:$L$6609&amp;'Results Grouping'!$M$9:$M$6609,0)),"-")</f>
        <v>-</v>
      </c>
      <c r="Z240" s="215" t="str" cm="1">
        <f t="array" ref="Z240">IFERROR(INDEX('Results Grouping'!$N$9:$N$6609,MATCH($O240&amp;Z$16,'Results Grouping'!$L$9:$L$6609&amp;'Results Grouping'!$M$9:$M$6609,0)),"-")</f>
        <v>-</v>
      </c>
      <c r="AC240" t="str">
        <f t="shared" si="3"/>
        <v/>
      </c>
    </row>
    <row r="241" spans="15:29">
      <c r="O241" s="8" t="str">
        <v>Manning_500_group</v>
      </c>
      <c r="P241" s="85"/>
      <c r="Q241" s="215" t="str" cm="1">
        <f t="array" ref="Q241">IFERROR(INDEX('Results Grouping'!$N$9:$N$6609,MATCH($O241&amp;Q$16,'Results Grouping'!$L$9:$L$6609&amp;'Results Grouping'!$M$9:$M$6609,0)),"-")</f>
        <v>-</v>
      </c>
      <c r="R241" s="215" t="str" cm="1">
        <f t="array" ref="R241">IFERROR(INDEX('Results Grouping'!$N$9:$N$6609,MATCH($O241&amp;R$16,'Results Grouping'!$L$9:$L$6609&amp;'Results Grouping'!$M$9:$M$6609,0)),"-")</f>
        <v>-</v>
      </c>
      <c r="S241" s="215" t="str" cm="1">
        <f t="array" ref="S241">IFERROR(INDEX('Results Grouping'!$N$9:$N$6609,MATCH($O241&amp;S$16,'Results Grouping'!$L$9:$L$6609&amp;'Results Grouping'!$M$9:$M$6609,0)),"-")</f>
        <v>-</v>
      </c>
      <c r="T241" s="215" t="str" cm="1">
        <f t="array" ref="T241">IFERROR(INDEX('Results Grouping'!$N$9:$N$6609,MATCH($O241&amp;T$16,'Results Grouping'!$L$9:$L$6609&amp;'Results Grouping'!$M$9:$M$6609,0)),"-")</f>
        <v>-</v>
      </c>
      <c r="U241" s="215" t="str" cm="1">
        <f t="array" ref="U241">IFERROR(INDEX('Results Grouping'!$N$9:$N$6609,MATCH($O241&amp;U$16,'Results Grouping'!$L$9:$L$6609&amp;'Results Grouping'!$M$9:$M$6609,0)),"-")</f>
        <v>Transmission</v>
      </c>
      <c r="V241" s="215" t="str" cm="1">
        <f t="array" ref="V241">IFERROR(INDEX('Results Grouping'!$N$9:$N$6609,MATCH($O241&amp;V$16,'Results Grouping'!$L$9:$L$6609&amp;'Results Grouping'!$M$9:$M$6609,0)),"-")</f>
        <v>-</v>
      </c>
      <c r="W241" s="215" t="str" cm="1">
        <f t="array" ref="W241">IFERROR(INDEX('Results Grouping'!$N$9:$N$6609,MATCH($O241&amp;W$16,'Results Grouping'!$L$9:$L$6609&amp;'Results Grouping'!$M$9:$M$6609,0)),"-")</f>
        <v>-</v>
      </c>
      <c r="X241" s="215" t="str" cm="1">
        <f t="array" ref="X241">IFERROR(INDEX('Results Grouping'!$N$9:$N$6609,MATCH($O241&amp;X$16,'Results Grouping'!$L$9:$L$6609&amp;'Results Grouping'!$M$9:$M$6609,0)),"-")</f>
        <v>-</v>
      </c>
      <c r="Y241" s="215" t="str" cm="1">
        <f t="array" ref="Y241">IFERROR(INDEX('Results Grouping'!$N$9:$N$6609,MATCH($O241&amp;Y$16,'Results Grouping'!$L$9:$L$6609&amp;'Results Grouping'!$M$9:$M$6609,0)),"-")</f>
        <v>-</v>
      </c>
      <c r="Z241" s="215" t="str" cm="1">
        <f t="array" ref="Z241">IFERROR(INDEX('Results Grouping'!$N$9:$N$6609,MATCH($O241&amp;Z$16,'Results Grouping'!$L$9:$L$6609&amp;'Results Grouping'!$M$9:$M$6609,0)),"-")</f>
        <v>-</v>
      </c>
      <c r="AC241" t="str">
        <f t="shared" si="3"/>
        <v/>
      </c>
    </row>
    <row r="242" spans="15:29">
      <c r="O242" s="8" t="str">
        <v>Merced_TB_2_group</v>
      </c>
      <c r="P242" s="85"/>
      <c r="Q242" s="215" t="str" cm="1">
        <f t="array" ref="Q242">IFERROR(INDEX('Results Grouping'!$N$9:$N$6609,MATCH($O242&amp;Q$16,'Results Grouping'!$L$9:$L$6609&amp;'Results Grouping'!$M$9:$M$6609,0)),"-")</f>
        <v>-</v>
      </c>
      <c r="R242" s="215" t="str" cm="1">
        <f t="array" ref="R242">IFERROR(INDEX('Results Grouping'!$N$9:$N$6609,MATCH($O242&amp;R$16,'Results Grouping'!$L$9:$L$6609&amp;'Results Grouping'!$M$9:$M$6609,0)),"-")</f>
        <v>-</v>
      </c>
      <c r="S242" s="215" t="str" cm="1">
        <f t="array" ref="S242">IFERROR(INDEX('Results Grouping'!$N$9:$N$6609,MATCH($O242&amp;S$16,'Results Grouping'!$L$9:$L$6609&amp;'Results Grouping'!$M$9:$M$6609,0)),"-")</f>
        <v>-</v>
      </c>
      <c r="T242" s="215" t="str" cm="1">
        <f t="array" ref="T242">IFERROR(INDEX('Results Grouping'!$N$9:$N$6609,MATCH($O242&amp;T$16,'Results Grouping'!$L$9:$L$6609&amp;'Results Grouping'!$M$9:$M$6609,0)),"-")</f>
        <v>-</v>
      </c>
      <c r="U242" s="215" t="str" cm="1">
        <f t="array" ref="U242">IFERROR(INDEX('Results Grouping'!$N$9:$N$6609,MATCH($O242&amp;U$16,'Results Grouping'!$L$9:$L$6609&amp;'Results Grouping'!$M$9:$M$6609,0)),"-")</f>
        <v>Transmission</v>
      </c>
      <c r="V242" s="215" t="str" cm="1">
        <f t="array" ref="V242">IFERROR(INDEX('Results Grouping'!$N$9:$N$6609,MATCH($O242&amp;V$16,'Results Grouping'!$L$9:$L$6609&amp;'Results Grouping'!$M$9:$M$6609,0)),"-")</f>
        <v>-</v>
      </c>
      <c r="W242" s="215" t="str" cm="1">
        <f t="array" ref="W242">IFERROR(INDEX('Results Grouping'!$N$9:$N$6609,MATCH($O242&amp;W$16,'Results Grouping'!$L$9:$L$6609&amp;'Results Grouping'!$M$9:$M$6609,0)),"-")</f>
        <v>-</v>
      </c>
      <c r="X242" s="215" t="str" cm="1">
        <f t="array" ref="X242">IFERROR(INDEX('Results Grouping'!$N$9:$N$6609,MATCH($O242&amp;X$16,'Results Grouping'!$L$9:$L$6609&amp;'Results Grouping'!$M$9:$M$6609,0)),"-")</f>
        <v>-</v>
      </c>
      <c r="Y242" s="215" t="str" cm="1">
        <f t="array" ref="Y242">IFERROR(INDEX('Results Grouping'!$N$9:$N$6609,MATCH($O242&amp;Y$16,'Results Grouping'!$L$9:$L$6609&amp;'Results Grouping'!$M$9:$M$6609,0)),"-")</f>
        <v>-</v>
      </c>
      <c r="Z242" s="215" t="str" cm="1">
        <f t="array" ref="Z242">IFERROR(INDEX('Results Grouping'!$N$9:$N$6609,MATCH($O242&amp;Z$16,'Results Grouping'!$L$9:$L$6609&amp;'Results Grouping'!$M$9:$M$6609,0)),"-")</f>
        <v>-</v>
      </c>
      <c r="AC242" t="str">
        <f t="shared" si="3"/>
        <v/>
      </c>
    </row>
    <row r="243" spans="15:29">
      <c r="O243" s="8" t="str">
        <v>Midway_Q2005_group</v>
      </c>
      <c r="P243" s="85"/>
      <c r="Q243" s="215" t="str" cm="1">
        <f t="array" ref="Q243">IFERROR(INDEX('Results Grouping'!$N$9:$N$6609,MATCH($O243&amp;Q$16,'Results Grouping'!$L$9:$L$6609&amp;'Results Grouping'!$M$9:$M$6609,0)),"-")</f>
        <v>-</v>
      </c>
      <c r="R243" s="215" t="str" cm="1">
        <f t="array" ref="R243">IFERROR(INDEX('Results Grouping'!$N$9:$N$6609,MATCH($O243&amp;R$16,'Results Grouping'!$L$9:$L$6609&amp;'Results Grouping'!$M$9:$M$6609,0)),"-")</f>
        <v>-</v>
      </c>
      <c r="S243" s="215" t="str" cm="1">
        <f t="array" ref="S243">IFERROR(INDEX('Results Grouping'!$N$9:$N$6609,MATCH($O243&amp;S$16,'Results Grouping'!$L$9:$L$6609&amp;'Results Grouping'!$M$9:$M$6609,0)),"-")</f>
        <v>-</v>
      </c>
      <c r="T243" s="215" t="str" cm="1">
        <f t="array" ref="T243">IFERROR(INDEX('Results Grouping'!$N$9:$N$6609,MATCH($O243&amp;T$16,'Results Grouping'!$L$9:$L$6609&amp;'Results Grouping'!$M$9:$M$6609,0)),"-")</f>
        <v>-</v>
      </c>
      <c r="U243" s="215" t="str" cm="1">
        <f t="array" ref="U243">IFERROR(INDEX('Results Grouping'!$N$9:$N$6609,MATCH($O243&amp;U$16,'Results Grouping'!$L$9:$L$6609&amp;'Results Grouping'!$M$9:$M$6609,0)),"-")</f>
        <v>Transmission</v>
      </c>
      <c r="V243" s="215" t="str" cm="1">
        <f t="array" ref="V243">IFERROR(INDEX('Results Grouping'!$N$9:$N$6609,MATCH($O243&amp;V$16,'Results Grouping'!$L$9:$L$6609&amp;'Results Grouping'!$M$9:$M$6609,0)),"-")</f>
        <v>-</v>
      </c>
      <c r="W243" s="215" t="str" cm="1">
        <f t="array" ref="W243">IFERROR(INDEX('Results Grouping'!$N$9:$N$6609,MATCH($O243&amp;W$16,'Results Grouping'!$L$9:$L$6609&amp;'Results Grouping'!$M$9:$M$6609,0)),"-")</f>
        <v>-</v>
      </c>
      <c r="X243" s="215" t="str" cm="1">
        <f t="array" ref="X243">IFERROR(INDEX('Results Grouping'!$N$9:$N$6609,MATCH($O243&amp;X$16,'Results Grouping'!$L$9:$L$6609&amp;'Results Grouping'!$M$9:$M$6609,0)),"-")</f>
        <v>-</v>
      </c>
      <c r="Y243" s="215" t="str" cm="1">
        <f t="array" ref="Y243">IFERROR(INDEX('Results Grouping'!$N$9:$N$6609,MATCH($O243&amp;Y$16,'Results Grouping'!$L$9:$L$6609&amp;'Results Grouping'!$M$9:$M$6609,0)),"-")</f>
        <v>-</v>
      </c>
      <c r="Z243" s="215" t="str" cm="1">
        <f t="array" ref="Z243">IFERROR(INDEX('Results Grouping'!$N$9:$N$6609,MATCH($O243&amp;Z$16,'Results Grouping'!$L$9:$L$6609&amp;'Results Grouping'!$M$9:$M$6609,0)),"-")</f>
        <v>-</v>
      </c>
      <c r="AC243" t="str">
        <f t="shared" si="3"/>
        <v/>
      </c>
    </row>
    <row r="244" spans="15:29">
      <c r="O244" s="8" t="str">
        <v>Midway_Q2011_group</v>
      </c>
      <c r="P244" s="85"/>
      <c r="Q244" s="215" t="str" cm="1">
        <f t="array" ref="Q244">IFERROR(INDEX('Results Grouping'!$N$9:$N$6609,MATCH($O244&amp;Q$16,'Results Grouping'!$L$9:$L$6609&amp;'Results Grouping'!$M$9:$M$6609,0)),"-")</f>
        <v>-</v>
      </c>
      <c r="R244" s="215" t="str" cm="1">
        <f t="array" ref="R244">IFERROR(INDEX('Results Grouping'!$N$9:$N$6609,MATCH($O244&amp;R$16,'Results Grouping'!$L$9:$L$6609&amp;'Results Grouping'!$M$9:$M$6609,0)),"-")</f>
        <v>-</v>
      </c>
      <c r="S244" s="215" t="str" cm="1">
        <f t="array" ref="S244">IFERROR(INDEX('Results Grouping'!$N$9:$N$6609,MATCH($O244&amp;S$16,'Results Grouping'!$L$9:$L$6609&amp;'Results Grouping'!$M$9:$M$6609,0)),"-")</f>
        <v>-</v>
      </c>
      <c r="T244" s="215" t="str" cm="1">
        <f t="array" ref="T244">IFERROR(INDEX('Results Grouping'!$N$9:$N$6609,MATCH($O244&amp;T$16,'Results Grouping'!$L$9:$L$6609&amp;'Results Grouping'!$M$9:$M$6609,0)),"-")</f>
        <v>-</v>
      </c>
      <c r="U244" s="215" t="str" cm="1">
        <f t="array" ref="U244">IFERROR(INDEX('Results Grouping'!$N$9:$N$6609,MATCH($O244&amp;U$16,'Results Grouping'!$L$9:$L$6609&amp;'Results Grouping'!$M$9:$M$6609,0)),"-")</f>
        <v>Transmission</v>
      </c>
      <c r="V244" s="215" t="str" cm="1">
        <f t="array" ref="V244">IFERROR(INDEX('Results Grouping'!$N$9:$N$6609,MATCH($O244&amp;V$16,'Results Grouping'!$L$9:$L$6609&amp;'Results Grouping'!$M$9:$M$6609,0)),"-")</f>
        <v>-</v>
      </c>
      <c r="W244" s="215" t="str" cm="1">
        <f t="array" ref="W244">IFERROR(INDEX('Results Grouping'!$N$9:$N$6609,MATCH($O244&amp;W$16,'Results Grouping'!$L$9:$L$6609&amp;'Results Grouping'!$M$9:$M$6609,0)),"-")</f>
        <v>-</v>
      </c>
      <c r="X244" s="215" t="str" cm="1">
        <f t="array" ref="X244">IFERROR(INDEX('Results Grouping'!$N$9:$N$6609,MATCH($O244&amp;X$16,'Results Grouping'!$L$9:$L$6609&amp;'Results Grouping'!$M$9:$M$6609,0)),"-")</f>
        <v>-</v>
      </c>
      <c r="Y244" s="215" t="str" cm="1">
        <f t="array" ref="Y244">IFERROR(INDEX('Results Grouping'!$N$9:$N$6609,MATCH($O244&amp;Y$16,'Results Grouping'!$L$9:$L$6609&amp;'Results Grouping'!$M$9:$M$6609,0)),"-")</f>
        <v>-</v>
      </c>
      <c r="Z244" s="215" t="str" cm="1">
        <f t="array" ref="Z244">IFERROR(INDEX('Results Grouping'!$N$9:$N$6609,MATCH($O244&amp;Z$16,'Results Grouping'!$L$9:$L$6609&amp;'Results Grouping'!$M$9:$M$6609,0)),"-")</f>
        <v>-</v>
      </c>
      <c r="AC244" t="str">
        <f t="shared" si="3"/>
        <v/>
      </c>
    </row>
    <row r="245" spans="15:29">
      <c r="O245" s="8" t="str">
        <v>Midway_Taft_group</v>
      </c>
      <c r="P245" s="85"/>
      <c r="Q245" s="215" t="str" cm="1">
        <f t="array" ref="Q245">IFERROR(INDEX('Results Grouping'!$N$9:$N$6609,MATCH($O245&amp;Q$16,'Results Grouping'!$L$9:$L$6609&amp;'Results Grouping'!$M$9:$M$6609,0)),"-")</f>
        <v>-</v>
      </c>
      <c r="R245" s="215" t="str" cm="1">
        <f t="array" ref="R245">IFERROR(INDEX('Results Grouping'!$N$9:$N$6609,MATCH($O245&amp;R$16,'Results Grouping'!$L$9:$L$6609&amp;'Results Grouping'!$M$9:$M$6609,0)),"-")</f>
        <v>-</v>
      </c>
      <c r="S245" s="215" t="str" cm="1">
        <f t="array" ref="S245">IFERROR(INDEX('Results Grouping'!$N$9:$N$6609,MATCH($O245&amp;S$16,'Results Grouping'!$L$9:$L$6609&amp;'Results Grouping'!$M$9:$M$6609,0)),"-")</f>
        <v>-</v>
      </c>
      <c r="T245" s="215" t="str" cm="1">
        <f t="array" ref="T245">IFERROR(INDEX('Results Grouping'!$N$9:$N$6609,MATCH($O245&amp;T$16,'Results Grouping'!$L$9:$L$6609&amp;'Results Grouping'!$M$9:$M$6609,0)),"-")</f>
        <v>-</v>
      </c>
      <c r="U245" s="215" t="str" cm="1">
        <f t="array" ref="U245">IFERROR(INDEX('Results Grouping'!$N$9:$N$6609,MATCH($O245&amp;U$16,'Results Grouping'!$L$9:$L$6609&amp;'Results Grouping'!$M$9:$M$6609,0)),"-")</f>
        <v>Transmission</v>
      </c>
      <c r="V245" s="215" t="str" cm="1">
        <f t="array" ref="V245">IFERROR(INDEX('Results Grouping'!$N$9:$N$6609,MATCH($O245&amp;V$16,'Results Grouping'!$L$9:$L$6609&amp;'Results Grouping'!$M$9:$M$6609,0)),"-")</f>
        <v>-</v>
      </c>
      <c r="W245" s="215" t="str" cm="1">
        <f t="array" ref="W245">IFERROR(INDEX('Results Grouping'!$N$9:$N$6609,MATCH($O245&amp;W$16,'Results Grouping'!$L$9:$L$6609&amp;'Results Grouping'!$M$9:$M$6609,0)),"-")</f>
        <v>-</v>
      </c>
      <c r="X245" s="215" t="str" cm="1">
        <f t="array" ref="X245">IFERROR(INDEX('Results Grouping'!$N$9:$N$6609,MATCH($O245&amp;X$16,'Results Grouping'!$L$9:$L$6609&amp;'Results Grouping'!$M$9:$M$6609,0)),"-")</f>
        <v>-</v>
      </c>
      <c r="Y245" s="215" t="str" cm="1">
        <f t="array" ref="Y245">IFERROR(INDEX('Results Grouping'!$N$9:$N$6609,MATCH($O245&amp;Y$16,'Results Grouping'!$L$9:$L$6609&amp;'Results Grouping'!$M$9:$M$6609,0)),"-")</f>
        <v>-</v>
      </c>
      <c r="Z245" s="215" t="str" cm="1">
        <f t="array" ref="Z245">IFERROR(INDEX('Results Grouping'!$N$9:$N$6609,MATCH($O245&amp;Z$16,'Results Grouping'!$L$9:$L$6609&amp;'Results Grouping'!$M$9:$M$6609,0)),"-")</f>
        <v>-</v>
      </c>
      <c r="AC245" t="str">
        <f t="shared" si="3"/>
        <v/>
      </c>
    </row>
    <row r="246" spans="15:29">
      <c r="O246" s="8" t="str">
        <v>Midway_TB_3_group</v>
      </c>
      <c r="P246" s="85"/>
      <c r="Q246" s="215" t="str" cm="1">
        <f t="array" ref="Q246">IFERROR(INDEX('Results Grouping'!$N$9:$N$6609,MATCH($O246&amp;Q$16,'Results Grouping'!$L$9:$L$6609&amp;'Results Grouping'!$M$9:$M$6609,0)),"-")</f>
        <v>-</v>
      </c>
      <c r="R246" s="215" t="str" cm="1">
        <f t="array" ref="R246">IFERROR(INDEX('Results Grouping'!$N$9:$N$6609,MATCH($O246&amp;R$16,'Results Grouping'!$L$9:$L$6609&amp;'Results Grouping'!$M$9:$M$6609,0)),"-")</f>
        <v>-</v>
      </c>
      <c r="S246" s="215" t="str" cm="1">
        <f t="array" ref="S246">IFERROR(INDEX('Results Grouping'!$N$9:$N$6609,MATCH($O246&amp;S$16,'Results Grouping'!$L$9:$L$6609&amp;'Results Grouping'!$M$9:$M$6609,0)),"-")</f>
        <v>-</v>
      </c>
      <c r="T246" s="215" t="str" cm="1">
        <f t="array" ref="T246">IFERROR(INDEX('Results Grouping'!$N$9:$N$6609,MATCH($O246&amp;T$16,'Results Grouping'!$L$9:$L$6609&amp;'Results Grouping'!$M$9:$M$6609,0)),"-")</f>
        <v>-</v>
      </c>
      <c r="U246" s="215" t="str" cm="1">
        <f t="array" ref="U246">IFERROR(INDEX('Results Grouping'!$N$9:$N$6609,MATCH($O246&amp;U$16,'Results Grouping'!$L$9:$L$6609&amp;'Results Grouping'!$M$9:$M$6609,0)),"-")</f>
        <v>Transmission</v>
      </c>
      <c r="V246" s="215" t="str" cm="1">
        <f t="array" ref="V246">IFERROR(INDEX('Results Grouping'!$N$9:$N$6609,MATCH($O246&amp;V$16,'Results Grouping'!$L$9:$L$6609&amp;'Results Grouping'!$M$9:$M$6609,0)),"-")</f>
        <v>-</v>
      </c>
      <c r="W246" s="215" t="str" cm="1">
        <f t="array" ref="W246">IFERROR(INDEX('Results Grouping'!$N$9:$N$6609,MATCH($O246&amp;W$16,'Results Grouping'!$L$9:$L$6609&amp;'Results Grouping'!$M$9:$M$6609,0)),"-")</f>
        <v>-</v>
      </c>
      <c r="X246" s="215" t="str" cm="1">
        <f t="array" ref="X246">IFERROR(INDEX('Results Grouping'!$N$9:$N$6609,MATCH($O246&amp;X$16,'Results Grouping'!$L$9:$L$6609&amp;'Results Grouping'!$M$9:$M$6609,0)),"-")</f>
        <v>-</v>
      </c>
      <c r="Y246" s="215" t="str" cm="1">
        <f t="array" ref="Y246">IFERROR(INDEX('Results Grouping'!$N$9:$N$6609,MATCH($O246&amp;Y$16,'Results Grouping'!$L$9:$L$6609&amp;'Results Grouping'!$M$9:$M$6609,0)),"-")</f>
        <v>-</v>
      </c>
      <c r="Z246" s="215" t="str" cm="1">
        <f t="array" ref="Z246">IFERROR(INDEX('Results Grouping'!$N$9:$N$6609,MATCH($O246&amp;Z$16,'Results Grouping'!$L$9:$L$6609&amp;'Results Grouping'!$M$9:$M$6609,0)),"-")</f>
        <v>-</v>
      </c>
      <c r="AC246" t="str">
        <f t="shared" si="3"/>
        <v/>
      </c>
    </row>
    <row r="247" spans="15:29">
      <c r="O247" s="8" t="str">
        <v>Moorpark_Pardee_group</v>
      </c>
      <c r="P247" s="85"/>
      <c r="Q247" s="215" t="str" cm="1">
        <f t="array" ref="Q247">IFERROR(INDEX('Results Grouping'!$N$9:$N$6609,MATCH($O247&amp;Q$16,'Results Grouping'!$L$9:$L$6609&amp;'Results Grouping'!$M$9:$M$6609,0)),"-")</f>
        <v>-</v>
      </c>
      <c r="R247" s="215" t="str" cm="1">
        <f t="array" ref="R247">IFERROR(INDEX('Results Grouping'!$N$9:$N$6609,MATCH($O247&amp;R$16,'Results Grouping'!$L$9:$L$6609&amp;'Results Grouping'!$M$9:$M$6609,0)),"-")</f>
        <v>-</v>
      </c>
      <c r="S247" s="215" t="str" cm="1">
        <f t="array" ref="S247">IFERROR(INDEX('Results Grouping'!$N$9:$N$6609,MATCH($O247&amp;S$16,'Results Grouping'!$L$9:$L$6609&amp;'Results Grouping'!$M$9:$M$6609,0)),"-")</f>
        <v>-</v>
      </c>
      <c r="T247" s="215" t="str" cm="1">
        <f t="array" ref="T247">IFERROR(INDEX('Results Grouping'!$N$9:$N$6609,MATCH($O247&amp;T$16,'Results Grouping'!$L$9:$L$6609&amp;'Results Grouping'!$M$9:$M$6609,0)),"-")</f>
        <v>-</v>
      </c>
      <c r="U247" s="215" t="str" cm="1">
        <f t="array" ref="U247">IFERROR(INDEX('Results Grouping'!$N$9:$N$6609,MATCH($O247&amp;U$16,'Results Grouping'!$L$9:$L$6609&amp;'Results Grouping'!$M$9:$M$6609,0)),"-")</f>
        <v>Transmission</v>
      </c>
      <c r="V247" s="215" t="str" cm="1">
        <f t="array" ref="V247">IFERROR(INDEX('Results Grouping'!$N$9:$N$6609,MATCH($O247&amp;V$16,'Results Grouping'!$L$9:$L$6609&amp;'Results Grouping'!$M$9:$M$6609,0)),"-")</f>
        <v>-</v>
      </c>
      <c r="W247" s="215" t="str" cm="1">
        <f t="array" ref="W247">IFERROR(INDEX('Results Grouping'!$N$9:$N$6609,MATCH($O247&amp;W$16,'Results Grouping'!$L$9:$L$6609&amp;'Results Grouping'!$M$9:$M$6609,0)),"-")</f>
        <v>-</v>
      </c>
      <c r="X247" s="215" t="str" cm="1">
        <f t="array" ref="X247">IFERROR(INDEX('Results Grouping'!$N$9:$N$6609,MATCH($O247&amp;X$16,'Results Grouping'!$L$9:$L$6609&amp;'Results Grouping'!$M$9:$M$6609,0)),"-")</f>
        <v>-</v>
      </c>
      <c r="Y247" s="215" t="str" cm="1">
        <f t="array" ref="Y247">IFERROR(INDEX('Results Grouping'!$N$9:$N$6609,MATCH($O247&amp;Y$16,'Results Grouping'!$L$9:$L$6609&amp;'Results Grouping'!$M$9:$M$6609,0)),"-")</f>
        <v>-</v>
      </c>
      <c r="Z247" s="215" t="str" cm="1">
        <f t="array" ref="Z247">IFERROR(INDEX('Results Grouping'!$N$9:$N$6609,MATCH($O247&amp;Z$16,'Results Grouping'!$L$9:$L$6609&amp;'Results Grouping'!$M$9:$M$6609,0)),"-")</f>
        <v>-</v>
      </c>
      <c r="AC247" t="str">
        <f t="shared" si="3"/>
        <v/>
      </c>
    </row>
    <row r="248" spans="15:29">
      <c r="O248" s="8" t="str">
        <v>Morganhill_Metcalf_group</v>
      </c>
      <c r="P248" s="85"/>
      <c r="Q248" s="215" t="str" cm="1">
        <f t="array" ref="Q248">IFERROR(INDEX('Results Grouping'!$N$9:$N$6609,MATCH($O248&amp;Q$16,'Results Grouping'!$L$9:$L$6609&amp;'Results Grouping'!$M$9:$M$6609,0)),"-")</f>
        <v>-</v>
      </c>
      <c r="R248" s="215" t="str" cm="1">
        <f t="array" ref="R248">IFERROR(INDEX('Results Grouping'!$N$9:$N$6609,MATCH($O248&amp;R$16,'Results Grouping'!$L$9:$L$6609&amp;'Results Grouping'!$M$9:$M$6609,0)),"-")</f>
        <v>-</v>
      </c>
      <c r="S248" s="215" t="str" cm="1">
        <f t="array" ref="S248">IFERROR(INDEX('Results Grouping'!$N$9:$N$6609,MATCH($O248&amp;S$16,'Results Grouping'!$L$9:$L$6609&amp;'Results Grouping'!$M$9:$M$6609,0)),"-")</f>
        <v>-</v>
      </c>
      <c r="T248" s="215" t="str" cm="1">
        <f t="array" ref="T248">IFERROR(INDEX('Results Grouping'!$N$9:$N$6609,MATCH($O248&amp;T$16,'Results Grouping'!$L$9:$L$6609&amp;'Results Grouping'!$M$9:$M$6609,0)),"-")</f>
        <v>-</v>
      </c>
      <c r="U248" s="215" t="str" cm="1">
        <f t="array" ref="U248">IFERROR(INDEX('Results Grouping'!$N$9:$N$6609,MATCH($O248&amp;U$16,'Results Grouping'!$L$9:$L$6609&amp;'Results Grouping'!$M$9:$M$6609,0)),"-")</f>
        <v>Transmission</v>
      </c>
      <c r="V248" s="215" t="str" cm="1">
        <f t="array" ref="V248">IFERROR(INDEX('Results Grouping'!$N$9:$N$6609,MATCH($O248&amp;V$16,'Results Grouping'!$L$9:$L$6609&amp;'Results Grouping'!$M$9:$M$6609,0)),"-")</f>
        <v>-</v>
      </c>
      <c r="W248" s="215" t="str" cm="1">
        <f t="array" ref="W248">IFERROR(INDEX('Results Grouping'!$N$9:$N$6609,MATCH($O248&amp;W$16,'Results Grouping'!$L$9:$L$6609&amp;'Results Grouping'!$M$9:$M$6609,0)),"-")</f>
        <v>-</v>
      </c>
      <c r="X248" s="215" t="str" cm="1">
        <f t="array" ref="X248">IFERROR(INDEX('Results Grouping'!$N$9:$N$6609,MATCH($O248&amp;X$16,'Results Grouping'!$L$9:$L$6609&amp;'Results Grouping'!$M$9:$M$6609,0)),"-")</f>
        <v>-</v>
      </c>
      <c r="Y248" s="215" t="str" cm="1">
        <f t="array" ref="Y248">IFERROR(INDEX('Results Grouping'!$N$9:$N$6609,MATCH($O248&amp;Y$16,'Results Grouping'!$L$9:$L$6609&amp;'Results Grouping'!$M$9:$M$6609,0)),"-")</f>
        <v>-</v>
      </c>
      <c r="Z248" s="215" t="str" cm="1">
        <f t="array" ref="Z248">IFERROR(INDEX('Results Grouping'!$N$9:$N$6609,MATCH($O248&amp;Z$16,'Results Grouping'!$L$9:$L$6609&amp;'Results Grouping'!$M$9:$M$6609,0)),"-")</f>
        <v>-</v>
      </c>
      <c r="AC248" t="str">
        <f t="shared" si="3"/>
        <v/>
      </c>
    </row>
    <row r="249" spans="15:29">
      <c r="O249" s="8" t="str">
        <v>Morro_Bay_Offshore_500_group</v>
      </c>
      <c r="P249" s="85"/>
      <c r="Q249" s="215" t="str" cm="1">
        <f t="array" ref="Q249">IFERROR(INDEX('Results Grouping'!$N$9:$N$6609,MATCH($O249&amp;Q$16,'Results Grouping'!$L$9:$L$6609&amp;'Results Grouping'!$M$9:$M$6609,0)),"-")</f>
        <v>-</v>
      </c>
      <c r="R249" s="215" t="str" cm="1">
        <f t="array" ref="R249">IFERROR(INDEX('Results Grouping'!$N$9:$N$6609,MATCH($O249&amp;R$16,'Results Grouping'!$L$9:$L$6609&amp;'Results Grouping'!$M$9:$M$6609,0)),"-")</f>
        <v>-</v>
      </c>
      <c r="S249" s="215" t="str" cm="1">
        <f t="array" ref="S249">IFERROR(INDEX('Results Grouping'!$N$9:$N$6609,MATCH($O249&amp;S$16,'Results Grouping'!$L$9:$L$6609&amp;'Results Grouping'!$M$9:$M$6609,0)),"-")</f>
        <v>-</v>
      </c>
      <c r="T249" s="215" t="str" cm="1">
        <f t="array" ref="T249">IFERROR(INDEX('Results Grouping'!$N$9:$N$6609,MATCH($O249&amp;T$16,'Results Grouping'!$L$9:$L$6609&amp;'Results Grouping'!$M$9:$M$6609,0)),"-")</f>
        <v>-</v>
      </c>
      <c r="U249" s="215" t="str" cm="1">
        <f t="array" ref="U249">IFERROR(INDEX('Results Grouping'!$N$9:$N$6609,MATCH($O249&amp;U$16,'Results Grouping'!$L$9:$L$6609&amp;'Results Grouping'!$M$9:$M$6609,0)),"-")</f>
        <v>Transmission</v>
      </c>
      <c r="V249" s="215" t="str" cm="1">
        <f t="array" ref="V249">IFERROR(INDEX('Results Grouping'!$N$9:$N$6609,MATCH($O249&amp;V$16,'Results Grouping'!$L$9:$L$6609&amp;'Results Grouping'!$M$9:$M$6609,0)),"-")</f>
        <v>-</v>
      </c>
      <c r="W249" s="215" t="str" cm="1">
        <f t="array" ref="W249">IFERROR(INDEX('Results Grouping'!$N$9:$N$6609,MATCH($O249&amp;W$16,'Results Grouping'!$L$9:$L$6609&amp;'Results Grouping'!$M$9:$M$6609,0)),"-")</f>
        <v>-</v>
      </c>
      <c r="X249" s="215" t="str" cm="1">
        <f t="array" ref="X249">IFERROR(INDEX('Results Grouping'!$N$9:$N$6609,MATCH($O249&amp;X$16,'Results Grouping'!$L$9:$L$6609&amp;'Results Grouping'!$M$9:$M$6609,0)),"-")</f>
        <v>-</v>
      </c>
      <c r="Y249" s="215" t="str" cm="1">
        <f t="array" ref="Y249">IFERROR(INDEX('Results Grouping'!$N$9:$N$6609,MATCH($O249&amp;Y$16,'Results Grouping'!$L$9:$L$6609&amp;'Results Grouping'!$M$9:$M$6609,0)),"-")</f>
        <v>-</v>
      </c>
      <c r="Z249" s="215" t="str" cm="1">
        <f t="array" ref="Z249">IFERROR(INDEX('Results Grouping'!$N$9:$N$6609,MATCH($O249&amp;Z$16,'Results Grouping'!$L$9:$L$6609&amp;'Results Grouping'!$M$9:$M$6609,0)),"-")</f>
        <v>-</v>
      </c>
      <c r="AC249" t="str">
        <f t="shared" si="3"/>
        <v/>
      </c>
    </row>
    <row r="250" spans="15:29">
      <c r="O250" s="8" t="str">
        <v>Morro_Bay_Offshore_Wind_Asset</v>
      </c>
      <c r="P250" s="85"/>
      <c r="Q250" s="215" t="str" cm="1">
        <f t="array" ref="Q250">IFERROR(INDEX('Results Grouping'!$N$9:$N$6609,MATCH($O250&amp;Q$16,'Results Grouping'!$L$9:$L$6609&amp;'Results Grouping'!$M$9:$M$6609,0)),"-")</f>
        <v>-</v>
      </c>
      <c r="R250" s="215" t="str" cm="1">
        <f t="array" ref="R250">IFERROR(INDEX('Results Grouping'!$N$9:$N$6609,MATCH($O250&amp;R$16,'Results Grouping'!$L$9:$L$6609&amp;'Results Grouping'!$M$9:$M$6609,0)),"-")</f>
        <v>-</v>
      </c>
      <c r="S250" s="215" t="str" cm="1">
        <f t="array" ref="S250">IFERROR(INDEX('Results Grouping'!$N$9:$N$6609,MATCH($O250&amp;S$16,'Results Grouping'!$L$9:$L$6609&amp;'Results Grouping'!$M$9:$M$6609,0)),"-")</f>
        <v>-</v>
      </c>
      <c r="T250" s="215" t="str" cm="1">
        <f t="array" ref="T250">IFERROR(INDEX('Results Grouping'!$N$9:$N$6609,MATCH($O250&amp;T$16,'Results Grouping'!$L$9:$L$6609&amp;'Results Grouping'!$M$9:$M$6609,0)),"-")</f>
        <v>-</v>
      </c>
      <c r="U250" s="215" t="str" cm="1">
        <f t="array" ref="U250">IFERROR(INDEX('Results Grouping'!$N$9:$N$6609,MATCH($O250&amp;U$16,'Results Grouping'!$L$9:$L$6609&amp;'Results Grouping'!$M$9:$M$6609,0)),"-")</f>
        <v>Offshore Wind</v>
      </c>
      <c r="V250" s="215" t="str" cm="1">
        <f t="array" ref="V250">IFERROR(INDEX('Results Grouping'!$N$9:$N$6609,MATCH($O250&amp;V$16,'Results Grouping'!$L$9:$L$6609&amp;'Results Grouping'!$M$9:$M$6609,0)),"-")</f>
        <v>-</v>
      </c>
      <c r="W250" s="215" t="str" cm="1">
        <f t="array" ref="W250">IFERROR(INDEX('Results Grouping'!$N$9:$N$6609,MATCH($O250&amp;W$16,'Results Grouping'!$L$9:$L$6609&amp;'Results Grouping'!$M$9:$M$6609,0)),"-")</f>
        <v>-</v>
      </c>
      <c r="X250" s="215" t="str" cm="1">
        <f t="array" ref="X250">IFERROR(INDEX('Results Grouping'!$N$9:$N$6609,MATCH($O250&amp;X$16,'Results Grouping'!$L$9:$L$6609&amp;'Results Grouping'!$M$9:$M$6609,0)),"-")</f>
        <v>-</v>
      </c>
      <c r="Y250" s="215" t="str" cm="1">
        <f t="array" ref="Y250">IFERROR(INDEX('Results Grouping'!$N$9:$N$6609,MATCH($O250&amp;Y$16,'Results Grouping'!$L$9:$L$6609&amp;'Results Grouping'!$M$9:$M$6609,0)),"-")</f>
        <v>Offshore_Wind</v>
      </c>
      <c r="Z250" s="215" t="str" cm="1">
        <f t="array" ref="Z250">IFERROR(INDEX('Results Grouping'!$N$9:$N$6609,MATCH($O250&amp;Z$16,'Results Grouping'!$L$9:$L$6609&amp;'Results Grouping'!$M$9:$M$6609,0)),"-")</f>
        <v>-</v>
      </c>
      <c r="AC250" t="str">
        <f t="shared" si="3"/>
        <v/>
      </c>
    </row>
    <row r="251" spans="15:29">
      <c r="O251" s="8" t="str">
        <v>Moss_Landing_Las_Aguillas_group</v>
      </c>
      <c r="P251" s="85"/>
      <c r="Q251" s="215" t="str" cm="1">
        <f t="array" ref="Q251">IFERROR(INDEX('Results Grouping'!$N$9:$N$6609,MATCH($O251&amp;Q$16,'Results Grouping'!$L$9:$L$6609&amp;'Results Grouping'!$M$9:$M$6609,0)),"-")</f>
        <v>-</v>
      </c>
      <c r="R251" s="215" t="str" cm="1">
        <f t="array" ref="R251">IFERROR(INDEX('Results Grouping'!$N$9:$N$6609,MATCH($O251&amp;R$16,'Results Grouping'!$L$9:$L$6609&amp;'Results Grouping'!$M$9:$M$6609,0)),"-")</f>
        <v>-</v>
      </c>
      <c r="S251" s="215" t="str" cm="1">
        <f t="array" ref="S251">IFERROR(INDEX('Results Grouping'!$N$9:$N$6609,MATCH($O251&amp;S$16,'Results Grouping'!$L$9:$L$6609&amp;'Results Grouping'!$M$9:$M$6609,0)),"-")</f>
        <v>-</v>
      </c>
      <c r="T251" s="215" t="str" cm="1">
        <f t="array" ref="T251">IFERROR(INDEX('Results Grouping'!$N$9:$N$6609,MATCH($O251&amp;T$16,'Results Grouping'!$L$9:$L$6609&amp;'Results Grouping'!$M$9:$M$6609,0)),"-")</f>
        <v>-</v>
      </c>
      <c r="U251" s="215" t="str" cm="1">
        <f t="array" ref="U251">IFERROR(INDEX('Results Grouping'!$N$9:$N$6609,MATCH($O251&amp;U$16,'Results Grouping'!$L$9:$L$6609&amp;'Results Grouping'!$M$9:$M$6609,0)),"-")</f>
        <v>Transmission</v>
      </c>
      <c r="V251" s="215" t="str" cm="1">
        <f t="array" ref="V251">IFERROR(INDEX('Results Grouping'!$N$9:$N$6609,MATCH($O251&amp;V$16,'Results Grouping'!$L$9:$L$6609&amp;'Results Grouping'!$M$9:$M$6609,0)),"-")</f>
        <v>-</v>
      </c>
      <c r="W251" s="215" t="str" cm="1">
        <f t="array" ref="W251">IFERROR(INDEX('Results Grouping'!$N$9:$N$6609,MATCH($O251&amp;W$16,'Results Grouping'!$L$9:$L$6609&amp;'Results Grouping'!$M$9:$M$6609,0)),"-")</f>
        <v>-</v>
      </c>
      <c r="X251" s="215" t="str" cm="1">
        <f t="array" ref="X251">IFERROR(INDEX('Results Grouping'!$N$9:$N$6609,MATCH($O251&amp;X$16,'Results Grouping'!$L$9:$L$6609&amp;'Results Grouping'!$M$9:$M$6609,0)),"-")</f>
        <v>-</v>
      </c>
      <c r="Y251" s="215" t="str" cm="1">
        <f t="array" ref="Y251">IFERROR(INDEX('Results Grouping'!$N$9:$N$6609,MATCH($O251&amp;Y$16,'Results Grouping'!$L$9:$L$6609&amp;'Results Grouping'!$M$9:$M$6609,0)),"-")</f>
        <v>-</v>
      </c>
      <c r="Z251" s="215" t="str" cm="1">
        <f t="array" ref="Z251">IFERROR(INDEX('Results Grouping'!$N$9:$N$6609,MATCH($O251&amp;Z$16,'Results Grouping'!$L$9:$L$6609&amp;'Results Grouping'!$M$9:$M$6609,0)),"-")</f>
        <v>-</v>
      </c>
      <c r="AC251" t="str">
        <f t="shared" si="3"/>
        <v/>
      </c>
    </row>
    <row r="252" spans="15:29">
      <c r="O252" s="8" t="str">
        <v>New_Mexico_Wind_55</v>
      </c>
      <c r="P252" s="85"/>
      <c r="Q252" s="215" t="str" cm="1">
        <f t="array" ref="Q252">IFERROR(INDEX('Results Grouping'!$N$9:$N$6609,MATCH($O252&amp;Q$16,'Results Grouping'!$L$9:$L$6609&amp;'Results Grouping'!$M$9:$M$6609,0)),"-")</f>
        <v>-</v>
      </c>
      <c r="R252" s="215" t="str" cm="1">
        <f t="array" ref="R252">IFERROR(INDEX('Results Grouping'!$N$9:$N$6609,MATCH($O252&amp;R$16,'Results Grouping'!$L$9:$L$6609&amp;'Results Grouping'!$M$9:$M$6609,0)),"-")</f>
        <v>-</v>
      </c>
      <c r="S252" s="215" t="str" cm="1">
        <f t="array" ref="S252">IFERROR(INDEX('Results Grouping'!$N$9:$N$6609,MATCH($O252&amp;S$16,'Results Grouping'!$L$9:$L$6609&amp;'Results Grouping'!$M$9:$M$6609,0)),"-")</f>
        <v>-</v>
      </c>
      <c r="T252" s="215" t="str" cm="1">
        <f t="array" ref="T252">IFERROR(INDEX('Results Grouping'!$N$9:$N$6609,MATCH($O252&amp;T$16,'Results Grouping'!$L$9:$L$6609&amp;'Results Grouping'!$M$9:$M$6609,0)),"-")</f>
        <v>-</v>
      </c>
      <c r="U252" s="215" t="str" cm="1">
        <f t="array" ref="U252">IFERROR(INDEX('Results Grouping'!$N$9:$N$6609,MATCH($O252&amp;U$16,'Results Grouping'!$L$9:$L$6609&amp;'Results Grouping'!$M$9:$M$6609,0)),"-")</f>
        <v>Out-of-State Wind</v>
      </c>
      <c r="V252" s="215" t="str" cm="1">
        <f t="array" ref="V252">IFERROR(INDEX('Results Grouping'!$N$9:$N$6609,MATCH($O252&amp;V$16,'Results Grouping'!$L$9:$L$6609&amp;'Results Grouping'!$M$9:$M$6609,0)),"-")</f>
        <v>-</v>
      </c>
      <c r="W252" s="215" t="str" cm="1">
        <f t="array" ref="W252">IFERROR(INDEX('Results Grouping'!$N$9:$N$6609,MATCH($O252&amp;W$16,'Results Grouping'!$L$9:$L$6609&amp;'Results Grouping'!$M$9:$M$6609,0)),"-")</f>
        <v>-</v>
      </c>
      <c r="X252" s="215" t="str" cm="1">
        <f t="array" ref="X252">IFERROR(INDEX('Results Grouping'!$N$9:$N$6609,MATCH($O252&amp;X$16,'Results Grouping'!$L$9:$L$6609&amp;'Results Grouping'!$M$9:$M$6609,0)),"-")</f>
        <v>-</v>
      </c>
      <c r="Y252" s="215" t="str" cm="1">
        <f t="array" ref="Y252">IFERROR(INDEX('Results Grouping'!$N$9:$N$6609,MATCH($O252&amp;Y$16,'Results Grouping'!$L$9:$L$6609&amp;'Results Grouping'!$M$9:$M$6609,0)),"-")</f>
        <v>Out-of-State_Wind</v>
      </c>
      <c r="Z252" s="215" t="str" cm="1">
        <f t="array" ref="Z252">IFERROR(INDEX('Results Grouping'!$N$9:$N$6609,MATCH($O252&amp;Z$16,'Results Grouping'!$L$9:$L$6609&amp;'Results Grouping'!$M$9:$M$6609,0)),"-")</f>
        <v>-</v>
      </c>
      <c r="AC252" t="str">
        <f t="shared" si="3"/>
        <v/>
      </c>
    </row>
    <row r="253" spans="15:29">
      <c r="O253" s="8" t="str">
        <v>New_Mexico_Wind_55_Generic</v>
      </c>
      <c r="P253" s="85"/>
      <c r="Q253" s="215" t="str" cm="1">
        <f t="array" ref="Q253">IFERROR(INDEX('Results Grouping'!$N$9:$N$6609,MATCH($O253&amp;Q$16,'Results Grouping'!$L$9:$L$6609&amp;'Results Grouping'!$M$9:$M$6609,0)),"-")</f>
        <v>-</v>
      </c>
      <c r="R253" s="215" t="str" cm="1">
        <f t="array" ref="R253">IFERROR(INDEX('Results Grouping'!$N$9:$N$6609,MATCH($O253&amp;R$16,'Results Grouping'!$L$9:$L$6609&amp;'Results Grouping'!$M$9:$M$6609,0)),"-")</f>
        <v>-</v>
      </c>
      <c r="S253" s="215" t="str" cm="1">
        <f t="array" ref="S253">IFERROR(INDEX('Results Grouping'!$N$9:$N$6609,MATCH($O253&amp;S$16,'Results Grouping'!$L$9:$L$6609&amp;'Results Grouping'!$M$9:$M$6609,0)),"-")</f>
        <v>-</v>
      </c>
      <c r="T253" s="215" t="str" cm="1">
        <f t="array" ref="T253">IFERROR(INDEX('Results Grouping'!$N$9:$N$6609,MATCH($O253&amp;T$16,'Results Grouping'!$L$9:$L$6609&amp;'Results Grouping'!$M$9:$M$6609,0)),"-")</f>
        <v>-</v>
      </c>
      <c r="U253" s="215" t="str" cm="1">
        <f t="array" ref="U253">IFERROR(INDEX('Results Grouping'!$N$9:$N$6609,MATCH($O253&amp;U$16,'Results Grouping'!$L$9:$L$6609&amp;'Results Grouping'!$M$9:$M$6609,0)),"-")</f>
        <v>Out-of-State Wind</v>
      </c>
      <c r="V253" s="215" t="str" cm="1">
        <f t="array" ref="V253">IFERROR(INDEX('Results Grouping'!$N$9:$N$6609,MATCH($O253&amp;V$16,'Results Grouping'!$L$9:$L$6609&amp;'Results Grouping'!$M$9:$M$6609,0)),"-")</f>
        <v>-</v>
      </c>
      <c r="W253" s="215" t="str" cm="1">
        <f t="array" ref="W253">IFERROR(INDEX('Results Grouping'!$N$9:$N$6609,MATCH($O253&amp;W$16,'Results Grouping'!$L$9:$L$6609&amp;'Results Grouping'!$M$9:$M$6609,0)),"-")</f>
        <v>-</v>
      </c>
      <c r="X253" s="215" t="str" cm="1">
        <f t="array" ref="X253">IFERROR(INDEX('Results Grouping'!$N$9:$N$6609,MATCH($O253&amp;X$16,'Results Grouping'!$L$9:$L$6609&amp;'Results Grouping'!$M$9:$M$6609,0)),"-")</f>
        <v>-</v>
      </c>
      <c r="Y253" s="215" t="str" cm="1">
        <f t="array" ref="Y253">IFERROR(INDEX('Results Grouping'!$N$9:$N$6609,MATCH($O253&amp;Y$16,'Results Grouping'!$L$9:$L$6609&amp;'Results Grouping'!$M$9:$M$6609,0)),"-")</f>
        <v>Out-of-State_Wind</v>
      </c>
      <c r="Z253" s="215" t="str" cm="1">
        <f t="array" ref="Z253">IFERROR(INDEX('Results Grouping'!$N$9:$N$6609,MATCH($O253&amp;Z$16,'Results Grouping'!$L$9:$L$6609&amp;'Results Grouping'!$M$9:$M$6609,0)),"-")</f>
        <v>-</v>
      </c>
      <c r="AC253" t="str">
        <f t="shared" si="3"/>
        <v/>
      </c>
    </row>
    <row r="254" spans="15:29">
      <c r="O254" s="8" t="str">
        <v>Newark_Los_Esteros_group</v>
      </c>
      <c r="P254" s="85"/>
      <c r="Q254" s="215" t="str" cm="1">
        <f t="array" ref="Q254">IFERROR(INDEX('Results Grouping'!$N$9:$N$6609,MATCH($O254&amp;Q$16,'Results Grouping'!$L$9:$L$6609&amp;'Results Grouping'!$M$9:$M$6609,0)),"-")</f>
        <v>-</v>
      </c>
      <c r="R254" s="215" t="str" cm="1">
        <f t="array" ref="R254">IFERROR(INDEX('Results Grouping'!$N$9:$N$6609,MATCH($O254&amp;R$16,'Results Grouping'!$L$9:$L$6609&amp;'Results Grouping'!$M$9:$M$6609,0)),"-")</f>
        <v>-</v>
      </c>
      <c r="S254" s="215" t="str" cm="1">
        <f t="array" ref="S254">IFERROR(INDEX('Results Grouping'!$N$9:$N$6609,MATCH($O254&amp;S$16,'Results Grouping'!$L$9:$L$6609&amp;'Results Grouping'!$M$9:$M$6609,0)),"-")</f>
        <v>-</v>
      </c>
      <c r="T254" s="215" t="str" cm="1">
        <f t="array" ref="T254">IFERROR(INDEX('Results Grouping'!$N$9:$N$6609,MATCH($O254&amp;T$16,'Results Grouping'!$L$9:$L$6609&amp;'Results Grouping'!$M$9:$M$6609,0)),"-")</f>
        <v>-</v>
      </c>
      <c r="U254" s="215" t="str" cm="1">
        <f t="array" ref="U254">IFERROR(INDEX('Results Grouping'!$N$9:$N$6609,MATCH($O254&amp;U$16,'Results Grouping'!$L$9:$L$6609&amp;'Results Grouping'!$M$9:$M$6609,0)),"-")</f>
        <v>Transmission</v>
      </c>
      <c r="V254" s="215" t="str" cm="1">
        <f t="array" ref="V254">IFERROR(INDEX('Results Grouping'!$N$9:$N$6609,MATCH($O254&amp;V$16,'Results Grouping'!$L$9:$L$6609&amp;'Results Grouping'!$M$9:$M$6609,0)),"-")</f>
        <v>-</v>
      </c>
      <c r="W254" s="215" t="str" cm="1">
        <f t="array" ref="W254">IFERROR(INDEX('Results Grouping'!$N$9:$N$6609,MATCH($O254&amp;W$16,'Results Grouping'!$L$9:$L$6609&amp;'Results Grouping'!$M$9:$M$6609,0)),"-")</f>
        <v>-</v>
      </c>
      <c r="X254" s="215" t="str" cm="1">
        <f t="array" ref="X254">IFERROR(INDEX('Results Grouping'!$N$9:$N$6609,MATCH($O254&amp;X$16,'Results Grouping'!$L$9:$L$6609&amp;'Results Grouping'!$M$9:$M$6609,0)),"-")</f>
        <v>-</v>
      </c>
      <c r="Y254" s="215" t="str" cm="1">
        <f t="array" ref="Y254">IFERROR(INDEX('Results Grouping'!$N$9:$N$6609,MATCH($O254&amp;Y$16,'Results Grouping'!$L$9:$L$6609&amp;'Results Grouping'!$M$9:$M$6609,0)),"-")</f>
        <v>-</v>
      </c>
      <c r="Z254" s="215" t="str" cm="1">
        <f t="array" ref="Z254">IFERROR(INDEX('Results Grouping'!$N$9:$N$6609,MATCH($O254&amp;Z$16,'Results Grouping'!$L$9:$L$6609&amp;'Results Grouping'!$M$9:$M$6609,0)),"-")</f>
        <v>-</v>
      </c>
      <c r="AC254" t="str">
        <f t="shared" si="3"/>
        <v/>
      </c>
    </row>
    <row r="255" spans="15:29">
      <c r="O255" s="8" t="str">
        <v>Nikola_group</v>
      </c>
      <c r="P255" s="85"/>
      <c r="Q255" s="215" t="str" cm="1">
        <f t="array" ref="Q255">IFERROR(INDEX('Results Grouping'!$N$9:$N$6609,MATCH($O255&amp;Q$16,'Results Grouping'!$L$9:$L$6609&amp;'Results Grouping'!$M$9:$M$6609,0)),"-")</f>
        <v>-</v>
      </c>
      <c r="R255" s="215" t="str" cm="1">
        <f t="array" ref="R255">IFERROR(INDEX('Results Grouping'!$N$9:$N$6609,MATCH($O255&amp;R$16,'Results Grouping'!$L$9:$L$6609&amp;'Results Grouping'!$M$9:$M$6609,0)),"-")</f>
        <v>-</v>
      </c>
      <c r="S255" s="215" t="str" cm="1">
        <f t="array" ref="S255">IFERROR(INDEX('Results Grouping'!$N$9:$N$6609,MATCH($O255&amp;S$16,'Results Grouping'!$L$9:$L$6609&amp;'Results Grouping'!$M$9:$M$6609,0)),"-")</f>
        <v>-</v>
      </c>
      <c r="T255" s="215" t="str" cm="1">
        <f t="array" ref="T255">IFERROR(INDEX('Results Grouping'!$N$9:$N$6609,MATCH($O255&amp;T$16,'Results Grouping'!$L$9:$L$6609&amp;'Results Grouping'!$M$9:$M$6609,0)),"-")</f>
        <v>-</v>
      </c>
      <c r="U255" s="215" t="str" cm="1">
        <f t="array" ref="U255">IFERROR(INDEX('Results Grouping'!$N$9:$N$6609,MATCH($O255&amp;U$16,'Results Grouping'!$L$9:$L$6609&amp;'Results Grouping'!$M$9:$M$6609,0)),"-")</f>
        <v>Transmission</v>
      </c>
      <c r="V255" s="215" t="str" cm="1">
        <f t="array" ref="V255">IFERROR(INDEX('Results Grouping'!$N$9:$N$6609,MATCH($O255&amp;V$16,'Results Grouping'!$L$9:$L$6609&amp;'Results Grouping'!$M$9:$M$6609,0)),"-")</f>
        <v>-</v>
      </c>
      <c r="W255" s="215" t="str" cm="1">
        <f t="array" ref="W255">IFERROR(INDEX('Results Grouping'!$N$9:$N$6609,MATCH($O255&amp;W$16,'Results Grouping'!$L$9:$L$6609&amp;'Results Grouping'!$M$9:$M$6609,0)),"-")</f>
        <v>-</v>
      </c>
      <c r="X255" s="215" t="str" cm="1">
        <f t="array" ref="X255">IFERROR(INDEX('Results Grouping'!$N$9:$N$6609,MATCH($O255&amp;X$16,'Results Grouping'!$L$9:$L$6609&amp;'Results Grouping'!$M$9:$M$6609,0)),"-")</f>
        <v>-</v>
      </c>
      <c r="Y255" s="215" t="str" cm="1">
        <f t="array" ref="Y255">IFERROR(INDEX('Results Grouping'!$N$9:$N$6609,MATCH($O255&amp;Y$16,'Results Grouping'!$L$9:$L$6609&amp;'Results Grouping'!$M$9:$M$6609,0)),"-")</f>
        <v>-</v>
      </c>
      <c r="Z255" s="215" t="str" cm="1">
        <f t="array" ref="Z255">IFERROR(INDEX('Results Grouping'!$N$9:$N$6609,MATCH($O255&amp;Z$16,'Results Grouping'!$L$9:$L$6609&amp;'Results Grouping'!$M$9:$M$6609,0)),"-")</f>
        <v>-</v>
      </c>
      <c r="AC255" t="str">
        <f t="shared" si="3"/>
        <v/>
      </c>
    </row>
    <row r="256" spans="15:29">
      <c r="O256" s="8" t="str">
        <v>North_Magunden_group</v>
      </c>
      <c r="P256" s="85"/>
      <c r="Q256" s="215" t="str" cm="1">
        <f t="array" ref="Q256">IFERROR(INDEX('Results Grouping'!$N$9:$N$6609,MATCH($O256&amp;Q$16,'Results Grouping'!$L$9:$L$6609&amp;'Results Grouping'!$M$9:$M$6609,0)),"-")</f>
        <v>-</v>
      </c>
      <c r="R256" s="215" t="str" cm="1">
        <f t="array" ref="R256">IFERROR(INDEX('Results Grouping'!$N$9:$N$6609,MATCH($O256&amp;R$16,'Results Grouping'!$L$9:$L$6609&amp;'Results Grouping'!$M$9:$M$6609,0)),"-")</f>
        <v>-</v>
      </c>
      <c r="S256" s="215" t="str" cm="1">
        <f t="array" ref="S256">IFERROR(INDEX('Results Grouping'!$N$9:$N$6609,MATCH($O256&amp;S$16,'Results Grouping'!$L$9:$L$6609&amp;'Results Grouping'!$M$9:$M$6609,0)),"-")</f>
        <v>-</v>
      </c>
      <c r="T256" s="215" t="str" cm="1">
        <f t="array" ref="T256">IFERROR(INDEX('Results Grouping'!$N$9:$N$6609,MATCH($O256&amp;T$16,'Results Grouping'!$L$9:$L$6609&amp;'Results Grouping'!$M$9:$M$6609,0)),"-")</f>
        <v>-</v>
      </c>
      <c r="U256" s="215" t="str" cm="1">
        <f t="array" ref="U256">IFERROR(INDEX('Results Grouping'!$N$9:$N$6609,MATCH($O256&amp;U$16,'Results Grouping'!$L$9:$L$6609&amp;'Results Grouping'!$M$9:$M$6609,0)),"-")</f>
        <v>Transmission</v>
      </c>
      <c r="V256" s="215" t="str" cm="1">
        <f t="array" ref="V256">IFERROR(INDEX('Results Grouping'!$N$9:$N$6609,MATCH($O256&amp;V$16,'Results Grouping'!$L$9:$L$6609&amp;'Results Grouping'!$M$9:$M$6609,0)),"-")</f>
        <v>-</v>
      </c>
      <c r="W256" s="215" t="str" cm="1">
        <f t="array" ref="W256">IFERROR(INDEX('Results Grouping'!$N$9:$N$6609,MATCH($O256&amp;W$16,'Results Grouping'!$L$9:$L$6609&amp;'Results Grouping'!$M$9:$M$6609,0)),"-")</f>
        <v>-</v>
      </c>
      <c r="X256" s="215" t="str" cm="1">
        <f t="array" ref="X256">IFERROR(INDEX('Results Grouping'!$N$9:$N$6609,MATCH($O256&amp;X$16,'Results Grouping'!$L$9:$L$6609&amp;'Results Grouping'!$M$9:$M$6609,0)),"-")</f>
        <v>-</v>
      </c>
      <c r="Y256" s="215" t="str" cm="1">
        <f t="array" ref="Y256">IFERROR(INDEX('Results Grouping'!$N$9:$N$6609,MATCH($O256&amp;Y$16,'Results Grouping'!$L$9:$L$6609&amp;'Results Grouping'!$M$9:$M$6609,0)),"-")</f>
        <v>-</v>
      </c>
      <c r="Z256" s="215" t="str" cm="1">
        <f t="array" ref="Z256">IFERROR(INDEX('Results Grouping'!$N$9:$N$6609,MATCH($O256&amp;Z$16,'Results Grouping'!$L$9:$L$6609&amp;'Results Grouping'!$M$9:$M$6609,0)),"-")</f>
        <v>-</v>
      </c>
      <c r="AC256" t="str">
        <f t="shared" si="3"/>
        <v/>
      </c>
    </row>
    <row r="257" spans="15:29">
      <c r="O257" s="8" t="str">
        <v>Northern_California_Biomass_5</v>
      </c>
      <c r="P257" s="85"/>
      <c r="Q257" s="215" t="str" cm="1">
        <f t="array" ref="Q257">IFERROR(INDEX('Results Grouping'!$N$9:$N$6609,MATCH($O257&amp;Q$16,'Results Grouping'!$L$9:$L$6609&amp;'Results Grouping'!$M$9:$M$6609,0)),"-")</f>
        <v>-</v>
      </c>
      <c r="R257" s="215" t="str" cm="1">
        <f t="array" ref="R257">IFERROR(INDEX('Results Grouping'!$N$9:$N$6609,MATCH($O257&amp;R$16,'Results Grouping'!$L$9:$L$6609&amp;'Results Grouping'!$M$9:$M$6609,0)),"-")</f>
        <v>-</v>
      </c>
      <c r="S257" s="215" t="str" cm="1">
        <f t="array" ref="S257">IFERROR(INDEX('Results Grouping'!$N$9:$N$6609,MATCH($O257&amp;S$16,'Results Grouping'!$L$9:$L$6609&amp;'Results Grouping'!$M$9:$M$6609,0)),"-")</f>
        <v>-</v>
      </c>
      <c r="T257" s="215" t="str" cm="1">
        <f t="array" ref="T257">IFERROR(INDEX('Results Grouping'!$N$9:$N$6609,MATCH($O257&amp;T$16,'Results Grouping'!$L$9:$L$6609&amp;'Results Grouping'!$M$9:$M$6609,0)),"-")</f>
        <v>-</v>
      </c>
      <c r="U257" s="215" t="str" cm="1">
        <f t="array" ref="U257">IFERROR(INDEX('Results Grouping'!$N$9:$N$6609,MATCH($O257&amp;U$16,'Results Grouping'!$L$9:$L$6609&amp;'Results Grouping'!$M$9:$M$6609,0)),"-")</f>
        <v>Biomass</v>
      </c>
      <c r="V257" s="215" t="str" cm="1">
        <f t="array" ref="V257">IFERROR(INDEX('Results Grouping'!$N$9:$N$6609,MATCH($O257&amp;V$16,'Results Grouping'!$L$9:$L$6609&amp;'Results Grouping'!$M$9:$M$6609,0)),"-")</f>
        <v>-</v>
      </c>
      <c r="W257" s="215" t="str" cm="1">
        <f t="array" ref="W257">IFERROR(INDEX('Results Grouping'!$N$9:$N$6609,MATCH($O257&amp;W$16,'Results Grouping'!$L$9:$L$6609&amp;'Results Grouping'!$M$9:$M$6609,0)),"-")</f>
        <v>-</v>
      </c>
      <c r="X257" s="215" t="str" cm="1">
        <f t="array" ref="X257">IFERROR(INDEX('Results Grouping'!$N$9:$N$6609,MATCH($O257&amp;X$16,'Results Grouping'!$L$9:$L$6609&amp;'Results Grouping'!$M$9:$M$6609,0)),"-")</f>
        <v>-</v>
      </c>
      <c r="Y257" s="215" t="str" cm="1">
        <f t="array" ref="Y257">IFERROR(INDEX('Results Grouping'!$N$9:$N$6609,MATCH($O257&amp;Y$16,'Results Grouping'!$L$9:$L$6609&amp;'Results Grouping'!$M$9:$M$6609,0)),"-")</f>
        <v>-</v>
      </c>
      <c r="Z257" s="215" t="str" cm="1">
        <f t="array" ref="Z257">IFERROR(INDEX('Results Grouping'!$N$9:$N$6609,MATCH($O257&amp;Z$16,'Results Grouping'!$L$9:$L$6609&amp;'Results Grouping'!$M$9:$M$6609,0)),"-")</f>
        <v>-</v>
      </c>
      <c r="AC257" t="str">
        <f t="shared" si="3"/>
        <v/>
      </c>
    </row>
    <row r="258" spans="15:29">
      <c r="O258" s="8" t="str">
        <v>Northern_California_Biomass_5_Generic</v>
      </c>
      <c r="P258" s="85"/>
      <c r="Q258" s="215" t="str" cm="1">
        <f t="array" ref="Q258">IFERROR(INDEX('Results Grouping'!$N$9:$N$6609,MATCH($O258&amp;Q$16,'Results Grouping'!$L$9:$L$6609&amp;'Results Grouping'!$M$9:$M$6609,0)),"-")</f>
        <v>-</v>
      </c>
      <c r="R258" s="215" t="str" cm="1">
        <f t="array" ref="R258">IFERROR(INDEX('Results Grouping'!$N$9:$N$6609,MATCH($O258&amp;R$16,'Results Grouping'!$L$9:$L$6609&amp;'Results Grouping'!$M$9:$M$6609,0)),"-")</f>
        <v>-</v>
      </c>
      <c r="S258" s="215" t="str" cm="1">
        <f t="array" ref="S258">IFERROR(INDEX('Results Grouping'!$N$9:$N$6609,MATCH($O258&amp;S$16,'Results Grouping'!$L$9:$L$6609&amp;'Results Grouping'!$M$9:$M$6609,0)),"-")</f>
        <v>-</v>
      </c>
      <c r="T258" s="215" t="str" cm="1">
        <f t="array" ref="T258">IFERROR(INDEX('Results Grouping'!$N$9:$N$6609,MATCH($O258&amp;T$16,'Results Grouping'!$L$9:$L$6609&amp;'Results Grouping'!$M$9:$M$6609,0)),"-")</f>
        <v>-</v>
      </c>
      <c r="U258" s="215" t="str" cm="1">
        <f t="array" ref="U258">IFERROR(INDEX('Results Grouping'!$N$9:$N$6609,MATCH($O258&amp;U$16,'Results Grouping'!$L$9:$L$6609&amp;'Results Grouping'!$M$9:$M$6609,0)),"-")</f>
        <v>Biomass</v>
      </c>
      <c r="V258" s="215" t="str" cm="1">
        <f t="array" ref="V258">IFERROR(INDEX('Results Grouping'!$N$9:$N$6609,MATCH($O258&amp;V$16,'Results Grouping'!$L$9:$L$6609&amp;'Results Grouping'!$M$9:$M$6609,0)),"-")</f>
        <v>-</v>
      </c>
      <c r="W258" s="215" t="str" cm="1">
        <f t="array" ref="W258">IFERROR(INDEX('Results Grouping'!$N$9:$N$6609,MATCH($O258&amp;W$16,'Results Grouping'!$L$9:$L$6609&amp;'Results Grouping'!$M$9:$M$6609,0)),"-")</f>
        <v>-</v>
      </c>
      <c r="X258" s="215" t="str" cm="1">
        <f t="array" ref="X258">IFERROR(INDEX('Results Grouping'!$N$9:$N$6609,MATCH($O258&amp;X$16,'Results Grouping'!$L$9:$L$6609&amp;'Results Grouping'!$M$9:$M$6609,0)),"-")</f>
        <v>-</v>
      </c>
      <c r="Y258" s="215" t="str" cm="1">
        <f t="array" ref="Y258">IFERROR(INDEX('Results Grouping'!$N$9:$N$6609,MATCH($O258&amp;Y$16,'Results Grouping'!$L$9:$L$6609&amp;'Results Grouping'!$M$9:$M$6609,0)),"-")</f>
        <v>-</v>
      </c>
      <c r="Z258" s="215" t="str" cm="1">
        <f t="array" ref="Z258">IFERROR(INDEX('Results Grouping'!$N$9:$N$6609,MATCH($O258&amp;Z$16,'Results Grouping'!$L$9:$L$6609&amp;'Results Grouping'!$M$9:$M$6609,0)),"-")</f>
        <v>-</v>
      </c>
      <c r="AC258" t="str">
        <f t="shared" si="3"/>
        <v/>
      </c>
    </row>
    <row r="259" spans="15:29">
      <c r="O259" s="8" t="str">
        <v>Northern_California_Flow_Battery_100</v>
      </c>
      <c r="P259" s="85"/>
      <c r="Q259" s="215" t="str" cm="1">
        <f t="array" ref="Q259">IFERROR(INDEX('Results Grouping'!$N$9:$N$6609,MATCH($O259&amp;Q$16,'Results Grouping'!$L$9:$L$6609&amp;'Results Grouping'!$M$9:$M$6609,0)),"-")</f>
        <v>-</v>
      </c>
      <c r="R259" s="215" t="str" cm="1">
        <f t="array" ref="R259">IFERROR(INDEX('Results Grouping'!$N$9:$N$6609,MATCH($O259&amp;R$16,'Results Grouping'!$L$9:$L$6609&amp;'Results Grouping'!$M$9:$M$6609,0)),"-")</f>
        <v>-</v>
      </c>
      <c r="S259" s="215" t="str" cm="1">
        <f t="array" ref="S259">IFERROR(INDEX('Results Grouping'!$N$9:$N$6609,MATCH($O259&amp;S$16,'Results Grouping'!$L$9:$L$6609&amp;'Results Grouping'!$M$9:$M$6609,0)),"-")</f>
        <v>-</v>
      </c>
      <c r="T259" s="215" t="str" cm="1">
        <f t="array" ref="T259">IFERROR(INDEX('Results Grouping'!$N$9:$N$6609,MATCH($O259&amp;T$16,'Results Grouping'!$L$9:$L$6609&amp;'Results Grouping'!$M$9:$M$6609,0)),"-")</f>
        <v>-</v>
      </c>
      <c r="U259" s="215" t="str" cm="1">
        <f t="array" ref="U259">IFERROR(INDEX('Results Grouping'!$N$9:$N$6609,MATCH($O259&amp;U$16,'Results Grouping'!$L$9:$L$6609&amp;'Results Grouping'!$M$9:$M$6609,0)),"-")</f>
        <v>Long Duration Storage</v>
      </c>
      <c r="V259" s="215" t="str" cm="1">
        <f t="array" ref="V259">IFERROR(INDEX('Results Grouping'!$N$9:$N$6609,MATCH($O259&amp;V$16,'Results Grouping'!$L$9:$L$6609&amp;'Results Grouping'!$M$9:$M$6609,0)),"-")</f>
        <v>-</v>
      </c>
      <c r="W259" s="215" t="str" cm="1">
        <f t="array" ref="W259">IFERROR(INDEX('Results Grouping'!$N$9:$N$6609,MATCH($O259&amp;W$16,'Results Grouping'!$L$9:$L$6609&amp;'Results Grouping'!$M$9:$M$6609,0)),"-")</f>
        <v>-</v>
      </c>
      <c r="X259" s="215" t="str" cm="1">
        <f t="array" ref="X259">IFERROR(INDEX('Results Grouping'!$N$9:$N$6609,MATCH($O259&amp;X$16,'Results Grouping'!$L$9:$L$6609&amp;'Results Grouping'!$M$9:$M$6609,0)),"-")</f>
        <v>-</v>
      </c>
      <c r="Y259" s="215" t="str" cm="1">
        <f t="array" ref="Y259">IFERROR(INDEX('Results Grouping'!$N$9:$N$6609,MATCH($O259&amp;Y$16,'Results Grouping'!$L$9:$L$6609&amp;'Results Grouping'!$M$9:$M$6609,0)),"-")</f>
        <v>Solar_Storage</v>
      </c>
      <c r="Z259" s="215" t="str" cm="1">
        <f t="array" ref="Z259">IFERROR(INDEX('Results Grouping'!$N$9:$N$6609,MATCH($O259&amp;Z$16,'Results Grouping'!$L$9:$L$6609&amp;'Results Grouping'!$M$9:$M$6609,0)),"-")</f>
        <v>-</v>
      </c>
      <c r="AC259" t="str">
        <f t="shared" si="3"/>
        <v/>
      </c>
    </row>
    <row r="260" spans="15:29">
      <c r="O260" s="8" t="str">
        <v>Northern_California_Flow_Battery_100_Generic</v>
      </c>
      <c r="P260" s="85"/>
      <c r="Q260" s="215" t="str" cm="1">
        <f t="array" ref="Q260">IFERROR(INDEX('Results Grouping'!$N$9:$N$6609,MATCH($O260&amp;Q$16,'Results Grouping'!$L$9:$L$6609&amp;'Results Grouping'!$M$9:$M$6609,0)),"-")</f>
        <v>-</v>
      </c>
      <c r="R260" s="215" t="str" cm="1">
        <f t="array" ref="R260">IFERROR(INDEX('Results Grouping'!$N$9:$N$6609,MATCH($O260&amp;R$16,'Results Grouping'!$L$9:$L$6609&amp;'Results Grouping'!$M$9:$M$6609,0)),"-")</f>
        <v>-</v>
      </c>
      <c r="S260" s="215" t="str" cm="1">
        <f t="array" ref="S260">IFERROR(INDEX('Results Grouping'!$N$9:$N$6609,MATCH($O260&amp;S$16,'Results Grouping'!$L$9:$L$6609&amp;'Results Grouping'!$M$9:$M$6609,0)),"-")</f>
        <v>-</v>
      </c>
      <c r="T260" s="215" t="str" cm="1">
        <f t="array" ref="T260">IFERROR(INDEX('Results Grouping'!$N$9:$N$6609,MATCH($O260&amp;T$16,'Results Grouping'!$L$9:$L$6609&amp;'Results Grouping'!$M$9:$M$6609,0)),"-")</f>
        <v>-</v>
      </c>
      <c r="U260" s="215" t="str" cm="1">
        <f t="array" ref="U260">IFERROR(INDEX('Results Grouping'!$N$9:$N$6609,MATCH($O260&amp;U$16,'Results Grouping'!$L$9:$L$6609&amp;'Results Grouping'!$M$9:$M$6609,0)),"-")</f>
        <v>Long Duration Storage</v>
      </c>
      <c r="V260" s="215" t="str" cm="1">
        <f t="array" ref="V260">IFERROR(INDEX('Results Grouping'!$N$9:$N$6609,MATCH($O260&amp;V$16,'Results Grouping'!$L$9:$L$6609&amp;'Results Grouping'!$M$9:$M$6609,0)),"-")</f>
        <v>-</v>
      </c>
      <c r="W260" s="215" t="str" cm="1">
        <f t="array" ref="W260">IFERROR(INDEX('Results Grouping'!$N$9:$N$6609,MATCH($O260&amp;W$16,'Results Grouping'!$L$9:$L$6609&amp;'Results Grouping'!$M$9:$M$6609,0)),"-")</f>
        <v>-</v>
      </c>
      <c r="X260" s="215" t="str" cm="1">
        <f t="array" ref="X260">IFERROR(INDEX('Results Grouping'!$N$9:$N$6609,MATCH($O260&amp;X$16,'Results Grouping'!$L$9:$L$6609&amp;'Results Grouping'!$M$9:$M$6609,0)),"-")</f>
        <v>-</v>
      </c>
      <c r="Y260" s="215" t="str" cm="1">
        <f t="array" ref="Y260">IFERROR(INDEX('Results Grouping'!$N$9:$N$6609,MATCH($O260&amp;Y$16,'Results Grouping'!$L$9:$L$6609&amp;'Results Grouping'!$M$9:$M$6609,0)),"-")</f>
        <v>Solar_Storage</v>
      </c>
      <c r="Z260" s="215" t="str" cm="1">
        <f t="array" ref="Z260">IFERROR(INDEX('Results Grouping'!$N$9:$N$6609,MATCH($O260&amp;Z$16,'Results Grouping'!$L$9:$L$6609&amp;'Results Grouping'!$M$9:$M$6609,0)),"-")</f>
        <v>-</v>
      </c>
      <c r="AC260" t="str">
        <f t="shared" si="3"/>
        <v/>
      </c>
    </row>
    <row r="261" spans="15:29">
      <c r="O261" s="8" t="str">
        <v>Northern_California_Flow_Battery_112</v>
      </c>
      <c r="P261" s="85"/>
      <c r="Q261" s="215" t="str" cm="1">
        <f t="array" ref="Q261">IFERROR(INDEX('Results Grouping'!$N$9:$N$6609,MATCH($O261&amp;Q$16,'Results Grouping'!$L$9:$L$6609&amp;'Results Grouping'!$M$9:$M$6609,0)),"-")</f>
        <v>-</v>
      </c>
      <c r="R261" s="215" t="str" cm="1">
        <f t="array" ref="R261">IFERROR(INDEX('Results Grouping'!$N$9:$N$6609,MATCH($O261&amp;R$16,'Results Grouping'!$L$9:$L$6609&amp;'Results Grouping'!$M$9:$M$6609,0)),"-")</f>
        <v>-</v>
      </c>
      <c r="S261" s="215" t="str" cm="1">
        <f t="array" ref="S261">IFERROR(INDEX('Results Grouping'!$N$9:$N$6609,MATCH($O261&amp;S$16,'Results Grouping'!$L$9:$L$6609&amp;'Results Grouping'!$M$9:$M$6609,0)),"-")</f>
        <v>-</v>
      </c>
      <c r="T261" s="215" t="str" cm="1">
        <f t="array" ref="T261">IFERROR(INDEX('Results Grouping'!$N$9:$N$6609,MATCH($O261&amp;T$16,'Results Grouping'!$L$9:$L$6609&amp;'Results Grouping'!$M$9:$M$6609,0)),"-")</f>
        <v>-</v>
      </c>
      <c r="U261" s="215" t="str" cm="1">
        <f t="array" ref="U261">IFERROR(INDEX('Results Grouping'!$N$9:$N$6609,MATCH($O261&amp;U$16,'Results Grouping'!$L$9:$L$6609&amp;'Results Grouping'!$M$9:$M$6609,0)),"-")</f>
        <v>Long Duration Storage</v>
      </c>
      <c r="V261" s="215" t="str" cm="1">
        <f t="array" ref="V261">IFERROR(INDEX('Results Grouping'!$N$9:$N$6609,MATCH($O261&amp;V$16,'Results Grouping'!$L$9:$L$6609&amp;'Results Grouping'!$M$9:$M$6609,0)),"-")</f>
        <v>-</v>
      </c>
      <c r="W261" s="215" t="str" cm="1">
        <f t="array" ref="W261">IFERROR(INDEX('Results Grouping'!$N$9:$N$6609,MATCH($O261&amp;W$16,'Results Grouping'!$L$9:$L$6609&amp;'Results Grouping'!$M$9:$M$6609,0)),"-")</f>
        <v>-</v>
      </c>
      <c r="X261" s="215" t="str" cm="1">
        <f t="array" ref="X261">IFERROR(INDEX('Results Grouping'!$N$9:$N$6609,MATCH($O261&amp;X$16,'Results Grouping'!$L$9:$L$6609&amp;'Results Grouping'!$M$9:$M$6609,0)),"-")</f>
        <v>-</v>
      </c>
      <c r="Y261" s="215" t="str" cm="1">
        <f t="array" ref="Y261">IFERROR(INDEX('Results Grouping'!$N$9:$N$6609,MATCH($O261&amp;Y$16,'Results Grouping'!$L$9:$L$6609&amp;'Results Grouping'!$M$9:$M$6609,0)),"-")</f>
        <v>Solar_Storage</v>
      </c>
      <c r="Z261" s="215" t="str" cm="1">
        <f t="array" ref="Z261">IFERROR(INDEX('Results Grouping'!$N$9:$N$6609,MATCH($O261&amp;Z$16,'Results Grouping'!$L$9:$L$6609&amp;'Results Grouping'!$M$9:$M$6609,0)),"-")</f>
        <v>-</v>
      </c>
      <c r="AC261" t="str">
        <f t="shared" si="3"/>
        <v/>
      </c>
    </row>
    <row r="262" spans="15:29">
      <c r="O262" s="8" t="str">
        <v>Northern_California_Flow_Battery_112_Generic</v>
      </c>
      <c r="P262" s="85"/>
      <c r="Q262" s="215" t="str" cm="1">
        <f t="array" ref="Q262">IFERROR(INDEX('Results Grouping'!$N$9:$N$6609,MATCH($O262&amp;Q$16,'Results Grouping'!$L$9:$L$6609&amp;'Results Grouping'!$M$9:$M$6609,0)),"-")</f>
        <v>-</v>
      </c>
      <c r="R262" s="215" t="str" cm="1">
        <f t="array" ref="R262">IFERROR(INDEX('Results Grouping'!$N$9:$N$6609,MATCH($O262&amp;R$16,'Results Grouping'!$L$9:$L$6609&amp;'Results Grouping'!$M$9:$M$6609,0)),"-")</f>
        <v>-</v>
      </c>
      <c r="S262" s="215" t="str" cm="1">
        <f t="array" ref="S262">IFERROR(INDEX('Results Grouping'!$N$9:$N$6609,MATCH($O262&amp;S$16,'Results Grouping'!$L$9:$L$6609&amp;'Results Grouping'!$M$9:$M$6609,0)),"-")</f>
        <v>-</v>
      </c>
      <c r="T262" s="215" t="str" cm="1">
        <f t="array" ref="T262">IFERROR(INDEX('Results Grouping'!$N$9:$N$6609,MATCH($O262&amp;T$16,'Results Grouping'!$L$9:$L$6609&amp;'Results Grouping'!$M$9:$M$6609,0)),"-")</f>
        <v>-</v>
      </c>
      <c r="U262" s="215" t="str" cm="1">
        <f t="array" ref="U262">IFERROR(INDEX('Results Grouping'!$N$9:$N$6609,MATCH($O262&amp;U$16,'Results Grouping'!$L$9:$L$6609&amp;'Results Grouping'!$M$9:$M$6609,0)),"-")</f>
        <v>Long Duration Storage</v>
      </c>
      <c r="V262" s="215" t="str" cm="1">
        <f t="array" ref="V262">IFERROR(INDEX('Results Grouping'!$N$9:$N$6609,MATCH($O262&amp;V$16,'Results Grouping'!$L$9:$L$6609&amp;'Results Grouping'!$M$9:$M$6609,0)),"-")</f>
        <v>-</v>
      </c>
      <c r="W262" s="215" t="str" cm="1">
        <f t="array" ref="W262">IFERROR(INDEX('Results Grouping'!$N$9:$N$6609,MATCH($O262&amp;W$16,'Results Grouping'!$L$9:$L$6609&amp;'Results Grouping'!$M$9:$M$6609,0)),"-")</f>
        <v>-</v>
      </c>
      <c r="X262" s="215" t="str" cm="1">
        <f t="array" ref="X262">IFERROR(INDEX('Results Grouping'!$N$9:$N$6609,MATCH($O262&amp;X$16,'Results Grouping'!$L$9:$L$6609&amp;'Results Grouping'!$M$9:$M$6609,0)),"-")</f>
        <v>-</v>
      </c>
      <c r="Y262" s="215" t="str" cm="1">
        <f t="array" ref="Y262">IFERROR(INDEX('Results Grouping'!$N$9:$N$6609,MATCH($O262&amp;Y$16,'Results Grouping'!$L$9:$L$6609&amp;'Results Grouping'!$M$9:$M$6609,0)),"-")</f>
        <v>Solar_Storage</v>
      </c>
      <c r="Z262" s="215" t="str" cm="1">
        <f t="array" ref="Z262">IFERROR(INDEX('Results Grouping'!$N$9:$N$6609,MATCH($O262&amp;Z$16,'Results Grouping'!$L$9:$L$6609&amp;'Results Grouping'!$M$9:$M$6609,0)),"-")</f>
        <v>-</v>
      </c>
      <c r="AC262" t="str">
        <f t="shared" si="3"/>
        <v/>
      </c>
    </row>
    <row r="263" spans="15:29">
      <c r="O263" s="8" t="str">
        <v>Northern_California_Flow_Battery_113</v>
      </c>
      <c r="P263" s="85"/>
      <c r="Q263" s="215" t="str" cm="1">
        <f t="array" ref="Q263">IFERROR(INDEX('Results Grouping'!$N$9:$N$6609,MATCH($O263&amp;Q$16,'Results Grouping'!$L$9:$L$6609&amp;'Results Grouping'!$M$9:$M$6609,0)),"-")</f>
        <v>-</v>
      </c>
      <c r="R263" s="215" t="str" cm="1">
        <f t="array" ref="R263">IFERROR(INDEX('Results Grouping'!$N$9:$N$6609,MATCH($O263&amp;R$16,'Results Grouping'!$L$9:$L$6609&amp;'Results Grouping'!$M$9:$M$6609,0)),"-")</f>
        <v>-</v>
      </c>
      <c r="S263" s="215" t="str" cm="1">
        <f t="array" ref="S263">IFERROR(INDEX('Results Grouping'!$N$9:$N$6609,MATCH($O263&amp;S$16,'Results Grouping'!$L$9:$L$6609&amp;'Results Grouping'!$M$9:$M$6609,0)),"-")</f>
        <v>-</v>
      </c>
      <c r="T263" s="215" t="str" cm="1">
        <f t="array" ref="T263">IFERROR(INDEX('Results Grouping'!$N$9:$N$6609,MATCH($O263&amp;T$16,'Results Grouping'!$L$9:$L$6609&amp;'Results Grouping'!$M$9:$M$6609,0)),"-")</f>
        <v>-</v>
      </c>
      <c r="U263" s="215" t="str" cm="1">
        <f t="array" ref="U263">IFERROR(INDEX('Results Grouping'!$N$9:$N$6609,MATCH($O263&amp;U$16,'Results Grouping'!$L$9:$L$6609&amp;'Results Grouping'!$M$9:$M$6609,0)),"-")</f>
        <v>Long Duration Storage</v>
      </c>
      <c r="V263" s="215" t="str" cm="1">
        <f t="array" ref="V263">IFERROR(INDEX('Results Grouping'!$N$9:$N$6609,MATCH($O263&amp;V$16,'Results Grouping'!$L$9:$L$6609&amp;'Results Grouping'!$M$9:$M$6609,0)),"-")</f>
        <v>-</v>
      </c>
      <c r="W263" s="215" t="str" cm="1">
        <f t="array" ref="W263">IFERROR(INDEX('Results Grouping'!$N$9:$N$6609,MATCH($O263&amp;W$16,'Results Grouping'!$L$9:$L$6609&amp;'Results Grouping'!$M$9:$M$6609,0)),"-")</f>
        <v>-</v>
      </c>
      <c r="X263" s="215" t="str" cm="1">
        <f t="array" ref="X263">IFERROR(INDEX('Results Grouping'!$N$9:$N$6609,MATCH($O263&amp;X$16,'Results Grouping'!$L$9:$L$6609&amp;'Results Grouping'!$M$9:$M$6609,0)),"-")</f>
        <v>-</v>
      </c>
      <c r="Y263" s="215" t="str" cm="1">
        <f t="array" ref="Y263">IFERROR(INDEX('Results Grouping'!$N$9:$N$6609,MATCH($O263&amp;Y$16,'Results Grouping'!$L$9:$L$6609&amp;'Results Grouping'!$M$9:$M$6609,0)),"-")</f>
        <v>Solar_Storage</v>
      </c>
      <c r="Z263" s="215" t="str" cm="1">
        <f t="array" ref="Z263">IFERROR(INDEX('Results Grouping'!$N$9:$N$6609,MATCH($O263&amp;Z$16,'Results Grouping'!$L$9:$L$6609&amp;'Results Grouping'!$M$9:$M$6609,0)),"-")</f>
        <v>-</v>
      </c>
      <c r="AC263" t="str">
        <f t="shared" si="3"/>
        <v/>
      </c>
    </row>
    <row r="264" spans="15:29">
      <c r="O264" s="8" t="str">
        <v>Northern_California_Flow_Battery_113_Generic</v>
      </c>
      <c r="P264" s="85"/>
      <c r="Q264" s="215" t="str" cm="1">
        <f t="array" ref="Q264">IFERROR(INDEX('Results Grouping'!$N$9:$N$6609,MATCH($O264&amp;Q$16,'Results Grouping'!$L$9:$L$6609&amp;'Results Grouping'!$M$9:$M$6609,0)),"-")</f>
        <v>-</v>
      </c>
      <c r="R264" s="215" t="str" cm="1">
        <f t="array" ref="R264">IFERROR(INDEX('Results Grouping'!$N$9:$N$6609,MATCH($O264&amp;R$16,'Results Grouping'!$L$9:$L$6609&amp;'Results Grouping'!$M$9:$M$6609,0)),"-")</f>
        <v>-</v>
      </c>
      <c r="S264" s="215" t="str" cm="1">
        <f t="array" ref="S264">IFERROR(INDEX('Results Grouping'!$N$9:$N$6609,MATCH($O264&amp;S$16,'Results Grouping'!$L$9:$L$6609&amp;'Results Grouping'!$M$9:$M$6609,0)),"-")</f>
        <v>-</v>
      </c>
      <c r="T264" s="215" t="str" cm="1">
        <f t="array" ref="T264">IFERROR(INDEX('Results Grouping'!$N$9:$N$6609,MATCH($O264&amp;T$16,'Results Grouping'!$L$9:$L$6609&amp;'Results Grouping'!$M$9:$M$6609,0)),"-")</f>
        <v>-</v>
      </c>
      <c r="U264" s="215" t="str" cm="1">
        <f t="array" ref="U264">IFERROR(INDEX('Results Grouping'!$N$9:$N$6609,MATCH($O264&amp;U$16,'Results Grouping'!$L$9:$L$6609&amp;'Results Grouping'!$M$9:$M$6609,0)),"-")</f>
        <v>Long Duration Storage</v>
      </c>
      <c r="V264" s="215" t="str" cm="1">
        <f t="array" ref="V264">IFERROR(INDEX('Results Grouping'!$N$9:$N$6609,MATCH($O264&amp;V$16,'Results Grouping'!$L$9:$L$6609&amp;'Results Grouping'!$M$9:$M$6609,0)),"-")</f>
        <v>-</v>
      </c>
      <c r="W264" s="215" t="str" cm="1">
        <f t="array" ref="W264">IFERROR(INDEX('Results Grouping'!$N$9:$N$6609,MATCH($O264&amp;W$16,'Results Grouping'!$L$9:$L$6609&amp;'Results Grouping'!$M$9:$M$6609,0)),"-")</f>
        <v>-</v>
      </c>
      <c r="X264" s="215" t="str" cm="1">
        <f t="array" ref="X264">IFERROR(INDEX('Results Grouping'!$N$9:$N$6609,MATCH($O264&amp;X$16,'Results Grouping'!$L$9:$L$6609&amp;'Results Grouping'!$M$9:$M$6609,0)),"-")</f>
        <v>-</v>
      </c>
      <c r="Y264" s="215" t="str" cm="1">
        <f t="array" ref="Y264">IFERROR(INDEX('Results Grouping'!$N$9:$N$6609,MATCH($O264&amp;Y$16,'Results Grouping'!$L$9:$L$6609&amp;'Results Grouping'!$M$9:$M$6609,0)),"-")</f>
        <v>Solar_Storage</v>
      </c>
      <c r="Z264" s="215" t="str" cm="1">
        <f t="array" ref="Z264">IFERROR(INDEX('Results Grouping'!$N$9:$N$6609,MATCH($O264&amp;Z$16,'Results Grouping'!$L$9:$L$6609&amp;'Results Grouping'!$M$9:$M$6609,0)),"-")</f>
        <v>-</v>
      </c>
      <c r="AC264" t="str">
        <f t="shared" si="3"/>
        <v/>
      </c>
    </row>
    <row r="265" spans="15:29">
      <c r="O265" s="8" t="str">
        <v>Northern_California_Flow_Battery_114</v>
      </c>
      <c r="P265" s="85"/>
      <c r="Q265" s="215" t="str" cm="1">
        <f t="array" ref="Q265">IFERROR(INDEX('Results Grouping'!$N$9:$N$6609,MATCH($O265&amp;Q$16,'Results Grouping'!$L$9:$L$6609&amp;'Results Grouping'!$M$9:$M$6609,0)),"-")</f>
        <v>-</v>
      </c>
      <c r="R265" s="215" t="str" cm="1">
        <f t="array" ref="R265">IFERROR(INDEX('Results Grouping'!$N$9:$N$6609,MATCH($O265&amp;R$16,'Results Grouping'!$L$9:$L$6609&amp;'Results Grouping'!$M$9:$M$6609,0)),"-")</f>
        <v>-</v>
      </c>
      <c r="S265" s="215" t="str" cm="1">
        <f t="array" ref="S265">IFERROR(INDEX('Results Grouping'!$N$9:$N$6609,MATCH($O265&amp;S$16,'Results Grouping'!$L$9:$L$6609&amp;'Results Grouping'!$M$9:$M$6609,0)),"-")</f>
        <v>-</v>
      </c>
      <c r="T265" s="215" t="str" cm="1">
        <f t="array" ref="T265">IFERROR(INDEX('Results Grouping'!$N$9:$N$6609,MATCH($O265&amp;T$16,'Results Grouping'!$L$9:$L$6609&amp;'Results Grouping'!$M$9:$M$6609,0)),"-")</f>
        <v>-</v>
      </c>
      <c r="U265" s="215" t="str" cm="1">
        <f t="array" ref="U265">IFERROR(INDEX('Results Grouping'!$N$9:$N$6609,MATCH($O265&amp;U$16,'Results Grouping'!$L$9:$L$6609&amp;'Results Grouping'!$M$9:$M$6609,0)),"-")</f>
        <v>Long Duration Storage</v>
      </c>
      <c r="V265" s="215" t="str" cm="1">
        <f t="array" ref="V265">IFERROR(INDEX('Results Grouping'!$N$9:$N$6609,MATCH($O265&amp;V$16,'Results Grouping'!$L$9:$L$6609&amp;'Results Grouping'!$M$9:$M$6609,0)),"-")</f>
        <v>-</v>
      </c>
      <c r="W265" s="215" t="str" cm="1">
        <f t="array" ref="W265">IFERROR(INDEX('Results Grouping'!$N$9:$N$6609,MATCH($O265&amp;W$16,'Results Grouping'!$L$9:$L$6609&amp;'Results Grouping'!$M$9:$M$6609,0)),"-")</f>
        <v>-</v>
      </c>
      <c r="X265" s="215" t="str" cm="1">
        <f t="array" ref="X265">IFERROR(INDEX('Results Grouping'!$N$9:$N$6609,MATCH($O265&amp;X$16,'Results Grouping'!$L$9:$L$6609&amp;'Results Grouping'!$M$9:$M$6609,0)),"-")</f>
        <v>-</v>
      </c>
      <c r="Y265" s="215" t="str" cm="1">
        <f t="array" ref="Y265">IFERROR(INDEX('Results Grouping'!$N$9:$N$6609,MATCH($O265&amp;Y$16,'Results Grouping'!$L$9:$L$6609&amp;'Results Grouping'!$M$9:$M$6609,0)),"-")</f>
        <v>Solar_Storage</v>
      </c>
      <c r="Z265" s="215" t="str" cm="1">
        <f t="array" ref="Z265">IFERROR(INDEX('Results Grouping'!$N$9:$N$6609,MATCH($O265&amp;Z$16,'Results Grouping'!$L$9:$L$6609&amp;'Results Grouping'!$M$9:$M$6609,0)),"-")</f>
        <v>-</v>
      </c>
      <c r="AC265" t="str">
        <f t="shared" si="3"/>
        <v/>
      </c>
    </row>
    <row r="266" spans="15:29">
      <c r="O266" s="8" t="str">
        <v>Northern_California_Flow_Battery_114_Generic</v>
      </c>
      <c r="P266" s="85"/>
      <c r="Q266" s="215" t="str" cm="1">
        <f t="array" ref="Q266">IFERROR(INDEX('Results Grouping'!$N$9:$N$6609,MATCH($O266&amp;Q$16,'Results Grouping'!$L$9:$L$6609&amp;'Results Grouping'!$M$9:$M$6609,0)),"-")</f>
        <v>-</v>
      </c>
      <c r="R266" s="215" t="str" cm="1">
        <f t="array" ref="R266">IFERROR(INDEX('Results Grouping'!$N$9:$N$6609,MATCH($O266&amp;R$16,'Results Grouping'!$L$9:$L$6609&amp;'Results Grouping'!$M$9:$M$6609,0)),"-")</f>
        <v>-</v>
      </c>
      <c r="S266" s="215" t="str" cm="1">
        <f t="array" ref="S266">IFERROR(INDEX('Results Grouping'!$N$9:$N$6609,MATCH($O266&amp;S$16,'Results Grouping'!$L$9:$L$6609&amp;'Results Grouping'!$M$9:$M$6609,0)),"-")</f>
        <v>-</v>
      </c>
      <c r="T266" s="215" t="str" cm="1">
        <f t="array" ref="T266">IFERROR(INDEX('Results Grouping'!$N$9:$N$6609,MATCH($O266&amp;T$16,'Results Grouping'!$L$9:$L$6609&amp;'Results Grouping'!$M$9:$M$6609,0)),"-")</f>
        <v>-</v>
      </c>
      <c r="U266" s="215" t="str" cm="1">
        <f t="array" ref="U266">IFERROR(INDEX('Results Grouping'!$N$9:$N$6609,MATCH($O266&amp;U$16,'Results Grouping'!$L$9:$L$6609&amp;'Results Grouping'!$M$9:$M$6609,0)),"-")</f>
        <v>Long Duration Storage</v>
      </c>
      <c r="V266" s="215" t="str" cm="1">
        <f t="array" ref="V266">IFERROR(INDEX('Results Grouping'!$N$9:$N$6609,MATCH($O266&amp;V$16,'Results Grouping'!$L$9:$L$6609&amp;'Results Grouping'!$M$9:$M$6609,0)),"-")</f>
        <v>-</v>
      </c>
      <c r="W266" s="215" t="str" cm="1">
        <f t="array" ref="W266">IFERROR(INDEX('Results Grouping'!$N$9:$N$6609,MATCH($O266&amp;W$16,'Results Grouping'!$L$9:$L$6609&amp;'Results Grouping'!$M$9:$M$6609,0)),"-")</f>
        <v>-</v>
      </c>
      <c r="X266" s="215" t="str" cm="1">
        <f t="array" ref="X266">IFERROR(INDEX('Results Grouping'!$N$9:$N$6609,MATCH($O266&amp;X$16,'Results Grouping'!$L$9:$L$6609&amp;'Results Grouping'!$M$9:$M$6609,0)),"-")</f>
        <v>-</v>
      </c>
      <c r="Y266" s="215" t="str" cm="1">
        <f t="array" ref="Y266">IFERROR(INDEX('Results Grouping'!$N$9:$N$6609,MATCH($O266&amp;Y$16,'Results Grouping'!$L$9:$L$6609&amp;'Results Grouping'!$M$9:$M$6609,0)),"-")</f>
        <v>Solar_Storage</v>
      </c>
      <c r="Z266" s="215" t="str" cm="1">
        <f t="array" ref="Z266">IFERROR(INDEX('Results Grouping'!$N$9:$N$6609,MATCH($O266&amp;Z$16,'Results Grouping'!$L$9:$L$6609&amp;'Results Grouping'!$M$9:$M$6609,0)),"-")</f>
        <v>-</v>
      </c>
      <c r="AC266" t="str">
        <f t="shared" si="3"/>
        <v/>
      </c>
    </row>
    <row r="267" spans="15:29">
      <c r="O267" s="8" t="str">
        <v>Northern_California_Flow_Battery_116</v>
      </c>
      <c r="P267" s="85"/>
      <c r="Q267" s="215" t="str" cm="1">
        <f t="array" ref="Q267">IFERROR(INDEX('Results Grouping'!$N$9:$N$6609,MATCH($O267&amp;Q$16,'Results Grouping'!$L$9:$L$6609&amp;'Results Grouping'!$M$9:$M$6609,0)),"-")</f>
        <v>-</v>
      </c>
      <c r="R267" s="215" t="str" cm="1">
        <f t="array" ref="R267">IFERROR(INDEX('Results Grouping'!$N$9:$N$6609,MATCH($O267&amp;R$16,'Results Grouping'!$L$9:$L$6609&amp;'Results Grouping'!$M$9:$M$6609,0)),"-")</f>
        <v>-</v>
      </c>
      <c r="S267" s="215" t="str" cm="1">
        <f t="array" ref="S267">IFERROR(INDEX('Results Grouping'!$N$9:$N$6609,MATCH($O267&amp;S$16,'Results Grouping'!$L$9:$L$6609&amp;'Results Grouping'!$M$9:$M$6609,0)),"-")</f>
        <v>-</v>
      </c>
      <c r="T267" s="215" t="str" cm="1">
        <f t="array" ref="T267">IFERROR(INDEX('Results Grouping'!$N$9:$N$6609,MATCH($O267&amp;T$16,'Results Grouping'!$L$9:$L$6609&amp;'Results Grouping'!$M$9:$M$6609,0)),"-")</f>
        <v>-</v>
      </c>
      <c r="U267" s="215" t="str" cm="1">
        <f t="array" ref="U267">IFERROR(INDEX('Results Grouping'!$N$9:$N$6609,MATCH($O267&amp;U$16,'Results Grouping'!$L$9:$L$6609&amp;'Results Grouping'!$M$9:$M$6609,0)),"-")</f>
        <v>Long Duration Storage</v>
      </c>
      <c r="V267" s="215" t="str" cm="1">
        <f t="array" ref="V267">IFERROR(INDEX('Results Grouping'!$N$9:$N$6609,MATCH($O267&amp;V$16,'Results Grouping'!$L$9:$L$6609&amp;'Results Grouping'!$M$9:$M$6609,0)),"-")</f>
        <v>-</v>
      </c>
      <c r="W267" s="215" t="str" cm="1">
        <f t="array" ref="W267">IFERROR(INDEX('Results Grouping'!$N$9:$N$6609,MATCH($O267&amp;W$16,'Results Grouping'!$L$9:$L$6609&amp;'Results Grouping'!$M$9:$M$6609,0)),"-")</f>
        <v>-</v>
      </c>
      <c r="X267" s="215" t="str" cm="1">
        <f t="array" ref="X267">IFERROR(INDEX('Results Grouping'!$N$9:$N$6609,MATCH($O267&amp;X$16,'Results Grouping'!$L$9:$L$6609&amp;'Results Grouping'!$M$9:$M$6609,0)),"-")</f>
        <v>-</v>
      </c>
      <c r="Y267" s="215" t="str" cm="1">
        <f t="array" ref="Y267">IFERROR(INDEX('Results Grouping'!$N$9:$N$6609,MATCH($O267&amp;Y$16,'Results Grouping'!$L$9:$L$6609&amp;'Results Grouping'!$M$9:$M$6609,0)),"-")</f>
        <v>Solar_Storage</v>
      </c>
      <c r="Z267" s="215" t="str" cm="1">
        <f t="array" ref="Z267">IFERROR(INDEX('Results Grouping'!$N$9:$N$6609,MATCH($O267&amp;Z$16,'Results Grouping'!$L$9:$L$6609&amp;'Results Grouping'!$M$9:$M$6609,0)),"-")</f>
        <v>-</v>
      </c>
      <c r="AC267" t="str">
        <f t="shared" si="3"/>
        <v/>
      </c>
    </row>
    <row r="268" spans="15:29">
      <c r="O268" s="8" t="str">
        <v>Northern_California_Flow_Battery_116_Generic</v>
      </c>
      <c r="P268" s="85"/>
      <c r="Q268" s="215" t="str" cm="1">
        <f t="array" ref="Q268">IFERROR(INDEX('Results Grouping'!$N$9:$N$6609,MATCH($O268&amp;Q$16,'Results Grouping'!$L$9:$L$6609&amp;'Results Grouping'!$M$9:$M$6609,0)),"-")</f>
        <v>-</v>
      </c>
      <c r="R268" s="215" t="str" cm="1">
        <f t="array" ref="R268">IFERROR(INDEX('Results Grouping'!$N$9:$N$6609,MATCH($O268&amp;R$16,'Results Grouping'!$L$9:$L$6609&amp;'Results Grouping'!$M$9:$M$6609,0)),"-")</f>
        <v>-</v>
      </c>
      <c r="S268" s="215" t="str" cm="1">
        <f t="array" ref="S268">IFERROR(INDEX('Results Grouping'!$N$9:$N$6609,MATCH($O268&amp;S$16,'Results Grouping'!$L$9:$L$6609&amp;'Results Grouping'!$M$9:$M$6609,0)),"-")</f>
        <v>-</v>
      </c>
      <c r="T268" s="215" t="str" cm="1">
        <f t="array" ref="T268">IFERROR(INDEX('Results Grouping'!$N$9:$N$6609,MATCH($O268&amp;T$16,'Results Grouping'!$L$9:$L$6609&amp;'Results Grouping'!$M$9:$M$6609,0)),"-")</f>
        <v>-</v>
      </c>
      <c r="U268" s="215" t="str" cm="1">
        <f t="array" ref="U268">IFERROR(INDEX('Results Grouping'!$N$9:$N$6609,MATCH($O268&amp;U$16,'Results Grouping'!$L$9:$L$6609&amp;'Results Grouping'!$M$9:$M$6609,0)),"-")</f>
        <v>Long Duration Storage</v>
      </c>
      <c r="V268" s="215" t="str" cm="1">
        <f t="array" ref="V268">IFERROR(INDEX('Results Grouping'!$N$9:$N$6609,MATCH($O268&amp;V$16,'Results Grouping'!$L$9:$L$6609&amp;'Results Grouping'!$M$9:$M$6609,0)),"-")</f>
        <v>-</v>
      </c>
      <c r="W268" s="215" t="str" cm="1">
        <f t="array" ref="W268">IFERROR(INDEX('Results Grouping'!$N$9:$N$6609,MATCH($O268&amp;W$16,'Results Grouping'!$L$9:$L$6609&amp;'Results Grouping'!$M$9:$M$6609,0)),"-")</f>
        <v>-</v>
      </c>
      <c r="X268" s="215" t="str" cm="1">
        <f t="array" ref="X268">IFERROR(INDEX('Results Grouping'!$N$9:$N$6609,MATCH($O268&amp;X$16,'Results Grouping'!$L$9:$L$6609&amp;'Results Grouping'!$M$9:$M$6609,0)),"-")</f>
        <v>-</v>
      </c>
      <c r="Y268" s="215" t="str" cm="1">
        <f t="array" ref="Y268">IFERROR(INDEX('Results Grouping'!$N$9:$N$6609,MATCH($O268&amp;Y$16,'Results Grouping'!$L$9:$L$6609&amp;'Results Grouping'!$M$9:$M$6609,0)),"-")</f>
        <v>Solar_Storage</v>
      </c>
      <c r="Z268" s="215" t="str" cm="1">
        <f t="array" ref="Z268">IFERROR(INDEX('Results Grouping'!$N$9:$N$6609,MATCH($O268&amp;Z$16,'Results Grouping'!$L$9:$L$6609&amp;'Results Grouping'!$M$9:$M$6609,0)),"-")</f>
        <v>-</v>
      </c>
      <c r="AC268" t="str">
        <f t="shared" si="3"/>
        <v/>
      </c>
    </row>
    <row r="269" spans="15:29">
      <c r="O269" s="8" t="str">
        <v>Northern_California_Flow_Battery_121</v>
      </c>
      <c r="P269" s="85"/>
      <c r="Q269" s="215" t="str" cm="1">
        <f t="array" ref="Q269">IFERROR(INDEX('Results Grouping'!$N$9:$N$6609,MATCH($O269&amp;Q$16,'Results Grouping'!$L$9:$L$6609&amp;'Results Grouping'!$M$9:$M$6609,0)),"-")</f>
        <v>-</v>
      </c>
      <c r="R269" s="215" t="str" cm="1">
        <f t="array" ref="R269">IFERROR(INDEX('Results Grouping'!$N$9:$N$6609,MATCH($O269&amp;R$16,'Results Grouping'!$L$9:$L$6609&amp;'Results Grouping'!$M$9:$M$6609,0)),"-")</f>
        <v>-</v>
      </c>
      <c r="S269" s="215" t="str" cm="1">
        <f t="array" ref="S269">IFERROR(INDEX('Results Grouping'!$N$9:$N$6609,MATCH($O269&amp;S$16,'Results Grouping'!$L$9:$L$6609&amp;'Results Grouping'!$M$9:$M$6609,0)),"-")</f>
        <v>-</v>
      </c>
      <c r="T269" s="215" t="str" cm="1">
        <f t="array" ref="T269">IFERROR(INDEX('Results Grouping'!$N$9:$N$6609,MATCH($O269&amp;T$16,'Results Grouping'!$L$9:$L$6609&amp;'Results Grouping'!$M$9:$M$6609,0)),"-")</f>
        <v>-</v>
      </c>
      <c r="U269" s="215" t="str" cm="1">
        <f t="array" ref="U269">IFERROR(INDEX('Results Grouping'!$N$9:$N$6609,MATCH($O269&amp;U$16,'Results Grouping'!$L$9:$L$6609&amp;'Results Grouping'!$M$9:$M$6609,0)),"-")</f>
        <v>Long Duration Storage</v>
      </c>
      <c r="V269" s="215" t="str" cm="1">
        <f t="array" ref="V269">IFERROR(INDEX('Results Grouping'!$N$9:$N$6609,MATCH($O269&amp;V$16,'Results Grouping'!$L$9:$L$6609&amp;'Results Grouping'!$M$9:$M$6609,0)),"-")</f>
        <v>-</v>
      </c>
      <c r="W269" s="215" t="str" cm="1">
        <f t="array" ref="W269">IFERROR(INDEX('Results Grouping'!$N$9:$N$6609,MATCH($O269&amp;W$16,'Results Grouping'!$L$9:$L$6609&amp;'Results Grouping'!$M$9:$M$6609,0)),"-")</f>
        <v>-</v>
      </c>
      <c r="X269" s="215" t="str" cm="1">
        <f t="array" ref="X269">IFERROR(INDEX('Results Grouping'!$N$9:$N$6609,MATCH($O269&amp;X$16,'Results Grouping'!$L$9:$L$6609&amp;'Results Grouping'!$M$9:$M$6609,0)),"-")</f>
        <v>-</v>
      </c>
      <c r="Y269" s="215" t="str" cm="1">
        <f t="array" ref="Y269">IFERROR(INDEX('Results Grouping'!$N$9:$N$6609,MATCH($O269&amp;Y$16,'Results Grouping'!$L$9:$L$6609&amp;'Results Grouping'!$M$9:$M$6609,0)),"-")</f>
        <v>Solar_Storage</v>
      </c>
      <c r="Z269" s="215" t="str" cm="1">
        <f t="array" ref="Z269">IFERROR(INDEX('Results Grouping'!$N$9:$N$6609,MATCH($O269&amp;Z$16,'Results Grouping'!$L$9:$L$6609&amp;'Results Grouping'!$M$9:$M$6609,0)),"-")</f>
        <v>-</v>
      </c>
      <c r="AC269" t="str">
        <f t="shared" si="3"/>
        <v/>
      </c>
    </row>
    <row r="270" spans="15:29">
      <c r="O270" s="8" t="str">
        <v>Northern_California_Flow_Battery_121_Generic</v>
      </c>
      <c r="P270" s="85"/>
      <c r="Q270" s="215" t="str" cm="1">
        <f t="array" ref="Q270">IFERROR(INDEX('Results Grouping'!$N$9:$N$6609,MATCH($O270&amp;Q$16,'Results Grouping'!$L$9:$L$6609&amp;'Results Grouping'!$M$9:$M$6609,0)),"-")</f>
        <v>-</v>
      </c>
      <c r="R270" s="215" t="str" cm="1">
        <f t="array" ref="R270">IFERROR(INDEX('Results Grouping'!$N$9:$N$6609,MATCH($O270&amp;R$16,'Results Grouping'!$L$9:$L$6609&amp;'Results Grouping'!$M$9:$M$6609,0)),"-")</f>
        <v>-</v>
      </c>
      <c r="S270" s="215" t="str" cm="1">
        <f t="array" ref="S270">IFERROR(INDEX('Results Grouping'!$N$9:$N$6609,MATCH($O270&amp;S$16,'Results Grouping'!$L$9:$L$6609&amp;'Results Grouping'!$M$9:$M$6609,0)),"-")</f>
        <v>-</v>
      </c>
      <c r="T270" s="215" t="str" cm="1">
        <f t="array" ref="T270">IFERROR(INDEX('Results Grouping'!$N$9:$N$6609,MATCH($O270&amp;T$16,'Results Grouping'!$L$9:$L$6609&amp;'Results Grouping'!$M$9:$M$6609,0)),"-")</f>
        <v>-</v>
      </c>
      <c r="U270" s="215" t="str" cm="1">
        <f t="array" ref="U270">IFERROR(INDEX('Results Grouping'!$N$9:$N$6609,MATCH($O270&amp;U$16,'Results Grouping'!$L$9:$L$6609&amp;'Results Grouping'!$M$9:$M$6609,0)),"-")</f>
        <v>Long Duration Storage</v>
      </c>
      <c r="V270" s="215" t="str" cm="1">
        <f t="array" ref="V270">IFERROR(INDEX('Results Grouping'!$N$9:$N$6609,MATCH($O270&amp;V$16,'Results Grouping'!$L$9:$L$6609&amp;'Results Grouping'!$M$9:$M$6609,0)),"-")</f>
        <v>-</v>
      </c>
      <c r="W270" s="215" t="str" cm="1">
        <f t="array" ref="W270">IFERROR(INDEX('Results Grouping'!$N$9:$N$6609,MATCH($O270&amp;W$16,'Results Grouping'!$L$9:$L$6609&amp;'Results Grouping'!$M$9:$M$6609,0)),"-")</f>
        <v>-</v>
      </c>
      <c r="X270" s="215" t="str" cm="1">
        <f t="array" ref="X270">IFERROR(INDEX('Results Grouping'!$N$9:$N$6609,MATCH($O270&amp;X$16,'Results Grouping'!$L$9:$L$6609&amp;'Results Grouping'!$M$9:$M$6609,0)),"-")</f>
        <v>-</v>
      </c>
      <c r="Y270" s="215" t="str" cm="1">
        <f t="array" ref="Y270">IFERROR(INDEX('Results Grouping'!$N$9:$N$6609,MATCH($O270&amp;Y$16,'Results Grouping'!$L$9:$L$6609&amp;'Results Grouping'!$M$9:$M$6609,0)),"-")</f>
        <v>Solar_Storage</v>
      </c>
      <c r="Z270" s="215" t="str" cm="1">
        <f t="array" ref="Z270">IFERROR(INDEX('Results Grouping'!$N$9:$N$6609,MATCH($O270&amp;Z$16,'Results Grouping'!$L$9:$L$6609&amp;'Results Grouping'!$M$9:$M$6609,0)),"-")</f>
        <v>-</v>
      </c>
      <c r="AC270" t="str">
        <f t="shared" si="3"/>
        <v/>
      </c>
    </row>
    <row r="271" spans="15:29">
      <c r="O271" s="8" t="str">
        <v>Northern_California_Flow_Battery_122</v>
      </c>
      <c r="P271" s="85"/>
      <c r="Q271" s="215" t="str" cm="1">
        <f t="array" ref="Q271">IFERROR(INDEX('Results Grouping'!$N$9:$N$6609,MATCH($O271&amp;Q$16,'Results Grouping'!$L$9:$L$6609&amp;'Results Grouping'!$M$9:$M$6609,0)),"-")</f>
        <v>-</v>
      </c>
      <c r="R271" s="215" t="str" cm="1">
        <f t="array" ref="R271">IFERROR(INDEX('Results Grouping'!$N$9:$N$6609,MATCH($O271&amp;R$16,'Results Grouping'!$L$9:$L$6609&amp;'Results Grouping'!$M$9:$M$6609,0)),"-")</f>
        <v>-</v>
      </c>
      <c r="S271" s="215" t="str" cm="1">
        <f t="array" ref="S271">IFERROR(INDEX('Results Grouping'!$N$9:$N$6609,MATCH($O271&amp;S$16,'Results Grouping'!$L$9:$L$6609&amp;'Results Grouping'!$M$9:$M$6609,0)),"-")</f>
        <v>-</v>
      </c>
      <c r="T271" s="215" t="str" cm="1">
        <f t="array" ref="T271">IFERROR(INDEX('Results Grouping'!$N$9:$N$6609,MATCH($O271&amp;T$16,'Results Grouping'!$L$9:$L$6609&amp;'Results Grouping'!$M$9:$M$6609,0)),"-")</f>
        <v>-</v>
      </c>
      <c r="U271" s="215" t="str" cm="1">
        <f t="array" ref="U271">IFERROR(INDEX('Results Grouping'!$N$9:$N$6609,MATCH($O271&amp;U$16,'Results Grouping'!$L$9:$L$6609&amp;'Results Grouping'!$M$9:$M$6609,0)),"-")</f>
        <v>Long Duration Storage</v>
      </c>
      <c r="V271" s="215" t="str" cm="1">
        <f t="array" ref="V271">IFERROR(INDEX('Results Grouping'!$N$9:$N$6609,MATCH($O271&amp;V$16,'Results Grouping'!$L$9:$L$6609&amp;'Results Grouping'!$M$9:$M$6609,0)),"-")</f>
        <v>-</v>
      </c>
      <c r="W271" s="215" t="str" cm="1">
        <f t="array" ref="W271">IFERROR(INDEX('Results Grouping'!$N$9:$N$6609,MATCH($O271&amp;W$16,'Results Grouping'!$L$9:$L$6609&amp;'Results Grouping'!$M$9:$M$6609,0)),"-")</f>
        <v>-</v>
      </c>
      <c r="X271" s="215" t="str" cm="1">
        <f t="array" ref="X271">IFERROR(INDEX('Results Grouping'!$N$9:$N$6609,MATCH($O271&amp;X$16,'Results Grouping'!$L$9:$L$6609&amp;'Results Grouping'!$M$9:$M$6609,0)),"-")</f>
        <v>-</v>
      </c>
      <c r="Y271" s="215" t="str" cm="1">
        <f t="array" ref="Y271">IFERROR(INDEX('Results Grouping'!$N$9:$N$6609,MATCH($O271&amp;Y$16,'Results Grouping'!$L$9:$L$6609&amp;'Results Grouping'!$M$9:$M$6609,0)),"-")</f>
        <v>Solar_Storage</v>
      </c>
      <c r="Z271" s="215" t="str" cm="1">
        <f t="array" ref="Z271">IFERROR(INDEX('Results Grouping'!$N$9:$N$6609,MATCH($O271&amp;Z$16,'Results Grouping'!$L$9:$L$6609&amp;'Results Grouping'!$M$9:$M$6609,0)),"-")</f>
        <v>-</v>
      </c>
      <c r="AC271" t="str">
        <f t="shared" si="3"/>
        <v/>
      </c>
    </row>
    <row r="272" spans="15:29">
      <c r="O272" s="8" t="str">
        <v>Northern_California_Flow_Battery_122_Generic</v>
      </c>
      <c r="P272" s="85"/>
      <c r="Q272" s="215" t="str" cm="1">
        <f t="array" ref="Q272">IFERROR(INDEX('Results Grouping'!$N$9:$N$6609,MATCH($O272&amp;Q$16,'Results Grouping'!$L$9:$L$6609&amp;'Results Grouping'!$M$9:$M$6609,0)),"-")</f>
        <v>-</v>
      </c>
      <c r="R272" s="215" t="str" cm="1">
        <f t="array" ref="R272">IFERROR(INDEX('Results Grouping'!$N$9:$N$6609,MATCH($O272&amp;R$16,'Results Grouping'!$L$9:$L$6609&amp;'Results Grouping'!$M$9:$M$6609,0)),"-")</f>
        <v>-</v>
      </c>
      <c r="S272" s="215" t="str" cm="1">
        <f t="array" ref="S272">IFERROR(INDEX('Results Grouping'!$N$9:$N$6609,MATCH($O272&amp;S$16,'Results Grouping'!$L$9:$L$6609&amp;'Results Grouping'!$M$9:$M$6609,0)),"-")</f>
        <v>-</v>
      </c>
      <c r="T272" s="215" t="str" cm="1">
        <f t="array" ref="T272">IFERROR(INDEX('Results Grouping'!$N$9:$N$6609,MATCH($O272&amp;T$16,'Results Grouping'!$L$9:$L$6609&amp;'Results Grouping'!$M$9:$M$6609,0)),"-")</f>
        <v>-</v>
      </c>
      <c r="U272" s="215" t="str" cm="1">
        <f t="array" ref="U272">IFERROR(INDEX('Results Grouping'!$N$9:$N$6609,MATCH($O272&amp;U$16,'Results Grouping'!$L$9:$L$6609&amp;'Results Grouping'!$M$9:$M$6609,0)),"-")</f>
        <v>Long Duration Storage</v>
      </c>
      <c r="V272" s="215" t="str" cm="1">
        <f t="array" ref="V272">IFERROR(INDEX('Results Grouping'!$N$9:$N$6609,MATCH($O272&amp;V$16,'Results Grouping'!$L$9:$L$6609&amp;'Results Grouping'!$M$9:$M$6609,0)),"-")</f>
        <v>-</v>
      </c>
      <c r="W272" s="215" t="str" cm="1">
        <f t="array" ref="W272">IFERROR(INDEX('Results Grouping'!$N$9:$N$6609,MATCH($O272&amp;W$16,'Results Grouping'!$L$9:$L$6609&amp;'Results Grouping'!$M$9:$M$6609,0)),"-")</f>
        <v>-</v>
      </c>
      <c r="X272" s="215" t="str" cm="1">
        <f t="array" ref="X272">IFERROR(INDEX('Results Grouping'!$N$9:$N$6609,MATCH($O272&amp;X$16,'Results Grouping'!$L$9:$L$6609&amp;'Results Grouping'!$M$9:$M$6609,0)),"-")</f>
        <v>-</v>
      </c>
      <c r="Y272" s="215" t="str" cm="1">
        <f t="array" ref="Y272">IFERROR(INDEX('Results Grouping'!$N$9:$N$6609,MATCH($O272&amp;Y$16,'Results Grouping'!$L$9:$L$6609&amp;'Results Grouping'!$M$9:$M$6609,0)),"-")</f>
        <v>Solar_Storage</v>
      </c>
      <c r="Z272" s="215" t="str" cm="1">
        <f t="array" ref="Z272">IFERROR(INDEX('Results Grouping'!$N$9:$N$6609,MATCH($O272&amp;Z$16,'Results Grouping'!$L$9:$L$6609&amp;'Results Grouping'!$M$9:$M$6609,0)),"-")</f>
        <v>-</v>
      </c>
      <c r="AC272" t="str">
        <f t="shared" si="3"/>
        <v/>
      </c>
    </row>
    <row r="273" spans="15:29">
      <c r="O273" s="8" t="str">
        <v>Northern_California_Flow_Battery_126</v>
      </c>
      <c r="P273" s="85"/>
      <c r="Q273" s="215" t="str" cm="1">
        <f t="array" ref="Q273">IFERROR(INDEX('Results Grouping'!$N$9:$N$6609,MATCH($O273&amp;Q$16,'Results Grouping'!$L$9:$L$6609&amp;'Results Grouping'!$M$9:$M$6609,0)),"-")</f>
        <v>-</v>
      </c>
      <c r="R273" s="215" t="str" cm="1">
        <f t="array" ref="R273">IFERROR(INDEX('Results Grouping'!$N$9:$N$6609,MATCH($O273&amp;R$16,'Results Grouping'!$L$9:$L$6609&amp;'Results Grouping'!$M$9:$M$6609,0)),"-")</f>
        <v>-</v>
      </c>
      <c r="S273" s="215" t="str" cm="1">
        <f t="array" ref="S273">IFERROR(INDEX('Results Grouping'!$N$9:$N$6609,MATCH($O273&amp;S$16,'Results Grouping'!$L$9:$L$6609&amp;'Results Grouping'!$M$9:$M$6609,0)),"-")</f>
        <v>-</v>
      </c>
      <c r="T273" s="215" t="str" cm="1">
        <f t="array" ref="T273">IFERROR(INDEX('Results Grouping'!$N$9:$N$6609,MATCH($O273&amp;T$16,'Results Grouping'!$L$9:$L$6609&amp;'Results Grouping'!$M$9:$M$6609,0)),"-")</f>
        <v>-</v>
      </c>
      <c r="U273" s="215" t="str" cm="1">
        <f t="array" ref="U273">IFERROR(INDEX('Results Grouping'!$N$9:$N$6609,MATCH($O273&amp;U$16,'Results Grouping'!$L$9:$L$6609&amp;'Results Grouping'!$M$9:$M$6609,0)),"-")</f>
        <v>Long Duration Storage</v>
      </c>
      <c r="V273" s="215" t="str" cm="1">
        <f t="array" ref="V273">IFERROR(INDEX('Results Grouping'!$N$9:$N$6609,MATCH($O273&amp;V$16,'Results Grouping'!$L$9:$L$6609&amp;'Results Grouping'!$M$9:$M$6609,0)),"-")</f>
        <v>-</v>
      </c>
      <c r="W273" s="215" t="str" cm="1">
        <f t="array" ref="W273">IFERROR(INDEX('Results Grouping'!$N$9:$N$6609,MATCH($O273&amp;W$16,'Results Grouping'!$L$9:$L$6609&amp;'Results Grouping'!$M$9:$M$6609,0)),"-")</f>
        <v>-</v>
      </c>
      <c r="X273" s="215" t="str" cm="1">
        <f t="array" ref="X273">IFERROR(INDEX('Results Grouping'!$N$9:$N$6609,MATCH($O273&amp;X$16,'Results Grouping'!$L$9:$L$6609&amp;'Results Grouping'!$M$9:$M$6609,0)),"-")</f>
        <v>-</v>
      </c>
      <c r="Y273" s="215" t="str" cm="1">
        <f t="array" ref="Y273">IFERROR(INDEX('Results Grouping'!$N$9:$N$6609,MATCH($O273&amp;Y$16,'Results Grouping'!$L$9:$L$6609&amp;'Results Grouping'!$M$9:$M$6609,0)),"-")</f>
        <v>Solar_Storage</v>
      </c>
      <c r="Z273" s="215" t="str" cm="1">
        <f t="array" ref="Z273">IFERROR(INDEX('Results Grouping'!$N$9:$N$6609,MATCH($O273&amp;Z$16,'Results Grouping'!$L$9:$L$6609&amp;'Results Grouping'!$M$9:$M$6609,0)),"-")</f>
        <v>-</v>
      </c>
      <c r="AC273" t="str">
        <f t="shared" si="3"/>
        <v/>
      </c>
    </row>
    <row r="274" spans="15:29">
      <c r="O274" s="8" t="str">
        <v>Northern_California_Flow_Battery_126_Generic</v>
      </c>
      <c r="P274" s="85"/>
      <c r="Q274" s="215" t="str" cm="1">
        <f t="array" ref="Q274">IFERROR(INDEX('Results Grouping'!$N$9:$N$6609,MATCH($O274&amp;Q$16,'Results Grouping'!$L$9:$L$6609&amp;'Results Grouping'!$M$9:$M$6609,0)),"-")</f>
        <v>-</v>
      </c>
      <c r="R274" s="215" t="str" cm="1">
        <f t="array" ref="R274">IFERROR(INDEX('Results Grouping'!$N$9:$N$6609,MATCH($O274&amp;R$16,'Results Grouping'!$L$9:$L$6609&amp;'Results Grouping'!$M$9:$M$6609,0)),"-")</f>
        <v>-</v>
      </c>
      <c r="S274" s="215" t="str" cm="1">
        <f t="array" ref="S274">IFERROR(INDEX('Results Grouping'!$N$9:$N$6609,MATCH($O274&amp;S$16,'Results Grouping'!$L$9:$L$6609&amp;'Results Grouping'!$M$9:$M$6609,0)),"-")</f>
        <v>-</v>
      </c>
      <c r="T274" s="215" t="str" cm="1">
        <f t="array" ref="T274">IFERROR(INDEX('Results Grouping'!$N$9:$N$6609,MATCH($O274&amp;T$16,'Results Grouping'!$L$9:$L$6609&amp;'Results Grouping'!$M$9:$M$6609,0)),"-")</f>
        <v>-</v>
      </c>
      <c r="U274" s="215" t="str" cm="1">
        <f t="array" ref="U274">IFERROR(INDEX('Results Grouping'!$N$9:$N$6609,MATCH($O274&amp;U$16,'Results Grouping'!$L$9:$L$6609&amp;'Results Grouping'!$M$9:$M$6609,0)),"-")</f>
        <v>Long Duration Storage</v>
      </c>
      <c r="V274" s="215" t="str" cm="1">
        <f t="array" ref="V274">IFERROR(INDEX('Results Grouping'!$N$9:$N$6609,MATCH($O274&amp;V$16,'Results Grouping'!$L$9:$L$6609&amp;'Results Grouping'!$M$9:$M$6609,0)),"-")</f>
        <v>-</v>
      </c>
      <c r="W274" s="215" t="str" cm="1">
        <f t="array" ref="W274">IFERROR(INDEX('Results Grouping'!$N$9:$N$6609,MATCH($O274&amp;W$16,'Results Grouping'!$L$9:$L$6609&amp;'Results Grouping'!$M$9:$M$6609,0)),"-")</f>
        <v>-</v>
      </c>
      <c r="X274" s="215" t="str" cm="1">
        <f t="array" ref="X274">IFERROR(INDEX('Results Grouping'!$N$9:$N$6609,MATCH($O274&amp;X$16,'Results Grouping'!$L$9:$L$6609&amp;'Results Grouping'!$M$9:$M$6609,0)),"-")</f>
        <v>-</v>
      </c>
      <c r="Y274" s="215" t="str" cm="1">
        <f t="array" ref="Y274">IFERROR(INDEX('Results Grouping'!$N$9:$N$6609,MATCH($O274&amp;Y$16,'Results Grouping'!$L$9:$L$6609&amp;'Results Grouping'!$M$9:$M$6609,0)),"-")</f>
        <v>Solar_Storage</v>
      </c>
      <c r="Z274" s="215" t="str" cm="1">
        <f t="array" ref="Z274">IFERROR(INDEX('Results Grouping'!$N$9:$N$6609,MATCH($O274&amp;Z$16,'Results Grouping'!$L$9:$L$6609&amp;'Results Grouping'!$M$9:$M$6609,0)),"-")</f>
        <v>-</v>
      </c>
      <c r="AC274" t="str">
        <f t="shared" ref="AC274:AC337" si="4">IF(U274="-", O274, "")</f>
        <v/>
      </c>
    </row>
    <row r="275" spans="15:29">
      <c r="O275" s="8" t="str">
        <v>Northern_California_Flow_Battery_127</v>
      </c>
      <c r="P275" s="85"/>
      <c r="Q275" s="215" t="str" cm="1">
        <f t="array" ref="Q275">IFERROR(INDEX('Results Grouping'!$N$9:$N$6609,MATCH($O275&amp;Q$16,'Results Grouping'!$L$9:$L$6609&amp;'Results Grouping'!$M$9:$M$6609,0)),"-")</f>
        <v>-</v>
      </c>
      <c r="R275" s="215" t="str" cm="1">
        <f t="array" ref="R275">IFERROR(INDEX('Results Grouping'!$N$9:$N$6609,MATCH($O275&amp;R$16,'Results Grouping'!$L$9:$L$6609&amp;'Results Grouping'!$M$9:$M$6609,0)),"-")</f>
        <v>-</v>
      </c>
      <c r="S275" s="215" t="str" cm="1">
        <f t="array" ref="S275">IFERROR(INDEX('Results Grouping'!$N$9:$N$6609,MATCH($O275&amp;S$16,'Results Grouping'!$L$9:$L$6609&amp;'Results Grouping'!$M$9:$M$6609,0)),"-")</f>
        <v>-</v>
      </c>
      <c r="T275" s="215" t="str" cm="1">
        <f t="array" ref="T275">IFERROR(INDEX('Results Grouping'!$N$9:$N$6609,MATCH($O275&amp;T$16,'Results Grouping'!$L$9:$L$6609&amp;'Results Grouping'!$M$9:$M$6609,0)),"-")</f>
        <v>-</v>
      </c>
      <c r="U275" s="215" t="str" cm="1">
        <f t="array" ref="U275">IFERROR(INDEX('Results Grouping'!$N$9:$N$6609,MATCH($O275&amp;U$16,'Results Grouping'!$L$9:$L$6609&amp;'Results Grouping'!$M$9:$M$6609,0)),"-")</f>
        <v>Long Duration Storage</v>
      </c>
      <c r="V275" s="215" t="str" cm="1">
        <f t="array" ref="V275">IFERROR(INDEX('Results Grouping'!$N$9:$N$6609,MATCH($O275&amp;V$16,'Results Grouping'!$L$9:$L$6609&amp;'Results Grouping'!$M$9:$M$6609,0)),"-")</f>
        <v>-</v>
      </c>
      <c r="W275" s="215" t="str" cm="1">
        <f t="array" ref="W275">IFERROR(INDEX('Results Grouping'!$N$9:$N$6609,MATCH($O275&amp;W$16,'Results Grouping'!$L$9:$L$6609&amp;'Results Grouping'!$M$9:$M$6609,0)),"-")</f>
        <v>-</v>
      </c>
      <c r="X275" s="215" t="str" cm="1">
        <f t="array" ref="X275">IFERROR(INDEX('Results Grouping'!$N$9:$N$6609,MATCH($O275&amp;X$16,'Results Grouping'!$L$9:$L$6609&amp;'Results Grouping'!$M$9:$M$6609,0)),"-")</f>
        <v>-</v>
      </c>
      <c r="Y275" s="215" t="str" cm="1">
        <f t="array" ref="Y275">IFERROR(INDEX('Results Grouping'!$N$9:$N$6609,MATCH($O275&amp;Y$16,'Results Grouping'!$L$9:$L$6609&amp;'Results Grouping'!$M$9:$M$6609,0)),"-")</f>
        <v>Solar_Storage</v>
      </c>
      <c r="Z275" s="215" t="str" cm="1">
        <f t="array" ref="Z275">IFERROR(INDEX('Results Grouping'!$N$9:$N$6609,MATCH($O275&amp;Z$16,'Results Grouping'!$L$9:$L$6609&amp;'Results Grouping'!$M$9:$M$6609,0)),"-")</f>
        <v>-</v>
      </c>
      <c r="AC275" t="str">
        <f t="shared" si="4"/>
        <v/>
      </c>
    </row>
    <row r="276" spans="15:29">
      <c r="O276" s="8" t="str">
        <v>Northern_California_Flow_Battery_127_Generic</v>
      </c>
      <c r="P276" s="85"/>
      <c r="Q276" s="215" t="str" cm="1">
        <f t="array" ref="Q276">IFERROR(INDEX('Results Grouping'!$N$9:$N$6609,MATCH($O276&amp;Q$16,'Results Grouping'!$L$9:$L$6609&amp;'Results Grouping'!$M$9:$M$6609,0)),"-")</f>
        <v>-</v>
      </c>
      <c r="R276" s="215" t="str" cm="1">
        <f t="array" ref="R276">IFERROR(INDEX('Results Grouping'!$N$9:$N$6609,MATCH($O276&amp;R$16,'Results Grouping'!$L$9:$L$6609&amp;'Results Grouping'!$M$9:$M$6609,0)),"-")</f>
        <v>-</v>
      </c>
      <c r="S276" s="215" t="str" cm="1">
        <f t="array" ref="S276">IFERROR(INDEX('Results Grouping'!$N$9:$N$6609,MATCH($O276&amp;S$16,'Results Grouping'!$L$9:$L$6609&amp;'Results Grouping'!$M$9:$M$6609,0)),"-")</f>
        <v>-</v>
      </c>
      <c r="T276" s="215" t="str" cm="1">
        <f t="array" ref="T276">IFERROR(INDEX('Results Grouping'!$N$9:$N$6609,MATCH($O276&amp;T$16,'Results Grouping'!$L$9:$L$6609&amp;'Results Grouping'!$M$9:$M$6609,0)),"-")</f>
        <v>-</v>
      </c>
      <c r="U276" s="215" t="str" cm="1">
        <f t="array" ref="U276">IFERROR(INDEX('Results Grouping'!$N$9:$N$6609,MATCH($O276&amp;U$16,'Results Grouping'!$L$9:$L$6609&amp;'Results Grouping'!$M$9:$M$6609,0)),"-")</f>
        <v>Long Duration Storage</v>
      </c>
      <c r="V276" s="215" t="str" cm="1">
        <f t="array" ref="V276">IFERROR(INDEX('Results Grouping'!$N$9:$N$6609,MATCH($O276&amp;V$16,'Results Grouping'!$L$9:$L$6609&amp;'Results Grouping'!$M$9:$M$6609,0)),"-")</f>
        <v>-</v>
      </c>
      <c r="W276" s="215" t="str" cm="1">
        <f t="array" ref="W276">IFERROR(INDEX('Results Grouping'!$N$9:$N$6609,MATCH($O276&amp;W$16,'Results Grouping'!$L$9:$L$6609&amp;'Results Grouping'!$M$9:$M$6609,0)),"-")</f>
        <v>-</v>
      </c>
      <c r="X276" s="215" t="str" cm="1">
        <f t="array" ref="X276">IFERROR(INDEX('Results Grouping'!$N$9:$N$6609,MATCH($O276&amp;X$16,'Results Grouping'!$L$9:$L$6609&amp;'Results Grouping'!$M$9:$M$6609,0)),"-")</f>
        <v>-</v>
      </c>
      <c r="Y276" s="215" t="str" cm="1">
        <f t="array" ref="Y276">IFERROR(INDEX('Results Grouping'!$N$9:$N$6609,MATCH($O276&amp;Y$16,'Results Grouping'!$L$9:$L$6609&amp;'Results Grouping'!$M$9:$M$6609,0)),"-")</f>
        <v>Solar_Storage</v>
      </c>
      <c r="Z276" s="215" t="str" cm="1">
        <f t="array" ref="Z276">IFERROR(INDEX('Results Grouping'!$N$9:$N$6609,MATCH($O276&amp;Z$16,'Results Grouping'!$L$9:$L$6609&amp;'Results Grouping'!$M$9:$M$6609,0)),"-")</f>
        <v>-</v>
      </c>
      <c r="AC276" t="str">
        <f t="shared" si="4"/>
        <v/>
      </c>
    </row>
    <row r="277" spans="15:29">
      <c r="O277" s="8" t="str">
        <v>Northern_California_Flow_Battery_130</v>
      </c>
      <c r="P277" s="85"/>
      <c r="Q277" s="215" t="str" cm="1">
        <f t="array" ref="Q277">IFERROR(INDEX('Results Grouping'!$N$9:$N$6609,MATCH($O277&amp;Q$16,'Results Grouping'!$L$9:$L$6609&amp;'Results Grouping'!$M$9:$M$6609,0)),"-")</f>
        <v>-</v>
      </c>
      <c r="R277" s="215" t="str" cm="1">
        <f t="array" ref="R277">IFERROR(INDEX('Results Grouping'!$N$9:$N$6609,MATCH($O277&amp;R$16,'Results Grouping'!$L$9:$L$6609&amp;'Results Grouping'!$M$9:$M$6609,0)),"-")</f>
        <v>-</v>
      </c>
      <c r="S277" s="215" t="str" cm="1">
        <f t="array" ref="S277">IFERROR(INDEX('Results Grouping'!$N$9:$N$6609,MATCH($O277&amp;S$16,'Results Grouping'!$L$9:$L$6609&amp;'Results Grouping'!$M$9:$M$6609,0)),"-")</f>
        <v>-</v>
      </c>
      <c r="T277" s="215" t="str" cm="1">
        <f t="array" ref="T277">IFERROR(INDEX('Results Grouping'!$N$9:$N$6609,MATCH($O277&amp;T$16,'Results Grouping'!$L$9:$L$6609&amp;'Results Grouping'!$M$9:$M$6609,0)),"-")</f>
        <v>-</v>
      </c>
      <c r="U277" s="215" t="str" cm="1">
        <f t="array" ref="U277">IFERROR(INDEX('Results Grouping'!$N$9:$N$6609,MATCH($O277&amp;U$16,'Results Grouping'!$L$9:$L$6609&amp;'Results Grouping'!$M$9:$M$6609,0)),"-")</f>
        <v>Long Duration Storage</v>
      </c>
      <c r="V277" s="215" t="str" cm="1">
        <f t="array" ref="V277">IFERROR(INDEX('Results Grouping'!$N$9:$N$6609,MATCH($O277&amp;V$16,'Results Grouping'!$L$9:$L$6609&amp;'Results Grouping'!$M$9:$M$6609,0)),"-")</f>
        <v>-</v>
      </c>
      <c r="W277" s="215" t="str" cm="1">
        <f t="array" ref="W277">IFERROR(INDEX('Results Grouping'!$N$9:$N$6609,MATCH($O277&amp;W$16,'Results Grouping'!$L$9:$L$6609&amp;'Results Grouping'!$M$9:$M$6609,0)),"-")</f>
        <v>-</v>
      </c>
      <c r="X277" s="215" t="str" cm="1">
        <f t="array" ref="X277">IFERROR(INDEX('Results Grouping'!$N$9:$N$6609,MATCH($O277&amp;X$16,'Results Grouping'!$L$9:$L$6609&amp;'Results Grouping'!$M$9:$M$6609,0)),"-")</f>
        <v>-</v>
      </c>
      <c r="Y277" s="215" t="str" cm="1">
        <f t="array" ref="Y277">IFERROR(INDEX('Results Grouping'!$N$9:$N$6609,MATCH($O277&amp;Y$16,'Results Grouping'!$L$9:$L$6609&amp;'Results Grouping'!$M$9:$M$6609,0)),"-")</f>
        <v>Solar_Storage</v>
      </c>
      <c r="Z277" s="215" t="str" cm="1">
        <f t="array" ref="Z277">IFERROR(INDEX('Results Grouping'!$N$9:$N$6609,MATCH($O277&amp;Z$16,'Results Grouping'!$L$9:$L$6609&amp;'Results Grouping'!$M$9:$M$6609,0)),"-")</f>
        <v>-</v>
      </c>
      <c r="AC277" t="str">
        <f t="shared" si="4"/>
        <v/>
      </c>
    </row>
    <row r="278" spans="15:29">
      <c r="O278" s="8" t="str">
        <v>Northern_California_Flow_Battery_130_Generic</v>
      </c>
      <c r="P278" s="85"/>
      <c r="Q278" s="215" t="str" cm="1">
        <f t="array" ref="Q278">IFERROR(INDEX('Results Grouping'!$N$9:$N$6609,MATCH($O278&amp;Q$16,'Results Grouping'!$L$9:$L$6609&amp;'Results Grouping'!$M$9:$M$6609,0)),"-")</f>
        <v>-</v>
      </c>
      <c r="R278" s="215" t="str" cm="1">
        <f t="array" ref="R278">IFERROR(INDEX('Results Grouping'!$N$9:$N$6609,MATCH($O278&amp;R$16,'Results Grouping'!$L$9:$L$6609&amp;'Results Grouping'!$M$9:$M$6609,0)),"-")</f>
        <v>-</v>
      </c>
      <c r="S278" s="215" t="str" cm="1">
        <f t="array" ref="S278">IFERROR(INDEX('Results Grouping'!$N$9:$N$6609,MATCH($O278&amp;S$16,'Results Grouping'!$L$9:$L$6609&amp;'Results Grouping'!$M$9:$M$6609,0)),"-")</f>
        <v>-</v>
      </c>
      <c r="T278" s="215" t="str" cm="1">
        <f t="array" ref="T278">IFERROR(INDEX('Results Grouping'!$N$9:$N$6609,MATCH($O278&amp;T$16,'Results Grouping'!$L$9:$L$6609&amp;'Results Grouping'!$M$9:$M$6609,0)),"-")</f>
        <v>-</v>
      </c>
      <c r="U278" s="215" t="str" cm="1">
        <f t="array" ref="U278">IFERROR(INDEX('Results Grouping'!$N$9:$N$6609,MATCH($O278&amp;U$16,'Results Grouping'!$L$9:$L$6609&amp;'Results Grouping'!$M$9:$M$6609,0)),"-")</f>
        <v>Long Duration Storage</v>
      </c>
      <c r="V278" s="215" t="str" cm="1">
        <f t="array" ref="V278">IFERROR(INDEX('Results Grouping'!$N$9:$N$6609,MATCH($O278&amp;V$16,'Results Grouping'!$L$9:$L$6609&amp;'Results Grouping'!$M$9:$M$6609,0)),"-")</f>
        <v>-</v>
      </c>
      <c r="W278" s="215" t="str" cm="1">
        <f t="array" ref="W278">IFERROR(INDEX('Results Grouping'!$N$9:$N$6609,MATCH($O278&amp;W$16,'Results Grouping'!$L$9:$L$6609&amp;'Results Grouping'!$M$9:$M$6609,0)),"-")</f>
        <v>-</v>
      </c>
      <c r="X278" s="215" t="str" cm="1">
        <f t="array" ref="X278">IFERROR(INDEX('Results Grouping'!$N$9:$N$6609,MATCH($O278&amp;X$16,'Results Grouping'!$L$9:$L$6609&amp;'Results Grouping'!$M$9:$M$6609,0)),"-")</f>
        <v>-</v>
      </c>
      <c r="Y278" s="215" t="str" cm="1">
        <f t="array" ref="Y278">IFERROR(INDEX('Results Grouping'!$N$9:$N$6609,MATCH($O278&amp;Y$16,'Results Grouping'!$L$9:$L$6609&amp;'Results Grouping'!$M$9:$M$6609,0)),"-")</f>
        <v>Solar_Storage</v>
      </c>
      <c r="Z278" s="215" t="str" cm="1">
        <f t="array" ref="Z278">IFERROR(INDEX('Results Grouping'!$N$9:$N$6609,MATCH($O278&amp;Z$16,'Results Grouping'!$L$9:$L$6609&amp;'Results Grouping'!$M$9:$M$6609,0)),"-")</f>
        <v>-</v>
      </c>
      <c r="AC278" t="str">
        <f t="shared" si="4"/>
        <v/>
      </c>
    </row>
    <row r="279" spans="15:29">
      <c r="O279" s="8" t="str">
        <v>Northern_California_Flow_Battery_132</v>
      </c>
      <c r="P279" s="85"/>
      <c r="Q279" s="215" t="str" cm="1">
        <f t="array" ref="Q279">IFERROR(INDEX('Results Grouping'!$N$9:$N$6609,MATCH($O279&amp;Q$16,'Results Grouping'!$L$9:$L$6609&amp;'Results Grouping'!$M$9:$M$6609,0)),"-")</f>
        <v>-</v>
      </c>
      <c r="R279" s="215" t="str" cm="1">
        <f t="array" ref="R279">IFERROR(INDEX('Results Grouping'!$N$9:$N$6609,MATCH($O279&amp;R$16,'Results Grouping'!$L$9:$L$6609&amp;'Results Grouping'!$M$9:$M$6609,0)),"-")</f>
        <v>-</v>
      </c>
      <c r="S279" s="215" t="str" cm="1">
        <f t="array" ref="S279">IFERROR(INDEX('Results Grouping'!$N$9:$N$6609,MATCH($O279&amp;S$16,'Results Grouping'!$L$9:$L$6609&amp;'Results Grouping'!$M$9:$M$6609,0)),"-")</f>
        <v>-</v>
      </c>
      <c r="T279" s="215" t="str" cm="1">
        <f t="array" ref="T279">IFERROR(INDEX('Results Grouping'!$N$9:$N$6609,MATCH($O279&amp;T$16,'Results Grouping'!$L$9:$L$6609&amp;'Results Grouping'!$M$9:$M$6609,0)),"-")</f>
        <v>-</v>
      </c>
      <c r="U279" s="215" t="str" cm="1">
        <f t="array" ref="U279">IFERROR(INDEX('Results Grouping'!$N$9:$N$6609,MATCH($O279&amp;U$16,'Results Grouping'!$L$9:$L$6609&amp;'Results Grouping'!$M$9:$M$6609,0)),"-")</f>
        <v>Long Duration Storage</v>
      </c>
      <c r="V279" s="215" t="str" cm="1">
        <f t="array" ref="V279">IFERROR(INDEX('Results Grouping'!$N$9:$N$6609,MATCH($O279&amp;V$16,'Results Grouping'!$L$9:$L$6609&amp;'Results Grouping'!$M$9:$M$6609,0)),"-")</f>
        <v>-</v>
      </c>
      <c r="W279" s="215" t="str" cm="1">
        <f t="array" ref="W279">IFERROR(INDEX('Results Grouping'!$N$9:$N$6609,MATCH($O279&amp;W$16,'Results Grouping'!$L$9:$L$6609&amp;'Results Grouping'!$M$9:$M$6609,0)),"-")</f>
        <v>-</v>
      </c>
      <c r="X279" s="215" t="str" cm="1">
        <f t="array" ref="X279">IFERROR(INDEX('Results Grouping'!$N$9:$N$6609,MATCH($O279&amp;X$16,'Results Grouping'!$L$9:$L$6609&amp;'Results Grouping'!$M$9:$M$6609,0)),"-")</f>
        <v>-</v>
      </c>
      <c r="Y279" s="215" t="str" cm="1">
        <f t="array" ref="Y279">IFERROR(INDEX('Results Grouping'!$N$9:$N$6609,MATCH($O279&amp;Y$16,'Results Grouping'!$L$9:$L$6609&amp;'Results Grouping'!$M$9:$M$6609,0)),"-")</f>
        <v>Solar_Storage</v>
      </c>
      <c r="Z279" s="215" t="str" cm="1">
        <f t="array" ref="Z279">IFERROR(INDEX('Results Grouping'!$N$9:$N$6609,MATCH($O279&amp;Z$16,'Results Grouping'!$L$9:$L$6609&amp;'Results Grouping'!$M$9:$M$6609,0)),"-")</f>
        <v>-</v>
      </c>
      <c r="AC279" t="str">
        <f t="shared" si="4"/>
        <v/>
      </c>
    </row>
    <row r="280" spans="15:29">
      <c r="O280" s="8" t="str">
        <v>Northern_California_Flow_Battery_132_Generic</v>
      </c>
      <c r="P280" s="85"/>
      <c r="Q280" s="215" t="str" cm="1">
        <f t="array" ref="Q280">IFERROR(INDEX('Results Grouping'!$N$9:$N$6609,MATCH($O280&amp;Q$16,'Results Grouping'!$L$9:$L$6609&amp;'Results Grouping'!$M$9:$M$6609,0)),"-")</f>
        <v>-</v>
      </c>
      <c r="R280" s="215" t="str" cm="1">
        <f t="array" ref="R280">IFERROR(INDEX('Results Grouping'!$N$9:$N$6609,MATCH($O280&amp;R$16,'Results Grouping'!$L$9:$L$6609&amp;'Results Grouping'!$M$9:$M$6609,0)),"-")</f>
        <v>-</v>
      </c>
      <c r="S280" s="215" t="str" cm="1">
        <f t="array" ref="S280">IFERROR(INDEX('Results Grouping'!$N$9:$N$6609,MATCH($O280&amp;S$16,'Results Grouping'!$L$9:$L$6609&amp;'Results Grouping'!$M$9:$M$6609,0)),"-")</f>
        <v>-</v>
      </c>
      <c r="T280" s="215" t="str" cm="1">
        <f t="array" ref="T280">IFERROR(INDEX('Results Grouping'!$N$9:$N$6609,MATCH($O280&amp;T$16,'Results Grouping'!$L$9:$L$6609&amp;'Results Grouping'!$M$9:$M$6609,0)),"-")</f>
        <v>-</v>
      </c>
      <c r="U280" s="215" t="str" cm="1">
        <f t="array" ref="U280">IFERROR(INDEX('Results Grouping'!$N$9:$N$6609,MATCH($O280&amp;U$16,'Results Grouping'!$L$9:$L$6609&amp;'Results Grouping'!$M$9:$M$6609,0)),"-")</f>
        <v>Long Duration Storage</v>
      </c>
      <c r="V280" s="215" t="str" cm="1">
        <f t="array" ref="V280">IFERROR(INDEX('Results Grouping'!$N$9:$N$6609,MATCH($O280&amp;V$16,'Results Grouping'!$L$9:$L$6609&amp;'Results Grouping'!$M$9:$M$6609,0)),"-")</f>
        <v>-</v>
      </c>
      <c r="W280" s="215" t="str" cm="1">
        <f t="array" ref="W280">IFERROR(INDEX('Results Grouping'!$N$9:$N$6609,MATCH($O280&amp;W$16,'Results Grouping'!$L$9:$L$6609&amp;'Results Grouping'!$M$9:$M$6609,0)),"-")</f>
        <v>-</v>
      </c>
      <c r="X280" s="215" t="str" cm="1">
        <f t="array" ref="X280">IFERROR(INDEX('Results Grouping'!$N$9:$N$6609,MATCH($O280&amp;X$16,'Results Grouping'!$L$9:$L$6609&amp;'Results Grouping'!$M$9:$M$6609,0)),"-")</f>
        <v>-</v>
      </c>
      <c r="Y280" s="215" t="str" cm="1">
        <f t="array" ref="Y280">IFERROR(INDEX('Results Grouping'!$N$9:$N$6609,MATCH($O280&amp;Y$16,'Results Grouping'!$L$9:$L$6609&amp;'Results Grouping'!$M$9:$M$6609,0)),"-")</f>
        <v>Solar_Storage</v>
      </c>
      <c r="Z280" s="215" t="str" cm="1">
        <f t="array" ref="Z280">IFERROR(INDEX('Results Grouping'!$N$9:$N$6609,MATCH($O280&amp;Z$16,'Results Grouping'!$L$9:$L$6609&amp;'Results Grouping'!$M$9:$M$6609,0)),"-")</f>
        <v>-</v>
      </c>
      <c r="AC280" t="str">
        <f t="shared" si="4"/>
        <v/>
      </c>
    </row>
    <row r="281" spans="15:29">
      <c r="O281" s="8" t="str">
        <v>Northern_California_Flow_Battery_135</v>
      </c>
      <c r="P281" s="85"/>
      <c r="Q281" s="215" t="str" cm="1">
        <f t="array" ref="Q281">IFERROR(INDEX('Results Grouping'!$N$9:$N$6609,MATCH($O281&amp;Q$16,'Results Grouping'!$L$9:$L$6609&amp;'Results Grouping'!$M$9:$M$6609,0)),"-")</f>
        <v>-</v>
      </c>
      <c r="R281" s="215" t="str" cm="1">
        <f t="array" ref="R281">IFERROR(INDEX('Results Grouping'!$N$9:$N$6609,MATCH($O281&amp;R$16,'Results Grouping'!$L$9:$L$6609&amp;'Results Grouping'!$M$9:$M$6609,0)),"-")</f>
        <v>-</v>
      </c>
      <c r="S281" s="215" t="str" cm="1">
        <f t="array" ref="S281">IFERROR(INDEX('Results Grouping'!$N$9:$N$6609,MATCH($O281&amp;S$16,'Results Grouping'!$L$9:$L$6609&amp;'Results Grouping'!$M$9:$M$6609,0)),"-")</f>
        <v>-</v>
      </c>
      <c r="T281" s="215" t="str" cm="1">
        <f t="array" ref="T281">IFERROR(INDEX('Results Grouping'!$N$9:$N$6609,MATCH($O281&amp;T$16,'Results Grouping'!$L$9:$L$6609&amp;'Results Grouping'!$M$9:$M$6609,0)),"-")</f>
        <v>-</v>
      </c>
      <c r="U281" s="215" t="str" cm="1">
        <f t="array" ref="U281">IFERROR(INDEX('Results Grouping'!$N$9:$N$6609,MATCH($O281&amp;U$16,'Results Grouping'!$L$9:$L$6609&amp;'Results Grouping'!$M$9:$M$6609,0)),"-")</f>
        <v>Long Duration Storage</v>
      </c>
      <c r="V281" s="215" t="str" cm="1">
        <f t="array" ref="V281">IFERROR(INDEX('Results Grouping'!$N$9:$N$6609,MATCH($O281&amp;V$16,'Results Grouping'!$L$9:$L$6609&amp;'Results Grouping'!$M$9:$M$6609,0)),"-")</f>
        <v>-</v>
      </c>
      <c r="W281" s="215" t="str" cm="1">
        <f t="array" ref="W281">IFERROR(INDEX('Results Grouping'!$N$9:$N$6609,MATCH($O281&amp;W$16,'Results Grouping'!$L$9:$L$6609&amp;'Results Grouping'!$M$9:$M$6609,0)),"-")</f>
        <v>-</v>
      </c>
      <c r="X281" s="215" t="str" cm="1">
        <f t="array" ref="X281">IFERROR(INDEX('Results Grouping'!$N$9:$N$6609,MATCH($O281&amp;X$16,'Results Grouping'!$L$9:$L$6609&amp;'Results Grouping'!$M$9:$M$6609,0)),"-")</f>
        <v>-</v>
      </c>
      <c r="Y281" s="215" t="str" cm="1">
        <f t="array" ref="Y281">IFERROR(INDEX('Results Grouping'!$N$9:$N$6609,MATCH($O281&amp;Y$16,'Results Grouping'!$L$9:$L$6609&amp;'Results Grouping'!$M$9:$M$6609,0)),"-")</f>
        <v>Solar_Storage</v>
      </c>
      <c r="Z281" s="215" t="str" cm="1">
        <f t="array" ref="Z281">IFERROR(INDEX('Results Grouping'!$N$9:$N$6609,MATCH($O281&amp;Z$16,'Results Grouping'!$L$9:$L$6609&amp;'Results Grouping'!$M$9:$M$6609,0)),"-")</f>
        <v>-</v>
      </c>
      <c r="AC281" t="str">
        <f t="shared" si="4"/>
        <v/>
      </c>
    </row>
    <row r="282" spans="15:29">
      <c r="O282" s="8" t="str">
        <v>Northern_California_Flow_Battery_135_Generic</v>
      </c>
      <c r="P282" s="85"/>
      <c r="Q282" s="215" t="str" cm="1">
        <f t="array" ref="Q282">IFERROR(INDEX('Results Grouping'!$N$9:$N$6609,MATCH($O282&amp;Q$16,'Results Grouping'!$L$9:$L$6609&amp;'Results Grouping'!$M$9:$M$6609,0)),"-")</f>
        <v>-</v>
      </c>
      <c r="R282" s="215" t="str" cm="1">
        <f t="array" ref="R282">IFERROR(INDEX('Results Grouping'!$N$9:$N$6609,MATCH($O282&amp;R$16,'Results Grouping'!$L$9:$L$6609&amp;'Results Grouping'!$M$9:$M$6609,0)),"-")</f>
        <v>-</v>
      </c>
      <c r="S282" s="215" t="str" cm="1">
        <f t="array" ref="S282">IFERROR(INDEX('Results Grouping'!$N$9:$N$6609,MATCH($O282&amp;S$16,'Results Grouping'!$L$9:$L$6609&amp;'Results Grouping'!$M$9:$M$6609,0)),"-")</f>
        <v>-</v>
      </c>
      <c r="T282" s="215" t="str" cm="1">
        <f t="array" ref="T282">IFERROR(INDEX('Results Grouping'!$N$9:$N$6609,MATCH($O282&amp;T$16,'Results Grouping'!$L$9:$L$6609&amp;'Results Grouping'!$M$9:$M$6609,0)),"-")</f>
        <v>-</v>
      </c>
      <c r="U282" s="215" t="str" cm="1">
        <f t="array" ref="U282">IFERROR(INDEX('Results Grouping'!$N$9:$N$6609,MATCH($O282&amp;U$16,'Results Grouping'!$L$9:$L$6609&amp;'Results Grouping'!$M$9:$M$6609,0)),"-")</f>
        <v>Long Duration Storage</v>
      </c>
      <c r="V282" s="215" t="str" cm="1">
        <f t="array" ref="V282">IFERROR(INDEX('Results Grouping'!$N$9:$N$6609,MATCH($O282&amp;V$16,'Results Grouping'!$L$9:$L$6609&amp;'Results Grouping'!$M$9:$M$6609,0)),"-")</f>
        <v>-</v>
      </c>
      <c r="W282" s="215" t="str" cm="1">
        <f t="array" ref="W282">IFERROR(INDEX('Results Grouping'!$N$9:$N$6609,MATCH($O282&amp;W$16,'Results Grouping'!$L$9:$L$6609&amp;'Results Grouping'!$M$9:$M$6609,0)),"-")</f>
        <v>-</v>
      </c>
      <c r="X282" s="215" t="str" cm="1">
        <f t="array" ref="X282">IFERROR(INDEX('Results Grouping'!$N$9:$N$6609,MATCH($O282&amp;X$16,'Results Grouping'!$L$9:$L$6609&amp;'Results Grouping'!$M$9:$M$6609,0)),"-")</f>
        <v>-</v>
      </c>
      <c r="Y282" s="215" t="str" cm="1">
        <f t="array" ref="Y282">IFERROR(INDEX('Results Grouping'!$N$9:$N$6609,MATCH($O282&amp;Y$16,'Results Grouping'!$L$9:$L$6609&amp;'Results Grouping'!$M$9:$M$6609,0)),"-")</f>
        <v>Solar_Storage</v>
      </c>
      <c r="Z282" s="215" t="str" cm="1">
        <f t="array" ref="Z282">IFERROR(INDEX('Results Grouping'!$N$9:$N$6609,MATCH($O282&amp;Z$16,'Results Grouping'!$L$9:$L$6609&amp;'Results Grouping'!$M$9:$M$6609,0)),"-")</f>
        <v>-</v>
      </c>
      <c r="AC282" t="str">
        <f t="shared" si="4"/>
        <v/>
      </c>
    </row>
    <row r="283" spans="15:29">
      <c r="O283" s="8" t="str">
        <v>Northern_California_Flow_Battery_138</v>
      </c>
      <c r="P283" s="85"/>
      <c r="Q283" s="215" t="str" cm="1">
        <f t="array" ref="Q283">IFERROR(INDEX('Results Grouping'!$N$9:$N$6609,MATCH($O283&amp;Q$16,'Results Grouping'!$L$9:$L$6609&amp;'Results Grouping'!$M$9:$M$6609,0)),"-")</f>
        <v>-</v>
      </c>
      <c r="R283" s="215" t="str" cm="1">
        <f t="array" ref="R283">IFERROR(INDEX('Results Grouping'!$N$9:$N$6609,MATCH($O283&amp;R$16,'Results Grouping'!$L$9:$L$6609&amp;'Results Grouping'!$M$9:$M$6609,0)),"-")</f>
        <v>-</v>
      </c>
      <c r="S283" s="215" t="str" cm="1">
        <f t="array" ref="S283">IFERROR(INDEX('Results Grouping'!$N$9:$N$6609,MATCH($O283&amp;S$16,'Results Grouping'!$L$9:$L$6609&amp;'Results Grouping'!$M$9:$M$6609,0)),"-")</f>
        <v>-</v>
      </c>
      <c r="T283" s="215" t="str" cm="1">
        <f t="array" ref="T283">IFERROR(INDEX('Results Grouping'!$N$9:$N$6609,MATCH($O283&amp;T$16,'Results Grouping'!$L$9:$L$6609&amp;'Results Grouping'!$M$9:$M$6609,0)),"-")</f>
        <v>-</v>
      </c>
      <c r="U283" s="215" t="str" cm="1">
        <f t="array" ref="U283">IFERROR(INDEX('Results Grouping'!$N$9:$N$6609,MATCH($O283&amp;U$16,'Results Grouping'!$L$9:$L$6609&amp;'Results Grouping'!$M$9:$M$6609,0)),"-")</f>
        <v>Long Duration Storage</v>
      </c>
      <c r="V283" s="215" t="str" cm="1">
        <f t="array" ref="V283">IFERROR(INDEX('Results Grouping'!$N$9:$N$6609,MATCH($O283&amp;V$16,'Results Grouping'!$L$9:$L$6609&amp;'Results Grouping'!$M$9:$M$6609,0)),"-")</f>
        <v>-</v>
      </c>
      <c r="W283" s="215" t="str" cm="1">
        <f t="array" ref="W283">IFERROR(INDEX('Results Grouping'!$N$9:$N$6609,MATCH($O283&amp;W$16,'Results Grouping'!$L$9:$L$6609&amp;'Results Grouping'!$M$9:$M$6609,0)),"-")</f>
        <v>-</v>
      </c>
      <c r="X283" s="215" t="str" cm="1">
        <f t="array" ref="X283">IFERROR(INDEX('Results Grouping'!$N$9:$N$6609,MATCH($O283&amp;X$16,'Results Grouping'!$L$9:$L$6609&amp;'Results Grouping'!$M$9:$M$6609,0)),"-")</f>
        <v>-</v>
      </c>
      <c r="Y283" s="215" t="str" cm="1">
        <f t="array" ref="Y283">IFERROR(INDEX('Results Grouping'!$N$9:$N$6609,MATCH($O283&amp;Y$16,'Results Grouping'!$L$9:$L$6609&amp;'Results Grouping'!$M$9:$M$6609,0)),"-")</f>
        <v>Solar_Storage</v>
      </c>
      <c r="Z283" s="215" t="str" cm="1">
        <f t="array" ref="Z283">IFERROR(INDEX('Results Grouping'!$N$9:$N$6609,MATCH($O283&amp;Z$16,'Results Grouping'!$L$9:$L$6609&amp;'Results Grouping'!$M$9:$M$6609,0)),"-")</f>
        <v>-</v>
      </c>
      <c r="AC283" t="str">
        <f t="shared" si="4"/>
        <v/>
      </c>
    </row>
    <row r="284" spans="15:29">
      <c r="O284" s="8" t="str">
        <v>Northern_California_Flow_Battery_138_Generic</v>
      </c>
      <c r="P284" s="85"/>
      <c r="Q284" s="215" t="str" cm="1">
        <f t="array" ref="Q284">IFERROR(INDEX('Results Grouping'!$N$9:$N$6609,MATCH($O284&amp;Q$16,'Results Grouping'!$L$9:$L$6609&amp;'Results Grouping'!$M$9:$M$6609,0)),"-")</f>
        <v>-</v>
      </c>
      <c r="R284" s="215" t="str" cm="1">
        <f t="array" ref="R284">IFERROR(INDEX('Results Grouping'!$N$9:$N$6609,MATCH($O284&amp;R$16,'Results Grouping'!$L$9:$L$6609&amp;'Results Grouping'!$M$9:$M$6609,0)),"-")</f>
        <v>-</v>
      </c>
      <c r="S284" s="215" t="str" cm="1">
        <f t="array" ref="S284">IFERROR(INDEX('Results Grouping'!$N$9:$N$6609,MATCH($O284&amp;S$16,'Results Grouping'!$L$9:$L$6609&amp;'Results Grouping'!$M$9:$M$6609,0)),"-")</f>
        <v>-</v>
      </c>
      <c r="T284" s="215" t="str" cm="1">
        <f t="array" ref="T284">IFERROR(INDEX('Results Grouping'!$N$9:$N$6609,MATCH($O284&amp;T$16,'Results Grouping'!$L$9:$L$6609&amp;'Results Grouping'!$M$9:$M$6609,0)),"-")</f>
        <v>-</v>
      </c>
      <c r="U284" s="215" t="str" cm="1">
        <f t="array" ref="U284">IFERROR(INDEX('Results Grouping'!$N$9:$N$6609,MATCH($O284&amp;U$16,'Results Grouping'!$L$9:$L$6609&amp;'Results Grouping'!$M$9:$M$6609,0)),"-")</f>
        <v>Long Duration Storage</v>
      </c>
      <c r="V284" s="215" t="str" cm="1">
        <f t="array" ref="V284">IFERROR(INDEX('Results Grouping'!$N$9:$N$6609,MATCH($O284&amp;V$16,'Results Grouping'!$L$9:$L$6609&amp;'Results Grouping'!$M$9:$M$6609,0)),"-")</f>
        <v>-</v>
      </c>
      <c r="W284" s="215" t="str" cm="1">
        <f t="array" ref="W284">IFERROR(INDEX('Results Grouping'!$N$9:$N$6609,MATCH($O284&amp;W$16,'Results Grouping'!$L$9:$L$6609&amp;'Results Grouping'!$M$9:$M$6609,0)),"-")</f>
        <v>-</v>
      </c>
      <c r="X284" s="215" t="str" cm="1">
        <f t="array" ref="X284">IFERROR(INDEX('Results Grouping'!$N$9:$N$6609,MATCH($O284&amp;X$16,'Results Grouping'!$L$9:$L$6609&amp;'Results Grouping'!$M$9:$M$6609,0)),"-")</f>
        <v>-</v>
      </c>
      <c r="Y284" s="215" t="str" cm="1">
        <f t="array" ref="Y284">IFERROR(INDEX('Results Grouping'!$N$9:$N$6609,MATCH($O284&amp;Y$16,'Results Grouping'!$L$9:$L$6609&amp;'Results Grouping'!$M$9:$M$6609,0)),"-")</f>
        <v>Solar_Storage</v>
      </c>
      <c r="Z284" s="215" t="str" cm="1">
        <f t="array" ref="Z284">IFERROR(INDEX('Results Grouping'!$N$9:$N$6609,MATCH($O284&amp;Z$16,'Results Grouping'!$L$9:$L$6609&amp;'Results Grouping'!$M$9:$M$6609,0)),"-")</f>
        <v>-</v>
      </c>
      <c r="AC284" t="str">
        <f t="shared" si="4"/>
        <v/>
      </c>
    </row>
    <row r="285" spans="15:29">
      <c r="O285" s="8" t="str">
        <v>Northern_California_Flow_Battery_141</v>
      </c>
      <c r="P285" s="85"/>
      <c r="Q285" s="215" t="str" cm="1">
        <f t="array" ref="Q285">IFERROR(INDEX('Results Grouping'!$N$9:$N$6609,MATCH($O285&amp;Q$16,'Results Grouping'!$L$9:$L$6609&amp;'Results Grouping'!$M$9:$M$6609,0)),"-")</f>
        <v>-</v>
      </c>
      <c r="R285" s="215" t="str" cm="1">
        <f t="array" ref="R285">IFERROR(INDEX('Results Grouping'!$N$9:$N$6609,MATCH($O285&amp;R$16,'Results Grouping'!$L$9:$L$6609&amp;'Results Grouping'!$M$9:$M$6609,0)),"-")</f>
        <v>-</v>
      </c>
      <c r="S285" s="215" t="str" cm="1">
        <f t="array" ref="S285">IFERROR(INDEX('Results Grouping'!$N$9:$N$6609,MATCH($O285&amp;S$16,'Results Grouping'!$L$9:$L$6609&amp;'Results Grouping'!$M$9:$M$6609,0)),"-")</f>
        <v>-</v>
      </c>
      <c r="T285" s="215" t="str" cm="1">
        <f t="array" ref="T285">IFERROR(INDEX('Results Grouping'!$N$9:$N$6609,MATCH($O285&amp;T$16,'Results Grouping'!$L$9:$L$6609&amp;'Results Grouping'!$M$9:$M$6609,0)),"-")</f>
        <v>-</v>
      </c>
      <c r="U285" s="215" t="str" cm="1">
        <f t="array" ref="U285">IFERROR(INDEX('Results Grouping'!$N$9:$N$6609,MATCH($O285&amp;U$16,'Results Grouping'!$L$9:$L$6609&amp;'Results Grouping'!$M$9:$M$6609,0)),"-")</f>
        <v>Long Duration Storage</v>
      </c>
      <c r="V285" s="215" t="str" cm="1">
        <f t="array" ref="V285">IFERROR(INDEX('Results Grouping'!$N$9:$N$6609,MATCH($O285&amp;V$16,'Results Grouping'!$L$9:$L$6609&amp;'Results Grouping'!$M$9:$M$6609,0)),"-")</f>
        <v>-</v>
      </c>
      <c r="W285" s="215" t="str" cm="1">
        <f t="array" ref="W285">IFERROR(INDEX('Results Grouping'!$N$9:$N$6609,MATCH($O285&amp;W$16,'Results Grouping'!$L$9:$L$6609&amp;'Results Grouping'!$M$9:$M$6609,0)),"-")</f>
        <v>-</v>
      </c>
      <c r="X285" s="215" t="str" cm="1">
        <f t="array" ref="X285">IFERROR(INDEX('Results Grouping'!$N$9:$N$6609,MATCH($O285&amp;X$16,'Results Grouping'!$L$9:$L$6609&amp;'Results Grouping'!$M$9:$M$6609,0)),"-")</f>
        <v>-</v>
      </c>
      <c r="Y285" s="215" t="str" cm="1">
        <f t="array" ref="Y285">IFERROR(INDEX('Results Grouping'!$N$9:$N$6609,MATCH($O285&amp;Y$16,'Results Grouping'!$L$9:$L$6609&amp;'Results Grouping'!$M$9:$M$6609,0)),"-")</f>
        <v>Solar_Storage</v>
      </c>
      <c r="Z285" s="215" t="str" cm="1">
        <f t="array" ref="Z285">IFERROR(INDEX('Results Grouping'!$N$9:$N$6609,MATCH($O285&amp;Z$16,'Results Grouping'!$L$9:$L$6609&amp;'Results Grouping'!$M$9:$M$6609,0)),"-")</f>
        <v>-</v>
      </c>
      <c r="AC285" t="str">
        <f t="shared" si="4"/>
        <v/>
      </c>
    </row>
    <row r="286" spans="15:29">
      <c r="O286" s="8" t="str">
        <v>Northern_California_Flow_Battery_141_Generic</v>
      </c>
      <c r="P286" s="85"/>
      <c r="Q286" s="215" t="str" cm="1">
        <f t="array" ref="Q286">IFERROR(INDEX('Results Grouping'!$N$9:$N$6609,MATCH($O286&amp;Q$16,'Results Grouping'!$L$9:$L$6609&amp;'Results Grouping'!$M$9:$M$6609,0)),"-")</f>
        <v>-</v>
      </c>
      <c r="R286" s="215" t="str" cm="1">
        <f t="array" ref="R286">IFERROR(INDEX('Results Grouping'!$N$9:$N$6609,MATCH($O286&amp;R$16,'Results Grouping'!$L$9:$L$6609&amp;'Results Grouping'!$M$9:$M$6609,0)),"-")</f>
        <v>-</v>
      </c>
      <c r="S286" s="215" t="str" cm="1">
        <f t="array" ref="S286">IFERROR(INDEX('Results Grouping'!$N$9:$N$6609,MATCH($O286&amp;S$16,'Results Grouping'!$L$9:$L$6609&amp;'Results Grouping'!$M$9:$M$6609,0)),"-")</f>
        <v>-</v>
      </c>
      <c r="T286" s="215" t="str" cm="1">
        <f t="array" ref="T286">IFERROR(INDEX('Results Grouping'!$N$9:$N$6609,MATCH($O286&amp;T$16,'Results Grouping'!$L$9:$L$6609&amp;'Results Grouping'!$M$9:$M$6609,0)),"-")</f>
        <v>-</v>
      </c>
      <c r="U286" s="215" t="str" cm="1">
        <f t="array" ref="U286">IFERROR(INDEX('Results Grouping'!$N$9:$N$6609,MATCH($O286&amp;U$16,'Results Grouping'!$L$9:$L$6609&amp;'Results Grouping'!$M$9:$M$6609,0)),"-")</f>
        <v>Long Duration Storage</v>
      </c>
      <c r="V286" s="215" t="str" cm="1">
        <f t="array" ref="V286">IFERROR(INDEX('Results Grouping'!$N$9:$N$6609,MATCH($O286&amp;V$16,'Results Grouping'!$L$9:$L$6609&amp;'Results Grouping'!$M$9:$M$6609,0)),"-")</f>
        <v>-</v>
      </c>
      <c r="W286" s="215" t="str" cm="1">
        <f t="array" ref="W286">IFERROR(INDEX('Results Grouping'!$N$9:$N$6609,MATCH($O286&amp;W$16,'Results Grouping'!$L$9:$L$6609&amp;'Results Grouping'!$M$9:$M$6609,0)),"-")</f>
        <v>-</v>
      </c>
      <c r="X286" s="215" t="str" cm="1">
        <f t="array" ref="X286">IFERROR(INDEX('Results Grouping'!$N$9:$N$6609,MATCH($O286&amp;X$16,'Results Grouping'!$L$9:$L$6609&amp;'Results Grouping'!$M$9:$M$6609,0)),"-")</f>
        <v>-</v>
      </c>
      <c r="Y286" s="215" t="str" cm="1">
        <f t="array" ref="Y286">IFERROR(INDEX('Results Grouping'!$N$9:$N$6609,MATCH($O286&amp;Y$16,'Results Grouping'!$L$9:$L$6609&amp;'Results Grouping'!$M$9:$M$6609,0)),"-")</f>
        <v>Solar_Storage</v>
      </c>
      <c r="Z286" s="215" t="str" cm="1">
        <f t="array" ref="Z286">IFERROR(INDEX('Results Grouping'!$N$9:$N$6609,MATCH($O286&amp;Z$16,'Results Grouping'!$L$9:$L$6609&amp;'Results Grouping'!$M$9:$M$6609,0)),"-")</f>
        <v>-</v>
      </c>
      <c r="AC286" t="str">
        <f t="shared" si="4"/>
        <v/>
      </c>
    </row>
    <row r="287" spans="15:29">
      <c r="O287" s="8" t="str">
        <v>Northern_California_Flow_Battery_144</v>
      </c>
      <c r="P287" s="85"/>
      <c r="Q287" s="215" t="str" cm="1">
        <f t="array" ref="Q287">IFERROR(INDEX('Results Grouping'!$N$9:$N$6609,MATCH($O287&amp;Q$16,'Results Grouping'!$L$9:$L$6609&amp;'Results Grouping'!$M$9:$M$6609,0)),"-")</f>
        <v>-</v>
      </c>
      <c r="R287" s="215" t="str" cm="1">
        <f t="array" ref="R287">IFERROR(INDEX('Results Grouping'!$N$9:$N$6609,MATCH($O287&amp;R$16,'Results Grouping'!$L$9:$L$6609&amp;'Results Grouping'!$M$9:$M$6609,0)),"-")</f>
        <v>-</v>
      </c>
      <c r="S287" s="215" t="str" cm="1">
        <f t="array" ref="S287">IFERROR(INDEX('Results Grouping'!$N$9:$N$6609,MATCH($O287&amp;S$16,'Results Grouping'!$L$9:$L$6609&amp;'Results Grouping'!$M$9:$M$6609,0)),"-")</f>
        <v>-</v>
      </c>
      <c r="T287" s="215" t="str" cm="1">
        <f t="array" ref="T287">IFERROR(INDEX('Results Grouping'!$N$9:$N$6609,MATCH($O287&amp;T$16,'Results Grouping'!$L$9:$L$6609&amp;'Results Grouping'!$M$9:$M$6609,0)),"-")</f>
        <v>-</v>
      </c>
      <c r="U287" s="215" t="str" cm="1">
        <f t="array" ref="U287">IFERROR(INDEX('Results Grouping'!$N$9:$N$6609,MATCH($O287&amp;U$16,'Results Grouping'!$L$9:$L$6609&amp;'Results Grouping'!$M$9:$M$6609,0)),"-")</f>
        <v>Long Duration Storage</v>
      </c>
      <c r="V287" s="215" t="str" cm="1">
        <f t="array" ref="V287">IFERROR(INDEX('Results Grouping'!$N$9:$N$6609,MATCH($O287&amp;V$16,'Results Grouping'!$L$9:$L$6609&amp;'Results Grouping'!$M$9:$M$6609,0)),"-")</f>
        <v>-</v>
      </c>
      <c r="W287" s="215" t="str" cm="1">
        <f t="array" ref="W287">IFERROR(INDEX('Results Grouping'!$N$9:$N$6609,MATCH($O287&amp;W$16,'Results Grouping'!$L$9:$L$6609&amp;'Results Grouping'!$M$9:$M$6609,0)),"-")</f>
        <v>-</v>
      </c>
      <c r="X287" s="215" t="str" cm="1">
        <f t="array" ref="X287">IFERROR(INDEX('Results Grouping'!$N$9:$N$6609,MATCH($O287&amp;X$16,'Results Grouping'!$L$9:$L$6609&amp;'Results Grouping'!$M$9:$M$6609,0)),"-")</f>
        <v>-</v>
      </c>
      <c r="Y287" s="215" t="str" cm="1">
        <f t="array" ref="Y287">IFERROR(INDEX('Results Grouping'!$N$9:$N$6609,MATCH($O287&amp;Y$16,'Results Grouping'!$L$9:$L$6609&amp;'Results Grouping'!$M$9:$M$6609,0)),"-")</f>
        <v>Solar_Storage</v>
      </c>
      <c r="Z287" s="215" t="str" cm="1">
        <f t="array" ref="Z287">IFERROR(INDEX('Results Grouping'!$N$9:$N$6609,MATCH($O287&amp;Z$16,'Results Grouping'!$L$9:$L$6609&amp;'Results Grouping'!$M$9:$M$6609,0)),"-")</f>
        <v>-</v>
      </c>
      <c r="AC287" t="str">
        <f t="shared" si="4"/>
        <v/>
      </c>
    </row>
    <row r="288" spans="15:29">
      <c r="O288" s="8" t="str">
        <v>Northern_California_Flow_Battery_144_Generic</v>
      </c>
      <c r="P288" s="85"/>
      <c r="Q288" s="215" t="str" cm="1">
        <f t="array" ref="Q288">IFERROR(INDEX('Results Grouping'!$N$9:$N$6609,MATCH($O288&amp;Q$16,'Results Grouping'!$L$9:$L$6609&amp;'Results Grouping'!$M$9:$M$6609,0)),"-")</f>
        <v>-</v>
      </c>
      <c r="R288" s="215" t="str" cm="1">
        <f t="array" ref="R288">IFERROR(INDEX('Results Grouping'!$N$9:$N$6609,MATCH($O288&amp;R$16,'Results Grouping'!$L$9:$L$6609&amp;'Results Grouping'!$M$9:$M$6609,0)),"-")</f>
        <v>-</v>
      </c>
      <c r="S288" s="215" t="str" cm="1">
        <f t="array" ref="S288">IFERROR(INDEX('Results Grouping'!$N$9:$N$6609,MATCH($O288&amp;S$16,'Results Grouping'!$L$9:$L$6609&amp;'Results Grouping'!$M$9:$M$6609,0)),"-")</f>
        <v>-</v>
      </c>
      <c r="T288" s="215" t="str" cm="1">
        <f t="array" ref="T288">IFERROR(INDEX('Results Grouping'!$N$9:$N$6609,MATCH($O288&amp;T$16,'Results Grouping'!$L$9:$L$6609&amp;'Results Grouping'!$M$9:$M$6609,0)),"-")</f>
        <v>-</v>
      </c>
      <c r="U288" s="215" t="str" cm="1">
        <f t="array" ref="U288">IFERROR(INDEX('Results Grouping'!$N$9:$N$6609,MATCH($O288&amp;U$16,'Results Grouping'!$L$9:$L$6609&amp;'Results Grouping'!$M$9:$M$6609,0)),"-")</f>
        <v>Long Duration Storage</v>
      </c>
      <c r="V288" s="215" t="str" cm="1">
        <f t="array" ref="V288">IFERROR(INDEX('Results Grouping'!$N$9:$N$6609,MATCH($O288&amp;V$16,'Results Grouping'!$L$9:$L$6609&amp;'Results Grouping'!$M$9:$M$6609,0)),"-")</f>
        <v>-</v>
      </c>
      <c r="W288" s="215" t="str" cm="1">
        <f t="array" ref="W288">IFERROR(INDEX('Results Grouping'!$N$9:$N$6609,MATCH($O288&amp;W$16,'Results Grouping'!$L$9:$L$6609&amp;'Results Grouping'!$M$9:$M$6609,0)),"-")</f>
        <v>-</v>
      </c>
      <c r="X288" s="215" t="str" cm="1">
        <f t="array" ref="X288">IFERROR(INDEX('Results Grouping'!$N$9:$N$6609,MATCH($O288&amp;X$16,'Results Grouping'!$L$9:$L$6609&amp;'Results Grouping'!$M$9:$M$6609,0)),"-")</f>
        <v>-</v>
      </c>
      <c r="Y288" s="215" t="str" cm="1">
        <f t="array" ref="Y288">IFERROR(INDEX('Results Grouping'!$N$9:$N$6609,MATCH($O288&amp;Y$16,'Results Grouping'!$L$9:$L$6609&amp;'Results Grouping'!$M$9:$M$6609,0)),"-")</f>
        <v>Solar_Storage</v>
      </c>
      <c r="Z288" s="215" t="str" cm="1">
        <f t="array" ref="Z288">IFERROR(INDEX('Results Grouping'!$N$9:$N$6609,MATCH($O288&amp;Z$16,'Results Grouping'!$L$9:$L$6609&amp;'Results Grouping'!$M$9:$M$6609,0)),"-")</f>
        <v>-</v>
      </c>
      <c r="AC288" t="str">
        <f t="shared" si="4"/>
        <v/>
      </c>
    </row>
    <row r="289" spans="15:29">
      <c r="O289" s="8" t="str">
        <v>Northern_California_Flow_Battery_149</v>
      </c>
      <c r="P289" s="85"/>
      <c r="Q289" s="215" t="str" cm="1">
        <f t="array" ref="Q289">IFERROR(INDEX('Results Grouping'!$N$9:$N$6609,MATCH($O289&amp;Q$16,'Results Grouping'!$L$9:$L$6609&amp;'Results Grouping'!$M$9:$M$6609,0)),"-")</f>
        <v>-</v>
      </c>
      <c r="R289" s="215" t="str" cm="1">
        <f t="array" ref="R289">IFERROR(INDEX('Results Grouping'!$N$9:$N$6609,MATCH($O289&amp;R$16,'Results Grouping'!$L$9:$L$6609&amp;'Results Grouping'!$M$9:$M$6609,0)),"-")</f>
        <v>-</v>
      </c>
      <c r="S289" s="215" t="str" cm="1">
        <f t="array" ref="S289">IFERROR(INDEX('Results Grouping'!$N$9:$N$6609,MATCH($O289&amp;S$16,'Results Grouping'!$L$9:$L$6609&amp;'Results Grouping'!$M$9:$M$6609,0)),"-")</f>
        <v>-</v>
      </c>
      <c r="T289" s="215" t="str" cm="1">
        <f t="array" ref="T289">IFERROR(INDEX('Results Grouping'!$N$9:$N$6609,MATCH($O289&amp;T$16,'Results Grouping'!$L$9:$L$6609&amp;'Results Grouping'!$M$9:$M$6609,0)),"-")</f>
        <v>-</v>
      </c>
      <c r="U289" s="215" t="str" cm="1">
        <f t="array" ref="U289">IFERROR(INDEX('Results Grouping'!$N$9:$N$6609,MATCH($O289&amp;U$16,'Results Grouping'!$L$9:$L$6609&amp;'Results Grouping'!$M$9:$M$6609,0)),"-")</f>
        <v>Long Duration Storage</v>
      </c>
      <c r="V289" s="215" t="str" cm="1">
        <f t="array" ref="V289">IFERROR(INDEX('Results Grouping'!$N$9:$N$6609,MATCH($O289&amp;V$16,'Results Grouping'!$L$9:$L$6609&amp;'Results Grouping'!$M$9:$M$6609,0)),"-")</f>
        <v>-</v>
      </c>
      <c r="W289" s="215" t="str" cm="1">
        <f t="array" ref="W289">IFERROR(INDEX('Results Grouping'!$N$9:$N$6609,MATCH($O289&amp;W$16,'Results Grouping'!$L$9:$L$6609&amp;'Results Grouping'!$M$9:$M$6609,0)),"-")</f>
        <v>-</v>
      </c>
      <c r="X289" s="215" t="str" cm="1">
        <f t="array" ref="X289">IFERROR(INDEX('Results Grouping'!$N$9:$N$6609,MATCH($O289&amp;X$16,'Results Grouping'!$L$9:$L$6609&amp;'Results Grouping'!$M$9:$M$6609,0)),"-")</f>
        <v>-</v>
      </c>
      <c r="Y289" s="215" t="str" cm="1">
        <f t="array" ref="Y289">IFERROR(INDEX('Results Grouping'!$N$9:$N$6609,MATCH($O289&amp;Y$16,'Results Grouping'!$L$9:$L$6609&amp;'Results Grouping'!$M$9:$M$6609,0)),"-")</f>
        <v>Solar_Storage</v>
      </c>
      <c r="Z289" s="215" t="str" cm="1">
        <f t="array" ref="Z289">IFERROR(INDEX('Results Grouping'!$N$9:$N$6609,MATCH($O289&amp;Z$16,'Results Grouping'!$L$9:$L$6609&amp;'Results Grouping'!$M$9:$M$6609,0)),"-")</f>
        <v>-</v>
      </c>
      <c r="AC289" t="str">
        <f t="shared" si="4"/>
        <v/>
      </c>
    </row>
    <row r="290" spans="15:29">
      <c r="O290" s="8" t="str">
        <v>Northern_California_Flow_Battery_149_Generic</v>
      </c>
      <c r="P290" s="85"/>
      <c r="Q290" s="215" t="str" cm="1">
        <f t="array" ref="Q290">IFERROR(INDEX('Results Grouping'!$N$9:$N$6609,MATCH($O290&amp;Q$16,'Results Grouping'!$L$9:$L$6609&amp;'Results Grouping'!$M$9:$M$6609,0)),"-")</f>
        <v>-</v>
      </c>
      <c r="R290" s="215" t="str" cm="1">
        <f t="array" ref="R290">IFERROR(INDEX('Results Grouping'!$N$9:$N$6609,MATCH($O290&amp;R$16,'Results Grouping'!$L$9:$L$6609&amp;'Results Grouping'!$M$9:$M$6609,0)),"-")</f>
        <v>-</v>
      </c>
      <c r="S290" s="215" t="str" cm="1">
        <f t="array" ref="S290">IFERROR(INDEX('Results Grouping'!$N$9:$N$6609,MATCH($O290&amp;S$16,'Results Grouping'!$L$9:$L$6609&amp;'Results Grouping'!$M$9:$M$6609,0)),"-")</f>
        <v>-</v>
      </c>
      <c r="T290" s="215" t="str" cm="1">
        <f t="array" ref="T290">IFERROR(INDEX('Results Grouping'!$N$9:$N$6609,MATCH($O290&amp;T$16,'Results Grouping'!$L$9:$L$6609&amp;'Results Grouping'!$M$9:$M$6609,0)),"-")</f>
        <v>-</v>
      </c>
      <c r="U290" s="215" t="str" cm="1">
        <f t="array" ref="U290">IFERROR(INDEX('Results Grouping'!$N$9:$N$6609,MATCH($O290&amp;U$16,'Results Grouping'!$L$9:$L$6609&amp;'Results Grouping'!$M$9:$M$6609,0)),"-")</f>
        <v>Long Duration Storage</v>
      </c>
      <c r="V290" s="215" t="str" cm="1">
        <f t="array" ref="V290">IFERROR(INDEX('Results Grouping'!$N$9:$N$6609,MATCH($O290&amp;V$16,'Results Grouping'!$L$9:$L$6609&amp;'Results Grouping'!$M$9:$M$6609,0)),"-")</f>
        <v>-</v>
      </c>
      <c r="W290" s="215" t="str" cm="1">
        <f t="array" ref="W290">IFERROR(INDEX('Results Grouping'!$N$9:$N$6609,MATCH($O290&amp;W$16,'Results Grouping'!$L$9:$L$6609&amp;'Results Grouping'!$M$9:$M$6609,0)),"-")</f>
        <v>-</v>
      </c>
      <c r="X290" s="215" t="str" cm="1">
        <f t="array" ref="X290">IFERROR(INDEX('Results Grouping'!$N$9:$N$6609,MATCH($O290&amp;X$16,'Results Grouping'!$L$9:$L$6609&amp;'Results Grouping'!$M$9:$M$6609,0)),"-")</f>
        <v>-</v>
      </c>
      <c r="Y290" s="215" t="str" cm="1">
        <f t="array" ref="Y290">IFERROR(INDEX('Results Grouping'!$N$9:$N$6609,MATCH($O290&amp;Y$16,'Results Grouping'!$L$9:$L$6609&amp;'Results Grouping'!$M$9:$M$6609,0)),"-")</f>
        <v>Solar_Storage</v>
      </c>
      <c r="Z290" s="215" t="str" cm="1">
        <f t="array" ref="Z290">IFERROR(INDEX('Results Grouping'!$N$9:$N$6609,MATCH($O290&amp;Z$16,'Results Grouping'!$L$9:$L$6609&amp;'Results Grouping'!$M$9:$M$6609,0)),"-")</f>
        <v>-</v>
      </c>
      <c r="AC290" t="str">
        <f t="shared" si="4"/>
        <v/>
      </c>
    </row>
    <row r="291" spans="15:29">
      <c r="O291" s="8" t="str">
        <v>Northern_California_Flow_Battery_150</v>
      </c>
      <c r="P291" s="85"/>
      <c r="Q291" s="215" t="str" cm="1">
        <f t="array" ref="Q291">IFERROR(INDEX('Results Grouping'!$N$9:$N$6609,MATCH($O291&amp;Q$16,'Results Grouping'!$L$9:$L$6609&amp;'Results Grouping'!$M$9:$M$6609,0)),"-")</f>
        <v>-</v>
      </c>
      <c r="R291" s="215" t="str" cm="1">
        <f t="array" ref="R291">IFERROR(INDEX('Results Grouping'!$N$9:$N$6609,MATCH($O291&amp;R$16,'Results Grouping'!$L$9:$L$6609&amp;'Results Grouping'!$M$9:$M$6609,0)),"-")</f>
        <v>-</v>
      </c>
      <c r="S291" s="215" t="str" cm="1">
        <f t="array" ref="S291">IFERROR(INDEX('Results Grouping'!$N$9:$N$6609,MATCH($O291&amp;S$16,'Results Grouping'!$L$9:$L$6609&amp;'Results Grouping'!$M$9:$M$6609,0)),"-")</f>
        <v>-</v>
      </c>
      <c r="T291" s="215" t="str" cm="1">
        <f t="array" ref="T291">IFERROR(INDEX('Results Grouping'!$N$9:$N$6609,MATCH($O291&amp;T$16,'Results Grouping'!$L$9:$L$6609&amp;'Results Grouping'!$M$9:$M$6609,0)),"-")</f>
        <v>-</v>
      </c>
      <c r="U291" s="215" t="str" cm="1">
        <f t="array" ref="U291">IFERROR(INDEX('Results Grouping'!$N$9:$N$6609,MATCH($O291&amp;U$16,'Results Grouping'!$L$9:$L$6609&amp;'Results Grouping'!$M$9:$M$6609,0)),"-")</f>
        <v>Long Duration Storage</v>
      </c>
      <c r="V291" s="215" t="str" cm="1">
        <f t="array" ref="V291">IFERROR(INDEX('Results Grouping'!$N$9:$N$6609,MATCH($O291&amp;V$16,'Results Grouping'!$L$9:$L$6609&amp;'Results Grouping'!$M$9:$M$6609,0)),"-")</f>
        <v>-</v>
      </c>
      <c r="W291" s="215" t="str" cm="1">
        <f t="array" ref="W291">IFERROR(INDEX('Results Grouping'!$N$9:$N$6609,MATCH($O291&amp;W$16,'Results Grouping'!$L$9:$L$6609&amp;'Results Grouping'!$M$9:$M$6609,0)),"-")</f>
        <v>-</v>
      </c>
      <c r="X291" s="215" t="str" cm="1">
        <f t="array" ref="X291">IFERROR(INDEX('Results Grouping'!$N$9:$N$6609,MATCH($O291&amp;X$16,'Results Grouping'!$L$9:$L$6609&amp;'Results Grouping'!$M$9:$M$6609,0)),"-")</f>
        <v>-</v>
      </c>
      <c r="Y291" s="215" t="str" cm="1">
        <f t="array" ref="Y291">IFERROR(INDEX('Results Grouping'!$N$9:$N$6609,MATCH($O291&amp;Y$16,'Results Grouping'!$L$9:$L$6609&amp;'Results Grouping'!$M$9:$M$6609,0)),"-")</f>
        <v>Solar_Storage</v>
      </c>
      <c r="Z291" s="215" t="str" cm="1">
        <f t="array" ref="Z291">IFERROR(INDEX('Results Grouping'!$N$9:$N$6609,MATCH($O291&amp;Z$16,'Results Grouping'!$L$9:$L$6609&amp;'Results Grouping'!$M$9:$M$6609,0)),"-")</f>
        <v>-</v>
      </c>
      <c r="AC291" t="str">
        <f t="shared" si="4"/>
        <v/>
      </c>
    </row>
    <row r="292" spans="15:29">
      <c r="O292" s="8" t="str">
        <v>Northern_California_Flow_Battery_150_Generic</v>
      </c>
      <c r="P292" s="85"/>
      <c r="Q292" s="215" t="str" cm="1">
        <f t="array" ref="Q292">IFERROR(INDEX('Results Grouping'!$N$9:$N$6609,MATCH($O292&amp;Q$16,'Results Grouping'!$L$9:$L$6609&amp;'Results Grouping'!$M$9:$M$6609,0)),"-")</f>
        <v>-</v>
      </c>
      <c r="R292" s="215" t="str" cm="1">
        <f t="array" ref="R292">IFERROR(INDEX('Results Grouping'!$N$9:$N$6609,MATCH($O292&amp;R$16,'Results Grouping'!$L$9:$L$6609&amp;'Results Grouping'!$M$9:$M$6609,0)),"-")</f>
        <v>-</v>
      </c>
      <c r="S292" s="215" t="str" cm="1">
        <f t="array" ref="S292">IFERROR(INDEX('Results Grouping'!$N$9:$N$6609,MATCH($O292&amp;S$16,'Results Grouping'!$L$9:$L$6609&amp;'Results Grouping'!$M$9:$M$6609,0)),"-")</f>
        <v>-</v>
      </c>
      <c r="T292" s="215" t="str" cm="1">
        <f t="array" ref="T292">IFERROR(INDEX('Results Grouping'!$N$9:$N$6609,MATCH($O292&amp;T$16,'Results Grouping'!$L$9:$L$6609&amp;'Results Grouping'!$M$9:$M$6609,0)),"-")</f>
        <v>-</v>
      </c>
      <c r="U292" s="215" t="str" cm="1">
        <f t="array" ref="U292">IFERROR(INDEX('Results Grouping'!$N$9:$N$6609,MATCH($O292&amp;U$16,'Results Grouping'!$L$9:$L$6609&amp;'Results Grouping'!$M$9:$M$6609,0)),"-")</f>
        <v>Long Duration Storage</v>
      </c>
      <c r="V292" s="215" t="str" cm="1">
        <f t="array" ref="V292">IFERROR(INDEX('Results Grouping'!$N$9:$N$6609,MATCH($O292&amp;V$16,'Results Grouping'!$L$9:$L$6609&amp;'Results Grouping'!$M$9:$M$6609,0)),"-")</f>
        <v>-</v>
      </c>
      <c r="W292" s="215" t="str" cm="1">
        <f t="array" ref="W292">IFERROR(INDEX('Results Grouping'!$N$9:$N$6609,MATCH($O292&amp;W$16,'Results Grouping'!$L$9:$L$6609&amp;'Results Grouping'!$M$9:$M$6609,0)),"-")</f>
        <v>-</v>
      </c>
      <c r="X292" s="215" t="str" cm="1">
        <f t="array" ref="X292">IFERROR(INDEX('Results Grouping'!$N$9:$N$6609,MATCH($O292&amp;X$16,'Results Grouping'!$L$9:$L$6609&amp;'Results Grouping'!$M$9:$M$6609,0)),"-")</f>
        <v>-</v>
      </c>
      <c r="Y292" s="215" t="str" cm="1">
        <f t="array" ref="Y292">IFERROR(INDEX('Results Grouping'!$N$9:$N$6609,MATCH($O292&amp;Y$16,'Results Grouping'!$L$9:$L$6609&amp;'Results Grouping'!$M$9:$M$6609,0)),"-")</f>
        <v>Solar_Storage</v>
      </c>
      <c r="Z292" s="215" t="str" cm="1">
        <f t="array" ref="Z292">IFERROR(INDEX('Results Grouping'!$N$9:$N$6609,MATCH($O292&amp;Z$16,'Results Grouping'!$L$9:$L$6609&amp;'Results Grouping'!$M$9:$M$6609,0)),"-")</f>
        <v>-</v>
      </c>
      <c r="AC292" t="str">
        <f t="shared" si="4"/>
        <v/>
      </c>
    </row>
    <row r="293" spans="15:29">
      <c r="O293" s="8" t="str">
        <v>Northern_California_Flow_Battery_155</v>
      </c>
      <c r="P293" s="85"/>
      <c r="Q293" s="215" t="str" cm="1">
        <f t="array" ref="Q293">IFERROR(INDEX('Results Grouping'!$N$9:$N$6609,MATCH($O293&amp;Q$16,'Results Grouping'!$L$9:$L$6609&amp;'Results Grouping'!$M$9:$M$6609,0)),"-")</f>
        <v>-</v>
      </c>
      <c r="R293" s="215" t="str" cm="1">
        <f t="array" ref="R293">IFERROR(INDEX('Results Grouping'!$N$9:$N$6609,MATCH($O293&amp;R$16,'Results Grouping'!$L$9:$L$6609&amp;'Results Grouping'!$M$9:$M$6609,0)),"-")</f>
        <v>-</v>
      </c>
      <c r="S293" s="215" t="str" cm="1">
        <f t="array" ref="S293">IFERROR(INDEX('Results Grouping'!$N$9:$N$6609,MATCH($O293&amp;S$16,'Results Grouping'!$L$9:$L$6609&amp;'Results Grouping'!$M$9:$M$6609,0)),"-")</f>
        <v>-</v>
      </c>
      <c r="T293" s="215" t="str" cm="1">
        <f t="array" ref="T293">IFERROR(INDEX('Results Grouping'!$N$9:$N$6609,MATCH($O293&amp;T$16,'Results Grouping'!$L$9:$L$6609&amp;'Results Grouping'!$M$9:$M$6609,0)),"-")</f>
        <v>-</v>
      </c>
      <c r="U293" s="215" t="str" cm="1">
        <f t="array" ref="U293">IFERROR(INDEX('Results Grouping'!$N$9:$N$6609,MATCH($O293&amp;U$16,'Results Grouping'!$L$9:$L$6609&amp;'Results Grouping'!$M$9:$M$6609,0)),"-")</f>
        <v>Long Duration Storage</v>
      </c>
      <c r="V293" s="215" t="str" cm="1">
        <f t="array" ref="V293">IFERROR(INDEX('Results Grouping'!$N$9:$N$6609,MATCH($O293&amp;V$16,'Results Grouping'!$L$9:$L$6609&amp;'Results Grouping'!$M$9:$M$6609,0)),"-")</f>
        <v>-</v>
      </c>
      <c r="W293" s="215" t="str" cm="1">
        <f t="array" ref="W293">IFERROR(INDEX('Results Grouping'!$N$9:$N$6609,MATCH($O293&amp;W$16,'Results Grouping'!$L$9:$L$6609&amp;'Results Grouping'!$M$9:$M$6609,0)),"-")</f>
        <v>-</v>
      </c>
      <c r="X293" s="215" t="str" cm="1">
        <f t="array" ref="X293">IFERROR(INDEX('Results Grouping'!$N$9:$N$6609,MATCH($O293&amp;X$16,'Results Grouping'!$L$9:$L$6609&amp;'Results Grouping'!$M$9:$M$6609,0)),"-")</f>
        <v>-</v>
      </c>
      <c r="Y293" s="215" t="str" cm="1">
        <f t="array" ref="Y293">IFERROR(INDEX('Results Grouping'!$N$9:$N$6609,MATCH($O293&amp;Y$16,'Results Grouping'!$L$9:$L$6609&amp;'Results Grouping'!$M$9:$M$6609,0)),"-")</f>
        <v>Solar_Storage</v>
      </c>
      <c r="Z293" s="215" t="str" cm="1">
        <f t="array" ref="Z293">IFERROR(INDEX('Results Grouping'!$N$9:$N$6609,MATCH($O293&amp;Z$16,'Results Grouping'!$L$9:$L$6609&amp;'Results Grouping'!$M$9:$M$6609,0)),"-")</f>
        <v>-</v>
      </c>
      <c r="AC293" t="str">
        <f t="shared" si="4"/>
        <v/>
      </c>
    </row>
    <row r="294" spans="15:29">
      <c r="O294" s="8" t="str">
        <v>Northern_California_Flow_Battery_155_Generic</v>
      </c>
      <c r="P294" s="85"/>
      <c r="Q294" s="215" t="str" cm="1">
        <f t="array" ref="Q294">IFERROR(INDEX('Results Grouping'!$N$9:$N$6609,MATCH($O294&amp;Q$16,'Results Grouping'!$L$9:$L$6609&amp;'Results Grouping'!$M$9:$M$6609,0)),"-")</f>
        <v>-</v>
      </c>
      <c r="R294" s="215" t="str" cm="1">
        <f t="array" ref="R294">IFERROR(INDEX('Results Grouping'!$N$9:$N$6609,MATCH($O294&amp;R$16,'Results Grouping'!$L$9:$L$6609&amp;'Results Grouping'!$M$9:$M$6609,0)),"-")</f>
        <v>-</v>
      </c>
      <c r="S294" s="215" t="str" cm="1">
        <f t="array" ref="S294">IFERROR(INDEX('Results Grouping'!$N$9:$N$6609,MATCH($O294&amp;S$16,'Results Grouping'!$L$9:$L$6609&amp;'Results Grouping'!$M$9:$M$6609,0)),"-")</f>
        <v>-</v>
      </c>
      <c r="T294" s="215" t="str" cm="1">
        <f t="array" ref="T294">IFERROR(INDEX('Results Grouping'!$N$9:$N$6609,MATCH($O294&amp;T$16,'Results Grouping'!$L$9:$L$6609&amp;'Results Grouping'!$M$9:$M$6609,0)),"-")</f>
        <v>-</v>
      </c>
      <c r="U294" s="215" t="str" cm="1">
        <f t="array" ref="U294">IFERROR(INDEX('Results Grouping'!$N$9:$N$6609,MATCH($O294&amp;U$16,'Results Grouping'!$L$9:$L$6609&amp;'Results Grouping'!$M$9:$M$6609,0)),"-")</f>
        <v>Long Duration Storage</v>
      </c>
      <c r="V294" s="215" t="str" cm="1">
        <f t="array" ref="V294">IFERROR(INDEX('Results Grouping'!$N$9:$N$6609,MATCH($O294&amp;V$16,'Results Grouping'!$L$9:$L$6609&amp;'Results Grouping'!$M$9:$M$6609,0)),"-")</f>
        <v>-</v>
      </c>
      <c r="W294" s="215" t="str" cm="1">
        <f t="array" ref="W294">IFERROR(INDEX('Results Grouping'!$N$9:$N$6609,MATCH($O294&amp;W$16,'Results Grouping'!$L$9:$L$6609&amp;'Results Grouping'!$M$9:$M$6609,0)),"-")</f>
        <v>-</v>
      </c>
      <c r="X294" s="215" t="str" cm="1">
        <f t="array" ref="X294">IFERROR(INDEX('Results Grouping'!$N$9:$N$6609,MATCH($O294&amp;X$16,'Results Grouping'!$L$9:$L$6609&amp;'Results Grouping'!$M$9:$M$6609,0)),"-")</f>
        <v>-</v>
      </c>
      <c r="Y294" s="215" t="str" cm="1">
        <f t="array" ref="Y294">IFERROR(INDEX('Results Grouping'!$N$9:$N$6609,MATCH($O294&amp;Y$16,'Results Grouping'!$L$9:$L$6609&amp;'Results Grouping'!$M$9:$M$6609,0)),"-")</f>
        <v>Solar_Storage</v>
      </c>
      <c r="Z294" s="215" t="str" cm="1">
        <f t="array" ref="Z294">IFERROR(INDEX('Results Grouping'!$N$9:$N$6609,MATCH($O294&amp;Z$16,'Results Grouping'!$L$9:$L$6609&amp;'Results Grouping'!$M$9:$M$6609,0)),"-")</f>
        <v>-</v>
      </c>
      <c r="AC294" t="str">
        <f t="shared" si="4"/>
        <v/>
      </c>
    </row>
    <row r="295" spans="15:29">
      <c r="O295" s="8" t="str">
        <v>Northern_California_Flow_Battery_157</v>
      </c>
      <c r="P295" s="85"/>
      <c r="Q295" s="215" t="str" cm="1">
        <f t="array" ref="Q295">IFERROR(INDEX('Results Grouping'!$N$9:$N$6609,MATCH($O295&amp;Q$16,'Results Grouping'!$L$9:$L$6609&amp;'Results Grouping'!$M$9:$M$6609,0)),"-")</f>
        <v>-</v>
      </c>
      <c r="R295" s="215" t="str" cm="1">
        <f t="array" ref="R295">IFERROR(INDEX('Results Grouping'!$N$9:$N$6609,MATCH($O295&amp;R$16,'Results Grouping'!$L$9:$L$6609&amp;'Results Grouping'!$M$9:$M$6609,0)),"-")</f>
        <v>-</v>
      </c>
      <c r="S295" s="215" t="str" cm="1">
        <f t="array" ref="S295">IFERROR(INDEX('Results Grouping'!$N$9:$N$6609,MATCH($O295&amp;S$16,'Results Grouping'!$L$9:$L$6609&amp;'Results Grouping'!$M$9:$M$6609,0)),"-")</f>
        <v>-</v>
      </c>
      <c r="T295" s="215" t="str" cm="1">
        <f t="array" ref="T295">IFERROR(INDEX('Results Grouping'!$N$9:$N$6609,MATCH($O295&amp;T$16,'Results Grouping'!$L$9:$L$6609&amp;'Results Grouping'!$M$9:$M$6609,0)),"-")</f>
        <v>-</v>
      </c>
      <c r="U295" s="215" t="str" cm="1">
        <f t="array" ref="U295">IFERROR(INDEX('Results Grouping'!$N$9:$N$6609,MATCH($O295&amp;U$16,'Results Grouping'!$L$9:$L$6609&amp;'Results Grouping'!$M$9:$M$6609,0)),"-")</f>
        <v>Long Duration Storage</v>
      </c>
      <c r="V295" s="215" t="str" cm="1">
        <f t="array" ref="V295">IFERROR(INDEX('Results Grouping'!$N$9:$N$6609,MATCH($O295&amp;V$16,'Results Grouping'!$L$9:$L$6609&amp;'Results Grouping'!$M$9:$M$6609,0)),"-")</f>
        <v>-</v>
      </c>
      <c r="W295" s="215" t="str" cm="1">
        <f t="array" ref="W295">IFERROR(INDEX('Results Grouping'!$N$9:$N$6609,MATCH($O295&amp;W$16,'Results Grouping'!$L$9:$L$6609&amp;'Results Grouping'!$M$9:$M$6609,0)),"-")</f>
        <v>-</v>
      </c>
      <c r="X295" s="215" t="str" cm="1">
        <f t="array" ref="X295">IFERROR(INDEX('Results Grouping'!$N$9:$N$6609,MATCH($O295&amp;X$16,'Results Grouping'!$L$9:$L$6609&amp;'Results Grouping'!$M$9:$M$6609,0)),"-")</f>
        <v>-</v>
      </c>
      <c r="Y295" s="215" t="str" cm="1">
        <f t="array" ref="Y295">IFERROR(INDEX('Results Grouping'!$N$9:$N$6609,MATCH($O295&amp;Y$16,'Results Grouping'!$L$9:$L$6609&amp;'Results Grouping'!$M$9:$M$6609,0)),"-")</f>
        <v>Solar_Storage</v>
      </c>
      <c r="Z295" s="215" t="str" cm="1">
        <f t="array" ref="Z295">IFERROR(INDEX('Results Grouping'!$N$9:$N$6609,MATCH($O295&amp;Z$16,'Results Grouping'!$L$9:$L$6609&amp;'Results Grouping'!$M$9:$M$6609,0)),"-")</f>
        <v>-</v>
      </c>
      <c r="AC295" t="str">
        <f t="shared" si="4"/>
        <v/>
      </c>
    </row>
    <row r="296" spans="15:29">
      <c r="O296" s="8" t="str">
        <v>Northern_California_Flow_Battery_157_Generic</v>
      </c>
      <c r="P296" s="85"/>
      <c r="Q296" s="215" t="str" cm="1">
        <f t="array" ref="Q296">IFERROR(INDEX('Results Grouping'!$N$9:$N$6609,MATCH($O296&amp;Q$16,'Results Grouping'!$L$9:$L$6609&amp;'Results Grouping'!$M$9:$M$6609,0)),"-")</f>
        <v>-</v>
      </c>
      <c r="R296" s="215" t="str" cm="1">
        <f t="array" ref="R296">IFERROR(INDEX('Results Grouping'!$N$9:$N$6609,MATCH($O296&amp;R$16,'Results Grouping'!$L$9:$L$6609&amp;'Results Grouping'!$M$9:$M$6609,0)),"-")</f>
        <v>-</v>
      </c>
      <c r="S296" s="215" t="str" cm="1">
        <f t="array" ref="S296">IFERROR(INDEX('Results Grouping'!$N$9:$N$6609,MATCH($O296&amp;S$16,'Results Grouping'!$L$9:$L$6609&amp;'Results Grouping'!$M$9:$M$6609,0)),"-")</f>
        <v>-</v>
      </c>
      <c r="T296" s="215" t="str" cm="1">
        <f t="array" ref="T296">IFERROR(INDEX('Results Grouping'!$N$9:$N$6609,MATCH($O296&amp;T$16,'Results Grouping'!$L$9:$L$6609&amp;'Results Grouping'!$M$9:$M$6609,0)),"-")</f>
        <v>-</v>
      </c>
      <c r="U296" s="215" t="str" cm="1">
        <f t="array" ref="U296">IFERROR(INDEX('Results Grouping'!$N$9:$N$6609,MATCH($O296&amp;U$16,'Results Grouping'!$L$9:$L$6609&amp;'Results Grouping'!$M$9:$M$6609,0)),"-")</f>
        <v>Long Duration Storage</v>
      </c>
      <c r="V296" s="215" t="str" cm="1">
        <f t="array" ref="V296">IFERROR(INDEX('Results Grouping'!$N$9:$N$6609,MATCH($O296&amp;V$16,'Results Grouping'!$L$9:$L$6609&amp;'Results Grouping'!$M$9:$M$6609,0)),"-")</f>
        <v>-</v>
      </c>
      <c r="W296" s="215" t="str" cm="1">
        <f t="array" ref="W296">IFERROR(INDEX('Results Grouping'!$N$9:$N$6609,MATCH($O296&amp;W$16,'Results Grouping'!$L$9:$L$6609&amp;'Results Grouping'!$M$9:$M$6609,0)),"-")</f>
        <v>-</v>
      </c>
      <c r="X296" s="215" t="str" cm="1">
        <f t="array" ref="X296">IFERROR(INDEX('Results Grouping'!$N$9:$N$6609,MATCH($O296&amp;X$16,'Results Grouping'!$L$9:$L$6609&amp;'Results Grouping'!$M$9:$M$6609,0)),"-")</f>
        <v>-</v>
      </c>
      <c r="Y296" s="215" t="str" cm="1">
        <f t="array" ref="Y296">IFERROR(INDEX('Results Grouping'!$N$9:$N$6609,MATCH($O296&amp;Y$16,'Results Grouping'!$L$9:$L$6609&amp;'Results Grouping'!$M$9:$M$6609,0)),"-")</f>
        <v>Solar_Storage</v>
      </c>
      <c r="Z296" s="215" t="str" cm="1">
        <f t="array" ref="Z296">IFERROR(INDEX('Results Grouping'!$N$9:$N$6609,MATCH($O296&amp;Z$16,'Results Grouping'!$L$9:$L$6609&amp;'Results Grouping'!$M$9:$M$6609,0)),"-")</f>
        <v>-</v>
      </c>
      <c r="AC296" t="str">
        <f t="shared" si="4"/>
        <v/>
      </c>
    </row>
    <row r="297" spans="15:29">
      <c r="O297" s="8" t="str">
        <v>Northern_California_Flow_Battery_158</v>
      </c>
      <c r="P297" s="85"/>
      <c r="Q297" s="215" t="str" cm="1">
        <f t="array" ref="Q297">IFERROR(INDEX('Results Grouping'!$N$9:$N$6609,MATCH($O297&amp;Q$16,'Results Grouping'!$L$9:$L$6609&amp;'Results Grouping'!$M$9:$M$6609,0)),"-")</f>
        <v>-</v>
      </c>
      <c r="R297" s="215" t="str" cm="1">
        <f t="array" ref="R297">IFERROR(INDEX('Results Grouping'!$N$9:$N$6609,MATCH($O297&amp;R$16,'Results Grouping'!$L$9:$L$6609&amp;'Results Grouping'!$M$9:$M$6609,0)),"-")</f>
        <v>-</v>
      </c>
      <c r="S297" s="215" t="str" cm="1">
        <f t="array" ref="S297">IFERROR(INDEX('Results Grouping'!$N$9:$N$6609,MATCH($O297&amp;S$16,'Results Grouping'!$L$9:$L$6609&amp;'Results Grouping'!$M$9:$M$6609,0)),"-")</f>
        <v>-</v>
      </c>
      <c r="T297" s="215" t="str" cm="1">
        <f t="array" ref="T297">IFERROR(INDEX('Results Grouping'!$N$9:$N$6609,MATCH($O297&amp;T$16,'Results Grouping'!$L$9:$L$6609&amp;'Results Grouping'!$M$9:$M$6609,0)),"-")</f>
        <v>-</v>
      </c>
      <c r="U297" s="215" t="str" cm="1">
        <f t="array" ref="U297">IFERROR(INDEX('Results Grouping'!$N$9:$N$6609,MATCH($O297&amp;U$16,'Results Grouping'!$L$9:$L$6609&amp;'Results Grouping'!$M$9:$M$6609,0)),"-")</f>
        <v>Long Duration Storage</v>
      </c>
      <c r="V297" s="215" t="str" cm="1">
        <f t="array" ref="V297">IFERROR(INDEX('Results Grouping'!$N$9:$N$6609,MATCH($O297&amp;V$16,'Results Grouping'!$L$9:$L$6609&amp;'Results Grouping'!$M$9:$M$6609,0)),"-")</f>
        <v>-</v>
      </c>
      <c r="W297" s="215" t="str" cm="1">
        <f t="array" ref="W297">IFERROR(INDEX('Results Grouping'!$N$9:$N$6609,MATCH($O297&amp;W$16,'Results Grouping'!$L$9:$L$6609&amp;'Results Grouping'!$M$9:$M$6609,0)),"-")</f>
        <v>-</v>
      </c>
      <c r="X297" s="215" t="str" cm="1">
        <f t="array" ref="X297">IFERROR(INDEX('Results Grouping'!$N$9:$N$6609,MATCH($O297&amp;X$16,'Results Grouping'!$L$9:$L$6609&amp;'Results Grouping'!$M$9:$M$6609,0)),"-")</f>
        <v>-</v>
      </c>
      <c r="Y297" s="215" t="str" cm="1">
        <f t="array" ref="Y297">IFERROR(INDEX('Results Grouping'!$N$9:$N$6609,MATCH($O297&amp;Y$16,'Results Grouping'!$L$9:$L$6609&amp;'Results Grouping'!$M$9:$M$6609,0)),"-")</f>
        <v>Solar_Storage</v>
      </c>
      <c r="Z297" s="215" t="str" cm="1">
        <f t="array" ref="Z297">IFERROR(INDEX('Results Grouping'!$N$9:$N$6609,MATCH($O297&amp;Z$16,'Results Grouping'!$L$9:$L$6609&amp;'Results Grouping'!$M$9:$M$6609,0)),"-")</f>
        <v>-</v>
      </c>
      <c r="AC297" t="str">
        <f t="shared" si="4"/>
        <v/>
      </c>
    </row>
    <row r="298" spans="15:29">
      <c r="O298" s="8" t="str">
        <v>Northern_California_Flow_Battery_158_Generic</v>
      </c>
      <c r="P298" s="85"/>
      <c r="Q298" s="215" t="str" cm="1">
        <f t="array" ref="Q298">IFERROR(INDEX('Results Grouping'!$N$9:$N$6609,MATCH($O298&amp;Q$16,'Results Grouping'!$L$9:$L$6609&amp;'Results Grouping'!$M$9:$M$6609,0)),"-")</f>
        <v>-</v>
      </c>
      <c r="R298" s="215" t="str" cm="1">
        <f t="array" ref="R298">IFERROR(INDEX('Results Grouping'!$N$9:$N$6609,MATCH($O298&amp;R$16,'Results Grouping'!$L$9:$L$6609&amp;'Results Grouping'!$M$9:$M$6609,0)),"-")</f>
        <v>-</v>
      </c>
      <c r="S298" s="215" t="str" cm="1">
        <f t="array" ref="S298">IFERROR(INDEX('Results Grouping'!$N$9:$N$6609,MATCH($O298&amp;S$16,'Results Grouping'!$L$9:$L$6609&amp;'Results Grouping'!$M$9:$M$6609,0)),"-")</f>
        <v>-</v>
      </c>
      <c r="T298" s="215" t="str" cm="1">
        <f t="array" ref="T298">IFERROR(INDEX('Results Grouping'!$N$9:$N$6609,MATCH($O298&amp;T$16,'Results Grouping'!$L$9:$L$6609&amp;'Results Grouping'!$M$9:$M$6609,0)),"-")</f>
        <v>-</v>
      </c>
      <c r="U298" s="215" t="str" cm="1">
        <f t="array" ref="U298">IFERROR(INDEX('Results Grouping'!$N$9:$N$6609,MATCH($O298&amp;U$16,'Results Grouping'!$L$9:$L$6609&amp;'Results Grouping'!$M$9:$M$6609,0)),"-")</f>
        <v>Long Duration Storage</v>
      </c>
      <c r="V298" s="215" t="str" cm="1">
        <f t="array" ref="V298">IFERROR(INDEX('Results Grouping'!$N$9:$N$6609,MATCH($O298&amp;V$16,'Results Grouping'!$L$9:$L$6609&amp;'Results Grouping'!$M$9:$M$6609,0)),"-")</f>
        <v>-</v>
      </c>
      <c r="W298" s="215" t="str" cm="1">
        <f t="array" ref="W298">IFERROR(INDEX('Results Grouping'!$N$9:$N$6609,MATCH($O298&amp;W$16,'Results Grouping'!$L$9:$L$6609&amp;'Results Grouping'!$M$9:$M$6609,0)),"-")</f>
        <v>-</v>
      </c>
      <c r="X298" s="215" t="str" cm="1">
        <f t="array" ref="X298">IFERROR(INDEX('Results Grouping'!$N$9:$N$6609,MATCH($O298&amp;X$16,'Results Grouping'!$L$9:$L$6609&amp;'Results Grouping'!$M$9:$M$6609,0)),"-")</f>
        <v>-</v>
      </c>
      <c r="Y298" s="215" t="str" cm="1">
        <f t="array" ref="Y298">IFERROR(INDEX('Results Grouping'!$N$9:$N$6609,MATCH($O298&amp;Y$16,'Results Grouping'!$L$9:$L$6609&amp;'Results Grouping'!$M$9:$M$6609,0)),"-")</f>
        <v>Solar_Storage</v>
      </c>
      <c r="Z298" s="215" t="str" cm="1">
        <f t="array" ref="Z298">IFERROR(INDEX('Results Grouping'!$N$9:$N$6609,MATCH($O298&amp;Z$16,'Results Grouping'!$L$9:$L$6609&amp;'Results Grouping'!$M$9:$M$6609,0)),"-")</f>
        <v>-</v>
      </c>
      <c r="AC298" t="str">
        <f t="shared" si="4"/>
        <v/>
      </c>
    </row>
    <row r="299" spans="15:29">
      <c r="O299" s="8" t="str">
        <v>Northern_California_Flow_Battery_159</v>
      </c>
      <c r="P299" s="85"/>
      <c r="Q299" s="215" t="str" cm="1">
        <f t="array" ref="Q299">IFERROR(INDEX('Results Grouping'!$N$9:$N$6609,MATCH($O299&amp;Q$16,'Results Grouping'!$L$9:$L$6609&amp;'Results Grouping'!$M$9:$M$6609,0)),"-")</f>
        <v>-</v>
      </c>
      <c r="R299" s="215" t="str" cm="1">
        <f t="array" ref="R299">IFERROR(INDEX('Results Grouping'!$N$9:$N$6609,MATCH($O299&amp;R$16,'Results Grouping'!$L$9:$L$6609&amp;'Results Grouping'!$M$9:$M$6609,0)),"-")</f>
        <v>-</v>
      </c>
      <c r="S299" s="215" t="str" cm="1">
        <f t="array" ref="S299">IFERROR(INDEX('Results Grouping'!$N$9:$N$6609,MATCH($O299&amp;S$16,'Results Grouping'!$L$9:$L$6609&amp;'Results Grouping'!$M$9:$M$6609,0)),"-")</f>
        <v>-</v>
      </c>
      <c r="T299" s="215" t="str" cm="1">
        <f t="array" ref="T299">IFERROR(INDEX('Results Grouping'!$N$9:$N$6609,MATCH($O299&amp;T$16,'Results Grouping'!$L$9:$L$6609&amp;'Results Grouping'!$M$9:$M$6609,0)),"-")</f>
        <v>-</v>
      </c>
      <c r="U299" s="215" t="str" cm="1">
        <f t="array" ref="U299">IFERROR(INDEX('Results Grouping'!$N$9:$N$6609,MATCH($O299&amp;U$16,'Results Grouping'!$L$9:$L$6609&amp;'Results Grouping'!$M$9:$M$6609,0)),"-")</f>
        <v>Long Duration Storage</v>
      </c>
      <c r="V299" s="215" t="str" cm="1">
        <f t="array" ref="V299">IFERROR(INDEX('Results Grouping'!$N$9:$N$6609,MATCH($O299&amp;V$16,'Results Grouping'!$L$9:$L$6609&amp;'Results Grouping'!$M$9:$M$6609,0)),"-")</f>
        <v>-</v>
      </c>
      <c r="W299" s="215" t="str" cm="1">
        <f t="array" ref="W299">IFERROR(INDEX('Results Grouping'!$N$9:$N$6609,MATCH($O299&amp;W$16,'Results Grouping'!$L$9:$L$6609&amp;'Results Grouping'!$M$9:$M$6609,0)),"-")</f>
        <v>-</v>
      </c>
      <c r="X299" s="215" t="str" cm="1">
        <f t="array" ref="X299">IFERROR(INDEX('Results Grouping'!$N$9:$N$6609,MATCH($O299&amp;X$16,'Results Grouping'!$L$9:$L$6609&amp;'Results Grouping'!$M$9:$M$6609,0)),"-")</f>
        <v>-</v>
      </c>
      <c r="Y299" s="215" t="str" cm="1">
        <f t="array" ref="Y299">IFERROR(INDEX('Results Grouping'!$N$9:$N$6609,MATCH($O299&amp;Y$16,'Results Grouping'!$L$9:$L$6609&amp;'Results Grouping'!$M$9:$M$6609,0)),"-")</f>
        <v>Solar_Storage</v>
      </c>
      <c r="Z299" s="215" t="str" cm="1">
        <f t="array" ref="Z299">IFERROR(INDEX('Results Grouping'!$N$9:$N$6609,MATCH($O299&amp;Z$16,'Results Grouping'!$L$9:$L$6609&amp;'Results Grouping'!$M$9:$M$6609,0)),"-")</f>
        <v>-</v>
      </c>
      <c r="AC299" t="str">
        <f t="shared" si="4"/>
        <v/>
      </c>
    </row>
    <row r="300" spans="15:29">
      <c r="O300" s="8" t="str">
        <v>Northern_California_Flow_Battery_159_Generic</v>
      </c>
      <c r="P300" s="85"/>
      <c r="Q300" s="215" t="str" cm="1">
        <f t="array" ref="Q300">IFERROR(INDEX('Results Grouping'!$N$9:$N$6609,MATCH($O300&amp;Q$16,'Results Grouping'!$L$9:$L$6609&amp;'Results Grouping'!$M$9:$M$6609,0)),"-")</f>
        <v>-</v>
      </c>
      <c r="R300" s="215" t="str" cm="1">
        <f t="array" ref="R300">IFERROR(INDEX('Results Grouping'!$N$9:$N$6609,MATCH($O300&amp;R$16,'Results Grouping'!$L$9:$L$6609&amp;'Results Grouping'!$M$9:$M$6609,0)),"-")</f>
        <v>-</v>
      </c>
      <c r="S300" s="215" t="str" cm="1">
        <f t="array" ref="S300">IFERROR(INDEX('Results Grouping'!$N$9:$N$6609,MATCH($O300&amp;S$16,'Results Grouping'!$L$9:$L$6609&amp;'Results Grouping'!$M$9:$M$6609,0)),"-")</f>
        <v>-</v>
      </c>
      <c r="T300" s="215" t="str" cm="1">
        <f t="array" ref="T300">IFERROR(INDEX('Results Grouping'!$N$9:$N$6609,MATCH($O300&amp;T$16,'Results Grouping'!$L$9:$L$6609&amp;'Results Grouping'!$M$9:$M$6609,0)),"-")</f>
        <v>-</v>
      </c>
      <c r="U300" s="215" t="str" cm="1">
        <f t="array" ref="U300">IFERROR(INDEX('Results Grouping'!$N$9:$N$6609,MATCH($O300&amp;U$16,'Results Grouping'!$L$9:$L$6609&amp;'Results Grouping'!$M$9:$M$6609,0)),"-")</f>
        <v>Long Duration Storage</v>
      </c>
      <c r="V300" s="215" t="str" cm="1">
        <f t="array" ref="V300">IFERROR(INDEX('Results Grouping'!$N$9:$N$6609,MATCH($O300&amp;V$16,'Results Grouping'!$L$9:$L$6609&amp;'Results Grouping'!$M$9:$M$6609,0)),"-")</f>
        <v>-</v>
      </c>
      <c r="W300" s="215" t="str" cm="1">
        <f t="array" ref="W300">IFERROR(INDEX('Results Grouping'!$N$9:$N$6609,MATCH($O300&amp;W$16,'Results Grouping'!$L$9:$L$6609&amp;'Results Grouping'!$M$9:$M$6609,0)),"-")</f>
        <v>-</v>
      </c>
      <c r="X300" s="215" t="str" cm="1">
        <f t="array" ref="X300">IFERROR(INDEX('Results Grouping'!$N$9:$N$6609,MATCH($O300&amp;X$16,'Results Grouping'!$L$9:$L$6609&amp;'Results Grouping'!$M$9:$M$6609,0)),"-")</f>
        <v>-</v>
      </c>
      <c r="Y300" s="215" t="str" cm="1">
        <f t="array" ref="Y300">IFERROR(INDEX('Results Grouping'!$N$9:$N$6609,MATCH($O300&amp;Y$16,'Results Grouping'!$L$9:$L$6609&amp;'Results Grouping'!$M$9:$M$6609,0)),"-")</f>
        <v>Solar_Storage</v>
      </c>
      <c r="Z300" s="215" t="str" cm="1">
        <f t="array" ref="Z300">IFERROR(INDEX('Results Grouping'!$N$9:$N$6609,MATCH($O300&amp;Z$16,'Results Grouping'!$L$9:$L$6609&amp;'Results Grouping'!$M$9:$M$6609,0)),"-")</f>
        <v>-</v>
      </c>
      <c r="AC300" t="str">
        <f t="shared" si="4"/>
        <v/>
      </c>
    </row>
    <row r="301" spans="15:29">
      <c r="O301" s="8" t="str">
        <v>Northern_California_Flow_Battery_166</v>
      </c>
      <c r="P301" s="85"/>
      <c r="Q301" s="215" t="str" cm="1">
        <f t="array" ref="Q301">IFERROR(INDEX('Results Grouping'!$N$9:$N$6609,MATCH($O301&amp;Q$16,'Results Grouping'!$L$9:$L$6609&amp;'Results Grouping'!$M$9:$M$6609,0)),"-")</f>
        <v>-</v>
      </c>
      <c r="R301" s="215" t="str" cm="1">
        <f t="array" ref="R301">IFERROR(INDEX('Results Grouping'!$N$9:$N$6609,MATCH($O301&amp;R$16,'Results Grouping'!$L$9:$L$6609&amp;'Results Grouping'!$M$9:$M$6609,0)),"-")</f>
        <v>-</v>
      </c>
      <c r="S301" s="215" t="str" cm="1">
        <f t="array" ref="S301">IFERROR(INDEX('Results Grouping'!$N$9:$N$6609,MATCH($O301&amp;S$16,'Results Grouping'!$L$9:$L$6609&amp;'Results Grouping'!$M$9:$M$6609,0)),"-")</f>
        <v>-</v>
      </c>
      <c r="T301" s="215" t="str" cm="1">
        <f t="array" ref="T301">IFERROR(INDEX('Results Grouping'!$N$9:$N$6609,MATCH($O301&amp;T$16,'Results Grouping'!$L$9:$L$6609&amp;'Results Grouping'!$M$9:$M$6609,0)),"-")</f>
        <v>-</v>
      </c>
      <c r="U301" s="215" t="str" cm="1">
        <f t="array" ref="U301">IFERROR(INDEX('Results Grouping'!$N$9:$N$6609,MATCH($O301&amp;U$16,'Results Grouping'!$L$9:$L$6609&amp;'Results Grouping'!$M$9:$M$6609,0)),"-")</f>
        <v>Long Duration Storage</v>
      </c>
      <c r="V301" s="215" t="str" cm="1">
        <f t="array" ref="V301">IFERROR(INDEX('Results Grouping'!$N$9:$N$6609,MATCH($O301&amp;V$16,'Results Grouping'!$L$9:$L$6609&amp;'Results Grouping'!$M$9:$M$6609,0)),"-")</f>
        <v>-</v>
      </c>
      <c r="W301" s="215" t="str" cm="1">
        <f t="array" ref="W301">IFERROR(INDEX('Results Grouping'!$N$9:$N$6609,MATCH($O301&amp;W$16,'Results Grouping'!$L$9:$L$6609&amp;'Results Grouping'!$M$9:$M$6609,0)),"-")</f>
        <v>-</v>
      </c>
      <c r="X301" s="215" t="str" cm="1">
        <f t="array" ref="X301">IFERROR(INDEX('Results Grouping'!$N$9:$N$6609,MATCH($O301&amp;X$16,'Results Grouping'!$L$9:$L$6609&amp;'Results Grouping'!$M$9:$M$6609,0)),"-")</f>
        <v>-</v>
      </c>
      <c r="Y301" s="215" t="str" cm="1">
        <f t="array" ref="Y301">IFERROR(INDEX('Results Grouping'!$N$9:$N$6609,MATCH($O301&amp;Y$16,'Results Grouping'!$L$9:$L$6609&amp;'Results Grouping'!$M$9:$M$6609,0)),"-")</f>
        <v>Solar_Storage</v>
      </c>
      <c r="Z301" s="215" t="str" cm="1">
        <f t="array" ref="Z301">IFERROR(INDEX('Results Grouping'!$N$9:$N$6609,MATCH($O301&amp;Z$16,'Results Grouping'!$L$9:$L$6609&amp;'Results Grouping'!$M$9:$M$6609,0)),"-")</f>
        <v>-</v>
      </c>
      <c r="AC301" t="str">
        <f t="shared" si="4"/>
        <v/>
      </c>
    </row>
    <row r="302" spans="15:29">
      <c r="O302" s="8" t="str">
        <v>Northern_California_Flow_Battery_166_Generic</v>
      </c>
      <c r="P302" s="85"/>
      <c r="Q302" s="215" t="str" cm="1">
        <f t="array" ref="Q302">IFERROR(INDEX('Results Grouping'!$N$9:$N$6609,MATCH($O302&amp;Q$16,'Results Grouping'!$L$9:$L$6609&amp;'Results Grouping'!$M$9:$M$6609,0)),"-")</f>
        <v>-</v>
      </c>
      <c r="R302" s="215" t="str" cm="1">
        <f t="array" ref="R302">IFERROR(INDEX('Results Grouping'!$N$9:$N$6609,MATCH($O302&amp;R$16,'Results Grouping'!$L$9:$L$6609&amp;'Results Grouping'!$M$9:$M$6609,0)),"-")</f>
        <v>-</v>
      </c>
      <c r="S302" s="215" t="str" cm="1">
        <f t="array" ref="S302">IFERROR(INDEX('Results Grouping'!$N$9:$N$6609,MATCH($O302&amp;S$16,'Results Grouping'!$L$9:$L$6609&amp;'Results Grouping'!$M$9:$M$6609,0)),"-")</f>
        <v>-</v>
      </c>
      <c r="T302" s="215" t="str" cm="1">
        <f t="array" ref="T302">IFERROR(INDEX('Results Grouping'!$N$9:$N$6609,MATCH($O302&amp;T$16,'Results Grouping'!$L$9:$L$6609&amp;'Results Grouping'!$M$9:$M$6609,0)),"-")</f>
        <v>-</v>
      </c>
      <c r="U302" s="215" t="str" cm="1">
        <f t="array" ref="U302">IFERROR(INDEX('Results Grouping'!$N$9:$N$6609,MATCH($O302&amp;U$16,'Results Grouping'!$L$9:$L$6609&amp;'Results Grouping'!$M$9:$M$6609,0)),"-")</f>
        <v>Long Duration Storage</v>
      </c>
      <c r="V302" s="215" t="str" cm="1">
        <f t="array" ref="V302">IFERROR(INDEX('Results Grouping'!$N$9:$N$6609,MATCH($O302&amp;V$16,'Results Grouping'!$L$9:$L$6609&amp;'Results Grouping'!$M$9:$M$6609,0)),"-")</f>
        <v>-</v>
      </c>
      <c r="W302" s="215" t="str" cm="1">
        <f t="array" ref="W302">IFERROR(INDEX('Results Grouping'!$N$9:$N$6609,MATCH($O302&amp;W$16,'Results Grouping'!$L$9:$L$6609&amp;'Results Grouping'!$M$9:$M$6609,0)),"-")</f>
        <v>-</v>
      </c>
      <c r="X302" s="215" t="str" cm="1">
        <f t="array" ref="X302">IFERROR(INDEX('Results Grouping'!$N$9:$N$6609,MATCH($O302&amp;X$16,'Results Grouping'!$L$9:$L$6609&amp;'Results Grouping'!$M$9:$M$6609,0)),"-")</f>
        <v>-</v>
      </c>
      <c r="Y302" s="215" t="str" cm="1">
        <f t="array" ref="Y302">IFERROR(INDEX('Results Grouping'!$N$9:$N$6609,MATCH($O302&amp;Y$16,'Results Grouping'!$L$9:$L$6609&amp;'Results Grouping'!$M$9:$M$6609,0)),"-")</f>
        <v>Solar_Storage</v>
      </c>
      <c r="Z302" s="215" t="str" cm="1">
        <f t="array" ref="Z302">IFERROR(INDEX('Results Grouping'!$N$9:$N$6609,MATCH($O302&amp;Z$16,'Results Grouping'!$L$9:$L$6609&amp;'Results Grouping'!$M$9:$M$6609,0)),"-")</f>
        <v>-</v>
      </c>
      <c r="AC302" t="str">
        <f t="shared" si="4"/>
        <v/>
      </c>
    </row>
    <row r="303" spans="15:29">
      <c r="O303" s="8" t="str">
        <v>Northern_California_Flow_Battery_172</v>
      </c>
      <c r="P303" s="85"/>
      <c r="Q303" s="215" t="str" cm="1">
        <f t="array" ref="Q303">IFERROR(INDEX('Results Grouping'!$N$9:$N$6609,MATCH($O303&amp;Q$16,'Results Grouping'!$L$9:$L$6609&amp;'Results Grouping'!$M$9:$M$6609,0)),"-")</f>
        <v>-</v>
      </c>
      <c r="R303" s="215" t="str" cm="1">
        <f t="array" ref="R303">IFERROR(INDEX('Results Grouping'!$N$9:$N$6609,MATCH($O303&amp;R$16,'Results Grouping'!$L$9:$L$6609&amp;'Results Grouping'!$M$9:$M$6609,0)),"-")</f>
        <v>-</v>
      </c>
      <c r="S303" s="215" t="str" cm="1">
        <f t="array" ref="S303">IFERROR(INDEX('Results Grouping'!$N$9:$N$6609,MATCH($O303&amp;S$16,'Results Grouping'!$L$9:$L$6609&amp;'Results Grouping'!$M$9:$M$6609,0)),"-")</f>
        <v>-</v>
      </c>
      <c r="T303" s="215" t="str" cm="1">
        <f t="array" ref="T303">IFERROR(INDEX('Results Grouping'!$N$9:$N$6609,MATCH($O303&amp;T$16,'Results Grouping'!$L$9:$L$6609&amp;'Results Grouping'!$M$9:$M$6609,0)),"-")</f>
        <v>-</v>
      </c>
      <c r="U303" s="215" t="str" cm="1">
        <f t="array" ref="U303">IFERROR(INDEX('Results Grouping'!$N$9:$N$6609,MATCH($O303&amp;U$16,'Results Grouping'!$L$9:$L$6609&amp;'Results Grouping'!$M$9:$M$6609,0)),"-")</f>
        <v>Long Duration Storage</v>
      </c>
      <c r="V303" s="215" t="str" cm="1">
        <f t="array" ref="V303">IFERROR(INDEX('Results Grouping'!$N$9:$N$6609,MATCH($O303&amp;V$16,'Results Grouping'!$L$9:$L$6609&amp;'Results Grouping'!$M$9:$M$6609,0)),"-")</f>
        <v>-</v>
      </c>
      <c r="W303" s="215" t="str" cm="1">
        <f t="array" ref="W303">IFERROR(INDEX('Results Grouping'!$N$9:$N$6609,MATCH($O303&amp;W$16,'Results Grouping'!$L$9:$L$6609&amp;'Results Grouping'!$M$9:$M$6609,0)),"-")</f>
        <v>-</v>
      </c>
      <c r="X303" s="215" t="str" cm="1">
        <f t="array" ref="X303">IFERROR(INDEX('Results Grouping'!$N$9:$N$6609,MATCH($O303&amp;X$16,'Results Grouping'!$L$9:$L$6609&amp;'Results Grouping'!$M$9:$M$6609,0)),"-")</f>
        <v>-</v>
      </c>
      <c r="Y303" s="215" t="str" cm="1">
        <f t="array" ref="Y303">IFERROR(INDEX('Results Grouping'!$N$9:$N$6609,MATCH($O303&amp;Y$16,'Results Grouping'!$L$9:$L$6609&amp;'Results Grouping'!$M$9:$M$6609,0)),"-")</f>
        <v>Solar_Storage</v>
      </c>
      <c r="Z303" s="215" t="str" cm="1">
        <f t="array" ref="Z303">IFERROR(INDEX('Results Grouping'!$N$9:$N$6609,MATCH($O303&amp;Z$16,'Results Grouping'!$L$9:$L$6609&amp;'Results Grouping'!$M$9:$M$6609,0)),"-")</f>
        <v>-</v>
      </c>
      <c r="AC303" t="str">
        <f t="shared" si="4"/>
        <v/>
      </c>
    </row>
    <row r="304" spans="15:29">
      <c r="O304" s="8" t="str">
        <v>Northern_California_Flow_Battery_172_Generic</v>
      </c>
      <c r="P304" s="85"/>
      <c r="Q304" s="215" t="str" cm="1">
        <f t="array" ref="Q304">IFERROR(INDEX('Results Grouping'!$N$9:$N$6609,MATCH($O304&amp;Q$16,'Results Grouping'!$L$9:$L$6609&amp;'Results Grouping'!$M$9:$M$6609,0)),"-")</f>
        <v>-</v>
      </c>
      <c r="R304" s="215" t="str" cm="1">
        <f t="array" ref="R304">IFERROR(INDEX('Results Grouping'!$N$9:$N$6609,MATCH($O304&amp;R$16,'Results Grouping'!$L$9:$L$6609&amp;'Results Grouping'!$M$9:$M$6609,0)),"-")</f>
        <v>-</v>
      </c>
      <c r="S304" s="215" t="str" cm="1">
        <f t="array" ref="S304">IFERROR(INDEX('Results Grouping'!$N$9:$N$6609,MATCH($O304&amp;S$16,'Results Grouping'!$L$9:$L$6609&amp;'Results Grouping'!$M$9:$M$6609,0)),"-")</f>
        <v>-</v>
      </c>
      <c r="T304" s="215" t="str" cm="1">
        <f t="array" ref="T304">IFERROR(INDEX('Results Grouping'!$N$9:$N$6609,MATCH($O304&amp;T$16,'Results Grouping'!$L$9:$L$6609&amp;'Results Grouping'!$M$9:$M$6609,0)),"-")</f>
        <v>-</v>
      </c>
      <c r="U304" s="215" t="str" cm="1">
        <f t="array" ref="U304">IFERROR(INDEX('Results Grouping'!$N$9:$N$6609,MATCH($O304&amp;U$16,'Results Grouping'!$L$9:$L$6609&amp;'Results Grouping'!$M$9:$M$6609,0)),"-")</f>
        <v>Long Duration Storage</v>
      </c>
      <c r="V304" s="215" t="str" cm="1">
        <f t="array" ref="V304">IFERROR(INDEX('Results Grouping'!$N$9:$N$6609,MATCH($O304&amp;V$16,'Results Grouping'!$L$9:$L$6609&amp;'Results Grouping'!$M$9:$M$6609,0)),"-")</f>
        <v>-</v>
      </c>
      <c r="W304" s="215" t="str" cm="1">
        <f t="array" ref="W304">IFERROR(INDEX('Results Grouping'!$N$9:$N$6609,MATCH($O304&amp;W$16,'Results Grouping'!$L$9:$L$6609&amp;'Results Grouping'!$M$9:$M$6609,0)),"-")</f>
        <v>-</v>
      </c>
      <c r="X304" s="215" t="str" cm="1">
        <f t="array" ref="X304">IFERROR(INDEX('Results Grouping'!$N$9:$N$6609,MATCH($O304&amp;X$16,'Results Grouping'!$L$9:$L$6609&amp;'Results Grouping'!$M$9:$M$6609,0)),"-")</f>
        <v>-</v>
      </c>
      <c r="Y304" s="215" t="str" cm="1">
        <f t="array" ref="Y304">IFERROR(INDEX('Results Grouping'!$N$9:$N$6609,MATCH($O304&amp;Y$16,'Results Grouping'!$L$9:$L$6609&amp;'Results Grouping'!$M$9:$M$6609,0)),"-")</f>
        <v>Solar_Storage</v>
      </c>
      <c r="Z304" s="215" t="str" cm="1">
        <f t="array" ref="Z304">IFERROR(INDEX('Results Grouping'!$N$9:$N$6609,MATCH($O304&amp;Z$16,'Results Grouping'!$L$9:$L$6609&amp;'Results Grouping'!$M$9:$M$6609,0)),"-")</f>
        <v>-</v>
      </c>
      <c r="AC304" t="str">
        <f t="shared" si="4"/>
        <v/>
      </c>
    </row>
    <row r="305" spans="15:29">
      <c r="O305" s="8" t="str">
        <v>Northern_California_Flow_Battery_178</v>
      </c>
      <c r="P305" s="85"/>
      <c r="Q305" s="215" t="str" cm="1">
        <f t="array" ref="Q305">IFERROR(INDEX('Results Grouping'!$N$9:$N$6609,MATCH($O305&amp;Q$16,'Results Grouping'!$L$9:$L$6609&amp;'Results Grouping'!$M$9:$M$6609,0)),"-")</f>
        <v>-</v>
      </c>
      <c r="R305" s="215" t="str" cm="1">
        <f t="array" ref="R305">IFERROR(INDEX('Results Grouping'!$N$9:$N$6609,MATCH($O305&amp;R$16,'Results Grouping'!$L$9:$L$6609&amp;'Results Grouping'!$M$9:$M$6609,0)),"-")</f>
        <v>-</v>
      </c>
      <c r="S305" s="215" t="str" cm="1">
        <f t="array" ref="S305">IFERROR(INDEX('Results Grouping'!$N$9:$N$6609,MATCH($O305&amp;S$16,'Results Grouping'!$L$9:$L$6609&amp;'Results Grouping'!$M$9:$M$6609,0)),"-")</f>
        <v>-</v>
      </c>
      <c r="T305" s="215" t="str" cm="1">
        <f t="array" ref="T305">IFERROR(INDEX('Results Grouping'!$N$9:$N$6609,MATCH($O305&amp;T$16,'Results Grouping'!$L$9:$L$6609&amp;'Results Grouping'!$M$9:$M$6609,0)),"-")</f>
        <v>-</v>
      </c>
      <c r="U305" s="215" t="str" cm="1">
        <f t="array" ref="U305">IFERROR(INDEX('Results Grouping'!$N$9:$N$6609,MATCH($O305&amp;U$16,'Results Grouping'!$L$9:$L$6609&amp;'Results Grouping'!$M$9:$M$6609,0)),"-")</f>
        <v>Long Duration Storage</v>
      </c>
      <c r="V305" s="215" t="str" cm="1">
        <f t="array" ref="V305">IFERROR(INDEX('Results Grouping'!$N$9:$N$6609,MATCH($O305&amp;V$16,'Results Grouping'!$L$9:$L$6609&amp;'Results Grouping'!$M$9:$M$6609,0)),"-")</f>
        <v>-</v>
      </c>
      <c r="W305" s="215" t="str" cm="1">
        <f t="array" ref="W305">IFERROR(INDEX('Results Grouping'!$N$9:$N$6609,MATCH($O305&amp;W$16,'Results Grouping'!$L$9:$L$6609&amp;'Results Grouping'!$M$9:$M$6609,0)),"-")</f>
        <v>-</v>
      </c>
      <c r="X305" s="215" t="str" cm="1">
        <f t="array" ref="X305">IFERROR(INDEX('Results Grouping'!$N$9:$N$6609,MATCH($O305&amp;X$16,'Results Grouping'!$L$9:$L$6609&amp;'Results Grouping'!$M$9:$M$6609,0)),"-")</f>
        <v>-</v>
      </c>
      <c r="Y305" s="215" t="str" cm="1">
        <f t="array" ref="Y305">IFERROR(INDEX('Results Grouping'!$N$9:$N$6609,MATCH($O305&amp;Y$16,'Results Grouping'!$L$9:$L$6609&amp;'Results Grouping'!$M$9:$M$6609,0)),"-")</f>
        <v>Solar_Storage</v>
      </c>
      <c r="Z305" s="215" t="str" cm="1">
        <f t="array" ref="Z305">IFERROR(INDEX('Results Grouping'!$N$9:$N$6609,MATCH($O305&amp;Z$16,'Results Grouping'!$L$9:$L$6609&amp;'Results Grouping'!$M$9:$M$6609,0)),"-")</f>
        <v>-</v>
      </c>
      <c r="AC305" t="str">
        <f t="shared" si="4"/>
        <v/>
      </c>
    </row>
    <row r="306" spans="15:29">
      <c r="O306" s="8" t="str">
        <v>Northern_California_Flow_Battery_178_Generic</v>
      </c>
      <c r="P306" s="85"/>
      <c r="Q306" s="215" t="str" cm="1">
        <f t="array" ref="Q306">IFERROR(INDEX('Results Grouping'!$N$9:$N$6609,MATCH($O306&amp;Q$16,'Results Grouping'!$L$9:$L$6609&amp;'Results Grouping'!$M$9:$M$6609,0)),"-")</f>
        <v>-</v>
      </c>
      <c r="R306" s="215" t="str" cm="1">
        <f t="array" ref="R306">IFERROR(INDEX('Results Grouping'!$N$9:$N$6609,MATCH($O306&amp;R$16,'Results Grouping'!$L$9:$L$6609&amp;'Results Grouping'!$M$9:$M$6609,0)),"-")</f>
        <v>-</v>
      </c>
      <c r="S306" s="215" t="str" cm="1">
        <f t="array" ref="S306">IFERROR(INDEX('Results Grouping'!$N$9:$N$6609,MATCH($O306&amp;S$16,'Results Grouping'!$L$9:$L$6609&amp;'Results Grouping'!$M$9:$M$6609,0)),"-")</f>
        <v>-</v>
      </c>
      <c r="T306" s="215" t="str" cm="1">
        <f t="array" ref="T306">IFERROR(INDEX('Results Grouping'!$N$9:$N$6609,MATCH($O306&amp;T$16,'Results Grouping'!$L$9:$L$6609&amp;'Results Grouping'!$M$9:$M$6609,0)),"-")</f>
        <v>-</v>
      </c>
      <c r="U306" s="215" t="str" cm="1">
        <f t="array" ref="U306">IFERROR(INDEX('Results Grouping'!$N$9:$N$6609,MATCH($O306&amp;U$16,'Results Grouping'!$L$9:$L$6609&amp;'Results Grouping'!$M$9:$M$6609,0)),"-")</f>
        <v>Long Duration Storage</v>
      </c>
      <c r="V306" s="215" t="str" cm="1">
        <f t="array" ref="V306">IFERROR(INDEX('Results Grouping'!$N$9:$N$6609,MATCH($O306&amp;V$16,'Results Grouping'!$L$9:$L$6609&amp;'Results Grouping'!$M$9:$M$6609,0)),"-")</f>
        <v>-</v>
      </c>
      <c r="W306" s="215" t="str" cm="1">
        <f t="array" ref="W306">IFERROR(INDEX('Results Grouping'!$N$9:$N$6609,MATCH($O306&amp;W$16,'Results Grouping'!$L$9:$L$6609&amp;'Results Grouping'!$M$9:$M$6609,0)),"-")</f>
        <v>-</v>
      </c>
      <c r="X306" s="215" t="str" cm="1">
        <f t="array" ref="X306">IFERROR(INDEX('Results Grouping'!$N$9:$N$6609,MATCH($O306&amp;X$16,'Results Grouping'!$L$9:$L$6609&amp;'Results Grouping'!$M$9:$M$6609,0)),"-")</f>
        <v>-</v>
      </c>
      <c r="Y306" s="215" t="str" cm="1">
        <f t="array" ref="Y306">IFERROR(INDEX('Results Grouping'!$N$9:$N$6609,MATCH($O306&amp;Y$16,'Results Grouping'!$L$9:$L$6609&amp;'Results Grouping'!$M$9:$M$6609,0)),"-")</f>
        <v>Solar_Storage</v>
      </c>
      <c r="Z306" s="215" t="str" cm="1">
        <f t="array" ref="Z306">IFERROR(INDEX('Results Grouping'!$N$9:$N$6609,MATCH($O306&amp;Z$16,'Results Grouping'!$L$9:$L$6609&amp;'Results Grouping'!$M$9:$M$6609,0)),"-")</f>
        <v>-</v>
      </c>
      <c r="AC306" t="str">
        <f t="shared" si="4"/>
        <v/>
      </c>
    </row>
    <row r="307" spans="15:29">
      <c r="O307" s="8" t="str">
        <v>Northern_California_Flow_Battery_179</v>
      </c>
      <c r="P307" s="85"/>
      <c r="Q307" s="215" t="str" cm="1">
        <f t="array" ref="Q307">IFERROR(INDEX('Results Grouping'!$N$9:$N$6609,MATCH($O307&amp;Q$16,'Results Grouping'!$L$9:$L$6609&amp;'Results Grouping'!$M$9:$M$6609,0)),"-")</f>
        <v>-</v>
      </c>
      <c r="R307" s="215" t="str" cm="1">
        <f t="array" ref="R307">IFERROR(INDEX('Results Grouping'!$N$9:$N$6609,MATCH($O307&amp;R$16,'Results Grouping'!$L$9:$L$6609&amp;'Results Grouping'!$M$9:$M$6609,0)),"-")</f>
        <v>-</v>
      </c>
      <c r="S307" s="215" t="str" cm="1">
        <f t="array" ref="S307">IFERROR(INDEX('Results Grouping'!$N$9:$N$6609,MATCH($O307&amp;S$16,'Results Grouping'!$L$9:$L$6609&amp;'Results Grouping'!$M$9:$M$6609,0)),"-")</f>
        <v>-</v>
      </c>
      <c r="T307" s="215" t="str" cm="1">
        <f t="array" ref="T307">IFERROR(INDEX('Results Grouping'!$N$9:$N$6609,MATCH($O307&amp;T$16,'Results Grouping'!$L$9:$L$6609&amp;'Results Grouping'!$M$9:$M$6609,0)),"-")</f>
        <v>-</v>
      </c>
      <c r="U307" s="215" t="str" cm="1">
        <f t="array" ref="U307">IFERROR(INDEX('Results Grouping'!$N$9:$N$6609,MATCH($O307&amp;U$16,'Results Grouping'!$L$9:$L$6609&amp;'Results Grouping'!$M$9:$M$6609,0)),"-")</f>
        <v>Long Duration Storage</v>
      </c>
      <c r="V307" s="215" t="str" cm="1">
        <f t="array" ref="V307">IFERROR(INDEX('Results Grouping'!$N$9:$N$6609,MATCH($O307&amp;V$16,'Results Grouping'!$L$9:$L$6609&amp;'Results Grouping'!$M$9:$M$6609,0)),"-")</f>
        <v>-</v>
      </c>
      <c r="W307" s="215" t="str" cm="1">
        <f t="array" ref="W307">IFERROR(INDEX('Results Grouping'!$N$9:$N$6609,MATCH($O307&amp;W$16,'Results Grouping'!$L$9:$L$6609&amp;'Results Grouping'!$M$9:$M$6609,0)),"-")</f>
        <v>-</v>
      </c>
      <c r="X307" s="215" t="str" cm="1">
        <f t="array" ref="X307">IFERROR(INDEX('Results Grouping'!$N$9:$N$6609,MATCH($O307&amp;X$16,'Results Grouping'!$L$9:$L$6609&amp;'Results Grouping'!$M$9:$M$6609,0)),"-")</f>
        <v>-</v>
      </c>
      <c r="Y307" s="215" t="str" cm="1">
        <f t="array" ref="Y307">IFERROR(INDEX('Results Grouping'!$N$9:$N$6609,MATCH($O307&amp;Y$16,'Results Grouping'!$L$9:$L$6609&amp;'Results Grouping'!$M$9:$M$6609,0)),"-")</f>
        <v>Solar_Storage</v>
      </c>
      <c r="Z307" s="215" t="str" cm="1">
        <f t="array" ref="Z307">IFERROR(INDEX('Results Grouping'!$N$9:$N$6609,MATCH($O307&amp;Z$16,'Results Grouping'!$L$9:$L$6609&amp;'Results Grouping'!$M$9:$M$6609,0)),"-")</f>
        <v>-</v>
      </c>
      <c r="AC307" t="str">
        <f t="shared" si="4"/>
        <v/>
      </c>
    </row>
    <row r="308" spans="15:29">
      <c r="O308" s="8" t="str">
        <v>Northern_California_Flow_Battery_179_Generic</v>
      </c>
      <c r="P308" s="85"/>
      <c r="Q308" s="215" t="str" cm="1">
        <f t="array" ref="Q308">IFERROR(INDEX('Results Grouping'!$N$9:$N$6609,MATCH($O308&amp;Q$16,'Results Grouping'!$L$9:$L$6609&amp;'Results Grouping'!$M$9:$M$6609,0)),"-")</f>
        <v>-</v>
      </c>
      <c r="R308" s="215" t="str" cm="1">
        <f t="array" ref="R308">IFERROR(INDEX('Results Grouping'!$N$9:$N$6609,MATCH($O308&amp;R$16,'Results Grouping'!$L$9:$L$6609&amp;'Results Grouping'!$M$9:$M$6609,0)),"-")</f>
        <v>-</v>
      </c>
      <c r="S308" s="215" t="str" cm="1">
        <f t="array" ref="S308">IFERROR(INDEX('Results Grouping'!$N$9:$N$6609,MATCH($O308&amp;S$16,'Results Grouping'!$L$9:$L$6609&amp;'Results Grouping'!$M$9:$M$6609,0)),"-")</f>
        <v>-</v>
      </c>
      <c r="T308" s="215" t="str" cm="1">
        <f t="array" ref="T308">IFERROR(INDEX('Results Grouping'!$N$9:$N$6609,MATCH($O308&amp;T$16,'Results Grouping'!$L$9:$L$6609&amp;'Results Grouping'!$M$9:$M$6609,0)),"-")</f>
        <v>-</v>
      </c>
      <c r="U308" s="215" t="str" cm="1">
        <f t="array" ref="U308">IFERROR(INDEX('Results Grouping'!$N$9:$N$6609,MATCH($O308&amp;U$16,'Results Grouping'!$L$9:$L$6609&amp;'Results Grouping'!$M$9:$M$6609,0)),"-")</f>
        <v>Long Duration Storage</v>
      </c>
      <c r="V308" s="215" t="str" cm="1">
        <f t="array" ref="V308">IFERROR(INDEX('Results Grouping'!$N$9:$N$6609,MATCH($O308&amp;V$16,'Results Grouping'!$L$9:$L$6609&amp;'Results Grouping'!$M$9:$M$6609,0)),"-")</f>
        <v>-</v>
      </c>
      <c r="W308" s="215" t="str" cm="1">
        <f t="array" ref="W308">IFERROR(INDEX('Results Grouping'!$N$9:$N$6609,MATCH($O308&amp;W$16,'Results Grouping'!$L$9:$L$6609&amp;'Results Grouping'!$M$9:$M$6609,0)),"-")</f>
        <v>-</v>
      </c>
      <c r="X308" s="215" t="str" cm="1">
        <f t="array" ref="X308">IFERROR(INDEX('Results Grouping'!$N$9:$N$6609,MATCH($O308&amp;X$16,'Results Grouping'!$L$9:$L$6609&amp;'Results Grouping'!$M$9:$M$6609,0)),"-")</f>
        <v>-</v>
      </c>
      <c r="Y308" s="215" t="str" cm="1">
        <f t="array" ref="Y308">IFERROR(INDEX('Results Grouping'!$N$9:$N$6609,MATCH($O308&amp;Y$16,'Results Grouping'!$L$9:$L$6609&amp;'Results Grouping'!$M$9:$M$6609,0)),"-")</f>
        <v>Solar_Storage</v>
      </c>
      <c r="Z308" s="215" t="str" cm="1">
        <f t="array" ref="Z308">IFERROR(INDEX('Results Grouping'!$N$9:$N$6609,MATCH($O308&amp;Z$16,'Results Grouping'!$L$9:$L$6609&amp;'Results Grouping'!$M$9:$M$6609,0)),"-")</f>
        <v>-</v>
      </c>
      <c r="AC308" t="str">
        <f t="shared" si="4"/>
        <v/>
      </c>
    </row>
    <row r="309" spans="15:29">
      <c r="O309" s="8" t="str">
        <v>Northern_California_Flow_Battery_180</v>
      </c>
      <c r="P309" s="85"/>
      <c r="Q309" s="215" t="str" cm="1">
        <f t="array" ref="Q309">IFERROR(INDEX('Results Grouping'!$N$9:$N$6609,MATCH($O309&amp;Q$16,'Results Grouping'!$L$9:$L$6609&amp;'Results Grouping'!$M$9:$M$6609,0)),"-")</f>
        <v>-</v>
      </c>
      <c r="R309" s="215" t="str" cm="1">
        <f t="array" ref="R309">IFERROR(INDEX('Results Grouping'!$N$9:$N$6609,MATCH($O309&amp;R$16,'Results Grouping'!$L$9:$L$6609&amp;'Results Grouping'!$M$9:$M$6609,0)),"-")</f>
        <v>-</v>
      </c>
      <c r="S309" s="215" t="str" cm="1">
        <f t="array" ref="S309">IFERROR(INDEX('Results Grouping'!$N$9:$N$6609,MATCH($O309&amp;S$16,'Results Grouping'!$L$9:$L$6609&amp;'Results Grouping'!$M$9:$M$6609,0)),"-")</f>
        <v>-</v>
      </c>
      <c r="T309" s="215" t="str" cm="1">
        <f t="array" ref="T309">IFERROR(INDEX('Results Grouping'!$N$9:$N$6609,MATCH($O309&amp;T$16,'Results Grouping'!$L$9:$L$6609&amp;'Results Grouping'!$M$9:$M$6609,0)),"-")</f>
        <v>-</v>
      </c>
      <c r="U309" s="215" t="str" cm="1">
        <f t="array" ref="U309">IFERROR(INDEX('Results Grouping'!$N$9:$N$6609,MATCH($O309&amp;U$16,'Results Grouping'!$L$9:$L$6609&amp;'Results Grouping'!$M$9:$M$6609,0)),"-")</f>
        <v>Long Duration Storage</v>
      </c>
      <c r="V309" s="215" t="str" cm="1">
        <f t="array" ref="V309">IFERROR(INDEX('Results Grouping'!$N$9:$N$6609,MATCH($O309&amp;V$16,'Results Grouping'!$L$9:$L$6609&amp;'Results Grouping'!$M$9:$M$6609,0)),"-")</f>
        <v>-</v>
      </c>
      <c r="W309" s="215" t="str" cm="1">
        <f t="array" ref="W309">IFERROR(INDEX('Results Grouping'!$N$9:$N$6609,MATCH($O309&amp;W$16,'Results Grouping'!$L$9:$L$6609&amp;'Results Grouping'!$M$9:$M$6609,0)),"-")</f>
        <v>-</v>
      </c>
      <c r="X309" s="215" t="str" cm="1">
        <f t="array" ref="X309">IFERROR(INDEX('Results Grouping'!$N$9:$N$6609,MATCH($O309&amp;X$16,'Results Grouping'!$L$9:$L$6609&amp;'Results Grouping'!$M$9:$M$6609,0)),"-")</f>
        <v>-</v>
      </c>
      <c r="Y309" s="215" t="str" cm="1">
        <f t="array" ref="Y309">IFERROR(INDEX('Results Grouping'!$N$9:$N$6609,MATCH($O309&amp;Y$16,'Results Grouping'!$L$9:$L$6609&amp;'Results Grouping'!$M$9:$M$6609,0)),"-")</f>
        <v>Solar_Storage</v>
      </c>
      <c r="Z309" s="215" t="str" cm="1">
        <f t="array" ref="Z309">IFERROR(INDEX('Results Grouping'!$N$9:$N$6609,MATCH($O309&amp;Z$16,'Results Grouping'!$L$9:$L$6609&amp;'Results Grouping'!$M$9:$M$6609,0)),"-")</f>
        <v>-</v>
      </c>
      <c r="AC309" t="str">
        <f t="shared" si="4"/>
        <v/>
      </c>
    </row>
    <row r="310" spans="15:29">
      <c r="O310" s="8" t="str">
        <v>Northern_California_Flow_Battery_180_Generic</v>
      </c>
      <c r="P310" s="85"/>
      <c r="Q310" s="215" t="str" cm="1">
        <f t="array" ref="Q310">IFERROR(INDEX('Results Grouping'!$N$9:$N$6609,MATCH($O310&amp;Q$16,'Results Grouping'!$L$9:$L$6609&amp;'Results Grouping'!$M$9:$M$6609,0)),"-")</f>
        <v>-</v>
      </c>
      <c r="R310" s="215" t="str" cm="1">
        <f t="array" ref="R310">IFERROR(INDEX('Results Grouping'!$N$9:$N$6609,MATCH($O310&amp;R$16,'Results Grouping'!$L$9:$L$6609&amp;'Results Grouping'!$M$9:$M$6609,0)),"-")</f>
        <v>-</v>
      </c>
      <c r="S310" s="215" t="str" cm="1">
        <f t="array" ref="S310">IFERROR(INDEX('Results Grouping'!$N$9:$N$6609,MATCH($O310&amp;S$16,'Results Grouping'!$L$9:$L$6609&amp;'Results Grouping'!$M$9:$M$6609,0)),"-")</f>
        <v>-</v>
      </c>
      <c r="T310" s="215" t="str" cm="1">
        <f t="array" ref="T310">IFERROR(INDEX('Results Grouping'!$N$9:$N$6609,MATCH($O310&amp;T$16,'Results Grouping'!$L$9:$L$6609&amp;'Results Grouping'!$M$9:$M$6609,0)),"-")</f>
        <v>-</v>
      </c>
      <c r="U310" s="215" t="str" cm="1">
        <f t="array" ref="U310">IFERROR(INDEX('Results Grouping'!$N$9:$N$6609,MATCH($O310&amp;U$16,'Results Grouping'!$L$9:$L$6609&amp;'Results Grouping'!$M$9:$M$6609,0)),"-")</f>
        <v>Long Duration Storage</v>
      </c>
      <c r="V310" s="215" t="str" cm="1">
        <f t="array" ref="V310">IFERROR(INDEX('Results Grouping'!$N$9:$N$6609,MATCH($O310&amp;V$16,'Results Grouping'!$L$9:$L$6609&amp;'Results Grouping'!$M$9:$M$6609,0)),"-")</f>
        <v>-</v>
      </c>
      <c r="W310" s="215" t="str" cm="1">
        <f t="array" ref="W310">IFERROR(INDEX('Results Grouping'!$N$9:$N$6609,MATCH($O310&amp;W$16,'Results Grouping'!$L$9:$L$6609&amp;'Results Grouping'!$M$9:$M$6609,0)),"-")</f>
        <v>-</v>
      </c>
      <c r="X310" s="215" t="str" cm="1">
        <f t="array" ref="X310">IFERROR(INDEX('Results Grouping'!$N$9:$N$6609,MATCH($O310&amp;X$16,'Results Grouping'!$L$9:$L$6609&amp;'Results Grouping'!$M$9:$M$6609,0)),"-")</f>
        <v>-</v>
      </c>
      <c r="Y310" s="215" t="str" cm="1">
        <f t="array" ref="Y310">IFERROR(INDEX('Results Grouping'!$N$9:$N$6609,MATCH($O310&amp;Y$16,'Results Grouping'!$L$9:$L$6609&amp;'Results Grouping'!$M$9:$M$6609,0)),"-")</f>
        <v>Solar_Storage</v>
      </c>
      <c r="Z310" s="215" t="str" cm="1">
        <f t="array" ref="Z310">IFERROR(INDEX('Results Grouping'!$N$9:$N$6609,MATCH($O310&amp;Z$16,'Results Grouping'!$L$9:$L$6609&amp;'Results Grouping'!$M$9:$M$6609,0)),"-")</f>
        <v>-</v>
      </c>
      <c r="AC310" t="str">
        <f t="shared" si="4"/>
        <v/>
      </c>
    </row>
    <row r="311" spans="15:29">
      <c r="O311" s="8" t="str">
        <v>Northern_California_Flow_Battery_25</v>
      </c>
      <c r="P311" s="85"/>
      <c r="Q311" s="215" t="str" cm="1">
        <f t="array" ref="Q311">IFERROR(INDEX('Results Grouping'!$N$9:$N$6609,MATCH($O311&amp;Q$16,'Results Grouping'!$L$9:$L$6609&amp;'Results Grouping'!$M$9:$M$6609,0)),"-")</f>
        <v>-</v>
      </c>
      <c r="R311" s="215" t="str" cm="1">
        <f t="array" ref="R311">IFERROR(INDEX('Results Grouping'!$N$9:$N$6609,MATCH($O311&amp;R$16,'Results Grouping'!$L$9:$L$6609&amp;'Results Grouping'!$M$9:$M$6609,0)),"-")</f>
        <v>-</v>
      </c>
      <c r="S311" s="215" t="str" cm="1">
        <f t="array" ref="S311">IFERROR(INDEX('Results Grouping'!$N$9:$N$6609,MATCH($O311&amp;S$16,'Results Grouping'!$L$9:$L$6609&amp;'Results Grouping'!$M$9:$M$6609,0)),"-")</f>
        <v>-</v>
      </c>
      <c r="T311" s="215" t="str" cm="1">
        <f t="array" ref="T311">IFERROR(INDEX('Results Grouping'!$N$9:$N$6609,MATCH($O311&amp;T$16,'Results Grouping'!$L$9:$L$6609&amp;'Results Grouping'!$M$9:$M$6609,0)),"-")</f>
        <v>-</v>
      </c>
      <c r="U311" s="215" t="str" cm="1">
        <f t="array" ref="U311">IFERROR(INDEX('Results Grouping'!$N$9:$N$6609,MATCH($O311&amp;U$16,'Results Grouping'!$L$9:$L$6609&amp;'Results Grouping'!$M$9:$M$6609,0)),"-")</f>
        <v>Long Duration Storage</v>
      </c>
      <c r="V311" s="215" t="str" cm="1">
        <f t="array" ref="V311">IFERROR(INDEX('Results Grouping'!$N$9:$N$6609,MATCH($O311&amp;V$16,'Results Grouping'!$L$9:$L$6609&amp;'Results Grouping'!$M$9:$M$6609,0)),"-")</f>
        <v>-</v>
      </c>
      <c r="W311" s="215" t="str" cm="1">
        <f t="array" ref="W311">IFERROR(INDEX('Results Grouping'!$N$9:$N$6609,MATCH($O311&amp;W$16,'Results Grouping'!$L$9:$L$6609&amp;'Results Grouping'!$M$9:$M$6609,0)),"-")</f>
        <v>-</v>
      </c>
      <c r="X311" s="215" t="str" cm="1">
        <f t="array" ref="X311">IFERROR(INDEX('Results Grouping'!$N$9:$N$6609,MATCH($O311&amp;X$16,'Results Grouping'!$L$9:$L$6609&amp;'Results Grouping'!$M$9:$M$6609,0)),"-")</f>
        <v>-</v>
      </c>
      <c r="Y311" s="215" t="str" cm="1">
        <f t="array" ref="Y311">IFERROR(INDEX('Results Grouping'!$N$9:$N$6609,MATCH($O311&amp;Y$16,'Results Grouping'!$L$9:$L$6609&amp;'Results Grouping'!$M$9:$M$6609,0)),"-")</f>
        <v>Solar_Storage</v>
      </c>
      <c r="Z311" s="215" t="str" cm="1">
        <f t="array" ref="Z311">IFERROR(INDEX('Results Grouping'!$N$9:$N$6609,MATCH($O311&amp;Z$16,'Results Grouping'!$L$9:$L$6609&amp;'Results Grouping'!$M$9:$M$6609,0)),"-")</f>
        <v>-</v>
      </c>
      <c r="AC311" t="str">
        <f t="shared" si="4"/>
        <v/>
      </c>
    </row>
    <row r="312" spans="15:29">
      <c r="O312" s="8" t="str">
        <v>Northern_California_Flow_Battery_25_Generic</v>
      </c>
      <c r="P312" s="85"/>
      <c r="Q312" s="215" t="str" cm="1">
        <f t="array" ref="Q312">IFERROR(INDEX('Results Grouping'!$N$9:$N$6609,MATCH($O312&amp;Q$16,'Results Grouping'!$L$9:$L$6609&amp;'Results Grouping'!$M$9:$M$6609,0)),"-")</f>
        <v>-</v>
      </c>
      <c r="R312" s="215" t="str" cm="1">
        <f t="array" ref="R312">IFERROR(INDEX('Results Grouping'!$N$9:$N$6609,MATCH($O312&amp;R$16,'Results Grouping'!$L$9:$L$6609&amp;'Results Grouping'!$M$9:$M$6609,0)),"-")</f>
        <v>-</v>
      </c>
      <c r="S312" s="215" t="str" cm="1">
        <f t="array" ref="S312">IFERROR(INDEX('Results Grouping'!$N$9:$N$6609,MATCH($O312&amp;S$16,'Results Grouping'!$L$9:$L$6609&amp;'Results Grouping'!$M$9:$M$6609,0)),"-")</f>
        <v>-</v>
      </c>
      <c r="T312" s="215" t="str" cm="1">
        <f t="array" ref="T312">IFERROR(INDEX('Results Grouping'!$N$9:$N$6609,MATCH($O312&amp;T$16,'Results Grouping'!$L$9:$L$6609&amp;'Results Grouping'!$M$9:$M$6609,0)),"-")</f>
        <v>-</v>
      </c>
      <c r="U312" s="215" t="str" cm="1">
        <f t="array" ref="U312">IFERROR(INDEX('Results Grouping'!$N$9:$N$6609,MATCH($O312&amp;U$16,'Results Grouping'!$L$9:$L$6609&amp;'Results Grouping'!$M$9:$M$6609,0)),"-")</f>
        <v>Long Duration Storage</v>
      </c>
      <c r="V312" s="215" t="str" cm="1">
        <f t="array" ref="V312">IFERROR(INDEX('Results Grouping'!$N$9:$N$6609,MATCH($O312&amp;V$16,'Results Grouping'!$L$9:$L$6609&amp;'Results Grouping'!$M$9:$M$6609,0)),"-")</f>
        <v>-</v>
      </c>
      <c r="W312" s="215" t="str" cm="1">
        <f t="array" ref="W312">IFERROR(INDEX('Results Grouping'!$N$9:$N$6609,MATCH($O312&amp;W$16,'Results Grouping'!$L$9:$L$6609&amp;'Results Grouping'!$M$9:$M$6609,0)),"-")</f>
        <v>-</v>
      </c>
      <c r="X312" s="215" t="str" cm="1">
        <f t="array" ref="X312">IFERROR(INDEX('Results Grouping'!$N$9:$N$6609,MATCH($O312&amp;X$16,'Results Grouping'!$L$9:$L$6609&amp;'Results Grouping'!$M$9:$M$6609,0)),"-")</f>
        <v>-</v>
      </c>
      <c r="Y312" s="215" t="str" cm="1">
        <f t="array" ref="Y312">IFERROR(INDEX('Results Grouping'!$N$9:$N$6609,MATCH($O312&amp;Y$16,'Results Grouping'!$L$9:$L$6609&amp;'Results Grouping'!$M$9:$M$6609,0)),"-")</f>
        <v>Solar_Storage</v>
      </c>
      <c r="Z312" s="215" t="str" cm="1">
        <f t="array" ref="Z312">IFERROR(INDEX('Results Grouping'!$N$9:$N$6609,MATCH($O312&amp;Z$16,'Results Grouping'!$L$9:$L$6609&amp;'Results Grouping'!$M$9:$M$6609,0)),"-")</f>
        <v>-</v>
      </c>
      <c r="AC312" t="str">
        <f t="shared" si="4"/>
        <v/>
      </c>
    </row>
    <row r="313" spans="15:29">
      <c r="O313" s="8" t="str">
        <v>Northern_California_Flow_Battery_26</v>
      </c>
      <c r="P313" s="85"/>
      <c r="Q313" s="215" t="str" cm="1">
        <f t="array" ref="Q313">IFERROR(INDEX('Results Grouping'!$N$9:$N$6609,MATCH($O313&amp;Q$16,'Results Grouping'!$L$9:$L$6609&amp;'Results Grouping'!$M$9:$M$6609,0)),"-")</f>
        <v>-</v>
      </c>
      <c r="R313" s="215" t="str" cm="1">
        <f t="array" ref="R313">IFERROR(INDEX('Results Grouping'!$N$9:$N$6609,MATCH($O313&amp;R$16,'Results Grouping'!$L$9:$L$6609&amp;'Results Grouping'!$M$9:$M$6609,0)),"-")</f>
        <v>-</v>
      </c>
      <c r="S313" s="215" t="str" cm="1">
        <f t="array" ref="S313">IFERROR(INDEX('Results Grouping'!$N$9:$N$6609,MATCH($O313&amp;S$16,'Results Grouping'!$L$9:$L$6609&amp;'Results Grouping'!$M$9:$M$6609,0)),"-")</f>
        <v>-</v>
      </c>
      <c r="T313" s="215" t="str" cm="1">
        <f t="array" ref="T313">IFERROR(INDEX('Results Grouping'!$N$9:$N$6609,MATCH($O313&amp;T$16,'Results Grouping'!$L$9:$L$6609&amp;'Results Grouping'!$M$9:$M$6609,0)),"-")</f>
        <v>-</v>
      </c>
      <c r="U313" s="215" t="str" cm="1">
        <f t="array" ref="U313">IFERROR(INDEX('Results Grouping'!$N$9:$N$6609,MATCH($O313&amp;U$16,'Results Grouping'!$L$9:$L$6609&amp;'Results Grouping'!$M$9:$M$6609,0)),"-")</f>
        <v>Long Duration Storage</v>
      </c>
      <c r="V313" s="215" t="str" cm="1">
        <f t="array" ref="V313">IFERROR(INDEX('Results Grouping'!$N$9:$N$6609,MATCH($O313&amp;V$16,'Results Grouping'!$L$9:$L$6609&amp;'Results Grouping'!$M$9:$M$6609,0)),"-")</f>
        <v>-</v>
      </c>
      <c r="W313" s="215" t="str" cm="1">
        <f t="array" ref="W313">IFERROR(INDEX('Results Grouping'!$N$9:$N$6609,MATCH($O313&amp;W$16,'Results Grouping'!$L$9:$L$6609&amp;'Results Grouping'!$M$9:$M$6609,0)),"-")</f>
        <v>-</v>
      </c>
      <c r="X313" s="215" t="str" cm="1">
        <f t="array" ref="X313">IFERROR(INDEX('Results Grouping'!$N$9:$N$6609,MATCH($O313&amp;X$16,'Results Grouping'!$L$9:$L$6609&amp;'Results Grouping'!$M$9:$M$6609,0)),"-")</f>
        <v>-</v>
      </c>
      <c r="Y313" s="215" t="str" cm="1">
        <f t="array" ref="Y313">IFERROR(INDEX('Results Grouping'!$N$9:$N$6609,MATCH($O313&amp;Y$16,'Results Grouping'!$L$9:$L$6609&amp;'Results Grouping'!$M$9:$M$6609,0)),"-")</f>
        <v>Solar_Storage</v>
      </c>
      <c r="Z313" s="215" t="str" cm="1">
        <f t="array" ref="Z313">IFERROR(INDEX('Results Grouping'!$N$9:$N$6609,MATCH($O313&amp;Z$16,'Results Grouping'!$L$9:$L$6609&amp;'Results Grouping'!$M$9:$M$6609,0)),"-")</f>
        <v>-</v>
      </c>
      <c r="AC313" t="str">
        <f t="shared" si="4"/>
        <v/>
      </c>
    </row>
    <row r="314" spans="15:29">
      <c r="O314" s="8" t="str">
        <v>Northern_California_Flow_Battery_26_Generic</v>
      </c>
      <c r="P314" s="85"/>
      <c r="Q314" s="215" t="str" cm="1">
        <f t="array" ref="Q314">IFERROR(INDEX('Results Grouping'!$N$9:$N$6609,MATCH($O314&amp;Q$16,'Results Grouping'!$L$9:$L$6609&amp;'Results Grouping'!$M$9:$M$6609,0)),"-")</f>
        <v>-</v>
      </c>
      <c r="R314" s="215" t="str" cm="1">
        <f t="array" ref="R314">IFERROR(INDEX('Results Grouping'!$N$9:$N$6609,MATCH($O314&amp;R$16,'Results Grouping'!$L$9:$L$6609&amp;'Results Grouping'!$M$9:$M$6609,0)),"-")</f>
        <v>-</v>
      </c>
      <c r="S314" s="215" t="str" cm="1">
        <f t="array" ref="S314">IFERROR(INDEX('Results Grouping'!$N$9:$N$6609,MATCH($O314&amp;S$16,'Results Grouping'!$L$9:$L$6609&amp;'Results Grouping'!$M$9:$M$6609,0)),"-")</f>
        <v>-</v>
      </c>
      <c r="T314" s="215" t="str" cm="1">
        <f t="array" ref="T314">IFERROR(INDEX('Results Grouping'!$N$9:$N$6609,MATCH($O314&amp;T$16,'Results Grouping'!$L$9:$L$6609&amp;'Results Grouping'!$M$9:$M$6609,0)),"-")</f>
        <v>-</v>
      </c>
      <c r="U314" s="215" t="str" cm="1">
        <f t="array" ref="U314">IFERROR(INDEX('Results Grouping'!$N$9:$N$6609,MATCH($O314&amp;U$16,'Results Grouping'!$L$9:$L$6609&amp;'Results Grouping'!$M$9:$M$6609,0)),"-")</f>
        <v>Long Duration Storage</v>
      </c>
      <c r="V314" s="215" t="str" cm="1">
        <f t="array" ref="V314">IFERROR(INDEX('Results Grouping'!$N$9:$N$6609,MATCH($O314&amp;V$16,'Results Grouping'!$L$9:$L$6609&amp;'Results Grouping'!$M$9:$M$6609,0)),"-")</f>
        <v>-</v>
      </c>
      <c r="W314" s="215" t="str" cm="1">
        <f t="array" ref="W314">IFERROR(INDEX('Results Grouping'!$N$9:$N$6609,MATCH($O314&amp;W$16,'Results Grouping'!$L$9:$L$6609&amp;'Results Grouping'!$M$9:$M$6609,0)),"-")</f>
        <v>-</v>
      </c>
      <c r="X314" s="215" t="str" cm="1">
        <f t="array" ref="X314">IFERROR(INDEX('Results Grouping'!$N$9:$N$6609,MATCH($O314&amp;X$16,'Results Grouping'!$L$9:$L$6609&amp;'Results Grouping'!$M$9:$M$6609,0)),"-")</f>
        <v>-</v>
      </c>
      <c r="Y314" s="215" t="str" cm="1">
        <f t="array" ref="Y314">IFERROR(INDEX('Results Grouping'!$N$9:$N$6609,MATCH($O314&amp;Y$16,'Results Grouping'!$L$9:$L$6609&amp;'Results Grouping'!$M$9:$M$6609,0)),"-")</f>
        <v>Solar_Storage</v>
      </c>
      <c r="Z314" s="215" t="str" cm="1">
        <f t="array" ref="Z314">IFERROR(INDEX('Results Grouping'!$N$9:$N$6609,MATCH($O314&amp;Z$16,'Results Grouping'!$L$9:$L$6609&amp;'Results Grouping'!$M$9:$M$6609,0)),"-")</f>
        <v>-</v>
      </c>
      <c r="AC314" t="str">
        <f t="shared" si="4"/>
        <v/>
      </c>
    </row>
    <row r="315" spans="15:29">
      <c r="O315" s="8" t="str">
        <v>Northern_California_Flow_Battery_29</v>
      </c>
      <c r="P315" s="85"/>
      <c r="Q315" s="215" t="str" cm="1">
        <f t="array" ref="Q315">IFERROR(INDEX('Results Grouping'!$N$9:$N$6609,MATCH($O315&amp;Q$16,'Results Grouping'!$L$9:$L$6609&amp;'Results Grouping'!$M$9:$M$6609,0)),"-")</f>
        <v>-</v>
      </c>
      <c r="R315" s="215" t="str" cm="1">
        <f t="array" ref="R315">IFERROR(INDEX('Results Grouping'!$N$9:$N$6609,MATCH($O315&amp;R$16,'Results Grouping'!$L$9:$L$6609&amp;'Results Grouping'!$M$9:$M$6609,0)),"-")</f>
        <v>-</v>
      </c>
      <c r="S315" s="215" t="str" cm="1">
        <f t="array" ref="S315">IFERROR(INDEX('Results Grouping'!$N$9:$N$6609,MATCH($O315&amp;S$16,'Results Grouping'!$L$9:$L$6609&amp;'Results Grouping'!$M$9:$M$6609,0)),"-")</f>
        <v>-</v>
      </c>
      <c r="T315" s="215" t="str" cm="1">
        <f t="array" ref="T315">IFERROR(INDEX('Results Grouping'!$N$9:$N$6609,MATCH($O315&amp;T$16,'Results Grouping'!$L$9:$L$6609&amp;'Results Grouping'!$M$9:$M$6609,0)),"-")</f>
        <v>-</v>
      </c>
      <c r="U315" s="215" t="str" cm="1">
        <f t="array" ref="U315">IFERROR(INDEX('Results Grouping'!$N$9:$N$6609,MATCH($O315&amp;U$16,'Results Grouping'!$L$9:$L$6609&amp;'Results Grouping'!$M$9:$M$6609,0)),"-")</f>
        <v>Long Duration Storage</v>
      </c>
      <c r="V315" s="215" t="str" cm="1">
        <f t="array" ref="V315">IFERROR(INDEX('Results Grouping'!$N$9:$N$6609,MATCH($O315&amp;V$16,'Results Grouping'!$L$9:$L$6609&amp;'Results Grouping'!$M$9:$M$6609,0)),"-")</f>
        <v>-</v>
      </c>
      <c r="W315" s="215" t="str" cm="1">
        <f t="array" ref="W315">IFERROR(INDEX('Results Grouping'!$N$9:$N$6609,MATCH($O315&amp;W$16,'Results Grouping'!$L$9:$L$6609&amp;'Results Grouping'!$M$9:$M$6609,0)),"-")</f>
        <v>-</v>
      </c>
      <c r="X315" s="215" t="str" cm="1">
        <f t="array" ref="X315">IFERROR(INDEX('Results Grouping'!$N$9:$N$6609,MATCH($O315&amp;X$16,'Results Grouping'!$L$9:$L$6609&amp;'Results Grouping'!$M$9:$M$6609,0)),"-")</f>
        <v>-</v>
      </c>
      <c r="Y315" s="215" t="str" cm="1">
        <f t="array" ref="Y315">IFERROR(INDEX('Results Grouping'!$N$9:$N$6609,MATCH($O315&amp;Y$16,'Results Grouping'!$L$9:$L$6609&amp;'Results Grouping'!$M$9:$M$6609,0)),"-")</f>
        <v>Solar_Storage</v>
      </c>
      <c r="Z315" s="215" t="str" cm="1">
        <f t="array" ref="Z315">IFERROR(INDEX('Results Grouping'!$N$9:$N$6609,MATCH($O315&amp;Z$16,'Results Grouping'!$L$9:$L$6609&amp;'Results Grouping'!$M$9:$M$6609,0)),"-")</f>
        <v>-</v>
      </c>
      <c r="AC315" t="str">
        <f t="shared" si="4"/>
        <v/>
      </c>
    </row>
    <row r="316" spans="15:29">
      <c r="O316" s="8" t="str">
        <v>Northern_California_Flow_Battery_29_Generic</v>
      </c>
      <c r="P316" s="85"/>
      <c r="Q316" s="215" t="str" cm="1">
        <f t="array" ref="Q316">IFERROR(INDEX('Results Grouping'!$N$9:$N$6609,MATCH($O316&amp;Q$16,'Results Grouping'!$L$9:$L$6609&amp;'Results Grouping'!$M$9:$M$6609,0)),"-")</f>
        <v>-</v>
      </c>
      <c r="R316" s="215" t="str" cm="1">
        <f t="array" ref="R316">IFERROR(INDEX('Results Grouping'!$N$9:$N$6609,MATCH($O316&amp;R$16,'Results Grouping'!$L$9:$L$6609&amp;'Results Grouping'!$M$9:$M$6609,0)),"-")</f>
        <v>-</v>
      </c>
      <c r="S316" s="215" t="str" cm="1">
        <f t="array" ref="S316">IFERROR(INDEX('Results Grouping'!$N$9:$N$6609,MATCH($O316&amp;S$16,'Results Grouping'!$L$9:$L$6609&amp;'Results Grouping'!$M$9:$M$6609,0)),"-")</f>
        <v>-</v>
      </c>
      <c r="T316" s="215" t="str" cm="1">
        <f t="array" ref="T316">IFERROR(INDEX('Results Grouping'!$N$9:$N$6609,MATCH($O316&amp;T$16,'Results Grouping'!$L$9:$L$6609&amp;'Results Grouping'!$M$9:$M$6609,0)),"-")</f>
        <v>-</v>
      </c>
      <c r="U316" s="215" t="str" cm="1">
        <f t="array" ref="U316">IFERROR(INDEX('Results Grouping'!$N$9:$N$6609,MATCH($O316&amp;U$16,'Results Grouping'!$L$9:$L$6609&amp;'Results Grouping'!$M$9:$M$6609,0)),"-")</f>
        <v>Long Duration Storage</v>
      </c>
      <c r="V316" s="215" t="str" cm="1">
        <f t="array" ref="V316">IFERROR(INDEX('Results Grouping'!$N$9:$N$6609,MATCH($O316&amp;V$16,'Results Grouping'!$L$9:$L$6609&amp;'Results Grouping'!$M$9:$M$6609,0)),"-")</f>
        <v>-</v>
      </c>
      <c r="W316" s="215" t="str" cm="1">
        <f t="array" ref="W316">IFERROR(INDEX('Results Grouping'!$N$9:$N$6609,MATCH($O316&amp;W$16,'Results Grouping'!$L$9:$L$6609&amp;'Results Grouping'!$M$9:$M$6609,0)),"-")</f>
        <v>-</v>
      </c>
      <c r="X316" s="215" t="str" cm="1">
        <f t="array" ref="X316">IFERROR(INDEX('Results Grouping'!$N$9:$N$6609,MATCH($O316&amp;X$16,'Results Grouping'!$L$9:$L$6609&amp;'Results Grouping'!$M$9:$M$6609,0)),"-")</f>
        <v>-</v>
      </c>
      <c r="Y316" s="215" t="str" cm="1">
        <f t="array" ref="Y316">IFERROR(INDEX('Results Grouping'!$N$9:$N$6609,MATCH($O316&amp;Y$16,'Results Grouping'!$L$9:$L$6609&amp;'Results Grouping'!$M$9:$M$6609,0)),"-")</f>
        <v>Solar_Storage</v>
      </c>
      <c r="Z316" s="215" t="str" cm="1">
        <f t="array" ref="Z316">IFERROR(INDEX('Results Grouping'!$N$9:$N$6609,MATCH($O316&amp;Z$16,'Results Grouping'!$L$9:$L$6609&amp;'Results Grouping'!$M$9:$M$6609,0)),"-")</f>
        <v>-</v>
      </c>
      <c r="AC316" t="str">
        <f t="shared" si="4"/>
        <v/>
      </c>
    </row>
    <row r="317" spans="15:29">
      <c r="O317" s="8" t="str">
        <v>Northern_California_Flow_Battery_31</v>
      </c>
      <c r="P317" s="85"/>
      <c r="Q317" s="215" t="str" cm="1">
        <f t="array" ref="Q317">IFERROR(INDEX('Results Grouping'!$N$9:$N$6609,MATCH($O317&amp;Q$16,'Results Grouping'!$L$9:$L$6609&amp;'Results Grouping'!$M$9:$M$6609,0)),"-")</f>
        <v>-</v>
      </c>
      <c r="R317" s="215" t="str" cm="1">
        <f t="array" ref="R317">IFERROR(INDEX('Results Grouping'!$N$9:$N$6609,MATCH($O317&amp;R$16,'Results Grouping'!$L$9:$L$6609&amp;'Results Grouping'!$M$9:$M$6609,0)),"-")</f>
        <v>-</v>
      </c>
      <c r="S317" s="215" t="str" cm="1">
        <f t="array" ref="S317">IFERROR(INDEX('Results Grouping'!$N$9:$N$6609,MATCH($O317&amp;S$16,'Results Grouping'!$L$9:$L$6609&amp;'Results Grouping'!$M$9:$M$6609,0)),"-")</f>
        <v>-</v>
      </c>
      <c r="T317" s="215" t="str" cm="1">
        <f t="array" ref="T317">IFERROR(INDEX('Results Grouping'!$N$9:$N$6609,MATCH($O317&amp;T$16,'Results Grouping'!$L$9:$L$6609&amp;'Results Grouping'!$M$9:$M$6609,0)),"-")</f>
        <v>-</v>
      </c>
      <c r="U317" s="215" t="str" cm="1">
        <f t="array" ref="U317">IFERROR(INDEX('Results Grouping'!$N$9:$N$6609,MATCH($O317&amp;U$16,'Results Grouping'!$L$9:$L$6609&amp;'Results Grouping'!$M$9:$M$6609,0)),"-")</f>
        <v>Long Duration Storage</v>
      </c>
      <c r="V317" s="215" t="str" cm="1">
        <f t="array" ref="V317">IFERROR(INDEX('Results Grouping'!$N$9:$N$6609,MATCH($O317&amp;V$16,'Results Grouping'!$L$9:$L$6609&amp;'Results Grouping'!$M$9:$M$6609,0)),"-")</f>
        <v>-</v>
      </c>
      <c r="W317" s="215" t="str" cm="1">
        <f t="array" ref="W317">IFERROR(INDEX('Results Grouping'!$N$9:$N$6609,MATCH($O317&amp;W$16,'Results Grouping'!$L$9:$L$6609&amp;'Results Grouping'!$M$9:$M$6609,0)),"-")</f>
        <v>-</v>
      </c>
      <c r="X317" s="215" t="str" cm="1">
        <f t="array" ref="X317">IFERROR(INDEX('Results Grouping'!$N$9:$N$6609,MATCH($O317&amp;X$16,'Results Grouping'!$L$9:$L$6609&amp;'Results Grouping'!$M$9:$M$6609,0)),"-")</f>
        <v>-</v>
      </c>
      <c r="Y317" s="215" t="str" cm="1">
        <f t="array" ref="Y317">IFERROR(INDEX('Results Grouping'!$N$9:$N$6609,MATCH($O317&amp;Y$16,'Results Grouping'!$L$9:$L$6609&amp;'Results Grouping'!$M$9:$M$6609,0)),"-")</f>
        <v>Solar_Storage</v>
      </c>
      <c r="Z317" s="215" t="str" cm="1">
        <f t="array" ref="Z317">IFERROR(INDEX('Results Grouping'!$N$9:$N$6609,MATCH($O317&amp;Z$16,'Results Grouping'!$L$9:$L$6609&amp;'Results Grouping'!$M$9:$M$6609,0)),"-")</f>
        <v>-</v>
      </c>
      <c r="AC317" t="str">
        <f t="shared" si="4"/>
        <v/>
      </c>
    </row>
    <row r="318" spans="15:29">
      <c r="O318" s="8" t="str">
        <v>Northern_California_Flow_Battery_31_Generic</v>
      </c>
      <c r="P318" s="85"/>
      <c r="Q318" s="215" t="str" cm="1">
        <f t="array" ref="Q318">IFERROR(INDEX('Results Grouping'!$N$9:$N$6609,MATCH($O318&amp;Q$16,'Results Grouping'!$L$9:$L$6609&amp;'Results Grouping'!$M$9:$M$6609,0)),"-")</f>
        <v>-</v>
      </c>
      <c r="R318" s="215" t="str" cm="1">
        <f t="array" ref="R318">IFERROR(INDEX('Results Grouping'!$N$9:$N$6609,MATCH($O318&amp;R$16,'Results Grouping'!$L$9:$L$6609&amp;'Results Grouping'!$M$9:$M$6609,0)),"-")</f>
        <v>-</v>
      </c>
      <c r="S318" s="215" t="str" cm="1">
        <f t="array" ref="S318">IFERROR(INDEX('Results Grouping'!$N$9:$N$6609,MATCH($O318&amp;S$16,'Results Grouping'!$L$9:$L$6609&amp;'Results Grouping'!$M$9:$M$6609,0)),"-")</f>
        <v>-</v>
      </c>
      <c r="T318" s="215" t="str" cm="1">
        <f t="array" ref="T318">IFERROR(INDEX('Results Grouping'!$N$9:$N$6609,MATCH($O318&amp;T$16,'Results Grouping'!$L$9:$L$6609&amp;'Results Grouping'!$M$9:$M$6609,0)),"-")</f>
        <v>-</v>
      </c>
      <c r="U318" s="215" t="str" cm="1">
        <f t="array" ref="U318">IFERROR(INDEX('Results Grouping'!$N$9:$N$6609,MATCH($O318&amp;U$16,'Results Grouping'!$L$9:$L$6609&amp;'Results Grouping'!$M$9:$M$6609,0)),"-")</f>
        <v>Long Duration Storage</v>
      </c>
      <c r="V318" s="215" t="str" cm="1">
        <f t="array" ref="V318">IFERROR(INDEX('Results Grouping'!$N$9:$N$6609,MATCH($O318&amp;V$16,'Results Grouping'!$L$9:$L$6609&amp;'Results Grouping'!$M$9:$M$6609,0)),"-")</f>
        <v>-</v>
      </c>
      <c r="W318" s="215" t="str" cm="1">
        <f t="array" ref="W318">IFERROR(INDEX('Results Grouping'!$N$9:$N$6609,MATCH($O318&amp;W$16,'Results Grouping'!$L$9:$L$6609&amp;'Results Grouping'!$M$9:$M$6609,0)),"-")</f>
        <v>-</v>
      </c>
      <c r="X318" s="215" t="str" cm="1">
        <f t="array" ref="X318">IFERROR(INDEX('Results Grouping'!$N$9:$N$6609,MATCH($O318&amp;X$16,'Results Grouping'!$L$9:$L$6609&amp;'Results Grouping'!$M$9:$M$6609,0)),"-")</f>
        <v>-</v>
      </c>
      <c r="Y318" s="215" t="str" cm="1">
        <f t="array" ref="Y318">IFERROR(INDEX('Results Grouping'!$N$9:$N$6609,MATCH($O318&amp;Y$16,'Results Grouping'!$L$9:$L$6609&amp;'Results Grouping'!$M$9:$M$6609,0)),"-")</f>
        <v>Solar_Storage</v>
      </c>
      <c r="Z318" s="215" t="str" cm="1">
        <f t="array" ref="Z318">IFERROR(INDEX('Results Grouping'!$N$9:$N$6609,MATCH($O318&amp;Z$16,'Results Grouping'!$L$9:$L$6609&amp;'Results Grouping'!$M$9:$M$6609,0)),"-")</f>
        <v>-</v>
      </c>
      <c r="AC318" t="str">
        <f t="shared" si="4"/>
        <v/>
      </c>
    </row>
    <row r="319" spans="15:29">
      <c r="O319" s="8" t="str">
        <v>Northern_California_Flow_Battery_35</v>
      </c>
      <c r="P319" s="85"/>
      <c r="Q319" s="215" t="str" cm="1">
        <f t="array" ref="Q319">IFERROR(INDEX('Results Grouping'!$N$9:$N$6609,MATCH($O319&amp;Q$16,'Results Grouping'!$L$9:$L$6609&amp;'Results Grouping'!$M$9:$M$6609,0)),"-")</f>
        <v>-</v>
      </c>
      <c r="R319" s="215" t="str" cm="1">
        <f t="array" ref="R319">IFERROR(INDEX('Results Grouping'!$N$9:$N$6609,MATCH($O319&amp;R$16,'Results Grouping'!$L$9:$L$6609&amp;'Results Grouping'!$M$9:$M$6609,0)),"-")</f>
        <v>-</v>
      </c>
      <c r="S319" s="215" t="str" cm="1">
        <f t="array" ref="S319">IFERROR(INDEX('Results Grouping'!$N$9:$N$6609,MATCH($O319&amp;S$16,'Results Grouping'!$L$9:$L$6609&amp;'Results Grouping'!$M$9:$M$6609,0)),"-")</f>
        <v>-</v>
      </c>
      <c r="T319" s="215" t="str" cm="1">
        <f t="array" ref="T319">IFERROR(INDEX('Results Grouping'!$N$9:$N$6609,MATCH($O319&amp;T$16,'Results Grouping'!$L$9:$L$6609&amp;'Results Grouping'!$M$9:$M$6609,0)),"-")</f>
        <v>-</v>
      </c>
      <c r="U319" s="215" t="str" cm="1">
        <f t="array" ref="U319">IFERROR(INDEX('Results Grouping'!$N$9:$N$6609,MATCH($O319&amp;U$16,'Results Grouping'!$L$9:$L$6609&amp;'Results Grouping'!$M$9:$M$6609,0)),"-")</f>
        <v>Long Duration Storage</v>
      </c>
      <c r="V319" s="215" t="str" cm="1">
        <f t="array" ref="V319">IFERROR(INDEX('Results Grouping'!$N$9:$N$6609,MATCH($O319&amp;V$16,'Results Grouping'!$L$9:$L$6609&amp;'Results Grouping'!$M$9:$M$6609,0)),"-")</f>
        <v>-</v>
      </c>
      <c r="W319" s="215" t="str" cm="1">
        <f t="array" ref="W319">IFERROR(INDEX('Results Grouping'!$N$9:$N$6609,MATCH($O319&amp;W$16,'Results Grouping'!$L$9:$L$6609&amp;'Results Grouping'!$M$9:$M$6609,0)),"-")</f>
        <v>-</v>
      </c>
      <c r="X319" s="215" t="str" cm="1">
        <f t="array" ref="X319">IFERROR(INDEX('Results Grouping'!$N$9:$N$6609,MATCH($O319&amp;X$16,'Results Grouping'!$L$9:$L$6609&amp;'Results Grouping'!$M$9:$M$6609,0)),"-")</f>
        <v>-</v>
      </c>
      <c r="Y319" s="215" t="str" cm="1">
        <f t="array" ref="Y319">IFERROR(INDEX('Results Grouping'!$N$9:$N$6609,MATCH($O319&amp;Y$16,'Results Grouping'!$L$9:$L$6609&amp;'Results Grouping'!$M$9:$M$6609,0)),"-")</f>
        <v>Solar_Storage</v>
      </c>
      <c r="Z319" s="215" t="str" cm="1">
        <f t="array" ref="Z319">IFERROR(INDEX('Results Grouping'!$N$9:$N$6609,MATCH($O319&amp;Z$16,'Results Grouping'!$L$9:$L$6609&amp;'Results Grouping'!$M$9:$M$6609,0)),"-")</f>
        <v>-</v>
      </c>
      <c r="AC319" t="str">
        <f t="shared" si="4"/>
        <v/>
      </c>
    </row>
    <row r="320" spans="15:29">
      <c r="O320" s="8" t="str">
        <v>Northern_California_Flow_Battery_35_Generic</v>
      </c>
      <c r="P320" s="85"/>
      <c r="Q320" s="215" t="str" cm="1">
        <f t="array" ref="Q320">IFERROR(INDEX('Results Grouping'!$N$9:$N$6609,MATCH($O320&amp;Q$16,'Results Grouping'!$L$9:$L$6609&amp;'Results Grouping'!$M$9:$M$6609,0)),"-")</f>
        <v>-</v>
      </c>
      <c r="R320" s="215" t="str" cm="1">
        <f t="array" ref="R320">IFERROR(INDEX('Results Grouping'!$N$9:$N$6609,MATCH($O320&amp;R$16,'Results Grouping'!$L$9:$L$6609&amp;'Results Grouping'!$M$9:$M$6609,0)),"-")</f>
        <v>-</v>
      </c>
      <c r="S320" s="215" t="str" cm="1">
        <f t="array" ref="S320">IFERROR(INDEX('Results Grouping'!$N$9:$N$6609,MATCH($O320&amp;S$16,'Results Grouping'!$L$9:$L$6609&amp;'Results Grouping'!$M$9:$M$6609,0)),"-")</f>
        <v>-</v>
      </c>
      <c r="T320" s="215" t="str" cm="1">
        <f t="array" ref="T320">IFERROR(INDEX('Results Grouping'!$N$9:$N$6609,MATCH($O320&amp;T$16,'Results Grouping'!$L$9:$L$6609&amp;'Results Grouping'!$M$9:$M$6609,0)),"-")</f>
        <v>-</v>
      </c>
      <c r="U320" s="215" t="str" cm="1">
        <f t="array" ref="U320">IFERROR(INDEX('Results Grouping'!$N$9:$N$6609,MATCH($O320&amp;U$16,'Results Grouping'!$L$9:$L$6609&amp;'Results Grouping'!$M$9:$M$6609,0)),"-")</f>
        <v>Long Duration Storage</v>
      </c>
      <c r="V320" s="215" t="str" cm="1">
        <f t="array" ref="V320">IFERROR(INDEX('Results Grouping'!$N$9:$N$6609,MATCH($O320&amp;V$16,'Results Grouping'!$L$9:$L$6609&amp;'Results Grouping'!$M$9:$M$6609,0)),"-")</f>
        <v>-</v>
      </c>
      <c r="W320" s="215" t="str" cm="1">
        <f t="array" ref="W320">IFERROR(INDEX('Results Grouping'!$N$9:$N$6609,MATCH($O320&amp;W$16,'Results Grouping'!$L$9:$L$6609&amp;'Results Grouping'!$M$9:$M$6609,0)),"-")</f>
        <v>-</v>
      </c>
      <c r="X320" s="215" t="str" cm="1">
        <f t="array" ref="X320">IFERROR(INDEX('Results Grouping'!$N$9:$N$6609,MATCH($O320&amp;X$16,'Results Grouping'!$L$9:$L$6609&amp;'Results Grouping'!$M$9:$M$6609,0)),"-")</f>
        <v>-</v>
      </c>
      <c r="Y320" s="215" t="str" cm="1">
        <f t="array" ref="Y320">IFERROR(INDEX('Results Grouping'!$N$9:$N$6609,MATCH($O320&amp;Y$16,'Results Grouping'!$L$9:$L$6609&amp;'Results Grouping'!$M$9:$M$6609,0)),"-")</f>
        <v>Solar_Storage</v>
      </c>
      <c r="Z320" s="215" t="str" cm="1">
        <f t="array" ref="Z320">IFERROR(INDEX('Results Grouping'!$N$9:$N$6609,MATCH($O320&amp;Z$16,'Results Grouping'!$L$9:$L$6609&amp;'Results Grouping'!$M$9:$M$6609,0)),"-")</f>
        <v>-</v>
      </c>
      <c r="AC320" t="str">
        <f t="shared" si="4"/>
        <v/>
      </c>
    </row>
    <row r="321" spans="15:29">
      <c r="O321" s="8" t="str">
        <v>Northern_California_Flow_Battery_38</v>
      </c>
      <c r="P321" s="85"/>
      <c r="Q321" s="215" t="str" cm="1">
        <f t="array" ref="Q321">IFERROR(INDEX('Results Grouping'!$N$9:$N$6609,MATCH($O321&amp;Q$16,'Results Grouping'!$L$9:$L$6609&amp;'Results Grouping'!$M$9:$M$6609,0)),"-")</f>
        <v>-</v>
      </c>
      <c r="R321" s="215" t="str" cm="1">
        <f t="array" ref="R321">IFERROR(INDEX('Results Grouping'!$N$9:$N$6609,MATCH($O321&amp;R$16,'Results Grouping'!$L$9:$L$6609&amp;'Results Grouping'!$M$9:$M$6609,0)),"-")</f>
        <v>-</v>
      </c>
      <c r="S321" s="215" t="str" cm="1">
        <f t="array" ref="S321">IFERROR(INDEX('Results Grouping'!$N$9:$N$6609,MATCH($O321&amp;S$16,'Results Grouping'!$L$9:$L$6609&amp;'Results Grouping'!$M$9:$M$6609,0)),"-")</f>
        <v>-</v>
      </c>
      <c r="T321" s="215" t="str" cm="1">
        <f t="array" ref="T321">IFERROR(INDEX('Results Grouping'!$N$9:$N$6609,MATCH($O321&amp;T$16,'Results Grouping'!$L$9:$L$6609&amp;'Results Grouping'!$M$9:$M$6609,0)),"-")</f>
        <v>-</v>
      </c>
      <c r="U321" s="215" t="str" cm="1">
        <f t="array" ref="U321">IFERROR(INDEX('Results Grouping'!$N$9:$N$6609,MATCH($O321&amp;U$16,'Results Grouping'!$L$9:$L$6609&amp;'Results Grouping'!$M$9:$M$6609,0)),"-")</f>
        <v>Long Duration Storage</v>
      </c>
      <c r="V321" s="215" t="str" cm="1">
        <f t="array" ref="V321">IFERROR(INDEX('Results Grouping'!$N$9:$N$6609,MATCH($O321&amp;V$16,'Results Grouping'!$L$9:$L$6609&amp;'Results Grouping'!$M$9:$M$6609,0)),"-")</f>
        <v>-</v>
      </c>
      <c r="W321" s="215" t="str" cm="1">
        <f t="array" ref="W321">IFERROR(INDEX('Results Grouping'!$N$9:$N$6609,MATCH($O321&amp;W$16,'Results Grouping'!$L$9:$L$6609&amp;'Results Grouping'!$M$9:$M$6609,0)),"-")</f>
        <v>-</v>
      </c>
      <c r="X321" s="215" t="str" cm="1">
        <f t="array" ref="X321">IFERROR(INDEX('Results Grouping'!$N$9:$N$6609,MATCH($O321&amp;X$16,'Results Grouping'!$L$9:$L$6609&amp;'Results Grouping'!$M$9:$M$6609,0)),"-")</f>
        <v>-</v>
      </c>
      <c r="Y321" s="215" t="str" cm="1">
        <f t="array" ref="Y321">IFERROR(INDEX('Results Grouping'!$N$9:$N$6609,MATCH($O321&amp;Y$16,'Results Grouping'!$L$9:$L$6609&amp;'Results Grouping'!$M$9:$M$6609,0)),"-")</f>
        <v>Solar_Storage</v>
      </c>
      <c r="Z321" s="215" t="str" cm="1">
        <f t="array" ref="Z321">IFERROR(INDEX('Results Grouping'!$N$9:$N$6609,MATCH($O321&amp;Z$16,'Results Grouping'!$L$9:$L$6609&amp;'Results Grouping'!$M$9:$M$6609,0)),"-")</f>
        <v>-</v>
      </c>
      <c r="AC321" t="str">
        <f t="shared" si="4"/>
        <v/>
      </c>
    </row>
    <row r="322" spans="15:29">
      <c r="O322" s="8" t="str">
        <v>Northern_California_Flow_Battery_38_Generic</v>
      </c>
      <c r="P322" s="85"/>
      <c r="Q322" s="215" t="str" cm="1">
        <f t="array" ref="Q322">IFERROR(INDEX('Results Grouping'!$N$9:$N$6609,MATCH($O322&amp;Q$16,'Results Grouping'!$L$9:$L$6609&amp;'Results Grouping'!$M$9:$M$6609,0)),"-")</f>
        <v>-</v>
      </c>
      <c r="R322" s="215" t="str" cm="1">
        <f t="array" ref="R322">IFERROR(INDEX('Results Grouping'!$N$9:$N$6609,MATCH($O322&amp;R$16,'Results Grouping'!$L$9:$L$6609&amp;'Results Grouping'!$M$9:$M$6609,0)),"-")</f>
        <v>-</v>
      </c>
      <c r="S322" s="215" t="str" cm="1">
        <f t="array" ref="S322">IFERROR(INDEX('Results Grouping'!$N$9:$N$6609,MATCH($O322&amp;S$16,'Results Grouping'!$L$9:$L$6609&amp;'Results Grouping'!$M$9:$M$6609,0)),"-")</f>
        <v>-</v>
      </c>
      <c r="T322" s="215" t="str" cm="1">
        <f t="array" ref="T322">IFERROR(INDEX('Results Grouping'!$N$9:$N$6609,MATCH($O322&amp;T$16,'Results Grouping'!$L$9:$L$6609&amp;'Results Grouping'!$M$9:$M$6609,0)),"-")</f>
        <v>-</v>
      </c>
      <c r="U322" s="215" t="str" cm="1">
        <f t="array" ref="U322">IFERROR(INDEX('Results Grouping'!$N$9:$N$6609,MATCH($O322&amp;U$16,'Results Grouping'!$L$9:$L$6609&amp;'Results Grouping'!$M$9:$M$6609,0)),"-")</f>
        <v>Long Duration Storage</v>
      </c>
      <c r="V322" s="215" t="str" cm="1">
        <f t="array" ref="V322">IFERROR(INDEX('Results Grouping'!$N$9:$N$6609,MATCH($O322&amp;V$16,'Results Grouping'!$L$9:$L$6609&amp;'Results Grouping'!$M$9:$M$6609,0)),"-")</f>
        <v>-</v>
      </c>
      <c r="W322" s="215" t="str" cm="1">
        <f t="array" ref="W322">IFERROR(INDEX('Results Grouping'!$N$9:$N$6609,MATCH($O322&amp;W$16,'Results Grouping'!$L$9:$L$6609&amp;'Results Grouping'!$M$9:$M$6609,0)),"-")</f>
        <v>-</v>
      </c>
      <c r="X322" s="215" t="str" cm="1">
        <f t="array" ref="X322">IFERROR(INDEX('Results Grouping'!$N$9:$N$6609,MATCH($O322&amp;X$16,'Results Grouping'!$L$9:$L$6609&amp;'Results Grouping'!$M$9:$M$6609,0)),"-")</f>
        <v>-</v>
      </c>
      <c r="Y322" s="215" t="str" cm="1">
        <f t="array" ref="Y322">IFERROR(INDEX('Results Grouping'!$N$9:$N$6609,MATCH($O322&amp;Y$16,'Results Grouping'!$L$9:$L$6609&amp;'Results Grouping'!$M$9:$M$6609,0)),"-")</f>
        <v>Solar_Storage</v>
      </c>
      <c r="Z322" s="215" t="str" cm="1">
        <f t="array" ref="Z322">IFERROR(INDEX('Results Grouping'!$N$9:$N$6609,MATCH($O322&amp;Z$16,'Results Grouping'!$L$9:$L$6609&amp;'Results Grouping'!$M$9:$M$6609,0)),"-")</f>
        <v>-</v>
      </c>
      <c r="AC322" t="str">
        <f t="shared" si="4"/>
        <v/>
      </c>
    </row>
    <row r="323" spans="15:29">
      <c r="O323" s="8" t="str">
        <v>Northern_California_Flow_Battery_41</v>
      </c>
      <c r="P323" s="85"/>
      <c r="Q323" s="215" t="str" cm="1">
        <f t="array" ref="Q323">IFERROR(INDEX('Results Grouping'!$N$9:$N$6609,MATCH($O323&amp;Q$16,'Results Grouping'!$L$9:$L$6609&amp;'Results Grouping'!$M$9:$M$6609,0)),"-")</f>
        <v>-</v>
      </c>
      <c r="R323" s="215" t="str" cm="1">
        <f t="array" ref="R323">IFERROR(INDEX('Results Grouping'!$N$9:$N$6609,MATCH($O323&amp;R$16,'Results Grouping'!$L$9:$L$6609&amp;'Results Grouping'!$M$9:$M$6609,0)),"-")</f>
        <v>-</v>
      </c>
      <c r="S323" s="215" t="str" cm="1">
        <f t="array" ref="S323">IFERROR(INDEX('Results Grouping'!$N$9:$N$6609,MATCH($O323&amp;S$16,'Results Grouping'!$L$9:$L$6609&amp;'Results Grouping'!$M$9:$M$6609,0)),"-")</f>
        <v>-</v>
      </c>
      <c r="T323" s="215" t="str" cm="1">
        <f t="array" ref="T323">IFERROR(INDEX('Results Grouping'!$N$9:$N$6609,MATCH($O323&amp;T$16,'Results Grouping'!$L$9:$L$6609&amp;'Results Grouping'!$M$9:$M$6609,0)),"-")</f>
        <v>-</v>
      </c>
      <c r="U323" s="215" t="str" cm="1">
        <f t="array" ref="U323">IFERROR(INDEX('Results Grouping'!$N$9:$N$6609,MATCH($O323&amp;U$16,'Results Grouping'!$L$9:$L$6609&amp;'Results Grouping'!$M$9:$M$6609,0)),"-")</f>
        <v>Long Duration Storage</v>
      </c>
      <c r="V323" s="215" t="str" cm="1">
        <f t="array" ref="V323">IFERROR(INDEX('Results Grouping'!$N$9:$N$6609,MATCH($O323&amp;V$16,'Results Grouping'!$L$9:$L$6609&amp;'Results Grouping'!$M$9:$M$6609,0)),"-")</f>
        <v>-</v>
      </c>
      <c r="W323" s="215" t="str" cm="1">
        <f t="array" ref="W323">IFERROR(INDEX('Results Grouping'!$N$9:$N$6609,MATCH($O323&amp;W$16,'Results Grouping'!$L$9:$L$6609&amp;'Results Grouping'!$M$9:$M$6609,0)),"-")</f>
        <v>-</v>
      </c>
      <c r="X323" s="215" t="str" cm="1">
        <f t="array" ref="X323">IFERROR(INDEX('Results Grouping'!$N$9:$N$6609,MATCH($O323&amp;X$16,'Results Grouping'!$L$9:$L$6609&amp;'Results Grouping'!$M$9:$M$6609,0)),"-")</f>
        <v>-</v>
      </c>
      <c r="Y323" s="215" t="str" cm="1">
        <f t="array" ref="Y323">IFERROR(INDEX('Results Grouping'!$N$9:$N$6609,MATCH($O323&amp;Y$16,'Results Grouping'!$L$9:$L$6609&amp;'Results Grouping'!$M$9:$M$6609,0)),"-")</f>
        <v>Solar_Storage</v>
      </c>
      <c r="Z323" s="215" t="str" cm="1">
        <f t="array" ref="Z323">IFERROR(INDEX('Results Grouping'!$N$9:$N$6609,MATCH($O323&amp;Z$16,'Results Grouping'!$L$9:$L$6609&amp;'Results Grouping'!$M$9:$M$6609,0)),"-")</f>
        <v>-</v>
      </c>
      <c r="AC323" t="str">
        <f t="shared" si="4"/>
        <v/>
      </c>
    </row>
    <row r="324" spans="15:29">
      <c r="O324" s="8" t="str">
        <v>Northern_California_Flow_Battery_41_Generic</v>
      </c>
      <c r="P324" s="85"/>
      <c r="Q324" s="215" t="str" cm="1">
        <f t="array" ref="Q324">IFERROR(INDEX('Results Grouping'!$N$9:$N$6609,MATCH($O324&amp;Q$16,'Results Grouping'!$L$9:$L$6609&amp;'Results Grouping'!$M$9:$M$6609,0)),"-")</f>
        <v>-</v>
      </c>
      <c r="R324" s="215" t="str" cm="1">
        <f t="array" ref="R324">IFERROR(INDEX('Results Grouping'!$N$9:$N$6609,MATCH($O324&amp;R$16,'Results Grouping'!$L$9:$L$6609&amp;'Results Grouping'!$M$9:$M$6609,0)),"-")</f>
        <v>-</v>
      </c>
      <c r="S324" s="215" t="str" cm="1">
        <f t="array" ref="S324">IFERROR(INDEX('Results Grouping'!$N$9:$N$6609,MATCH($O324&amp;S$16,'Results Grouping'!$L$9:$L$6609&amp;'Results Grouping'!$M$9:$M$6609,0)),"-")</f>
        <v>-</v>
      </c>
      <c r="T324" s="215" t="str" cm="1">
        <f t="array" ref="T324">IFERROR(INDEX('Results Grouping'!$N$9:$N$6609,MATCH($O324&amp;T$16,'Results Grouping'!$L$9:$L$6609&amp;'Results Grouping'!$M$9:$M$6609,0)),"-")</f>
        <v>-</v>
      </c>
      <c r="U324" s="215" t="str" cm="1">
        <f t="array" ref="U324">IFERROR(INDEX('Results Grouping'!$N$9:$N$6609,MATCH($O324&amp;U$16,'Results Grouping'!$L$9:$L$6609&amp;'Results Grouping'!$M$9:$M$6609,0)),"-")</f>
        <v>Long Duration Storage</v>
      </c>
      <c r="V324" s="215" t="str" cm="1">
        <f t="array" ref="V324">IFERROR(INDEX('Results Grouping'!$N$9:$N$6609,MATCH($O324&amp;V$16,'Results Grouping'!$L$9:$L$6609&amp;'Results Grouping'!$M$9:$M$6609,0)),"-")</f>
        <v>-</v>
      </c>
      <c r="W324" s="215" t="str" cm="1">
        <f t="array" ref="W324">IFERROR(INDEX('Results Grouping'!$N$9:$N$6609,MATCH($O324&amp;W$16,'Results Grouping'!$L$9:$L$6609&amp;'Results Grouping'!$M$9:$M$6609,0)),"-")</f>
        <v>-</v>
      </c>
      <c r="X324" s="215" t="str" cm="1">
        <f t="array" ref="X324">IFERROR(INDEX('Results Grouping'!$N$9:$N$6609,MATCH($O324&amp;X$16,'Results Grouping'!$L$9:$L$6609&amp;'Results Grouping'!$M$9:$M$6609,0)),"-")</f>
        <v>-</v>
      </c>
      <c r="Y324" s="215" t="str" cm="1">
        <f t="array" ref="Y324">IFERROR(INDEX('Results Grouping'!$N$9:$N$6609,MATCH($O324&amp;Y$16,'Results Grouping'!$L$9:$L$6609&amp;'Results Grouping'!$M$9:$M$6609,0)),"-")</f>
        <v>Solar_Storage</v>
      </c>
      <c r="Z324" s="215" t="str" cm="1">
        <f t="array" ref="Z324">IFERROR(INDEX('Results Grouping'!$N$9:$N$6609,MATCH($O324&amp;Z$16,'Results Grouping'!$L$9:$L$6609&amp;'Results Grouping'!$M$9:$M$6609,0)),"-")</f>
        <v>-</v>
      </c>
      <c r="AC324" t="str">
        <f t="shared" si="4"/>
        <v/>
      </c>
    </row>
    <row r="325" spans="15:29">
      <c r="O325" s="8" t="str">
        <v>Northern_California_Flow_Battery_44</v>
      </c>
      <c r="P325" s="85"/>
      <c r="Q325" s="215" t="str" cm="1">
        <f t="array" ref="Q325">IFERROR(INDEX('Results Grouping'!$N$9:$N$6609,MATCH($O325&amp;Q$16,'Results Grouping'!$L$9:$L$6609&amp;'Results Grouping'!$M$9:$M$6609,0)),"-")</f>
        <v>-</v>
      </c>
      <c r="R325" s="215" t="str" cm="1">
        <f t="array" ref="R325">IFERROR(INDEX('Results Grouping'!$N$9:$N$6609,MATCH($O325&amp;R$16,'Results Grouping'!$L$9:$L$6609&amp;'Results Grouping'!$M$9:$M$6609,0)),"-")</f>
        <v>-</v>
      </c>
      <c r="S325" s="215" t="str" cm="1">
        <f t="array" ref="S325">IFERROR(INDEX('Results Grouping'!$N$9:$N$6609,MATCH($O325&amp;S$16,'Results Grouping'!$L$9:$L$6609&amp;'Results Grouping'!$M$9:$M$6609,0)),"-")</f>
        <v>-</v>
      </c>
      <c r="T325" s="215" t="str" cm="1">
        <f t="array" ref="T325">IFERROR(INDEX('Results Grouping'!$N$9:$N$6609,MATCH($O325&amp;T$16,'Results Grouping'!$L$9:$L$6609&amp;'Results Grouping'!$M$9:$M$6609,0)),"-")</f>
        <v>-</v>
      </c>
      <c r="U325" s="215" t="str" cm="1">
        <f t="array" ref="U325">IFERROR(INDEX('Results Grouping'!$N$9:$N$6609,MATCH($O325&amp;U$16,'Results Grouping'!$L$9:$L$6609&amp;'Results Grouping'!$M$9:$M$6609,0)),"-")</f>
        <v>Long Duration Storage</v>
      </c>
      <c r="V325" s="215" t="str" cm="1">
        <f t="array" ref="V325">IFERROR(INDEX('Results Grouping'!$N$9:$N$6609,MATCH($O325&amp;V$16,'Results Grouping'!$L$9:$L$6609&amp;'Results Grouping'!$M$9:$M$6609,0)),"-")</f>
        <v>-</v>
      </c>
      <c r="W325" s="215" t="str" cm="1">
        <f t="array" ref="W325">IFERROR(INDEX('Results Grouping'!$N$9:$N$6609,MATCH($O325&amp;W$16,'Results Grouping'!$L$9:$L$6609&amp;'Results Grouping'!$M$9:$M$6609,0)),"-")</f>
        <v>-</v>
      </c>
      <c r="X325" s="215" t="str" cm="1">
        <f t="array" ref="X325">IFERROR(INDEX('Results Grouping'!$N$9:$N$6609,MATCH($O325&amp;X$16,'Results Grouping'!$L$9:$L$6609&amp;'Results Grouping'!$M$9:$M$6609,0)),"-")</f>
        <v>-</v>
      </c>
      <c r="Y325" s="215" t="str" cm="1">
        <f t="array" ref="Y325">IFERROR(INDEX('Results Grouping'!$N$9:$N$6609,MATCH($O325&amp;Y$16,'Results Grouping'!$L$9:$L$6609&amp;'Results Grouping'!$M$9:$M$6609,0)),"-")</f>
        <v>Solar_Storage</v>
      </c>
      <c r="Z325" s="215" t="str" cm="1">
        <f t="array" ref="Z325">IFERROR(INDEX('Results Grouping'!$N$9:$N$6609,MATCH($O325&amp;Z$16,'Results Grouping'!$L$9:$L$6609&amp;'Results Grouping'!$M$9:$M$6609,0)),"-")</f>
        <v>-</v>
      </c>
      <c r="AC325" t="str">
        <f t="shared" si="4"/>
        <v/>
      </c>
    </row>
    <row r="326" spans="15:29">
      <c r="O326" s="8" t="str">
        <v>Northern_California_Flow_Battery_44_Generic</v>
      </c>
      <c r="P326" s="85"/>
      <c r="Q326" s="215" t="str" cm="1">
        <f t="array" ref="Q326">IFERROR(INDEX('Results Grouping'!$N$9:$N$6609,MATCH($O326&amp;Q$16,'Results Grouping'!$L$9:$L$6609&amp;'Results Grouping'!$M$9:$M$6609,0)),"-")</f>
        <v>-</v>
      </c>
      <c r="R326" s="215" t="str" cm="1">
        <f t="array" ref="R326">IFERROR(INDEX('Results Grouping'!$N$9:$N$6609,MATCH($O326&amp;R$16,'Results Grouping'!$L$9:$L$6609&amp;'Results Grouping'!$M$9:$M$6609,0)),"-")</f>
        <v>-</v>
      </c>
      <c r="S326" s="215" t="str" cm="1">
        <f t="array" ref="S326">IFERROR(INDEX('Results Grouping'!$N$9:$N$6609,MATCH($O326&amp;S$16,'Results Grouping'!$L$9:$L$6609&amp;'Results Grouping'!$M$9:$M$6609,0)),"-")</f>
        <v>-</v>
      </c>
      <c r="T326" s="215" t="str" cm="1">
        <f t="array" ref="T326">IFERROR(INDEX('Results Grouping'!$N$9:$N$6609,MATCH($O326&amp;T$16,'Results Grouping'!$L$9:$L$6609&amp;'Results Grouping'!$M$9:$M$6609,0)),"-")</f>
        <v>-</v>
      </c>
      <c r="U326" s="215" t="str" cm="1">
        <f t="array" ref="U326">IFERROR(INDEX('Results Grouping'!$N$9:$N$6609,MATCH($O326&amp;U$16,'Results Grouping'!$L$9:$L$6609&amp;'Results Grouping'!$M$9:$M$6609,0)),"-")</f>
        <v>Long Duration Storage</v>
      </c>
      <c r="V326" s="215" t="str" cm="1">
        <f t="array" ref="V326">IFERROR(INDEX('Results Grouping'!$N$9:$N$6609,MATCH($O326&amp;V$16,'Results Grouping'!$L$9:$L$6609&amp;'Results Grouping'!$M$9:$M$6609,0)),"-")</f>
        <v>-</v>
      </c>
      <c r="W326" s="215" t="str" cm="1">
        <f t="array" ref="W326">IFERROR(INDEX('Results Grouping'!$N$9:$N$6609,MATCH($O326&amp;W$16,'Results Grouping'!$L$9:$L$6609&amp;'Results Grouping'!$M$9:$M$6609,0)),"-")</f>
        <v>-</v>
      </c>
      <c r="X326" s="215" t="str" cm="1">
        <f t="array" ref="X326">IFERROR(INDEX('Results Grouping'!$N$9:$N$6609,MATCH($O326&amp;X$16,'Results Grouping'!$L$9:$L$6609&amp;'Results Grouping'!$M$9:$M$6609,0)),"-")</f>
        <v>-</v>
      </c>
      <c r="Y326" s="215" t="str" cm="1">
        <f t="array" ref="Y326">IFERROR(INDEX('Results Grouping'!$N$9:$N$6609,MATCH($O326&amp;Y$16,'Results Grouping'!$L$9:$L$6609&amp;'Results Grouping'!$M$9:$M$6609,0)),"-")</f>
        <v>Solar_Storage</v>
      </c>
      <c r="Z326" s="215" t="str" cm="1">
        <f t="array" ref="Z326">IFERROR(INDEX('Results Grouping'!$N$9:$N$6609,MATCH($O326&amp;Z$16,'Results Grouping'!$L$9:$L$6609&amp;'Results Grouping'!$M$9:$M$6609,0)),"-")</f>
        <v>-</v>
      </c>
      <c r="AC326" t="str">
        <f t="shared" si="4"/>
        <v/>
      </c>
    </row>
    <row r="327" spans="15:29">
      <c r="O327" s="8" t="str">
        <v>Northern_California_Flow_Battery_5</v>
      </c>
      <c r="P327" s="85"/>
      <c r="Q327" s="215" t="str" cm="1">
        <f t="array" ref="Q327">IFERROR(INDEX('Results Grouping'!$N$9:$N$6609,MATCH($O327&amp;Q$16,'Results Grouping'!$L$9:$L$6609&amp;'Results Grouping'!$M$9:$M$6609,0)),"-")</f>
        <v>-</v>
      </c>
      <c r="R327" s="215" t="str" cm="1">
        <f t="array" ref="R327">IFERROR(INDEX('Results Grouping'!$N$9:$N$6609,MATCH($O327&amp;R$16,'Results Grouping'!$L$9:$L$6609&amp;'Results Grouping'!$M$9:$M$6609,0)),"-")</f>
        <v>-</v>
      </c>
      <c r="S327" s="215" t="str" cm="1">
        <f t="array" ref="S327">IFERROR(INDEX('Results Grouping'!$N$9:$N$6609,MATCH($O327&amp;S$16,'Results Grouping'!$L$9:$L$6609&amp;'Results Grouping'!$M$9:$M$6609,0)),"-")</f>
        <v>-</v>
      </c>
      <c r="T327" s="215" t="str" cm="1">
        <f t="array" ref="T327">IFERROR(INDEX('Results Grouping'!$N$9:$N$6609,MATCH($O327&amp;T$16,'Results Grouping'!$L$9:$L$6609&amp;'Results Grouping'!$M$9:$M$6609,0)),"-")</f>
        <v>-</v>
      </c>
      <c r="U327" s="215" t="str" cm="1">
        <f t="array" ref="U327">IFERROR(INDEX('Results Grouping'!$N$9:$N$6609,MATCH($O327&amp;U$16,'Results Grouping'!$L$9:$L$6609&amp;'Results Grouping'!$M$9:$M$6609,0)),"-")</f>
        <v>Long Duration Storage</v>
      </c>
      <c r="V327" s="215" t="str" cm="1">
        <f t="array" ref="V327">IFERROR(INDEX('Results Grouping'!$N$9:$N$6609,MATCH($O327&amp;V$16,'Results Grouping'!$L$9:$L$6609&amp;'Results Grouping'!$M$9:$M$6609,0)),"-")</f>
        <v>-</v>
      </c>
      <c r="W327" s="215" t="str" cm="1">
        <f t="array" ref="W327">IFERROR(INDEX('Results Grouping'!$N$9:$N$6609,MATCH($O327&amp;W$16,'Results Grouping'!$L$9:$L$6609&amp;'Results Grouping'!$M$9:$M$6609,0)),"-")</f>
        <v>-</v>
      </c>
      <c r="X327" s="215" t="str" cm="1">
        <f t="array" ref="X327">IFERROR(INDEX('Results Grouping'!$N$9:$N$6609,MATCH($O327&amp;X$16,'Results Grouping'!$L$9:$L$6609&amp;'Results Grouping'!$M$9:$M$6609,0)),"-")</f>
        <v>-</v>
      </c>
      <c r="Y327" s="215" t="str" cm="1">
        <f t="array" ref="Y327">IFERROR(INDEX('Results Grouping'!$N$9:$N$6609,MATCH($O327&amp;Y$16,'Results Grouping'!$L$9:$L$6609&amp;'Results Grouping'!$M$9:$M$6609,0)),"-")</f>
        <v>Solar_Storage</v>
      </c>
      <c r="Z327" s="215" t="str" cm="1">
        <f t="array" ref="Z327">IFERROR(INDEX('Results Grouping'!$N$9:$N$6609,MATCH($O327&amp;Z$16,'Results Grouping'!$L$9:$L$6609&amp;'Results Grouping'!$M$9:$M$6609,0)),"-")</f>
        <v>-</v>
      </c>
      <c r="AC327" t="str">
        <f t="shared" si="4"/>
        <v/>
      </c>
    </row>
    <row r="328" spans="15:29">
      <c r="O328" s="8" t="str">
        <v>Northern_California_Flow_Battery_5_Generic</v>
      </c>
      <c r="P328" s="85"/>
      <c r="Q328" s="215" t="str" cm="1">
        <f t="array" ref="Q328">IFERROR(INDEX('Results Grouping'!$N$9:$N$6609,MATCH($O328&amp;Q$16,'Results Grouping'!$L$9:$L$6609&amp;'Results Grouping'!$M$9:$M$6609,0)),"-")</f>
        <v>-</v>
      </c>
      <c r="R328" s="215" t="str" cm="1">
        <f t="array" ref="R328">IFERROR(INDEX('Results Grouping'!$N$9:$N$6609,MATCH($O328&amp;R$16,'Results Grouping'!$L$9:$L$6609&amp;'Results Grouping'!$M$9:$M$6609,0)),"-")</f>
        <v>-</v>
      </c>
      <c r="S328" s="215" t="str" cm="1">
        <f t="array" ref="S328">IFERROR(INDEX('Results Grouping'!$N$9:$N$6609,MATCH($O328&amp;S$16,'Results Grouping'!$L$9:$L$6609&amp;'Results Grouping'!$M$9:$M$6609,0)),"-")</f>
        <v>-</v>
      </c>
      <c r="T328" s="215" t="str" cm="1">
        <f t="array" ref="T328">IFERROR(INDEX('Results Grouping'!$N$9:$N$6609,MATCH($O328&amp;T$16,'Results Grouping'!$L$9:$L$6609&amp;'Results Grouping'!$M$9:$M$6609,0)),"-")</f>
        <v>-</v>
      </c>
      <c r="U328" s="215" t="str" cm="1">
        <f t="array" ref="U328">IFERROR(INDEX('Results Grouping'!$N$9:$N$6609,MATCH($O328&amp;U$16,'Results Grouping'!$L$9:$L$6609&amp;'Results Grouping'!$M$9:$M$6609,0)),"-")</f>
        <v>Long Duration Storage</v>
      </c>
      <c r="V328" s="215" t="str" cm="1">
        <f t="array" ref="V328">IFERROR(INDEX('Results Grouping'!$N$9:$N$6609,MATCH($O328&amp;V$16,'Results Grouping'!$L$9:$L$6609&amp;'Results Grouping'!$M$9:$M$6609,0)),"-")</f>
        <v>-</v>
      </c>
      <c r="W328" s="215" t="str" cm="1">
        <f t="array" ref="W328">IFERROR(INDEX('Results Grouping'!$N$9:$N$6609,MATCH($O328&amp;W$16,'Results Grouping'!$L$9:$L$6609&amp;'Results Grouping'!$M$9:$M$6609,0)),"-")</f>
        <v>-</v>
      </c>
      <c r="X328" s="215" t="str" cm="1">
        <f t="array" ref="X328">IFERROR(INDEX('Results Grouping'!$N$9:$N$6609,MATCH($O328&amp;X$16,'Results Grouping'!$L$9:$L$6609&amp;'Results Grouping'!$M$9:$M$6609,0)),"-")</f>
        <v>-</v>
      </c>
      <c r="Y328" s="215" t="str" cm="1">
        <f t="array" ref="Y328">IFERROR(INDEX('Results Grouping'!$N$9:$N$6609,MATCH($O328&amp;Y$16,'Results Grouping'!$L$9:$L$6609&amp;'Results Grouping'!$M$9:$M$6609,0)),"-")</f>
        <v>Solar_Storage</v>
      </c>
      <c r="Z328" s="215" t="str" cm="1">
        <f t="array" ref="Z328">IFERROR(INDEX('Results Grouping'!$N$9:$N$6609,MATCH($O328&amp;Z$16,'Results Grouping'!$L$9:$L$6609&amp;'Results Grouping'!$M$9:$M$6609,0)),"-")</f>
        <v>-</v>
      </c>
      <c r="AC328" t="str">
        <f t="shared" si="4"/>
        <v/>
      </c>
    </row>
    <row r="329" spans="15:29">
      <c r="O329" s="8" t="str">
        <v>Northern_California_Flow_Battery_51</v>
      </c>
      <c r="P329" s="85"/>
      <c r="Q329" s="215" t="str" cm="1">
        <f t="array" ref="Q329">IFERROR(INDEX('Results Grouping'!$N$9:$N$6609,MATCH($O329&amp;Q$16,'Results Grouping'!$L$9:$L$6609&amp;'Results Grouping'!$M$9:$M$6609,0)),"-")</f>
        <v>-</v>
      </c>
      <c r="R329" s="215" t="str" cm="1">
        <f t="array" ref="R329">IFERROR(INDEX('Results Grouping'!$N$9:$N$6609,MATCH($O329&amp;R$16,'Results Grouping'!$L$9:$L$6609&amp;'Results Grouping'!$M$9:$M$6609,0)),"-")</f>
        <v>-</v>
      </c>
      <c r="S329" s="215" t="str" cm="1">
        <f t="array" ref="S329">IFERROR(INDEX('Results Grouping'!$N$9:$N$6609,MATCH($O329&amp;S$16,'Results Grouping'!$L$9:$L$6609&amp;'Results Grouping'!$M$9:$M$6609,0)),"-")</f>
        <v>-</v>
      </c>
      <c r="T329" s="215" t="str" cm="1">
        <f t="array" ref="T329">IFERROR(INDEX('Results Grouping'!$N$9:$N$6609,MATCH($O329&amp;T$16,'Results Grouping'!$L$9:$L$6609&amp;'Results Grouping'!$M$9:$M$6609,0)),"-")</f>
        <v>-</v>
      </c>
      <c r="U329" s="215" t="str" cm="1">
        <f t="array" ref="U329">IFERROR(INDEX('Results Grouping'!$N$9:$N$6609,MATCH($O329&amp;U$16,'Results Grouping'!$L$9:$L$6609&amp;'Results Grouping'!$M$9:$M$6609,0)),"-")</f>
        <v>Long Duration Storage</v>
      </c>
      <c r="V329" s="215" t="str" cm="1">
        <f t="array" ref="V329">IFERROR(INDEX('Results Grouping'!$N$9:$N$6609,MATCH($O329&amp;V$16,'Results Grouping'!$L$9:$L$6609&amp;'Results Grouping'!$M$9:$M$6609,0)),"-")</f>
        <v>-</v>
      </c>
      <c r="W329" s="215" t="str" cm="1">
        <f t="array" ref="W329">IFERROR(INDEX('Results Grouping'!$N$9:$N$6609,MATCH($O329&amp;W$16,'Results Grouping'!$L$9:$L$6609&amp;'Results Grouping'!$M$9:$M$6609,0)),"-")</f>
        <v>-</v>
      </c>
      <c r="X329" s="215" t="str" cm="1">
        <f t="array" ref="X329">IFERROR(INDEX('Results Grouping'!$N$9:$N$6609,MATCH($O329&amp;X$16,'Results Grouping'!$L$9:$L$6609&amp;'Results Grouping'!$M$9:$M$6609,0)),"-")</f>
        <v>-</v>
      </c>
      <c r="Y329" s="215" t="str" cm="1">
        <f t="array" ref="Y329">IFERROR(INDEX('Results Grouping'!$N$9:$N$6609,MATCH($O329&amp;Y$16,'Results Grouping'!$L$9:$L$6609&amp;'Results Grouping'!$M$9:$M$6609,0)),"-")</f>
        <v>Solar_Storage</v>
      </c>
      <c r="Z329" s="215" t="str" cm="1">
        <f t="array" ref="Z329">IFERROR(INDEX('Results Grouping'!$N$9:$N$6609,MATCH($O329&amp;Z$16,'Results Grouping'!$L$9:$L$6609&amp;'Results Grouping'!$M$9:$M$6609,0)),"-")</f>
        <v>-</v>
      </c>
      <c r="AC329" t="str">
        <f t="shared" si="4"/>
        <v/>
      </c>
    </row>
    <row r="330" spans="15:29">
      <c r="O330" s="8" t="str">
        <v>Northern_California_Flow_Battery_51_Generic</v>
      </c>
      <c r="P330" s="85"/>
      <c r="Q330" s="215" t="str" cm="1">
        <f t="array" ref="Q330">IFERROR(INDEX('Results Grouping'!$N$9:$N$6609,MATCH($O330&amp;Q$16,'Results Grouping'!$L$9:$L$6609&amp;'Results Grouping'!$M$9:$M$6609,0)),"-")</f>
        <v>-</v>
      </c>
      <c r="R330" s="215" t="str" cm="1">
        <f t="array" ref="R330">IFERROR(INDEX('Results Grouping'!$N$9:$N$6609,MATCH($O330&amp;R$16,'Results Grouping'!$L$9:$L$6609&amp;'Results Grouping'!$M$9:$M$6609,0)),"-")</f>
        <v>-</v>
      </c>
      <c r="S330" s="215" t="str" cm="1">
        <f t="array" ref="S330">IFERROR(INDEX('Results Grouping'!$N$9:$N$6609,MATCH($O330&amp;S$16,'Results Grouping'!$L$9:$L$6609&amp;'Results Grouping'!$M$9:$M$6609,0)),"-")</f>
        <v>-</v>
      </c>
      <c r="T330" s="215" t="str" cm="1">
        <f t="array" ref="T330">IFERROR(INDEX('Results Grouping'!$N$9:$N$6609,MATCH($O330&amp;T$16,'Results Grouping'!$L$9:$L$6609&amp;'Results Grouping'!$M$9:$M$6609,0)),"-")</f>
        <v>-</v>
      </c>
      <c r="U330" s="215" t="str" cm="1">
        <f t="array" ref="U330">IFERROR(INDEX('Results Grouping'!$N$9:$N$6609,MATCH($O330&amp;U$16,'Results Grouping'!$L$9:$L$6609&amp;'Results Grouping'!$M$9:$M$6609,0)),"-")</f>
        <v>Long Duration Storage</v>
      </c>
      <c r="V330" s="215" t="str" cm="1">
        <f t="array" ref="V330">IFERROR(INDEX('Results Grouping'!$N$9:$N$6609,MATCH($O330&amp;V$16,'Results Grouping'!$L$9:$L$6609&amp;'Results Grouping'!$M$9:$M$6609,0)),"-")</f>
        <v>-</v>
      </c>
      <c r="W330" s="215" t="str" cm="1">
        <f t="array" ref="W330">IFERROR(INDEX('Results Grouping'!$N$9:$N$6609,MATCH($O330&amp;W$16,'Results Grouping'!$L$9:$L$6609&amp;'Results Grouping'!$M$9:$M$6609,0)),"-")</f>
        <v>-</v>
      </c>
      <c r="X330" s="215" t="str" cm="1">
        <f t="array" ref="X330">IFERROR(INDEX('Results Grouping'!$N$9:$N$6609,MATCH($O330&amp;X$16,'Results Grouping'!$L$9:$L$6609&amp;'Results Grouping'!$M$9:$M$6609,0)),"-")</f>
        <v>-</v>
      </c>
      <c r="Y330" s="215" t="str" cm="1">
        <f t="array" ref="Y330">IFERROR(INDEX('Results Grouping'!$N$9:$N$6609,MATCH($O330&amp;Y$16,'Results Grouping'!$L$9:$L$6609&amp;'Results Grouping'!$M$9:$M$6609,0)),"-")</f>
        <v>Solar_Storage</v>
      </c>
      <c r="Z330" s="215" t="str" cm="1">
        <f t="array" ref="Z330">IFERROR(INDEX('Results Grouping'!$N$9:$N$6609,MATCH($O330&amp;Z$16,'Results Grouping'!$L$9:$L$6609&amp;'Results Grouping'!$M$9:$M$6609,0)),"-")</f>
        <v>-</v>
      </c>
      <c r="AC330" t="str">
        <f t="shared" si="4"/>
        <v/>
      </c>
    </row>
    <row r="331" spans="15:29">
      <c r="O331" s="8" t="str">
        <v>Northern_California_Flow_Battery_57</v>
      </c>
      <c r="P331" s="85"/>
      <c r="Q331" s="215" t="str" cm="1">
        <f t="array" ref="Q331">IFERROR(INDEX('Results Grouping'!$N$9:$N$6609,MATCH($O331&amp;Q$16,'Results Grouping'!$L$9:$L$6609&amp;'Results Grouping'!$M$9:$M$6609,0)),"-")</f>
        <v>-</v>
      </c>
      <c r="R331" s="215" t="str" cm="1">
        <f t="array" ref="R331">IFERROR(INDEX('Results Grouping'!$N$9:$N$6609,MATCH($O331&amp;R$16,'Results Grouping'!$L$9:$L$6609&amp;'Results Grouping'!$M$9:$M$6609,0)),"-")</f>
        <v>-</v>
      </c>
      <c r="S331" s="215" t="str" cm="1">
        <f t="array" ref="S331">IFERROR(INDEX('Results Grouping'!$N$9:$N$6609,MATCH($O331&amp;S$16,'Results Grouping'!$L$9:$L$6609&amp;'Results Grouping'!$M$9:$M$6609,0)),"-")</f>
        <v>-</v>
      </c>
      <c r="T331" s="215" t="str" cm="1">
        <f t="array" ref="T331">IFERROR(INDEX('Results Grouping'!$N$9:$N$6609,MATCH($O331&amp;T$16,'Results Grouping'!$L$9:$L$6609&amp;'Results Grouping'!$M$9:$M$6609,0)),"-")</f>
        <v>-</v>
      </c>
      <c r="U331" s="215" t="str" cm="1">
        <f t="array" ref="U331">IFERROR(INDEX('Results Grouping'!$N$9:$N$6609,MATCH($O331&amp;U$16,'Results Grouping'!$L$9:$L$6609&amp;'Results Grouping'!$M$9:$M$6609,0)),"-")</f>
        <v>Long Duration Storage</v>
      </c>
      <c r="V331" s="215" t="str" cm="1">
        <f t="array" ref="V331">IFERROR(INDEX('Results Grouping'!$N$9:$N$6609,MATCH($O331&amp;V$16,'Results Grouping'!$L$9:$L$6609&amp;'Results Grouping'!$M$9:$M$6609,0)),"-")</f>
        <v>-</v>
      </c>
      <c r="W331" s="215" t="str" cm="1">
        <f t="array" ref="W331">IFERROR(INDEX('Results Grouping'!$N$9:$N$6609,MATCH($O331&amp;W$16,'Results Grouping'!$L$9:$L$6609&amp;'Results Grouping'!$M$9:$M$6609,0)),"-")</f>
        <v>-</v>
      </c>
      <c r="X331" s="215" t="str" cm="1">
        <f t="array" ref="X331">IFERROR(INDEX('Results Grouping'!$N$9:$N$6609,MATCH($O331&amp;X$16,'Results Grouping'!$L$9:$L$6609&amp;'Results Grouping'!$M$9:$M$6609,0)),"-")</f>
        <v>-</v>
      </c>
      <c r="Y331" s="215" t="str" cm="1">
        <f t="array" ref="Y331">IFERROR(INDEX('Results Grouping'!$N$9:$N$6609,MATCH($O331&amp;Y$16,'Results Grouping'!$L$9:$L$6609&amp;'Results Grouping'!$M$9:$M$6609,0)),"-")</f>
        <v>Solar_Storage</v>
      </c>
      <c r="Z331" s="215" t="str" cm="1">
        <f t="array" ref="Z331">IFERROR(INDEX('Results Grouping'!$N$9:$N$6609,MATCH($O331&amp;Z$16,'Results Grouping'!$L$9:$L$6609&amp;'Results Grouping'!$M$9:$M$6609,0)),"-")</f>
        <v>-</v>
      </c>
      <c r="AC331" t="str">
        <f t="shared" si="4"/>
        <v/>
      </c>
    </row>
    <row r="332" spans="15:29">
      <c r="O332" s="8" t="str">
        <v>Northern_California_Flow_Battery_57_Generic</v>
      </c>
      <c r="P332" s="85"/>
      <c r="Q332" s="215" t="str" cm="1">
        <f t="array" ref="Q332">IFERROR(INDEX('Results Grouping'!$N$9:$N$6609,MATCH($O332&amp;Q$16,'Results Grouping'!$L$9:$L$6609&amp;'Results Grouping'!$M$9:$M$6609,0)),"-")</f>
        <v>-</v>
      </c>
      <c r="R332" s="215" t="str" cm="1">
        <f t="array" ref="R332">IFERROR(INDEX('Results Grouping'!$N$9:$N$6609,MATCH($O332&amp;R$16,'Results Grouping'!$L$9:$L$6609&amp;'Results Grouping'!$M$9:$M$6609,0)),"-")</f>
        <v>-</v>
      </c>
      <c r="S332" s="215" t="str" cm="1">
        <f t="array" ref="S332">IFERROR(INDEX('Results Grouping'!$N$9:$N$6609,MATCH($O332&amp;S$16,'Results Grouping'!$L$9:$L$6609&amp;'Results Grouping'!$M$9:$M$6609,0)),"-")</f>
        <v>-</v>
      </c>
      <c r="T332" s="215" t="str" cm="1">
        <f t="array" ref="T332">IFERROR(INDEX('Results Grouping'!$N$9:$N$6609,MATCH($O332&amp;T$16,'Results Grouping'!$L$9:$L$6609&amp;'Results Grouping'!$M$9:$M$6609,0)),"-")</f>
        <v>-</v>
      </c>
      <c r="U332" s="215" t="str" cm="1">
        <f t="array" ref="U332">IFERROR(INDEX('Results Grouping'!$N$9:$N$6609,MATCH($O332&amp;U$16,'Results Grouping'!$L$9:$L$6609&amp;'Results Grouping'!$M$9:$M$6609,0)),"-")</f>
        <v>Long Duration Storage</v>
      </c>
      <c r="V332" s="215" t="str" cm="1">
        <f t="array" ref="V332">IFERROR(INDEX('Results Grouping'!$N$9:$N$6609,MATCH($O332&amp;V$16,'Results Grouping'!$L$9:$L$6609&amp;'Results Grouping'!$M$9:$M$6609,0)),"-")</f>
        <v>-</v>
      </c>
      <c r="W332" s="215" t="str" cm="1">
        <f t="array" ref="W332">IFERROR(INDEX('Results Grouping'!$N$9:$N$6609,MATCH($O332&amp;W$16,'Results Grouping'!$L$9:$L$6609&amp;'Results Grouping'!$M$9:$M$6609,0)),"-")</f>
        <v>-</v>
      </c>
      <c r="X332" s="215" t="str" cm="1">
        <f t="array" ref="X332">IFERROR(INDEX('Results Grouping'!$N$9:$N$6609,MATCH($O332&amp;X$16,'Results Grouping'!$L$9:$L$6609&amp;'Results Grouping'!$M$9:$M$6609,0)),"-")</f>
        <v>-</v>
      </c>
      <c r="Y332" s="215" t="str" cm="1">
        <f t="array" ref="Y332">IFERROR(INDEX('Results Grouping'!$N$9:$N$6609,MATCH($O332&amp;Y$16,'Results Grouping'!$L$9:$L$6609&amp;'Results Grouping'!$M$9:$M$6609,0)),"-")</f>
        <v>Solar_Storage</v>
      </c>
      <c r="Z332" s="215" t="str" cm="1">
        <f t="array" ref="Z332">IFERROR(INDEX('Results Grouping'!$N$9:$N$6609,MATCH($O332&amp;Z$16,'Results Grouping'!$L$9:$L$6609&amp;'Results Grouping'!$M$9:$M$6609,0)),"-")</f>
        <v>-</v>
      </c>
      <c r="AC332" t="str">
        <f t="shared" si="4"/>
        <v/>
      </c>
    </row>
    <row r="333" spans="15:29">
      <c r="O333" s="8" t="str">
        <v>Northern_California_Flow_Battery_68</v>
      </c>
      <c r="P333" s="85"/>
      <c r="Q333" s="215" t="str" cm="1">
        <f t="array" ref="Q333">IFERROR(INDEX('Results Grouping'!$N$9:$N$6609,MATCH($O333&amp;Q$16,'Results Grouping'!$L$9:$L$6609&amp;'Results Grouping'!$M$9:$M$6609,0)),"-")</f>
        <v>-</v>
      </c>
      <c r="R333" s="215" t="str" cm="1">
        <f t="array" ref="R333">IFERROR(INDEX('Results Grouping'!$N$9:$N$6609,MATCH($O333&amp;R$16,'Results Grouping'!$L$9:$L$6609&amp;'Results Grouping'!$M$9:$M$6609,0)),"-")</f>
        <v>-</v>
      </c>
      <c r="S333" s="215" t="str" cm="1">
        <f t="array" ref="S333">IFERROR(INDEX('Results Grouping'!$N$9:$N$6609,MATCH($O333&amp;S$16,'Results Grouping'!$L$9:$L$6609&amp;'Results Grouping'!$M$9:$M$6609,0)),"-")</f>
        <v>-</v>
      </c>
      <c r="T333" s="215" t="str" cm="1">
        <f t="array" ref="T333">IFERROR(INDEX('Results Grouping'!$N$9:$N$6609,MATCH($O333&amp;T$16,'Results Grouping'!$L$9:$L$6609&amp;'Results Grouping'!$M$9:$M$6609,0)),"-")</f>
        <v>-</v>
      </c>
      <c r="U333" s="215" t="str" cm="1">
        <f t="array" ref="U333">IFERROR(INDEX('Results Grouping'!$N$9:$N$6609,MATCH($O333&amp;U$16,'Results Grouping'!$L$9:$L$6609&amp;'Results Grouping'!$M$9:$M$6609,0)),"-")</f>
        <v>Long Duration Storage</v>
      </c>
      <c r="V333" s="215" t="str" cm="1">
        <f t="array" ref="V333">IFERROR(INDEX('Results Grouping'!$N$9:$N$6609,MATCH($O333&amp;V$16,'Results Grouping'!$L$9:$L$6609&amp;'Results Grouping'!$M$9:$M$6609,0)),"-")</f>
        <v>-</v>
      </c>
      <c r="W333" s="215" t="str" cm="1">
        <f t="array" ref="W333">IFERROR(INDEX('Results Grouping'!$N$9:$N$6609,MATCH($O333&amp;W$16,'Results Grouping'!$L$9:$L$6609&amp;'Results Grouping'!$M$9:$M$6609,0)),"-")</f>
        <v>-</v>
      </c>
      <c r="X333" s="215" t="str" cm="1">
        <f t="array" ref="X333">IFERROR(INDEX('Results Grouping'!$N$9:$N$6609,MATCH($O333&amp;X$16,'Results Grouping'!$L$9:$L$6609&amp;'Results Grouping'!$M$9:$M$6609,0)),"-")</f>
        <v>-</v>
      </c>
      <c r="Y333" s="215" t="str" cm="1">
        <f t="array" ref="Y333">IFERROR(INDEX('Results Grouping'!$N$9:$N$6609,MATCH($O333&amp;Y$16,'Results Grouping'!$L$9:$L$6609&amp;'Results Grouping'!$M$9:$M$6609,0)),"-")</f>
        <v>Solar_Storage</v>
      </c>
      <c r="Z333" s="215" t="str" cm="1">
        <f t="array" ref="Z333">IFERROR(INDEX('Results Grouping'!$N$9:$N$6609,MATCH($O333&amp;Z$16,'Results Grouping'!$L$9:$L$6609&amp;'Results Grouping'!$M$9:$M$6609,0)),"-")</f>
        <v>-</v>
      </c>
      <c r="AC333" t="str">
        <f t="shared" si="4"/>
        <v/>
      </c>
    </row>
    <row r="334" spans="15:29">
      <c r="O334" s="8" t="str">
        <v>Northern_California_Flow_Battery_68_Generic</v>
      </c>
      <c r="P334" s="85"/>
      <c r="Q334" s="215" t="str" cm="1">
        <f t="array" ref="Q334">IFERROR(INDEX('Results Grouping'!$N$9:$N$6609,MATCH($O334&amp;Q$16,'Results Grouping'!$L$9:$L$6609&amp;'Results Grouping'!$M$9:$M$6609,0)),"-")</f>
        <v>-</v>
      </c>
      <c r="R334" s="215" t="str" cm="1">
        <f t="array" ref="R334">IFERROR(INDEX('Results Grouping'!$N$9:$N$6609,MATCH($O334&amp;R$16,'Results Grouping'!$L$9:$L$6609&amp;'Results Grouping'!$M$9:$M$6609,0)),"-")</f>
        <v>-</v>
      </c>
      <c r="S334" s="215" t="str" cm="1">
        <f t="array" ref="S334">IFERROR(INDEX('Results Grouping'!$N$9:$N$6609,MATCH($O334&amp;S$16,'Results Grouping'!$L$9:$L$6609&amp;'Results Grouping'!$M$9:$M$6609,0)),"-")</f>
        <v>-</v>
      </c>
      <c r="T334" s="215" t="str" cm="1">
        <f t="array" ref="T334">IFERROR(INDEX('Results Grouping'!$N$9:$N$6609,MATCH($O334&amp;T$16,'Results Grouping'!$L$9:$L$6609&amp;'Results Grouping'!$M$9:$M$6609,0)),"-")</f>
        <v>-</v>
      </c>
      <c r="U334" s="215" t="str" cm="1">
        <f t="array" ref="U334">IFERROR(INDEX('Results Grouping'!$N$9:$N$6609,MATCH($O334&amp;U$16,'Results Grouping'!$L$9:$L$6609&amp;'Results Grouping'!$M$9:$M$6609,0)),"-")</f>
        <v>Long Duration Storage</v>
      </c>
      <c r="V334" s="215" t="str" cm="1">
        <f t="array" ref="V334">IFERROR(INDEX('Results Grouping'!$N$9:$N$6609,MATCH($O334&amp;V$16,'Results Grouping'!$L$9:$L$6609&amp;'Results Grouping'!$M$9:$M$6609,0)),"-")</f>
        <v>-</v>
      </c>
      <c r="W334" s="215" t="str" cm="1">
        <f t="array" ref="W334">IFERROR(INDEX('Results Grouping'!$N$9:$N$6609,MATCH($O334&amp;W$16,'Results Grouping'!$L$9:$L$6609&amp;'Results Grouping'!$M$9:$M$6609,0)),"-")</f>
        <v>-</v>
      </c>
      <c r="X334" s="215" t="str" cm="1">
        <f t="array" ref="X334">IFERROR(INDEX('Results Grouping'!$N$9:$N$6609,MATCH($O334&amp;X$16,'Results Grouping'!$L$9:$L$6609&amp;'Results Grouping'!$M$9:$M$6609,0)),"-")</f>
        <v>-</v>
      </c>
      <c r="Y334" s="215" t="str" cm="1">
        <f t="array" ref="Y334">IFERROR(INDEX('Results Grouping'!$N$9:$N$6609,MATCH($O334&amp;Y$16,'Results Grouping'!$L$9:$L$6609&amp;'Results Grouping'!$M$9:$M$6609,0)),"-")</f>
        <v>Solar_Storage</v>
      </c>
      <c r="Z334" s="215" t="str" cm="1">
        <f t="array" ref="Z334">IFERROR(INDEX('Results Grouping'!$N$9:$N$6609,MATCH($O334&amp;Z$16,'Results Grouping'!$L$9:$L$6609&amp;'Results Grouping'!$M$9:$M$6609,0)),"-")</f>
        <v>-</v>
      </c>
      <c r="AC334" t="str">
        <f t="shared" si="4"/>
        <v/>
      </c>
    </row>
    <row r="335" spans="15:29">
      <c r="O335" s="8" t="str">
        <v>Northern_California_Flow_Battery_70</v>
      </c>
      <c r="P335" s="85"/>
      <c r="Q335" s="215" t="str" cm="1">
        <f t="array" ref="Q335">IFERROR(INDEX('Results Grouping'!$N$9:$N$6609,MATCH($O335&amp;Q$16,'Results Grouping'!$L$9:$L$6609&amp;'Results Grouping'!$M$9:$M$6609,0)),"-")</f>
        <v>-</v>
      </c>
      <c r="R335" s="215" t="str" cm="1">
        <f t="array" ref="R335">IFERROR(INDEX('Results Grouping'!$N$9:$N$6609,MATCH($O335&amp;R$16,'Results Grouping'!$L$9:$L$6609&amp;'Results Grouping'!$M$9:$M$6609,0)),"-")</f>
        <v>-</v>
      </c>
      <c r="S335" s="215" t="str" cm="1">
        <f t="array" ref="S335">IFERROR(INDEX('Results Grouping'!$N$9:$N$6609,MATCH($O335&amp;S$16,'Results Grouping'!$L$9:$L$6609&amp;'Results Grouping'!$M$9:$M$6609,0)),"-")</f>
        <v>-</v>
      </c>
      <c r="T335" s="215" t="str" cm="1">
        <f t="array" ref="T335">IFERROR(INDEX('Results Grouping'!$N$9:$N$6609,MATCH($O335&amp;T$16,'Results Grouping'!$L$9:$L$6609&amp;'Results Grouping'!$M$9:$M$6609,0)),"-")</f>
        <v>-</v>
      </c>
      <c r="U335" s="215" t="str" cm="1">
        <f t="array" ref="U335">IFERROR(INDEX('Results Grouping'!$N$9:$N$6609,MATCH($O335&amp;U$16,'Results Grouping'!$L$9:$L$6609&amp;'Results Grouping'!$M$9:$M$6609,0)),"-")</f>
        <v>Long Duration Storage</v>
      </c>
      <c r="V335" s="215" t="str" cm="1">
        <f t="array" ref="V335">IFERROR(INDEX('Results Grouping'!$N$9:$N$6609,MATCH($O335&amp;V$16,'Results Grouping'!$L$9:$L$6609&amp;'Results Grouping'!$M$9:$M$6609,0)),"-")</f>
        <v>-</v>
      </c>
      <c r="W335" s="215" t="str" cm="1">
        <f t="array" ref="W335">IFERROR(INDEX('Results Grouping'!$N$9:$N$6609,MATCH($O335&amp;W$16,'Results Grouping'!$L$9:$L$6609&amp;'Results Grouping'!$M$9:$M$6609,0)),"-")</f>
        <v>-</v>
      </c>
      <c r="X335" s="215" t="str" cm="1">
        <f t="array" ref="X335">IFERROR(INDEX('Results Grouping'!$N$9:$N$6609,MATCH($O335&amp;X$16,'Results Grouping'!$L$9:$L$6609&amp;'Results Grouping'!$M$9:$M$6609,0)),"-")</f>
        <v>-</v>
      </c>
      <c r="Y335" s="215" t="str" cm="1">
        <f t="array" ref="Y335">IFERROR(INDEX('Results Grouping'!$N$9:$N$6609,MATCH($O335&amp;Y$16,'Results Grouping'!$L$9:$L$6609&amp;'Results Grouping'!$M$9:$M$6609,0)),"-")</f>
        <v>Solar_Storage</v>
      </c>
      <c r="Z335" s="215" t="str" cm="1">
        <f t="array" ref="Z335">IFERROR(INDEX('Results Grouping'!$N$9:$N$6609,MATCH($O335&amp;Z$16,'Results Grouping'!$L$9:$L$6609&amp;'Results Grouping'!$M$9:$M$6609,0)),"-")</f>
        <v>-</v>
      </c>
      <c r="AC335" t="str">
        <f t="shared" si="4"/>
        <v/>
      </c>
    </row>
    <row r="336" spans="15:29">
      <c r="O336" s="8" t="str">
        <v>Northern_California_Flow_Battery_70_Generic</v>
      </c>
      <c r="P336" s="85"/>
      <c r="Q336" s="215" t="str" cm="1">
        <f t="array" ref="Q336">IFERROR(INDEX('Results Grouping'!$N$9:$N$6609,MATCH($O336&amp;Q$16,'Results Grouping'!$L$9:$L$6609&amp;'Results Grouping'!$M$9:$M$6609,0)),"-")</f>
        <v>-</v>
      </c>
      <c r="R336" s="215" t="str" cm="1">
        <f t="array" ref="R336">IFERROR(INDEX('Results Grouping'!$N$9:$N$6609,MATCH($O336&amp;R$16,'Results Grouping'!$L$9:$L$6609&amp;'Results Grouping'!$M$9:$M$6609,0)),"-")</f>
        <v>-</v>
      </c>
      <c r="S336" s="215" t="str" cm="1">
        <f t="array" ref="S336">IFERROR(INDEX('Results Grouping'!$N$9:$N$6609,MATCH($O336&amp;S$16,'Results Grouping'!$L$9:$L$6609&amp;'Results Grouping'!$M$9:$M$6609,0)),"-")</f>
        <v>-</v>
      </c>
      <c r="T336" s="215" t="str" cm="1">
        <f t="array" ref="T336">IFERROR(INDEX('Results Grouping'!$N$9:$N$6609,MATCH($O336&amp;T$16,'Results Grouping'!$L$9:$L$6609&amp;'Results Grouping'!$M$9:$M$6609,0)),"-")</f>
        <v>-</v>
      </c>
      <c r="U336" s="215" t="str" cm="1">
        <f t="array" ref="U336">IFERROR(INDEX('Results Grouping'!$N$9:$N$6609,MATCH($O336&amp;U$16,'Results Grouping'!$L$9:$L$6609&amp;'Results Grouping'!$M$9:$M$6609,0)),"-")</f>
        <v>Long Duration Storage</v>
      </c>
      <c r="V336" s="215" t="str" cm="1">
        <f t="array" ref="V336">IFERROR(INDEX('Results Grouping'!$N$9:$N$6609,MATCH($O336&amp;V$16,'Results Grouping'!$L$9:$L$6609&amp;'Results Grouping'!$M$9:$M$6609,0)),"-")</f>
        <v>-</v>
      </c>
      <c r="W336" s="215" t="str" cm="1">
        <f t="array" ref="W336">IFERROR(INDEX('Results Grouping'!$N$9:$N$6609,MATCH($O336&amp;W$16,'Results Grouping'!$L$9:$L$6609&amp;'Results Grouping'!$M$9:$M$6609,0)),"-")</f>
        <v>-</v>
      </c>
      <c r="X336" s="215" t="str" cm="1">
        <f t="array" ref="X336">IFERROR(INDEX('Results Grouping'!$N$9:$N$6609,MATCH($O336&amp;X$16,'Results Grouping'!$L$9:$L$6609&amp;'Results Grouping'!$M$9:$M$6609,0)),"-")</f>
        <v>-</v>
      </c>
      <c r="Y336" s="215" t="str" cm="1">
        <f t="array" ref="Y336">IFERROR(INDEX('Results Grouping'!$N$9:$N$6609,MATCH($O336&amp;Y$16,'Results Grouping'!$L$9:$L$6609&amp;'Results Grouping'!$M$9:$M$6609,0)),"-")</f>
        <v>Solar_Storage</v>
      </c>
      <c r="Z336" s="215" t="str" cm="1">
        <f t="array" ref="Z336">IFERROR(INDEX('Results Grouping'!$N$9:$N$6609,MATCH($O336&amp;Z$16,'Results Grouping'!$L$9:$L$6609&amp;'Results Grouping'!$M$9:$M$6609,0)),"-")</f>
        <v>-</v>
      </c>
      <c r="AC336" t="str">
        <f t="shared" si="4"/>
        <v/>
      </c>
    </row>
    <row r="337" spans="15:29">
      <c r="O337" s="8" t="str">
        <v>Northern_California_Flow_Battery_73</v>
      </c>
      <c r="P337" s="85"/>
      <c r="Q337" s="215" t="str" cm="1">
        <f t="array" ref="Q337">IFERROR(INDEX('Results Grouping'!$N$9:$N$6609,MATCH($O337&amp;Q$16,'Results Grouping'!$L$9:$L$6609&amp;'Results Grouping'!$M$9:$M$6609,0)),"-")</f>
        <v>-</v>
      </c>
      <c r="R337" s="215" t="str" cm="1">
        <f t="array" ref="R337">IFERROR(INDEX('Results Grouping'!$N$9:$N$6609,MATCH($O337&amp;R$16,'Results Grouping'!$L$9:$L$6609&amp;'Results Grouping'!$M$9:$M$6609,0)),"-")</f>
        <v>-</v>
      </c>
      <c r="S337" s="215" t="str" cm="1">
        <f t="array" ref="S337">IFERROR(INDEX('Results Grouping'!$N$9:$N$6609,MATCH($O337&amp;S$16,'Results Grouping'!$L$9:$L$6609&amp;'Results Grouping'!$M$9:$M$6609,0)),"-")</f>
        <v>-</v>
      </c>
      <c r="T337" s="215" t="str" cm="1">
        <f t="array" ref="T337">IFERROR(INDEX('Results Grouping'!$N$9:$N$6609,MATCH($O337&amp;T$16,'Results Grouping'!$L$9:$L$6609&amp;'Results Grouping'!$M$9:$M$6609,0)),"-")</f>
        <v>-</v>
      </c>
      <c r="U337" s="215" t="str" cm="1">
        <f t="array" ref="U337">IFERROR(INDEX('Results Grouping'!$N$9:$N$6609,MATCH($O337&amp;U$16,'Results Grouping'!$L$9:$L$6609&amp;'Results Grouping'!$M$9:$M$6609,0)),"-")</f>
        <v>Long Duration Storage</v>
      </c>
      <c r="V337" s="215" t="str" cm="1">
        <f t="array" ref="V337">IFERROR(INDEX('Results Grouping'!$N$9:$N$6609,MATCH($O337&amp;V$16,'Results Grouping'!$L$9:$L$6609&amp;'Results Grouping'!$M$9:$M$6609,0)),"-")</f>
        <v>-</v>
      </c>
      <c r="W337" s="215" t="str" cm="1">
        <f t="array" ref="W337">IFERROR(INDEX('Results Grouping'!$N$9:$N$6609,MATCH($O337&amp;W$16,'Results Grouping'!$L$9:$L$6609&amp;'Results Grouping'!$M$9:$M$6609,0)),"-")</f>
        <v>-</v>
      </c>
      <c r="X337" s="215" t="str" cm="1">
        <f t="array" ref="X337">IFERROR(INDEX('Results Grouping'!$N$9:$N$6609,MATCH($O337&amp;X$16,'Results Grouping'!$L$9:$L$6609&amp;'Results Grouping'!$M$9:$M$6609,0)),"-")</f>
        <v>-</v>
      </c>
      <c r="Y337" s="215" t="str" cm="1">
        <f t="array" ref="Y337">IFERROR(INDEX('Results Grouping'!$N$9:$N$6609,MATCH($O337&amp;Y$16,'Results Grouping'!$L$9:$L$6609&amp;'Results Grouping'!$M$9:$M$6609,0)),"-")</f>
        <v>Solar_Storage</v>
      </c>
      <c r="Z337" s="215" t="str" cm="1">
        <f t="array" ref="Z337">IFERROR(INDEX('Results Grouping'!$N$9:$N$6609,MATCH($O337&amp;Z$16,'Results Grouping'!$L$9:$L$6609&amp;'Results Grouping'!$M$9:$M$6609,0)),"-")</f>
        <v>-</v>
      </c>
      <c r="AC337" t="str">
        <f t="shared" si="4"/>
        <v/>
      </c>
    </row>
    <row r="338" spans="15:29">
      <c r="O338" s="8" t="str">
        <v>Northern_California_Flow_Battery_73_Generic</v>
      </c>
      <c r="P338" s="85"/>
      <c r="Q338" s="215" t="str" cm="1">
        <f t="array" ref="Q338">IFERROR(INDEX('Results Grouping'!$N$9:$N$6609,MATCH($O338&amp;Q$16,'Results Grouping'!$L$9:$L$6609&amp;'Results Grouping'!$M$9:$M$6609,0)),"-")</f>
        <v>-</v>
      </c>
      <c r="R338" s="215" t="str" cm="1">
        <f t="array" ref="R338">IFERROR(INDEX('Results Grouping'!$N$9:$N$6609,MATCH($O338&amp;R$16,'Results Grouping'!$L$9:$L$6609&amp;'Results Grouping'!$M$9:$M$6609,0)),"-")</f>
        <v>-</v>
      </c>
      <c r="S338" s="215" t="str" cm="1">
        <f t="array" ref="S338">IFERROR(INDEX('Results Grouping'!$N$9:$N$6609,MATCH($O338&amp;S$16,'Results Grouping'!$L$9:$L$6609&amp;'Results Grouping'!$M$9:$M$6609,0)),"-")</f>
        <v>-</v>
      </c>
      <c r="T338" s="215" t="str" cm="1">
        <f t="array" ref="T338">IFERROR(INDEX('Results Grouping'!$N$9:$N$6609,MATCH($O338&amp;T$16,'Results Grouping'!$L$9:$L$6609&amp;'Results Grouping'!$M$9:$M$6609,0)),"-")</f>
        <v>-</v>
      </c>
      <c r="U338" s="215" t="str" cm="1">
        <f t="array" ref="U338">IFERROR(INDEX('Results Grouping'!$N$9:$N$6609,MATCH($O338&amp;U$16,'Results Grouping'!$L$9:$L$6609&amp;'Results Grouping'!$M$9:$M$6609,0)),"-")</f>
        <v>Long Duration Storage</v>
      </c>
      <c r="V338" s="215" t="str" cm="1">
        <f t="array" ref="V338">IFERROR(INDEX('Results Grouping'!$N$9:$N$6609,MATCH($O338&amp;V$16,'Results Grouping'!$L$9:$L$6609&amp;'Results Grouping'!$M$9:$M$6609,0)),"-")</f>
        <v>-</v>
      </c>
      <c r="W338" s="215" t="str" cm="1">
        <f t="array" ref="W338">IFERROR(INDEX('Results Grouping'!$N$9:$N$6609,MATCH($O338&amp;W$16,'Results Grouping'!$L$9:$L$6609&amp;'Results Grouping'!$M$9:$M$6609,0)),"-")</f>
        <v>-</v>
      </c>
      <c r="X338" s="215" t="str" cm="1">
        <f t="array" ref="X338">IFERROR(INDEX('Results Grouping'!$N$9:$N$6609,MATCH($O338&amp;X$16,'Results Grouping'!$L$9:$L$6609&amp;'Results Grouping'!$M$9:$M$6609,0)),"-")</f>
        <v>-</v>
      </c>
      <c r="Y338" s="215" t="str" cm="1">
        <f t="array" ref="Y338">IFERROR(INDEX('Results Grouping'!$N$9:$N$6609,MATCH($O338&amp;Y$16,'Results Grouping'!$L$9:$L$6609&amp;'Results Grouping'!$M$9:$M$6609,0)),"-")</f>
        <v>Solar_Storage</v>
      </c>
      <c r="Z338" s="215" t="str" cm="1">
        <f t="array" ref="Z338">IFERROR(INDEX('Results Grouping'!$N$9:$N$6609,MATCH($O338&amp;Z$16,'Results Grouping'!$L$9:$L$6609&amp;'Results Grouping'!$M$9:$M$6609,0)),"-")</f>
        <v>-</v>
      </c>
      <c r="AC338" t="str">
        <f t="shared" ref="AC338:AC401" si="5">IF(U338="-", O338, "")</f>
        <v/>
      </c>
    </row>
    <row r="339" spans="15:29">
      <c r="O339" s="8" t="str">
        <v>Northern_California_Flow_Battery_76</v>
      </c>
      <c r="P339" s="85"/>
      <c r="Q339" s="215" t="str" cm="1">
        <f t="array" ref="Q339">IFERROR(INDEX('Results Grouping'!$N$9:$N$6609,MATCH($O339&amp;Q$16,'Results Grouping'!$L$9:$L$6609&amp;'Results Grouping'!$M$9:$M$6609,0)),"-")</f>
        <v>-</v>
      </c>
      <c r="R339" s="215" t="str" cm="1">
        <f t="array" ref="R339">IFERROR(INDEX('Results Grouping'!$N$9:$N$6609,MATCH($O339&amp;R$16,'Results Grouping'!$L$9:$L$6609&amp;'Results Grouping'!$M$9:$M$6609,0)),"-")</f>
        <v>-</v>
      </c>
      <c r="S339" s="215" t="str" cm="1">
        <f t="array" ref="S339">IFERROR(INDEX('Results Grouping'!$N$9:$N$6609,MATCH($O339&amp;S$16,'Results Grouping'!$L$9:$L$6609&amp;'Results Grouping'!$M$9:$M$6609,0)),"-")</f>
        <v>-</v>
      </c>
      <c r="T339" s="215" t="str" cm="1">
        <f t="array" ref="T339">IFERROR(INDEX('Results Grouping'!$N$9:$N$6609,MATCH($O339&amp;T$16,'Results Grouping'!$L$9:$L$6609&amp;'Results Grouping'!$M$9:$M$6609,0)),"-")</f>
        <v>-</v>
      </c>
      <c r="U339" s="215" t="str" cm="1">
        <f t="array" ref="U339">IFERROR(INDEX('Results Grouping'!$N$9:$N$6609,MATCH($O339&amp;U$16,'Results Grouping'!$L$9:$L$6609&amp;'Results Grouping'!$M$9:$M$6609,0)),"-")</f>
        <v>Long Duration Storage</v>
      </c>
      <c r="V339" s="215" t="str" cm="1">
        <f t="array" ref="V339">IFERROR(INDEX('Results Grouping'!$N$9:$N$6609,MATCH($O339&amp;V$16,'Results Grouping'!$L$9:$L$6609&amp;'Results Grouping'!$M$9:$M$6609,0)),"-")</f>
        <v>-</v>
      </c>
      <c r="W339" s="215" t="str" cm="1">
        <f t="array" ref="W339">IFERROR(INDEX('Results Grouping'!$N$9:$N$6609,MATCH($O339&amp;W$16,'Results Grouping'!$L$9:$L$6609&amp;'Results Grouping'!$M$9:$M$6609,0)),"-")</f>
        <v>-</v>
      </c>
      <c r="X339" s="215" t="str" cm="1">
        <f t="array" ref="X339">IFERROR(INDEX('Results Grouping'!$N$9:$N$6609,MATCH($O339&amp;X$16,'Results Grouping'!$L$9:$L$6609&amp;'Results Grouping'!$M$9:$M$6609,0)),"-")</f>
        <v>-</v>
      </c>
      <c r="Y339" s="215" t="str" cm="1">
        <f t="array" ref="Y339">IFERROR(INDEX('Results Grouping'!$N$9:$N$6609,MATCH($O339&amp;Y$16,'Results Grouping'!$L$9:$L$6609&amp;'Results Grouping'!$M$9:$M$6609,0)),"-")</f>
        <v>Solar_Storage</v>
      </c>
      <c r="Z339" s="215" t="str" cm="1">
        <f t="array" ref="Z339">IFERROR(INDEX('Results Grouping'!$N$9:$N$6609,MATCH($O339&amp;Z$16,'Results Grouping'!$L$9:$L$6609&amp;'Results Grouping'!$M$9:$M$6609,0)),"-")</f>
        <v>-</v>
      </c>
      <c r="AC339" t="str">
        <f t="shared" si="5"/>
        <v/>
      </c>
    </row>
    <row r="340" spans="15:29">
      <c r="O340" s="8" t="str">
        <v>Northern_California_Flow_Battery_76_Generic</v>
      </c>
      <c r="P340" s="85"/>
      <c r="Q340" s="215" t="str" cm="1">
        <f t="array" ref="Q340">IFERROR(INDEX('Results Grouping'!$N$9:$N$6609,MATCH($O340&amp;Q$16,'Results Grouping'!$L$9:$L$6609&amp;'Results Grouping'!$M$9:$M$6609,0)),"-")</f>
        <v>-</v>
      </c>
      <c r="R340" s="215" t="str" cm="1">
        <f t="array" ref="R340">IFERROR(INDEX('Results Grouping'!$N$9:$N$6609,MATCH($O340&amp;R$16,'Results Grouping'!$L$9:$L$6609&amp;'Results Grouping'!$M$9:$M$6609,0)),"-")</f>
        <v>-</v>
      </c>
      <c r="S340" s="215" t="str" cm="1">
        <f t="array" ref="S340">IFERROR(INDEX('Results Grouping'!$N$9:$N$6609,MATCH($O340&amp;S$16,'Results Grouping'!$L$9:$L$6609&amp;'Results Grouping'!$M$9:$M$6609,0)),"-")</f>
        <v>-</v>
      </c>
      <c r="T340" s="215" t="str" cm="1">
        <f t="array" ref="T340">IFERROR(INDEX('Results Grouping'!$N$9:$N$6609,MATCH($O340&amp;T$16,'Results Grouping'!$L$9:$L$6609&amp;'Results Grouping'!$M$9:$M$6609,0)),"-")</f>
        <v>-</v>
      </c>
      <c r="U340" s="215" t="str" cm="1">
        <f t="array" ref="U340">IFERROR(INDEX('Results Grouping'!$N$9:$N$6609,MATCH($O340&amp;U$16,'Results Grouping'!$L$9:$L$6609&amp;'Results Grouping'!$M$9:$M$6609,0)),"-")</f>
        <v>Long Duration Storage</v>
      </c>
      <c r="V340" s="215" t="str" cm="1">
        <f t="array" ref="V340">IFERROR(INDEX('Results Grouping'!$N$9:$N$6609,MATCH($O340&amp;V$16,'Results Grouping'!$L$9:$L$6609&amp;'Results Grouping'!$M$9:$M$6609,0)),"-")</f>
        <v>-</v>
      </c>
      <c r="W340" s="215" t="str" cm="1">
        <f t="array" ref="W340">IFERROR(INDEX('Results Grouping'!$N$9:$N$6609,MATCH($O340&amp;W$16,'Results Grouping'!$L$9:$L$6609&amp;'Results Grouping'!$M$9:$M$6609,0)),"-")</f>
        <v>-</v>
      </c>
      <c r="X340" s="215" t="str" cm="1">
        <f t="array" ref="X340">IFERROR(INDEX('Results Grouping'!$N$9:$N$6609,MATCH($O340&amp;X$16,'Results Grouping'!$L$9:$L$6609&amp;'Results Grouping'!$M$9:$M$6609,0)),"-")</f>
        <v>-</v>
      </c>
      <c r="Y340" s="215" t="str" cm="1">
        <f t="array" ref="Y340">IFERROR(INDEX('Results Grouping'!$N$9:$N$6609,MATCH($O340&amp;Y$16,'Results Grouping'!$L$9:$L$6609&amp;'Results Grouping'!$M$9:$M$6609,0)),"-")</f>
        <v>Solar_Storage</v>
      </c>
      <c r="Z340" s="215" t="str" cm="1">
        <f t="array" ref="Z340">IFERROR(INDEX('Results Grouping'!$N$9:$N$6609,MATCH($O340&amp;Z$16,'Results Grouping'!$L$9:$L$6609&amp;'Results Grouping'!$M$9:$M$6609,0)),"-")</f>
        <v>-</v>
      </c>
      <c r="AC340" t="str">
        <f t="shared" si="5"/>
        <v/>
      </c>
    </row>
    <row r="341" spans="15:29">
      <c r="O341" s="8" t="str">
        <v>Northern_California_Flow_Battery_80</v>
      </c>
      <c r="P341" s="85"/>
      <c r="Q341" s="215" t="str" cm="1">
        <f t="array" ref="Q341">IFERROR(INDEX('Results Grouping'!$N$9:$N$6609,MATCH($O341&amp;Q$16,'Results Grouping'!$L$9:$L$6609&amp;'Results Grouping'!$M$9:$M$6609,0)),"-")</f>
        <v>-</v>
      </c>
      <c r="R341" s="215" t="str" cm="1">
        <f t="array" ref="R341">IFERROR(INDEX('Results Grouping'!$N$9:$N$6609,MATCH($O341&amp;R$16,'Results Grouping'!$L$9:$L$6609&amp;'Results Grouping'!$M$9:$M$6609,0)),"-")</f>
        <v>-</v>
      </c>
      <c r="S341" s="215" t="str" cm="1">
        <f t="array" ref="S341">IFERROR(INDEX('Results Grouping'!$N$9:$N$6609,MATCH($O341&amp;S$16,'Results Grouping'!$L$9:$L$6609&amp;'Results Grouping'!$M$9:$M$6609,0)),"-")</f>
        <v>-</v>
      </c>
      <c r="T341" s="215" t="str" cm="1">
        <f t="array" ref="T341">IFERROR(INDEX('Results Grouping'!$N$9:$N$6609,MATCH($O341&amp;T$16,'Results Grouping'!$L$9:$L$6609&amp;'Results Grouping'!$M$9:$M$6609,0)),"-")</f>
        <v>-</v>
      </c>
      <c r="U341" s="215" t="str" cm="1">
        <f t="array" ref="U341">IFERROR(INDEX('Results Grouping'!$N$9:$N$6609,MATCH($O341&amp;U$16,'Results Grouping'!$L$9:$L$6609&amp;'Results Grouping'!$M$9:$M$6609,0)),"-")</f>
        <v>Long Duration Storage</v>
      </c>
      <c r="V341" s="215" t="str" cm="1">
        <f t="array" ref="V341">IFERROR(INDEX('Results Grouping'!$N$9:$N$6609,MATCH($O341&amp;V$16,'Results Grouping'!$L$9:$L$6609&amp;'Results Grouping'!$M$9:$M$6609,0)),"-")</f>
        <v>-</v>
      </c>
      <c r="W341" s="215" t="str" cm="1">
        <f t="array" ref="W341">IFERROR(INDEX('Results Grouping'!$N$9:$N$6609,MATCH($O341&amp;W$16,'Results Grouping'!$L$9:$L$6609&amp;'Results Grouping'!$M$9:$M$6609,0)),"-")</f>
        <v>-</v>
      </c>
      <c r="X341" s="215" t="str" cm="1">
        <f t="array" ref="X341">IFERROR(INDEX('Results Grouping'!$N$9:$N$6609,MATCH($O341&amp;X$16,'Results Grouping'!$L$9:$L$6609&amp;'Results Grouping'!$M$9:$M$6609,0)),"-")</f>
        <v>-</v>
      </c>
      <c r="Y341" s="215" t="str" cm="1">
        <f t="array" ref="Y341">IFERROR(INDEX('Results Grouping'!$N$9:$N$6609,MATCH($O341&amp;Y$16,'Results Grouping'!$L$9:$L$6609&amp;'Results Grouping'!$M$9:$M$6609,0)),"-")</f>
        <v>Solar_Storage</v>
      </c>
      <c r="Z341" s="215" t="str" cm="1">
        <f t="array" ref="Z341">IFERROR(INDEX('Results Grouping'!$N$9:$N$6609,MATCH($O341&amp;Z$16,'Results Grouping'!$L$9:$L$6609&amp;'Results Grouping'!$M$9:$M$6609,0)),"-")</f>
        <v>-</v>
      </c>
      <c r="AC341" t="str">
        <f t="shared" si="5"/>
        <v/>
      </c>
    </row>
    <row r="342" spans="15:29">
      <c r="O342" s="8" t="str">
        <v>Northern_California_Flow_Battery_80_Generic</v>
      </c>
      <c r="P342" s="85"/>
      <c r="Q342" s="215" t="str" cm="1">
        <f t="array" ref="Q342">IFERROR(INDEX('Results Grouping'!$N$9:$N$6609,MATCH($O342&amp;Q$16,'Results Grouping'!$L$9:$L$6609&amp;'Results Grouping'!$M$9:$M$6609,0)),"-")</f>
        <v>-</v>
      </c>
      <c r="R342" s="215" t="str" cm="1">
        <f t="array" ref="R342">IFERROR(INDEX('Results Grouping'!$N$9:$N$6609,MATCH($O342&amp;R$16,'Results Grouping'!$L$9:$L$6609&amp;'Results Grouping'!$M$9:$M$6609,0)),"-")</f>
        <v>-</v>
      </c>
      <c r="S342" s="215" t="str" cm="1">
        <f t="array" ref="S342">IFERROR(INDEX('Results Grouping'!$N$9:$N$6609,MATCH($O342&amp;S$16,'Results Grouping'!$L$9:$L$6609&amp;'Results Grouping'!$M$9:$M$6609,0)),"-")</f>
        <v>-</v>
      </c>
      <c r="T342" s="215" t="str" cm="1">
        <f t="array" ref="T342">IFERROR(INDEX('Results Grouping'!$N$9:$N$6609,MATCH($O342&amp;T$16,'Results Grouping'!$L$9:$L$6609&amp;'Results Grouping'!$M$9:$M$6609,0)),"-")</f>
        <v>-</v>
      </c>
      <c r="U342" s="215" t="str" cm="1">
        <f t="array" ref="U342">IFERROR(INDEX('Results Grouping'!$N$9:$N$6609,MATCH($O342&amp;U$16,'Results Grouping'!$L$9:$L$6609&amp;'Results Grouping'!$M$9:$M$6609,0)),"-")</f>
        <v>Long Duration Storage</v>
      </c>
      <c r="V342" s="215" t="str" cm="1">
        <f t="array" ref="V342">IFERROR(INDEX('Results Grouping'!$N$9:$N$6609,MATCH($O342&amp;V$16,'Results Grouping'!$L$9:$L$6609&amp;'Results Grouping'!$M$9:$M$6609,0)),"-")</f>
        <v>-</v>
      </c>
      <c r="W342" s="215" t="str" cm="1">
        <f t="array" ref="W342">IFERROR(INDEX('Results Grouping'!$N$9:$N$6609,MATCH($O342&amp;W$16,'Results Grouping'!$L$9:$L$6609&amp;'Results Grouping'!$M$9:$M$6609,0)),"-")</f>
        <v>-</v>
      </c>
      <c r="X342" s="215" t="str" cm="1">
        <f t="array" ref="X342">IFERROR(INDEX('Results Grouping'!$N$9:$N$6609,MATCH($O342&amp;X$16,'Results Grouping'!$L$9:$L$6609&amp;'Results Grouping'!$M$9:$M$6609,0)),"-")</f>
        <v>-</v>
      </c>
      <c r="Y342" s="215" t="str" cm="1">
        <f t="array" ref="Y342">IFERROR(INDEX('Results Grouping'!$N$9:$N$6609,MATCH($O342&amp;Y$16,'Results Grouping'!$L$9:$L$6609&amp;'Results Grouping'!$M$9:$M$6609,0)),"-")</f>
        <v>Solar_Storage</v>
      </c>
      <c r="Z342" s="215" t="str" cm="1">
        <f t="array" ref="Z342">IFERROR(INDEX('Results Grouping'!$N$9:$N$6609,MATCH($O342&amp;Z$16,'Results Grouping'!$L$9:$L$6609&amp;'Results Grouping'!$M$9:$M$6609,0)),"-")</f>
        <v>-</v>
      </c>
      <c r="AC342" t="str">
        <f t="shared" si="5"/>
        <v/>
      </c>
    </row>
    <row r="343" spans="15:29">
      <c r="O343" s="8" t="str">
        <v>Northern_California_Flow_Battery_82</v>
      </c>
      <c r="P343" s="85"/>
      <c r="Q343" s="215" t="str" cm="1">
        <f t="array" ref="Q343">IFERROR(INDEX('Results Grouping'!$N$9:$N$6609,MATCH($O343&amp;Q$16,'Results Grouping'!$L$9:$L$6609&amp;'Results Grouping'!$M$9:$M$6609,0)),"-")</f>
        <v>-</v>
      </c>
      <c r="R343" s="215" t="str" cm="1">
        <f t="array" ref="R343">IFERROR(INDEX('Results Grouping'!$N$9:$N$6609,MATCH($O343&amp;R$16,'Results Grouping'!$L$9:$L$6609&amp;'Results Grouping'!$M$9:$M$6609,0)),"-")</f>
        <v>-</v>
      </c>
      <c r="S343" s="215" t="str" cm="1">
        <f t="array" ref="S343">IFERROR(INDEX('Results Grouping'!$N$9:$N$6609,MATCH($O343&amp;S$16,'Results Grouping'!$L$9:$L$6609&amp;'Results Grouping'!$M$9:$M$6609,0)),"-")</f>
        <v>-</v>
      </c>
      <c r="T343" s="215" t="str" cm="1">
        <f t="array" ref="T343">IFERROR(INDEX('Results Grouping'!$N$9:$N$6609,MATCH($O343&amp;T$16,'Results Grouping'!$L$9:$L$6609&amp;'Results Grouping'!$M$9:$M$6609,0)),"-")</f>
        <v>-</v>
      </c>
      <c r="U343" s="215" t="str" cm="1">
        <f t="array" ref="U343">IFERROR(INDEX('Results Grouping'!$N$9:$N$6609,MATCH($O343&amp;U$16,'Results Grouping'!$L$9:$L$6609&amp;'Results Grouping'!$M$9:$M$6609,0)),"-")</f>
        <v>Long Duration Storage</v>
      </c>
      <c r="V343" s="215" t="str" cm="1">
        <f t="array" ref="V343">IFERROR(INDEX('Results Grouping'!$N$9:$N$6609,MATCH($O343&amp;V$16,'Results Grouping'!$L$9:$L$6609&amp;'Results Grouping'!$M$9:$M$6609,0)),"-")</f>
        <v>-</v>
      </c>
      <c r="W343" s="215" t="str" cm="1">
        <f t="array" ref="W343">IFERROR(INDEX('Results Grouping'!$N$9:$N$6609,MATCH($O343&amp;W$16,'Results Grouping'!$L$9:$L$6609&amp;'Results Grouping'!$M$9:$M$6609,0)),"-")</f>
        <v>-</v>
      </c>
      <c r="X343" s="215" t="str" cm="1">
        <f t="array" ref="X343">IFERROR(INDEX('Results Grouping'!$N$9:$N$6609,MATCH($O343&amp;X$16,'Results Grouping'!$L$9:$L$6609&amp;'Results Grouping'!$M$9:$M$6609,0)),"-")</f>
        <v>-</v>
      </c>
      <c r="Y343" s="215" t="str" cm="1">
        <f t="array" ref="Y343">IFERROR(INDEX('Results Grouping'!$N$9:$N$6609,MATCH($O343&amp;Y$16,'Results Grouping'!$L$9:$L$6609&amp;'Results Grouping'!$M$9:$M$6609,0)),"-")</f>
        <v>Solar_Storage</v>
      </c>
      <c r="Z343" s="215" t="str" cm="1">
        <f t="array" ref="Z343">IFERROR(INDEX('Results Grouping'!$N$9:$N$6609,MATCH($O343&amp;Z$16,'Results Grouping'!$L$9:$L$6609&amp;'Results Grouping'!$M$9:$M$6609,0)),"-")</f>
        <v>-</v>
      </c>
      <c r="AC343" t="str">
        <f t="shared" si="5"/>
        <v/>
      </c>
    </row>
    <row r="344" spans="15:29">
      <c r="O344" s="8" t="str">
        <v>Northern_California_Flow_Battery_82_Generic</v>
      </c>
      <c r="P344" s="85"/>
      <c r="Q344" s="215" t="str" cm="1">
        <f t="array" ref="Q344">IFERROR(INDEX('Results Grouping'!$N$9:$N$6609,MATCH($O344&amp;Q$16,'Results Grouping'!$L$9:$L$6609&amp;'Results Grouping'!$M$9:$M$6609,0)),"-")</f>
        <v>-</v>
      </c>
      <c r="R344" s="215" t="str" cm="1">
        <f t="array" ref="R344">IFERROR(INDEX('Results Grouping'!$N$9:$N$6609,MATCH($O344&amp;R$16,'Results Grouping'!$L$9:$L$6609&amp;'Results Grouping'!$M$9:$M$6609,0)),"-")</f>
        <v>-</v>
      </c>
      <c r="S344" s="215" t="str" cm="1">
        <f t="array" ref="S344">IFERROR(INDEX('Results Grouping'!$N$9:$N$6609,MATCH($O344&amp;S$16,'Results Grouping'!$L$9:$L$6609&amp;'Results Grouping'!$M$9:$M$6609,0)),"-")</f>
        <v>-</v>
      </c>
      <c r="T344" s="215" t="str" cm="1">
        <f t="array" ref="T344">IFERROR(INDEX('Results Grouping'!$N$9:$N$6609,MATCH($O344&amp;T$16,'Results Grouping'!$L$9:$L$6609&amp;'Results Grouping'!$M$9:$M$6609,0)),"-")</f>
        <v>-</v>
      </c>
      <c r="U344" s="215" t="str" cm="1">
        <f t="array" ref="U344">IFERROR(INDEX('Results Grouping'!$N$9:$N$6609,MATCH($O344&amp;U$16,'Results Grouping'!$L$9:$L$6609&amp;'Results Grouping'!$M$9:$M$6609,0)),"-")</f>
        <v>Long Duration Storage</v>
      </c>
      <c r="V344" s="215" t="str" cm="1">
        <f t="array" ref="V344">IFERROR(INDEX('Results Grouping'!$N$9:$N$6609,MATCH($O344&amp;V$16,'Results Grouping'!$L$9:$L$6609&amp;'Results Grouping'!$M$9:$M$6609,0)),"-")</f>
        <v>-</v>
      </c>
      <c r="W344" s="215" t="str" cm="1">
        <f t="array" ref="W344">IFERROR(INDEX('Results Grouping'!$N$9:$N$6609,MATCH($O344&amp;W$16,'Results Grouping'!$L$9:$L$6609&amp;'Results Grouping'!$M$9:$M$6609,0)),"-")</f>
        <v>-</v>
      </c>
      <c r="X344" s="215" t="str" cm="1">
        <f t="array" ref="X344">IFERROR(INDEX('Results Grouping'!$N$9:$N$6609,MATCH($O344&amp;X$16,'Results Grouping'!$L$9:$L$6609&amp;'Results Grouping'!$M$9:$M$6609,0)),"-")</f>
        <v>-</v>
      </c>
      <c r="Y344" s="215" t="str" cm="1">
        <f t="array" ref="Y344">IFERROR(INDEX('Results Grouping'!$N$9:$N$6609,MATCH($O344&amp;Y$16,'Results Grouping'!$L$9:$L$6609&amp;'Results Grouping'!$M$9:$M$6609,0)),"-")</f>
        <v>Solar_Storage</v>
      </c>
      <c r="Z344" s="215" t="str" cm="1">
        <f t="array" ref="Z344">IFERROR(INDEX('Results Grouping'!$N$9:$N$6609,MATCH($O344&amp;Z$16,'Results Grouping'!$L$9:$L$6609&amp;'Results Grouping'!$M$9:$M$6609,0)),"-")</f>
        <v>-</v>
      </c>
      <c r="AC344" t="str">
        <f t="shared" si="5"/>
        <v/>
      </c>
    </row>
    <row r="345" spans="15:29">
      <c r="O345" s="8" t="str">
        <v>Northern_California_Flow_Battery_83</v>
      </c>
      <c r="P345" s="85"/>
      <c r="Q345" s="215" t="str" cm="1">
        <f t="array" ref="Q345">IFERROR(INDEX('Results Grouping'!$N$9:$N$6609,MATCH($O345&amp;Q$16,'Results Grouping'!$L$9:$L$6609&amp;'Results Grouping'!$M$9:$M$6609,0)),"-")</f>
        <v>-</v>
      </c>
      <c r="R345" s="215" t="str" cm="1">
        <f t="array" ref="R345">IFERROR(INDEX('Results Grouping'!$N$9:$N$6609,MATCH($O345&amp;R$16,'Results Grouping'!$L$9:$L$6609&amp;'Results Grouping'!$M$9:$M$6609,0)),"-")</f>
        <v>-</v>
      </c>
      <c r="S345" s="215" t="str" cm="1">
        <f t="array" ref="S345">IFERROR(INDEX('Results Grouping'!$N$9:$N$6609,MATCH($O345&amp;S$16,'Results Grouping'!$L$9:$L$6609&amp;'Results Grouping'!$M$9:$M$6609,0)),"-")</f>
        <v>-</v>
      </c>
      <c r="T345" s="215" t="str" cm="1">
        <f t="array" ref="T345">IFERROR(INDEX('Results Grouping'!$N$9:$N$6609,MATCH($O345&amp;T$16,'Results Grouping'!$L$9:$L$6609&amp;'Results Grouping'!$M$9:$M$6609,0)),"-")</f>
        <v>-</v>
      </c>
      <c r="U345" s="215" t="str" cm="1">
        <f t="array" ref="U345">IFERROR(INDEX('Results Grouping'!$N$9:$N$6609,MATCH($O345&amp;U$16,'Results Grouping'!$L$9:$L$6609&amp;'Results Grouping'!$M$9:$M$6609,0)),"-")</f>
        <v>Long Duration Storage</v>
      </c>
      <c r="V345" s="215" t="str" cm="1">
        <f t="array" ref="V345">IFERROR(INDEX('Results Grouping'!$N$9:$N$6609,MATCH($O345&amp;V$16,'Results Grouping'!$L$9:$L$6609&amp;'Results Grouping'!$M$9:$M$6609,0)),"-")</f>
        <v>-</v>
      </c>
      <c r="W345" s="215" t="str" cm="1">
        <f t="array" ref="W345">IFERROR(INDEX('Results Grouping'!$N$9:$N$6609,MATCH($O345&amp;W$16,'Results Grouping'!$L$9:$L$6609&amp;'Results Grouping'!$M$9:$M$6609,0)),"-")</f>
        <v>-</v>
      </c>
      <c r="X345" s="215" t="str" cm="1">
        <f t="array" ref="X345">IFERROR(INDEX('Results Grouping'!$N$9:$N$6609,MATCH($O345&amp;X$16,'Results Grouping'!$L$9:$L$6609&amp;'Results Grouping'!$M$9:$M$6609,0)),"-")</f>
        <v>-</v>
      </c>
      <c r="Y345" s="215" t="str" cm="1">
        <f t="array" ref="Y345">IFERROR(INDEX('Results Grouping'!$N$9:$N$6609,MATCH($O345&amp;Y$16,'Results Grouping'!$L$9:$L$6609&amp;'Results Grouping'!$M$9:$M$6609,0)),"-")</f>
        <v>Solar_Storage</v>
      </c>
      <c r="Z345" s="215" t="str" cm="1">
        <f t="array" ref="Z345">IFERROR(INDEX('Results Grouping'!$N$9:$N$6609,MATCH($O345&amp;Z$16,'Results Grouping'!$L$9:$L$6609&amp;'Results Grouping'!$M$9:$M$6609,0)),"-")</f>
        <v>-</v>
      </c>
      <c r="AC345" t="str">
        <f t="shared" si="5"/>
        <v/>
      </c>
    </row>
    <row r="346" spans="15:29">
      <c r="O346" s="8" t="str">
        <v>Northern_California_Flow_Battery_83_Generic</v>
      </c>
      <c r="P346" s="85"/>
      <c r="Q346" s="215" t="str" cm="1">
        <f t="array" ref="Q346">IFERROR(INDEX('Results Grouping'!$N$9:$N$6609,MATCH($O346&amp;Q$16,'Results Grouping'!$L$9:$L$6609&amp;'Results Grouping'!$M$9:$M$6609,0)),"-")</f>
        <v>-</v>
      </c>
      <c r="R346" s="215" t="str" cm="1">
        <f t="array" ref="R346">IFERROR(INDEX('Results Grouping'!$N$9:$N$6609,MATCH($O346&amp;R$16,'Results Grouping'!$L$9:$L$6609&amp;'Results Grouping'!$M$9:$M$6609,0)),"-")</f>
        <v>-</v>
      </c>
      <c r="S346" s="215" t="str" cm="1">
        <f t="array" ref="S346">IFERROR(INDEX('Results Grouping'!$N$9:$N$6609,MATCH($O346&amp;S$16,'Results Grouping'!$L$9:$L$6609&amp;'Results Grouping'!$M$9:$M$6609,0)),"-")</f>
        <v>-</v>
      </c>
      <c r="T346" s="215" t="str" cm="1">
        <f t="array" ref="T346">IFERROR(INDEX('Results Grouping'!$N$9:$N$6609,MATCH($O346&amp;T$16,'Results Grouping'!$L$9:$L$6609&amp;'Results Grouping'!$M$9:$M$6609,0)),"-")</f>
        <v>-</v>
      </c>
      <c r="U346" s="215" t="str" cm="1">
        <f t="array" ref="U346">IFERROR(INDEX('Results Grouping'!$N$9:$N$6609,MATCH($O346&amp;U$16,'Results Grouping'!$L$9:$L$6609&amp;'Results Grouping'!$M$9:$M$6609,0)),"-")</f>
        <v>Long Duration Storage</v>
      </c>
      <c r="V346" s="215" t="str" cm="1">
        <f t="array" ref="V346">IFERROR(INDEX('Results Grouping'!$N$9:$N$6609,MATCH($O346&amp;V$16,'Results Grouping'!$L$9:$L$6609&amp;'Results Grouping'!$M$9:$M$6609,0)),"-")</f>
        <v>-</v>
      </c>
      <c r="W346" s="215" t="str" cm="1">
        <f t="array" ref="W346">IFERROR(INDEX('Results Grouping'!$N$9:$N$6609,MATCH($O346&amp;W$16,'Results Grouping'!$L$9:$L$6609&amp;'Results Grouping'!$M$9:$M$6609,0)),"-")</f>
        <v>-</v>
      </c>
      <c r="X346" s="215" t="str" cm="1">
        <f t="array" ref="X346">IFERROR(INDEX('Results Grouping'!$N$9:$N$6609,MATCH($O346&amp;X$16,'Results Grouping'!$L$9:$L$6609&amp;'Results Grouping'!$M$9:$M$6609,0)),"-")</f>
        <v>-</v>
      </c>
      <c r="Y346" s="215" t="str" cm="1">
        <f t="array" ref="Y346">IFERROR(INDEX('Results Grouping'!$N$9:$N$6609,MATCH($O346&amp;Y$16,'Results Grouping'!$L$9:$L$6609&amp;'Results Grouping'!$M$9:$M$6609,0)),"-")</f>
        <v>Solar_Storage</v>
      </c>
      <c r="Z346" s="215" t="str" cm="1">
        <f t="array" ref="Z346">IFERROR(INDEX('Results Grouping'!$N$9:$N$6609,MATCH($O346&amp;Z$16,'Results Grouping'!$L$9:$L$6609&amp;'Results Grouping'!$M$9:$M$6609,0)),"-")</f>
        <v>-</v>
      </c>
      <c r="AC346" t="str">
        <f t="shared" si="5"/>
        <v/>
      </c>
    </row>
    <row r="347" spans="15:29">
      <c r="O347" s="8" t="str">
        <v>Northern_California_Flow_Battery_84</v>
      </c>
      <c r="P347" s="85"/>
      <c r="Q347" s="215" t="str" cm="1">
        <f t="array" ref="Q347">IFERROR(INDEX('Results Grouping'!$N$9:$N$6609,MATCH($O347&amp;Q$16,'Results Grouping'!$L$9:$L$6609&amp;'Results Grouping'!$M$9:$M$6609,0)),"-")</f>
        <v>-</v>
      </c>
      <c r="R347" s="215" t="str" cm="1">
        <f t="array" ref="R347">IFERROR(INDEX('Results Grouping'!$N$9:$N$6609,MATCH($O347&amp;R$16,'Results Grouping'!$L$9:$L$6609&amp;'Results Grouping'!$M$9:$M$6609,0)),"-")</f>
        <v>-</v>
      </c>
      <c r="S347" s="215" t="str" cm="1">
        <f t="array" ref="S347">IFERROR(INDEX('Results Grouping'!$N$9:$N$6609,MATCH($O347&amp;S$16,'Results Grouping'!$L$9:$L$6609&amp;'Results Grouping'!$M$9:$M$6609,0)),"-")</f>
        <v>-</v>
      </c>
      <c r="T347" s="215" t="str" cm="1">
        <f t="array" ref="T347">IFERROR(INDEX('Results Grouping'!$N$9:$N$6609,MATCH($O347&amp;T$16,'Results Grouping'!$L$9:$L$6609&amp;'Results Grouping'!$M$9:$M$6609,0)),"-")</f>
        <v>-</v>
      </c>
      <c r="U347" s="215" t="str" cm="1">
        <f t="array" ref="U347">IFERROR(INDEX('Results Grouping'!$N$9:$N$6609,MATCH($O347&amp;U$16,'Results Grouping'!$L$9:$L$6609&amp;'Results Grouping'!$M$9:$M$6609,0)),"-")</f>
        <v>Long Duration Storage</v>
      </c>
      <c r="V347" s="215" t="str" cm="1">
        <f t="array" ref="V347">IFERROR(INDEX('Results Grouping'!$N$9:$N$6609,MATCH($O347&amp;V$16,'Results Grouping'!$L$9:$L$6609&amp;'Results Grouping'!$M$9:$M$6609,0)),"-")</f>
        <v>-</v>
      </c>
      <c r="W347" s="215" t="str" cm="1">
        <f t="array" ref="W347">IFERROR(INDEX('Results Grouping'!$N$9:$N$6609,MATCH($O347&amp;W$16,'Results Grouping'!$L$9:$L$6609&amp;'Results Grouping'!$M$9:$M$6609,0)),"-")</f>
        <v>-</v>
      </c>
      <c r="X347" s="215" t="str" cm="1">
        <f t="array" ref="X347">IFERROR(INDEX('Results Grouping'!$N$9:$N$6609,MATCH($O347&amp;X$16,'Results Grouping'!$L$9:$L$6609&amp;'Results Grouping'!$M$9:$M$6609,0)),"-")</f>
        <v>-</v>
      </c>
      <c r="Y347" s="215" t="str" cm="1">
        <f t="array" ref="Y347">IFERROR(INDEX('Results Grouping'!$N$9:$N$6609,MATCH($O347&amp;Y$16,'Results Grouping'!$L$9:$L$6609&amp;'Results Grouping'!$M$9:$M$6609,0)),"-")</f>
        <v>Solar_Storage</v>
      </c>
      <c r="Z347" s="215" t="str" cm="1">
        <f t="array" ref="Z347">IFERROR(INDEX('Results Grouping'!$N$9:$N$6609,MATCH($O347&amp;Z$16,'Results Grouping'!$L$9:$L$6609&amp;'Results Grouping'!$M$9:$M$6609,0)),"-")</f>
        <v>-</v>
      </c>
      <c r="AC347" t="str">
        <f t="shared" si="5"/>
        <v/>
      </c>
    </row>
    <row r="348" spans="15:29">
      <c r="O348" s="8" t="str">
        <v>Northern_California_Flow_Battery_84_Generic</v>
      </c>
      <c r="P348" s="85"/>
      <c r="Q348" s="215" t="str" cm="1">
        <f t="array" ref="Q348">IFERROR(INDEX('Results Grouping'!$N$9:$N$6609,MATCH($O348&amp;Q$16,'Results Grouping'!$L$9:$L$6609&amp;'Results Grouping'!$M$9:$M$6609,0)),"-")</f>
        <v>-</v>
      </c>
      <c r="R348" s="215" t="str" cm="1">
        <f t="array" ref="R348">IFERROR(INDEX('Results Grouping'!$N$9:$N$6609,MATCH($O348&amp;R$16,'Results Grouping'!$L$9:$L$6609&amp;'Results Grouping'!$M$9:$M$6609,0)),"-")</f>
        <v>-</v>
      </c>
      <c r="S348" s="215" t="str" cm="1">
        <f t="array" ref="S348">IFERROR(INDEX('Results Grouping'!$N$9:$N$6609,MATCH($O348&amp;S$16,'Results Grouping'!$L$9:$L$6609&amp;'Results Grouping'!$M$9:$M$6609,0)),"-")</f>
        <v>-</v>
      </c>
      <c r="T348" s="215" t="str" cm="1">
        <f t="array" ref="T348">IFERROR(INDEX('Results Grouping'!$N$9:$N$6609,MATCH($O348&amp;T$16,'Results Grouping'!$L$9:$L$6609&amp;'Results Grouping'!$M$9:$M$6609,0)),"-")</f>
        <v>-</v>
      </c>
      <c r="U348" s="215" t="str" cm="1">
        <f t="array" ref="U348">IFERROR(INDEX('Results Grouping'!$N$9:$N$6609,MATCH($O348&amp;U$16,'Results Grouping'!$L$9:$L$6609&amp;'Results Grouping'!$M$9:$M$6609,0)),"-")</f>
        <v>Long Duration Storage</v>
      </c>
      <c r="V348" s="215" t="str" cm="1">
        <f t="array" ref="V348">IFERROR(INDEX('Results Grouping'!$N$9:$N$6609,MATCH($O348&amp;V$16,'Results Grouping'!$L$9:$L$6609&amp;'Results Grouping'!$M$9:$M$6609,0)),"-")</f>
        <v>-</v>
      </c>
      <c r="W348" s="215" t="str" cm="1">
        <f t="array" ref="W348">IFERROR(INDEX('Results Grouping'!$N$9:$N$6609,MATCH($O348&amp;W$16,'Results Grouping'!$L$9:$L$6609&amp;'Results Grouping'!$M$9:$M$6609,0)),"-")</f>
        <v>-</v>
      </c>
      <c r="X348" s="215" t="str" cm="1">
        <f t="array" ref="X348">IFERROR(INDEX('Results Grouping'!$N$9:$N$6609,MATCH($O348&amp;X$16,'Results Grouping'!$L$9:$L$6609&amp;'Results Grouping'!$M$9:$M$6609,0)),"-")</f>
        <v>-</v>
      </c>
      <c r="Y348" s="215" t="str" cm="1">
        <f t="array" ref="Y348">IFERROR(INDEX('Results Grouping'!$N$9:$N$6609,MATCH($O348&amp;Y$16,'Results Grouping'!$L$9:$L$6609&amp;'Results Grouping'!$M$9:$M$6609,0)),"-")</f>
        <v>Solar_Storage</v>
      </c>
      <c r="Z348" s="215" t="str" cm="1">
        <f t="array" ref="Z348">IFERROR(INDEX('Results Grouping'!$N$9:$N$6609,MATCH($O348&amp;Z$16,'Results Grouping'!$L$9:$L$6609&amp;'Results Grouping'!$M$9:$M$6609,0)),"-")</f>
        <v>-</v>
      </c>
      <c r="AC348" t="str">
        <f t="shared" si="5"/>
        <v/>
      </c>
    </row>
    <row r="349" spans="15:29">
      <c r="O349" s="8" t="str">
        <v>Northern_California_Flow_Battery_85</v>
      </c>
      <c r="P349" s="85"/>
      <c r="Q349" s="215" t="str" cm="1">
        <f t="array" ref="Q349">IFERROR(INDEX('Results Grouping'!$N$9:$N$6609,MATCH($O349&amp;Q$16,'Results Grouping'!$L$9:$L$6609&amp;'Results Grouping'!$M$9:$M$6609,0)),"-")</f>
        <v>-</v>
      </c>
      <c r="R349" s="215" t="str" cm="1">
        <f t="array" ref="R349">IFERROR(INDEX('Results Grouping'!$N$9:$N$6609,MATCH($O349&amp;R$16,'Results Grouping'!$L$9:$L$6609&amp;'Results Grouping'!$M$9:$M$6609,0)),"-")</f>
        <v>-</v>
      </c>
      <c r="S349" s="215" t="str" cm="1">
        <f t="array" ref="S349">IFERROR(INDEX('Results Grouping'!$N$9:$N$6609,MATCH($O349&amp;S$16,'Results Grouping'!$L$9:$L$6609&amp;'Results Grouping'!$M$9:$M$6609,0)),"-")</f>
        <v>-</v>
      </c>
      <c r="T349" s="215" t="str" cm="1">
        <f t="array" ref="T349">IFERROR(INDEX('Results Grouping'!$N$9:$N$6609,MATCH($O349&amp;T$16,'Results Grouping'!$L$9:$L$6609&amp;'Results Grouping'!$M$9:$M$6609,0)),"-")</f>
        <v>-</v>
      </c>
      <c r="U349" s="215" t="str" cm="1">
        <f t="array" ref="U349">IFERROR(INDEX('Results Grouping'!$N$9:$N$6609,MATCH($O349&amp;U$16,'Results Grouping'!$L$9:$L$6609&amp;'Results Grouping'!$M$9:$M$6609,0)),"-")</f>
        <v>Long Duration Storage</v>
      </c>
      <c r="V349" s="215" t="str" cm="1">
        <f t="array" ref="V349">IFERROR(INDEX('Results Grouping'!$N$9:$N$6609,MATCH($O349&amp;V$16,'Results Grouping'!$L$9:$L$6609&amp;'Results Grouping'!$M$9:$M$6609,0)),"-")</f>
        <v>-</v>
      </c>
      <c r="W349" s="215" t="str" cm="1">
        <f t="array" ref="W349">IFERROR(INDEX('Results Grouping'!$N$9:$N$6609,MATCH($O349&amp;W$16,'Results Grouping'!$L$9:$L$6609&amp;'Results Grouping'!$M$9:$M$6609,0)),"-")</f>
        <v>-</v>
      </c>
      <c r="X349" s="215" t="str" cm="1">
        <f t="array" ref="X349">IFERROR(INDEX('Results Grouping'!$N$9:$N$6609,MATCH($O349&amp;X$16,'Results Grouping'!$L$9:$L$6609&amp;'Results Grouping'!$M$9:$M$6609,0)),"-")</f>
        <v>-</v>
      </c>
      <c r="Y349" s="215" t="str" cm="1">
        <f t="array" ref="Y349">IFERROR(INDEX('Results Grouping'!$N$9:$N$6609,MATCH($O349&amp;Y$16,'Results Grouping'!$L$9:$L$6609&amp;'Results Grouping'!$M$9:$M$6609,0)),"-")</f>
        <v>Solar_Storage</v>
      </c>
      <c r="Z349" s="215" t="str" cm="1">
        <f t="array" ref="Z349">IFERROR(INDEX('Results Grouping'!$N$9:$N$6609,MATCH($O349&amp;Z$16,'Results Grouping'!$L$9:$L$6609&amp;'Results Grouping'!$M$9:$M$6609,0)),"-")</f>
        <v>-</v>
      </c>
      <c r="AC349" t="str">
        <f t="shared" si="5"/>
        <v/>
      </c>
    </row>
    <row r="350" spans="15:29">
      <c r="O350" s="8" t="str">
        <v>Northern_California_Flow_Battery_85_Generic</v>
      </c>
      <c r="P350" s="85"/>
      <c r="Q350" s="215" t="str" cm="1">
        <f t="array" ref="Q350">IFERROR(INDEX('Results Grouping'!$N$9:$N$6609,MATCH($O350&amp;Q$16,'Results Grouping'!$L$9:$L$6609&amp;'Results Grouping'!$M$9:$M$6609,0)),"-")</f>
        <v>-</v>
      </c>
      <c r="R350" s="215" t="str" cm="1">
        <f t="array" ref="R350">IFERROR(INDEX('Results Grouping'!$N$9:$N$6609,MATCH($O350&amp;R$16,'Results Grouping'!$L$9:$L$6609&amp;'Results Grouping'!$M$9:$M$6609,0)),"-")</f>
        <v>-</v>
      </c>
      <c r="S350" s="215" t="str" cm="1">
        <f t="array" ref="S350">IFERROR(INDEX('Results Grouping'!$N$9:$N$6609,MATCH($O350&amp;S$16,'Results Grouping'!$L$9:$L$6609&amp;'Results Grouping'!$M$9:$M$6609,0)),"-")</f>
        <v>-</v>
      </c>
      <c r="T350" s="215" t="str" cm="1">
        <f t="array" ref="T350">IFERROR(INDEX('Results Grouping'!$N$9:$N$6609,MATCH($O350&amp;T$16,'Results Grouping'!$L$9:$L$6609&amp;'Results Grouping'!$M$9:$M$6609,0)),"-")</f>
        <v>-</v>
      </c>
      <c r="U350" s="215" t="str" cm="1">
        <f t="array" ref="U350">IFERROR(INDEX('Results Grouping'!$N$9:$N$6609,MATCH($O350&amp;U$16,'Results Grouping'!$L$9:$L$6609&amp;'Results Grouping'!$M$9:$M$6609,0)),"-")</f>
        <v>Long Duration Storage</v>
      </c>
      <c r="V350" s="215" t="str" cm="1">
        <f t="array" ref="V350">IFERROR(INDEX('Results Grouping'!$N$9:$N$6609,MATCH($O350&amp;V$16,'Results Grouping'!$L$9:$L$6609&amp;'Results Grouping'!$M$9:$M$6609,0)),"-")</f>
        <v>-</v>
      </c>
      <c r="W350" s="215" t="str" cm="1">
        <f t="array" ref="W350">IFERROR(INDEX('Results Grouping'!$N$9:$N$6609,MATCH($O350&amp;W$16,'Results Grouping'!$L$9:$L$6609&amp;'Results Grouping'!$M$9:$M$6609,0)),"-")</f>
        <v>-</v>
      </c>
      <c r="X350" s="215" t="str" cm="1">
        <f t="array" ref="X350">IFERROR(INDEX('Results Grouping'!$N$9:$N$6609,MATCH($O350&amp;X$16,'Results Grouping'!$L$9:$L$6609&amp;'Results Grouping'!$M$9:$M$6609,0)),"-")</f>
        <v>-</v>
      </c>
      <c r="Y350" s="215" t="str" cm="1">
        <f t="array" ref="Y350">IFERROR(INDEX('Results Grouping'!$N$9:$N$6609,MATCH($O350&amp;Y$16,'Results Grouping'!$L$9:$L$6609&amp;'Results Grouping'!$M$9:$M$6609,0)),"-")</f>
        <v>Solar_Storage</v>
      </c>
      <c r="Z350" s="215" t="str" cm="1">
        <f t="array" ref="Z350">IFERROR(INDEX('Results Grouping'!$N$9:$N$6609,MATCH($O350&amp;Z$16,'Results Grouping'!$L$9:$L$6609&amp;'Results Grouping'!$M$9:$M$6609,0)),"-")</f>
        <v>-</v>
      </c>
      <c r="AC350" t="str">
        <f t="shared" si="5"/>
        <v/>
      </c>
    </row>
    <row r="351" spans="15:29">
      <c r="O351" s="8" t="str">
        <v>Northern_California_Flow_Battery_92</v>
      </c>
      <c r="P351" s="85"/>
      <c r="Q351" s="215" t="str" cm="1">
        <f t="array" ref="Q351">IFERROR(INDEX('Results Grouping'!$N$9:$N$6609,MATCH($O351&amp;Q$16,'Results Grouping'!$L$9:$L$6609&amp;'Results Grouping'!$M$9:$M$6609,0)),"-")</f>
        <v>-</v>
      </c>
      <c r="R351" s="215" t="str" cm="1">
        <f t="array" ref="R351">IFERROR(INDEX('Results Grouping'!$N$9:$N$6609,MATCH($O351&amp;R$16,'Results Grouping'!$L$9:$L$6609&amp;'Results Grouping'!$M$9:$M$6609,0)),"-")</f>
        <v>-</v>
      </c>
      <c r="S351" s="215" t="str" cm="1">
        <f t="array" ref="S351">IFERROR(INDEX('Results Grouping'!$N$9:$N$6609,MATCH($O351&amp;S$16,'Results Grouping'!$L$9:$L$6609&amp;'Results Grouping'!$M$9:$M$6609,0)),"-")</f>
        <v>-</v>
      </c>
      <c r="T351" s="215" t="str" cm="1">
        <f t="array" ref="T351">IFERROR(INDEX('Results Grouping'!$N$9:$N$6609,MATCH($O351&amp;T$16,'Results Grouping'!$L$9:$L$6609&amp;'Results Grouping'!$M$9:$M$6609,0)),"-")</f>
        <v>-</v>
      </c>
      <c r="U351" s="215" t="str" cm="1">
        <f t="array" ref="U351">IFERROR(INDEX('Results Grouping'!$N$9:$N$6609,MATCH($O351&amp;U$16,'Results Grouping'!$L$9:$L$6609&amp;'Results Grouping'!$M$9:$M$6609,0)),"-")</f>
        <v>Long Duration Storage</v>
      </c>
      <c r="V351" s="215" t="str" cm="1">
        <f t="array" ref="V351">IFERROR(INDEX('Results Grouping'!$N$9:$N$6609,MATCH($O351&amp;V$16,'Results Grouping'!$L$9:$L$6609&amp;'Results Grouping'!$M$9:$M$6609,0)),"-")</f>
        <v>-</v>
      </c>
      <c r="W351" s="215" t="str" cm="1">
        <f t="array" ref="W351">IFERROR(INDEX('Results Grouping'!$N$9:$N$6609,MATCH($O351&amp;W$16,'Results Grouping'!$L$9:$L$6609&amp;'Results Grouping'!$M$9:$M$6609,0)),"-")</f>
        <v>-</v>
      </c>
      <c r="X351" s="215" t="str" cm="1">
        <f t="array" ref="X351">IFERROR(INDEX('Results Grouping'!$N$9:$N$6609,MATCH($O351&amp;X$16,'Results Grouping'!$L$9:$L$6609&amp;'Results Grouping'!$M$9:$M$6609,0)),"-")</f>
        <v>-</v>
      </c>
      <c r="Y351" s="215" t="str" cm="1">
        <f t="array" ref="Y351">IFERROR(INDEX('Results Grouping'!$N$9:$N$6609,MATCH($O351&amp;Y$16,'Results Grouping'!$L$9:$L$6609&amp;'Results Grouping'!$M$9:$M$6609,0)),"-")</f>
        <v>Solar_Storage</v>
      </c>
      <c r="Z351" s="215" t="str" cm="1">
        <f t="array" ref="Z351">IFERROR(INDEX('Results Grouping'!$N$9:$N$6609,MATCH($O351&amp;Z$16,'Results Grouping'!$L$9:$L$6609&amp;'Results Grouping'!$M$9:$M$6609,0)),"-")</f>
        <v>-</v>
      </c>
      <c r="AC351" t="str">
        <f t="shared" si="5"/>
        <v/>
      </c>
    </row>
    <row r="352" spans="15:29">
      <c r="O352" s="8" t="str">
        <v>Northern_California_Flow_Battery_92_Generic</v>
      </c>
      <c r="P352" s="85"/>
      <c r="Q352" s="215" t="str" cm="1">
        <f t="array" ref="Q352">IFERROR(INDEX('Results Grouping'!$N$9:$N$6609,MATCH($O352&amp;Q$16,'Results Grouping'!$L$9:$L$6609&amp;'Results Grouping'!$M$9:$M$6609,0)),"-")</f>
        <v>-</v>
      </c>
      <c r="R352" s="215" t="str" cm="1">
        <f t="array" ref="R352">IFERROR(INDEX('Results Grouping'!$N$9:$N$6609,MATCH($O352&amp;R$16,'Results Grouping'!$L$9:$L$6609&amp;'Results Grouping'!$M$9:$M$6609,0)),"-")</f>
        <v>-</v>
      </c>
      <c r="S352" s="215" t="str" cm="1">
        <f t="array" ref="S352">IFERROR(INDEX('Results Grouping'!$N$9:$N$6609,MATCH($O352&amp;S$16,'Results Grouping'!$L$9:$L$6609&amp;'Results Grouping'!$M$9:$M$6609,0)),"-")</f>
        <v>-</v>
      </c>
      <c r="T352" s="215" t="str" cm="1">
        <f t="array" ref="T352">IFERROR(INDEX('Results Grouping'!$N$9:$N$6609,MATCH($O352&amp;T$16,'Results Grouping'!$L$9:$L$6609&amp;'Results Grouping'!$M$9:$M$6609,0)),"-")</f>
        <v>-</v>
      </c>
      <c r="U352" s="215" t="str" cm="1">
        <f t="array" ref="U352">IFERROR(INDEX('Results Grouping'!$N$9:$N$6609,MATCH($O352&amp;U$16,'Results Grouping'!$L$9:$L$6609&amp;'Results Grouping'!$M$9:$M$6609,0)),"-")</f>
        <v>Long Duration Storage</v>
      </c>
      <c r="V352" s="215" t="str" cm="1">
        <f t="array" ref="V352">IFERROR(INDEX('Results Grouping'!$N$9:$N$6609,MATCH($O352&amp;V$16,'Results Grouping'!$L$9:$L$6609&amp;'Results Grouping'!$M$9:$M$6609,0)),"-")</f>
        <v>-</v>
      </c>
      <c r="W352" s="215" t="str" cm="1">
        <f t="array" ref="W352">IFERROR(INDEX('Results Grouping'!$N$9:$N$6609,MATCH($O352&amp;W$16,'Results Grouping'!$L$9:$L$6609&amp;'Results Grouping'!$M$9:$M$6609,0)),"-")</f>
        <v>-</v>
      </c>
      <c r="X352" s="215" t="str" cm="1">
        <f t="array" ref="X352">IFERROR(INDEX('Results Grouping'!$N$9:$N$6609,MATCH($O352&amp;X$16,'Results Grouping'!$L$9:$L$6609&amp;'Results Grouping'!$M$9:$M$6609,0)),"-")</f>
        <v>-</v>
      </c>
      <c r="Y352" s="215" t="str" cm="1">
        <f t="array" ref="Y352">IFERROR(INDEX('Results Grouping'!$N$9:$N$6609,MATCH($O352&amp;Y$16,'Results Grouping'!$L$9:$L$6609&amp;'Results Grouping'!$M$9:$M$6609,0)),"-")</f>
        <v>Solar_Storage</v>
      </c>
      <c r="Z352" s="215" t="str" cm="1">
        <f t="array" ref="Z352">IFERROR(INDEX('Results Grouping'!$N$9:$N$6609,MATCH($O352&amp;Z$16,'Results Grouping'!$L$9:$L$6609&amp;'Results Grouping'!$M$9:$M$6609,0)),"-")</f>
        <v>-</v>
      </c>
      <c r="AC352" t="str">
        <f t="shared" si="5"/>
        <v/>
      </c>
    </row>
    <row r="353" spans="15:29">
      <c r="O353" s="8" t="str">
        <v>Northern_California_Flow_Battery_94</v>
      </c>
      <c r="P353" s="85"/>
      <c r="Q353" s="215" t="str" cm="1">
        <f t="array" ref="Q353">IFERROR(INDEX('Results Grouping'!$N$9:$N$6609,MATCH($O353&amp;Q$16,'Results Grouping'!$L$9:$L$6609&amp;'Results Grouping'!$M$9:$M$6609,0)),"-")</f>
        <v>-</v>
      </c>
      <c r="R353" s="215" t="str" cm="1">
        <f t="array" ref="R353">IFERROR(INDEX('Results Grouping'!$N$9:$N$6609,MATCH($O353&amp;R$16,'Results Grouping'!$L$9:$L$6609&amp;'Results Grouping'!$M$9:$M$6609,0)),"-")</f>
        <v>-</v>
      </c>
      <c r="S353" s="215" t="str" cm="1">
        <f t="array" ref="S353">IFERROR(INDEX('Results Grouping'!$N$9:$N$6609,MATCH($O353&amp;S$16,'Results Grouping'!$L$9:$L$6609&amp;'Results Grouping'!$M$9:$M$6609,0)),"-")</f>
        <v>-</v>
      </c>
      <c r="T353" s="215" t="str" cm="1">
        <f t="array" ref="T353">IFERROR(INDEX('Results Grouping'!$N$9:$N$6609,MATCH($O353&amp;T$16,'Results Grouping'!$L$9:$L$6609&amp;'Results Grouping'!$M$9:$M$6609,0)),"-")</f>
        <v>-</v>
      </c>
      <c r="U353" s="215" t="str" cm="1">
        <f t="array" ref="U353">IFERROR(INDEX('Results Grouping'!$N$9:$N$6609,MATCH($O353&amp;U$16,'Results Grouping'!$L$9:$L$6609&amp;'Results Grouping'!$M$9:$M$6609,0)),"-")</f>
        <v>Long Duration Storage</v>
      </c>
      <c r="V353" s="215" t="str" cm="1">
        <f t="array" ref="V353">IFERROR(INDEX('Results Grouping'!$N$9:$N$6609,MATCH($O353&amp;V$16,'Results Grouping'!$L$9:$L$6609&amp;'Results Grouping'!$M$9:$M$6609,0)),"-")</f>
        <v>-</v>
      </c>
      <c r="W353" s="215" t="str" cm="1">
        <f t="array" ref="W353">IFERROR(INDEX('Results Grouping'!$N$9:$N$6609,MATCH($O353&amp;W$16,'Results Grouping'!$L$9:$L$6609&amp;'Results Grouping'!$M$9:$M$6609,0)),"-")</f>
        <v>-</v>
      </c>
      <c r="X353" s="215" t="str" cm="1">
        <f t="array" ref="X353">IFERROR(INDEX('Results Grouping'!$N$9:$N$6609,MATCH($O353&amp;X$16,'Results Grouping'!$L$9:$L$6609&amp;'Results Grouping'!$M$9:$M$6609,0)),"-")</f>
        <v>-</v>
      </c>
      <c r="Y353" s="215" t="str" cm="1">
        <f t="array" ref="Y353">IFERROR(INDEX('Results Grouping'!$N$9:$N$6609,MATCH($O353&amp;Y$16,'Results Grouping'!$L$9:$L$6609&amp;'Results Grouping'!$M$9:$M$6609,0)),"-")</f>
        <v>Solar_Storage</v>
      </c>
      <c r="Z353" s="215" t="str" cm="1">
        <f t="array" ref="Z353">IFERROR(INDEX('Results Grouping'!$N$9:$N$6609,MATCH($O353&amp;Z$16,'Results Grouping'!$L$9:$L$6609&amp;'Results Grouping'!$M$9:$M$6609,0)),"-")</f>
        <v>-</v>
      </c>
      <c r="AC353" t="str">
        <f t="shared" si="5"/>
        <v/>
      </c>
    </row>
    <row r="354" spans="15:29">
      <c r="O354" s="8" t="str">
        <v>Northern_California_Flow_Battery_94_Generic</v>
      </c>
      <c r="P354" s="85"/>
      <c r="Q354" s="215" t="str" cm="1">
        <f t="array" ref="Q354">IFERROR(INDEX('Results Grouping'!$N$9:$N$6609,MATCH($O354&amp;Q$16,'Results Grouping'!$L$9:$L$6609&amp;'Results Grouping'!$M$9:$M$6609,0)),"-")</f>
        <v>-</v>
      </c>
      <c r="R354" s="215" t="str" cm="1">
        <f t="array" ref="R354">IFERROR(INDEX('Results Grouping'!$N$9:$N$6609,MATCH($O354&amp;R$16,'Results Grouping'!$L$9:$L$6609&amp;'Results Grouping'!$M$9:$M$6609,0)),"-")</f>
        <v>-</v>
      </c>
      <c r="S354" s="215" t="str" cm="1">
        <f t="array" ref="S354">IFERROR(INDEX('Results Grouping'!$N$9:$N$6609,MATCH($O354&amp;S$16,'Results Grouping'!$L$9:$L$6609&amp;'Results Grouping'!$M$9:$M$6609,0)),"-")</f>
        <v>-</v>
      </c>
      <c r="T354" s="215" t="str" cm="1">
        <f t="array" ref="T354">IFERROR(INDEX('Results Grouping'!$N$9:$N$6609,MATCH($O354&amp;T$16,'Results Grouping'!$L$9:$L$6609&amp;'Results Grouping'!$M$9:$M$6609,0)),"-")</f>
        <v>-</v>
      </c>
      <c r="U354" s="215" t="str" cm="1">
        <f t="array" ref="U354">IFERROR(INDEX('Results Grouping'!$N$9:$N$6609,MATCH($O354&amp;U$16,'Results Grouping'!$L$9:$L$6609&amp;'Results Grouping'!$M$9:$M$6609,0)),"-")</f>
        <v>Long Duration Storage</v>
      </c>
      <c r="V354" s="215" t="str" cm="1">
        <f t="array" ref="V354">IFERROR(INDEX('Results Grouping'!$N$9:$N$6609,MATCH($O354&amp;V$16,'Results Grouping'!$L$9:$L$6609&amp;'Results Grouping'!$M$9:$M$6609,0)),"-")</f>
        <v>-</v>
      </c>
      <c r="W354" s="215" t="str" cm="1">
        <f t="array" ref="W354">IFERROR(INDEX('Results Grouping'!$N$9:$N$6609,MATCH($O354&amp;W$16,'Results Grouping'!$L$9:$L$6609&amp;'Results Grouping'!$M$9:$M$6609,0)),"-")</f>
        <v>-</v>
      </c>
      <c r="X354" s="215" t="str" cm="1">
        <f t="array" ref="X354">IFERROR(INDEX('Results Grouping'!$N$9:$N$6609,MATCH($O354&amp;X$16,'Results Grouping'!$L$9:$L$6609&amp;'Results Grouping'!$M$9:$M$6609,0)),"-")</f>
        <v>-</v>
      </c>
      <c r="Y354" s="215" t="str" cm="1">
        <f t="array" ref="Y354">IFERROR(INDEX('Results Grouping'!$N$9:$N$6609,MATCH($O354&amp;Y$16,'Results Grouping'!$L$9:$L$6609&amp;'Results Grouping'!$M$9:$M$6609,0)),"-")</f>
        <v>Solar_Storage</v>
      </c>
      <c r="Z354" s="215" t="str" cm="1">
        <f t="array" ref="Z354">IFERROR(INDEX('Results Grouping'!$N$9:$N$6609,MATCH($O354&amp;Z$16,'Results Grouping'!$L$9:$L$6609&amp;'Results Grouping'!$M$9:$M$6609,0)),"-")</f>
        <v>-</v>
      </c>
      <c r="AC354" t="str">
        <f t="shared" si="5"/>
        <v/>
      </c>
    </row>
    <row r="355" spans="15:29">
      <c r="O355" s="8" t="str">
        <v>Northern_California_Flow_Battery_96</v>
      </c>
      <c r="P355" s="85"/>
      <c r="Q355" s="215" t="str" cm="1">
        <f t="array" ref="Q355">IFERROR(INDEX('Results Grouping'!$N$9:$N$6609,MATCH($O355&amp;Q$16,'Results Grouping'!$L$9:$L$6609&amp;'Results Grouping'!$M$9:$M$6609,0)),"-")</f>
        <v>-</v>
      </c>
      <c r="R355" s="215" t="str" cm="1">
        <f t="array" ref="R355">IFERROR(INDEX('Results Grouping'!$N$9:$N$6609,MATCH($O355&amp;R$16,'Results Grouping'!$L$9:$L$6609&amp;'Results Grouping'!$M$9:$M$6609,0)),"-")</f>
        <v>-</v>
      </c>
      <c r="S355" s="215" t="str" cm="1">
        <f t="array" ref="S355">IFERROR(INDEX('Results Grouping'!$N$9:$N$6609,MATCH($O355&amp;S$16,'Results Grouping'!$L$9:$L$6609&amp;'Results Grouping'!$M$9:$M$6609,0)),"-")</f>
        <v>-</v>
      </c>
      <c r="T355" s="215" t="str" cm="1">
        <f t="array" ref="T355">IFERROR(INDEX('Results Grouping'!$N$9:$N$6609,MATCH($O355&amp;T$16,'Results Grouping'!$L$9:$L$6609&amp;'Results Grouping'!$M$9:$M$6609,0)),"-")</f>
        <v>-</v>
      </c>
      <c r="U355" s="215" t="str" cm="1">
        <f t="array" ref="U355">IFERROR(INDEX('Results Grouping'!$N$9:$N$6609,MATCH($O355&amp;U$16,'Results Grouping'!$L$9:$L$6609&amp;'Results Grouping'!$M$9:$M$6609,0)),"-")</f>
        <v>Long Duration Storage</v>
      </c>
      <c r="V355" s="215" t="str" cm="1">
        <f t="array" ref="V355">IFERROR(INDEX('Results Grouping'!$N$9:$N$6609,MATCH($O355&amp;V$16,'Results Grouping'!$L$9:$L$6609&amp;'Results Grouping'!$M$9:$M$6609,0)),"-")</f>
        <v>-</v>
      </c>
      <c r="W355" s="215" t="str" cm="1">
        <f t="array" ref="W355">IFERROR(INDEX('Results Grouping'!$N$9:$N$6609,MATCH($O355&amp;W$16,'Results Grouping'!$L$9:$L$6609&amp;'Results Grouping'!$M$9:$M$6609,0)),"-")</f>
        <v>-</v>
      </c>
      <c r="X355" s="215" t="str" cm="1">
        <f t="array" ref="X355">IFERROR(INDEX('Results Grouping'!$N$9:$N$6609,MATCH($O355&amp;X$16,'Results Grouping'!$L$9:$L$6609&amp;'Results Grouping'!$M$9:$M$6609,0)),"-")</f>
        <v>-</v>
      </c>
      <c r="Y355" s="215" t="str" cm="1">
        <f t="array" ref="Y355">IFERROR(INDEX('Results Grouping'!$N$9:$N$6609,MATCH($O355&amp;Y$16,'Results Grouping'!$L$9:$L$6609&amp;'Results Grouping'!$M$9:$M$6609,0)),"-")</f>
        <v>Solar_Storage</v>
      </c>
      <c r="Z355" s="215" t="str" cm="1">
        <f t="array" ref="Z355">IFERROR(INDEX('Results Grouping'!$N$9:$N$6609,MATCH($O355&amp;Z$16,'Results Grouping'!$L$9:$L$6609&amp;'Results Grouping'!$M$9:$M$6609,0)),"-")</f>
        <v>-</v>
      </c>
      <c r="AC355" t="str">
        <f t="shared" si="5"/>
        <v/>
      </c>
    </row>
    <row r="356" spans="15:29">
      <c r="O356" s="8" t="str">
        <v>Northern_California_Flow_Battery_96_Generic</v>
      </c>
      <c r="P356" s="85"/>
      <c r="Q356" s="215" t="str" cm="1">
        <f t="array" ref="Q356">IFERROR(INDEX('Results Grouping'!$N$9:$N$6609,MATCH($O356&amp;Q$16,'Results Grouping'!$L$9:$L$6609&amp;'Results Grouping'!$M$9:$M$6609,0)),"-")</f>
        <v>-</v>
      </c>
      <c r="R356" s="215" t="str" cm="1">
        <f t="array" ref="R356">IFERROR(INDEX('Results Grouping'!$N$9:$N$6609,MATCH($O356&amp;R$16,'Results Grouping'!$L$9:$L$6609&amp;'Results Grouping'!$M$9:$M$6609,0)),"-")</f>
        <v>-</v>
      </c>
      <c r="S356" s="215" t="str" cm="1">
        <f t="array" ref="S356">IFERROR(INDEX('Results Grouping'!$N$9:$N$6609,MATCH($O356&amp;S$16,'Results Grouping'!$L$9:$L$6609&amp;'Results Grouping'!$M$9:$M$6609,0)),"-")</f>
        <v>-</v>
      </c>
      <c r="T356" s="215" t="str" cm="1">
        <f t="array" ref="T356">IFERROR(INDEX('Results Grouping'!$N$9:$N$6609,MATCH($O356&amp;T$16,'Results Grouping'!$L$9:$L$6609&amp;'Results Grouping'!$M$9:$M$6609,0)),"-")</f>
        <v>-</v>
      </c>
      <c r="U356" s="215" t="str" cm="1">
        <f t="array" ref="U356">IFERROR(INDEX('Results Grouping'!$N$9:$N$6609,MATCH($O356&amp;U$16,'Results Grouping'!$L$9:$L$6609&amp;'Results Grouping'!$M$9:$M$6609,0)),"-")</f>
        <v>Long Duration Storage</v>
      </c>
      <c r="V356" s="215" t="str" cm="1">
        <f t="array" ref="V356">IFERROR(INDEX('Results Grouping'!$N$9:$N$6609,MATCH($O356&amp;V$16,'Results Grouping'!$L$9:$L$6609&amp;'Results Grouping'!$M$9:$M$6609,0)),"-")</f>
        <v>-</v>
      </c>
      <c r="W356" s="215" t="str" cm="1">
        <f t="array" ref="W356">IFERROR(INDEX('Results Grouping'!$N$9:$N$6609,MATCH($O356&amp;W$16,'Results Grouping'!$L$9:$L$6609&amp;'Results Grouping'!$M$9:$M$6609,0)),"-")</f>
        <v>-</v>
      </c>
      <c r="X356" s="215" t="str" cm="1">
        <f t="array" ref="X356">IFERROR(INDEX('Results Grouping'!$N$9:$N$6609,MATCH($O356&amp;X$16,'Results Grouping'!$L$9:$L$6609&amp;'Results Grouping'!$M$9:$M$6609,0)),"-")</f>
        <v>-</v>
      </c>
      <c r="Y356" s="215" t="str" cm="1">
        <f t="array" ref="Y356">IFERROR(INDEX('Results Grouping'!$N$9:$N$6609,MATCH($O356&amp;Y$16,'Results Grouping'!$L$9:$L$6609&amp;'Results Grouping'!$M$9:$M$6609,0)),"-")</f>
        <v>Solar_Storage</v>
      </c>
      <c r="Z356" s="215" t="str" cm="1">
        <f t="array" ref="Z356">IFERROR(INDEX('Results Grouping'!$N$9:$N$6609,MATCH($O356&amp;Z$16,'Results Grouping'!$L$9:$L$6609&amp;'Results Grouping'!$M$9:$M$6609,0)),"-")</f>
        <v>-</v>
      </c>
      <c r="AC356" t="str">
        <f t="shared" si="5"/>
        <v/>
      </c>
    </row>
    <row r="357" spans="15:29">
      <c r="O357" s="8" t="str">
        <v>Northern_California_Geothermal_100</v>
      </c>
      <c r="P357" s="85"/>
      <c r="Q357" s="215" t="str" cm="1">
        <f t="array" ref="Q357">IFERROR(INDEX('Results Grouping'!$N$9:$N$6609,MATCH($O357&amp;Q$16,'Results Grouping'!$L$9:$L$6609&amp;'Results Grouping'!$M$9:$M$6609,0)),"-")</f>
        <v>-</v>
      </c>
      <c r="R357" s="215" t="str" cm="1">
        <f t="array" ref="R357">IFERROR(INDEX('Results Grouping'!$N$9:$N$6609,MATCH($O357&amp;R$16,'Results Grouping'!$L$9:$L$6609&amp;'Results Grouping'!$M$9:$M$6609,0)),"-")</f>
        <v>-</v>
      </c>
      <c r="S357" s="215" t="str" cm="1">
        <f t="array" ref="S357">IFERROR(INDEX('Results Grouping'!$N$9:$N$6609,MATCH($O357&amp;S$16,'Results Grouping'!$L$9:$L$6609&amp;'Results Grouping'!$M$9:$M$6609,0)),"-")</f>
        <v>-</v>
      </c>
      <c r="T357" s="215" t="str" cm="1">
        <f t="array" ref="T357">IFERROR(INDEX('Results Grouping'!$N$9:$N$6609,MATCH($O357&amp;T$16,'Results Grouping'!$L$9:$L$6609&amp;'Results Grouping'!$M$9:$M$6609,0)),"-")</f>
        <v>-</v>
      </c>
      <c r="U357" s="215" t="str" cm="1">
        <f t="array" ref="U357">IFERROR(INDEX('Results Grouping'!$N$9:$N$6609,MATCH($O357&amp;U$16,'Results Grouping'!$L$9:$L$6609&amp;'Results Grouping'!$M$9:$M$6609,0)),"-")</f>
        <v>Geothermal</v>
      </c>
      <c r="V357" s="215" t="str" cm="1">
        <f t="array" ref="V357">IFERROR(INDEX('Results Grouping'!$N$9:$N$6609,MATCH($O357&amp;V$16,'Results Grouping'!$L$9:$L$6609&amp;'Results Grouping'!$M$9:$M$6609,0)),"-")</f>
        <v>-</v>
      </c>
      <c r="W357" s="215" t="str" cm="1">
        <f t="array" ref="W357">IFERROR(INDEX('Results Grouping'!$N$9:$N$6609,MATCH($O357&amp;W$16,'Results Grouping'!$L$9:$L$6609&amp;'Results Grouping'!$M$9:$M$6609,0)),"-")</f>
        <v>-</v>
      </c>
      <c r="X357" s="215" t="str" cm="1">
        <f t="array" ref="X357">IFERROR(INDEX('Results Grouping'!$N$9:$N$6609,MATCH($O357&amp;X$16,'Results Grouping'!$L$9:$L$6609&amp;'Results Grouping'!$M$9:$M$6609,0)),"-")</f>
        <v>-</v>
      </c>
      <c r="Y357" s="215" t="str" cm="1">
        <f t="array" ref="Y357">IFERROR(INDEX('Results Grouping'!$N$9:$N$6609,MATCH($O357&amp;Y$16,'Results Grouping'!$L$9:$L$6609&amp;'Results Grouping'!$M$9:$M$6609,0)),"-")</f>
        <v>-</v>
      </c>
      <c r="Z357" s="215" t="str" cm="1">
        <f t="array" ref="Z357">IFERROR(INDEX('Results Grouping'!$N$9:$N$6609,MATCH($O357&amp;Z$16,'Results Grouping'!$L$9:$L$6609&amp;'Results Grouping'!$M$9:$M$6609,0)),"-")</f>
        <v>-</v>
      </c>
      <c r="AC357" t="str">
        <f t="shared" si="5"/>
        <v/>
      </c>
    </row>
    <row r="358" spans="15:29">
      <c r="O358" s="8" t="str">
        <v>Northern_California_Geothermal_100_Generic</v>
      </c>
      <c r="P358" s="85"/>
      <c r="Q358" s="215" t="str" cm="1">
        <f t="array" ref="Q358">IFERROR(INDEX('Results Grouping'!$N$9:$N$6609,MATCH($O358&amp;Q$16,'Results Grouping'!$L$9:$L$6609&amp;'Results Grouping'!$M$9:$M$6609,0)),"-")</f>
        <v>-</v>
      </c>
      <c r="R358" s="215" t="str" cm="1">
        <f t="array" ref="R358">IFERROR(INDEX('Results Grouping'!$N$9:$N$6609,MATCH($O358&amp;R$16,'Results Grouping'!$L$9:$L$6609&amp;'Results Grouping'!$M$9:$M$6609,0)),"-")</f>
        <v>-</v>
      </c>
      <c r="S358" s="215" t="str" cm="1">
        <f t="array" ref="S358">IFERROR(INDEX('Results Grouping'!$N$9:$N$6609,MATCH($O358&amp;S$16,'Results Grouping'!$L$9:$L$6609&amp;'Results Grouping'!$M$9:$M$6609,0)),"-")</f>
        <v>-</v>
      </c>
      <c r="T358" s="215" t="str" cm="1">
        <f t="array" ref="T358">IFERROR(INDEX('Results Grouping'!$N$9:$N$6609,MATCH($O358&amp;T$16,'Results Grouping'!$L$9:$L$6609&amp;'Results Grouping'!$M$9:$M$6609,0)),"-")</f>
        <v>-</v>
      </c>
      <c r="U358" s="215" t="str" cm="1">
        <f t="array" ref="U358">IFERROR(INDEX('Results Grouping'!$N$9:$N$6609,MATCH($O358&amp;U$16,'Results Grouping'!$L$9:$L$6609&amp;'Results Grouping'!$M$9:$M$6609,0)),"-")</f>
        <v>Geothermal</v>
      </c>
      <c r="V358" s="215" t="str" cm="1">
        <f t="array" ref="V358">IFERROR(INDEX('Results Grouping'!$N$9:$N$6609,MATCH($O358&amp;V$16,'Results Grouping'!$L$9:$L$6609&amp;'Results Grouping'!$M$9:$M$6609,0)),"-")</f>
        <v>-</v>
      </c>
      <c r="W358" s="215" t="str" cm="1">
        <f t="array" ref="W358">IFERROR(INDEX('Results Grouping'!$N$9:$N$6609,MATCH($O358&amp;W$16,'Results Grouping'!$L$9:$L$6609&amp;'Results Grouping'!$M$9:$M$6609,0)),"-")</f>
        <v>-</v>
      </c>
      <c r="X358" s="215" t="str" cm="1">
        <f t="array" ref="X358">IFERROR(INDEX('Results Grouping'!$N$9:$N$6609,MATCH($O358&amp;X$16,'Results Grouping'!$L$9:$L$6609&amp;'Results Grouping'!$M$9:$M$6609,0)),"-")</f>
        <v>-</v>
      </c>
      <c r="Y358" s="215" t="str" cm="1">
        <f t="array" ref="Y358">IFERROR(INDEX('Results Grouping'!$N$9:$N$6609,MATCH($O358&amp;Y$16,'Results Grouping'!$L$9:$L$6609&amp;'Results Grouping'!$M$9:$M$6609,0)),"-")</f>
        <v>-</v>
      </c>
      <c r="Z358" s="215" t="str" cm="1">
        <f t="array" ref="Z358">IFERROR(INDEX('Results Grouping'!$N$9:$N$6609,MATCH($O358&amp;Z$16,'Results Grouping'!$L$9:$L$6609&amp;'Results Grouping'!$M$9:$M$6609,0)),"-")</f>
        <v>-</v>
      </c>
      <c r="AC358" t="str">
        <f t="shared" si="5"/>
        <v/>
      </c>
    </row>
    <row r="359" spans="15:29">
      <c r="O359" s="8" t="str">
        <v>Northern_California_Geothermal_35</v>
      </c>
      <c r="P359" s="85"/>
      <c r="Q359" s="215" t="str" cm="1">
        <f t="array" ref="Q359">IFERROR(INDEX('Results Grouping'!$N$9:$N$6609,MATCH($O359&amp;Q$16,'Results Grouping'!$L$9:$L$6609&amp;'Results Grouping'!$M$9:$M$6609,0)),"-")</f>
        <v>-</v>
      </c>
      <c r="R359" s="215" t="str" cm="1">
        <f t="array" ref="R359">IFERROR(INDEX('Results Grouping'!$N$9:$N$6609,MATCH($O359&amp;R$16,'Results Grouping'!$L$9:$L$6609&amp;'Results Grouping'!$M$9:$M$6609,0)),"-")</f>
        <v>-</v>
      </c>
      <c r="S359" s="215" t="str" cm="1">
        <f t="array" ref="S359">IFERROR(INDEX('Results Grouping'!$N$9:$N$6609,MATCH($O359&amp;S$16,'Results Grouping'!$L$9:$L$6609&amp;'Results Grouping'!$M$9:$M$6609,0)),"-")</f>
        <v>-</v>
      </c>
      <c r="T359" s="215" t="str" cm="1">
        <f t="array" ref="T359">IFERROR(INDEX('Results Grouping'!$N$9:$N$6609,MATCH($O359&amp;T$16,'Results Grouping'!$L$9:$L$6609&amp;'Results Grouping'!$M$9:$M$6609,0)),"-")</f>
        <v>-</v>
      </c>
      <c r="U359" s="215" t="str" cm="1">
        <f t="array" ref="U359">IFERROR(INDEX('Results Grouping'!$N$9:$N$6609,MATCH($O359&amp;U$16,'Results Grouping'!$L$9:$L$6609&amp;'Results Grouping'!$M$9:$M$6609,0)),"-")</f>
        <v>Geothermal</v>
      </c>
      <c r="V359" s="215" t="str" cm="1">
        <f t="array" ref="V359">IFERROR(INDEX('Results Grouping'!$N$9:$N$6609,MATCH($O359&amp;V$16,'Results Grouping'!$L$9:$L$6609&amp;'Results Grouping'!$M$9:$M$6609,0)),"-")</f>
        <v>-</v>
      </c>
      <c r="W359" s="215" t="str" cm="1">
        <f t="array" ref="W359">IFERROR(INDEX('Results Grouping'!$N$9:$N$6609,MATCH($O359&amp;W$16,'Results Grouping'!$L$9:$L$6609&amp;'Results Grouping'!$M$9:$M$6609,0)),"-")</f>
        <v>-</v>
      </c>
      <c r="X359" s="215" t="str" cm="1">
        <f t="array" ref="X359">IFERROR(INDEX('Results Grouping'!$N$9:$N$6609,MATCH($O359&amp;X$16,'Results Grouping'!$L$9:$L$6609&amp;'Results Grouping'!$M$9:$M$6609,0)),"-")</f>
        <v>-</v>
      </c>
      <c r="Y359" s="215" t="str" cm="1">
        <f t="array" ref="Y359">IFERROR(INDEX('Results Grouping'!$N$9:$N$6609,MATCH($O359&amp;Y$16,'Results Grouping'!$L$9:$L$6609&amp;'Results Grouping'!$M$9:$M$6609,0)),"-")</f>
        <v>-</v>
      </c>
      <c r="Z359" s="215" t="str" cm="1">
        <f t="array" ref="Z359">IFERROR(INDEX('Results Grouping'!$N$9:$N$6609,MATCH($O359&amp;Z$16,'Results Grouping'!$L$9:$L$6609&amp;'Results Grouping'!$M$9:$M$6609,0)),"-")</f>
        <v>-</v>
      </c>
      <c r="AC359" t="str">
        <f t="shared" si="5"/>
        <v/>
      </c>
    </row>
    <row r="360" spans="15:29">
      <c r="O360" s="8" t="str">
        <v>Northern_California_Geothermal_35_Generic</v>
      </c>
      <c r="P360" s="85"/>
      <c r="Q360" s="215" t="str" cm="1">
        <f t="array" ref="Q360">IFERROR(INDEX('Results Grouping'!$N$9:$N$6609,MATCH($O360&amp;Q$16,'Results Grouping'!$L$9:$L$6609&amp;'Results Grouping'!$M$9:$M$6609,0)),"-")</f>
        <v>-</v>
      </c>
      <c r="R360" s="215" t="str" cm="1">
        <f t="array" ref="R360">IFERROR(INDEX('Results Grouping'!$N$9:$N$6609,MATCH($O360&amp;R$16,'Results Grouping'!$L$9:$L$6609&amp;'Results Grouping'!$M$9:$M$6609,0)),"-")</f>
        <v>-</v>
      </c>
      <c r="S360" s="215" t="str" cm="1">
        <f t="array" ref="S360">IFERROR(INDEX('Results Grouping'!$N$9:$N$6609,MATCH($O360&amp;S$16,'Results Grouping'!$L$9:$L$6609&amp;'Results Grouping'!$M$9:$M$6609,0)),"-")</f>
        <v>-</v>
      </c>
      <c r="T360" s="215" t="str" cm="1">
        <f t="array" ref="T360">IFERROR(INDEX('Results Grouping'!$N$9:$N$6609,MATCH($O360&amp;T$16,'Results Grouping'!$L$9:$L$6609&amp;'Results Grouping'!$M$9:$M$6609,0)),"-")</f>
        <v>-</v>
      </c>
      <c r="U360" s="215" t="str" cm="1">
        <f t="array" ref="U360">IFERROR(INDEX('Results Grouping'!$N$9:$N$6609,MATCH($O360&amp;U$16,'Results Grouping'!$L$9:$L$6609&amp;'Results Grouping'!$M$9:$M$6609,0)),"-")</f>
        <v>Geothermal</v>
      </c>
      <c r="V360" s="215" t="str" cm="1">
        <f t="array" ref="V360">IFERROR(INDEX('Results Grouping'!$N$9:$N$6609,MATCH($O360&amp;V$16,'Results Grouping'!$L$9:$L$6609&amp;'Results Grouping'!$M$9:$M$6609,0)),"-")</f>
        <v>-</v>
      </c>
      <c r="W360" s="215" t="str" cm="1">
        <f t="array" ref="W360">IFERROR(INDEX('Results Grouping'!$N$9:$N$6609,MATCH($O360&amp;W$16,'Results Grouping'!$L$9:$L$6609&amp;'Results Grouping'!$M$9:$M$6609,0)),"-")</f>
        <v>-</v>
      </c>
      <c r="X360" s="215" t="str" cm="1">
        <f t="array" ref="X360">IFERROR(INDEX('Results Grouping'!$N$9:$N$6609,MATCH($O360&amp;X$16,'Results Grouping'!$L$9:$L$6609&amp;'Results Grouping'!$M$9:$M$6609,0)),"-")</f>
        <v>-</v>
      </c>
      <c r="Y360" s="215" t="str" cm="1">
        <f t="array" ref="Y360">IFERROR(INDEX('Results Grouping'!$N$9:$N$6609,MATCH($O360&amp;Y$16,'Results Grouping'!$L$9:$L$6609&amp;'Results Grouping'!$M$9:$M$6609,0)),"-")</f>
        <v>-</v>
      </c>
      <c r="Z360" s="215" t="str" cm="1">
        <f t="array" ref="Z360">IFERROR(INDEX('Results Grouping'!$N$9:$N$6609,MATCH($O360&amp;Z$16,'Results Grouping'!$L$9:$L$6609&amp;'Results Grouping'!$M$9:$M$6609,0)),"-")</f>
        <v>-</v>
      </c>
      <c r="AC360" t="str">
        <f t="shared" si="5"/>
        <v/>
      </c>
    </row>
    <row r="361" spans="15:29">
      <c r="O361" s="8" t="str">
        <v>Northern_California_Geothermal_5</v>
      </c>
      <c r="P361" s="85"/>
      <c r="Q361" s="215" t="str" cm="1">
        <f t="array" ref="Q361">IFERROR(INDEX('Results Grouping'!$N$9:$N$6609,MATCH($O361&amp;Q$16,'Results Grouping'!$L$9:$L$6609&amp;'Results Grouping'!$M$9:$M$6609,0)),"-")</f>
        <v>-</v>
      </c>
      <c r="R361" s="215" t="str" cm="1">
        <f t="array" ref="R361">IFERROR(INDEX('Results Grouping'!$N$9:$N$6609,MATCH($O361&amp;R$16,'Results Grouping'!$L$9:$L$6609&amp;'Results Grouping'!$M$9:$M$6609,0)),"-")</f>
        <v>-</v>
      </c>
      <c r="S361" s="215" t="str" cm="1">
        <f t="array" ref="S361">IFERROR(INDEX('Results Grouping'!$N$9:$N$6609,MATCH($O361&amp;S$16,'Results Grouping'!$L$9:$L$6609&amp;'Results Grouping'!$M$9:$M$6609,0)),"-")</f>
        <v>-</v>
      </c>
      <c r="T361" s="215" t="str" cm="1">
        <f t="array" ref="T361">IFERROR(INDEX('Results Grouping'!$N$9:$N$6609,MATCH($O361&amp;T$16,'Results Grouping'!$L$9:$L$6609&amp;'Results Grouping'!$M$9:$M$6609,0)),"-")</f>
        <v>-</v>
      </c>
      <c r="U361" s="215" t="str" cm="1">
        <f t="array" ref="U361">IFERROR(INDEX('Results Grouping'!$N$9:$N$6609,MATCH($O361&amp;U$16,'Results Grouping'!$L$9:$L$6609&amp;'Results Grouping'!$M$9:$M$6609,0)),"-")</f>
        <v>Geothermal</v>
      </c>
      <c r="V361" s="215" t="str" cm="1">
        <f t="array" ref="V361">IFERROR(INDEX('Results Grouping'!$N$9:$N$6609,MATCH($O361&amp;V$16,'Results Grouping'!$L$9:$L$6609&amp;'Results Grouping'!$M$9:$M$6609,0)),"-")</f>
        <v>-</v>
      </c>
      <c r="W361" s="215" t="str" cm="1">
        <f t="array" ref="W361">IFERROR(INDEX('Results Grouping'!$N$9:$N$6609,MATCH($O361&amp;W$16,'Results Grouping'!$L$9:$L$6609&amp;'Results Grouping'!$M$9:$M$6609,0)),"-")</f>
        <v>-</v>
      </c>
      <c r="X361" s="215" t="str" cm="1">
        <f t="array" ref="X361">IFERROR(INDEX('Results Grouping'!$N$9:$N$6609,MATCH($O361&amp;X$16,'Results Grouping'!$L$9:$L$6609&amp;'Results Grouping'!$M$9:$M$6609,0)),"-")</f>
        <v>-</v>
      </c>
      <c r="Y361" s="215" t="str" cm="1">
        <f t="array" ref="Y361">IFERROR(INDEX('Results Grouping'!$N$9:$N$6609,MATCH($O361&amp;Y$16,'Results Grouping'!$L$9:$L$6609&amp;'Results Grouping'!$M$9:$M$6609,0)),"-")</f>
        <v>-</v>
      </c>
      <c r="Z361" s="215" t="str" cm="1">
        <f t="array" ref="Z361">IFERROR(INDEX('Results Grouping'!$N$9:$N$6609,MATCH($O361&amp;Z$16,'Results Grouping'!$L$9:$L$6609&amp;'Results Grouping'!$M$9:$M$6609,0)),"-")</f>
        <v>-</v>
      </c>
      <c r="AC361" t="str">
        <f t="shared" si="5"/>
        <v/>
      </c>
    </row>
    <row r="362" spans="15:29">
      <c r="O362" s="8" t="str">
        <v>Northern_California_Geothermal_5_Generic</v>
      </c>
      <c r="P362" s="85"/>
      <c r="Q362" s="215" t="str" cm="1">
        <f t="array" ref="Q362">IFERROR(INDEX('Results Grouping'!$N$9:$N$6609,MATCH($O362&amp;Q$16,'Results Grouping'!$L$9:$L$6609&amp;'Results Grouping'!$M$9:$M$6609,0)),"-")</f>
        <v>-</v>
      </c>
      <c r="R362" s="215" t="str" cm="1">
        <f t="array" ref="R362">IFERROR(INDEX('Results Grouping'!$N$9:$N$6609,MATCH($O362&amp;R$16,'Results Grouping'!$L$9:$L$6609&amp;'Results Grouping'!$M$9:$M$6609,0)),"-")</f>
        <v>-</v>
      </c>
      <c r="S362" s="215" t="str" cm="1">
        <f t="array" ref="S362">IFERROR(INDEX('Results Grouping'!$N$9:$N$6609,MATCH($O362&amp;S$16,'Results Grouping'!$L$9:$L$6609&amp;'Results Grouping'!$M$9:$M$6609,0)),"-")</f>
        <v>-</v>
      </c>
      <c r="T362" s="215" t="str" cm="1">
        <f t="array" ref="T362">IFERROR(INDEX('Results Grouping'!$N$9:$N$6609,MATCH($O362&amp;T$16,'Results Grouping'!$L$9:$L$6609&amp;'Results Grouping'!$M$9:$M$6609,0)),"-")</f>
        <v>-</v>
      </c>
      <c r="U362" s="215" t="str" cm="1">
        <f t="array" ref="U362">IFERROR(INDEX('Results Grouping'!$N$9:$N$6609,MATCH($O362&amp;U$16,'Results Grouping'!$L$9:$L$6609&amp;'Results Grouping'!$M$9:$M$6609,0)),"-")</f>
        <v>Geothermal</v>
      </c>
      <c r="V362" s="215" t="str" cm="1">
        <f t="array" ref="V362">IFERROR(INDEX('Results Grouping'!$N$9:$N$6609,MATCH($O362&amp;V$16,'Results Grouping'!$L$9:$L$6609&amp;'Results Grouping'!$M$9:$M$6609,0)),"-")</f>
        <v>-</v>
      </c>
      <c r="W362" s="215" t="str" cm="1">
        <f t="array" ref="W362">IFERROR(INDEX('Results Grouping'!$N$9:$N$6609,MATCH($O362&amp;W$16,'Results Grouping'!$L$9:$L$6609&amp;'Results Grouping'!$M$9:$M$6609,0)),"-")</f>
        <v>-</v>
      </c>
      <c r="X362" s="215" t="str" cm="1">
        <f t="array" ref="X362">IFERROR(INDEX('Results Grouping'!$N$9:$N$6609,MATCH($O362&amp;X$16,'Results Grouping'!$L$9:$L$6609&amp;'Results Grouping'!$M$9:$M$6609,0)),"-")</f>
        <v>-</v>
      </c>
      <c r="Y362" s="215" t="str" cm="1">
        <f t="array" ref="Y362">IFERROR(INDEX('Results Grouping'!$N$9:$N$6609,MATCH($O362&amp;Y$16,'Results Grouping'!$L$9:$L$6609&amp;'Results Grouping'!$M$9:$M$6609,0)),"-")</f>
        <v>-</v>
      </c>
      <c r="Z362" s="215" t="str" cm="1">
        <f t="array" ref="Z362">IFERROR(INDEX('Results Grouping'!$N$9:$N$6609,MATCH($O362&amp;Z$16,'Results Grouping'!$L$9:$L$6609&amp;'Results Grouping'!$M$9:$M$6609,0)),"-")</f>
        <v>-</v>
      </c>
      <c r="AC362" t="str">
        <f t="shared" si="5"/>
        <v/>
      </c>
    </row>
    <row r="363" spans="15:29">
      <c r="O363" s="8" t="str">
        <v>Northern_California_Geothermal_70</v>
      </c>
      <c r="P363" s="85"/>
      <c r="Q363" s="215" t="str" cm="1">
        <f t="array" ref="Q363">IFERROR(INDEX('Results Grouping'!$N$9:$N$6609,MATCH($O363&amp;Q$16,'Results Grouping'!$L$9:$L$6609&amp;'Results Grouping'!$M$9:$M$6609,0)),"-")</f>
        <v>-</v>
      </c>
      <c r="R363" s="215" t="str" cm="1">
        <f t="array" ref="R363">IFERROR(INDEX('Results Grouping'!$N$9:$N$6609,MATCH($O363&amp;R$16,'Results Grouping'!$L$9:$L$6609&amp;'Results Grouping'!$M$9:$M$6609,0)),"-")</f>
        <v>-</v>
      </c>
      <c r="S363" s="215" t="str" cm="1">
        <f t="array" ref="S363">IFERROR(INDEX('Results Grouping'!$N$9:$N$6609,MATCH($O363&amp;S$16,'Results Grouping'!$L$9:$L$6609&amp;'Results Grouping'!$M$9:$M$6609,0)),"-")</f>
        <v>-</v>
      </c>
      <c r="T363" s="215" t="str" cm="1">
        <f t="array" ref="T363">IFERROR(INDEX('Results Grouping'!$N$9:$N$6609,MATCH($O363&amp;T$16,'Results Grouping'!$L$9:$L$6609&amp;'Results Grouping'!$M$9:$M$6609,0)),"-")</f>
        <v>-</v>
      </c>
      <c r="U363" s="215" t="str" cm="1">
        <f t="array" ref="U363">IFERROR(INDEX('Results Grouping'!$N$9:$N$6609,MATCH($O363&amp;U$16,'Results Grouping'!$L$9:$L$6609&amp;'Results Grouping'!$M$9:$M$6609,0)),"-")</f>
        <v>Geothermal</v>
      </c>
      <c r="V363" s="215" t="str" cm="1">
        <f t="array" ref="V363">IFERROR(INDEX('Results Grouping'!$N$9:$N$6609,MATCH($O363&amp;V$16,'Results Grouping'!$L$9:$L$6609&amp;'Results Grouping'!$M$9:$M$6609,0)),"-")</f>
        <v>-</v>
      </c>
      <c r="W363" s="215" t="str" cm="1">
        <f t="array" ref="W363">IFERROR(INDEX('Results Grouping'!$N$9:$N$6609,MATCH($O363&amp;W$16,'Results Grouping'!$L$9:$L$6609&amp;'Results Grouping'!$M$9:$M$6609,0)),"-")</f>
        <v>-</v>
      </c>
      <c r="X363" s="215" t="str" cm="1">
        <f t="array" ref="X363">IFERROR(INDEX('Results Grouping'!$N$9:$N$6609,MATCH($O363&amp;X$16,'Results Grouping'!$L$9:$L$6609&amp;'Results Grouping'!$M$9:$M$6609,0)),"-")</f>
        <v>-</v>
      </c>
      <c r="Y363" s="215" t="str" cm="1">
        <f t="array" ref="Y363">IFERROR(INDEX('Results Grouping'!$N$9:$N$6609,MATCH($O363&amp;Y$16,'Results Grouping'!$L$9:$L$6609&amp;'Results Grouping'!$M$9:$M$6609,0)),"-")</f>
        <v>-</v>
      </c>
      <c r="Z363" s="215" t="str" cm="1">
        <f t="array" ref="Z363">IFERROR(INDEX('Results Grouping'!$N$9:$N$6609,MATCH($O363&amp;Z$16,'Results Grouping'!$L$9:$L$6609&amp;'Results Grouping'!$M$9:$M$6609,0)),"-")</f>
        <v>-</v>
      </c>
      <c r="AC363" t="str">
        <f t="shared" si="5"/>
        <v/>
      </c>
    </row>
    <row r="364" spans="15:29">
      <c r="O364" s="8" t="str">
        <v>Northern_California_Geothermal_70_Generic</v>
      </c>
      <c r="P364" s="85"/>
      <c r="Q364" s="215" t="str" cm="1">
        <f t="array" ref="Q364">IFERROR(INDEX('Results Grouping'!$N$9:$N$6609,MATCH($O364&amp;Q$16,'Results Grouping'!$L$9:$L$6609&amp;'Results Grouping'!$M$9:$M$6609,0)),"-")</f>
        <v>-</v>
      </c>
      <c r="R364" s="215" t="str" cm="1">
        <f t="array" ref="R364">IFERROR(INDEX('Results Grouping'!$N$9:$N$6609,MATCH($O364&amp;R$16,'Results Grouping'!$L$9:$L$6609&amp;'Results Grouping'!$M$9:$M$6609,0)),"-")</f>
        <v>-</v>
      </c>
      <c r="S364" s="215" t="str" cm="1">
        <f t="array" ref="S364">IFERROR(INDEX('Results Grouping'!$N$9:$N$6609,MATCH($O364&amp;S$16,'Results Grouping'!$L$9:$L$6609&amp;'Results Grouping'!$M$9:$M$6609,0)),"-")</f>
        <v>-</v>
      </c>
      <c r="T364" s="215" t="str" cm="1">
        <f t="array" ref="T364">IFERROR(INDEX('Results Grouping'!$N$9:$N$6609,MATCH($O364&amp;T$16,'Results Grouping'!$L$9:$L$6609&amp;'Results Grouping'!$M$9:$M$6609,0)),"-")</f>
        <v>-</v>
      </c>
      <c r="U364" s="215" t="str" cm="1">
        <f t="array" ref="U364">IFERROR(INDEX('Results Grouping'!$N$9:$N$6609,MATCH($O364&amp;U$16,'Results Grouping'!$L$9:$L$6609&amp;'Results Grouping'!$M$9:$M$6609,0)),"-")</f>
        <v>Geothermal</v>
      </c>
      <c r="V364" s="215" t="str" cm="1">
        <f t="array" ref="V364">IFERROR(INDEX('Results Grouping'!$N$9:$N$6609,MATCH($O364&amp;V$16,'Results Grouping'!$L$9:$L$6609&amp;'Results Grouping'!$M$9:$M$6609,0)),"-")</f>
        <v>-</v>
      </c>
      <c r="W364" s="215" t="str" cm="1">
        <f t="array" ref="W364">IFERROR(INDEX('Results Grouping'!$N$9:$N$6609,MATCH($O364&amp;W$16,'Results Grouping'!$L$9:$L$6609&amp;'Results Grouping'!$M$9:$M$6609,0)),"-")</f>
        <v>-</v>
      </c>
      <c r="X364" s="215" t="str" cm="1">
        <f t="array" ref="X364">IFERROR(INDEX('Results Grouping'!$N$9:$N$6609,MATCH($O364&amp;X$16,'Results Grouping'!$L$9:$L$6609&amp;'Results Grouping'!$M$9:$M$6609,0)),"-")</f>
        <v>-</v>
      </c>
      <c r="Y364" s="215" t="str" cm="1">
        <f t="array" ref="Y364">IFERROR(INDEX('Results Grouping'!$N$9:$N$6609,MATCH($O364&amp;Y$16,'Results Grouping'!$L$9:$L$6609&amp;'Results Grouping'!$M$9:$M$6609,0)),"-")</f>
        <v>-</v>
      </c>
      <c r="Z364" s="215" t="str" cm="1">
        <f t="array" ref="Z364">IFERROR(INDEX('Results Grouping'!$N$9:$N$6609,MATCH($O364&amp;Z$16,'Results Grouping'!$L$9:$L$6609&amp;'Results Grouping'!$M$9:$M$6609,0)),"-")</f>
        <v>-</v>
      </c>
      <c r="AC364" t="str">
        <f t="shared" si="5"/>
        <v/>
      </c>
    </row>
    <row r="365" spans="15:29">
      <c r="O365" s="8" t="str">
        <v>Northern_California_Li_Battery_4hr_100</v>
      </c>
      <c r="P365" s="85"/>
      <c r="Q365" s="215" t="str" cm="1">
        <f t="array" ref="Q365">IFERROR(INDEX('Results Grouping'!$N$9:$N$6609,MATCH($O365&amp;Q$16,'Results Grouping'!$L$9:$L$6609&amp;'Results Grouping'!$M$9:$M$6609,0)),"-")</f>
        <v>-</v>
      </c>
      <c r="R365" s="215" t="str" cm="1">
        <f t="array" ref="R365">IFERROR(INDEX('Results Grouping'!$N$9:$N$6609,MATCH($O365&amp;R$16,'Results Grouping'!$L$9:$L$6609&amp;'Results Grouping'!$M$9:$M$6609,0)),"-")</f>
        <v>-</v>
      </c>
      <c r="S365" s="215" t="str" cm="1">
        <f t="array" ref="S365">IFERROR(INDEX('Results Grouping'!$N$9:$N$6609,MATCH($O365&amp;S$16,'Results Grouping'!$L$9:$L$6609&amp;'Results Grouping'!$M$9:$M$6609,0)),"-")</f>
        <v>-</v>
      </c>
      <c r="T365" s="215" t="str" cm="1">
        <f t="array" ref="T365">IFERROR(INDEX('Results Grouping'!$N$9:$N$6609,MATCH($O365&amp;T$16,'Results Grouping'!$L$9:$L$6609&amp;'Results Grouping'!$M$9:$M$6609,0)),"-")</f>
        <v>-</v>
      </c>
      <c r="U365" s="215" t="str" cm="1">
        <f t="array" ref="U365">IFERROR(INDEX('Results Grouping'!$N$9:$N$6609,MATCH($O365&amp;U$16,'Results Grouping'!$L$9:$L$6609&amp;'Results Grouping'!$M$9:$M$6609,0)),"-")</f>
        <v>Li-ion Battery (4-hr)</v>
      </c>
      <c r="V365" s="215" t="str" cm="1">
        <f t="array" ref="V365">IFERROR(INDEX('Results Grouping'!$N$9:$N$6609,MATCH($O365&amp;V$16,'Results Grouping'!$L$9:$L$6609&amp;'Results Grouping'!$M$9:$M$6609,0)),"-")</f>
        <v>-</v>
      </c>
      <c r="W365" s="215" t="str" cm="1">
        <f t="array" ref="W365">IFERROR(INDEX('Results Grouping'!$N$9:$N$6609,MATCH($O365&amp;W$16,'Results Grouping'!$L$9:$L$6609&amp;'Results Grouping'!$M$9:$M$6609,0)),"-")</f>
        <v>-</v>
      </c>
      <c r="X365" s="215" t="str" cm="1">
        <f t="array" ref="X365">IFERROR(INDEX('Results Grouping'!$N$9:$N$6609,MATCH($O365&amp;X$16,'Results Grouping'!$L$9:$L$6609&amp;'Results Grouping'!$M$9:$M$6609,0)),"-")</f>
        <v>-</v>
      </c>
      <c r="Y365" s="215" t="str" cm="1">
        <f t="array" ref="Y365">IFERROR(INDEX('Results Grouping'!$N$9:$N$6609,MATCH($O365&amp;Y$16,'Results Grouping'!$L$9:$L$6609&amp;'Results Grouping'!$M$9:$M$6609,0)),"-")</f>
        <v>Solar_Storage</v>
      </c>
      <c r="Z365" s="215" t="str" cm="1">
        <f t="array" ref="Z365">IFERROR(INDEX('Results Grouping'!$N$9:$N$6609,MATCH($O365&amp;Z$16,'Results Grouping'!$L$9:$L$6609&amp;'Results Grouping'!$M$9:$M$6609,0)),"-")</f>
        <v>-</v>
      </c>
      <c r="AC365" t="str">
        <f t="shared" si="5"/>
        <v/>
      </c>
    </row>
    <row r="366" spans="15:29">
      <c r="O366" s="8" t="str">
        <v>Northern_California_Li_Battery_4hr_100_Generic</v>
      </c>
      <c r="P366" s="85"/>
      <c r="Q366" s="215" t="str" cm="1">
        <f t="array" ref="Q366">IFERROR(INDEX('Results Grouping'!$N$9:$N$6609,MATCH($O366&amp;Q$16,'Results Grouping'!$L$9:$L$6609&amp;'Results Grouping'!$M$9:$M$6609,0)),"-")</f>
        <v>-</v>
      </c>
      <c r="R366" s="215" t="str" cm="1">
        <f t="array" ref="R366">IFERROR(INDEX('Results Grouping'!$N$9:$N$6609,MATCH($O366&amp;R$16,'Results Grouping'!$L$9:$L$6609&amp;'Results Grouping'!$M$9:$M$6609,0)),"-")</f>
        <v>-</v>
      </c>
      <c r="S366" s="215" t="str" cm="1">
        <f t="array" ref="S366">IFERROR(INDEX('Results Grouping'!$N$9:$N$6609,MATCH($O366&amp;S$16,'Results Grouping'!$L$9:$L$6609&amp;'Results Grouping'!$M$9:$M$6609,0)),"-")</f>
        <v>-</v>
      </c>
      <c r="T366" s="215" t="str" cm="1">
        <f t="array" ref="T366">IFERROR(INDEX('Results Grouping'!$N$9:$N$6609,MATCH($O366&amp;T$16,'Results Grouping'!$L$9:$L$6609&amp;'Results Grouping'!$M$9:$M$6609,0)),"-")</f>
        <v>-</v>
      </c>
      <c r="U366" s="215" t="str" cm="1">
        <f t="array" ref="U366">IFERROR(INDEX('Results Grouping'!$N$9:$N$6609,MATCH($O366&amp;U$16,'Results Grouping'!$L$9:$L$6609&amp;'Results Grouping'!$M$9:$M$6609,0)),"-")</f>
        <v>Li-ion Battery (4-hr)</v>
      </c>
      <c r="V366" s="215" t="str" cm="1">
        <f t="array" ref="V366">IFERROR(INDEX('Results Grouping'!$N$9:$N$6609,MATCH($O366&amp;V$16,'Results Grouping'!$L$9:$L$6609&amp;'Results Grouping'!$M$9:$M$6609,0)),"-")</f>
        <v>-</v>
      </c>
      <c r="W366" s="215" t="str" cm="1">
        <f t="array" ref="W366">IFERROR(INDEX('Results Grouping'!$N$9:$N$6609,MATCH($O366&amp;W$16,'Results Grouping'!$L$9:$L$6609&amp;'Results Grouping'!$M$9:$M$6609,0)),"-")</f>
        <v>-</v>
      </c>
      <c r="X366" s="215" t="str" cm="1">
        <f t="array" ref="X366">IFERROR(INDEX('Results Grouping'!$N$9:$N$6609,MATCH($O366&amp;X$16,'Results Grouping'!$L$9:$L$6609&amp;'Results Grouping'!$M$9:$M$6609,0)),"-")</f>
        <v>-</v>
      </c>
      <c r="Y366" s="215" t="str" cm="1">
        <f t="array" ref="Y366">IFERROR(INDEX('Results Grouping'!$N$9:$N$6609,MATCH($O366&amp;Y$16,'Results Grouping'!$L$9:$L$6609&amp;'Results Grouping'!$M$9:$M$6609,0)),"-")</f>
        <v>Solar_Storage</v>
      </c>
      <c r="Z366" s="215" t="str" cm="1">
        <f t="array" ref="Z366">IFERROR(INDEX('Results Grouping'!$N$9:$N$6609,MATCH($O366&amp;Z$16,'Results Grouping'!$L$9:$L$6609&amp;'Results Grouping'!$M$9:$M$6609,0)),"-")</f>
        <v>-</v>
      </c>
      <c r="AC366" t="str">
        <f t="shared" si="5"/>
        <v/>
      </c>
    </row>
    <row r="367" spans="15:29">
      <c r="O367" s="8" t="str">
        <v>Northern_California_Li_Battery_4hr_112</v>
      </c>
      <c r="P367" s="85"/>
      <c r="Q367" s="215" t="str" cm="1">
        <f t="array" ref="Q367">IFERROR(INDEX('Results Grouping'!$N$9:$N$6609,MATCH($O367&amp;Q$16,'Results Grouping'!$L$9:$L$6609&amp;'Results Grouping'!$M$9:$M$6609,0)),"-")</f>
        <v>-</v>
      </c>
      <c r="R367" s="215" t="str" cm="1">
        <f t="array" ref="R367">IFERROR(INDEX('Results Grouping'!$N$9:$N$6609,MATCH($O367&amp;R$16,'Results Grouping'!$L$9:$L$6609&amp;'Results Grouping'!$M$9:$M$6609,0)),"-")</f>
        <v>-</v>
      </c>
      <c r="S367" s="215" t="str" cm="1">
        <f t="array" ref="S367">IFERROR(INDEX('Results Grouping'!$N$9:$N$6609,MATCH($O367&amp;S$16,'Results Grouping'!$L$9:$L$6609&amp;'Results Grouping'!$M$9:$M$6609,0)),"-")</f>
        <v>-</v>
      </c>
      <c r="T367" s="215" t="str" cm="1">
        <f t="array" ref="T367">IFERROR(INDEX('Results Grouping'!$N$9:$N$6609,MATCH($O367&amp;T$16,'Results Grouping'!$L$9:$L$6609&amp;'Results Grouping'!$M$9:$M$6609,0)),"-")</f>
        <v>-</v>
      </c>
      <c r="U367" s="215" t="str" cm="1">
        <f t="array" ref="U367">IFERROR(INDEX('Results Grouping'!$N$9:$N$6609,MATCH($O367&amp;U$16,'Results Grouping'!$L$9:$L$6609&amp;'Results Grouping'!$M$9:$M$6609,0)),"-")</f>
        <v>Li-ion Battery (4-hr)</v>
      </c>
      <c r="V367" s="215" t="str" cm="1">
        <f t="array" ref="V367">IFERROR(INDEX('Results Grouping'!$N$9:$N$6609,MATCH($O367&amp;V$16,'Results Grouping'!$L$9:$L$6609&amp;'Results Grouping'!$M$9:$M$6609,0)),"-")</f>
        <v>-</v>
      </c>
      <c r="W367" s="215" t="str" cm="1">
        <f t="array" ref="W367">IFERROR(INDEX('Results Grouping'!$N$9:$N$6609,MATCH($O367&amp;W$16,'Results Grouping'!$L$9:$L$6609&amp;'Results Grouping'!$M$9:$M$6609,0)),"-")</f>
        <v>-</v>
      </c>
      <c r="X367" s="215" t="str" cm="1">
        <f t="array" ref="X367">IFERROR(INDEX('Results Grouping'!$N$9:$N$6609,MATCH($O367&amp;X$16,'Results Grouping'!$L$9:$L$6609&amp;'Results Grouping'!$M$9:$M$6609,0)),"-")</f>
        <v>-</v>
      </c>
      <c r="Y367" s="215" t="str" cm="1">
        <f t="array" ref="Y367">IFERROR(INDEX('Results Grouping'!$N$9:$N$6609,MATCH($O367&amp;Y$16,'Results Grouping'!$L$9:$L$6609&amp;'Results Grouping'!$M$9:$M$6609,0)),"-")</f>
        <v>Solar_Storage</v>
      </c>
      <c r="Z367" s="215" t="str" cm="1">
        <f t="array" ref="Z367">IFERROR(INDEX('Results Grouping'!$N$9:$N$6609,MATCH($O367&amp;Z$16,'Results Grouping'!$L$9:$L$6609&amp;'Results Grouping'!$M$9:$M$6609,0)),"-")</f>
        <v>-</v>
      </c>
      <c r="AC367" t="str">
        <f t="shared" si="5"/>
        <v/>
      </c>
    </row>
    <row r="368" spans="15:29">
      <c r="O368" s="8" t="str">
        <v>Northern_California_Li_Battery_4hr_112_Generic</v>
      </c>
      <c r="P368" s="85"/>
      <c r="Q368" s="215" t="str" cm="1">
        <f t="array" ref="Q368">IFERROR(INDEX('Results Grouping'!$N$9:$N$6609,MATCH($O368&amp;Q$16,'Results Grouping'!$L$9:$L$6609&amp;'Results Grouping'!$M$9:$M$6609,0)),"-")</f>
        <v>-</v>
      </c>
      <c r="R368" s="215" t="str" cm="1">
        <f t="array" ref="R368">IFERROR(INDEX('Results Grouping'!$N$9:$N$6609,MATCH($O368&amp;R$16,'Results Grouping'!$L$9:$L$6609&amp;'Results Grouping'!$M$9:$M$6609,0)),"-")</f>
        <v>-</v>
      </c>
      <c r="S368" s="215" t="str" cm="1">
        <f t="array" ref="S368">IFERROR(INDEX('Results Grouping'!$N$9:$N$6609,MATCH($O368&amp;S$16,'Results Grouping'!$L$9:$L$6609&amp;'Results Grouping'!$M$9:$M$6609,0)),"-")</f>
        <v>-</v>
      </c>
      <c r="T368" s="215" t="str" cm="1">
        <f t="array" ref="T368">IFERROR(INDEX('Results Grouping'!$N$9:$N$6609,MATCH($O368&amp;T$16,'Results Grouping'!$L$9:$L$6609&amp;'Results Grouping'!$M$9:$M$6609,0)),"-")</f>
        <v>-</v>
      </c>
      <c r="U368" s="215" t="str" cm="1">
        <f t="array" ref="U368">IFERROR(INDEX('Results Grouping'!$N$9:$N$6609,MATCH($O368&amp;U$16,'Results Grouping'!$L$9:$L$6609&amp;'Results Grouping'!$M$9:$M$6609,0)),"-")</f>
        <v>Li-ion Battery (4-hr)</v>
      </c>
      <c r="V368" s="215" t="str" cm="1">
        <f t="array" ref="V368">IFERROR(INDEX('Results Grouping'!$N$9:$N$6609,MATCH($O368&amp;V$16,'Results Grouping'!$L$9:$L$6609&amp;'Results Grouping'!$M$9:$M$6609,0)),"-")</f>
        <v>-</v>
      </c>
      <c r="W368" s="215" t="str" cm="1">
        <f t="array" ref="W368">IFERROR(INDEX('Results Grouping'!$N$9:$N$6609,MATCH($O368&amp;W$16,'Results Grouping'!$L$9:$L$6609&amp;'Results Grouping'!$M$9:$M$6609,0)),"-")</f>
        <v>-</v>
      </c>
      <c r="X368" s="215" t="str" cm="1">
        <f t="array" ref="X368">IFERROR(INDEX('Results Grouping'!$N$9:$N$6609,MATCH($O368&amp;X$16,'Results Grouping'!$L$9:$L$6609&amp;'Results Grouping'!$M$9:$M$6609,0)),"-")</f>
        <v>-</v>
      </c>
      <c r="Y368" s="215" t="str" cm="1">
        <f t="array" ref="Y368">IFERROR(INDEX('Results Grouping'!$N$9:$N$6609,MATCH($O368&amp;Y$16,'Results Grouping'!$L$9:$L$6609&amp;'Results Grouping'!$M$9:$M$6609,0)),"-")</f>
        <v>Solar_Storage</v>
      </c>
      <c r="Z368" s="215" t="str" cm="1">
        <f t="array" ref="Z368">IFERROR(INDEX('Results Grouping'!$N$9:$N$6609,MATCH($O368&amp;Z$16,'Results Grouping'!$L$9:$L$6609&amp;'Results Grouping'!$M$9:$M$6609,0)),"-")</f>
        <v>-</v>
      </c>
      <c r="AC368" t="str">
        <f t="shared" si="5"/>
        <v/>
      </c>
    </row>
    <row r="369" spans="15:29">
      <c r="O369" s="8" t="str">
        <v>Northern_California_Li_Battery_4hr_113</v>
      </c>
      <c r="P369" s="85"/>
      <c r="Q369" s="215" t="str" cm="1">
        <f t="array" ref="Q369">IFERROR(INDEX('Results Grouping'!$N$9:$N$6609,MATCH($O369&amp;Q$16,'Results Grouping'!$L$9:$L$6609&amp;'Results Grouping'!$M$9:$M$6609,0)),"-")</f>
        <v>-</v>
      </c>
      <c r="R369" s="215" t="str" cm="1">
        <f t="array" ref="R369">IFERROR(INDEX('Results Grouping'!$N$9:$N$6609,MATCH($O369&amp;R$16,'Results Grouping'!$L$9:$L$6609&amp;'Results Grouping'!$M$9:$M$6609,0)),"-")</f>
        <v>-</v>
      </c>
      <c r="S369" s="215" t="str" cm="1">
        <f t="array" ref="S369">IFERROR(INDEX('Results Grouping'!$N$9:$N$6609,MATCH($O369&amp;S$16,'Results Grouping'!$L$9:$L$6609&amp;'Results Grouping'!$M$9:$M$6609,0)),"-")</f>
        <v>-</v>
      </c>
      <c r="T369" s="215" t="str" cm="1">
        <f t="array" ref="T369">IFERROR(INDEX('Results Grouping'!$N$9:$N$6609,MATCH($O369&amp;T$16,'Results Grouping'!$L$9:$L$6609&amp;'Results Grouping'!$M$9:$M$6609,0)),"-")</f>
        <v>-</v>
      </c>
      <c r="U369" s="215" t="str" cm="1">
        <f t="array" ref="U369">IFERROR(INDEX('Results Grouping'!$N$9:$N$6609,MATCH($O369&amp;U$16,'Results Grouping'!$L$9:$L$6609&amp;'Results Grouping'!$M$9:$M$6609,0)),"-")</f>
        <v>Li-ion Battery (4-hr)</v>
      </c>
      <c r="V369" s="215" t="str" cm="1">
        <f t="array" ref="V369">IFERROR(INDEX('Results Grouping'!$N$9:$N$6609,MATCH($O369&amp;V$16,'Results Grouping'!$L$9:$L$6609&amp;'Results Grouping'!$M$9:$M$6609,0)),"-")</f>
        <v>-</v>
      </c>
      <c r="W369" s="215" t="str" cm="1">
        <f t="array" ref="W369">IFERROR(INDEX('Results Grouping'!$N$9:$N$6609,MATCH($O369&amp;W$16,'Results Grouping'!$L$9:$L$6609&amp;'Results Grouping'!$M$9:$M$6609,0)),"-")</f>
        <v>-</v>
      </c>
      <c r="X369" s="215" t="str" cm="1">
        <f t="array" ref="X369">IFERROR(INDEX('Results Grouping'!$N$9:$N$6609,MATCH($O369&amp;X$16,'Results Grouping'!$L$9:$L$6609&amp;'Results Grouping'!$M$9:$M$6609,0)),"-")</f>
        <v>-</v>
      </c>
      <c r="Y369" s="215" t="str" cm="1">
        <f t="array" ref="Y369">IFERROR(INDEX('Results Grouping'!$N$9:$N$6609,MATCH($O369&amp;Y$16,'Results Grouping'!$L$9:$L$6609&amp;'Results Grouping'!$M$9:$M$6609,0)),"-")</f>
        <v>Solar_Storage</v>
      </c>
      <c r="Z369" s="215" t="str" cm="1">
        <f t="array" ref="Z369">IFERROR(INDEX('Results Grouping'!$N$9:$N$6609,MATCH($O369&amp;Z$16,'Results Grouping'!$L$9:$L$6609&amp;'Results Grouping'!$M$9:$M$6609,0)),"-")</f>
        <v>-</v>
      </c>
      <c r="AC369" t="str">
        <f t="shared" si="5"/>
        <v/>
      </c>
    </row>
    <row r="370" spans="15:29">
      <c r="O370" s="8" t="str">
        <v>Northern_California_Li_Battery_4hr_113_Generic</v>
      </c>
      <c r="P370" s="85"/>
      <c r="Q370" s="215" t="str" cm="1">
        <f t="array" ref="Q370">IFERROR(INDEX('Results Grouping'!$N$9:$N$6609,MATCH($O370&amp;Q$16,'Results Grouping'!$L$9:$L$6609&amp;'Results Grouping'!$M$9:$M$6609,0)),"-")</f>
        <v>-</v>
      </c>
      <c r="R370" s="215" t="str" cm="1">
        <f t="array" ref="R370">IFERROR(INDEX('Results Grouping'!$N$9:$N$6609,MATCH($O370&amp;R$16,'Results Grouping'!$L$9:$L$6609&amp;'Results Grouping'!$M$9:$M$6609,0)),"-")</f>
        <v>-</v>
      </c>
      <c r="S370" s="215" t="str" cm="1">
        <f t="array" ref="S370">IFERROR(INDEX('Results Grouping'!$N$9:$N$6609,MATCH($O370&amp;S$16,'Results Grouping'!$L$9:$L$6609&amp;'Results Grouping'!$M$9:$M$6609,0)),"-")</f>
        <v>-</v>
      </c>
      <c r="T370" s="215" t="str" cm="1">
        <f t="array" ref="T370">IFERROR(INDEX('Results Grouping'!$N$9:$N$6609,MATCH($O370&amp;T$16,'Results Grouping'!$L$9:$L$6609&amp;'Results Grouping'!$M$9:$M$6609,0)),"-")</f>
        <v>-</v>
      </c>
      <c r="U370" s="215" t="str" cm="1">
        <f t="array" ref="U370">IFERROR(INDEX('Results Grouping'!$N$9:$N$6609,MATCH($O370&amp;U$16,'Results Grouping'!$L$9:$L$6609&amp;'Results Grouping'!$M$9:$M$6609,0)),"-")</f>
        <v>Li-ion Battery (4-hr)</v>
      </c>
      <c r="V370" s="215" t="str" cm="1">
        <f t="array" ref="V370">IFERROR(INDEX('Results Grouping'!$N$9:$N$6609,MATCH($O370&amp;V$16,'Results Grouping'!$L$9:$L$6609&amp;'Results Grouping'!$M$9:$M$6609,0)),"-")</f>
        <v>-</v>
      </c>
      <c r="W370" s="215" t="str" cm="1">
        <f t="array" ref="W370">IFERROR(INDEX('Results Grouping'!$N$9:$N$6609,MATCH($O370&amp;W$16,'Results Grouping'!$L$9:$L$6609&amp;'Results Grouping'!$M$9:$M$6609,0)),"-")</f>
        <v>-</v>
      </c>
      <c r="X370" s="215" t="str" cm="1">
        <f t="array" ref="X370">IFERROR(INDEX('Results Grouping'!$N$9:$N$6609,MATCH($O370&amp;X$16,'Results Grouping'!$L$9:$L$6609&amp;'Results Grouping'!$M$9:$M$6609,0)),"-")</f>
        <v>-</v>
      </c>
      <c r="Y370" s="215" t="str" cm="1">
        <f t="array" ref="Y370">IFERROR(INDEX('Results Grouping'!$N$9:$N$6609,MATCH($O370&amp;Y$16,'Results Grouping'!$L$9:$L$6609&amp;'Results Grouping'!$M$9:$M$6609,0)),"-")</f>
        <v>Solar_Storage</v>
      </c>
      <c r="Z370" s="215" t="str" cm="1">
        <f t="array" ref="Z370">IFERROR(INDEX('Results Grouping'!$N$9:$N$6609,MATCH($O370&amp;Z$16,'Results Grouping'!$L$9:$L$6609&amp;'Results Grouping'!$M$9:$M$6609,0)),"-")</f>
        <v>-</v>
      </c>
      <c r="AC370" t="str">
        <f t="shared" si="5"/>
        <v/>
      </c>
    </row>
    <row r="371" spans="15:29">
      <c r="O371" s="8" t="str">
        <v>Northern_California_Li_Battery_4hr_114</v>
      </c>
      <c r="P371" s="85"/>
      <c r="Q371" s="215" t="str" cm="1">
        <f t="array" ref="Q371">IFERROR(INDEX('Results Grouping'!$N$9:$N$6609,MATCH($O371&amp;Q$16,'Results Grouping'!$L$9:$L$6609&amp;'Results Grouping'!$M$9:$M$6609,0)),"-")</f>
        <v>-</v>
      </c>
      <c r="R371" s="215" t="str" cm="1">
        <f t="array" ref="R371">IFERROR(INDEX('Results Grouping'!$N$9:$N$6609,MATCH($O371&amp;R$16,'Results Grouping'!$L$9:$L$6609&amp;'Results Grouping'!$M$9:$M$6609,0)),"-")</f>
        <v>-</v>
      </c>
      <c r="S371" s="215" t="str" cm="1">
        <f t="array" ref="S371">IFERROR(INDEX('Results Grouping'!$N$9:$N$6609,MATCH($O371&amp;S$16,'Results Grouping'!$L$9:$L$6609&amp;'Results Grouping'!$M$9:$M$6609,0)),"-")</f>
        <v>-</v>
      </c>
      <c r="T371" s="215" t="str" cm="1">
        <f t="array" ref="T371">IFERROR(INDEX('Results Grouping'!$N$9:$N$6609,MATCH($O371&amp;T$16,'Results Grouping'!$L$9:$L$6609&amp;'Results Grouping'!$M$9:$M$6609,0)),"-")</f>
        <v>-</v>
      </c>
      <c r="U371" s="215" t="str" cm="1">
        <f t="array" ref="U371">IFERROR(INDEX('Results Grouping'!$N$9:$N$6609,MATCH($O371&amp;U$16,'Results Grouping'!$L$9:$L$6609&amp;'Results Grouping'!$M$9:$M$6609,0)),"-")</f>
        <v>Li-ion Battery (4-hr)</v>
      </c>
      <c r="V371" s="215" t="str" cm="1">
        <f t="array" ref="V371">IFERROR(INDEX('Results Grouping'!$N$9:$N$6609,MATCH($O371&amp;V$16,'Results Grouping'!$L$9:$L$6609&amp;'Results Grouping'!$M$9:$M$6609,0)),"-")</f>
        <v>-</v>
      </c>
      <c r="W371" s="215" t="str" cm="1">
        <f t="array" ref="W371">IFERROR(INDEX('Results Grouping'!$N$9:$N$6609,MATCH($O371&amp;W$16,'Results Grouping'!$L$9:$L$6609&amp;'Results Grouping'!$M$9:$M$6609,0)),"-")</f>
        <v>-</v>
      </c>
      <c r="X371" s="215" t="str" cm="1">
        <f t="array" ref="X371">IFERROR(INDEX('Results Grouping'!$N$9:$N$6609,MATCH($O371&amp;X$16,'Results Grouping'!$L$9:$L$6609&amp;'Results Grouping'!$M$9:$M$6609,0)),"-")</f>
        <v>-</v>
      </c>
      <c r="Y371" s="215" t="str" cm="1">
        <f t="array" ref="Y371">IFERROR(INDEX('Results Grouping'!$N$9:$N$6609,MATCH($O371&amp;Y$16,'Results Grouping'!$L$9:$L$6609&amp;'Results Grouping'!$M$9:$M$6609,0)),"-")</f>
        <v>Solar_Storage</v>
      </c>
      <c r="Z371" s="215" t="str" cm="1">
        <f t="array" ref="Z371">IFERROR(INDEX('Results Grouping'!$N$9:$N$6609,MATCH($O371&amp;Z$16,'Results Grouping'!$L$9:$L$6609&amp;'Results Grouping'!$M$9:$M$6609,0)),"-")</f>
        <v>-</v>
      </c>
      <c r="AC371" t="str">
        <f t="shared" si="5"/>
        <v/>
      </c>
    </row>
    <row r="372" spans="15:29">
      <c r="O372" s="8" t="str">
        <v>Northern_California_Li_Battery_4hr_114_Generic</v>
      </c>
      <c r="P372" s="85"/>
      <c r="Q372" s="215" t="str" cm="1">
        <f t="array" ref="Q372">IFERROR(INDEX('Results Grouping'!$N$9:$N$6609,MATCH($O372&amp;Q$16,'Results Grouping'!$L$9:$L$6609&amp;'Results Grouping'!$M$9:$M$6609,0)),"-")</f>
        <v>-</v>
      </c>
      <c r="R372" s="215" t="str" cm="1">
        <f t="array" ref="R372">IFERROR(INDEX('Results Grouping'!$N$9:$N$6609,MATCH($O372&amp;R$16,'Results Grouping'!$L$9:$L$6609&amp;'Results Grouping'!$M$9:$M$6609,0)),"-")</f>
        <v>-</v>
      </c>
      <c r="S372" s="215" t="str" cm="1">
        <f t="array" ref="S372">IFERROR(INDEX('Results Grouping'!$N$9:$N$6609,MATCH($O372&amp;S$16,'Results Grouping'!$L$9:$L$6609&amp;'Results Grouping'!$M$9:$M$6609,0)),"-")</f>
        <v>-</v>
      </c>
      <c r="T372" s="215" t="str" cm="1">
        <f t="array" ref="T372">IFERROR(INDEX('Results Grouping'!$N$9:$N$6609,MATCH($O372&amp;T$16,'Results Grouping'!$L$9:$L$6609&amp;'Results Grouping'!$M$9:$M$6609,0)),"-")</f>
        <v>-</v>
      </c>
      <c r="U372" s="215" t="str" cm="1">
        <f t="array" ref="U372">IFERROR(INDEX('Results Grouping'!$N$9:$N$6609,MATCH($O372&amp;U$16,'Results Grouping'!$L$9:$L$6609&amp;'Results Grouping'!$M$9:$M$6609,0)),"-")</f>
        <v>Li-ion Battery (4-hr)</v>
      </c>
      <c r="V372" s="215" t="str" cm="1">
        <f t="array" ref="V372">IFERROR(INDEX('Results Grouping'!$N$9:$N$6609,MATCH($O372&amp;V$16,'Results Grouping'!$L$9:$L$6609&amp;'Results Grouping'!$M$9:$M$6609,0)),"-")</f>
        <v>-</v>
      </c>
      <c r="W372" s="215" t="str" cm="1">
        <f t="array" ref="W372">IFERROR(INDEX('Results Grouping'!$N$9:$N$6609,MATCH($O372&amp;W$16,'Results Grouping'!$L$9:$L$6609&amp;'Results Grouping'!$M$9:$M$6609,0)),"-")</f>
        <v>-</v>
      </c>
      <c r="X372" s="215" t="str" cm="1">
        <f t="array" ref="X372">IFERROR(INDEX('Results Grouping'!$N$9:$N$6609,MATCH($O372&amp;X$16,'Results Grouping'!$L$9:$L$6609&amp;'Results Grouping'!$M$9:$M$6609,0)),"-")</f>
        <v>-</v>
      </c>
      <c r="Y372" s="215" t="str" cm="1">
        <f t="array" ref="Y372">IFERROR(INDEX('Results Grouping'!$N$9:$N$6609,MATCH($O372&amp;Y$16,'Results Grouping'!$L$9:$L$6609&amp;'Results Grouping'!$M$9:$M$6609,0)),"-")</f>
        <v>Solar_Storage</v>
      </c>
      <c r="Z372" s="215" t="str" cm="1">
        <f t="array" ref="Z372">IFERROR(INDEX('Results Grouping'!$N$9:$N$6609,MATCH($O372&amp;Z$16,'Results Grouping'!$L$9:$L$6609&amp;'Results Grouping'!$M$9:$M$6609,0)),"-")</f>
        <v>-</v>
      </c>
      <c r="AC372" t="str">
        <f t="shared" si="5"/>
        <v/>
      </c>
    </row>
    <row r="373" spans="15:29">
      <c r="O373" s="8" t="str">
        <v>Northern_California_Li_Battery_4hr_116</v>
      </c>
      <c r="P373" s="85"/>
      <c r="Q373" s="215" t="str" cm="1">
        <f t="array" ref="Q373">IFERROR(INDEX('Results Grouping'!$N$9:$N$6609,MATCH($O373&amp;Q$16,'Results Grouping'!$L$9:$L$6609&amp;'Results Grouping'!$M$9:$M$6609,0)),"-")</f>
        <v>-</v>
      </c>
      <c r="R373" s="215" t="str" cm="1">
        <f t="array" ref="R373">IFERROR(INDEX('Results Grouping'!$N$9:$N$6609,MATCH($O373&amp;R$16,'Results Grouping'!$L$9:$L$6609&amp;'Results Grouping'!$M$9:$M$6609,0)),"-")</f>
        <v>-</v>
      </c>
      <c r="S373" s="215" t="str" cm="1">
        <f t="array" ref="S373">IFERROR(INDEX('Results Grouping'!$N$9:$N$6609,MATCH($O373&amp;S$16,'Results Grouping'!$L$9:$L$6609&amp;'Results Grouping'!$M$9:$M$6609,0)),"-")</f>
        <v>-</v>
      </c>
      <c r="T373" s="215" t="str" cm="1">
        <f t="array" ref="T373">IFERROR(INDEX('Results Grouping'!$N$9:$N$6609,MATCH($O373&amp;T$16,'Results Grouping'!$L$9:$L$6609&amp;'Results Grouping'!$M$9:$M$6609,0)),"-")</f>
        <v>-</v>
      </c>
      <c r="U373" s="215" t="str" cm="1">
        <f t="array" ref="U373">IFERROR(INDEX('Results Grouping'!$N$9:$N$6609,MATCH($O373&amp;U$16,'Results Grouping'!$L$9:$L$6609&amp;'Results Grouping'!$M$9:$M$6609,0)),"-")</f>
        <v>Li-ion Battery (4-hr)</v>
      </c>
      <c r="V373" s="215" t="str" cm="1">
        <f t="array" ref="V373">IFERROR(INDEX('Results Grouping'!$N$9:$N$6609,MATCH($O373&amp;V$16,'Results Grouping'!$L$9:$L$6609&amp;'Results Grouping'!$M$9:$M$6609,0)),"-")</f>
        <v>-</v>
      </c>
      <c r="W373" s="215" t="str" cm="1">
        <f t="array" ref="W373">IFERROR(INDEX('Results Grouping'!$N$9:$N$6609,MATCH($O373&amp;W$16,'Results Grouping'!$L$9:$L$6609&amp;'Results Grouping'!$M$9:$M$6609,0)),"-")</f>
        <v>-</v>
      </c>
      <c r="X373" s="215" t="str" cm="1">
        <f t="array" ref="X373">IFERROR(INDEX('Results Grouping'!$N$9:$N$6609,MATCH($O373&amp;X$16,'Results Grouping'!$L$9:$L$6609&amp;'Results Grouping'!$M$9:$M$6609,0)),"-")</f>
        <v>-</v>
      </c>
      <c r="Y373" s="215" t="str" cm="1">
        <f t="array" ref="Y373">IFERROR(INDEX('Results Grouping'!$N$9:$N$6609,MATCH($O373&amp;Y$16,'Results Grouping'!$L$9:$L$6609&amp;'Results Grouping'!$M$9:$M$6609,0)),"-")</f>
        <v>Solar_Storage</v>
      </c>
      <c r="Z373" s="215" t="str" cm="1">
        <f t="array" ref="Z373">IFERROR(INDEX('Results Grouping'!$N$9:$N$6609,MATCH($O373&amp;Z$16,'Results Grouping'!$L$9:$L$6609&amp;'Results Grouping'!$M$9:$M$6609,0)),"-")</f>
        <v>-</v>
      </c>
      <c r="AC373" t="str">
        <f t="shared" si="5"/>
        <v/>
      </c>
    </row>
    <row r="374" spans="15:29">
      <c r="O374" s="8" t="str">
        <v>Northern_California_Li_Battery_4hr_116_Generic</v>
      </c>
      <c r="P374" s="85"/>
      <c r="Q374" s="215" t="str" cm="1">
        <f t="array" ref="Q374">IFERROR(INDEX('Results Grouping'!$N$9:$N$6609,MATCH($O374&amp;Q$16,'Results Grouping'!$L$9:$L$6609&amp;'Results Grouping'!$M$9:$M$6609,0)),"-")</f>
        <v>-</v>
      </c>
      <c r="R374" s="215" t="str" cm="1">
        <f t="array" ref="R374">IFERROR(INDEX('Results Grouping'!$N$9:$N$6609,MATCH($O374&amp;R$16,'Results Grouping'!$L$9:$L$6609&amp;'Results Grouping'!$M$9:$M$6609,0)),"-")</f>
        <v>-</v>
      </c>
      <c r="S374" s="215" t="str" cm="1">
        <f t="array" ref="S374">IFERROR(INDEX('Results Grouping'!$N$9:$N$6609,MATCH($O374&amp;S$16,'Results Grouping'!$L$9:$L$6609&amp;'Results Grouping'!$M$9:$M$6609,0)),"-")</f>
        <v>-</v>
      </c>
      <c r="T374" s="215" t="str" cm="1">
        <f t="array" ref="T374">IFERROR(INDEX('Results Grouping'!$N$9:$N$6609,MATCH($O374&amp;T$16,'Results Grouping'!$L$9:$L$6609&amp;'Results Grouping'!$M$9:$M$6609,0)),"-")</f>
        <v>-</v>
      </c>
      <c r="U374" s="215" t="str" cm="1">
        <f t="array" ref="U374">IFERROR(INDEX('Results Grouping'!$N$9:$N$6609,MATCH($O374&amp;U$16,'Results Grouping'!$L$9:$L$6609&amp;'Results Grouping'!$M$9:$M$6609,0)),"-")</f>
        <v>Li-ion Battery (4-hr)</v>
      </c>
      <c r="V374" s="215" t="str" cm="1">
        <f t="array" ref="V374">IFERROR(INDEX('Results Grouping'!$N$9:$N$6609,MATCH($O374&amp;V$16,'Results Grouping'!$L$9:$L$6609&amp;'Results Grouping'!$M$9:$M$6609,0)),"-")</f>
        <v>-</v>
      </c>
      <c r="W374" s="215" t="str" cm="1">
        <f t="array" ref="W374">IFERROR(INDEX('Results Grouping'!$N$9:$N$6609,MATCH($O374&amp;W$16,'Results Grouping'!$L$9:$L$6609&amp;'Results Grouping'!$M$9:$M$6609,0)),"-")</f>
        <v>-</v>
      </c>
      <c r="X374" s="215" t="str" cm="1">
        <f t="array" ref="X374">IFERROR(INDEX('Results Grouping'!$N$9:$N$6609,MATCH($O374&amp;X$16,'Results Grouping'!$L$9:$L$6609&amp;'Results Grouping'!$M$9:$M$6609,0)),"-")</f>
        <v>-</v>
      </c>
      <c r="Y374" s="215" t="str" cm="1">
        <f t="array" ref="Y374">IFERROR(INDEX('Results Grouping'!$N$9:$N$6609,MATCH($O374&amp;Y$16,'Results Grouping'!$L$9:$L$6609&amp;'Results Grouping'!$M$9:$M$6609,0)),"-")</f>
        <v>Solar_Storage</v>
      </c>
      <c r="Z374" s="215" t="str" cm="1">
        <f t="array" ref="Z374">IFERROR(INDEX('Results Grouping'!$N$9:$N$6609,MATCH($O374&amp;Z$16,'Results Grouping'!$L$9:$L$6609&amp;'Results Grouping'!$M$9:$M$6609,0)),"-")</f>
        <v>-</v>
      </c>
      <c r="AC374" t="str">
        <f t="shared" si="5"/>
        <v/>
      </c>
    </row>
    <row r="375" spans="15:29">
      <c r="O375" s="8" t="str">
        <v>Northern_California_Li_Battery_4hr_121</v>
      </c>
      <c r="P375" s="85"/>
      <c r="Q375" s="215" t="str" cm="1">
        <f t="array" ref="Q375">IFERROR(INDEX('Results Grouping'!$N$9:$N$6609,MATCH($O375&amp;Q$16,'Results Grouping'!$L$9:$L$6609&amp;'Results Grouping'!$M$9:$M$6609,0)),"-")</f>
        <v>-</v>
      </c>
      <c r="R375" s="215" t="str" cm="1">
        <f t="array" ref="R375">IFERROR(INDEX('Results Grouping'!$N$9:$N$6609,MATCH($O375&amp;R$16,'Results Grouping'!$L$9:$L$6609&amp;'Results Grouping'!$M$9:$M$6609,0)),"-")</f>
        <v>-</v>
      </c>
      <c r="S375" s="215" t="str" cm="1">
        <f t="array" ref="S375">IFERROR(INDEX('Results Grouping'!$N$9:$N$6609,MATCH($O375&amp;S$16,'Results Grouping'!$L$9:$L$6609&amp;'Results Grouping'!$M$9:$M$6609,0)),"-")</f>
        <v>-</v>
      </c>
      <c r="T375" s="215" t="str" cm="1">
        <f t="array" ref="T375">IFERROR(INDEX('Results Grouping'!$N$9:$N$6609,MATCH($O375&amp;T$16,'Results Grouping'!$L$9:$L$6609&amp;'Results Grouping'!$M$9:$M$6609,0)),"-")</f>
        <v>-</v>
      </c>
      <c r="U375" s="215" t="str" cm="1">
        <f t="array" ref="U375">IFERROR(INDEX('Results Grouping'!$N$9:$N$6609,MATCH($O375&amp;U$16,'Results Grouping'!$L$9:$L$6609&amp;'Results Grouping'!$M$9:$M$6609,0)),"-")</f>
        <v>Li-ion Battery (4-hr)</v>
      </c>
      <c r="V375" s="215" t="str" cm="1">
        <f t="array" ref="V375">IFERROR(INDEX('Results Grouping'!$N$9:$N$6609,MATCH($O375&amp;V$16,'Results Grouping'!$L$9:$L$6609&amp;'Results Grouping'!$M$9:$M$6609,0)),"-")</f>
        <v>-</v>
      </c>
      <c r="W375" s="215" t="str" cm="1">
        <f t="array" ref="W375">IFERROR(INDEX('Results Grouping'!$N$9:$N$6609,MATCH($O375&amp;W$16,'Results Grouping'!$L$9:$L$6609&amp;'Results Grouping'!$M$9:$M$6609,0)),"-")</f>
        <v>-</v>
      </c>
      <c r="X375" s="215" t="str" cm="1">
        <f t="array" ref="X375">IFERROR(INDEX('Results Grouping'!$N$9:$N$6609,MATCH($O375&amp;X$16,'Results Grouping'!$L$9:$L$6609&amp;'Results Grouping'!$M$9:$M$6609,0)),"-")</f>
        <v>-</v>
      </c>
      <c r="Y375" s="215" t="str" cm="1">
        <f t="array" ref="Y375">IFERROR(INDEX('Results Grouping'!$N$9:$N$6609,MATCH($O375&amp;Y$16,'Results Grouping'!$L$9:$L$6609&amp;'Results Grouping'!$M$9:$M$6609,0)),"-")</f>
        <v>Solar_Storage</v>
      </c>
      <c r="Z375" s="215" t="str" cm="1">
        <f t="array" ref="Z375">IFERROR(INDEX('Results Grouping'!$N$9:$N$6609,MATCH($O375&amp;Z$16,'Results Grouping'!$L$9:$L$6609&amp;'Results Grouping'!$M$9:$M$6609,0)),"-")</f>
        <v>-</v>
      </c>
      <c r="AC375" t="str">
        <f t="shared" si="5"/>
        <v/>
      </c>
    </row>
    <row r="376" spans="15:29">
      <c r="O376" s="8" t="str">
        <v>Northern_California_Li_Battery_4hr_121_Generic</v>
      </c>
      <c r="P376" s="85"/>
      <c r="Q376" s="215" t="str" cm="1">
        <f t="array" ref="Q376">IFERROR(INDEX('Results Grouping'!$N$9:$N$6609,MATCH($O376&amp;Q$16,'Results Grouping'!$L$9:$L$6609&amp;'Results Grouping'!$M$9:$M$6609,0)),"-")</f>
        <v>-</v>
      </c>
      <c r="R376" s="215" t="str" cm="1">
        <f t="array" ref="R376">IFERROR(INDEX('Results Grouping'!$N$9:$N$6609,MATCH($O376&amp;R$16,'Results Grouping'!$L$9:$L$6609&amp;'Results Grouping'!$M$9:$M$6609,0)),"-")</f>
        <v>-</v>
      </c>
      <c r="S376" s="215" t="str" cm="1">
        <f t="array" ref="S376">IFERROR(INDEX('Results Grouping'!$N$9:$N$6609,MATCH($O376&amp;S$16,'Results Grouping'!$L$9:$L$6609&amp;'Results Grouping'!$M$9:$M$6609,0)),"-")</f>
        <v>-</v>
      </c>
      <c r="T376" s="215" t="str" cm="1">
        <f t="array" ref="T376">IFERROR(INDEX('Results Grouping'!$N$9:$N$6609,MATCH($O376&amp;T$16,'Results Grouping'!$L$9:$L$6609&amp;'Results Grouping'!$M$9:$M$6609,0)),"-")</f>
        <v>-</v>
      </c>
      <c r="U376" s="215" t="str" cm="1">
        <f t="array" ref="U376">IFERROR(INDEX('Results Grouping'!$N$9:$N$6609,MATCH($O376&amp;U$16,'Results Grouping'!$L$9:$L$6609&amp;'Results Grouping'!$M$9:$M$6609,0)),"-")</f>
        <v>Li-ion Battery (4-hr)</v>
      </c>
      <c r="V376" s="215" t="str" cm="1">
        <f t="array" ref="V376">IFERROR(INDEX('Results Grouping'!$N$9:$N$6609,MATCH($O376&amp;V$16,'Results Grouping'!$L$9:$L$6609&amp;'Results Grouping'!$M$9:$M$6609,0)),"-")</f>
        <v>-</v>
      </c>
      <c r="W376" s="215" t="str" cm="1">
        <f t="array" ref="W376">IFERROR(INDEX('Results Grouping'!$N$9:$N$6609,MATCH($O376&amp;W$16,'Results Grouping'!$L$9:$L$6609&amp;'Results Grouping'!$M$9:$M$6609,0)),"-")</f>
        <v>-</v>
      </c>
      <c r="X376" s="215" t="str" cm="1">
        <f t="array" ref="X376">IFERROR(INDEX('Results Grouping'!$N$9:$N$6609,MATCH($O376&amp;X$16,'Results Grouping'!$L$9:$L$6609&amp;'Results Grouping'!$M$9:$M$6609,0)),"-")</f>
        <v>-</v>
      </c>
      <c r="Y376" s="215" t="str" cm="1">
        <f t="array" ref="Y376">IFERROR(INDEX('Results Grouping'!$N$9:$N$6609,MATCH($O376&amp;Y$16,'Results Grouping'!$L$9:$L$6609&amp;'Results Grouping'!$M$9:$M$6609,0)),"-")</f>
        <v>Solar_Storage</v>
      </c>
      <c r="Z376" s="215" t="str" cm="1">
        <f t="array" ref="Z376">IFERROR(INDEX('Results Grouping'!$N$9:$N$6609,MATCH($O376&amp;Z$16,'Results Grouping'!$L$9:$L$6609&amp;'Results Grouping'!$M$9:$M$6609,0)),"-")</f>
        <v>-</v>
      </c>
      <c r="AC376" t="str">
        <f t="shared" si="5"/>
        <v/>
      </c>
    </row>
    <row r="377" spans="15:29">
      <c r="O377" s="8" t="str">
        <v>Northern_California_Li_Battery_4hr_122</v>
      </c>
      <c r="P377" s="85"/>
      <c r="Q377" s="215" t="str" cm="1">
        <f t="array" ref="Q377">IFERROR(INDEX('Results Grouping'!$N$9:$N$6609,MATCH($O377&amp;Q$16,'Results Grouping'!$L$9:$L$6609&amp;'Results Grouping'!$M$9:$M$6609,0)),"-")</f>
        <v>-</v>
      </c>
      <c r="R377" s="215" t="str" cm="1">
        <f t="array" ref="R377">IFERROR(INDEX('Results Grouping'!$N$9:$N$6609,MATCH($O377&amp;R$16,'Results Grouping'!$L$9:$L$6609&amp;'Results Grouping'!$M$9:$M$6609,0)),"-")</f>
        <v>-</v>
      </c>
      <c r="S377" s="215" t="str" cm="1">
        <f t="array" ref="S377">IFERROR(INDEX('Results Grouping'!$N$9:$N$6609,MATCH($O377&amp;S$16,'Results Grouping'!$L$9:$L$6609&amp;'Results Grouping'!$M$9:$M$6609,0)),"-")</f>
        <v>-</v>
      </c>
      <c r="T377" s="215" t="str" cm="1">
        <f t="array" ref="T377">IFERROR(INDEX('Results Grouping'!$N$9:$N$6609,MATCH($O377&amp;T$16,'Results Grouping'!$L$9:$L$6609&amp;'Results Grouping'!$M$9:$M$6609,0)),"-")</f>
        <v>-</v>
      </c>
      <c r="U377" s="215" t="str" cm="1">
        <f t="array" ref="U377">IFERROR(INDEX('Results Grouping'!$N$9:$N$6609,MATCH($O377&amp;U$16,'Results Grouping'!$L$9:$L$6609&amp;'Results Grouping'!$M$9:$M$6609,0)),"-")</f>
        <v>Li-ion Battery (4-hr)</v>
      </c>
      <c r="V377" s="215" t="str" cm="1">
        <f t="array" ref="V377">IFERROR(INDEX('Results Grouping'!$N$9:$N$6609,MATCH($O377&amp;V$16,'Results Grouping'!$L$9:$L$6609&amp;'Results Grouping'!$M$9:$M$6609,0)),"-")</f>
        <v>-</v>
      </c>
      <c r="W377" s="215" t="str" cm="1">
        <f t="array" ref="W377">IFERROR(INDEX('Results Grouping'!$N$9:$N$6609,MATCH($O377&amp;W$16,'Results Grouping'!$L$9:$L$6609&amp;'Results Grouping'!$M$9:$M$6609,0)),"-")</f>
        <v>-</v>
      </c>
      <c r="X377" s="215" t="str" cm="1">
        <f t="array" ref="X377">IFERROR(INDEX('Results Grouping'!$N$9:$N$6609,MATCH($O377&amp;X$16,'Results Grouping'!$L$9:$L$6609&amp;'Results Grouping'!$M$9:$M$6609,0)),"-")</f>
        <v>-</v>
      </c>
      <c r="Y377" s="215" t="str" cm="1">
        <f t="array" ref="Y377">IFERROR(INDEX('Results Grouping'!$N$9:$N$6609,MATCH($O377&amp;Y$16,'Results Grouping'!$L$9:$L$6609&amp;'Results Grouping'!$M$9:$M$6609,0)),"-")</f>
        <v>Solar_Storage</v>
      </c>
      <c r="Z377" s="215" t="str" cm="1">
        <f t="array" ref="Z377">IFERROR(INDEX('Results Grouping'!$N$9:$N$6609,MATCH($O377&amp;Z$16,'Results Grouping'!$L$9:$L$6609&amp;'Results Grouping'!$M$9:$M$6609,0)),"-")</f>
        <v>-</v>
      </c>
      <c r="AC377" t="str">
        <f t="shared" si="5"/>
        <v/>
      </c>
    </row>
    <row r="378" spans="15:29">
      <c r="O378" s="8" t="str">
        <v>Northern_California_Li_Battery_4hr_122_Generic</v>
      </c>
      <c r="P378" s="85"/>
      <c r="Q378" s="215" t="str" cm="1">
        <f t="array" ref="Q378">IFERROR(INDEX('Results Grouping'!$N$9:$N$6609,MATCH($O378&amp;Q$16,'Results Grouping'!$L$9:$L$6609&amp;'Results Grouping'!$M$9:$M$6609,0)),"-")</f>
        <v>-</v>
      </c>
      <c r="R378" s="215" t="str" cm="1">
        <f t="array" ref="R378">IFERROR(INDEX('Results Grouping'!$N$9:$N$6609,MATCH($O378&amp;R$16,'Results Grouping'!$L$9:$L$6609&amp;'Results Grouping'!$M$9:$M$6609,0)),"-")</f>
        <v>-</v>
      </c>
      <c r="S378" s="215" t="str" cm="1">
        <f t="array" ref="S378">IFERROR(INDEX('Results Grouping'!$N$9:$N$6609,MATCH($O378&amp;S$16,'Results Grouping'!$L$9:$L$6609&amp;'Results Grouping'!$M$9:$M$6609,0)),"-")</f>
        <v>-</v>
      </c>
      <c r="T378" s="215" t="str" cm="1">
        <f t="array" ref="T378">IFERROR(INDEX('Results Grouping'!$N$9:$N$6609,MATCH($O378&amp;T$16,'Results Grouping'!$L$9:$L$6609&amp;'Results Grouping'!$M$9:$M$6609,0)),"-")</f>
        <v>-</v>
      </c>
      <c r="U378" s="215" t="str" cm="1">
        <f t="array" ref="U378">IFERROR(INDEX('Results Grouping'!$N$9:$N$6609,MATCH($O378&amp;U$16,'Results Grouping'!$L$9:$L$6609&amp;'Results Grouping'!$M$9:$M$6609,0)),"-")</f>
        <v>Li-ion Battery (4-hr)</v>
      </c>
      <c r="V378" s="215" t="str" cm="1">
        <f t="array" ref="V378">IFERROR(INDEX('Results Grouping'!$N$9:$N$6609,MATCH($O378&amp;V$16,'Results Grouping'!$L$9:$L$6609&amp;'Results Grouping'!$M$9:$M$6609,0)),"-")</f>
        <v>-</v>
      </c>
      <c r="W378" s="215" t="str" cm="1">
        <f t="array" ref="W378">IFERROR(INDEX('Results Grouping'!$N$9:$N$6609,MATCH($O378&amp;W$16,'Results Grouping'!$L$9:$L$6609&amp;'Results Grouping'!$M$9:$M$6609,0)),"-")</f>
        <v>-</v>
      </c>
      <c r="X378" s="215" t="str" cm="1">
        <f t="array" ref="X378">IFERROR(INDEX('Results Grouping'!$N$9:$N$6609,MATCH($O378&amp;X$16,'Results Grouping'!$L$9:$L$6609&amp;'Results Grouping'!$M$9:$M$6609,0)),"-")</f>
        <v>-</v>
      </c>
      <c r="Y378" s="215" t="str" cm="1">
        <f t="array" ref="Y378">IFERROR(INDEX('Results Grouping'!$N$9:$N$6609,MATCH($O378&amp;Y$16,'Results Grouping'!$L$9:$L$6609&amp;'Results Grouping'!$M$9:$M$6609,0)),"-")</f>
        <v>Solar_Storage</v>
      </c>
      <c r="Z378" s="215" t="str" cm="1">
        <f t="array" ref="Z378">IFERROR(INDEX('Results Grouping'!$N$9:$N$6609,MATCH($O378&amp;Z$16,'Results Grouping'!$L$9:$L$6609&amp;'Results Grouping'!$M$9:$M$6609,0)),"-")</f>
        <v>-</v>
      </c>
      <c r="AC378" t="str">
        <f t="shared" si="5"/>
        <v/>
      </c>
    </row>
    <row r="379" spans="15:29">
      <c r="O379" s="8" t="str">
        <v>Northern_California_Li_Battery_4hr_126</v>
      </c>
      <c r="P379" s="85"/>
      <c r="Q379" s="215" t="str" cm="1">
        <f t="array" ref="Q379">IFERROR(INDEX('Results Grouping'!$N$9:$N$6609,MATCH($O379&amp;Q$16,'Results Grouping'!$L$9:$L$6609&amp;'Results Grouping'!$M$9:$M$6609,0)),"-")</f>
        <v>-</v>
      </c>
      <c r="R379" s="215" t="str" cm="1">
        <f t="array" ref="R379">IFERROR(INDEX('Results Grouping'!$N$9:$N$6609,MATCH($O379&amp;R$16,'Results Grouping'!$L$9:$L$6609&amp;'Results Grouping'!$M$9:$M$6609,0)),"-")</f>
        <v>-</v>
      </c>
      <c r="S379" s="215" t="str" cm="1">
        <f t="array" ref="S379">IFERROR(INDEX('Results Grouping'!$N$9:$N$6609,MATCH($O379&amp;S$16,'Results Grouping'!$L$9:$L$6609&amp;'Results Grouping'!$M$9:$M$6609,0)),"-")</f>
        <v>-</v>
      </c>
      <c r="T379" s="215" t="str" cm="1">
        <f t="array" ref="T379">IFERROR(INDEX('Results Grouping'!$N$9:$N$6609,MATCH($O379&amp;T$16,'Results Grouping'!$L$9:$L$6609&amp;'Results Grouping'!$M$9:$M$6609,0)),"-")</f>
        <v>-</v>
      </c>
      <c r="U379" s="215" t="str" cm="1">
        <f t="array" ref="U379">IFERROR(INDEX('Results Grouping'!$N$9:$N$6609,MATCH($O379&amp;U$16,'Results Grouping'!$L$9:$L$6609&amp;'Results Grouping'!$M$9:$M$6609,0)),"-")</f>
        <v>Li-ion Battery (4-hr)</v>
      </c>
      <c r="V379" s="215" t="str" cm="1">
        <f t="array" ref="V379">IFERROR(INDEX('Results Grouping'!$N$9:$N$6609,MATCH($O379&amp;V$16,'Results Grouping'!$L$9:$L$6609&amp;'Results Grouping'!$M$9:$M$6609,0)),"-")</f>
        <v>-</v>
      </c>
      <c r="W379" s="215" t="str" cm="1">
        <f t="array" ref="W379">IFERROR(INDEX('Results Grouping'!$N$9:$N$6609,MATCH($O379&amp;W$16,'Results Grouping'!$L$9:$L$6609&amp;'Results Grouping'!$M$9:$M$6609,0)),"-")</f>
        <v>-</v>
      </c>
      <c r="X379" s="215" t="str" cm="1">
        <f t="array" ref="X379">IFERROR(INDEX('Results Grouping'!$N$9:$N$6609,MATCH($O379&amp;X$16,'Results Grouping'!$L$9:$L$6609&amp;'Results Grouping'!$M$9:$M$6609,0)),"-")</f>
        <v>-</v>
      </c>
      <c r="Y379" s="215" t="str" cm="1">
        <f t="array" ref="Y379">IFERROR(INDEX('Results Grouping'!$N$9:$N$6609,MATCH($O379&amp;Y$16,'Results Grouping'!$L$9:$L$6609&amp;'Results Grouping'!$M$9:$M$6609,0)),"-")</f>
        <v>Solar_Storage</v>
      </c>
      <c r="Z379" s="215" t="str" cm="1">
        <f t="array" ref="Z379">IFERROR(INDEX('Results Grouping'!$N$9:$N$6609,MATCH($O379&amp;Z$16,'Results Grouping'!$L$9:$L$6609&amp;'Results Grouping'!$M$9:$M$6609,0)),"-")</f>
        <v>-</v>
      </c>
      <c r="AC379" t="str">
        <f t="shared" si="5"/>
        <v/>
      </c>
    </row>
    <row r="380" spans="15:29">
      <c r="O380" s="8" t="str">
        <v>Northern_California_Li_Battery_4hr_126_Generic</v>
      </c>
      <c r="P380" s="85"/>
      <c r="Q380" s="215" t="str" cm="1">
        <f t="array" ref="Q380">IFERROR(INDEX('Results Grouping'!$N$9:$N$6609,MATCH($O380&amp;Q$16,'Results Grouping'!$L$9:$L$6609&amp;'Results Grouping'!$M$9:$M$6609,0)),"-")</f>
        <v>-</v>
      </c>
      <c r="R380" s="215" t="str" cm="1">
        <f t="array" ref="R380">IFERROR(INDEX('Results Grouping'!$N$9:$N$6609,MATCH($O380&amp;R$16,'Results Grouping'!$L$9:$L$6609&amp;'Results Grouping'!$M$9:$M$6609,0)),"-")</f>
        <v>-</v>
      </c>
      <c r="S380" s="215" t="str" cm="1">
        <f t="array" ref="S380">IFERROR(INDEX('Results Grouping'!$N$9:$N$6609,MATCH($O380&amp;S$16,'Results Grouping'!$L$9:$L$6609&amp;'Results Grouping'!$M$9:$M$6609,0)),"-")</f>
        <v>-</v>
      </c>
      <c r="T380" s="215" t="str" cm="1">
        <f t="array" ref="T380">IFERROR(INDEX('Results Grouping'!$N$9:$N$6609,MATCH($O380&amp;T$16,'Results Grouping'!$L$9:$L$6609&amp;'Results Grouping'!$M$9:$M$6609,0)),"-")</f>
        <v>-</v>
      </c>
      <c r="U380" s="215" t="str" cm="1">
        <f t="array" ref="U380">IFERROR(INDEX('Results Grouping'!$N$9:$N$6609,MATCH($O380&amp;U$16,'Results Grouping'!$L$9:$L$6609&amp;'Results Grouping'!$M$9:$M$6609,0)),"-")</f>
        <v>Li-ion Battery (4-hr)</v>
      </c>
      <c r="V380" s="215" t="str" cm="1">
        <f t="array" ref="V380">IFERROR(INDEX('Results Grouping'!$N$9:$N$6609,MATCH($O380&amp;V$16,'Results Grouping'!$L$9:$L$6609&amp;'Results Grouping'!$M$9:$M$6609,0)),"-")</f>
        <v>-</v>
      </c>
      <c r="W380" s="215" t="str" cm="1">
        <f t="array" ref="W380">IFERROR(INDEX('Results Grouping'!$N$9:$N$6609,MATCH($O380&amp;W$16,'Results Grouping'!$L$9:$L$6609&amp;'Results Grouping'!$M$9:$M$6609,0)),"-")</f>
        <v>-</v>
      </c>
      <c r="X380" s="215" t="str" cm="1">
        <f t="array" ref="X380">IFERROR(INDEX('Results Grouping'!$N$9:$N$6609,MATCH($O380&amp;X$16,'Results Grouping'!$L$9:$L$6609&amp;'Results Grouping'!$M$9:$M$6609,0)),"-")</f>
        <v>-</v>
      </c>
      <c r="Y380" s="215" t="str" cm="1">
        <f t="array" ref="Y380">IFERROR(INDEX('Results Grouping'!$N$9:$N$6609,MATCH($O380&amp;Y$16,'Results Grouping'!$L$9:$L$6609&amp;'Results Grouping'!$M$9:$M$6609,0)),"-")</f>
        <v>Solar_Storage</v>
      </c>
      <c r="Z380" s="215" t="str" cm="1">
        <f t="array" ref="Z380">IFERROR(INDEX('Results Grouping'!$N$9:$N$6609,MATCH($O380&amp;Z$16,'Results Grouping'!$L$9:$L$6609&amp;'Results Grouping'!$M$9:$M$6609,0)),"-")</f>
        <v>-</v>
      </c>
      <c r="AC380" t="str">
        <f t="shared" si="5"/>
        <v/>
      </c>
    </row>
    <row r="381" spans="15:29">
      <c r="O381" s="8" t="str">
        <v>Northern_California_Li_Battery_4hr_127</v>
      </c>
      <c r="P381" s="85"/>
      <c r="Q381" s="215" t="str" cm="1">
        <f t="array" ref="Q381">IFERROR(INDEX('Results Grouping'!$N$9:$N$6609,MATCH($O381&amp;Q$16,'Results Grouping'!$L$9:$L$6609&amp;'Results Grouping'!$M$9:$M$6609,0)),"-")</f>
        <v>-</v>
      </c>
      <c r="R381" s="215" t="str" cm="1">
        <f t="array" ref="R381">IFERROR(INDEX('Results Grouping'!$N$9:$N$6609,MATCH($O381&amp;R$16,'Results Grouping'!$L$9:$L$6609&amp;'Results Grouping'!$M$9:$M$6609,0)),"-")</f>
        <v>-</v>
      </c>
      <c r="S381" s="215" t="str" cm="1">
        <f t="array" ref="S381">IFERROR(INDEX('Results Grouping'!$N$9:$N$6609,MATCH($O381&amp;S$16,'Results Grouping'!$L$9:$L$6609&amp;'Results Grouping'!$M$9:$M$6609,0)),"-")</f>
        <v>-</v>
      </c>
      <c r="T381" s="215" t="str" cm="1">
        <f t="array" ref="T381">IFERROR(INDEX('Results Grouping'!$N$9:$N$6609,MATCH($O381&amp;T$16,'Results Grouping'!$L$9:$L$6609&amp;'Results Grouping'!$M$9:$M$6609,0)),"-")</f>
        <v>-</v>
      </c>
      <c r="U381" s="215" t="str" cm="1">
        <f t="array" ref="U381">IFERROR(INDEX('Results Grouping'!$N$9:$N$6609,MATCH($O381&amp;U$16,'Results Grouping'!$L$9:$L$6609&amp;'Results Grouping'!$M$9:$M$6609,0)),"-")</f>
        <v>Li-ion Battery (4-hr)</v>
      </c>
      <c r="V381" s="215" t="str" cm="1">
        <f t="array" ref="V381">IFERROR(INDEX('Results Grouping'!$N$9:$N$6609,MATCH($O381&amp;V$16,'Results Grouping'!$L$9:$L$6609&amp;'Results Grouping'!$M$9:$M$6609,0)),"-")</f>
        <v>-</v>
      </c>
      <c r="W381" s="215" t="str" cm="1">
        <f t="array" ref="W381">IFERROR(INDEX('Results Grouping'!$N$9:$N$6609,MATCH($O381&amp;W$16,'Results Grouping'!$L$9:$L$6609&amp;'Results Grouping'!$M$9:$M$6609,0)),"-")</f>
        <v>-</v>
      </c>
      <c r="X381" s="215" t="str" cm="1">
        <f t="array" ref="X381">IFERROR(INDEX('Results Grouping'!$N$9:$N$6609,MATCH($O381&amp;X$16,'Results Grouping'!$L$9:$L$6609&amp;'Results Grouping'!$M$9:$M$6609,0)),"-")</f>
        <v>-</v>
      </c>
      <c r="Y381" s="215" t="str" cm="1">
        <f t="array" ref="Y381">IFERROR(INDEX('Results Grouping'!$N$9:$N$6609,MATCH($O381&amp;Y$16,'Results Grouping'!$L$9:$L$6609&amp;'Results Grouping'!$M$9:$M$6609,0)),"-")</f>
        <v>Solar_Storage</v>
      </c>
      <c r="Z381" s="215" t="str" cm="1">
        <f t="array" ref="Z381">IFERROR(INDEX('Results Grouping'!$N$9:$N$6609,MATCH($O381&amp;Z$16,'Results Grouping'!$L$9:$L$6609&amp;'Results Grouping'!$M$9:$M$6609,0)),"-")</f>
        <v>-</v>
      </c>
      <c r="AC381" t="str">
        <f t="shared" si="5"/>
        <v/>
      </c>
    </row>
    <row r="382" spans="15:29">
      <c r="O382" s="8" t="str">
        <v>Northern_California_Li_Battery_4hr_127_Generic</v>
      </c>
      <c r="P382" s="85"/>
      <c r="Q382" s="215" t="str" cm="1">
        <f t="array" ref="Q382">IFERROR(INDEX('Results Grouping'!$N$9:$N$6609,MATCH($O382&amp;Q$16,'Results Grouping'!$L$9:$L$6609&amp;'Results Grouping'!$M$9:$M$6609,0)),"-")</f>
        <v>-</v>
      </c>
      <c r="R382" s="215" t="str" cm="1">
        <f t="array" ref="R382">IFERROR(INDEX('Results Grouping'!$N$9:$N$6609,MATCH($O382&amp;R$16,'Results Grouping'!$L$9:$L$6609&amp;'Results Grouping'!$M$9:$M$6609,0)),"-")</f>
        <v>-</v>
      </c>
      <c r="S382" s="215" t="str" cm="1">
        <f t="array" ref="S382">IFERROR(INDEX('Results Grouping'!$N$9:$N$6609,MATCH($O382&amp;S$16,'Results Grouping'!$L$9:$L$6609&amp;'Results Grouping'!$M$9:$M$6609,0)),"-")</f>
        <v>-</v>
      </c>
      <c r="T382" s="215" t="str" cm="1">
        <f t="array" ref="T382">IFERROR(INDEX('Results Grouping'!$N$9:$N$6609,MATCH($O382&amp;T$16,'Results Grouping'!$L$9:$L$6609&amp;'Results Grouping'!$M$9:$M$6609,0)),"-")</f>
        <v>-</v>
      </c>
      <c r="U382" s="215" t="str" cm="1">
        <f t="array" ref="U382">IFERROR(INDEX('Results Grouping'!$N$9:$N$6609,MATCH($O382&amp;U$16,'Results Grouping'!$L$9:$L$6609&amp;'Results Grouping'!$M$9:$M$6609,0)),"-")</f>
        <v>Li-ion Battery (4-hr)</v>
      </c>
      <c r="V382" s="215" t="str" cm="1">
        <f t="array" ref="V382">IFERROR(INDEX('Results Grouping'!$N$9:$N$6609,MATCH($O382&amp;V$16,'Results Grouping'!$L$9:$L$6609&amp;'Results Grouping'!$M$9:$M$6609,0)),"-")</f>
        <v>-</v>
      </c>
      <c r="W382" s="215" t="str" cm="1">
        <f t="array" ref="W382">IFERROR(INDEX('Results Grouping'!$N$9:$N$6609,MATCH($O382&amp;W$16,'Results Grouping'!$L$9:$L$6609&amp;'Results Grouping'!$M$9:$M$6609,0)),"-")</f>
        <v>-</v>
      </c>
      <c r="X382" s="215" t="str" cm="1">
        <f t="array" ref="X382">IFERROR(INDEX('Results Grouping'!$N$9:$N$6609,MATCH($O382&amp;X$16,'Results Grouping'!$L$9:$L$6609&amp;'Results Grouping'!$M$9:$M$6609,0)),"-")</f>
        <v>-</v>
      </c>
      <c r="Y382" s="215" t="str" cm="1">
        <f t="array" ref="Y382">IFERROR(INDEX('Results Grouping'!$N$9:$N$6609,MATCH($O382&amp;Y$16,'Results Grouping'!$L$9:$L$6609&amp;'Results Grouping'!$M$9:$M$6609,0)),"-")</f>
        <v>Solar_Storage</v>
      </c>
      <c r="Z382" s="215" t="str" cm="1">
        <f t="array" ref="Z382">IFERROR(INDEX('Results Grouping'!$N$9:$N$6609,MATCH($O382&amp;Z$16,'Results Grouping'!$L$9:$L$6609&amp;'Results Grouping'!$M$9:$M$6609,0)),"-")</f>
        <v>-</v>
      </c>
      <c r="AC382" t="str">
        <f t="shared" si="5"/>
        <v/>
      </c>
    </row>
    <row r="383" spans="15:29">
      <c r="O383" s="8" t="str">
        <v>Northern_California_Li_Battery_4hr_130</v>
      </c>
      <c r="P383" s="85"/>
      <c r="Q383" s="215" t="str" cm="1">
        <f t="array" ref="Q383">IFERROR(INDEX('Results Grouping'!$N$9:$N$6609,MATCH($O383&amp;Q$16,'Results Grouping'!$L$9:$L$6609&amp;'Results Grouping'!$M$9:$M$6609,0)),"-")</f>
        <v>-</v>
      </c>
      <c r="R383" s="215" t="str" cm="1">
        <f t="array" ref="R383">IFERROR(INDEX('Results Grouping'!$N$9:$N$6609,MATCH($O383&amp;R$16,'Results Grouping'!$L$9:$L$6609&amp;'Results Grouping'!$M$9:$M$6609,0)),"-")</f>
        <v>-</v>
      </c>
      <c r="S383" s="215" t="str" cm="1">
        <f t="array" ref="S383">IFERROR(INDEX('Results Grouping'!$N$9:$N$6609,MATCH($O383&amp;S$16,'Results Grouping'!$L$9:$L$6609&amp;'Results Grouping'!$M$9:$M$6609,0)),"-")</f>
        <v>-</v>
      </c>
      <c r="T383" s="215" t="str" cm="1">
        <f t="array" ref="T383">IFERROR(INDEX('Results Grouping'!$N$9:$N$6609,MATCH($O383&amp;T$16,'Results Grouping'!$L$9:$L$6609&amp;'Results Grouping'!$M$9:$M$6609,0)),"-")</f>
        <v>-</v>
      </c>
      <c r="U383" s="215" t="str" cm="1">
        <f t="array" ref="U383">IFERROR(INDEX('Results Grouping'!$N$9:$N$6609,MATCH($O383&amp;U$16,'Results Grouping'!$L$9:$L$6609&amp;'Results Grouping'!$M$9:$M$6609,0)),"-")</f>
        <v>Li-ion Battery (4-hr)</v>
      </c>
      <c r="V383" s="215" t="str" cm="1">
        <f t="array" ref="V383">IFERROR(INDEX('Results Grouping'!$N$9:$N$6609,MATCH($O383&amp;V$16,'Results Grouping'!$L$9:$L$6609&amp;'Results Grouping'!$M$9:$M$6609,0)),"-")</f>
        <v>-</v>
      </c>
      <c r="W383" s="215" t="str" cm="1">
        <f t="array" ref="W383">IFERROR(INDEX('Results Grouping'!$N$9:$N$6609,MATCH($O383&amp;W$16,'Results Grouping'!$L$9:$L$6609&amp;'Results Grouping'!$M$9:$M$6609,0)),"-")</f>
        <v>-</v>
      </c>
      <c r="X383" s="215" t="str" cm="1">
        <f t="array" ref="X383">IFERROR(INDEX('Results Grouping'!$N$9:$N$6609,MATCH($O383&amp;X$16,'Results Grouping'!$L$9:$L$6609&amp;'Results Grouping'!$M$9:$M$6609,0)),"-")</f>
        <v>-</v>
      </c>
      <c r="Y383" s="215" t="str" cm="1">
        <f t="array" ref="Y383">IFERROR(INDEX('Results Grouping'!$N$9:$N$6609,MATCH($O383&amp;Y$16,'Results Grouping'!$L$9:$L$6609&amp;'Results Grouping'!$M$9:$M$6609,0)),"-")</f>
        <v>Solar_Storage</v>
      </c>
      <c r="Z383" s="215" t="str" cm="1">
        <f t="array" ref="Z383">IFERROR(INDEX('Results Grouping'!$N$9:$N$6609,MATCH($O383&amp;Z$16,'Results Grouping'!$L$9:$L$6609&amp;'Results Grouping'!$M$9:$M$6609,0)),"-")</f>
        <v>-</v>
      </c>
      <c r="AC383" t="str">
        <f t="shared" si="5"/>
        <v/>
      </c>
    </row>
    <row r="384" spans="15:29">
      <c r="O384" s="8" t="str">
        <v>Northern_California_Li_Battery_4hr_130_Generic</v>
      </c>
      <c r="P384" s="85"/>
      <c r="Q384" s="215" t="str" cm="1">
        <f t="array" ref="Q384">IFERROR(INDEX('Results Grouping'!$N$9:$N$6609,MATCH($O384&amp;Q$16,'Results Grouping'!$L$9:$L$6609&amp;'Results Grouping'!$M$9:$M$6609,0)),"-")</f>
        <v>-</v>
      </c>
      <c r="R384" s="215" t="str" cm="1">
        <f t="array" ref="R384">IFERROR(INDEX('Results Grouping'!$N$9:$N$6609,MATCH($O384&amp;R$16,'Results Grouping'!$L$9:$L$6609&amp;'Results Grouping'!$M$9:$M$6609,0)),"-")</f>
        <v>-</v>
      </c>
      <c r="S384" s="215" t="str" cm="1">
        <f t="array" ref="S384">IFERROR(INDEX('Results Grouping'!$N$9:$N$6609,MATCH($O384&amp;S$16,'Results Grouping'!$L$9:$L$6609&amp;'Results Grouping'!$M$9:$M$6609,0)),"-")</f>
        <v>-</v>
      </c>
      <c r="T384" s="215" t="str" cm="1">
        <f t="array" ref="T384">IFERROR(INDEX('Results Grouping'!$N$9:$N$6609,MATCH($O384&amp;T$16,'Results Grouping'!$L$9:$L$6609&amp;'Results Grouping'!$M$9:$M$6609,0)),"-")</f>
        <v>-</v>
      </c>
      <c r="U384" s="215" t="str" cm="1">
        <f t="array" ref="U384">IFERROR(INDEX('Results Grouping'!$N$9:$N$6609,MATCH($O384&amp;U$16,'Results Grouping'!$L$9:$L$6609&amp;'Results Grouping'!$M$9:$M$6609,0)),"-")</f>
        <v>Li-ion Battery (4-hr)</v>
      </c>
      <c r="V384" s="215" t="str" cm="1">
        <f t="array" ref="V384">IFERROR(INDEX('Results Grouping'!$N$9:$N$6609,MATCH($O384&amp;V$16,'Results Grouping'!$L$9:$L$6609&amp;'Results Grouping'!$M$9:$M$6609,0)),"-")</f>
        <v>-</v>
      </c>
      <c r="W384" s="215" t="str" cm="1">
        <f t="array" ref="W384">IFERROR(INDEX('Results Grouping'!$N$9:$N$6609,MATCH($O384&amp;W$16,'Results Grouping'!$L$9:$L$6609&amp;'Results Grouping'!$M$9:$M$6609,0)),"-")</f>
        <v>-</v>
      </c>
      <c r="X384" s="215" t="str" cm="1">
        <f t="array" ref="X384">IFERROR(INDEX('Results Grouping'!$N$9:$N$6609,MATCH($O384&amp;X$16,'Results Grouping'!$L$9:$L$6609&amp;'Results Grouping'!$M$9:$M$6609,0)),"-")</f>
        <v>-</v>
      </c>
      <c r="Y384" s="215" t="str" cm="1">
        <f t="array" ref="Y384">IFERROR(INDEX('Results Grouping'!$N$9:$N$6609,MATCH($O384&amp;Y$16,'Results Grouping'!$L$9:$L$6609&amp;'Results Grouping'!$M$9:$M$6609,0)),"-")</f>
        <v>Solar_Storage</v>
      </c>
      <c r="Z384" s="215" t="str" cm="1">
        <f t="array" ref="Z384">IFERROR(INDEX('Results Grouping'!$N$9:$N$6609,MATCH($O384&amp;Z$16,'Results Grouping'!$L$9:$L$6609&amp;'Results Grouping'!$M$9:$M$6609,0)),"-")</f>
        <v>-</v>
      </c>
      <c r="AC384" t="str">
        <f t="shared" si="5"/>
        <v/>
      </c>
    </row>
    <row r="385" spans="15:29">
      <c r="O385" s="8" t="str">
        <v>Northern_California_Li_Battery_4hr_132</v>
      </c>
      <c r="P385" s="85"/>
      <c r="Q385" s="215" t="str" cm="1">
        <f t="array" ref="Q385">IFERROR(INDEX('Results Grouping'!$N$9:$N$6609,MATCH($O385&amp;Q$16,'Results Grouping'!$L$9:$L$6609&amp;'Results Grouping'!$M$9:$M$6609,0)),"-")</f>
        <v>-</v>
      </c>
      <c r="R385" s="215" t="str" cm="1">
        <f t="array" ref="R385">IFERROR(INDEX('Results Grouping'!$N$9:$N$6609,MATCH($O385&amp;R$16,'Results Grouping'!$L$9:$L$6609&amp;'Results Grouping'!$M$9:$M$6609,0)),"-")</f>
        <v>-</v>
      </c>
      <c r="S385" s="215" t="str" cm="1">
        <f t="array" ref="S385">IFERROR(INDEX('Results Grouping'!$N$9:$N$6609,MATCH($O385&amp;S$16,'Results Grouping'!$L$9:$L$6609&amp;'Results Grouping'!$M$9:$M$6609,0)),"-")</f>
        <v>-</v>
      </c>
      <c r="T385" s="215" t="str" cm="1">
        <f t="array" ref="T385">IFERROR(INDEX('Results Grouping'!$N$9:$N$6609,MATCH($O385&amp;T$16,'Results Grouping'!$L$9:$L$6609&amp;'Results Grouping'!$M$9:$M$6609,0)),"-")</f>
        <v>-</v>
      </c>
      <c r="U385" s="215" t="str" cm="1">
        <f t="array" ref="U385">IFERROR(INDEX('Results Grouping'!$N$9:$N$6609,MATCH($O385&amp;U$16,'Results Grouping'!$L$9:$L$6609&amp;'Results Grouping'!$M$9:$M$6609,0)),"-")</f>
        <v>Li-ion Battery (4-hr)</v>
      </c>
      <c r="V385" s="215" t="str" cm="1">
        <f t="array" ref="V385">IFERROR(INDEX('Results Grouping'!$N$9:$N$6609,MATCH($O385&amp;V$16,'Results Grouping'!$L$9:$L$6609&amp;'Results Grouping'!$M$9:$M$6609,0)),"-")</f>
        <v>-</v>
      </c>
      <c r="W385" s="215" t="str" cm="1">
        <f t="array" ref="W385">IFERROR(INDEX('Results Grouping'!$N$9:$N$6609,MATCH($O385&amp;W$16,'Results Grouping'!$L$9:$L$6609&amp;'Results Grouping'!$M$9:$M$6609,0)),"-")</f>
        <v>-</v>
      </c>
      <c r="X385" s="215" t="str" cm="1">
        <f t="array" ref="X385">IFERROR(INDEX('Results Grouping'!$N$9:$N$6609,MATCH($O385&amp;X$16,'Results Grouping'!$L$9:$L$6609&amp;'Results Grouping'!$M$9:$M$6609,0)),"-")</f>
        <v>-</v>
      </c>
      <c r="Y385" s="215" t="str" cm="1">
        <f t="array" ref="Y385">IFERROR(INDEX('Results Grouping'!$N$9:$N$6609,MATCH($O385&amp;Y$16,'Results Grouping'!$L$9:$L$6609&amp;'Results Grouping'!$M$9:$M$6609,0)),"-")</f>
        <v>Solar_Storage</v>
      </c>
      <c r="Z385" s="215" t="str" cm="1">
        <f t="array" ref="Z385">IFERROR(INDEX('Results Grouping'!$N$9:$N$6609,MATCH($O385&amp;Z$16,'Results Grouping'!$L$9:$L$6609&amp;'Results Grouping'!$M$9:$M$6609,0)),"-")</f>
        <v>-</v>
      </c>
      <c r="AC385" t="str">
        <f t="shared" si="5"/>
        <v/>
      </c>
    </row>
    <row r="386" spans="15:29">
      <c r="O386" s="8" t="str">
        <v>Northern_California_Li_Battery_4hr_132_Generic</v>
      </c>
      <c r="P386" s="85"/>
      <c r="Q386" s="215" t="str" cm="1">
        <f t="array" ref="Q386">IFERROR(INDEX('Results Grouping'!$N$9:$N$6609,MATCH($O386&amp;Q$16,'Results Grouping'!$L$9:$L$6609&amp;'Results Grouping'!$M$9:$M$6609,0)),"-")</f>
        <v>-</v>
      </c>
      <c r="R386" s="215" t="str" cm="1">
        <f t="array" ref="R386">IFERROR(INDEX('Results Grouping'!$N$9:$N$6609,MATCH($O386&amp;R$16,'Results Grouping'!$L$9:$L$6609&amp;'Results Grouping'!$M$9:$M$6609,0)),"-")</f>
        <v>-</v>
      </c>
      <c r="S386" s="215" t="str" cm="1">
        <f t="array" ref="S386">IFERROR(INDEX('Results Grouping'!$N$9:$N$6609,MATCH($O386&amp;S$16,'Results Grouping'!$L$9:$L$6609&amp;'Results Grouping'!$M$9:$M$6609,0)),"-")</f>
        <v>-</v>
      </c>
      <c r="T386" s="215" t="str" cm="1">
        <f t="array" ref="T386">IFERROR(INDEX('Results Grouping'!$N$9:$N$6609,MATCH($O386&amp;T$16,'Results Grouping'!$L$9:$L$6609&amp;'Results Grouping'!$M$9:$M$6609,0)),"-")</f>
        <v>-</v>
      </c>
      <c r="U386" s="215" t="str" cm="1">
        <f t="array" ref="U386">IFERROR(INDEX('Results Grouping'!$N$9:$N$6609,MATCH($O386&amp;U$16,'Results Grouping'!$L$9:$L$6609&amp;'Results Grouping'!$M$9:$M$6609,0)),"-")</f>
        <v>Li-ion Battery (4-hr)</v>
      </c>
      <c r="V386" s="215" t="str" cm="1">
        <f t="array" ref="V386">IFERROR(INDEX('Results Grouping'!$N$9:$N$6609,MATCH($O386&amp;V$16,'Results Grouping'!$L$9:$L$6609&amp;'Results Grouping'!$M$9:$M$6609,0)),"-")</f>
        <v>-</v>
      </c>
      <c r="W386" s="215" t="str" cm="1">
        <f t="array" ref="W386">IFERROR(INDEX('Results Grouping'!$N$9:$N$6609,MATCH($O386&amp;W$16,'Results Grouping'!$L$9:$L$6609&amp;'Results Grouping'!$M$9:$M$6609,0)),"-")</f>
        <v>-</v>
      </c>
      <c r="X386" s="215" t="str" cm="1">
        <f t="array" ref="X386">IFERROR(INDEX('Results Grouping'!$N$9:$N$6609,MATCH($O386&amp;X$16,'Results Grouping'!$L$9:$L$6609&amp;'Results Grouping'!$M$9:$M$6609,0)),"-")</f>
        <v>-</v>
      </c>
      <c r="Y386" s="215" t="str" cm="1">
        <f t="array" ref="Y386">IFERROR(INDEX('Results Grouping'!$N$9:$N$6609,MATCH($O386&amp;Y$16,'Results Grouping'!$L$9:$L$6609&amp;'Results Grouping'!$M$9:$M$6609,0)),"-")</f>
        <v>Solar_Storage</v>
      </c>
      <c r="Z386" s="215" t="str" cm="1">
        <f t="array" ref="Z386">IFERROR(INDEX('Results Grouping'!$N$9:$N$6609,MATCH($O386&amp;Z$16,'Results Grouping'!$L$9:$L$6609&amp;'Results Grouping'!$M$9:$M$6609,0)),"-")</f>
        <v>-</v>
      </c>
      <c r="AC386" t="str">
        <f t="shared" si="5"/>
        <v/>
      </c>
    </row>
    <row r="387" spans="15:29">
      <c r="O387" s="8" t="str">
        <v>Northern_California_Li_Battery_4hr_135</v>
      </c>
      <c r="P387" s="85"/>
      <c r="Q387" s="215" t="str" cm="1">
        <f t="array" ref="Q387">IFERROR(INDEX('Results Grouping'!$N$9:$N$6609,MATCH($O387&amp;Q$16,'Results Grouping'!$L$9:$L$6609&amp;'Results Grouping'!$M$9:$M$6609,0)),"-")</f>
        <v>-</v>
      </c>
      <c r="R387" s="215" t="str" cm="1">
        <f t="array" ref="R387">IFERROR(INDEX('Results Grouping'!$N$9:$N$6609,MATCH($O387&amp;R$16,'Results Grouping'!$L$9:$L$6609&amp;'Results Grouping'!$M$9:$M$6609,0)),"-")</f>
        <v>-</v>
      </c>
      <c r="S387" s="215" t="str" cm="1">
        <f t="array" ref="S387">IFERROR(INDEX('Results Grouping'!$N$9:$N$6609,MATCH($O387&amp;S$16,'Results Grouping'!$L$9:$L$6609&amp;'Results Grouping'!$M$9:$M$6609,0)),"-")</f>
        <v>-</v>
      </c>
      <c r="T387" s="215" t="str" cm="1">
        <f t="array" ref="T387">IFERROR(INDEX('Results Grouping'!$N$9:$N$6609,MATCH($O387&amp;T$16,'Results Grouping'!$L$9:$L$6609&amp;'Results Grouping'!$M$9:$M$6609,0)),"-")</f>
        <v>-</v>
      </c>
      <c r="U387" s="215" t="str" cm="1">
        <f t="array" ref="U387">IFERROR(INDEX('Results Grouping'!$N$9:$N$6609,MATCH($O387&amp;U$16,'Results Grouping'!$L$9:$L$6609&amp;'Results Grouping'!$M$9:$M$6609,0)),"-")</f>
        <v>Li-ion Battery (4-hr)</v>
      </c>
      <c r="V387" s="215" t="str" cm="1">
        <f t="array" ref="V387">IFERROR(INDEX('Results Grouping'!$N$9:$N$6609,MATCH($O387&amp;V$16,'Results Grouping'!$L$9:$L$6609&amp;'Results Grouping'!$M$9:$M$6609,0)),"-")</f>
        <v>-</v>
      </c>
      <c r="W387" s="215" t="str" cm="1">
        <f t="array" ref="W387">IFERROR(INDEX('Results Grouping'!$N$9:$N$6609,MATCH($O387&amp;W$16,'Results Grouping'!$L$9:$L$6609&amp;'Results Grouping'!$M$9:$M$6609,0)),"-")</f>
        <v>-</v>
      </c>
      <c r="X387" s="215" t="str" cm="1">
        <f t="array" ref="X387">IFERROR(INDEX('Results Grouping'!$N$9:$N$6609,MATCH($O387&amp;X$16,'Results Grouping'!$L$9:$L$6609&amp;'Results Grouping'!$M$9:$M$6609,0)),"-")</f>
        <v>-</v>
      </c>
      <c r="Y387" s="215" t="str" cm="1">
        <f t="array" ref="Y387">IFERROR(INDEX('Results Grouping'!$N$9:$N$6609,MATCH($O387&amp;Y$16,'Results Grouping'!$L$9:$L$6609&amp;'Results Grouping'!$M$9:$M$6609,0)),"-")</f>
        <v>Solar_Storage</v>
      </c>
      <c r="Z387" s="215" t="str" cm="1">
        <f t="array" ref="Z387">IFERROR(INDEX('Results Grouping'!$N$9:$N$6609,MATCH($O387&amp;Z$16,'Results Grouping'!$L$9:$L$6609&amp;'Results Grouping'!$M$9:$M$6609,0)),"-")</f>
        <v>-</v>
      </c>
      <c r="AC387" t="str">
        <f t="shared" si="5"/>
        <v/>
      </c>
    </row>
    <row r="388" spans="15:29">
      <c r="O388" s="8" t="str">
        <v>Northern_California_Li_Battery_4hr_135_Generic</v>
      </c>
      <c r="P388" s="85"/>
      <c r="Q388" s="215" t="str" cm="1">
        <f t="array" ref="Q388">IFERROR(INDEX('Results Grouping'!$N$9:$N$6609,MATCH($O388&amp;Q$16,'Results Grouping'!$L$9:$L$6609&amp;'Results Grouping'!$M$9:$M$6609,0)),"-")</f>
        <v>-</v>
      </c>
      <c r="R388" s="215" t="str" cm="1">
        <f t="array" ref="R388">IFERROR(INDEX('Results Grouping'!$N$9:$N$6609,MATCH($O388&amp;R$16,'Results Grouping'!$L$9:$L$6609&amp;'Results Grouping'!$M$9:$M$6609,0)),"-")</f>
        <v>-</v>
      </c>
      <c r="S388" s="215" t="str" cm="1">
        <f t="array" ref="S388">IFERROR(INDEX('Results Grouping'!$N$9:$N$6609,MATCH($O388&amp;S$16,'Results Grouping'!$L$9:$L$6609&amp;'Results Grouping'!$M$9:$M$6609,0)),"-")</f>
        <v>-</v>
      </c>
      <c r="T388" s="215" t="str" cm="1">
        <f t="array" ref="T388">IFERROR(INDEX('Results Grouping'!$N$9:$N$6609,MATCH($O388&amp;T$16,'Results Grouping'!$L$9:$L$6609&amp;'Results Grouping'!$M$9:$M$6609,0)),"-")</f>
        <v>-</v>
      </c>
      <c r="U388" s="215" t="str" cm="1">
        <f t="array" ref="U388">IFERROR(INDEX('Results Grouping'!$N$9:$N$6609,MATCH($O388&amp;U$16,'Results Grouping'!$L$9:$L$6609&amp;'Results Grouping'!$M$9:$M$6609,0)),"-")</f>
        <v>Li-ion Battery (4-hr)</v>
      </c>
      <c r="V388" s="215" t="str" cm="1">
        <f t="array" ref="V388">IFERROR(INDEX('Results Grouping'!$N$9:$N$6609,MATCH($O388&amp;V$16,'Results Grouping'!$L$9:$L$6609&amp;'Results Grouping'!$M$9:$M$6609,0)),"-")</f>
        <v>-</v>
      </c>
      <c r="W388" s="215" t="str" cm="1">
        <f t="array" ref="W388">IFERROR(INDEX('Results Grouping'!$N$9:$N$6609,MATCH($O388&amp;W$16,'Results Grouping'!$L$9:$L$6609&amp;'Results Grouping'!$M$9:$M$6609,0)),"-")</f>
        <v>-</v>
      </c>
      <c r="X388" s="215" t="str" cm="1">
        <f t="array" ref="X388">IFERROR(INDEX('Results Grouping'!$N$9:$N$6609,MATCH($O388&amp;X$16,'Results Grouping'!$L$9:$L$6609&amp;'Results Grouping'!$M$9:$M$6609,0)),"-")</f>
        <v>-</v>
      </c>
      <c r="Y388" s="215" t="str" cm="1">
        <f t="array" ref="Y388">IFERROR(INDEX('Results Grouping'!$N$9:$N$6609,MATCH($O388&amp;Y$16,'Results Grouping'!$L$9:$L$6609&amp;'Results Grouping'!$M$9:$M$6609,0)),"-")</f>
        <v>Solar_Storage</v>
      </c>
      <c r="Z388" s="215" t="str" cm="1">
        <f t="array" ref="Z388">IFERROR(INDEX('Results Grouping'!$N$9:$N$6609,MATCH($O388&amp;Z$16,'Results Grouping'!$L$9:$L$6609&amp;'Results Grouping'!$M$9:$M$6609,0)),"-")</f>
        <v>-</v>
      </c>
      <c r="AC388" t="str">
        <f t="shared" si="5"/>
        <v/>
      </c>
    </row>
    <row r="389" spans="15:29">
      <c r="O389" s="8" t="str">
        <v>Northern_California_Li_Battery_4hr_138</v>
      </c>
      <c r="P389" s="85"/>
      <c r="Q389" s="215" t="str" cm="1">
        <f t="array" ref="Q389">IFERROR(INDEX('Results Grouping'!$N$9:$N$6609,MATCH($O389&amp;Q$16,'Results Grouping'!$L$9:$L$6609&amp;'Results Grouping'!$M$9:$M$6609,0)),"-")</f>
        <v>-</v>
      </c>
      <c r="R389" s="215" t="str" cm="1">
        <f t="array" ref="R389">IFERROR(INDEX('Results Grouping'!$N$9:$N$6609,MATCH($O389&amp;R$16,'Results Grouping'!$L$9:$L$6609&amp;'Results Grouping'!$M$9:$M$6609,0)),"-")</f>
        <v>-</v>
      </c>
      <c r="S389" s="215" t="str" cm="1">
        <f t="array" ref="S389">IFERROR(INDEX('Results Grouping'!$N$9:$N$6609,MATCH($O389&amp;S$16,'Results Grouping'!$L$9:$L$6609&amp;'Results Grouping'!$M$9:$M$6609,0)),"-")</f>
        <v>-</v>
      </c>
      <c r="T389" s="215" t="str" cm="1">
        <f t="array" ref="T389">IFERROR(INDEX('Results Grouping'!$N$9:$N$6609,MATCH($O389&amp;T$16,'Results Grouping'!$L$9:$L$6609&amp;'Results Grouping'!$M$9:$M$6609,0)),"-")</f>
        <v>-</v>
      </c>
      <c r="U389" s="215" t="str" cm="1">
        <f t="array" ref="U389">IFERROR(INDEX('Results Grouping'!$N$9:$N$6609,MATCH($O389&amp;U$16,'Results Grouping'!$L$9:$L$6609&amp;'Results Grouping'!$M$9:$M$6609,0)),"-")</f>
        <v>Li-ion Battery (4-hr)</v>
      </c>
      <c r="V389" s="215" t="str" cm="1">
        <f t="array" ref="V389">IFERROR(INDEX('Results Grouping'!$N$9:$N$6609,MATCH($O389&amp;V$16,'Results Grouping'!$L$9:$L$6609&amp;'Results Grouping'!$M$9:$M$6609,0)),"-")</f>
        <v>-</v>
      </c>
      <c r="W389" s="215" t="str" cm="1">
        <f t="array" ref="W389">IFERROR(INDEX('Results Grouping'!$N$9:$N$6609,MATCH($O389&amp;W$16,'Results Grouping'!$L$9:$L$6609&amp;'Results Grouping'!$M$9:$M$6609,0)),"-")</f>
        <v>-</v>
      </c>
      <c r="X389" s="215" t="str" cm="1">
        <f t="array" ref="X389">IFERROR(INDEX('Results Grouping'!$N$9:$N$6609,MATCH($O389&amp;X$16,'Results Grouping'!$L$9:$L$6609&amp;'Results Grouping'!$M$9:$M$6609,0)),"-")</f>
        <v>-</v>
      </c>
      <c r="Y389" s="215" t="str" cm="1">
        <f t="array" ref="Y389">IFERROR(INDEX('Results Grouping'!$N$9:$N$6609,MATCH($O389&amp;Y$16,'Results Grouping'!$L$9:$L$6609&amp;'Results Grouping'!$M$9:$M$6609,0)),"-")</f>
        <v>Solar_Storage</v>
      </c>
      <c r="Z389" s="215" t="str" cm="1">
        <f t="array" ref="Z389">IFERROR(INDEX('Results Grouping'!$N$9:$N$6609,MATCH($O389&amp;Z$16,'Results Grouping'!$L$9:$L$6609&amp;'Results Grouping'!$M$9:$M$6609,0)),"-")</f>
        <v>-</v>
      </c>
      <c r="AC389" t="str">
        <f t="shared" si="5"/>
        <v/>
      </c>
    </row>
    <row r="390" spans="15:29">
      <c r="O390" s="8" t="str">
        <v>Northern_California_Li_Battery_4hr_138_Generic</v>
      </c>
      <c r="P390" s="85"/>
      <c r="Q390" s="215" t="str" cm="1">
        <f t="array" ref="Q390">IFERROR(INDEX('Results Grouping'!$N$9:$N$6609,MATCH($O390&amp;Q$16,'Results Grouping'!$L$9:$L$6609&amp;'Results Grouping'!$M$9:$M$6609,0)),"-")</f>
        <v>-</v>
      </c>
      <c r="R390" s="215" t="str" cm="1">
        <f t="array" ref="R390">IFERROR(INDEX('Results Grouping'!$N$9:$N$6609,MATCH($O390&amp;R$16,'Results Grouping'!$L$9:$L$6609&amp;'Results Grouping'!$M$9:$M$6609,0)),"-")</f>
        <v>-</v>
      </c>
      <c r="S390" s="215" t="str" cm="1">
        <f t="array" ref="S390">IFERROR(INDEX('Results Grouping'!$N$9:$N$6609,MATCH($O390&amp;S$16,'Results Grouping'!$L$9:$L$6609&amp;'Results Grouping'!$M$9:$M$6609,0)),"-")</f>
        <v>-</v>
      </c>
      <c r="T390" s="215" t="str" cm="1">
        <f t="array" ref="T390">IFERROR(INDEX('Results Grouping'!$N$9:$N$6609,MATCH($O390&amp;T$16,'Results Grouping'!$L$9:$L$6609&amp;'Results Grouping'!$M$9:$M$6609,0)),"-")</f>
        <v>-</v>
      </c>
      <c r="U390" s="215" t="str" cm="1">
        <f t="array" ref="U390">IFERROR(INDEX('Results Grouping'!$N$9:$N$6609,MATCH($O390&amp;U$16,'Results Grouping'!$L$9:$L$6609&amp;'Results Grouping'!$M$9:$M$6609,0)),"-")</f>
        <v>Li-ion Battery (4-hr)</v>
      </c>
      <c r="V390" s="215" t="str" cm="1">
        <f t="array" ref="V390">IFERROR(INDEX('Results Grouping'!$N$9:$N$6609,MATCH($O390&amp;V$16,'Results Grouping'!$L$9:$L$6609&amp;'Results Grouping'!$M$9:$M$6609,0)),"-")</f>
        <v>-</v>
      </c>
      <c r="W390" s="215" t="str" cm="1">
        <f t="array" ref="W390">IFERROR(INDEX('Results Grouping'!$N$9:$N$6609,MATCH($O390&amp;W$16,'Results Grouping'!$L$9:$L$6609&amp;'Results Grouping'!$M$9:$M$6609,0)),"-")</f>
        <v>-</v>
      </c>
      <c r="X390" s="215" t="str" cm="1">
        <f t="array" ref="X390">IFERROR(INDEX('Results Grouping'!$N$9:$N$6609,MATCH($O390&amp;X$16,'Results Grouping'!$L$9:$L$6609&amp;'Results Grouping'!$M$9:$M$6609,0)),"-")</f>
        <v>-</v>
      </c>
      <c r="Y390" s="215" t="str" cm="1">
        <f t="array" ref="Y390">IFERROR(INDEX('Results Grouping'!$N$9:$N$6609,MATCH($O390&amp;Y$16,'Results Grouping'!$L$9:$L$6609&amp;'Results Grouping'!$M$9:$M$6609,0)),"-")</f>
        <v>Solar_Storage</v>
      </c>
      <c r="Z390" s="215" t="str" cm="1">
        <f t="array" ref="Z390">IFERROR(INDEX('Results Grouping'!$N$9:$N$6609,MATCH($O390&amp;Z$16,'Results Grouping'!$L$9:$L$6609&amp;'Results Grouping'!$M$9:$M$6609,0)),"-")</f>
        <v>-</v>
      </c>
      <c r="AC390" t="str">
        <f t="shared" si="5"/>
        <v/>
      </c>
    </row>
    <row r="391" spans="15:29">
      <c r="O391" s="8" t="str">
        <v>Northern_California_Li_Battery_4hr_141</v>
      </c>
      <c r="P391" s="85"/>
      <c r="Q391" s="215" t="str" cm="1">
        <f t="array" ref="Q391">IFERROR(INDEX('Results Grouping'!$N$9:$N$6609,MATCH($O391&amp;Q$16,'Results Grouping'!$L$9:$L$6609&amp;'Results Grouping'!$M$9:$M$6609,0)),"-")</f>
        <v>-</v>
      </c>
      <c r="R391" s="215" t="str" cm="1">
        <f t="array" ref="R391">IFERROR(INDEX('Results Grouping'!$N$9:$N$6609,MATCH($O391&amp;R$16,'Results Grouping'!$L$9:$L$6609&amp;'Results Grouping'!$M$9:$M$6609,0)),"-")</f>
        <v>-</v>
      </c>
      <c r="S391" s="215" t="str" cm="1">
        <f t="array" ref="S391">IFERROR(INDEX('Results Grouping'!$N$9:$N$6609,MATCH($O391&amp;S$16,'Results Grouping'!$L$9:$L$6609&amp;'Results Grouping'!$M$9:$M$6609,0)),"-")</f>
        <v>-</v>
      </c>
      <c r="T391" s="215" t="str" cm="1">
        <f t="array" ref="T391">IFERROR(INDEX('Results Grouping'!$N$9:$N$6609,MATCH($O391&amp;T$16,'Results Grouping'!$L$9:$L$6609&amp;'Results Grouping'!$M$9:$M$6609,0)),"-")</f>
        <v>-</v>
      </c>
      <c r="U391" s="215" t="str" cm="1">
        <f t="array" ref="U391">IFERROR(INDEX('Results Grouping'!$N$9:$N$6609,MATCH($O391&amp;U$16,'Results Grouping'!$L$9:$L$6609&amp;'Results Grouping'!$M$9:$M$6609,0)),"-")</f>
        <v>Li-ion Battery (4-hr)</v>
      </c>
      <c r="V391" s="215" t="str" cm="1">
        <f t="array" ref="V391">IFERROR(INDEX('Results Grouping'!$N$9:$N$6609,MATCH($O391&amp;V$16,'Results Grouping'!$L$9:$L$6609&amp;'Results Grouping'!$M$9:$M$6609,0)),"-")</f>
        <v>-</v>
      </c>
      <c r="W391" s="215" t="str" cm="1">
        <f t="array" ref="W391">IFERROR(INDEX('Results Grouping'!$N$9:$N$6609,MATCH($O391&amp;W$16,'Results Grouping'!$L$9:$L$6609&amp;'Results Grouping'!$M$9:$M$6609,0)),"-")</f>
        <v>-</v>
      </c>
      <c r="X391" s="215" t="str" cm="1">
        <f t="array" ref="X391">IFERROR(INDEX('Results Grouping'!$N$9:$N$6609,MATCH($O391&amp;X$16,'Results Grouping'!$L$9:$L$6609&amp;'Results Grouping'!$M$9:$M$6609,0)),"-")</f>
        <v>-</v>
      </c>
      <c r="Y391" s="215" t="str" cm="1">
        <f t="array" ref="Y391">IFERROR(INDEX('Results Grouping'!$N$9:$N$6609,MATCH($O391&amp;Y$16,'Results Grouping'!$L$9:$L$6609&amp;'Results Grouping'!$M$9:$M$6609,0)),"-")</f>
        <v>Solar_Storage</v>
      </c>
      <c r="Z391" s="215" t="str" cm="1">
        <f t="array" ref="Z391">IFERROR(INDEX('Results Grouping'!$N$9:$N$6609,MATCH($O391&amp;Z$16,'Results Grouping'!$L$9:$L$6609&amp;'Results Grouping'!$M$9:$M$6609,0)),"-")</f>
        <v>-</v>
      </c>
      <c r="AC391" t="str">
        <f t="shared" si="5"/>
        <v/>
      </c>
    </row>
    <row r="392" spans="15:29">
      <c r="O392" s="8" t="str">
        <v>Northern_California_Li_Battery_4hr_141_Generic</v>
      </c>
      <c r="P392" s="85"/>
      <c r="Q392" s="215" t="str" cm="1">
        <f t="array" ref="Q392">IFERROR(INDEX('Results Grouping'!$N$9:$N$6609,MATCH($O392&amp;Q$16,'Results Grouping'!$L$9:$L$6609&amp;'Results Grouping'!$M$9:$M$6609,0)),"-")</f>
        <v>-</v>
      </c>
      <c r="R392" s="215" t="str" cm="1">
        <f t="array" ref="R392">IFERROR(INDEX('Results Grouping'!$N$9:$N$6609,MATCH($O392&amp;R$16,'Results Grouping'!$L$9:$L$6609&amp;'Results Grouping'!$M$9:$M$6609,0)),"-")</f>
        <v>-</v>
      </c>
      <c r="S392" s="215" t="str" cm="1">
        <f t="array" ref="S392">IFERROR(INDEX('Results Grouping'!$N$9:$N$6609,MATCH($O392&amp;S$16,'Results Grouping'!$L$9:$L$6609&amp;'Results Grouping'!$M$9:$M$6609,0)),"-")</f>
        <v>-</v>
      </c>
      <c r="T392" s="215" t="str" cm="1">
        <f t="array" ref="T392">IFERROR(INDEX('Results Grouping'!$N$9:$N$6609,MATCH($O392&amp;T$16,'Results Grouping'!$L$9:$L$6609&amp;'Results Grouping'!$M$9:$M$6609,0)),"-")</f>
        <v>-</v>
      </c>
      <c r="U392" s="215" t="str" cm="1">
        <f t="array" ref="U392">IFERROR(INDEX('Results Grouping'!$N$9:$N$6609,MATCH($O392&amp;U$16,'Results Grouping'!$L$9:$L$6609&amp;'Results Grouping'!$M$9:$M$6609,0)),"-")</f>
        <v>Li-ion Battery (4-hr)</v>
      </c>
      <c r="V392" s="215" t="str" cm="1">
        <f t="array" ref="V392">IFERROR(INDEX('Results Grouping'!$N$9:$N$6609,MATCH($O392&amp;V$16,'Results Grouping'!$L$9:$L$6609&amp;'Results Grouping'!$M$9:$M$6609,0)),"-")</f>
        <v>-</v>
      </c>
      <c r="W392" s="215" t="str" cm="1">
        <f t="array" ref="W392">IFERROR(INDEX('Results Grouping'!$N$9:$N$6609,MATCH($O392&amp;W$16,'Results Grouping'!$L$9:$L$6609&amp;'Results Grouping'!$M$9:$M$6609,0)),"-")</f>
        <v>-</v>
      </c>
      <c r="X392" s="215" t="str" cm="1">
        <f t="array" ref="X392">IFERROR(INDEX('Results Grouping'!$N$9:$N$6609,MATCH($O392&amp;X$16,'Results Grouping'!$L$9:$L$6609&amp;'Results Grouping'!$M$9:$M$6609,0)),"-")</f>
        <v>-</v>
      </c>
      <c r="Y392" s="215" t="str" cm="1">
        <f t="array" ref="Y392">IFERROR(INDEX('Results Grouping'!$N$9:$N$6609,MATCH($O392&amp;Y$16,'Results Grouping'!$L$9:$L$6609&amp;'Results Grouping'!$M$9:$M$6609,0)),"-")</f>
        <v>Solar_Storage</v>
      </c>
      <c r="Z392" s="215" t="str" cm="1">
        <f t="array" ref="Z392">IFERROR(INDEX('Results Grouping'!$N$9:$N$6609,MATCH($O392&amp;Z$16,'Results Grouping'!$L$9:$L$6609&amp;'Results Grouping'!$M$9:$M$6609,0)),"-")</f>
        <v>-</v>
      </c>
      <c r="AC392" t="str">
        <f t="shared" si="5"/>
        <v/>
      </c>
    </row>
    <row r="393" spans="15:29">
      <c r="O393" s="8" t="str">
        <v>Northern_California_Li_Battery_4hr_144</v>
      </c>
      <c r="P393" s="85"/>
      <c r="Q393" s="215" t="str" cm="1">
        <f t="array" ref="Q393">IFERROR(INDEX('Results Grouping'!$N$9:$N$6609,MATCH($O393&amp;Q$16,'Results Grouping'!$L$9:$L$6609&amp;'Results Grouping'!$M$9:$M$6609,0)),"-")</f>
        <v>-</v>
      </c>
      <c r="R393" s="215" t="str" cm="1">
        <f t="array" ref="R393">IFERROR(INDEX('Results Grouping'!$N$9:$N$6609,MATCH($O393&amp;R$16,'Results Grouping'!$L$9:$L$6609&amp;'Results Grouping'!$M$9:$M$6609,0)),"-")</f>
        <v>-</v>
      </c>
      <c r="S393" s="215" t="str" cm="1">
        <f t="array" ref="S393">IFERROR(INDEX('Results Grouping'!$N$9:$N$6609,MATCH($O393&amp;S$16,'Results Grouping'!$L$9:$L$6609&amp;'Results Grouping'!$M$9:$M$6609,0)),"-")</f>
        <v>-</v>
      </c>
      <c r="T393" s="215" t="str" cm="1">
        <f t="array" ref="T393">IFERROR(INDEX('Results Grouping'!$N$9:$N$6609,MATCH($O393&amp;T$16,'Results Grouping'!$L$9:$L$6609&amp;'Results Grouping'!$M$9:$M$6609,0)),"-")</f>
        <v>-</v>
      </c>
      <c r="U393" s="215" t="str" cm="1">
        <f t="array" ref="U393">IFERROR(INDEX('Results Grouping'!$N$9:$N$6609,MATCH($O393&amp;U$16,'Results Grouping'!$L$9:$L$6609&amp;'Results Grouping'!$M$9:$M$6609,0)),"-")</f>
        <v>Li-ion Battery (4-hr)</v>
      </c>
      <c r="V393" s="215" t="str" cm="1">
        <f t="array" ref="V393">IFERROR(INDEX('Results Grouping'!$N$9:$N$6609,MATCH($O393&amp;V$16,'Results Grouping'!$L$9:$L$6609&amp;'Results Grouping'!$M$9:$M$6609,0)),"-")</f>
        <v>-</v>
      </c>
      <c r="W393" s="215" t="str" cm="1">
        <f t="array" ref="W393">IFERROR(INDEX('Results Grouping'!$N$9:$N$6609,MATCH($O393&amp;W$16,'Results Grouping'!$L$9:$L$6609&amp;'Results Grouping'!$M$9:$M$6609,0)),"-")</f>
        <v>-</v>
      </c>
      <c r="X393" s="215" t="str" cm="1">
        <f t="array" ref="X393">IFERROR(INDEX('Results Grouping'!$N$9:$N$6609,MATCH($O393&amp;X$16,'Results Grouping'!$L$9:$L$6609&amp;'Results Grouping'!$M$9:$M$6609,0)),"-")</f>
        <v>-</v>
      </c>
      <c r="Y393" s="215" t="str" cm="1">
        <f t="array" ref="Y393">IFERROR(INDEX('Results Grouping'!$N$9:$N$6609,MATCH($O393&amp;Y$16,'Results Grouping'!$L$9:$L$6609&amp;'Results Grouping'!$M$9:$M$6609,0)),"-")</f>
        <v>Solar_Storage</v>
      </c>
      <c r="Z393" s="215" t="str" cm="1">
        <f t="array" ref="Z393">IFERROR(INDEX('Results Grouping'!$N$9:$N$6609,MATCH($O393&amp;Z$16,'Results Grouping'!$L$9:$L$6609&amp;'Results Grouping'!$M$9:$M$6609,0)),"-")</f>
        <v>-</v>
      </c>
      <c r="AC393" t="str">
        <f t="shared" si="5"/>
        <v/>
      </c>
    </row>
    <row r="394" spans="15:29">
      <c r="O394" s="8" t="str">
        <v>Northern_California_Li_Battery_4hr_144_Generic</v>
      </c>
      <c r="P394" s="85"/>
      <c r="Q394" s="215" t="str" cm="1">
        <f t="array" ref="Q394">IFERROR(INDEX('Results Grouping'!$N$9:$N$6609,MATCH($O394&amp;Q$16,'Results Grouping'!$L$9:$L$6609&amp;'Results Grouping'!$M$9:$M$6609,0)),"-")</f>
        <v>-</v>
      </c>
      <c r="R394" s="215" t="str" cm="1">
        <f t="array" ref="R394">IFERROR(INDEX('Results Grouping'!$N$9:$N$6609,MATCH($O394&amp;R$16,'Results Grouping'!$L$9:$L$6609&amp;'Results Grouping'!$M$9:$M$6609,0)),"-")</f>
        <v>-</v>
      </c>
      <c r="S394" s="215" t="str" cm="1">
        <f t="array" ref="S394">IFERROR(INDEX('Results Grouping'!$N$9:$N$6609,MATCH($O394&amp;S$16,'Results Grouping'!$L$9:$L$6609&amp;'Results Grouping'!$M$9:$M$6609,0)),"-")</f>
        <v>-</v>
      </c>
      <c r="T394" s="215" t="str" cm="1">
        <f t="array" ref="T394">IFERROR(INDEX('Results Grouping'!$N$9:$N$6609,MATCH($O394&amp;T$16,'Results Grouping'!$L$9:$L$6609&amp;'Results Grouping'!$M$9:$M$6609,0)),"-")</f>
        <v>-</v>
      </c>
      <c r="U394" s="215" t="str" cm="1">
        <f t="array" ref="U394">IFERROR(INDEX('Results Grouping'!$N$9:$N$6609,MATCH($O394&amp;U$16,'Results Grouping'!$L$9:$L$6609&amp;'Results Grouping'!$M$9:$M$6609,0)),"-")</f>
        <v>Li-ion Battery (4-hr)</v>
      </c>
      <c r="V394" s="215" t="str" cm="1">
        <f t="array" ref="V394">IFERROR(INDEX('Results Grouping'!$N$9:$N$6609,MATCH($O394&amp;V$16,'Results Grouping'!$L$9:$L$6609&amp;'Results Grouping'!$M$9:$M$6609,0)),"-")</f>
        <v>-</v>
      </c>
      <c r="W394" s="215" t="str" cm="1">
        <f t="array" ref="W394">IFERROR(INDEX('Results Grouping'!$N$9:$N$6609,MATCH($O394&amp;W$16,'Results Grouping'!$L$9:$L$6609&amp;'Results Grouping'!$M$9:$M$6609,0)),"-")</f>
        <v>-</v>
      </c>
      <c r="X394" s="215" t="str" cm="1">
        <f t="array" ref="X394">IFERROR(INDEX('Results Grouping'!$N$9:$N$6609,MATCH($O394&amp;X$16,'Results Grouping'!$L$9:$L$6609&amp;'Results Grouping'!$M$9:$M$6609,0)),"-")</f>
        <v>-</v>
      </c>
      <c r="Y394" s="215" t="str" cm="1">
        <f t="array" ref="Y394">IFERROR(INDEX('Results Grouping'!$N$9:$N$6609,MATCH($O394&amp;Y$16,'Results Grouping'!$L$9:$L$6609&amp;'Results Grouping'!$M$9:$M$6609,0)),"-")</f>
        <v>Solar_Storage</v>
      </c>
      <c r="Z394" s="215" t="str" cm="1">
        <f t="array" ref="Z394">IFERROR(INDEX('Results Grouping'!$N$9:$N$6609,MATCH($O394&amp;Z$16,'Results Grouping'!$L$9:$L$6609&amp;'Results Grouping'!$M$9:$M$6609,0)),"-")</f>
        <v>-</v>
      </c>
      <c r="AC394" t="str">
        <f t="shared" si="5"/>
        <v/>
      </c>
    </row>
    <row r="395" spans="15:29">
      <c r="O395" s="8" t="str">
        <v>Northern_California_Li_Battery_4hr_149</v>
      </c>
      <c r="P395" s="85"/>
      <c r="Q395" s="215" t="str" cm="1">
        <f t="array" ref="Q395">IFERROR(INDEX('Results Grouping'!$N$9:$N$6609,MATCH($O395&amp;Q$16,'Results Grouping'!$L$9:$L$6609&amp;'Results Grouping'!$M$9:$M$6609,0)),"-")</f>
        <v>-</v>
      </c>
      <c r="R395" s="215" t="str" cm="1">
        <f t="array" ref="R395">IFERROR(INDEX('Results Grouping'!$N$9:$N$6609,MATCH($O395&amp;R$16,'Results Grouping'!$L$9:$L$6609&amp;'Results Grouping'!$M$9:$M$6609,0)),"-")</f>
        <v>-</v>
      </c>
      <c r="S395" s="215" t="str" cm="1">
        <f t="array" ref="S395">IFERROR(INDEX('Results Grouping'!$N$9:$N$6609,MATCH($O395&amp;S$16,'Results Grouping'!$L$9:$L$6609&amp;'Results Grouping'!$M$9:$M$6609,0)),"-")</f>
        <v>-</v>
      </c>
      <c r="T395" s="215" t="str" cm="1">
        <f t="array" ref="T395">IFERROR(INDEX('Results Grouping'!$N$9:$N$6609,MATCH($O395&amp;T$16,'Results Grouping'!$L$9:$L$6609&amp;'Results Grouping'!$M$9:$M$6609,0)),"-")</f>
        <v>-</v>
      </c>
      <c r="U395" s="215" t="str" cm="1">
        <f t="array" ref="U395">IFERROR(INDEX('Results Grouping'!$N$9:$N$6609,MATCH($O395&amp;U$16,'Results Grouping'!$L$9:$L$6609&amp;'Results Grouping'!$M$9:$M$6609,0)),"-")</f>
        <v>Li-ion Battery (4-hr)</v>
      </c>
      <c r="V395" s="215" t="str" cm="1">
        <f t="array" ref="V395">IFERROR(INDEX('Results Grouping'!$N$9:$N$6609,MATCH($O395&amp;V$16,'Results Grouping'!$L$9:$L$6609&amp;'Results Grouping'!$M$9:$M$6609,0)),"-")</f>
        <v>-</v>
      </c>
      <c r="W395" s="215" t="str" cm="1">
        <f t="array" ref="W395">IFERROR(INDEX('Results Grouping'!$N$9:$N$6609,MATCH($O395&amp;W$16,'Results Grouping'!$L$9:$L$6609&amp;'Results Grouping'!$M$9:$M$6609,0)),"-")</f>
        <v>-</v>
      </c>
      <c r="X395" s="215" t="str" cm="1">
        <f t="array" ref="X395">IFERROR(INDEX('Results Grouping'!$N$9:$N$6609,MATCH($O395&amp;X$16,'Results Grouping'!$L$9:$L$6609&amp;'Results Grouping'!$M$9:$M$6609,0)),"-")</f>
        <v>-</v>
      </c>
      <c r="Y395" s="215" t="str" cm="1">
        <f t="array" ref="Y395">IFERROR(INDEX('Results Grouping'!$N$9:$N$6609,MATCH($O395&amp;Y$16,'Results Grouping'!$L$9:$L$6609&amp;'Results Grouping'!$M$9:$M$6609,0)),"-")</f>
        <v>Solar_Storage</v>
      </c>
      <c r="Z395" s="215" t="str" cm="1">
        <f t="array" ref="Z395">IFERROR(INDEX('Results Grouping'!$N$9:$N$6609,MATCH($O395&amp;Z$16,'Results Grouping'!$L$9:$L$6609&amp;'Results Grouping'!$M$9:$M$6609,0)),"-")</f>
        <v>-</v>
      </c>
      <c r="AC395" t="str">
        <f t="shared" si="5"/>
        <v/>
      </c>
    </row>
    <row r="396" spans="15:29">
      <c r="O396" s="8" t="str">
        <v>Northern_California_Li_Battery_4hr_149_Generic</v>
      </c>
      <c r="P396" s="85"/>
      <c r="Q396" s="215" t="str" cm="1">
        <f t="array" ref="Q396">IFERROR(INDEX('Results Grouping'!$N$9:$N$6609,MATCH($O396&amp;Q$16,'Results Grouping'!$L$9:$L$6609&amp;'Results Grouping'!$M$9:$M$6609,0)),"-")</f>
        <v>-</v>
      </c>
      <c r="R396" s="215" t="str" cm="1">
        <f t="array" ref="R396">IFERROR(INDEX('Results Grouping'!$N$9:$N$6609,MATCH($O396&amp;R$16,'Results Grouping'!$L$9:$L$6609&amp;'Results Grouping'!$M$9:$M$6609,0)),"-")</f>
        <v>-</v>
      </c>
      <c r="S396" s="215" t="str" cm="1">
        <f t="array" ref="S396">IFERROR(INDEX('Results Grouping'!$N$9:$N$6609,MATCH($O396&amp;S$16,'Results Grouping'!$L$9:$L$6609&amp;'Results Grouping'!$M$9:$M$6609,0)),"-")</f>
        <v>-</v>
      </c>
      <c r="T396" s="215" t="str" cm="1">
        <f t="array" ref="T396">IFERROR(INDEX('Results Grouping'!$N$9:$N$6609,MATCH($O396&amp;T$16,'Results Grouping'!$L$9:$L$6609&amp;'Results Grouping'!$M$9:$M$6609,0)),"-")</f>
        <v>-</v>
      </c>
      <c r="U396" s="215" t="str" cm="1">
        <f t="array" ref="U396">IFERROR(INDEX('Results Grouping'!$N$9:$N$6609,MATCH($O396&amp;U$16,'Results Grouping'!$L$9:$L$6609&amp;'Results Grouping'!$M$9:$M$6609,0)),"-")</f>
        <v>Li-ion Battery (4-hr)</v>
      </c>
      <c r="V396" s="215" t="str" cm="1">
        <f t="array" ref="V396">IFERROR(INDEX('Results Grouping'!$N$9:$N$6609,MATCH($O396&amp;V$16,'Results Grouping'!$L$9:$L$6609&amp;'Results Grouping'!$M$9:$M$6609,0)),"-")</f>
        <v>-</v>
      </c>
      <c r="W396" s="215" t="str" cm="1">
        <f t="array" ref="W396">IFERROR(INDEX('Results Grouping'!$N$9:$N$6609,MATCH($O396&amp;W$16,'Results Grouping'!$L$9:$L$6609&amp;'Results Grouping'!$M$9:$M$6609,0)),"-")</f>
        <v>-</v>
      </c>
      <c r="X396" s="215" t="str" cm="1">
        <f t="array" ref="X396">IFERROR(INDEX('Results Grouping'!$N$9:$N$6609,MATCH($O396&amp;X$16,'Results Grouping'!$L$9:$L$6609&amp;'Results Grouping'!$M$9:$M$6609,0)),"-")</f>
        <v>-</v>
      </c>
      <c r="Y396" s="215" t="str" cm="1">
        <f t="array" ref="Y396">IFERROR(INDEX('Results Grouping'!$N$9:$N$6609,MATCH($O396&amp;Y$16,'Results Grouping'!$L$9:$L$6609&amp;'Results Grouping'!$M$9:$M$6609,0)),"-")</f>
        <v>Solar_Storage</v>
      </c>
      <c r="Z396" s="215" t="str" cm="1">
        <f t="array" ref="Z396">IFERROR(INDEX('Results Grouping'!$N$9:$N$6609,MATCH($O396&amp;Z$16,'Results Grouping'!$L$9:$L$6609&amp;'Results Grouping'!$M$9:$M$6609,0)),"-")</f>
        <v>-</v>
      </c>
      <c r="AC396" t="str">
        <f t="shared" si="5"/>
        <v/>
      </c>
    </row>
    <row r="397" spans="15:29">
      <c r="O397" s="8" t="str">
        <v>Northern_California_Li_Battery_4hr_150</v>
      </c>
      <c r="P397" s="85"/>
      <c r="Q397" s="215" t="str" cm="1">
        <f t="array" ref="Q397">IFERROR(INDEX('Results Grouping'!$N$9:$N$6609,MATCH($O397&amp;Q$16,'Results Grouping'!$L$9:$L$6609&amp;'Results Grouping'!$M$9:$M$6609,0)),"-")</f>
        <v>-</v>
      </c>
      <c r="R397" s="215" t="str" cm="1">
        <f t="array" ref="R397">IFERROR(INDEX('Results Grouping'!$N$9:$N$6609,MATCH($O397&amp;R$16,'Results Grouping'!$L$9:$L$6609&amp;'Results Grouping'!$M$9:$M$6609,0)),"-")</f>
        <v>-</v>
      </c>
      <c r="S397" s="215" t="str" cm="1">
        <f t="array" ref="S397">IFERROR(INDEX('Results Grouping'!$N$9:$N$6609,MATCH($O397&amp;S$16,'Results Grouping'!$L$9:$L$6609&amp;'Results Grouping'!$M$9:$M$6609,0)),"-")</f>
        <v>-</v>
      </c>
      <c r="T397" s="215" t="str" cm="1">
        <f t="array" ref="T397">IFERROR(INDEX('Results Grouping'!$N$9:$N$6609,MATCH($O397&amp;T$16,'Results Grouping'!$L$9:$L$6609&amp;'Results Grouping'!$M$9:$M$6609,0)),"-")</f>
        <v>-</v>
      </c>
      <c r="U397" s="215" t="str" cm="1">
        <f t="array" ref="U397">IFERROR(INDEX('Results Grouping'!$N$9:$N$6609,MATCH($O397&amp;U$16,'Results Grouping'!$L$9:$L$6609&amp;'Results Grouping'!$M$9:$M$6609,0)),"-")</f>
        <v>Li-ion Battery (4-hr)</v>
      </c>
      <c r="V397" s="215" t="str" cm="1">
        <f t="array" ref="V397">IFERROR(INDEX('Results Grouping'!$N$9:$N$6609,MATCH($O397&amp;V$16,'Results Grouping'!$L$9:$L$6609&amp;'Results Grouping'!$M$9:$M$6609,0)),"-")</f>
        <v>-</v>
      </c>
      <c r="W397" s="215" t="str" cm="1">
        <f t="array" ref="W397">IFERROR(INDEX('Results Grouping'!$N$9:$N$6609,MATCH($O397&amp;W$16,'Results Grouping'!$L$9:$L$6609&amp;'Results Grouping'!$M$9:$M$6609,0)),"-")</f>
        <v>-</v>
      </c>
      <c r="X397" s="215" t="str" cm="1">
        <f t="array" ref="X397">IFERROR(INDEX('Results Grouping'!$N$9:$N$6609,MATCH($O397&amp;X$16,'Results Grouping'!$L$9:$L$6609&amp;'Results Grouping'!$M$9:$M$6609,0)),"-")</f>
        <v>-</v>
      </c>
      <c r="Y397" s="215" t="str" cm="1">
        <f t="array" ref="Y397">IFERROR(INDEX('Results Grouping'!$N$9:$N$6609,MATCH($O397&amp;Y$16,'Results Grouping'!$L$9:$L$6609&amp;'Results Grouping'!$M$9:$M$6609,0)),"-")</f>
        <v>Solar_Storage</v>
      </c>
      <c r="Z397" s="215" t="str" cm="1">
        <f t="array" ref="Z397">IFERROR(INDEX('Results Grouping'!$N$9:$N$6609,MATCH($O397&amp;Z$16,'Results Grouping'!$L$9:$L$6609&amp;'Results Grouping'!$M$9:$M$6609,0)),"-")</f>
        <v>-</v>
      </c>
      <c r="AC397" t="str">
        <f t="shared" si="5"/>
        <v/>
      </c>
    </row>
    <row r="398" spans="15:29">
      <c r="O398" s="8" t="str">
        <v>Northern_California_Li_Battery_4hr_150_Generic</v>
      </c>
      <c r="P398" s="85"/>
      <c r="Q398" s="215" t="str" cm="1">
        <f t="array" ref="Q398">IFERROR(INDEX('Results Grouping'!$N$9:$N$6609,MATCH($O398&amp;Q$16,'Results Grouping'!$L$9:$L$6609&amp;'Results Grouping'!$M$9:$M$6609,0)),"-")</f>
        <v>-</v>
      </c>
      <c r="R398" s="215" t="str" cm="1">
        <f t="array" ref="R398">IFERROR(INDEX('Results Grouping'!$N$9:$N$6609,MATCH($O398&amp;R$16,'Results Grouping'!$L$9:$L$6609&amp;'Results Grouping'!$M$9:$M$6609,0)),"-")</f>
        <v>-</v>
      </c>
      <c r="S398" s="215" t="str" cm="1">
        <f t="array" ref="S398">IFERROR(INDEX('Results Grouping'!$N$9:$N$6609,MATCH($O398&amp;S$16,'Results Grouping'!$L$9:$L$6609&amp;'Results Grouping'!$M$9:$M$6609,0)),"-")</f>
        <v>-</v>
      </c>
      <c r="T398" s="215" t="str" cm="1">
        <f t="array" ref="T398">IFERROR(INDEX('Results Grouping'!$N$9:$N$6609,MATCH($O398&amp;T$16,'Results Grouping'!$L$9:$L$6609&amp;'Results Grouping'!$M$9:$M$6609,0)),"-")</f>
        <v>-</v>
      </c>
      <c r="U398" s="215" t="str" cm="1">
        <f t="array" ref="U398">IFERROR(INDEX('Results Grouping'!$N$9:$N$6609,MATCH($O398&amp;U$16,'Results Grouping'!$L$9:$L$6609&amp;'Results Grouping'!$M$9:$M$6609,0)),"-")</f>
        <v>Li-ion Battery (4-hr)</v>
      </c>
      <c r="V398" s="215" t="str" cm="1">
        <f t="array" ref="V398">IFERROR(INDEX('Results Grouping'!$N$9:$N$6609,MATCH($O398&amp;V$16,'Results Grouping'!$L$9:$L$6609&amp;'Results Grouping'!$M$9:$M$6609,0)),"-")</f>
        <v>-</v>
      </c>
      <c r="W398" s="215" t="str" cm="1">
        <f t="array" ref="W398">IFERROR(INDEX('Results Grouping'!$N$9:$N$6609,MATCH($O398&amp;W$16,'Results Grouping'!$L$9:$L$6609&amp;'Results Grouping'!$M$9:$M$6609,0)),"-")</f>
        <v>-</v>
      </c>
      <c r="X398" s="215" t="str" cm="1">
        <f t="array" ref="X398">IFERROR(INDEX('Results Grouping'!$N$9:$N$6609,MATCH($O398&amp;X$16,'Results Grouping'!$L$9:$L$6609&amp;'Results Grouping'!$M$9:$M$6609,0)),"-")</f>
        <v>-</v>
      </c>
      <c r="Y398" s="215" t="str" cm="1">
        <f t="array" ref="Y398">IFERROR(INDEX('Results Grouping'!$N$9:$N$6609,MATCH($O398&amp;Y$16,'Results Grouping'!$L$9:$L$6609&amp;'Results Grouping'!$M$9:$M$6609,0)),"-")</f>
        <v>Solar_Storage</v>
      </c>
      <c r="Z398" s="215" t="str" cm="1">
        <f t="array" ref="Z398">IFERROR(INDEX('Results Grouping'!$N$9:$N$6609,MATCH($O398&amp;Z$16,'Results Grouping'!$L$9:$L$6609&amp;'Results Grouping'!$M$9:$M$6609,0)),"-")</f>
        <v>-</v>
      </c>
      <c r="AC398" t="str">
        <f t="shared" si="5"/>
        <v/>
      </c>
    </row>
    <row r="399" spans="15:29">
      <c r="O399" s="8" t="str">
        <v>Northern_California_Li_Battery_4hr_155</v>
      </c>
      <c r="P399" s="85"/>
      <c r="Q399" s="215" t="str" cm="1">
        <f t="array" ref="Q399">IFERROR(INDEX('Results Grouping'!$N$9:$N$6609,MATCH($O399&amp;Q$16,'Results Grouping'!$L$9:$L$6609&amp;'Results Grouping'!$M$9:$M$6609,0)),"-")</f>
        <v>-</v>
      </c>
      <c r="R399" s="215" t="str" cm="1">
        <f t="array" ref="R399">IFERROR(INDEX('Results Grouping'!$N$9:$N$6609,MATCH($O399&amp;R$16,'Results Grouping'!$L$9:$L$6609&amp;'Results Grouping'!$M$9:$M$6609,0)),"-")</f>
        <v>-</v>
      </c>
      <c r="S399" s="215" t="str" cm="1">
        <f t="array" ref="S399">IFERROR(INDEX('Results Grouping'!$N$9:$N$6609,MATCH($O399&amp;S$16,'Results Grouping'!$L$9:$L$6609&amp;'Results Grouping'!$M$9:$M$6609,0)),"-")</f>
        <v>-</v>
      </c>
      <c r="T399" s="215" t="str" cm="1">
        <f t="array" ref="T399">IFERROR(INDEX('Results Grouping'!$N$9:$N$6609,MATCH($O399&amp;T$16,'Results Grouping'!$L$9:$L$6609&amp;'Results Grouping'!$M$9:$M$6609,0)),"-")</f>
        <v>-</v>
      </c>
      <c r="U399" s="215" t="str" cm="1">
        <f t="array" ref="U399">IFERROR(INDEX('Results Grouping'!$N$9:$N$6609,MATCH($O399&amp;U$16,'Results Grouping'!$L$9:$L$6609&amp;'Results Grouping'!$M$9:$M$6609,0)),"-")</f>
        <v>Li-ion Battery (4-hr)</v>
      </c>
      <c r="V399" s="215" t="str" cm="1">
        <f t="array" ref="V399">IFERROR(INDEX('Results Grouping'!$N$9:$N$6609,MATCH($O399&amp;V$16,'Results Grouping'!$L$9:$L$6609&amp;'Results Grouping'!$M$9:$M$6609,0)),"-")</f>
        <v>-</v>
      </c>
      <c r="W399" s="215" t="str" cm="1">
        <f t="array" ref="W399">IFERROR(INDEX('Results Grouping'!$N$9:$N$6609,MATCH($O399&amp;W$16,'Results Grouping'!$L$9:$L$6609&amp;'Results Grouping'!$M$9:$M$6609,0)),"-")</f>
        <v>-</v>
      </c>
      <c r="X399" s="215" t="str" cm="1">
        <f t="array" ref="X399">IFERROR(INDEX('Results Grouping'!$N$9:$N$6609,MATCH($O399&amp;X$16,'Results Grouping'!$L$9:$L$6609&amp;'Results Grouping'!$M$9:$M$6609,0)),"-")</f>
        <v>-</v>
      </c>
      <c r="Y399" s="215" t="str" cm="1">
        <f t="array" ref="Y399">IFERROR(INDEX('Results Grouping'!$N$9:$N$6609,MATCH($O399&amp;Y$16,'Results Grouping'!$L$9:$L$6609&amp;'Results Grouping'!$M$9:$M$6609,0)),"-")</f>
        <v>Solar_Storage</v>
      </c>
      <c r="Z399" s="215" t="str" cm="1">
        <f t="array" ref="Z399">IFERROR(INDEX('Results Grouping'!$N$9:$N$6609,MATCH($O399&amp;Z$16,'Results Grouping'!$L$9:$L$6609&amp;'Results Grouping'!$M$9:$M$6609,0)),"-")</f>
        <v>-</v>
      </c>
      <c r="AC399" t="str">
        <f t="shared" si="5"/>
        <v/>
      </c>
    </row>
    <row r="400" spans="15:29">
      <c r="O400" s="8" t="str">
        <v>Northern_California_Li_Battery_4hr_155_Generic</v>
      </c>
      <c r="P400" s="85"/>
      <c r="Q400" s="215" t="str" cm="1">
        <f t="array" ref="Q400">IFERROR(INDEX('Results Grouping'!$N$9:$N$6609,MATCH($O400&amp;Q$16,'Results Grouping'!$L$9:$L$6609&amp;'Results Grouping'!$M$9:$M$6609,0)),"-")</f>
        <v>-</v>
      </c>
      <c r="R400" s="215" t="str" cm="1">
        <f t="array" ref="R400">IFERROR(INDEX('Results Grouping'!$N$9:$N$6609,MATCH($O400&amp;R$16,'Results Grouping'!$L$9:$L$6609&amp;'Results Grouping'!$M$9:$M$6609,0)),"-")</f>
        <v>-</v>
      </c>
      <c r="S400" s="215" t="str" cm="1">
        <f t="array" ref="S400">IFERROR(INDEX('Results Grouping'!$N$9:$N$6609,MATCH($O400&amp;S$16,'Results Grouping'!$L$9:$L$6609&amp;'Results Grouping'!$M$9:$M$6609,0)),"-")</f>
        <v>-</v>
      </c>
      <c r="T400" s="215" t="str" cm="1">
        <f t="array" ref="T400">IFERROR(INDEX('Results Grouping'!$N$9:$N$6609,MATCH($O400&amp;T$16,'Results Grouping'!$L$9:$L$6609&amp;'Results Grouping'!$M$9:$M$6609,0)),"-")</f>
        <v>-</v>
      </c>
      <c r="U400" s="215" t="str" cm="1">
        <f t="array" ref="U400">IFERROR(INDEX('Results Grouping'!$N$9:$N$6609,MATCH($O400&amp;U$16,'Results Grouping'!$L$9:$L$6609&amp;'Results Grouping'!$M$9:$M$6609,0)),"-")</f>
        <v>Li-ion Battery (4-hr)</v>
      </c>
      <c r="V400" s="215" t="str" cm="1">
        <f t="array" ref="V400">IFERROR(INDEX('Results Grouping'!$N$9:$N$6609,MATCH($O400&amp;V$16,'Results Grouping'!$L$9:$L$6609&amp;'Results Grouping'!$M$9:$M$6609,0)),"-")</f>
        <v>-</v>
      </c>
      <c r="W400" s="215" t="str" cm="1">
        <f t="array" ref="W400">IFERROR(INDEX('Results Grouping'!$N$9:$N$6609,MATCH($O400&amp;W$16,'Results Grouping'!$L$9:$L$6609&amp;'Results Grouping'!$M$9:$M$6609,0)),"-")</f>
        <v>-</v>
      </c>
      <c r="X400" s="215" t="str" cm="1">
        <f t="array" ref="X400">IFERROR(INDEX('Results Grouping'!$N$9:$N$6609,MATCH($O400&amp;X$16,'Results Grouping'!$L$9:$L$6609&amp;'Results Grouping'!$M$9:$M$6609,0)),"-")</f>
        <v>-</v>
      </c>
      <c r="Y400" s="215" t="str" cm="1">
        <f t="array" ref="Y400">IFERROR(INDEX('Results Grouping'!$N$9:$N$6609,MATCH($O400&amp;Y$16,'Results Grouping'!$L$9:$L$6609&amp;'Results Grouping'!$M$9:$M$6609,0)),"-")</f>
        <v>Solar_Storage</v>
      </c>
      <c r="Z400" s="215" t="str" cm="1">
        <f t="array" ref="Z400">IFERROR(INDEX('Results Grouping'!$N$9:$N$6609,MATCH($O400&amp;Z$16,'Results Grouping'!$L$9:$L$6609&amp;'Results Grouping'!$M$9:$M$6609,0)),"-")</f>
        <v>-</v>
      </c>
      <c r="AC400" t="str">
        <f t="shared" si="5"/>
        <v/>
      </c>
    </row>
    <row r="401" spans="15:29">
      <c r="O401" s="8" t="str">
        <v>Northern_California_Li_Battery_4hr_157</v>
      </c>
      <c r="P401" s="85"/>
      <c r="Q401" s="215" t="str" cm="1">
        <f t="array" ref="Q401">IFERROR(INDEX('Results Grouping'!$N$9:$N$6609,MATCH($O401&amp;Q$16,'Results Grouping'!$L$9:$L$6609&amp;'Results Grouping'!$M$9:$M$6609,0)),"-")</f>
        <v>-</v>
      </c>
      <c r="R401" s="215" t="str" cm="1">
        <f t="array" ref="R401">IFERROR(INDEX('Results Grouping'!$N$9:$N$6609,MATCH($O401&amp;R$16,'Results Grouping'!$L$9:$L$6609&amp;'Results Grouping'!$M$9:$M$6609,0)),"-")</f>
        <v>-</v>
      </c>
      <c r="S401" s="215" t="str" cm="1">
        <f t="array" ref="S401">IFERROR(INDEX('Results Grouping'!$N$9:$N$6609,MATCH($O401&amp;S$16,'Results Grouping'!$L$9:$L$6609&amp;'Results Grouping'!$M$9:$M$6609,0)),"-")</f>
        <v>-</v>
      </c>
      <c r="T401" s="215" t="str" cm="1">
        <f t="array" ref="T401">IFERROR(INDEX('Results Grouping'!$N$9:$N$6609,MATCH($O401&amp;T$16,'Results Grouping'!$L$9:$L$6609&amp;'Results Grouping'!$M$9:$M$6609,0)),"-")</f>
        <v>-</v>
      </c>
      <c r="U401" s="215" t="str" cm="1">
        <f t="array" ref="U401">IFERROR(INDEX('Results Grouping'!$N$9:$N$6609,MATCH($O401&amp;U$16,'Results Grouping'!$L$9:$L$6609&amp;'Results Grouping'!$M$9:$M$6609,0)),"-")</f>
        <v>Li-ion Battery (4-hr)</v>
      </c>
      <c r="V401" s="215" t="str" cm="1">
        <f t="array" ref="V401">IFERROR(INDEX('Results Grouping'!$N$9:$N$6609,MATCH($O401&amp;V$16,'Results Grouping'!$L$9:$L$6609&amp;'Results Grouping'!$M$9:$M$6609,0)),"-")</f>
        <v>-</v>
      </c>
      <c r="W401" s="215" t="str" cm="1">
        <f t="array" ref="W401">IFERROR(INDEX('Results Grouping'!$N$9:$N$6609,MATCH($O401&amp;W$16,'Results Grouping'!$L$9:$L$6609&amp;'Results Grouping'!$M$9:$M$6609,0)),"-")</f>
        <v>-</v>
      </c>
      <c r="X401" s="215" t="str" cm="1">
        <f t="array" ref="X401">IFERROR(INDEX('Results Grouping'!$N$9:$N$6609,MATCH($O401&amp;X$16,'Results Grouping'!$L$9:$L$6609&amp;'Results Grouping'!$M$9:$M$6609,0)),"-")</f>
        <v>-</v>
      </c>
      <c r="Y401" s="215" t="str" cm="1">
        <f t="array" ref="Y401">IFERROR(INDEX('Results Grouping'!$N$9:$N$6609,MATCH($O401&amp;Y$16,'Results Grouping'!$L$9:$L$6609&amp;'Results Grouping'!$M$9:$M$6609,0)),"-")</f>
        <v>Solar_Storage</v>
      </c>
      <c r="Z401" s="215" t="str" cm="1">
        <f t="array" ref="Z401">IFERROR(INDEX('Results Grouping'!$N$9:$N$6609,MATCH($O401&amp;Z$16,'Results Grouping'!$L$9:$L$6609&amp;'Results Grouping'!$M$9:$M$6609,0)),"-")</f>
        <v>-</v>
      </c>
      <c r="AC401" t="str">
        <f t="shared" si="5"/>
        <v/>
      </c>
    </row>
    <row r="402" spans="15:29">
      <c r="O402" s="8" t="str">
        <v>Northern_California_Li_Battery_4hr_157_Generic</v>
      </c>
      <c r="P402" s="85"/>
      <c r="Q402" s="215" t="str" cm="1">
        <f t="array" ref="Q402">IFERROR(INDEX('Results Grouping'!$N$9:$N$6609,MATCH($O402&amp;Q$16,'Results Grouping'!$L$9:$L$6609&amp;'Results Grouping'!$M$9:$M$6609,0)),"-")</f>
        <v>-</v>
      </c>
      <c r="R402" s="215" t="str" cm="1">
        <f t="array" ref="R402">IFERROR(INDEX('Results Grouping'!$N$9:$N$6609,MATCH($O402&amp;R$16,'Results Grouping'!$L$9:$L$6609&amp;'Results Grouping'!$M$9:$M$6609,0)),"-")</f>
        <v>-</v>
      </c>
      <c r="S402" s="215" t="str" cm="1">
        <f t="array" ref="S402">IFERROR(INDEX('Results Grouping'!$N$9:$N$6609,MATCH($O402&amp;S$16,'Results Grouping'!$L$9:$L$6609&amp;'Results Grouping'!$M$9:$M$6609,0)),"-")</f>
        <v>-</v>
      </c>
      <c r="T402" s="215" t="str" cm="1">
        <f t="array" ref="T402">IFERROR(INDEX('Results Grouping'!$N$9:$N$6609,MATCH($O402&amp;T$16,'Results Grouping'!$L$9:$L$6609&amp;'Results Grouping'!$M$9:$M$6609,0)),"-")</f>
        <v>-</v>
      </c>
      <c r="U402" s="215" t="str" cm="1">
        <f t="array" ref="U402">IFERROR(INDEX('Results Grouping'!$N$9:$N$6609,MATCH($O402&amp;U$16,'Results Grouping'!$L$9:$L$6609&amp;'Results Grouping'!$M$9:$M$6609,0)),"-")</f>
        <v>Li-ion Battery (4-hr)</v>
      </c>
      <c r="V402" s="215" t="str" cm="1">
        <f t="array" ref="V402">IFERROR(INDEX('Results Grouping'!$N$9:$N$6609,MATCH($O402&amp;V$16,'Results Grouping'!$L$9:$L$6609&amp;'Results Grouping'!$M$9:$M$6609,0)),"-")</f>
        <v>-</v>
      </c>
      <c r="W402" s="215" t="str" cm="1">
        <f t="array" ref="W402">IFERROR(INDEX('Results Grouping'!$N$9:$N$6609,MATCH($O402&amp;W$16,'Results Grouping'!$L$9:$L$6609&amp;'Results Grouping'!$M$9:$M$6609,0)),"-")</f>
        <v>-</v>
      </c>
      <c r="X402" s="215" t="str" cm="1">
        <f t="array" ref="X402">IFERROR(INDEX('Results Grouping'!$N$9:$N$6609,MATCH($O402&amp;X$16,'Results Grouping'!$L$9:$L$6609&amp;'Results Grouping'!$M$9:$M$6609,0)),"-")</f>
        <v>-</v>
      </c>
      <c r="Y402" s="215" t="str" cm="1">
        <f t="array" ref="Y402">IFERROR(INDEX('Results Grouping'!$N$9:$N$6609,MATCH($O402&amp;Y$16,'Results Grouping'!$L$9:$L$6609&amp;'Results Grouping'!$M$9:$M$6609,0)),"-")</f>
        <v>Solar_Storage</v>
      </c>
      <c r="Z402" s="215" t="str" cm="1">
        <f t="array" ref="Z402">IFERROR(INDEX('Results Grouping'!$N$9:$N$6609,MATCH($O402&amp;Z$16,'Results Grouping'!$L$9:$L$6609&amp;'Results Grouping'!$M$9:$M$6609,0)),"-")</f>
        <v>-</v>
      </c>
      <c r="AC402" t="str">
        <f t="shared" ref="AC402:AC465" si="6">IF(U402="-", O402, "")</f>
        <v/>
      </c>
    </row>
    <row r="403" spans="15:29">
      <c r="O403" s="8" t="str">
        <v>Northern_California_Li_Battery_4hr_158</v>
      </c>
      <c r="P403" s="85"/>
      <c r="Q403" s="215" t="str" cm="1">
        <f t="array" ref="Q403">IFERROR(INDEX('Results Grouping'!$N$9:$N$6609,MATCH($O403&amp;Q$16,'Results Grouping'!$L$9:$L$6609&amp;'Results Grouping'!$M$9:$M$6609,0)),"-")</f>
        <v>-</v>
      </c>
      <c r="R403" s="215" t="str" cm="1">
        <f t="array" ref="R403">IFERROR(INDEX('Results Grouping'!$N$9:$N$6609,MATCH($O403&amp;R$16,'Results Grouping'!$L$9:$L$6609&amp;'Results Grouping'!$M$9:$M$6609,0)),"-")</f>
        <v>-</v>
      </c>
      <c r="S403" s="215" t="str" cm="1">
        <f t="array" ref="S403">IFERROR(INDEX('Results Grouping'!$N$9:$N$6609,MATCH($O403&amp;S$16,'Results Grouping'!$L$9:$L$6609&amp;'Results Grouping'!$M$9:$M$6609,0)),"-")</f>
        <v>-</v>
      </c>
      <c r="T403" s="215" t="str" cm="1">
        <f t="array" ref="T403">IFERROR(INDEX('Results Grouping'!$N$9:$N$6609,MATCH($O403&amp;T$16,'Results Grouping'!$L$9:$L$6609&amp;'Results Grouping'!$M$9:$M$6609,0)),"-")</f>
        <v>-</v>
      </c>
      <c r="U403" s="215" t="str" cm="1">
        <f t="array" ref="U403">IFERROR(INDEX('Results Grouping'!$N$9:$N$6609,MATCH($O403&amp;U$16,'Results Grouping'!$L$9:$L$6609&amp;'Results Grouping'!$M$9:$M$6609,0)),"-")</f>
        <v>Li-ion Battery (4-hr)</v>
      </c>
      <c r="V403" s="215" t="str" cm="1">
        <f t="array" ref="V403">IFERROR(INDEX('Results Grouping'!$N$9:$N$6609,MATCH($O403&amp;V$16,'Results Grouping'!$L$9:$L$6609&amp;'Results Grouping'!$M$9:$M$6609,0)),"-")</f>
        <v>-</v>
      </c>
      <c r="W403" s="215" t="str" cm="1">
        <f t="array" ref="W403">IFERROR(INDEX('Results Grouping'!$N$9:$N$6609,MATCH($O403&amp;W$16,'Results Grouping'!$L$9:$L$6609&amp;'Results Grouping'!$M$9:$M$6609,0)),"-")</f>
        <v>-</v>
      </c>
      <c r="X403" s="215" t="str" cm="1">
        <f t="array" ref="X403">IFERROR(INDEX('Results Grouping'!$N$9:$N$6609,MATCH($O403&amp;X$16,'Results Grouping'!$L$9:$L$6609&amp;'Results Grouping'!$M$9:$M$6609,0)),"-")</f>
        <v>-</v>
      </c>
      <c r="Y403" s="215" t="str" cm="1">
        <f t="array" ref="Y403">IFERROR(INDEX('Results Grouping'!$N$9:$N$6609,MATCH($O403&amp;Y$16,'Results Grouping'!$L$9:$L$6609&amp;'Results Grouping'!$M$9:$M$6609,0)),"-")</f>
        <v>Solar_Storage</v>
      </c>
      <c r="Z403" s="215" t="str" cm="1">
        <f t="array" ref="Z403">IFERROR(INDEX('Results Grouping'!$N$9:$N$6609,MATCH($O403&amp;Z$16,'Results Grouping'!$L$9:$L$6609&amp;'Results Grouping'!$M$9:$M$6609,0)),"-")</f>
        <v>-</v>
      </c>
      <c r="AC403" t="str">
        <f t="shared" si="6"/>
        <v/>
      </c>
    </row>
    <row r="404" spans="15:29">
      <c r="O404" s="8" t="str">
        <v>Northern_California_Li_Battery_4hr_158_Generic</v>
      </c>
      <c r="P404" s="85"/>
      <c r="Q404" s="215" t="str" cm="1">
        <f t="array" ref="Q404">IFERROR(INDEX('Results Grouping'!$N$9:$N$6609,MATCH($O404&amp;Q$16,'Results Grouping'!$L$9:$L$6609&amp;'Results Grouping'!$M$9:$M$6609,0)),"-")</f>
        <v>-</v>
      </c>
      <c r="R404" s="215" t="str" cm="1">
        <f t="array" ref="R404">IFERROR(INDEX('Results Grouping'!$N$9:$N$6609,MATCH($O404&amp;R$16,'Results Grouping'!$L$9:$L$6609&amp;'Results Grouping'!$M$9:$M$6609,0)),"-")</f>
        <v>-</v>
      </c>
      <c r="S404" s="215" t="str" cm="1">
        <f t="array" ref="S404">IFERROR(INDEX('Results Grouping'!$N$9:$N$6609,MATCH($O404&amp;S$16,'Results Grouping'!$L$9:$L$6609&amp;'Results Grouping'!$M$9:$M$6609,0)),"-")</f>
        <v>-</v>
      </c>
      <c r="T404" s="215" t="str" cm="1">
        <f t="array" ref="T404">IFERROR(INDEX('Results Grouping'!$N$9:$N$6609,MATCH($O404&amp;T$16,'Results Grouping'!$L$9:$L$6609&amp;'Results Grouping'!$M$9:$M$6609,0)),"-")</f>
        <v>-</v>
      </c>
      <c r="U404" s="215" t="str" cm="1">
        <f t="array" ref="U404">IFERROR(INDEX('Results Grouping'!$N$9:$N$6609,MATCH($O404&amp;U$16,'Results Grouping'!$L$9:$L$6609&amp;'Results Grouping'!$M$9:$M$6609,0)),"-")</f>
        <v>Li-ion Battery (4-hr)</v>
      </c>
      <c r="V404" s="215" t="str" cm="1">
        <f t="array" ref="V404">IFERROR(INDEX('Results Grouping'!$N$9:$N$6609,MATCH($O404&amp;V$16,'Results Grouping'!$L$9:$L$6609&amp;'Results Grouping'!$M$9:$M$6609,0)),"-")</f>
        <v>-</v>
      </c>
      <c r="W404" s="215" t="str" cm="1">
        <f t="array" ref="W404">IFERROR(INDEX('Results Grouping'!$N$9:$N$6609,MATCH($O404&amp;W$16,'Results Grouping'!$L$9:$L$6609&amp;'Results Grouping'!$M$9:$M$6609,0)),"-")</f>
        <v>-</v>
      </c>
      <c r="X404" s="215" t="str" cm="1">
        <f t="array" ref="X404">IFERROR(INDEX('Results Grouping'!$N$9:$N$6609,MATCH($O404&amp;X$16,'Results Grouping'!$L$9:$L$6609&amp;'Results Grouping'!$M$9:$M$6609,0)),"-")</f>
        <v>-</v>
      </c>
      <c r="Y404" s="215" t="str" cm="1">
        <f t="array" ref="Y404">IFERROR(INDEX('Results Grouping'!$N$9:$N$6609,MATCH($O404&amp;Y$16,'Results Grouping'!$L$9:$L$6609&amp;'Results Grouping'!$M$9:$M$6609,0)),"-")</f>
        <v>Solar_Storage</v>
      </c>
      <c r="Z404" s="215" t="str" cm="1">
        <f t="array" ref="Z404">IFERROR(INDEX('Results Grouping'!$N$9:$N$6609,MATCH($O404&amp;Z$16,'Results Grouping'!$L$9:$L$6609&amp;'Results Grouping'!$M$9:$M$6609,0)),"-")</f>
        <v>-</v>
      </c>
      <c r="AC404" t="str">
        <f t="shared" si="6"/>
        <v/>
      </c>
    </row>
    <row r="405" spans="15:29">
      <c r="O405" s="8" t="str">
        <v>Northern_California_Li_Battery_4hr_159</v>
      </c>
      <c r="P405" s="85"/>
      <c r="Q405" s="215" t="str" cm="1">
        <f t="array" ref="Q405">IFERROR(INDEX('Results Grouping'!$N$9:$N$6609,MATCH($O405&amp;Q$16,'Results Grouping'!$L$9:$L$6609&amp;'Results Grouping'!$M$9:$M$6609,0)),"-")</f>
        <v>-</v>
      </c>
      <c r="R405" s="215" t="str" cm="1">
        <f t="array" ref="R405">IFERROR(INDEX('Results Grouping'!$N$9:$N$6609,MATCH($O405&amp;R$16,'Results Grouping'!$L$9:$L$6609&amp;'Results Grouping'!$M$9:$M$6609,0)),"-")</f>
        <v>-</v>
      </c>
      <c r="S405" s="215" t="str" cm="1">
        <f t="array" ref="S405">IFERROR(INDEX('Results Grouping'!$N$9:$N$6609,MATCH($O405&amp;S$16,'Results Grouping'!$L$9:$L$6609&amp;'Results Grouping'!$M$9:$M$6609,0)),"-")</f>
        <v>-</v>
      </c>
      <c r="T405" s="215" t="str" cm="1">
        <f t="array" ref="T405">IFERROR(INDEX('Results Grouping'!$N$9:$N$6609,MATCH($O405&amp;T$16,'Results Grouping'!$L$9:$L$6609&amp;'Results Grouping'!$M$9:$M$6609,0)),"-")</f>
        <v>-</v>
      </c>
      <c r="U405" s="215" t="str" cm="1">
        <f t="array" ref="U405">IFERROR(INDEX('Results Grouping'!$N$9:$N$6609,MATCH($O405&amp;U$16,'Results Grouping'!$L$9:$L$6609&amp;'Results Grouping'!$M$9:$M$6609,0)),"-")</f>
        <v>Li-ion Battery (4-hr)</v>
      </c>
      <c r="V405" s="215" t="str" cm="1">
        <f t="array" ref="V405">IFERROR(INDEX('Results Grouping'!$N$9:$N$6609,MATCH($O405&amp;V$16,'Results Grouping'!$L$9:$L$6609&amp;'Results Grouping'!$M$9:$M$6609,0)),"-")</f>
        <v>-</v>
      </c>
      <c r="W405" s="215" t="str" cm="1">
        <f t="array" ref="W405">IFERROR(INDEX('Results Grouping'!$N$9:$N$6609,MATCH($O405&amp;W$16,'Results Grouping'!$L$9:$L$6609&amp;'Results Grouping'!$M$9:$M$6609,0)),"-")</f>
        <v>-</v>
      </c>
      <c r="X405" s="215" t="str" cm="1">
        <f t="array" ref="X405">IFERROR(INDEX('Results Grouping'!$N$9:$N$6609,MATCH($O405&amp;X$16,'Results Grouping'!$L$9:$L$6609&amp;'Results Grouping'!$M$9:$M$6609,0)),"-")</f>
        <v>-</v>
      </c>
      <c r="Y405" s="215" t="str" cm="1">
        <f t="array" ref="Y405">IFERROR(INDEX('Results Grouping'!$N$9:$N$6609,MATCH($O405&amp;Y$16,'Results Grouping'!$L$9:$L$6609&amp;'Results Grouping'!$M$9:$M$6609,0)),"-")</f>
        <v>Solar_Storage</v>
      </c>
      <c r="Z405" s="215" t="str" cm="1">
        <f t="array" ref="Z405">IFERROR(INDEX('Results Grouping'!$N$9:$N$6609,MATCH($O405&amp;Z$16,'Results Grouping'!$L$9:$L$6609&amp;'Results Grouping'!$M$9:$M$6609,0)),"-")</f>
        <v>-</v>
      </c>
      <c r="AC405" t="str">
        <f t="shared" si="6"/>
        <v/>
      </c>
    </row>
    <row r="406" spans="15:29">
      <c r="O406" s="8" t="str">
        <v>Northern_California_Li_Battery_4hr_159_Generic</v>
      </c>
      <c r="P406" s="85"/>
      <c r="Q406" s="215" t="str" cm="1">
        <f t="array" ref="Q406">IFERROR(INDEX('Results Grouping'!$N$9:$N$6609,MATCH($O406&amp;Q$16,'Results Grouping'!$L$9:$L$6609&amp;'Results Grouping'!$M$9:$M$6609,0)),"-")</f>
        <v>-</v>
      </c>
      <c r="R406" s="215" t="str" cm="1">
        <f t="array" ref="R406">IFERROR(INDEX('Results Grouping'!$N$9:$N$6609,MATCH($O406&amp;R$16,'Results Grouping'!$L$9:$L$6609&amp;'Results Grouping'!$M$9:$M$6609,0)),"-")</f>
        <v>-</v>
      </c>
      <c r="S406" s="215" t="str" cm="1">
        <f t="array" ref="S406">IFERROR(INDEX('Results Grouping'!$N$9:$N$6609,MATCH($O406&amp;S$16,'Results Grouping'!$L$9:$L$6609&amp;'Results Grouping'!$M$9:$M$6609,0)),"-")</f>
        <v>-</v>
      </c>
      <c r="T406" s="215" t="str" cm="1">
        <f t="array" ref="T406">IFERROR(INDEX('Results Grouping'!$N$9:$N$6609,MATCH($O406&amp;T$16,'Results Grouping'!$L$9:$L$6609&amp;'Results Grouping'!$M$9:$M$6609,0)),"-")</f>
        <v>-</v>
      </c>
      <c r="U406" s="215" t="str" cm="1">
        <f t="array" ref="U406">IFERROR(INDEX('Results Grouping'!$N$9:$N$6609,MATCH($O406&amp;U$16,'Results Grouping'!$L$9:$L$6609&amp;'Results Grouping'!$M$9:$M$6609,0)),"-")</f>
        <v>Li-ion Battery (4-hr)</v>
      </c>
      <c r="V406" s="215" t="str" cm="1">
        <f t="array" ref="V406">IFERROR(INDEX('Results Grouping'!$N$9:$N$6609,MATCH($O406&amp;V$16,'Results Grouping'!$L$9:$L$6609&amp;'Results Grouping'!$M$9:$M$6609,0)),"-")</f>
        <v>-</v>
      </c>
      <c r="W406" s="215" t="str" cm="1">
        <f t="array" ref="W406">IFERROR(INDEX('Results Grouping'!$N$9:$N$6609,MATCH($O406&amp;W$16,'Results Grouping'!$L$9:$L$6609&amp;'Results Grouping'!$M$9:$M$6609,0)),"-")</f>
        <v>-</v>
      </c>
      <c r="X406" s="215" t="str" cm="1">
        <f t="array" ref="X406">IFERROR(INDEX('Results Grouping'!$N$9:$N$6609,MATCH($O406&amp;X$16,'Results Grouping'!$L$9:$L$6609&amp;'Results Grouping'!$M$9:$M$6609,0)),"-")</f>
        <v>-</v>
      </c>
      <c r="Y406" s="215" t="str" cm="1">
        <f t="array" ref="Y406">IFERROR(INDEX('Results Grouping'!$N$9:$N$6609,MATCH($O406&amp;Y$16,'Results Grouping'!$L$9:$L$6609&amp;'Results Grouping'!$M$9:$M$6609,0)),"-")</f>
        <v>Solar_Storage</v>
      </c>
      <c r="Z406" s="215" t="str" cm="1">
        <f t="array" ref="Z406">IFERROR(INDEX('Results Grouping'!$N$9:$N$6609,MATCH($O406&amp;Z$16,'Results Grouping'!$L$9:$L$6609&amp;'Results Grouping'!$M$9:$M$6609,0)),"-")</f>
        <v>-</v>
      </c>
      <c r="AC406" t="str">
        <f t="shared" si="6"/>
        <v/>
      </c>
    </row>
    <row r="407" spans="15:29">
      <c r="O407" s="8" t="str">
        <v>Northern_California_Li_Battery_4hr_166</v>
      </c>
      <c r="P407" s="85"/>
      <c r="Q407" s="215" t="str" cm="1">
        <f t="array" ref="Q407">IFERROR(INDEX('Results Grouping'!$N$9:$N$6609,MATCH($O407&amp;Q$16,'Results Grouping'!$L$9:$L$6609&amp;'Results Grouping'!$M$9:$M$6609,0)),"-")</f>
        <v>-</v>
      </c>
      <c r="R407" s="215" t="str" cm="1">
        <f t="array" ref="R407">IFERROR(INDEX('Results Grouping'!$N$9:$N$6609,MATCH($O407&amp;R$16,'Results Grouping'!$L$9:$L$6609&amp;'Results Grouping'!$M$9:$M$6609,0)),"-")</f>
        <v>-</v>
      </c>
      <c r="S407" s="215" t="str" cm="1">
        <f t="array" ref="S407">IFERROR(INDEX('Results Grouping'!$N$9:$N$6609,MATCH($O407&amp;S$16,'Results Grouping'!$L$9:$L$6609&amp;'Results Grouping'!$M$9:$M$6609,0)),"-")</f>
        <v>-</v>
      </c>
      <c r="T407" s="215" t="str" cm="1">
        <f t="array" ref="T407">IFERROR(INDEX('Results Grouping'!$N$9:$N$6609,MATCH($O407&amp;T$16,'Results Grouping'!$L$9:$L$6609&amp;'Results Grouping'!$M$9:$M$6609,0)),"-")</f>
        <v>-</v>
      </c>
      <c r="U407" s="215" t="str" cm="1">
        <f t="array" ref="U407">IFERROR(INDEX('Results Grouping'!$N$9:$N$6609,MATCH($O407&amp;U$16,'Results Grouping'!$L$9:$L$6609&amp;'Results Grouping'!$M$9:$M$6609,0)),"-")</f>
        <v>Li-ion Battery (4-hr)</v>
      </c>
      <c r="V407" s="215" t="str" cm="1">
        <f t="array" ref="V407">IFERROR(INDEX('Results Grouping'!$N$9:$N$6609,MATCH($O407&amp;V$16,'Results Grouping'!$L$9:$L$6609&amp;'Results Grouping'!$M$9:$M$6609,0)),"-")</f>
        <v>-</v>
      </c>
      <c r="W407" s="215" t="str" cm="1">
        <f t="array" ref="W407">IFERROR(INDEX('Results Grouping'!$N$9:$N$6609,MATCH($O407&amp;W$16,'Results Grouping'!$L$9:$L$6609&amp;'Results Grouping'!$M$9:$M$6609,0)),"-")</f>
        <v>-</v>
      </c>
      <c r="X407" s="215" t="str" cm="1">
        <f t="array" ref="X407">IFERROR(INDEX('Results Grouping'!$N$9:$N$6609,MATCH($O407&amp;X$16,'Results Grouping'!$L$9:$L$6609&amp;'Results Grouping'!$M$9:$M$6609,0)),"-")</f>
        <v>-</v>
      </c>
      <c r="Y407" s="215" t="str" cm="1">
        <f t="array" ref="Y407">IFERROR(INDEX('Results Grouping'!$N$9:$N$6609,MATCH($O407&amp;Y$16,'Results Grouping'!$L$9:$L$6609&amp;'Results Grouping'!$M$9:$M$6609,0)),"-")</f>
        <v>Solar_Storage</v>
      </c>
      <c r="Z407" s="215" t="str" cm="1">
        <f t="array" ref="Z407">IFERROR(INDEX('Results Grouping'!$N$9:$N$6609,MATCH($O407&amp;Z$16,'Results Grouping'!$L$9:$L$6609&amp;'Results Grouping'!$M$9:$M$6609,0)),"-")</f>
        <v>-</v>
      </c>
      <c r="AC407" t="str">
        <f t="shared" si="6"/>
        <v/>
      </c>
    </row>
    <row r="408" spans="15:29">
      <c r="O408" s="8" t="str">
        <v>Northern_California_Li_Battery_4hr_166_Generic</v>
      </c>
      <c r="P408" s="85"/>
      <c r="Q408" s="215" t="str" cm="1">
        <f t="array" ref="Q408">IFERROR(INDEX('Results Grouping'!$N$9:$N$6609,MATCH($O408&amp;Q$16,'Results Grouping'!$L$9:$L$6609&amp;'Results Grouping'!$M$9:$M$6609,0)),"-")</f>
        <v>-</v>
      </c>
      <c r="R408" s="215" t="str" cm="1">
        <f t="array" ref="R408">IFERROR(INDEX('Results Grouping'!$N$9:$N$6609,MATCH($O408&amp;R$16,'Results Grouping'!$L$9:$L$6609&amp;'Results Grouping'!$M$9:$M$6609,0)),"-")</f>
        <v>-</v>
      </c>
      <c r="S408" s="215" t="str" cm="1">
        <f t="array" ref="S408">IFERROR(INDEX('Results Grouping'!$N$9:$N$6609,MATCH($O408&amp;S$16,'Results Grouping'!$L$9:$L$6609&amp;'Results Grouping'!$M$9:$M$6609,0)),"-")</f>
        <v>-</v>
      </c>
      <c r="T408" s="215" t="str" cm="1">
        <f t="array" ref="T408">IFERROR(INDEX('Results Grouping'!$N$9:$N$6609,MATCH($O408&amp;T$16,'Results Grouping'!$L$9:$L$6609&amp;'Results Grouping'!$M$9:$M$6609,0)),"-")</f>
        <v>-</v>
      </c>
      <c r="U408" s="215" t="str" cm="1">
        <f t="array" ref="U408">IFERROR(INDEX('Results Grouping'!$N$9:$N$6609,MATCH($O408&amp;U$16,'Results Grouping'!$L$9:$L$6609&amp;'Results Grouping'!$M$9:$M$6609,0)),"-")</f>
        <v>Li-ion Battery (4-hr)</v>
      </c>
      <c r="V408" s="215" t="str" cm="1">
        <f t="array" ref="V408">IFERROR(INDEX('Results Grouping'!$N$9:$N$6609,MATCH($O408&amp;V$16,'Results Grouping'!$L$9:$L$6609&amp;'Results Grouping'!$M$9:$M$6609,0)),"-")</f>
        <v>-</v>
      </c>
      <c r="W408" s="215" t="str" cm="1">
        <f t="array" ref="W408">IFERROR(INDEX('Results Grouping'!$N$9:$N$6609,MATCH($O408&amp;W$16,'Results Grouping'!$L$9:$L$6609&amp;'Results Grouping'!$M$9:$M$6609,0)),"-")</f>
        <v>-</v>
      </c>
      <c r="X408" s="215" t="str" cm="1">
        <f t="array" ref="X408">IFERROR(INDEX('Results Grouping'!$N$9:$N$6609,MATCH($O408&amp;X$16,'Results Grouping'!$L$9:$L$6609&amp;'Results Grouping'!$M$9:$M$6609,0)),"-")</f>
        <v>-</v>
      </c>
      <c r="Y408" s="215" t="str" cm="1">
        <f t="array" ref="Y408">IFERROR(INDEX('Results Grouping'!$N$9:$N$6609,MATCH($O408&amp;Y$16,'Results Grouping'!$L$9:$L$6609&amp;'Results Grouping'!$M$9:$M$6609,0)),"-")</f>
        <v>Solar_Storage</v>
      </c>
      <c r="Z408" s="215" t="str" cm="1">
        <f t="array" ref="Z408">IFERROR(INDEX('Results Grouping'!$N$9:$N$6609,MATCH($O408&amp;Z$16,'Results Grouping'!$L$9:$L$6609&amp;'Results Grouping'!$M$9:$M$6609,0)),"-")</f>
        <v>-</v>
      </c>
      <c r="AC408" t="str">
        <f t="shared" si="6"/>
        <v/>
      </c>
    </row>
    <row r="409" spans="15:29">
      <c r="O409" s="8" t="str">
        <v>Northern_California_Li_Battery_4hr_172</v>
      </c>
      <c r="P409" s="85"/>
      <c r="Q409" s="215" t="str" cm="1">
        <f t="array" ref="Q409">IFERROR(INDEX('Results Grouping'!$N$9:$N$6609,MATCH($O409&amp;Q$16,'Results Grouping'!$L$9:$L$6609&amp;'Results Grouping'!$M$9:$M$6609,0)),"-")</f>
        <v>-</v>
      </c>
      <c r="R409" s="215" t="str" cm="1">
        <f t="array" ref="R409">IFERROR(INDEX('Results Grouping'!$N$9:$N$6609,MATCH($O409&amp;R$16,'Results Grouping'!$L$9:$L$6609&amp;'Results Grouping'!$M$9:$M$6609,0)),"-")</f>
        <v>-</v>
      </c>
      <c r="S409" s="215" t="str" cm="1">
        <f t="array" ref="S409">IFERROR(INDEX('Results Grouping'!$N$9:$N$6609,MATCH($O409&amp;S$16,'Results Grouping'!$L$9:$L$6609&amp;'Results Grouping'!$M$9:$M$6609,0)),"-")</f>
        <v>-</v>
      </c>
      <c r="T409" s="215" t="str" cm="1">
        <f t="array" ref="T409">IFERROR(INDEX('Results Grouping'!$N$9:$N$6609,MATCH($O409&amp;T$16,'Results Grouping'!$L$9:$L$6609&amp;'Results Grouping'!$M$9:$M$6609,0)),"-")</f>
        <v>-</v>
      </c>
      <c r="U409" s="215" t="str" cm="1">
        <f t="array" ref="U409">IFERROR(INDEX('Results Grouping'!$N$9:$N$6609,MATCH($O409&amp;U$16,'Results Grouping'!$L$9:$L$6609&amp;'Results Grouping'!$M$9:$M$6609,0)),"-")</f>
        <v>Li-ion Battery (4-hr)</v>
      </c>
      <c r="V409" s="215" t="str" cm="1">
        <f t="array" ref="V409">IFERROR(INDEX('Results Grouping'!$N$9:$N$6609,MATCH($O409&amp;V$16,'Results Grouping'!$L$9:$L$6609&amp;'Results Grouping'!$M$9:$M$6609,0)),"-")</f>
        <v>-</v>
      </c>
      <c r="W409" s="215" t="str" cm="1">
        <f t="array" ref="W409">IFERROR(INDEX('Results Grouping'!$N$9:$N$6609,MATCH($O409&amp;W$16,'Results Grouping'!$L$9:$L$6609&amp;'Results Grouping'!$M$9:$M$6609,0)),"-")</f>
        <v>-</v>
      </c>
      <c r="X409" s="215" t="str" cm="1">
        <f t="array" ref="X409">IFERROR(INDEX('Results Grouping'!$N$9:$N$6609,MATCH($O409&amp;X$16,'Results Grouping'!$L$9:$L$6609&amp;'Results Grouping'!$M$9:$M$6609,0)),"-")</f>
        <v>-</v>
      </c>
      <c r="Y409" s="215" t="str" cm="1">
        <f t="array" ref="Y409">IFERROR(INDEX('Results Grouping'!$N$9:$N$6609,MATCH($O409&amp;Y$16,'Results Grouping'!$L$9:$L$6609&amp;'Results Grouping'!$M$9:$M$6609,0)),"-")</f>
        <v>Solar_Storage</v>
      </c>
      <c r="Z409" s="215" t="str" cm="1">
        <f t="array" ref="Z409">IFERROR(INDEX('Results Grouping'!$N$9:$N$6609,MATCH($O409&amp;Z$16,'Results Grouping'!$L$9:$L$6609&amp;'Results Grouping'!$M$9:$M$6609,0)),"-")</f>
        <v>-</v>
      </c>
      <c r="AC409" t="str">
        <f t="shared" si="6"/>
        <v/>
      </c>
    </row>
    <row r="410" spans="15:29">
      <c r="O410" s="8" t="str">
        <v>Northern_California_Li_Battery_4hr_172_Generic</v>
      </c>
      <c r="P410" s="85"/>
      <c r="Q410" s="215" t="str" cm="1">
        <f t="array" ref="Q410">IFERROR(INDEX('Results Grouping'!$N$9:$N$6609,MATCH($O410&amp;Q$16,'Results Grouping'!$L$9:$L$6609&amp;'Results Grouping'!$M$9:$M$6609,0)),"-")</f>
        <v>-</v>
      </c>
      <c r="R410" s="215" t="str" cm="1">
        <f t="array" ref="R410">IFERROR(INDEX('Results Grouping'!$N$9:$N$6609,MATCH($O410&amp;R$16,'Results Grouping'!$L$9:$L$6609&amp;'Results Grouping'!$M$9:$M$6609,0)),"-")</f>
        <v>-</v>
      </c>
      <c r="S410" s="215" t="str" cm="1">
        <f t="array" ref="S410">IFERROR(INDEX('Results Grouping'!$N$9:$N$6609,MATCH($O410&amp;S$16,'Results Grouping'!$L$9:$L$6609&amp;'Results Grouping'!$M$9:$M$6609,0)),"-")</f>
        <v>-</v>
      </c>
      <c r="T410" s="215" t="str" cm="1">
        <f t="array" ref="T410">IFERROR(INDEX('Results Grouping'!$N$9:$N$6609,MATCH($O410&amp;T$16,'Results Grouping'!$L$9:$L$6609&amp;'Results Grouping'!$M$9:$M$6609,0)),"-")</f>
        <v>-</v>
      </c>
      <c r="U410" s="215" t="str" cm="1">
        <f t="array" ref="U410">IFERROR(INDEX('Results Grouping'!$N$9:$N$6609,MATCH($O410&amp;U$16,'Results Grouping'!$L$9:$L$6609&amp;'Results Grouping'!$M$9:$M$6609,0)),"-")</f>
        <v>Li-ion Battery (4-hr)</v>
      </c>
      <c r="V410" s="215" t="str" cm="1">
        <f t="array" ref="V410">IFERROR(INDEX('Results Grouping'!$N$9:$N$6609,MATCH($O410&amp;V$16,'Results Grouping'!$L$9:$L$6609&amp;'Results Grouping'!$M$9:$M$6609,0)),"-")</f>
        <v>-</v>
      </c>
      <c r="W410" s="215" t="str" cm="1">
        <f t="array" ref="W410">IFERROR(INDEX('Results Grouping'!$N$9:$N$6609,MATCH($O410&amp;W$16,'Results Grouping'!$L$9:$L$6609&amp;'Results Grouping'!$M$9:$M$6609,0)),"-")</f>
        <v>-</v>
      </c>
      <c r="X410" s="215" t="str" cm="1">
        <f t="array" ref="X410">IFERROR(INDEX('Results Grouping'!$N$9:$N$6609,MATCH($O410&amp;X$16,'Results Grouping'!$L$9:$L$6609&amp;'Results Grouping'!$M$9:$M$6609,0)),"-")</f>
        <v>-</v>
      </c>
      <c r="Y410" s="215" t="str" cm="1">
        <f t="array" ref="Y410">IFERROR(INDEX('Results Grouping'!$N$9:$N$6609,MATCH($O410&amp;Y$16,'Results Grouping'!$L$9:$L$6609&amp;'Results Grouping'!$M$9:$M$6609,0)),"-")</f>
        <v>Solar_Storage</v>
      </c>
      <c r="Z410" s="215" t="str" cm="1">
        <f t="array" ref="Z410">IFERROR(INDEX('Results Grouping'!$N$9:$N$6609,MATCH($O410&amp;Z$16,'Results Grouping'!$L$9:$L$6609&amp;'Results Grouping'!$M$9:$M$6609,0)),"-")</f>
        <v>-</v>
      </c>
      <c r="AC410" t="str">
        <f t="shared" si="6"/>
        <v/>
      </c>
    </row>
    <row r="411" spans="15:29">
      <c r="O411" s="8" t="str">
        <v>Northern_California_Li_Battery_4hr_178</v>
      </c>
      <c r="P411" s="85"/>
      <c r="Q411" s="215" t="str" cm="1">
        <f t="array" ref="Q411">IFERROR(INDEX('Results Grouping'!$N$9:$N$6609,MATCH($O411&amp;Q$16,'Results Grouping'!$L$9:$L$6609&amp;'Results Grouping'!$M$9:$M$6609,0)),"-")</f>
        <v>-</v>
      </c>
      <c r="R411" s="215" t="str" cm="1">
        <f t="array" ref="R411">IFERROR(INDEX('Results Grouping'!$N$9:$N$6609,MATCH($O411&amp;R$16,'Results Grouping'!$L$9:$L$6609&amp;'Results Grouping'!$M$9:$M$6609,0)),"-")</f>
        <v>-</v>
      </c>
      <c r="S411" s="215" t="str" cm="1">
        <f t="array" ref="S411">IFERROR(INDEX('Results Grouping'!$N$9:$N$6609,MATCH($O411&amp;S$16,'Results Grouping'!$L$9:$L$6609&amp;'Results Grouping'!$M$9:$M$6609,0)),"-")</f>
        <v>-</v>
      </c>
      <c r="T411" s="215" t="str" cm="1">
        <f t="array" ref="T411">IFERROR(INDEX('Results Grouping'!$N$9:$N$6609,MATCH($O411&amp;T$16,'Results Grouping'!$L$9:$L$6609&amp;'Results Grouping'!$M$9:$M$6609,0)),"-")</f>
        <v>-</v>
      </c>
      <c r="U411" s="215" t="str" cm="1">
        <f t="array" ref="U411">IFERROR(INDEX('Results Grouping'!$N$9:$N$6609,MATCH($O411&amp;U$16,'Results Grouping'!$L$9:$L$6609&amp;'Results Grouping'!$M$9:$M$6609,0)),"-")</f>
        <v>Li-ion Battery (4-hr)</v>
      </c>
      <c r="V411" s="215" t="str" cm="1">
        <f t="array" ref="V411">IFERROR(INDEX('Results Grouping'!$N$9:$N$6609,MATCH($O411&amp;V$16,'Results Grouping'!$L$9:$L$6609&amp;'Results Grouping'!$M$9:$M$6609,0)),"-")</f>
        <v>-</v>
      </c>
      <c r="W411" s="215" t="str" cm="1">
        <f t="array" ref="W411">IFERROR(INDEX('Results Grouping'!$N$9:$N$6609,MATCH($O411&amp;W$16,'Results Grouping'!$L$9:$L$6609&amp;'Results Grouping'!$M$9:$M$6609,0)),"-")</f>
        <v>-</v>
      </c>
      <c r="X411" s="215" t="str" cm="1">
        <f t="array" ref="X411">IFERROR(INDEX('Results Grouping'!$N$9:$N$6609,MATCH($O411&amp;X$16,'Results Grouping'!$L$9:$L$6609&amp;'Results Grouping'!$M$9:$M$6609,0)),"-")</f>
        <v>-</v>
      </c>
      <c r="Y411" s="215" t="str" cm="1">
        <f t="array" ref="Y411">IFERROR(INDEX('Results Grouping'!$N$9:$N$6609,MATCH($O411&amp;Y$16,'Results Grouping'!$L$9:$L$6609&amp;'Results Grouping'!$M$9:$M$6609,0)),"-")</f>
        <v>Solar_Storage</v>
      </c>
      <c r="Z411" s="215" t="str" cm="1">
        <f t="array" ref="Z411">IFERROR(INDEX('Results Grouping'!$N$9:$N$6609,MATCH($O411&amp;Z$16,'Results Grouping'!$L$9:$L$6609&amp;'Results Grouping'!$M$9:$M$6609,0)),"-")</f>
        <v>-</v>
      </c>
      <c r="AC411" t="str">
        <f t="shared" si="6"/>
        <v/>
      </c>
    </row>
    <row r="412" spans="15:29">
      <c r="O412" s="8" t="str">
        <v>Northern_California_Li_Battery_4hr_178_Generic</v>
      </c>
      <c r="P412" s="85"/>
      <c r="Q412" s="215" t="str" cm="1">
        <f t="array" ref="Q412">IFERROR(INDEX('Results Grouping'!$N$9:$N$6609,MATCH($O412&amp;Q$16,'Results Grouping'!$L$9:$L$6609&amp;'Results Grouping'!$M$9:$M$6609,0)),"-")</f>
        <v>-</v>
      </c>
      <c r="R412" s="215" t="str" cm="1">
        <f t="array" ref="R412">IFERROR(INDEX('Results Grouping'!$N$9:$N$6609,MATCH($O412&amp;R$16,'Results Grouping'!$L$9:$L$6609&amp;'Results Grouping'!$M$9:$M$6609,0)),"-")</f>
        <v>-</v>
      </c>
      <c r="S412" s="215" t="str" cm="1">
        <f t="array" ref="S412">IFERROR(INDEX('Results Grouping'!$N$9:$N$6609,MATCH($O412&amp;S$16,'Results Grouping'!$L$9:$L$6609&amp;'Results Grouping'!$M$9:$M$6609,0)),"-")</f>
        <v>-</v>
      </c>
      <c r="T412" s="215" t="str" cm="1">
        <f t="array" ref="T412">IFERROR(INDEX('Results Grouping'!$N$9:$N$6609,MATCH($O412&amp;T$16,'Results Grouping'!$L$9:$L$6609&amp;'Results Grouping'!$M$9:$M$6609,0)),"-")</f>
        <v>-</v>
      </c>
      <c r="U412" s="215" t="str" cm="1">
        <f t="array" ref="U412">IFERROR(INDEX('Results Grouping'!$N$9:$N$6609,MATCH($O412&amp;U$16,'Results Grouping'!$L$9:$L$6609&amp;'Results Grouping'!$M$9:$M$6609,0)),"-")</f>
        <v>Li-ion Battery (4-hr)</v>
      </c>
      <c r="V412" s="215" t="str" cm="1">
        <f t="array" ref="V412">IFERROR(INDEX('Results Grouping'!$N$9:$N$6609,MATCH($O412&amp;V$16,'Results Grouping'!$L$9:$L$6609&amp;'Results Grouping'!$M$9:$M$6609,0)),"-")</f>
        <v>-</v>
      </c>
      <c r="W412" s="215" t="str" cm="1">
        <f t="array" ref="W412">IFERROR(INDEX('Results Grouping'!$N$9:$N$6609,MATCH($O412&amp;W$16,'Results Grouping'!$L$9:$L$6609&amp;'Results Grouping'!$M$9:$M$6609,0)),"-")</f>
        <v>-</v>
      </c>
      <c r="X412" s="215" t="str" cm="1">
        <f t="array" ref="X412">IFERROR(INDEX('Results Grouping'!$N$9:$N$6609,MATCH($O412&amp;X$16,'Results Grouping'!$L$9:$L$6609&amp;'Results Grouping'!$M$9:$M$6609,0)),"-")</f>
        <v>-</v>
      </c>
      <c r="Y412" s="215" t="str" cm="1">
        <f t="array" ref="Y412">IFERROR(INDEX('Results Grouping'!$N$9:$N$6609,MATCH($O412&amp;Y$16,'Results Grouping'!$L$9:$L$6609&amp;'Results Grouping'!$M$9:$M$6609,0)),"-")</f>
        <v>Solar_Storage</v>
      </c>
      <c r="Z412" s="215" t="str" cm="1">
        <f t="array" ref="Z412">IFERROR(INDEX('Results Grouping'!$N$9:$N$6609,MATCH($O412&amp;Z$16,'Results Grouping'!$L$9:$L$6609&amp;'Results Grouping'!$M$9:$M$6609,0)),"-")</f>
        <v>-</v>
      </c>
      <c r="AC412" t="str">
        <f t="shared" si="6"/>
        <v/>
      </c>
    </row>
    <row r="413" spans="15:29">
      <c r="O413" s="8" t="str">
        <v>Northern_California_Li_Battery_4hr_179</v>
      </c>
      <c r="P413" s="85"/>
      <c r="Q413" s="215" t="str" cm="1">
        <f t="array" ref="Q413">IFERROR(INDEX('Results Grouping'!$N$9:$N$6609,MATCH($O413&amp;Q$16,'Results Grouping'!$L$9:$L$6609&amp;'Results Grouping'!$M$9:$M$6609,0)),"-")</f>
        <v>-</v>
      </c>
      <c r="R413" s="215" t="str" cm="1">
        <f t="array" ref="R413">IFERROR(INDEX('Results Grouping'!$N$9:$N$6609,MATCH($O413&amp;R$16,'Results Grouping'!$L$9:$L$6609&amp;'Results Grouping'!$M$9:$M$6609,0)),"-")</f>
        <v>-</v>
      </c>
      <c r="S413" s="215" t="str" cm="1">
        <f t="array" ref="S413">IFERROR(INDEX('Results Grouping'!$N$9:$N$6609,MATCH($O413&amp;S$16,'Results Grouping'!$L$9:$L$6609&amp;'Results Grouping'!$M$9:$M$6609,0)),"-")</f>
        <v>-</v>
      </c>
      <c r="T413" s="215" t="str" cm="1">
        <f t="array" ref="T413">IFERROR(INDEX('Results Grouping'!$N$9:$N$6609,MATCH($O413&amp;T$16,'Results Grouping'!$L$9:$L$6609&amp;'Results Grouping'!$M$9:$M$6609,0)),"-")</f>
        <v>-</v>
      </c>
      <c r="U413" s="215" t="str" cm="1">
        <f t="array" ref="U413">IFERROR(INDEX('Results Grouping'!$N$9:$N$6609,MATCH($O413&amp;U$16,'Results Grouping'!$L$9:$L$6609&amp;'Results Grouping'!$M$9:$M$6609,0)),"-")</f>
        <v>Li-ion Battery (4-hr)</v>
      </c>
      <c r="V413" s="215" t="str" cm="1">
        <f t="array" ref="V413">IFERROR(INDEX('Results Grouping'!$N$9:$N$6609,MATCH($O413&amp;V$16,'Results Grouping'!$L$9:$L$6609&amp;'Results Grouping'!$M$9:$M$6609,0)),"-")</f>
        <v>-</v>
      </c>
      <c r="W413" s="215" t="str" cm="1">
        <f t="array" ref="W413">IFERROR(INDEX('Results Grouping'!$N$9:$N$6609,MATCH($O413&amp;W$16,'Results Grouping'!$L$9:$L$6609&amp;'Results Grouping'!$M$9:$M$6609,0)),"-")</f>
        <v>-</v>
      </c>
      <c r="X413" s="215" t="str" cm="1">
        <f t="array" ref="X413">IFERROR(INDEX('Results Grouping'!$N$9:$N$6609,MATCH($O413&amp;X$16,'Results Grouping'!$L$9:$L$6609&amp;'Results Grouping'!$M$9:$M$6609,0)),"-")</f>
        <v>-</v>
      </c>
      <c r="Y413" s="215" t="str" cm="1">
        <f t="array" ref="Y413">IFERROR(INDEX('Results Grouping'!$N$9:$N$6609,MATCH($O413&amp;Y$16,'Results Grouping'!$L$9:$L$6609&amp;'Results Grouping'!$M$9:$M$6609,0)),"-")</f>
        <v>Solar_Storage</v>
      </c>
      <c r="Z413" s="215" t="str" cm="1">
        <f t="array" ref="Z413">IFERROR(INDEX('Results Grouping'!$N$9:$N$6609,MATCH($O413&amp;Z$16,'Results Grouping'!$L$9:$L$6609&amp;'Results Grouping'!$M$9:$M$6609,0)),"-")</f>
        <v>-</v>
      </c>
      <c r="AC413" t="str">
        <f t="shared" si="6"/>
        <v/>
      </c>
    </row>
    <row r="414" spans="15:29">
      <c r="O414" s="8" t="str">
        <v>Northern_California_Li_Battery_4hr_179_Generic</v>
      </c>
      <c r="P414" s="85"/>
      <c r="Q414" s="215" t="str" cm="1">
        <f t="array" ref="Q414">IFERROR(INDEX('Results Grouping'!$N$9:$N$6609,MATCH($O414&amp;Q$16,'Results Grouping'!$L$9:$L$6609&amp;'Results Grouping'!$M$9:$M$6609,0)),"-")</f>
        <v>-</v>
      </c>
      <c r="R414" s="215" t="str" cm="1">
        <f t="array" ref="R414">IFERROR(INDEX('Results Grouping'!$N$9:$N$6609,MATCH($O414&amp;R$16,'Results Grouping'!$L$9:$L$6609&amp;'Results Grouping'!$M$9:$M$6609,0)),"-")</f>
        <v>-</v>
      </c>
      <c r="S414" s="215" t="str" cm="1">
        <f t="array" ref="S414">IFERROR(INDEX('Results Grouping'!$N$9:$N$6609,MATCH($O414&amp;S$16,'Results Grouping'!$L$9:$L$6609&amp;'Results Grouping'!$M$9:$M$6609,0)),"-")</f>
        <v>-</v>
      </c>
      <c r="T414" s="215" t="str" cm="1">
        <f t="array" ref="T414">IFERROR(INDEX('Results Grouping'!$N$9:$N$6609,MATCH($O414&amp;T$16,'Results Grouping'!$L$9:$L$6609&amp;'Results Grouping'!$M$9:$M$6609,0)),"-")</f>
        <v>-</v>
      </c>
      <c r="U414" s="215" t="str" cm="1">
        <f t="array" ref="U414">IFERROR(INDEX('Results Grouping'!$N$9:$N$6609,MATCH($O414&amp;U$16,'Results Grouping'!$L$9:$L$6609&amp;'Results Grouping'!$M$9:$M$6609,0)),"-")</f>
        <v>Li-ion Battery (4-hr)</v>
      </c>
      <c r="V414" s="215" t="str" cm="1">
        <f t="array" ref="V414">IFERROR(INDEX('Results Grouping'!$N$9:$N$6609,MATCH($O414&amp;V$16,'Results Grouping'!$L$9:$L$6609&amp;'Results Grouping'!$M$9:$M$6609,0)),"-")</f>
        <v>-</v>
      </c>
      <c r="W414" s="215" t="str" cm="1">
        <f t="array" ref="W414">IFERROR(INDEX('Results Grouping'!$N$9:$N$6609,MATCH($O414&amp;W$16,'Results Grouping'!$L$9:$L$6609&amp;'Results Grouping'!$M$9:$M$6609,0)),"-")</f>
        <v>-</v>
      </c>
      <c r="X414" s="215" t="str" cm="1">
        <f t="array" ref="X414">IFERROR(INDEX('Results Grouping'!$N$9:$N$6609,MATCH($O414&amp;X$16,'Results Grouping'!$L$9:$L$6609&amp;'Results Grouping'!$M$9:$M$6609,0)),"-")</f>
        <v>-</v>
      </c>
      <c r="Y414" s="215" t="str" cm="1">
        <f t="array" ref="Y414">IFERROR(INDEX('Results Grouping'!$N$9:$N$6609,MATCH($O414&amp;Y$16,'Results Grouping'!$L$9:$L$6609&amp;'Results Grouping'!$M$9:$M$6609,0)),"-")</f>
        <v>Solar_Storage</v>
      </c>
      <c r="Z414" s="215" t="str" cm="1">
        <f t="array" ref="Z414">IFERROR(INDEX('Results Grouping'!$N$9:$N$6609,MATCH($O414&amp;Z$16,'Results Grouping'!$L$9:$L$6609&amp;'Results Grouping'!$M$9:$M$6609,0)),"-")</f>
        <v>-</v>
      </c>
      <c r="AC414" t="str">
        <f t="shared" si="6"/>
        <v/>
      </c>
    </row>
    <row r="415" spans="15:29">
      <c r="O415" s="8" t="str">
        <v>Northern_California_Li_Battery_4hr_180</v>
      </c>
      <c r="P415" s="85"/>
      <c r="Q415" s="215" t="str" cm="1">
        <f t="array" ref="Q415">IFERROR(INDEX('Results Grouping'!$N$9:$N$6609,MATCH($O415&amp;Q$16,'Results Grouping'!$L$9:$L$6609&amp;'Results Grouping'!$M$9:$M$6609,0)),"-")</f>
        <v>-</v>
      </c>
      <c r="R415" s="215" t="str" cm="1">
        <f t="array" ref="R415">IFERROR(INDEX('Results Grouping'!$N$9:$N$6609,MATCH($O415&amp;R$16,'Results Grouping'!$L$9:$L$6609&amp;'Results Grouping'!$M$9:$M$6609,0)),"-")</f>
        <v>-</v>
      </c>
      <c r="S415" s="215" t="str" cm="1">
        <f t="array" ref="S415">IFERROR(INDEX('Results Grouping'!$N$9:$N$6609,MATCH($O415&amp;S$16,'Results Grouping'!$L$9:$L$6609&amp;'Results Grouping'!$M$9:$M$6609,0)),"-")</f>
        <v>-</v>
      </c>
      <c r="T415" s="215" t="str" cm="1">
        <f t="array" ref="T415">IFERROR(INDEX('Results Grouping'!$N$9:$N$6609,MATCH($O415&amp;T$16,'Results Grouping'!$L$9:$L$6609&amp;'Results Grouping'!$M$9:$M$6609,0)),"-")</f>
        <v>-</v>
      </c>
      <c r="U415" s="215" t="str" cm="1">
        <f t="array" ref="U415">IFERROR(INDEX('Results Grouping'!$N$9:$N$6609,MATCH($O415&amp;U$16,'Results Grouping'!$L$9:$L$6609&amp;'Results Grouping'!$M$9:$M$6609,0)),"-")</f>
        <v>Li-ion Battery (4-hr)</v>
      </c>
      <c r="V415" s="215" t="str" cm="1">
        <f t="array" ref="V415">IFERROR(INDEX('Results Grouping'!$N$9:$N$6609,MATCH($O415&amp;V$16,'Results Grouping'!$L$9:$L$6609&amp;'Results Grouping'!$M$9:$M$6609,0)),"-")</f>
        <v>-</v>
      </c>
      <c r="W415" s="215" t="str" cm="1">
        <f t="array" ref="W415">IFERROR(INDEX('Results Grouping'!$N$9:$N$6609,MATCH($O415&amp;W$16,'Results Grouping'!$L$9:$L$6609&amp;'Results Grouping'!$M$9:$M$6609,0)),"-")</f>
        <v>-</v>
      </c>
      <c r="X415" s="215" t="str" cm="1">
        <f t="array" ref="X415">IFERROR(INDEX('Results Grouping'!$N$9:$N$6609,MATCH($O415&amp;X$16,'Results Grouping'!$L$9:$L$6609&amp;'Results Grouping'!$M$9:$M$6609,0)),"-")</f>
        <v>-</v>
      </c>
      <c r="Y415" s="215" t="str" cm="1">
        <f t="array" ref="Y415">IFERROR(INDEX('Results Grouping'!$N$9:$N$6609,MATCH($O415&amp;Y$16,'Results Grouping'!$L$9:$L$6609&amp;'Results Grouping'!$M$9:$M$6609,0)),"-")</f>
        <v>Solar_Storage</v>
      </c>
      <c r="Z415" s="215" t="str" cm="1">
        <f t="array" ref="Z415">IFERROR(INDEX('Results Grouping'!$N$9:$N$6609,MATCH($O415&amp;Z$16,'Results Grouping'!$L$9:$L$6609&amp;'Results Grouping'!$M$9:$M$6609,0)),"-")</f>
        <v>-</v>
      </c>
      <c r="AC415" t="str">
        <f t="shared" si="6"/>
        <v/>
      </c>
    </row>
    <row r="416" spans="15:29">
      <c r="O416" s="8" t="str">
        <v>Northern_California_Li_Battery_4hr_180_Generic</v>
      </c>
      <c r="P416" s="85"/>
      <c r="Q416" s="215" t="str" cm="1">
        <f t="array" ref="Q416">IFERROR(INDEX('Results Grouping'!$N$9:$N$6609,MATCH($O416&amp;Q$16,'Results Grouping'!$L$9:$L$6609&amp;'Results Grouping'!$M$9:$M$6609,0)),"-")</f>
        <v>-</v>
      </c>
      <c r="R416" s="215" t="str" cm="1">
        <f t="array" ref="R416">IFERROR(INDEX('Results Grouping'!$N$9:$N$6609,MATCH($O416&amp;R$16,'Results Grouping'!$L$9:$L$6609&amp;'Results Grouping'!$M$9:$M$6609,0)),"-")</f>
        <v>-</v>
      </c>
      <c r="S416" s="215" t="str" cm="1">
        <f t="array" ref="S416">IFERROR(INDEX('Results Grouping'!$N$9:$N$6609,MATCH($O416&amp;S$16,'Results Grouping'!$L$9:$L$6609&amp;'Results Grouping'!$M$9:$M$6609,0)),"-")</f>
        <v>-</v>
      </c>
      <c r="T416" s="215" t="str" cm="1">
        <f t="array" ref="T416">IFERROR(INDEX('Results Grouping'!$N$9:$N$6609,MATCH($O416&amp;T$16,'Results Grouping'!$L$9:$L$6609&amp;'Results Grouping'!$M$9:$M$6609,0)),"-")</f>
        <v>-</v>
      </c>
      <c r="U416" s="215" t="str" cm="1">
        <f t="array" ref="U416">IFERROR(INDEX('Results Grouping'!$N$9:$N$6609,MATCH($O416&amp;U$16,'Results Grouping'!$L$9:$L$6609&amp;'Results Grouping'!$M$9:$M$6609,0)),"-")</f>
        <v>Li-ion Battery (4-hr)</v>
      </c>
      <c r="V416" s="215" t="str" cm="1">
        <f t="array" ref="V416">IFERROR(INDEX('Results Grouping'!$N$9:$N$6609,MATCH($O416&amp;V$16,'Results Grouping'!$L$9:$L$6609&amp;'Results Grouping'!$M$9:$M$6609,0)),"-")</f>
        <v>-</v>
      </c>
      <c r="W416" s="215" t="str" cm="1">
        <f t="array" ref="W416">IFERROR(INDEX('Results Grouping'!$N$9:$N$6609,MATCH($O416&amp;W$16,'Results Grouping'!$L$9:$L$6609&amp;'Results Grouping'!$M$9:$M$6609,0)),"-")</f>
        <v>-</v>
      </c>
      <c r="X416" s="215" t="str" cm="1">
        <f t="array" ref="X416">IFERROR(INDEX('Results Grouping'!$N$9:$N$6609,MATCH($O416&amp;X$16,'Results Grouping'!$L$9:$L$6609&amp;'Results Grouping'!$M$9:$M$6609,0)),"-")</f>
        <v>-</v>
      </c>
      <c r="Y416" s="215" t="str" cm="1">
        <f t="array" ref="Y416">IFERROR(INDEX('Results Grouping'!$N$9:$N$6609,MATCH($O416&amp;Y$16,'Results Grouping'!$L$9:$L$6609&amp;'Results Grouping'!$M$9:$M$6609,0)),"-")</f>
        <v>Solar_Storage</v>
      </c>
      <c r="Z416" s="215" t="str" cm="1">
        <f t="array" ref="Z416">IFERROR(INDEX('Results Grouping'!$N$9:$N$6609,MATCH($O416&amp;Z$16,'Results Grouping'!$L$9:$L$6609&amp;'Results Grouping'!$M$9:$M$6609,0)),"-")</f>
        <v>-</v>
      </c>
      <c r="AC416" t="str">
        <f t="shared" si="6"/>
        <v/>
      </c>
    </row>
    <row r="417" spans="15:29">
      <c r="O417" s="8" t="str">
        <v>Northern_California_Li_Battery_4hr_25</v>
      </c>
      <c r="P417" s="85"/>
      <c r="Q417" s="215" t="str" cm="1">
        <f t="array" ref="Q417">IFERROR(INDEX('Results Grouping'!$N$9:$N$6609,MATCH($O417&amp;Q$16,'Results Grouping'!$L$9:$L$6609&amp;'Results Grouping'!$M$9:$M$6609,0)),"-")</f>
        <v>-</v>
      </c>
      <c r="R417" s="215" t="str" cm="1">
        <f t="array" ref="R417">IFERROR(INDEX('Results Grouping'!$N$9:$N$6609,MATCH($O417&amp;R$16,'Results Grouping'!$L$9:$L$6609&amp;'Results Grouping'!$M$9:$M$6609,0)),"-")</f>
        <v>-</v>
      </c>
      <c r="S417" s="215" t="str" cm="1">
        <f t="array" ref="S417">IFERROR(INDEX('Results Grouping'!$N$9:$N$6609,MATCH($O417&amp;S$16,'Results Grouping'!$L$9:$L$6609&amp;'Results Grouping'!$M$9:$M$6609,0)),"-")</f>
        <v>-</v>
      </c>
      <c r="T417" s="215" t="str" cm="1">
        <f t="array" ref="T417">IFERROR(INDEX('Results Grouping'!$N$9:$N$6609,MATCH($O417&amp;T$16,'Results Grouping'!$L$9:$L$6609&amp;'Results Grouping'!$M$9:$M$6609,0)),"-")</f>
        <v>-</v>
      </c>
      <c r="U417" s="215" t="str" cm="1">
        <f t="array" ref="U417">IFERROR(INDEX('Results Grouping'!$N$9:$N$6609,MATCH($O417&amp;U$16,'Results Grouping'!$L$9:$L$6609&amp;'Results Grouping'!$M$9:$M$6609,0)),"-")</f>
        <v>Li-ion Battery (4-hr)</v>
      </c>
      <c r="V417" s="215" t="str" cm="1">
        <f t="array" ref="V417">IFERROR(INDEX('Results Grouping'!$N$9:$N$6609,MATCH($O417&amp;V$16,'Results Grouping'!$L$9:$L$6609&amp;'Results Grouping'!$M$9:$M$6609,0)),"-")</f>
        <v>-</v>
      </c>
      <c r="W417" s="215" t="str" cm="1">
        <f t="array" ref="W417">IFERROR(INDEX('Results Grouping'!$N$9:$N$6609,MATCH($O417&amp;W$16,'Results Grouping'!$L$9:$L$6609&amp;'Results Grouping'!$M$9:$M$6609,0)),"-")</f>
        <v>-</v>
      </c>
      <c r="X417" s="215" t="str" cm="1">
        <f t="array" ref="X417">IFERROR(INDEX('Results Grouping'!$N$9:$N$6609,MATCH($O417&amp;X$16,'Results Grouping'!$L$9:$L$6609&amp;'Results Grouping'!$M$9:$M$6609,0)),"-")</f>
        <v>-</v>
      </c>
      <c r="Y417" s="215" t="str" cm="1">
        <f t="array" ref="Y417">IFERROR(INDEX('Results Grouping'!$N$9:$N$6609,MATCH($O417&amp;Y$16,'Results Grouping'!$L$9:$L$6609&amp;'Results Grouping'!$M$9:$M$6609,0)),"-")</f>
        <v>Solar_Storage</v>
      </c>
      <c r="Z417" s="215" t="str" cm="1">
        <f t="array" ref="Z417">IFERROR(INDEX('Results Grouping'!$N$9:$N$6609,MATCH($O417&amp;Z$16,'Results Grouping'!$L$9:$L$6609&amp;'Results Grouping'!$M$9:$M$6609,0)),"-")</f>
        <v>-</v>
      </c>
      <c r="AC417" t="str">
        <f t="shared" si="6"/>
        <v/>
      </c>
    </row>
    <row r="418" spans="15:29">
      <c r="O418" s="8" t="str">
        <v>Northern_California_Li_Battery_4hr_25_Generic</v>
      </c>
      <c r="P418" s="85"/>
      <c r="Q418" s="215" t="str" cm="1">
        <f t="array" ref="Q418">IFERROR(INDEX('Results Grouping'!$N$9:$N$6609,MATCH($O418&amp;Q$16,'Results Grouping'!$L$9:$L$6609&amp;'Results Grouping'!$M$9:$M$6609,0)),"-")</f>
        <v>-</v>
      </c>
      <c r="R418" s="215" t="str" cm="1">
        <f t="array" ref="R418">IFERROR(INDEX('Results Grouping'!$N$9:$N$6609,MATCH($O418&amp;R$16,'Results Grouping'!$L$9:$L$6609&amp;'Results Grouping'!$M$9:$M$6609,0)),"-")</f>
        <v>-</v>
      </c>
      <c r="S418" s="215" t="str" cm="1">
        <f t="array" ref="S418">IFERROR(INDEX('Results Grouping'!$N$9:$N$6609,MATCH($O418&amp;S$16,'Results Grouping'!$L$9:$L$6609&amp;'Results Grouping'!$M$9:$M$6609,0)),"-")</f>
        <v>-</v>
      </c>
      <c r="T418" s="215" t="str" cm="1">
        <f t="array" ref="T418">IFERROR(INDEX('Results Grouping'!$N$9:$N$6609,MATCH($O418&amp;T$16,'Results Grouping'!$L$9:$L$6609&amp;'Results Grouping'!$M$9:$M$6609,0)),"-")</f>
        <v>-</v>
      </c>
      <c r="U418" s="215" t="str" cm="1">
        <f t="array" ref="U418">IFERROR(INDEX('Results Grouping'!$N$9:$N$6609,MATCH($O418&amp;U$16,'Results Grouping'!$L$9:$L$6609&amp;'Results Grouping'!$M$9:$M$6609,0)),"-")</f>
        <v>Li-ion Battery (4-hr)</v>
      </c>
      <c r="V418" s="215" t="str" cm="1">
        <f t="array" ref="V418">IFERROR(INDEX('Results Grouping'!$N$9:$N$6609,MATCH($O418&amp;V$16,'Results Grouping'!$L$9:$L$6609&amp;'Results Grouping'!$M$9:$M$6609,0)),"-")</f>
        <v>-</v>
      </c>
      <c r="W418" s="215" t="str" cm="1">
        <f t="array" ref="W418">IFERROR(INDEX('Results Grouping'!$N$9:$N$6609,MATCH($O418&amp;W$16,'Results Grouping'!$L$9:$L$6609&amp;'Results Grouping'!$M$9:$M$6609,0)),"-")</f>
        <v>-</v>
      </c>
      <c r="X418" s="215" t="str" cm="1">
        <f t="array" ref="X418">IFERROR(INDEX('Results Grouping'!$N$9:$N$6609,MATCH($O418&amp;X$16,'Results Grouping'!$L$9:$L$6609&amp;'Results Grouping'!$M$9:$M$6609,0)),"-")</f>
        <v>-</v>
      </c>
      <c r="Y418" s="215" t="str" cm="1">
        <f t="array" ref="Y418">IFERROR(INDEX('Results Grouping'!$N$9:$N$6609,MATCH($O418&amp;Y$16,'Results Grouping'!$L$9:$L$6609&amp;'Results Grouping'!$M$9:$M$6609,0)),"-")</f>
        <v>Solar_Storage</v>
      </c>
      <c r="Z418" s="215" t="str" cm="1">
        <f t="array" ref="Z418">IFERROR(INDEX('Results Grouping'!$N$9:$N$6609,MATCH($O418&amp;Z$16,'Results Grouping'!$L$9:$L$6609&amp;'Results Grouping'!$M$9:$M$6609,0)),"-")</f>
        <v>-</v>
      </c>
      <c r="AC418" t="str">
        <f t="shared" si="6"/>
        <v/>
      </c>
    </row>
    <row r="419" spans="15:29">
      <c r="O419" s="8" t="str">
        <v>Northern_California_Li_Battery_4hr_26</v>
      </c>
      <c r="P419" s="85"/>
      <c r="Q419" s="215" t="str" cm="1">
        <f t="array" ref="Q419">IFERROR(INDEX('Results Grouping'!$N$9:$N$6609,MATCH($O419&amp;Q$16,'Results Grouping'!$L$9:$L$6609&amp;'Results Grouping'!$M$9:$M$6609,0)),"-")</f>
        <v>-</v>
      </c>
      <c r="R419" s="215" t="str" cm="1">
        <f t="array" ref="R419">IFERROR(INDEX('Results Grouping'!$N$9:$N$6609,MATCH($O419&amp;R$16,'Results Grouping'!$L$9:$L$6609&amp;'Results Grouping'!$M$9:$M$6609,0)),"-")</f>
        <v>-</v>
      </c>
      <c r="S419" s="215" t="str" cm="1">
        <f t="array" ref="S419">IFERROR(INDEX('Results Grouping'!$N$9:$N$6609,MATCH($O419&amp;S$16,'Results Grouping'!$L$9:$L$6609&amp;'Results Grouping'!$M$9:$M$6609,0)),"-")</f>
        <v>-</v>
      </c>
      <c r="T419" s="215" t="str" cm="1">
        <f t="array" ref="T419">IFERROR(INDEX('Results Grouping'!$N$9:$N$6609,MATCH($O419&amp;T$16,'Results Grouping'!$L$9:$L$6609&amp;'Results Grouping'!$M$9:$M$6609,0)),"-")</f>
        <v>-</v>
      </c>
      <c r="U419" s="215" t="str" cm="1">
        <f t="array" ref="U419">IFERROR(INDEX('Results Grouping'!$N$9:$N$6609,MATCH($O419&amp;U$16,'Results Grouping'!$L$9:$L$6609&amp;'Results Grouping'!$M$9:$M$6609,0)),"-")</f>
        <v>Li-ion Battery (4-hr)</v>
      </c>
      <c r="V419" s="215" t="str" cm="1">
        <f t="array" ref="V419">IFERROR(INDEX('Results Grouping'!$N$9:$N$6609,MATCH($O419&amp;V$16,'Results Grouping'!$L$9:$L$6609&amp;'Results Grouping'!$M$9:$M$6609,0)),"-")</f>
        <v>-</v>
      </c>
      <c r="W419" s="215" t="str" cm="1">
        <f t="array" ref="W419">IFERROR(INDEX('Results Grouping'!$N$9:$N$6609,MATCH($O419&amp;W$16,'Results Grouping'!$L$9:$L$6609&amp;'Results Grouping'!$M$9:$M$6609,0)),"-")</f>
        <v>-</v>
      </c>
      <c r="X419" s="215" t="str" cm="1">
        <f t="array" ref="X419">IFERROR(INDEX('Results Grouping'!$N$9:$N$6609,MATCH($O419&amp;X$16,'Results Grouping'!$L$9:$L$6609&amp;'Results Grouping'!$M$9:$M$6609,0)),"-")</f>
        <v>-</v>
      </c>
      <c r="Y419" s="215" t="str" cm="1">
        <f t="array" ref="Y419">IFERROR(INDEX('Results Grouping'!$N$9:$N$6609,MATCH($O419&amp;Y$16,'Results Grouping'!$L$9:$L$6609&amp;'Results Grouping'!$M$9:$M$6609,0)),"-")</f>
        <v>Solar_Storage</v>
      </c>
      <c r="Z419" s="215" t="str" cm="1">
        <f t="array" ref="Z419">IFERROR(INDEX('Results Grouping'!$N$9:$N$6609,MATCH($O419&amp;Z$16,'Results Grouping'!$L$9:$L$6609&amp;'Results Grouping'!$M$9:$M$6609,0)),"-")</f>
        <v>-</v>
      </c>
      <c r="AC419" t="str">
        <f t="shared" si="6"/>
        <v/>
      </c>
    </row>
    <row r="420" spans="15:29">
      <c r="O420" s="8" t="str">
        <v>Northern_California_Li_Battery_4hr_26_Generic</v>
      </c>
      <c r="P420" s="85"/>
      <c r="Q420" s="215" t="str" cm="1">
        <f t="array" ref="Q420">IFERROR(INDEX('Results Grouping'!$N$9:$N$6609,MATCH($O420&amp;Q$16,'Results Grouping'!$L$9:$L$6609&amp;'Results Grouping'!$M$9:$M$6609,0)),"-")</f>
        <v>-</v>
      </c>
      <c r="R420" s="215" t="str" cm="1">
        <f t="array" ref="R420">IFERROR(INDEX('Results Grouping'!$N$9:$N$6609,MATCH($O420&amp;R$16,'Results Grouping'!$L$9:$L$6609&amp;'Results Grouping'!$M$9:$M$6609,0)),"-")</f>
        <v>-</v>
      </c>
      <c r="S420" s="215" t="str" cm="1">
        <f t="array" ref="S420">IFERROR(INDEX('Results Grouping'!$N$9:$N$6609,MATCH($O420&amp;S$16,'Results Grouping'!$L$9:$L$6609&amp;'Results Grouping'!$M$9:$M$6609,0)),"-")</f>
        <v>-</v>
      </c>
      <c r="T420" s="215" t="str" cm="1">
        <f t="array" ref="T420">IFERROR(INDEX('Results Grouping'!$N$9:$N$6609,MATCH($O420&amp;T$16,'Results Grouping'!$L$9:$L$6609&amp;'Results Grouping'!$M$9:$M$6609,0)),"-")</f>
        <v>-</v>
      </c>
      <c r="U420" s="215" t="str" cm="1">
        <f t="array" ref="U420">IFERROR(INDEX('Results Grouping'!$N$9:$N$6609,MATCH($O420&amp;U$16,'Results Grouping'!$L$9:$L$6609&amp;'Results Grouping'!$M$9:$M$6609,0)),"-")</f>
        <v>Li-ion Battery (4-hr)</v>
      </c>
      <c r="V420" s="215" t="str" cm="1">
        <f t="array" ref="V420">IFERROR(INDEX('Results Grouping'!$N$9:$N$6609,MATCH($O420&amp;V$16,'Results Grouping'!$L$9:$L$6609&amp;'Results Grouping'!$M$9:$M$6609,0)),"-")</f>
        <v>-</v>
      </c>
      <c r="W420" s="215" t="str" cm="1">
        <f t="array" ref="W420">IFERROR(INDEX('Results Grouping'!$N$9:$N$6609,MATCH($O420&amp;W$16,'Results Grouping'!$L$9:$L$6609&amp;'Results Grouping'!$M$9:$M$6609,0)),"-")</f>
        <v>-</v>
      </c>
      <c r="X420" s="215" t="str" cm="1">
        <f t="array" ref="X420">IFERROR(INDEX('Results Grouping'!$N$9:$N$6609,MATCH($O420&amp;X$16,'Results Grouping'!$L$9:$L$6609&amp;'Results Grouping'!$M$9:$M$6609,0)),"-")</f>
        <v>-</v>
      </c>
      <c r="Y420" s="215" t="str" cm="1">
        <f t="array" ref="Y420">IFERROR(INDEX('Results Grouping'!$N$9:$N$6609,MATCH($O420&amp;Y$16,'Results Grouping'!$L$9:$L$6609&amp;'Results Grouping'!$M$9:$M$6609,0)),"-")</f>
        <v>Solar_Storage</v>
      </c>
      <c r="Z420" s="215" t="str" cm="1">
        <f t="array" ref="Z420">IFERROR(INDEX('Results Grouping'!$N$9:$N$6609,MATCH($O420&amp;Z$16,'Results Grouping'!$L$9:$L$6609&amp;'Results Grouping'!$M$9:$M$6609,0)),"-")</f>
        <v>-</v>
      </c>
      <c r="AC420" t="str">
        <f t="shared" si="6"/>
        <v/>
      </c>
    </row>
    <row r="421" spans="15:29">
      <c r="O421" s="8" t="str">
        <v>Northern_California_Li_Battery_4hr_29</v>
      </c>
      <c r="P421" s="85"/>
      <c r="Q421" s="215" t="str" cm="1">
        <f t="array" ref="Q421">IFERROR(INDEX('Results Grouping'!$N$9:$N$6609,MATCH($O421&amp;Q$16,'Results Grouping'!$L$9:$L$6609&amp;'Results Grouping'!$M$9:$M$6609,0)),"-")</f>
        <v>-</v>
      </c>
      <c r="R421" s="215" t="str" cm="1">
        <f t="array" ref="R421">IFERROR(INDEX('Results Grouping'!$N$9:$N$6609,MATCH($O421&amp;R$16,'Results Grouping'!$L$9:$L$6609&amp;'Results Grouping'!$M$9:$M$6609,0)),"-")</f>
        <v>-</v>
      </c>
      <c r="S421" s="215" t="str" cm="1">
        <f t="array" ref="S421">IFERROR(INDEX('Results Grouping'!$N$9:$N$6609,MATCH($O421&amp;S$16,'Results Grouping'!$L$9:$L$6609&amp;'Results Grouping'!$M$9:$M$6609,0)),"-")</f>
        <v>-</v>
      </c>
      <c r="T421" s="215" t="str" cm="1">
        <f t="array" ref="T421">IFERROR(INDEX('Results Grouping'!$N$9:$N$6609,MATCH($O421&amp;T$16,'Results Grouping'!$L$9:$L$6609&amp;'Results Grouping'!$M$9:$M$6609,0)),"-")</f>
        <v>-</v>
      </c>
      <c r="U421" s="215" t="str" cm="1">
        <f t="array" ref="U421">IFERROR(INDEX('Results Grouping'!$N$9:$N$6609,MATCH($O421&amp;U$16,'Results Grouping'!$L$9:$L$6609&amp;'Results Grouping'!$M$9:$M$6609,0)),"-")</f>
        <v>Li-ion Battery (4-hr)</v>
      </c>
      <c r="V421" s="215" t="str" cm="1">
        <f t="array" ref="V421">IFERROR(INDEX('Results Grouping'!$N$9:$N$6609,MATCH($O421&amp;V$16,'Results Grouping'!$L$9:$L$6609&amp;'Results Grouping'!$M$9:$M$6609,0)),"-")</f>
        <v>-</v>
      </c>
      <c r="W421" s="215" t="str" cm="1">
        <f t="array" ref="W421">IFERROR(INDEX('Results Grouping'!$N$9:$N$6609,MATCH($O421&amp;W$16,'Results Grouping'!$L$9:$L$6609&amp;'Results Grouping'!$M$9:$M$6609,0)),"-")</f>
        <v>-</v>
      </c>
      <c r="X421" s="215" t="str" cm="1">
        <f t="array" ref="X421">IFERROR(INDEX('Results Grouping'!$N$9:$N$6609,MATCH($O421&amp;X$16,'Results Grouping'!$L$9:$L$6609&amp;'Results Grouping'!$M$9:$M$6609,0)),"-")</f>
        <v>-</v>
      </c>
      <c r="Y421" s="215" t="str" cm="1">
        <f t="array" ref="Y421">IFERROR(INDEX('Results Grouping'!$N$9:$N$6609,MATCH($O421&amp;Y$16,'Results Grouping'!$L$9:$L$6609&amp;'Results Grouping'!$M$9:$M$6609,0)),"-")</f>
        <v>Solar_Storage</v>
      </c>
      <c r="Z421" s="215" t="str" cm="1">
        <f t="array" ref="Z421">IFERROR(INDEX('Results Grouping'!$N$9:$N$6609,MATCH($O421&amp;Z$16,'Results Grouping'!$L$9:$L$6609&amp;'Results Grouping'!$M$9:$M$6609,0)),"-")</f>
        <v>-</v>
      </c>
      <c r="AC421" t="str">
        <f t="shared" si="6"/>
        <v/>
      </c>
    </row>
    <row r="422" spans="15:29">
      <c r="O422" s="8" t="str">
        <v>Northern_California_Li_Battery_4hr_29_Generic</v>
      </c>
      <c r="P422" s="85"/>
      <c r="Q422" s="215" t="str" cm="1">
        <f t="array" ref="Q422">IFERROR(INDEX('Results Grouping'!$N$9:$N$6609,MATCH($O422&amp;Q$16,'Results Grouping'!$L$9:$L$6609&amp;'Results Grouping'!$M$9:$M$6609,0)),"-")</f>
        <v>-</v>
      </c>
      <c r="R422" s="215" t="str" cm="1">
        <f t="array" ref="R422">IFERROR(INDEX('Results Grouping'!$N$9:$N$6609,MATCH($O422&amp;R$16,'Results Grouping'!$L$9:$L$6609&amp;'Results Grouping'!$M$9:$M$6609,0)),"-")</f>
        <v>-</v>
      </c>
      <c r="S422" s="215" t="str" cm="1">
        <f t="array" ref="S422">IFERROR(INDEX('Results Grouping'!$N$9:$N$6609,MATCH($O422&amp;S$16,'Results Grouping'!$L$9:$L$6609&amp;'Results Grouping'!$M$9:$M$6609,0)),"-")</f>
        <v>-</v>
      </c>
      <c r="T422" s="215" t="str" cm="1">
        <f t="array" ref="T422">IFERROR(INDEX('Results Grouping'!$N$9:$N$6609,MATCH($O422&amp;T$16,'Results Grouping'!$L$9:$L$6609&amp;'Results Grouping'!$M$9:$M$6609,0)),"-")</f>
        <v>-</v>
      </c>
      <c r="U422" s="215" t="str" cm="1">
        <f t="array" ref="U422">IFERROR(INDEX('Results Grouping'!$N$9:$N$6609,MATCH($O422&amp;U$16,'Results Grouping'!$L$9:$L$6609&amp;'Results Grouping'!$M$9:$M$6609,0)),"-")</f>
        <v>Li-ion Battery (4-hr)</v>
      </c>
      <c r="V422" s="215" t="str" cm="1">
        <f t="array" ref="V422">IFERROR(INDEX('Results Grouping'!$N$9:$N$6609,MATCH($O422&amp;V$16,'Results Grouping'!$L$9:$L$6609&amp;'Results Grouping'!$M$9:$M$6609,0)),"-")</f>
        <v>-</v>
      </c>
      <c r="W422" s="215" t="str" cm="1">
        <f t="array" ref="W422">IFERROR(INDEX('Results Grouping'!$N$9:$N$6609,MATCH($O422&amp;W$16,'Results Grouping'!$L$9:$L$6609&amp;'Results Grouping'!$M$9:$M$6609,0)),"-")</f>
        <v>-</v>
      </c>
      <c r="X422" s="215" t="str" cm="1">
        <f t="array" ref="X422">IFERROR(INDEX('Results Grouping'!$N$9:$N$6609,MATCH($O422&amp;X$16,'Results Grouping'!$L$9:$L$6609&amp;'Results Grouping'!$M$9:$M$6609,0)),"-")</f>
        <v>-</v>
      </c>
      <c r="Y422" s="215" t="str" cm="1">
        <f t="array" ref="Y422">IFERROR(INDEX('Results Grouping'!$N$9:$N$6609,MATCH($O422&amp;Y$16,'Results Grouping'!$L$9:$L$6609&amp;'Results Grouping'!$M$9:$M$6609,0)),"-")</f>
        <v>Solar_Storage</v>
      </c>
      <c r="Z422" s="215" t="str" cm="1">
        <f t="array" ref="Z422">IFERROR(INDEX('Results Grouping'!$N$9:$N$6609,MATCH($O422&amp;Z$16,'Results Grouping'!$L$9:$L$6609&amp;'Results Grouping'!$M$9:$M$6609,0)),"-")</f>
        <v>-</v>
      </c>
      <c r="AC422" t="str">
        <f t="shared" si="6"/>
        <v/>
      </c>
    </row>
    <row r="423" spans="15:29">
      <c r="O423" s="8" t="str">
        <v>Northern_California_Li_Battery_4hr_31</v>
      </c>
      <c r="P423" s="85"/>
      <c r="Q423" s="215" t="str" cm="1">
        <f t="array" ref="Q423">IFERROR(INDEX('Results Grouping'!$N$9:$N$6609,MATCH($O423&amp;Q$16,'Results Grouping'!$L$9:$L$6609&amp;'Results Grouping'!$M$9:$M$6609,0)),"-")</f>
        <v>-</v>
      </c>
      <c r="R423" s="215" t="str" cm="1">
        <f t="array" ref="R423">IFERROR(INDEX('Results Grouping'!$N$9:$N$6609,MATCH($O423&amp;R$16,'Results Grouping'!$L$9:$L$6609&amp;'Results Grouping'!$M$9:$M$6609,0)),"-")</f>
        <v>-</v>
      </c>
      <c r="S423" s="215" t="str" cm="1">
        <f t="array" ref="S423">IFERROR(INDEX('Results Grouping'!$N$9:$N$6609,MATCH($O423&amp;S$16,'Results Grouping'!$L$9:$L$6609&amp;'Results Grouping'!$M$9:$M$6609,0)),"-")</f>
        <v>-</v>
      </c>
      <c r="T423" s="215" t="str" cm="1">
        <f t="array" ref="T423">IFERROR(INDEX('Results Grouping'!$N$9:$N$6609,MATCH($O423&amp;T$16,'Results Grouping'!$L$9:$L$6609&amp;'Results Grouping'!$M$9:$M$6609,0)),"-")</f>
        <v>-</v>
      </c>
      <c r="U423" s="215" t="str" cm="1">
        <f t="array" ref="U423">IFERROR(INDEX('Results Grouping'!$N$9:$N$6609,MATCH($O423&amp;U$16,'Results Grouping'!$L$9:$L$6609&amp;'Results Grouping'!$M$9:$M$6609,0)),"-")</f>
        <v>Li-ion Battery (4-hr)</v>
      </c>
      <c r="V423" s="215" t="str" cm="1">
        <f t="array" ref="V423">IFERROR(INDEX('Results Grouping'!$N$9:$N$6609,MATCH($O423&amp;V$16,'Results Grouping'!$L$9:$L$6609&amp;'Results Grouping'!$M$9:$M$6609,0)),"-")</f>
        <v>-</v>
      </c>
      <c r="W423" s="215" t="str" cm="1">
        <f t="array" ref="W423">IFERROR(INDEX('Results Grouping'!$N$9:$N$6609,MATCH($O423&amp;W$16,'Results Grouping'!$L$9:$L$6609&amp;'Results Grouping'!$M$9:$M$6609,0)),"-")</f>
        <v>-</v>
      </c>
      <c r="X423" s="215" t="str" cm="1">
        <f t="array" ref="X423">IFERROR(INDEX('Results Grouping'!$N$9:$N$6609,MATCH($O423&amp;X$16,'Results Grouping'!$L$9:$L$6609&amp;'Results Grouping'!$M$9:$M$6609,0)),"-")</f>
        <v>-</v>
      </c>
      <c r="Y423" s="215" t="str" cm="1">
        <f t="array" ref="Y423">IFERROR(INDEX('Results Grouping'!$N$9:$N$6609,MATCH($O423&amp;Y$16,'Results Grouping'!$L$9:$L$6609&amp;'Results Grouping'!$M$9:$M$6609,0)),"-")</f>
        <v>Solar_Storage</v>
      </c>
      <c r="Z423" s="215" t="str" cm="1">
        <f t="array" ref="Z423">IFERROR(INDEX('Results Grouping'!$N$9:$N$6609,MATCH($O423&amp;Z$16,'Results Grouping'!$L$9:$L$6609&amp;'Results Grouping'!$M$9:$M$6609,0)),"-")</f>
        <v>-</v>
      </c>
      <c r="AC423" t="str">
        <f t="shared" si="6"/>
        <v/>
      </c>
    </row>
    <row r="424" spans="15:29">
      <c r="O424" s="8" t="str">
        <v>Northern_California_Li_Battery_4hr_31_Generic</v>
      </c>
      <c r="P424" s="85"/>
      <c r="Q424" s="215" t="str" cm="1">
        <f t="array" ref="Q424">IFERROR(INDEX('Results Grouping'!$N$9:$N$6609,MATCH($O424&amp;Q$16,'Results Grouping'!$L$9:$L$6609&amp;'Results Grouping'!$M$9:$M$6609,0)),"-")</f>
        <v>-</v>
      </c>
      <c r="R424" s="215" t="str" cm="1">
        <f t="array" ref="R424">IFERROR(INDEX('Results Grouping'!$N$9:$N$6609,MATCH($O424&amp;R$16,'Results Grouping'!$L$9:$L$6609&amp;'Results Grouping'!$M$9:$M$6609,0)),"-")</f>
        <v>-</v>
      </c>
      <c r="S424" s="215" t="str" cm="1">
        <f t="array" ref="S424">IFERROR(INDEX('Results Grouping'!$N$9:$N$6609,MATCH($O424&amp;S$16,'Results Grouping'!$L$9:$L$6609&amp;'Results Grouping'!$M$9:$M$6609,0)),"-")</f>
        <v>-</v>
      </c>
      <c r="T424" s="215" t="str" cm="1">
        <f t="array" ref="T424">IFERROR(INDEX('Results Grouping'!$N$9:$N$6609,MATCH($O424&amp;T$16,'Results Grouping'!$L$9:$L$6609&amp;'Results Grouping'!$M$9:$M$6609,0)),"-")</f>
        <v>-</v>
      </c>
      <c r="U424" s="215" t="str" cm="1">
        <f t="array" ref="U424">IFERROR(INDEX('Results Grouping'!$N$9:$N$6609,MATCH($O424&amp;U$16,'Results Grouping'!$L$9:$L$6609&amp;'Results Grouping'!$M$9:$M$6609,0)),"-")</f>
        <v>Li-ion Battery (4-hr)</v>
      </c>
      <c r="V424" s="215" t="str" cm="1">
        <f t="array" ref="V424">IFERROR(INDEX('Results Grouping'!$N$9:$N$6609,MATCH($O424&amp;V$16,'Results Grouping'!$L$9:$L$6609&amp;'Results Grouping'!$M$9:$M$6609,0)),"-")</f>
        <v>-</v>
      </c>
      <c r="W424" s="215" t="str" cm="1">
        <f t="array" ref="W424">IFERROR(INDEX('Results Grouping'!$N$9:$N$6609,MATCH($O424&amp;W$16,'Results Grouping'!$L$9:$L$6609&amp;'Results Grouping'!$M$9:$M$6609,0)),"-")</f>
        <v>-</v>
      </c>
      <c r="X424" s="215" t="str" cm="1">
        <f t="array" ref="X424">IFERROR(INDEX('Results Grouping'!$N$9:$N$6609,MATCH($O424&amp;X$16,'Results Grouping'!$L$9:$L$6609&amp;'Results Grouping'!$M$9:$M$6609,0)),"-")</f>
        <v>-</v>
      </c>
      <c r="Y424" s="215" t="str" cm="1">
        <f t="array" ref="Y424">IFERROR(INDEX('Results Grouping'!$N$9:$N$6609,MATCH($O424&amp;Y$16,'Results Grouping'!$L$9:$L$6609&amp;'Results Grouping'!$M$9:$M$6609,0)),"-")</f>
        <v>Solar_Storage</v>
      </c>
      <c r="Z424" s="215" t="str" cm="1">
        <f t="array" ref="Z424">IFERROR(INDEX('Results Grouping'!$N$9:$N$6609,MATCH($O424&amp;Z$16,'Results Grouping'!$L$9:$L$6609&amp;'Results Grouping'!$M$9:$M$6609,0)),"-")</f>
        <v>-</v>
      </c>
      <c r="AC424" t="str">
        <f t="shared" si="6"/>
        <v/>
      </c>
    </row>
    <row r="425" spans="15:29">
      <c r="O425" s="8" t="str">
        <v>Northern_California_Li_Battery_4hr_35</v>
      </c>
      <c r="P425" s="85"/>
      <c r="Q425" s="215" t="str" cm="1">
        <f t="array" ref="Q425">IFERROR(INDEX('Results Grouping'!$N$9:$N$6609,MATCH($O425&amp;Q$16,'Results Grouping'!$L$9:$L$6609&amp;'Results Grouping'!$M$9:$M$6609,0)),"-")</f>
        <v>-</v>
      </c>
      <c r="R425" s="215" t="str" cm="1">
        <f t="array" ref="R425">IFERROR(INDEX('Results Grouping'!$N$9:$N$6609,MATCH($O425&amp;R$16,'Results Grouping'!$L$9:$L$6609&amp;'Results Grouping'!$M$9:$M$6609,0)),"-")</f>
        <v>-</v>
      </c>
      <c r="S425" s="215" t="str" cm="1">
        <f t="array" ref="S425">IFERROR(INDEX('Results Grouping'!$N$9:$N$6609,MATCH($O425&amp;S$16,'Results Grouping'!$L$9:$L$6609&amp;'Results Grouping'!$M$9:$M$6609,0)),"-")</f>
        <v>-</v>
      </c>
      <c r="T425" s="215" t="str" cm="1">
        <f t="array" ref="T425">IFERROR(INDEX('Results Grouping'!$N$9:$N$6609,MATCH($O425&amp;T$16,'Results Grouping'!$L$9:$L$6609&amp;'Results Grouping'!$M$9:$M$6609,0)),"-")</f>
        <v>-</v>
      </c>
      <c r="U425" s="215" t="str" cm="1">
        <f t="array" ref="U425">IFERROR(INDEX('Results Grouping'!$N$9:$N$6609,MATCH($O425&amp;U$16,'Results Grouping'!$L$9:$L$6609&amp;'Results Grouping'!$M$9:$M$6609,0)),"-")</f>
        <v>Li-ion Battery (4-hr)</v>
      </c>
      <c r="V425" s="215" t="str" cm="1">
        <f t="array" ref="V425">IFERROR(INDEX('Results Grouping'!$N$9:$N$6609,MATCH($O425&amp;V$16,'Results Grouping'!$L$9:$L$6609&amp;'Results Grouping'!$M$9:$M$6609,0)),"-")</f>
        <v>-</v>
      </c>
      <c r="W425" s="215" t="str" cm="1">
        <f t="array" ref="W425">IFERROR(INDEX('Results Grouping'!$N$9:$N$6609,MATCH($O425&amp;W$16,'Results Grouping'!$L$9:$L$6609&amp;'Results Grouping'!$M$9:$M$6609,0)),"-")</f>
        <v>-</v>
      </c>
      <c r="X425" s="215" t="str" cm="1">
        <f t="array" ref="X425">IFERROR(INDEX('Results Grouping'!$N$9:$N$6609,MATCH($O425&amp;X$16,'Results Grouping'!$L$9:$L$6609&amp;'Results Grouping'!$M$9:$M$6609,0)),"-")</f>
        <v>-</v>
      </c>
      <c r="Y425" s="215" t="str" cm="1">
        <f t="array" ref="Y425">IFERROR(INDEX('Results Grouping'!$N$9:$N$6609,MATCH($O425&amp;Y$16,'Results Grouping'!$L$9:$L$6609&amp;'Results Grouping'!$M$9:$M$6609,0)),"-")</f>
        <v>Solar_Storage</v>
      </c>
      <c r="Z425" s="215" t="str" cm="1">
        <f t="array" ref="Z425">IFERROR(INDEX('Results Grouping'!$N$9:$N$6609,MATCH($O425&amp;Z$16,'Results Grouping'!$L$9:$L$6609&amp;'Results Grouping'!$M$9:$M$6609,0)),"-")</f>
        <v>-</v>
      </c>
      <c r="AC425" t="str">
        <f t="shared" si="6"/>
        <v/>
      </c>
    </row>
    <row r="426" spans="15:29">
      <c r="O426" s="8" t="str">
        <v>Northern_California_Li_Battery_4hr_35_Generic</v>
      </c>
      <c r="P426" s="85"/>
      <c r="Q426" s="215" t="str" cm="1">
        <f t="array" ref="Q426">IFERROR(INDEX('Results Grouping'!$N$9:$N$6609,MATCH($O426&amp;Q$16,'Results Grouping'!$L$9:$L$6609&amp;'Results Grouping'!$M$9:$M$6609,0)),"-")</f>
        <v>-</v>
      </c>
      <c r="R426" s="215" t="str" cm="1">
        <f t="array" ref="R426">IFERROR(INDEX('Results Grouping'!$N$9:$N$6609,MATCH($O426&amp;R$16,'Results Grouping'!$L$9:$L$6609&amp;'Results Grouping'!$M$9:$M$6609,0)),"-")</f>
        <v>-</v>
      </c>
      <c r="S426" s="215" t="str" cm="1">
        <f t="array" ref="S426">IFERROR(INDEX('Results Grouping'!$N$9:$N$6609,MATCH($O426&amp;S$16,'Results Grouping'!$L$9:$L$6609&amp;'Results Grouping'!$M$9:$M$6609,0)),"-")</f>
        <v>-</v>
      </c>
      <c r="T426" s="215" t="str" cm="1">
        <f t="array" ref="T426">IFERROR(INDEX('Results Grouping'!$N$9:$N$6609,MATCH($O426&amp;T$16,'Results Grouping'!$L$9:$L$6609&amp;'Results Grouping'!$M$9:$M$6609,0)),"-")</f>
        <v>-</v>
      </c>
      <c r="U426" s="215" t="str" cm="1">
        <f t="array" ref="U426">IFERROR(INDEX('Results Grouping'!$N$9:$N$6609,MATCH($O426&amp;U$16,'Results Grouping'!$L$9:$L$6609&amp;'Results Grouping'!$M$9:$M$6609,0)),"-")</f>
        <v>Li-ion Battery (4-hr)</v>
      </c>
      <c r="V426" s="215" t="str" cm="1">
        <f t="array" ref="V426">IFERROR(INDEX('Results Grouping'!$N$9:$N$6609,MATCH($O426&amp;V$16,'Results Grouping'!$L$9:$L$6609&amp;'Results Grouping'!$M$9:$M$6609,0)),"-")</f>
        <v>-</v>
      </c>
      <c r="W426" s="215" t="str" cm="1">
        <f t="array" ref="W426">IFERROR(INDEX('Results Grouping'!$N$9:$N$6609,MATCH($O426&amp;W$16,'Results Grouping'!$L$9:$L$6609&amp;'Results Grouping'!$M$9:$M$6609,0)),"-")</f>
        <v>-</v>
      </c>
      <c r="X426" s="215" t="str" cm="1">
        <f t="array" ref="X426">IFERROR(INDEX('Results Grouping'!$N$9:$N$6609,MATCH($O426&amp;X$16,'Results Grouping'!$L$9:$L$6609&amp;'Results Grouping'!$M$9:$M$6609,0)),"-")</f>
        <v>-</v>
      </c>
      <c r="Y426" s="215" t="str" cm="1">
        <f t="array" ref="Y426">IFERROR(INDEX('Results Grouping'!$N$9:$N$6609,MATCH($O426&amp;Y$16,'Results Grouping'!$L$9:$L$6609&amp;'Results Grouping'!$M$9:$M$6609,0)),"-")</f>
        <v>Solar_Storage</v>
      </c>
      <c r="Z426" s="215" t="str" cm="1">
        <f t="array" ref="Z426">IFERROR(INDEX('Results Grouping'!$N$9:$N$6609,MATCH($O426&amp;Z$16,'Results Grouping'!$L$9:$L$6609&amp;'Results Grouping'!$M$9:$M$6609,0)),"-")</f>
        <v>-</v>
      </c>
      <c r="AC426" t="str">
        <f t="shared" si="6"/>
        <v/>
      </c>
    </row>
    <row r="427" spans="15:29">
      <c r="O427" s="8" t="str">
        <v>Northern_California_Li_Battery_4hr_38</v>
      </c>
      <c r="P427" s="85"/>
      <c r="Q427" s="215" t="str" cm="1">
        <f t="array" ref="Q427">IFERROR(INDEX('Results Grouping'!$N$9:$N$6609,MATCH($O427&amp;Q$16,'Results Grouping'!$L$9:$L$6609&amp;'Results Grouping'!$M$9:$M$6609,0)),"-")</f>
        <v>-</v>
      </c>
      <c r="R427" s="215" t="str" cm="1">
        <f t="array" ref="R427">IFERROR(INDEX('Results Grouping'!$N$9:$N$6609,MATCH($O427&amp;R$16,'Results Grouping'!$L$9:$L$6609&amp;'Results Grouping'!$M$9:$M$6609,0)),"-")</f>
        <v>-</v>
      </c>
      <c r="S427" s="215" t="str" cm="1">
        <f t="array" ref="S427">IFERROR(INDEX('Results Grouping'!$N$9:$N$6609,MATCH($O427&amp;S$16,'Results Grouping'!$L$9:$L$6609&amp;'Results Grouping'!$M$9:$M$6609,0)),"-")</f>
        <v>-</v>
      </c>
      <c r="T427" s="215" t="str" cm="1">
        <f t="array" ref="T427">IFERROR(INDEX('Results Grouping'!$N$9:$N$6609,MATCH($O427&amp;T$16,'Results Grouping'!$L$9:$L$6609&amp;'Results Grouping'!$M$9:$M$6609,0)),"-")</f>
        <v>-</v>
      </c>
      <c r="U427" s="215" t="str" cm="1">
        <f t="array" ref="U427">IFERROR(INDEX('Results Grouping'!$N$9:$N$6609,MATCH($O427&amp;U$16,'Results Grouping'!$L$9:$L$6609&amp;'Results Grouping'!$M$9:$M$6609,0)),"-")</f>
        <v>Li-ion Battery (4-hr)</v>
      </c>
      <c r="V427" s="215" t="str" cm="1">
        <f t="array" ref="V427">IFERROR(INDEX('Results Grouping'!$N$9:$N$6609,MATCH($O427&amp;V$16,'Results Grouping'!$L$9:$L$6609&amp;'Results Grouping'!$M$9:$M$6609,0)),"-")</f>
        <v>-</v>
      </c>
      <c r="W427" s="215" t="str" cm="1">
        <f t="array" ref="W427">IFERROR(INDEX('Results Grouping'!$N$9:$N$6609,MATCH($O427&amp;W$16,'Results Grouping'!$L$9:$L$6609&amp;'Results Grouping'!$M$9:$M$6609,0)),"-")</f>
        <v>-</v>
      </c>
      <c r="X427" s="215" t="str" cm="1">
        <f t="array" ref="X427">IFERROR(INDEX('Results Grouping'!$N$9:$N$6609,MATCH($O427&amp;X$16,'Results Grouping'!$L$9:$L$6609&amp;'Results Grouping'!$M$9:$M$6609,0)),"-")</f>
        <v>-</v>
      </c>
      <c r="Y427" s="215" t="str" cm="1">
        <f t="array" ref="Y427">IFERROR(INDEX('Results Grouping'!$N$9:$N$6609,MATCH($O427&amp;Y$16,'Results Grouping'!$L$9:$L$6609&amp;'Results Grouping'!$M$9:$M$6609,0)),"-")</f>
        <v>Solar_Storage</v>
      </c>
      <c r="Z427" s="215" t="str" cm="1">
        <f t="array" ref="Z427">IFERROR(INDEX('Results Grouping'!$N$9:$N$6609,MATCH($O427&amp;Z$16,'Results Grouping'!$L$9:$L$6609&amp;'Results Grouping'!$M$9:$M$6609,0)),"-")</f>
        <v>-</v>
      </c>
      <c r="AC427" t="str">
        <f t="shared" si="6"/>
        <v/>
      </c>
    </row>
    <row r="428" spans="15:29">
      <c r="O428" s="8" t="str">
        <v>Northern_California_Li_Battery_4hr_38_Generic</v>
      </c>
      <c r="P428" s="85"/>
      <c r="Q428" s="215" t="str" cm="1">
        <f t="array" ref="Q428">IFERROR(INDEX('Results Grouping'!$N$9:$N$6609,MATCH($O428&amp;Q$16,'Results Grouping'!$L$9:$L$6609&amp;'Results Grouping'!$M$9:$M$6609,0)),"-")</f>
        <v>-</v>
      </c>
      <c r="R428" s="215" t="str" cm="1">
        <f t="array" ref="R428">IFERROR(INDEX('Results Grouping'!$N$9:$N$6609,MATCH($O428&amp;R$16,'Results Grouping'!$L$9:$L$6609&amp;'Results Grouping'!$M$9:$M$6609,0)),"-")</f>
        <v>-</v>
      </c>
      <c r="S428" s="215" t="str" cm="1">
        <f t="array" ref="S428">IFERROR(INDEX('Results Grouping'!$N$9:$N$6609,MATCH($O428&amp;S$16,'Results Grouping'!$L$9:$L$6609&amp;'Results Grouping'!$M$9:$M$6609,0)),"-")</f>
        <v>-</v>
      </c>
      <c r="T428" s="215" t="str" cm="1">
        <f t="array" ref="T428">IFERROR(INDEX('Results Grouping'!$N$9:$N$6609,MATCH($O428&amp;T$16,'Results Grouping'!$L$9:$L$6609&amp;'Results Grouping'!$M$9:$M$6609,0)),"-")</f>
        <v>-</v>
      </c>
      <c r="U428" s="215" t="str" cm="1">
        <f t="array" ref="U428">IFERROR(INDEX('Results Grouping'!$N$9:$N$6609,MATCH($O428&amp;U$16,'Results Grouping'!$L$9:$L$6609&amp;'Results Grouping'!$M$9:$M$6609,0)),"-")</f>
        <v>Li-ion Battery (4-hr)</v>
      </c>
      <c r="V428" s="215" t="str" cm="1">
        <f t="array" ref="V428">IFERROR(INDEX('Results Grouping'!$N$9:$N$6609,MATCH($O428&amp;V$16,'Results Grouping'!$L$9:$L$6609&amp;'Results Grouping'!$M$9:$M$6609,0)),"-")</f>
        <v>-</v>
      </c>
      <c r="W428" s="215" t="str" cm="1">
        <f t="array" ref="W428">IFERROR(INDEX('Results Grouping'!$N$9:$N$6609,MATCH($O428&amp;W$16,'Results Grouping'!$L$9:$L$6609&amp;'Results Grouping'!$M$9:$M$6609,0)),"-")</f>
        <v>-</v>
      </c>
      <c r="X428" s="215" t="str" cm="1">
        <f t="array" ref="X428">IFERROR(INDEX('Results Grouping'!$N$9:$N$6609,MATCH($O428&amp;X$16,'Results Grouping'!$L$9:$L$6609&amp;'Results Grouping'!$M$9:$M$6609,0)),"-")</f>
        <v>-</v>
      </c>
      <c r="Y428" s="215" t="str" cm="1">
        <f t="array" ref="Y428">IFERROR(INDEX('Results Grouping'!$N$9:$N$6609,MATCH($O428&amp;Y$16,'Results Grouping'!$L$9:$L$6609&amp;'Results Grouping'!$M$9:$M$6609,0)),"-")</f>
        <v>Solar_Storage</v>
      </c>
      <c r="Z428" s="215" t="str" cm="1">
        <f t="array" ref="Z428">IFERROR(INDEX('Results Grouping'!$N$9:$N$6609,MATCH($O428&amp;Z$16,'Results Grouping'!$L$9:$L$6609&amp;'Results Grouping'!$M$9:$M$6609,0)),"-")</f>
        <v>-</v>
      </c>
      <c r="AC428" t="str">
        <f t="shared" si="6"/>
        <v/>
      </c>
    </row>
    <row r="429" spans="15:29">
      <c r="O429" s="8" t="str">
        <v>Northern_California_Li_Battery_4hr_41</v>
      </c>
      <c r="P429" s="85"/>
      <c r="Q429" s="215" t="str" cm="1">
        <f t="array" ref="Q429">IFERROR(INDEX('Results Grouping'!$N$9:$N$6609,MATCH($O429&amp;Q$16,'Results Grouping'!$L$9:$L$6609&amp;'Results Grouping'!$M$9:$M$6609,0)),"-")</f>
        <v>-</v>
      </c>
      <c r="R429" s="215" t="str" cm="1">
        <f t="array" ref="R429">IFERROR(INDEX('Results Grouping'!$N$9:$N$6609,MATCH($O429&amp;R$16,'Results Grouping'!$L$9:$L$6609&amp;'Results Grouping'!$M$9:$M$6609,0)),"-")</f>
        <v>-</v>
      </c>
      <c r="S429" s="215" t="str" cm="1">
        <f t="array" ref="S429">IFERROR(INDEX('Results Grouping'!$N$9:$N$6609,MATCH($O429&amp;S$16,'Results Grouping'!$L$9:$L$6609&amp;'Results Grouping'!$M$9:$M$6609,0)),"-")</f>
        <v>-</v>
      </c>
      <c r="T429" s="215" t="str" cm="1">
        <f t="array" ref="T429">IFERROR(INDEX('Results Grouping'!$N$9:$N$6609,MATCH($O429&amp;T$16,'Results Grouping'!$L$9:$L$6609&amp;'Results Grouping'!$M$9:$M$6609,0)),"-")</f>
        <v>-</v>
      </c>
      <c r="U429" s="215" t="str" cm="1">
        <f t="array" ref="U429">IFERROR(INDEX('Results Grouping'!$N$9:$N$6609,MATCH($O429&amp;U$16,'Results Grouping'!$L$9:$L$6609&amp;'Results Grouping'!$M$9:$M$6609,0)),"-")</f>
        <v>Li-ion Battery (4-hr)</v>
      </c>
      <c r="V429" s="215" t="str" cm="1">
        <f t="array" ref="V429">IFERROR(INDEX('Results Grouping'!$N$9:$N$6609,MATCH($O429&amp;V$16,'Results Grouping'!$L$9:$L$6609&amp;'Results Grouping'!$M$9:$M$6609,0)),"-")</f>
        <v>-</v>
      </c>
      <c r="W429" s="215" t="str" cm="1">
        <f t="array" ref="W429">IFERROR(INDEX('Results Grouping'!$N$9:$N$6609,MATCH($O429&amp;W$16,'Results Grouping'!$L$9:$L$6609&amp;'Results Grouping'!$M$9:$M$6609,0)),"-")</f>
        <v>-</v>
      </c>
      <c r="X429" s="215" t="str" cm="1">
        <f t="array" ref="X429">IFERROR(INDEX('Results Grouping'!$N$9:$N$6609,MATCH($O429&amp;X$16,'Results Grouping'!$L$9:$L$6609&amp;'Results Grouping'!$M$9:$M$6609,0)),"-")</f>
        <v>-</v>
      </c>
      <c r="Y429" s="215" t="str" cm="1">
        <f t="array" ref="Y429">IFERROR(INDEX('Results Grouping'!$N$9:$N$6609,MATCH($O429&amp;Y$16,'Results Grouping'!$L$9:$L$6609&amp;'Results Grouping'!$M$9:$M$6609,0)),"-")</f>
        <v>Solar_Storage</v>
      </c>
      <c r="Z429" s="215" t="str" cm="1">
        <f t="array" ref="Z429">IFERROR(INDEX('Results Grouping'!$N$9:$N$6609,MATCH($O429&amp;Z$16,'Results Grouping'!$L$9:$L$6609&amp;'Results Grouping'!$M$9:$M$6609,0)),"-")</f>
        <v>-</v>
      </c>
      <c r="AC429" t="str">
        <f t="shared" si="6"/>
        <v/>
      </c>
    </row>
    <row r="430" spans="15:29">
      <c r="O430" s="8" t="str">
        <v>Northern_California_Li_Battery_4hr_41_Generic</v>
      </c>
      <c r="P430" s="85"/>
      <c r="Q430" s="215" t="str" cm="1">
        <f t="array" ref="Q430">IFERROR(INDEX('Results Grouping'!$N$9:$N$6609,MATCH($O430&amp;Q$16,'Results Grouping'!$L$9:$L$6609&amp;'Results Grouping'!$M$9:$M$6609,0)),"-")</f>
        <v>-</v>
      </c>
      <c r="R430" s="215" t="str" cm="1">
        <f t="array" ref="R430">IFERROR(INDEX('Results Grouping'!$N$9:$N$6609,MATCH($O430&amp;R$16,'Results Grouping'!$L$9:$L$6609&amp;'Results Grouping'!$M$9:$M$6609,0)),"-")</f>
        <v>-</v>
      </c>
      <c r="S430" s="215" t="str" cm="1">
        <f t="array" ref="S430">IFERROR(INDEX('Results Grouping'!$N$9:$N$6609,MATCH($O430&amp;S$16,'Results Grouping'!$L$9:$L$6609&amp;'Results Grouping'!$M$9:$M$6609,0)),"-")</f>
        <v>-</v>
      </c>
      <c r="T430" s="215" t="str" cm="1">
        <f t="array" ref="T430">IFERROR(INDEX('Results Grouping'!$N$9:$N$6609,MATCH($O430&amp;T$16,'Results Grouping'!$L$9:$L$6609&amp;'Results Grouping'!$M$9:$M$6609,0)),"-")</f>
        <v>-</v>
      </c>
      <c r="U430" s="215" t="str" cm="1">
        <f t="array" ref="U430">IFERROR(INDEX('Results Grouping'!$N$9:$N$6609,MATCH($O430&amp;U$16,'Results Grouping'!$L$9:$L$6609&amp;'Results Grouping'!$M$9:$M$6609,0)),"-")</f>
        <v>Li-ion Battery (4-hr)</v>
      </c>
      <c r="V430" s="215" t="str" cm="1">
        <f t="array" ref="V430">IFERROR(INDEX('Results Grouping'!$N$9:$N$6609,MATCH($O430&amp;V$16,'Results Grouping'!$L$9:$L$6609&amp;'Results Grouping'!$M$9:$M$6609,0)),"-")</f>
        <v>-</v>
      </c>
      <c r="W430" s="215" t="str" cm="1">
        <f t="array" ref="W430">IFERROR(INDEX('Results Grouping'!$N$9:$N$6609,MATCH($O430&amp;W$16,'Results Grouping'!$L$9:$L$6609&amp;'Results Grouping'!$M$9:$M$6609,0)),"-")</f>
        <v>-</v>
      </c>
      <c r="X430" s="215" t="str" cm="1">
        <f t="array" ref="X430">IFERROR(INDEX('Results Grouping'!$N$9:$N$6609,MATCH($O430&amp;X$16,'Results Grouping'!$L$9:$L$6609&amp;'Results Grouping'!$M$9:$M$6609,0)),"-")</f>
        <v>-</v>
      </c>
      <c r="Y430" s="215" t="str" cm="1">
        <f t="array" ref="Y430">IFERROR(INDEX('Results Grouping'!$N$9:$N$6609,MATCH($O430&amp;Y$16,'Results Grouping'!$L$9:$L$6609&amp;'Results Grouping'!$M$9:$M$6609,0)),"-")</f>
        <v>Solar_Storage</v>
      </c>
      <c r="Z430" s="215" t="str" cm="1">
        <f t="array" ref="Z430">IFERROR(INDEX('Results Grouping'!$N$9:$N$6609,MATCH($O430&amp;Z$16,'Results Grouping'!$L$9:$L$6609&amp;'Results Grouping'!$M$9:$M$6609,0)),"-")</f>
        <v>-</v>
      </c>
      <c r="AC430" t="str">
        <f t="shared" si="6"/>
        <v/>
      </c>
    </row>
    <row r="431" spans="15:29">
      <c r="O431" s="8" t="str">
        <v>Northern_California_Li_Battery_4hr_44</v>
      </c>
      <c r="P431" s="85"/>
      <c r="Q431" s="215" t="str" cm="1">
        <f t="array" ref="Q431">IFERROR(INDEX('Results Grouping'!$N$9:$N$6609,MATCH($O431&amp;Q$16,'Results Grouping'!$L$9:$L$6609&amp;'Results Grouping'!$M$9:$M$6609,0)),"-")</f>
        <v>-</v>
      </c>
      <c r="R431" s="215" t="str" cm="1">
        <f t="array" ref="R431">IFERROR(INDEX('Results Grouping'!$N$9:$N$6609,MATCH($O431&amp;R$16,'Results Grouping'!$L$9:$L$6609&amp;'Results Grouping'!$M$9:$M$6609,0)),"-")</f>
        <v>-</v>
      </c>
      <c r="S431" s="215" t="str" cm="1">
        <f t="array" ref="S431">IFERROR(INDEX('Results Grouping'!$N$9:$N$6609,MATCH($O431&amp;S$16,'Results Grouping'!$L$9:$L$6609&amp;'Results Grouping'!$M$9:$M$6609,0)),"-")</f>
        <v>-</v>
      </c>
      <c r="T431" s="215" t="str" cm="1">
        <f t="array" ref="T431">IFERROR(INDEX('Results Grouping'!$N$9:$N$6609,MATCH($O431&amp;T$16,'Results Grouping'!$L$9:$L$6609&amp;'Results Grouping'!$M$9:$M$6609,0)),"-")</f>
        <v>-</v>
      </c>
      <c r="U431" s="215" t="str" cm="1">
        <f t="array" ref="U431">IFERROR(INDEX('Results Grouping'!$N$9:$N$6609,MATCH($O431&amp;U$16,'Results Grouping'!$L$9:$L$6609&amp;'Results Grouping'!$M$9:$M$6609,0)),"-")</f>
        <v>Li-ion Battery (4-hr)</v>
      </c>
      <c r="V431" s="215" t="str" cm="1">
        <f t="array" ref="V431">IFERROR(INDEX('Results Grouping'!$N$9:$N$6609,MATCH($O431&amp;V$16,'Results Grouping'!$L$9:$L$6609&amp;'Results Grouping'!$M$9:$M$6609,0)),"-")</f>
        <v>-</v>
      </c>
      <c r="W431" s="215" t="str" cm="1">
        <f t="array" ref="W431">IFERROR(INDEX('Results Grouping'!$N$9:$N$6609,MATCH($O431&amp;W$16,'Results Grouping'!$L$9:$L$6609&amp;'Results Grouping'!$M$9:$M$6609,0)),"-")</f>
        <v>-</v>
      </c>
      <c r="X431" s="215" t="str" cm="1">
        <f t="array" ref="X431">IFERROR(INDEX('Results Grouping'!$N$9:$N$6609,MATCH($O431&amp;X$16,'Results Grouping'!$L$9:$L$6609&amp;'Results Grouping'!$M$9:$M$6609,0)),"-")</f>
        <v>-</v>
      </c>
      <c r="Y431" s="215" t="str" cm="1">
        <f t="array" ref="Y431">IFERROR(INDEX('Results Grouping'!$N$9:$N$6609,MATCH($O431&amp;Y$16,'Results Grouping'!$L$9:$L$6609&amp;'Results Grouping'!$M$9:$M$6609,0)),"-")</f>
        <v>Solar_Storage</v>
      </c>
      <c r="Z431" s="215" t="str" cm="1">
        <f t="array" ref="Z431">IFERROR(INDEX('Results Grouping'!$N$9:$N$6609,MATCH($O431&amp;Z$16,'Results Grouping'!$L$9:$L$6609&amp;'Results Grouping'!$M$9:$M$6609,0)),"-")</f>
        <v>-</v>
      </c>
      <c r="AC431" t="str">
        <f t="shared" si="6"/>
        <v/>
      </c>
    </row>
    <row r="432" spans="15:29">
      <c r="O432" s="8" t="str">
        <v>Northern_California_Li_Battery_4hr_44_Generic</v>
      </c>
      <c r="P432" s="85"/>
      <c r="Q432" s="215" t="str" cm="1">
        <f t="array" ref="Q432">IFERROR(INDEX('Results Grouping'!$N$9:$N$6609,MATCH($O432&amp;Q$16,'Results Grouping'!$L$9:$L$6609&amp;'Results Grouping'!$M$9:$M$6609,0)),"-")</f>
        <v>-</v>
      </c>
      <c r="R432" s="215" t="str" cm="1">
        <f t="array" ref="R432">IFERROR(INDEX('Results Grouping'!$N$9:$N$6609,MATCH($O432&amp;R$16,'Results Grouping'!$L$9:$L$6609&amp;'Results Grouping'!$M$9:$M$6609,0)),"-")</f>
        <v>-</v>
      </c>
      <c r="S432" s="215" t="str" cm="1">
        <f t="array" ref="S432">IFERROR(INDEX('Results Grouping'!$N$9:$N$6609,MATCH($O432&amp;S$16,'Results Grouping'!$L$9:$L$6609&amp;'Results Grouping'!$M$9:$M$6609,0)),"-")</f>
        <v>-</v>
      </c>
      <c r="T432" s="215" t="str" cm="1">
        <f t="array" ref="T432">IFERROR(INDEX('Results Grouping'!$N$9:$N$6609,MATCH($O432&amp;T$16,'Results Grouping'!$L$9:$L$6609&amp;'Results Grouping'!$M$9:$M$6609,0)),"-")</f>
        <v>-</v>
      </c>
      <c r="U432" s="215" t="str" cm="1">
        <f t="array" ref="U432">IFERROR(INDEX('Results Grouping'!$N$9:$N$6609,MATCH($O432&amp;U$16,'Results Grouping'!$L$9:$L$6609&amp;'Results Grouping'!$M$9:$M$6609,0)),"-")</f>
        <v>Li-ion Battery (4-hr)</v>
      </c>
      <c r="V432" s="215" t="str" cm="1">
        <f t="array" ref="V432">IFERROR(INDEX('Results Grouping'!$N$9:$N$6609,MATCH($O432&amp;V$16,'Results Grouping'!$L$9:$L$6609&amp;'Results Grouping'!$M$9:$M$6609,0)),"-")</f>
        <v>-</v>
      </c>
      <c r="W432" s="215" t="str" cm="1">
        <f t="array" ref="W432">IFERROR(INDEX('Results Grouping'!$N$9:$N$6609,MATCH($O432&amp;W$16,'Results Grouping'!$L$9:$L$6609&amp;'Results Grouping'!$M$9:$M$6609,0)),"-")</f>
        <v>-</v>
      </c>
      <c r="X432" s="215" t="str" cm="1">
        <f t="array" ref="X432">IFERROR(INDEX('Results Grouping'!$N$9:$N$6609,MATCH($O432&amp;X$16,'Results Grouping'!$L$9:$L$6609&amp;'Results Grouping'!$M$9:$M$6609,0)),"-")</f>
        <v>-</v>
      </c>
      <c r="Y432" s="215" t="str" cm="1">
        <f t="array" ref="Y432">IFERROR(INDEX('Results Grouping'!$N$9:$N$6609,MATCH($O432&amp;Y$16,'Results Grouping'!$L$9:$L$6609&amp;'Results Grouping'!$M$9:$M$6609,0)),"-")</f>
        <v>Solar_Storage</v>
      </c>
      <c r="Z432" s="215" t="str" cm="1">
        <f t="array" ref="Z432">IFERROR(INDEX('Results Grouping'!$N$9:$N$6609,MATCH($O432&amp;Z$16,'Results Grouping'!$L$9:$L$6609&amp;'Results Grouping'!$M$9:$M$6609,0)),"-")</f>
        <v>-</v>
      </c>
      <c r="AC432" t="str">
        <f t="shared" si="6"/>
        <v/>
      </c>
    </row>
    <row r="433" spans="15:29">
      <c r="O433" s="8" t="str">
        <v>Northern_California_Li_Battery_4hr_5</v>
      </c>
      <c r="P433" s="85"/>
      <c r="Q433" s="215" t="str" cm="1">
        <f t="array" ref="Q433">IFERROR(INDEX('Results Grouping'!$N$9:$N$6609,MATCH($O433&amp;Q$16,'Results Grouping'!$L$9:$L$6609&amp;'Results Grouping'!$M$9:$M$6609,0)),"-")</f>
        <v>-</v>
      </c>
      <c r="R433" s="215" t="str" cm="1">
        <f t="array" ref="R433">IFERROR(INDEX('Results Grouping'!$N$9:$N$6609,MATCH($O433&amp;R$16,'Results Grouping'!$L$9:$L$6609&amp;'Results Grouping'!$M$9:$M$6609,0)),"-")</f>
        <v>-</v>
      </c>
      <c r="S433" s="215" t="str" cm="1">
        <f t="array" ref="S433">IFERROR(INDEX('Results Grouping'!$N$9:$N$6609,MATCH($O433&amp;S$16,'Results Grouping'!$L$9:$L$6609&amp;'Results Grouping'!$M$9:$M$6609,0)),"-")</f>
        <v>-</v>
      </c>
      <c r="T433" s="215" t="str" cm="1">
        <f t="array" ref="T433">IFERROR(INDEX('Results Grouping'!$N$9:$N$6609,MATCH($O433&amp;T$16,'Results Grouping'!$L$9:$L$6609&amp;'Results Grouping'!$M$9:$M$6609,0)),"-")</f>
        <v>-</v>
      </c>
      <c r="U433" s="215" t="str" cm="1">
        <f t="array" ref="U433">IFERROR(INDEX('Results Grouping'!$N$9:$N$6609,MATCH($O433&amp;U$16,'Results Grouping'!$L$9:$L$6609&amp;'Results Grouping'!$M$9:$M$6609,0)),"-")</f>
        <v>Li-ion Battery (4-hr)</v>
      </c>
      <c r="V433" s="215" t="str" cm="1">
        <f t="array" ref="V433">IFERROR(INDEX('Results Grouping'!$N$9:$N$6609,MATCH($O433&amp;V$16,'Results Grouping'!$L$9:$L$6609&amp;'Results Grouping'!$M$9:$M$6609,0)),"-")</f>
        <v>-</v>
      </c>
      <c r="W433" s="215" t="str" cm="1">
        <f t="array" ref="W433">IFERROR(INDEX('Results Grouping'!$N$9:$N$6609,MATCH($O433&amp;W$16,'Results Grouping'!$L$9:$L$6609&amp;'Results Grouping'!$M$9:$M$6609,0)),"-")</f>
        <v>-</v>
      </c>
      <c r="X433" s="215" t="str" cm="1">
        <f t="array" ref="X433">IFERROR(INDEX('Results Grouping'!$N$9:$N$6609,MATCH($O433&amp;X$16,'Results Grouping'!$L$9:$L$6609&amp;'Results Grouping'!$M$9:$M$6609,0)),"-")</f>
        <v>-</v>
      </c>
      <c r="Y433" s="215" t="str" cm="1">
        <f t="array" ref="Y433">IFERROR(INDEX('Results Grouping'!$N$9:$N$6609,MATCH($O433&amp;Y$16,'Results Grouping'!$L$9:$L$6609&amp;'Results Grouping'!$M$9:$M$6609,0)),"-")</f>
        <v>Solar_Storage</v>
      </c>
      <c r="Z433" s="215" t="str" cm="1">
        <f t="array" ref="Z433">IFERROR(INDEX('Results Grouping'!$N$9:$N$6609,MATCH($O433&amp;Z$16,'Results Grouping'!$L$9:$L$6609&amp;'Results Grouping'!$M$9:$M$6609,0)),"-")</f>
        <v>-</v>
      </c>
      <c r="AC433" t="str">
        <f t="shared" si="6"/>
        <v/>
      </c>
    </row>
    <row r="434" spans="15:29">
      <c r="O434" s="8" t="str">
        <v>Northern_California_Li_Battery_4hr_5_Generic</v>
      </c>
      <c r="P434" s="85"/>
      <c r="Q434" s="215" t="str" cm="1">
        <f t="array" ref="Q434">IFERROR(INDEX('Results Grouping'!$N$9:$N$6609,MATCH($O434&amp;Q$16,'Results Grouping'!$L$9:$L$6609&amp;'Results Grouping'!$M$9:$M$6609,0)),"-")</f>
        <v>-</v>
      </c>
      <c r="R434" s="215" t="str" cm="1">
        <f t="array" ref="R434">IFERROR(INDEX('Results Grouping'!$N$9:$N$6609,MATCH($O434&amp;R$16,'Results Grouping'!$L$9:$L$6609&amp;'Results Grouping'!$M$9:$M$6609,0)),"-")</f>
        <v>-</v>
      </c>
      <c r="S434" s="215" t="str" cm="1">
        <f t="array" ref="S434">IFERROR(INDEX('Results Grouping'!$N$9:$N$6609,MATCH($O434&amp;S$16,'Results Grouping'!$L$9:$L$6609&amp;'Results Grouping'!$M$9:$M$6609,0)),"-")</f>
        <v>-</v>
      </c>
      <c r="T434" s="215" t="str" cm="1">
        <f t="array" ref="T434">IFERROR(INDEX('Results Grouping'!$N$9:$N$6609,MATCH($O434&amp;T$16,'Results Grouping'!$L$9:$L$6609&amp;'Results Grouping'!$M$9:$M$6609,0)),"-")</f>
        <v>-</v>
      </c>
      <c r="U434" s="215" t="str" cm="1">
        <f t="array" ref="U434">IFERROR(INDEX('Results Grouping'!$N$9:$N$6609,MATCH($O434&amp;U$16,'Results Grouping'!$L$9:$L$6609&amp;'Results Grouping'!$M$9:$M$6609,0)),"-")</f>
        <v>Li-ion Battery (4-hr)</v>
      </c>
      <c r="V434" s="215" t="str" cm="1">
        <f t="array" ref="V434">IFERROR(INDEX('Results Grouping'!$N$9:$N$6609,MATCH($O434&amp;V$16,'Results Grouping'!$L$9:$L$6609&amp;'Results Grouping'!$M$9:$M$6609,0)),"-")</f>
        <v>-</v>
      </c>
      <c r="W434" s="215" t="str" cm="1">
        <f t="array" ref="W434">IFERROR(INDEX('Results Grouping'!$N$9:$N$6609,MATCH($O434&amp;W$16,'Results Grouping'!$L$9:$L$6609&amp;'Results Grouping'!$M$9:$M$6609,0)),"-")</f>
        <v>-</v>
      </c>
      <c r="X434" s="215" t="str" cm="1">
        <f t="array" ref="X434">IFERROR(INDEX('Results Grouping'!$N$9:$N$6609,MATCH($O434&amp;X$16,'Results Grouping'!$L$9:$L$6609&amp;'Results Grouping'!$M$9:$M$6609,0)),"-")</f>
        <v>-</v>
      </c>
      <c r="Y434" s="215" t="str" cm="1">
        <f t="array" ref="Y434">IFERROR(INDEX('Results Grouping'!$N$9:$N$6609,MATCH($O434&amp;Y$16,'Results Grouping'!$L$9:$L$6609&amp;'Results Grouping'!$M$9:$M$6609,0)),"-")</f>
        <v>Solar_Storage</v>
      </c>
      <c r="Z434" s="215" t="str" cm="1">
        <f t="array" ref="Z434">IFERROR(INDEX('Results Grouping'!$N$9:$N$6609,MATCH($O434&amp;Z$16,'Results Grouping'!$L$9:$L$6609&amp;'Results Grouping'!$M$9:$M$6609,0)),"-")</f>
        <v>-</v>
      </c>
      <c r="AC434" t="str">
        <f t="shared" si="6"/>
        <v/>
      </c>
    </row>
    <row r="435" spans="15:29">
      <c r="O435" s="8" t="str">
        <v>Northern_California_Li_Battery_4hr_51</v>
      </c>
      <c r="P435" s="85"/>
      <c r="Q435" s="215" t="str" cm="1">
        <f t="array" ref="Q435">IFERROR(INDEX('Results Grouping'!$N$9:$N$6609,MATCH($O435&amp;Q$16,'Results Grouping'!$L$9:$L$6609&amp;'Results Grouping'!$M$9:$M$6609,0)),"-")</f>
        <v>-</v>
      </c>
      <c r="R435" s="215" t="str" cm="1">
        <f t="array" ref="R435">IFERROR(INDEX('Results Grouping'!$N$9:$N$6609,MATCH($O435&amp;R$16,'Results Grouping'!$L$9:$L$6609&amp;'Results Grouping'!$M$9:$M$6609,0)),"-")</f>
        <v>-</v>
      </c>
      <c r="S435" s="215" t="str" cm="1">
        <f t="array" ref="S435">IFERROR(INDEX('Results Grouping'!$N$9:$N$6609,MATCH($O435&amp;S$16,'Results Grouping'!$L$9:$L$6609&amp;'Results Grouping'!$M$9:$M$6609,0)),"-")</f>
        <v>-</v>
      </c>
      <c r="T435" s="215" t="str" cm="1">
        <f t="array" ref="T435">IFERROR(INDEX('Results Grouping'!$N$9:$N$6609,MATCH($O435&amp;T$16,'Results Grouping'!$L$9:$L$6609&amp;'Results Grouping'!$M$9:$M$6609,0)),"-")</f>
        <v>-</v>
      </c>
      <c r="U435" s="215" t="str" cm="1">
        <f t="array" ref="U435">IFERROR(INDEX('Results Grouping'!$N$9:$N$6609,MATCH($O435&amp;U$16,'Results Grouping'!$L$9:$L$6609&amp;'Results Grouping'!$M$9:$M$6609,0)),"-")</f>
        <v>Li-ion Battery (4-hr)</v>
      </c>
      <c r="V435" s="215" t="str" cm="1">
        <f t="array" ref="V435">IFERROR(INDEX('Results Grouping'!$N$9:$N$6609,MATCH($O435&amp;V$16,'Results Grouping'!$L$9:$L$6609&amp;'Results Grouping'!$M$9:$M$6609,0)),"-")</f>
        <v>-</v>
      </c>
      <c r="W435" s="215" t="str" cm="1">
        <f t="array" ref="W435">IFERROR(INDEX('Results Grouping'!$N$9:$N$6609,MATCH($O435&amp;W$16,'Results Grouping'!$L$9:$L$6609&amp;'Results Grouping'!$M$9:$M$6609,0)),"-")</f>
        <v>-</v>
      </c>
      <c r="X435" s="215" t="str" cm="1">
        <f t="array" ref="X435">IFERROR(INDEX('Results Grouping'!$N$9:$N$6609,MATCH($O435&amp;X$16,'Results Grouping'!$L$9:$L$6609&amp;'Results Grouping'!$M$9:$M$6609,0)),"-")</f>
        <v>-</v>
      </c>
      <c r="Y435" s="215" t="str" cm="1">
        <f t="array" ref="Y435">IFERROR(INDEX('Results Grouping'!$N$9:$N$6609,MATCH($O435&amp;Y$16,'Results Grouping'!$L$9:$L$6609&amp;'Results Grouping'!$M$9:$M$6609,0)),"-")</f>
        <v>Solar_Storage</v>
      </c>
      <c r="Z435" s="215" t="str" cm="1">
        <f t="array" ref="Z435">IFERROR(INDEX('Results Grouping'!$N$9:$N$6609,MATCH($O435&amp;Z$16,'Results Grouping'!$L$9:$L$6609&amp;'Results Grouping'!$M$9:$M$6609,0)),"-")</f>
        <v>-</v>
      </c>
      <c r="AC435" t="str">
        <f t="shared" si="6"/>
        <v/>
      </c>
    </row>
    <row r="436" spans="15:29">
      <c r="O436" s="8" t="str">
        <v>Northern_California_Li_Battery_4hr_51_Generic</v>
      </c>
      <c r="P436" s="85"/>
      <c r="Q436" s="215" t="str" cm="1">
        <f t="array" ref="Q436">IFERROR(INDEX('Results Grouping'!$N$9:$N$6609,MATCH($O436&amp;Q$16,'Results Grouping'!$L$9:$L$6609&amp;'Results Grouping'!$M$9:$M$6609,0)),"-")</f>
        <v>-</v>
      </c>
      <c r="R436" s="215" t="str" cm="1">
        <f t="array" ref="R436">IFERROR(INDEX('Results Grouping'!$N$9:$N$6609,MATCH($O436&amp;R$16,'Results Grouping'!$L$9:$L$6609&amp;'Results Grouping'!$M$9:$M$6609,0)),"-")</f>
        <v>-</v>
      </c>
      <c r="S436" s="215" t="str" cm="1">
        <f t="array" ref="S436">IFERROR(INDEX('Results Grouping'!$N$9:$N$6609,MATCH($O436&amp;S$16,'Results Grouping'!$L$9:$L$6609&amp;'Results Grouping'!$M$9:$M$6609,0)),"-")</f>
        <v>-</v>
      </c>
      <c r="T436" s="215" t="str" cm="1">
        <f t="array" ref="T436">IFERROR(INDEX('Results Grouping'!$N$9:$N$6609,MATCH($O436&amp;T$16,'Results Grouping'!$L$9:$L$6609&amp;'Results Grouping'!$M$9:$M$6609,0)),"-")</f>
        <v>-</v>
      </c>
      <c r="U436" s="215" t="str" cm="1">
        <f t="array" ref="U436">IFERROR(INDEX('Results Grouping'!$N$9:$N$6609,MATCH($O436&amp;U$16,'Results Grouping'!$L$9:$L$6609&amp;'Results Grouping'!$M$9:$M$6609,0)),"-")</f>
        <v>Li-ion Battery (4-hr)</v>
      </c>
      <c r="V436" s="215" t="str" cm="1">
        <f t="array" ref="V436">IFERROR(INDEX('Results Grouping'!$N$9:$N$6609,MATCH($O436&amp;V$16,'Results Grouping'!$L$9:$L$6609&amp;'Results Grouping'!$M$9:$M$6609,0)),"-")</f>
        <v>-</v>
      </c>
      <c r="W436" s="215" t="str" cm="1">
        <f t="array" ref="W436">IFERROR(INDEX('Results Grouping'!$N$9:$N$6609,MATCH($O436&amp;W$16,'Results Grouping'!$L$9:$L$6609&amp;'Results Grouping'!$M$9:$M$6609,0)),"-")</f>
        <v>-</v>
      </c>
      <c r="X436" s="215" t="str" cm="1">
        <f t="array" ref="X436">IFERROR(INDEX('Results Grouping'!$N$9:$N$6609,MATCH($O436&amp;X$16,'Results Grouping'!$L$9:$L$6609&amp;'Results Grouping'!$M$9:$M$6609,0)),"-")</f>
        <v>-</v>
      </c>
      <c r="Y436" s="215" t="str" cm="1">
        <f t="array" ref="Y436">IFERROR(INDEX('Results Grouping'!$N$9:$N$6609,MATCH($O436&amp;Y$16,'Results Grouping'!$L$9:$L$6609&amp;'Results Grouping'!$M$9:$M$6609,0)),"-")</f>
        <v>Solar_Storage</v>
      </c>
      <c r="Z436" s="215" t="str" cm="1">
        <f t="array" ref="Z436">IFERROR(INDEX('Results Grouping'!$N$9:$N$6609,MATCH($O436&amp;Z$16,'Results Grouping'!$L$9:$L$6609&amp;'Results Grouping'!$M$9:$M$6609,0)),"-")</f>
        <v>-</v>
      </c>
      <c r="AC436" t="str">
        <f t="shared" si="6"/>
        <v/>
      </c>
    </row>
    <row r="437" spans="15:29">
      <c r="O437" s="8" t="str">
        <v>Northern_California_Li_Battery_4hr_57</v>
      </c>
      <c r="P437" s="85"/>
      <c r="Q437" s="215" t="str" cm="1">
        <f t="array" ref="Q437">IFERROR(INDEX('Results Grouping'!$N$9:$N$6609,MATCH($O437&amp;Q$16,'Results Grouping'!$L$9:$L$6609&amp;'Results Grouping'!$M$9:$M$6609,0)),"-")</f>
        <v>-</v>
      </c>
      <c r="R437" s="215" t="str" cm="1">
        <f t="array" ref="R437">IFERROR(INDEX('Results Grouping'!$N$9:$N$6609,MATCH($O437&amp;R$16,'Results Grouping'!$L$9:$L$6609&amp;'Results Grouping'!$M$9:$M$6609,0)),"-")</f>
        <v>-</v>
      </c>
      <c r="S437" s="215" t="str" cm="1">
        <f t="array" ref="S437">IFERROR(INDEX('Results Grouping'!$N$9:$N$6609,MATCH($O437&amp;S$16,'Results Grouping'!$L$9:$L$6609&amp;'Results Grouping'!$M$9:$M$6609,0)),"-")</f>
        <v>-</v>
      </c>
      <c r="T437" s="215" t="str" cm="1">
        <f t="array" ref="T437">IFERROR(INDEX('Results Grouping'!$N$9:$N$6609,MATCH($O437&amp;T$16,'Results Grouping'!$L$9:$L$6609&amp;'Results Grouping'!$M$9:$M$6609,0)),"-")</f>
        <v>-</v>
      </c>
      <c r="U437" s="215" t="str" cm="1">
        <f t="array" ref="U437">IFERROR(INDEX('Results Grouping'!$N$9:$N$6609,MATCH($O437&amp;U$16,'Results Grouping'!$L$9:$L$6609&amp;'Results Grouping'!$M$9:$M$6609,0)),"-")</f>
        <v>Li-ion Battery (4-hr)</v>
      </c>
      <c r="V437" s="215" t="str" cm="1">
        <f t="array" ref="V437">IFERROR(INDEX('Results Grouping'!$N$9:$N$6609,MATCH($O437&amp;V$16,'Results Grouping'!$L$9:$L$6609&amp;'Results Grouping'!$M$9:$M$6609,0)),"-")</f>
        <v>-</v>
      </c>
      <c r="W437" s="215" t="str" cm="1">
        <f t="array" ref="W437">IFERROR(INDEX('Results Grouping'!$N$9:$N$6609,MATCH($O437&amp;W$16,'Results Grouping'!$L$9:$L$6609&amp;'Results Grouping'!$M$9:$M$6609,0)),"-")</f>
        <v>-</v>
      </c>
      <c r="X437" s="215" t="str" cm="1">
        <f t="array" ref="X437">IFERROR(INDEX('Results Grouping'!$N$9:$N$6609,MATCH($O437&amp;X$16,'Results Grouping'!$L$9:$L$6609&amp;'Results Grouping'!$M$9:$M$6609,0)),"-")</f>
        <v>-</v>
      </c>
      <c r="Y437" s="215" t="str" cm="1">
        <f t="array" ref="Y437">IFERROR(INDEX('Results Grouping'!$N$9:$N$6609,MATCH($O437&amp;Y$16,'Results Grouping'!$L$9:$L$6609&amp;'Results Grouping'!$M$9:$M$6609,0)),"-")</f>
        <v>Solar_Storage</v>
      </c>
      <c r="Z437" s="215" t="str" cm="1">
        <f t="array" ref="Z437">IFERROR(INDEX('Results Grouping'!$N$9:$N$6609,MATCH($O437&amp;Z$16,'Results Grouping'!$L$9:$L$6609&amp;'Results Grouping'!$M$9:$M$6609,0)),"-")</f>
        <v>-</v>
      </c>
      <c r="AC437" t="str">
        <f t="shared" si="6"/>
        <v/>
      </c>
    </row>
    <row r="438" spans="15:29">
      <c r="O438" s="8" t="str">
        <v>Northern_California_Li_Battery_4hr_57_Generic</v>
      </c>
      <c r="P438" s="85"/>
      <c r="Q438" s="215" t="str" cm="1">
        <f t="array" ref="Q438">IFERROR(INDEX('Results Grouping'!$N$9:$N$6609,MATCH($O438&amp;Q$16,'Results Grouping'!$L$9:$L$6609&amp;'Results Grouping'!$M$9:$M$6609,0)),"-")</f>
        <v>-</v>
      </c>
      <c r="R438" s="215" t="str" cm="1">
        <f t="array" ref="R438">IFERROR(INDEX('Results Grouping'!$N$9:$N$6609,MATCH($O438&amp;R$16,'Results Grouping'!$L$9:$L$6609&amp;'Results Grouping'!$M$9:$M$6609,0)),"-")</f>
        <v>-</v>
      </c>
      <c r="S438" s="215" t="str" cm="1">
        <f t="array" ref="S438">IFERROR(INDEX('Results Grouping'!$N$9:$N$6609,MATCH($O438&amp;S$16,'Results Grouping'!$L$9:$L$6609&amp;'Results Grouping'!$M$9:$M$6609,0)),"-")</f>
        <v>-</v>
      </c>
      <c r="T438" s="215" t="str" cm="1">
        <f t="array" ref="T438">IFERROR(INDEX('Results Grouping'!$N$9:$N$6609,MATCH($O438&amp;T$16,'Results Grouping'!$L$9:$L$6609&amp;'Results Grouping'!$M$9:$M$6609,0)),"-")</f>
        <v>-</v>
      </c>
      <c r="U438" s="215" t="str" cm="1">
        <f t="array" ref="U438">IFERROR(INDEX('Results Grouping'!$N$9:$N$6609,MATCH($O438&amp;U$16,'Results Grouping'!$L$9:$L$6609&amp;'Results Grouping'!$M$9:$M$6609,0)),"-")</f>
        <v>Li-ion Battery (4-hr)</v>
      </c>
      <c r="V438" s="215" t="str" cm="1">
        <f t="array" ref="V438">IFERROR(INDEX('Results Grouping'!$N$9:$N$6609,MATCH($O438&amp;V$16,'Results Grouping'!$L$9:$L$6609&amp;'Results Grouping'!$M$9:$M$6609,0)),"-")</f>
        <v>-</v>
      </c>
      <c r="W438" s="215" t="str" cm="1">
        <f t="array" ref="W438">IFERROR(INDEX('Results Grouping'!$N$9:$N$6609,MATCH($O438&amp;W$16,'Results Grouping'!$L$9:$L$6609&amp;'Results Grouping'!$M$9:$M$6609,0)),"-")</f>
        <v>-</v>
      </c>
      <c r="X438" s="215" t="str" cm="1">
        <f t="array" ref="X438">IFERROR(INDEX('Results Grouping'!$N$9:$N$6609,MATCH($O438&amp;X$16,'Results Grouping'!$L$9:$L$6609&amp;'Results Grouping'!$M$9:$M$6609,0)),"-")</f>
        <v>-</v>
      </c>
      <c r="Y438" s="215" t="str" cm="1">
        <f t="array" ref="Y438">IFERROR(INDEX('Results Grouping'!$N$9:$N$6609,MATCH($O438&amp;Y$16,'Results Grouping'!$L$9:$L$6609&amp;'Results Grouping'!$M$9:$M$6609,0)),"-")</f>
        <v>Solar_Storage</v>
      </c>
      <c r="Z438" s="215" t="str" cm="1">
        <f t="array" ref="Z438">IFERROR(INDEX('Results Grouping'!$N$9:$N$6609,MATCH($O438&amp;Z$16,'Results Grouping'!$L$9:$L$6609&amp;'Results Grouping'!$M$9:$M$6609,0)),"-")</f>
        <v>-</v>
      </c>
      <c r="AC438" t="str">
        <f t="shared" si="6"/>
        <v/>
      </c>
    </row>
    <row r="439" spans="15:29">
      <c r="O439" s="8" t="str">
        <v>Northern_California_Li_Battery_4hr_68</v>
      </c>
      <c r="P439" s="85"/>
      <c r="Q439" s="215" t="str" cm="1">
        <f t="array" ref="Q439">IFERROR(INDEX('Results Grouping'!$N$9:$N$6609,MATCH($O439&amp;Q$16,'Results Grouping'!$L$9:$L$6609&amp;'Results Grouping'!$M$9:$M$6609,0)),"-")</f>
        <v>-</v>
      </c>
      <c r="R439" s="215" t="str" cm="1">
        <f t="array" ref="R439">IFERROR(INDEX('Results Grouping'!$N$9:$N$6609,MATCH($O439&amp;R$16,'Results Grouping'!$L$9:$L$6609&amp;'Results Grouping'!$M$9:$M$6609,0)),"-")</f>
        <v>-</v>
      </c>
      <c r="S439" s="215" t="str" cm="1">
        <f t="array" ref="S439">IFERROR(INDEX('Results Grouping'!$N$9:$N$6609,MATCH($O439&amp;S$16,'Results Grouping'!$L$9:$L$6609&amp;'Results Grouping'!$M$9:$M$6609,0)),"-")</f>
        <v>-</v>
      </c>
      <c r="T439" s="215" t="str" cm="1">
        <f t="array" ref="T439">IFERROR(INDEX('Results Grouping'!$N$9:$N$6609,MATCH($O439&amp;T$16,'Results Grouping'!$L$9:$L$6609&amp;'Results Grouping'!$M$9:$M$6609,0)),"-")</f>
        <v>-</v>
      </c>
      <c r="U439" s="215" t="str" cm="1">
        <f t="array" ref="U439">IFERROR(INDEX('Results Grouping'!$N$9:$N$6609,MATCH($O439&amp;U$16,'Results Grouping'!$L$9:$L$6609&amp;'Results Grouping'!$M$9:$M$6609,0)),"-")</f>
        <v>Li-ion Battery (4-hr)</v>
      </c>
      <c r="V439" s="215" t="str" cm="1">
        <f t="array" ref="V439">IFERROR(INDEX('Results Grouping'!$N$9:$N$6609,MATCH($O439&amp;V$16,'Results Grouping'!$L$9:$L$6609&amp;'Results Grouping'!$M$9:$M$6609,0)),"-")</f>
        <v>-</v>
      </c>
      <c r="W439" s="215" t="str" cm="1">
        <f t="array" ref="W439">IFERROR(INDEX('Results Grouping'!$N$9:$N$6609,MATCH($O439&amp;W$16,'Results Grouping'!$L$9:$L$6609&amp;'Results Grouping'!$M$9:$M$6609,0)),"-")</f>
        <v>-</v>
      </c>
      <c r="X439" s="215" t="str" cm="1">
        <f t="array" ref="X439">IFERROR(INDEX('Results Grouping'!$N$9:$N$6609,MATCH($O439&amp;X$16,'Results Grouping'!$L$9:$L$6609&amp;'Results Grouping'!$M$9:$M$6609,0)),"-")</f>
        <v>-</v>
      </c>
      <c r="Y439" s="215" t="str" cm="1">
        <f t="array" ref="Y439">IFERROR(INDEX('Results Grouping'!$N$9:$N$6609,MATCH($O439&amp;Y$16,'Results Grouping'!$L$9:$L$6609&amp;'Results Grouping'!$M$9:$M$6609,0)),"-")</f>
        <v>Solar_Storage</v>
      </c>
      <c r="Z439" s="215" t="str" cm="1">
        <f t="array" ref="Z439">IFERROR(INDEX('Results Grouping'!$N$9:$N$6609,MATCH($O439&amp;Z$16,'Results Grouping'!$L$9:$L$6609&amp;'Results Grouping'!$M$9:$M$6609,0)),"-")</f>
        <v>-</v>
      </c>
      <c r="AC439" t="str">
        <f t="shared" si="6"/>
        <v/>
      </c>
    </row>
    <row r="440" spans="15:29">
      <c r="O440" s="8" t="str">
        <v>Northern_California_Li_Battery_4hr_68_Generic</v>
      </c>
      <c r="P440" s="85"/>
      <c r="Q440" s="215" t="str" cm="1">
        <f t="array" ref="Q440">IFERROR(INDEX('Results Grouping'!$N$9:$N$6609,MATCH($O440&amp;Q$16,'Results Grouping'!$L$9:$L$6609&amp;'Results Grouping'!$M$9:$M$6609,0)),"-")</f>
        <v>-</v>
      </c>
      <c r="R440" s="215" t="str" cm="1">
        <f t="array" ref="R440">IFERROR(INDEX('Results Grouping'!$N$9:$N$6609,MATCH($O440&amp;R$16,'Results Grouping'!$L$9:$L$6609&amp;'Results Grouping'!$M$9:$M$6609,0)),"-")</f>
        <v>-</v>
      </c>
      <c r="S440" s="215" t="str" cm="1">
        <f t="array" ref="S440">IFERROR(INDEX('Results Grouping'!$N$9:$N$6609,MATCH($O440&amp;S$16,'Results Grouping'!$L$9:$L$6609&amp;'Results Grouping'!$M$9:$M$6609,0)),"-")</f>
        <v>-</v>
      </c>
      <c r="T440" s="215" t="str" cm="1">
        <f t="array" ref="T440">IFERROR(INDEX('Results Grouping'!$N$9:$N$6609,MATCH($O440&amp;T$16,'Results Grouping'!$L$9:$L$6609&amp;'Results Grouping'!$M$9:$M$6609,0)),"-")</f>
        <v>-</v>
      </c>
      <c r="U440" s="215" t="str" cm="1">
        <f t="array" ref="U440">IFERROR(INDEX('Results Grouping'!$N$9:$N$6609,MATCH($O440&amp;U$16,'Results Grouping'!$L$9:$L$6609&amp;'Results Grouping'!$M$9:$M$6609,0)),"-")</f>
        <v>Li-ion Battery (4-hr)</v>
      </c>
      <c r="V440" s="215" t="str" cm="1">
        <f t="array" ref="V440">IFERROR(INDEX('Results Grouping'!$N$9:$N$6609,MATCH($O440&amp;V$16,'Results Grouping'!$L$9:$L$6609&amp;'Results Grouping'!$M$9:$M$6609,0)),"-")</f>
        <v>-</v>
      </c>
      <c r="W440" s="215" t="str" cm="1">
        <f t="array" ref="W440">IFERROR(INDEX('Results Grouping'!$N$9:$N$6609,MATCH($O440&amp;W$16,'Results Grouping'!$L$9:$L$6609&amp;'Results Grouping'!$M$9:$M$6609,0)),"-")</f>
        <v>-</v>
      </c>
      <c r="X440" s="215" t="str" cm="1">
        <f t="array" ref="X440">IFERROR(INDEX('Results Grouping'!$N$9:$N$6609,MATCH($O440&amp;X$16,'Results Grouping'!$L$9:$L$6609&amp;'Results Grouping'!$M$9:$M$6609,0)),"-")</f>
        <v>-</v>
      </c>
      <c r="Y440" s="215" t="str" cm="1">
        <f t="array" ref="Y440">IFERROR(INDEX('Results Grouping'!$N$9:$N$6609,MATCH($O440&amp;Y$16,'Results Grouping'!$L$9:$L$6609&amp;'Results Grouping'!$M$9:$M$6609,0)),"-")</f>
        <v>Solar_Storage</v>
      </c>
      <c r="Z440" s="215" t="str" cm="1">
        <f t="array" ref="Z440">IFERROR(INDEX('Results Grouping'!$N$9:$N$6609,MATCH($O440&amp;Z$16,'Results Grouping'!$L$9:$L$6609&amp;'Results Grouping'!$M$9:$M$6609,0)),"-")</f>
        <v>-</v>
      </c>
      <c r="AC440" t="str">
        <f t="shared" si="6"/>
        <v/>
      </c>
    </row>
    <row r="441" spans="15:29">
      <c r="O441" s="8" t="str">
        <v>Northern_California_Li_Battery_4hr_70</v>
      </c>
      <c r="P441" s="85"/>
      <c r="Q441" s="215" t="str" cm="1">
        <f t="array" ref="Q441">IFERROR(INDEX('Results Grouping'!$N$9:$N$6609,MATCH($O441&amp;Q$16,'Results Grouping'!$L$9:$L$6609&amp;'Results Grouping'!$M$9:$M$6609,0)),"-")</f>
        <v>-</v>
      </c>
      <c r="R441" s="215" t="str" cm="1">
        <f t="array" ref="R441">IFERROR(INDEX('Results Grouping'!$N$9:$N$6609,MATCH($O441&amp;R$16,'Results Grouping'!$L$9:$L$6609&amp;'Results Grouping'!$M$9:$M$6609,0)),"-")</f>
        <v>-</v>
      </c>
      <c r="S441" s="215" t="str" cm="1">
        <f t="array" ref="S441">IFERROR(INDEX('Results Grouping'!$N$9:$N$6609,MATCH($O441&amp;S$16,'Results Grouping'!$L$9:$L$6609&amp;'Results Grouping'!$M$9:$M$6609,0)),"-")</f>
        <v>-</v>
      </c>
      <c r="T441" s="215" t="str" cm="1">
        <f t="array" ref="T441">IFERROR(INDEX('Results Grouping'!$N$9:$N$6609,MATCH($O441&amp;T$16,'Results Grouping'!$L$9:$L$6609&amp;'Results Grouping'!$M$9:$M$6609,0)),"-")</f>
        <v>-</v>
      </c>
      <c r="U441" s="215" t="str" cm="1">
        <f t="array" ref="U441">IFERROR(INDEX('Results Grouping'!$N$9:$N$6609,MATCH($O441&amp;U$16,'Results Grouping'!$L$9:$L$6609&amp;'Results Grouping'!$M$9:$M$6609,0)),"-")</f>
        <v>Li-ion Battery (4-hr)</v>
      </c>
      <c r="V441" s="215" t="str" cm="1">
        <f t="array" ref="V441">IFERROR(INDEX('Results Grouping'!$N$9:$N$6609,MATCH($O441&amp;V$16,'Results Grouping'!$L$9:$L$6609&amp;'Results Grouping'!$M$9:$M$6609,0)),"-")</f>
        <v>-</v>
      </c>
      <c r="W441" s="215" t="str" cm="1">
        <f t="array" ref="W441">IFERROR(INDEX('Results Grouping'!$N$9:$N$6609,MATCH($O441&amp;W$16,'Results Grouping'!$L$9:$L$6609&amp;'Results Grouping'!$M$9:$M$6609,0)),"-")</f>
        <v>-</v>
      </c>
      <c r="X441" s="215" t="str" cm="1">
        <f t="array" ref="X441">IFERROR(INDEX('Results Grouping'!$N$9:$N$6609,MATCH($O441&amp;X$16,'Results Grouping'!$L$9:$L$6609&amp;'Results Grouping'!$M$9:$M$6609,0)),"-")</f>
        <v>-</v>
      </c>
      <c r="Y441" s="215" t="str" cm="1">
        <f t="array" ref="Y441">IFERROR(INDEX('Results Grouping'!$N$9:$N$6609,MATCH($O441&amp;Y$16,'Results Grouping'!$L$9:$L$6609&amp;'Results Grouping'!$M$9:$M$6609,0)),"-")</f>
        <v>Solar_Storage</v>
      </c>
      <c r="Z441" s="215" t="str" cm="1">
        <f t="array" ref="Z441">IFERROR(INDEX('Results Grouping'!$N$9:$N$6609,MATCH($O441&amp;Z$16,'Results Grouping'!$L$9:$L$6609&amp;'Results Grouping'!$M$9:$M$6609,0)),"-")</f>
        <v>-</v>
      </c>
      <c r="AC441" t="str">
        <f t="shared" si="6"/>
        <v/>
      </c>
    </row>
    <row r="442" spans="15:29">
      <c r="O442" s="8" t="str">
        <v>Northern_California_Li_Battery_4hr_70_Generic</v>
      </c>
      <c r="P442" s="85"/>
      <c r="Q442" s="215" t="str" cm="1">
        <f t="array" ref="Q442">IFERROR(INDEX('Results Grouping'!$N$9:$N$6609,MATCH($O442&amp;Q$16,'Results Grouping'!$L$9:$L$6609&amp;'Results Grouping'!$M$9:$M$6609,0)),"-")</f>
        <v>-</v>
      </c>
      <c r="R442" s="215" t="str" cm="1">
        <f t="array" ref="R442">IFERROR(INDEX('Results Grouping'!$N$9:$N$6609,MATCH($O442&amp;R$16,'Results Grouping'!$L$9:$L$6609&amp;'Results Grouping'!$M$9:$M$6609,0)),"-")</f>
        <v>-</v>
      </c>
      <c r="S442" s="215" t="str" cm="1">
        <f t="array" ref="S442">IFERROR(INDEX('Results Grouping'!$N$9:$N$6609,MATCH($O442&amp;S$16,'Results Grouping'!$L$9:$L$6609&amp;'Results Grouping'!$M$9:$M$6609,0)),"-")</f>
        <v>-</v>
      </c>
      <c r="T442" s="215" t="str" cm="1">
        <f t="array" ref="T442">IFERROR(INDEX('Results Grouping'!$N$9:$N$6609,MATCH($O442&amp;T$16,'Results Grouping'!$L$9:$L$6609&amp;'Results Grouping'!$M$9:$M$6609,0)),"-")</f>
        <v>-</v>
      </c>
      <c r="U442" s="215" t="str" cm="1">
        <f t="array" ref="U442">IFERROR(INDEX('Results Grouping'!$N$9:$N$6609,MATCH($O442&amp;U$16,'Results Grouping'!$L$9:$L$6609&amp;'Results Grouping'!$M$9:$M$6609,0)),"-")</f>
        <v>Li-ion Battery (4-hr)</v>
      </c>
      <c r="V442" s="215" t="str" cm="1">
        <f t="array" ref="V442">IFERROR(INDEX('Results Grouping'!$N$9:$N$6609,MATCH($O442&amp;V$16,'Results Grouping'!$L$9:$L$6609&amp;'Results Grouping'!$M$9:$M$6609,0)),"-")</f>
        <v>-</v>
      </c>
      <c r="W442" s="215" t="str" cm="1">
        <f t="array" ref="W442">IFERROR(INDEX('Results Grouping'!$N$9:$N$6609,MATCH($O442&amp;W$16,'Results Grouping'!$L$9:$L$6609&amp;'Results Grouping'!$M$9:$M$6609,0)),"-")</f>
        <v>-</v>
      </c>
      <c r="X442" s="215" t="str" cm="1">
        <f t="array" ref="X442">IFERROR(INDEX('Results Grouping'!$N$9:$N$6609,MATCH($O442&amp;X$16,'Results Grouping'!$L$9:$L$6609&amp;'Results Grouping'!$M$9:$M$6609,0)),"-")</f>
        <v>-</v>
      </c>
      <c r="Y442" s="215" t="str" cm="1">
        <f t="array" ref="Y442">IFERROR(INDEX('Results Grouping'!$N$9:$N$6609,MATCH($O442&amp;Y$16,'Results Grouping'!$L$9:$L$6609&amp;'Results Grouping'!$M$9:$M$6609,0)),"-")</f>
        <v>Solar_Storage</v>
      </c>
      <c r="Z442" s="215" t="str" cm="1">
        <f t="array" ref="Z442">IFERROR(INDEX('Results Grouping'!$N$9:$N$6609,MATCH($O442&amp;Z$16,'Results Grouping'!$L$9:$L$6609&amp;'Results Grouping'!$M$9:$M$6609,0)),"-")</f>
        <v>-</v>
      </c>
      <c r="AC442" t="str">
        <f t="shared" si="6"/>
        <v/>
      </c>
    </row>
    <row r="443" spans="15:29">
      <c r="O443" s="8" t="str">
        <v>Northern_California_Li_Battery_4hr_73</v>
      </c>
      <c r="P443" s="85"/>
      <c r="Q443" s="215" t="str" cm="1">
        <f t="array" ref="Q443">IFERROR(INDEX('Results Grouping'!$N$9:$N$6609,MATCH($O443&amp;Q$16,'Results Grouping'!$L$9:$L$6609&amp;'Results Grouping'!$M$9:$M$6609,0)),"-")</f>
        <v>-</v>
      </c>
      <c r="R443" s="215" t="str" cm="1">
        <f t="array" ref="R443">IFERROR(INDEX('Results Grouping'!$N$9:$N$6609,MATCH($O443&amp;R$16,'Results Grouping'!$L$9:$L$6609&amp;'Results Grouping'!$M$9:$M$6609,0)),"-")</f>
        <v>-</v>
      </c>
      <c r="S443" s="215" t="str" cm="1">
        <f t="array" ref="S443">IFERROR(INDEX('Results Grouping'!$N$9:$N$6609,MATCH($O443&amp;S$16,'Results Grouping'!$L$9:$L$6609&amp;'Results Grouping'!$M$9:$M$6609,0)),"-")</f>
        <v>-</v>
      </c>
      <c r="T443" s="215" t="str" cm="1">
        <f t="array" ref="T443">IFERROR(INDEX('Results Grouping'!$N$9:$N$6609,MATCH($O443&amp;T$16,'Results Grouping'!$L$9:$L$6609&amp;'Results Grouping'!$M$9:$M$6609,0)),"-")</f>
        <v>-</v>
      </c>
      <c r="U443" s="215" t="str" cm="1">
        <f t="array" ref="U443">IFERROR(INDEX('Results Grouping'!$N$9:$N$6609,MATCH($O443&amp;U$16,'Results Grouping'!$L$9:$L$6609&amp;'Results Grouping'!$M$9:$M$6609,0)),"-")</f>
        <v>Li-ion Battery (4-hr)</v>
      </c>
      <c r="V443" s="215" t="str" cm="1">
        <f t="array" ref="V443">IFERROR(INDEX('Results Grouping'!$N$9:$N$6609,MATCH($O443&amp;V$16,'Results Grouping'!$L$9:$L$6609&amp;'Results Grouping'!$M$9:$M$6609,0)),"-")</f>
        <v>-</v>
      </c>
      <c r="W443" s="215" t="str" cm="1">
        <f t="array" ref="W443">IFERROR(INDEX('Results Grouping'!$N$9:$N$6609,MATCH($O443&amp;W$16,'Results Grouping'!$L$9:$L$6609&amp;'Results Grouping'!$M$9:$M$6609,0)),"-")</f>
        <v>-</v>
      </c>
      <c r="X443" s="215" t="str" cm="1">
        <f t="array" ref="X443">IFERROR(INDEX('Results Grouping'!$N$9:$N$6609,MATCH($O443&amp;X$16,'Results Grouping'!$L$9:$L$6609&amp;'Results Grouping'!$M$9:$M$6609,0)),"-")</f>
        <v>-</v>
      </c>
      <c r="Y443" s="215" t="str" cm="1">
        <f t="array" ref="Y443">IFERROR(INDEX('Results Grouping'!$N$9:$N$6609,MATCH($O443&amp;Y$16,'Results Grouping'!$L$9:$L$6609&amp;'Results Grouping'!$M$9:$M$6609,0)),"-")</f>
        <v>Solar_Storage</v>
      </c>
      <c r="Z443" s="215" t="str" cm="1">
        <f t="array" ref="Z443">IFERROR(INDEX('Results Grouping'!$N$9:$N$6609,MATCH($O443&amp;Z$16,'Results Grouping'!$L$9:$L$6609&amp;'Results Grouping'!$M$9:$M$6609,0)),"-")</f>
        <v>-</v>
      </c>
      <c r="AC443" t="str">
        <f t="shared" si="6"/>
        <v/>
      </c>
    </row>
    <row r="444" spans="15:29">
      <c r="O444" s="8" t="str">
        <v>Northern_California_Li_Battery_4hr_73_Generic</v>
      </c>
      <c r="P444" s="85"/>
      <c r="Q444" s="215" t="str" cm="1">
        <f t="array" ref="Q444">IFERROR(INDEX('Results Grouping'!$N$9:$N$6609,MATCH($O444&amp;Q$16,'Results Grouping'!$L$9:$L$6609&amp;'Results Grouping'!$M$9:$M$6609,0)),"-")</f>
        <v>-</v>
      </c>
      <c r="R444" s="215" t="str" cm="1">
        <f t="array" ref="R444">IFERROR(INDEX('Results Grouping'!$N$9:$N$6609,MATCH($O444&amp;R$16,'Results Grouping'!$L$9:$L$6609&amp;'Results Grouping'!$M$9:$M$6609,0)),"-")</f>
        <v>-</v>
      </c>
      <c r="S444" s="215" t="str" cm="1">
        <f t="array" ref="S444">IFERROR(INDEX('Results Grouping'!$N$9:$N$6609,MATCH($O444&amp;S$16,'Results Grouping'!$L$9:$L$6609&amp;'Results Grouping'!$M$9:$M$6609,0)),"-")</f>
        <v>-</v>
      </c>
      <c r="T444" s="215" t="str" cm="1">
        <f t="array" ref="T444">IFERROR(INDEX('Results Grouping'!$N$9:$N$6609,MATCH($O444&amp;T$16,'Results Grouping'!$L$9:$L$6609&amp;'Results Grouping'!$M$9:$M$6609,0)),"-")</f>
        <v>-</v>
      </c>
      <c r="U444" s="215" t="str" cm="1">
        <f t="array" ref="U444">IFERROR(INDEX('Results Grouping'!$N$9:$N$6609,MATCH($O444&amp;U$16,'Results Grouping'!$L$9:$L$6609&amp;'Results Grouping'!$M$9:$M$6609,0)),"-")</f>
        <v>Li-ion Battery (4-hr)</v>
      </c>
      <c r="V444" s="215" t="str" cm="1">
        <f t="array" ref="V444">IFERROR(INDEX('Results Grouping'!$N$9:$N$6609,MATCH($O444&amp;V$16,'Results Grouping'!$L$9:$L$6609&amp;'Results Grouping'!$M$9:$M$6609,0)),"-")</f>
        <v>-</v>
      </c>
      <c r="W444" s="215" t="str" cm="1">
        <f t="array" ref="W444">IFERROR(INDEX('Results Grouping'!$N$9:$N$6609,MATCH($O444&amp;W$16,'Results Grouping'!$L$9:$L$6609&amp;'Results Grouping'!$M$9:$M$6609,0)),"-")</f>
        <v>-</v>
      </c>
      <c r="X444" s="215" t="str" cm="1">
        <f t="array" ref="X444">IFERROR(INDEX('Results Grouping'!$N$9:$N$6609,MATCH($O444&amp;X$16,'Results Grouping'!$L$9:$L$6609&amp;'Results Grouping'!$M$9:$M$6609,0)),"-")</f>
        <v>-</v>
      </c>
      <c r="Y444" s="215" t="str" cm="1">
        <f t="array" ref="Y444">IFERROR(INDEX('Results Grouping'!$N$9:$N$6609,MATCH($O444&amp;Y$16,'Results Grouping'!$L$9:$L$6609&amp;'Results Grouping'!$M$9:$M$6609,0)),"-")</f>
        <v>Solar_Storage</v>
      </c>
      <c r="Z444" s="215" t="str" cm="1">
        <f t="array" ref="Z444">IFERROR(INDEX('Results Grouping'!$N$9:$N$6609,MATCH($O444&amp;Z$16,'Results Grouping'!$L$9:$L$6609&amp;'Results Grouping'!$M$9:$M$6609,0)),"-")</f>
        <v>-</v>
      </c>
      <c r="AC444" t="str">
        <f t="shared" si="6"/>
        <v/>
      </c>
    </row>
    <row r="445" spans="15:29">
      <c r="O445" s="8" t="str">
        <v>Northern_California_Li_Battery_4hr_76</v>
      </c>
      <c r="P445" s="85"/>
      <c r="Q445" s="215" t="str" cm="1">
        <f t="array" ref="Q445">IFERROR(INDEX('Results Grouping'!$N$9:$N$6609,MATCH($O445&amp;Q$16,'Results Grouping'!$L$9:$L$6609&amp;'Results Grouping'!$M$9:$M$6609,0)),"-")</f>
        <v>-</v>
      </c>
      <c r="R445" s="215" t="str" cm="1">
        <f t="array" ref="R445">IFERROR(INDEX('Results Grouping'!$N$9:$N$6609,MATCH($O445&amp;R$16,'Results Grouping'!$L$9:$L$6609&amp;'Results Grouping'!$M$9:$M$6609,0)),"-")</f>
        <v>-</v>
      </c>
      <c r="S445" s="215" t="str" cm="1">
        <f t="array" ref="S445">IFERROR(INDEX('Results Grouping'!$N$9:$N$6609,MATCH($O445&amp;S$16,'Results Grouping'!$L$9:$L$6609&amp;'Results Grouping'!$M$9:$M$6609,0)),"-")</f>
        <v>-</v>
      </c>
      <c r="T445" s="215" t="str" cm="1">
        <f t="array" ref="T445">IFERROR(INDEX('Results Grouping'!$N$9:$N$6609,MATCH($O445&amp;T$16,'Results Grouping'!$L$9:$L$6609&amp;'Results Grouping'!$M$9:$M$6609,0)),"-")</f>
        <v>-</v>
      </c>
      <c r="U445" s="215" t="str" cm="1">
        <f t="array" ref="U445">IFERROR(INDEX('Results Grouping'!$N$9:$N$6609,MATCH($O445&amp;U$16,'Results Grouping'!$L$9:$L$6609&amp;'Results Grouping'!$M$9:$M$6609,0)),"-")</f>
        <v>Li-ion Battery (4-hr)</v>
      </c>
      <c r="V445" s="215" t="str" cm="1">
        <f t="array" ref="V445">IFERROR(INDEX('Results Grouping'!$N$9:$N$6609,MATCH($O445&amp;V$16,'Results Grouping'!$L$9:$L$6609&amp;'Results Grouping'!$M$9:$M$6609,0)),"-")</f>
        <v>-</v>
      </c>
      <c r="W445" s="215" t="str" cm="1">
        <f t="array" ref="W445">IFERROR(INDEX('Results Grouping'!$N$9:$N$6609,MATCH($O445&amp;W$16,'Results Grouping'!$L$9:$L$6609&amp;'Results Grouping'!$M$9:$M$6609,0)),"-")</f>
        <v>-</v>
      </c>
      <c r="X445" s="215" t="str" cm="1">
        <f t="array" ref="X445">IFERROR(INDEX('Results Grouping'!$N$9:$N$6609,MATCH($O445&amp;X$16,'Results Grouping'!$L$9:$L$6609&amp;'Results Grouping'!$M$9:$M$6609,0)),"-")</f>
        <v>-</v>
      </c>
      <c r="Y445" s="215" t="str" cm="1">
        <f t="array" ref="Y445">IFERROR(INDEX('Results Grouping'!$N$9:$N$6609,MATCH($O445&amp;Y$16,'Results Grouping'!$L$9:$L$6609&amp;'Results Grouping'!$M$9:$M$6609,0)),"-")</f>
        <v>Solar_Storage</v>
      </c>
      <c r="Z445" s="215" t="str" cm="1">
        <f t="array" ref="Z445">IFERROR(INDEX('Results Grouping'!$N$9:$N$6609,MATCH($O445&amp;Z$16,'Results Grouping'!$L$9:$L$6609&amp;'Results Grouping'!$M$9:$M$6609,0)),"-")</f>
        <v>-</v>
      </c>
      <c r="AC445" t="str">
        <f t="shared" si="6"/>
        <v/>
      </c>
    </row>
    <row r="446" spans="15:29">
      <c r="O446" s="8" t="str">
        <v>Northern_California_Li_Battery_4hr_76_Generic</v>
      </c>
      <c r="P446" s="85"/>
      <c r="Q446" s="215" t="str" cm="1">
        <f t="array" ref="Q446">IFERROR(INDEX('Results Grouping'!$N$9:$N$6609,MATCH($O446&amp;Q$16,'Results Grouping'!$L$9:$L$6609&amp;'Results Grouping'!$M$9:$M$6609,0)),"-")</f>
        <v>-</v>
      </c>
      <c r="R446" s="215" t="str" cm="1">
        <f t="array" ref="R446">IFERROR(INDEX('Results Grouping'!$N$9:$N$6609,MATCH($O446&amp;R$16,'Results Grouping'!$L$9:$L$6609&amp;'Results Grouping'!$M$9:$M$6609,0)),"-")</f>
        <v>-</v>
      </c>
      <c r="S446" s="215" t="str" cm="1">
        <f t="array" ref="S446">IFERROR(INDEX('Results Grouping'!$N$9:$N$6609,MATCH($O446&amp;S$16,'Results Grouping'!$L$9:$L$6609&amp;'Results Grouping'!$M$9:$M$6609,0)),"-")</f>
        <v>-</v>
      </c>
      <c r="T446" s="215" t="str" cm="1">
        <f t="array" ref="T446">IFERROR(INDEX('Results Grouping'!$N$9:$N$6609,MATCH($O446&amp;T$16,'Results Grouping'!$L$9:$L$6609&amp;'Results Grouping'!$M$9:$M$6609,0)),"-")</f>
        <v>-</v>
      </c>
      <c r="U446" s="215" t="str" cm="1">
        <f t="array" ref="U446">IFERROR(INDEX('Results Grouping'!$N$9:$N$6609,MATCH($O446&amp;U$16,'Results Grouping'!$L$9:$L$6609&amp;'Results Grouping'!$M$9:$M$6609,0)),"-")</f>
        <v>Li-ion Battery (4-hr)</v>
      </c>
      <c r="V446" s="215" t="str" cm="1">
        <f t="array" ref="V446">IFERROR(INDEX('Results Grouping'!$N$9:$N$6609,MATCH($O446&amp;V$16,'Results Grouping'!$L$9:$L$6609&amp;'Results Grouping'!$M$9:$M$6609,0)),"-")</f>
        <v>-</v>
      </c>
      <c r="W446" s="215" t="str" cm="1">
        <f t="array" ref="W446">IFERROR(INDEX('Results Grouping'!$N$9:$N$6609,MATCH($O446&amp;W$16,'Results Grouping'!$L$9:$L$6609&amp;'Results Grouping'!$M$9:$M$6609,0)),"-")</f>
        <v>-</v>
      </c>
      <c r="X446" s="215" t="str" cm="1">
        <f t="array" ref="X446">IFERROR(INDEX('Results Grouping'!$N$9:$N$6609,MATCH($O446&amp;X$16,'Results Grouping'!$L$9:$L$6609&amp;'Results Grouping'!$M$9:$M$6609,0)),"-")</f>
        <v>-</v>
      </c>
      <c r="Y446" s="215" t="str" cm="1">
        <f t="array" ref="Y446">IFERROR(INDEX('Results Grouping'!$N$9:$N$6609,MATCH($O446&amp;Y$16,'Results Grouping'!$L$9:$L$6609&amp;'Results Grouping'!$M$9:$M$6609,0)),"-")</f>
        <v>Solar_Storage</v>
      </c>
      <c r="Z446" s="215" t="str" cm="1">
        <f t="array" ref="Z446">IFERROR(INDEX('Results Grouping'!$N$9:$N$6609,MATCH($O446&amp;Z$16,'Results Grouping'!$L$9:$L$6609&amp;'Results Grouping'!$M$9:$M$6609,0)),"-")</f>
        <v>-</v>
      </c>
      <c r="AC446" t="str">
        <f t="shared" si="6"/>
        <v/>
      </c>
    </row>
    <row r="447" spans="15:29">
      <c r="O447" s="8" t="str">
        <v>Northern_California_Li_Battery_4hr_80</v>
      </c>
      <c r="P447" s="85"/>
      <c r="Q447" s="215" t="str" cm="1">
        <f t="array" ref="Q447">IFERROR(INDEX('Results Grouping'!$N$9:$N$6609,MATCH($O447&amp;Q$16,'Results Grouping'!$L$9:$L$6609&amp;'Results Grouping'!$M$9:$M$6609,0)),"-")</f>
        <v>-</v>
      </c>
      <c r="R447" s="215" t="str" cm="1">
        <f t="array" ref="R447">IFERROR(INDEX('Results Grouping'!$N$9:$N$6609,MATCH($O447&amp;R$16,'Results Grouping'!$L$9:$L$6609&amp;'Results Grouping'!$M$9:$M$6609,0)),"-")</f>
        <v>-</v>
      </c>
      <c r="S447" s="215" t="str" cm="1">
        <f t="array" ref="S447">IFERROR(INDEX('Results Grouping'!$N$9:$N$6609,MATCH($O447&amp;S$16,'Results Grouping'!$L$9:$L$6609&amp;'Results Grouping'!$M$9:$M$6609,0)),"-")</f>
        <v>-</v>
      </c>
      <c r="T447" s="215" t="str" cm="1">
        <f t="array" ref="T447">IFERROR(INDEX('Results Grouping'!$N$9:$N$6609,MATCH($O447&amp;T$16,'Results Grouping'!$L$9:$L$6609&amp;'Results Grouping'!$M$9:$M$6609,0)),"-")</f>
        <v>-</v>
      </c>
      <c r="U447" s="215" t="str" cm="1">
        <f t="array" ref="U447">IFERROR(INDEX('Results Grouping'!$N$9:$N$6609,MATCH($O447&amp;U$16,'Results Grouping'!$L$9:$L$6609&amp;'Results Grouping'!$M$9:$M$6609,0)),"-")</f>
        <v>Li-ion Battery (4-hr)</v>
      </c>
      <c r="V447" s="215" t="str" cm="1">
        <f t="array" ref="V447">IFERROR(INDEX('Results Grouping'!$N$9:$N$6609,MATCH($O447&amp;V$16,'Results Grouping'!$L$9:$L$6609&amp;'Results Grouping'!$M$9:$M$6609,0)),"-")</f>
        <v>-</v>
      </c>
      <c r="W447" s="215" t="str" cm="1">
        <f t="array" ref="W447">IFERROR(INDEX('Results Grouping'!$N$9:$N$6609,MATCH($O447&amp;W$16,'Results Grouping'!$L$9:$L$6609&amp;'Results Grouping'!$M$9:$M$6609,0)),"-")</f>
        <v>-</v>
      </c>
      <c r="X447" s="215" t="str" cm="1">
        <f t="array" ref="X447">IFERROR(INDEX('Results Grouping'!$N$9:$N$6609,MATCH($O447&amp;X$16,'Results Grouping'!$L$9:$L$6609&amp;'Results Grouping'!$M$9:$M$6609,0)),"-")</f>
        <v>-</v>
      </c>
      <c r="Y447" s="215" t="str" cm="1">
        <f t="array" ref="Y447">IFERROR(INDEX('Results Grouping'!$N$9:$N$6609,MATCH($O447&amp;Y$16,'Results Grouping'!$L$9:$L$6609&amp;'Results Grouping'!$M$9:$M$6609,0)),"-")</f>
        <v>Solar_Storage</v>
      </c>
      <c r="Z447" s="215" t="str" cm="1">
        <f t="array" ref="Z447">IFERROR(INDEX('Results Grouping'!$N$9:$N$6609,MATCH($O447&amp;Z$16,'Results Grouping'!$L$9:$L$6609&amp;'Results Grouping'!$M$9:$M$6609,0)),"-")</f>
        <v>-</v>
      </c>
      <c r="AC447" t="str">
        <f t="shared" si="6"/>
        <v/>
      </c>
    </row>
    <row r="448" spans="15:29">
      <c r="O448" s="8" t="str">
        <v>Northern_California_Li_Battery_4hr_80_Generic</v>
      </c>
      <c r="P448" s="85"/>
      <c r="Q448" s="215" t="str" cm="1">
        <f t="array" ref="Q448">IFERROR(INDEX('Results Grouping'!$N$9:$N$6609,MATCH($O448&amp;Q$16,'Results Grouping'!$L$9:$L$6609&amp;'Results Grouping'!$M$9:$M$6609,0)),"-")</f>
        <v>-</v>
      </c>
      <c r="R448" s="215" t="str" cm="1">
        <f t="array" ref="R448">IFERROR(INDEX('Results Grouping'!$N$9:$N$6609,MATCH($O448&amp;R$16,'Results Grouping'!$L$9:$L$6609&amp;'Results Grouping'!$M$9:$M$6609,0)),"-")</f>
        <v>-</v>
      </c>
      <c r="S448" s="215" t="str" cm="1">
        <f t="array" ref="S448">IFERROR(INDEX('Results Grouping'!$N$9:$N$6609,MATCH($O448&amp;S$16,'Results Grouping'!$L$9:$L$6609&amp;'Results Grouping'!$M$9:$M$6609,0)),"-")</f>
        <v>-</v>
      </c>
      <c r="T448" s="215" t="str" cm="1">
        <f t="array" ref="T448">IFERROR(INDEX('Results Grouping'!$N$9:$N$6609,MATCH($O448&amp;T$16,'Results Grouping'!$L$9:$L$6609&amp;'Results Grouping'!$M$9:$M$6609,0)),"-")</f>
        <v>-</v>
      </c>
      <c r="U448" s="215" t="str" cm="1">
        <f t="array" ref="U448">IFERROR(INDEX('Results Grouping'!$N$9:$N$6609,MATCH($O448&amp;U$16,'Results Grouping'!$L$9:$L$6609&amp;'Results Grouping'!$M$9:$M$6609,0)),"-")</f>
        <v>Li-ion Battery (4-hr)</v>
      </c>
      <c r="V448" s="215" t="str" cm="1">
        <f t="array" ref="V448">IFERROR(INDEX('Results Grouping'!$N$9:$N$6609,MATCH($O448&amp;V$16,'Results Grouping'!$L$9:$L$6609&amp;'Results Grouping'!$M$9:$M$6609,0)),"-")</f>
        <v>-</v>
      </c>
      <c r="W448" s="215" t="str" cm="1">
        <f t="array" ref="W448">IFERROR(INDEX('Results Grouping'!$N$9:$N$6609,MATCH($O448&amp;W$16,'Results Grouping'!$L$9:$L$6609&amp;'Results Grouping'!$M$9:$M$6609,0)),"-")</f>
        <v>-</v>
      </c>
      <c r="X448" s="215" t="str" cm="1">
        <f t="array" ref="X448">IFERROR(INDEX('Results Grouping'!$N$9:$N$6609,MATCH($O448&amp;X$16,'Results Grouping'!$L$9:$L$6609&amp;'Results Grouping'!$M$9:$M$6609,0)),"-")</f>
        <v>-</v>
      </c>
      <c r="Y448" s="215" t="str" cm="1">
        <f t="array" ref="Y448">IFERROR(INDEX('Results Grouping'!$N$9:$N$6609,MATCH($O448&amp;Y$16,'Results Grouping'!$L$9:$L$6609&amp;'Results Grouping'!$M$9:$M$6609,0)),"-")</f>
        <v>Solar_Storage</v>
      </c>
      <c r="Z448" s="215" t="str" cm="1">
        <f t="array" ref="Z448">IFERROR(INDEX('Results Grouping'!$N$9:$N$6609,MATCH($O448&amp;Z$16,'Results Grouping'!$L$9:$L$6609&amp;'Results Grouping'!$M$9:$M$6609,0)),"-")</f>
        <v>-</v>
      </c>
      <c r="AC448" t="str">
        <f t="shared" si="6"/>
        <v/>
      </c>
    </row>
    <row r="449" spans="15:29">
      <c r="O449" s="8" t="str">
        <v>Northern_California_Li_Battery_4hr_82</v>
      </c>
      <c r="P449" s="85"/>
      <c r="Q449" s="215" t="str" cm="1">
        <f t="array" ref="Q449">IFERROR(INDEX('Results Grouping'!$N$9:$N$6609,MATCH($O449&amp;Q$16,'Results Grouping'!$L$9:$L$6609&amp;'Results Grouping'!$M$9:$M$6609,0)),"-")</f>
        <v>-</v>
      </c>
      <c r="R449" s="215" t="str" cm="1">
        <f t="array" ref="R449">IFERROR(INDEX('Results Grouping'!$N$9:$N$6609,MATCH($O449&amp;R$16,'Results Grouping'!$L$9:$L$6609&amp;'Results Grouping'!$M$9:$M$6609,0)),"-")</f>
        <v>-</v>
      </c>
      <c r="S449" s="215" t="str" cm="1">
        <f t="array" ref="S449">IFERROR(INDEX('Results Grouping'!$N$9:$N$6609,MATCH($O449&amp;S$16,'Results Grouping'!$L$9:$L$6609&amp;'Results Grouping'!$M$9:$M$6609,0)),"-")</f>
        <v>-</v>
      </c>
      <c r="T449" s="215" t="str" cm="1">
        <f t="array" ref="T449">IFERROR(INDEX('Results Grouping'!$N$9:$N$6609,MATCH($O449&amp;T$16,'Results Grouping'!$L$9:$L$6609&amp;'Results Grouping'!$M$9:$M$6609,0)),"-")</f>
        <v>-</v>
      </c>
      <c r="U449" s="215" t="str" cm="1">
        <f t="array" ref="U449">IFERROR(INDEX('Results Grouping'!$N$9:$N$6609,MATCH($O449&amp;U$16,'Results Grouping'!$L$9:$L$6609&amp;'Results Grouping'!$M$9:$M$6609,0)),"-")</f>
        <v>Li-ion Battery (4-hr)</v>
      </c>
      <c r="V449" s="215" t="str" cm="1">
        <f t="array" ref="V449">IFERROR(INDEX('Results Grouping'!$N$9:$N$6609,MATCH($O449&amp;V$16,'Results Grouping'!$L$9:$L$6609&amp;'Results Grouping'!$M$9:$M$6609,0)),"-")</f>
        <v>-</v>
      </c>
      <c r="W449" s="215" t="str" cm="1">
        <f t="array" ref="W449">IFERROR(INDEX('Results Grouping'!$N$9:$N$6609,MATCH($O449&amp;W$16,'Results Grouping'!$L$9:$L$6609&amp;'Results Grouping'!$M$9:$M$6609,0)),"-")</f>
        <v>-</v>
      </c>
      <c r="X449" s="215" t="str" cm="1">
        <f t="array" ref="X449">IFERROR(INDEX('Results Grouping'!$N$9:$N$6609,MATCH($O449&amp;X$16,'Results Grouping'!$L$9:$L$6609&amp;'Results Grouping'!$M$9:$M$6609,0)),"-")</f>
        <v>-</v>
      </c>
      <c r="Y449" s="215" t="str" cm="1">
        <f t="array" ref="Y449">IFERROR(INDEX('Results Grouping'!$N$9:$N$6609,MATCH($O449&amp;Y$16,'Results Grouping'!$L$9:$L$6609&amp;'Results Grouping'!$M$9:$M$6609,0)),"-")</f>
        <v>Solar_Storage</v>
      </c>
      <c r="Z449" s="215" t="str" cm="1">
        <f t="array" ref="Z449">IFERROR(INDEX('Results Grouping'!$N$9:$N$6609,MATCH($O449&amp;Z$16,'Results Grouping'!$L$9:$L$6609&amp;'Results Grouping'!$M$9:$M$6609,0)),"-")</f>
        <v>-</v>
      </c>
      <c r="AC449" t="str">
        <f t="shared" si="6"/>
        <v/>
      </c>
    </row>
    <row r="450" spans="15:29">
      <c r="O450" s="8" t="str">
        <v>Northern_California_Li_Battery_4hr_82_Generic</v>
      </c>
      <c r="P450" s="85"/>
      <c r="Q450" s="215" t="str" cm="1">
        <f t="array" ref="Q450">IFERROR(INDEX('Results Grouping'!$N$9:$N$6609,MATCH($O450&amp;Q$16,'Results Grouping'!$L$9:$L$6609&amp;'Results Grouping'!$M$9:$M$6609,0)),"-")</f>
        <v>-</v>
      </c>
      <c r="R450" s="215" t="str" cm="1">
        <f t="array" ref="R450">IFERROR(INDEX('Results Grouping'!$N$9:$N$6609,MATCH($O450&amp;R$16,'Results Grouping'!$L$9:$L$6609&amp;'Results Grouping'!$M$9:$M$6609,0)),"-")</f>
        <v>-</v>
      </c>
      <c r="S450" s="215" t="str" cm="1">
        <f t="array" ref="S450">IFERROR(INDEX('Results Grouping'!$N$9:$N$6609,MATCH($O450&amp;S$16,'Results Grouping'!$L$9:$L$6609&amp;'Results Grouping'!$M$9:$M$6609,0)),"-")</f>
        <v>-</v>
      </c>
      <c r="T450" s="215" t="str" cm="1">
        <f t="array" ref="T450">IFERROR(INDEX('Results Grouping'!$N$9:$N$6609,MATCH($O450&amp;T$16,'Results Grouping'!$L$9:$L$6609&amp;'Results Grouping'!$M$9:$M$6609,0)),"-")</f>
        <v>-</v>
      </c>
      <c r="U450" s="215" t="str" cm="1">
        <f t="array" ref="U450">IFERROR(INDEX('Results Grouping'!$N$9:$N$6609,MATCH($O450&amp;U$16,'Results Grouping'!$L$9:$L$6609&amp;'Results Grouping'!$M$9:$M$6609,0)),"-")</f>
        <v>Li-ion Battery (4-hr)</v>
      </c>
      <c r="V450" s="215" t="str" cm="1">
        <f t="array" ref="V450">IFERROR(INDEX('Results Grouping'!$N$9:$N$6609,MATCH($O450&amp;V$16,'Results Grouping'!$L$9:$L$6609&amp;'Results Grouping'!$M$9:$M$6609,0)),"-")</f>
        <v>-</v>
      </c>
      <c r="W450" s="215" t="str" cm="1">
        <f t="array" ref="W450">IFERROR(INDEX('Results Grouping'!$N$9:$N$6609,MATCH($O450&amp;W$16,'Results Grouping'!$L$9:$L$6609&amp;'Results Grouping'!$M$9:$M$6609,0)),"-")</f>
        <v>-</v>
      </c>
      <c r="X450" s="215" t="str" cm="1">
        <f t="array" ref="X450">IFERROR(INDEX('Results Grouping'!$N$9:$N$6609,MATCH($O450&amp;X$16,'Results Grouping'!$L$9:$L$6609&amp;'Results Grouping'!$M$9:$M$6609,0)),"-")</f>
        <v>-</v>
      </c>
      <c r="Y450" s="215" t="str" cm="1">
        <f t="array" ref="Y450">IFERROR(INDEX('Results Grouping'!$N$9:$N$6609,MATCH($O450&amp;Y$16,'Results Grouping'!$L$9:$L$6609&amp;'Results Grouping'!$M$9:$M$6609,0)),"-")</f>
        <v>Solar_Storage</v>
      </c>
      <c r="Z450" s="215" t="str" cm="1">
        <f t="array" ref="Z450">IFERROR(INDEX('Results Grouping'!$N$9:$N$6609,MATCH($O450&amp;Z$16,'Results Grouping'!$L$9:$L$6609&amp;'Results Grouping'!$M$9:$M$6609,0)),"-")</f>
        <v>-</v>
      </c>
      <c r="AC450" t="str">
        <f t="shared" si="6"/>
        <v/>
      </c>
    </row>
    <row r="451" spans="15:29">
      <c r="O451" s="8" t="str">
        <v>Northern_California_Li_Battery_4hr_83</v>
      </c>
      <c r="P451" s="85"/>
      <c r="Q451" s="215" t="str" cm="1">
        <f t="array" ref="Q451">IFERROR(INDEX('Results Grouping'!$N$9:$N$6609,MATCH($O451&amp;Q$16,'Results Grouping'!$L$9:$L$6609&amp;'Results Grouping'!$M$9:$M$6609,0)),"-")</f>
        <v>-</v>
      </c>
      <c r="R451" s="215" t="str" cm="1">
        <f t="array" ref="R451">IFERROR(INDEX('Results Grouping'!$N$9:$N$6609,MATCH($O451&amp;R$16,'Results Grouping'!$L$9:$L$6609&amp;'Results Grouping'!$M$9:$M$6609,0)),"-")</f>
        <v>-</v>
      </c>
      <c r="S451" s="215" t="str" cm="1">
        <f t="array" ref="S451">IFERROR(INDEX('Results Grouping'!$N$9:$N$6609,MATCH($O451&amp;S$16,'Results Grouping'!$L$9:$L$6609&amp;'Results Grouping'!$M$9:$M$6609,0)),"-")</f>
        <v>-</v>
      </c>
      <c r="T451" s="215" t="str" cm="1">
        <f t="array" ref="T451">IFERROR(INDEX('Results Grouping'!$N$9:$N$6609,MATCH($O451&amp;T$16,'Results Grouping'!$L$9:$L$6609&amp;'Results Grouping'!$M$9:$M$6609,0)),"-")</f>
        <v>-</v>
      </c>
      <c r="U451" s="215" t="str" cm="1">
        <f t="array" ref="U451">IFERROR(INDEX('Results Grouping'!$N$9:$N$6609,MATCH($O451&amp;U$16,'Results Grouping'!$L$9:$L$6609&amp;'Results Grouping'!$M$9:$M$6609,0)),"-")</f>
        <v>Li-ion Battery (4-hr)</v>
      </c>
      <c r="V451" s="215" t="str" cm="1">
        <f t="array" ref="V451">IFERROR(INDEX('Results Grouping'!$N$9:$N$6609,MATCH($O451&amp;V$16,'Results Grouping'!$L$9:$L$6609&amp;'Results Grouping'!$M$9:$M$6609,0)),"-")</f>
        <v>-</v>
      </c>
      <c r="W451" s="215" t="str" cm="1">
        <f t="array" ref="W451">IFERROR(INDEX('Results Grouping'!$N$9:$N$6609,MATCH($O451&amp;W$16,'Results Grouping'!$L$9:$L$6609&amp;'Results Grouping'!$M$9:$M$6609,0)),"-")</f>
        <v>-</v>
      </c>
      <c r="X451" s="215" t="str" cm="1">
        <f t="array" ref="X451">IFERROR(INDEX('Results Grouping'!$N$9:$N$6609,MATCH($O451&amp;X$16,'Results Grouping'!$L$9:$L$6609&amp;'Results Grouping'!$M$9:$M$6609,0)),"-")</f>
        <v>-</v>
      </c>
      <c r="Y451" s="215" t="str" cm="1">
        <f t="array" ref="Y451">IFERROR(INDEX('Results Grouping'!$N$9:$N$6609,MATCH($O451&amp;Y$16,'Results Grouping'!$L$9:$L$6609&amp;'Results Grouping'!$M$9:$M$6609,0)),"-")</f>
        <v>Solar_Storage</v>
      </c>
      <c r="Z451" s="215" t="str" cm="1">
        <f t="array" ref="Z451">IFERROR(INDEX('Results Grouping'!$N$9:$N$6609,MATCH($O451&amp;Z$16,'Results Grouping'!$L$9:$L$6609&amp;'Results Grouping'!$M$9:$M$6609,0)),"-")</f>
        <v>-</v>
      </c>
      <c r="AC451" t="str">
        <f t="shared" si="6"/>
        <v/>
      </c>
    </row>
    <row r="452" spans="15:29">
      <c r="O452" s="8" t="str">
        <v>Northern_California_Li_Battery_4hr_83_Generic</v>
      </c>
      <c r="P452" s="85"/>
      <c r="Q452" s="215" t="str" cm="1">
        <f t="array" ref="Q452">IFERROR(INDEX('Results Grouping'!$N$9:$N$6609,MATCH($O452&amp;Q$16,'Results Grouping'!$L$9:$L$6609&amp;'Results Grouping'!$M$9:$M$6609,0)),"-")</f>
        <v>-</v>
      </c>
      <c r="R452" s="215" t="str" cm="1">
        <f t="array" ref="R452">IFERROR(INDEX('Results Grouping'!$N$9:$N$6609,MATCH($O452&amp;R$16,'Results Grouping'!$L$9:$L$6609&amp;'Results Grouping'!$M$9:$M$6609,0)),"-")</f>
        <v>-</v>
      </c>
      <c r="S452" s="215" t="str" cm="1">
        <f t="array" ref="S452">IFERROR(INDEX('Results Grouping'!$N$9:$N$6609,MATCH($O452&amp;S$16,'Results Grouping'!$L$9:$L$6609&amp;'Results Grouping'!$M$9:$M$6609,0)),"-")</f>
        <v>-</v>
      </c>
      <c r="T452" s="215" t="str" cm="1">
        <f t="array" ref="T452">IFERROR(INDEX('Results Grouping'!$N$9:$N$6609,MATCH($O452&amp;T$16,'Results Grouping'!$L$9:$L$6609&amp;'Results Grouping'!$M$9:$M$6609,0)),"-")</f>
        <v>-</v>
      </c>
      <c r="U452" s="215" t="str" cm="1">
        <f t="array" ref="U452">IFERROR(INDEX('Results Grouping'!$N$9:$N$6609,MATCH($O452&amp;U$16,'Results Grouping'!$L$9:$L$6609&amp;'Results Grouping'!$M$9:$M$6609,0)),"-")</f>
        <v>Li-ion Battery (4-hr)</v>
      </c>
      <c r="V452" s="215" t="str" cm="1">
        <f t="array" ref="V452">IFERROR(INDEX('Results Grouping'!$N$9:$N$6609,MATCH($O452&amp;V$16,'Results Grouping'!$L$9:$L$6609&amp;'Results Grouping'!$M$9:$M$6609,0)),"-")</f>
        <v>-</v>
      </c>
      <c r="W452" s="215" t="str" cm="1">
        <f t="array" ref="W452">IFERROR(INDEX('Results Grouping'!$N$9:$N$6609,MATCH($O452&amp;W$16,'Results Grouping'!$L$9:$L$6609&amp;'Results Grouping'!$M$9:$M$6609,0)),"-")</f>
        <v>-</v>
      </c>
      <c r="X452" s="215" t="str" cm="1">
        <f t="array" ref="X452">IFERROR(INDEX('Results Grouping'!$N$9:$N$6609,MATCH($O452&amp;X$16,'Results Grouping'!$L$9:$L$6609&amp;'Results Grouping'!$M$9:$M$6609,0)),"-")</f>
        <v>-</v>
      </c>
      <c r="Y452" s="215" t="str" cm="1">
        <f t="array" ref="Y452">IFERROR(INDEX('Results Grouping'!$N$9:$N$6609,MATCH($O452&amp;Y$16,'Results Grouping'!$L$9:$L$6609&amp;'Results Grouping'!$M$9:$M$6609,0)),"-")</f>
        <v>Solar_Storage</v>
      </c>
      <c r="Z452" s="215" t="str" cm="1">
        <f t="array" ref="Z452">IFERROR(INDEX('Results Grouping'!$N$9:$N$6609,MATCH($O452&amp;Z$16,'Results Grouping'!$L$9:$L$6609&amp;'Results Grouping'!$M$9:$M$6609,0)),"-")</f>
        <v>-</v>
      </c>
      <c r="AC452" t="str">
        <f t="shared" si="6"/>
        <v/>
      </c>
    </row>
    <row r="453" spans="15:29">
      <c r="O453" s="8" t="str">
        <v>Northern_California_Li_Battery_4hr_84</v>
      </c>
      <c r="P453" s="85"/>
      <c r="Q453" s="215" t="str" cm="1">
        <f t="array" ref="Q453">IFERROR(INDEX('Results Grouping'!$N$9:$N$6609,MATCH($O453&amp;Q$16,'Results Grouping'!$L$9:$L$6609&amp;'Results Grouping'!$M$9:$M$6609,0)),"-")</f>
        <v>-</v>
      </c>
      <c r="R453" s="215" t="str" cm="1">
        <f t="array" ref="R453">IFERROR(INDEX('Results Grouping'!$N$9:$N$6609,MATCH($O453&amp;R$16,'Results Grouping'!$L$9:$L$6609&amp;'Results Grouping'!$M$9:$M$6609,0)),"-")</f>
        <v>-</v>
      </c>
      <c r="S453" s="215" t="str" cm="1">
        <f t="array" ref="S453">IFERROR(INDEX('Results Grouping'!$N$9:$N$6609,MATCH($O453&amp;S$16,'Results Grouping'!$L$9:$L$6609&amp;'Results Grouping'!$M$9:$M$6609,0)),"-")</f>
        <v>-</v>
      </c>
      <c r="T453" s="215" t="str" cm="1">
        <f t="array" ref="T453">IFERROR(INDEX('Results Grouping'!$N$9:$N$6609,MATCH($O453&amp;T$16,'Results Grouping'!$L$9:$L$6609&amp;'Results Grouping'!$M$9:$M$6609,0)),"-")</f>
        <v>-</v>
      </c>
      <c r="U453" s="215" t="str" cm="1">
        <f t="array" ref="U453">IFERROR(INDEX('Results Grouping'!$N$9:$N$6609,MATCH($O453&amp;U$16,'Results Grouping'!$L$9:$L$6609&amp;'Results Grouping'!$M$9:$M$6609,0)),"-")</f>
        <v>Li-ion Battery (4-hr)</v>
      </c>
      <c r="V453" s="215" t="str" cm="1">
        <f t="array" ref="V453">IFERROR(INDEX('Results Grouping'!$N$9:$N$6609,MATCH($O453&amp;V$16,'Results Grouping'!$L$9:$L$6609&amp;'Results Grouping'!$M$9:$M$6609,0)),"-")</f>
        <v>-</v>
      </c>
      <c r="W453" s="215" t="str" cm="1">
        <f t="array" ref="W453">IFERROR(INDEX('Results Grouping'!$N$9:$N$6609,MATCH($O453&amp;W$16,'Results Grouping'!$L$9:$L$6609&amp;'Results Grouping'!$M$9:$M$6609,0)),"-")</f>
        <v>-</v>
      </c>
      <c r="X453" s="215" t="str" cm="1">
        <f t="array" ref="X453">IFERROR(INDEX('Results Grouping'!$N$9:$N$6609,MATCH($O453&amp;X$16,'Results Grouping'!$L$9:$L$6609&amp;'Results Grouping'!$M$9:$M$6609,0)),"-")</f>
        <v>-</v>
      </c>
      <c r="Y453" s="215" t="str" cm="1">
        <f t="array" ref="Y453">IFERROR(INDEX('Results Grouping'!$N$9:$N$6609,MATCH($O453&amp;Y$16,'Results Grouping'!$L$9:$L$6609&amp;'Results Grouping'!$M$9:$M$6609,0)),"-")</f>
        <v>Solar_Storage</v>
      </c>
      <c r="Z453" s="215" t="str" cm="1">
        <f t="array" ref="Z453">IFERROR(INDEX('Results Grouping'!$N$9:$N$6609,MATCH($O453&amp;Z$16,'Results Grouping'!$L$9:$L$6609&amp;'Results Grouping'!$M$9:$M$6609,0)),"-")</f>
        <v>-</v>
      </c>
      <c r="AC453" t="str">
        <f t="shared" si="6"/>
        <v/>
      </c>
    </row>
    <row r="454" spans="15:29">
      <c r="O454" s="8" t="str">
        <v>Northern_California_Li_Battery_4hr_84_Generic</v>
      </c>
      <c r="P454" s="85"/>
      <c r="Q454" s="215" t="str" cm="1">
        <f t="array" ref="Q454">IFERROR(INDEX('Results Grouping'!$N$9:$N$6609,MATCH($O454&amp;Q$16,'Results Grouping'!$L$9:$L$6609&amp;'Results Grouping'!$M$9:$M$6609,0)),"-")</f>
        <v>-</v>
      </c>
      <c r="R454" s="215" t="str" cm="1">
        <f t="array" ref="R454">IFERROR(INDEX('Results Grouping'!$N$9:$N$6609,MATCH($O454&amp;R$16,'Results Grouping'!$L$9:$L$6609&amp;'Results Grouping'!$M$9:$M$6609,0)),"-")</f>
        <v>-</v>
      </c>
      <c r="S454" s="215" t="str" cm="1">
        <f t="array" ref="S454">IFERROR(INDEX('Results Grouping'!$N$9:$N$6609,MATCH($O454&amp;S$16,'Results Grouping'!$L$9:$L$6609&amp;'Results Grouping'!$M$9:$M$6609,0)),"-")</f>
        <v>-</v>
      </c>
      <c r="T454" s="215" t="str" cm="1">
        <f t="array" ref="T454">IFERROR(INDEX('Results Grouping'!$N$9:$N$6609,MATCH($O454&amp;T$16,'Results Grouping'!$L$9:$L$6609&amp;'Results Grouping'!$M$9:$M$6609,0)),"-")</f>
        <v>-</v>
      </c>
      <c r="U454" s="215" t="str" cm="1">
        <f t="array" ref="U454">IFERROR(INDEX('Results Grouping'!$N$9:$N$6609,MATCH($O454&amp;U$16,'Results Grouping'!$L$9:$L$6609&amp;'Results Grouping'!$M$9:$M$6609,0)),"-")</f>
        <v>Li-ion Battery (4-hr)</v>
      </c>
      <c r="V454" s="215" t="str" cm="1">
        <f t="array" ref="V454">IFERROR(INDEX('Results Grouping'!$N$9:$N$6609,MATCH($O454&amp;V$16,'Results Grouping'!$L$9:$L$6609&amp;'Results Grouping'!$M$9:$M$6609,0)),"-")</f>
        <v>-</v>
      </c>
      <c r="W454" s="215" t="str" cm="1">
        <f t="array" ref="W454">IFERROR(INDEX('Results Grouping'!$N$9:$N$6609,MATCH($O454&amp;W$16,'Results Grouping'!$L$9:$L$6609&amp;'Results Grouping'!$M$9:$M$6609,0)),"-")</f>
        <v>-</v>
      </c>
      <c r="X454" s="215" t="str" cm="1">
        <f t="array" ref="X454">IFERROR(INDEX('Results Grouping'!$N$9:$N$6609,MATCH($O454&amp;X$16,'Results Grouping'!$L$9:$L$6609&amp;'Results Grouping'!$M$9:$M$6609,0)),"-")</f>
        <v>-</v>
      </c>
      <c r="Y454" s="215" t="str" cm="1">
        <f t="array" ref="Y454">IFERROR(INDEX('Results Grouping'!$N$9:$N$6609,MATCH($O454&amp;Y$16,'Results Grouping'!$L$9:$L$6609&amp;'Results Grouping'!$M$9:$M$6609,0)),"-")</f>
        <v>Solar_Storage</v>
      </c>
      <c r="Z454" s="215" t="str" cm="1">
        <f t="array" ref="Z454">IFERROR(INDEX('Results Grouping'!$N$9:$N$6609,MATCH($O454&amp;Z$16,'Results Grouping'!$L$9:$L$6609&amp;'Results Grouping'!$M$9:$M$6609,0)),"-")</f>
        <v>-</v>
      </c>
      <c r="AC454" t="str">
        <f t="shared" si="6"/>
        <v/>
      </c>
    </row>
    <row r="455" spans="15:29">
      <c r="O455" s="8" t="str">
        <v>Northern_California_Li_Battery_4hr_85</v>
      </c>
      <c r="P455" s="85"/>
      <c r="Q455" s="215" t="str" cm="1">
        <f t="array" ref="Q455">IFERROR(INDEX('Results Grouping'!$N$9:$N$6609,MATCH($O455&amp;Q$16,'Results Grouping'!$L$9:$L$6609&amp;'Results Grouping'!$M$9:$M$6609,0)),"-")</f>
        <v>-</v>
      </c>
      <c r="R455" s="215" t="str" cm="1">
        <f t="array" ref="R455">IFERROR(INDEX('Results Grouping'!$N$9:$N$6609,MATCH($O455&amp;R$16,'Results Grouping'!$L$9:$L$6609&amp;'Results Grouping'!$M$9:$M$6609,0)),"-")</f>
        <v>-</v>
      </c>
      <c r="S455" s="215" t="str" cm="1">
        <f t="array" ref="S455">IFERROR(INDEX('Results Grouping'!$N$9:$N$6609,MATCH($O455&amp;S$16,'Results Grouping'!$L$9:$L$6609&amp;'Results Grouping'!$M$9:$M$6609,0)),"-")</f>
        <v>-</v>
      </c>
      <c r="T455" s="215" t="str" cm="1">
        <f t="array" ref="T455">IFERROR(INDEX('Results Grouping'!$N$9:$N$6609,MATCH($O455&amp;T$16,'Results Grouping'!$L$9:$L$6609&amp;'Results Grouping'!$M$9:$M$6609,0)),"-")</f>
        <v>-</v>
      </c>
      <c r="U455" s="215" t="str" cm="1">
        <f t="array" ref="U455">IFERROR(INDEX('Results Grouping'!$N$9:$N$6609,MATCH($O455&amp;U$16,'Results Grouping'!$L$9:$L$6609&amp;'Results Grouping'!$M$9:$M$6609,0)),"-")</f>
        <v>Li-ion Battery (4-hr)</v>
      </c>
      <c r="V455" s="215" t="str" cm="1">
        <f t="array" ref="V455">IFERROR(INDEX('Results Grouping'!$N$9:$N$6609,MATCH($O455&amp;V$16,'Results Grouping'!$L$9:$L$6609&amp;'Results Grouping'!$M$9:$M$6609,0)),"-")</f>
        <v>-</v>
      </c>
      <c r="W455" s="215" t="str" cm="1">
        <f t="array" ref="W455">IFERROR(INDEX('Results Grouping'!$N$9:$N$6609,MATCH($O455&amp;W$16,'Results Grouping'!$L$9:$L$6609&amp;'Results Grouping'!$M$9:$M$6609,0)),"-")</f>
        <v>-</v>
      </c>
      <c r="X455" s="215" t="str" cm="1">
        <f t="array" ref="X455">IFERROR(INDEX('Results Grouping'!$N$9:$N$6609,MATCH($O455&amp;X$16,'Results Grouping'!$L$9:$L$6609&amp;'Results Grouping'!$M$9:$M$6609,0)),"-")</f>
        <v>-</v>
      </c>
      <c r="Y455" s="215" t="str" cm="1">
        <f t="array" ref="Y455">IFERROR(INDEX('Results Grouping'!$N$9:$N$6609,MATCH($O455&amp;Y$16,'Results Grouping'!$L$9:$L$6609&amp;'Results Grouping'!$M$9:$M$6609,0)),"-")</f>
        <v>Solar_Storage</v>
      </c>
      <c r="Z455" s="215" t="str" cm="1">
        <f t="array" ref="Z455">IFERROR(INDEX('Results Grouping'!$N$9:$N$6609,MATCH($O455&amp;Z$16,'Results Grouping'!$L$9:$L$6609&amp;'Results Grouping'!$M$9:$M$6609,0)),"-")</f>
        <v>-</v>
      </c>
      <c r="AC455" t="str">
        <f t="shared" si="6"/>
        <v/>
      </c>
    </row>
    <row r="456" spans="15:29">
      <c r="O456" s="8" t="str">
        <v>Northern_California_Li_Battery_4hr_85_Generic</v>
      </c>
      <c r="P456" s="85"/>
      <c r="Q456" s="215" t="str" cm="1">
        <f t="array" ref="Q456">IFERROR(INDEX('Results Grouping'!$N$9:$N$6609,MATCH($O456&amp;Q$16,'Results Grouping'!$L$9:$L$6609&amp;'Results Grouping'!$M$9:$M$6609,0)),"-")</f>
        <v>-</v>
      </c>
      <c r="R456" s="215" t="str" cm="1">
        <f t="array" ref="R456">IFERROR(INDEX('Results Grouping'!$N$9:$N$6609,MATCH($O456&amp;R$16,'Results Grouping'!$L$9:$L$6609&amp;'Results Grouping'!$M$9:$M$6609,0)),"-")</f>
        <v>-</v>
      </c>
      <c r="S456" s="215" t="str" cm="1">
        <f t="array" ref="S456">IFERROR(INDEX('Results Grouping'!$N$9:$N$6609,MATCH($O456&amp;S$16,'Results Grouping'!$L$9:$L$6609&amp;'Results Grouping'!$M$9:$M$6609,0)),"-")</f>
        <v>-</v>
      </c>
      <c r="T456" s="215" t="str" cm="1">
        <f t="array" ref="T456">IFERROR(INDEX('Results Grouping'!$N$9:$N$6609,MATCH($O456&amp;T$16,'Results Grouping'!$L$9:$L$6609&amp;'Results Grouping'!$M$9:$M$6609,0)),"-")</f>
        <v>-</v>
      </c>
      <c r="U456" s="215" t="str" cm="1">
        <f t="array" ref="U456">IFERROR(INDEX('Results Grouping'!$N$9:$N$6609,MATCH($O456&amp;U$16,'Results Grouping'!$L$9:$L$6609&amp;'Results Grouping'!$M$9:$M$6609,0)),"-")</f>
        <v>Li-ion Battery (4-hr)</v>
      </c>
      <c r="V456" s="215" t="str" cm="1">
        <f t="array" ref="V456">IFERROR(INDEX('Results Grouping'!$N$9:$N$6609,MATCH($O456&amp;V$16,'Results Grouping'!$L$9:$L$6609&amp;'Results Grouping'!$M$9:$M$6609,0)),"-")</f>
        <v>-</v>
      </c>
      <c r="W456" s="215" t="str" cm="1">
        <f t="array" ref="W456">IFERROR(INDEX('Results Grouping'!$N$9:$N$6609,MATCH($O456&amp;W$16,'Results Grouping'!$L$9:$L$6609&amp;'Results Grouping'!$M$9:$M$6609,0)),"-")</f>
        <v>-</v>
      </c>
      <c r="X456" s="215" t="str" cm="1">
        <f t="array" ref="X456">IFERROR(INDEX('Results Grouping'!$N$9:$N$6609,MATCH($O456&amp;X$16,'Results Grouping'!$L$9:$L$6609&amp;'Results Grouping'!$M$9:$M$6609,0)),"-")</f>
        <v>-</v>
      </c>
      <c r="Y456" s="215" t="str" cm="1">
        <f t="array" ref="Y456">IFERROR(INDEX('Results Grouping'!$N$9:$N$6609,MATCH($O456&amp;Y$16,'Results Grouping'!$L$9:$L$6609&amp;'Results Grouping'!$M$9:$M$6609,0)),"-")</f>
        <v>Solar_Storage</v>
      </c>
      <c r="Z456" s="215" t="str" cm="1">
        <f t="array" ref="Z456">IFERROR(INDEX('Results Grouping'!$N$9:$N$6609,MATCH($O456&amp;Z$16,'Results Grouping'!$L$9:$L$6609&amp;'Results Grouping'!$M$9:$M$6609,0)),"-")</f>
        <v>-</v>
      </c>
      <c r="AC456" t="str">
        <f t="shared" si="6"/>
        <v/>
      </c>
    </row>
    <row r="457" spans="15:29">
      <c r="O457" s="8" t="str">
        <v>Northern_California_Li_Battery_4hr_92</v>
      </c>
      <c r="P457" s="85"/>
      <c r="Q457" s="215" t="str" cm="1">
        <f t="array" ref="Q457">IFERROR(INDEX('Results Grouping'!$N$9:$N$6609,MATCH($O457&amp;Q$16,'Results Grouping'!$L$9:$L$6609&amp;'Results Grouping'!$M$9:$M$6609,0)),"-")</f>
        <v>-</v>
      </c>
      <c r="R457" s="215" t="str" cm="1">
        <f t="array" ref="R457">IFERROR(INDEX('Results Grouping'!$N$9:$N$6609,MATCH($O457&amp;R$16,'Results Grouping'!$L$9:$L$6609&amp;'Results Grouping'!$M$9:$M$6609,0)),"-")</f>
        <v>-</v>
      </c>
      <c r="S457" s="215" t="str" cm="1">
        <f t="array" ref="S457">IFERROR(INDEX('Results Grouping'!$N$9:$N$6609,MATCH($O457&amp;S$16,'Results Grouping'!$L$9:$L$6609&amp;'Results Grouping'!$M$9:$M$6609,0)),"-")</f>
        <v>-</v>
      </c>
      <c r="T457" s="215" t="str" cm="1">
        <f t="array" ref="T457">IFERROR(INDEX('Results Grouping'!$N$9:$N$6609,MATCH($O457&amp;T$16,'Results Grouping'!$L$9:$L$6609&amp;'Results Grouping'!$M$9:$M$6609,0)),"-")</f>
        <v>-</v>
      </c>
      <c r="U457" s="215" t="str" cm="1">
        <f t="array" ref="U457">IFERROR(INDEX('Results Grouping'!$N$9:$N$6609,MATCH($O457&amp;U$16,'Results Grouping'!$L$9:$L$6609&amp;'Results Grouping'!$M$9:$M$6609,0)),"-")</f>
        <v>Li-ion Battery (4-hr)</v>
      </c>
      <c r="V457" s="215" t="str" cm="1">
        <f t="array" ref="V457">IFERROR(INDEX('Results Grouping'!$N$9:$N$6609,MATCH($O457&amp;V$16,'Results Grouping'!$L$9:$L$6609&amp;'Results Grouping'!$M$9:$M$6609,0)),"-")</f>
        <v>-</v>
      </c>
      <c r="W457" s="215" t="str" cm="1">
        <f t="array" ref="W457">IFERROR(INDEX('Results Grouping'!$N$9:$N$6609,MATCH($O457&amp;W$16,'Results Grouping'!$L$9:$L$6609&amp;'Results Grouping'!$M$9:$M$6609,0)),"-")</f>
        <v>-</v>
      </c>
      <c r="X457" s="215" t="str" cm="1">
        <f t="array" ref="X457">IFERROR(INDEX('Results Grouping'!$N$9:$N$6609,MATCH($O457&amp;X$16,'Results Grouping'!$L$9:$L$6609&amp;'Results Grouping'!$M$9:$M$6609,0)),"-")</f>
        <v>-</v>
      </c>
      <c r="Y457" s="215" t="str" cm="1">
        <f t="array" ref="Y457">IFERROR(INDEX('Results Grouping'!$N$9:$N$6609,MATCH($O457&amp;Y$16,'Results Grouping'!$L$9:$L$6609&amp;'Results Grouping'!$M$9:$M$6609,0)),"-")</f>
        <v>Solar_Storage</v>
      </c>
      <c r="Z457" s="215" t="str" cm="1">
        <f t="array" ref="Z457">IFERROR(INDEX('Results Grouping'!$N$9:$N$6609,MATCH($O457&amp;Z$16,'Results Grouping'!$L$9:$L$6609&amp;'Results Grouping'!$M$9:$M$6609,0)),"-")</f>
        <v>-</v>
      </c>
      <c r="AC457" t="str">
        <f t="shared" si="6"/>
        <v/>
      </c>
    </row>
    <row r="458" spans="15:29">
      <c r="O458" s="8" t="str">
        <v>Northern_California_Li_Battery_4hr_92_Generic</v>
      </c>
      <c r="P458" s="85"/>
      <c r="Q458" s="215" t="str" cm="1">
        <f t="array" ref="Q458">IFERROR(INDEX('Results Grouping'!$N$9:$N$6609,MATCH($O458&amp;Q$16,'Results Grouping'!$L$9:$L$6609&amp;'Results Grouping'!$M$9:$M$6609,0)),"-")</f>
        <v>-</v>
      </c>
      <c r="R458" s="215" t="str" cm="1">
        <f t="array" ref="R458">IFERROR(INDEX('Results Grouping'!$N$9:$N$6609,MATCH($O458&amp;R$16,'Results Grouping'!$L$9:$L$6609&amp;'Results Grouping'!$M$9:$M$6609,0)),"-")</f>
        <v>-</v>
      </c>
      <c r="S458" s="215" t="str" cm="1">
        <f t="array" ref="S458">IFERROR(INDEX('Results Grouping'!$N$9:$N$6609,MATCH($O458&amp;S$16,'Results Grouping'!$L$9:$L$6609&amp;'Results Grouping'!$M$9:$M$6609,0)),"-")</f>
        <v>-</v>
      </c>
      <c r="T458" s="215" t="str" cm="1">
        <f t="array" ref="T458">IFERROR(INDEX('Results Grouping'!$N$9:$N$6609,MATCH($O458&amp;T$16,'Results Grouping'!$L$9:$L$6609&amp;'Results Grouping'!$M$9:$M$6609,0)),"-")</f>
        <v>-</v>
      </c>
      <c r="U458" s="215" t="str" cm="1">
        <f t="array" ref="U458">IFERROR(INDEX('Results Grouping'!$N$9:$N$6609,MATCH($O458&amp;U$16,'Results Grouping'!$L$9:$L$6609&amp;'Results Grouping'!$M$9:$M$6609,0)),"-")</f>
        <v>Li-ion Battery (4-hr)</v>
      </c>
      <c r="V458" s="215" t="str" cm="1">
        <f t="array" ref="V458">IFERROR(INDEX('Results Grouping'!$N$9:$N$6609,MATCH($O458&amp;V$16,'Results Grouping'!$L$9:$L$6609&amp;'Results Grouping'!$M$9:$M$6609,0)),"-")</f>
        <v>-</v>
      </c>
      <c r="W458" s="215" t="str" cm="1">
        <f t="array" ref="W458">IFERROR(INDEX('Results Grouping'!$N$9:$N$6609,MATCH($O458&amp;W$16,'Results Grouping'!$L$9:$L$6609&amp;'Results Grouping'!$M$9:$M$6609,0)),"-")</f>
        <v>-</v>
      </c>
      <c r="X458" s="215" t="str" cm="1">
        <f t="array" ref="X458">IFERROR(INDEX('Results Grouping'!$N$9:$N$6609,MATCH($O458&amp;X$16,'Results Grouping'!$L$9:$L$6609&amp;'Results Grouping'!$M$9:$M$6609,0)),"-")</f>
        <v>-</v>
      </c>
      <c r="Y458" s="215" t="str" cm="1">
        <f t="array" ref="Y458">IFERROR(INDEX('Results Grouping'!$N$9:$N$6609,MATCH($O458&amp;Y$16,'Results Grouping'!$L$9:$L$6609&amp;'Results Grouping'!$M$9:$M$6609,0)),"-")</f>
        <v>Solar_Storage</v>
      </c>
      <c r="Z458" s="215" t="str" cm="1">
        <f t="array" ref="Z458">IFERROR(INDEX('Results Grouping'!$N$9:$N$6609,MATCH($O458&amp;Z$16,'Results Grouping'!$L$9:$L$6609&amp;'Results Grouping'!$M$9:$M$6609,0)),"-")</f>
        <v>-</v>
      </c>
      <c r="AC458" t="str">
        <f t="shared" si="6"/>
        <v/>
      </c>
    </row>
    <row r="459" spans="15:29">
      <c r="O459" s="8" t="str">
        <v>Northern_California_Li_Battery_4hr_94</v>
      </c>
      <c r="P459" s="85"/>
      <c r="Q459" s="215" t="str" cm="1">
        <f t="array" ref="Q459">IFERROR(INDEX('Results Grouping'!$N$9:$N$6609,MATCH($O459&amp;Q$16,'Results Grouping'!$L$9:$L$6609&amp;'Results Grouping'!$M$9:$M$6609,0)),"-")</f>
        <v>-</v>
      </c>
      <c r="R459" s="215" t="str" cm="1">
        <f t="array" ref="R459">IFERROR(INDEX('Results Grouping'!$N$9:$N$6609,MATCH($O459&amp;R$16,'Results Grouping'!$L$9:$L$6609&amp;'Results Grouping'!$M$9:$M$6609,0)),"-")</f>
        <v>-</v>
      </c>
      <c r="S459" s="215" t="str" cm="1">
        <f t="array" ref="S459">IFERROR(INDEX('Results Grouping'!$N$9:$N$6609,MATCH($O459&amp;S$16,'Results Grouping'!$L$9:$L$6609&amp;'Results Grouping'!$M$9:$M$6609,0)),"-")</f>
        <v>-</v>
      </c>
      <c r="T459" s="215" t="str" cm="1">
        <f t="array" ref="T459">IFERROR(INDEX('Results Grouping'!$N$9:$N$6609,MATCH($O459&amp;T$16,'Results Grouping'!$L$9:$L$6609&amp;'Results Grouping'!$M$9:$M$6609,0)),"-")</f>
        <v>-</v>
      </c>
      <c r="U459" s="215" t="str" cm="1">
        <f t="array" ref="U459">IFERROR(INDEX('Results Grouping'!$N$9:$N$6609,MATCH($O459&amp;U$16,'Results Grouping'!$L$9:$L$6609&amp;'Results Grouping'!$M$9:$M$6609,0)),"-")</f>
        <v>Li-ion Battery (4-hr)</v>
      </c>
      <c r="V459" s="215" t="str" cm="1">
        <f t="array" ref="V459">IFERROR(INDEX('Results Grouping'!$N$9:$N$6609,MATCH($O459&amp;V$16,'Results Grouping'!$L$9:$L$6609&amp;'Results Grouping'!$M$9:$M$6609,0)),"-")</f>
        <v>-</v>
      </c>
      <c r="W459" s="215" t="str" cm="1">
        <f t="array" ref="W459">IFERROR(INDEX('Results Grouping'!$N$9:$N$6609,MATCH($O459&amp;W$16,'Results Grouping'!$L$9:$L$6609&amp;'Results Grouping'!$M$9:$M$6609,0)),"-")</f>
        <v>-</v>
      </c>
      <c r="X459" s="215" t="str" cm="1">
        <f t="array" ref="X459">IFERROR(INDEX('Results Grouping'!$N$9:$N$6609,MATCH($O459&amp;X$16,'Results Grouping'!$L$9:$L$6609&amp;'Results Grouping'!$M$9:$M$6609,0)),"-")</f>
        <v>-</v>
      </c>
      <c r="Y459" s="215" t="str" cm="1">
        <f t="array" ref="Y459">IFERROR(INDEX('Results Grouping'!$N$9:$N$6609,MATCH($O459&amp;Y$16,'Results Grouping'!$L$9:$L$6609&amp;'Results Grouping'!$M$9:$M$6609,0)),"-")</f>
        <v>Solar_Storage</v>
      </c>
      <c r="Z459" s="215" t="str" cm="1">
        <f t="array" ref="Z459">IFERROR(INDEX('Results Grouping'!$N$9:$N$6609,MATCH($O459&amp;Z$16,'Results Grouping'!$L$9:$L$6609&amp;'Results Grouping'!$M$9:$M$6609,0)),"-")</f>
        <v>-</v>
      </c>
      <c r="AC459" t="str">
        <f t="shared" si="6"/>
        <v/>
      </c>
    </row>
    <row r="460" spans="15:29">
      <c r="O460" s="8" t="str">
        <v>Northern_California_Li_Battery_4hr_94_Generic</v>
      </c>
      <c r="P460" s="85"/>
      <c r="Q460" s="215" t="str" cm="1">
        <f t="array" ref="Q460">IFERROR(INDEX('Results Grouping'!$N$9:$N$6609,MATCH($O460&amp;Q$16,'Results Grouping'!$L$9:$L$6609&amp;'Results Grouping'!$M$9:$M$6609,0)),"-")</f>
        <v>-</v>
      </c>
      <c r="R460" s="215" t="str" cm="1">
        <f t="array" ref="R460">IFERROR(INDEX('Results Grouping'!$N$9:$N$6609,MATCH($O460&amp;R$16,'Results Grouping'!$L$9:$L$6609&amp;'Results Grouping'!$M$9:$M$6609,0)),"-")</f>
        <v>-</v>
      </c>
      <c r="S460" s="215" t="str" cm="1">
        <f t="array" ref="S460">IFERROR(INDEX('Results Grouping'!$N$9:$N$6609,MATCH($O460&amp;S$16,'Results Grouping'!$L$9:$L$6609&amp;'Results Grouping'!$M$9:$M$6609,0)),"-")</f>
        <v>-</v>
      </c>
      <c r="T460" s="215" t="str" cm="1">
        <f t="array" ref="T460">IFERROR(INDEX('Results Grouping'!$N$9:$N$6609,MATCH($O460&amp;T$16,'Results Grouping'!$L$9:$L$6609&amp;'Results Grouping'!$M$9:$M$6609,0)),"-")</f>
        <v>-</v>
      </c>
      <c r="U460" s="215" t="str" cm="1">
        <f t="array" ref="U460">IFERROR(INDEX('Results Grouping'!$N$9:$N$6609,MATCH($O460&amp;U$16,'Results Grouping'!$L$9:$L$6609&amp;'Results Grouping'!$M$9:$M$6609,0)),"-")</f>
        <v>Li-ion Battery (4-hr)</v>
      </c>
      <c r="V460" s="215" t="str" cm="1">
        <f t="array" ref="V460">IFERROR(INDEX('Results Grouping'!$N$9:$N$6609,MATCH($O460&amp;V$16,'Results Grouping'!$L$9:$L$6609&amp;'Results Grouping'!$M$9:$M$6609,0)),"-")</f>
        <v>-</v>
      </c>
      <c r="W460" s="215" t="str" cm="1">
        <f t="array" ref="W460">IFERROR(INDEX('Results Grouping'!$N$9:$N$6609,MATCH($O460&amp;W$16,'Results Grouping'!$L$9:$L$6609&amp;'Results Grouping'!$M$9:$M$6609,0)),"-")</f>
        <v>-</v>
      </c>
      <c r="X460" s="215" t="str" cm="1">
        <f t="array" ref="X460">IFERROR(INDEX('Results Grouping'!$N$9:$N$6609,MATCH($O460&amp;X$16,'Results Grouping'!$L$9:$L$6609&amp;'Results Grouping'!$M$9:$M$6609,0)),"-")</f>
        <v>-</v>
      </c>
      <c r="Y460" s="215" t="str" cm="1">
        <f t="array" ref="Y460">IFERROR(INDEX('Results Grouping'!$N$9:$N$6609,MATCH($O460&amp;Y$16,'Results Grouping'!$L$9:$L$6609&amp;'Results Grouping'!$M$9:$M$6609,0)),"-")</f>
        <v>Solar_Storage</v>
      </c>
      <c r="Z460" s="215" t="str" cm="1">
        <f t="array" ref="Z460">IFERROR(INDEX('Results Grouping'!$N$9:$N$6609,MATCH($O460&amp;Z$16,'Results Grouping'!$L$9:$L$6609&amp;'Results Grouping'!$M$9:$M$6609,0)),"-")</f>
        <v>-</v>
      </c>
      <c r="AC460" t="str">
        <f t="shared" si="6"/>
        <v/>
      </c>
    </row>
    <row r="461" spans="15:29">
      <c r="O461" s="8" t="str">
        <v>Northern_California_Li_Battery_4hr_96</v>
      </c>
      <c r="P461" s="85"/>
      <c r="Q461" s="215" t="str" cm="1">
        <f t="array" ref="Q461">IFERROR(INDEX('Results Grouping'!$N$9:$N$6609,MATCH($O461&amp;Q$16,'Results Grouping'!$L$9:$L$6609&amp;'Results Grouping'!$M$9:$M$6609,0)),"-")</f>
        <v>-</v>
      </c>
      <c r="R461" s="215" t="str" cm="1">
        <f t="array" ref="R461">IFERROR(INDEX('Results Grouping'!$N$9:$N$6609,MATCH($O461&amp;R$16,'Results Grouping'!$L$9:$L$6609&amp;'Results Grouping'!$M$9:$M$6609,0)),"-")</f>
        <v>-</v>
      </c>
      <c r="S461" s="215" t="str" cm="1">
        <f t="array" ref="S461">IFERROR(INDEX('Results Grouping'!$N$9:$N$6609,MATCH($O461&amp;S$16,'Results Grouping'!$L$9:$L$6609&amp;'Results Grouping'!$M$9:$M$6609,0)),"-")</f>
        <v>-</v>
      </c>
      <c r="T461" s="215" t="str" cm="1">
        <f t="array" ref="T461">IFERROR(INDEX('Results Grouping'!$N$9:$N$6609,MATCH($O461&amp;T$16,'Results Grouping'!$L$9:$L$6609&amp;'Results Grouping'!$M$9:$M$6609,0)),"-")</f>
        <v>-</v>
      </c>
      <c r="U461" s="215" t="str" cm="1">
        <f t="array" ref="U461">IFERROR(INDEX('Results Grouping'!$N$9:$N$6609,MATCH($O461&amp;U$16,'Results Grouping'!$L$9:$L$6609&amp;'Results Grouping'!$M$9:$M$6609,0)),"-")</f>
        <v>Li-ion Battery (4-hr)</v>
      </c>
      <c r="V461" s="215" t="str" cm="1">
        <f t="array" ref="V461">IFERROR(INDEX('Results Grouping'!$N$9:$N$6609,MATCH($O461&amp;V$16,'Results Grouping'!$L$9:$L$6609&amp;'Results Grouping'!$M$9:$M$6609,0)),"-")</f>
        <v>-</v>
      </c>
      <c r="W461" s="215" t="str" cm="1">
        <f t="array" ref="W461">IFERROR(INDEX('Results Grouping'!$N$9:$N$6609,MATCH($O461&amp;W$16,'Results Grouping'!$L$9:$L$6609&amp;'Results Grouping'!$M$9:$M$6609,0)),"-")</f>
        <v>-</v>
      </c>
      <c r="X461" s="215" t="str" cm="1">
        <f t="array" ref="X461">IFERROR(INDEX('Results Grouping'!$N$9:$N$6609,MATCH($O461&amp;X$16,'Results Grouping'!$L$9:$L$6609&amp;'Results Grouping'!$M$9:$M$6609,0)),"-")</f>
        <v>-</v>
      </c>
      <c r="Y461" s="215" t="str" cm="1">
        <f t="array" ref="Y461">IFERROR(INDEX('Results Grouping'!$N$9:$N$6609,MATCH($O461&amp;Y$16,'Results Grouping'!$L$9:$L$6609&amp;'Results Grouping'!$M$9:$M$6609,0)),"-")</f>
        <v>Solar_Storage</v>
      </c>
      <c r="Z461" s="215" t="str" cm="1">
        <f t="array" ref="Z461">IFERROR(INDEX('Results Grouping'!$N$9:$N$6609,MATCH($O461&amp;Z$16,'Results Grouping'!$L$9:$L$6609&amp;'Results Grouping'!$M$9:$M$6609,0)),"-")</f>
        <v>-</v>
      </c>
      <c r="AC461" t="str">
        <f t="shared" si="6"/>
        <v/>
      </c>
    </row>
    <row r="462" spans="15:29">
      <c r="O462" s="8" t="str">
        <v>Northern_California_Li_Battery_4hr_96_Generic</v>
      </c>
      <c r="P462" s="85"/>
      <c r="Q462" s="215" t="str" cm="1">
        <f t="array" ref="Q462">IFERROR(INDEX('Results Grouping'!$N$9:$N$6609,MATCH($O462&amp;Q$16,'Results Grouping'!$L$9:$L$6609&amp;'Results Grouping'!$M$9:$M$6609,0)),"-")</f>
        <v>-</v>
      </c>
      <c r="R462" s="215" t="str" cm="1">
        <f t="array" ref="R462">IFERROR(INDEX('Results Grouping'!$N$9:$N$6609,MATCH($O462&amp;R$16,'Results Grouping'!$L$9:$L$6609&amp;'Results Grouping'!$M$9:$M$6609,0)),"-")</f>
        <v>-</v>
      </c>
      <c r="S462" s="215" t="str" cm="1">
        <f t="array" ref="S462">IFERROR(INDEX('Results Grouping'!$N$9:$N$6609,MATCH($O462&amp;S$16,'Results Grouping'!$L$9:$L$6609&amp;'Results Grouping'!$M$9:$M$6609,0)),"-")</f>
        <v>-</v>
      </c>
      <c r="T462" s="215" t="str" cm="1">
        <f t="array" ref="T462">IFERROR(INDEX('Results Grouping'!$N$9:$N$6609,MATCH($O462&amp;T$16,'Results Grouping'!$L$9:$L$6609&amp;'Results Grouping'!$M$9:$M$6609,0)),"-")</f>
        <v>-</v>
      </c>
      <c r="U462" s="215" t="str" cm="1">
        <f t="array" ref="U462">IFERROR(INDEX('Results Grouping'!$N$9:$N$6609,MATCH($O462&amp;U$16,'Results Grouping'!$L$9:$L$6609&amp;'Results Grouping'!$M$9:$M$6609,0)),"-")</f>
        <v>Li-ion Battery (4-hr)</v>
      </c>
      <c r="V462" s="215" t="str" cm="1">
        <f t="array" ref="V462">IFERROR(INDEX('Results Grouping'!$N$9:$N$6609,MATCH($O462&amp;V$16,'Results Grouping'!$L$9:$L$6609&amp;'Results Grouping'!$M$9:$M$6609,0)),"-")</f>
        <v>-</v>
      </c>
      <c r="W462" s="215" t="str" cm="1">
        <f t="array" ref="W462">IFERROR(INDEX('Results Grouping'!$N$9:$N$6609,MATCH($O462&amp;W$16,'Results Grouping'!$L$9:$L$6609&amp;'Results Grouping'!$M$9:$M$6609,0)),"-")</f>
        <v>-</v>
      </c>
      <c r="X462" s="215" t="str" cm="1">
        <f t="array" ref="X462">IFERROR(INDEX('Results Grouping'!$N$9:$N$6609,MATCH($O462&amp;X$16,'Results Grouping'!$L$9:$L$6609&amp;'Results Grouping'!$M$9:$M$6609,0)),"-")</f>
        <v>-</v>
      </c>
      <c r="Y462" s="215" t="str" cm="1">
        <f t="array" ref="Y462">IFERROR(INDEX('Results Grouping'!$N$9:$N$6609,MATCH($O462&amp;Y$16,'Results Grouping'!$L$9:$L$6609&amp;'Results Grouping'!$M$9:$M$6609,0)),"-")</f>
        <v>Solar_Storage</v>
      </c>
      <c r="Z462" s="215" t="str" cm="1">
        <f t="array" ref="Z462">IFERROR(INDEX('Results Grouping'!$N$9:$N$6609,MATCH($O462&amp;Z$16,'Results Grouping'!$L$9:$L$6609&amp;'Results Grouping'!$M$9:$M$6609,0)),"-")</f>
        <v>-</v>
      </c>
      <c r="AC462" t="str">
        <f t="shared" si="6"/>
        <v/>
      </c>
    </row>
    <row r="463" spans="15:29">
      <c r="O463" s="8" t="str">
        <v>Northern_California_Li_Battery_8hr_100</v>
      </c>
      <c r="P463" s="85"/>
      <c r="Q463" s="215" t="str" cm="1">
        <f t="array" ref="Q463">IFERROR(INDEX('Results Grouping'!$N$9:$N$6609,MATCH($O463&amp;Q$16,'Results Grouping'!$L$9:$L$6609&amp;'Results Grouping'!$M$9:$M$6609,0)),"-")</f>
        <v>-</v>
      </c>
      <c r="R463" s="215" t="str" cm="1">
        <f t="array" ref="R463">IFERROR(INDEX('Results Grouping'!$N$9:$N$6609,MATCH($O463&amp;R$16,'Results Grouping'!$L$9:$L$6609&amp;'Results Grouping'!$M$9:$M$6609,0)),"-")</f>
        <v>-</v>
      </c>
      <c r="S463" s="215" t="str" cm="1">
        <f t="array" ref="S463">IFERROR(INDEX('Results Grouping'!$N$9:$N$6609,MATCH($O463&amp;S$16,'Results Grouping'!$L$9:$L$6609&amp;'Results Grouping'!$M$9:$M$6609,0)),"-")</f>
        <v>-</v>
      </c>
      <c r="T463" s="215" t="str" cm="1">
        <f t="array" ref="T463">IFERROR(INDEX('Results Grouping'!$N$9:$N$6609,MATCH($O463&amp;T$16,'Results Grouping'!$L$9:$L$6609&amp;'Results Grouping'!$M$9:$M$6609,0)),"-")</f>
        <v>-</v>
      </c>
      <c r="U463" s="215" t="str" cm="1">
        <f t="array" ref="U463">IFERROR(INDEX('Results Grouping'!$N$9:$N$6609,MATCH($O463&amp;U$16,'Results Grouping'!$L$9:$L$6609&amp;'Results Grouping'!$M$9:$M$6609,0)),"-")</f>
        <v>Li-ion Battery (8-hr)</v>
      </c>
      <c r="V463" s="215" t="str" cm="1">
        <f t="array" ref="V463">IFERROR(INDEX('Results Grouping'!$N$9:$N$6609,MATCH($O463&amp;V$16,'Results Grouping'!$L$9:$L$6609&amp;'Results Grouping'!$M$9:$M$6609,0)),"-")</f>
        <v>-</v>
      </c>
      <c r="W463" s="215" t="str" cm="1">
        <f t="array" ref="W463">IFERROR(INDEX('Results Grouping'!$N$9:$N$6609,MATCH($O463&amp;W$16,'Results Grouping'!$L$9:$L$6609&amp;'Results Grouping'!$M$9:$M$6609,0)),"-")</f>
        <v>-</v>
      </c>
      <c r="X463" s="215" t="str" cm="1">
        <f t="array" ref="X463">IFERROR(INDEX('Results Grouping'!$N$9:$N$6609,MATCH($O463&amp;X$16,'Results Grouping'!$L$9:$L$6609&amp;'Results Grouping'!$M$9:$M$6609,0)),"-")</f>
        <v>-</v>
      </c>
      <c r="Y463" s="215" t="str" cm="1">
        <f t="array" ref="Y463">IFERROR(INDEX('Results Grouping'!$N$9:$N$6609,MATCH($O463&amp;Y$16,'Results Grouping'!$L$9:$L$6609&amp;'Results Grouping'!$M$9:$M$6609,0)),"-")</f>
        <v>Solar_Storage</v>
      </c>
      <c r="Z463" s="215" t="str" cm="1">
        <f t="array" ref="Z463">IFERROR(INDEX('Results Grouping'!$N$9:$N$6609,MATCH($O463&amp;Z$16,'Results Grouping'!$L$9:$L$6609&amp;'Results Grouping'!$M$9:$M$6609,0)),"-")</f>
        <v>-</v>
      </c>
      <c r="AC463" t="str">
        <f t="shared" si="6"/>
        <v/>
      </c>
    </row>
    <row r="464" spans="15:29">
      <c r="O464" s="8" t="str">
        <v>Northern_California_Li_Battery_8hr_100_Generic</v>
      </c>
      <c r="P464" s="85"/>
      <c r="Q464" s="215" t="str" cm="1">
        <f t="array" ref="Q464">IFERROR(INDEX('Results Grouping'!$N$9:$N$6609,MATCH($O464&amp;Q$16,'Results Grouping'!$L$9:$L$6609&amp;'Results Grouping'!$M$9:$M$6609,0)),"-")</f>
        <v>-</v>
      </c>
      <c r="R464" s="215" t="str" cm="1">
        <f t="array" ref="R464">IFERROR(INDEX('Results Grouping'!$N$9:$N$6609,MATCH($O464&amp;R$16,'Results Grouping'!$L$9:$L$6609&amp;'Results Grouping'!$M$9:$M$6609,0)),"-")</f>
        <v>-</v>
      </c>
      <c r="S464" s="215" t="str" cm="1">
        <f t="array" ref="S464">IFERROR(INDEX('Results Grouping'!$N$9:$N$6609,MATCH($O464&amp;S$16,'Results Grouping'!$L$9:$L$6609&amp;'Results Grouping'!$M$9:$M$6609,0)),"-")</f>
        <v>-</v>
      </c>
      <c r="T464" s="215" t="str" cm="1">
        <f t="array" ref="T464">IFERROR(INDEX('Results Grouping'!$N$9:$N$6609,MATCH($O464&amp;T$16,'Results Grouping'!$L$9:$L$6609&amp;'Results Grouping'!$M$9:$M$6609,0)),"-")</f>
        <v>-</v>
      </c>
      <c r="U464" s="215" t="str" cm="1">
        <f t="array" ref="U464">IFERROR(INDEX('Results Grouping'!$N$9:$N$6609,MATCH($O464&amp;U$16,'Results Grouping'!$L$9:$L$6609&amp;'Results Grouping'!$M$9:$M$6609,0)),"-")</f>
        <v>Li-ion Battery (8-hr)</v>
      </c>
      <c r="V464" s="215" t="str" cm="1">
        <f t="array" ref="V464">IFERROR(INDEX('Results Grouping'!$N$9:$N$6609,MATCH($O464&amp;V$16,'Results Grouping'!$L$9:$L$6609&amp;'Results Grouping'!$M$9:$M$6609,0)),"-")</f>
        <v>-</v>
      </c>
      <c r="W464" s="215" t="str" cm="1">
        <f t="array" ref="W464">IFERROR(INDEX('Results Grouping'!$N$9:$N$6609,MATCH($O464&amp;W$16,'Results Grouping'!$L$9:$L$6609&amp;'Results Grouping'!$M$9:$M$6609,0)),"-")</f>
        <v>-</v>
      </c>
      <c r="X464" s="215" t="str" cm="1">
        <f t="array" ref="X464">IFERROR(INDEX('Results Grouping'!$N$9:$N$6609,MATCH($O464&amp;X$16,'Results Grouping'!$L$9:$L$6609&amp;'Results Grouping'!$M$9:$M$6609,0)),"-")</f>
        <v>-</v>
      </c>
      <c r="Y464" s="215" t="str" cm="1">
        <f t="array" ref="Y464">IFERROR(INDEX('Results Grouping'!$N$9:$N$6609,MATCH($O464&amp;Y$16,'Results Grouping'!$L$9:$L$6609&amp;'Results Grouping'!$M$9:$M$6609,0)),"-")</f>
        <v>Solar_Storage</v>
      </c>
      <c r="Z464" s="215" t="str" cm="1">
        <f t="array" ref="Z464">IFERROR(INDEX('Results Grouping'!$N$9:$N$6609,MATCH($O464&amp;Z$16,'Results Grouping'!$L$9:$L$6609&amp;'Results Grouping'!$M$9:$M$6609,0)),"-")</f>
        <v>-</v>
      </c>
      <c r="AC464" t="str">
        <f t="shared" si="6"/>
        <v/>
      </c>
    </row>
    <row r="465" spans="15:29">
      <c r="O465" s="8" t="str">
        <v>Northern_California_Li_Battery_8hr_112</v>
      </c>
      <c r="P465" s="85"/>
      <c r="Q465" s="215" t="str" cm="1">
        <f t="array" ref="Q465">IFERROR(INDEX('Results Grouping'!$N$9:$N$6609,MATCH($O465&amp;Q$16,'Results Grouping'!$L$9:$L$6609&amp;'Results Grouping'!$M$9:$M$6609,0)),"-")</f>
        <v>-</v>
      </c>
      <c r="R465" s="215" t="str" cm="1">
        <f t="array" ref="R465">IFERROR(INDEX('Results Grouping'!$N$9:$N$6609,MATCH($O465&amp;R$16,'Results Grouping'!$L$9:$L$6609&amp;'Results Grouping'!$M$9:$M$6609,0)),"-")</f>
        <v>-</v>
      </c>
      <c r="S465" s="215" t="str" cm="1">
        <f t="array" ref="S465">IFERROR(INDEX('Results Grouping'!$N$9:$N$6609,MATCH($O465&amp;S$16,'Results Grouping'!$L$9:$L$6609&amp;'Results Grouping'!$M$9:$M$6609,0)),"-")</f>
        <v>-</v>
      </c>
      <c r="T465" s="215" t="str" cm="1">
        <f t="array" ref="T465">IFERROR(INDEX('Results Grouping'!$N$9:$N$6609,MATCH($O465&amp;T$16,'Results Grouping'!$L$9:$L$6609&amp;'Results Grouping'!$M$9:$M$6609,0)),"-")</f>
        <v>-</v>
      </c>
      <c r="U465" s="215" t="str" cm="1">
        <f t="array" ref="U465">IFERROR(INDEX('Results Grouping'!$N$9:$N$6609,MATCH($O465&amp;U$16,'Results Grouping'!$L$9:$L$6609&amp;'Results Grouping'!$M$9:$M$6609,0)),"-")</f>
        <v>Li-ion Battery (8-hr)</v>
      </c>
      <c r="V465" s="215" t="str" cm="1">
        <f t="array" ref="V465">IFERROR(INDEX('Results Grouping'!$N$9:$N$6609,MATCH($O465&amp;V$16,'Results Grouping'!$L$9:$L$6609&amp;'Results Grouping'!$M$9:$M$6609,0)),"-")</f>
        <v>-</v>
      </c>
      <c r="W465" s="215" t="str" cm="1">
        <f t="array" ref="W465">IFERROR(INDEX('Results Grouping'!$N$9:$N$6609,MATCH($O465&amp;W$16,'Results Grouping'!$L$9:$L$6609&amp;'Results Grouping'!$M$9:$M$6609,0)),"-")</f>
        <v>-</v>
      </c>
      <c r="X465" s="215" t="str" cm="1">
        <f t="array" ref="X465">IFERROR(INDEX('Results Grouping'!$N$9:$N$6609,MATCH($O465&amp;X$16,'Results Grouping'!$L$9:$L$6609&amp;'Results Grouping'!$M$9:$M$6609,0)),"-")</f>
        <v>-</v>
      </c>
      <c r="Y465" s="215" t="str" cm="1">
        <f t="array" ref="Y465">IFERROR(INDEX('Results Grouping'!$N$9:$N$6609,MATCH($O465&amp;Y$16,'Results Grouping'!$L$9:$L$6609&amp;'Results Grouping'!$M$9:$M$6609,0)),"-")</f>
        <v>Solar_Storage</v>
      </c>
      <c r="Z465" s="215" t="str" cm="1">
        <f t="array" ref="Z465">IFERROR(INDEX('Results Grouping'!$N$9:$N$6609,MATCH($O465&amp;Z$16,'Results Grouping'!$L$9:$L$6609&amp;'Results Grouping'!$M$9:$M$6609,0)),"-")</f>
        <v>-</v>
      </c>
      <c r="AC465" t="str">
        <f t="shared" si="6"/>
        <v/>
      </c>
    </row>
    <row r="466" spans="15:29">
      <c r="O466" s="8" t="str">
        <v>Northern_California_Li_Battery_8hr_112_Generic</v>
      </c>
      <c r="P466" s="85"/>
      <c r="Q466" s="215" t="str" cm="1">
        <f t="array" ref="Q466">IFERROR(INDEX('Results Grouping'!$N$9:$N$6609,MATCH($O466&amp;Q$16,'Results Grouping'!$L$9:$L$6609&amp;'Results Grouping'!$M$9:$M$6609,0)),"-")</f>
        <v>-</v>
      </c>
      <c r="R466" s="215" t="str" cm="1">
        <f t="array" ref="R466">IFERROR(INDEX('Results Grouping'!$N$9:$N$6609,MATCH($O466&amp;R$16,'Results Grouping'!$L$9:$L$6609&amp;'Results Grouping'!$M$9:$M$6609,0)),"-")</f>
        <v>-</v>
      </c>
      <c r="S466" s="215" t="str" cm="1">
        <f t="array" ref="S466">IFERROR(INDEX('Results Grouping'!$N$9:$N$6609,MATCH($O466&amp;S$16,'Results Grouping'!$L$9:$L$6609&amp;'Results Grouping'!$M$9:$M$6609,0)),"-")</f>
        <v>-</v>
      </c>
      <c r="T466" s="215" t="str" cm="1">
        <f t="array" ref="T466">IFERROR(INDEX('Results Grouping'!$N$9:$N$6609,MATCH($O466&amp;T$16,'Results Grouping'!$L$9:$L$6609&amp;'Results Grouping'!$M$9:$M$6609,0)),"-")</f>
        <v>-</v>
      </c>
      <c r="U466" s="215" t="str" cm="1">
        <f t="array" ref="U466">IFERROR(INDEX('Results Grouping'!$N$9:$N$6609,MATCH($O466&amp;U$16,'Results Grouping'!$L$9:$L$6609&amp;'Results Grouping'!$M$9:$M$6609,0)),"-")</f>
        <v>Li-ion Battery (8-hr)</v>
      </c>
      <c r="V466" s="215" t="str" cm="1">
        <f t="array" ref="V466">IFERROR(INDEX('Results Grouping'!$N$9:$N$6609,MATCH($O466&amp;V$16,'Results Grouping'!$L$9:$L$6609&amp;'Results Grouping'!$M$9:$M$6609,0)),"-")</f>
        <v>-</v>
      </c>
      <c r="W466" s="215" t="str" cm="1">
        <f t="array" ref="W466">IFERROR(INDEX('Results Grouping'!$N$9:$N$6609,MATCH($O466&amp;W$16,'Results Grouping'!$L$9:$L$6609&amp;'Results Grouping'!$M$9:$M$6609,0)),"-")</f>
        <v>-</v>
      </c>
      <c r="X466" s="215" t="str" cm="1">
        <f t="array" ref="X466">IFERROR(INDEX('Results Grouping'!$N$9:$N$6609,MATCH($O466&amp;X$16,'Results Grouping'!$L$9:$L$6609&amp;'Results Grouping'!$M$9:$M$6609,0)),"-")</f>
        <v>-</v>
      </c>
      <c r="Y466" s="215" t="str" cm="1">
        <f t="array" ref="Y466">IFERROR(INDEX('Results Grouping'!$N$9:$N$6609,MATCH($O466&amp;Y$16,'Results Grouping'!$L$9:$L$6609&amp;'Results Grouping'!$M$9:$M$6609,0)),"-")</f>
        <v>Solar_Storage</v>
      </c>
      <c r="Z466" s="215" t="str" cm="1">
        <f t="array" ref="Z466">IFERROR(INDEX('Results Grouping'!$N$9:$N$6609,MATCH($O466&amp;Z$16,'Results Grouping'!$L$9:$L$6609&amp;'Results Grouping'!$M$9:$M$6609,0)),"-")</f>
        <v>-</v>
      </c>
      <c r="AC466" t="str">
        <f t="shared" ref="AC466:AC529" si="7">IF(U466="-", O466, "")</f>
        <v/>
      </c>
    </row>
    <row r="467" spans="15:29">
      <c r="O467" s="8" t="str">
        <v>Northern_California_Li_Battery_8hr_113</v>
      </c>
      <c r="P467" s="85"/>
      <c r="Q467" s="215" t="str" cm="1">
        <f t="array" ref="Q467">IFERROR(INDEX('Results Grouping'!$N$9:$N$6609,MATCH($O467&amp;Q$16,'Results Grouping'!$L$9:$L$6609&amp;'Results Grouping'!$M$9:$M$6609,0)),"-")</f>
        <v>-</v>
      </c>
      <c r="R467" s="215" t="str" cm="1">
        <f t="array" ref="R467">IFERROR(INDEX('Results Grouping'!$N$9:$N$6609,MATCH($O467&amp;R$16,'Results Grouping'!$L$9:$L$6609&amp;'Results Grouping'!$M$9:$M$6609,0)),"-")</f>
        <v>-</v>
      </c>
      <c r="S467" s="215" t="str" cm="1">
        <f t="array" ref="S467">IFERROR(INDEX('Results Grouping'!$N$9:$N$6609,MATCH($O467&amp;S$16,'Results Grouping'!$L$9:$L$6609&amp;'Results Grouping'!$M$9:$M$6609,0)),"-")</f>
        <v>-</v>
      </c>
      <c r="T467" s="215" t="str" cm="1">
        <f t="array" ref="T467">IFERROR(INDEX('Results Grouping'!$N$9:$N$6609,MATCH($O467&amp;T$16,'Results Grouping'!$L$9:$L$6609&amp;'Results Grouping'!$M$9:$M$6609,0)),"-")</f>
        <v>-</v>
      </c>
      <c r="U467" s="215" t="str" cm="1">
        <f t="array" ref="U467">IFERROR(INDEX('Results Grouping'!$N$9:$N$6609,MATCH($O467&amp;U$16,'Results Grouping'!$L$9:$L$6609&amp;'Results Grouping'!$M$9:$M$6609,0)),"-")</f>
        <v>Li-ion Battery (8-hr)</v>
      </c>
      <c r="V467" s="215" t="str" cm="1">
        <f t="array" ref="V467">IFERROR(INDEX('Results Grouping'!$N$9:$N$6609,MATCH($O467&amp;V$16,'Results Grouping'!$L$9:$L$6609&amp;'Results Grouping'!$M$9:$M$6609,0)),"-")</f>
        <v>-</v>
      </c>
      <c r="W467" s="215" t="str" cm="1">
        <f t="array" ref="W467">IFERROR(INDEX('Results Grouping'!$N$9:$N$6609,MATCH($O467&amp;W$16,'Results Grouping'!$L$9:$L$6609&amp;'Results Grouping'!$M$9:$M$6609,0)),"-")</f>
        <v>-</v>
      </c>
      <c r="X467" s="215" t="str" cm="1">
        <f t="array" ref="X467">IFERROR(INDEX('Results Grouping'!$N$9:$N$6609,MATCH($O467&amp;X$16,'Results Grouping'!$L$9:$L$6609&amp;'Results Grouping'!$M$9:$M$6609,0)),"-")</f>
        <v>-</v>
      </c>
      <c r="Y467" s="215" t="str" cm="1">
        <f t="array" ref="Y467">IFERROR(INDEX('Results Grouping'!$N$9:$N$6609,MATCH($O467&amp;Y$16,'Results Grouping'!$L$9:$L$6609&amp;'Results Grouping'!$M$9:$M$6609,0)),"-")</f>
        <v>Solar_Storage</v>
      </c>
      <c r="Z467" s="215" t="str" cm="1">
        <f t="array" ref="Z467">IFERROR(INDEX('Results Grouping'!$N$9:$N$6609,MATCH($O467&amp;Z$16,'Results Grouping'!$L$9:$L$6609&amp;'Results Grouping'!$M$9:$M$6609,0)),"-")</f>
        <v>-</v>
      </c>
      <c r="AC467" t="str">
        <f t="shared" si="7"/>
        <v/>
      </c>
    </row>
    <row r="468" spans="15:29">
      <c r="O468" s="8" t="str">
        <v>Northern_California_Li_Battery_8hr_113_Generic</v>
      </c>
      <c r="P468" s="85"/>
      <c r="Q468" s="215" t="str" cm="1">
        <f t="array" ref="Q468">IFERROR(INDEX('Results Grouping'!$N$9:$N$6609,MATCH($O468&amp;Q$16,'Results Grouping'!$L$9:$L$6609&amp;'Results Grouping'!$M$9:$M$6609,0)),"-")</f>
        <v>-</v>
      </c>
      <c r="R468" s="215" t="str" cm="1">
        <f t="array" ref="R468">IFERROR(INDEX('Results Grouping'!$N$9:$N$6609,MATCH($O468&amp;R$16,'Results Grouping'!$L$9:$L$6609&amp;'Results Grouping'!$M$9:$M$6609,0)),"-")</f>
        <v>-</v>
      </c>
      <c r="S468" s="215" t="str" cm="1">
        <f t="array" ref="S468">IFERROR(INDEX('Results Grouping'!$N$9:$N$6609,MATCH($O468&amp;S$16,'Results Grouping'!$L$9:$L$6609&amp;'Results Grouping'!$M$9:$M$6609,0)),"-")</f>
        <v>-</v>
      </c>
      <c r="T468" s="215" t="str" cm="1">
        <f t="array" ref="T468">IFERROR(INDEX('Results Grouping'!$N$9:$N$6609,MATCH($O468&amp;T$16,'Results Grouping'!$L$9:$L$6609&amp;'Results Grouping'!$M$9:$M$6609,0)),"-")</f>
        <v>-</v>
      </c>
      <c r="U468" s="215" t="str" cm="1">
        <f t="array" ref="U468">IFERROR(INDEX('Results Grouping'!$N$9:$N$6609,MATCH($O468&amp;U$16,'Results Grouping'!$L$9:$L$6609&amp;'Results Grouping'!$M$9:$M$6609,0)),"-")</f>
        <v>Li-ion Battery (8-hr)</v>
      </c>
      <c r="V468" s="215" t="str" cm="1">
        <f t="array" ref="V468">IFERROR(INDEX('Results Grouping'!$N$9:$N$6609,MATCH($O468&amp;V$16,'Results Grouping'!$L$9:$L$6609&amp;'Results Grouping'!$M$9:$M$6609,0)),"-")</f>
        <v>-</v>
      </c>
      <c r="W468" s="215" t="str" cm="1">
        <f t="array" ref="W468">IFERROR(INDEX('Results Grouping'!$N$9:$N$6609,MATCH($O468&amp;W$16,'Results Grouping'!$L$9:$L$6609&amp;'Results Grouping'!$M$9:$M$6609,0)),"-")</f>
        <v>-</v>
      </c>
      <c r="X468" s="215" t="str" cm="1">
        <f t="array" ref="X468">IFERROR(INDEX('Results Grouping'!$N$9:$N$6609,MATCH($O468&amp;X$16,'Results Grouping'!$L$9:$L$6609&amp;'Results Grouping'!$M$9:$M$6609,0)),"-")</f>
        <v>-</v>
      </c>
      <c r="Y468" s="215" t="str" cm="1">
        <f t="array" ref="Y468">IFERROR(INDEX('Results Grouping'!$N$9:$N$6609,MATCH($O468&amp;Y$16,'Results Grouping'!$L$9:$L$6609&amp;'Results Grouping'!$M$9:$M$6609,0)),"-")</f>
        <v>Solar_Storage</v>
      </c>
      <c r="Z468" s="215" t="str" cm="1">
        <f t="array" ref="Z468">IFERROR(INDEX('Results Grouping'!$N$9:$N$6609,MATCH($O468&amp;Z$16,'Results Grouping'!$L$9:$L$6609&amp;'Results Grouping'!$M$9:$M$6609,0)),"-")</f>
        <v>-</v>
      </c>
      <c r="AC468" t="str">
        <f t="shared" si="7"/>
        <v/>
      </c>
    </row>
    <row r="469" spans="15:29">
      <c r="O469" s="8" t="str">
        <v>Northern_California_Li_Battery_8hr_114</v>
      </c>
      <c r="P469" s="85"/>
      <c r="Q469" s="215" t="str" cm="1">
        <f t="array" ref="Q469">IFERROR(INDEX('Results Grouping'!$N$9:$N$6609,MATCH($O469&amp;Q$16,'Results Grouping'!$L$9:$L$6609&amp;'Results Grouping'!$M$9:$M$6609,0)),"-")</f>
        <v>-</v>
      </c>
      <c r="R469" s="215" t="str" cm="1">
        <f t="array" ref="R469">IFERROR(INDEX('Results Grouping'!$N$9:$N$6609,MATCH($O469&amp;R$16,'Results Grouping'!$L$9:$L$6609&amp;'Results Grouping'!$M$9:$M$6609,0)),"-")</f>
        <v>-</v>
      </c>
      <c r="S469" s="215" t="str" cm="1">
        <f t="array" ref="S469">IFERROR(INDEX('Results Grouping'!$N$9:$N$6609,MATCH($O469&amp;S$16,'Results Grouping'!$L$9:$L$6609&amp;'Results Grouping'!$M$9:$M$6609,0)),"-")</f>
        <v>-</v>
      </c>
      <c r="T469" s="215" t="str" cm="1">
        <f t="array" ref="T469">IFERROR(INDEX('Results Grouping'!$N$9:$N$6609,MATCH($O469&amp;T$16,'Results Grouping'!$L$9:$L$6609&amp;'Results Grouping'!$M$9:$M$6609,0)),"-")</f>
        <v>-</v>
      </c>
      <c r="U469" s="215" t="str" cm="1">
        <f t="array" ref="U469">IFERROR(INDEX('Results Grouping'!$N$9:$N$6609,MATCH($O469&amp;U$16,'Results Grouping'!$L$9:$L$6609&amp;'Results Grouping'!$M$9:$M$6609,0)),"-")</f>
        <v>Li-ion Battery (8-hr)</v>
      </c>
      <c r="V469" s="215" t="str" cm="1">
        <f t="array" ref="V469">IFERROR(INDEX('Results Grouping'!$N$9:$N$6609,MATCH($O469&amp;V$16,'Results Grouping'!$L$9:$L$6609&amp;'Results Grouping'!$M$9:$M$6609,0)),"-")</f>
        <v>-</v>
      </c>
      <c r="W469" s="215" t="str" cm="1">
        <f t="array" ref="W469">IFERROR(INDEX('Results Grouping'!$N$9:$N$6609,MATCH($O469&amp;W$16,'Results Grouping'!$L$9:$L$6609&amp;'Results Grouping'!$M$9:$M$6609,0)),"-")</f>
        <v>-</v>
      </c>
      <c r="X469" s="215" t="str" cm="1">
        <f t="array" ref="X469">IFERROR(INDEX('Results Grouping'!$N$9:$N$6609,MATCH($O469&amp;X$16,'Results Grouping'!$L$9:$L$6609&amp;'Results Grouping'!$M$9:$M$6609,0)),"-")</f>
        <v>-</v>
      </c>
      <c r="Y469" s="215" t="str" cm="1">
        <f t="array" ref="Y469">IFERROR(INDEX('Results Grouping'!$N$9:$N$6609,MATCH($O469&amp;Y$16,'Results Grouping'!$L$9:$L$6609&amp;'Results Grouping'!$M$9:$M$6609,0)),"-")</f>
        <v>Solar_Storage</v>
      </c>
      <c r="Z469" s="215" t="str" cm="1">
        <f t="array" ref="Z469">IFERROR(INDEX('Results Grouping'!$N$9:$N$6609,MATCH($O469&amp;Z$16,'Results Grouping'!$L$9:$L$6609&amp;'Results Grouping'!$M$9:$M$6609,0)),"-")</f>
        <v>-</v>
      </c>
      <c r="AC469" t="str">
        <f t="shared" si="7"/>
        <v/>
      </c>
    </row>
    <row r="470" spans="15:29">
      <c r="O470" s="8" t="str">
        <v>Northern_California_Li_Battery_8hr_114_Generic</v>
      </c>
      <c r="P470" s="85"/>
      <c r="Q470" s="215" t="str" cm="1">
        <f t="array" ref="Q470">IFERROR(INDEX('Results Grouping'!$N$9:$N$6609,MATCH($O470&amp;Q$16,'Results Grouping'!$L$9:$L$6609&amp;'Results Grouping'!$M$9:$M$6609,0)),"-")</f>
        <v>-</v>
      </c>
      <c r="R470" s="215" t="str" cm="1">
        <f t="array" ref="R470">IFERROR(INDEX('Results Grouping'!$N$9:$N$6609,MATCH($O470&amp;R$16,'Results Grouping'!$L$9:$L$6609&amp;'Results Grouping'!$M$9:$M$6609,0)),"-")</f>
        <v>-</v>
      </c>
      <c r="S470" s="215" t="str" cm="1">
        <f t="array" ref="S470">IFERROR(INDEX('Results Grouping'!$N$9:$N$6609,MATCH($O470&amp;S$16,'Results Grouping'!$L$9:$L$6609&amp;'Results Grouping'!$M$9:$M$6609,0)),"-")</f>
        <v>-</v>
      </c>
      <c r="T470" s="215" t="str" cm="1">
        <f t="array" ref="T470">IFERROR(INDEX('Results Grouping'!$N$9:$N$6609,MATCH($O470&amp;T$16,'Results Grouping'!$L$9:$L$6609&amp;'Results Grouping'!$M$9:$M$6609,0)),"-")</f>
        <v>-</v>
      </c>
      <c r="U470" s="215" t="str" cm="1">
        <f t="array" ref="U470">IFERROR(INDEX('Results Grouping'!$N$9:$N$6609,MATCH($O470&amp;U$16,'Results Grouping'!$L$9:$L$6609&amp;'Results Grouping'!$M$9:$M$6609,0)),"-")</f>
        <v>Li-ion Battery (8-hr)</v>
      </c>
      <c r="V470" s="215" t="str" cm="1">
        <f t="array" ref="V470">IFERROR(INDEX('Results Grouping'!$N$9:$N$6609,MATCH($O470&amp;V$16,'Results Grouping'!$L$9:$L$6609&amp;'Results Grouping'!$M$9:$M$6609,0)),"-")</f>
        <v>-</v>
      </c>
      <c r="W470" s="215" t="str" cm="1">
        <f t="array" ref="W470">IFERROR(INDEX('Results Grouping'!$N$9:$N$6609,MATCH($O470&amp;W$16,'Results Grouping'!$L$9:$L$6609&amp;'Results Grouping'!$M$9:$M$6609,0)),"-")</f>
        <v>-</v>
      </c>
      <c r="X470" s="215" t="str" cm="1">
        <f t="array" ref="X470">IFERROR(INDEX('Results Grouping'!$N$9:$N$6609,MATCH($O470&amp;X$16,'Results Grouping'!$L$9:$L$6609&amp;'Results Grouping'!$M$9:$M$6609,0)),"-")</f>
        <v>-</v>
      </c>
      <c r="Y470" s="215" t="str" cm="1">
        <f t="array" ref="Y470">IFERROR(INDEX('Results Grouping'!$N$9:$N$6609,MATCH($O470&amp;Y$16,'Results Grouping'!$L$9:$L$6609&amp;'Results Grouping'!$M$9:$M$6609,0)),"-")</f>
        <v>Solar_Storage</v>
      </c>
      <c r="Z470" s="215" t="str" cm="1">
        <f t="array" ref="Z470">IFERROR(INDEX('Results Grouping'!$N$9:$N$6609,MATCH($O470&amp;Z$16,'Results Grouping'!$L$9:$L$6609&amp;'Results Grouping'!$M$9:$M$6609,0)),"-")</f>
        <v>-</v>
      </c>
      <c r="AC470" t="str">
        <f t="shared" si="7"/>
        <v/>
      </c>
    </row>
    <row r="471" spans="15:29">
      <c r="O471" s="8" t="str">
        <v>Northern_California_Li_Battery_8hr_116</v>
      </c>
      <c r="P471" s="85"/>
      <c r="Q471" s="215" t="str" cm="1">
        <f t="array" ref="Q471">IFERROR(INDEX('Results Grouping'!$N$9:$N$6609,MATCH($O471&amp;Q$16,'Results Grouping'!$L$9:$L$6609&amp;'Results Grouping'!$M$9:$M$6609,0)),"-")</f>
        <v>-</v>
      </c>
      <c r="R471" s="215" t="str" cm="1">
        <f t="array" ref="R471">IFERROR(INDEX('Results Grouping'!$N$9:$N$6609,MATCH($O471&amp;R$16,'Results Grouping'!$L$9:$L$6609&amp;'Results Grouping'!$M$9:$M$6609,0)),"-")</f>
        <v>-</v>
      </c>
      <c r="S471" s="215" t="str" cm="1">
        <f t="array" ref="S471">IFERROR(INDEX('Results Grouping'!$N$9:$N$6609,MATCH($O471&amp;S$16,'Results Grouping'!$L$9:$L$6609&amp;'Results Grouping'!$M$9:$M$6609,0)),"-")</f>
        <v>-</v>
      </c>
      <c r="T471" s="215" t="str" cm="1">
        <f t="array" ref="T471">IFERROR(INDEX('Results Grouping'!$N$9:$N$6609,MATCH($O471&amp;T$16,'Results Grouping'!$L$9:$L$6609&amp;'Results Grouping'!$M$9:$M$6609,0)),"-")</f>
        <v>-</v>
      </c>
      <c r="U471" s="215" t="str" cm="1">
        <f t="array" ref="U471">IFERROR(INDEX('Results Grouping'!$N$9:$N$6609,MATCH($O471&amp;U$16,'Results Grouping'!$L$9:$L$6609&amp;'Results Grouping'!$M$9:$M$6609,0)),"-")</f>
        <v>Li-ion Battery (8-hr)</v>
      </c>
      <c r="V471" s="215" t="str" cm="1">
        <f t="array" ref="V471">IFERROR(INDEX('Results Grouping'!$N$9:$N$6609,MATCH($O471&amp;V$16,'Results Grouping'!$L$9:$L$6609&amp;'Results Grouping'!$M$9:$M$6609,0)),"-")</f>
        <v>-</v>
      </c>
      <c r="W471" s="215" t="str" cm="1">
        <f t="array" ref="W471">IFERROR(INDEX('Results Grouping'!$N$9:$N$6609,MATCH($O471&amp;W$16,'Results Grouping'!$L$9:$L$6609&amp;'Results Grouping'!$M$9:$M$6609,0)),"-")</f>
        <v>-</v>
      </c>
      <c r="X471" s="215" t="str" cm="1">
        <f t="array" ref="X471">IFERROR(INDEX('Results Grouping'!$N$9:$N$6609,MATCH($O471&amp;X$16,'Results Grouping'!$L$9:$L$6609&amp;'Results Grouping'!$M$9:$M$6609,0)),"-")</f>
        <v>-</v>
      </c>
      <c r="Y471" s="215" t="str" cm="1">
        <f t="array" ref="Y471">IFERROR(INDEX('Results Grouping'!$N$9:$N$6609,MATCH($O471&amp;Y$16,'Results Grouping'!$L$9:$L$6609&amp;'Results Grouping'!$M$9:$M$6609,0)),"-")</f>
        <v>Solar_Storage</v>
      </c>
      <c r="Z471" s="215" t="str" cm="1">
        <f t="array" ref="Z471">IFERROR(INDEX('Results Grouping'!$N$9:$N$6609,MATCH($O471&amp;Z$16,'Results Grouping'!$L$9:$L$6609&amp;'Results Grouping'!$M$9:$M$6609,0)),"-")</f>
        <v>-</v>
      </c>
      <c r="AC471" t="str">
        <f t="shared" si="7"/>
        <v/>
      </c>
    </row>
    <row r="472" spans="15:29">
      <c r="O472" s="8" t="str">
        <v>Northern_California_Li_Battery_8hr_116_Generic</v>
      </c>
      <c r="P472" s="85"/>
      <c r="Q472" s="215" t="str" cm="1">
        <f t="array" ref="Q472">IFERROR(INDEX('Results Grouping'!$N$9:$N$6609,MATCH($O472&amp;Q$16,'Results Grouping'!$L$9:$L$6609&amp;'Results Grouping'!$M$9:$M$6609,0)),"-")</f>
        <v>-</v>
      </c>
      <c r="R472" s="215" t="str" cm="1">
        <f t="array" ref="R472">IFERROR(INDEX('Results Grouping'!$N$9:$N$6609,MATCH($O472&amp;R$16,'Results Grouping'!$L$9:$L$6609&amp;'Results Grouping'!$M$9:$M$6609,0)),"-")</f>
        <v>-</v>
      </c>
      <c r="S472" s="215" t="str" cm="1">
        <f t="array" ref="S472">IFERROR(INDEX('Results Grouping'!$N$9:$N$6609,MATCH($O472&amp;S$16,'Results Grouping'!$L$9:$L$6609&amp;'Results Grouping'!$M$9:$M$6609,0)),"-")</f>
        <v>-</v>
      </c>
      <c r="T472" s="215" t="str" cm="1">
        <f t="array" ref="T472">IFERROR(INDEX('Results Grouping'!$N$9:$N$6609,MATCH($O472&amp;T$16,'Results Grouping'!$L$9:$L$6609&amp;'Results Grouping'!$M$9:$M$6609,0)),"-")</f>
        <v>-</v>
      </c>
      <c r="U472" s="215" t="str" cm="1">
        <f t="array" ref="U472">IFERROR(INDEX('Results Grouping'!$N$9:$N$6609,MATCH($O472&amp;U$16,'Results Grouping'!$L$9:$L$6609&amp;'Results Grouping'!$M$9:$M$6609,0)),"-")</f>
        <v>Li-ion Battery (8-hr)</v>
      </c>
      <c r="V472" s="215" t="str" cm="1">
        <f t="array" ref="V472">IFERROR(INDEX('Results Grouping'!$N$9:$N$6609,MATCH($O472&amp;V$16,'Results Grouping'!$L$9:$L$6609&amp;'Results Grouping'!$M$9:$M$6609,0)),"-")</f>
        <v>-</v>
      </c>
      <c r="W472" s="215" t="str" cm="1">
        <f t="array" ref="W472">IFERROR(INDEX('Results Grouping'!$N$9:$N$6609,MATCH($O472&amp;W$16,'Results Grouping'!$L$9:$L$6609&amp;'Results Grouping'!$M$9:$M$6609,0)),"-")</f>
        <v>-</v>
      </c>
      <c r="X472" s="215" t="str" cm="1">
        <f t="array" ref="X472">IFERROR(INDEX('Results Grouping'!$N$9:$N$6609,MATCH($O472&amp;X$16,'Results Grouping'!$L$9:$L$6609&amp;'Results Grouping'!$M$9:$M$6609,0)),"-")</f>
        <v>-</v>
      </c>
      <c r="Y472" s="215" t="str" cm="1">
        <f t="array" ref="Y472">IFERROR(INDEX('Results Grouping'!$N$9:$N$6609,MATCH($O472&amp;Y$16,'Results Grouping'!$L$9:$L$6609&amp;'Results Grouping'!$M$9:$M$6609,0)),"-")</f>
        <v>Solar_Storage</v>
      </c>
      <c r="Z472" s="215" t="str" cm="1">
        <f t="array" ref="Z472">IFERROR(INDEX('Results Grouping'!$N$9:$N$6609,MATCH($O472&amp;Z$16,'Results Grouping'!$L$9:$L$6609&amp;'Results Grouping'!$M$9:$M$6609,0)),"-")</f>
        <v>-</v>
      </c>
      <c r="AC472" t="str">
        <f t="shared" si="7"/>
        <v/>
      </c>
    </row>
    <row r="473" spans="15:29">
      <c r="O473" s="8" t="str">
        <v>Northern_California_Li_Battery_8hr_121</v>
      </c>
      <c r="P473" s="85"/>
      <c r="Q473" s="215" t="str" cm="1">
        <f t="array" ref="Q473">IFERROR(INDEX('Results Grouping'!$N$9:$N$6609,MATCH($O473&amp;Q$16,'Results Grouping'!$L$9:$L$6609&amp;'Results Grouping'!$M$9:$M$6609,0)),"-")</f>
        <v>-</v>
      </c>
      <c r="R473" s="215" t="str" cm="1">
        <f t="array" ref="R473">IFERROR(INDEX('Results Grouping'!$N$9:$N$6609,MATCH($O473&amp;R$16,'Results Grouping'!$L$9:$L$6609&amp;'Results Grouping'!$M$9:$M$6609,0)),"-")</f>
        <v>-</v>
      </c>
      <c r="S473" s="215" t="str" cm="1">
        <f t="array" ref="S473">IFERROR(INDEX('Results Grouping'!$N$9:$N$6609,MATCH($O473&amp;S$16,'Results Grouping'!$L$9:$L$6609&amp;'Results Grouping'!$M$9:$M$6609,0)),"-")</f>
        <v>-</v>
      </c>
      <c r="T473" s="215" t="str" cm="1">
        <f t="array" ref="T473">IFERROR(INDEX('Results Grouping'!$N$9:$N$6609,MATCH($O473&amp;T$16,'Results Grouping'!$L$9:$L$6609&amp;'Results Grouping'!$M$9:$M$6609,0)),"-")</f>
        <v>-</v>
      </c>
      <c r="U473" s="215" t="str" cm="1">
        <f t="array" ref="U473">IFERROR(INDEX('Results Grouping'!$N$9:$N$6609,MATCH($O473&amp;U$16,'Results Grouping'!$L$9:$L$6609&amp;'Results Grouping'!$M$9:$M$6609,0)),"-")</f>
        <v>Li-ion Battery (8-hr)</v>
      </c>
      <c r="V473" s="215" t="str" cm="1">
        <f t="array" ref="V473">IFERROR(INDEX('Results Grouping'!$N$9:$N$6609,MATCH($O473&amp;V$16,'Results Grouping'!$L$9:$L$6609&amp;'Results Grouping'!$M$9:$M$6609,0)),"-")</f>
        <v>-</v>
      </c>
      <c r="W473" s="215" t="str" cm="1">
        <f t="array" ref="W473">IFERROR(INDEX('Results Grouping'!$N$9:$N$6609,MATCH($O473&amp;W$16,'Results Grouping'!$L$9:$L$6609&amp;'Results Grouping'!$M$9:$M$6609,0)),"-")</f>
        <v>-</v>
      </c>
      <c r="X473" s="215" t="str" cm="1">
        <f t="array" ref="X473">IFERROR(INDEX('Results Grouping'!$N$9:$N$6609,MATCH($O473&amp;X$16,'Results Grouping'!$L$9:$L$6609&amp;'Results Grouping'!$M$9:$M$6609,0)),"-")</f>
        <v>-</v>
      </c>
      <c r="Y473" s="215" t="str" cm="1">
        <f t="array" ref="Y473">IFERROR(INDEX('Results Grouping'!$N$9:$N$6609,MATCH($O473&amp;Y$16,'Results Grouping'!$L$9:$L$6609&amp;'Results Grouping'!$M$9:$M$6609,0)),"-")</f>
        <v>Solar_Storage</v>
      </c>
      <c r="Z473" s="215" t="str" cm="1">
        <f t="array" ref="Z473">IFERROR(INDEX('Results Grouping'!$N$9:$N$6609,MATCH($O473&amp;Z$16,'Results Grouping'!$L$9:$L$6609&amp;'Results Grouping'!$M$9:$M$6609,0)),"-")</f>
        <v>-</v>
      </c>
      <c r="AC473" t="str">
        <f t="shared" si="7"/>
        <v/>
      </c>
    </row>
    <row r="474" spans="15:29">
      <c r="O474" s="8" t="str">
        <v>Northern_California_Li_Battery_8hr_121_Generic</v>
      </c>
      <c r="P474" s="85"/>
      <c r="Q474" s="215" t="str" cm="1">
        <f t="array" ref="Q474">IFERROR(INDEX('Results Grouping'!$N$9:$N$6609,MATCH($O474&amp;Q$16,'Results Grouping'!$L$9:$L$6609&amp;'Results Grouping'!$M$9:$M$6609,0)),"-")</f>
        <v>-</v>
      </c>
      <c r="R474" s="215" t="str" cm="1">
        <f t="array" ref="R474">IFERROR(INDEX('Results Grouping'!$N$9:$N$6609,MATCH($O474&amp;R$16,'Results Grouping'!$L$9:$L$6609&amp;'Results Grouping'!$M$9:$M$6609,0)),"-")</f>
        <v>-</v>
      </c>
      <c r="S474" s="215" t="str" cm="1">
        <f t="array" ref="S474">IFERROR(INDEX('Results Grouping'!$N$9:$N$6609,MATCH($O474&amp;S$16,'Results Grouping'!$L$9:$L$6609&amp;'Results Grouping'!$M$9:$M$6609,0)),"-")</f>
        <v>-</v>
      </c>
      <c r="T474" s="215" t="str" cm="1">
        <f t="array" ref="T474">IFERROR(INDEX('Results Grouping'!$N$9:$N$6609,MATCH($O474&amp;T$16,'Results Grouping'!$L$9:$L$6609&amp;'Results Grouping'!$M$9:$M$6609,0)),"-")</f>
        <v>-</v>
      </c>
      <c r="U474" s="215" t="str" cm="1">
        <f t="array" ref="U474">IFERROR(INDEX('Results Grouping'!$N$9:$N$6609,MATCH($O474&amp;U$16,'Results Grouping'!$L$9:$L$6609&amp;'Results Grouping'!$M$9:$M$6609,0)),"-")</f>
        <v>Li-ion Battery (8-hr)</v>
      </c>
      <c r="V474" s="215" t="str" cm="1">
        <f t="array" ref="V474">IFERROR(INDEX('Results Grouping'!$N$9:$N$6609,MATCH($O474&amp;V$16,'Results Grouping'!$L$9:$L$6609&amp;'Results Grouping'!$M$9:$M$6609,0)),"-")</f>
        <v>-</v>
      </c>
      <c r="W474" s="215" t="str" cm="1">
        <f t="array" ref="W474">IFERROR(INDEX('Results Grouping'!$N$9:$N$6609,MATCH($O474&amp;W$16,'Results Grouping'!$L$9:$L$6609&amp;'Results Grouping'!$M$9:$M$6609,0)),"-")</f>
        <v>-</v>
      </c>
      <c r="X474" s="215" t="str" cm="1">
        <f t="array" ref="X474">IFERROR(INDEX('Results Grouping'!$N$9:$N$6609,MATCH($O474&amp;X$16,'Results Grouping'!$L$9:$L$6609&amp;'Results Grouping'!$M$9:$M$6609,0)),"-")</f>
        <v>-</v>
      </c>
      <c r="Y474" s="215" t="str" cm="1">
        <f t="array" ref="Y474">IFERROR(INDEX('Results Grouping'!$N$9:$N$6609,MATCH($O474&amp;Y$16,'Results Grouping'!$L$9:$L$6609&amp;'Results Grouping'!$M$9:$M$6609,0)),"-")</f>
        <v>Solar_Storage</v>
      </c>
      <c r="Z474" s="215" t="str" cm="1">
        <f t="array" ref="Z474">IFERROR(INDEX('Results Grouping'!$N$9:$N$6609,MATCH($O474&amp;Z$16,'Results Grouping'!$L$9:$L$6609&amp;'Results Grouping'!$M$9:$M$6609,0)),"-")</f>
        <v>-</v>
      </c>
      <c r="AC474" t="str">
        <f t="shared" si="7"/>
        <v/>
      </c>
    </row>
    <row r="475" spans="15:29">
      <c r="O475" s="8" t="str">
        <v>Northern_California_Li_Battery_8hr_122</v>
      </c>
      <c r="P475" s="85"/>
      <c r="Q475" s="215" t="str" cm="1">
        <f t="array" ref="Q475">IFERROR(INDEX('Results Grouping'!$N$9:$N$6609,MATCH($O475&amp;Q$16,'Results Grouping'!$L$9:$L$6609&amp;'Results Grouping'!$M$9:$M$6609,0)),"-")</f>
        <v>-</v>
      </c>
      <c r="R475" s="215" t="str" cm="1">
        <f t="array" ref="R475">IFERROR(INDEX('Results Grouping'!$N$9:$N$6609,MATCH($O475&amp;R$16,'Results Grouping'!$L$9:$L$6609&amp;'Results Grouping'!$M$9:$M$6609,0)),"-")</f>
        <v>-</v>
      </c>
      <c r="S475" s="215" t="str" cm="1">
        <f t="array" ref="S475">IFERROR(INDEX('Results Grouping'!$N$9:$N$6609,MATCH($O475&amp;S$16,'Results Grouping'!$L$9:$L$6609&amp;'Results Grouping'!$M$9:$M$6609,0)),"-")</f>
        <v>-</v>
      </c>
      <c r="T475" s="215" t="str" cm="1">
        <f t="array" ref="T475">IFERROR(INDEX('Results Grouping'!$N$9:$N$6609,MATCH($O475&amp;T$16,'Results Grouping'!$L$9:$L$6609&amp;'Results Grouping'!$M$9:$M$6609,0)),"-")</f>
        <v>-</v>
      </c>
      <c r="U475" s="215" t="str" cm="1">
        <f t="array" ref="U475">IFERROR(INDEX('Results Grouping'!$N$9:$N$6609,MATCH($O475&amp;U$16,'Results Grouping'!$L$9:$L$6609&amp;'Results Grouping'!$M$9:$M$6609,0)),"-")</f>
        <v>Li-ion Battery (8-hr)</v>
      </c>
      <c r="V475" s="215" t="str" cm="1">
        <f t="array" ref="V475">IFERROR(INDEX('Results Grouping'!$N$9:$N$6609,MATCH($O475&amp;V$16,'Results Grouping'!$L$9:$L$6609&amp;'Results Grouping'!$M$9:$M$6609,0)),"-")</f>
        <v>-</v>
      </c>
      <c r="W475" s="215" t="str" cm="1">
        <f t="array" ref="W475">IFERROR(INDEX('Results Grouping'!$N$9:$N$6609,MATCH($O475&amp;W$16,'Results Grouping'!$L$9:$L$6609&amp;'Results Grouping'!$M$9:$M$6609,0)),"-")</f>
        <v>-</v>
      </c>
      <c r="X475" s="215" t="str" cm="1">
        <f t="array" ref="X475">IFERROR(INDEX('Results Grouping'!$N$9:$N$6609,MATCH($O475&amp;X$16,'Results Grouping'!$L$9:$L$6609&amp;'Results Grouping'!$M$9:$M$6609,0)),"-")</f>
        <v>-</v>
      </c>
      <c r="Y475" s="215" t="str" cm="1">
        <f t="array" ref="Y475">IFERROR(INDEX('Results Grouping'!$N$9:$N$6609,MATCH($O475&amp;Y$16,'Results Grouping'!$L$9:$L$6609&amp;'Results Grouping'!$M$9:$M$6609,0)),"-")</f>
        <v>Solar_Storage</v>
      </c>
      <c r="Z475" s="215" t="str" cm="1">
        <f t="array" ref="Z475">IFERROR(INDEX('Results Grouping'!$N$9:$N$6609,MATCH($O475&amp;Z$16,'Results Grouping'!$L$9:$L$6609&amp;'Results Grouping'!$M$9:$M$6609,0)),"-")</f>
        <v>-</v>
      </c>
      <c r="AC475" t="str">
        <f t="shared" si="7"/>
        <v/>
      </c>
    </row>
    <row r="476" spans="15:29">
      <c r="O476" s="8" t="str">
        <v>Northern_California_Li_Battery_8hr_122_Generic</v>
      </c>
      <c r="P476" s="85"/>
      <c r="Q476" s="215" t="str" cm="1">
        <f t="array" ref="Q476">IFERROR(INDEX('Results Grouping'!$N$9:$N$6609,MATCH($O476&amp;Q$16,'Results Grouping'!$L$9:$L$6609&amp;'Results Grouping'!$M$9:$M$6609,0)),"-")</f>
        <v>-</v>
      </c>
      <c r="R476" s="215" t="str" cm="1">
        <f t="array" ref="R476">IFERROR(INDEX('Results Grouping'!$N$9:$N$6609,MATCH($O476&amp;R$16,'Results Grouping'!$L$9:$L$6609&amp;'Results Grouping'!$M$9:$M$6609,0)),"-")</f>
        <v>-</v>
      </c>
      <c r="S476" s="215" t="str" cm="1">
        <f t="array" ref="S476">IFERROR(INDEX('Results Grouping'!$N$9:$N$6609,MATCH($O476&amp;S$16,'Results Grouping'!$L$9:$L$6609&amp;'Results Grouping'!$M$9:$M$6609,0)),"-")</f>
        <v>-</v>
      </c>
      <c r="T476" s="215" t="str" cm="1">
        <f t="array" ref="T476">IFERROR(INDEX('Results Grouping'!$N$9:$N$6609,MATCH($O476&amp;T$16,'Results Grouping'!$L$9:$L$6609&amp;'Results Grouping'!$M$9:$M$6609,0)),"-")</f>
        <v>-</v>
      </c>
      <c r="U476" s="215" t="str" cm="1">
        <f t="array" ref="U476">IFERROR(INDEX('Results Grouping'!$N$9:$N$6609,MATCH($O476&amp;U$16,'Results Grouping'!$L$9:$L$6609&amp;'Results Grouping'!$M$9:$M$6609,0)),"-")</f>
        <v>Li-ion Battery (8-hr)</v>
      </c>
      <c r="V476" s="215" t="str" cm="1">
        <f t="array" ref="V476">IFERROR(INDEX('Results Grouping'!$N$9:$N$6609,MATCH($O476&amp;V$16,'Results Grouping'!$L$9:$L$6609&amp;'Results Grouping'!$M$9:$M$6609,0)),"-")</f>
        <v>-</v>
      </c>
      <c r="W476" s="215" t="str" cm="1">
        <f t="array" ref="W476">IFERROR(INDEX('Results Grouping'!$N$9:$N$6609,MATCH($O476&amp;W$16,'Results Grouping'!$L$9:$L$6609&amp;'Results Grouping'!$M$9:$M$6609,0)),"-")</f>
        <v>-</v>
      </c>
      <c r="X476" s="215" t="str" cm="1">
        <f t="array" ref="X476">IFERROR(INDEX('Results Grouping'!$N$9:$N$6609,MATCH($O476&amp;X$16,'Results Grouping'!$L$9:$L$6609&amp;'Results Grouping'!$M$9:$M$6609,0)),"-")</f>
        <v>-</v>
      </c>
      <c r="Y476" s="215" t="str" cm="1">
        <f t="array" ref="Y476">IFERROR(INDEX('Results Grouping'!$N$9:$N$6609,MATCH($O476&amp;Y$16,'Results Grouping'!$L$9:$L$6609&amp;'Results Grouping'!$M$9:$M$6609,0)),"-")</f>
        <v>Solar_Storage</v>
      </c>
      <c r="Z476" s="215" t="str" cm="1">
        <f t="array" ref="Z476">IFERROR(INDEX('Results Grouping'!$N$9:$N$6609,MATCH($O476&amp;Z$16,'Results Grouping'!$L$9:$L$6609&amp;'Results Grouping'!$M$9:$M$6609,0)),"-")</f>
        <v>-</v>
      </c>
      <c r="AC476" t="str">
        <f t="shared" si="7"/>
        <v/>
      </c>
    </row>
    <row r="477" spans="15:29">
      <c r="O477" s="8" t="str">
        <v>Northern_California_Li_Battery_8hr_126</v>
      </c>
      <c r="P477" s="85"/>
      <c r="Q477" s="215" t="str" cm="1">
        <f t="array" ref="Q477">IFERROR(INDEX('Results Grouping'!$N$9:$N$6609,MATCH($O477&amp;Q$16,'Results Grouping'!$L$9:$L$6609&amp;'Results Grouping'!$M$9:$M$6609,0)),"-")</f>
        <v>-</v>
      </c>
      <c r="R477" s="215" t="str" cm="1">
        <f t="array" ref="R477">IFERROR(INDEX('Results Grouping'!$N$9:$N$6609,MATCH($O477&amp;R$16,'Results Grouping'!$L$9:$L$6609&amp;'Results Grouping'!$M$9:$M$6609,0)),"-")</f>
        <v>-</v>
      </c>
      <c r="S477" s="215" t="str" cm="1">
        <f t="array" ref="S477">IFERROR(INDEX('Results Grouping'!$N$9:$N$6609,MATCH($O477&amp;S$16,'Results Grouping'!$L$9:$L$6609&amp;'Results Grouping'!$M$9:$M$6609,0)),"-")</f>
        <v>-</v>
      </c>
      <c r="T477" s="215" t="str" cm="1">
        <f t="array" ref="T477">IFERROR(INDEX('Results Grouping'!$N$9:$N$6609,MATCH($O477&amp;T$16,'Results Grouping'!$L$9:$L$6609&amp;'Results Grouping'!$M$9:$M$6609,0)),"-")</f>
        <v>-</v>
      </c>
      <c r="U477" s="215" t="str" cm="1">
        <f t="array" ref="U477">IFERROR(INDEX('Results Grouping'!$N$9:$N$6609,MATCH($O477&amp;U$16,'Results Grouping'!$L$9:$L$6609&amp;'Results Grouping'!$M$9:$M$6609,0)),"-")</f>
        <v>Li-ion Battery (8-hr)</v>
      </c>
      <c r="V477" s="215" t="str" cm="1">
        <f t="array" ref="V477">IFERROR(INDEX('Results Grouping'!$N$9:$N$6609,MATCH($O477&amp;V$16,'Results Grouping'!$L$9:$L$6609&amp;'Results Grouping'!$M$9:$M$6609,0)),"-")</f>
        <v>-</v>
      </c>
      <c r="W477" s="215" t="str" cm="1">
        <f t="array" ref="W477">IFERROR(INDEX('Results Grouping'!$N$9:$N$6609,MATCH($O477&amp;W$16,'Results Grouping'!$L$9:$L$6609&amp;'Results Grouping'!$M$9:$M$6609,0)),"-")</f>
        <v>-</v>
      </c>
      <c r="X477" s="215" t="str" cm="1">
        <f t="array" ref="X477">IFERROR(INDEX('Results Grouping'!$N$9:$N$6609,MATCH($O477&amp;X$16,'Results Grouping'!$L$9:$L$6609&amp;'Results Grouping'!$M$9:$M$6609,0)),"-")</f>
        <v>-</v>
      </c>
      <c r="Y477" s="215" t="str" cm="1">
        <f t="array" ref="Y477">IFERROR(INDEX('Results Grouping'!$N$9:$N$6609,MATCH($O477&amp;Y$16,'Results Grouping'!$L$9:$L$6609&amp;'Results Grouping'!$M$9:$M$6609,0)),"-")</f>
        <v>Solar_Storage</v>
      </c>
      <c r="Z477" s="215" t="str" cm="1">
        <f t="array" ref="Z477">IFERROR(INDEX('Results Grouping'!$N$9:$N$6609,MATCH($O477&amp;Z$16,'Results Grouping'!$L$9:$L$6609&amp;'Results Grouping'!$M$9:$M$6609,0)),"-")</f>
        <v>-</v>
      </c>
      <c r="AC477" t="str">
        <f t="shared" si="7"/>
        <v/>
      </c>
    </row>
    <row r="478" spans="15:29">
      <c r="O478" s="8" t="str">
        <v>Northern_California_Li_Battery_8hr_126_Generic</v>
      </c>
      <c r="P478" s="85"/>
      <c r="Q478" s="215" t="str" cm="1">
        <f t="array" ref="Q478">IFERROR(INDEX('Results Grouping'!$N$9:$N$6609,MATCH($O478&amp;Q$16,'Results Grouping'!$L$9:$L$6609&amp;'Results Grouping'!$M$9:$M$6609,0)),"-")</f>
        <v>-</v>
      </c>
      <c r="R478" s="215" t="str" cm="1">
        <f t="array" ref="R478">IFERROR(INDEX('Results Grouping'!$N$9:$N$6609,MATCH($O478&amp;R$16,'Results Grouping'!$L$9:$L$6609&amp;'Results Grouping'!$M$9:$M$6609,0)),"-")</f>
        <v>-</v>
      </c>
      <c r="S478" s="215" t="str" cm="1">
        <f t="array" ref="S478">IFERROR(INDEX('Results Grouping'!$N$9:$N$6609,MATCH($O478&amp;S$16,'Results Grouping'!$L$9:$L$6609&amp;'Results Grouping'!$M$9:$M$6609,0)),"-")</f>
        <v>-</v>
      </c>
      <c r="T478" s="215" t="str" cm="1">
        <f t="array" ref="T478">IFERROR(INDEX('Results Grouping'!$N$9:$N$6609,MATCH($O478&amp;T$16,'Results Grouping'!$L$9:$L$6609&amp;'Results Grouping'!$M$9:$M$6609,0)),"-")</f>
        <v>-</v>
      </c>
      <c r="U478" s="215" t="str" cm="1">
        <f t="array" ref="U478">IFERROR(INDEX('Results Grouping'!$N$9:$N$6609,MATCH($O478&amp;U$16,'Results Grouping'!$L$9:$L$6609&amp;'Results Grouping'!$M$9:$M$6609,0)),"-")</f>
        <v>Li-ion Battery (8-hr)</v>
      </c>
      <c r="V478" s="215" t="str" cm="1">
        <f t="array" ref="V478">IFERROR(INDEX('Results Grouping'!$N$9:$N$6609,MATCH($O478&amp;V$16,'Results Grouping'!$L$9:$L$6609&amp;'Results Grouping'!$M$9:$M$6609,0)),"-")</f>
        <v>-</v>
      </c>
      <c r="W478" s="215" t="str" cm="1">
        <f t="array" ref="W478">IFERROR(INDEX('Results Grouping'!$N$9:$N$6609,MATCH($O478&amp;W$16,'Results Grouping'!$L$9:$L$6609&amp;'Results Grouping'!$M$9:$M$6609,0)),"-")</f>
        <v>-</v>
      </c>
      <c r="X478" s="215" t="str" cm="1">
        <f t="array" ref="X478">IFERROR(INDEX('Results Grouping'!$N$9:$N$6609,MATCH($O478&amp;X$16,'Results Grouping'!$L$9:$L$6609&amp;'Results Grouping'!$M$9:$M$6609,0)),"-")</f>
        <v>-</v>
      </c>
      <c r="Y478" s="215" t="str" cm="1">
        <f t="array" ref="Y478">IFERROR(INDEX('Results Grouping'!$N$9:$N$6609,MATCH($O478&amp;Y$16,'Results Grouping'!$L$9:$L$6609&amp;'Results Grouping'!$M$9:$M$6609,0)),"-")</f>
        <v>Solar_Storage</v>
      </c>
      <c r="Z478" s="215" t="str" cm="1">
        <f t="array" ref="Z478">IFERROR(INDEX('Results Grouping'!$N$9:$N$6609,MATCH($O478&amp;Z$16,'Results Grouping'!$L$9:$L$6609&amp;'Results Grouping'!$M$9:$M$6609,0)),"-")</f>
        <v>-</v>
      </c>
      <c r="AC478" t="str">
        <f t="shared" si="7"/>
        <v/>
      </c>
    </row>
    <row r="479" spans="15:29">
      <c r="O479" s="8" t="str">
        <v>Northern_California_Li_Battery_8hr_127</v>
      </c>
      <c r="P479" s="85"/>
      <c r="Q479" s="215" t="str" cm="1">
        <f t="array" ref="Q479">IFERROR(INDEX('Results Grouping'!$N$9:$N$6609,MATCH($O479&amp;Q$16,'Results Grouping'!$L$9:$L$6609&amp;'Results Grouping'!$M$9:$M$6609,0)),"-")</f>
        <v>-</v>
      </c>
      <c r="R479" s="215" t="str" cm="1">
        <f t="array" ref="R479">IFERROR(INDEX('Results Grouping'!$N$9:$N$6609,MATCH($O479&amp;R$16,'Results Grouping'!$L$9:$L$6609&amp;'Results Grouping'!$M$9:$M$6609,0)),"-")</f>
        <v>-</v>
      </c>
      <c r="S479" s="215" t="str" cm="1">
        <f t="array" ref="S479">IFERROR(INDEX('Results Grouping'!$N$9:$N$6609,MATCH($O479&amp;S$16,'Results Grouping'!$L$9:$L$6609&amp;'Results Grouping'!$M$9:$M$6609,0)),"-")</f>
        <v>-</v>
      </c>
      <c r="T479" s="215" t="str" cm="1">
        <f t="array" ref="T479">IFERROR(INDEX('Results Grouping'!$N$9:$N$6609,MATCH($O479&amp;T$16,'Results Grouping'!$L$9:$L$6609&amp;'Results Grouping'!$M$9:$M$6609,0)),"-")</f>
        <v>-</v>
      </c>
      <c r="U479" s="215" t="str" cm="1">
        <f t="array" ref="U479">IFERROR(INDEX('Results Grouping'!$N$9:$N$6609,MATCH($O479&amp;U$16,'Results Grouping'!$L$9:$L$6609&amp;'Results Grouping'!$M$9:$M$6609,0)),"-")</f>
        <v>Li-ion Battery (8-hr)</v>
      </c>
      <c r="V479" s="215" t="str" cm="1">
        <f t="array" ref="V479">IFERROR(INDEX('Results Grouping'!$N$9:$N$6609,MATCH($O479&amp;V$16,'Results Grouping'!$L$9:$L$6609&amp;'Results Grouping'!$M$9:$M$6609,0)),"-")</f>
        <v>-</v>
      </c>
      <c r="W479" s="215" t="str" cm="1">
        <f t="array" ref="W479">IFERROR(INDEX('Results Grouping'!$N$9:$N$6609,MATCH($O479&amp;W$16,'Results Grouping'!$L$9:$L$6609&amp;'Results Grouping'!$M$9:$M$6609,0)),"-")</f>
        <v>-</v>
      </c>
      <c r="X479" s="215" t="str" cm="1">
        <f t="array" ref="X479">IFERROR(INDEX('Results Grouping'!$N$9:$N$6609,MATCH($O479&amp;X$16,'Results Grouping'!$L$9:$L$6609&amp;'Results Grouping'!$M$9:$M$6609,0)),"-")</f>
        <v>-</v>
      </c>
      <c r="Y479" s="215" t="str" cm="1">
        <f t="array" ref="Y479">IFERROR(INDEX('Results Grouping'!$N$9:$N$6609,MATCH($O479&amp;Y$16,'Results Grouping'!$L$9:$L$6609&amp;'Results Grouping'!$M$9:$M$6609,0)),"-")</f>
        <v>Solar_Storage</v>
      </c>
      <c r="Z479" s="215" t="str" cm="1">
        <f t="array" ref="Z479">IFERROR(INDEX('Results Grouping'!$N$9:$N$6609,MATCH($O479&amp;Z$16,'Results Grouping'!$L$9:$L$6609&amp;'Results Grouping'!$M$9:$M$6609,0)),"-")</f>
        <v>-</v>
      </c>
      <c r="AC479" t="str">
        <f t="shared" si="7"/>
        <v/>
      </c>
    </row>
    <row r="480" spans="15:29">
      <c r="O480" s="8" t="str">
        <v>Northern_California_Li_Battery_8hr_127_Generic</v>
      </c>
      <c r="P480" s="85"/>
      <c r="Q480" s="215" t="str" cm="1">
        <f t="array" ref="Q480">IFERROR(INDEX('Results Grouping'!$N$9:$N$6609,MATCH($O480&amp;Q$16,'Results Grouping'!$L$9:$L$6609&amp;'Results Grouping'!$M$9:$M$6609,0)),"-")</f>
        <v>-</v>
      </c>
      <c r="R480" s="215" t="str" cm="1">
        <f t="array" ref="R480">IFERROR(INDEX('Results Grouping'!$N$9:$N$6609,MATCH($O480&amp;R$16,'Results Grouping'!$L$9:$L$6609&amp;'Results Grouping'!$M$9:$M$6609,0)),"-")</f>
        <v>-</v>
      </c>
      <c r="S480" s="215" t="str" cm="1">
        <f t="array" ref="S480">IFERROR(INDEX('Results Grouping'!$N$9:$N$6609,MATCH($O480&amp;S$16,'Results Grouping'!$L$9:$L$6609&amp;'Results Grouping'!$M$9:$M$6609,0)),"-")</f>
        <v>-</v>
      </c>
      <c r="T480" s="215" t="str" cm="1">
        <f t="array" ref="T480">IFERROR(INDEX('Results Grouping'!$N$9:$N$6609,MATCH($O480&amp;T$16,'Results Grouping'!$L$9:$L$6609&amp;'Results Grouping'!$M$9:$M$6609,0)),"-")</f>
        <v>-</v>
      </c>
      <c r="U480" s="215" t="str" cm="1">
        <f t="array" ref="U480">IFERROR(INDEX('Results Grouping'!$N$9:$N$6609,MATCH($O480&amp;U$16,'Results Grouping'!$L$9:$L$6609&amp;'Results Grouping'!$M$9:$M$6609,0)),"-")</f>
        <v>Li-ion Battery (8-hr)</v>
      </c>
      <c r="V480" s="215" t="str" cm="1">
        <f t="array" ref="V480">IFERROR(INDEX('Results Grouping'!$N$9:$N$6609,MATCH($O480&amp;V$16,'Results Grouping'!$L$9:$L$6609&amp;'Results Grouping'!$M$9:$M$6609,0)),"-")</f>
        <v>-</v>
      </c>
      <c r="W480" s="215" t="str" cm="1">
        <f t="array" ref="W480">IFERROR(INDEX('Results Grouping'!$N$9:$N$6609,MATCH($O480&amp;W$16,'Results Grouping'!$L$9:$L$6609&amp;'Results Grouping'!$M$9:$M$6609,0)),"-")</f>
        <v>-</v>
      </c>
      <c r="X480" s="215" t="str" cm="1">
        <f t="array" ref="X480">IFERROR(INDEX('Results Grouping'!$N$9:$N$6609,MATCH($O480&amp;X$16,'Results Grouping'!$L$9:$L$6609&amp;'Results Grouping'!$M$9:$M$6609,0)),"-")</f>
        <v>-</v>
      </c>
      <c r="Y480" s="215" t="str" cm="1">
        <f t="array" ref="Y480">IFERROR(INDEX('Results Grouping'!$N$9:$N$6609,MATCH($O480&amp;Y$16,'Results Grouping'!$L$9:$L$6609&amp;'Results Grouping'!$M$9:$M$6609,0)),"-")</f>
        <v>Solar_Storage</v>
      </c>
      <c r="Z480" s="215" t="str" cm="1">
        <f t="array" ref="Z480">IFERROR(INDEX('Results Grouping'!$N$9:$N$6609,MATCH($O480&amp;Z$16,'Results Grouping'!$L$9:$L$6609&amp;'Results Grouping'!$M$9:$M$6609,0)),"-")</f>
        <v>-</v>
      </c>
      <c r="AC480" t="str">
        <f t="shared" si="7"/>
        <v/>
      </c>
    </row>
    <row r="481" spans="15:29">
      <c r="O481" s="8" t="str">
        <v>Northern_California_Li_Battery_8hr_130</v>
      </c>
      <c r="P481" s="85"/>
      <c r="Q481" s="215" t="str" cm="1">
        <f t="array" ref="Q481">IFERROR(INDEX('Results Grouping'!$N$9:$N$6609,MATCH($O481&amp;Q$16,'Results Grouping'!$L$9:$L$6609&amp;'Results Grouping'!$M$9:$M$6609,0)),"-")</f>
        <v>-</v>
      </c>
      <c r="R481" s="215" t="str" cm="1">
        <f t="array" ref="R481">IFERROR(INDEX('Results Grouping'!$N$9:$N$6609,MATCH($O481&amp;R$16,'Results Grouping'!$L$9:$L$6609&amp;'Results Grouping'!$M$9:$M$6609,0)),"-")</f>
        <v>-</v>
      </c>
      <c r="S481" s="215" t="str" cm="1">
        <f t="array" ref="S481">IFERROR(INDEX('Results Grouping'!$N$9:$N$6609,MATCH($O481&amp;S$16,'Results Grouping'!$L$9:$L$6609&amp;'Results Grouping'!$M$9:$M$6609,0)),"-")</f>
        <v>-</v>
      </c>
      <c r="T481" s="215" t="str" cm="1">
        <f t="array" ref="T481">IFERROR(INDEX('Results Grouping'!$N$9:$N$6609,MATCH($O481&amp;T$16,'Results Grouping'!$L$9:$L$6609&amp;'Results Grouping'!$M$9:$M$6609,0)),"-")</f>
        <v>-</v>
      </c>
      <c r="U481" s="215" t="str" cm="1">
        <f t="array" ref="U481">IFERROR(INDEX('Results Grouping'!$N$9:$N$6609,MATCH($O481&amp;U$16,'Results Grouping'!$L$9:$L$6609&amp;'Results Grouping'!$M$9:$M$6609,0)),"-")</f>
        <v>Li-ion Battery (8-hr)</v>
      </c>
      <c r="V481" s="215" t="str" cm="1">
        <f t="array" ref="V481">IFERROR(INDEX('Results Grouping'!$N$9:$N$6609,MATCH($O481&amp;V$16,'Results Grouping'!$L$9:$L$6609&amp;'Results Grouping'!$M$9:$M$6609,0)),"-")</f>
        <v>-</v>
      </c>
      <c r="W481" s="215" t="str" cm="1">
        <f t="array" ref="W481">IFERROR(INDEX('Results Grouping'!$N$9:$N$6609,MATCH($O481&amp;W$16,'Results Grouping'!$L$9:$L$6609&amp;'Results Grouping'!$M$9:$M$6609,0)),"-")</f>
        <v>-</v>
      </c>
      <c r="X481" s="215" t="str" cm="1">
        <f t="array" ref="X481">IFERROR(INDEX('Results Grouping'!$N$9:$N$6609,MATCH($O481&amp;X$16,'Results Grouping'!$L$9:$L$6609&amp;'Results Grouping'!$M$9:$M$6609,0)),"-")</f>
        <v>-</v>
      </c>
      <c r="Y481" s="215" t="str" cm="1">
        <f t="array" ref="Y481">IFERROR(INDEX('Results Grouping'!$N$9:$N$6609,MATCH($O481&amp;Y$16,'Results Grouping'!$L$9:$L$6609&amp;'Results Grouping'!$M$9:$M$6609,0)),"-")</f>
        <v>Solar_Storage</v>
      </c>
      <c r="Z481" s="215" t="str" cm="1">
        <f t="array" ref="Z481">IFERROR(INDEX('Results Grouping'!$N$9:$N$6609,MATCH($O481&amp;Z$16,'Results Grouping'!$L$9:$L$6609&amp;'Results Grouping'!$M$9:$M$6609,0)),"-")</f>
        <v>-</v>
      </c>
      <c r="AC481" t="str">
        <f t="shared" si="7"/>
        <v/>
      </c>
    </row>
    <row r="482" spans="15:29">
      <c r="O482" s="8" t="str">
        <v>Northern_California_Li_Battery_8hr_130_Generic</v>
      </c>
      <c r="P482" s="85"/>
      <c r="Q482" s="215" t="str" cm="1">
        <f t="array" ref="Q482">IFERROR(INDEX('Results Grouping'!$N$9:$N$6609,MATCH($O482&amp;Q$16,'Results Grouping'!$L$9:$L$6609&amp;'Results Grouping'!$M$9:$M$6609,0)),"-")</f>
        <v>-</v>
      </c>
      <c r="R482" s="215" t="str" cm="1">
        <f t="array" ref="R482">IFERROR(INDEX('Results Grouping'!$N$9:$N$6609,MATCH($O482&amp;R$16,'Results Grouping'!$L$9:$L$6609&amp;'Results Grouping'!$M$9:$M$6609,0)),"-")</f>
        <v>-</v>
      </c>
      <c r="S482" s="215" t="str" cm="1">
        <f t="array" ref="S482">IFERROR(INDEX('Results Grouping'!$N$9:$N$6609,MATCH($O482&amp;S$16,'Results Grouping'!$L$9:$L$6609&amp;'Results Grouping'!$M$9:$M$6609,0)),"-")</f>
        <v>-</v>
      </c>
      <c r="T482" s="215" t="str" cm="1">
        <f t="array" ref="T482">IFERROR(INDEX('Results Grouping'!$N$9:$N$6609,MATCH($O482&amp;T$16,'Results Grouping'!$L$9:$L$6609&amp;'Results Grouping'!$M$9:$M$6609,0)),"-")</f>
        <v>-</v>
      </c>
      <c r="U482" s="215" t="str" cm="1">
        <f t="array" ref="U482">IFERROR(INDEX('Results Grouping'!$N$9:$N$6609,MATCH($O482&amp;U$16,'Results Grouping'!$L$9:$L$6609&amp;'Results Grouping'!$M$9:$M$6609,0)),"-")</f>
        <v>Li-ion Battery (8-hr)</v>
      </c>
      <c r="V482" s="215" t="str" cm="1">
        <f t="array" ref="V482">IFERROR(INDEX('Results Grouping'!$N$9:$N$6609,MATCH($O482&amp;V$16,'Results Grouping'!$L$9:$L$6609&amp;'Results Grouping'!$M$9:$M$6609,0)),"-")</f>
        <v>-</v>
      </c>
      <c r="W482" s="215" t="str" cm="1">
        <f t="array" ref="W482">IFERROR(INDEX('Results Grouping'!$N$9:$N$6609,MATCH($O482&amp;W$16,'Results Grouping'!$L$9:$L$6609&amp;'Results Grouping'!$M$9:$M$6609,0)),"-")</f>
        <v>-</v>
      </c>
      <c r="X482" s="215" t="str" cm="1">
        <f t="array" ref="X482">IFERROR(INDEX('Results Grouping'!$N$9:$N$6609,MATCH($O482&amp;X$16,'Results Grouping'!$L$9:$L$6609&amp;'Results Grouping'!$M$9:$M$6609,0)),"-")</f>
        <v>-</v>
      </c>
      <c r="Y482" s="215" t="str" cm="1">
        <f t="array" ref="Y482">IFERROR(INDEX('Results Grouping'!$N$9:$N$6609,MATCH($O482&amp;Y$16,'Results Grouping'!$L$9:$L$6609&amp;'Results Grouping'!$M$9:$M$6609,0)),"-")</f>
        <v>Solar_Storage</v>
      </c>
      <c r="Z482" s="215" t="str" cm="1">
        <f t="array" ref="Z482">IFERROR(INDEX('Results Grouping'!$N$9:$N$6609,MATCH($O482&amp;Z$16,'Results Grouping'!$L$9:$L$6609&amp;'Results Grouping'!$M$9:$M$6609,0)),"-")</f>
        <v>-</v>
      </c>
      <c r="AC482" t="str">
        <f t="shared" si="7"/>
        <v/>
      </c>
    </row>
    <row r="483" spans="15:29">
      <c r="O483" s="8" t="str">
        <v>Northern_California_Li_Battery_8hr_132</v>
      </c>
      <c r="P483" s="85"/>
      <c r="Q483" s="215" t="str" cm="1">
        <f t="array" ref="Q483">IFERROR(INDEX('Results Grouping'!$N$9:$N$6609,MATCH($O483&amp;Q$16,'Results Grouping'!$L$9:$L$6609&amp;'Results Grouping'!$M$9:$M$6609,0)),"-")</f>
        <v>-</v>
      </c>
      <c r="R483" s="215" t="str" cm="1">
        <f t="array" ref="R483">IFERROR(INDEX('Results Grouping'!$N$9:$N$6609,MATCH($O483&amp;R$16,'Results Grouping'!$L$9:$L$6609&amp;'Results Grouping'!$M$9:$M$6609,0)),"-")</f>
        <v>-</v>
      </c>
      <c r="S483" s="215" t="str" cm="1">
        <f t="array" ref="S483">IFERROR(INDEX('Results Grouping'!$N$9:$N$6609,MATCH($O483&amp;S$16,'Results Grouping'!$L$9:$L$6609&amp;'Results Grouping'!$M$9:$M$6609,0)),"-")</f>
        <v>-</v>
      </c>
      <c r="T483" s="215" t="str" cm="1">
        <f t="array" ref="T483">IFERROR(INDEX('Results Grouping'!$N$9:$N$6609,MATCH($O483&amp;T$16,'Results Grouping'!$L$9:$L$6609&amp;'Results Grouping'!$M$9:$M$6609,0)),"-")</f>
        <v>-</v>
      </c>
      <c r="U483" s="215" t="str" cm="1">
        <f t="array" ref="U483">IFERROR(INDEX('Results Grouping'!$N$9:$N$6609,MATCH($O483&amp;U$16,'Results Grouping'!$L$9:$L$6609&amp;'Results Grouping'!$M$9:$M$6609,0)),"-")</f>
        <v>Li-ion Battery (8-hr)</v>
      </c>
      <c r="V483" s="215" t="str" cm="1">
        <f t="array" ref="V483">IFERROR(INDEX('Results Grouping'!$N$9:$N$6609,MATCH($O483&amp;V$16,'Results Grouping'!$L$9:$L$6609&amp;'Results Grouping'!$M$9:$M$6609,0)),"-")</f>
        <v>-</v>
      </c>
      <c r="W483" s="215" t="str" cm="1">
        <f t="array" ref="W483">IFERROR(INDEX('Results Grouping'!$N$9:$N$6609,MATCH($O483&amp;W$16,'Results Grouping'!$L$9:$L$6609&amp;'Results Grouping'!$M$9:$M$6609,0)),"-")</f>
        <v>-</v>
      </c>
      <c r="X483" s="215" t="str" cm="1">
        <f t="array" ref="X483">IFERROR(INDEX('Results Grouping'!$N$9:$N$6609,MATCH($O483&amp;X$16,'Results Grouping'!$L$9:$L$6609&amp;'Results Grouping'!$M$9:$M$6609,0)),"-")</f>
        <v>-</v>
      </c>
      <c r="Y483" s="215" t="str" cm="1">
        <f t="array" ref="Y483">IFERROR(INDEX('Results Grouping'!$N$9:$N$6609,MATCH($O483&amp;Y$16,'Results Grouping'!$L$9:$L$6609&amp;'Results Grouping'!$M$9:$M$6609,0)),"-")</f>
        <v>Solar_Storage</v>
      </c>
      <c r="Z483" s="215" t="str" cm="1">
        <f t="array" ref="Z483">IFERROR(INDEX('Results Grouping'!$N$9:$N$6609,MATCH($O483&amp;Z$16,'Results Grouping'!$L$9:$L$6609&amp;'Results Grouping'!$M$9:$M$6609,0)),"-")</f>
        <v>-</v>
      </c>
      <c r="AC483" t="str">
        <f t="shared" si="7"/>
        <v/>
      </c>
    </row>
    <row r="484" spans="15:29">
      <c r="O484" s="8" t="str">
        <v>Northern_California_Li_Battery_8hr_132_Generic</v>
      </c>
      <c r="P484" s="85"/>
      <c r="Q484" s="215" t="str" cm="1">
        <f t="array" ref="Q484">IFERROR(INDEX('Results Grouping'!$N$9:$N$6609,MATCH($O484&amp;Q$16,'Results Grouping'!$L$9:$L$6609&amp;'Results Grouping'!$M$9:$M$6609,0)),"-")</f>
        <v>-</v>
      </c>
      <c r="R484" s="215" t="str" cm="1">
        <f t="array" ref="R484">IFERROR(INDEX('Results Grouping'!$N$9:$N$6609,MATCH($O484&amp;R$16,'Results Grouping'!$L$9:$L$6609&amp;'Results Grouping'!$M$9:$M$6609,0)),"-")</f>
        <v>-</v>
      </c>
      <c r="S484" s="215" t="str" cm="1">
        <f t="array" ref="S484">IFERROR(INDEX('Results Grouping'!$N$9:$N$6609,MATCH($O484&amp;S$16,'Results Grouping'!$L$9:$L$6609&amp;'Results Grouping'!$M$9:$M$6609,0)),"-")</f>
        <v>-</v>
      </c>
      <c r="T484" s="215" t="str" cm="1">
        <f t="array" ref="T484">IFERROR(INDEX('Results Grouping'!$N$9:$N$6609,MATCH($O484&amp;T$16,'Results Grouping'!$L$9:$L$6609&amp;'Results Grouping'!$M$9:$M$6609,0)),"-")</f>
        <v>-</v>
      </c>
      <c r="U484" s="215" t="str" cm="1">
        <f t="array" ref="U484">IFERROR(INDEX('Results Grouping'!$N$9:$N$6609,MATCH($O484&amp;U$16,'Results Grouping'!$L$9:$L$6609&amp;'Results Grouping'!$M$9:$M$6609,0)),"-")</f>
        <v>Li-ion Battery (8-hr)</v>
      </c>
      <c r="V484" s="215" t="str" cm="1">
        <f t="array" ref="V484">IFERROR(INDEX('Results Grouping'!$N$9:$N$6609,MATCH($O484&amp;V$16,'Results Grouping'!$L$9:$L$6609&amp;'Results Grouping'!$M$9:$M$6609,0)),"-")</f>
        <v>-</v>
      </c>
      <c r="W484" s="215" t="str" cm="1">
        <f t="array" ref="W484">IFERROR(INDEX('Results Grouping'!$N$9:$N$6609,MATCH($O484&amp;W$16,'Results Grouping'!$L$9:$L$6609&amp;'Results Grouping'!$M$9:$M$6609,0)),"-")</f>
        <v>-</v>
      </c>
      <c r="X484" s="215" t="str" cm="1">
        <f t="array" ref="X484">IFERROR(INDEX('Results Grouping'!$N$9:$N$6609,MATCH($O484&amp;X$16,'Results Grouping'!$L$9:$L$6609&amp;'Results Grouping'!$M$9:$M$6609,0)),"-")</f>
        <v>-</v>
      </c>
      <c r="Y484" s="215" t="str" cm="1">
        <f t="array" ref="Y484">IFERROR(INDEX('Results Grouping'!$N$9:$N$6609,MATCH($O484&amp;Y$16,'Results Grouping'!$L$9:$L$6609&amp;'Results Grouping'!$M$9:$M$6609,0)),"-")</f>
        <v>Solar_Storage</v>
      </c>
      <c r="Z484" s="215" t="str" cm="1">
        <f t="array" ref="Z484">IFERROR(INDEX('Results Grouping'!$N$9:$N$6609,MATCH($O484&amp;Z$16,'Results Grouping'!$L$9:$L$6609&amp;'Results Grouping'!$M$9:$M$6609,0)),"-")</f>
        <v>-</v>
      </c>
      <c r="AC484" t="str">
        <f t="shared" si="7"/>
        <v/>
      </c>
    </row>
    <row r="485" spans="15:29">
      <c r="O485" s="8" t="str">
        <v>Northern_California_Li_Battery_8hr_135</v>
      </c>
      <c r="P485" s="85"/>
      <c r="Q485" s="215" t="str" cm="1">
        <f t="array" ref="Q485">IFERROR(INDEX('Results Grouping'!$N$9:$N$6609,MATCH($O485&amp;Q$16,'Results Grouping'!$L$9:$L$6609&amp;'Results Grouping'!$M$9:$M$6609,0)),"-")</f>
        <v>-</v>
      </c>
      <c r="R485" s="215" t="str" cm="1">
        <f t="array" ref="R485">IFERROR(INDEX('Results Grouping'!$N$9:$N$6609,MATCH($O485&amp;R$16,'Results Grouping'!$L$9:$L$6609&amp;'Results Grouping'!$M$9:$M$6609,0)),"-")</f>
        <v>-</v>
      </c>
      <c r="S485" s="215" t="str" cm="1">
        <f t="array" ref="S485">IFERROR(INDEX('Results Grouping'!$N$9:$N$6609,MATCH($O485&amp;S$16,'Results Grouping'!$L$9:$L$6609&amp;'Results Grouping'!$M$9:$M$6609,0)),"-")</f>
        <v>-</v>
      </c>
      <c r="T485" s="215" t="str" cm="1">
        <f t="array" ref="T485">IFERROR(INDEX('Results Grouping'!$N$9:$N$6609,MATCH($O485&amp;T$16,'Results Grouping'!$L$9:$L$6609&amp;'Results Grouping'!$M$9:$M$6609,0)),"-")</f>
        <v>-</v>
      </c>
      <c r="U485" s="215" t="str" cm="1">
        <f t="array" ref="U485">IFERROR(INDEX('Results Grouping'!$N$9:$N$6609,MATCH($O485&amp;U$16,'Results Grouping'!$L$9:$L$6609&amp;'Results Grouping'!$M$9:$M$6609,0)),"-")</f>
        <v>Li-ion Battery (8-hr)</v>
      </c>
      <c r="V485" s="215" t="str" cm="1">
        <f t="array" ref="V485">IFERROR(INDEX('Results Grouping'!$N$9:$N$6609,MATCH($O485&amp;V$16,'Results Grouping'!$L$9:$L$6609&amp;'Results Grouping'!$M$9:$M$6609,0)),"-")</f>
        <v>-</v>
      </c>
      <c r="W485" s="215" t="str" cm="1">
        <f t="array" ref="W485">IFERROR(INDEX('Results Grouping'!$N$9:$N$6609,MATCH($O485&amp;W$16,'Results Grouping'!$L$9:$L$6609&amp;'Results Grouping'!$M$9:$M$6609,0)),"-")</f>
        <v>-</v>
      </c>
      <c r="X485" s="215" t="str" cm="1">
        <f t="array" ref="X485">IFERROR(INDEX('Results Grouping'!$N$9:$N$6609,MATCH($O485&amp;X$16,'Results Grouping'!$L$9:$L$6609&amp;'Results Grouping'!$M$9:$M$6609,0)),"-")</f>
        <v>-</v>
      </c>
      <c r="Y485" s="215" t="str" cm="1">
        <f t="array" ref="Y485">IFERROR(INDEX('Results Grouping'!$N$9:$N$6609,MATCH($O485&amp;Y$16,'Results Grouping'!$L$9:$L$6609&amp;'Results Grouping'!$M$9:$M$6609,0)),"-")</f>
        <v>Solar_Storage</v>
      </c>
      <c r="Z485" s="215" t="str" cm="1">
        <f t="array" ref="Z485">IFERROR(INDEX('Results Grouping'!$N$9:$N$6609,MATCH($O485&amp;Z$16,'Results Grouping'!$L$9:$L$6609&amp;'Results Grouping'!$M$9:$M$6609,0)),"-")</f>
        <v>-</v>
      </c>
      <c r="AC485" t="str">
        <f t="shared" si="7"/>
        <v/>
      </c>
    </row>
    <row r="486" spans="15:29">
      <c r="O486" s="8" t="str">
        <v>Northern_California_Li_Battery_8hr_135_Generic</v>
      </c>
      <c r="P486" s="85"/>
      <c r="Q486" s="215" t="str" cm="1">
        <f t="array" ref="Q486">IFERROR(INDEX('Results Grouping'!$N$9:$N$6609,MATCH($O486&amp;Q$16,'Results Grouping'!$L$9:$L$6609&amp;'Results Grouping'!$M$9:$M$6609,0)),"-")</f>
        <v>-</v>
      </c>
      <c r="R486" s="215" t="str" cm="1">
        <f t="array" ref="R486">IFERROR(INDEX('Results Grouping'!$N$9:$N$6609,MATCH($O486&amp;R$16,'Results Grouping'!$L$9:$L$6609&amp;'Results Grouping'!$M$9:$M$6609,0)),"-")</f>
        <v>-</v>
      </c>
      <c r="S486" s="215" t="str" cm="1">
        <f t="array" ref="S486">IFERROR(INDEX('Results Grouping'!$N$9:$N$6609,MATCH($O486&amp;S$16,'Results Grouping'!$L$9:$L$6609&amp;'Results Grouping'!$M$9:$M$6609,0)),"-")</f>
        <v>-</v>
      </c>
      <c r="T486" s="215" t="str" cm="1">
        <f t="array" ref="T486">IFERROR(INDEX('Results Grouping'!$N$9:$N$6609,MATCH($O486&amp;T$16,'Results Grouping'!$L$9:$L$6609&amp;'Results Grouping'!$M$9:$M$6609,0)),"-")</f>
        <v>-</v>
      </c>
      <c r="U486" s="215" t="str" cm="1">
        <f t="array" ref="U486">IFERROR(INDEX('Results Grouping'!$N$9:$N$6609,MATCH($O486&amp;U$16,'Results Grouping'!$L$9:$L$6609&amp;'Results Grouping'!$M$9:$M$6609,0)),"-")</f>
        <v>Li-ion Battery (8-hr)</v>
      </c>
      <c r="V486" s="215" t="str" cm="1">
        <f t="array" ref="V486">IFERROR(INDEX('Results Grouping'!$N$9:$N$6609,MATCH($O486&amp;V$16,'Results Grouping'!$L$9:$L$6609&amp;'Results Grouping'!$M$9:$M$6609,0)),"-")</f>
        <v>-</v>
      </c>
      <c r="W486" s="215" t="str" cm="1">
        <f t="array" ref="W486">IFERROR(INDEX('Results Grouping'!$N$9:$N$6609,MATCH($O486&amp;W$16,'Results Grouping'!$L$9:$L$6609&amp;'Results Grouping'!$M$9:$M$6609,0)),"-")</f>
        <v>-</v>
      </c>
      <c r="X486" s="215" t="str" cm="1">
        <f t="array" ref="X486">IFERROR(INDEX('Results Grouping'!$N$9:$N$6609,MATCH($O486&amp;X$16,'Results Grouping'!$L$9:$L$6609&amp;'Results Grouping'!$M$9:$M$6609,0)),"-")</f>
        <v>-</v>
      </c>
      <c r="Y486" s="215" t="str" cm="1">
        <f t="array" ref="Y486">IFERROR(INDEX('Results Grouping'!$N$9:$N$6609,MATCH($O486&amp;Y$16,'Results Grouping'!$L$9:$L$6609&amp;'Results Grouping'!$M$9:$M$6609,0)),"-")</f>
        <v>Solar_Storage</v>
      </c>
      <c r="Z486" s="215" t="str" cm="1">
        <f t="array" ref="Z486">IFERROR(INDEX('Results Grouping'!$N$9:$N$6609,MATCH($O486&amp;Z$16,'Results Grouping'!$L$9:$L$6609&amp;'Results Grouping'!$M$9:$M$6609,0)),"-")</f>
        <v>-</v>
      </c>
      <c r="AC486" t="str">
        <f t="shared" si="7"/>
        <v/>
      </c>
    </row>
    <row r="487" spans="15:29">
      <c r="O487" s="8" t="str">
        <v>Northern_California_Li_Battery_8hr_138</v>
      </c>
      <c r="P487" s="85"/>
      <c r="Q487" s="215" t="str" cm="1">
        <f t="array" ref="Q487">IFERROR(INDEX('Results Grouping'!$N$9:$N$6609,MATCH($O487&amp;Q$16,'Results Grouping'!$L$9:$L$6609&amp;'Results Grouping'!$M$9:$M$6609,0)),"-")</f>
        <v>-</v>
      </c>
      <c r="R487" s="215" t="str" cm="1">
        <f t="array" ref="R487">IFERROR(INDEX('Results Grouping'!$N$9:$N$6609,MATCH($O487&amp;R$16,'Results Grouping'!$L$9:$L$6609&amp;'Results Grouping'!$M$9:$M$6609,0)),"-")</f>
        <v>-</v>
      </c>
      <c r="S487" s="215" t="str" cm="1">
        <f t="array" ref="S487">IFERROR(INDEX('Results Grouping'!$N$9:$N$6609,MATCH($O487&amp;S$16,'Results Grouping'!$L$9:$L$6609&amp;'Results Grouping'!$M$9:$M$6609,0)),"-")</f>
        <v>-</v>
      </c>
      <c r="T487" s="215" t="str" cm="1">
        <f t="array" ref="T487">IFERROR(INDEX('Results Grouping'!$N$9:$N$6609,MATCH($O487&amp;T$16,'Results Grouping'!$L$9:$L$6609&amp;'Results Grouping'!$M$9:$M$6609,0)),"-")</f>
        <v>-</v>
      </c>
      <c r="U487" s="215" t="str" cm="1">
        <f t="array" ref="U487">IFERROR(INDEX('Results Grouping'!$N$9:$N$6609,MATCH($O487&amp;U$16,'Results Grouping'!$L$9:$L$6609&amp;'Results Grouping'!$M$9:$M$6609,0)),"-")</f>
        <v>Li-ion Battery (8-hr)</v>
      </c>
      <c r="V487" s="215" t="str" cm="1">
        <f t="array" ref="V487">IFERROR(INDEX('Results Grouping'!$N$9:$N$6609,MATCH($O487&amp;V$16,'Results Grouping'!$L$9:$L$6609&amp;'Results Grouping'!$M$9:$M$6609,0)),"-")</f>
        <v>-</v>
      </c>
      <c r="W487" s="215" t="str" cm="1">
        <f t="array" ref="W487">IFERROR(INDEX('Results Grouping'!$N$9:$N$6609,MATCH($O487&amp;W$16,'Results Grouping'!$L$9:$L$6609&amp;'Results Grouping'!$M$9:$M$6609,0)),"-")</f>
        <v>-</v>
      </c>
      <c r="X487" s="215" t="str" cm="1">
        <f t="array" ref="X487">IFERROR(INDEX('Results Grouping'!$N$9:$N$6609,MATCH($O487&amp;X$16,'Results Grouping'!$L$9:$L$6609&amp;'Results Grouping'!$M$9:$M$6609,0)),"-")</f>
        <v>-</v>
      </c>
      <c r="Y487" s="215" t="str" cm="1">
        <f t="array" ref="Y487">IFERROR(INDEX('Results Grouping'!$N$9:$N$6609,MATCH($O487&amp;Y$16,'Results Grouping'!$L$9:$L$6609&amp;'Results Grouping'!$M$9:$M$6609,0)),"-")</f>
        <v>Solar_Storage</v>
      </c>
      <c r="Z487" s="215" t="str" cm="1">
        <f t="array" ref="Z487">IFERROR(INDEX('Results Grouping'!$N$9:$N$6609,MATCH($O487&amp;Z$16,'Results Grouping'!$L$9:$L$6609&amp;'Results Grouping'!$M$9:$M$6609,0)),"-")</f>
        <v>-</v>
      </c>
      <c r="AC487" t="str">
        <f t="shared" si="7"/>
        <v/>
      </c>
    </row>
    <row r="488" spans="15:29">
      <c r="O488" s="8" t="str">
        <v>Northern_California_Li_Battery_8hr_138_Generic</v>
      </c>
      <c r="P488" s="85"/>
      <c r="Q488" s="215" t="str" cm="1">
        <f t="array" ref="Q488">IFERROR(INDEX('Results Grouping'!$N$9:$N$6609,MATCH($O488&amp;Q$16,'Results Grouping'!$L$9:$L$6609&amp;'Results Grouping'!$M$9:$M$6609,0)),"-")</f>
        <v>-</v>
      </c>
      <c r="R488" s="215" t="str" cm="1">
        <f t="array" ref="R488">IFERROR(INDEX('Results Grouping'!$N$9:$N$6609,MATCH($O488&amp;R$16,'Results Grouping'!$L$9:$L$6609&amp;'Results Grouping'!$M$9:$M$6609,0)),"-")</f>
        <v>-</v>
      </c>
      <c r="S488" s="215" t="str" cm="1">
        <f t="array" ref="S488">IFERROR(INDEX('Results Grouping'!$N$9:$N$6609,MATCH($O488&amp;S$16,'Results Grouping'!$L$9:$L$6609&amp;'Results Grouping'!$M$9:$M$6609,0)),"-")</f>
        <v>-</v>
      </c>
      <c r="T488" s="215" t="str" cm="1">
        <f t="array" ref="T488">IFERROR(INDEX('Results Grouping'!$N$9:$N$6609,MATCH($O488&amp;T$16,'Results Grouping'!$L$9:$L$6609&amp;'Results Grouping'!$M$9:$M$6609,0)),"-")</f>
        <v>-</v>
      </c>
      <c r="U488" s="215" t="str" cm="1">
        <f t="array" ref="U488">IFERROR(INDEX('Results Grouping'!$N$9:$N$6609,MATCH($O488&amp;U$16,'Results Grouping'!$L$9:$L$6609&amp;'Results Grouping'!$M$9:$M$6609,0)),"-")</f>
        <v>Li-ion Battery (8-hr)</v>
      </c>
      <c r="V488" s="215" t="str" cm="1">
        <f t="array" ref="V488">IFERROR(INDEX('Results Grouping'!$N$9:$N$6609,MATCH($O488&amp;V$16,'Results Grouping'!$L$9:$L$6609&amp;'Results Grouping'!$M$9:$M$6609,0)),"-")</f>
        <v>-</v>
      </c>
      <c r="W488" s="215" t="str" cm="1">
        <f t="array" ref="W488">IFERROR(INDEX('Results Grouping'!$N$9:$N$6609,MATCH($O488&amp;W$16,'Results Grouping'!$L$9:$L$6609&amp;'Results Grouping'!$M$9:$M$6609,0)),"-")</f>
        <v>-</v>
      </c>
      <c r="X488" s="215" t="str" cm="1">
        <f t="array" ref="X488">IFERROR(INDEX('Results Grouping'!$N$9:$N$6609,MATCH($O488&amp;X$16,'Results Grouping'!$L$9:$L$6609&amp;'Results Grouping'!$M$9:$M$6609,0)),"-")</f>
        <v>-</v>
      </c>
      <c r="Y488" s="215" t="str" cm="1">
        <f t="array" ref="Y488">IFERROR(INDEX('Results Grouping'!$N$9:$N$6609,MATCH($O488&amp;Y$16,'Results Grouping'!$L$9:$L$6609&amp;'Results Grouping'!$M$9:$M$6609,0)),"-")</f>
        <v>Solar_Storage</v>
      </c>
      <c r="Z488" s="215" t="str" cm="1">
        <f t="array" ref="Z488">IFERROR(INDEX('Results Grouping'!$N$9:$N$6609,MATCH($O488&amp;Z$16,'Results Grouping'!$L$9:$L$6609&amp;'Results Grouping'!$M$9:$M$6609,0)),"-")</f>
        <v>-</v>
      </c>
      <c r="AC488" t="str">
        <f t="shared" si="7"/>
        <v/>
      </c>
    </row>
    <row r="489" spans="15:29">
      <c r="O489" s="8" t="str">
        <v>Northern_California_Li_Battery_8hr_141</v>
      </c>
      <c r="P489" s="85"/>
      <c r="Q489" s="215" t="str" cm="1">
        <f t="array" ref="Q489">IFERROR(INDEX('Results Grouping'!$N$9:$N$6609,MATCH($O489&amp;Q$16,'Results Grouping'!$L$9:$L$6609&amp;'Results Grouping'!$M$9:$M$6609,0)),"-")</f>
        <v>-</v>
      </c>
      <c r="R489" s="215" t="str" cm="1">
        <f t="array" ref="R489">IFERROR(INDEX('Results Grouping'!$N$9:$N$6609,MATCH($O489&amp;R$16,'Results Grouping'!$L$9:$L$6609&amp;'Results Grouping'!$M$9:$M$6609,0)),"-")</f>
        <v>-</v>
      </c>
      <c r="S489" s="215" t="str" cm="1">
        <f t="array" ref="S489">IFERROR(INDEX('Results Grouping'!$N$9:$N$6609,MATCH($O489&amp;S$16,'Results Grouping'!$L$9:$L$6609&amp;'Results Grouping'!$M$9:$M$6609,0)),"-")</f>
        <v>-</v>
      </c>
      <c r="T489" s="215" t="str" cm="1">
        <f t="array" ref="T489">IFERROR(INDEX('Results Grouping'!$N$9:$N$6609,MATCH($O489&amp;T$16,'Results Grouping'!$L$9:$L$6609&amp;'Results Grouping'!$M$9:$M$6609,0)),"-")</f>
        <v>-</v>
      </c>
      <c r="U489" s="215" t="str" cm="1">
        <f t="array" ref="U489">IFERROR(INDEX('Results Grouping'!$N$9:$N$6609,MATCH($O489&amp;U$16,'Results Grouping'!$L$9:$L$6609&amp;'Results Grouping'!$M$9:$M$6609,0)),"-")</f>
        <v>Li-ion Battery (8-hr)</v>
      </c>
      <c r="V489" s="215" t="str" cm="1">
        <f t="array" ref="V489">IFERROR(INDEX('Results Grouping'!$N$9:$N$6609,MATCH($O489&amp;V$16,'Results Grouping'!$L$9:$L$6609&amp;'Results Grouping'!$M$9:$M$6609,0)),"-")</f>
        <v>-</v>
      </c>
      <c r="W489" s="215" t="str" cm="1">
        <f t="array" ref="W489">IFERROR(INDEX('Results Grouping'!$N$9:$N$6609,MATCH($O489&amp;W$16,'Results Grouping'!$L$9:$L$6609&amp;'Results Grouping'!$M$9:$M$6609,0)),"-")</f>
        <v>-</v>
      </c>
      <c r="X489" s="215" t="str" cm="1">
        <f t="array" ref="X489">IFERROR(INDEX('Results Grouping'!$N$9:$N$6609,MATCH($O489&amp;X$16,'Results Grouping'!$L$9:$L$6609&amp;'Results Grouping'!$M$9:$M$6609,0)),"-")</f>
        <v>-</v>
      </c>
      <c r="Y489" s="215" t="str" cm="1">
        <f t="array" ref="Y489">IFERROR(INDEX('Results Grouping'!$N$9:$N$6609,MATCH($O489&amp;Y$16,'Results Grouping'!$L$9:$L$6609&amp;'Results Grouping'!$M$9:$M$6609,0)),"-")</f>
        <v>Solar_Storage</v>
      </c>
      <c r="Z489" s="215" t="str" cm="1">
        <f t="array" ref="Z489">IFERROR(INDEX('Results Grouping'!$N$9:$N$6609,MATCH($O489&amp;Z$16,'Results Grouping'!$L$9:$L$6609&amp;'Results Grouping'!$M$9:$M$6609,0)),"-")</f>
        <v>-</v>
      </c>
      <c r="AC489" t="str">
        <f t="shared" si="7"/>
        <v/>
      </c>
    </row>
    <row r="490" spans="15:29">
      <c r="O490" s="8" t="str">
        <v>Northern_California_Li_Battery_8hr_141_Generic</v>
      </c>
      <c r="P490" s="85"/>
      <c r="Q490" s="215" t="str" cm="1">
        <f t="array" ref="Q490">IFERROR(INDEX('Results Grouping'!$N$9:$N$6609,MATCH($O490&amp;Q$16,'Results Grouping'!$L$9:$L$6609&amp;'Results Grouping'!$M$9:$M$6609,0)),"-")</f>
        <v>-</v>
      </c>
      <c r="R490" s="215" t="str" cm="1">
        <f t="array" ref="R490">IFERROR(INDEX('Results Grouping'!$N$9:$N$6609,MATCH($O490&amp;R$16,'Results Grouping'!$L$9:$L$6609&amp;'Results Grouping'!$M$9:$M$6609,0)),"-")</f>
        <v>-</v>
      </c>
      <c r="S490" s="215" t="str" cm="1">
        <f t="array" ref="S490">IFERROR(INDEX('Results Grouping'!$N$9:$N$6609,MATCH($O490&amp;S$16,'Results Grouping'!$L$9:$L$6609&amp;'Results Grouping'!$M$9:$M$6609,0)),"-")</f>
        <v>-</v>
      </c>
      <c r="T490" s="215" t="str" cm="1">
        <f t="array" ref="T490">IFERROR(INDEX('Results Grouping'!$N$9:$N$6609,MATCH($O490&amp;T$16,'Results Grouping'!$L$9:$L$6609&amp;'Results Grouping'!$M$9:$M$6609,0)),"-")</f>
        <v>-</v>
      </c>
      <c r="U490" s="215" t="str" cm="1">
        <f t="array" ref="U490">IFERROR(INDEX('Results Grouping'!$N$9:$N$6609,MATCH($O490&amp;U$16,'Results Grouping'!$L$9:$L$6609&amp;'Results Grouping'!$M$9:$M$6609,0)),"-")</f>
        <v>Li-ion Battery (8-hr)</v>
      </c>
      <c r="V490" s="215" t="str" cm="1">
        <f t="array" ref="V490">IFERROR(INDEX('Results Grouping'!$N$9:$N$6609,MATCH($O490&amp;V$16,'Results Grouping'!$L$9:$L$6609&amp;'Results Grouping'!$M$9:$M$6609,0)),"-")</f>
        <v>-</v>
      </c>
      <c r="W490" s="215" t="str" cm="1">
        <f t="array" ref="W490">IFERROR(INDEX('Results Grouping'!$N$9:$N$6609,MATCH($O490&amp;W$16,'Results Grouping'!$L$9:$L$6609&amp;'Results Grouping'!$M$9:$M$6609,0)),"-")</f>
        <v>-</v>
      </c>
      <c r="X490" s="215" t="str" cm="1">
        <f t="array" ref="X490">IFERROR(INDEX('Results Grouping'!$N$9:$N$6609,MATCH($O490&amp;X$16,'Results Grouping'!$L$9:$L$6609&amp;'Results Grouping'!$M$9:$M$6609,0)),"-")</f>
        <v>-</v>
      </c>
      <c r="Y490" s="215" t="str" cm="1">
        <f t="array" ref="Y490">IFERROR(INDEX('Results Grouping'!$N$9:$N$6609,MATCH($O490&amp;Y$16,'Results Grouping'!$L$9:$L$6609&amp;'Results Grouping'!$M$9:$M$6609,0)),"-")</f>
        <v>Solar_Storage</v>
      </c>
      <c r="Z490" s="215" t="str" cm="1">
        <f t="array" ref="Z490">IFERROR(INDEX('Results Grouping'!$N$9:$N$6609,MATCH($O490&amp;Z$16,'Results Grouping'!$L$9:$L$6609&amp;'Results Grouping'!$M$9:$M$6609,0)),"-")</f>
        <v>-</v>
      </c>
      <c r="AC490" t="str">
        <f t="shared" si="7"/>
        <v/>
      </c>
    </row>
    <row r="491" spans="15:29">
      <c r="O491" s="8" t="str">
        <v>Northern_California_Li_Battery_8hr_144</v>
      </c>
      <c r="P491" s="85"/>
      <c r="Q491" s="215" t="str" cm="1">
        <f t="array" ref="Q491">IFERROR(INDEX('Results Grouping'!$N$9:$N$6609,MATCH($O491&amp;Q$16,'Results Grouping'!$L$9:$L$6609&amp;'Results Grouping'!$M$9:$M$6609,0)),"-")</f>
        <v>-</v>
      </c>
      <c r="R491" s="215" t="str" cm="1">
        <f t="array" ref="R491">IFERROR(INDEX('Results Grouping'!$N$9:$N$6609,MATCH($O491&amp;R$16,'Results Grouping'!$L$9:$L$6609&amp;'Results Grouping'!$M$9:$M$6609,0)),"-")</f>
        <v>-</v>
      </c>
      <c r="S491" s="215" t="str" cm="1">
        <f t="array" ref="S491">IFERROR(INDEX('Results Grouping'!$N$9:$N$6609,MATCH($O491&amp;S$16,'Results Grouping'!$L$9:$L$6609&amp;'Results Grouping'!$M$9:$M$6609,0)),"-")</f>
        <v>-</v>
      </c>
      <c r="T491" s="215" t="str" cm="1">
        <f t="array" ref="T491">IFERROR(INDEX('Results Grouping'!$N$9:$N$6609,MATCH($O491&amp;T$16,'Results Grouping'!$L$9:$L$6609&amp;'Results Grouping'!$M$9:$M$6609,0)),"-")</f>
        <v>-</v>
      </c>
      <c r="U491" s="215" t="str" cm="1">
        <f t="array" ref="U491">IFERROR(INDEX('Results Grouping'!$N$9:$N$6609,MATCH($O491&amp;U$16,'Results Grouping'!$L$9:$L$6609&amp;'Results Grouping'!$M$9:$M$6609,0)),"-")</f>
        <v>Li-ion Battery (8-hr)</v>
      </c>
      <c r="V491" s="215" t="str" cm="1">
        <f t="array" ref="V491">IFERROR(INDEX('Results Grouping'!$N$9:$N$6609,MATCH($O491&amp;V$16,'Results Grouping'!$L$9:$L$6609&amp;'Results Grouping'!$M$9:$M$6609,0)),"-")</f>
        <v>-</v>
      </c>
      <c r="W491" s="215" t="str" cm="1">
        <f t="array" ref="W491">IFERROR(INDEX('Results Grouping'!$N$9:$N$6609,MATCH($O491&amp;W$16,'Results Grouping'!$L$9:$L$6609&amp;'Results Grouping'!$M$9:$M$6609,0)),"-")</f>
        <v>-</v>
      </c>
      <c r="X491" s="215" t="str" cm="1">
        <f t="array" ref="X491">IFERROR(INDEX('Results Grouping'!$N$9:$N$6609,MATCH($O491&amp;X$16,'Results Grouping'!$L$9:$L$6609&amp;'Results Grouping'!$M$9:$M$6609,0)),"-")</f>
        <v>-</v>
      </c>
      <c r="Y491" s="215" t="str" cm="1">
        <f t="array" ref="Y491">IFERROR(INDEX('Results Grouping'!$N$9:$N$6609,MATCH($O491&amp;Y$16,'Results Grouping'!$L$9:$L$6609&amp;'Results Grouping'!$M$9:$M$6609,0)),"-")</f>
        <v>Solar_Storage</v>
      </c>
      <c r="Z491" s="215" t="str" cm="1">
        <f t="array" ref="Z491">IFERROR(INDEX('Results Grouping'!$N$9:$N$6609,MATCH($O491&amp;Z$16,'Results Grouping'!$L$9:$L$6609&amp;'Results Grouping'!$M$9:$M$6609,0)),"-")</f>
        <v>-</v>
      </c>
      <c r="AC491" t="str">
        <f t="shared" si="7"/>
        <v/>
      </c>
    </row>
    <row r="492" spans="15:29">
      <c r="O492" s="8" t="str">
        <v>Northern_California_Li_Battery_8hr_144_Generic</v>
      </c>
      <c r="P492" s="85"/>
      <c r="Q492" s="215" t="str" cm="1">
        <f t="array" ref="Q492">IFERROR(INDEX('Results Grouping'!$N$9:$N$6609,MATCH($O492&amp;Q$16,'Results Grouping'!$L$9:$L$6609&amp;'Results Grouping'!$M$9:$M$6609,0)),"-")</f>
        <v>-</v>
      </c>
      <c r="R492" s="215" t="str" cm="1">
        <f t="array" ref="R492">IFERROR(INDEX('Results Grouping'!$N$9:$N$6609,MATCH($O492&amp;R$16,'Results Grouping'!$L$9:$L$6609&amp;'Results Grouping'!$M$9:$M$6609,0)),"-")</f>
        <v>-</v>
      </c>
      <c r="S492" s="215" t="str" cm="1">
        <f t="array" ref="S492">IFERROR(INDEX('Results Grouping'!$N$9:$N$6609,MATCH($O492&amp;S$16,'Results Grouping'!$L$9:$L$6609&amp;'Results Grouping'!$M$9:$M$6609,0)),"-")</f>
        <v>-</v>
      </c>
      <c r="T492" s="215" t="str" cm="1">
        <f t="array" ref="T492">IFERROR(INDEX('Results Grouping'!$N$9:$N$6609,MATCH($O492&amp;T$16,'Results Grouping'!$L$9:$L$6609&amp;'Results Grouping'!$M$9:$M$6609,0)),"-")</f>
        <v>-</v>
      </c>
      <c r="U492" s="215" t="str" cm="1">
        <f t="array" ref="U492">IFERROR(INDEX('Results Grouping'!$N$9:$N$6609,MATCH($O492&amp;U$16,'Results Grouping'!$L$9:$L$6609&amp;'Results Grouping'!$M$9:$M$6609,0)),"-")</f>
        <v>Li-ion Battery (8-hr)</v>
      </c>
      <c r="V492" s="215" t="str" cm="1">
        <f t="array" ref="V492">IFERROR(INDEX('Results Grouping'!$N$9:$N$6609,MATCH($O492&amp;V$16,'Results Grouping'!$L$9:$L$6609&amp;'Results Grouping'!$M$9:$M$6609,0)),"-")</f>
        <v>-</v>
      </c>
      <c r="W492" s="215" t="str" cm="1">
        <f t="array" ref="W492">IFERROR(INDEX('Results Grouping'!$N$9:$N$6609,MATCH($O492&amp;W$16,'Results Grouping'!$L$9:$L$6609&amp;'Results Grouping'!$M$9:$M$6609,0)),"-")</f>
        <v>-</v>
      </c>
      <c r="X492" s="215" t="str" cm="1">
        <f t="array" ref="X492">IFERROR(INDEX('Results Grouping'!$N$9:$N$6609,MATCH($O492&amp;X$16,'Results Grouping'!$L$9:$L$6609&amp;'Results Grouping'!$M$9:$M$6609,0)),"-")</f>
        <v>-</v>
      </c>
      <c r="Y492" s="215" t="str" cm="1">
        <f t="array" ref="Y492">IFERROR(INDEX('Results Grouping'!$N$9:$N$6609,MATCH($O492&amp;Y$16,'Results Grouping'!$L$9:$L$6609&amp;'Results Grouping'!$M$9:$M$6609,0)),"-")</f>
        <v>Solar_Storage</v>
      </c>
      <c r="Z492" s="215" t="str" cm="1">
        <f t="array" ref="Z492">IFERROR(INDEX('Results Grouping'!$N$9:$N$6609,MATCH($O492&amp;Z$16,'Results Grouping'!$L$9:$L$6609&amp;'Results Grouping'!$M$9:$M$6609,0)),"-")</f>
        <v>-</v>
      </c>
      <c r="AC492" t="str">
        <f t="shared" si="7"/>
        <v/>
      </c>
    </row>
    <row r="493" spans="15:29">
      <c r="O493" s="8" t="str">
        <v>Northern_California_Li_Battery_8hr_149</v>
      </c>
      <c r="P493" s="85"/>
      <c r="Q493" s="215" t="str" cm="1">
        <f t="array" ref="Q493">IFERROR(INDEX('Results Grouping'!$N$9:$N$6609,MATCH($O493&amp;Q$16,'Results Grouping'!$L$9:$L$6609&amp;'Results Grouping'!$M$9:$M$6609,0)),"-")</f>
        <v>-</v>
      </c>
      <c r="R493" s="215" t="str" cm="1">
        <f t="array" ref="R493">IFERROR(INDEX('Results Grouping'!$N$9:$N$6609,MATCH($O493&amp;R$16,'Results Grouping'!$L$9:$L$6609&amp;'Results Grouping'!$M$9:$M$6609,0)),"-")</f>
        <v>-</v>
      </c>
      <c r="S493" s="215" t="str" cm="1">
        <f t="array" ref="S493">IFERROR(INDEX('Results Grouping'!$N$9:$N$6609,MATCH($O493&amp;S$16,'Results Grouping'!$L$9:$L$6609&amp;'Results Grouping'!$M$9:$M$6609,0)),"-")</f>
        <v>-</v>
      </c>
      <c r="T493" s="215" t="str" cm="1">
        <f t="array" ref="T493">IFERROR(INDEX('Results Grouping'!$N$9:$N$6609,MATCH($O493&amp;T$16,'Results Grouping'!$L$9:$L$6609&amp;'Results Grouping'!$M$9:$M$6609,0)),"-")</f>
        <v>-</v>
      </c>
      <c r="U493" s="215" t="str" cm="1">
        <f t="array" ref="U493">IFERROR(INDEX('Results Grouping'!$N$9:$N$6609,MATCH($O493&amp;U$16,'Results Grouping'!$L$9:$L$6609&amp;'Results Grouping'!$M$9:$M$6609,0)),"-")</f>
        <v>Li-ion Battery (8-hr)</v>
      </c>
      <c r="V493" s="215" t="str" cm="1">
        <f t="array" ref="V493">IFERROR(INDEX('Results Grouping'!$N$9:$N$6609,MATCH($O493&amp;V$16,'Results Grouping'!$L$9:$L$6609&amp;'Results Grouping'!$M$9:$M$6609,0)),"-")</f>
        <v>-</v>
      </c>
      <c r="W493" s="215" t="str" cm="1">
        <f t="array" ref="W493">IFERROR(INDEX('Results Grouping'!$N$9:$N$6609,MATCH($O493&amp;W$16,'Results Grouping'!$L$9:$L$6609&amp;'Results Grouping'!$M$9:$M$6609,0)),"-")</f>
        <v>-</v>
      </c>
      <c r="X493" s="215" t="str" cm="1">
        <f t="array" ref="X493">IFERROR(INDEX('Results Grouping'!$N$9:$N$6609,MATCH($O493&amp;X$16,'Results Grouping'!$L$9:$L$6609&amp;'Results Grouping'!$M$9:$M$6609,0)),"-")</f>
        <v>-</v>
      </c>
      <c r="Y493" s="215" t="str" cm="1">
        <f t="array" ref="Y493">IFERROR(INDEX('Results Grouping'!$N$9:$N$6609,MATCH($O493&amp;Y$16,'Results Grouping'!$L$9:$L$6609&amp;'Results Grouping'!$M$9:$M$6609,0)),"-")</f>
        <v>Solar_Storage</v>
      </c>
      <c r="Z493" s="215" t="str" cm="1">
        <f t="array" ref="Z493">IFERROR(INDEX('Results Grouping'!$N$9:$N$6609,MATCH($O493&amp;Z$16,'Results Grouping'!$L$9:$L$6609&amp;'Results Grouping'!$M$9:$M$6609,0)),"-")</f>
        <v>-</v>
      </c>
      <c r="AC493" t="str">
        <f t="shared" si="7"/>
        <v/>
      </c>
    </row>
    <row r="494" spans="15:29">
      <c r="O494" s="8" t="str">
        <v>Northern_California_Li_Battery_8hr_149_Generic</v>
      </c>
      <c r="P494" s="85"/>
      <c r="Q494" s="215" t="str" cm="1">
        <f t="array" ref="Q494">IFERROR(INDEX('Results Grouping'!$N$9:$N$6609,MATCH($O494&amp;Q$16,'Results Grouping'!$L$9:$L$6609&amp;'Results Grouping'!$M$9:$M$6609,0)),"-")</f>
        <v>-</v>
      </c>
      <c r="R494" s="215" t="str" cm="1">
        <f t="array" ref="R494">IFERROR(INDEX('Results Grouping'!$N$9:$N$6609,MATCH($O494&amp;R$16,'Results Grouping'!$L$9:$L$6609&amp;'Results Grouping'!$M$9:$M$6609,0)),"-")</f>
        <v>-</v>
      </c>
      <c r="S494" s="215" t="str" cm="1">
        <f t="array" ref="S494">IFERROR(INDEX('Results Grouping'!$N$9:$N$6609,MATCH($O494&amp;S$16,'Results Grouping'!$L$9:$L$6609&amp;'Results Grouping'!$M$9:$M$6609,0)),"-")</f>
        <v>-</v>
      </c>
      <c r="T494" s="215" t="str" cm="1">
        <f t="array" ref="T494">IFERROR(INDEX('Results Grouping'!$N$9:$N$6609,MATCH($O494&amp;T$16,'Results Grouping'!$L$9:$L$6609&amp;'Results Grouping'!$M$9:$M$6609,0)),"-")</f>
        <v>-</v>
      </c>
      <c r="U494" s="215" t="str" cm="1">
        <f t="array" ref="U494">IFERROR(INDEX('Results Grouping'!$N$9:$N$6609,MATCH($O494&amp;U$16,'Results Grouping'!$L$9:$L$6609&amp;'Results Grouping'!$M$9:$M$6609,0)),"-")</f>
        <v>Li-ion Battery (8-hr)</v>
      </c>
      <c r="V494" s="215" t="str" cm="1">
        <f t="array" ref="V494">IFERROR(INDEX('Results Grouping'!$N$9:$N$6609,MATCH($O494&amp;V$16,'Results Grouping'!$L$9:$L$6609&amp;'Results Grouping'!$M$9:$M$6609,0)),"-")</f>
        <v>-</v>
      </c>
      <c r="W494" s="215" t="str" cm="1">
        <f t="array" ref="W494">IFERROR(INDEX('Results Grouping'!$N$9:$N$6609,MATCH($O494&amp;W$16,'Results Grouping'!$L$9:$L$6609&amp;'Results Grouping'!$M$9:$M$6609,0)),"-")</f>
        <v>-</v>
      </c>
      <c r="X494" s="215" t="str" cm="1">
        <f t="array" ref="X494">IFERROR(INDEX('Results Grouping'!$N$9:$N$6609,MATCH($O494&amp;X$16,'Results Grouping'!$L$9:$L$6609&amp;'Results Grouping'!$M$9:$M$6609,0)),"-")</f>
        <v>-</v>
      </c>
      <c r="Y494" s="215" t="str" cm="1">
        <f t="array" ref="Y494">IFERROR(INDEX('Results Grouping'!$N$9:$N$6609,MATCH($O494&amp;Y$16,'Results Grouping'!$L$9:$L$6609&amp;'Results Grouping'!$M$9:$M$6609,0)),"-")</f>
        <v>Solar_Storage</v>
      </c>
      <c r="Z494" s="215" t="str" cm="1">
        <f t="array" ref="Z494">IFERROR(INDEX('Results Grouping'!$N$9:$N$6609,MATCH($O494&amp;Z$16,'Results Grouping'!$L$9:$L$6609&amp;'Results Grouping'!$M$9:$M$6609,0)),"-")</f>
        <v>-</v>
      </c>
      <c r="AC494" t="str">
        <f t="shared" si="7"/>
        <v/>
      </c>
    </row>
    <row r="495" spans="15:29">
      <c r="O495" s="8" t="str">
        <v>Northern_California_Li_Battery_8hr_150</v>
      </c>
      <c r="P495" s="85"/>
      <c r="Q495" s="215" t="str" cm="1">
        <f t="array" ref="Q495">IFERROR(INDEX('Results Grouping'!$N$9:$N$6609,MATCH($O495&amp;Q$16,'Results Grouping'!$L$9:$L$6609&amp;'Results Grouping'!$M$9:$M$6609,0)),"-")</f>
        <v>-</v>
      </c>
      <c r="R495" s="215" t="str" cm="1">
        <f t="array" ref="R495">IFERROR(INDEX('Results Grouping'!$N$9:$N$6609,MATCH($O495&amp;R$16,'Results Grouping'!$L$9:$L$6609&amp;'Results Grouping'!$M$9:$M$6609,0)),"-")</f>
        <v>-</v>
      </c>
      <c r="S495" s="215" t="str" cm="1">
        <f t="array" ref="S495">IFERROR(INDEX('Results Grouping'!$N$9:$N$6609,MATCH($O495&amp;S$16,'Results Grouping'!$L$9:$L$6609&amp;'Results Grouping'!$M$9:$M$6609,0)),"-")</f>
        <v>-</v>
      </c>
      <c r="T495" s="215" t="str" cm="1">
        <f t="array" ref="T495">IFERROR(INDEX('Results Grouping'!$N$9:$N$6609,MATCH($O495&amp;T$16,'Results Grouping'!$L$9:$L$6609&amp;'Results Grouping'!$M$9:$M$6609,0)),"-")</f>
        <v>-</v>
      </c>
      <c r="U495" s="215" t="str" cm="1">
        <f t="array" ref="U495">IFERROR(INDEX('Results Grouping'!$N$9:$N$6609,MATCH($O495&amp;U$16,'Results Grouping'!$L$9:$L$6609&amp;'Results Grouping'!$M$9:$M$6609,0)),"-")</f>
        <v>Li-ion Battery (8-hr)</v>
      </c>
      <c r="V495" s="215" t="str" cm="1">
        <f t="array" ref="V495">IFERROR(INDEX('Results Grouping'!$N$9:$N$6609,MATCH($O495&amp;V$16,'Results Grouping'!$L$9:$L$6609&amp;'Results Grouping'!$M$9:$M$6609,0)),"-")</f>
        <v>-</v>
      </c>
      <c r="W495" s="215" t="str" cm="1">
        <f t="array" ref="W495">IFERROR(INDEX('Results Grouping'!$N$9:$N$6609,MATCH($O495&amp;W$16,'Results Grouping'!$L$9:$L$6609&amp;'Results Grouping'!$M$9:$M$6609,0)),"-")</f>
        <v>-</v>
      </c>
      <c r="X495" s="215" t="str" cm="1">
        <f t="array" ref="X495">IFERROR(INDEX('Results Grouping'!$N$9:$N$6609,MATCH($O495&amp;X$16,'Results Grouping'!$L$9:$L$6609&amp;'Results Grouping'!$M$9:$M$6609,0)),"-")</f>
        <v>-</v>
      </c>
      <c r="Y495" s="215" t="str" cm="1">
        <f t="array" ref="Y495">IFERROR(INDEX('Results Grouping'!$N$9:$N$6609,MATCH($O495&amp;Y$16,'Results Grouping'!$L$9:$L$6609&amp;'Results Grouping'!$M$9:$M$6609,0)),"-")</f>
        <v>Solar_Storage</v>
      </c>
      <c r="Z495" s="215" t="str" cm="1">
        <f t="array" ref="Z495">IFERROR(INDEX('Results Grouping'!$N$9:$N$6609,MATCH($O495&amp;Z$16,'Results Grouping'!$L$9:$L$6609&amp;'Results Grouping'!$M$9:$M$6609,0)),"-")</f>
        <v>-</v>
      </c>
      <c r="AC495" t="str">
        <f t="shared" si="7"/>
        <v/>
      </c>
    </row>
    <row r="496" spans="15:29">
      <c r="O496" s="8" t="str">
        <v>Northern_California_Li_Battery_8hr_150_Generic</v>
      </c>
      <c r="P496" s="85"/>
      <c r="Q496" s="215" t="str" cm="1">
        <f t="array" ref="Q496">IFERROR(INDEX('Results Grouping'!$N$9:$N$6609,MATCH($O496&amp;Q$16,'Results Grouping'!$L$9:$L$6609&amp;'Results Grouping'!$M$9:$M$6609,0)),"-")</f>
        <v>-</v>
      </c>
      <c r="R496" s="215" t="str" cm="1">
        <f t="array" ref="R496">IFERROR(INDEX('Results Grouping'!$N$9:$N$6609,MATCH($O496&amp;R$16,'Results Grouping'!$L$9:$L$6609&amp;'Results Grouping'!$M$9:$M$6609,0)),"-")</f>
        <v>-</v>
      </c>
      <c r="S496" s="215" t="str" cm="1">
        <f t="array" ref="S496">IFERROR(INDEX('Results Grouping'!$N$9:$N$6609,MATCH($O496&amp;S$16,'Results Grouping'!$L$9:$L$6609&amp;'Results Grouping'!$M$9:$M$6609,0)),"-")</f>
        <v>-</v>
      </c>
      <c r="T496" s="215" t="str" cm="1">
        <f t="array" ref="T496">IFERROR(INDEX('Results Grouping'!$N$9:$N$6609,MATCH($O496&amp;T$16,'Results Grouping'!$L$9:$L$6609&amp;'Results Grouping'!$M$9:$M$6609,0)),"-")</f>
        <v>-</v>
      </c>
      <c r="U496" s="215" t="str" cm="1">
        <f t="array" ref="U496">IFERROR(INDEX('Results Grouping'!$N$9:$N$6609,MATCH($O496&amp;U$16,'Results Grouping'!$L$9:$L$6609&amp;'Results Grouping'!$M$9:$M$6609,0)),"-")</f>
        <v>Li-ion Battery (8-hr)</v>
      </c>
      <c r="V496" s="215" t="str" cm="1">
        <f t="array" ref="V496">IFERROR(INDEX('Results Grouping'!$N$9:$N$6609,MATCH($O496&amp;V$16,'Results Grouping'!$L$9:$L$6609&amp;'Results Grouping'!$M$9:$M$6609,0)),"-")</f>
        <v>-</v>
      </c>
      <c r="W496" s="215" t="str" cm="1">
        <f t="array" ref="W496">IFERROR(INDEX('Results Grouping'!$N$9:$N$6609,MATCH($O496&amp;W$16,'Results Grouping'!$L$9:$L$6609&amp;'Results Grouping'!$M$9:$M$6609,0)),"-")</f>
        <v>-</v>
      </c>
      <c r="X496" s="215" t="str" cm="1">
        <f t="array" ref="X496">IFERROR(INDEX('Results Grouping'!$N$9:$N$6609,MATCH($O496&amp;X$16,'Results Grouping'!$L$9:$L$6609&amp;'Results Grouping'!$M$9:$M$6609,0)),"-")</f>
        <v>-</v>
      </c>
      <c r="Y496" s="215" t="str" cm="1">
        <f t="array" ref="Y496">IFERROR(INDEX('Results Grouping'!$N$9:$N$6609,MATCH($O496&amp;Y$16,'Results Grouping'!$L$9:$L$6609&amp;'Results Grouping'!$M$9:$M$6609,0)),"-")</f>
        <v>Solar_Storage</v>
      </c>
      <c r="Z496" s="215" t="str" cm="1">
        <f t="array" ref="Z496">IFERROR(INDEX('Results Grouping'!$N$9:$N$6609,MATCH($O496&amp;Z$16,'Results Grouping'!$L$9:$L$6609&amp;'Results Grouping'!$M$9:$M$6609,0)),"-")</f>
        <v>-</v>
      </c>
      <c r="AC496" t="str">
        <f t="shared" si="7"/>
        <v/>
      </c>
    </row>
    <row r="497" spans="15:29">
      <c r="O497" s="8" t="str">
        <v>Northern_California_Li_Battery_8hr_155</v>
      </c>
      <c r="P497" s="85"/>
      <c r="Q497" s="215" t="str" cm="1">
        <f t="array" ref="Q497">IFERROR(INDEX('Results Grouping'!$N$9:$N$6609,MATCH($O497&amp;Q$16,'Results Grouping'!$L$9:$L$6609&amp;'Results Grouping'!$M$9:$M$6609,0)),"-")</f>
        <v>-</v>
      </c>
      <c r="R497" s="215" t="str" cm="1">
        <f t="array" ref="R497">IFERROR(INDEX('Results Grouping'!$N$9:$N$6609,MATCH($O497&amp;R$16,'Results Grouping'!$L$9:$L$6609&amp;'Results Grouping'!$M$9:$M$6609,0)),"-")</f>
        <v>-</v>
      </c>
      <c r="S497" s="215" t="str" cm="1">
        <f t="array" ref="S497">IFERROR(INDEX('Results Grouping'!$N$9:$N$6609,MATCH($O497&amp;S$16,'Results Grouping'!$L$9:$L$6609&amp;'Results Grouping'!$M$9:$M$6609,0)),"-")</f>
        <v>-</v>
      </c>
      <c r="T497" s="215" t="str" cm="1">
        <f t="array" ref="T497">IFERROR(INDEX('Results Grouping'!$N$9:$N$6609,MATCH($O497&amp;T$16,'Results Grouping'!$L$9:$L$6609&amp;'Results Grouping'!$M$9:$M$6609,0)),"-")</f>
        <v>-</v>
      </c>
      <c r="U497" s="215" t="str" cm="1">
        <f t="array" ref="U497">IFERROR(INDEX('Results Grouping'!$N$9:$N$6609,MATCH($O497&amp;U$16,'Results Grouping'!$L$9:$L$6609&amp;'Results Grouping'!$M$9:$M$6609,0)),"-")</f>
        <v>Li-ion Battery (8-hr)</v>
      </c>
      <c r="V497" s="215" t="str" cm="1">
        <f t="array" ref="V497">IFERROR(INDEX('Results Grouping'!$N$9:$N$6609,MATCH($O497&amp;V$16,'Results Grouping'!$L$9:$L$6609&amp;'Results Grouping'!$M$9:$M$6609,0)),"-")</f>
        <v>-</v>
      </c>
      <c r="W497" s="215" t="str" cm="1">
        <f t="array" ref="W497">IFERROR(INDEX('Results Grouping'!$N$9:$N$6609,MATCH($O497&amp;W$16,'Results Grouping'!$L$9:$L$6609&amp;'Results Grouping'!$M$9:$M$6609,0)),"-")</f>
        <v>-</v>
      </c>
      <c r="X497" s="215" t="str" cm="1">
        <f t="array" ref="X497">IFERROR(INDEX('Results Grouping'!$N$9:$N$6609,MATCH($O497&amp;X$16,'Results Grouping'!$L$9:$L$6609&amp;'Results Grouping'!$M$9:$M$6609,0)),"-")</f>
        <v>-</v>
      </c>
      <c r="Y497" s="215" t="str" cm="1">
        <f t="array" ref="Y497">IFERROR(INDEX('Results Grouping'!$N$9:$N$6609,MATCH($O497&amp;Y$16,'Results Grouping'!$L$9:$L$6609&amp;'Results Grouping'!$M$9:$M$6609,0)),"-")</f>
        <v>Solar_Storage</v>
      </c>
      <c r="Z497" s="215" t="str" cm="1">
        <f t="array" ref="Z497">IFERROR(INDEX('Results Grouping'!$N$9:$N$6609,MATCH($O497&amp;Z$16,'Results Grouping'!$L$9:$L$6609&amp;'Results Grouping'!$M$9:$M$6609,0)),"-")</f>
        <v>-</v>
      </c>
      <c r="AC497" t="str">
        <f t="shared" si="7"/>
        <v/>
      </c>
    </row>
    <row r="498" spans="15:29">
      <c r="O498" s="8" t="str">
        <v>Northern_California_Li_Battery_8hr_155_Generic</v>
      </c>
      <c r="P498" s="85"/>
      <c r="Q498" s="215" t="str" cm="1">
        <f t="array" ref="Q498">IFERROR(INDEX('Results Grouping'!$N$9:$N$6609,MATCH($O498&amp;Q$16,'Results Grouping'!$L$9:$L$6609&amp;'Results Grouping'!$M$9:$M$6609,0)),"-")</f>
        <v>-</v>
      </c>
      <c r="R498" s="215" t="str" cm="1">
        <f t="array" ref="R498">IFERROR(INDEX('Results Grouping'!$N$9:$N$6609,MATCH($O498&amp;R$16,'Results Grouping'!$L$9:$L$6609&amp;'Results Grouping'!$M$9:$M$6609,0)),"-")</f>
        <v>-</v>
      </c>
      <c r="S498" s="215" t="str" cm="1">
        <f t="array" ref="S498">IFERROR(INDEX('Results Grouping'!$N$9:$N$6609,MATCH($O498&amp;S$16,'Results Grouping'!$L$9:$L$6609&amp;'Results Grouping'!$M$9:$M$6609,0)),"-")</f>
        <v>-</v>
      </c>
      <c r="T498" s="215" t="str" cm="1">
        <f t="array" ref="T498">IFERROR(INDEX('Results Grouping'!$N$9:$N$6609,MATCH($O498&amp;T$16,'Results Grouping'!$L$9:$L$6609&amp;'Results Grouping'!$M$9:$M$6609,0)),"-")</f>
        <v>-</v>
      </c>
      <c r="U498" s="215" t="str" cm="1">
        <f t="array" ref="U498">IFERROR(INDEX('Results Grouping'!$N$9:$N$6609,MATCH($O498&amp;U$16,'Results Grouping'!$L$9:$L$6609&amp;'Results Grouping'!$M$9:$M$6609,0)),"-")</f>
        <v>Li-ion Battery (8-hr)</v>
      </c>
      <c r="V498" s="215" t="str" cm="1">
        <f t="array" ref="V498">IFERROR(INDEX('Results Grouping'!$N$9:$N$6609,MATCH($O498&amp;V$16,'Results Grouping'!$L$9:$L$6609&amp;'Results Grouping'!$M$9:$M$6609,0)),"-")</f>
        <v>-</v>
      </c>
      <c r="W498" s="215" t="str" cm="1">
        <f t="array" ref="W498">IFERROR(INDEX('Results Grouping'!$N$9:$N$6609,MATCH($O498&amp;W$16,'Results Grouping'!$L$9:$L$6609&amp;'Results Grouping'!$M$9:$M$6609,0)),"-")</f>
        <v>-</v>
      </c>
      <c r="X498" s="215" t="str" cm="1">
        <f t="array" ref="X498">IFERROR(INDEX('Results Grouping'!$N$9:$N$6609,MATCH($O498&amp;X$16,'Results Grouping'!$L$9:$L$6609&amp;'Results Grouping'!$M$9:$M$6609,0)),"-")</f>
        <v>-</v>
      </c>
      <c r="Y498" s="215" t="str" cm="1">
        <f t="array" ref="Y498">IFERROR(INDEX('Results Grouping'!$N$9:$N$6609,MATCH($O498&amp;Y$16,'Results Grouping'!$L$9:$L$6609&amp;'Results Grouping'!$M$9:$M$6609,0)),"-")</f>
        <v>Solar_Storage</v>
      </c>
      <c r="Z498" s="215" t="str" cm="1">
        <f t="array" ref="Z498">IFERROR(INDEX('Results Grouping'!$N$9:$N$6609,MATCH($O498&amp;Z$16,'Results Grouping'!$L$9:$L$6609&amp;'Results Grouping'!$M$9:$M$6609,0)),"-")</f>
        <v>-</v>
      </c>
      <c r="AC498" t="str">
        <f t="shared" si="7"/>
        <v/>
      </c>
    </row>
    <row r="499" spans="15:29">
      <c r="O499" s="8" t="str">
        <v>Northern_California_Li_Battery_8hr_157</v>
      </c>
      <c r="P499" s="85"/>
      <c r="Q499" s="215" t="str" cm="1">
        <f t="array" ref="Q499">IFERROR(INDEX('Results Grouping'!$N$9:$N$6609,MATCH($O499&amp;Q$16,'Results Grouping'!$L$9:$L$6609&amp;'Results Grouping'!$M$9:$M$6609,0)),"-")</f>
        <v>-</v>
      </c>
      <c r="R499" s="215" t="str" cm="1">
        <f t="array" ref="R499">IFERROR(INDEX('Results Grouping'!$N$9:$N$6609,MATCH($O499&amp;R$16,'Results Grouping'!$L$9:$L$6609&amp;'Results Grouping'!$M$9:$M$6609,0)),"-")</f>
        <v>-</v>
      </c>
      <c r="S499" s="215" t="str" cm="1">
        <f t="array" ref="S499">IFERROR(INDEX('Results Grouping'!$N$9:$N$6609,MATCH($O499&amp;S$16,'Results Grouping'!$L$9:$L$6609&amp;'Results Grouping'!$M$9:$M$6609,0)),"-")</f>
        <v>-</v>
      </c>
      <c r="T499" s="215" t="str" cm="1">
        <f t="array" ref="T499">IFERROR(INDEX('Results Grouping'!$N$9:$N$6609,MATCH($O499&amp;T$16,'Results Grouping'!$L$9:$L$6609&amp;'Results Grouping'!$M$9:$M$6609,0)),"-")</f>
        <v>-</v>
      </c>
      <c r="U499" s="215" t="str" cm="1">
        <f t="array" ref="U499">IFERROR(INDEX('Results Grouping'!$N$9:$N$6609,MATCH($O499&amp;U$16,'Results Grouping'!$L$9:$L$6609&amp;'Results Grouping'!$M$9:$M$6609,0)),"-")</f>
        <v>Li-ion Battery (8-hr)</v>
      </c>
      <c r="V499" s="215" t="str" cm="1">
        <f t="array" ref="V499">IFERROR(INDEX('Results Grouping'!$N$9:$N$6609,MATCH($O499&amp;V$16,'Results Grouping'!$L$9:$L$6609&amp;'Results Grouping'!$M$9:$M$6609,0)),"-")</f>
        <v>-</v>
      </c>
      <c r="W499" s="215" t="str" cm="1">
        <f t="array" ref="W499">IFERROR(INDEX('Results Grouping'!$N$9:$N$6609,MATCH($O499&amp;W$16,'Results Grouping'!$L$9:$L$6609&amp;'Results Grouping'!$M$9:$M$6609,0)),"-")</f>
        <v>-</v>
      </c>
      <c r="X499" s="215" t="str" cm="1">
        <f t="array" ref="X499">IFERROR(INDEX('Results Grouping'!$N$9:$N$6609,MATCH($O499&amp;X$16,'Results Grouping'!$L$9:$L$6609&amp;'Results Grouping'!$M$9:$M$6609,0)),"-")</f>
        <v>-</v>
      </c>
      <c r="Y499" s="215" t="str" cm="1">
        <f t="array" ref="Y499">IFERROR(INDEX('Results Grouping'!$N$9:$N$6609,MATCH($O499&amp;Y$16,'Results Grouping'!$L$9:$L$6609&amp;'Results Grouping'!$M$9:$M$6609,0)),"-")</f>
        <v>Solar_Storage</v>
      </c>
      <c r="Z499" s="215" t="str" cm="1">
        <f t="array" ref="Z499">IFERROR(INDEX('Results Grouping'!$N$9:$N$6609,MATCH($O499&amp;Z$16,'Results Grouping'!$L$9:$L$6609&amp;'Results Grouping'!$M$9:$M$6609,0)),"-")</f>
        <v>-</v>
      </c>
      <c r="AC499" t="str">
        <f t="shared" si="7"/>
        <v/>
      </c>
    </row>
    <row r="500" spans="15:29">
      <c r="O500" s="8" t="str">
        <v>Northern_California_Li_Battery_8hr_157_Generic</v>
      </c>
      <c r="P500" s="85"/>
      <c r="Q500" s="215" t="str" cm="1">
        <f t="array" ref="Q500">IFERROR(INDEX('Results Grouping'!$N$9:$N$6609,MATCH($O500&amp;Q$16,'Results Grouping'!$L$9:$L$6609&amp;'Results Grouping'!$M$9:$M$6609,0)),"-")</f>
        <v>-</v>
      </c>
      <c r="R500" s="215" t="str" cm="1">
        <f t="array" ref="R500">IFERROR(INDEX('Results Grouping'!$N$9:$N$6609,MATCH($O500&amp;R$16,'Results Grouping'!$L$9:$L$6609&amp;'Results Grouping'!$M$9:$M$6609,0)),"-")</f>
        <v>-</v>
      </c>
      <c r="S500" s="215" t="str" cm="1">
        <f t="array" ref="S500">IFERROR(INDEX('Results Grouping'!$N$9:$N$6609,MATCH($O500&amp;S$16,'Results Grouping'!$L$9:$L$6609&amp;'Results Grouping'!$M$9:$M$6609,0)),"-")</f>
        <v>-</v>
      </c>
      <c r="T500" s="215" t="str" cm="1">
        <f t="array" ref="T500">IFERROR(INDEX('Results Grouping'!$N$9:$N$6609,MATCH($O500&amp;T$16,'Results Grouping'!$L$9:$L$6609&amp;'Results Grouping'!$M$9:$M$6609,0)),"-")</f>
        <v>-</v>
      </c>
      <c r="U500" s="215" t="str" cm="1">
        <f t="array" ref="U500">IFERROR(INDEX('Results Grouping'!$N$9:$N$6609,MATCH($O500&amp;U$16,'Results Grouping'!$L$9:$L$6609&amp;'Results Grouping'!$M$9:$M$6609,0)),"-")</f>
        <v>Li-ion Battery (8-hr)</v>
      </c>
      <c r="V500" s="215" t="str" cm="1">
        <f t="array" ref="V500">IFERROR(INDEX('Results Grouping'!$N$9:$N$6609,MATCH($O500&amp;V$16,'Results Grouping'!$L$9:$L$6609&amp;'Results Grouping'!$M$9:$M$6609,0)),"-")</f>
        <v>-</v>
      </c>
      <c r="W500" s="215" t="str" cm="1">
        <f t="array" ref="W500">IFERROR(INDEX('Results Grouping'!$N$9:$N$6609,MATCH($O500&amp;W$16,'Results Grouping'!$L$9:$L$6609&amp;'Results Grouping'!$M$9:$M$6609,0)),"-")</f>
        <v>-</v>
      </c>
      <c r="X500" s="215" t="str" cm="1">
        <f t="array" ref="X500">IFERROR(INDEX('Results Grouping'!$N$9:$N$6609,MATCH($O500&amp;X$16,'Results Grouping'!$L$9:$L$6609&amp;'Results Grouping'!$M$9:$M$6609,0)),"-")</f>
        <v>-</v>
      </c>
      <c r="Y500" s="215" t="str" cm="1">
        <f t="array" ref="Y500">IFERROR(INDEX('Results Grouping'!$N$9:$N$6609,MATCH($O500&amp;Y$16,'Results Grouping'!$L$9:$L$6609&amp;'Results Grouping'!$M$9:$M$6609,0)),"-")</f>
        <v>Solar_Storage</v>
      </c>
      <c r="Z500" s="215" t="str" cm="1">
        <f t="array" ref="Z500">IFERROR(INDEX('Results Grouping'!$N$9:$N$6609,MATCH($O500&amp;Z$16,'Results Grouping'!$L$9:$L$6609&amp;'Results Grouping'!$M$9:$M$6609,0)),"-")</f>
        <v>-</v>
      </c>
      <c r="AC500" t="str">
        <f t="shared" si="7"/>
        <v/>
      </c>
    </row>
    <row r="501" spans="15:29">
      <c r="O501" s="8" t="str">
        <v>Northern_California_Li_Battery_8hr_158</v>
      </c>
      <c r="P501" s="85"/>
      <c r="Q501" s="215" t="str" cm="1">
        <f t="array" ref="Q501">IFERROR(INDEX('Results Grouping'!$N$9:$N$6609,MATCH($O501&amp;Q$16,'Results Grouping'!$L$9:$L$6609&amp;'Results Grouping'!$M$9:$M$6609,0)),"-")</f>
        <v>-</v>
      </c>
      <c r="R501" s="215" t="str" cm="1">
        <f t="array" ref="R501">IFERROR(INDEX('Results Grouping'!$N$9:$N$6609,MATCH($O501&amp;R$16,'Results Grouping'!$L$9:$L$6609&amp;'Results Grouping'!$M$9:$M$6609,0)),"-")</f>
        <v>-</v>
      </c>
      <c r="S501" s="215" t="str" cm="1">
        <f t="array" ref="S501">IFERROR(INDEX('Results Grouping'!$N$9:$N$6609,MATCH($O501&amp;S$16,'Results Grouping'!$L$9:$L$6609&amp;'Results Grouping'!$M$9:$M$6609,0)),"-")</f>
        <v>-</v>
      </c>
      <c r="T501" s="215" t="str" cm="1">
        <f t="array" ref="T501">IFERROR(INDEX('Results Grouping'!$N$9:$N$6609,MATCH($O501&amp;T$16,'Results Grouping'!$L$9:$L$6609&amp;'Results Grouping'!$M$9:$M$6609,0)),"-")</f>
        <v>-</v>
      </c>
      <c r="U501" s="215" t="str" cm="1">
        <f t="array" ref="U501">IFERROR(INDEX('Results Grouping'!$N$9:$N$6609,MATCH($O501&amp;U$16,'Results Grouping'!$L$9:$L$6609&amp;'Results Grouping'!$M$9:$M$6609,0)),"-")</f>
        <v>Li-ion Battery (8-hr)</v>
      </c>
      <c r="V501" s="215" t="str" cm="1">
        <f t="array" ref="V501">IFERROR(INDEX('Results Grouping'!$N$9:$N$6609,MATCH($O501&amp;V$16,'Results Grouping'!$L$9:$L$6609&amp;'Results Grouping'!$M$9:$M$6609,0)),"-")</f>
        <v>-</v>
      </c>
      <c r="W501" s="215" t="str" cm="1">
        <f t="array" ref="W501">IFERROR(INDEX('Results Grouping'!$N$9:$N$6609,MATCH($O501&amp;W$16,'Results Grouping'!$L$9:$L$6609&amp;'Results Grouping'!$M$9:$M$6609,0)),"-")</f>
        <v>-</v>
      </c>
      <c r="X501" s="215" t="str" cm="1">
        <f t="array" ref="X501">IFERROR(INDEX('Results Grouping'!$N$9:$N$6609,MATCH($O501&amp;X$16,'Results Grouping'!$L$9:$L$6609&amp;'Results Grouping'!$M$9:$M$6609,0)),"-")</f>
        <v>-</v>
      </c>
      <c r="Y501" s="215" t="str" cm="1">
        <f t="array" ref="Y501">IFERROR(INDEX('Results Grouping'!$N$9:$N$6609,MATCH($O501&amp;Y$16,'Results Grouping'!$L$9:$L$6609&amp;'Results Grouping'!$M$9:$M$6609,0)),"-")</f>
        <v>Solar_Storage</v>
      </c>
      <c r="Z501" s="215" t="str" cm="1">
        <f t="array" ref="Z501">IFERROR(INDEX('Results Grouping'!$N$9:$N$6609,MATCH($O501&amp;Z$16,'Results Grouping'!$L$9:$L$6609&amp;'Results Grouping'!$M$9:$M$6609,0)),"-")</f>
        <v>-</v>
      </c>
      <c r="AC501" t="str">
        <f t="shared" si="7"/>
        <v/>
      </c>
    </row>
    <row r="502" spans="15:29">
      <c r="O502" s="8" t="str">
        <v>Northern_California_Li_Battery_8hr_158_Generic</v>
      </c>
      <c r="P502" s="85"/>
      <c r="Q502" s="215" t="str" cm="1">
        <f t="array" ref="Q502">IFERROR(INDEX('Results Grouping'!$N$9:$N$6609,MATCH($O502&amp;Q$16,'Results Grouping'!$L$9:$L$6609&amp;'Results Grouping'!$M$9:$M$6609,0)),"-")</f>
        <v>-</v>
      </c>
      <c r="R502" s="215" t="str" cm="1">
        <f t="array" ref="R502">IFERROR(INDEX('Results Grouping'!$N$9:$N$6609,MATCH($O502&amp;R$16,'Results Grouping'!$L$9:$L$6609&amp;'Results Grouping'!$M$9:$M$6609,0)),"-")</f>
        <v>-</v>
      </c>
      <c r="S502" s="215" t="str" cm="1">
        <f t="array" ref="S502">IFERROR(INDEX('Results Grouping'!$N$9:$N$6609,MATCH($O502&amp;S$16,'Results Grouping'!$L$9:$L$6609&amp;'Results Grouping'!$M$9:$M$6609,0)),"-")</f>
        <v>-</v>
      </c>
      <c r="T502" s="215" t="str" cm="1">
        <f t="array" ref="T502">IFERROR(INDEX('Results Grouping'!$N$9:$N$6609,MATCH($O502&amp;T$16,'Results Grouping'!$L$9:$L$6609&amp;'Results Grouping'!$M$9:$M$6609,0)),"-")</f>
        <v>-</v>
      </c>
      <c r="U502" s="215" t="str" cm="1">
        <f t="array" ref="U502">IFERROR(INDEX('Results Grouping'!$N$9:$N$6609,MATCH($O502&amp;U$16,'Results Grouping'!$L$9:$L$6609&amp;'Results Grouping'!$M$9:$M$6609,0)),"-")</f>
        <v>Li-ion Battery (8-hr)</v>
      </c>
      <c r="V502" s="215" t="str" cm="1">
        <f t="array" ref="V502">IFERROR(INDEX('Results Grouping'!$N$9:$N$6609,MATCH($O502&amp;V$16,'Results Grouping'!$L$9:$L$6609&amp;'Results Grouping'!$M$9:$M$6609,0)),"-")</f>
        <v>-</v>
      </c>
      <c r="W502" s="215" t="str" cm="1">
        <f t="array" ref="W502">IFERROR(INDEX('Results Grouping'!$N$9:$N$6609,MATCH($O502&amp;W$16,'Results Grouping'!$L$9:$L$6609&amp;'Results Grouping'!$M$9:$M$6609,0)),"-")</f>
        <v>-</v>
      </c>
      <c r="X502" s="215" t="str" cm="1">
        <f t="array" ref="X502">IFERROR(INDEX('Results Grouping'!$N$9:$N$6609,MATCH($O502&amp;X$16,'Results Grouping'!$L$9:$L$6609&amp;'Results Grouping'!$M$9:$M$6609,0)),"-")</f>
        <v>-</v>
      </c>
      <c r="Y502" s="215" t="str" cm="1">
        <f t="array" ref="Y502">IFERROR(INDEX('Results Grouping'!$N$9:$N$6609,MATCH($O502&amp;Y$16,'Results Grouping'!$L$9:$L$6609&amp;'Results Grouping'!$M$9:$M$6609,0)),"-")</f>
        <v>Solar_Storage</v>
      </c>
      <c r="Z502" s="215" t="str" cm="1">
        <f t="array" ref="Z502">IFERROR(INDEX('Results Grouping'!$N$9:$N$6609,MATCH($O502&amp;Z$16,'Results Grouping'!$L$9:$L$6609&amp;'Results Grouping'!$M$9:$M$6609,0)),"-")</f>
        <v>-</v>
      </c>
      <c r="AC502" t="str">
        <f t="shared" si="7"/>
        <v/>
      </c>
    </row>
    <row r="503" spans="15:29">
      <c r="O503" s="8" t="str">
        <v>Northern_California_Li_Battery_8hr_159</v>
      </c>
      <c r="P503" s="85"/>
      <c r="Q503" s="215" t="str" cm="1">
        <f t="array" ref="Q503">IFERROR(INDEX('Results Grouping'!$N$9:$N$6609,MATCH($O503&amp;Q$16,'Results Grouping'!$L$9:$L$6609&amp;'Results Grouping'!$M$9:$M$6609,0)),"-")</f>
        <v>-</v>
      </c>
      <c r="R503" s="215" t="str" cm="1">
        <f t="array" ref="R503">IFERROR(INDEX('Results Grouping'!$N$9:$N$6609,MATCH($O503&amp;R$16,'Results Grouping'!$L$9:$L$6609&amp;'Results Grouping'!$M$9:$M$6609,0)),"-")</f>
        <v>-</v>
      </c>
      <c r="S503" s="215" t="str" cm="1">
        <f t="array" ref="S503">IFERROR(INDEX('Results Grouping'!$N$9:$N$6609,MATCH($O503&amp;S$16,'Results Grouping'!$L$9:$L$6609&amp;'Results Grouping'!$M$9:$M$6609,0)),"-")</f>
        <v>-</v>
      </c>
      <c r="T503" s="215" t="str" cm="1">
        <f t="array" ref="T503">IFERROR(INDEX('Results Grouping'!$N$9:$N$6609,MATCH($O503&amp;T$16,'Results Grouping'!$L$9:$L$6609&amp;'Results Grouping'!$M$9:$M$6609,0)),"-")</f>
        <v>-</v>
      </c>
      <c r="U503" s="215" t="str" cm="1">
        <f t="array" ref="U503">IFERROR(INDEX('Results Grouping'!$N$9:$N$6609,MATCH($O503&amp;U$16,'Results Grouping'!$L$9:$L$6609&amp;'Results Grouping'!$M$9:$M$6609,0)),"-")</f>
        <v>Li-ion Battery (8-hr)</v>
      </c>
      <c r="V503" s="215" t="str" cm="1">
        <f t="array" ref="V503">IFERROR(INDEX('Results Grouping'!$N$9:$N$6609,MATCH($O503&amp;V$16,'Results Grouping'!$L$9:$L$6609&amp;'Results Grouping'!$M$9:$M$6609,0)),"-")</f>
        <v>-</v>
      </c>
      <c r="W503" s="215" t="str" cm="1">
        <f t="array" ref="W503">IFERROR(INDEX('Results Grouping'!$N$9:$N$6609,MATCH($O503&amp;W$16,'Results Grouping'!$L$9:$L$6609&amp;'Results Grouping'!$M$9:$M$6609,0)),"-")</f>
        <v>-</v>
      </c>
      <c r="X503" s="215" t="str" cm="1">
        <f t="array" ref="X503">IFERROR(INDEX('Results Grouping'!$N$9:$N$6609,MATCH($O503&amp;X$16,'Results Grouping'!$L$9:$L$6609&amp;'Results Grouping'!$M$9:$M$6609,0)),"-")</f>
        <v>-</v>
      </c>
      <c r="Y503" s="215" t="str" cm="1">
        <f t="array" ref="Y503">IFERROR(INDEX('Results Grouping'!$N$9:$N$6609,MATCH($O503&amp;Y$16,'Results Grouping'!$L$9:$L$6609&amp;'Results Grouping'!$M$9:$M$6609,0)),"-")</f>
        <v>Solar_Storage</v>
      </c>
      <c r="Z503" s="215" t="str" cm="1">
        <f t="array" ref="Z503">IFERROR(INDEX('Results Grouping'!$N$9:$N$6609,MATCH($O503&amp;Z$16,'Results Grouping'!$L$9:$L$6609&amp;'Results Grouping'!$M$9:$M$6609,0)),"-")</f>
        <v>-</v>
      </c>
      <c r="AC503" t="str">
        <f t="shared" si="7"/>
        <v/>
      </c>
    </row>
    <row r="504" spans="15:29">
      <c r="O504" s="8" t="str">
        <v>Northern_California_Li_Battery_8hr_159_Generic</v>
      </c>
      <c r="P504" s="85"/>
      <c r="Q504" s="215" t="str" cm="1">
        <f t="array" ref="Q504">IFERROR(INDEX('Results Grouping'!$N$9:$N$6609,MATCH($O504&amp;Q$16,'Results Grouping'!$L$9:$L$6609&amp;'Results Grouping'!$M$9:$M$6609,0)),"-")</f>
        <v>-</v>
      </c>
      <c r="R504" s="215" t="str" cm="1">
        <f t="array" ref="R504">IFERROR(INDEX('Results Grouping'!$N$9:$N$6609,MATCH($O504&amp;R$16,'Results Grouping'!$L$9:$L$6609&amp;'Results Grouping'!$M$9:$M$6609,0)),"-")</f>
        <v>-</v>
      </c>
      <c r="S504" s="215" t="str" cm="1">
        <f t="array" ref="S504">IFERROR(INDEX('Results Grouping'!$N$9:$N$6609,MATCH($O504&amp;S$16,'Results Grouping'!$L$9:$L$6609&amp;'Results Grouping'!$M$9:$M$6609,0)),"-")</f>
        <v>-</v>
      </c>
      <c r="T504" s="215" t="str" cm="1">
        <f t="array" ref="T504">IFERROR(INDEX('Results Grouping'!$N$9:$N$6609,MATCH($O504&amp;T$16,'Results Grouping'!$L$9:$L$6609&amp;'Results Grouping'!$M$9:$M$6609,0)),"-")</f>
        <v>-</v>
      </c>
      <c r="U504" s="215" t="str" cm="1">
        <f t="array" ref="U504">IFERROR(INDEX('Results Grouping'!$N$9:$N$6609,MATCH($O504&amp;U$16,'Results Grouping'!$L$9:$L$6609&amp;'Results Grouping'!$M$9:$M$6609,0)),"-")</f>
        <v>Li-ion Battery (8-hr)</v>
      </c>
      <c r="V504" s="215" t="str" cm="1">
        <f t="array" ref="V504">IFERROR(INDEX('Results Grouping'!$N$9:$N$6609,MATCH($O504&amp;V$16,'Results Grouping'!$L$9:$L$6609&amp;'Results Grouping'!$M$9:$M$6609,0)),"-")</f>
        <v>-</v>
      </c>
      <c r="W504" s="215" t="str" cm="1">
        <f t="array" ref="W504">IFERROR(INDEX('Results Grouping'!$N$9:$N$6609,MATCH($O504&amp;W$16,'Results Grouping'!$L$9:$L$6609&amp;'Results Grouping'!$M$9:$M$6609,0)),"-")</f>
        <v>-</v>
      </c>
      <c r="X504" s="215" t="str" cm="1">
        <f t="array" ref="X504">IFERROR(INDEX('Results Grouping'!$N$9:$N$6609,MATCH($O504&amp;X$16,'Results Grouping'!$L$9:$L$6609&amp;'Results Grouping'!$M$9:$M$6609,0)),"-")</f>
        <v>-</v>
      </c>
      <c r="Y504" s="215" t="str" cm="1">
        <f t="array" ref="Y504">IFERROR(INDEX('Results Grouping'!$N$9:$N$6609,MATCH($O504&amp;Y$16,'Results Grouping'!$L$9:$L$6609&amp;'Results Grouping'!$M$9:$M$6609,0)),"-")</f>
        <v>Solar_Storage</v>
      </c>
      <c r="Z504" s="215" t="str" cm="1">
        <f t="array" ref="Z504">IFERROR(INDEX('Results Grouping'!$N$9:$N$6609,MATCH($O504&amp;Z$16,'Results Grouping'!$L$9:$L$6609&amp;'Results Grouping'!$M$9:$M$6609,0)),"-")</f>
        <v>-</v>
      </c>
      <c r="AC504" t="str">
        <f t="shared" si="7"/>
        <v/>
      </c>
    </row>
    <row r="505" spans="15:29">
      <c r="O505" s="8" t="str">
        <v>Northern_California_Li_Battery_8hr_166</v>
      </c>
      <c r="P505" s="85"/>
      <c r="Q505" s="215" t="str" cm="1">
        <f t="array" ref="Q505">IFERROR(INDEX('Results Grouping'!$N$9:$N$6609,MATCH($O505&amp;Q$16,'Results Grouping'!$L$9:$L$6609&amp;'Results Grouping'!$M$9:$M$6609,0)),"-")</f>
        <v>-</v>
      </c>
      <c r="R505" s="215" t="str" cm="1">
        <f t="array" ref="R505">IFERROR(INDEX('Results Grouping'!$N$9:$N$6609,MATCH($O505&amp;R$16,'Results Grouping'!$L$9:$L$6609&amp;'Results Grouping'!$M$9:$M$6609,0)),"-")</f>
        <v>-</v>
      </c>
      <c r="S505" s="215" t="str" cm="1">
        <f t="array" ref="S505">IFERROR(INDEX('Results Grouping'!$N$9:$N$6609,MATCH($O505&amp;S$16,'Results Grouping'!$L$9:$L$6609&amp;'Results Grouping'!$M$9:$M$6609,0)),"-")</f>
        <v>-</v>
      </c>
      <c r="T505" s="215" t="str" cm="1">
        <f t="array" ref="T505">IFERROR(INDEX('Results Grouping'!$N$9:$N$6609,MATCH($O505&amp;T$16,'Results Grouping'!$L$9:$L$6609&amp;'Results Grouping'!$M$9:$M$6609,0)),"-")</f>
        <v>-</v>
      </c>
      <c r="U505" s="215" t="str" cm="1">
        <f t="array" ref="U505">IFERROR(INDEX('Results Grouping'!$N$9:$N$6609,MATCH($O505&amp;U$16,'Results Grouping'!$L$9:$L$6609&amp;'Results Grouping'!$M$9:$M$6609,0)),"-")</f>
        <v>Li-ion Battery (8-hr)</v>
      </c>
      <c r="V505" s="215" t="str" cm="1">
        <f t="array" ref="V505">IFERROR(INDEX('Results Grouping'!$N$9:$N$6609,MATCH($O505&amp;V$16,'Results Grouping'!$L$9:$L$6609&amp;'Results Grouping'!$M$9:$M$6609,0)),"-")</f>
        <v>-</v>
      </c>
      <c r="W505" s="215" t="str" cm="1">
        <f t="array" ref="W505">IFERROR(INDEX('Results Grouping'!$N$9:$N$6609,MATCH($O505&amp;W$16,'Results Grouping'!$L$9:$L$6609&amp;'Results Grouping'!$M$9:$M$6609,0)),"-")</f>
        <v>-</v>
      </c>
      <c r="X505" s="215" t="str" cm="1">
        <f t="array" ref="X505">IFERROR(INDEX('Results Grouping'!$N$9:$N$6609,MATCH($O505&amp;X$16,'Results Grouping'!$L$9:$L$6609&amp;'Results Grouping'!$M$9:$M$6609,0)),"-")</f>
        <v>-</v>
      </c>
      <c r="Y505" s="215" t="str" cm="1">
        <f t="array" ref="Y505">IFERROR(INDEX('Results Grouping'!$N$9:$N$6609,MATCH($O505&amp;Y$16,'Results Grouping'!$L$9:$L$6609&amp;'Results Grouping'!$M$9:$M$6609,0)),"-")</f>
        <v>Solar_Storage</v>
      </c>
      <c r="Z505" s="215" t="str" cm="1">
        <f t="array" ref="Z505">IFERROR(INDEX('Results Grouping'!$N$9:$N$6609,MATCH($O505&amp;Z$16,'Results Grouping'!$L$9:$L$6609&amp;'Results Grouping'!$M$9:$M$6609,0)),"-")</f>
        <v>-</v>
      </c>
      <c r="AC505" t="str">
        <f t="shared" si="7"/>
        <v/>
      </c>
    </row>
    <row r="506" spans="15:29">
      <c r="O506" s="8" t="str">
        <v>Northern_California_Li_Battery_8hr_166_Generic</v>
      </c>
      <c r="P506" s="85"/>
      <c r="Q506" s="215" t="str" cm="1">
        <f t="array" ref="Q506">IFERROR(INDEX('Results Grouping'!$N$9:$N$6609,MATCH($O506&amp;Q$16,'Results Grouping'!$L$9:$L$6609&amp;'Results Grouping'!$M$9:$M$6609,0)),"-")</f>
        <v>-</v>
      </c>
      <c r="R506" s="215" t="str" cm="1">
        <f t="array" ref="R506">IFERROR(INDEX('Results Grouping'!$N$9:$N$6609,MATCH($O506&amp;R$16,'Results Grouping'!$L$9:$L$6609&amp;'Results Grouping'!$M$9:$M$6609,0)),"-")</f>
        <v>-</v>
      </c>
      <c r="S506" s="215" t="str" cm="1">
        <f t="array" ref="S506">IFERROR(INDEX('Results Grouping'!$N$9:$N$6609,MATCH($O506&amp;S$16,'Results Grouping'!$L$9:$L$6609&amp;'Results Grouping'!$M$9:$M$6609,0)),"-")</f>
        <v>-</v>
      </c>
      <c r="T506" s="215" t="str" cm="1">
        <f t="array" ref="T506">IFERROR(INDEX('Results Grouping'!$N$9:$N$6609,MATCH($O506&amp;T$16,'Results Grouping'!$L$9:$L$6609&amp;'Results Grouping'!$M$9:$M$6609,0)),"-")</f>
        <v>-</v>
      </c>
      <c r="U506" s="215" t="str" cm="1">
        <f t="array" ref="U506">IFERROR(INDEX('Results Grouping'!$N$9:$N$6609,MATCH($O506&amp;U$16,'Results Grouping'!$L$9:$L$6609&amp;'Results Grouping'!$M$9:$M$6609,0)),"-")</f>
        <v>Li-ion Battery (8-hr)</v>
      </c>
      <c r="V506" s="215" t="str" cm="1">
        <f t="array" ref="V506">IFERROR(INDEX('Results Grouping'!$N$9:$N$6609,MATCH($O506&amp;V$16,'Results Grouping'!$L$9:$L$6609&amp;'Results Grouping'!$M$9:$M$6609,0)),"-")</f>
        <v>-</v>
      </c>
      <c r="W506" s="215" t="str" cm="1">
        <f t="array" ref="W506">IFERROR(INDEX('Results Grouping'!$N$9:$N$6609,MATCH($O506&amp;W$16,'Results Grouping'!$L$9:$L$6609&amp;'Results Grouping'!$M$9:$M$6609,0)),"-")</f>
        <v>-</v>
      </c>
      <c r="X506" s="215" t="str" cm="1">
        <f t="array" ref="X506">IFERROR(INDEX('Results Grouping'!$N$9:$N$6609,MATCH($O506&amp;X$16,'Results Grouping'!$L$9:$L$6609&amp;'Results Grouping'!$M$9:$M$6609,0)),"-")</f>
        <v>-</v>
      </c>
      <c r="Y506" s="215" t="str" cm="1">
        <f t="array" ref="Y506">IFERROR(INDEX('Results Grouping'!$N$9:$N$6609,MATCH($O506&amp;Y$16,'Results Grouping'!$L$9:$L$6609&amp;'Results Grouping'!$M$9:$M$6609,0)),"-")</f>
        <v>Solar_Storage</v>
      </c>
      <c r="Z506" s="215" t="str" cm="1">
        <f t="array" ref="Z506">IFERROR(INDEX('Results Grouping'!$N$9:$N$6609,MATCH($O506&amp;Z$16,'Results Grouping'!$L$9:$L$6609&amp;'Results Grouping'!$M$9:$M$6609,0)),"-")</f>
        <v>-</v>
      </c>
      <c r="AC506" t="str">
        <f t="shared" si="7"/>
        <v/>
      </c>
    </row>
    <row r="507" spans="15:29">
      <c r="O507" s="8" t="str">
        <v>Northern_California_Li_Battery_8hr_172</v>
      </c>
      <c r="P507" s="85"/>
      <c r="Q507" s="215" t="str" cm="1">
        <f t="array" ref="Q507">IFERROR(INDEX('Results Grouping'!$N$9:$N$6609,MATCH($O507&amp;Q$16,'Results Grouping'!$L$9:$L$6609&amp;'Results Grouping'!$M$9:$M$6609,0)),"-")</f>
        <v>-</v>
      </c>
      <c r="R507" s="215" t="str" cm="1">
        <f t="array" ref="R507">IFERROR(INDEX('Results Grouping'!$N$9:$N$6609,MATCH($O507&amp;R$16,'Results Grouping'!$L$9:$L$6609&amp;'Results Grouping'!$M$9:$M$6609,0)),"-")</f>
        <v>-</v>
      </c>
      <c r="S507" s="215" t="str" cm="1">
        <f t="array" ref="S507">IFERROR(INDEX('Results Grouping'!$N$9:$N$6609,MATCH($O507&amp;S$16,'Results Grouping'!$L$9:$L$6609&amp;'Results Grouping'!$M$9:$M$6609,0)),"-")</f>
        <v>-</v>
      </c>
      <c r="T507" s="215" t="str" cm="1">
        <f t="array" ref="T507">IFERROR(INDEX('Results Grouping'!$N$9:$N$6609,MATCH($O507&amp;T$16,'Results Grouping'!$L$9:$L$6609&amp;'Results Grouping'!$M$9:$M$6609,0)),"-")</f>
        <v>-</v>
      </c>
      <c r="U507" s="215" t="str" cm="1">
        <f t="array" ref="U507">IFERROR(INDEX('Results Grouping'!$N$9:$N$6609,MATCH($O507&amp;U$16,'Results Grouping'!$L$9:$L$6609&amp;'Results Grouping'!$M$9:$M$6609,0)),"-")</f>
        <v>Li-ion Battery (8-hr)</v>
      </c>
      <c r="V507" s="215" t="str" cm="1">
        <f t="array" ref="V507">IFERROR(INDEX('Results Grouping'!$N$9:$N$6609,MATCH($O507&amp;V$16,'Results Grouping'!$L$9:$L$6609&amp;'Results Grouping'!$M$9:$M$6609,0)),"-")</f>
        <v>-</v>
      </c>
      <c r="W507" s="215" t="str" cm="1">
        <f t="array" ref="W507">IFERROR(INDEX('Results Grouping'!$N$9:$N$6609,MATCH($O507&amp;W$16,'Results Grouping'!$L$9:$L$6609&amp;'Results Grouping'!$M$9:$M$6609,0)),"-")</f>
        <v>-</v>
      </c>
      <c r="X507" s="215" t="str" cm="1">
        <f t="array" ref="X507">IFERROR(INDEX('Results Grouping'!$N$9:$N$6609,MATCH($O507&amp;X$16,'Results Grouping'!$L$9:$L$6609&amp;'Results Grouping'!$M$9:$M$6609,0)),"-")</f>
        <v>-</v>
      </c>
      <c r="Y507" s="215" t="str" cm="1">
        <f t="array" ref="Y507">IFERROR(INDEX('Results Grouping'!$N$9:$N$6609,MATCH($O507&amp;Y$16,'Results Grouping'!$L$9:$L$6609&amp;'Results Grouping'!$M$9:$M$6609,0)),"-")</f>
        <v>Solar_Storage</v>
      </c>
      <c r="Z507" s="215" t="str" cm="1">
        <f t="array" ref="Z507">IFERROR(INDEX('Results Grouping'!$N$9:$N$6609,MATCH($O507&amp;Z$16,'Results Grouping'!$L$9:$L$6609&amp;'Results Grouping'!$M$9:$M$6609,0)),"-")</f>
        <v>-</v>
      </c>
      <c r="AC507" t="str">
        <f t="shared" si="7"/>
        <v/>
      </c>
    </row>
    <row r="508" spans="15:29">
      <c r="O508" s="8" t="str">
        <v>Northern_California_Li_Battery_8hr_172_Generic</v>
      </c>
      <c r="P508" s="85"/>
      <c r="Q508" s="215" t="str" cm="1">
        <f t="array" ref="Q508">IFERROR(INDEX('Results Grouping'!$N$9:$N$6609,MATCH($O508&amp;Q$16,'Results Grouping'!$L$9:$L$6609&amp;'Results Grouping'!$M$9:$M$6609,0)),"-")</f>
        <v>-</v>
      </c>
      <c r="R508" s="215" t="str" cm="1">
        <f t="array" ref="R508">IFERROR(INDEX('Results Grouping'!$N$9:$N$6609,MATCH($O508&amp;R$16,'Results Grouping'!$L$9:$L$6609&amp;'Results Grouping'!$M$9:$M$6609,0)),"-")</f>
        <v>-</v>
      </c>
      <c r="S508" s="215" t="str" cm="1">
        <f t="array" ref="S508">IFERROR(INDEX('Results Grouping'!$N$9:$N$6609,MATCH($O508&amp;S$16,'Results Grouping'!$L$9:$L$6609&amp;'Results Grouping'!$M$9:$M$6609,0)),"-")</f>
        <v>-</v>
      </c>
      <c r="T508" s="215" t="str" cm="1">
        <f t="array" ref="T508">IFERROR(INDEX('Results Grouping'!$N$9:$N$6609,MATCH($O508&amp;T$16,'Results Grouping'!$L$9:$L$6609&amp;'Results Grouping'!$M$9:$M$6609,0)),"-")</f>
        <v>-</v>
      </c>
      <c r="U508" s="215" t="str" cm="1">
        <f t="array" ref="U508">IFERROR(INDEX('Results Grouping'!$N$9:$N$6609,MATCH($O508&amp;U$16,'Results Grouping'!$L$9:$L$6609&amp;'Results Grouping'!$M$9:$M$6609,0)),"-")</f>
        <v>Li-ion Battery (8-hr)</v>
      </c>
      <c r="V508" s="215" t="str" cm="1">
        <f t="array" ref="V508">IFERROR(INDEX('Results Grouping'!$N$9:$N$6609,MATCH($O508&amp;V$16,'Results Grouping'!$L$9:$L$6609&amp;'Results Grouping'!$M$9:$M$6609,0)),"-")</f>
        <v>-</v>
      </c>
      <c r="W508" s="215" t="str" cm="1">
        <f t="array" ref="W508">IFERROR(INDEX('Results Grouping'!$N$9:$N$6609,MATCH($O508&amp;W$16,'Results Grouping'!$L$9:$L$6609&amp;'Results Grouping'!$M$9:$M$6609,0)),"-")</f>
        <v>-</v>
      </c>
      <c r="X508" s="215" t="str" cm="1">
        <f t="array" ref="X508">IFERROR(INDEX('Results Grouping'!$N$9:$N$6609,MATCH($O508&amp;X$16,'Results Grouping'!$L$9:$L$6609&amp;'Results Grouping'!$M$9:$M$6609,0)),"-")</f>
        <v>-</v>
      </c>
      <c r="Y508" s="215" t="str" cm="1">
        <f t="array" ref="Y508">IFERROR(INDEX('Results Grouping'!$N$9:$N$6609,MATCH($O508&amp;Y$16,'Results Grouping'!$L$9:$L$6609&amp;'Results Grouping'!$M$9:$M$6609,0)),"-")</f>
        <v>Solar_Storage</v>
      </c>
      <c r="Z508" s="215" t="str" cm="1">
        <f t="array" ref="Z508">IFERROR(INDEX('Results Grouping'!$N$9:$N$6609,MATCH($O508&amp;Z$16,'Results Grouping'!$L$9:$L$6609&amp;'Results Grouping'!$M$9:$M$6609,0)),"-")</f>
        <v>-</v>
      </c>
      <c r="AC508" t="str">
        <f t="shared" si="7"/>
        <v/>
      </c>
    </row>
    <row r="509" spans="15:29">
      <c r="O509" s="8" t="str">
        <v>Northern_California_Li_Battery_8hr_178</v>
      </c>
      <c r="P509" s="85"/>
      <c r="Q509" s="215" t="str" cm="1">
        <f t="array" ref="Q509">IFERROR(INDEX('Results Grouping'!$N$9:$N$6609,MATCH($O509&amp;Q$16,'Results Grouping'!$L$9:$L$6609&amp;'Results Grouping'!$M$9:$M$6609,0)),"-")</f>
        <v>-</v>
      </c>
      <c r="R509" s="215" t="str" cm="1">
        <f t="array" ref="R509">IFERROR(INDEX('Results Grouping'!$N$9:$N$6609,MATCH($O509&amp;R$16,'Results Grouping'!$L$9:$L$6609&amp;'Results Grouping'!$M$9:$M$6609,0)),"-")</f>
        <v>-</v>
      </c>
      <c r="S509" s="215" t="str" cm="1">
        <f t="array" ref="S509">IFERROR(INDEX('Results Grouping'!$N$9:$N$6609,MATCH($O509&amp;S$16,'Results Grouping'!$L$9:$L$6609&amp;'Results Grouping'!$M$9:$M$6609,0)),"-")</f>
        <v>-</v>
      </c>
      <c r="T509" s="215" t="str" cm="1">
        <f t="array" ref="T509">IFERROR(INDEX('Results Grouping'!$N$9:$N$6609,MATCH($O509&amp;T$16,'Results Grouping'!$L$9:$L$6609&amp;'Results Grouping'!$M$9:$M$6609,0)),"-")</f>
        <v>-</v>
      </c>
      <c r="U509" s="215" t="str" cm="1">
        <f t="array" ref="U509">IFERROR(INDEX('Results Grouping'!$N$9:$N$6609,MATCH($O509&amp;U$16,'Results Grouping'!$L$9:$L$6609&amp;'Results Grouping'!$M$9:$M$6609,0)),"-")</f>
        <v>Li-ion Battery (8-hr)</v>
      </c>
      <c r="V509" s="215" t="str" cm="1">
        <f t="array" ref="V509">IFERROR(INDEX('Results Grouping'!$N$9:$N$6609,MATCH($O509&amp;V$16,'Results Grouping'!$L$9:$L$6609&amp;'Results Grouping'!$M$9:$M$6609,0)),"-")</f>
        <v>-</v>
      </c>
      <c r="W509" s="215" t="str" cm="1">
        <f t="array" ref="W509">IFERROR(INDEX('Results Grouping'!$N$9:$N$6609,MATCH($O509&amp;W$16,'Results Grouping'!$L$9:$L$6609&amp;'Results Grouping'!$M$9:$M$6609,0)),"-")</f>
        <v>-</v>
      </c>
      <c r="X509" s="215" t="str" cm="1">
        <f t="array" ref="X509">IFERROR(INDEX('Results Grouping'!$N$9:$N$6609,MATCH($O509&amp;X$16,'Results Grouping'!$L$9:$L$6609&amp;'Results Grouping'!$M$9:$M$6609,0)),"-")</f>
        <v>-</v>
      </c>
      <c r="Y509" s="215" t="str" cm="1">
        <f t="array" ref="Y509">IFERROR(INDEX('Results Grouping'!$N$9:$N$6609,MATCH($O509&amp;Y$16,'Results Grouping'!$L$9:$L$6609&amp;'Results Grouping'!$M$9:$M$6609,0)),"-")</f>
        <v>Solar_Storage</v>
      </c>
      <c r="Z509" s="215" t="str" cm="1">
        <f t="array" ref="Z509">IFERROR(INDEX('Results Grouping'!$N$9:$N$6609,MATCH($O509&amp;Z$16,'Results Grouping'!$L$9:$L$6609&amp;'Results Grouping'!$M$9:$M$6609,0)),"-")</f>
        <v>-</v>
      </c>
      <c r="AC509" t="str">
        <f t="shared" si="7"/>
        <v/>
      </c>
    </row>
    <row r="510" spans="15:29">
      <c r="O510" s="8" t="str">
        <v>Northern_California_Li_Battery_8hr_178_Generic</v>
      </c>
      <c r="P510" s="85"/>
      <c r="Q510" s="215" t="str" cm="1">
        <f t="array" ref="Q510">IFERROR(INDEX('Results Grouping'!$N$9:$N$6609,MATCH($O510&amp;Q$16,'Results Grouping'!$L$9:$L$6609&amp;'Results Grouping'!$M$9:$M$6609,0)),"-")</f>
        <v>-</v>
      </c>
      <c r="R510" s="215" t="str" cm="1">
        <f t="array" ref="R510">IFERROR(INDEX('Results Grouping'!$N$9:$N$6609,MATCH($O510&amp;R$16,'Results Grouping'!$L$9:$L$6609&amp;'Results Grouping'!$M$9:$M$6609,0)),"-")</f>
        <v>-</v>
      </c>
      <c r="S510" s="215" t="str" cm="1">
        <f t="array" ref="S510">IFERROR(INDEX('Results Grouping'!$N$9:$N$6609,MATCH($O510&amp;S$16,'Results Grouping'!$L$9:$L$6609&amp;'Results Grouping'!$M$9:$M$6609,0)),"-")</f>
        <v>-</v>
      </c>
      <c r="T510" s="215" t="str" cm="1">
        <f t="array" ref="T510">IFERROR(INDEX('Results Grouping'!$N$9:$N$6609,MATCH($O510&amp;T$16,'Results Grouping'!$L$9:$L$6609&amp;'Results Grouping'!$M$9:$M$6609,0)),"-")</f>
        <v>-</v>
      </c>
      <c r="U510" s="215" t="str" cm="1">
        <f t="array" ref="U510">IFERROR(INDEX('Results Grouping'!$N$9:$N$6609,MATCH($O510&amp;U$16,'Results Grouping'!$L$9:$L$6609&amp;'Results Grouping'!$M$9:$M$6609,0)),"-")</f>
        <v>Li-ion Battery (8-hr)</v>
      </c>
      <c r="V510" s="215" t="str" cm="1">
        <f t="array" ref="V510">IFERROR(INDEX('Results Grouping'!$N$9:$N$6609,MATCH($O510&amp;V$16,'Results Grouping'!$L$9:$L$6609&amp;'Results Grouping'!$M$9:$M$6609,0)),"-")</f>
        <v>-</v>
      </c>
      <c r="W510" s="215" t="str" cm="1">
        <f t="array" ref="W510">IFERROR(INDEX('Results Grouping'!$N$9:$N$6609,MATCH($O510&amp;W$16,'Results Grouping'!$L$9:$L$6609&amp;'Results Grouping'!$M$9:$M$6609,0)),"-")</f>
        <v>-</v>
      </c>
      <c r="X510" s="215" t="str" cm="1">
        <f t="array" ref="X510">IFERROR(INDEX('Results Grouping'!$N$9:$N$6609,MATCH($O510&amp;X$16,'Results Grouping'!$L$9:$L$6609&amp;'Results Grouping'!$M$9:$M$6609,0)),"-")</f>
        <v>-</v>
      </c>
      <c r="Y510" s="215" t="str" cm="1">
        <f t="array" ref="Y510">IFERROR(INDEX('Results Grouping'!$N$9:$N$6609,MATCH($O510&amp;Y$16,'Results Grouping'!$L$9:$L$6609&amp;'Results Grouping'!$M$9:$M$6609,0)),"-")</f>
        <v>Solar_Storage</v>
      </c>
      <c r="Z510" s="215" t="str" cm="1">
        <f t="array" ref="Z510">IFERROR(INDEX('Results Grouping'!$N$9:$N$6609,MATCH($O510&amp;Z$16,'Results Grouping'!$L$9:$L$6609&amp;'Results Grouping'!$M$9:$M$6609,0)),"-")</f>
        <v>-</v>
      </c>
      <c r="AC510" t="str">
        <f t="shared" si="7"/>
        <v/>
      </c>
    </row>
    <row r="511" spans="15:29">
      <c r="O511" s="8" t="str">
        <v>Northern_California_Li_Battery_8hr_179</v>
      </c>
      <c r="P511" s="85"/>
      <c r="Q511" s="215" t="str" cm="1">
        <f t="array" ref="Q511">IFERROR(INDEX('Results Grouping'!$N$9:$N$6609,MATCH($O511&amp;Q$16,'Results Grouping'!$L$9:$L$6609&amp;'Results Grouping'!$M$9:$M$6609,0)),"-")</f>
        <v>-</v>
      </c>
      <c r="R511" s="215" t="str" cm="1">
        <f t="array" ref="R511">IFERROR(INDEX('Results Grouping'!$N$9:$N$6609,MATCH($O511&amp;R$16,'Results Grouping'!$L$9:$L$6609&amp;'Results Grouping'!$M$9:$M$6609,0)),"-")</f>
        <v>-</v>
      </c>
      <c r="S511" s="215" t="str" cm="1">
        <f t="array" ref="S511">IFERROR(INDEX('Results Grouping'!$N$9:$N$6609,MATCH($O511&amp;S$16,'Results Grouping'!$L$9:$L$6609&amp;'Results Grouping'!$M$9:$M$6609,0)),"-")</f>
        <v>-</v>
      </c>
      <c r="T511" s="215" t="str" cm="1">
        <f t="array" ref="T511">IFERROR(INDEX('Results Grouping'!$N$9:$N$6609,MATCH($O511&amp;T$16,'Results Grouping'!$L$9:$L$6609&amp;'Results Grouping'!$M$9:$M$6609,0)),"-")</f>
        <v>-</v>
      </c>
      <c r="U511" s="215" t="str" cm="1">
        <f t="array" ref="U511">IFERROR(INDEX('Results Grouping'!$N$9:$N$6609,MATCH($O511&amp;U$16,'Results Grouping'!$L$9:$L$6609&amp;'Results Grouping'!$M$9:$M$6609,0)),"-")</f>
        <v>Li-ion Battery (8-hr)</v>
      </c>
      <c r="V511" s="215" t="str" cm="1">
        <f t="array" ref="V511">IFERROR(INDEX('Results Grouping'!$N$9:$N$6609,MATCH($O511&amp;V$16,'Results Grouping'!$L$9:$L$6609&amp;'Results Grouping'!$M$9:$M$6609,0)),"-")</f>
        <v>-</v>
      </c>
      <c r="W511" s="215" t="str" cm="1">
        <f t="array" ref="W511">IFERROR(INDEX('Results Grouping'!$N$9:$N$6609,MATCH($O511&amp;W$16,'Results Grouping'!$L$9:$L$6609&amp;'Results Grouping'!$M$9:$M$6609,0)),"-")</f>
        <v>-</v>
      </c>
      <c r="X511" s="215" t="str" cm="1">
        <f t="array" ref="X511">IFERROR(INDEX('Results Grouping'!$N$9:$N$6609,MATCH($O511&amp;X$16,'Results Grouping'!$L$9:$L$6609&amp;'Results Grouping'!$M$9:$M$6609,0)),"-")</f>
        <v>-</v>
      </c>
      <c r="Y511" s="215" t="str" cm="1">
        <f t="array" ref="Y511">IFERROR(INDEX('Results Grouping'!$N$9:$N$6609,MATCH($O511&amp;Y$16,'Results Grouping'!$L$9:$L$6609&amp;'Results Grouping'!$M$9:$M$6609,0)),"-")</f>
        <v>Solar_Storage</v>
      </c>
      <c r="Z511" s="215" t="str" cm="1">
        <f t="array" ref="Z511">IFERROR(INDEX('Results Grouping'!$N$9:$N$6609,MATCH($O511&amp;Z$16,'Results Grouping'!$L$9:$L$6609&amp;'Results Grouping'!$M$9:$M$6609,0)),"-")</f>
        <v>-</v>
      </c>
      <c r="AC511" t="str">
        <f t="shared" si="7"/>
        <v/>
      </c>
    </row>
    <row r="512" spans="15:29">
      <c r="O512" s="8" t="str">
        <v>Northern_California_Li_Battery_8hr_179_Generic</v>
      </c>
      <c r="P512" s="85"/>
      <c r="Q512" s="215" t="str" cm="1">
        <f t="array" ref="Q512">IFERROR(INDEX('Results Grouping'!$N$9:$N$6609,MATCH($O512&amp;Q$16,'Results Grouping'!$L$9:$L$6609&amp;'Results Grouping'!$M$9:$M$6609,0)),"-")</f>
        <v>-</v>
      </c>
      <c r="R512" s="215" t="str" cm="1">
        <f t="array" ref="R512">IFERROR(INDEX('Results Grouping'!$N$9:$N$6609,MATCH($O512&amp;R$16,'Results Grouping'!$L$9:$L$6609&amp;'Results Grouping'!$M$9:$M$6609,0)),"-")</f>
        <v>-</v>
      </c>
      <c r="S512" s="215" t="str" cm="1">
        <f t="array" ref="S512">IFERROR(INDEX('Results Grouping'!$N$9:$N$6609,MATCH($O512&amp;S$16,'Results Grouping'!$L$9:$L$6609&amp;'Results Grouping'!$M$9:$M$6609,0)),"-")</f>
        <v>-</v>
      </c>
      <c r="T512" s="215" t="str" cm="1">
        <f t="array" ref="T512">IFERROR(INDEX('Results Grouping'!$N$9:$N$6609,MATCH($O512&amp;T$16,'Results Grouping'!$L$9:$L$6609&amp;'Results Grouping'!$M$9:$M$6609,0)),"-")</f>
        <v>-</v>
      </c>
      <c r="U512" s="215" t="str" cm="1">
        <f t="array" ref="U512">IFERROR(INDEX('Results Grouping'!$N$9:$N$6609,MATCH($O512&amp;U$16,'Results Grouping'!$L$9:$L$6609&amp;'Results Grouping'!$M$9:$M$6609,0)),"-")</f>
        <v>Li-ion Battery (8-hr)</v>
      </c>
      <c r="V512" s="215" t="str" cm="1">
        <f t="array" ref="V512">IFERROR(INDEX('Results Grouping'!$N$9:$N$6609,MATCH($O512&amp;V$16,'Results Grouping'!$L$9:$L$6609&amp;'Results Grouping'!$M$9:$M$6609,0)),"-")</f>
        <v>-</v>
      </c>
      <c r="W512" s="215" t="str" cm="1">
        <f t="array" ref="W512">IFERROR(INDEX('Results Grouping'!$N$9:$N$6609,MATCH($O512&amp;W$16,'Results Grouping'!$L$9:$L$6609&amp;'Results Grouping'!$M$9:$M$6609,0)),"-")</f>
        <v>-</v>
      </c>
      <c r="X512" s="215" t="str" cm="1">
        <f t="array" ref="X512">IFERROR(INDEX('Results Grouping'!$N$9:$N$6609,MATCH($O512&amp;X$16,'Results Grouping'!$L$9:$L$6609&amp;'Results Grouping'!$M$9:$M$6609,0)),"-")</f>
        <v>-</v>
      </c>
      <c r="Y512" s="215" t="str" cm="1">
        <f t="array" ref="Y512">IFERROR(INDEX('Results Grouping'!$N$9:$N$6609,MATCH($O512&amp;Y$16,'Results Grouping'!$L$9:$L$6609&amp;'Results Grouping'!$M$9:$M$6609,0)),"-")</f>
        <v>Solar_Storage</v>
      </c>
      <c r="Z512" s="215" t="str" cm="1">
        <f t="array" ref="Z512">IFERROR(INDEX('Results Grouping'!$N$9:$N$6609,MATCH($O512&amp;Z$16,'Results Grouping'!$L$9:$L$6609&amp;'Results Grouping'!$M$9:$M$6609,0)),"-")</f>
        <v>-</v>
      </c>
      <c r="AC512" t="str">
        <f t="shared" si="7"/>
        <v/>
      </c>
    </row>
    <row r="513" spans="15:29">
      <c r="O513" s="8" t="str">
        <v>Northern_California_Li_Battery_8hr_180</v>
      </c>
      <c r="P513" s="85"/>
      <c r="Q513" s="215" t="str" cm="1">
        <f t="array" ref="Q513">IFERROR(INDEX('Results Grouping'!$N$9:$N$6609,MATCH($O513&amp;Q$16,'Results Grouping'!$L$9:$L$6609&amp;'Results Grouping'!$M$9:$M$6609,0)),"-")</f>
        <v>-</v>
      </c>
      <c r="R513" s="215" t="str" cm="1">
        <f t="array" ref="R513">IFERROR(INDEX('Results Grouping'!$N$9:$N$6609,MATCH($O513&amp;R$16,'Results Grouping'!$L$9:$L$6609&amp;'Results Grouping'!$M$9:$M$6609,0)),"-")</f>
        <v>-</v>
      </c>
      <c r="S513" s="215" t="str" cm="1">
        <f t="array" ref="S513">IFERROR(INDEX('Results Grouping'!$N$9:$N$6609,MATCH($O513&amp;S$16,'Results Grouping'!$L$9:$L$6609&amp;'Results Grouping'!$M$9:$M$6609,0)),"-")</f>
        <v>-</v>
      </c>
      <c r="T513" s="215" t="str" cm="1">
        <f t="array" ref="T513">IFERROR(INDEX('Results Grouping'!$N$9:$N$6609,MATCH($O513&amp;T$16,'Results Grouping'!$L$9:$L$6609&amp;'Results Grouping'!$M$9:$M$6609,0)),"-")</f>
        <v>-</v>
      </c>
      <c r="U513" s="215" t="str" cm="1">
        <f t="array" ref="U513">IFERROR(INDEX('Results Grouping'!$N$9:$N$6609,MATCH($O513&amp;U$16,'Results Grouping'!$L$9:$L$6609&amp;'Results Grouping'!$M$9:$M$6609,0)),"-")</f>
        <v>Li-ion Battery (8-hr)</v>
      </c>
      <c r="V513" s="215" t="str" cm="1">
        <f t="array" ref="V513">IFERROR(INDEX('Results Grouping'!$N$9:$N$6609,MATCH($O513&amp;V$16,'Results Grouping'!$L$9:$L$6609&amp;'Results Grouping'!$M$9:$M$6609,0)),"-")</f>
        <v>-</v>
      </c>
      <c r="W513" s="215" t="str" cm="1">
        <f t="array" ref="W513">IFERROR(INDEX('Results Grouping'!$N$9:$N$6609,MATCH($O513&amp;W$16,'Results Grouping'!$L$9:$L$6609&amp;'Results Grouping'!$M$9:$M$6609,0)),"-")</f>
        <v>-</v>
      </c>
      <c r="X513" s="215" t="str" cm="1">
        <f t="array" ref="X513">IFERROR(INDEX('Results Grouping'!$N$9:$N$6609,MATCH($O513&amp;X$16,'Results Grouping'!$L$9:$L$6609&amp;'Results Grouping'!$M$9:$M$6609,0)),"-")</f>
        <v>-</v>
      </c>
      <c r="Y513" s="215" t="str" cm="1">
        <f t="array" ref="Y513">IFERROR(INDEX('Results Grouping'!$N$9:$N$6609,MATCH($O513&amp;Y$16,'Results Grouping'!$L$9:$L$6609&amp;'Results Grouping'!$M$9:$M$6609,0)),"-")</f>
        <v>Solar_Storage</v>
      </c>
      <c r="Z513" s="215" t="str" cm="1">
        <f t="array" ref="Z513">IFERROR(INDEX('Results Grouping'!$N$9:$N$6609,MATCH($O513&amp;Z$16,'Results Grouping'!$L$9:$L$6609&amp;'Results Grouping'!$M$9:$M$6609,0)),"-")</f>
        <v>-</v>
      </c>
      <c r="AC513" t="str">
        <f t="shared" si="7"/>
        <v/>
      </c>
    </row>
    <row r="514" spans="15:29">
      <c r="O514" s="8" t="str">
        <v>Northern_California_Li_Battery_8hr_180_Generic</v>
      </c>
      <c r="P514" s="85"/>
      <c r="Q514" s="215" t="str" cm="1">
        <f t="array" ref="Q514">IFERROR(INDEX('Results Grouping'!$N$9:$N$6609,MATCH($O514&amp;Q$16,'Results Grouping'!$L$9:$L$6609&amp;'Results Grouping'!$M$9:$M$6609,0)),"-")</f>
        <v>-</v>
      </c>
      <c r="R514" s="215" t="str" cm="1">
        <f t="array" ref="R514">IFERROR(INDEX('Results Grouping'!$N$9:$N$6609,MATCH($O514&amp;R$16,'Results Grouping'!$L$9:$L$6609&amp;'Results Grouping'!$M$9:$M$6609,0)),"-")</f>
        <v>-</v>
      </c>
      <c r="S514" s="215" t="str" cm="1">
        <f t="array" ref="S514">IFERROR(INDEX('Results Grouping'!$N$9:$N$6609,MATCH($O514&amp;S$16,'Results Grouping'!$L$9:$L$6609&amp;'Results Grouping'!$M$9:$M$6609,0)),"-")</f>
        <v>-</v>
      </c>
      <c r="T514" s="215" t="str" cm="1">
        <f t="array" ref="T514">IFERROR(INDEX('Results Grouping'!$N$9:$N$6609,MATCH($O514&amp;T$16,'Results Grouping'!$L$9:$L$6609&amp;'Results Grouping'!$M$9:$M$6609,0)),"-")</f>
        <v>-</v>
      </c>
      <c r="U514" s="215" t="str" cm="1">
        <f t="array" ref="U514">IFERROR(INDEX('Results Grouping'!$N$9:$N$6609,MATCH($O514&amp;U$16,'Results Grouping'!$L$9:$L$6609&amp;'Results Grouping'!$M$9:$M$6609,0)),"-")</f>
        <v>Li-ion Battery (8-hr)</v>
      </c>
      <c r="V514" s="215" t="str" cm="1">
        <f t="array" ref="V514">IFERROR(INDEX('Results Grouping'!$N$9:$N$6609,MATCH($O514&amp;V$16,'Results Grouping'!$L$9:$L$6609&amp;'Results Grouping'!$M$9:$M$6609,0)),"-")</f>
        <v>-</v>
      </c>
      <c r="W514" s="215" t="str" cm="1">
        <f t="array" ref="W514">IFERROR(INDEX('Results Grouping'!$N$9:$N$6609,MATCH($O514&amp;W$16,'Results Grouping'!$L$9:$L$6609&amp;'Results Grouping'!$M$9:$M$6609,0)),"-")</f>
        <v>-</v>
      </c>
      <c r="X514" s="215" t="str" cm="1">
        <f t="array" ref="X514">IFERROR(INDEX('Results Grouping'!$N$9:$N$6609,MATCH($O514&amp;X$16,'Results Grouping'!$L$9:$L$6609&amp;'Results Grouping'!$M$9:$M$6609,0)),"-")</f>
        <v>-</v>
      </c>
      <c r="Y514" s="215" t="str" cm="1">
        <f t="array" ref="Y514">IFERROR(INDEX('Results Grouping'!$N$9:$N$6609,MATCH($O514&amp;Y$16,'Results Grouping'!$L$9:$L$6609&amp;'Results Grouping'!$M$9:$M$6609,0)),"-")</f>
        <v>Solar_Storage</v>
      </c>
      <c r="Z514" s="215" t="str" cm="1">
        <f t="array" ref="Z514">IFERROR(INDEX('Results Grouping'!$N$9:$N$6609,MATCH($O514&amp;Z$16,'Results Grouping'!$L$9:$L$6609&amp;'Results Grouping'!$M$9:$M$6609,0)),"-")</f>
        <v>-</v>
      </c>
      <c r="AC514" t="str">
        <f t="shared" si="7"/>
        <v/>
      </c>
    </row>
    <row r="515" spans="15:29">
      <c r="O515" s="8" t="str">
        <v>Northern_California_Li_Battery_8hr_25</v>
      </c>
      <c r="P515" s="85"/>
      <c r="Q515" s="215" t="str" cm="1">
        <f t="array" ref="Q515">IFERROR(INDEX('Results Grouping'!$N$9:$N$6609,MATCH($O515&amp;Q$16,'Results Grouping'!$L$9:$L$6609&amp;'Results Grouping'!$M$9:$M$6609,0)),"-")</f>
        <v>-</v>
      </c>
      <c r="R515" s="215" t="str" cm="1">
        <f t="array" ref="R515">IFERROR(INDEX('Results Grouping'!$N$9:$N$6609,MATCH($O515&amp;R$16,'Results Grouping'!$L$9:$L$6609&amp;'Results Grouping'!$M$9:$M$6609,0)),"-")</f>
        <v>-</v>
      </c>
      <c r="S515" s="215" t="str" cm="1">
        <f t="array" ref="S515">IFERROR(INDEX('Results Grouping'!$N$9:$N$6609,MATCH($O515&amp;S$16,'Results Grouping'!$L$9:$L$6609&amp;'Results Grouping'!$M$9:$M$6609,0)),"-")</f>
        <v>-</v>
      </c>
      <c r="T515" s="215" t="str" cm="1">
        <f t="array" ref="T515">IFERROR(INDEX('Results Grouping'!$N$9:$N$6609,MATCH($O515&amp;T$16,'Results Grouping'!$L$9:$L$6609&amp;'Results Grouping'!$M$9:$M$6609,0)),"-")</f>
        <v>-</v>
      </c>
      <c r="U515" s="215" t="str" cm="1">
        <f t="array" ref="U515">IFERROR(INDEX('Results Grouping'!$N$9:$N$6609,MATCH($O515&amp;U$16,'Results Grouping'!$L$9:$L$6609&amp;'Results Grouping'!$M$9:$M$6609,0)),"-")</f>
        <v>Li-ion Battery (8-hr)</v>
      </c>
      <c r="V515" s="215" t="str" cm="1">
        <f t="array" ref="V515">IFERROR(INDEX('Results Grouping'!$N$9:$N$6609,MATCH($O515&amp;V$16,'Results Grouping'!$L$9:$L$6609&amp;'Results Grouping'!$M$9:$M$6609,0)),"-")</f>
        <v>-</v>
      </c>
      <c r="W515" s="215" t="str" cm="1">
        <f t="array" ref="W515">IFERROR(INDEX('Results Grouping'!$N$9:$N$6609,MATCH($O515&amp;W$16,'Results Grouping'!$L$9:$L$6609&amp;'Results Grouping'!$M$9:$M$6609,0)),"-")</f>
        <v>-</v>
      </c>
      <c r="X515" s="215" t="str" cm="1">
        <f t="array" ref="X515">IFERROR(INDEX('Results Grouping'!$N$9:$N$6609,MATCH($O515&amp;X$16,'Results Grouping'!$L$9:$L$6609&amp;'Results Grouping'!$M$9:$M$6609,0)),"-")</f>
        <v>-</v>
      </c>
      <c r="Y515" s="215" t="str" cm="1">
        <f t="array" ref="Y515">IFERROR(INDEX('Results Grouping'!$N$9:$N$6609,MATCH($O515&amp;Y$16,'Results Grouping'!$L$9:$L$6609&amp;'Results Grouping'!$M$9:$M$6609,0)),"-")</f>
        <v>Solar_Storage</v>
      </c>
      <c r="Z515" s="215" t="str" cm="1">
        <f t="array" ref="Z515">IFERROR(INDEX('Results Grouping'!$N$9:$N$6609,MATCH($O515&amp;Z$16,'Results Grouping'!$L$9:$L$6609&amp;'Results Grouping'!$M$9:$M$6609,0)),"-")</f>
        <v>-</v>
      </c>
      <c r="AC515" t="str">
        <f t="shared" si="7"/>
        <v/>
      </c>
    </row>
    <row r="516" spans="15:29">
      <c r="O516" s="8" t="str">
        <v>Northern_California_Li_Battery_8hr_25_Generic</v>
      </c>
      <c r="P516" s="85"/>
      <c r="Q516" s="215" t="str" cm="1">
        <f t="array" ref="Q516">IFERROR(INDEX('Results Grouping'!$N$9:$N$6609,MATCH($O516&amp;Q$16,'Results Grouping'!$L$9:$L$6609&amp;'Results Grouping'!$M$9:$M$6609,0)),"-")</f>
        <v>-</v>
      </c>
      <c r="R516" s="215" t="str" cm="1">
        <f t="array" ref="R516">IFERROR(INDEX('Results Grouping'!$N$9:$N$6609,MATCH($O516&amp;R$16,'Results Grouping'!$L$9:$L$6609&amp;'Results Grouping'!$M$9:$M$6609,0)),"-")</f>
        <v>-</v>
      </c>
      <c r="S516" s="215" t="str" cm="1">
        <f t="array" ref="S516">IFERROR(INDEX('Results Grouping'!$N$9:$N$6609,MATCH($O516&amp;S$16,'Results Grouping'!$L$9:$L$6609&amp;'Results Grouping'!$M$9:$M$6609,0)),"-")</f>
        <v>-</v>
      </c>
      <c r="T516" s="215" t="str" cm="1">
        <f t="array" ref="T516">IFERROR(INDEX('Results Grouping'!$N$9:$N$6609,MATCH($O516&amp;T$16,'Results Grouping'!$L$9:$L$6609&amp;'Results Grouping'!$M$9:$M$6609,0)),"-")</f>
        <v>-</v>
      </c>
      <c r="U516" s="215" t="str" cm="1">
        <f t="array" ref="U516">IFERROR(INDEX('Results Grouping'!$N$9:$N$6609,MATCH($O516&amp;U$16,'Results Grouping'!$L$9:$L$6609&amp;'Results Grouping'!$M$9:$M$6609,0)),"-")</f>
        <v>Li-ion Battery (8-hr)</v>
      </c>
      <c r="V516" s="215" t="str" cm="1">
        <f t="array" ref="V516">IFERROR(INDEX('Results Grouping'!$N$9:$N$6609,MATCH($O516&amp;V$16,'Results Grouping'!$L$9:$L$6609&amp;'Results Grouping'!$M$9:$M$6609,0)),"-")</f>
        <v>-</v>
      </c>
      <c r="W516" s="215" t="str" cm="1">
        <f t="array" ref="W516">IFERROR(INDEX('Results Grouping'!$N$9:$N$6609,MATCH($O516&amp;W$16,'Results Grouping'!$L$9:$L$6609&amp;'Results Grouping'!$M$9:$M$6609,0)),"-")</f>
        <v>-</v>
      </c>
      <c r="X516" s="215" t="str" cm="1">
        <f t="array" ref="X516">IFERROR(INDEX('Results Grouping'!$N$9:$N$6609,MATCH($O516&amp;X$16,'Results Grouping'!$L$9:$L$6609&amp;'Results Grouping'!$M$9:$M$6609,0)),"-")</f>
        <v>-</v>
      </c>
      <c r="Y516" s="215" t="str" cm="1">
        <f t="array" ref="Y516">IFERROR(INDEX('Results Grouping'!$N$9:$N$6609,MATCH($O516&amp;Y$16,'Results Grouping'!$L$9:$L$6609&amp;'Results Grouping'!$M$9:$M$6609,0)),"-")</f>
        <v>Solar_Storage</v>
      </c>
      <c r="Z516" s="215" t="str" cm="1">
        <f t="array" ref="Z516">IFERROR(INDEX('Results Grouping'!$N$9:$N$6609,MATCH($O516&amp;Z$16,'Results Grouping'!$L$9:$L$6609&amp;'Results Grouping'!$M$9:$M$6609,0)),"-")</f>
        <v>-</v>
      </c>
      <c r="AC516" t="str">
        <f t="shared" si="7"/>
        <v/>
      </c>
    </row>
    <row r="517" spans="15:29">
      <c r="O517" s="8" t="str">
        <v>Northern_California_Li_Battery_8hr_26</v>
      </c>
      <c r="P517" s="85"/>
      <c r="Q517" s="215" t="str" cm="1">
        <f t="array" ref="Q517">IFERROR(INDEX('Results Grouping'!$N$9:$N$6609,MATCH($O517&amp;Q$16,'Results Grouping'!$L$9:$L$6609&amp;'Results Grouping'!$M$9:$M$6609,0)),"-")</f>
        <v>-</v>
      </c>
      <c r="R517" s="215" t="str" cm="1">
        <f t="array" ref="R517">IFERROR(INDEX('Results Grouping'!$N$9:$N$6609,MATCH($O517&amp;R$16,'Results Grouping'!$L$9:$L$6609&amp;'Results Grouping'!$M$9:$M$6609,0)),"-")</f>
        <v>-</v>
      </c>
      <c r="S517" s="215" t="str" cm="1">
        <f t="array" ref="S517">IFERROR(INDEX('Results Grouping'!$N$9:$N$6609,MATCH($O517&amp;S$16,'Results Grouping'!$L$9:$L$6609&amp;'Results Grouping'!$M$9:$M$6609,0)),"-")</f>
        <v>-</v>
      </c>
      <c r="T517" s="215" t="str" cm="1">
        <f t="array" ref="T517">IFERROR(INDEX('Results Grouping'!$N$9:$N$6609,MATCH($O517&amp;T$16,'Results Grouping'!$L$9:$L$6609&amp;'Results Grouping'!$M$9:$M$6609,0)),"-")</f>
        <v>-</v>
      </c>
      <c r="U517" s="215" t="str" cm="1">
        <f t="array" ref="U517">IFERROR(INDEX('Results Grouping'!$N$9:$N$6609,MATCH($O517&amp;U$16,'Results Grouping'!$L$9:$L$6609&amp;'Results Grouping'!$M$9:$M$6609,0)),"-")</f>
        <v>Li-ion Battery (8-hr)</v>
      </c>
      <c r="V517" s="215" t="str" cm="1">
        <f t="array" ref="V517">IFERROR(INDEX('Results Grouping'!$N$9:$N$6609,MATCH($O517&amp;V$16,'Results Grouping'!$L$9:$L$6609&amp;'Results Grouping'!$M$9:$M$6609,0)),"-")</f>
        <v>-</v>
      </c>
      <c r="W517" s="215" t="str" cm="1">
        <f t="array" ref="W517">IFERROR(INDEX('Results Grouping'!$N$9:$N$6609,MATCH($O517&amp;W$16,'Results Grouping'!$L$9:$L$6609&amp;'Results Grouping'!$M$9:$M$6609,0)),"-")</f>
        <v>-</v>
      </c>
      <c r="X517" s="215" t="str" cm="1">
        <f t="array" ref="X517">IFERROR(INDEX('Results Grouping'!$N$9:$N$6609,MATCH($O517&amp;X$16,'Results Grouping'!$L$9:$L$6609&amp;'Results Grouping'!$M$9:$M$6609,0)),"-")</f>
        <v>-</v>
      </c>
      <c r="Y517" s="215" t="str" cm="1">
        <f t="array" ref="Y517">IFERROR(INDEX('Results Grouping'!$N$9:$N$6609,MATCH($O517&amp;Y$16,'Results Grouping'!$L$9:$L$6609&amp;'Results Grouping'!$M$9:$M$6609,0)),"-")</f>
        <v>Solar_Storage</v>
      </c>
      <c r="Z517" s="215" t="str" cm="1">
        <f t="array" ref="Z517">IFERROR(INDEX('Results Grouping'!$N$9:$N$6609,MATCH($O517&amp;Z$16,'Results Grouping'!$L$9:$L$6609&amp;'Results Grouping'!$M$9:$M$6609,0)),"-")</f>
        <v>-</v>
      </c>
      <c r="AC517" t="str">
        <f t="shared" si="7"/>
        <v/>
      </c>
    </row>
    <row r="518" spans="15:29">
      <c r="O518" s="8" t="str">
        <v>Northern_California_Li_Battery_8hr_26_Generic</v>
      </c>
      <c r="P518" s="85"/>
      <c r="Q518" s="215" t="str" cm="1">
        <f t="array" ref="Q518">IFERROR(INDEX('Results Grouping'!$N$9:$N$6609,MATCH($O518&amp;Q$16,'Results Grouping'!$L$9:$L$6609&amp;'Results Grouping'!$M$9:$M$6609,0)),"-")</f>
        <v>-</v>
      </c>
      <c r="R518" s="215" t="str" cm="1">
        <f t="array" ref="R518">IFERROR(INDEX('Results Grouping'!$N$9:$N$6609,MATCH($O518&amp;R$16,'Results Grouping'!$L$9:$L$6609&amp;'Results Grouping'!$M$9:$M$6609,0)),"-")</f>
        <v>-</v>
      </c>
      <c r="S518" s="215" t="str" cm="1">
        <f t="array" ref="S518">IFERROR(INDEX('Results Grouping'!$N$9:$N$6609,MATCH($O518&amp;S$16,'Results Grouping'!$L$9:$L$6609&amp;'Results Grouping'!$M$9:$M$6609,0)),"-")</f>
        <v>-</v>
      </c>
      <c r="T518" s="215" t="str" cm="1">
        <f t="array" ref="T518">IFERROR(INDEX('Results Grouping'!$N$9:$N$6609,MATCH($O518&amp;T$16,'Results Grouping'!$L$9:$L$6609&amp;'Results Grouping'!$M$9:$M$6609,0)),"-")</f>
        <v>-</v>
      </c>
      <c r="U518" s="215" t="str" cm="1">
        <f t="array" ref="U518">IFERROR(INDEX('Results Grouping'!$N$9:$N$6609,MATCH($O518&amp;U$16,'Results Grouping'!$L$9:$L$6609&amp;'Results Grouping'!$M$9:$M$6609,0)),"-")</f>
        <v>Li-ion Battery (8-hr)</v>
      </c>
      <c r="V518" s="215" t="str" cm="1">
        <f t="array" ref="V518">IFERROR(INDEX('Results Grouping'!$N$9:$N$6609,MATCH($O518&amp;V$16,'Results Grouping'!$L$9:$L$6609&amp;'Results Grouping'!$M$9:$M$6609,0)),"-")</f>
        <v>-</v>
      </c>
      <c r="W518" s="215" t="str" cm="1">
        <f t="array" ref="W518">IFERROR(INDEX('Results Grouping'!$N$9:$N$6609,MATCH($O518&amp;W$16,'Results Grouping'!$L$9:$L$6609&amp;'Results Grouping'!$M$9:$M$6609,0)),"-")</f>
        <v>-</v>
      </c>
      <c r="X518" s="215" t="str" cm="1">
        <f t="array" ref="X518">IFERROR(INDEX('Results Grouping'!$N$9:$N$6609,MATCH($O518&amp;X$16,'Results Grouping'!$L$9:$L$6609&amp;'Results Grouping'!$M$9:$M$6609,0)),"-")</f>
        <v>-</v>
      </c>
      <c r="Y518" s="215" t="str" cm="1">
        <f t="array" ref="Y518">IFERROR(INDEX('Results Grouping'!$N$9:$N$6609,MATCH($O518&amp;Y$16,'Results Grouping'!$L$9:$L$6609&amp;'Results Grouping'!$M$9:$M$6609,0)),"-")</f>
        <v>Solar_Storage</v>
      </c>
      <c r="Z518" s="215" t="str" cm="1">
        <f t="array" ref="Z518">IFERROR(INDEX('Results Grouping'!$N$9:$N$6609,MATCH($O518&amp;Z$16,'Results Grouping'!$L$9:$L$6609&amp;'Results Grouping'!$M$9:$M$6609,0)),"-")</f>
        <v>-</v>
      </c>
      <c r="AC518" t="str">
        <f t="shared" si="7"/>
        <v/>
      </c>
    </row>
    <row r="519" spans="15:29">
      <c r="O519" s="8" t="str">
        <v>Northern_California_Li_Battery_8hr_29</v>
      </c>
      <c r="P519" s="85"/>
      <c r="Q519" s="215" t="str" cm="1">
        <f t="array" ref="Q519">IFERROR(INDEX('Results Grouping'!$N$9:$N$6609,MATCH($O519&amp;Q$16,'Results Grouping'!$L$9:$L$6609&amp;'Results Grouping'!$M$9:$M$6609,0)),"-")</f>
        <v>-</v>
      </c>
      <c r="R519" s="215" t="str" cm="1">
        <f t="array" ref="R519">IFERROR(INDEX('Results Grouping'!$N$9:$N$6609,MATCH($O519&amp;R$16,'Results Grouping'!$L$9:$L$6609&amp;'Results Grouping'!$M$9:$M$6609,0)),"-")</f>
        <v>-</v>
      </c>
      <c r="S519" s="215" t="str" cm="1">
        <f t="array" ref="S519">IFERROR(INDEX('Results Grouping'!$N$9:$N$6609,MATCH($O519&amp;S$16,'Results Grouping'!$L$9:$L$6609&amp;'Results Grouping'!$M$9:$M$6609,0)),"-")</f>
        <v>-</v>
      </c>
      <c r="T519" s="215" t="str" cm="1">
        <f t="array" ref="T519">IFERROR(INDEX('Results Grouping'!$N$9:$N$6609,MATCH($O519&amp;T$16,'Results Grouping'!$L$9:$L$6609&amp;'Results Grouping'!$M$9:$M$6609,0)),"-")</f>
        <v>-</v>
      </c>
      <c r="U519" s="215" t="str" cm="1">
        <f t="array" ref="U519">IFERROR(INDEX('Results Grouping'!$N$9:$N$6609,MATCH($O519&amp;U$16,'Results Grouping'!$L$9:$L$6609&amp;'Results Grouping'!$M$9:$M$6609,0)),"-")</f>
        <v>Li-ion Battery (8-hr)</v>
      </c>
      <c r="V519" s="215" t="str" cm="1">
        <f t="array" ref="V519">IFERROR(INDEX('Results Grouping'!$N$9:$N$6609,MATCH($O519&amp;V$16,'Results Grouping'!$L$9:$L$6609&amp;'Results Grouping'!$M$9:$M$6609,0)),"-")</f>
        <v>-</v>
      </c>
      <c r="W519" s="215" t="str" cm="1">
        <f t="array" ref="W519">IFERROR(INDEX('Results Grouping'!$N$9:$N$6609,MATCH($O519&amp;W$16,'Results Grouping'!$L$9:$L$6609&amp;'Results Grouping'!$M$9:$M$6609,0)),"-")</f>
        <v>-</v>
      </c>
      <c r="X519" s="215" t="str" cm="1">
        <f t="array" ref="X519">IFERROR(INDEX('Results Grouping'!$N$9:$N$6609,MATCH($O519&amp;X$16,'Results Grouping'!$L$9:$L$6609&amp;'Results Grouping'!$M$9:$M$6609,0)),"-")</f>
        <v>-</v>
      </c>
      <c r="Y519" s="215" t="str" cm="1">
        <f t="array" ref="Y519">IFERROR(INDEX('Results Grouping'!$N$9:$N$6609,MATCH($O519&amp;Y$16,'Results Grouping'!$L$9:$L$6609&amp;'Results Grouping'!$M$9:$M$6609,0)),"-")</f>
        <v>Solar_Storage</v>
      </c>
      <c r="Z519" s="215" t="str" cm="1">
        <f t="array" ref="Z519">IFERROR(INDEX('Results Grouping'!$N$9:$N$6609,MATCH($O519&amp;Z$16,'Results Grouping'!$L$9:$L$6609&amp;'Results Grouping'!$M$9:$M$6609,0)),"-")</f>
        <v>-</v>
      </c>
      <c r="AC519" t="str">
        <f t="shared" si="7"/>
        <v/>
      </c>
    </row>
    <row r="520" spans="15:29">
      <c r="O520" s="8" t="str">
        <v>Northern_California_Li_Battery_8hr_29_Generic</v>
      </c>
      <c r="P520" s="85"/>
      <c r="Q520" s="215" t="str" cm="1">
        <f t="array" ref="Q520">IFERROR(INDEX('Results Grouping'!$N$9:$N$6609,MATCH($O520&amp;Q$16,'Results Grouping'!$L$9:$L$6609&amp;'Results Grouping'!$M$9:$M$6609,0)),"-")</f>
        <v>-</v>
      </c>
      <c r="R520" s="215" t="str" cm="1">
        <f t="array" ref="R520">IFERROR(INDEX('Results Grouping'!$N$9:$N$6609,MATCH($O520&amp;R$16,'Results Grouping'!$L$9:$L$6609&amp;'Results Grouping'!$M$9:$M$6609,0)),"-")</f>
        <v>-</v>
      </c>
      <c r="S520" s="215" t="str" cm="1">
        <f t="array" ref="S520">IFERROR(INDEX('Results Grouping'!$N$9:$N$6609,MATCH($O520&amp;S$16,'Results Grouping'!$L$9:$L$6609&amp;'Results Grouping'!$M$9:$M$6609,0)),"-")</f>
        <v>-</v>
      </c>
      <c r="T520" s="215" t="str" cm="1">
        <f t="array" ref="T520">IFERROR(INDEX('Results Grouping'!$N$9:$N$6609,MATCH($O520&amp;T$16,'Results Grouping'!$L$9:$L$6609&amp;'Results Grouping'!$M$9:$M$6609,0)),"-")</f>
        <v>-</v>
      </c>
      <c r="U520" s="215" t="str" cm="1">
        <f t="array" ref="U520">IFERROR(INDEX('Results Grouping'!$N$9:$N$6609,MATCH($O520&amp;U$16,'Results Grouping'!$L$9:$L$6609&amp;'Results Grouping'!$M$9:$M$6609,0)),"-")</f>
        <v>Li-ion Battery (8-hr)</v>
      </c>
      <c r="V520" s="215" t="str" cm="1">
        <f t="array" ref="V520">IFERROR(INDEX('Results Grouping'!$N$9:$N$6609,MATCH($O520&amp;V$16,'Results Grouping'!$L$9:$L$6609&amp;'Results Grouping'!$M$9:$M$6609,0)),"-")</f>
        <v>-</v>
      </c>
      <c r="W520" s="215" t="str" cm="1">
        <f t="array" ref="W520">IFERROR(INDEX('Results Grouping'!$N$9:$N$6609,MATCH($O520&amp;W$16,'Results Grouping'!$L$9:$L$6609&amp;'Results Grouping'!$M$9:$M$6609,0)),"-")</f>
        <v>-</v>
      </c>
      <c r="X520" s="215" t="str" cm="1">
        <f t="array" ref="X520">IFERROR(INDEX('Results Grouping'!$N$9:$N$6609,MATCH($O520&amp;X$16,'Results Grouping'!$L$9:$L$6609&amp;'Results Grouping'!$M$9:$M$6609,0)),"-")</f>
        <v>-</v>
      </c>
      <c r="Y520" s="215" t="str" cm="1">
        <f t="array" ref="Y520">IFERROR(INDEX('Results Grouping'!$N$9:$N$6609,MATCH($O520&amp;Y$16,'Results Grouping'!$L$9:$L$6609&amp;'Results Grouping'!$M$9:$M$6609,0)),"-")</f>
        <v>Solar_Storage</v>
      </c>
      <c r="Z520" s="215" t="str" cm="1">
        <f t="array" ref="Z520">IFERROR(INDEX('Results Grouping'!$N$9:$N$6609,MATCH($O520&amp;Z$16,'Results Grouping'!$L$9:$L$6609&amp;'Results Grouping'!$M$9:$M$6609,0)),"-")</f>
        <v>-</v>
      </c>
      <c r="AC520" t="str">
        <f t="shared" si="7"/>
        <v/>
      </c>
    </row>
    <row r="521" spans="15:29">
      <c r="O521" s="8" t="str">
        <v>Northern_California_Li_Battery_8hr_31</v>
      </c>
      <c r="P521" s="85"/>
      <c r="Q521" s="215" t="str" cm="1">
        <f t="array" ref="Q521">IFERROR(INDEX('Results Grouping'!$N$9:$N$6609,MATCH($O521&amp;Q$16,'Results Grouping'!$L$9:$L$6609&amp;'Results Grouping'!$M$9:$M$6609,0)),"-")</f>
        <v>-</v>
      </c>
      <c r="R521" s="215" t="str" cm="1">
        <f t="array" ref="R521">IFERROR(INDEX('Results Grouping'!$N$9:$N$6609,MATCH($O521&amp;R$16,'Results Grouping'!$L$9:$L$6609&amp;'Results Grouping'!$M$9:$M$6609,0)),"-")</f>
        <v>-</v>
      </c>
      <c r="S521" s="215" t="str" cm="1">
        <f t="array" ref="S521">IFERROR(INDEX('Results Grouping'!$N$9:$N$6609,MATCH($O521&amp;S$16,'Results Grouping'!$L$9:$L$6609&amp;'Results Grouping'!$M$9:$M$6609,0)),"-")</f>
        <v>-</v>
      </c>
      <c r="T521" s="215" t="str" cm="1">
        <f t="array" ref="T521">IFERROR(INDEX('Results Grouping'!$N$9:$N$6609,MATCH($O521&amp;T$16,'Results Grouping'!$L$9:$L$6609&amp;'Results Grouping'!$M$9:$M$6609,0)),"-")</f>
        <v>-</v>
      </c>
      <c r="U521" s="215" t="str" cm="1">
        <f t="array" ref="U521">IFERROR(INDEX('Results Grouping'!$N$9:$N$6609,MATCH($O521&amp;U$16,'Results Grouping'!$L$9:$L$6609&amp;'Results Grouping'!$M$9:$M$6609,0)),"-")</f>
        <v>Li-ion Battery (8-hr)</v>
      </c>
      <c r="V521" s="215" t="str" cm="1">
        <f t="array" ref="V521">IFERROR(INDEX('Results Grouping'!$N$9:$N$6609,MATCH($O521&amp;V$16,'Results Grouping'!$L$9:$L$6609&amp;'Results Grouping'!$M$9:$M$6609,0)),"-")</f>
        <v>-</v>
      </c>
      <c r="W521" s="215" t="str" cm="1">
        <f t="array" ref="W521">IFERROR(INDEX('Results Grouping'!$N$9:$N$6609,MATCH($O521&amp;W$16,'Results Grouping'!$L$9:$L$6609&amp;'Results Grouping'!$M$9:$M$6609,0)),"-")</f>
        <v>-</v>
      </c>
      <c r="X521" s="215" t="str" cm="1">
        <f t="array" ref="X521">IFERROR(INDEX('Results Grouping'!$N$9:$N$6609,MATCH($O521&amp;X$16,'Results Grouping'!$L$9:$L$6609&amp;'Results Grouping'!$M$9:$M$6609,0)),"-")</f>
        <v>-</v>
      </c>
      <c r="Y521" s="215" t="str" cm="1">
        <f t="array" ref="Y521">IFERROR(INDEX('Results Grouping'!$N$9:$N$6609,MATCH($O521&amp;Y$16,'Results Grouping'!$L$9:$L$6609&amp;'Results Grouping'!$M$9:$M$6609,0)),"-")</f>
        <v>Solar_Storage</v>
      </c>
      <c r="Z521" s="215" t="str" cm="1">
        <f t="array" ref="Z521">IFERROR(INDEX('Results Grouping'!$N$9:$N$6609,MATCH($O521&amp;Z$16,'Results Grouping'!$L$9:$L$6609&amp;'Results Grouping'!$M$9:$M$6609,0)),"-")</f>
        <v>-</v>
      </c>
      <c r="AC521" t="str">
        <f t="shared" si="7"/>
        <v/>
      </c>
    </row>
    <row r="522" spans="15:29">
      <c r="O522" s="8" t="str">
        <v>Northern_California_Li_Battery_8hr_31_Generic</v>
      </c>
      <c r="P522" s="85"/>
      <c r="Q522" s="215" t="str" cm="1">
        <f t="array" ref="Q522">IFERROR(INDEX('Results Grouping'!$N$9:$N$6609,MATCH($O522&amp;Q$16,'Results Grouping'!$L$9:$L$6609&amp;'Results Grouping'!$M$9:$M$6609,0)),"-")</f>
        <v>-</v>
      </c>
      <c r="R522" s="215" t="str" cm="1">
        <f t="array" ref="R522">IFERROR(INDEX('Results Grouping'!$N$9:$N$6609,MATCH($O522&amp;R$16,'Results Grouping'!$L$9:$L$6609&amp;'Results Grouping'!$M$9:$M$6609,0)),"-")</f>
        <v>-</v>
      </c>
      <c r="S522" s="215" t="str" cm="1">
        <f t="array" ref="S522">IFERROR(INDEX('Results Grouping'!$N$9:$N$6609,MATCH($O522&amp;S$16,'Results Grouping'!$L$9:$L$6609&amp;'Results Grouping'!$M$9:$M$6609,0)),"-")</f>
        <v>-</v>
      </c>
      <c r="T522" s="215" t="str" cm="1">
        <f t="array" ref="T522">IFERROR(INDEX('Results Grouping'!$N$9:$N$6609,MATCH($O522&amp;T$16,'Results Grouping'!$L$9:$L$6609&amp;'Results Grouping'!$M$9:$M$6609,0)),"-")</f>
        <v>-</v>
      </c>
      <c r="U522" s="215" t="str" cm="1">
        <f t="array" ref="U522">IFERROR(INDEX('Results Grouping'!$N$9:$N$6609,MATCH($O522&amp;U$16,'Results Grouping'!$L$9:$L$6609&amp;'Results Grouping'!$M$9:$M$6609,0)),"-")</f>
        <v>Li-ion Battery (8-hr)</v>
      </c>
      <c r="V522" s="215" t="str" cm="1">
        <f t="array" ref="V522">IFERROR(INDEX('Results Grouping'!$N$9:$N$6609,MATCH($O522&amp;V$16,'Results Grouping'!$L$9:$L$6609&amp;'Results Grouping'!$M$9:$M$6609,0)),"-")</f>
        <v>-</v>
      </c>
      <c r="W522" s="215" t="str" cm="1">
        <f t="array" ref="W522">IFERROR(INDEX('Results Grouping'!$N$9:$N$6609,MATCH($O522&amp;W$16,'Results Grouping'!$L$9:$L$6609&amp;'Results Grouping'!$M$9:$M$6609,0)),"-")</f>
        <v>-</v>
      </c>
      <c r="X522" s="215" t="str" cm="1">
        <f t="array" ref="X522">IFERROR(INDEX('Results Grouping'!$N$9:$N$6609,MATCH($O522&amp;X$16,'Results Grouping'!$L$9:$L$6609&amp;'Results Grouping'!$M$9:$M$6609,0)),"-")</f>
        <v>-</v>
      </c>
      <c r="Y522" s="215" t="str" cm="1">
        <f t="array" ref="Y522">IFERROR(INDEX('Results Grouping'!$N$9:$N$6609,MATCH($O522&amp;Y$16,'Results Grouping'!$L$9:$L$6609&amp;'Results Grouping'!$M$9:$M$6609,0)),"-")</f>
        <v>Solar_Storage</v>
      </c>
      <c r="Z522" s="215" t="str" cm="1">
        <f t="array" ref="Z522">IFERROR(INDEX('Results Grouping'!$N$9:$N$6609,MATCH($O522&amp;Z$16,'Results Grouping'!$L$9:$L$6609&amp;'Results Grouping'!$M$9:$M$6609,0)),"-")</f>
        <v>-</v>
      </c>
      <c r="AC522" t="str">
        <f t="shared" si="7"/>
        <v/>
      </c>
    </row>
    <row r="523" spans="15:29">
      <c r="O523" s="8" t="str">
        <v>Northern_California_Li_Battery_8hr_35</v>
      </c>
      <c r="P523" s="85"/>
      <c r="Q523" s="215" t="str" cm="1">
        <f t="array" ref="Q523">IFERROR(INDEX('Results Grouping'!$N$9:$N$6609,MATCH($O523&amp;Q$16,'Results Grouping'!$L$9:$L$6609&amp;'Results Grouping'!$M$9:$M$6609,0)),"-")</f>
        <v>-</v>
      </c>
      <c r="R523" s="215" t="str" cm="1">
        <f t="array" ref="R523">IFERROR(INDEX('Results Grouping'!$N$9:$N$6609,MATCH($O523&amp;R$16,'Results Grouping'!$L$9:$L$6609&amp;'Results Grouping'!$M$9:$M$6609,0)),"-")</f>
        <v>-</v>
      </c>
      <c r="S523" s="215" t="str" cm="1">
        <f t="array" ref="S523">IFERROR(INDEX('Results Grouping'!$N$9:$N$6609,MATCH($O523&amp;S$16,'Results Grouping'!$L$9:$L$6609&amp;'Results Grouping'!$M$9:$M$6609,0)),"-")</f>
        <v>-</v>
      </c>
      <c r="T523" s="215" t="str" cm="1">
        <f t="array" ref="T523">IFERROR(INDEX('Results Grouping'!$N$9:$N$6609,MATCH($O523&amp;T$16,'Results Grouping'!$L$9:$L$6609&amp;'Results Grouping'!$M$9:$M$6609,0)),"-")</f>
        <v>-</v>
      </c>
      <c r="U523" s="215" t="str" cm="1">
        <f t="array" ref="U523">IFERROR(INDEX('Results Grouping'!$N$9:$N$6609,MATCH($O523&amp;U$16,'Results Grouping'!$L$9:$L$6609&amp;'Results Grouping'!$M$9:$M$6609,0)),"-")</f>
        <v>Li-ion Battery (8-hr)</v>
      </c>
      <c r="V523" s="215" t="str" cm="1">
        <f t="array" ref="V523">IFERROR(INDEX('Results Grouping'!$N$9:$N$6609,MATCH($O523&amp;V$16,'Results Grouping'!$L$9:$L$6609&amp;'Results Grouping'!$M$9:$M$6609,0)),"-")</f>
        <v>-</v>
      </c>
      <c r="W523" s="215" t="str" cm="1">
        <f t="array" ref="W523">IFERROR(INDEX('Results Grouping'!$N$9:$N$6609,MATCH($O523&amp;W$16,'Results Grouping'!$L$9:$L$6609&amp;'Results Grouping'!$M$9:$M$6609,0)),"-")</f>
        <v>-</v>
      </c>
      <c r="X523" s="215" t="str" cm="1">
        <f t="array" ref="X523">IFERROR(INDEX('Results Grouping'!$N$9:$N$6609,MATCH($O523&amp;X$16,'Results Grouping'!$L$9:$L$6609&amp;'Results Grouping'!$M$9:$M$6609,0)),"-")</f>
        <v>-</v>
      </c>
      <c r="Y523" s="215" t="str" cm="1">
        <f t="array" ref="Y523">IFERROR(INDEX('Results Grouping'!$N$9:$N$6609,MATCH($O523&amp;Y$16,'Results Grouping'!$L$9:$L$6609&amp;'Results Grouping'!$M$9:$M$6609,0)),"-")</f>
        <v>Solar_Storage</v>
      </c>
      <c r="Z523" s="215" t="str" cm="1">
        <f t="array" ref="Z523">IFERROR(INDEX('Results Grouping'!$N$9:$N$6609,MATCH($O523&amp;Z$16,'Results Grouping'!$L$9:$L$6609&amp;'Results Grouping'!$M$9:$M$6609,0)),"-")</f>
        <v>-</v>
      </c>
      <c r="AC523" t="str">
        <f t="shared" si="7"/>
        <v/>
      </c>
    </row>
    <row r="524" spans="15:29">
      <c r="O524" s="8" t="str">
        <v>Northern_California_Li_Battery_8hr_35_Generic</v>
      </c>
      <c r="P524" s="85"/>
      <c r="Q524" s="215" t="str" cm="1">
        <f t="array" ref="Q524">IFERROR(INDEX('Results Grouping'!$N$9:$N$6609,MATCH($O524&amp;Q$16,'Results Grouping'!$L$9:$L$6609&amp;'Results Grouping'!$M$9:$M$6609,0)),"-")</f>
        <v>-</v>
      </c>
      <c r="R524" s="215" t="str" cm="1">
        <f t="array" ref="R524">IFERROR(INDEX('Results Grouping'!$N$9:$N$6609,MATCH($O524&amp;R$16,'Results Grouping'!$L$9:$L$6609&amp;'Results Grouping'!$M$9:$M$6609,0)),"-")</f>
        <v>-</v>
      </c>
      <c r="S524" s="215" t="str" cm="1">
        <f t="array" ref="S524">IFERROR(INDEX('Results Grouping'!$N$9:$N$6609,MATCH($O524&amp;S$16,'Results Grouping'!$L$9:$L$6609&amp;'Results Grouping'!$M$9:$M$6609,0)),"-")</f>
        <v>-</v>
      </c>
      <c r="T524" s="215" t="str" cm="1">
        <f t="array" ref="T524">IFERROR(INDEX('Results Grouping'!$N$9:$N$6609,MATCH($O524&amp;T$16,'Results Grouping'!$L$9:$L$6609&amp;'Results Grouping'!$M$9:$M$6609,0)),"-")</f>
        <v>-</v>
      </c>
      <c r="U524" s="215" t="str" cm="1">
        <f t="array" ref="U524">IFERROR(INDEX('Results Grouping'!$N$9:$N$6609,MATCH($O524&amp;U$16,'Results Grouping'!$L$9:$L$6609&amp;'Results Grouping'!$M$9:$M$6609,0)),"-")</f>
        <v>Li-ion Battery (8-hr)</v>
      </c>
      <c r="V524" s="215" t="str" cm="1">
        <f t="array" ref="V524">IFERROR(INDEX('Results Grouping'!$N$9:$N$6609,MATCH($O524&amp;V$16,'Results Grouping'!$L$9:$L$6609&amp;'Results Grouping'!$M$9:$M$6609,0)),"-")</f>
        <v>-</v>
      </c>
      <c r="W524" s="215" t="str" cm="1">
        <f t="array" ref="W524">IFERROR(INDEX('Results Grouping'!$N$9:$N$6609,MATCH($O524&amp;W$16,'Results Grouping'!$L$9:$L$6609&amp;'Results Grouping'!$M$9:$M$6609,0)),"-")</f>
        <v>-</v>
      </c>
      <c r="X524" s="215" t="str" cm="1">
        <f t="array" ref="X524">IFERROR(INDEX('Results Grouping'!$N$9:$N$6609,MATCH($O524&amp;X$16,'Results Grouping'!$L$9:$L$6609&amp;'Results Grouping'!$M$9:$M$6609,0)),"-")</f>
        <v>-</v>
      </c>
      <c r="Y524" s="215" t="str" cm="1">
        <f t="array" ref="Y524">IFERROR(INDEX('Results Grouping'!$N$9:$N$6609,MATCH($O524&amp;Y$16,'Results Grouping'!$L$9:$L$6609&amp;'Results Grouping'!$M$9:$M$6609,0)),"-")</f>
        <v>Solar_Storage</v>
      </c>
      <c r="Z524" s="215" t="str" cm="1">
        <f t="array" ref="Z524">IFERROR(INDEX('Results Grouping'!$N$9:$N$6609,MATCH($O524&amp;Z$16,'Results Grouping'!$L$9:$L$6609&amp;'Results Grouping'!$M$9:$M$6609,0)),"-")</f>
        <v>-</v>
      </c>
      <c r="AC524" t="str">
        <f t="shared" si="7"/>
        <v/>
      </c>
    </row>
    <row r="525" spans="15:29">
      <c r="O525" s="8" t="str">
        <v>Northern_California_Li_Battery_8hr_38</v>
      </c>
      <c r="P525" s="85"/>
      <c r="Q525" s="215" t="str" cm="1">
        <f t="array" ref="Q525">IFERROR(INDEX('Results Grouping'!$N$9:$N$6609,MATCH($O525&amp;Q$16,'Results Grouping'!$L$9:$L$6609&amp;'Results Grouping'!$M$9:$M$6609,0)),"-")</f>
        <v>-</v>
      </c>
      <c r="R525" s="215" t="str" cm="1">
        <f t="array" ref="R525">IFERROR(INDEX('Results Grouping'!$N$9:$N$6609,MATCH($O525&amp;R$16,'Results Grouping'!$L$9:$L$6609&amp;'Results Grouping'!$M$9:$M$6609,0)),"-")</f>
        <v>-</v>
      </c>
      <c r="S525" s="215" t="str" cm="1">
        <f t="array" ref="S525">IFERROR(INDEX('Results Grouping'!$N$9:$N$6609,MATCH($O525&amp;S$16,'Results Grouping'!$L$9:$L$6609&amp;'Results Grouping'!$M$9:$M$6609,0)),"-")</f>
        <v>-</v>
      </c>
      <c r="T525" s="215" t="str" cm="1">
        <f t="array" ref="T525">IFERROR(INDEX('Results Grouping'!$N$9:$N$6609,MATCH($O525&amp;T$16,'Results Grouping'!$L$9:$L$6609&amp;'Results Grouping'!$M$9:$M$6609,0)),"-")</f>
        <v>-</v>
      </c>
      <c r="U525" s="215" t="str" cm="1">
        <f t="array" ref="U525">IFERROR(INDEX('Results Grouping'!$N$9:$N$6609,MATCH($O525&amp;U$16,'Results Grouping'!$L$9:$L$6609&amp;'Results Grouping'!$M$9:$M$6609,0)),"-")</f>
        <v>Li-ion Battery (8-hr)</v>
      </c>
      <c r="V525" s="215" t="str" cm="1">
        <f t="array" ref="V525">IFERROR(INDEX('Results Grouping'!$N$9:$N$6609,MATCH($O525&amp;V$16,'Results Grouping'!$L$9:$L$6609&amp;'Results Grouping'!$M$9:$M$6609,0)),"-")</f>
        <v>-</v>
      </c>
      <c r="W525" s="215" t="str" cm="1">
        <f t="array" ref="W525">IFERROR(INDEX('Results Grouping'!$N$9:$N$6609,MATCH($O525&amp;W$16,'Results Grouping'!$L$9:$L$6609&amp;'Results Grouping'!$M$9:$M$6609,0)),"-")</f>
        <v>-</v>
      </c>
      <c r="X525" s="215" t="str" cm="1">
        <f t="array" ref="X525">IFERROR(INDEX('Results Grouping'!$N$9:$N$6609,MATCH($O525&amp;X$16,'Results Grouping'!$L$9:$L$6609&amp;'Results Grouping'!$M$9:$M$6609,0)),"-")</f>
        <v>-</v>
      </c>
      <c r="Y525" s="215" t="str" cm="1">
        <f t="array" ref="Y525">IFERROR(INDEX('Results Grouping'!$N$9:$N$6609,MATCH($O525&amp;Y$16,'Results Grouping'!$L$9:$L$6609&amp;'Results Grouping'!$M$9:$M$6609,0)),"-")</f>
        <v>Solar_Storage</v>
      </c>
      <c r="Z525" s="215" t="str" cm="1">
        <f t="array" ref="Z525">IFERROR(INDEX('Results Grouping'!$N$9:$N$6609,MATCH($O525&amp;Z$16,'Results Grouping'!$L$9:$L$6609&amp;'Results Grouping'!$M$9:$M$6609,0)),"-")</f>
        <v>-</v>
      </c>
      <c r="AC525" t="str">
        <f t="shared" si="7"/>
        <v/>
      </c>
    </row>
    <row r="526" spans="15:29">
      <c r="O526" s="8" t="str">
        <v>Northern_California_Li_Battery_8hr_38_Generic</v>
      </c>
      <c r="P526" s="85"/>
      <c r="Q526" s="215" t="str" cm="1">
        <f t="array" ref="Q526">IFERROR(INDEX('Results Grouping'!$N$9:$N$6609,MATCH($O526&amp;Q$16,'Results Grouping'!$L$9:$L$6609&amp;'Results Grouping'!$M$9:$M$6609,0)),"-")</f>
        <v>-</v>
      </c>
      <c r="R526" s="215" t="str" cm="1">
        <f t="array" ref="R526">IFERROR(INDEX('Results Grouping'!$N$9:$N$6609,MATCH($O526&amp;R$16,'Results Grouping'!$L$9:$L$6609&amp;'Results Grouping'!$M$9:$M$6609,0)),"-")</f>
        <v>-</v>
      </c>
      <c r="S526" s="215" t="str" cm="1">
        <f t="array" ref="S526">IFERROR(INDEX('Results Grouping'!$N$9:$N$6609,MATCH($O526&amp;S$16,'Results Grouping'!$L$9:$L$6609&amp;'Results Grouping'!$M$9:$M$6609,0)),"-")</f>
        <v>-</v>
      </c>
      <c r="T526" s="215" t="str" cm="1">
        <f t="array" ref="T526">IFERROR(INDEX('Results Grouping'!$N$9:$N$6609,MATCH($O526&amp;T$16,'Results Grouping'!$L$9:$L$6609&amp;'Results Grouping'!$M$9:$M$6609,0)),"-")</f>
        <v>-</v>
      </c>
      <c r="U526" s="215" t="str" cm="1">
        <f t="array" ref="U526">IFERROR(INDEX('Results Grouping'!$N$9:$N$6609,MATCH($O526&amp;U$16,'Results Grouping'!$L$9:$L$6609&amp;'Results Grouping'!$M$9:$M$6609,0)),"-")</f>
        <v>Li-ion Battery (8-hr)</v>
      </c>
      <c r="V526" s="215" t="str" cm="1">
        <f t="array" ref="V526">IFERROR(INDEX('Results Grouping'!$N$9:$N$6609,MATCH($O526&amp;V$16,'Results Grouping'!$L$9:$L$6609&amp;'Results Grouping'!$M$9:$M$6609,0)),"-")</f>
        <v>-</v>
      </c>
      <c r="W526" s="215" t="str" cm="1">
        <f t="array" ref="W526">IFERROR(INDEX('Results Grouping'!$N$9:$N$6609,MATCH($O526&amp;W$16,'Results Grouping'!$L$9:$L$6609&amp;'Results Grouping'!$M$9:$M$6609,0)),"-")</f>
        <v>-</v>
      </c>
      <c r="X526" s="215" t="str" cm="1">
        <f t="array" ref="X526">IFERROR(INDEX('Results Grouping'!$N$9:$N$6609,MATCH($O526&amp;X$16,'Results Grouping'!$L$9:$L$6609&amp;'Results Grouping'!$M$9:$M$6609,0)),"-")</f>
        <v>-</v>
      </c>
      <c r="Y526" s="215" t="str" cm="1">
        <f t="array" ref="Y526">IFERROR(INDEX('Results Grouping'!$N$9:$N$6609,MATCH($O526&amp;Y$16,'Results Grouping'!$L$9:$L$6609&amp;'Results Grouping'!$M$9:$M$6609,0)),"-")</f>
        <v>Solar_Storage</v>
      </c>
      <c r="Z526" s="215" t="str" cm="1">
        <f t="array" ref="Z526">IFERROR(INDEX('Results Grouping'!$N$9:$N$6609,MATCH($O526&amp;Z$16,'Results Grouping'!$L$9:$L$6609&amp;'Results Grouping'!$M$9:$M$6609,0)),"-")</f>
        <v>-</v>
      </c>
      <c r="AC526" t="str">
        <f t="shared" si="7"/>
        <v/>
      </c>
    </row>
    <row r="527" spans="15:29">
      <c r="O527" s="8" t="str">
        <v>Northern_California_Li_Battery_8hr_41</v>
      </c>
      <c r="P527" s="85"/>
      <c r="Q527" s="215" t="str" cm="1">
        <f t="array" ref="Q527">IFERROR(INDEX('Results Grouping'!$N$9:$N$6609,MATCH($O527&amp;Q$16,'Results Grouping'!$L$9:$L$6609&amp;'Results Grouping'!$M$9:$M$6609,0)),"-")</f>
        <v>-</v>
      </c>
      <c r="R527" s="215" t="str" cm="1">
        <f t="array" ref="R527">IFERROR(INDEX('Results Grouping'!$N$9:$N$6609,MATCH($O527&amp;R$16,'Results Grouping'!$L$9:$L$6609&amp;'Results Grouping'!$M$9:$M$6609,0)),"-")</f>
        <v>-</v>
      </c>
      <c r="S527" s="215" t="str" cm="1">
        <f t="array" ref="S527">IFERROR(INDEX('Results Grouping'!$N$9:$N$6609,MATCH($O527&amp;S$16,'Results Grouping'!$L$9:$L$6609&amp;'Results Grouping'!$M$9:$M$6609,0)),"-")</f>
        <v>-</v>
      </c>
      <c r="T527" s="215" t="str" cm="1">
        <f t="array" ref="T527">IFERROR(INDEX('Results Grouping'!$N$9:$N$6609,MATCH($O527&amp;T$16,'Results Grouping'!$L$9:$L$6609&amp;'Results Grouping'!$M$9:$M$6609,0)),"-")</f>
        <v>-</v>
      </c>
      <c r="U527" s="215" t="str" cm="1">
        <f t="array" ref="U527">IFERROR(INDEX('Results Grouping'!$N$9:$N$6609,MATCH($O527&amp;U$16,'Results Grouping'!$L$9:$L$6609&amp;'Results Grouping'!$M$9:$M$6609,0)),"-")</f>
        <v>Li-ion Battery (8-hr)</v>
      </c>
      <c r="V527" s="215" t="str" cm="1">
        <f t="array" ref="V527">IFERROR(INDEX('Results Grouping'!$N$9:$N$6609,MATCH($O527&amp;V$16,'Results Grouping'!$L$9:$L$6609&amp;'Results Grouping'!$M$9:$M$6609,0)),"-")</f>
        <v>-</v>
      </c>
      <c r="W527" s="215" t="str" cm="1">
        <f t="array" ref="W527">IFERROR(INDEX('Results Grouping'!$N$9:$N$6609,MATCH($O527&amp;W$16,'Results Grouping'!$L$9:$L$6609&amp;'Results Grouping'!$M$9:$M$6609,0)),"-")</f>
        <v>-</v>
      </c>
      <c r="X527" s="215" t="str" cm="1">
        <f t="array" ref="X527">IFERROR(INDEX('Results Grouping'!$N$9:$N$6609,MATCH($O527&amp;X$16,'Results Grouping'!$L$9:$L$6609&amp;'Results Grouping'!$M$9:$M$6609,0)),"-")</f>
        <v>-</v>
      </c>
      <c r="Y527" s="215" t="str" cm="1">
        <f t="array" ref="Y527">IFERROR(INDEX('Results Grouping'!$N$9:$N$6609,MATCH($O527&amp;Y$16,'Results Grouping'!$L$9:$L$6609&amp;'Results Grouping'!$M$9:$M$6609,0)),"-")</f>
        <v>Solar_Storage</v>
      </c>
      <c r="Z527" s="215" t="str" cm="1">
        <f t="array" ref="Z527">IFERROR(INDEX('Results Grouping'!$N$9:$N$6609,MATCH($O527&amp;Z$16,'Results Grouping'!$L$9:$L$6609&amp;'Results Grouping'!$M$9:$M$6609,0)),"-")</f>
        <v>-</v>
      </c>
      <c r="AC527" t="str">
        <f t="shared" si="7"/>
        <v/>
      </c>
    </row>
    <row r="528" spans="15:29">
      <c r="O528" s="8" t="str">
        <v>Northern_California_Li_Battery_8hr_41_Generic</v>
      </c>
      <c r="P528" s="85"/>
      <c r="Q528" s="215" t="str" cm="1">
        <f t="array" ref="Q528">IFERROR(INDEX('Results Grouping'!$N$9:$N$6609,MATCH($O528&amp;Q$16,'Results Grouping'!$L$9:$L$6609&amp;'Results Grouping'!$M$9:$M$6609,0)),"-")</f>
        <v>-</v>
      </c>
      <c r="R528" s="215" t="str" cm="1">
        <f t="array" ref="R528">IFERROR(INDEX('Results Grouping'!$N$9:$N$6609,MATCH($O528&amp;R$16,'Results Grouping'!$L$9:$L$6609&amp;'Results Grouping'!$M$9:$M$6609,0)),"-")</f>
        <v>-</v>
      </c>
      <c r="S528" s="215" t="str" cm="1">
        <f t="array" ref="S528">IFERROR(INDEX('Results Grouping'!$N$9:$N$6609,MATCH($O528&amp;S$16,'Results Grouping'!$L$9:$L$6609&amp;'Results Grouping'!$M$9:$M$6609,0)),"-")</f>
        <v>-</v>
      </c>
      <c r="T528" s="215" t="str" cm="1">
        <f t="array" ref="T528">IFERROR(INDEX('Results Grouping'!$N$9:$N$6609,MATCH($O528&amp;T$16,'Results Grouping'!$L$9:$L$6609&amp;'Results Grouping'!$M$9:$M$6609,0)),"-")</f>
        <v>-</v>
      </c>
      <c r="U528" s="215" t="str" cm="1">
        <f t="array" ref="U528">IFERROR(INDEX('Results Grouping'!$N$9:$N$6609,MATCH($O528&amp;U$16,'Results Grouping'!$L$9:$L$6609&amp;'Results Grouping'!$M$9:$M$6609,0)),"-")</f>
        <v>Li-ion Battery (8-hr)</v>
      </c>
      <c r="V528" s="215" t="str" cm="1">
        <f t="array" ref="V528">IFERROR(INDEX('Results Grouping'!$N$9:$N$6609,MATCH($O528&amp;V$16,'Results Grouping'!$L$9:$L$6609&amp;'Results Grouping'!$M$9:$M$6609,0)),"-")</f>
        <v>-</v>
      </c>
      <c r="W528" s="215" t="str" cm="1">
        <f t="array" ref="W528">IFERROR(INDEX('Results Grouping'!$N$9:$N$6609,MATCH($O528&amp;W$16,'Results Grouping'!$L$9:$L$6609&amp;'Results Grouping'!$M$9:$M$6609,0)),"-")</f>
        <v>-</v>
      </c>
      <c r="X528" s="215" t="str" cm="1">
        <f t="array" ref="X528">IFERROR(INDEX('Results Grouping'!$N$9:$N$6609,MATCH($O528&amp;X$16,'Results Grouping'!$L$9:$L$6609&amp;'Results Grouping'!$M$9:$M$6609,0)),"-")</f>
        <v>-</v>
      </c>
      <c r="Y528" s="215" t="str" cm="1">
        <f t="array" ref="Y528">IFERROR(INDEX('Results Grouping'!$N$9:$N$6609,MATCH($O528&amp;Y$16,'Results Grouping'!$L$9:$L$6609&amp;'Results Grouping'!$M$9:$M$6609,0)),"-")</f>
        <v>Solar_Storage</v>
      </c>
      <c r="Z528" s="215" t="str" cm="1">
        <f t="array" ref="Z528">IFERROR(INDEX('Results Grouping'!$N$9:$N$6609,MATCH($O528&amp;Z$16,'Results Grouping'!$L$9:$L$6609&amp;'Results Grouping'!$M$9:$M$6609,0)),"-")</f>
        <v>-</v>
      </c>
      <c r="AC528" t="str">
        <f t="shared" si="7"/>
        <v/>
      </c>
    </row>
    <row r="529" spans="15:29">
      <c r="O529" s="8" t="str">
        <v>Northern_California_Li_Battery_8hr_44</v>
      </c>
      <c r="P529" s="85"/>
      <c r="Q529" s="215" t="str" cm="1">
        <f t="array" ref="Q529">IFERROR(INDEX('Results Grouping'!$N$9:$N$6609,MATCH($O529&amp;Q$16,'Results Grouping'!$L$9:$L$6609&amp;'Results Grouping'!$M$9:$M$6609,0)),"-")</f>
        <v>-</v>
      </c>
      <c r="R529" s="215" t="str" cm="1">
        <f t="array" ref="R529">IFERROR(INDEX('Results Grouping'!$N$9:$N$6609,MATCH($O529&amp;R$16,'Results Grouping'!$L$9:$L$6609&amp;'Results Grouping'!$M$9:$M$6609,0)),"-")</f>
        <v>-</v>
      </c>
      <c r="S529" s="215" t="str" cm="1">
        <f t="array" ref="S529">IFERROR(INDEX('Results Grouping'!$N$9:$N$6609,MATCH($O529&amp;S$16,'Results Grouping'!$L$9:$L$6609&amp;'Results Grouping'!$M$9:$M$6609,0)),"-")</f>
        <v>-</v>
      </c>
      <c r="T529" s="215" t="str" cm="1">
        <f t="array" ref="T529">IFERROR(INDEX('Results Grouping'!$N$9:$N$6609,MATCH($O529&amp;T$16,'Results Grouping'!$L$9:$L$6609&amp;'Results Grouping'!$M$9:$M$6609,0)),"-")</f>
        <v>-</v>
      </c>
      <c r="U529" s="215" t="str" cm="1">
        <f t="array" ref="U529">IFERROR(INDEX('Results Grouping'!$N$9:$N$6609,MATCH($O529&amp;U$16,'Results Grouping'!$L$9:$L$6609&amp;'Results Grouping'!$M$9:$M$6609,0)),"-")</f>
        <v>Li-ion Battery (8-hr)</v>
      </c>
      <c r="V529" s="215" t="str" cm="1">
        <f t="array" ref="V529">IFERROR(INDEX('Results Grouping'!$N$9:$N$6609,MATCH($O529&amp;V$16,'Results Grouping'!$L$9:$L$6609&amp;'Results Grouping'!$M$9:$M$6609,0)),"-")</f>
        <v>-</v>
      </c>
      <c r="W529" s="215" t="str" cm="1">
        <f t="array" ref="W529">IFERROR(INDEX('Results Grouping'!$N$9:$N$6609,MATCH($O529&amp;W$16,'Results Grouping'!$L$9:$L$6609&amp;'Results Grouping'!$M$9:$M$6609,0)),"-")</f>
        <v>-</v>
      </c>
      <c r="X529" s="215" t="str" cm="1">
        <f t="array" ref="X529">IFERROR(INDEX('Results Grouping'!$N$9:$N$6609,MATCH($O529&amp;X$16,'Results Grouping'!$L$9:$L$6609&amp;'Results Grouping'!$M$9:$M$6609,0)),"-")</f>
        <v>-</v>
      </c>
      <c r="Y529" s="215" t="str" cm="1">
        <f t="array" ref="Y529">IFERROR(INDEX('Results Grouping'!$N$9:$N$6609,MATCH($O529&amp;Y$16,'Results Grouping'!$L$9:$L$6609&amp;'Results Grouping'!$M$9:$M$6609,0)),"-")</f>
        <v>Solar_Storage</v>
      </c>
      <c r="Z529" s="215" t="str" cm="1">
        <f t="array" ref="Z529">IFERROR(INDEX('Results Grouping'!$N$9:$N$6609,MATCH($O529&amp;Z$16,'Results Grouping'!$L$9:$L$6609&amp;'Results Grouping'!$M$9:$M$6609,0)),"-")</f>
        <v>-</v>
      </c>
      <c r="AC529" t="str">
        <f t="shared" si="7"/>
        <v/>
      </c>
    </row>
    <row r="530" spans="15:29">
      <c r="O530" s="8" t="str">
        <v>Northern_California_Li_Battery_8hr_44_Generic</v>
      </c>
      <c r="P530" s="85"/>
      <c r="Q530" s="215" t="str" cm="1">
        <f t="array" ref="Q530">IFERROR(INDEX('Results Grouping'!$N$9:$N$6609,MATCH($O530&amp;Q$16,'Results Grouping'!$L$9:$L$6609&amp;'Results Grouping'!$M$9:$M$6609,0)),"-")</f>
        <v>-</v>
      </c>
      <c r="R530" s="215" t="str" cm="1">
        <f t="array" ref="R530">IFERROR(INDEX('Results Grouping'!$N$9:$N$6609,MATCH($O530&amp;R$16,'Results Grouping'!$L$9:$L$6609&amp;'Results Grouping'!$M$9:$M$6609,0)),"-")</f>
        <v>-</v>
      </c>
      <c r="S530" s="215" t="str" cm="1">
        <f t="array" ref="S530">IFERROR(INDEX('Results Grouping'!$N$9:$N$6609,MATCH($O530&amp;S$16,'Results Grouping'!$L$9:$L$6609&amp;'Results Grouping'!$M$9:$M$6609,0)),"-")</f>
        <v>-</v>
      </c>
      <c r="T530" s="215" t="str" cm="1">
        <f t="array" ref="T530">IFERROR(INDEX('Results Grouping'!$N$9:$N$6609,MATCH($O530&amp;T$16,'Results Grouping'!$L$9:$L$6609&amp;'Results Grouping'!$M$9:$M$6609,0)),"-")</f>
        <v>-</v>
      </c>
      <c r="U530" s="215" t="str" cm="1">
        <f t="array" ref="U530">IFERROR(INDEX('Results Grouping'!$N$9:$N$6609,MATCH($O530&amp;U$16,'Results Grouping'!$L$9:$L$6609&amp;'Results Grouping'!$M$9:$M$6609,0)),"-")</f>
        <v>Li-ion Battery (8-hr)</v>
      </c>
      <c r="V530" s="215" t="str" cm="1">
        <f t="array" ref="V530">IFERROR(INDEX('Results Grouping'!$N$9:$N$6609,MATCH($O530&amp;V$16,'Results Grouping'!$L$9:$L$6609&amp;'Results Grouping'!$M$9:$M$6609,0)),"-")</f>
        <v>-</v>
      </c>
      <c r="W530" s="215" t="str" cm="1">
        <f t="array" ref="W530">IFERROR(INDEX('Results Grouping'!$N$9:$N$6609,MATCH($O530&amp;W$16,'Results Grouping'!$L$9:$L$6609&amp;'Results Grouping'!$M$9:$M$6609,0)),"-")</f>
        <v>-</v>
      </c>
      <c r="X530" s="215" t="str" cm="1">
        <f t="array" ref="X530">IFERROR(INDEX('Results Grouping'!$N$9:$N$6609,MATCH($O530&amp;X$16,'Results Grouping'!$L$9:$L$6609&amp;'Results Grouping'!$M$9:$M$6609,0)),"-")</f>
        <v>-</v>
      </c>
      <c r="Y530" s="215" t="str" cm="1">
        <f t="array" ref="Y530">IFERROR(INDEX('Results Grouping'!$N$9:$N$6609,MATCH($O530&amp;Y$16,'Results Grouping'!$L$9:$L$6609&amp;'Results Grouping'!$M$9:$M$6609,0)),"-")</f>
        <v>Solar_Storage</v>
      </c>
      <c r="Z530" s="215" t="str" cm="1">
        <f t="array" ref="Z530">IFERROR(INDEX('Results Grouping'!$N$9:$N$6609,MATCH($O530&amp;Z$16,'Results Grouping'!$L$9:$L$6609&amp;'Results Grouping'!$M$9:$M$6609,0)),"-")</f>
        <v>-</v>
      </c>
      <c r="AC530" t="str">
        <f t="shared" ref="AC530:AC593" si="8">IF(U530="-", O530, "")</f>
        <v/>
      </c>
    </row>
    <row r="531" spans="15:29">
      <c r="O531" s="8" t="str">
        <v>Northern_California_Li_Battery_8hr_5</v>
      </c>
      <c r="P531" s="85"/>
      <c r="Q531" s="215" t="str" cm="1">
        <f t="array" ref="Q531">IFERROR(INDEX('Results Grouping'!$N$9:$N$6609,MATCH($O531&amp;Q$16,'Results Grouping'!$L$9:$L$6609&amp;'Results Grouping'!$M$9:$M$6609,0)),"-")</f>
        <v>-</v>
      </c>
      <c r="R531" s="215" t="str" cm="1">
        <f t="array" ref="R531">IFERROR(INDEX('Results Grouping'!$N$9:$N$6609,MATCH($O531&amp;R$16,'Results Grouping'!$L$9:$L$6609&amp;'Results Grouping'!$M$9:$M$6609,0)),"-")</f>
        <v>-</v>
      </c>
      <c r="S531" s="215" t="str" cm="1">
        <f t="array" ref="S531">IFERROR(INDEX('Results Grouping'!$N$9:$N$6609,MATCH($O531&amp;S$16,'Results Grouping'!$L$9:$L$6609&amp;'Results Grouping'!$M$9:$M$6609,0)),"-")</f>
        <v>-</v>
      </c>
      <c r="T531" s="215" t="str" cm="1">
        <f t="array" ref="T531">IFERROR(INDEX('Results Grouping'!$N$9:$N$6609,MATCH($O531&amp;T$16,'Results Grouping'!$L$9:$L$6609&amp;'Results Grouping'!$M$9:$M$6609,0)),"-")</f>
        <v>-</v>
      </c>
      <c r="U531" s="215" t="str" cm="1">
        <f t="array" ref="U531">IFERROR(INDEX('Results Grouping'!$N$9:$N$6609,MATCH($O531&amp;U$16,'Results Grouping'!$L$9:$L$6609&amp;'Results Grouping'!$M$9:$M$6609,0)),"-")</f>
        <v>Li-ion Battery (8-hr)</v>
      </c>
      <c r="V531" s="215" t="str" cm="1">
        <f t="array" ref="V531">IFERROR(INDEX('Results Grouping'!$N$9:$N$6609,MATCH($O531&amp;V$16,'Results Grouping'!$L$9:$L$6609&amp;'Results Grouping'!$M$9:$M$6609,0)),"-")</f>
        <v>-</v>
      </c>
      <c r="W531" s="215" t="str" cm="1">
        <f t="array" ref="W531">IFERROR(INDEX('Results Grouping'!$N$9:$N$6609,MATCH($O531&amp;W$16,'Results Grouping'!$L$9:$L$6609&amp;'Results Grouping'!$M$9:$M$6609,0)),"-")</f>
        <v>-</v>
      </c>
      <c r="X531" s="215" t="str" cm="1">
        <f t="array" ref="X531">IFERROR(INDEX('Results Grouping'!$N$9:$N$6609,MATCH($O531&amp;X$16,'Results Grouping'!$L$9:$L$6609&amp;'Results Grouping'!$M$9:$M$6609,0)),"-")</f>
        <v>-</v>
      </c>
      <c r="Y531" s="215" t="str" cm="1">
        <f t="array" ref="Y531">IFERROR(INDEX('Results Grouping'!$N$9:$N$6609,MATCH($O531&amp;Y$16,'Results Grouping'!$L$9:$L$6609&amp;'Results Grouping'!$M$9:$M$6609,0)),"-")</f>
        <v>Solar_Storage</v>
      </c>
      <c r="Z531" s="215" t="str" cm="1">
        <f t="array" ref="Z531">IFERROR(INDEX('Results Grouping'!$N$9:$N$6609,MATCH($O531&amp;Z$16,'Results Grouping'!$L$9:$L$6609&amp;'Results Grouping'!$M$9:$M$6609,0)),"-")</f>
        <v>-</v>
      </c>
      <c r="AC531" t="str">
        <f t="shared" si="8"/>
        <v/>
      </c>
    </row>
    <row r="532" spans="15:29">
      <c r="O532" s="8" t="str">
        <v>Northern_California_Li_Battery_8hr_5_Generic</v>
      </c>
      <c r="P532" s="85"/>
      <c r="Q532" s="215" t="str" cm="1">
        <f t="array" ref="Q532">IFERROR(INDEX('Results Grouping'!$N$9:$N$6609,MATCH($O532&amp;Q$16,'Results Grouping'!$L$9:$L$6609&amp;'Results Grouping'!$M$9:$M$6609,0)),"-")</f>
        <v>-</v>
      </c>
      <c r="R532" s="215" t="str" cm="1">
        <f t="array" ref="R532">IFERROR(INDEX('Results Grouping'!$N$9:$N$6609,MATCH($O532&amp;R$16,'Results Grouping'!$L$9:$L$6609&amp;'Results Grouping'!$M$9:$M$6609,0)),"-")</f>
        <v>-</v>
      </c>
      <c r="S532" s="215" t="str" cm="1">
        <f t="array" ref="S532">IFERROR(INDEX('Results Grouping'!$N$9:$N$6609,MATCH($O532&amp;S$16,'Results Grouping'!$L$9:$L$6609&amp;'Results Grouping'!$M$9:$M$6609,0)),"-")</f>
        <v>-</v>
      </c>
      <c r="T532" s="215" t="str" cm="1">
        <f t="array" ref="T532">IFERROR(INDEX('Results Grouping'!$N$9:$N$6609,MATCH($O532&amp;T$16,'Results Grouping'!$L$9:$L$6609&amp;'Results Grouping'!$M$9:$M$6609,0)),"-")</f>
        <v>-</v>
      </c>
      <c r="U532" s="215" t="str" cm="1">
        <f t="array" ref="U532">IFERROR(INDEX('Results Grouping'!$N$9:$N$6609,MATCH($O532&amp;U$16,'Results Grouping'!$L$9:$L$6609&amp;'Results Grouping'!$M$9:$M$6609,0)),"-")</f>
        <v>Li-ion Battery (8-hr)</v>
      </c>
      <c r="V532" s="215" t="str" cm="1">
        <f t="array" ref="V532">IFERROR(INDEX('Results Grouping'!$N$9:$N$6609,MATCH($O532&amp;V$16,'Results Grouping'!$L$9:$L$6609&amp;'Results Grouping'!$M$9:$M$6609,0)),"-")</f>
        <v>-</v>
      </c>
      <c r="W532" s="215" t="str" cm="1">
        <f t="array" ref="W532">IFERROR(INDEX('Results Grouping'!$N$9:$N$6609,MATCH($O532&amp;W$16,'Results Grouping'!$L$9:$L$6609&amp;'Results Grouping'!$M$9:$M$6609,0)),"-")</f>
        <v>-</v>
      </c>
      <c r="X532" s="215" t="str" cm="1">
        <f t="array" ref="X532">IFERROR(INDEX('Results Grouping'!$N$9:$N$6609,MATCH($O532&amp;X$16,'Results Grouping'!$L$9:$L$6609&amp;'Results Grouping'!$M$9:$M$6609,0)),"-")</f>
        <v>-</v>
      </c>
      <c r="Y532" s="215" t="str" cm="1">
        <f t="array" ref="Y532">IFERROR(INDEX('Results Grouping'!$N$9:$N$6609,MATCH($O532&amp;Y$16,'Results Grouping'!$L$9:$L$6609&amp;'Results Grouping'!$M$9:$M$6609,0)),"-")</f>
        <v>Solar_Storage</v>
      </c>
      <c r="Z532" s="215" t="str" cm="1">
        <f t="array" ref="Z532">IFERROR(INDEX('Results Grouping'!$N$9:$N$6609,MATCH($O532&amp;Z$16,'Results Grouping'!$L$9:$L$6609&amp;'Results Grouping'!$M$9:$M$6609,0)),"-")</f>
        <v>-</v>
      </c>
      <c r="AC532" t="str">
        <f t="shared" si="8"/>
        <v/>
      </c>
    </row>
    <row r="533" spans="15:29">
      <c r="O533" s="8" t="str">
        <v>Northern_California_Li_Battery_8hr_51</v>
      </c>
      <c r="P533" s="85"/>
      <c r="Q533" s="215" t="str" cm="1">
        <f t="array" ref="Q533">IFERROR(INDEX('Results Grouping'!$N$9:$N$6609,MATCH($O533&amp;Q$16,'Results Grouping'!$L$9:$L$6609&amp;'Results Grouping'!$M$9:$M$6609,0)),"-")</f>
        <v>-</v>
      </c>
      <c r="R533" s="215" t="str" cm="1">
        <f t="array" ref="R533">IFERROR(INDEX('Results Grouping'!$N$9:$N$6609,MATCH($O533&amp;R$16,'Results Grouping'!$L$9:$L$6609&amp;'Results Grouping'!$M$9:$M$6609,0)),"-")</f>
        <v>-</v>
      </c>
      <c r="S533" s="215" t="str" cm="1">
        <f t="array" ref="S533">IFERROR(INDEX('Results Grouping'!$N$9:$N$6609,MATCH($O533&amp;S$16,'Results Grouping'!$L$9:$L$6609&amp;'Results Grouping'!$M$9:$M$6609,0)),"-")</f>
        <v>-</v>
      </c>
      <c r="T533" s="215" t="str" cm="1">
        <f t="array" ref="T533">IFERROR(INDEX('Results Grouping'!$N$9:$N$6609,MATCH($O533&amp;T$16,'Results Grouping'!$L$9:$L$6609&amp;'Results Grouping'!$M$9:$M$6609,0)),"-")</f>
        <v>-</v>
      </c>
      <c r="U533" s="215" t="str" cm="1">
        <f t="array" ref="U533">IFERROR(INDEX('Results Grouping'!$N$9:$N$6609,MATCH($O533&amp;U$16,'Results Grouping'!$L$9:$L$6609&amp;'Results Grouping'!$M$9:$M$6609,0)),"-")</f>
        <v>Li-ion Battery (8-hr)</v>
      </c>
      <c r="V533" s="215" t="str" cm="1">
        <f t="array" ref="V533">IFERROR(INDEX('Results Grouping'!$N$9:$N$6609,MATCH($O533&amp;V$16,'Results Grouping'!$L$9:$L$6609&amp;'Results Grouping'!$M$9:$M$6609,0)),"-")</f>
        <v>-</v>
      </c>
      <c r="W533" s="215" t="str" cm="1">
        <f t="array" ref="W533">IFERROR(INDEX('Results Grouping'!$N$9:$N$6609,MATCH($O533&amp;W$16,'Results Grouping'!$L$9:$L$6609&amp;'Results Grouping'!$M$9:$M$6609,0)),"-")</f>
        <v>-</v>
      </c>
      <c r="X533" s="215" t="str" cm="1">
        <f t="array" ref="X533">IFERROR(INDEX('Results Grouping'!$N$9:$N$6609,MATCH($O533&amp;X$16,'Results Grouping'!$L$9:$L$6609&amp;'Results Grouping'!$M$9:$M$6609,0)),"-")</f>
        <v>-</v>
      </c>
      <c r="Y533" s="215" t="str" cm="1">
        <f t="array" ref="Y533">IFERROR(INDEX('Results Grouping'!$N$9:$N$6609,MATCH($O533&amp;Y$16,'Results Grouping'!$L$9:$L$6609&amp;'Results Grouping'!$M$9:$M$6609,0)),"-")</f>
        <v>Solar_Storage</v>
      </c>
      <c r="Z533" s="215" t="str" cm="1">
        <f t="array" ref="Z533">IFERROR(INDEX('Results Grouping'!$N$9:$N$6609,MATCH($O533&amp;Z$16,'Results Grouping'!$L$9:$L$6609&amp;'Results Grouping'!$M$9:$M$6609,0)),"-")</f>
        <v>-</v>
      </c>
      <c r="AC533" t="str">
        <f t="shared" si="8"/>
        <v/>
      </c>
    </row>
    <row r="534" spans="15:29">
      <c r="O534" s="8" t="str">
        <v>Northern_California_Li_Battery_8hr_51_Generic</v>
      </c>
      <c r="P534" s="85"/>
      <c r="Q534" s="215" t="str" cm="1">
        <f t="array" ref="Q534">IFERROR(INDEX('Results Grouping'!$N$9:$N$6609,MATCH($O534&amp;Q$16,'Results Grouping'!$L$9:$L$6609&amp;'Results Grouping'!$M$9:$M$6609,0)),"-")</f>
        <v>-</v>
      </c>
      <c r="R534" s="215" t="str" cm="1">
        <f t="array" ref="R534">IFERROR(INDEX('Results Grouping'!$N$9:$N$6609,MATCH($O534&amp;R$16,'Results Grouping'!$L$9:$L$6609&amp;'Results Grouping'!$M$9:$M$6609,0)),"-")</f>
        <v>-</v>
      </c>
      <c r="S534" s="215" t="str" cm="1">
        <f t="array" ref="S534">IFERROR(INDEX('Results Grouping'!$N$9:$N$6609,MATCH($O534&amp;S$16,'Results Grouping'!$L$9:$L$6609&amp;'Results Grouping'!$M$9:$M$6609,0)),"-")</f>
        <v>-</v>
      </c>
      <c r="T534" s="215" t="str" cm="1">
        <f t="array" ref="T534">IFERROR(INDEX('Results Grouping'!$N$9:$N$6609,MATCH($O534&amp;T$16,'Results Grouping'!$L$9:$L$6609&amp;'Results Grouping'!$M$9:$M$6609,0)),"-")</f>
        <v>-</v>
      </c>
      <c r="U534" s="215" t="str" cm="1">
        <f t="array" ref="U534">IFERROR(INDEX('Results Grouping'!$N$9:$N$6609,MATCH($O534&amp;U$16,'Results Grouping'!$L$9:$L$6609&amp;'Results Grouping'!$M$9:$M$6609,0)),"-")</f>
        <v>Li-ion Battery (8-hr)</v>
      </c>
      <c r="V534" s="215" t="str" cm="1">
        <f t="array" ref="V534">IFERROR(INDEX('Results Grouping'!$N$9:$N$6609,MATCH($O534&amp;V$16,'Results Grouping'!$L$9:$L$6609&amp;'Results Grouping'!$M$9:$M$6609,0)),"-")</f>
        <v>-</v>
      </c>
      <c r="W534" s="215" t="str" cm="1">
        <f t="array" ref="W534">IFERROR(INDEX('Results Grouping'!$N$9:$N$6609,MATCH($O534&amp;W$16,'Results Grouping'!$L$9:$L$6609&amp;'Results Grouping'!$M$9:$M$6609,0)),"-")</f>
        <v>-</v>
      </c>
      <c r="X534" s="215" t="str" cm="1">
        <f t="array" ref="X534">IFERROR(INDEX('Results Grouping'!$N$9:$N$6609,MATCH($O534&amp;X$16,'Results Grouping'!$L$9:$L$6609&amp;'Results Grouping'!$M$9:$M$6609,0)),"-")</f>
        <v>-</v>
      </c>
      <c r="Y534" s="215" t="str" cm="1">
        <f t="array" ref="Y534">IFERROR(INDEX('Results Grouping'!$N$9:$N$6609,MATCH($O534&amp;Y$16,'Results Grouping'!$L$9:$L$6609&amp;'Results Grouping'!$M$9:$M$6609,0)),"-")</f>
        <v>Solar_Storage</v>
      </c>
      <c r="Z534" s="215" t="str" cm="1">
        <f t="array" ref="Z534">IFERROR(INDEX('Results Grouping'!$N$9:$N$6609,MATCH($O534&amp;Z$16,'Results Grouping'!$L$9:$L$6609&amp;'Results Grouping'!$M$9:$M$6609,0)),"-")</f>
        <v>-</v>
      </c>
      <c r="AC534" t="str">
        <f t="shared" si="8"/>
        <v/>
      </c>
    </row>
    <row r="535" spans="15:29">
      <c r="O535" s="8" t="str">
        <v>Northern_California_Li_Battery_8hr_57</v>
      </c>
      <c r="P535" s="85"/>
      <c r="Q535" s="215" t="str" cm="1">
        <f t="array" ref="Q535">IFERROR(INDEX('Results Grouping'!$N$9:$N$6609,MATCH($O535&amp;Q$16,'Results Grouping'!$L$9:$L$6609&amp;'Results Grouping'!$M$9:$M$6609,0)),"-")</f>
        <v>-</v>
      </c>
      <c r="R535" s="215" t="str" cm="1">
        <f t="array" ref="R535">IFERROR(INDEX('Results Grouping'!$N$9:$N$6609,MATCH($O535&amp;R$16,'Results Grouping'!$L$9:$L$6609&amp;'Results Grouping'!$M$9:$M$6609,0)),"-")</f>
        <v>-</v>
      </c>
      <c r="S535" s="215" t="str" cm="1">
        <f t="array" ref="S535">IFERROR(INDEX('Results Grouping'!$N$9:$N$6609,MATCH($O535&amp;S$16,'Results Grouping'!$L$9:$L$6609&amp;'Results Grouping'!$M$9:$M$6609,0)),"-")</f>
        <v>-</v>
      </c>
      <c r="T535" s="215" t="str" cm="1">
        <f t="array" ref="T535">IFERROR(INDEX('Results Grouping'!$N$9:$N$6609,MATCH($O535&amp;T$16,'Results Grouping'!$L$9:$L$6609&amp;'Results Grouping'!$M$9:$M$6609,0)),"-")</f>
        <v>-</v>
      </c>
      <c r="U535" s="215" t="str" cm="1">
        <f t="array" ref="U535">IFERROR(INDEX('Results Grouping'!$N$9:$N$6609,MATCH($O535&amp;U$16,'Results Grouping'!$L$9:$L$6609&amp;'Results Grouping'!$M$9:$M$6609,0)),"-")</f>
        <v>Li-ion Battery (8-hr)</v>
      </c>
      <c r="V535" s="215" t="str" cm="1">
        <f t="array" ref="V535">IFERROR(INDEX('Results Grouping'!$N$9:$N$6609,MATCH($O535&amp;V$16,'Results Grouping'!$L$9:$L$6609&amp;'Results Grouping'!$M$9:$M$6609,0)),"-")</f>
        <v>-</v>
      </c>
      <c r="W535" s="215" t="str" cm="1">
        <f t="array" ref="W535">IFERROR(INDEX('Results Grouping'!$N$9:$N$6609,MATCH($O535&amp;W$16,'Results Grouping'!$L$9:$L$6609&amp;'Results Grouping'!$M$9:$M$6609,0)),"-")</f>
        <v>-</v>
      </c>
      <c r="X535" s="215" t="str" cm="1">
        <f t="array" ref="X535">IFERROR(INDEX('Results Grouping'!$N$9:$N$6609,MATCH($O535&amp;X$16,'Results Grouping'!$L$9:$L$6609&amp;'Results Grouping'!$M$9:$M$6609,0)),"-")</f>
        <v>-</v>
      </c>
      <c r="Y535" s="215" t="str" cm="1">
        <f t="array" ref="Y535">IFERROR(INDEX('Results Grouping'!$N$9:$N$6609,MATCH($O535&amp;Y$16,'Results Grouping'!$L$9:$L$6609&amp;'Results Grouping'!$M$9:$M$6609,0)),"-")</f>
        <v>Solar_Storage</v>
      </c>
      <c r="Z535" s="215" t="str" cm="1">
        <f t="array" ref="Z535">IFERROR(INDEX('Results Grouping'!$N$9:$N$6609,MATCH($O535&amp;Z$16,'Results Grouping'!$L$9:$L$6609&amp;'Results Grouping'!$M$9:$M$6609,0)),"-")</f>
        <v>-</v>
      </c>
      <c r="AC535" t="str">
        <f t="shared" si="8"/>
        <v/>
      </c>
    </row>
    <row r="536" spans="15:29">
      <c r="O536" s="8" t="str">
        <v>Northern_California_Li_Battery_8hr_57_Generic</v>
      </c>
      <c r="P536" s="85"/>
      <c r="Q536" s="215" t="str" cm="1">
        <f t="array" ref="Q536">IFERROR(INDEX('Results Grouping'!$N$9:$N$6609,MATCH($O536&amp;Q$16,'Results Grouping'!$L$9:$L$6609&amp;'Results Grouping'!$M$9:$M$6609,0)),"-")</f>
        <v>-</v>
      </c>
      <c r="R536" s="215" t="str" cm="1">
        <f t="array" ref="R536">IFERROR(INDEX('Results Grouping'!$N$9:$N$6609,MATCH($O536&amp;R$16,'Results Grouping'!$L$9:$L$6609&amp;'Results Grouping'!$M$9:$M$6609,0)),"-")</f>
        <v>-</v>
      </c>
      <c r="S536" s="215" t="str" cm="1">
        <f t="array" ref="S536">IFERROR(INDEX('Results Grouping'!$N$9:$N$6609,MATCH($O536&amp;S$16,'Results Grouping'!$L$9:$L$6609&amp;'Results Grouping'!$M$9:$M$6609,0)),"-")</f>
        <v>-</v>
      </c>
      <c r="T536" s="215" t="str" cm="1">
        <f t="array" ref="T536">IFERROR(INDEX('Results Grouping'!$N$9:$N$6609,MATCH($O536&amp;T$16,'Results Grouping'!$L$9:$L$6609&amp;'Results Grouping'!$M$9:$M$6609,0)),"-")</f>
        <v>-</v>
      </c>
      <c r="U536" s="215" t="str" cm="1">
        <f t="array" ref="U536">IFERROR(INDEX('Results Grouping'!$N$9:$N$6609,MATCH($O536&amp;U$16,'Results Grouping'!$L$9:$L$6609&amp;'Results Grouping'!$M$9:$M$6609,0)),"-")</f>
        <v>Li-ion Battery (8-hr)</v>
      </c>
      <c r="V536" s="215" t="str" cm="1">
        <f t="array" ref="V536">IFERROR(INDEX('Results Grouping'!$N$9:$N$6609,MATCH($O536&amp;V$16,'Results Grouping'!$L$9:$L$6609&amp;'Results Grouping'!$M$9:$M$6609,0)),"-")</f>
        <v>-</v>
      </c>
      <c r="W536" s="215" t="str" cm="1">
        <f t="array" ref="W536">IFERROR(INDEX('Results Grouping'!$N$9:$N$6609,MATCH($O536&amp;W$16,'Results Grouping'!$L$9:$L$6609&amp;'Results Grouping'!$M$9:$M$6609,0)),"-")</f>
        <v>-</v>
      </c>
      <c r="X536" s="215" t="str" cm="1">
        <f t="array" ref="X536">IFERROR(INDEX('Results Grouping'!$N$9:$N$6609,MATCH($O536&amp;X$16,'Results Grouping'!$L$9:$L$6609&amp;'Results Grouping'!$M$9:$M$6609,0)),"-")</f>
        <v>-</v>
      </c>
      <c r="Y536" s="215" t="str" cm="1">
        <f t="array" ref="Y536">IFERROR(INDEX('Results Grouping'!$N$9:$N$6609,MATCH($O536&amp;Y$16,'Results Grouping'!$L$9:$L$6609&amp;'Results Grouping'!$M$9:$M$6609,0)),"-")</f>
        <v>Solar_Storage</v>
      </c>
      <c r="Z536" s="215" t="str" cm="1">
        <f t="array" ref="Z536">IFERROR(INDEX('Results Grouping'!$N$9:$N$6609,MATCH($O536&amp;Z$16,'Results Grouping'!$L$9:$L$6609&amp;'Results Grouping'!$M$9:$M$6609,0)),"-")</f>
        <v>-</v>
      </c>
      <c r="AC536" t="str">
        <f t="shared" si="8"/>
        <v/>
      </c>
    </row>
    <row r="537" spans="15:29">
      <c r="O537" s="8" t="str">
        <v>Northern_California_Li_Battery_8hr_68</v>
      </c>
      <c r="P537" s="85"/>
      <c r="Q537" s="215" t="str" cm="1">
        <f t="array" ref="Q537">IFERROR(INDEX('Results Grouping'!$N$9:$N$6609,MATCH($O537&amp;Q$16,'Results Grouping'!$L$9:$L$6609&amp;'Results Grouping'!$M$9:$M$6609,0)),"-")</f>
        <v>-</v>
      </c>
      <c r="R537" s="215" t="str" cm="1">
        <f t="array" ref="R537">IFERROR(INDEX('Results Grouping'!$N$9:$N$6609,MATCH($O537&amp;R$16,'Results Grouping'!$L$9:$L$6609&amp;'Results Grouping'!$M$9:$M$6609,0)),"-")</f>
        <v>-</v>
      </c>
      <c r="S537" s="215" t="str" cm="1">
        <f t="array" ref="S537">IFERROR(INDEX('Results Grouping'!$N$9:$N$6609,MATCH($O537&amp;S$16,'Results Grouping'!$L$9:$L$6609&amp;'Results Grouping'!$M$9:$M$6609,0)),"-")</f>
        <v>-</v>
      </c>
      <c r="T537" s="215" t="str" cm="1">
        <f t="array" ref="T537">IFERROR(INDEX('Results Grouping'!$N$9:$N$6609,MATCH($O537&amp;T$16,'Results Grouping'!$L$9:$L$6609&amp;'Results Grouping'!$M$9:$M$6609,0)),"-")</f>
        <v>-</v>
      </c>
      <c r="U537" s="215" t="str" cm="1">
        <f t="array" ref="U537">IFERROR(INDEX('Results Grouping'!$N$9:$N$6609,MATCH($O537&amp;U$16,'Results Grouping'!$L$9:$L$6609&amp;'Results Grouping'!$M$9:$M$6609,0)),"-")</f>
        <v>Li-ion Battery (8-hr)</v>
      </c>
      <c r="V537" s="215" t="str" cm="1">
        <f t="array" ref="V537">IFERROR(INDEX('Results Grouping'!$N$9:$N$6609,MATCH($O537&amp;V$16,'Results Grouping'!$L$9:$L$6609&amp;'Results Grouping'!$M$9:$M$6609,0)),"-")</f>
        <v>-</v>
      </c>
      <c r="W537" s="215" t="str" cm="1">
        <f t="array" ref="W537">IFERROR(INDEX('Results Grouping'!$N$9:$N$6609,MATCH($O537&amp;W$16,'Results Grouping'!$L$9:$L$6609&amp;'Results Grouping'!$M$9:$M$6609,0)),"-")</f>
        <v>-</v>
      </c>
      <c r="X537" s="215" t="str" cm="1">
        <f t="array" ref="X537">IFERROR(INDEX('Results Grouping'!$N$9:$N$6609,MATCH($O537&amp;X$16,'Results Grouping'!$L$9:$L$6609&amp;'Results Grouping'!$M$9:$M$6609,0)),"-")</f>
        <v>-</v>
      </c>
      <c r="Y537" s="215" t="str" cm="1">
        <f t="array" ref="Y537">IFERROR(INDEX('Results Grouping'!$N$9:$N$6609,MATCH($O537&amp;Y$16,'Results Grouping'!$L$9:$L$6609&amp;'Results Grouping'!$M$9:$M$6609,0)),"-")</f>
        <v>Solar_Storage</v>
      </c>
      <c r="Z537" s="215" t="str" cm="1">
        <f t="array" ref="Z537">IFERROR(INDEX('Results Grouping'!$N$9:$N$6609,MATCH($O537&amp;Z$16,'Results Grouping'!$L$9:$L$6609&amp;'Results Grouping'!$M$9:$M$6609,0)),"-")</f>
        <v>-</v>
      </c>
      <c r="AC537" t="str">
        <f t="shared" si="8"/>
        <v/>
      </c>
    </row>
    <row r="538" spans="15:29">
      <c r="O538" s="8" t="str">
        <v>Northern_California_Li_Battery_8hr_68_Generic</v>
      </c>
      <c r="P538" s="85"/>
      <c r="Q538" s="215" t="str" cm="1">
        <f t="array" ref="Q538">IFERROR(INDEX('Results Grouping'!$N$9:$N$6609,MATCH($O538&amp;Q$16,'Results Grouping'!$L$9:$L$6609&amp;'Results Grouping'!$M$9:$M$6609,0)),"-")</f>
        <v>-</v>
      </c>
      <c r="R538" s="215" t="str" cm="1">
        <f t="array" ref="R538">IFERROR(INDEX('Results Grouping'!$N$9:$N$6609,MATCH($O538&amp;R$16,'Results Grouping'!$L$9:$L$6609&amp;'Results Grouping'!$M$9:$M$6609,0)),"-")</f>
        <v>-</v>
      </c>
      <c r="S538" s="215" t="str" cm="1">
        <f t="array" ref="S538">IFERROR(INDEX('Results Grouping'!$N$9:$N$6609,MATCH($O538&amp;S$16,'Results Grouping'!$L$9:$L$6609&amp;'Results Grouping'!$M$9:$M$6609,0)),"-")</f>
        <v>-</v>
      </c>
      <c r="T538" s="215" t="str" cm="1">
        <f t="array" ref="T538">IFERROR(INDEX('Results Grouping'!$N$9:$N$6609,MATCH($O538&amp;T$16,'Results Grouping'!$L$9:$L$6609&amp;'Results Grouping'!$M$9:$M$6609,0)),"-")</f>
        <v>-</v>
      </c>
      <c r="U538" s="215" t="str" cm="1">
        <f t="array" ref="U538">IFERROR(INDEX('Results Grouping'!$N$9:$N$6609,MATCH($O538&amp;U$16,'Results Grouping'!$L$9:$L$6609&amp;'Results Grouping'!$M$9:$M$6609,0)),"-")</f>
        <v>Li-ion Battery (8-hr)</v>
      </c>
      <c r="V538" s="215" t="str" cm="1">
        <f t="array" ref="V538">IFERROR(INDEX('Results Grouping'!$N$9:$N$6609,MATCH($O538&amp;V$16,'Results Grouping'!$L$9:$L$6609&amp;'Results Grouping'!$M$9:$M$6609,0)),"-")</f>
        <v>-</v>
      </c>
      <c r="W538" s="215" t="str" cm="1">
        <f t="array" ref="W538">IFERROR(INDEX('Results Grouping'!$N$9:$N$6609,MATCH($O538&amp;W$16,'Results Grouping'!$L$9:$L$6609&amp;'Results Grouping'!$M$9:$M$6609,0)),"-")</f>
        <v>-</v>
      </c>
      <c r="X538" s="215" t="str" cm="1">
        <f t="array" ref="X538">IFERROR(INDEX('Results Grouping'!$N$9:$N$6609,MATCH($O538&amp;X$16,'Results Grouping'!$L$9:$L$6609&amp;'Results Grouping'!$M$9:$M$6609,0)),"-")</f>
        <v>-</v>
      </c>
      <c r="Y538" s="215" t="str" cm="1">
        <f t="array" ref="Y538">IFERROR(INDEX('Results Grouping'!$N$9:$N$6609,MATCH($O538&amp;Y$16,'Results Grouping'!$L$9:$L$6609&amp;'Results Grouping'!$M$9:$M$6609,0)),"-")</f>
        <v>Solar_Storage</v>
      </c>
      <c r="Z538" s="215" t="str" cm="1">
        <f t="array" ref="Z538">IFERROR(INDEX('Results Grouping'!$N$9:$N$6609,MATCH($O538&amp;Z$16,'Results Grouping'!$L$9:$L$6609&amp;'Results Grouping'!$M$9:$M$6609,0)),"-")</f>
        <v>-</v>
      </c>
      <c r="AC538" t="str">
        <f t="shared" si="8"/>
        <v/>
      </c>
    </row>
    <row r="539" spans="15:29">
      <c r="O539" s="8" t="str">
        <v>Northern_California_Li_Battery_8hr_70</v>
      </c>
      <c r="P539" s="85"/>
      <c r="Q539" s="215" t="str" cm="1">
        <f t="array" ref="Q539">IFERROR(INDEX('Results Grouping'!$N$9:$N$6609,MATCH($O539&amp;Q$16,'Results Grouping'!$L$9:$L$6609&amp;'Results Grouping'!$M$9:$M$6609,0)),"-")</f>
        <v>-</v>
      </c>
      <c r="R539" s="215" t="str" cm="1">
        <f t="array" ref="R539">IFERROR(INDEX('Results Grouping'!$N$9:$N$6609,MATCH($O539&amp;R$16,'Results Grouping'!$L$9:$L$6609&amp;'Results Grouping'!$M$9:$M$6609,0)),"-")</f>
        <v>-</v>
      </c>
      <c r="S539" s="215" t="str" cm="1">
        <f t="array" ref="S539">IFERROR(INDEX('Results Grouping'!$N$9:$N$6609,MATCH($O539&amp;S$16,'Results Grouping'!$L$9:$L$6609&amp;'Results Grouping'!$M$9:$M$6609,0)),"-")</f>
        <v>-</v>
      </c>
      <c r="T539" s="215" t="str" cm="1">
        <f t="array" ref="T539">IFERROR(INDEX('Results Grouping'!$N$9:$N$6609,MATCH($O539&amp;T$16,'Results Grouping'!$L$9:$L$6609&amp;'Results Grouping'!$M$9:$M$6609,0)),"-")</f>
        <v>-</v>
      </c>
      <c r="U539" s="215" t="str" cm="1">
        <f t="array" ref="U539">IFERROR(INDEX('Results Grouping'!$N$9:$N$6609,MATCH($O539&amp;U$16,'Results Grouping'!$L$9:$L$6609&amp;'Results Grouping'!$M$9:$M$6609,0)),"-")</f>
        <v>Li-ion Battery (8-hr)</v>
      </c>
      <c r="V539" s="215" t="str" cm="1">
        <f t="array" ref="V539">IFERROR(INDEX('Results Grouping'!$N$9:$N$6609,MATCH($O539&amp;V$16,'Results Grouping'!$L$9:$L$6609&amp;'Results Grouping'!$M$9:$M$6609,0)),"-")</f>
        <v>-</v>
      </c>
      <c r="W539" s="215" t="str" cm="1">
        <f t="array" ref="W539">IFERROR(INDEX('Results Grouping'!$N$9:$N$6609,MATCH($O539&amp;W$16,'Results Grouping'!$L$9:$L$6609&amp;'Results Grouping'!$M$9:$M$6609,0)),"-")</f>
        <v>-</v>
      </c>
      <c r="X539" s="215" t="str" cm="1">
        <f t="array" ref="X539">IFERROR(INDEX('Results Grouping'!$N$9:$N$6609,MATCH($O539&amp;X$16,'Results Grouping'!$L$9:$L$6609&amp;'Results Grouping'!$M$9:$M$6609,0)),"-")</f>
        <v>-</v>
      </c>
      <c r="Y539" s="215" t="str" cm="1">
        <f t="array" ref="Y539">IFERROR(INDEX('Results Grouping'!$N$9:$N$6609,MATCH($O539&amp;Y$16,'Results Grouping'!$L$9:$L$6609&amp;'Results Grouping'!$M$9:$M$6609,0)),"-")</f>
        <v>Solar_Storage</v>
      </c>
      <c r="Z539" s="215" t="str" cm="1">
        <f t="array" ref="Z539">IFERROR(INDEX('Results Grouping'!$N$9:$N$6609,MATCH($O539&amp;Z$16,'Results Grouping'!$L$9:$L$6609&amp;'Results Grouping'!$M$9:$M$6609,0)),"-")</f>
        <v>-</v>
      </c>
      <c r="AC539" t="str">
        <f t="shared" si="8"/>
        <v/>
      </c>
    </row>
    <row r="540" spans="15:29">
      <c r="O540" s="8" t="str">
        <v>Northern_California_Li_Battery_8hr_70_Generic</v>
      </c>
      <c r="P540" s="85"/>
      <c r="Q540" s="215" t="str" cm="1">
        <f t="array" ref="Q540">IFERROR(INDEX('Results Grouping'!$N$9:$N$6609,MATCH($O540&amp;Q$16,'Results Grouping'!$L$9:$L$6609&amp;'Results Grouping'!$M$9:$M$6609,0)),"-")</f>
        <v>-</v>
      </c>
      <c r="R540" s="215" t="str" cm="1">
        <f t="array" ref="R540">IFERROR(INDEX('Results Grouping'!$N$9:$N$6609,MATCH($O540&amp;R$16,'Results Grouping'!$L$9:$L$6609&amp;'Results Grouping'!$M$9:$M$6609,0)),"-")</f>
        <v>-</v>
      </c>
      <c r="S540" s="215" t="str" cm="1">
        <f t="array" ref="S540">IFERROR(INDEX('Results Grouping'!$N$9:$N$6609,MATCH($O540&amp;S$16,'Results Grouping'!$L$9:$L$6609&amp;'Results Grouping'!$M$9:$M$6609,0)),"-")</f>
        <v>-</v>
      </c>
      <c r="T540" s="215" t="str" cm="1">
        <f t="array" ref="T540">IFERROR(INDEX('Results Grouping'!$N$9:$N$6609,MATCH($O540&amp;T$16,'Results Grouping'!$L$9:$L$6609&amp;'Results Grouping'!$M$9:$M$6609,0)),"-")</f>
        <v>-</v>
      </c>
      <c r="U540" s="215" t="str" cm="1">
        <f t="array" ref="U540">IFERROR(INDEX('Results Grouping'!$N$9:$N$6609,MATCH($O540&amp;U$16,'Results Grouping'!$L$9:$L$6609&amp;'Results Grouping'!$M$9:$M$6609,0)),"-")</f>
        <v>Li-ion Battery (8-hr)</v>
      </c>
      <c r="V540" s="215" t="str" cm="1">
        <f t="array" ref="V540">IFERROR(INDEX('Results Grouping'!$N$9:$N$6609,MATCH($O540&amp;V$16,'Results Grouping'!$L$9:$L$6609&amp;'Results Grouping'!$M$9:$M$6609,0)),"-")</f>
        <v>-</v>
      </c>
      <c r="W540" s="215" t="str" cm="1">
        <f t="array" ref="W540">IFERROR(INDEX('Results Grouping'!$N$9:$N$6609,MATCH($O540&amp;W$16,'Results Grouping'!$L$9:$L$6609&amp;'Results Grouping'!$M$9:$M$6609,0)),"-")</f>
        <v>-</v>
      </c>
      <c r="X540" s="215" t="str" cm="1">
        <f t="array" ref="X540">IFERROR(INDEX('Results Grouping'!$N$9:$N$6609,MATCH($O540&amp;X$16,'Results Grouping'!$L$9:$L$6609&amp;'Results Grouping'!$M$9:$M$6609,0)),"-")</f>
        <v>-</v>
      </c>
      <c r="Y540" s="215" t="str" cm="1">
        <f t="array" ref="Y540">IFERROR(INDEX('Results Grouping'!$N$9:$N$6609,MATCH($O540&amp;Y$16,'Results Grouping'!$L$9:$L$6609&amp;'Results Grouping'!$M$9:$M$6609,0)),"-")</f>
        <v>Solar_Storage</v>
      </c>
      <c r="Z540" s="215" t="str" cm="1">
        <f t="array" ref="Z540">IFERROR(INDEX('Results Grouping'!$N$9:$N$6609,MATCH($O540&amp;Z$16,'Results Grouping'!$L$9:$L$6609&amp;'Results Grouping'!$M$9:$M$6609,0)),"-")</f>
        <v>-</v>
      </c>
      <c r="AC540" t="str">
        <f t="shared" si="8"/>
        <v/>
      </c>
    </row>
    <row r="541" spans="15:29">
      <c r="O541" s="8" t="str">
        <v>Northern_California_Li_Battery_8hr_73</v>
      </c>
      <c r="P541" s="85"/>
      <c r="Q541" s="215" t="str" cm="1">
        <f t="array" ref="Q541">IFERROR(INDEX('Results Grouping'!$N$9:$N$6609,MATCH($O541&amp;Q$16,'Results Grouping'!$L$9:$L$6609&amp;'Results Grouping'!$M$9:$M$6609,0)),"-")</f>
        <v>-</v>
      </c>
      <c r="R541" s="215" t="str" cm="1">
        <f t="array" ref="R541">IFERROR(INDEX('Results Grouping'!$N$9:$N$6609,MATCH($O541&amp;R$16,'Results Grouping'!$L$9:$L$6609&amp;'Results Grouping'!$M$9:$M$6609,0)),"-")</f>
        <v>-</v>
      </c>
      <c r="S541" s="215" t="str" cm="1">
        <f t="array" ref="S541">IFERROR(INDEX('Results Grouping'!$N$9:$N$6609,MATCH($O541&amp;S$16,'Results Grouping'!$L$9:$L$6609&amp;'Results Grouping'!$M$9:$M$6609,0)),"-")</f>
        <v>-</v>
      </c>
      <c r="T541" s="215" t="str" cm="1">
        <f t="array" ref="T541">IFERROR(INDEX('Results Grouping'!$N$9:$N$6609,MATCH($O541&amp;T$16,'Results Grouping'!$L$9:$L$6609&amp;'Results Grouping'!$M$9:$M$6609,0)),"-")</f>
        <v>-</v>
      </c>
      <c r="U541" s="215" t="str" cm="1">
        <f t="array" ref="U541">IFERROR(INDEX('Results Grouping'!$N$9:$N$6609,MATCH($O541&amp;U$16,'Results Grouping'!$L$9:$L$6609&amp;'Results Grouping'!$M$9:$M$6609,0)),"-")</f>
        <v>Li-ion Battery (8-hr)</v>
      </c>
      <c r="V541" s="215" t="str" cm="1">
        <f t="array" ref="V541">IFERROR(INDEX('Results Grouping'!$N$9:$N$6609,MATCH($O541&amp;V$16,'Results Grouping'!$L$9:$L$6609&amp;'Results Grouping'!$M$9:$M$6609,0)),"-")</f>
        <v>-</v>
      </c>
      <c r="W541" s="215" t="str" cm="1">
        <f t="array" ref="W541">IFERROR(INDEX('Results Grouping'!$N$9:$N$6609,MATCH($O541&amp;W$16,'Results Grouping'!$L$9:$L$6609&amp;'Results Grouping'!$M$9:$M$6609,0)),"-")</f>
        <v>-</v>
      </c>
      <c r="X541" s="215" t="str" cm="1">
        <f t="array" ref="X541">IFERROR(INDEX('Results Grouping'!$N$9:$N$6609,MATCH($O541&amp;X$16,'Results Grouping'!$L$9:$L$6609&amp;'Results Grouping'!$M$9:$M$6609,0)),"-")</f>
        <v>-</v>
      </c>
      <c r="Y541" s="215" t="str" cm="1">
        <f t="array" ref="Y541">IFERROR(INDEX('Results Grouping'!$N$9:$N$6609,MATCH($O541&amp;Y$16,'Results Grouping'!$L$9:$L$6609&amp;'Results Grouping'!$M$9:$M$6609,0)),"-")</f>
        <v>Solar_Storage</v>
      </c>
      <c r="Z541" s="215" t="str" cm="1">
        <f t="array" ref="Z541">IFERROR(INDEX('Results Grouping'!$N$9:$N$6609,MATCH($O541&amp;Z$16,'Results Grouping'!$L$9:$L$6609&amp;'Results Grouping'!$M$9:$M$6609,0)),"-")</f>
        <v>-</v>
      </c>
      <c r="AC541" t="str">
        <f t="shared" si="8"/>
        <v/>
      </c>
    </row>
    <row r="542" spans="15:29">
      <c r="O542" s="8" t="str">
        <v>Northern_California_Li_Battery_8hr_73_Generic</v>
      </c>
      <c r="P542" s="85"/>
      <c r="Q542" s="215" t="str" cm="1">
        <f t="array" ref="Q542">IFERROR(INDEX('Results Grouping'!$N$9:$N$6609,MATCH($O542&amp;Q$16,'Results Grouping'!$L$9:$L$6609&amp;'Results Grouping'!$M$9:$M$6609,0)),"-")</f>
        <v>-</v>
      </c>
      <c r="R542" s="215" t="str" cm="1">
        <f t="array" ref="R542">IFERROR(INDEX('Results Grouping'!$N$9:$N$6609,MATCH($O542&amp;R$16,'Results Grouping'!$L$9:$L$6609&amp;'Results Grouping'!$M$9:$M$6609,0)),"-")</f>
        <v>-</v>
      </c>
      <c r="S542" s="215" t="str" cm="1">
        <f t="array" ref="S542">IFERROR(INDEX('Results Grouping'!$N$9:$N$6609,MATCH($O542&amp;S$16,'Results Grouping'!$L$9:$L$6609&amp;'Results Grouping'!$M$9:$M$6609,0)),"-")</f>
        <v>-</v>
      </c>
      <c r="T542" s="215" t="str" cm="1">
        <f t="array" ref="T542">IFERROR(INDEX('Results Grouping'!$N$9:$N$6609,MATCH($O542&amp;T$16,'Results Grouping'!$L$9:$L$6609&amp;'Results Grouping'!$M$9:$M$6609,0)),"-")</f>
        <v>-</v>
      </c>
      <c r="U542" s="215" t="str" cm="1">
        <f t="array" ref="U542">IFERROR(INDEX('Results Grouping'!$N$9:$N$6609,MATCH($O542&amp;U$16,'Results Grouping'!$L$9:$L$6609&amp;'Results Grouping'!$M$9:$M$6609,0)),"-")</f>
        <v>Li-ion Battery (8-hr)</v>
      </c>
      <c r="V542" s="215" t="str" cm="1">
        <f t="array" ref="V542">IFERROR(INDEX('Results Grouping'!$N$9:$N$6609,MATCH($O542&amp;V$16,'Results Grouping'!$L$9:$L$6609&amp;'Results Grouping'!$M$9:$M$6609,0)),"-")</f>
        <v>-</v>
      </c>
      <c r="W542" s="215" t="str" cm="1">
        <f t="array" ref="W542">IFERROR(INDEX('Results Grouping'!$N$9:$N$6609,MATCH($O542&amp;W$16,'Results Grouping'!$L$9:$L$6609&amp;'Results Grouping'!$M$9:$M$6609,0)),"-")</f>
        <v>-</v>
      </c>
      <c r="X542" s="215" t="str" cm="1">
        <f t="array" ref="X542">IFERROR(INDEX('Results Grouping'!$N$9:$N$6609,MATCH($O542&amp;X$16,'Results Grouping'!$L$9:$L$6609&amp;'Results Grouping'!$M$9:$M$6609,0)),"-")</f>
        <v>-</v>
      </c>
      <c r="Y542" s="215" t="str" cm="1">
        <f t="array" ref="Y542">IFERROR(INDEX('Results Grouping'!$N$9:$N$6609,MATCH($O542&amp;Y$16,'Results Grouping'!$L$9:$L$6609&amp;'Results Grouping'!$M$9:$M$6609,0)),"-")</f>
        <v>Solar_Storage</v>
      </c>
      <c r="Z542" s="215" t="str" cm="1">
        <f t="array" ref="Z542">IFERROR(INDEX('Results Grouping'!$N$9:$N$6609,MATCH($O542&amp;Z$16,'Results Grouping'!$L$9:$L$6609&amp;'Results Grouping'!$M$9:$M$6609,0)),"-")</f>
        <v>-</v>
      </c>
      <c r="AC542" t="str">
        <f t="shared" si="8"/>
        <v/>
      </c>
    </row>
    <row r="543" spans="15:29">
      <c r="O543" s="8" t="str">
        <v>Northern_California_Li_Battery_8hr_76</v>
      </c>
      <c r="P543" s="85"/>
      <c r="Q543" s="215" t="str" cm="1">
        <f t="array" ref="Q543">IFERROR(INDEX('Results Grouping'!$N$9:$N$6609,MATCH($O543&amp;Q$16,'Results Grouping'!$L$9:$L$6609&amp;'Results Grouping'!$M$9:$M$6609,0)),"-")</f>
        <v>-</v>
      </c>
      <c r="R543" s="215" t="str" cm="1">
        <f t="array" ref="R543">IFERROR(INDEX('Results Grouping'!$N$9:$N$6609,MATCH($O543&amp;R$16,'Results Grouping'!$L$9:$L$6609&amp;'Results Grouping'!$M$9:$M$6609,0)),"-")</f>
        <v>-</v>
      </c>
      <c r="S543" s="215" t="str" cm="1">
        <f t="array" ref="S543">IFERROR(INDEX('Results Grouping'!$N$9:$N$6609,MATCH($O543&amp;S$16,'Results Grouping'!$L$9:$L$6609&amp;'Results Grouping'!$M$9:$M$6609,0)),"-")</f>
        <v>-</v>
      </c>
      <c r="T543" s="215" t="str" cm="1">
        <f t="array" ref="T543">IFERROR(INDEX('Results Grouping'!$N$9:$N$6609,MATCH($O543&amp;T$16,'Results Grouping'!$L$9:$L$6609&amp;'Results Grouping'!$M$9:$M$6609,0)),"-")</f>
        <v>-</v>
      </c>
      <c r="U543" s="215" t="str" cm="1">
        <f t="array" ref="U543">IFERROR(INDEX('Results Grouping'!$N$9:$N$6609,MATCH($O543&amp;U$16,'Results Grouping'!$L$9:$L$6609&amp;'Results Grouping'!$M$9:$M$6609,0)),"-")</f>
        <v>Li-ion Battery (8-hr)</v>
      </c>
      <c r="V543" s="215" t="str" cm="1">
        <f t="array" ref="V543">IFERROR(INDEX('Results Grouping'!$N$9:$N$6609,MATCH($O543&amp;V$16,'Results Grouping'!$L$9:$L$6609&amp;'Results Grouping'!$M$9:$M$6609,0)),"-")</f>
        <v>-</v>
      </c>
      <c r="W543" s="215" t="str" cm="1">
        <f t="array" ref="W543">IFERROR(INDEX('Results Grouping'!$N$9:$N$6609,MATCH($O543&amp;W$16,'Results Grouping'!$L$9:$L$6609&amp;'Results Grouping'!$M$9:$M$6609,0)),"-")</f>
        <v>-</v>
      </c>
      <c r="X543" s="215" t="str" cm="1">
        <f t="array" ref="X543">IFERROR(INDEX('Results Grouping'!$N$9:$N$6609,MATCH($O543&amp;X$16,'Results Grouping'!$L$9:$L$6609&amp;'Results Grouping'!$M$9:$M$6609,0)),"-")</f>
        <v>-</v>
      </c>
      <c r="Y543" s="215" t="str" cm="1">
        <f t="array" ref="Y543">IFERROR(INDEX('Results Grouping'!$N$9:$N$6609,MATCH($O543&amp;Y$16,'Results Grouping'!$L$9:$L$6609&amp;'Results Grouping'!$M$9:$M$6609,0)),"-")</f>
        <v>Solar_Storage</v>
      </c>
      <c r="Z543" s="215" t="str" cm="1">
        <f t="array" ref="Z543">IFERROR(INDEX('Results Grouping'!$N$9:$N$6609,MATCH($O543&amp;Z$16,'Results Grouping'!$L$9:$L$6609&amp;'Results Grouping'!$M$9:$M$6609,0)),"-")</f>
        <v>-</v>
      </c>
      <c r="AC543" t="str">
        <f t="shared" si="8"/>
        <v/>
      </c>
    </row>
    <row r="544" spans="15:29">
      <c r="O544" s="8" t="str">
        <v>Northern_California_Li_Battery_8hr_76_Generic</v>
      </c>
      <c r="P544" s="85"/>
      <c r="Q544" s="215" t="str" cm="1">
        <f t="array" ref="Q544">IFERROR(INDEX('Results Grouping'!$N$9:$N$6609,MATCH($O544&amp;Q$16,'Results Grouping'!$L$9:$L$6609&amp;'Results Grouping'!$M$9:$M$6609,0)),"-")</f>
        <v>-</v>
      </c>
      <c r="R544" s="215" t="str" cm="1">
        <f t="array" ref="R544">IFERROR(INDEX('Results Grouping'!$N$9:$N$6609,MATCH($O544&amp;R$16,'Results Grouping'!$L$9:$L$6609&amp;'Results Grouping'!$M$9:$M$6609,0)),"-")</f>
        <v>-</v>
      </c>
      <c r="S544" s="215" t="str" cm="1">
        <f t="array" ref="S544">IFERROR(INDEX('Results Grouping'!$N$9:$N$6609,MATCH($O544&amp;S$16,'Results Grouping'!$L$9:$L$6609&amp;'Results Grouping'!$M$9:$M$6609,0)),"-")</f>
        <v>-</v>
      </c>
      <c r="T544" s="215" t="str" cm="1">
        <f t="array" ref="T544">IFERROR(INDEX('Results Grouping'!$N$9:$N$6609,MATCH($O544&amp;T$16,'Results Grouping'!$L$9:$L$6609&amp;'Results Grouping'!$M$9:$M$6609,0)),"-")</f>
        <v>-</v>
      </c>
      <c r="U544" s="215" t="str" cm="1">
        <f t="array" ref="U544">IFERROR(INDEX('Results Grouping'!$N$9:$N$6609,MATCH($O544&amp;U$16,'Results Grouping'!$L$9:$L$6609&amp;'Results Grouping'!$M$9:$M$6609,0)),"-")</f>
        <v>Li-ion Battery (8-hr)</v>
      </c>
      <c r="V544" s="215" t="str" cm="1">
        <f t="array" ref="V544">IFERROR(INDEX('Results Grouping'!$N$9:$N$6609,MATCH($O544&amp;V$16,'Results Grouping'!$L$9:$L$6609&amp;'Results Grouping'!$M$9:$M$6609,0)),"-")</f>
        <v>-</v>
      </c>
      <c r="W544" s="215" t="str" cm="1">
        <f t="array" ref="W544">IFERROR(INDEX('Results Grouping'!$N$9:$N$6609,MATCH($O544&amp;W$16,'Results Grouping'!$L$9:$L$6609&amp;'Results Grouping'!$M$9:$M$6609,0)),"-")</f>
        <v>-</v>
      </c>
      <c r="X544" s="215" t="str" cm="1">
        <f t="array" ref="X544">IFERROR(INDEX('Results Grouping'!$N$9:$N$6609,MATCH($O544&amp;X$16,'Results Grouping'!$L$9:$L$6609&amp;'Results Grouping'!$M$9:$M$6609,0)),"-")</f>
        <v>-</v>
      </c>
      <c r="Y544" s="215" t="str" cm="1">
        <f t="array" ref="Y544">IFERROR(INDEX('Results Grouping'!$N$9:$N$6609,MATCH($O544&amp;Y$16,'Results Grouping'!$L$9:$L$6609&amp;'Results Grouping'!$M$9:$M$6609,0)),"-")</f>
        <v>Solar_Storage</v>
      </c>
      <c r="Z544" s="215" t="str" cm="1">
        <f t="array" ref="Z544">IFERROR(INDEX('Results Grouping'!$N$9:$N$6609,MATCH($O544&amp;Z$16,'Results Grouping'!$L$9:$L$6609&amp;'Results Grouping'!$M$9:$M$6609,0)),"-")</f>
        <v>-</v>
      </c>
      <c r="AC544" t="str">
        <f t="shared" si="8"/>
        <v/>
      </c>
    </row>
    <row r="545" spans="15:29">
      <c r="O545" s="8" t="str">
        <v>Northern_California_Li_Battery_8hr_80</v>
      </c>
      <c r="P545" s="85"/>
      <c r="Q545" s="215" t="str" cm="1">
        <f t="array" ref="Q545">IFERROR(INDEX('Results Grouping'!$N$9:$N$6609,MATCH($O545&amp;Q$16,'Results Grouping'!$L$9:$L$6609&amp;'Results Grouping'!$M$9:$M$6609,0)),"-")</f>
        <v>-</v>
      </c>
      <c r="R545" s="215" t="str" cm="1">
        <f t="array" ref="R545">IFERROR(INDEX('Results Grouping'!$N$9:$N$6609,MATCH($O545&amp;R$16,'Results Grouping'!$L$9:$L$6609&amp;'Results Grouping'!$M$9:$M$6609,0)),"-")</f>
        <v>-</v>
      </c>
      <c r="S545" s="215" t="str" cm="1">
        <f t="array" ref="S545">IFERROR(INDEX('Results Grouping'!$N$9:$N$6609,MATCH($O545&amp;S$16,'Results Grouping'!$L$9:$L$6609&amp;'Results Grouping'!$M$9:$M$6609,0)),"-")</f>
        <v>-</v>
      </c>
      <c r="T545" s="215" t="str" cm="1">
        <f t="array" ref="T545">IFERROR(INDEX('Results Grouping'!$N$9:$N$6609,MATCH($O545&amp;T$16,'Results Grouping'!$L$9:$L$6609&amp;'Results Grouping'!$M$9:$M$6609,0)),"-")</f>
        <v>-</v>
      </c>
      <c r="U545" s="215" t="str" cm="1">
        <f t="array" ref="U545">IFERROR(INDEX('Results Grouping'!$N$9:$N$6609,MATCH($O545&amp;U$16,'Results Grouping'!$L$9:$L$6609&amp;'Results Grouping'!$M$9:$M$6609,0)),"-")</f>
        <v>Li-ion Battery (8-hr)</v>
      </c>
      <c r="V545" s="215" t="str" cm="1">
        <f t="array" ref="V545">IFERROR(INDEX('Results Grouping'!$N$9:$N$6609,MATCH($O545&amp;V$16,'Results Grouping'!$L$9:$L$6609&amp;'Results Grouping'!$M$9:$M$6609,0)),"-")</f>
        <v>-</v>
      </c>
      <c r="W545" s="215" t="str" cm="1">
        <f t="array" ref="W545">IFERROR(INDEX('Results Grouping'!$N$9:$N$6609,MATCH($O545&amp;W$16,'Results Grouping'!$L$9:$L$6609&amp;'Results Grouping'!$M$9:$M$6609,0)),"-")</f>
        <v>-</v>
      </c>
      <c r="X545" s="215" t="str" cm="1">
        <f t="array" ref="X545">IFERROR(INDEX('Results Grouping'!$N$9:$N$6609,MATCH($O545&amp;X$16,'Results Grouping'!$L$9:$L$6609&amp;'Results Grouping'!$M$9:$M$6609,0)),"-")</f>
        <v>-</v>
      </c>
      <c r="Y545" s="215" t="str" cm="1">
        <f t="array" ref="Y545">IFERROR(INDEX('Results Grouping'!$N$9:$N$6609,MATCH($O545&amp;Y$16,'Results Grouping'!$L$9:$L$6609&amp;'Results Grouping'!$M$9:$M$6609,0)),"-")</f>
        <v>Solar_Storage</v>
      </c>
      <c r="Z545" s="215" t="str" cm="1">
        <f t="array" ref="Z545">IFERROR(INDEX('Results Grouping'!$N$9:$N$6609,MATCH($O545&amp;Z$16,'Results Grouping'!$L$9:$L$6609&amp;'Results Grouping'!$M$9:$M$6609,0)),"-")</f>
        <v>-</v>
      </c>
      <c r="AC545" t="str">
        <f t="shared" si="8"/>
        <v/>
      </c>
    </row>
    <row r="546" spans="15:29">
      <c r="O546" s="8" t="str">
        <v>Northern_California_Li_Battery_8hr_80_Generic</v>
      </c>
      <c r="P546" s="85"/>
      <c r="Q546" s="215" t="str" cm="1">
        <f t="array" ref="Q546">IFERROR(INDEX('Results Grouping'!$N$9:$N$6609,MATCH($O546&amp;Q$16,'Results Grouping'!$L$9:$L$6609&amp;'Results Grouping'!$M$9:$M$6609,0)),"-")</f>
        <v>-</v>
      </c>
      <c r="R546" s="215" t="str" cm="1">
        <f t="array" ref="R546">IFERROR(INDEX('Results Grouping'!$N$9:$N$6609,MATCH($O546&amp;R$16,'Results Grouping'!$L$9:$L$6609&amp;'Results Grouping'!$M$9:$M$6609,0)),"-")</f>
        <v>-</v>
      </c>
      <c r="S546" s="215" t="str" cm="1">
        <f t="array" ref="S546">IFERROR(INDEX('Results Grouping'!$N$9:$N$6609,MATCH($O546&amp;S$16,'Results Grouping'!$L$9:$L$6609&amp;'Results Grouping'!$M$9:$M$6609,0)),"-")</f>
        <v>-</v>
      </c>
      <c r="T546" s="215" t="str" cm="1">
        <f t="array" ref="T546">IFERROR(INDEX('Results Grouping'!$N$9:$N$6609,MATCH($O546&amp;T$16,'Results Grouping'!$L$9:$L$6609&amp;'Results Grouping'!$M$9:$M$6609,0)),"-")</f>
        <v>-</v>
      </c>
      <c r="U546" s="215" t="str" cm="1">
        <f t="array" ref="U546">IFERROR(INDEX('Results Grouping'!$N$9:$N$6609,MATCH($O546&amp;U$16,'Results Grouping'!$L$9:$L$6609&amp;'Results Grouping'!$M$9:$M$6609,0)),"-")</f>
        <v>Li-ion Battery (8-hr)</v>
      </c>
      <c r="V546" s="215" t="str" cm="1">
        <f t="array" ref="V546">IFERROR(INDEX('Results Grouping'!$N$9:$N$6609,MATCH($O546&amp;V$16,'Results Grouping'!$L$9:$L$6609&amp;'Results Grouping'!$M$9:$M$6609,0)),"-")</f>
        <v>-</v>
      </c>
      <c r="W546" s="215" t="str" cm="1">
        <f t="array" ref="W546">IFERROR(INDEX('Results Grouping'!$N$9:$N$6609,MATCH($O546&amp;W$16,'Results Grouping'!$L$9:$L$6609&amp;'Results Grouping'!$M$9:$M$6609,0)),"-")</f>
        <v>-</v>
      </c>
      <c r="X546" s="215" t="str" cm="1">
        <f t="array" ref="X546">IFERROR(INDEX('Results Grouping'!$N$9:$N$6609,MATCH($O546&amp;X$16,'Results Grouping'!$L$9:$L$6609&amp;'Results Grouping'!$M$9:$M$6609,0)),"-")</f>
        <v>-</v>
      </c>
      <c r="Y546" s="215" t="str" cm="1">
        <f t="array" ref="Y546">IFERROR(INDEX('Results Grouping'!$N$9:$N$6609,MATCH($O546&amp;Y$16,'Results Grouping'!$L$9:$L$6609&amp;'Results Grouping'!$M$9:$M$6609,0)),"-")</f>
        <v>Solar_Storage</v>
      </c>
      <c r="Z546" s="215" t="str" cm="1">
        <f t="array" ref="Z546">IFERROR(INDEX('Results Grouping'!$N$9:$N$6609,MATCH($O546&amp;Z$16,'Results Grouping'!$L$9:$L$6609&amp;'Results Grouping'!$M$9:$M$6609,0)),"-")</f>
        <v>-</v>
      </c>
      <c r="AC546" t="str">
        <f t="shared" si="8"/>
        <v/>
      </c>
    </row>
    <row r="547" spans="15:29">
      <c r="O547" s="8" t="str">
        <v>Northern_California_Li_Battery_8hr_82</v>
      </c>
      <c r="P547" s="85"/>
      <c r="Q547" s="215" t="str" cm="1">
        <f t="array" ref="Q547">IFERROR(INDEX('Results Grouping'!$N$9:$N$6609,MATCH($O547&amp;Q$16,'Results Grouping'!$L$9:$L$6609&amp;'Results Grouping'!$M$9:$M$6609,0)),"-")</f>
        <v>-</v>
      </c>
      <c r="R547" s="215" t="str" cm="1">
        <f t="array" ref="R547">IFERROR(INDEX('Results Grouping'!$N$9:$N$6609,MATCH($O547&amp;R$16,'Results Grouping'!$L$9:$L$6609&amp;'Results Grouping'!$M$9:$M$6609,0)),"-")</f>
        <v>-</v>
      </c>
      <c r="S547" s="215" t="str" cm="1">
        <f t="array" ref="S547">IFERROR(INDEX('Results Grouping'!$N$9:$N$6609,MATCH($O547&amp;S$16,'Results Grouping'!$L$9:$L$6609&amp;'Results Grouping'!$M$9:$M$6609,0)),"-")</f>
        <v>-</v>
      </c>
      <c r="T547" s="215" t="str" cm="1">
        <f t="array" ref="T547">IFERROR(INDEX('Results Grouping'!$N$9:$N$6609,MATCH($O547&amp;T$16,'Results Grouping'!$L$9:$L$6609&amp;'Results Grouping'!$M$9:$M$6609,0)),"-")</f>
        <v>-</v>
      </c>
      <c r="U547" s="215" t="str" cm="1">
        <f t="array" ref="U547">IFERROR(INDEX('Results Grouping'!$N$9:$N$6609,MATCH($O547&amp;U$16,'Results Grouping'!$L$9:$L$6609&amp;'Results Grouping'!$M$9:$M$6609,0)),"-")</f>
        <v>Li-ion Battery (8-hr)</v>
      </c>
      <c r="V547" s="215" t="str" cm="1">
        <f t="array" ref="V547">IFERROR(INDEX('Results Grouping'!$N$9:$N$6609,MATCH($O547&amp;V$16,'Results Grouping'!$L$9:$L$6609&amp;'Results Grouping'!$M$9:$M$6609,0)),"-")</f>
        <v>-</v>
      </c>
      <c r="W547" s="215" t="str" cm="1">
        <f t="array" ref="W547">IFERROR(INDEX('Results Grouping'!$N$9:$N$6609,MATCH($O547&amp;W$16,'Results Grouping'!$L$9:$L$6609&amp;'Results Grouping'!$M$9:$M$6609,0)),"-")</f>
        <v>-</v>
      </c>
      <c r="X547" s="215" t="str" cm="1">
        <f t="array" ref="X547">IFERROR(INDEX('Results Grouping'!$N$9:$N$6609,MATCH($O547&amp;X$16,'Results Grouping'!$L$9:$L$6609&amp;'Results Grouping'!$M$9:$M$6609,0)),"-")</f>
        <v>-</v>
      </c>
      <c r="Y547" s="215" t="str" cm="1">
        <f t="array" ref="Y547">IFERROR(INDEX('Results Grouping'!$N$9:$N$6609,MATCH($O547&amp;Y$16,'Results Grouping'!$L$9:$L$6609&amp;'Results Grouping'!$M$9:$M$6609,0)),"-")</f>
        <v>Solar_Storage</v>
      </c>
      <c r="Z547" s="215" t="str" cm="1">
        <f t="array" ref="Z547">IFERROR(INDEX('Results Grouping'!$N$9:$N$6609,MATCH($O547&amp;Z$16,'Results Grouping'!$L$9:$L$6609&amp;'Results Grouping'!$M$9:$M$6609,0)),"-")</f>
        <v>-</v>
      </c>
      <c r="AC547" t="str">
        <f t="shared" si="8"/>
        <v/>
      </c>
    </row>
    <row r="548" spans="15:29">
      <c r="O548" s="8" t="str">
        <v>Northern_California_Li_Battery_8hr_82_Generic</v>
      </c>
      <c r="P548" s="85"/>
      <c r="Q548" s="215" t="str" cm="1">
        <f t="array" ref="Q548">IFERROR(INDEX('Results Grouping'!$N$9:$N$6609,MATCH($O548&amp;Q$16,'Results Grouping'!$L$9:$L$6609&amp;'Results Grouping'!$M$9:$M$6609,0)),"-")</f>
        <v>-</v>
      </c>
      <c r="R548" s="215" t="str" cm="1">
        <f t="array" ref="R548">IFERROR(INDEX('Results Grouping'!$N$9:$N$6609,MATCH($O548&amp;R$16,'Results Grouping'!$L$9:$L$6609&amp;'Results Grouping'!$M$9:$M$6609,0)),"-")</f>
        <v>-</v>
      </c>
      <c r="S548" s="215" t="str" cm="1">
        <f t="array" ref="S548">IFERROR(INDEX('Results Grouping'!$N$9:$N$6609,MATCH($O548&amp;S$16,'Results Grouping'!$L$9:$L$6609&amp;'Results Grouping'!$M$9:$M$6609,0)),"-")</f>
        <v>-</v>
      </c>
      <c r="T548" s="215" t="str" cm="1">
        <f t="array" ref="T548">IFERROR(INDEX('Results Grouping'!$N$9:$N$6609,MATCH($O548&amp;T$16,'Results Grouping'!$L$9:$L$6609&amp;'Results Grouping'!$M$9:$M$6609,0)),"-")</f>
        <v>-</v>
      </c>
      <c r="U548" s="215" t="str" cm="1">
        <f t="array" ref="U548">IFERROR(INDEX('Results Grouping'!$N$9:$N$6609,MATCH($O548&amp;U$16,'Results Grouping'!$L$9:$L$6609&amp;'Results Grouping'!$M$9:$M$6609,0)),"-")</f>
        <v>Li-ion Battery (8-hr)</v>
      </c>
      <c r="V548" s="215" t="str" cm="1">
        <f t="array" ref="V548">IFERROR(INDEX('Results Grouping'!$N$9:$N$6609,MATCH($O548&amp;V$16,'Results Grouping'!$L$9:$L$6609&amp;'Results Grouping'!$M$9:$M$6609,0)),"-")</f>
        <v>-</v>
      </c>
      <c r="W548" s="215" t="str" cm="1">
        <f t="array" ref="W548">IFERROR(INDEX('Results Grouping'!$N$9:$N$6609,MATCH($O548&amp;W$16,'Results Grouping'!$L$9:$L$6609&amp;'Results Grouping'!$M$9:$M$6609,0)),"-")</f>
        <v>-</v>
      </c>
      <c r="X548" s="215" t="str" cm="1">
        <f t="array" ref="X548">IFERROR(INDEX('Results Grouping'!$N$9:$N$6609,MATCH($O548&amp;X$16,'Results Grouping'!$L$9:$L$6609&amp;'Results Grouping'!$M$9:$M$6609,0)),"-")</f>
        <v>-</v>
      </c>
      <c r="Y548" s="215" t="str" cm="1">
        <f t="array" ref="Y548">IFERROR(INDEX('Results Grouping'!$N$9:$N$6609,MATCH($O548&amp;Y$16,'Results Grouping'!$L$9:$L$6609&amp;'Results Grouping'!$M$9:$M$6609,0)),"-")</f>
        <v>Solar_Storage</v>
      </c>
      <c r="Z548" s="215" t="str" cm="1">
        <f t="array" ref="Z548">IFERROR(INDEX('Results Grouping'!$N$9:$N$6609,MATCH($O548&amp;Z$16,'Results Grouping'!$L$9:$L$6609&amp;'Results Grouping'!$M$9:$M$6609,0)),"-")</f>
        <v>-</v>
      </c>
      <c r="AC548" t="str">
        <f t="shared" si="8"/>
        <v/>
      </c>
    </row>
    <row r="549" spans="15:29">
      <c r="O549" s="8" t="str">
        <v>Northern_California_Li_Battery_8hr_83</v>
      </c>
      <c r="P549" s="85"/>
      <c r="Q549" s="215" t="str" cm="1">
        <f t="array" ref="Q549">IFERROR(INDEX('Results Grouping'!$N$9:$N$6609,MATCH($O549&amp;Q$16,'Results Grouping'!$L$9:$L$6609&amp;'Results Grouping'!$M$9:$M$6609,0)),"-")</f>
        <v>-</v>
      </c>
      <c r="R549" s="215" t="str" cm="1">
        <f t="array" ref="R549">IFERROR(INDEX('Results Grouping'!$N$9:$N$6609,MATCH($O549&amp;R$16,'Results Grouping'!$L$9:$L$6609&amp;'Results Grouping'!$M$9:$M$6609,0)),"-")</f>
        <v>-</v>
      </c>
      <c r="S549" s="215" t="str" cm="1">
        <f t="array" ref="S549">IFERROR(INDEX('Results Grouping'!$N$9:$N$6609,MATCH($O549&amp;S$16,'Results Grouping'!$L$9:$L$6609&amp;'Results Grouping'!$M$9:$M$6609,0)),"-")</f>
        <v>-</v>
      </c>
      <c r="T549" s="215" t="str" cm="1">
        <f t="array" ref="T549">IFERROR(INDEX('Results Grouping'!$N$9:$N$6609,MATCH($O549&amp;T$16,'Results Grouping'!$L$9:$L$6609&amp;'Results Grouping'!$M$9:$M$6609,0)),"-")</f>
        <v>-</v>
      </c>
      <c r="U549" s="215" t="str" cm="1">
        <f t="array" ref="U549">IFERROR(INDEX('Results Grouping'!$N$9:$N$6609,MATCH($O549&amp;U$16,'Results Grouping'!$L$9:$L$6609&amp;'Results Grouping'!$M$9:$M$6609,0)),"-")</f>
        <v>Li-ion Battery (8-hr)</v>
      </c>
      <c r="V549" s="215" t="str" cm="1">
        <f t="array" ref="V549">IFERROR(INDEX('Results Grouping'!$N$9:$N$6609,MATCH($O549&amp;V$16,'Results Grouping'!$L$9:$L$6609&amp;'Results Grouping'!$M$9:$M$6609,0)),"-")</f>
        <v>-</v>
      </c>
      <c r="W549" s="215" t="str" cm="1">
        <f t="array" ref="W549">IFERROR(INDEX('Results Grouping'!$N$9:$N$6609,MATCH($O549&amp;W$16,'Results Grouping'!$L$9:$L$6609&amp;'Results Grouping'!$M$9:$M$6609,0)),"-")</f>
        <v>-</v>
      </c>
      <c r="X549" s="215" t="str" cm="1">
        <f t="array" ref="X549">IFERROR(INDEX('Results Grouping'!$N$9:$N$6609,MATCH($O549&amp;X$16,'Results Grouping'!$L$9:$L$6609&amp;'Results Grouping'!$M$9:$M$6609,0)),"-")</f>
        <v>-</v>
      </c>
      <c r="Y549" s="215" t="str" cm="1">
        <f t="array" ref="Y549">IFERROR(INDEX('Results Grouping'!$N$9:$N$6609,MATCH($O549&amp;Y$16,'Results Grouping'!$L$9:$L$6609&amp;'Results Grouping'!$M$9:$M$6609,0)),"-")</f>
        <v>Solar_Storage</v>
      </c>
      <c r="Z549" s="215" t="str" cm="1">
        <f t="array" ref="Z549">IFERROR(INDEX('Results Grouping'!$N$9:$N$6609,MATCH($O549&amp;Z$16,'Results Grouping'!$L$9:$L$6609&amp;'Results Grouping'!$M$9:$M$6609,0)),"-")</f>
        <v>-</v>
      </c>
      <c r="AC549" t="str">
        <f t="shared" si="8"/>
        <v/>
      </c>
    </row>
    <row r="550" spans="15:29">
      <c r="O550" s="8" t="str">
        <v>Northern_California_Li_Battery_8hr_83_Generic</v>
      </c>
      <c r="P550" s="85"/>
      <c r="Q550" s="215" t="str" cm="1">
        <f t="array" ref="Q550">IFERROR(INDEX('Results Grouping'!$N$9:$N$6609,MATCH($O550&amp;Q$16,'Results Grouping'!$L$9:$L$6609&amp;'Results Grouping'!$M$9:$M$6609,0)),"-")</f>
        <v>-</v>
      </c>
      <c r="R550" s="215" t="str" cm="1">
        <f t="array" ref="R550">IFERROR(INDEX('Results Grouping'!$N$9:$N$6609,MATCH($O550&amp;R$16,'Results Grouping'!$L$9:$L$6609&amp;'Results Grouping'!$M$9:$M$6609,0)),"-")</f>
        <v>-</v>
      </c>
      <c r="S550" s="215" t="str" cm="1">
        <f t="array" ref="S550">IFERROR(INDEX('Results Grouping'!$N$9:$N$6609,MATCH($O550&amp;S$16,'Results Grouping'!$L$9:$L$6609&amp;'Results Grouping'!$M$9:$M$6609,0)),"-")</f>
        <v>-</v>
      </c>
      <c r="T550" s="215" t="str" cm="1">
        <f t="array" ref="T550">IFERROR(INDEX('Results Grouping'!$N$9:$N$6609,MATCH($O550&amp;T$16,'Results Grouping'!$L$9:$L$6609&amp;'Results Grouping'!$M$9:$M$6609,0)),"-")</f>
        <v>-</v>
      </c>
      <c r="U550" s="215" t="str" cm="1">
        <f t="array" ref="U550">IFERROR(INDEX('Results Grouping'!$N$9:$N$6609,MATCH($O550&amp;U$16,'Results Grouping'!$L$9:$L$6609&amp;'Results Grouping'!$M$9:$M$6609,0)),"-")</f>
        <v>Li-ion Battery (8-hr)</v>
      </c>
      <c r="V550" s="215" t="str" cm="1">
        <f t="array" ref="V550">IFERROR(INDEX('Results Grouping'!$N$9:$N$6609,MATCH($O550&amp;V$16,'Results Grouping'!$L$9:$L$6609&amp;'Results Grouping'!$M$9:$M$6609,0)),"-")</f>
        <v>-</v>
      </c>
      <c r="W550" s="215" t="str" cm="1">
        <f t="array" ref="W550">IFERROR(INDEX('Results Grouping'!$N$9:$N$6609,MATCH($O550&amp;W$16,'Results Grouping'!$L$9:$L$6609&amp;'Results Grouping'!$M$9:$M$6609,0)),"-")</f>
        <v>-</v>
      </c>
      <c r="X550" s="215" t="str" cm="1">
        <f t="array" ref="X550">IFERROR(INDEX('Results Grouping'!$N$9:$N$6609,MATCH($O550&amp;X$16,'Results Grouping'!$L$9:$L$6609&amp;'Results Grouping'!$M$9:$M$6609,0)),"-")</f>
        <v>-</v>
      </c>
      <c r="Y550" s="215" t="str" cm="1">
        <f t="array" ref="Y550">IFERROR(INDEX('Results Grouping'!$N$9:$N$6609,MATCH($O550&amp;Y$16,'Results Grouping'!$L$9:$L$6609&amp;'Results Grouping'!$M$9:$M$6609,0)),"-")</f>
        <v>Solar_Storage</v>
      </c>
      <c r="Z550" s="215" t="str" cm="1">
        <f t="array" ref="Z550">IFERROR(INDEX('Results Grouping'!$N$9:$N$6609,MATCH($O550&amp;Z$16,'Results Grouping'!$L$9:$L$6609&amp;'Results Grouping'!$M$9:$M$6609,0)),"-")</f>
        <v>-</v>
      </c>
      <c r="AC550" t="str">
        <f t="shared" si="8"/>
        <v/>
      </c>
    </row>
    <row r="551" spans="15:29">
      <c r="O551" s="8" t="str">
        <v>Northern_California_Li_Battery_8hr_84</v>
      </c>
      <c r="P551" s="85"/>
      <c r="Q551" s="215" t="str" cm="1">
        <f t="array" ref="Q551">IFERROR(INDEX('Results Grouping'!$N$9:$N$6609,MATCH($O551&amp;Q$16,'Results Grouping'!$L$9:$L$6609&amp;'Results Grouping'!$M$9:$M$6609,0)),"-")</f>
        <v>-</v>
      </c>
      <c r="R551" s="215" t="str" cm="1">
        <f t="array" ref="R551">IFERROR(INDEX('Results Grouping'!$N$9:$N$6609,MATCH($O551&amp;R$16,'Results Grouping'!$L$9:$L$6609&amp;'Results Grouping'!$M$9:$M$6609,0)),"-")</f>
        <v>-</v>
      </c>
      <c r="S551" s="215" t="str" cm="1">
        <f t="array" ref="S551">IFERROR(INDEX('Results Grouping'!$N$9:$N$6609,MATCH($O551&amp;S$16,'Results Grouping'!$L$9:$L$6609&amp;'Results Grouping'!$M$9:$M$6609,0)),"-")</f>
        <v>-</v>
      </c>
      <c r="T551" s="215" t="str" cm="1">
        <f t="array" ref="T551">IFERROR(INDEX('Results Grouping'!$N$9:$N$6609,MATCH($O551&amp;T$16,'Results Grouping'!$L$9:$L$6609&amp;'Results Grouping'!$M$9:$M$6609,0)),"-")</f>
        <v>-</v>
      </c>
      <c r="U551" s="215" t="str" cm="1">
        <f t="array" ref="U551">IFERROR(INDEX('Results Grouping'!$N$9:$N$6609,MATCH($O551&amp;U$16,'Results Grouping'!$L$9:$L$6609&amp;'Results Grouping'!$M$9:$M$6609,0)),"-")</f>
        <v>Li-ion Battery (8-hr)</v>
      </c>
      <c r="V551" s="215" t="str" cm="1">
        <f t="array" ref="V551">IFERROR(INDEX('Results Grouping'!$N$9:$N$6609,MATCH($O551&amp;V$16,'Results Grouping'!$L$9:$L$6609&amp;'Results Grouping'!$M$9:$M$6609,0)),"-")</f>
        <v>-</v>
      </c>
      <c r="W551" s="215" t="str" cm="1">
        <f t="array" ref="W551">IFERROR(INDEX('Results Grouping'!$N$9:$N$6609,MATCH($O551&amp;W$16,'Results Grouping'!$L$9:$L$6609&amp;'Results Grouping'!$M$9:$M$6609,0)),"-")</f>
        <v>-</v>
      </c>
      <c r="X551" s="215" t="str" cm="1">
        <f t="array" ref="X551">IFERROR(INDEX('Results Grouping'!$N$9:$N$6609,MATCH($O551&amp;X$16,'Results Grouping'!$L$9:$L$6609&amp;'Results Grouping'!$M$9:$M$6609,0)),"-")</f>
        <v>-</v>
      </c>
      <c r="Y551" s="215" t="str" cm="1">
        <f t="array" ref="Y551">IFERROR(INDEX('Results Grouping'!$N$9:$N$6609,MATCH($O551&amp;Y$16,'Results Grouping'!$L$9:$L$6609&amp;'Results Grouping'!$M$9:$M$6609,0)),"-")</f>
        <v>Solar_Storage</v>
      </c>
      <c r="Z551" s="215" t="str" cm="1">
        <f t="array" ref="Z551">IFERROR(INDEX('Results Grouping'!$N$9:$N$6609,MATCH($O551&amp;Z$16,'Results Grouping'!$L$9:$L$6609&amp;'Results Grouping'!$M$9:$M$6609,0)),"-")</f>
        <v>-</v>
      </c>
      <c r="AC551" t="str">
        <f t="shared" si="8"/>
        <v/>
      </c>
    </row>
    <row r="552" spans="15:29">
      <c r="O552" s="8" t="str">
        <v>Northern_California_Li_Battery_8hr_84_Generic</v>
      </c>
      <c r="P552" s="85"/>
      <c r="Q552" s="215" t="str" cm="1">
        <f t="array" ref="Q552">IFERROR(INDEX('Results Grouping'!$N$9:$N$6609,MATCH($O552&amp;Q$16,'Results Grouping'!$L$9:$L$6609&amp;'Results Grouping'!$M$9:$M$6609,0)),"-")</f>
        <v>-</v>
      </c>
      <c r="R552" s="215" t="str" cm="1">
        <f t="array" ref="R552">IFERROR(INDEX('Results Grouping'!$N$9:$N$6609,MATCH($O552&amp;R$16,'Results Grouping'!$L$9:$L$6609&amp;'Results Grouping'!$M$9:$M$6609,0)),"-")</f>
        <v>-</v>
      </c>
      <c r="S552" s="215" t="str" cm="1">
        <f t="array" ref="S552">IFERROR(INDEX('Results Grouping'!$N$9:$N$6609,MATCH($O552&amp;S$16,'Results Grouping'!$L$9:$L$6609&amp;'Results Grouping'!$M$9:$M$6609,0)),"-")</f>
        <v>-</v>
      </c>
      <c r="T552" s="215" t="str" cm="1">
        <f t="array" ref="T552">IFERROR(INDEX('Results Grouping'!$N$9:$N$6609,MATCH($O552&amp;T$16,'Results Grouping'!$L$9:$L$6609&amp;'Results Grouping'!$M$9:$M$6609,0)),"-")</f>
        <v>-</v>
      </c>
      <c r="U552" s="215" t="str" cm="1">
        <f t="array" ref="U552">IFERROR(INDEX('Results Grouping'!$N$9:$N$6609,MATCH($O552&amp;U$16,'Results Grouping'!$L$9:$L$6609&amp;'Results Grouping'!$M$9:$M$6609,0)),"-")</f>
        <v>Li-ion Battery (8-hr)</v>
      </c>
      <c r="V552" s="215" t="str" cm="1">
        <f t="array" ref="V552">IFERROR(INDEX('Results Grouping'!$N$9:$N$6609,MATCH($O552&amp;V$16,'Results Grouping'!$L$9:$L$6609&amp;'Results Grouping'!$M$9:$M$6609,0)),"-")</f>
        <v>-</v>
      </c>
      <c r="W552" s="215" t="str" cm="1">
        <f t="array" ref="W552">IFERROR(INDEX('Results Grouping'!$N$9:$N$6609,MATCH($O552&amp;W$16,'Results Grouping'!$L$9:$L$6609&amp;'Results Grouping'!$M$9:$M$6609,0)),"-")</f>
        <v>-</v>
      </c>
      <c r="X552" s="215" t="str" cm="1">
        <f t="array" ref="X552">IFERROR(INDEX('Results Grouping'!$N$9:$N$6609,MATCH($O552&amp;X$16,'Results Grouping'!$L$9:$L$6609&amp;'Results Grouping'!$M$9:$M$6609,0)),"-")</f>
        <v>-</v>
      </c>
      <c r="Y552" s="215" t="str" cm="1">
        <f t="array" ref="Y552">IFERROR(INDEX('Results Grouping'!$N$9:$N$6609,MATCH($O552&amp;Y$16,'Results Grouping'!$L$9:$L$6609&amp;'Results Grouping'!$M$9:$M$6609,0)),"-")</f>
        <v>Solar_Storage</v>
      </c>
      <c r="Z552" s="215" t="str" cm="1">
        <f t="array" ref="Z552">IFERROR(INDEX('Results Grouping'!$N$9:$N$6609,MATCH($O552&amp;Z$16,'Results Grouping'!$L$9:$L$6609&amp;'Results Grouping'!$M$9:$M$6609,0)),"-")</f>
        <v>-</v>
      </c>
      <c r="AC552" t="str">
        <f t="shared" si="8"/>
        <v/>
      </c>
    </row>
    <row r="553" spans="15:29">
      <c r="O553" s="8" t="str">
        <v>Northern_California_Li_Battery_8hr_85</v>
      </c>
      <c r="P553" s="85"/>
      <c r="Q553" s="215" t="str" cm="1">
        <f t="array" ref="Q553">IFERROR(INDEX('Results Grouping'!$N$9:$N$6609,MATCH($O553&amp;Q$16,'Results Grouping'!$L$9:$L$6609&amp;'Results Grouping'!$M$9:$M$6609,0)),"-")</f>
        <v>-</v>
      </c>
      <c r="R553" s="215" t="str" cm="1">
        <f t="array" ref="R553">IFERROR(INDEX('Results Grouping'!$N$9:$N$6609,MATCH($O553&amp;R$16,'Results Grouping'!$L$9:$L$6609&amp;'Results Grouping'!$M$9:$M$6609,0)),"-")</f>
        <v>-</v>
      </c>
      <c r="S553" s="215" t="str" cm="1">
        <f t="array" ref="S553">IFERROR(INDEX('Results Grouping'!$N$9:$N$6609,MATCH($O553&amp;S$16,'Results Grouping'!$L$9:$L$6609&amp;'Results Grouping'!$M$9:$M$6609,0)),"-")</f>
        <v>-</v>
      </c>
      <c r="T553" s="215" t="str" cm="1">
        <f t="array" ref="T553">IFERROR(INDEX('Results Grouping'!$N$9:$N$6609,MATCH($O553&amp;T$16,'Results Grouping'!$L$9:$L$6609&amp;'Results Grouping'!$M$9:$M$6609,0)),"-")</f>
        <v>-</v>
      </c>
      <c r="U553" s="215" t="str" cm="1">
        <f t="array" ref="U553">IFERROR(INDEX('Results Grouping'!$N$9:$N$6609,MATCH($O553&amp;U$16,'Results Grouping'!$L$9:$L$6609&amp;'Results Grouping'!$M$9:$M$6609,0)),"-")</f>
        <v>Li-ion Battery (8-hr)</v>
      </c>
      <c r="V553" s="215" t="str" cm="1">
        <f t="array" ref="V553">IFERROR(INDEX('Results Grouping'!$N$9:$N$6609,MATCH($O553&amp;V$16,'Results Grouping'!$L$9:$L$6609&amp;'Results Grouping'!$M$9:$M$6609,0)),"-")</f>
        <v>-</v>
      </c>
      <c r="W553" s="215" t="str" cm="1">
        <f t="array" ref="W553">IFERROR(INDEX('Results Grouping'!$N$9:$N$6609,MATCH($O553&amp;W$16,'Results Grouping'!$L$9:$L$6609&amp;'Results Grouping'!$M$9:$M$6609,0)),"-")</f>
        <v>-</v>
      </c>
      <c r="X553" s="215" t="str" cm="1">
        <f t="array" ref="X553">IFERROR(INDEX('Results Grouping'!$N$9:$N$6609,MATCH($O553&amp;X$16,'Results Grouping'!$L$9:$L$6609&amp;'Results Grouping'!$M$9:$M$6609,0)),"-")</f>
        <v>-</v>
      </c>
      <c r="Y553" s="215" t="str" cm="1">
        <f t="array" ref="Y553">IFERROR(INDEX('Results Grouping'!$N$9:$N$6609,MATCH($O553&amp;Y$16,'Results Grouping'!$L$9:$L$6609&amp;'Results Grouping'!$M$9:$M$6609,0)),"-")</f>
        <v>Solar_Storage</v>
      </c>
      <c r="Z553" s="215" t="str" cm="1">
        <f t="array" ref="Z553">IFERROR(INDEX('Results Grouping'!$N$9:$N$6609,MATCH($O553&amp;Z$16,'Results Grouping'!$L$9:$L$6609&amp;'Results Grouping'!$M$9:$M$6609,0)),"-")</f>
        <v>-</v>
      </c>
      <c r="AC553" t="str">
        <f t="shared" si="8"/>
        <v/>
      </c>
    </row>
    <row r="554" spans="15:29">
      <c r="O554" s="8" t="str">
        <v>Northern_California_Li_Battery_8hr_85_Generic</v>
      </c>
      <c r="P554" s="85"/>
      <c r="Q554" s="215" t="str" cm="1">
        <f t="array" ref="Q554">IFERROR(INDEX('Results Grouping'!$N$9:$N$6609,MATCH($O554&amp;Q$16,'Results Grouping'!$L$9:$L$6609&amp;'Results Grouping'!$M$9:$M$6609,0)),"-")</f>
        <v>-</v>
      </c>
      <c r="R554" s="215" t="str" cm="1">
        <f t="array" ref="R554">IFERROR(INDEX('Results Grouping'!$N$9:$N$6609,MATCH($O554&amp;R$16,'Results Grouping'!$L$9:$L$6609&amp;'Results Grouping'!$M$9:$M$6609,0)),"-")</f>
        <v>-</v>
      </c>
      <c r="S554" s="215" t="str" cm="1">
        <f t="array" ref="S554">IFERROR(INDEX('Results Grouping'!$N$9:$N$6609,MATCH($O554&amp;S$16,'Results Grouping'!$L$9:$L$6609&amp;'Results Grouping'!$M$9:$M$6609,0)),"-")</f>
        <v>-</v>
      </c>
      <c r="T554" s="215" t="str" cm="1">
        <f t="array" ref="T554">IFERROR(INDEX('Results Grouping'!$N$9:$N$6609,MATCH($O554&amp;T$16,'Results Grouping'!$L$9:$L$6609&amp;'Results Grouping'!$M$9:$M$6609,0)),"-")</f>
        <v>-</v>
      </c>
      <c r="U554" s="215" t="str" cm="1">
        <f t="array" ref="U554">IFERROR(INDEX('Results Grouping'!$N$9:$N$6609,MATCH($O554&amp;U$16,'Results Grouping'!$L$9:$L$6609&amp;'Results Grouping'!$M$9:$M$6609,0)),"-")</f>
        <v>Li-ion Battery (8-hr)</v>
      </c>
      <c r="V554" s="215" t="str" cm="1">
        <f t="array" ref="V554">IFERROR(INDEX('Results Grouping'!$N$9:$N$6609,MATCH($O554&amp;V$16,'Results Grouping'!$L$9:$L$6609&amp;'Results Grouping'!$M$9:$M$6609,0)),"-")</f>
        <v>-</v>
      </c>
      <c r="W554" s="215" t="str" cm="1">
        <f t="array" ref="W554">IFERROR(INDEX('Results Grouping'!$N$9:$N$6609,MATCH($O554&amp;W$16,'Results Grouping'!$L$9:$L$6609&amp;'Results Grouping'!$M$9:$M$6609,0)),"-")</f>
        <v>-</v>
      </c>
      <c r="X554" s="215" t="str" cm="1">
        <f t="array" ref="X554">IFERROR(INDEX('Results Grouping'!$N$9:$N$6609,MATCH($O554&amp;X$16,'Results Grouping'!$L$9:$L$6609&amp;'Results Grouping'!$M$9:$M$6609,0)),"-")</f>
        <v>-</v>
      </c>
      <c r="Y554" s="215" t="str" cm="1">
        <f t="array" ref="Y554">IFERROR(INDEX('Results Grouping'!$N$9:$N$6609,MATCH($O554&amp;Y$16,'Results Grouping'!$L$9:$L$6609&amp;'Results Grouping'!$M$9:$M$6609,0)),"-")</f>
        <v>Solar_Storage</v>
      </c>
      <c r="Z554" s="215" t="str" cm="1">
        <f t="array" ref="Z554">IFERROR(INDEX('Results Grouping'!$N$9:$N$6609,MATCH($O554&amp;Z$16,'Results Grouping'!$L$9:$L$6609&amp;'Results Grouping'!$M$9:$M$6609,0)),"-")</f>
        <v>-</v>
      </c>
      <c r="AC554" t="str">
        <f t="shared" si="8"/>
        <v/>
      </c>
    </row>
    <row r="555" spans="15:29">
      <c r="O555" s="8" t="str">
        <v>Northern_California_Li_Battery_8hr_92</v>
      </c>
      <c r="P555" s="85"/>
      <c r="Q555" s="215" t="str" cm="1">
        <f t="array" ref="Q555">IFERROR(INDEX('Results Grouping'!$N$9:$N$6609,MATCH($O555&amp;Q$16,'Results Grouping'!$L$9:$L$6609&amp;'Results Grouping'!$M$9:$M$6609,0)),"-")</f>
        <v>-</v>
      </c>
      <c r="R555" s="215" t="str" cm="1">
        <f t="array" ref="R555">IFERROR(INDEX('Results Grouping'!$N$9:$N$6609,MATCH($O555&amp;R$16,'Results Grouping'!$L$9:$L$6609&amp;'Results Grouping'!$M$9:$M$6609,0)),"-")</f>
        <v>-</v>
      </c>
      <c r="S555" s="215" t="str" cm="1">
        <f t="array" ref="S555">IFERROR(INDEX('Results Grouping'!$N$9:$N$6609,MATCH($O555&amp;S$16,'Results Grouping'!$L$9:$L$6609&amp;'Results Grouping'!$M$9:$M$6609,0)),"-")</f>
        <v>-</v>
      </c>
      <c r="T555" s="215" t="str" cm="1">
        <f t="array" ref="T555">IFERROR(INDEX('Results Grouping'!$N$9:$N$6609,MATCH($O555&amp;T$16,'Results Grouping'!$L$9:$L$6609&amp;'Results Grouping'!$M$9:$M$6609,0)),"-")</f>
        <v>-</v>
      </c>
      <c r="U555" s="215" t="str" cm="1">
        <f t="array" ref="U555">IFERROR(INDEX('Results Grouping'!$N$9:$N$6609,MATCH($O555&amp;U$16,'Results Grouping'!$L$9:$L$6609&amp;'Results Grouping'!$M$9:$M$6609,0)),"-")</f>
        <v>Li-ion Battery (8-hr)</v>
      </c>
      <c r="V555" s="215" t="str" cm="1">
        <f t="array" ref="V555">IFERROR(INDEX('Results Grouping'!$N$9:$N$6609,MATCH($O555&amp;V$16,'Results Grouping'!$L$9:$L$6609&amp;'Results Grouping'!$M$9:$M$6609,0)),"-")</f>
        <v>-</v>
      </c>
      <c r="W555" s="215" t="str" cm="1">
        <f t="array" ref="W555">IFERROR(INDEX('Results Grouping'!$N$9:$N$6609,MATCH($O555&amp;W$16,'Results Grouping'!$L$9:$L$6609&amp;'Results Grouping'!$M$9:$M$6609,0)),"-")</f>
        <v>-</v>
      </c>
      <c r="X555" s="215" t="str" cm="1">
        <f t="array" ref="X555">IFERROR(INDEX('Results Grouping'!$N$9:$N$6609,MATCH($O555&amp;X$16,'Results Grouping'!$L$9:$L$6609&amp;'Results Grouping'!$M$9:$M$6609,0)),"-")</f>
        <v>-</v>
      </c>
      <c r="Y555" s="215" t="str" cm="1">
        <f t="array" ref="Y555">IFERROR(INDEX('Results Grouping'!$N$9:$N$6609,MATCH($O555&amp;Y$16,'Results Grouping'!$L$9:$L$6609&amp;'Results Grouping'!$M$9:$M$6609,0)),"-")</f>
        <v>Solar_Storage</v>
      </c>
      <c r="Z555" s="215" t="str" cm="1">
        <f t="array" ref="Z555">IFERROR(INDEX('Results Grouping'!$N$9:$N$6609,MATCH($O555&amp;Z$16,'Results Grouping'!$L$9:$L$6609&amp;'Results Grouping'!$M$9:$M$6609,0)),"-")</f>
        <v>-</v>
      </c>
      <c r="AC555" t="str">
        <f t="shared" si="8"/>
        <v/>
      </c>
    </row>
    <row r="556" spans="15:29">
      <c r="O556" s="8" t="str">
        <v>Northern_California_Li_Battery_8hr_92_Generic</v>
      </c>
      <c r="P556" s="85"/>
      <c r="Q556" s="215" t="str" cm="1">
        <f t="array" ref="Q556">IFERROR(INDEX('Results Grouping'!$N$9:$N$6609,MATCH($O556&amp;Q$16,'Results Grouping'!$L$9:$L$6609&amp;'Results Grouping'!$M$9:$M$6609,0)),"-")</f>
        <v>-</v>
      </c>
      <c r="R556" s="215" t="str" cm="1">
        <f t="array" ref="R556">IFERROR(INDEX('Results Grouping'!$N$9:$N$6609,MATCH($O556&amp;R$16,'Results Grouping'!$L$9:$L$6609&amp;'Results Grouping'!$M$9:$M$6609,0)),"-")</f>
        <v>-</v>
      </c>
      <c r="S556" s="215" t="str" cm="1">
        <f t="array" ref="S556">IFERROR(INDEX('Results Grouping'!$N$9:$N$6609,MATCH($O556&amp;S$16,'Results Grouping'!$L$9:$L$6609&amp;'Results Grouping'!$M$9:$M$6609,0)),"-")</f>
        <v>-</v>
      </c>
      <c r="T556" s="215" t="str" cm="1">
        <f t="array" ref="T556">IFERROR(INDEX('Results Grouping'!$N$9:$N$6609,MATCH($O556&amp;T$16,'Results Grouping'!$L$9:$L$6609&amp;'Results Grouping'!$M$9:$M$6609,0)),"-")</f>
        <v>-</v>
      </c>
      <c r="U556" s="215" t="str" cm="1">
        <f t="array" ref="U556">IFERROR(INDEX('Results Grouping'!$N$9:$N$6609,MATCH($O556&amp;U$16,'Results Grouping'!$L$9:$L$6609&amp;'Results Grouping'!$M$9:$M$6609,0)),"-")</f>
        <v>Li-ion Battery (8-hr)</v>
      </c>
      <c r="V556" s="215" t="str" cm="1">
        <f t="array" ref="V556">IFERROR(INDEX('Results Grouping'!$N$9:$N$6609,MATCH($O556&amp;V$16,'Results Grouping'!$L$9:$L$6609&amp;'Results Grouping'!$M$9:$M$6609,0)),"-")</f>
        <v>-</v>
      </c>
      <c r="W556" s="215" t="str" cm="1">
        <f t="array" ref="W556">IFERROR(INDEX('Results Grouping'!$N$9:$N$6609,MATCH($O556&amp;W$16,'Results Grouping'!$L$9:$L$6609&amp;'Results Grouping'!$M$9:$M$6609,0)),"-")</f>
        <v>-</v>
      </c>
      <c r="X556" s="215" t="str" cm="1">
        <f t="array" ref="X556">IFERROR(INDEX('Results Grouping'!$N$9:$N$6609,MATCH($O556&amp;X$16,'Results Grouping'!$L$9:$L$6609&amp;'Results Grouping'!$M$9:$M$6609,0)),"-")</f>
        <v>-</v>
      </c>
      <c r="Y556" s="215" t="str" cm="1">
        <f t="array" ref="Y556">IFERROR(INDEX('Results Grouping'!$N$9:$N$6609,MATCH($O556&amp;Y$16,'Results Grouping'!$L$9:$L$6609&amp;'Results Grouping'!$M$9:$M$6609,0)),"-")</f>
        <v>Solar_Storage</v>
      </c>
      <c r="Z556" s="215" t="str" cm="1">
        <f t="array" ref="Z556">IFERROR(INDEX('Results Grouping'!$N$9:$N$6609,MATCH($O556&amp;Z$16,'Results Grouping'!$L$9:$L$6609&amp;'Results Grouping'!$M$9:$M$6609,0)),"-")</f>
        <v>-</v>
      </c>
      <c r="AC556" t="str">
        <f t="shared" si="8"/>
        <v/>
      </c>
    </row>
    <row r="557" spans="15:29">
      <c r="O557" s="8" t="str">
        <v>Northern_California_Li_Battery_8hr_94</v>
      </c>
      <c r="P557" s="85"/>
      <c r="Q557" s="215" t="str" cm="1">
        <f t="array" ref="Q557">IFERROR(INDEX('Results Grouping'!$N$9:$N$6609,MATCH($O557&amp;Q$16,'Results Grouping'!$L$9:$L$6609&amp;'Results Grouping'!$M$9:$M$6609,0)),"-")</f>
        <v>-</v>
      </c>
      <c r="R557" s="215" t="str" cm="1">
        <f t="array" ref="R557">IFERROR(INDEX('Results Grouping'!$N$9:$N$6609,MATCH($O557&amp;R$16,'Results Grouping'!$L$9:$L$6609&amp;'Results Grouping'!$M$9:$M$6609,0)),"-")</f>
        <v>-</v>
      </c>
      <c r="S557" s="215" t="str" cm="1">
        <f t="array" ref="S557">IFERROR(INDEX('Results Grouping'!$N$9:$N$6609,MATCH($O557&amp;S$16,'Results Grouping'!$L$9:$L$6609&amp;'Results Grouping'!$M$9:$M$6609,0)),"-")</f>
        <v>-</v>
      </c>
      <c r="T557" s="215" t="str" cm="1">
        <f t="array" ref="T557">IFERROR(INDEX('Results Grouping'!$N$9:$N$6609,MATCH($O557&amp;T$16,'Results Grouping'!$L$9:$L$6609&amp;'Results Grouping'!$M$9:$M$6609,0)),"-")</f>
        <v>-</v>
      </c>
      <c r="U557" s="215" t="str" cm="1">
        <f t="array" ref="U557">IFERROR(INDEX('Results Grouping'!$N$9:$N$6609,MATCH($O557&amp;U$16,'Results Grouping'!$L$9:$L$6609&amp;'Results Grouping'!$M$9:$M$6609,0)),"-")</f>
        <v>Li-ion Battery (8-hr)</v>
      </c>
      <c r="V557" s="215" t="str" cm="1">
        <f t="array" ref="V557">IFERROR(INDEX('Results Grouping'!$N$9:$N$6609,MATCH($O557&amp;V$16,'Results Grouping'!$L$9:$L$6609&amp;'Results Grouping'!$M$9:$M$6609,0)),"-")</f>
        <v>-</v>
      </c>
      <c r="W557" s="215" t="str" cm="1">
        <f t="array" ref="W557">IFERROR(INDEX('Results Grouping'!$N$9:$N$6609,MATCH($O557&amp;W$16,'Results Grouping'!$L$9:$L$6609&amp;'Results Grouping'!$M$9:$M$6609,0)),"-")</f>
        <v>-</v>
      </c>
      <c r="X557" s="215" t="str" cm="1">
        <f t="array" ref="X557">IFERROR(INDEX('Results Grouping'!$N$9:$N$6609,MATCH($O557&amp;X$16,'Results Grouping'!$L$9:$L$6609&amp;'Results Grouping'!$M$9:$M$6609,0)),"-")</f>
        <v>-</v>
      </c>
      <c r="Y557" s="215" t="str" cm="1">
        <f t="array" ref="Y557">IFERROR(INDEX('Results Grouping'!$N$9:$N$6609,MATCH($O557&amp;Y$16,'Results Grouping'!$L$9:$L$6609&amp;'Results Grouping'!$M$9:$M$6609,0)),"-")</f>
        <v>Solar_Storage</v>
      </c>
      <c r="Z557" s="215" t="str" cm="1">
        <f t="array" ref="Z557">IFERROR(INDEX('Results Grouping'!$N$9:$N$6609,MATCH($O557&amp;Z$16,'Results Grouping'!$L$9:$L$6609&amp;'Results Grouping'!$M$9:$M$6609,0)),"-")</f>
        <v>-</v>
      </c>
      <c r="AC557" t="str">
        <f t="shared" si="8"/>
        <v/>
      </c>
    </row>
    <row r="558" spans="15:29">
      <c r="O558" s="8" t="str">
        <v>Northern_California_Li_Battery_8hr_94_Generic</v>
      </c>
      <c r="P558" s="85"/>
      <c r="Q558" s="215" t="str" cm="1">
        <f t="array" ref="Q558">IFERROR(INDEX('Results Grouping'!$N$9:$N$6609,MATCH($O558&amp;Q$16,'Results Grouping'!$L$9:$L$6609&amp;'Results Grouping'!$M$9:$M$6609,0)),"-")</f>
        <v>-</v>
      </c>
      <c r="R558" s="215" t="str" cm="1">
        <f t="array" ref="R558">IFERROR(INDEX('Results Grouping'!$N$9:$N$6609,MATCH($O558&amp;R$16,'Results Grouping'!$L$9:$L$6609&amp;'Results Grouping'!$M$9:$M$6609,0)),"-")</f>
        <v>-</v>
      </c>
      <c r="S558" s="215" t="str" cm="1">
        <f t="array" ref="S558">IFERROR(INDEX('Results Grouping'!$N$9:$N$6609,MATCH($O558&amp;S$16,'Results Grouping'!$L$9:$L$6609&amp;'Results Grouping'!$M$9:$M$6609,0)),"-")</f>
        <v>-</v>
      </c>
      <c r="T558" s="215" t="str" cm="1">
        <f t="array" ref="T558">IFERROR(INDEX('Results Grouping'!$N$9:$N$6609,MATCH($O558&amp;T$16,'Results Grouping'!$L$9:$L$6609&amp;'Results Grouping'!$M$9:$M$6609,0)),"-")</f>
        <v>-</v>
      </c>
      <c r="U558" s="215" t="str" cm="1">
        <f t="array" ref="U558">IFERROR(INDEX('Results Grouping'!$N$9:$N$6609,MATCH($O558&amp;U$16,'Results Grouping'!$L$9:$L$6609&amp;'Results Grouping'!$M$9:$M$6609,0)),"-")</f>
        <v>Li-ion Battery (8-hr)</v>
      </c>
      <c r="V558" s="215" t="str" cm="1">
        <f t="array" ref="V558">IFERROR(INDEX('Results Grouping'!$N$9:$N$6609,MATCH($O558&amp;V$16,'Results Grouping'!$L$9:$L$6609&amp;'Results Grouping'!$M$9:$M$6609,0)),"-")</f>
        <v>-</v>
      </c>
      <c r="W558" s="215" t="str" cm="1">
        <f t="array" ref="W558">IFERROR(INDEX('Results Grouping'!$N$9:$N$6609,MATCH($O558&amp;W$16,'Results Grouping'!$L$9:$L$6609&amp;'Results Grouping'!$M$9:$M$6609,0)),"-")</f>
        <v>-</v>
      </c>
      <c r="X558" s="215" t="str" cm="1">
        <f t="array" ref="X558">IFERROR(INDEX('Results Grouping'!$N$9:$N$6609,MATCH($O558&amp;X$16,'Results Grouping'!$L$9:$L$6609&amp;'Results Grouping'!$M$9:$M$6609,0)),"-")</f>
        <v>-</v>
      </c>
      <c r="Y558" s="215" t="str" cm="1">
        <f t="array" ref="Y558">IFERROR(INDEX('Results Grouping'!$N$9:$N$6609,MATCH($O558&amp;Y$16,'Results Grouping'!$L$9:$L$6609&amp;'Results Grouping'!$M$9:$M$6609,0)),"-")</f>
        <v>Solar_Storage</v>
      </c>
      <c r="Z558" s="215" t="str" cm="1">
        <f t="array" ref="Z558">IFERROR(INDEX('Results Grouping'!$N$9:$N$6609,MATCH($O558&amp;Z$16,'Results Grouping'!$L$9:$L$6609&amp;'Results Grouping'!$M$9:$M$6609,0)),"-")</f>
        <v>-</v>
      </c>
      <c r="AC558" t="str">
        <f t="shared" si="8"/>
        <v/>
      </c>
    </row>
    <row r="559" spans="15:29">
      <c r="O559" s="8" t="str">
        <v>Northern_California_Li_Battery_8hr_96</v>
      </c>
      <c r="P559" s="85"/>
      <c r="Q559" s="215" t="str" cm="1">
        <f t="array" ref="Q559">IFERROR(INDEX('Results Grouping'!$N$9:$N$6609,MATCH($O559&amp;Q$16,'Results Grouping'!$L$9:$L$6609&amp;'Results Grouping'!$M$9:$M$6609,0)),"-")</f>
        <v>-</v>
      </c>
      <c r="R559" s="215" t="str" cm="1">
        <f t="array" ref="R559">IFERROR(INDEX('Results Grouping'!$N$9:$N$6609,MATCH($O559&amp;R$16,'Results Grouping'!$L$9:$L$6609&amp;'Results Grouping'!$M$9:$M$6609,0)),"-")</f>
        <v>-</v>
      </c>
      <c r="S559" s="215" t="str" cm="1">
        <f t="array" ref="S559">IFERROR(INDEX('Results Grouping'!$N$9:$N$6609,MATCH($O559&amp;S$16,'Results Grouping'!$L$9:$L$6609&amp;'Results Grouping'!$M$9:$M$6609,0)),"-")</f>
        <v>-</v>
      </c>
      <c r="T559" s="215" t="str" cm="1">
        <f t="array" ref="T559">IFERROR(INDEX('Results Grouping'!$N$9:$N$6609,MATCH($O559&amp;T$16,'Results Grouping'!$L$9:$L$6609&amp;'Results Grouping'!$M$9:$M$6609,0)),"-")</f>
        <v>-</v>
      </c>
      <c r="U559" s="215" t="str" cm="1">
        <f t="array" ref="U559">IFERROR(INDEX('Results Grouping'!$N$9:$N$6609,MATCH($O559&amp;U$16,'Results Grouping'!$L$9:$L$6609&amp;'Results Grouping'!$M$9:$M$6609,0)),"-")</f>
        <v>Li-ion Battery (8-hr)</v>
      </c>
      <c r="V559" s="215" t="str" cm="1">
        <f t="array" ref="V559">IFERROR(INDEX('Results Grouping'!$N$9:$N$6609,MATCH($O559&amp;V$16,'Results Grouping'!$L$9:$L$6609&amp;'Results Grouping'!$M$9:$M$6609,0)),"-")</f>
        <v>-</v>
      </c>
      <c r="W559" s="215" t="str" cm="1">
        <f t="array" ref="W559">IFERROR(INDEX('Results Grouping'!$N$9:$N$6609,MATCH($O559&amp;W$16,'Results Grouping'!$L$9:$L$6609&amp;'Results Grouping'!$M$9:$M$6609,0)),"-")</f>
        <v>-</v>
      </c>
      <c r="X559" s="215" t="str" cm="1">
        <f t="array" ref="X559">IFERROR(INDEX('Results Grouping'!$N$9:$N$6609,MATCH($O559&amp;X$16,'Results Grouping'!$L$9:$L$6609&amp;'Results Grouping'!$M$9:$M$6609,0)),"-")</f>
        <v>-</v>
      </c>
      <c r="Y559" s="215" t="str" cm="1">
        <f t="array" ref="Y559">IFERROR(INDEX('Results Grouping'!$N$9:$N$6609,MATCH($O559&amp;Y$16,'Results Grouping'!$L$9:$L$6609&amp;'Results Grouping'!$M$9:$M$6609,0)),"-")</f>
        <v>Solar_Storage</v>
      </c>
      <c r="Z559" s="215" t="str" cm="1">
        <f t="array" ref="Z559">IFERROR(INDEX('Results Grouping'!$N$9:$N$6609,MATCH($O559&amp;Z$16,'Results Grouping'!$L$9:$L$6609&amp;'Results Grouping'!$M$9:$M$6609,0)),"-")</f>
        <v>-</v>
      </c>
      <c r="AC559" t="str">
        <f t="shared" si="8"/>
        <v/>
      </c>
    </row>
    <row r="560" spans="15:29">
      <c r="O560" s="8" t="str">
        <v>Northern_California_Li_Battery_8hr_96_Generic</v>
      </c>
      <c r="P560" s="85"/>
      <c r="Q560" s="215" t="str" cm="1">
        <f t="array" ref="Q560">IFERROR(INDEX('Results Grouping'!$N$9:$N$6609,MATCH($O560&amp;Q$16,'Results Grouping'!$L$9:$L$6609&amp;'Results Grouping'!$M$9:$M$6609,0)),"-")</f>
        <v>-</v>
      </c>
      <c r="R560" s="215" t="str" cm="1">
        <f t="array" ref="R560">IFERROR(INDEX('Results Grouping'!$N$9:$N$6609,MATCH($O560&amp;R$16,'Results Grouping'!$L$9:$L$6609&amp;'Results Grouping'!$M$9:$M$6609,0)),"-")</f>
        <v>-</v>
      </c>
      <c r="S560" s="215" t="str" cm="1">
        <f t="array" ref="S560">IFERROR(INDEX('Results Grouping'!$N$9:$N$6609,MATCH($O560&amp;S$16,'Results Grouping'!$L$9:$L$6609&amp;'Results Grouping'!$M$9:$M$6609,0)),"-")</f>
        <v>-</v>
      </c>
      <c r="T560" s="215" t="str" cm="1">
        <f t="array" ref="T560">IFERROR(INDEX('Results Grouping'!$N$9:$N$6609,MATCH($O560&amp;T$16,'Results Grouping'!$L$9:$L$6609&amp;'Results Grouping'!$M$9:$M$6609,0)),"-")</f>
        <v>-</v>
      </c>
      <c r="U560" s="215" t="str" cm="1">
        <f t="array" ref="U560">IFERROR(INDEX('Results Grouping'!$N$9:$N$6609,MATCH($O560&amp;U$16,'Results Grouping'!$L$9:$L$6609&amp;'Results Grouping'!$M$9:$M$6609,0)),"-")</f>
        <v>Li-ion Battery (8-hr)</v>
      </c>
      <c r="V560" s="215" t="str" cm="1">
        <f t="array" ref="V560">IFERROR(INDEX('Results Grouping'!$N$9:$N$6609,MATCH($O560&amp;V$16,'Results Grouping'!$L$9:$L$6609&amp;'Results Grouping'!$M$9:$M$6609,0)),"-")</f>
        <v>-</v>
      </c>
      <c r="W560" s="215" t="str" cm="1">
        <f t="array" ref="W560">IFERROR(INDEX('Results Grouping'!$N$9:$N$6609,MATCH($O560&amp;W$16,'Results Grouping'!$L$9:$L$6609&amp;'Results Grouping'!$M$9:$M$6609,0)),"-")</f>
        <v>-</v>
      </c>
      <c r="X560" s="215" t="str" cm="1">
        <f t="array" ref="X560">IFERROR(INDEX('Results Grouping'!$N$9:$N$6609,MATCH($O560&amp;X$16,'Results Grouping'!$L$9:$L$6609&amp;'Results Grouping'!$M$9:$M$6609,0)),"-")</f>
        <v>-</v>
      </c>
      <c r="Y560" s="215" t="str" cm="1">
        <f t="array" ref="Y560">IFERROR(INDEX('Results Grouping'!$N$9:$N$6609,MATCH($O560&amp;Y$16,'Results Grouping'!$L$9:$L$6609&amp;'Results Grouping'!$M$9:$M$6609,0)),"-")</f>
        <v>Solar_Storage</v>
      </c>
      <c r="Z560" s="215" t="str" cm="1">
        <f t="array" ref="Z560">IFERROR(INDEX('Results Grouping'!$N$9:$N$6609,MATCH($O560&amp;Z$16,'Results Grouping'!$L$9:$L$6609&amp;'Results Grouping'!$M$9:$M$6609,0)),"-")</f>
        <v>-</v>
      </c>
      <c r="AC560" t="str">
        <f t="shared" si="8"/>
        <v/>
      </c>
    </row>
    <row r="561" spans="15:29">
      <c r="O561" s="8" t="str">
        <v>Northern_California_Pumped_Storage_5</v>
      </c>
      <c r="P561" s="85"/>
      <c r="Q561" s="215" t="str" cm="1">
        <f t="array" ref="Q561">IFERROR(INDEX('Results Grouping'!$N$9:$N$6609,MATCH($O561&amp;Q$16,'Results Grouping'!$L$9:$L$6609&amp;'Results Grouping'!$M$9:$M$6609,0)),"-")</f>
        <v>-</v>
      </c>
      <c r="R561" s="215" t="str" cm="1">
        <f t="array" ref="R561">IFERROR(INDEX('Results Grouping'!$N$9:$N$6609,MATCH($O561&amp;R$16,'Results Grouping'!$L$9:$L$6609&amp;'Results Grouping'!$M$9:$M$6609,0)),"-")</f>
        <v>-</v>
      </c>
      <c r="S561" s="215" t="str" cm="1">
        <f t="array" ref="S561">IFERROR(INDEX('Results Grouping'!$N$9:$N$6609,MATCH($O561&amp;S$16,'Results Grouping'!$L$9:$L$6609&amp;'Results Grouping'!$M$9:$M$6609,0)),"-")</f>
        <v>-</v>
      </c>
      <c r="T561" s="215" t="str" cm="1">
        <f t="array" ref="T561">IFERROR(INDEX('Results Grouping'!$N$9:$N$6609,MATCH($O561&amp;T$16,'Results Grouping'!$L$9:$L$6609&amp;'Results Grouping'!$M$9:$M$6609,0)),"-")</f>
        <v>-</v>
      </c>
      <c r="U561" s="215" t="str" cm="1">
        <f t="array" ref="U561">IFERROR(INDEX('Results Grouping'!$N$9:$N$6609,MATCH($O561&amp;U$16,'Results Grouping'!$L$9:$L$6609&amp;'Results Grouping'!$M$9:$M$6609,0)),"-")</f>
        <v>Pumped Hydro Storage</v>
      </c>
      <c r="V561" s="215" t="str" cm="1">
        <f t="array" ref="V561">IFERROR(INDEX('Results Grouping'!$N$9:$N$6609,MATCH($O561&amp;V$16,'Results Grouping'!$L$9:$L$6609&amp;'Results Grouping'!$M$9:$M$6609,0)),"-")</f>
        <v>-</v>
      </c>
      <c r="W561" s="215" t="str" cm="1">
        <f t="array" ref="W561">IFERROR(INDEX('Results Grouping'!$N$9:$N$6609,MATCH($O561&amp;W$16,'Results Grouping'!$L$9:$L$6609&amp;'Results Grouping'!$M$9:$M$6609,0)),"-")</f>
        <v>-</v>
      </c>
      <c r="X561" s="215" t="str" cm="1">
        <f t="array" ref="X561">IFERROR(INDEX('Results Grouping'!$N$9:$N$6609,MATCH($O561&amp;X$16,'Results Grouping'!$L$9:$L$6609&amp;'Results Grouping'!$M$9:$M$6609,0)),"-")</f>
        <v>-</v>
      </c>
      <c r="Y561" s="215" t="str" cm="1">
        <f t="array" ref="Y561">IFERROR(INDEX('Results Grouping'!$N$9:$N$6609,MATCH($O561&amp;Y$16,'Results Grouping'!$L$9:$L$6609&amp;'Results Grouping'!$M$9:$M$6609,0)),"-")</f>
        <v>Solar_Storage</v>
      </c>
      <c r="Z561" s="215" t="str" cm="1">
        <f t="array" ref="Z561">IFERROR(INDEX('Results Grouping'!$N$9:$N$6609,MATCH($O561&amp;Z$16,'Results Grouping'!$L$9:$L$6609&amp;'Results Grouping'!$M$9:$M$6609,0)),"-")</f>
        <v>-</v>
      </c>
      <c r="AC561" t="str">
        <f t="shared" si="8"/>
        <v/>
      </c>
    </row>
    <row r="562" spans="15:29">
      <c r="O562" s="8" t="str">
        <v>Northern_California_Pumped_Storage_5_Generic</v>
      </c>
      <c r="P562" s="85"/>
      <c r="Q562" s="215" t="str" cm="1">
        <f t="array" ref="Q562">IFERROR(INDEX('Results Grouping'!$N$9:$N$6609,MATCH($O562&amp;Q$16,'Results Grouping'!$L$9:$L$6609&amp;'Results Grouping'!$M$9:$M$6609,0)),"-")</f>
        <v>-</v>
      </c>
      <c r="R562" s="215" t="str" cm="1">
        <f t="array" ref="R562">IFERROR(INDEX('Results Grouping'!$N$9:$N$6609,MATCH($O562&amp;R$16,'Results Grouping'!$L$9:$L$6609&amp;'Results Grouping'!$M$9:$M$6609,0)),"-")</f>
        <v>-</v>
      </c>
      <c r="S562" s="215" t="str" cm="1">
        <f t="array" ref="S562">IFERROR(INDEX('Results Grouping'!$N$9:$N$6609,MATCH($O562&amp;S$16,'Results Grouping'!$L$9:$L$6609&amp;'Results Grouping'!$M$9:$M$6609,0)),"-")</f>
        <v>-</v>
      </c>
      <c r="T562" s="215" t="str" cm="1">
        <f t="array" ref="T562">IFERROR(INDEX('Results Grouping'!$N$9:$N$6609,MATCH($O562&amp;T$16,'Results Grouping'!$L$9:$L$6609&amp;'Results Grouping'!$M$9:$M$6609,0)),"-")</f>
        <v>-</v>
      </c>
      <c r="U562" s="215" t="str" cm="1">
        <f t="array" ref="U562">IFERROR(INDEX('Results Grouping'!$N$9:$N$6609,MATCH($O562&amp;U$16,'Results Grouping'!$L$9:$L$6609&amp;'Results Grouping'!$M$9:$M$6609,0)),"-")</f>
        <v>Pumped Hydro Storage</v>
      </c>
      <c r="V562" s="215" t="str" cm="1">
        <f t="array" ref="V562">IFERROR(INDEX('Results Grouping'!$N$9:$N$6609,MATCH($O562&amp;V$16,'Results Grouping'!$L$9:$L$6609&amp;'Results Grouping'!$M$9:$M$6609,0)),"-")</f>
        <v>-</v>
      </c>
      <c r="W562" s="215" t="str" cm="1">
        <f t="array" ref="W562">IFERROR(INDEX('Results Grouping'!$N$9:$N$6609,MATCH($O562&amp;W$16,'Results Grouping'!$L$9:$L$6609&amp;'Results Grouping'!$M$9:$M$6609,0)),"-")</f>
        <v>-</v>
      </c>
      <c r="X562" s="215" t="str" cm="1">
        <f t="array" ref="X562">IFERROR(INDEX('Results Grouping'!$N$9:$N$6609,MATCH($O562&amp;X$16,'Results Grouping'!$L$9:$L$6609&amp;'Results Grouping'!$M$9:$M$6609,0)),"-")</f>
        <v>-</v>
      </c>
      <c r="Y562" s="215" t="str" cm="1">
        <f t="array" ref="Y562">IFERROR(INDEX('Results Grouping'!$N$9:$N$6609,MATCH($O562&amp;Y$16,'Results Grouping'!$L$9:$L$6609&amp;'Results Grouping'!$M$9:$M$6609,0)),"-")</f>
        <v>Solar_Storage</v>
      </c>
      <c r="Z562" s="215" t="str" cm="1">
        <f t="array" ref="Z562">IFERROR(INDEX('Results Grouping'!$N$9:$N$6609,MATCH($O562&amp;Z$16,'Results Grouping'!$L$9:$L$6609&amp;'Results Grouping'!$M$9:$M$6609,0)),"-")</f>
        <v>-</v>
      </c>
      <c r="AC562" t="str">
        <f t="shared" si="8"/>
        <v/>
      </c>
    </row>
    <row r="563" spans="15:29">
      <c r="O563" s="8" t="str">
        <v>Northern_California_Solar_100</v>
      </c>
      <c r="P563" s="85"/>
      <c r="Q563" s="215" t="str" cm="1">
        <f t="array" ref="Q563">IFERROR(INDEX('Results Grouping'!$N$9:$N$6609,MATCH($O563&amp;Q$16,'Results Grouping'!$L$9:$L$6609&amp;'Results Grouping'!$M$9:$M$6609,0)),"-")</f>
        <v>-</v>
      </c>
      <c r="R563" s="215" t="str" cm="1">
        <f t="array" ref="R563">IFERROR(INDEX('Results Grouping'!$N$9:$N$6609,MATCH($O563&amp;R$16,'Results Grouping'!$L$9:$L$6609&amp;'Results Grouping'!$M$9:$M$6609,0)),"-")</f>
        <v>-</v>
      </c>
      <c r="S563" s="215" t="str" cm="1">
        <f t="array" ref="S563">IFERROR(INDEX('Results Grouping'!$N$9:$N$6609,MATCH($O563&amp;S$16,'Results Grouping'!$L$9:$L$6609&amp;'Results Grouping'!$M$9:$M$6609,0)),"-")</f>
        <v>-</v>
      </c>
      <c r="T563" s="215" t="str" cm="1">
        <f t="array" ref="T563">IFERROR(INDEX('Results Grouping'!$N$9:$N$6609,MATCH($O563&amp;T$16,'Results Grouping'!$L$9:$L$6609&amp;'Results Grouping'!$M$9:$M$6609,0)),"-")</f>
        <v>-</v>
      </c>
      <c r="U563" s="215" t="str" cm="1">
        <f t="array" ref="U563">IFERROR(INDEX('Results Grouping'!$N$9:$N$6609,MATCH($O563&amp;U$16,'Results Grouping'!$L$9:$L$6609&amp;'Results Grouping'!$M$9:$M$6609,0)),"-")</f>
        <v>Solar</v>
      </c>
      <c r="V563" s="215" t="str" cm="1">
        <f t="array" ref="V563">IFERROR(INDEX('Results Grouping'!$N$9:$N$6609,MATCH($O563&amp;V$16,'Results Grouping'!$L$9:$L$6609&amp;'Results Grouping'!$M$9:$M$6609,0)),"-")</f>
        <v>-</v>
      </c>
      <c r="W563" s="215" t="str" cm="1">
        <f t="array" ref="W563">IFERROR(INDEX('Results Grouping'!$N$9:$N$6609,MATCH($O563&amp;W$16,'Results Grouping'!$L$9:$L$6609&amp;'Results Grouping'!$M$9:$M$6609,0)),"-")</f>
        <v>-</v>
      </c>
      <c r="X563" s="215" t="str" cm="1">
        <f t="array" ref="X563">IFERROR(INDEX('Results Grouping'!$N$9:$N$6609,MATCH($O563&amp;X$16,'Results Grouping'!$L$9:$L$6609&amp;'Results Grouping'!$M$9:$M$6609,0)),"-")</f>
        <v>-</v>
      </c>
      <c r="Y563" s="215" t="str" cm="1">
        <f t="array" ref="Y563">IFERROR(INDEX('Results Grouping'!$N$9:$N$6609,MATCH($O563&amp;Y$16,'Results Grouping'!$L$9:$L$6609&amp;'Results Grouping'!$M$9:$M$6609,0)),"-")</f>
        <v>Solar_Storage</v>
      </c>
      <c r="Z563" s="215" t="str" cm="1">
        <f t="array" ref="Z563">IFERROR(INDEX('Results Grouping'!$N$9:$N$6609,MATCH($O563&amp;Z$16,'Results Grouping'!$L$9:$L$6609&amp;'Results Grouping'!$M$9:$M$6609,0)),"-")</f>
        <v>-</v>
      </c>
      <c r="AC563" t="str">
        <f t="shared" si="8"/>
        <v/>
      </c>
    </row>
    <row r="564" spans="15:29">
      <c r="O564" s="8" t="str">
        <v>Northern_California_Solar_100_Generic</v>
      </c>
      <c r="P564" s="85"/>
      <c r="Q564" s="215" t="str" cm="1">
        <f t="array" ref="Q564">IFERROR(INDEX('Results Grouping'!$N$9:$N$6609,MATCH($O564&amp;Q$16,'Results Grouping'!$L$9:$L$6609&amp;'Results Grouping'!$M$9:$M$6609,0)),"-")</f>
        <v>-</v>
      </c>
      <c r="R564" s="215" t="str" cm="1">
        <f t="array" ref="R564">IFERROR(INDEX('Results Grouping'!$N$9:$N$6609,MATCH($O564&amp;R$16,'Results Grouping'!$L$9:$L$6609&amp;'Results Grouping'!$M$9:$M$6609,0)),"-")</f>
        <v>-</v>
      </c>
      <c r="S564" s="215" t="str" cm="1">
        <f t="array" ref="S564">IFERROR(INDEX('Results Grouping'!$N$9:$N$6609,MATCH($O564&amp;S$16,'Results Grouping'!$L$9:$L$6609&amp;'Results Grouping'!$M$9:$M$6609,0)),"-")</f>
        <v>-</v>
      </c>
      <c r="T564" s="215" t="str" cm="1">
        <f t="array" ref="T564">IFERROR(INDEX('Results Grouping'!$N$9:$N$6609,MATCH($O564&amp;T$16,'Results Grouping'!$L$9:$L$6609&amp;'Results Grouping'!$M$9:$M$6609,0)),"-")</f>
        <v>-</v>
      </c>
      <c r="U564" s="215" t="str" cm="1">
        <f t="array" ref="U564">IFERROR(INDEX('Results Grouping'!$N$9:$N$6609,MATCH($O564&amp;U$16,'Results Grouping'!$L$9:$L$6609&amp;'Results Grouping'!$M$9:$M$6609,0)),"-")</f>
        <v>Solar</v>
      </c>
      <c r="V564" s="215" t="str" cm="1">
        <f t="array" ref="V564">IFERROR(INDEX('Results Grouping'!$N$9:$N$6609,MATCH($O564&amp;V$16,'Results Grouping'!$L$9:$L$6609&amp;'Results Grouping'!$M$9:$M$6609,0)),"-")</f>
        <v>-</v>
      </c>
      <c r="W564" s="215" t="str" cm="1">
        <f t="array" ref="W564">IFERROR(INDEX('Results Grouping'!$N$9:$N$6609,MATCH($O564&amp;W$16,'Results Grouping'!$L$9:$L$6609&amp;'Results Grouping'!$M$9:$M$6609,0)),"-")</f>
        <v>-</v>
      </c>
      <c r="X564" s="215" t="str" cm="1">
        <f t="array" ref="X564">IFERROR(INDEX('Results Grouping'!$N$9:$N$6609,MATCH($O564&amp;X$16,'Results Grouping'!$L$9:$L$6609&amp;'Results Grouping'!$M$9:$M$6609,0)),"-")</f>
        <v>-</v>
      </c>
      <c r="Y564" s="215" t="str" cm="1">
        <f t="array" ref="Y564">IFERROR(INDEX('Results Grouping'!$N$9:$N$6609,MATCH($O564&amp;Y$16,'Results Grouping'!$L$9:$L$6609&amp;'Results Grouping'!$M$9:$M$6609,0)),"-")</f>
        <v>Solar_Storage</v>
      </c>
      <c r="Z564" s="215" t="str" cm="1">
        <f t="array" ref="Z564">IFERROR(INDEX('Results Grouping'!$N$9:$N$6609,MATCH($O564&amp;Z$16,'Results Grouping'!$L$9:$L$6609&amp;'Results Grouping'!$M$9:$M$6609,0)),"-")</f>
        <v>-</v>
      </c>
      <c r="AC564" t="str">
        <f t="shared" si="8"/>
        <v/>
      </c>
    </row>
    <row r="565" spans="15:29">
      <c r="O565" s="8" t="str">
        <v>Northern_California_Solar_112</v>
      </c>
      <c r="P565" s="85"/>
      <c r="Q565" s="215" t="str" cm="1">
        <f t="array" ref="Q565">IFERROR(INDEX('Results Grouping'!$N$9:$N$6609,MATCH($O565&amp;Q$16,'Results Grouping'!$L$9:$L$6609&amp;'Results Grouping'!$M$9:$M$6609,0)),"-")</f>
        <v>-</v>
      </c>
      <c r="R565" s="215" t="str" cm="1">
        <f t="array" ref="R565">IFERROR(INDEX('Results Grouping'!$N$9:$N$6609,MATCH($O565&amp;R$16,'Results Grouping'!$L$9:$L$6609&amp;'Results Grouping'!$M$9:$M$6609,0)),"-")</f>
        <v>-</v>
      </c>
      <c r="S565" s="215" t="str" cm="1">
        <f t="array" ref="S565">IFERROR(INDEX('Results Grouping'!$N$9:$N$6609,MATCH($O565&amp;S$16,'Results Grouping'!$L$9:$L$6609&amp;'Results Grouping'!$M$9:$M$6609,0)),"-")</f>
        <v>-</v>
      </c>
      <c r="T565" s="215" t="str" cm="1">
        <f t="array" ref="T565">IFERROR(INDEX('Results Grouping'!$N$9:$N$6609,MATCH($O565&amp;T$16,'Results Grouping'!$L$9:$L$6609&amp;'Results Grouping'!$M$9:$M$6609,0)),"-")</f>
        <v>-</v>
      </c>
      <c r="U565" s="215" t="str" cm="1">
        <f t="array" ref="U565">IFERROR(INDEX('Results Grouping'!$N$9:$N$6609,MATCH($O565&amp;U$16,'Results Grouping'!$L$9:$L$6609&amp;'Results Grouping'!$M$9:$M$6609,0)),"-")</f>
        <v>Solar</v>
      </c>
      <c r="V565" s="215" t="str" cm="1">
        <f t="array" ref="V565">IFERROR(INDEX('Results Grouping'!$N$9:$N$6609,MATCH($O565&amp;V$16,'Results Grouping'!$L$9:$L$6609&amp;'Results Grouping'!$M$9:$M$6609,0)),"-")</f>
        <v>-</v>
      </c>
      <c r="W565" s="215" t="str" cm="1">
        <f t="array" ref="W565">IFERROR(INDEX('Results Grouping'!$N$9:$N$6609,MATCH($O565&amp;W$16,'Results Grouping'!$L$9:$L$6609&amp;'Results Grouping'!$M$9:$M$6609,0)),"-")</f>
        <v>-</v>
      </c>
      <c r="X565" s="215" t="str" cm="1">
        <f t="array" ref="X565">IFERROR(INDEX('Results Grouping'!$N$9:$N$6609,MATCH($O565&amp;X$16,'Results Grouping'!$L$9:$L$6609&amp;'Results Grouping'!$M$9:$M$6609,0)),"-")</f>
        <v>-</v>
      </c>
      <c r="Y565" s="215" t="str" cm="1">
        <f t="array" ref="Y565">IFERROR(INDEX('Results Grouping'!$N$9:$N$6609,MATCH($O565&amp;Y$16,'Results Grouping'!$L$9:$L$6609&amp;'Results Grouping'!$M$9:$M$6609,0)),"-")</f>
        <v>Solar_Storage</v>
      </c>
      <c r="Z565" s="215" t="str" cm="1">
        <f t="array" ref="Z565">IFERROR(INDEX('Results Grouping'!$N$9:$N$6609,MATCH($O565&amp;Z$16,'Results Grouping'!$L$9:$L$6609&amp;'Results Grouping'!$M$9:$M$6609,0)),"-")</f>
        <v>-</v>
      </c>
      <c r="AC565" t="str">
        <f t="shared" si="8"/>
        <v/>
      </c>
    </row>
    <row r="566" spans="15:29">
      <c r="O566" s="8" t="str">
        <v>Northern_California_Solar_112_Generic</v>
      </c>
      <c r="P566" s="85"/>
      <c r="Q566" s="215" t="str" cm="1">
        <f t="array" ref="Q566">IFERROR(INDEX('Results Grouping'!$N$9:$N$6609,MATCH($O566&amp;Q$16,'Results Grouping'!$L$9:$L$6609&amp;'Results Grouping'!$M$9:$M$6609,0)),"-")</f>
        <v>-</v>
      </c>
      <c r="R566" s="215" t="str" cm="1">
        <f t="array" ref="R566">IFERROR(INDEX('Results Grouping'!$N$9:$N$6609,MATCH($O566&amp;R$16,'Results Grouping'!$L$9:$L$6609&amp;'Results Grouping'!$M$9:$M$6609,0)),"-")</f>
        <v>-</v>
      </c>
      <c r="S566" s="215" t="str" cm="1">
        <f t="array" ref="S566">IFERROR(INDEX('Results Grouping'!$N$9:$N$6609,MATCH($O566&amp;S$16,'Results Grouping'!$L$9:$L$6609&amp;'Results Grouping'!$M$9:$M$6609,0)),"-")</f>
        <v>-</v>
      </c>
      <c r="T566" s="215" t="str" cm="1">
        <f t="array" ref="T566">IFERROR(INDEX('Results Grouping'!$N$9:$N$6609,MATCH($O566&amp;T$16,'Results Grouping'!$L$9:$L$6609&amp;'Results Grouping'!$M$9:$M$6609,0)),"-")</f>
        <v>-</v>
      </c>
      <c r="U566" s="215" t="str" cm="1">
        <f t="array" ref="U566">IFERROR(INDEX('Results Grouping'!$N$9:$N$6609,MATCH($O566&amp;U$16,'Results Grouping'!$L$9:$L$6609&amp;'Results Grouping'!$M$9:$M$6609,0)),"-")</f>
        <v>Solar</v>
      </c>
      <c r="V566" s="215" t="str" cm="1">
        <f t="array" ref="V566">IFERROR(INDEX('Results Grouping'!$N$9:$N$6609,MATCH($O566&amp;V$16,'Results Grouping'!$L$9:$L$6609&amp;'Results Grouping'!$M$9:$M$6609,0)),"-")</f>
        <v>-</v>
      </c>
      <c r="W566" s="215" t="str" cm="1">
        <f t="array" ref="W566">IFERROR(INDEX('Results Grouping'!$N$9:$N$6609,MATCH($O566&amp;W$16,'Results Grouping'!$L$9:$L$6609&amp;'Results Grouping'!$M$9:$M$6609,0)),"-")</f>
        <v>-</v>
      </c>
      <c r="X566" s="215" t="str" cm="1">
        <f t="array" ref="X566">IFERROR(INDEX('Results Grouping'!$N$9:$N$6609,MATCH($O566&amp;X$16,'Results Grouping'!$L$9:$L$6609&amp;'Results Grouping'!$M$9:$M$6609,0)),"-")</f>
        <v>-</v>
      </c>
      <c r="Y566" s="215" t="str" cm="1">
        <f t="array" ref="Y566">IFERROR(INDEX('Results Grouping'!$N$9:$N$6609,MATCH($O566&amp;Y$16,'Results Grouping'!$L$9:$L$6609&amp;'Results Grouping'!$M$9:$M$6609,0)),"-")</f>
        <v>Solar_Storage</v>
      </c>
      <c r="Z566" s="215" t="str" cm="1">
        <f t="array" ref="Z566">IFERROR(INDEX('Results Grouping'!$N$9:$N$6609,MATCH($O566&amp;Z$16,'Results Grouping'!$L$9:$L$6609&amp;'Results Grouping'!$M$9:$M$6609,0)),"-")</f>
        <v>-</v>
      </c>
      <c r="AC566" t="str">
        <f t="shared" si="8"/>
        <v/>
      </c>
    </row>
    <row r="567" spans="15:29">
      <c r="O567" s="8" t="str">
        <v>Northern_California_Solar_113</v>
      </c>
      <c r="P567" s="85"/>
      <c r="Q567" s="215" t="str" cm="1">
        <f t="array" ref="Q567">IFERROR(INDEX('Results Grouping'!$N$9:$N$6609,MATCH($O567&amp;Q$16,'Results Grouping'!$L$9:$L$6609&amp;'Results Grouping'!$M$9:$M$6609,0)),"-")</f>
        <v>-</v>
      </c>
      <c r="R567" s="215" t="str" cm="1">
        <f t="array" ref="R567">IFERROR(INDEX('Results Grouping'!$N$9:$N$6609,MATCH($O567&amp;R$16,'Results Grouping'!$L$9:$L$6609&amp;'Results Grouping'!$M$9:$M$6609,0)),"-")</f>
        <v>-</v>
      </c>
      <c r="S567" s="215" t="str" cm="1">
        <f t="array" ref="S567">IFERROR(INDEX('Results Grouping'!$N$9:$N$6609,MATCH($O567&amp;S$16,'Results Grouping'!$L$9:$L$6609&amp;'Results Grouping'!$M$9:$M$6609,0)),"-")</f>
        <v>-</v>
      </c>
      <c r="T567" s="215" t="str" cm="1">
        <f t="array" ref="T567">IFERROR(INDEX('Results Grouping'!$N$9:$N$6609,MATCH($O567&amp;T$16,'Results Grouping'!$L$9:$L$6609&amp;'Results Grouping'!$M$9:$M$6609,0)),"-")</f>
        <v>-</v>
      </c>
      <c r="U567" s="215" t="str" cm="1">
        <f t="array" ref="U567">IFERROR(INDEX('Results Grouping'!$N$9:$N$6609,MATCH($O567&amp;U$16,'Results Grouping'!$L$9:$L$6609&amp;'Results Grouping'!$M$9:$M$6609,0)),"-")</f>
        <v>Solar</v>
      </c>
      <c r="V567" s="215" t="str" cm="1">
        <f t="array" ref="V567">IFERROR(INDEX('Results Grouping'!$N$9:$N$6609,MATCH($O567&amp;V$16,'Results Grouping'!$L$9:$L$6609&amp;'Results Grouping'!$M$9:$M$6609,0)),"-")</f>
        <v>-</v>
      </c>
      <c r="W567" s="215" t="str" cm="1">
        <f t="array" ref="W567">IFERROR(INDEX('Results Grouping'!$N$9:$N$6609,MATCH($O567&amp;W$16,'Results Grouping'!$L$9:$L$6609&amp;'Results Grouping'!$M$9:$M$6609,0)),"-")</f>
        <v>-</v>
      </c>
      <c r="X567" s="215" t="str" cm="1">
        <f t="array" ref="X567">IFERROR(INDEX('Results Grouping'!$N$9:$N$6609,MATCH($O567&amp;X$16,'Results Grouping'!$L$9:$L$6609&amp;'Results Grouping'!$M$9:$M$6609,0)),"-")</f>
        <v>-</v>
      </c>
      <c r="Y567" s="215" t="str" cm="1">
        <f t="array" ref="Y567">IFERROR(INDEX('Results Grouping'!$N$9:$N$6609,MATCH($O567&amp;Y$16,'Results Grouping'!$L$9:$L$6609&amp;'Results Grouping'!$M$9:$M$6609,0)),"-")</f>
        <v>Solar_Storage</v>
      </c>
      <c r="Z567" s="215" t="str" cm="1">
        <f t="array" ref="Z567">IFERROR(INDEX('Results Grouping'!$N$9:$N$6609,MATCH($O567&amp;Z$16,'Results Grouping'!$L$9:$L$6609&amp;'Results Grouping'!$M$9:$M$6609,0)),"-")</f>
        <v>-</v>
      </c>
      <c r="AC567" t="str">
        <f t="shared" si="8"/>
        <v/>
      </c>
    </row>
    <row r="568" spans="15:29">
      <c r="O568" s="8" t="str">
        <v>Northern_California_Solar_113_Generic</v>
      </c>
      <c r="P568" s="85"/>
      <c r="Q568" s="215" t="str" cm="1">
        <f t="array" ref="Q568">IFERROR(INDEX('Results Grouping'!$N$9:$N$6609,MATCH($O568&amp;Q$16,'Results Grouping'!$L$9:$L$6609&amp;'Results Grouping'!$M$9:$M$6609,0)),"-")</f>
        <v>-</v>
      </c>
      <c r="R568" s="215" t="str" cm="1">
        <f t="array" ref="R568">IFERROR(INDEX('Results Grouping'!$N$9:$N$6609,MATCH($O568&amp;R$16,'Results Grouping'!$L$9:$L$6609&amp;'Results Grouping'!$M$9:$M$6609,0)),"-")</f>
        <v>-</v>
      </c>
      <c r="S568" s="215" t="str" cm="1">
        <f t="array" ref="S568">IFERROR(INDEX('Results Grouping'!$N$9:$N$6609,MATCH($O568&amp;S$16,'Results Grouping'!$L$9:$L$6609&amp;'Results Grouping'!$M$9:$M$6609,0)),"-")</f>
        <v>-</v>
      </c>
      <c r="T568" s="215" t="str" cm="1">
        <f t="array" ref="T568">IFERROR(INDEX('Results Grouping'!$N$9:$N$6609,MATCH($O568&amp;T$16,'Results Grouping'!$L$9:$L$6609&amp;'Results Grouping'!$M$9:$M$6609,0)),"-")</f>
        <v>-</v>
      </c>
      <c r="U568" s="215" t="str" cm="1">
        <f t="array" ref="U568">IFERROR(INDEX('Results Grouping'!$N$9:$N$6609,MATCH($O568&amp;U$16,'Results Grouping'!$L$9:$L$6609&amp;'Results Grouping'!$M$9:$M$6609,0)),"-")</f>
        <v>Solar</v>
      </c>
      <c r="V568" s="215" t="str" cm="1">
        <f t="array" ref="V568">IFERROR(INDEX('Results Grouping'!$N$9:$N$6609,MATCH($O568&amp;V$16,'Results Grouping'!$L$9:$L$6609&amp;'Results Grouping'!$M$9:$M$6609,0)),"-")</f>
        <v>-</v>
      </c>
      <c r="W568" s="215" t="str" cm="1">
        <f t="array" ref="W568">IFERROR(INDEX('Results Grouping'!$N$9:$N$6609,MATCH($O568&amp;W$16,'Results Grouping'!$L$9:$L$6609&amp;'Results Grouping'!$M$9:$M$6609,0)),"-")</f>
        <v>-</v>
      </c>
      <c r="X568" s="215" t="str" cm="1">
        <f t="array" ref="X568">IFERROR(INDEX('Results Grouping'!$N$9:$N$6609,MATCH($O568&amp;X$16,'Results Grouping'!$L$9:$L$6609&amp;'Results Grouping'!$M$9:$M$6609,0)),"-")</f>
        <v>-</v>
      </c>
      <c r="Y568" s="215" t="str" cm="1">
        <f t="array" ref="Y568">IFERROR(INDEX('Results Grouping'!$N$9:$N$6609,MATCH($O568&amp;Y$16,'Results Grouping'!$L$9:$L$6609&amp;'Results Grouping'!$M$9:$M$6609,0)),"-")</f>
        <v>Solar_Storage</v>
      </c>
      <c r="Z568" s="215" t="str" cm="1">
        <f t="array" ref="Z568">IFERROR(INDEX('Results Grouping'!$N$9:$N$6609,MATCH($O568&amp;Z$16,'Results Grouping'!$L$9:$L$6609&amp;'Results Grouping'!$M$9:$M$6609,0)),"-")</f>
        <v>-</v>
      </c>
      <c r="AC568" t="str">
        <f t="shared" si="8"/>
        <v/>
      </c>
    </row>
    <row r="569" spans="15:29">
      <c r="O569" s="8" t="str">
        <v>Northern_California_Solar_114</v>
      </c>
      <c r="P569" s="85"/>
      <c r="Q569" s="215" t="str" cm="1">
        <f t="array" ref="Q569">IFERROR(INDEX('Results Grouping'!$N$9:$N$6609,MATCH($O569&amp;Q$16,'Results Grouping'!$L$9:$L$6609&amp;'Results Grouping'!$M$9:$M$6609,0)),"-")</f>
        <v>-</v>
      </c>
      <c r="R569" s="215" t="str" cm="1">
        <f t="array" ref="R569">IFERROR(INDEX('Results Grouping'!$N$9:$N$6609,MATCH($O569&amp;R$16,'Results Grouping'!$L$9:$L$6609&amp;'Results Grouping'!$M$9:$M$6609,0)),"-")</f>
        <v>-</v>
      </c>
      <c r="S569" s="215" t="str" cm="1">
        <f t="array" ref="S569">IFERROR(INDEX('Results Grouping'!$N$9:$N$6609,MATCH($O569&amp;S$16,'Results Grouping'!$L$9:$L$6609&amp;'Results Grouping'!$M$9:$M$6609,0)),"-")</f>
        <v>-</v>
      </c>
      <c r="T569" s="215" t="str" cm="1">
        <f t="array" ref="T569">IFERROR(INDEX('Results Grouping'!$N$9:$N$6609,MATCH($O569&amp;T$16,'Results Grouping'!$L$9:$L$6609&amp;'Results Grouping'!$M$9:$M$6609,0)),"-")</f>
        <v>-</v>
      </c>
      <c r="U569" s="215" t="str" cm="1">
        <f t="array" ref="U569">IFERROR(INDEX('Results Grouping'!$N$9:$N$6609,MATCH($O569&amp;U$16,'Results Grouping'!$L$9:$L$6609&amp;'Results Grouping'!$M$9:$M$6609,0)),"-")</f>
        <v>Solar</v>
      </c>
      <c r="V569" s="215" t="str" cm="1">
        <f t="array" ref="V569">IFERROR(INDEX('Results Grouping'!$N$9:$N$6609,MATCH($O569&amp;V$16,'Results Grouping'!$L$9:$L$6609&amp;'Results Grouping'!$M$9:$M$6609,0)),"-")</f>
        <v>-</v>
      </c>
      <c r="W569" s="215" t="str" cm="1">
        <f t="array" ref="W569">IFERROR(INDEX('Results Grouping'!$N$9:$N$6609,MATCH($O569&amp;W$16,'Results Grouping'!$L$9:$L$6609&amp;'Results Grouping'!$M$9:$M$6609,0)),"-")</f>
        <v>-</v>
      </c>
      <c r="X569" s="215" t="str" cm="1">
        <f t="array" ref="X569">IFERROR(INDEX('Results Grouping'!$N$9:$N$6609,MATCH($O569&amp;X$16,'Results Grouping'!$L$9:$L$6609&amp;'Results Grouping'!$M$9:$M$6609,0)),"-")</f>
        <v>-</v>
      </c>
      <c r="Y569" s="215" t="str" cm="1">
        <f t="array" ref="Y569">IFERROR(INDEX('Results Grouping'!$N$9:$N$6609,MATCH($O569&amp;Y$16,'Results Grouping'!$L$9:$L$6609&amp;'Results Grouping'!$M$9:$M$6609,0)),"-")</f>
        <v>Solar_Storage</v>
      </c>
      <c r="Z569" s="215" t="str" cm="1">
        <f t="array" ref="Z569">IFERROR(INDEX('Results Grouping'!$N$9:$N$6609,MATCH($O569&amp;Z$16,'Results Grouping'!$L$9:$L$6609&amp;'Results Grouping'!$M$9:$M$6609,0)),"-")</f>
        <v>-</v>
      </c>
      <c r="AC569" t="str">
        <f t="shared" si="8"/>
        <v/>
      </c>
    </row>
    <row r="570" spans="15:29">
      <c r="O570" s="8" t="str">
        <v>Northern_California_Solar_114_Generic</v>
      </c>
      <c r="P570" s="85"/>
      <c r="Q570" s="215" t="str" cm="1">
        <f t="array" ref="Q570">IFERROR(INDEX('Results Grouping'!$N$9:$N$6609,MATCH($O570&amp;Q$16,'Results Grouping'!$L$9:$L$6609&amp;'Results Grouping'!$M$9:$M$6609,0)),"-")</f>
        <v>-</v>
      </c>
      <c r="R570" s="215" t="str" cm="1">
        <f t="array" ref="R570">IFERROR(INDEX('Results Grouping'!$N$9:$N$6609,MATCH($O570&amp;R$16,'Results Grouping'!$L$9:$L$6609&amp;'Results Grouping'!$M$9:$M$6609,0)),"-")</f>
        <v>-</v>
      </c>
      <c r="S570" s="215" t="str" cm="1">
        <f t="array" ref="S570">IFERROR(INDEX('Results Grouping'!$N$9:$N$6609,MATCH($O570&amp;S$16,'Results Grouping'!$L$9:$L$6609&amp;'Results Grouping'!$M$9:$M$6609,0)),"-")</f>
        <v>-</v>
      </c>
      <c r="T570" s="215" t="str" cm="1">
        <f t="array" ref="T570">IFERROR(INDEX('Results Grouping'!$N$9:$N$6609,MATCH($O570&amp;T$16,'Results Grouping'!$L$9:$L$6609&amp;'Results Grouping'!$M$9:$M$6609,0)),"-")</f>
        <v>-</v>
      </c>
      <c r="U570" s="215" t="str" cm="1">
        <f t="array" ref="U570">IFERROR(INDEX('Results Grouping'!$N$9:$N$6609,MATCH($O570&amp;U$16,'Results Grouping'!$L$9:$L$6609&amp;'Results Grouping'!$M$9:$M$6609,0)),"-")</f>
        <v>Solar</v>
      </c>
      <c r="V570" s="215" t="str" cm="1">
        <f t="array" ref="V570">IFERROR(INDEX('Results Grouping'!$N$9:$N$6609,MATCH($O570&amp;V$16,'Results Grouping'!$L$9:$L$6609&amp;'Results Grouping'!$M$9:$M$6609,0)),"-")</f>
        <v>-</v>
      </c>
      <c r="W570" s="215" t="str" cm="1">
        <f t="array" ref="W570">IFERROR(INDEX('Results Grouping'!$N$9:$N$6609,MATCH($O570&amp;W$16,'Results Grouping'!$L$9:$L$6609&amp;'Results Grouping'!$M$9:$M$6609,0)),"-")</f>
        <v>-</v>
      </c>
      <c r="X570" s="215" t="str" cm="1">
        <f t="array" ref="X570">IFERROR(INDEX('Results Grouping'!$N$9:$N$6609,MATCH($O570&amp;X$16,'Results Grouping'!$L$9:$L$6609&amp;'Results Grouping'!$M$9:$M$6609,0)),"-")</f>
        <v>-</v>
      </c>
      <c r="Y570" s="215" t="str" cm="1">
        <f t="array" ref="Y570">IFERROR(INDEX('Results Grouping'!$N$9:$N$6609,MATCH($O570&amp;Y$16,'Results Grouping'!$L$9:$L$6609&amp;'Results Grouping'!$M$9:$M$6609,0)),"-")</f>
        <v>Solar_Storage</v>
      </c>
      <c r="Z570" s="215" t="str" cm="1">
        <f t="array" ref="Z570">IFERROR(INDEX('Results Grouping'!$N$9:$N$6609,MATCH($O570&amp;Z$16,'Results Grouping'!$L$9:$L$6609&amp;'Results Grouping'!$M$9:$M$6609,0)),"-")</f>
        <v>-</v>
      </c>
      <c r="AC570" t="str">
        <f t="shared" si="8"/>
        <v/>
      </c>
    </row>
    <row r="571" spans="15:29">
      <c r="O571" s="8" t="str">
        <v>Northern_California_Solar_116</v>
      </c>
      <c r="P571" s="85"/>
      <c r="Q571" s="215" t="str" cm="1">
        <f t="array" ref="Q571">IFERROR(INDEX('Results Grouping'!$N$9:$N$6609,MATCH($O571&amp;Q$16,'Results Grouping'!$L$9:$L$6609&amp;'Results Grouping'!$M$9:$M$6609,0)),"-")</f>
        <v>-</v>
      </c>
      <c r="R571" s="215" t="str" cm="1">
        <f t="array" ref="R571">IFERROR(INDEX('Results Grouping'!$N$9:$N$6609,MATCH($O571&amp;R$16,'Results Grouping'!$L$9:$L$6609&amp;'Results Grouping'!$M$9:$M$6609,0)),"-")</f>
        <v>-</v>
      </c>
      <c r="S571" s="215" t="str" cm="1">
        <f t="array" ref="S571">IFERROR(INDEX('Results Grouping'!$N$9:$N$6609,MATCH($O571&amp;S$16,'Results Grouping'!$L$9:$L$6609&amp;'Results Grouping'!$M$9:$M$6609,0)),"-")</f>
        <v>-</v>
      </c>
      <c r="T571" s="215" t="str" cm="1">
        <f t="array" ref="T571">IFERROR(INDEX('Results Grouping'!$N$9:$N$6609,MATCH($O571&amp;T$16,'Results Grouping'!$L$9:$L$6609&amp;'Results Grouping'!$M$9:$M$6609,0)),"-")</f>
        <v>-</v>
      </c>
      <c r="U571" s="215" t="str" cm="1">
        <f t="array" ref="U571">IFERROR(INDEX('Results Grouping'!$N$9:$N$6609,MATCH($O571&amp;U$16,'Results Grouping'!$L$9:$L$6609&amp;'Results Grouping'!$M$9:$M$6609,0)),"-")</f>
        <v>Solar</v>
      </c>
      <c r="V571" s="215" t="str" cm="1">
        <f t="array" ref="V571">IFERROR(INDEX('Results Grouping'!$N$9:$N$6609,MATCH($O571&amp;V$16,'Results Grouping'!$L$9:$L$6609&amp;'Results Grouping'!$M$9:$M$6609,0)),"-")</f>
        <v>-</v>
      </c>
      <c r="W571" s="215" t="str" cm="1">
        <f t="array" ref="W571">IFERROR(INDEX('Results Grouping'!$N$9:$N$6609,MATCH($O571&amp;W$16,'Results Grouping'!$L$9:$L$6609&amp;'Results Grouping'!$M$9:$M$6609,0)),"-")</f>
        <v>-</v>
      </c>
      <c r="X571" s="215" t="str" cm="1">
        <f t="array" ref="X571">IFERROR(INDEX('Results Grouping'!$N$9:$N$6609,MATCH($O571&amp;X$16,'Results Grouping'!$L$9:$L$6609&amp;'Results Grouping'!$M$9:$M$6609,0)),"-")</f>
        <v>-</v>
      </c>
      <c r="Y571" s="215" t="str" cm="1">
        <f t="array" ref="Y571">IFERROR(INDEX('Results Grouping'!$N$9:$N$6609,MATCH($O571&amp;Y$16,'Results Grouping'!$L$9:$L$6609&amp;'Results Grouping'!$M$9:$M$6609,0)),"-")</f>
        <v>Solar_Storage</v>
      </c>
      <c r="Z571" s="215" t="str" cm="1">
        <f t="array" ref="Z571">IFERROR(INDEX('Results Grouping'!$N$9:$N$6609,MATCH($O571&amp;Z$16,'Results Grouping'!$L$9:$L$6609&amp;'Results Grouping'!$M$9:$M$6609,0)),"-")</f>
        <v>-</v>
      </c>
      <c r="AC571" t="str">
        <f t="shared" si="8"/>
        <v/>
      </c>
    </row>
    <row r="572" spans="15:29">
      <c r="O572" s="8" t="str">
        <v>Northern_California_Solar_116_Generic</v>
      </c>
      <c r="P572" s="85"/>
      <c r="Q572" s="215" t="str" cm="1">
        <f t="array" ref="Q572">IFERROR(INDEX('Results Grouping'!$N$9:$N$6609,MATCH($O572&amp;Q$16,'Results Grouping'!$L$9:$L$6609&amp;'Results Grouping'!$M$9:$M$6609,0)),"-")</f>
        <v>-</v>
      </c>
      <c r="R572" s="215" t="str" cm="1">
        <f t="array" ref="R572">IFERROR(INDEX('Results Grouping'!$N$9:$N$6609,MATCH($O572&amp;R$16,'Results Grouping'!$L$9:$L$6609&amp;'Results Grouping'!$M$9:$M$6609,0)),"-")</f>
        <v>-</v>
      </c>
      <c r="S572" s="215" t="str" cm="1">
        <f t="array" ref="S572">IFERROR(INDEX('Results Grouping'!$N$9:$N$6609,MATCH($O572&amp;S$16,'Results Grouping'!$L$9:$L$6609&amp;'Results Grouping'!$M$9:$M$6609,0)),"-")</f>
        <v>-</v>
      </c>
      <c r="T572" s="215" t="str" cm="1">
        <f t="array" ref="T572">IFERROR(INDEX('Results Grouping'!$N$9:$N$6609,MATCH($O572&amp;T$16,'Results Grouping'!$L$9:$L$6609&amp;'Results Grouping'!$M$9:$M$6609,0)),"-")</f>
        <v>-</v>
      </c>
      <c r="U572" s="215" t="str" cm="1">
        <f t="array" ref="U572">IFERROR(INDEX('Results Grouping'!$N$9:$N$6609,MATCH($O572&amp;U$16,'Results Grouping'!$L$9:$L$6609&amp;'Results Grouping'!$M$9:$M$6609,0)),"-")</f>
        <v>Solar</v>
      </c>
      <c r="V572" s="215" t="str" cm="1">
        <f t="array" ref="V572">IFERROR(INDEX('Results Grouping'!$N$9:$N$6609,MATCH($O572&amp;V$16,'Results Grouping'!$L$9:$L$6609&amp;'Results Grouping'!$M$9:$M$6609,0)),"-")</f>
        <v>-</v>
      </c>
      <c r="W572" s="215" t="str" cm="1">
        <f t="array" ref="W572">IFERROR(INDEX('Results Grouping'!$N$9:$N$6609,MATCH($O572&amp;W$16,'Results Grouping'!$L$9:$L$6609&amp;'Results Grouping'!$M$9:$M$6609,0)),"-")</f>
        <v>-</v>
      </c>
      <c r="X572" s="215" t="str" cm="1">
        <f t="array" ref="X572">IFERROR(INDEX('Results Grouping'!$N$9:$N$6609,MATCH($O572&amp;X$16,'Results Grouping'!$L$9:$L$6609&amp;'Results Grouping'!$M$9:$M$6609,0)),"-")</f>
        <v>-</v>
      </c>
      <c r="Y572" s="215" t="str" cm="1">
        <f t="array" ref="Y572">IFERROR(INDEX('Results Grouping'!$N$9:$N$6609,MATCH($O572&amp;Y$16,'Results Grouping'!$L$9:$L$6609&amp;'Results Grouping'!$M$9:$M$6609,0)),"-")</f>
        <v>Solar_Storage</v>
      </c>
      <c r="Z572" s="215" t="str" cm="1">
        <f t="array" ref="Z572">IFERROR(INDEX('Results Grouping'!$N$9:$N$6609,MATCH($O572&amp;Z$16,'Results Grouping'!$L$9:$L$6609&amp;'Results Grouping'!$M$9:$M$6609,0)),"-")</f>
        <v>-</v>
      </c>
      <c r="AC572" t="str">
        <f t="shared" si="8"/>
        <v/>
      </c>
    </row>
    <row r="573" spans="15:29">
      <c r="O573" s="8" t="str">
        <v>Northern_California_Solar_121</v>
      </c>
      <c r="P573" s="85"/>
      <c r="Q573" s="215" t="str" cm="1">
        <f t="array" ref="Q573">IFERROR(INDEX('Results Grouping'!$N$9:$N$6609,MATCH($O573&amp;Q$16,'Results Grouping'!$L$9:$L$6609&amp;'Results Grouping'!$M$9:$M$6609,0)),"-")</f>
        <v>-</v>
      </c>
      <c r="R573" s="215" t="str" cm="1">
        <f t="array" ref="R573">IFERROR(INDEX('Results Grouping'!$N$9:$N$6609,MATCH($O573&amp;R$16,'Results Grouping'!$L$9:$L$6609&amp;'Results Grouping'!$M$9:$M$6609,0)),"-")</f>
        <v>-</v>
      </c>
      <c r="S573" s="215" t="str" cm="1">
        <f t="array" ref="S573">IFERROR(INDEX('Results Grouping'!$N$9:$N$6609,MATCH($O573&amp;S$16,'Results Grouping'!$L$9:$L$6609&amp;'Results Grouping'!$M$9:$M$6609,0)),"-")</f>
        <v>-</v>
      </c>
      <c r="T573" s="215" t="str" cm="1">
        <f t="array" ref="T573">IFERROR(INDEX('Results Grouping'!$N$9:$N$6609,MATCH($O573&amp;T$16,'Results Grouping'!$L$9:$L$6609&amp;'Results Grouping'!$M$9:$M$6609,0)),"-")</f>
        <v>-</v>
      </c>
      <c r="U573" s="215" t="str" cm="1">
        <f t="array" ref="U573">IFERROR(INDEX('Results Grouping'!$N$9:$N$6609,MATCH($O573&amp;U$16,'Results Grouping'!$L$9:$L$6609&amp;'Results Grouping'!$M$9:$M$6609,0)),"-")</f>
        <v>Solar</v>
      </c>
      <c r="V573" s="215" t="str" cm="1">
        <f t="array" ref="V573">IFERROR(INDEX('Results Grouping'!$N$9:$N$6609,MATCH($O573&amp;V$16,'Results Grouping'!$L$9:$L$6609&amp;'Results Grouping'!$M$9:$M$6609,0)),"-")</f>
        <v>-</v>
      </c>
      <c r="W573" s="215" t="str" cm="1">
        <f t="array" ref="W573">IFERROR(INDEX('Results Grouping'!$N$9:$N$6609,MATCH($O573&amp;W$16,'Results Grouping'!$L$9:$L$6609&amp;'Results Grouping'!$M$9:$M$6609,0)),"-")</f>
        <v>-</v>
      </c>
      <c r="X573" s="215" t="str" cm="1">
        <f t="array" ref="X573">IFERROR(INDEX('Results Grouping'!$N$9:$N$6609,MATCH($O573&amp;X$16,'Results Grouping'!$L$9:$L$6609&amp;'Results Grouping'!$M$9:$M$6609,0)),"-")</f>
        <v>-</v>
      </c>
      <c r="Y573" s="215" t="str" cm="1">
        <f t="array" ref="Y573">IFERROR(INDEX('Results Grouping'!$N$9:$N$6609,MATCH($O573&amp;Y$16,'Results Grouping'!$L$9:$L$6609&amp;'Results Grouping'!$M$9:$M$6609,0)),"-")</f>
        <v>Solar_Storage</v>
      </c>
      <c r="Z573" s="215" t="str" cm="1">
        <f t="array" ref="Z573">IFERROR(INDEX('Results Grouping'!$N$9:$N$6609,MATCH($O573&amp;Z$16,'Results Grouping'!$L$9:$L$6609&amp;'Results Grouping'!$M$9:$M$6609,0)),"-")</f>
        <v>-</v>
      </c>
      <c r="AC573" t="str">
        <f t="shared" si="8"/>
        <v/>
      </c>
    </row>
    <row r="574" spans="15:29">
      <c r="O574" s="8" t="str">
        <v>Northern_California_Solar_121_Generic</v>
      </c>
      <c r="P574" s="85"/>
      <c r="Q574" s="215" t="str" cm="1">
        <f t="array" ref="Q574">IFERROR(INDEX('Results Grouping'!$N$9:$N$6609,MATCH($O574&amp;Q$16,'Results Grouping'!$L$9:$L$6609&amp;'Results Grouping'!$M$9:$M$6609,0)),"-")</f>
        <v>-</v>
      </c>
      <c r="R574" s="215" t="str" cm="1">
        <f t="array" ref="R574">IFERROR(INDEX('Results Grouping'!$N$9:$N$6609,MATCH($O574&amp;R$16,'Results Grouping'!$L$9:$L$6609&amp;'Results Grouping'!$M$9:$M$6609,0)),"-")</f>
        <v>-</v>
      </c>
      <c r="S574" s="215" t="str" cm="1">
        <f t="array" ref="S574">IFERROR(INDEX('Results Grouping'!$N$9:$N$6609,MATCH($O574&amp;S$16,'Results Grouping'!$L$9:$L$6609&amp;'Results Grouping'!$M$9:$M$6609,0)),"-")</f>
        <v>-</v>
      </c>
      <c r="T574" s="215" t="str" cm="1">
        <f t="array" ref="T574">IFERROR(INDEX('Results Grouping'!$N$9:$N$6609,MATCH($O574&amp;T$16,'Results Grouping'!$L$9:$L$6609&amp;'Results Grouping'!$M$9:$M$6609,0)),"-")</f>
        <v>-</v>
      </c>
      <c r="U574" s="215" t="str" cm="1">
        <f t="array" ref="U574">IFERROR(INDEX('Results Grouping'!$N$9:$N$6609,MATCH($O574&amp;U$16,'Results Grouping'!$L$9:$L$6609&amp;'Results Grouping'!$M$9:$M$6609,0)),"-")</f>
        <v>Solar</v>
      </c>
      <c r="V574" s="215" t="str" cm="1">
        <f t="array" ref="V574">IFERROR(INDEX('Results Grouping'!$N$9:$N$6609,MATCH($O574&amp;V$16,'Results Grouping'!$L$9:$L$6609&amp;'Results Grouping'!$M$9:$M$6609,0)),"-")</f>
        <v>-</v>
      </c>
      <c r="W574" s="215" t="str" cm="1">
        <f t="array" ref="W574">IFERROR(INDEX('Results Grouping'!$N$9:$N$6609,MATCH($O574&amp;W$16,'Results Grouping'!$L$9:$L$6609&amp;'Results Grouping'!$M$9:$M$6609,0)),"-")</f>
        <v>-</v>
      </c>
      <c r="X574" s="215" t="str" cm="1">
        <f t="array" ref="X574">IFERROR(INDEX('Results Grouping'!$N$9:$N$6609,MATCH($O574&amp;X$16,'Results Grouping'!$L$9:$L$6609&amp;'Results Grouping'!$M$9:$M$6609,0)),"-")</f>
        <v>-</v>
      </c>
      <c r="Y574" s="215" t="str" cm="1">
        <f t="array" ref="Y574">IFERROR(INDEX('Results Grouping'!$N$9:$N$6609,MATCH($O574&amp;Y$16,'Results Grouping'!$L$9:$L$6609&amp;'Results Grouping'!$M$9:$M$6609,0)),"-")</f>
        <v>Solar_Storage</v>
      </c>
      <c r="Z574" s="215" t="str" cm="1">
        <f t="array" ref="Z574">IFERROR(INDEX('Results Grouping'!$N$9:$N$6609,MATCH($O574&amp;Z$16,'Results Grouping'!$L$9:$L$6609&amp;'Results Grouping'!$M$9:$M$6609,0)),"-")</f>
        <v>-</v>
      </c>
      <c r="AC574" t="str">
        <f t="shared" si="8"/>
        <v/>
      </c>
    </row>
    <row r="575" spans="15:29">
      <c r="O575" s="8" t="str">
        <v>Northern_California_Solar_122</v>
      </c>
      <c r="P575" s="85"/>
      <c r="Q575" s="215" t="str" cm="1">
        <f t="array" ref="Q575">IFERROR(INDEX('Results Grouping'!$N$9:$N$6609,MATCH($O575&amp;Q$16,'Results Grouping'!$L$9:$L$6609&amp;'Results Grouping'!$M$9:$M$6609,0)),"-")</f>
        <v>-</v>
      </c>
      <c r="R575" s="215" t="str" cm="1">
        <f t="array" ref="R575">IFERROR(INDEX('Results Grouping'!$N$9:$N$6609,MATCH($O575&amp;R$16,'Results Grouping'!$L$9:$L$6609&amp;'Results Grouping'!$M$9:$M$6609,0)),"-")</f>
        <v>-</v>
      </c>
      <c r="S575" s="215" t="str" cm="1">
        <f t="array" ref="S575">IFERROR(INDEX('Results Grouping'!$N$9:$N$6609,MATCH($O575&amp;S$16,'Results Grouping'!$L$9:$L$6609&amp;'Results Grouping'!$M$9:$M$6609,0)),"-")</f>
        <v>-</v>
      </c>
      <c r="T575" s="215" t="str" cm="1">
        <f t="array" ref="T575">IFERROR(INDEX('Results Grouping'!$N$9:$N$6609,MATCH($O575&amp;T$16,'Results Grouping'!$L$9:$L$6609&amp;'Results Grouping'!$M$9:$M$6609,0)),"-")</f>
        <v>-</v>
      </c>
      <c r="U575" s="215" t="str" cm="1">
        <f t="array" ref="U575">IFERROR(INDEX('Results Grouping'!$N$9:$N$6609,MATCH($O575&amp;U$16,'Results Grouping'!$L$9:$L$6609&amp;'Results Grouping'!$M$9:$M$6609,0)),"-")</f>
        <v>Solar</v>
      </c>
      <c r="V575" s="215" t="str" cm="1">
        <f t="array" ref="V575">IFERROR(INDEX('Results Grouping'!$N$9:$N$6609,MATCH($O575&amp;V$16,'Results Grouping'!$L$9:$L$6609&amp;'Results Grouping'!$M$9:$M$6609,0)),"-")</f>
        <v>-</v>
      </c>
      <c r="W575" s="215" t="str" cm="1">
        <f t="array" ref="W575">IFERROR(INDEX('Results Grouping'!$N$9:$N$6609,MATCH($O575&amp;W$16,'Results Grouping'!$L$9:$L$6609&amp;'Results Grouping'!$M$9:$M$6609,0)),"-")</f>
        <v>-</v>
      </c>
      <c r="X575" s="215" t="str" cm="1">
        <f t="array" ref="X575">IFERROR(INDEX('Results Grouping'!$N$9:$N$6609,MATCH($O575&amp;X$16,'Results Grouping'!$L$9:$L$6609&amp;'Results Grouping'!$M$9:$M$6609,0)),"-")</f>
        <v>-</v>
      </c>
      <c r="Y575" s="215" t="str" cm="1">
        <f t="array" ref="Y575">IFERROR(INDEX('Results Grouping'!$N$9:$N$6609,MATCH($O575&amp;Y$16,'Results Grouping'!$L$9:$L$6609&amp;'Results Grouping'!$M$9:$M$6609,0)),"-")</f>
        <v>Solar_Storage</v>
      </c>
      <c r="Z575" s="215" t="str" cm="1">
        <f t="array" ref="Z575">IFERROR(INDEX('Results Grouping'!$N$9:$N$6609,MATCH($O575&amp;Z$16,'Results Grouping'!$L$9:$L$6609&amp;'Results Grouping'!$M$9:$M$6609,0)),"-")</f>
        <v>-</v>
      </c>
      <c r="AC575" t="str">
        <f t="shared" si="8"/>
        <v/>
      </c>
    </row>
    <row r="576" spans="15:29">
      <c r="O576" s="8" t="str">
        <v>Northern_California_Solar_122_Generic</v>
      </c>
      <c r="P576" s="85"/>
      <c r="Q576" s="215" t="str" cm="1">
        <f t="array" ref="Q576">IFERROR(INDEX('Results Grouping'!$N$9:$N$6609,MATCH($O576&amp;Q$16,'Results Grouping'!$L$9:$L$6609&amp;'Results Grouping'!$M$9:$M$6609,0)),"-")</f>
        <v>-</v>
      </c>
      <c r="R576" s="215" t="str" cm="1">
        <f t="array" ref="R576">IFERROR(INDEX('Results Grouping'!$N$9:$N$6609,MATCH($O576&amp;R$16,'Results Grouping'!$L$9:$L$6609&amp;'Results Grouping'!$M$9:$M$6609,0)),"-")</f>
        <v>-</v>
      </c>
      <c r="S576" s="215" t="str" cm="1">
        <f t="array" ref="S576">IFERROR(INDEX('Results Grouping'!$N$9:$N$6609,MATCH($O576&amp;S$16,'Results Grouping'!$L$9:$L$6609&amp;'Results Grouping'!$M$9:$M$6609,0)),"-")</f>
        <v>-</v>
      </c>
      <c r="T576" s="215" t="str" cm="1">
        <f t="array" ref="T576">IFERROR(INDEX('Results Grouping'!$N$9:$N$6609,MATCH($O576&amp;T$16,'Results Grouping'!$L$9:$L$6609&amp;'Results Grouping'!$M$9:$M$6609,0)),"-")</f>
        <v>-</v>
      </c>
      <c r="U576" s="215" t="str" cm="1">
        <f t="array" ref="U576">IFERROR(INDEX('Results Grouping'!$N$9:$N$6609,MATCH($O576&amp;U$16,'Results Grouping'!$L$9:$L$6609&amp;'Results Grouping'!$M$9:$M$6609,0)),"-")</f>
        <v>Solar</v>
      </c>
      <c r="V576" s="215" t="str" cm="1">
        <f t="array" ref="V576">IFERROR(INDEX('Results Grouping'!$N$9:$N$6609,MATCH($O576&amp;V$16,'Results Grouping'!$L$9:$L$6609&amp;'Results Grouping'!$M$9:$M$6609,0)),"-")</f>
        <v>-</v>
      </c>
      <c r="W576" s="215" t="str" cm="1">
        <f t="array" ref="W576">IFERROR(INDEX('Results Grouping'!$N$9:$N$6609,MATCH($O576&amp;W$16,'Results Grouping'!$L$9:$L$6609&amp;'Results Grouping'!$M$9:$M$6609,0)),"-")</f>
        <v>-</v>
      </c>
      <c r="X576" s="215" t="str" cm="1">
        <f t="array" ref="X576">IFERROR(INDEX('Results Grouping'!$N$9:$N$6609,MATCH($O576&amp;X$16,'Results Grouping'!$L$9:$L$6609&amp;'Results Grouping'!$M$9:$M$6609,0)),"-")</f>
        <v>-</v>
      </c>
      <c r="Y576" s="215" t="str" cm="1">
        <f t="array" ref="Y576">IFERROR(INDEX('Results Grouping'!$N$9:$N$6609,MATCH($O576&amp;Y$16,'Results Grouping'!$L$9:$L$6609&amp;'Results Grouping'!$M$9:$M$6609,0)),"-")</f>
        <v>Solar_Storage</v>
      </c>
      <c r="Z576" s="215" t="str" cm="1">
        <f t="array" ref="Z576">IFERROR(INDEX('Results Grouping'!$N$9:$N$6609,MATCH($O576&amp;Z$16,'Results Grouping'!$L$9:$L$6609&amp;'Results Grouping'!$M$9:$M$6609,0)),"-")</f>
        <v>-</v>
      </c>
      <c r="AC576" t="str">
        <f t="shared" si="8"/>
        <v/>
      </c>
    </row>
    <row r="577" spans="15:29">
      <c r="O577" s="8" t="str">
        <v>Northern_California_Solar_126</v>
      </c>
      <c r="P577" s="85"/>
      <c r="Q577" s="215" t="str" cm="1">
        <f t="array" ref="Q577">IFERROR(INDEX('Results Grouping'!$N$9:$N$6609,MATCH($O577&amp;Q$16,'Results Grouping'!$L$9:$L$6609&amp;'Results Grouping'!$M$9:$M$6609,0)),"-")</f>
        <v>-</v>
      </c>
      <c r="R577" s="215" t="str" cm="1">
        <f t="array" ref="R577">IFERROR(INDEX('Results Grouping'!$N$9:$N$6609,MATCH($O577&amp;R$16,'Results Grouping'!$L$9:$L$6609&amp;'Results Grouping'!$M$9:$M$6609,0)),"-")</f>
        <v>-</v>
      </c>
      <c r="S577" s="215" t="str" cm="1">
        <f t="array" ref="S577">IFERROR(INDEX('Results Grouping'!$N$9:$N$6609,MATCH($O577&amp;S$16,'Results Grouping'!$L$9:$L$6609&amp;'Results Grouping'!$M$9:$M$6609,0)),"-")</f>
        <v>-</v>
      </c>
      <c r="T577" s="215" t="str" cm="1">
        <f t="array" ref="T577">IFERROR(INDEX('Results Grouping'!$N$9:$N$6609,MATCH($O577&amp;T$16,'Results Grouping'!$L$9:$L$6609&amp;'Results Grouping'!$M$9:$M$6609,0)),"-")</f>
        <v>-</v>
      </c>
      <c r="U577" s="215" t="str" cm="1">
        <f t="array" ref="U577">IFERROR(INDEX('Results Grouping'!$N$9:$N$6609,MATCH($O577&amp;U$16,'Results Grouping'!$L$9:$L$6609&amp;'Results Grouping'!$M$9:$M$6609,0)),"-")</f>
        <v>Solar</v>
      </c>
      <c r="V577" s="215" t="str" cm="1">
        <f t="array" ref="V577">IFERROR(INDEX('Results Grouping'!$N$9:$N$6609,MATCH($O577&amp;V$16,'Results Grouping'!$L$9:$L$6609&amp;'Results Grouping'!$M$9:$M$6609,0)),"-")</f>
        <v>-</v>
      </c>
      <c r="W577" s="215" t="str" cm="1">
        <f t="array" ref="W577">IFERROR(INDEX('Results Grouping'!$N$9:$N$6609,MATCH($O577&amp;W$16,'Results Grouping'!$L$9:$L$6609&amp;'Results Grouping'!$M$9:$M$6609,0)),"-")</f>
        <v>-</v>
      </c>
      <c r="X577" s="215" t="str" cm="1">
        <f t="array" ref="X577">IFERROR(INDEX('Results Grouping'!$N$9:$N$6609,MATCH($O577&amp;X$16,'Results Grouping'!$L$9:$L$6609&amp;'Results Grouping'!$M$9:$M$6609,0)),"-")</f>
        <v>-</v>
      </c>
      <c r="Y577" s="215" t="str" cm="1">
        <f t="array" ref="Y577">IFERROR(INDEX('Results Grouping'!$N$9:$N$6609,MATCH($O577&amp;Y$16,'Results Grouping'!$L$9:$L$6609&amp;'Results Grouping'!$M$9:$M$6609,0)),"-")</f>
        <v>Solar_Storage</v>
      </c>
      <c r="Z577" s="215" t="str" cm="1">
        <f t="array" ref="Z577">IFERROR(INDEX('Results Grouping'!$N$9:$N$6609,MATCH($O577&amp;Z$16,'Results Grouping'!$L$9:$L$6609&amp;'Results Grouping'!$M$9:$M$6609,0)),"-")</f>
        <v>-</v>
      </c>
      <c r="AC577" t="str">
        <f t="shared" si="8"/>
        <v/>
      </c>
    </row>
    <row r="578" spans="15:29">
      <c r="O578" s="8" t="str">
        <v>Northern_California_Solar_126_Generic</v>
      </c>
      <c r="P578" s="85"/>
      <c r="Q578" s="215" t="str" cm="1">
        <f t="array" ref="Q578">IFERROR(INDEX('Results Grouping'!$N$9:$N$6609,MATCH($O578&amp;Q$16,'Results Grouping'!$L$9:$L$6609&amp;'Results Grouping'!$M$9:$M$6609,0)),"-")</f>
        <v>-</v>
      </c>
      <c r="R578" s="215" t="str" cm="1">
        <f t="array" ref="R578">IFERROR(INDEX('Results Grouping'!$N$9:$N$6609,MATCH($O578&amp;R$16,'Results Grouping'!$L$9:$L$6609&amp;'Results Grouping'!$M$9:$M$6609,0)),"-")</f>
        <v>-</v>
      </c>
      <c r="S578" s="215" t="str" cm="1">
        <f t="array" ref="S578">IFERROR(INDEX('Results Grouping'!$N$9:$N$6609,MATCH($O578&amp;S$16,'Results Grouping'!$L$9:$L$6609&amp;'Results Grouping'!$M$9:$M$6609,0)),"-")</f>
        <v>-</v>
      </c>
      <c r="T578" s="215" t="str" cm="1">
        <f t="array" ref="T578">IFERROR(INDEX('Results Grouping'!$N$9:$N$6609,MATCH($O578&amp;T$16,'Results Grouping'!$L$9:$L$6609&amp;'Results Grouping'!$M$9:$M$6609,0)),"-")</f>
        <v>-</v>
      </c>
      <c r="U578" s="215" t="str" cm="1">
        <f t="array" ref="U578">IFERROR(INDEX('Results Grouping'!$N$9:$N$6609,MATCH($O578&amp;U$16,'Results Grouping'!$L$9:$L$6609&amp;'Results Grouping'!$M$9:$M$6609,0)),"-")</f>
        <v>Solar</v>
      </c>
      <c r="V578" s="215" t="str" cm="1">
        <f t="array" ref="V578">IFERROR(INDEX('Results Grouping'!$N$9:$N$6609,MATCH($O578&amp;V$16,'Results Grouping'!$L$9:$L$6609&amp;'Results Grouping'!$M$9:$M$6609,0)),"-")</f>
        <v>-</v>
      </c>
      <c r="W578" s="215" t="str" cm="1">
        <f t="array" ref="W578">IFERROR(INDEX('Results Grouping'!$N$9:$N$6609,MATCH($O578&amp;W$16,'Results Grouping'!$L$9:$L$6609&amp;'Results Grouping'!$M$9:$M$6609,0)),"-")</f>
        <v>-</v>
      </c>
      <c r="X578" s="215" t="str" cm="1">
        <f t="array" ref="X578">IFERROR(INDEX('Results Grouping'!$N$9:$N$6609,MATCH($O578&amp;X$16,'Results Grouping'!$L$9:$L$6609&amp;'Results Grouping'!$M$9:$M$6609,0)),"-")</f>
        <v>-</v>
      </c>
      <c r="Y578" s="215" t="str" cm="1">
        <f t="array" ref="Y578">IFERROR(INDEX('Results Grouping'!$N$9:$N$6609,MATCH($O578&amp;Y$16,'Results Grouping'!$L$9:$L$6609&amp;'Results Grouping'!$M$9:$M$6609,0)),"-")</f>
        <v>Solar_Storage</v>
      </c>
      <c r="Z578" s="215" t="str" cm="1">
        <f t="array" ref="Z578">IFERROR(INDEX('Results Grouping'!$N$9:$N$6609,MATCH($O578&amp;Z$16,'Results Grouping'!$L$9:$L$6609&amp;'Results Grouping'!$M$9:$M$6609,0)),"-")</f>
        <v>-</v>
      </c>
      <c r="AC578" t="str">
        <f t="shared" si="8"/>
        <v/>
      </c>
    </row>
    <row r="579" spans="15:29">
      <c r="O579" s="8" t="str">
        <v>Northern_California_Solar_127</v>
      </c>
      <c r="P579" s="85"/>
      <c r="Q579" s="215" t="str" cm="1">
        <f t="array" ref="Q579">IFERROR(INDEX('Results Grouping'!$N$9:$N$6609,MATCH($O579&amp;Q$16,'Results Grouping'!$L$9:$L$6609&amp;'Results Grouping'!$M$9:$M$6609,0)),"-")</f>
        <v>-</v>
      </c>
      <c r="R579" s="215" t="str" cm="1">
        <f t="array" ref="R579">IFERROR(INDEX('Results Grouping'!$N$9:$N$6609,MATCH($O579&amp;R$16,'Results Grouping'!$L$9:$L$6609&amp;'Results Grouping'!$M$9:$M$6609,0)),"-")</f>
        <v>-</v>
      </c>
      <c r="S579" s="215" t="str" cm="1">
        <f t="array" ref="S579">IFERROR(INDEX('Results Grouping'!$N$9:$N$6609,MATCH($O579&amp;S$16,'Results Grouping'!$L$9:$L$6609&amp;'Results Grouping'!$M$9:$M$6609,0)),"-")</f>
        <v>-</v>
      </c>
      <c r="T579" s="215" t="str" cm="1">
        <f t="array" ref="T579">IFERROR(INDEX('Results Grouping'!$N$9:$N$6609,MATCH($O579&amp;T$16,'Results Grouping'!$L$9:$L$6609&amp;'Results Grouping'!$M$9:$M$6609,0)),"-")</f>
        <v>-</v>
      </c>
      <c r="U579" s="215" t="str" cm="1">
        <f t="array" ref="U579">IFERROR(INDEX('Results Grouping'!$N$9:$N$6609,MATCH($O579&amp;U$16,'Results Grouping'!$L$9:$L$6609&amp;'Results Grouping'!$M$9:$M$6609,0)),"-")</f>
        <v>Solar</v>
      </c>
      <c r="V579" s="215" t="str" cm="1">
        <f t="array" ref="V579">IFERROR(INDEX('Results Grouping'!$N$9:$N$6609,MATCH($O579&amp;V$16,'Results Grouping'!$L$9:$L$6609&amp;'Results Grouping'!$M$9:$M$6609,0)),"-")</f>
        <v>-</v>
      </c>
      <c r="W579" s="215" t="str" cm="1">
        <f t="array" ref="W579">IFERROR(INDEX('Results Grouping'!$N$9:$N$6609,MATCH($O579&amp;W$16,'Results Grouping'!$L$9:$L$6609&amp;'Results Grouping'!$M$9:$M$6609,0)),"-")</f>
        <v>-</v>
      </c>
      <c r="X579" s="215" t="str" cm="1">
        <f t="array" ref="X579">IFERROR(INDEX('Results Grouping'!$N$9:$N$6609,MATCH($O579&amp;X$16,'Results Grouping'!$L$9:$L$6609&amp;'Results Grouping'!$M$9:$M$6609,0)),"-")</f>
        <v>-</v>
      </c>
      <c r="Y579" s="215" t="str" cm="1">
        <f t="array" ref="Y579">IFERROR(INDEX('Results Grouping'!$N$9:$N$6609,MATCH($O579&amp;Y$16,'Results Grouping'!$L$9:$L$6609&amp;'Results Grouping'!$M$9:$M$6609,0)),"-")</f>
        <v>Solar_Storage</v>
      </c>
      <c r="Z579" s="215" t="str" cm="1">
        <f t="array" ref="Z579">IFERROR(INDEX('Results Grouping'!$N$9:$N$6609,MATCH($O579&amp;Z$16,'Results Grouping'!$L$9:$L$6609&amp;'Results Grouping'!$M$9:$M$6609,0)),"-")</f>
        <v>-</v>
      </c>
      <c r="AC579" t="str">
        <f t="shared" si="8"/>
        <v/>
      </c>
    </row>
    <row r="580" spans="15:29">
      <c r="O580" s="8" t="str">
        <v>Northern_California_Solar_127_Generic</v>
      </c>
      <c r="P580" s="85"/>
      <c r="Q580" s="215" t="str" cm="1">
        <f t="array" ref="Q580">IFERROR(INDEX('Results Grouping'!$N$9:$N$6609,MATCH($O580&amp;Q$16,'Results Grouping'!$L$9:$L$6609&amp;'Results Grouping'!$M$9:$M$6609,0)),"-")</f>
        <v>-</v>
      </c>
      <c r="R580" s="215" t="str" cm="1">
        <f t="array" ref="R580">IFERROR(INDEX('Results Grouping'!$N$9:$N$6609,MATCH($O580&amp;R$16,'Results Grouping'!$L$9:$L$6609&amp;'Results Grouping'!$M$9:$M$6609,0)),"-")</f>
        <v>-</v>
      </c>
      <c r="S580" s="215" t="str" cm="1">
        <f t="array" ref="S580">IFERROR(INDEX('Results Grouping'!$N$9:$N$6609,MATCH($O580&amp;S$16,'Results Grouping'!$L$9:$L$6609&amp;'Results Grouping'!$M$9:$M$6609,0)),"-")</f>
        <v>-</v>
      </c>
      <c r="T580" s="215" t="str" cm="1">
        <f t="array" ref="T580">IFERROR(INDEX('Results Grouping'!$N$9:$N$6609,MATCH($O580&amp;T$16,'Results Grouping'!$L$9:$L$6609&amp;'Results Grouping'!$M$9:$M$6609,0)),"-")</f>
        <v>-</v>
      </c>
      <c r="U580" s="215" t="str" cm="1">
        <f t="array" ref="U580">IFERROR(INDEX('Results Grouping'!$N$9:$N$6609,MATCH($O580&amp;U$16,'Results Grouping'!$L$9:$L$6609&amp;'Results Grouping'!$M$9:$M$6609,0)),"-")</f>
        <v>Solar</v>
      </c>
      <c r="V580" s="215" t="str" cm="1">
        <f t="array" ref="V580">IFERROR(INDEX('Results Grouping'!$N$9:$N$6609,MATCH($O580&amp;V$16,'Results Grouping'!$L$9:$L$6609&amp;'Results Grouping'!$M$9:$M$6609,0)),"-")</f>
        <v>-</v>
      </c>
      <c r="W580" s="215" t="str" cm="1">
        <f t="array" ref="W580">IFERROR(INDEX('Results Grouping'!$N$9:$N$6609,MATCH($O580&amp;W$16,'Results Grouping'!$L$9:$L$6609&amp;'Results Grouping'!$M$9:$M$6609,0)),"-")</f>
        <v>-</v>
      </c>
      <c r="X580" s="215" t="str" cm="1">
        <f t="array" ref="X580">IFERROR(INDEX('Results Grouping'!$N$9:$N$6609,MATCH($O580&amp;X$16,'Results Grouping'!$L$9:$L$6609&amp;'Results Grouping'!$M$9:$M$6609,0)),"-")</f>
        <v>-</v>
      </c>
      <c r="Y580" s="215" t="str" cm="1">
        <f t="array" ref="Y580">IFERROR(INDEX('Results Grouping'!$N$9:$N$6609,MATCH($O580&amp;Y$16,'Results Grouping'!$L$9:$L$6609&amp;'Results Grouping'!$M$9:$M$6609,0)),"-")</f>
        <v>Solar_Storage</v>
      </c>
      <c r="Z580" s="215" t="str" cm="1">
        <f t="array" ref="Z580">IFERROR(INDEX('Results Grouping'!$N$9:$N$6609,MATCH($O580&amp;Z$16,'Results Grouping'!$L$9:$L$6609&amp;'Results Grouping'!$M$9:$M$6609,0)),"-")</f>
        <v>-</v>
      </c>
      <c r="AC580" t="str">
        <f t="shared" si="8"/>
        <v/>
      </c>
    </row>
    <row r="581" spans="15:29">
      <c r="O581" s="8" t="str">
        <v>Northern_California_Solar_130</v>
      </c>
      <c r="P581" s="85"/>
      <c r="Q581" s="215" t="str" cm="1">
        <f t="array" ref="Q581">IFERROR(INDEX('Results Grouping'!$N$9:$N$6609,MATCH($O581&amp;Q$16,'Results Grouping'!$L$9:$L$6609&amp;'Results Grouping'!$M$9:$M$6609,0)),"-")</f>
        <v>-</v>
      </c>
      <c r="R581" s="215" t="str" cm="1">
        <f t="array" ref="R581">IFERROR(INDEX('Results Grouping'!$N$9:$N$6609,MATCH($O581&amp;R$16,'Results Grouping'!$L$9:$L$6609&amp;'Results Grouping'!$M$9:$M$6609,0)),"-")</f>
        <v>-</v>
      </c>
      <c r="S581" s="215" t="str" cm="1">
        <f t="array" ref="S581">IFERROR(INDEX('Results Grouping'!$N$9:$N$6609,MATCH($O581&amp;S$16,'Results Grouping'!$L$9:$L$6609&amp;'Results Grouping'!$M$9:$M$6609,0)),"-")</f>
        <v>-</v>
      </c>
      <c r="T581" s="215" t="str" cm="1">
        <f t="array" ref="T581">IFERROR(INDEX('Results Grouping'!$N$9:$N$6609,MATCH($O581&amp;T$16,'Results Grouping'!$L$9:$L$6609&amp;'Results Grouping'!$M$9:$M$6609,0)),"-")</f>
        <v>-</v>
      </c>
      <c r="U581" s="215" t="str" cm="1">
        <f t="array" ref="U581">IFERROR(INDEX('Results Grouping'!$N$9:$N$6609,MATCH($O581&amp;U$16,'Results Grouping'!$L$9:$L$6609&amp;'Results Grouping'!$M$9:$M$6609,0)),"-")</f>
        <v>Solar</v>
      </c>
      <c r="V581" s="215" t="str" cm="1">
        <f t="array" ref="V581">IFERROR(INDEX('Results Grouping'!$N$9:$N$6609,MATCH($O581&amp;V$16,'Results Grouping'!$L$9:$L$6609&amp;'Results Grouping'!$M$9:$M$6609,0)),"-")</f>
        <v>-</v>
      </c>
      <c r="W581" s="215" t="str" cm="1">
        <f t="array" ref="W581">IFERROR(INDEX('Results Grouping'!$N$9:$N$6609,MATCH($O581&amp;W$16,'Results Grouping'!$L$9:$L$6609&amp;'Results Grouping'!$M$9:$M$6609,0)),"-")</f>
        <v>-</v>
      </c>
      <c r="X581" s="215" t="str" cm="1">
        <f t="array" ref="X581">IFERROR(INDEX('Results Grouping'!$N$9:$N$6609,MATCH($O581&amp;X$16,'Results Grouping'!$L$9:$L$6609&amp;'Results Grouping'!$M$9:$M$6609,0)),"-")</f>
        <v>-</v>
      </c>
      <c r="Y581" s="215" t="str" cm="1">
        <f t="array" ref="Y581">IFERROR(INDEX('Results Grouping'!$N$9:$N$6609,MATCH($O581&amp;Y$16,'Results Grouping'!$L$9:$L$6609&amp;'Results Grouping'!$M$9:$M$6609,0)),"-")</f>
        <v>Solar_Storage</v>
      </c>
      <c r="Z581" s="215" t="str" cm="1">
        <f t="array" ref="Z581">IFERROR(INDEX('Results Grouping'!$N$9:$N$6609,MATCH($O581&amp;Z$16,'Results Grouping'!$L$9:$L$6609&amp;'Results Grouping'!$M$9:$M$6609,0)),"-")</f>
        <v>-</v>
      </c>
      <c r="AC581" t="str">
        <f t="shared" si="8"/>
        <v/>
      </c>
    </row>
    <row r="582" spans="15:29">
      <c r="O582" s="8" t="str">
        <v>Northern_California_Solar_130_Generic</v>
      </c>
      <c r="P582" s="85"/>
      <c r="Q582" s="215" t="str" cm="1">
        <f t="array" ref="Q582">IFERROR(INDEX('Results Grouping'!$N$9:$N$6609,MATCH($O582&amp;Q$16,'Results Grouping'!$L$9:$L$6609&amp;'Results Grouping'!$M$9:$M$6609,0)),"-")</f>
        <v>-</v>
      </c>
      <c r="R582" s="215" t="str" cm="1">
        <f t="array" ref="R582">IFERROR(INDEX('Results Grouping'!$N$9:$N$6609,MATCH($O582&amp;R$16,'Results Grouping'!$L$9:$L$6609&amp;'Results Grouping'!$M$9:$M$6609,0)),"-")</f>
        <v>-</v>
      </c>
      <c r="S582" s="215" t="str" cm="1">
        <f t="array" ref="S582">IFERROR(INDEX('Results Grouping'!$N$9:$N$6609,MATCH($O582&amp;S$16,'Results Grouping'!$L$9:$L$6609&amp;'Results Grouping'!$M$9:$M$6609,0)),"-")</f>
        <v>-</v>
      </c>
      <c r="T582" s="215" t="str" cm="1">
        <f t="array" ref="T582">IFERROR(INDEX('Results Grouping'!$N$9:$N$6609,MATCH($O582&amp;T$16,'Results Grouping'!$L$9:$L$6609&amp;'Results Grouping'!$M$9:$M$6609,0)),"-")</f>
        <v>-</v>
      </c>
      <c r="U582" s="215" t="str" cm="1">
        <f t="array" ref="U582">IFERROR(INDEX('Results Grouping'!$N$9:$N$6609,MATCH($O582&amp;U$16,'Results Grouping'!$L$9:$L$6609&amp;'Results Grouping'!$M$9:$M$6609,0)),"-")</f>
        <v>Solar</v>
      </c>
      <c r="V582" s="215" t="str" cm="1">
        <f t="array" ref="V582">IFERROR(INDEX('Results Grouping'!$N$9:$N$6609,MATCH($O582&amp;V$16,'Results Grouping'!$L$9:$L$6609&amp;'Results Grouping'!$M$9:$M$6609,0)),"-")</f>
        <v>-</v>
      </c>
      <c r="W582" s="215" t="str" cm="1">
        <f t="array" ref="W582">IFERROR(INDEX('Results Grouping'!$N$9:$N$6609,MATCH($O582&amp;W$16,'Results Grouping'!$L$9:$L$6609&amp;'Results Grouping'!$M$9:$M$6609,0)),"-")</f>
        <v>-</v>
      </c>
      <c r="X582" s="215" t="str" cm="1">
        <f t="array" ref="X582">IFERROR(INDEX('Results Grouping'!$N$9:$N$6609,MATCH($O582&amp;X$16,'Results Grouping'!$L$9:$L$6609&amp;'Results Grouping'!$M$9:$M$6609,0)),"-")</f>
        <v>-</v>
      </c>
      <c r="Y582" s="215" t="str" cm="1">
        <f t="array" ref="Y582">IFERROR(INDEX('Results Grouping'!$N$9:$N$6609,MATCH($O582&amp;Y$16,'Results Grouping'!$L$9:$L$6609&amp;'Results Grouping'!$M$9:$M$6609,0)),"-")</f>
        <v>Solar_Storage</v>
      </c>
      <c r="Z582" s="215" t="str" cm="1">
        <f t="array" ref="Z582">IFERROR(INDEX('Results Grouping'!$N$9:$N$6609,MATCH($O582&amp;Z$16,'Results Grouping'!$L$9:$L$6609&amp;'Results Grouping'!$M$9:$M$6609,0)),"-")</f>
        <v>-</v>
      </c>
      <c r="AC582" t="str">
        <f t="shared" si="8"/>
        <v/>
      </c>
    </row>
    <row r="583" spans="15:29">
      <c r="O583" s="8" t="str">
        <v>Northern_California_Solar_132</v>
      </c>
      <c r="P583" s="85"/>
      <c r="Q583" s="215" t="str" cm="1">
        <f t="array" ref="Q583">IFERROR(INDEX('Results Grouping'!$N$9:$N$6609,MATCH($O583&amp;Q$16,'Results Grouping'!$L$9:$L$6609&amp;'Results Grouping'!$M$9:$M$6609,0)),"-")</f>
        <v>-</v>
      </c>
      <c r="R583" s="215" t="str" cm="1">
        <f t="array" ref="R583">IFERROR(INDEX('Results Grouping'!$N$9:$N$6609,MATCH($O583&amp;R$16,'Results Grouping'!$L$9:$L$6609&amp;'Results Grouping'!$M$9:$M$6609,0)),"-")</f>
        <v>-</v>
      </c>
      <c r="S583" s="215" t="str" cm="1">
        <f t="array" ref="S583">IFERROR(INDEX('Results Grouping'!$N$9:$N$6609,MATCH($O583&amp;S$16,'Results Grouping'!$L$9:$L$6609&amp;'Results Grouping'!$M$9:$M$6609,0)),"-")</f>
        <v>-</v>
      </c>
      <c r="T583" s="215" t="str" cm="1">
        <f t="array" ref="T583">IFERROR(INDEX('Results Grouping'!$N$9:$N$6609,MATCH($O583&amp;T$16,'Results Grouping'!$L$9:$L$6609&amp;'Results Grouping'!$M$9:$M$6609,0)),"-")</f>
        <v>-</v>
      </c>
      <c r="U583" s="215" t="str" cm="1">
        <f t="array" ref="U583">IFERROR(INDEX('Results Grouping'!$N$9:$N$6609,MATCH($O583&amp;U$16,'Results Grouping'!$L$9:$L$6609&amp;'Results Grouping'!$M$9:$M$6609,0)),"-")</f>
        <v>Solar</v>
      </c>
      <c r="V583" s="215" t="str" cm="1">
        <f t="array" ref="V583">IFERROR(INDEX('Results Grouping'!$N$9:$N$6609,MATCH($O583&amp;V$16,'Results Grouping'!$L$9:$L$6609&amp;'Results Grouping'!$M$9:$M$6609,0)),"-")</f>
        <v>-</v>
      </c>
      <c r="W583" s="215" t="str" cm="1">
        <f t="array" ref="W583">IFERROR(INDEX('Results Grouping'!$N$9:$N$6609,MATCH($O583&amp;W$16,'Results Grouping'!$L$9:$L$6609&amp;'Results Grouping'!$M$9:$M$6609,0)),"-")</f>
        <v>-</v>
      </c>
      <c r="X583" s="215" t="str" cm="1">
        <f t="array" ref="X583">IFERROR(INDEX('Results Grouping'!$N$9:$N$6609,MATCH($O583&amp;X$16,'Results Grouping'!$L$9:$L$6609&amp;'Results Grouping'!$M$9:$M$6609,0)),"-")</f>
        <v>-</v>
      </c>
      <c r="Y583" s="215" t="str" cm="1">
        <f t="array" ref="Y583">IFERROR(INDEX('Results Grouping'!$N$9:$N$6609,MATCH($O583&amp;Y$16,'Results Grouping'!$L$9:$L$6609&amp;'Results Grouping'!$M$9:$M$6609,0)),"-")</f>
        <v>Solar_Storage</v>
      </c>
      <c r="Z583" s="215" t="str" cm="1">
        <f t="array" ref="Z583">IFERROR(INDEX('Results Grouping'!$N$9:$N$6609,MATCH($O583&amp;Z$16,'Results Grouping'!$L$9:$L$6609&amp;'Results Grouping'!$M$9:$M$6609,0)),"-")</f>
        <v>-</v>
      </c>
      <c r="AC583" t="str">
        <f t="shared" si="8"/>
        <v/>
      </c>
    </row>
    <row r="584" spans="15:29">
      <c r="O584" s="8" t="str">
        <v>Northern_California_Solar_132_Generic</v>
      </c>
      <c r="P584" s="85"/>
      <c r="Q584" s="215" t="str" cm="1">
        <f t="array" ref="Q584">IFERROR(INDEX('Results Grouping'!$N$9:$N$6609,MATCH($O584&amp;Q$16,'Results Grouping'!$L$9:$L$6609&amp;'Results Grouping'!$M$9:$M$6609,0)),"-")</f>
        <v>-</v>
      </c>
      <c r="R584" s="215" t="str" cm="1">
        <f t="array" ref="R584">IFERROR(INDEX('Results Grouping'!$N$9:$N$6609,MATCH($O584&amp;R$16,'Results Grouping'!$L$9:$L$6609&amp;'Results Grouping'!$M$9:$M$6609,0)),"-")</f>
        <v>-</v>
      </c>
      <c r="S584" s="215" t="str" cm="1">
        <f t="array" ref="S584">IFERROR(INDEX('Results Grouping'!$N$9:$N$6609,MATCH($O584&amp;S$16,'Results Grouping'!$L$9:$L$6609&amp;'Results Grouping'!$M$9:$M$6609,0)),"-")</f>
        <v>-</v>
      </c>
      <c r="T584" s="215" t="str" cm="1">
        <f t="array" ref="T584">IFERROR(INDEX('Results Grouping'!$N$9:$N$6609,MATCH($O584&amp;T$16,'Results Grouping'!$L$9:$L$6609&amp;'Results Grouping'!$M$9:$M$6609,0)),"-")</f>
        <v>-</v>
      </c>
      <c r="U584" s="215" t="str" cm="1">
        <f t="array" ref="U584">IFERROR(INDEX('Results Grouping'!$N$9:$N$6609,MATCH($O584&amp;U$16,'Results Grouping'!$L$9:$L$6609&amp;'Results Grouping'!$M$9:$M$6609,0)),"-")</f>
        <v>Solar</v>
      </c>
      <c r="V584" s="215" t="str" cm="1">
        <f t="array" ref="V584">IFERROR(INDEX('Results Grouping'!$N$9:$N$6609,MATCH($O584&amp;V$16,'Results Grouping'!$L$9:$L$6609&amp;'Results Grouping'!$M$9:$M$6609,0)),"-")</f>
        <v>-</v>
      </c>
      <c r="W584" s="215" t="str" cm="1">
        <f t="array" ref="W584">IFERROR(INDEX('Results Grouping'!$N$9:$N$6609,MATCH($O584&amp;W$16,'Results Grouping'!$L$9:$L$6609&amp;'Results Grouping'!$M$9:$M$6609,0)),"-")</f>
        <v>-</v>
      </c>
      <c r="X584" s="215" t="str" cm="1">
        <f t="array" ref="X584">IFERROR(INDEX('Results Grouping'!$N$9:$N$6609,MATCH($O584&amp;X$16,'Results Grouping'!$L$9:$L$6609&amp;'Results Grouping'!$M$9:$M$6609,0)),"-")</f>
        <v>-</v>
      </c>
      <c r="Y584" s="215" t="str" cm="1">
        <f t="array" ref="Y584">IFERROR(INDEX('Results Grouping'!$N$9:$N$6609,MATCH($O584&amp;Y$16,'Results Grouping'!$L$9:$L$6609&amp;'Results Grouping'!$M$9:$M$6609,0)),"-")</f>
        <v>Solar_Storage</v>
      </c>
      <c r="Z584" s="215" t="str" cm="1">
        <f t="array" ref="Z584">IFERROR(INDEX('Results Grouping'!$N$9:$N$6609,MATCH($O584&amp;Z$16,'Results Grouping'!$L$9:$L$6609&amp;'Results Grouping'!$M$9:$M$6609,0)),"-")</f>
        <v>-</v>
      </c>
      <c r="AC584" t="str">
        <f t="shared" si="8"/>
        <v/>
      </c>
    </row>
    <row r="585" spans="15:29">
      <c r="O585" s="8" t="str">
        <v>Northern_California_Solar_135</v>
      </c>
      <c r="P585" s="85"/>
      <c r="Q585" s="215" t="str" cm="1">
        <f t="array" ref="Q585">IFERROR(INDEX('Results Grouping'!$N$9:$N$6609,MATCH($O585&amp;Q$16,'Results Grouping'!$L$9:$L$6609&amp;'Results Grouping'!$M$9:$M$6609,0)),"-")</f>
        <v>-</v>
      </c>
      <c r="R585" s="215" t="str" cm="1">
        <f t="array" ref="R585">IFERROR(INDEX('Results Grouping'!$N$9:$N$6609,MATCH($O585&amp;R$16,'Results Grouping'!$L$9:$L$6609&amp;'Results Grouping'!$M$9:$M$6609,0)),"-")</f>
        <v>-</v>
      </c>
      <c r="S585" s="215" t="str" cm="1">
        <f t="array" ref="S585">IFERROR(INDEX('Results Grouping'!$N$9:$N$6609,MATCH($O585&amp;S$16,'Results Grouping'!$L$9:$L$6609&amp;'Results Grouping'!$M$9:$M$6609,0)),"-")</f>
        <v>-</v>
      </c>
      <c r="T585" s="215" t="str" cm="1">
        <f t="array" ref="T585">IFERROR(INDEX('Results Grouping'!$N$9:$N$6609,MATCH($O585&amp;T$16,'Results Grouping'!$L$9:$L$6609&amp;'Results Grouping'!$M$9:$M$6609,0)),"-")</f>
        <v>-</v>
      </c>
      <c r="U585" s="215" t="str" cm="1">
        <f t="array" ref="U585">IFERROR(INDEX('Results Grouping'!$N$9:$N$6609,MATCH($O585&amp;U$16,'Results Grouping'!$L$9:$L$6609&amp;'Results Grouping'!$M$9:$M$6609,0)),"-")</f>
        <v>Solar</v>
      </c>
      <c r="V585" s="215" t="str" cm="1">
        <f t="array" ref="V585">IFERROR(INDEX('Results Grouping'!$N$9:$N$6609,MATCH($O585&amp;V$16,'Results Grouping'!$L$9:$L$6609&amp;'Results Grouping'!$M$9:$M$6609,0)),"-")</f>
        <v>-</v>
      </c>
      <c r="W585" s="215" t="str" cm="1">
        <f t="array" ref="W585">IFERROR(INDEX('Results Grouping'!$N$9:$N$6609,MATCH($O585&amp;W$16,'Results Grouping'!$L$9:$L$6609&amp;'Results Grouping'!$M$9:$M$6609,0)),"-")</f>
        <v>-</v>
      </c>
      <c r="X585" s="215" t="str" cm="1">
        <f t="array" ref="X585">IFERROR(INDEX('Results Grouping'!$N$9:$N$6609,MATCH($O585&amp;X$16,'Results Grouping'!$L$9:$L$6609&amp;'Results Grouping'!$M$9:$M$6609,0)),"-")</f>
        <v>-</v>
      </c>
      <c r="Y585" s="215" t="str" cm="1">
        <f t="array" ref="Y585">IFERROR(INDEX('Results Grouping'!$N$9:$N$6609,MATCH($O585&amp;Y$16,'Results Grouping'!$L$9:$L$6609&amp;'Results Grouping'!$M$9:$M$6609,0)),"-")</f>
        <v>Solar_Storage</v>
      </c>
      <c r="Z585" s="215" t="str" cm="1">
        <f t="array" ref="Z585">IFERROR(INDEX('Results Grouping'!$N$9:$N$6609,MATCH($O585&amp;Z$16,'Results Grouping'!$L$9:$L$6609&amp;'Results Grouping'!$M$9:$M$6609,0)),"-")</f>
        <v>-</v>
      </c>
      <c r="AC585" t="str">
        <f t="shared" si="8"/>
        <v/>
      </c>
    </row>
    <row r="586" spans="15:29">
      <c r="O586" s="8" t="str">
        <v>Northern_California_Solar_135_Generic</v>
      </c>
      <c r="P586" s="85"/>
      <c r="Q586" s="215" t="str" cm="1">
        <f t="array" ref="Q586">IFERROR(INDEX('Results Grouping'!$N$9:$N$6609,MATCH($O586&amp;Q$16,'Results Grouping'!$L$9:$L$6609&amp;'Results Grouping'!$M$9:$M$6609,0)),"-")</f>
        <v>-</v>
      </c>
      <c r="R586" s="215" t="str" cm="1">
        <f t="array" ref="R586">IFERROR(INDEX('Results Grouping'!$N$9:$N$6609,MATCH($O586&amp;R$16,'Results Grouping'!$L$9:$L$6609&amp;'Results Grouping'!$M$9:$M$6609,0)),"-")</f>
        <v>-</v>
      </c>
      <c r="S586" s="215" t="str" cm="1">
        <f t="array" ref="S586">IFERROR(INDEX('Results Grouping'!$N$9:$N$6609,MATCH($O586&amp;S$16,'Results Grouping'!$L$9:$L$6609&amp;'Results Grouping'!$M$9:$M$6609,0)),"-")</f>
        <v>-</v>
      </c>
      <c r="T586" s="215" t="str" cm="1">
        <f t="array" ref="T586">IFERROR(INDEX('Results Grouping'!$N$9:$N$6609,MATCH($O586&amp;T$16,'Results Grouping'!$L$9:$L$6609&amp;'Results Grouping'!$M$9:$M$6609,0)),"-")</f>
        <v>-</v>
      </c>
      <c r="U586" s="215" t="str" cm="1">
        <f t="array" ref="U586">IFERROR(INDEX('Results Grouping'!$N$9:$N$6609,MATCH($O586&amp;U$16,'Results Grouping'!$L$9:$L$6609&amp;'Results Grouping'!$M$9:$M$6609,0)),"-")</f>
        <v>Solar</v>
      </c>
      <c r="V586" s="215" t="str" cm="1">
        <f t="array" ref="V586">IFERROR(INDEX('Results Grouping'!$N$9:$N$6609,MATCH($O586&amp;V$16,'Results Grouping'!$L$9:$L$6609&amp;'Results Grouping'!$M$9:$M$6609,0)),"-")</f>
        <v>-</v>
      </c>
      <c r="W586" s="215" t="str" cm="1">
        <f t="array" ref="W586">IFERROR(INDEX('Results Grouping'!$N$9:$N$6609,MATCH($O586&amp;W$16,'Results Grouping'!$L$9:$L$6609&amp;'Results Grouping'!$M$9:$M$6609,0)),"-")</f>
        <v>-</v>
      </c>
      <c r="X586" s="215" t="str" cm="1">
        <f t="array" ref="X586">IFERROR(INDEX('Results Grouping'!$N$9:$N$6609,MATCH($O586&amp;X$16,'Results Grouping'!$L$9:$L$6609&amp;'Results Grouping'!$M$9:$M$6609,0)),"-")</f>
        <v>-</v>
      </c>
      <c r="Y586" s="215" t="str" cm="1">
        <f t="array" ref="Y586">IFERROR(INDEX('Results Grouping'!$N$9:$N$6609,MATCH($O586&amp;Y$16,'Results Grouping'!$L$9:$L$6609&amp;'Results Grouping'!$M$9:$M$6609,0)),"-")</f>
        <v>Solar_Storage</v>
      </c>
      <c r="Z586" s="215" t="str" cm="1">
        <f t="array" ref="Z586">IFERROR(INDEX('Results Grouping'!$N$9:$N$6609,MATCH($O586&amp;Z$16,'Results Grouping'!$L$9:$L$6609&amp;'Results Grouping'!$M$9:$M$6609,0)),"-")</f>
        <v>-</v>
      </c>
      <c r="AC586" t="str">
        <f t="shared" si="8"/>
        <v/>
      </c>
    </row>
    <row r="587" spans="15:29">
      <c r="O587" s="8" t="str">
        <v>Northern_California_Solar_138</v>
      </c>
      <c r="P587" s="85"/>
      <c r="Q587" s="215" t="str" cm="1">
        <f t="array" ref="Q587">IFERROR(INDEX('Results Grouping'!$N$9:$N$6609,MATCH($O587&amp;Q$16,'Results Grouping'!$L$9:$L$6609&amp;'Results Grouping'!$M$9:$M$6609,0)),"-")</f>
        <v>-</v>
      </c>
      <c r="R587" s="215" t="str" cm="1">
        <f t="array" ref="R587">IFERROR(INDEX('Results Grouping'!$N$9:$N$6609,MATCH($O587&amp;R$16,'Results Grouping'!$L$9:$L$6609&amp;'Results Grouping'!$M$9:$M$6609,0)),"-")</f>
        <v>-</v>
      </c>
      <c r="S587" s="215" t="str" cm="1">
        <f t="array" ref="S587">IFERROR(INDEX('Results Grouping'!$N$9:$N$6609,MATCH($O587&amp;S$16,'Results Grouping'!$L$9:$L$6609&amp;'Results Grouping'!$M$9:$M$6609,0)),"-")</f>
        <v>-</v>
      </c>
      <c r="T587" s="215" t="str" cm="1">
        <f t="array" ref="T587">IFERROR(INDEX('Results Grouping'!$N$9:$N$6609,MATCH($O587&amp;T$16,'Results Grouping'!$L$9:$L$6609&amp;'Results Grouping'!$M$9:$M$6609,0)),"-")</f>
        <v>-</v>
      </c>
      <c r="U587" s="215" t="str" cm="1">
        <f t="array" ref="U587">IFERROR(INDEX('Results Grouping'!$N$9:$N$6609,MATCH($O587&amp;U$16,'Results Grouping'!$L$9:$L$6609&amp;'Results Grouping'!$M$9:$M$6609,0)),"-")</f>
        <v>Solar</v>
      </c>
      <c r="V587" s="215" t="str" cm="1">
        <f t="array" ref="V587">IFERROR(INDEX('Results Grouping'!$N$9:$N$6609,MATCH($O587&amp;V$16,'Results Grouping'!$L$9:$L$6609&amp;'Results Grouping'!$M$9:$M$6609,0)),"-")</f>
        <v>-</v>
      </c>
      <c r="W587" s="215" t="str" cm="1">
        <f t="array" ref="W587">IFERROR(INDEX('Results Grouping'!$N$9:$N$6609,MATCH($O587&amp;W$16,'Results Grouping'!$L$9:$L$6609&amp;'Results Grouping'!$M$9:$M$6609,0)),"-")</f>
        <v>-</v>
      </c>
      <c r="X587" s="215" t="str" cm="1">
        <f t="array" ref="X587">IFERROR(INDEX('Results Grouping'!$N$9:$N$6609,MATCH($O587&amp;X$16,'Results Grouping'!$L$9:$L$6609&amp;'Results Grouping'!$M$9:$M$6609,0)),"-")</f>
        <v>-</v>
      </c>
      <c r="Y587" s="215" t="str" cm="1">
        <f t="array" ref="Y587">IFERROR(INDEX('Results Grouping'!$N$9:$N$6609,MATCH($O587&amp;Y$16,'Results Grouping'!$L$9:$L$6609&amp;'Results Grouping'!$M$9:$M$6609,0)),"-")</f>
        <v>Solar_Storage</v>
      </c>
      <c r="Z587" s="215" t="str" cm="1">
        <f t="array" ref="Z587">IFERROR(INDEX('Results Grouping'!$N$9:$N$6609,MATCH($O587&amp;Z$16,'Results Grouping'!$L$9:$L$6609&amp;'Results Grouping'!$M$9:$M$6609,0)),"-")</f>
        <v>-</v>
      </c>
      <c r="AC587" t="str">
        <f t="shared" si="8"/>
        <v/>
      </c>
    </row>
    <row r="588" spans="15:29">
      <c r="O588" s="8" t="str">
        <v>Northern_California_Solar_138_Generic</v>
      </c>
      <c r="P588" s="85"/>
      <c r="Q588" s="215" t="str" cm="1">
        <f t="array" ref="Q588">IFERROR(INDEX('Results Grouping'!$N$9:$N$6609,MATCH($O588&amp;Q$16,'Results Grouping'!$L$9:$L$6609&amp;'Results Grouping'!$M$9:$M$6609,0)),"-")</f>
        <v>-</v>
      </c>
      <c r="R588" s="215" t="str" cm="1">
        <f t="array" ref="R588">IFERROR(INDEX('Results Grouping'!$N$9:$N$6609,MATCH($O588&amp;R$16,'Results Grouping'!$L$9:$L$6609&amp;'Results Grouping'!$M$9:$M$6609,0)),"-")</f>
        <v>-</v>
      </c>
      <c r="S588" s="215" t="str" cm="1">
        <f t="array" ref="S588">IFERROR(INDEX('Results Grouping'!$N$9:$N$6609,MATCH($O588&amp;S$16,'Results Grouping'!$L$9:$L$6609&amp;'Results Grouping'!$M$9:$M$6609,0)),"-")</f>
        <v>-</v>
      </c>
      <c r="T588" s="215" t="str" cm="1">
        <f t="array" ref="T588">IFERROR(INDEX('Results Grouping'!$N$9:$N$6609,MATCH($O588&amp;T$16,'Results Grouping'!$L$9:$L$6609&amp;'Results Grouping'!$M$9:$M$6609,0)),"-")</f>
        <v>-</v>
      </c>
      <c r="U588" s="215" t="str" cm="1">
        <f t="array" ref="U588">IFERROR(INDEX('Results Grouping'!$N$9:$N$6609,MATCH($O588&amp;U$16,'Results Grouping'!$L$9:$L$6609&amp;'Results Grouping'!$M$9:$M$6609,0)),"-")</f>
        <v>Solar</v>
      </c>
      <c r="V588" s="215" t="str" cm="1">
        <f t="array" ref="V588">IFERROR(INDEX('Results Grouping'!$N$9:$N$6609,MATCH($O588&amp;V$16,'Results Grouping'!$L$9:$L$6609&amp;'Results Grouping'!$M$9:$M$6609,0)),"-")</f>
        <v>-</v>
      </c>
      <c r="W588" s="215" t="str" cm="1">
        <f t="array" ref="W588">IFERROR(INDEX('Results Grouping'!$N$9:$N$6609,MATCH($O588&amp;W$16,'Results Grouping'!$L$9:$L$6609&amp;'Results Grouping'!$M$9:$M$6609,0)),"-")</f>
        <v>-</v>
      </c>
      <c r="X588" s="215" t="str" cm="1">
        <f t="array" ref="X588">IFERROR(INDEX('Results Grouping'!$N$9:$N$6609,MATCH($O588&amp;X$16,'Results Grouping'!$L$9:$L$6609&amp;'Results Grouping'!$M$9:$M$6609,0)),"-")</f>
        <v>-</v>
      </c>
      <c r="Y588" s="215" t="str" cm="1">
        <f t="array" ref="Y588">IFERROR(INDEX('Results Grouping'!$N$9:$N$6609,MATCH($O588&amp;Y$16,'Results Grouping'!$L$9:$L$6609&amp;'Results Grouping'!$M$9:$M$6609,0)),"-")</f>
        <v>Solar_Storage</v>
      </c>
      <c r="Z588" s="215" t="str" cm="1">
        <f t="array" ref="Z588">IFERROR(INDEX('Results Grouping'!$N$9:$N$6609,MATCH($O588&amp;Z$16,'Results Grouping'!$L$9:$L$6609&amp;'Results Grouping'!$M$9:$M$6609,0)),"-")</f>
        <v>-</v>
      </c>
      <c r="AC588" t="str">
        <f t="shared" si="8"/>
        <v/>
      </c>
    </row>
    <row r="589" spans="15:29">
      <c r="O589" s="8" t="str">
        <v>Northern_California_Solar_141</v>
      </c>
      <c r="P589" s="85"/>
      <c r="Q589" s="215" t="str" cm="1">
        <f t="array" ref="Q589">IFERROR(INDEX('Results Grouping'!$N$9:$N$6609,MATCH($O589&amp;Q$16,'Results Grouping'!$L$9:$L$6609&amp;'Results Grouping'!$M$9:$M$6609,0)),"-")</f>
        <v>-</v>
      </c>
      <c r="R589" s="215" t="str" cm="1">
        <f t="array" ref="R589">IFERROR(INDEX('Results Grouping'!$N$9:$N$6609,MATCH($O589&amp;R$16,'Results Grouping'!$L$9:$L$6609&amp;'Results Grouping'!$M$9:$M$6609,0)),"-")</f>
        <v>-</v>
      </c>
      <c r="S589" s="215" t="str" cm="1">
        <f t="array" ref="S589">IFERROR(INDEX('Results Grouping'!$N$9:$N$6609,MATCH($O589&amp;S$16,'Results Grouping'!$L$9:$L$6609&amp;'Results Grouping'!$M$9:$M$6609,0)),"-")</f>
        <v>-</v>
      </c>
      <c r="T589" s="215" t="str" cm="1">
        <f t="array" ref="T589">IFERROR(INDEX('Results Grouping'!$N$9:$N$6609,MATCH($O589&amp;T$16,'Results Grouping'!$L$9:$L$6609&amp;'Results Grouping'!$M$9:$M$6609,0)),"-")</f>
        <v>-</v>
      </c>
      <c r="U589" s="215" t="str" cm="1">
        <f t="array" ref="U589">IFERROR(INDEX('Results Grouping'!$N$9:$N$6609,MATCH($O589&amp;U$16,'Results Grouping'!$L$9:$L$6609&amp;'Results Grouping'!$M$9:$M$6609,0)),"-")</f>
        <v>Solar</v>
      </c>
      <c r="V589" s="215" t="str" cm="1">
        <f t="array" ref="V589">IFERROR(INDEX('Results Grouping'!$N$9:$N$6609,MATCH($O589&amp;V$16,'Results Grouping'!$L$9:$L$6609&amp;'Results Grouping'!$M$9:$M$6609,0)),"-")</f>
        <v>-</v>
      </c>
      <c r="W589" s="215" t="str" cm="1">
        <f t="array" ref="W589">IFERROR(INDEX('Results Grouping'!$N$9:$N$6609,MATCH($O589&amp;W$16,'Results Grouping'!$L$9:$L$6609&amp;'Results Grouping'!$M$9:$M$6609,0)),"-")</f>
        <v>-</v>
      </c>
      <c r="X589" s="215" t="str" cm="1">
        <f t="array" ref="X589">IFERROR(INDEX('Results Grouping'!$N$9:$N$6609,MATCH($O589&amp;X$16,'Results Grouping'!$L$9:$L$6609&amp;'Results Grouping'!$M$9:$M$6609,0)),"-")</f>
        <v>-</v>
      </c>
      <c r="Y589" s="215" t="str" cm="1">
        <f t="array" ref="Y589">IFERROR(INDEX('Results Grouping'!$N$9:$N$6609,MATCH($O589&amp;Y$16,'Results Grouping'!$L$9:$L$6609&amp;'Results Grouping'!$M$9:$M$6609,0)),"-")</f>
        <v>Solar_Storage</v>
      </c>
      <c r="Z589" s="215" t="str" cm="1">
        <f t="array" ref="Z589">IFERROR(INDEX('Results Grouping'!$N$9:$N$6609,MATCH($O589&amp;Z$16,'Results Grouping'!$L$9:$L$6609&amp;'Results Grouping'!$M$9:$M$6609,0)),"-")</f>
        <v>-</v>
      </c>
      <c r="AC589" t="str">
        <f t="shared" si="8"/>
        <v/>
      </c>
    </row>
    <row r="590" spans="15:29">
      <c r="O590" s="8" t="str">
        <v>Northern_California_Solar_141_Generic</v>
      </c>
      <c r="P590" s="85"/>
      <c r="Q590" s="215" t="str" cm="1">
        <f t="array" ref="Q590">IFERROR(INDEX('Results Grouping'!$N$9:$N$6609,MATCH($O590&amp;Q$16,'Results Grouping'!$L$9:$L$6609&amp;'Results Grouping'!$M$9:$M$6609,0)),"-")</f>
        <v>-</v>
      </c>
      <c r="R590" s="215" t="str" cm="1">
        <f t="array" ref="R590">IFERROR(INDEX('Results Grouping'!$N$9:$N$6609,MATCH($O590&amp;R$16,'Results Grouping'!$L$9:$L$6609&amp;'Results Grouping'!$M$9:$M$6609,0)),"-")</f>
        <v>-</v>
      </c>
      <c r="S590" s="215" t="str" cm="1">
        <f t="array" ref="S590">IFERROR(INDEX('Results Grouping'!$N$9:$N$6609,MATCH($O590&amp;S$16,'Results Grouping'!$L$9:$L$6609&amp;'Results Grouping'!$M$9:$M$6609,0)),"-")</f>
        <v>-</v>
      </c>
      <c r="T590" s="215" t="str" cm="1">
        <f t="array" ref="T590">IFERROR(INDEX('Results Grouping'!$N$9:$N$6609,MATCH($O590&amp;T$16,'Results Grouping'!$L$9:$L$6609&amp;'Results Grouping'!$M$9:$M$6609,0)),"-")</f>
        <v>-</v>
      </c>
      <c r="U590" s="215" t="str" cm="1">
        <f t="array" ref="U590">IFERROR(INDEX('Results Grouping'!$N$9:$N$6609,MATCH($O590&amp;U$16,'Results Grouping'!$L$9:$L$6609&amp;'Results Grouping'!$M$9:$M$6609,0)),"-")</f>
        <v>Solar</v>
      </c>
      <c r="V590" s="215" t="str" cm="1">
        <f t="array" ref="V590">IFERROR(INDEX('Results Grouping'!$N$9:$N$6609,MATCH($O590&amp;V$16,'Results Grouping'!$L$9:$L$6609&amp;'Results Grouping'!$M$9:$M$6609,0)),"-")</f>
        <v>-</v>
      </c>
      <c r="W590" s="215" t="str" cm="1">
        <f t="array" ref="W590">IFERROR(INDEX('Results Grouping'!$N$9:$N$6609,MATCH($O590&amp;W$16,'Results Grouping'!$L$9:$L$6609&amp;'Results Grouping'!$M$9:$M$6609,0)),"-")</f>
        <v>-</v>
      </c>
      <c r="X590" s="215" t="str" cm="1">
        <f t="array" ref="X590">IFERROR(INDEX('Results Grouping'!$N$9:$N$6609,MATCH($O590&amp;X$16,'Results Grouping'!$L$9:$L$6609&amp;'Results Grouping'!$M$9:$M$6609,0)),"-")</f>
        <v>-</v>
      </c>
      <c r="Y590" s="215" t="str" cm="1">
        <f t="array" ref="Y590">IFERROR(INDEX('Results Grouping'!$N$9:$N$6609,MATCH($O590&amp;Y$16,'Results Grouping'!$L$9:$L$6609&amp;'Results Grouping'!$M$9:$M$6609,0)),"-")</f>
        <v>Solar_Storage</v>
      </c>
      <c r="Z590" s="215" t="str" cm="1">
        <f t="array" ref="Z590">IFERROR(INDEX('Results Grouping'!$N$9:$N$6609,MATCH($O590&amp;Z$16,'Results Grouping'!$L$9:$L$6609&amp;'Results Grouping'!$M$9:$M$6609,0)),"-")</f>
        <v>-</v>
      </c>
      <c r="AC590" t="str">
        <f t="shared" si="8"/>
        <v/>
      </c>
    </row>
    <row r="591" spans="15:29">
      <c r="O591" s="8" t="str">
        <v>Northern_California_Solar_144</v>
      </c>
      <c r="P591" s="85"/>
      <c r="Q591" s="215" t="str" cm="1">
        <f t="array" ref="Q591">IFERROR(INDEX('Results Grouping'!$N$9:$N$6609,MATCH($O591&amp;Q$16,'Results Grouping'!$L$9:$L$6609&amp;'Results Grouping'!$M$9:$M$6609,0)),"-")</f>
        <v>-</v>
      </c>
      <c r="R591" s="215" t="str" cm="1">
        <f t="array" ref="R591">IFERROR(INDEX('Results Grouping'!$N$9:$N$6609,MATCH($O591&amp;R$16,'Results Grouping'!$L$9:$L$6609&amp;'Results Grouping'!$M$9:$M$6609,0)),"-")</f>
        <v>-</v>
      </c>
      <c r="S591" s="215" t="str" cm="1">
        <f t="array" ref="S591">IFERROR(INDEX('Results Grouping'!$N$9:$N$6609,MATCH($O591&amp;S$16,'Results Grouping'!$L$9:$L$6609&amp;'Results Grouping'!$M$9:$M$6609,0)),"-")</f>
        <v>-</v>
      </c>
      <c r="T591" s="215" t="str" cm="1">
        <f t="array" ref="T591">IFERROR(INDEX('Results Grouping'!$N$9:$N$6609,MATCH($O591&amp;T$16,'Results Grouping'!$L$9:$L$6609&amp;'Results Grouping'!$M$9:$M$6609,0)),"-")</f>
        <v>-</v>
      </c>
      <c r="U591" s="215" t="str" cm="1">
        <f t="array" ref="U591">IFERROR(INDEX('Results Grouping'!$N$9:$N$6609,MATCH($O591&amp;U$16,'Results Grouping'!$L$9:$L$6609&amp;'Results Grouping'!$M$9:$M$6609,0)),"-")</f>
        <v>Solar</v>
      </c>
      <c r="V591" s="215" t="str" cm="1">
        <f t="array" ref="V591">IFERROR(INDEX('Results Grouping'!$N$9:$N$6609,MATCH($O591&amp;V$16,'Results Grouping'!$L$9:$L$6609&amp;'Results Grouping'!$M$9:$M$6609,0)),"-")</f>
        <v>-</v>
      </c>
      <c r="W591" s="215" t="str" cm="1">
        <f t="array" ref="W591">IFERROR(INDEX('Results Grouping'!$N$9:$N$6609,MATCH($O591&amp;W$16,'Results Grouping'!$L$9:$L$6609&amp;'Results Grouping'!$M$9:$M$6609,0)),"-")</f>
        <v>-</v>
      </c>
      <c r="X591" s="215" t="str" cm="1">
        <f t="array" ref="X591">IFERROR(INDEX('Results Grouping'!$N$9:$N$6609,MATCH($O591&amp;X$16,'Results Grouping'!$L$9:$L$6609&amp;'Results Grouping'!$M$9:$M$6609,0)),"-")</f>
        <v>-</v>
      </c>
      <c r="Y591" s="215" t="str" cm="1">
        <f t="array" ref="Y591">IFERROR(INDEX('Results Grouping'!$N$9:$N$6609,MATCH($O591&amp;Y$16,'Results Grouping'!$L$9:$L$6609&amp;'Results Grouping'!$M$9:$M$6609,0)),"-")</f>
        <v>Solar_Storage</v>
      </c>
      <c r="Z591" s="215" t="str" cm="1">
        <f t="array" ref="Z591">IFERROR(INDEX('Results Grouping'!$N$9:$N$6609,MATCH($O591&amp;Z$16,'Results Grouping'!$L$9:$L$6609&amp;'Results Grouping'!$M$9:$M$6609,0)),"-")</f>
        <v>-</v>
      </c>
      <c r="AC591" t="str">
        <f t="shared" si="8"/>
        <v/>
      </c>
    </row>
    <row r="592" spans="15:29">
      <c r="O592" s="8" t="str">
        <v>Northern_California_Solar_144_Generic</v>
      </c>
      <c r="P592" s="85"/>
      <c r="Q592" s="215" t="str" cm="1">
        <f t="array" ref="Q592">IFERROR(INDEX('Results Grouping'!$N$9:$N$6609,MATCH($O592&amp;Q$16,'Results Grouping'!$L$9:$L$6609&amp;'Results Grouping'!$M$9:$M$6609,0)),"-")</f>
        <v>-</v>
      </c>
      <c r="R592" s="215" t="str" cm="1">
        <f t="array" ref="R592">IFERROR(INDEX('Results Grouping'!$N$9:$N$6609,MATCH($O592&amp;R$16,'Results Grouping'!$L$9:$L$6609&amp;'Results Grouping'!$M$9:$M$6609,0)),"-")</f>
        <v>-</v>
      </c>
      <c r="S592" s="215" t="str" cm="1">
        <f t="array" ref="S592">IFERROR(INDEX('Results Grouping'!$N$9:$N$6609,MATCH($O592&amp;S$16,'Results Grouping'!$L$9:$L$6609&amp;'Results Grouping'!$M$9:$M$6609,0)),"-")</f>
        <v>-</v>
      </c>
      <c r="T592" s="215" t="str" cm="1">
        <f t="array" ref="T592">IFERROR(INDEX('Results Grouping'!$N$9:$N$6609,MATCH($O592&amp;T$16,'Results Grouping'!$L$9:$L$6609&amp;'Results Grouping'!$M$9:$M$6609,0)),"-")</f>
        <v>-</v>
      </c>
      <c r="U592" s="215" t="str" cm="1">
        <f t="array" ref="U592">IFERROR(INDEX('Results Grouping'!$N$9:$N$6609,MATCH($O592&amp;U$16,'Results Grouping'!$L$9:$L$6609&amp;'Results Grouping'!$M$9:$M$6609,0)),"-")</f>
        <v>Solar</v>
      </c>
      <c r="V592" s="215" t="str" cm="1">
        <f t="array" ref="V592">IFERROR(INDEX('Results Grouping'!$N$9:$N$6609,MATCH($O592&amp;V$16,'Results Grouping'!$L$9:$L$6609&amp;'Results Grouping'!$M$9:$M$6609,0)),"-")</f>
        <v>-</v>
      </c>
      <c r="W592" s="215" t="str" cm="1">
        <f t="array" ref="W592">IFERROR(INDEX('Results Grouping'!$N$9:$N$6609,MATCH($O592&amp;W$16,'Results Grouping'!$L$9:$L$6609&amp;'Results Grouping'!$M$9:$M$6609,0)),"-")</f>
        <v>-</v>
      </c>
      <c r="X592" s="215" t="str" cm="1">
        <f t="array" ref="X592">IFERROR(INDEX('Results Grouping'!$N$9:$N$6609,MATCH($O592&amp;X$16,'Results Grouping'!$L$9:$L$6609&amp;'Results Grouping'!$M$9:$M$6609,0)),"-")</f>
        <v>-</v>
      </c>
      <c r="Y592" s="215" t="str" cm="1">
        <f t="array" ref="Y592">IFERROR(INDEX('Results Grouping'!$N$9:$N$6609,MATCH($O592&amp;Y$16,'Results Grouping'!$L$9:$L$6609&amp;'Results Grouping'!$M$9:$M$6609,0)),"-")</f>
        <v>Solar_Storage</v>
      </c>
      <c r="Z592" s="215" t="str" cm="1">
        <f t="array" ref="Z592">IFERROR(INDEX('Results Grouping'!$N$9:$N$6609,MATCH($O592&amp;Z$16,'Results Grouping'!$L$9:$L$6609&amp;'Results Grouping'!$M$9:$M$6609,0)),"-")</f>
        <v>-</v>
      </c>
      <c r="AC592" t="str">
        <f t="shared" si="8"/>
        <v/>
      </c>
    </row>
    <row r="593" spans="15:29">
      <c r="O593" s="8" t="str">
        <v>Northern_California_Solar_149</v>
      </c>
      <c r="P593" s="85"/>
      <c r="Q593" s="215" t="str" cm="1">
        <f t="array" ref="Q593">IFERROR(INDEX('Results Grouping'!$N$9:$N$6609,MATCH($O593&amp;Q$16,'Results Grouping'!$L$9:$L$6609&amp;'Results Grouping'!$M$9:$M$6609,0)),"-")</f>
        <v>-</v>
      </c>
      <c r="R593" s="215" t="str" cm="1">
        <f t="array" ref="R593">IFERROR(INDEX('Results Grouping'!$N$9:$N$6609,MATCH($O593&amp;R$16,'Results Grouping'!$L$9:$L$6609&amp;'Results Grouping'!$M$9:$M$6609,0)),"-")</f>
        <v>-</v>
      </c>
      <c r="S593" s="215" t="str" cm="1">
        <f t="array" ref="S593">IFERROR(INDEX('Results Grouping'!$N$9:$N$6609,MATCH($O593&amp;S$16,'Results Grouping'!$L$9:$L$6609&amp;'Results Grouping'!$M$9:$M$6609,0)),"-")</f>
        <v>-</v>
      </c>
      <c r="T593" s="215" t="str" cm="1">
        <f t="array" ref="T593">IFERROR(INDEX('Results Grouping'!$N$9:$N$6609,MATCH($O593&amp;T$16,'Results Grouping'!$L$9:$L$6609&amp;'Results Grouping'!$M$9:$M$6609,0)),"-")</f>
        <v>-</v>
      </c>
      <c r="U593" s="215" t="str" cm="1">
        <f t="array" ref="U593">IFERROR(INDEX('Results Grouping'!$N$9:$N$6609,MATCH($O593&amp;U$16,'Results Grouping'!$L$9:$L$6609&amp;'Results Grouping'!$M$9:$M$6609,0)),"-")</f>
        <v>Solar</v>
      </c>
      <c r="V593" s="215" t="str" cm="1">
        <f t="array" ref="V593">IFERROR(INDEX('Results Grouping'!$N$9:$N$6609,MATCH($O593&amp;V$16,'Results Grouping'!$L$9:$L$6609&amp;'Results Grouping'!$M$9:$M$6609,0)),"-")</f>
        <v>-</v>
      </c>
      <c r="W593" s="215" t="str" cm="1">
        <f t="array" ref="W593">IFERROR(INDEX('Results Grouping'!$N$9:$N$6609,MATCH($O593&amp;W$16,'Results Grouping'!$L$9:$L$6609&amp;'Results Grouping'!$M$9:$M$6609,0)),"-")</f>
        <v>-</v>
      </c>
      <c r="X593" s="215" t="str" cm="1">
        <f t="array" ref="X593">IFERROR(INDEX('Results Grouping'!$N$9:$N$6609,MATCH($O593&amp;X$16,'Results Grouping'!$L$9:$L$6609&amp;'Results Grouping'!$M$9:$M$6609,0)),"-")</f>
        <v>-</v>
      </c>
      <c r="Y593" s="215" t="str" cm="1">
        <f t="array" ref="Y593">IFERROR(INDEX('Results Grouping'!$N$9:$N$6609,MATCH($O593&amp;Y$16,'Results Grouping'!$L$9:$L$6609&amp;'Results Grouping'!$M$9:$M$6609,0)),"-")</f>
        <v>Solar_Storage</v>
      </c>
      <c r="Z593" s="215" t="str" cm="1">
        <f t="array" ref="Z593">IFERROR(INDEX('Results Grouping'!$N$9:$N$6609,MATCH($O593&amp;Z$16,'Results Grouping'!$L$9:$L$6609&amp;'Results Grouping'!$M$9:$M$6609,0)),"-")</f>
        <v>-</v>
      </c>
      <c r="AC593" t="str">
        <f t="shared" si="8"/>
        <v/>
      </c>
    </row>
    <row r="594" spans="15:29">
      <c r="O594" s="8" t="str">
        <v>Northern_California_Solar_149_Generic</v>
      </c>
      <c r="P594" s="85"/>
      <c r="Q594" s="215" t="str" cm="1">
        <f t="array" ref="Q594">IFERROR(INDEX('Results Grouping'!$N$9:$N$6609,MATCH($O594&amp;Q$16,'Results Grouping'!$L$9:$L$6609&amp;'Results Grouping'!$M$9:$M$6609,0)),"-")</f>
        <v>-</v>
      </c>
      <c r="R594" s="215" t="str" cm="1">
        <f t="array" ref="R594">IFERROR(INDEX('Results Grouping'!$N$9:$N$6609,MATCH($O594&amp;R$16,'Results Grouping'!$L$9:$L$6609&amp;'Results Grouping'!$M$9:$M$6609,0)),"-")</f>
        <v>-</v>
      </c>
      <c r="S594" s="215" t="str" cm="1">
        <f t="array" ref="S594">IFERROR(INDEX('Results Grouping'!$N$9:$N$6609,MATCH($O594&amp;S$16,'Results Grouping'!$L$9:$L$6609&amp;'Results Grouping'!$M$9:$M$6609,0)),"-")</f>
        <v>-</v>
      </c>
      <c r="T594" s="215" t="str" cm="1">
        <f t="array" ref="T594">IFERROR(INDEX('Results Grouping'!$N$9:$N$6609,MATCH($O594&amp;T$16,'Results Grouping'!$L$9:$L$6609&amp;'Results Grouping'!$M$9:$M$6609,0)),"-")</f>
        <v>-</v>
      </c>
      <c r="U594" s="215" t="str" cm="1">
        <f t="array" ref="U594">IFERROR(INDEX('Results Grouping'!$N$9:$N$6609,MATCH($O594&amp;U$16,'Results Grouping'!$L$9:$L$6609&amp;'Results Grouping'!$M$9:$M$6609,0)),"-")</f>
        <v>Solar</v>
      </c>
      <c r="V594" s="215" t="str" cm="1">
        <f t="array" ref="V594">IFERROR(INDEX('Results Grouping'!$N$9:$N$6609,MATCH($O594&amp;V$16,'Results Grouping'!$L$9:$L$6609&amp;'Results Grouping'!$M$9:$M$6609,0)),"-")</f>
        <v>-</v>
      </c>
      <c r="W594" s="215" t="str" cm="1">
        <f t="array" ref="W594">IFERROR(INDEX('Results Grouping'!$N$9:$N$6609,MATCH($O594&amp;W$16,'Results Grouping'!$L$9:$L$6609&amp;'Results Grouping'!$M$9:$M$6609,0)),"-")</f>
        <v>-</v>
      </c>
      <c r="X594" s="215" t="str" cm="1">
        <f t="array" ref="X594">IFERROR(INDEX('Results Grouping'!$N$9:$N$6609,MATCH($O594&amp;X$16,'Results Grouping'!$L$9:$L$6609&amp;'Results Grouping'!$M$9:$M$6609,0)),"-")</f>
        <v>-</v>
      </c>
      <c r="Y594" s="215" t="str" cm="1">
        <f t="array" ref="Y594">IFERROR(INDEX('Results Grouping'!$N$9:$N$6609,MATCH($O594&amp;Y$16,'Results Grouping'!$L$9:$L$6609&amp;'Results Grouping'!$M$9:$M$6609,0)),"-")</f>
        <v>Solar_Storage</v>
      </c>
      <c r="Z594" s="215" t="str" cm="1">
        <f t="array" ref="Z594">IFERROR(INDEX('Results Grouping'!$N$9:$N$6609,MATCH($O594&amp;Z$16,'Results Grouping'!$L$9:$L$6609&amp;'Results Grouping'!$M$9:$M$6609,0)),"-")</f>
        <v>-</v>
      </c>
      <c r="AC594" t="str">
        <f t="shared" ref="AC594:AC657" si="9">IF(U594="-", O594, "")</f>
        <v/>
      </c>
    </row>
    <row r="595" spans="15:29">
      <c r="O595" s="8" t="str">
        <v>Northern_California_Solar_150</v>
      </c>
      <c r="P595" s="85"/>
      <c r="Q595" s="215" t="str" cm="1">
        <f t="array" ref="Q595">IFERROR(INDEX('Results Grouping'!$N$9:$N$6609,MATCH($O595&amp;Q$16,'Results Grouping'!$L$9:$L$6609&amp;'Results Grouping'!$M$9:$M$6609,0)),"-")</f>
        <v>-</v>
      </c>
      <c r="R595" s="215" t="str" cm="1">
        <f t="array" ref="R595">IFERROR(INDEX('Results Grouping'!$N$9:$N$6609,MATCH($O595&amp;R$16,'Results Grouping'!$L$9:$L$6609&amp;'Results Grouping'!$M$9:$M$6609,0)),"-")</f>
        <v>-</v>
      </c>
      <c r="S595" s="215" t="str" cm="1">
        <f t="array" ref="S595">IFERROR(INDEX('Results Grouping'!$N$9:$N$6609,MATCH($O595&amp;S$16,'Results Grouping'!$L$9:$L$6609&amp;'Results Grouping'!$M$9:$M$6609,0)),"-")</f>
        <v>-</v>
      </c>
      <c r="T595" s="215" t="str" cm="1">
        <f t="array" ref="T595">IFERROR(INDEX('Results Grouping'!$N$9:$N$6609,MATCH($O595&amp;T$16,'Results Grouping'!$L$9:$L$6609&amp;'Results Grouping'!$M$9:$M$6609,0)),"-")</f>
        <v>-</v>
      </c>
      <c r="U595" s="215" t="str" cm="1">
        <f t="array" ref="U595">IFERROR(INDEX('Results Grouping'!$N$9:$N$6609,MATCH($O595&amp;U$16,'Results Grouping'!$L$9:$L$6609&amp;'Results Grouping'!$M$9:$M$6609,0)),"-")</f>
        <v>Solar</v>
      </c>
      <c r="V595" s="215" t="str" cm="1">
        <f t="array" ref="V595">IFERROR(INDEX('Results Grouping'!$N$9:$N$6609,MATCH($O595&amp;V$16,'Results Grouping'!$L$9:$L$6609&amp;'Results Grouping'!$M$9:$M$6609,0)),"-")</f>
        <v>-</v>
      </c>
      <c r="W595" s="215" t="str" cm="1">
        <f t="array" ref="W595">IFERROR(INDEX('Results Grouping'!$N$9:$N$6609,MATCH($O595&amp;W$16,'Results Grouping'!$L$9:$L$6609&amp;'Results Grouping'!$M$9:$M$6609,0)),"-")</f>
        <v>-</v>
      </c>
      <c r="X595" s="215" t="str" cm="1">
        <f t="array" ref="X595">IFERROR(INDEX('Results Grouping'!$N$9:$N$6609,MATCH($O595&amp;X$16,'Results Grouping'!$L$9:$L$6609&amp;'Results Grouping'!$M$9:$M$6609,0)),"-")</f>
        <v>-</v>
      </c>
      <c r="Y595" s="215" t="str" cm="1">
        <f t="array" ref="Y595">IFERROR(INDEX('Results Grouping'!$N$9:$N$6609,MATCH($O595&amp;Y$16,'Results Grouping'!$L$9:$L$6609&amp;'Results Grouping'!$M$9:$M$6609,0)),"-")</f>
        <v>Solar_Storage</v>
      </c>
      <c r="Z595" s="215" t="str" cm="1">
        <f t="array" ref="Z595">IFERROR(INDEX('Results Grouping'!$N$9:$N$6609,MATCH($O595&amp;Z$16,'Results Grouping'!$L$9:$L$6609&amp;'Results Grouping'!$M$9:$M$6609,0)),"-")</f>
        <v>-</v>
      </c>
      <c r="AC595" t="str">
        <f t="shared" si="9"/>
        <v/>
      </c>
    </row>
    <row r="596" spans="15:29">
      <c r="O596" s="8" t="str">
        <v>Northern_California_Solar_150_Generic</v>
      </c>
      <c r="P596" s="85"/>
      <c r="Q596" s="215" t="str" cm="1">
        <f t="array" ref="Q596">IFERROR(INDEX('Results Grouping'!$N$9:$N$6609,MATCH($O596&amp;Q$16,'Results Grouping'!$L$9:$L$6609&amp;'Results Grouping'!$M$9:$M$6609,0)),"-")</f>
        <v>-</v>
      </c>
      <c r="R596" s="215" t="str" cm="1">
        <f t="array" ref="R596">IFERROR(INDEX('Results Grouping'!$N$9:$N$6609,MATCH($O596&amp;R$16,'Results Grouping'!$L$9:$L$6609&amp;'Results Grouping'!$M$9:$M$6609,0)),"-")</f>
        <v>-</v>
      </c>
      <c r="S596" s="215" t="str" cm="1">
        <f t="array" ref="S596">IFERROR(INDEX('Results Grouping'!$N$9:$N$6609,MATCH($O596&amp;S$16,'Results Grouping'!$L$9:$L$6609&amp;'Results Grouping'!$M$9:$M$6609,0)),"-")</f>
        <v>-</v>
      </c>
      <c r="T596" s="215" t="str" cm="1">
        <f t="array" ref="T596">IFERROR(INDEX('Results Grouping'!$N$9:$N$6609,MATCH($O596&amp;T$16,'Results Grouping'!$L$9:$L$6609&amp;'Results Grouping'!$M$9:$M$6609,0)),"-")</f>
        <v>-</v>
      </c>
      <c r="U596" s="215" t="str" cm="1">
        <f t="array" ref="U596">IFERROR(INDEX('Results Grouping'!$N$9:$N$6609,MATCH($O596&amp;U$16,'Results Grouping'!$L$9:$L$6609&amp;'Results Grouping'!$M$9:$M$6609,0)),"-")</f>
        <v>Solar</v>
      </c>
      <c r="V596" s="215" t="str" cm="1">
        <f t="array" ref="V596">IFERROR(INDEX('Results Grouping'!$N$9:$N$6609,MATCH($O596&amp;V$16,'Results Grouping'!$L$9:$L$6609&amp;'Results Grouping'!$M$9:$M$6609,0)),"-")</f>
        <v>-</v>
      </c>
      <c r="W596" s="215" t="str" cm="1">
        <f t="array" ref="W596">IFERROR(INDEX('Results Grouping'!$N$9:$N$6609,MATCH($O596&amp;W$16,'Results Grouping'!$L$9:$L$6609&amp;'Results Grouping'!$M$9:$M$6609,0)),"-")</f>
        <v>-</v>
      </c>
      <c r="X596" s="215" t="str" cm="1">
        <f t="array" ref="X596">IFERROR(INDEX('Results Grouping'!$N$9:$N$6609,MATCH($O596&amp;X$16,'Results Grouping'!$L$9:$L$6609&amp;'Results Grouping'!$M$9:$M$6609,0)),"-")</f>
        <v>-</v>
      </c>
      <c r="Y596" s="215" t="str" cm="1">
        <f t="array" ref="Y596">IFERROR(INDEX('Results Grouping'!$N$9:$N$6609,MATCH($O596&amp;Y$16,'Results Grouping'!$L$9:$L$6609&amp;'Results Grouping'!$M$9:$M$6609,0)),"-")</f>
        <v>Solar_Storage</v>
      </c>
      <c r="Z596" s="215" t="str" cm="1">
        <f t="array" ref="Z596">IFERROR(INDEX('Results Grouping'!$N$9:$N$6609,MATCH($O596&amp;Z$16,'Results Grouping'!$L$9:$L$6609&amp;'Results Grouping'!$M$9:$M$6609,0)),"-")</f>
        <v>-</v>
      </c>
      <c r="AC596" t="str">
        <f t="shared" si="9"/>
        <v/>
      </c>
    </row>
    <row r="597" spans="15:29">
      <c r="O597" s="8" t="str">
        <v>Northern_California_Solar_155</v>
      </c>
      <c r="P597" s="85"/>
      <c r="Q597" s="215" t="str" cm="1">
        <f t="array" ref="Q597">IFERROR(INDEX('Results Grouping'!$N$9:$N$6609,MATCH($O597&amp;Q$16,'Results Grouping'!$L$9:$L$6609&amp;'Results Grouping'!$M$9:$M$6609,0)),"-")</f>
        <v>-</v>
      </c>
      <c r="R597" s="215" t="str" cm="1">
        <f t="array" ref="R597">IFERROR(INDEX('Results Grouping'!$N$9:$N$6609,MATCH($O597&amp;R$16,'Results Grouping'!$L$9:$L$6609&amp;'Results Grouping'!$M$9:$M$6609,0)),"-")</f>
        <v>-</v>
      </c>
      <c r="S597" s="215" t="str" cm="1">
        <f t="array" ref="S597">IFERROR(INDEX('Results Grouping'!$N$9:$N$6609,MATCH($O597&amp;S$16,'Results Grouping'!$L$9:$L$6609&amp;'Results Grouping'!$M$9:$M$6609,0)),"-")</f>
        <v>-</v>
      </c>
      <c r="T597" s="215" t="str" cm="1">
        <f t="array" ref="T597">IFERROR(INDEX('Results Grouping'!$N$9:$N$6609,MATCH($O597&amp;T$16,'Results Grouping'!$L$9:$L$6609&amp;'Results Grouping'!$M$9:$M$6609,0)),"-")</f>
        <v>-</v>
      </c>
      <c r="U597" s="215" t="str" cm="1">
        <f t="array" ref="U597">IFERROR(INDEX('Results Grouping'!$N$9:$N$6609,MATCH($O597&amp;U$16,'Results Grouping'!$L$9:$L$6609&amp;'Results Grouping'!$M$9:$M$6609,0)),"-")</f>
        <v>Solar</v>
      </c>
      <c r="V597" s="215" t="str" cm="1">
        <f t="array" ref="V597">IFERROR(INDEX('Results Grouping'!$N$9:$N$6609,MATCH($O597&amp;V$16,'Results Grouping'!$L$9:$L$6609&amp;'Results Grouping'!$M$9:$M$6609,0)),"-")</f>
        <v>-</v>
      </c>
      <c r="W597" s="215" t="str" cm="1">
        <f t="array" ref="W597">IFERROR(INDEX('Results Grouping'!$N$9:$N$6609,MATCH($O597&amp;W$16,'Results Grouping'!$L$9:$L$6609&amp;'Results Grouping'!$M$9:$M$6609,0)),"-")</f>
        <v>-</v>
      </c>
      <c r="X597" s="215" t="str" cm="1">
        <f t="array" ref="X597">IFERROR(INDEX('Results Grouping'!$N$9:$N$6609,MATCH($O597&amp;X$16,'Results Grouping'!$L$9:$L$6609&amp;'Results Grouping'!$M$9:$M$6609,0)),"-")</f>
        <v>-</v>
      </c>
      <c r="Y597" s="215" t="str" cm="1">
        <f t="array" ref="Y597">IFERROR(INDEX('Results Grouping'!$N$9:$N$6609,MATCH($O597&amp;Y$16,'Results Grouping'!$L$9:$L$6609&amp;'Results Grouping'!$M$9:$M$6609,0)),"-")</f>
        <v>Solar_Storage</v>
      </c>
      <c r="Z597" s="215" t="str" cm="1">
        <f t="array" ref="Z597">IFERROR(INDEX('Results Grouping'!$N$9:$N$6609,MATCH($O597&amp;Z$16,'Results Grouping'!$L$9:$L$6609&amp;'Results Grouping'!$M$9:$M$6609,0)),"-")</f>
        <v>-</v>
      </c>
      <c r="AC597" t="str">
        <f t="shared" si="9"/>
        <v/>
      </c>
    </row>
    <row r="598" spans="15:29">
      <c r="O598" s="8" t="str">
        <v>Northern_California_Solar_155_Generic</v>
      </c>
      <c r="P598" s="85"/>
      <c r="Q598" s="215" t="str" cm="1">
        <f t="array" ref="Q598">IFERROR(INDEX('Results Grouping'!$N$9:$N$6609,MATCH($O598&amp;Q$16,'Results Grouping'!$L$9:$L$6609&amp;'Results Grouping'!$M$9:$M$6609,0)),"-")</f>
        <v>-</v>
      </c>
      <c r="R598" s="215" t="str" cm="1">
        <f t="array" ref="R598">IFERROR(INDEX('Results Grouping'!$N$9:$N$6609,MATCH($O598&amp;R$16,'Results Grouping'!$L$9:$L$6609&amp;'Results Grouping'!$M$9:$M$6609,0)),"-")</f>
        <v>-</v>
      </c>
      <c r="S598" s="215" t="str" cm="1">
        <f t="array" ref="S598">IFERROR(INDEX('Results Grouping'!$N$9:$N$6609,MATCH($O598&amp;S$16,'Results Grouping'!$L$9:$L$6609&amp;'Results Grouping'!$M$9:$M$6609,0)),"-")</f>
        <v>-</v>
      </c>
      <c r="T598" s="215" t="str" cm="1">
        <f t="array" ref="T598">IFERROR(INDEX('Results Grouping'!$N$9:$N$6609,MATCH($O598&amp;T$16,'Results Grouping'!$L$9:$L$6609&amp;'Results Grouping'!$M$9:$M$6609,0)),"-")</f>
        <v>-</v>
      </c>
      <c r="U598" s="215" t="str" cm="1">
        <f t="array" ref="U598">IFERROR(INDEX('Results Grouping'!$N$9:$N$6609,MATCH($O598&amp;U$16,'Results Grouping'!$L$9:$L$6609&amp;'Results Grouping'!$M$9:$M$6609,0)),"-")</f>
        <v>Solar</v>
      </c>
      <c r="V598" s="215" t="str" cm="1">
        <f t="array" ref="V598">IFERROR(INDEX('Results Grouping'!$N$9:$N$6609,MATCH($O598&amp;V$16,'Results Grouping'!$L$9:$L$6609&amp;'Results Grouping'!$M$9:$M$6609,0)),"-")</f>
        <v>-</v>
      </c>
      <c r="W598" s="215" t="str" cm="1">
        <f t="array" ref="W598">IFERROR(INDEX('Results Grouping'!$N$9:$N$6609,MATCH($O598&amp;W$16,'Results Grouping'!$L$9:$L$6609&amp;'Results Grouping'!$M$9:$M$6609,0)),"-")</f>
        <v>-</v>
      </c>
      <c r="X598" s="215" t="str" cm="1">
        <f t="array" ref="X598">IFERROR(INDEX('Results Grouping'!$N$9:$N$6609,MATCH($O598&amp;X$16,'Results Grouping'!$L$9:$L$6609&amp;'Results Grouping'!$M$9:$M$6609,0)),"-")</f>
        <v>-</v>
      </c>
      <c r="Y598" s="215" t="str" cm="1">
        <f t="array" ref="Y598">IFERROR(INDEX('Results Grouping'!$N$9:$N$6609,MATCH($O598&amp;Y$16,'Results Grouping'!$L$9:$L$6609&amp;'Results Grouping'!$M$9:$M$6609,0)),"-")</f>
        <v>Solar_Storage</v>
      </c>
      <c r="Z598" s="215" t="str" cm="1">
        <f t="array" ref="Z598">IFERROR(INDEX('Results Grouping'!$N$9:$N$6609,MATCH($O598&amp;Z$16,'Results Grouping'!$L$9:$L$6609&amp;'Results Grouping'!$M$9:$M$6609,0)),"-")</f>
        <v>-</v>
      </c>
      <c r="AC598" t="str">
        <f t="shared" si="9"/>
        <v/>
      </c>
    </row>
    <row r="599" spans="15:29">
      <c r="O599" s="8" t="str">
        <v>Northern_California_Solar_157</v>
      </c>
      <c r="P599" s="85"/>
      <c r="Q599" s="215" t="str" cm="1">
        <f t="array" ref="Q599">IFERROR(INDEX('Results Grouping'!$N$9:$N$6609,MATCH($O599&amp;Q$16,'Results Grouping'!$L$9:$L$6609&amp;'Results Grouping'!$M$9:$M$6609,0)),"-")</f>
        <v>-</v>
      </c>
      <c r="R599" s="215" t="str" cm="1">
        <f t="array" ref="R599">IFERROR(INDEX('Results Grouping'!$N$9:$N$6609,MATCH($O599&amp;R$16,'Results Grouping'!$L$9:$L$6609&amp;'Results Grouping'!$M$9:$M$6609,0)),"-")</f>
        <v>-</v>
      </c>
      <c r="S599" s="215" t="str" cm="1">
        <f t="array" ref="S599">IFERROR(INDEX('Results Grouping'!$N$9:$N$6609,MATCH($O599&amp;S$16,'Results Grouping'!$L$9:$L$6609&amp;'Results Grouping'!$M$9:$M$6609,0)),"-")</f>
        <v>-</v>
      </c>
      <c r="T599" s="215" t="str" cm="1">
        <f t="array" ref="T599">IFERROR(INDEX('Results Grouping'!$N$9:$N$6609,MATCH($O599&amp;T$16,'Results Grouping'!$L$9:$L$6609&amp;'Results Grouping'!$M$9:$M$6609,0)),"-")</f>
        <v>-</v>
      </c>
      <c r="U599" s="215" t="str" cm="1">
        <f t="array" ref="U599">IFERROR(INDEX('Results Grouping'!$N$9:$N$6609,MATCH($O599&amp;U$16,'Results Grouping'!$L$9:$L$6609&amp;'Results Grouping'!$M$9:$M$6609,0)),"-")</f>
        <v>Solar</v>
      </c>
      <c r="V599" s="215" t="str" cm="1">
        <f t="array" ref="V599">IFERROR(INDEX('Results Grouping'!$N$9:$N$6609,MATCH($O599&amp;V$16,'Results Grouping'!$L$9:$L$6609&amp;'Results Grouping'!$M$9:$M$6609,0)),"-")</f>
        <v>-</v>
      </c>
      <c r="W599" s="215" t="str" cm="1">
        <f t="array" ref="W599">IFERROR(INDEX('Results Grouping'!$N$9:$N$6609,MATCH($O599&amp;W$16,'Results Grouping'!$L$9:$L$6609&amp;'Results Grouping'!$M$9:$M$6609,0)),"-")</f>
        <v>-</v>
      </c>
      <c r="X599" s="215" t="str" cm="1">
        <f t="array" ref="X599">IFERROR(INDEX('Results Grouping'!$N$9:$N$6609,MATCH($O599&amp;X$16,'Results Grouping'!$L$9:$L$6609&amp;'Results Grouping'!$M$9:$M$6609,0)),"-")</f>
        <v>-</v>
      </c>
      <c r="Y599" s="215" t="str" cm="1">
        <f t="array" ref="Y599">IFERROR(INDEX('Results Grouping'!$N$9:$N$6609,MATCH($O599&amp;Y$16,'Results Grouping'!$L$9:$L$6609&amp;'Results Grouping'!$M$9:$M$6609,0)),"-")</f>
        <v>Solar_Storage</v>
      </c>
      <c r="Z599" s="215" t="str" cm="1">
        <f t="array" ref="Z599">IFERROR(INDEX('Results Grouping'!$N$9:$N$6609,MATCH($O599&amp;Z$16,'Results Grouping'!$L$9:$L$6609&amp;'Results Grouping'!$M$9:$M$6609,0)),"-")</f>
        <v>-</v>
      </c>
      <c r="AC599" t="str">
        <f t="shared" si="9"/>
        <v/>
      </c>
    </row>
    <row r="600" spans="15:29">
      <c r="O600" s="8" t="str">
        <v>Northern_California_Solar_157_Generic</v>
      </c>
      <c r="P600" s="85"/>
      <c r="Q600" s="215" t="str" cm="1">
        <f t="array" ref="Q600">IFERROR(INDEX('Results Grouping'!$N$9:$N$6609,MATCH($O600&amp;Q$16,'Results Grouping'!$L$9:$L$6609&amp;'Results Grouping'!$M$9:$M$6609,0)),"-")</f>
        <v>-</v>
      </c>
      <c r="R600" s="215" t="str" cm="1">
        <f t="array" ref="R600">IFERROR(INDEX('Results Grouping'!$N$9:$N$6609,MATCH($O600&amp;R$16,'Results Grouping'!$L$9:$L$6609&amp;'Results Grouping'!$M$9:$M$6609,0)),"-")</f>
        <v>-</v>
      </c>
      <c r="S600" s="215" t="str" cm="1">
        <f t="array" ref="S600">IFERROR(INDEX('Results Grouping'!$N$9:$N$6609,MATCH($O600&amp;S$16,'Results Grouping'!$L$9:$L$6609&amp;'Results Grouping'!$M$9:$M$6609,0)),"-")</f>
        <v>-</v>
      </c>
      <c r="T600" s="215" t="str" cm="1">
        <f t="array" ref="T600">IFERROR(INDEX('Results Grouping'!$N$9:$N$6609,MATCH($O600&amp;T$16,'Results Grouping'!$L$9:$L$6609&amp;'Results Grouping'!$M$9:$M$6609,0)),"-")</f>
        <v>-</v>
      </c>
      <c r="U600" s="215" t="str" cm="1">
        <f t="array" ref="U600">IFERROR(INDEX('Results Grouping'!$N$9:$N$6609,MATCH($O600&amp;U$16,'Results Grouping'!$L$9:$L$6609&amp;'Results Grouping'!$M$9:$M$6609,0)),"-")</f>
        <v>Solar</v>
      </c>
      <c r="V600" s="215" t="str" cm="1">
        <f t="array" ref="V600">IFERROR(INDEX('Results Grouping'!$N$9:$N$6609,MATCH($O600&amp;V$16,'Results Grouping'!$L$9:$L$6609&amp;'Results Grouping'!$M$9:$M$6609,0)),"-")</f>
        <v>-</v>
      </c>
      <c r="W600" s="215" t="str" cm="1">
        <f t="array" ref="W600">IFERROR(INDEX('Results Grouping'!$N$9:$N$6609,MATCH($O600&amp;W$16,'Results Grouping'!$L$9:$L$6609&amp;'Results Grouping'!$M$9:$M$6609,0)),"-")</f>
        <v>-</v>
      </c>
      <c r="X600" s="215" t="str" cm="1">
        <f t="array" ref="X600">IFERROR(INDEX('Results Grouping'!$N$9:$N$6609,MATCH($O600&amp;X$16,'Results Grouping'!$L$9:$L$6609&amp;'Results Grouping'!$M$9:$M$6609,0)),"-")</f>
        <v>-</v>
      </c>
      <c r="Y600" s="215" t="str" cm="1">
        <f t="array" ref="Y600">IFERROR(INDEX('Results Grouping'!$N$9:$N$6609,MATCH($O600&amp;Y$16,'Results Grouping'!$L$9:$L$6609&amp;'Results Grouping'!$M$9:$M$6609,0)),"-")</f>
        <v>Solar_Storage</v>
      </c>
      <c r="Z600" s="215" t="str" cm="1">
        <f t="array" ref="Z600">IFERROR(INDEX('Results Grouping'!$N$9:$N$6609,MATCH($O600&amp;Z$16,'Results Grouping'!$L$9:$L$6609&amp;'Results Grouping'!$M$9:$M$6609,0)),"-")</f>
        <v>-</v>
      </c>
      <c r="AC600" t="str">
        <f t="shared" si="9"/>
        <v/>
      </c>
    </row>
    <row r="601" spans="15:29">
      <c r="O601" s="8" t="str">
        <v>Northern_California_Solar_158</v>
      </c>
      <c r="P601" s="85"/>
      <c r="Q601" s="215" t="str" cm="1">
        <f t="array" ref="Q601">IFERROR(INDEX('Results Grouping'!$N$9:$N$6609,MATCH($O601&amp;Q$16,'Results Grouping'!$L$9:$L$6609&amp;'Results Grouping'!$M$9:$M$6609,0)),"-")</f>
        <v>-</v>
      </c>
      <c r="R601" s="215" t="str" cm="1">
        <f t="array" ref="R601">IFERROR(INDEX('Results Grouping'!$N$9:$N$6609,MATCH($O601&amp;R$16,'Results Grouping'!$L$9:$L$6609&amp;'Results Grouping'!$M$9:$M$6609,0)),"-")</f>
        <v>-</v>
      </c>
      <c r="S601" s="215" t="str" cm="1">
        <f t="array" ref="S601">IFERROR(INDEX('Results Grouping'!$N$9:$N$6609,MATCH($O601&amp;S$16,'Results Grouping'!$L$9:$L$6609&amp;'Results Grouping'!$M$9:$M$6609,0)),"-")</f>
        <v>-</v>
      </c>
      <c r="T601" s="215" t="str" cm="1">
        <f t="array" ref="T601">IFERROR(INDEX('Results Grouping'!$N$9:$N$6609,MATCH($O601&amp;T$16,'Results Grouping'!$L$9:$L$6609&amp;'Results Grouping'!$M$9:$M$6609,0)),"-")</f>
        <v>-</v>
      </c>
      <c r="U601" s="215" t="str" cm="1">
        <f t="array" ref="U601">IFERROR(INDEX('Results Grouping'!$N$9:$N$6609,MATCH($O601&amp;U$16,'Results Grouping'!$L$9:$L$6609&amp;'Results Grouping'!$M$9:$M$6609,0)),"-")</f>
        <v>Solar</v>
      </c>
      <c r="V601" s="215" t="str" cm="1">
        <f t="array" ref="V601">IFERROR(INDEX('Results Grouping'!$N$9:$N$6609,MATCH($O601&amp;V$16,'Results Grouping'!$L$9:$L$6609&amp;'Results Grouping'!$M$9:$M$6609,0)),"-")</f>
        <v>-</v>
      </c>
      <c r="W601" s="215" t="str" cm="1">
        <f t="array" ref="W601">IFERROR(INDEX('Results Grouping'!$N$9:$N$6609,MATCH($O601&amp;W$16,'Results Grouping'!$L$9:$L$6609&amp;'Results Grouping'!$M$9:$M$6609,0)),"-")</f>
        <v>-</v>
      </c>
      <c r="X601" s="215" t="str" cm="1">
        <f t="array" ref="X601">IFERROR(INDEX('Results Grouping'!$N$9:$N$6609,MATCH($O601&amp;X$16,'Results Grouping'!$L$9:$L$6609&amp;'Results Grouping'!$M$9:$M$6609,0)),"-")</f>
        <v>-</v>
      </c>
      <c r="Y601" s="215" t="str" cm="1">
        <f t="array" ref="Y601">IFERROR(INDEX('Results Grouping'!$N$9:$N$6609,MATCH($O601&amp;Y$16,'Results Grouping'!$L$9:$L$6609&amp;'Results Grouping'!$M$9:$M$6609,0)),"-")</f>
        <v>Solar_Storage</v>
      </c>
      <c r="Z601" s="215" t="str" cm="1">
        <f t="array" ref="Z601">IFERROR(INDEX('Results Grouping'!$N$9:$N$6609,MATCH($O601&amp;Z$16,'Results Grouping'!$L$9:$L$6609&amp;'Results Grouping'!$M$9:$M$6609,0)),"-")</f>
        <v>-</v>
      </c>
      <c r="AC601" t="str">
        <f t="shared" si="9"/>
        <v/>
      </c>
    </row>
    <row r="602" spans="15:29">
      <c r="O602" s="8" t="str">
        <v>Northern_California_Solar_158_Generic</v>
      </c>
      <c r="P602" s="85"/>
      <c r="Q602" s="215" t="str" cm="1">
        <f t="array" ref="Q602">IFERROR(INDEX('Results Grouping'!$N$9:$N$6609,MATCH($O602&amp;Q$16,'Results Grouping'!$L$9:$L$6609&amp;'Results Grouping'!$M$9:$M$6609,0)),"-")</f>
        <v>-</v>
      </c>
      <c r="R602" s="215" t="str" cm="1">
        <f t="array" ref="R602">IFERROR(INDEX('Results Grouping'!$N$9:$N$6609,MATCH($O602&amp;R$16,'Results Grouping'!$L$9:$L$6609&amp;'Results Grouping'!$M$9:$M$6609,0)),"-")</f>
        <v>-</v>
      </c>
      <c r="S602" s="215" t="str" cm="1">
        <f t="array" ref="S602">IFERROR(INDEX('Results Grouping'!$N$9:$N$6609,MATCH($O602&amp;S$16,'Results Grouping'!$L$9:$L$6609&amp;'Results Grouping'!$M$9:$M$6609,0)),"-")</f>
        <v>-</v>
      </c>
      <c r="T602" s="215" t="str" cm="1">
        <f t="array" ref="T602">IFERROR(INDEX('Results Grouping'!$N$9:$N$6609,MATCH($O602&amp;T$16,'Results Grouping'!$L$9:$L$6609&amp;'Results Grouping'!$M$9:$M$6609,0)),"-")</f>
        <v>-</v>
      </c>
      <c r="U602" s="215" t="str" cm="1">
        <f t="array" ref="U602">IFERROR(INDEX('Results Grouping'!$N$9:$N$6609,MATCH($O602&amp;U$16,'Results Grouping'!$L$9:$L$6609&amp;'Results Grouping'!$M$9:$M$6609,0)),"-")</f>
        <v>Solar</v>
      </c>
      <c r="V602" s="215" t="str" cm="1">
        <f t="array" ref="V602">IFERROR(INDEX('Results Grouping'!$N$9:$N$6609,MATCH($O602&amp;V$16,'Results Grouping'!$L$9:$L$6609&amp;'Results Grouping'!$M$9:$M$6609,0)),"-")</f>
        <v>-</v>
      </c>
      <c r="W602" s="215" t="str" cm="1">
        <f t="array" ref="W602">IFERROR(INDEX('Results Grouping'!$N$9:$N$6609,MATCH($O602&amp;W$16,'Results Grouping'!$L$9:$L$6609&amp;'Results Grouping'!$M$9:$M$6609,0)),"-")</f>
        <v>-</v>
      </c>
      <c r="X602" s="215" t="str" cm="1">
        <f t="array" ref="X602">IFERROR(INDEX('Results Grouping'!$N$9:$N$6609,MATCH($O602&amp;X$16,'Results Grouping'!$L$9:$L$6609&amp;'Results Grouping'!$M$9:$M$6609,0)),"-")</f>
        <v>-</v>
      </c>
      <c r="Y602" s="215" t="str" cm="1">
        <f t="array" ref="Y602">IFERROR(INDEX('Results Grouping'!$N$9:$N$6609,MATCH($O602&amp;Y$16,'Results Grouping'!$L$9:$L$6609&amp;'Results Grouping'!$M$9:$M$6609,0)),"-")</f>
        <v>Solar_Storage</v>
      </c>
      <c r="Z602" s="215" t="str" cm="1">
        <f t="array" ref="Z602">IFERROR(INDEX('Results Grouping'!$N$9:$N$6609,MATCH($O602&amp;Z$16,'Results Grouping'!$L$9:$L$6609&amp;'Results Grouping'!$M$9:$M$6609,0)),"-")</f>
        <v>-</v>
      </c>
      <c r="AC602" t="str">
        <f t="shared" si="9"/>
        <v/>
      </c>
    </row>
    <row r="603" spans="15:29">
      <c r="O603" s="8" t="str">
        <v>Northern_California_Solar_159</v>
      </c>
      <c r="P603" s="85"/>
      <c r="Q603" s="215" t="str" cm="1">
        <f t="array" ref="Q603">IFERROR(INDEX('Results Grouping'!$N$9:$N$6609,MATCH($O603&amp;Q$16,'Results Grouping'!$L$9:$L$6609&amp;'Results Grouping'!$M$9:$M$6609,0)),"-")</f>
        <v>-</v>
      </c>
      <c r="R603" s="215" t="str" cm="1">
        <f t="array" ref="R603">IFERROR(INDEX('Results Grouping'!$N$9:$N$6609,MATCH($O603&amp;R$16,'Results Grouping'!$L$9:$L$6609&amp;'Results Grouping'!$M$9:$M$6609,0)),"-")</f>
        <v>-</v>
      </c>
      <c r="S603" s="215" t="str" cm="1">
        <f t="array" ref="S603">IFERROR(INDEX('Results Grouping'!$N$9:$N$6609,MATCH($O603&amp;S$16,'Results Grouping'!$L$9:$L$6609&amp;'Results Grouping'!$M$9:$M$6609,0)),"-")</f>
        <v>-</v>
      </c>
      <c r="T603" s="215" t="str" cm="1">
        <f t="array" ref="T603">IFERROR(INDEX('Results Grouping'!$N$9:$N$6609,MATCH($O603&amp;T$16,'Results Grouping'!$L$9:$L$6609&amp;'Results Grouping'!$M$9:$M$6609,0)),"-")</f>
        <v>-</v>
      </c>
      <c r="U603" s="215" t="str" cm="1">
        <f t="array" ref="U603">IFERROR(INDEX('Results Grouping'!$N$9:$N$6609,MATCH($O603&amp;U$16,'Results Grouping'!$L$9:$L$6609&amp;'Results Grouping'!$M$9:$M$6609,0)),"-")</f>
        <v>Solar</v>
      </c>
      <c r="V603" s="215" t="str" cm="1">
        <f t="array" ref="V603">IFERROR(INDEX('Results Grouping'!$N$9:$N$6609,MATCH($O603&amp;V$16,'Results Grouping'!$L$9:$L$6609&amp;'Results Grouping'!$M$9:$M$6609,0)),"-")</f>
        <v>-</v>
      </c>
      <c r="W603" s="215" t="str" cm="1">
        <f t="array" ref="W603">IFERROR(INDEX('Results Grouping'!$N$9:$N$6609,MATCH($O603&amp;W$16,'Results Grouping'!$L$9:$L$6609&amp;'Results Grouping'!$M$9:$M$6609,0)),"-")</f>
        <v>-</v>
      </c>
      <c r="X603" s="215" t="str" cm="1">
        <f t="array" ref="X603">IFERROR(INDEX('Results Grouping'!$N$9:$N$6609,MATCH($O603&amp;X$16,'Results Grouping'!$L$9:$L$6609&amp;'Results Grouping'!$M$9:$M$6609,0)),"-")</f>
        <v>-</v>
      </c>
      <c r="Y603" s="215" t="str" cm="1">
        <f t="array" ref="Y603">IFERROR(INDEX('Results Grouping'!$N$9:$N$6609,MATCH($O603&amp;Y$16,'Results Grouping'!$L$9:$L$6609&amp;'Results Grouping'!$M$9:$M$6609,0)),"-")</f>
        <v>Solar_Storage</v>
      </c>
      <c r="Z603" s="215" t="str" cm="1">
        <f t="array" ref="Z603">IFERROR(INDEX('Results Grouping'!$N$9:$N$6609,MATCH($O603&amp;Z$16,'Results Grouping'!$L$9:$L$6609&amp;'Results Grouping'!$M$9:$M$6609,0)),"-")</f>
        <v>-</v>
      </c>
      <c r="AC603" t="str">
        <f t="shared" si="9"/>
        <v/>
      </c>
    </row>
    <row r="604" spans="15:29">
      <c r="O604" s="8" t="str">
        <v>Northern_California_Solar_159_Generic</v>
      </c>
      <c r="P604" s="85"/>
      <c r="Q604" s="215" t="str" cm="1">
        <f t="array" ref="Q604">IFERROR(INDEX('Results Grouping'!$N$9:$N$6609,MATCH($O604&amp;Q$16,'Results Grouping'!$L$9:$L$6609&amp;'Results Grouping'!$M$9:$M$6609,0)),"-")</f>
        <v>-</v>
      </c>
      <c r="R604" s="215" t="str" cm="1">
        <f t="array" ref="R604">IFERROR(INDEX('Results Grouping'!$N$9:$N$6609,MATCH($O604&amp;R$16,'Results Grouping'!$L$9:$L$6609&amp;'Results Grouping'!$M$9:$M$6609,0)),"-")</f>
        <v>-</v>
      </c>
      <c r="S604" s="215" t="str" cm="1">
        <f t="array" ref="S604">IFERROR(INDEX('Results Grouping'!$N$9:$N$6609,MATCH($O604&amp;S$16,'Results Grouping'!$L$9:$L$6609&amp;'Results Grouping'!$M$9:$M$6609,0)),"-")</f>
        <v>-</v>
      </c>
      <c r="T604" s="215" t="str" cm="1">
        <f t="array" ref="T604">IFERROR(INDEX('Results Grouping'!$N$9:$N$6609,MATCH($O604&amp;T$16,'Results Grouping'!$L$9:$L$6609&amp;'Results Grouping'!$M$9:$M$6609,0)),"-")</f>
        <v>-</v>
      </c>
      <c r="U604" s="215" t="str" cm="1">
        <f t="array" ref="U604">IFERROR(INDEX('Results Grouping'!$N$9:$N$6609,MATCH($O604&amp;U$16,'Results Grouping'!$L$9:$L$6609&amp;'Results Grouping'!$M$9:$M$6609,0)),"-")</f>
        <v>Solar</v>
      </c>
      <c r="V604" s="215" t="str" cm="1">
        <f t="array" ref="V604">IFERROR(INDEX('Results Grouping'!$N$9:$N$6609,MATCH($O604&amp;V$16,'Results Grouping'!$L$9:$L$6609&amp;'Results Grouping'!$M$9:$M$6609,0)),"-")</f>
        <v>-</v>
      </c>
      <c r="W604" s="215" t="str" cm="1">
        <f t="array" ref="W604">IFERROR(INDEX('Results Grouping'!$N$9:$N$6609,MATCH($O604&amp;W$16,'Results Grouping'!$L$9:$L$6609&amp;'Results Grouping'!$M$9:$M$6609,0)),"-")</f>
        <v>-</v>
      </c>
      <c r="X604" s="215" t="str" cm="1">
        <f t="array" ref="X604">IFERROR(INDEX('Results Grouping'!$N$9:$N$6609,MATCH($O604&amp;X$16,'Results Grouping'!$L$9:$L$6609&amp;'Results Grouping'!$M$9:$M$6609,0)),"-")</f>
        <v>-</v>
      </c>
      <c r="Y604" s="215" t="str" cm="1">
        <f t="array" ref="Y604">IFERROR(INDEX('Results Grouping'!$N$9:$N$6609,MATCH($O604&amp;Y$16,'Results Grouping'!$L$9:$L$6609&amp;'Results Grouping'!$M$9:$M$6609,0)),"-")</f>
        <v>Solar_Storage</v>
      </c>
      <c r="Z604" s="215" t="str" cm="1">
        <f t="array" ref="Z604">IFERROR(INDEX('Results Grouping'!$N$9:$N$6609,MATCH($O604&amp;Z$16,'Results Grouping'!$L$9:$L$6609&amp;'Results Grouping'!$M$9:$M$6609,0)),"-")</f>
        <v>-</v>
      </c>
      <c r="AC604" t="str">
        <f t="shared" si="9"/>
        <v/>
      </c>
    </row>
    <row r="605" spans="15:29">
      <c r="O605" s="8" t="str">
        <v>Northern_California_Solar_166</v>
      </c>
      <c r="P605" s="85"/>
      <c r="Q605" s="215" t="str" cm="1">
        <f t="array" ref="Q605">IFERROR(INDEX('Results Grouping'!$N$9:$N$6609,MATCH($O605&amp;Q$16,'Results Grouping'!$L$9:$L$6609&amp;'Results Grouping'!$M$9:$M$6609,0)),"-")</f>
        <v>-</v>
      </c>
      <c r="R605" s="215" t="str" cm="1">
        <f t="array" ref="R605">IFERROR(INDEX('Results Grouping'!$N$9:$N$6609,MATCH($O605&amp;R$16,'Results Grouping'!$L$9:$L$6609&amp;'Results Grouping'!$M$9:$M$6609,0)),"-")</f>
        <v>-</v>
      </c>
      <c r="S605" s="215" t="str" cm="1">
        <f t="array" ref="S605">IFERROR(INDEX('Results Grouping'!$N$9:$N$6609,MATCH($O605&amp;S$16,'Results Grouping'!$L$9:$L$6609&amp;'Results Grouping'!$M$9:$M$6609,0)),"-")</f>
        <v>-</v>
      </c>
      <c r="T605" s="215" t="str" cm="1">
        <f t="array" ref="T605">IFERROR(INDEX('Results Grouping'!$N$9:$N$6609,MATCH($O605&amp;T$16,'Results Grouping'!$L$9:$L$6609&amp;'Results Grouping'!$M$9:$M$6609,0)),"-")</f>
        <v>-</v>
      </c>
      <c r="U605" s="215" t="str" cm="1">
        <f t="array" ref="U605">IFERROR(INDEX('Results Grouping'!$N$9:$N$6609,MATCH($O605&amp;U$16,'Results Grouping'!$L$9:$L$6609&amp;'Results Grouping'!$M$9:$M$6609,0)),"-")</f>
        <v>Solar</v>
      </c>
      <c r="V605" s="215" t="str" cm="1">
        <f t="array" ref="V605">IFERROR(INDEX('Results Grouping'!$N$9:$N$6609,MATCH($O605&amp;V$16,'Results Grouping'!$L$9:$L$6609&amp;'Results Grouping'!$M$9:$M$6609,0)),"-")</f>
        <v>-</v>
      </c>
      <c r="W605" s="215" t="str" cm="1">
        <f t="array" ref="W605">IFERROR(INDEX('Results Grouping'!$N$9:$N$6609,MATCH($O605&amp;W$16,'Results Grouping'!$L$9:$L$6609&amp;'Results Grouping'!$M$9:$M$6609,0)),"-")</f>
        <v>-</v>
      </c>
      <c r="X605" s="215" t="str" cm="1">
        <f t="array" ref="X605">IFERROR(INDEX('Results Grouping'!$N$9:$N$6609,MATCH($O605&amp;X$16,'Results Grouping'!$L$9:$L$6609&amp;'Results Grouping'!$M$9:$M$6609,0)),"-")</f>
        <v>-</v>
      </c>
      <c r="Y605" s="215" t="str" cm="1">
        <f t="array" ref="Y605">IFERROR(INDEX('Results Grouping'!$N$9:$N$6609,MATCH($O605&amp;Y$16,'Results Grouping'!$L$9:$L$6609&amp;'Results Grouping'!$M$9:$M$6609,0)),"-")</f>
        <v>Solar_Storage</v>
      </c>
      <c r="Z605" s="215" t="str" cm="1">
        <f t="array" ref="Z605">IFERROR(INDEX('Results Grouping'!$N$9:$N$6609,MATCH($O605&amp;Z$16,'Results Grouping'!$L$9:$L$6609&amp;'Results Grouping'!$M$9:$M$6609,0)),"-")</f>
        <v>-</v>
      </c>
      <c r="AC605" t="str">
        <f t="shared" si="9"/>
        <v/>
      </c>
    </row>
    <row r="606" spans="15:29">
      <c r="O606" s="8" t="str">
        <v>Northern_California_Solar_166_Generic</v>
      </c>
      <c r="P606" s="85"/>
      <c r="Q606" s="215" t="str" cm="1">
        <f t="array" ref="Q606">IFERROR(INDEX('Results Grouping'!$N$9:$N$6609,MATCH($O606&amp;Q$16,'Results Grouping'!$L$9:$L$6609&amp;'Results Grouping'!$M$9:$M$6609,0)),"-")</f>
        <v>-</v>
      </c>
      <c r="R606" s="215" t="str" cm="1">
        <f t="array" ref="R606">IFERROR(INDEX('Results Grouping'!$N$9:$N$6609,MATCH($O606&amp;R$16,'Results Grouping'!$L$9:$L$6609&amp;'Results Grouping'!$M$9:$M$6609,0)),"-")</f>
        <v>-</v>
      </c>
      <c r="S606" s="215" t="str" cm="1">
        <f t="array" ref="S606">IFERROR(INDEX('Results Grouping'!$N$9:$N$6609,MATCH($O606&amp;S$16,'Results Grouping'!$L$9:$L$6609&amp;'Results Grouping'!$M$9:$M$6609,0)),"-")</f>
        <v>-</v>
      </c>
      <c r="T606" s="215" t="str" cm="1">
        <f t="array" ref="T606">IFERROR(INDEX('Results Grouping'!$N$9:$N$6609,MATCH($O606&amp;T$16,'Results Grouping'!$L$9:$L$6609&amp;'Results Grouping'!$M$9:$M$6609,0)),"-")</f>
        <v>-</v>
      </c>
      <c r="U606" s="215" t="str" cm="1">
        <f t="array" ref="U606">IFERROR(INDEX('Results Grouping'!$N$9:$N$6609,MATCH($O606&amp;U$16,'Results Grouping'!$L$9:$L$6609&amp;'Results Grouping'!$M$9:$M$6609,0)),"-")</f>
        <v>Solar</v>
      </c>
      <c r="V606" s="215" t="str" cm="1">
        <f t="array" ref="V606">IFERROR(INDEX('Results Grouping'!$N$9:$N$6609,MATCH($O606&amp;V$16,'Results Grouping'!$L$9:$L$6609&amp;'Results Grouping'!$M$9:$M$6609,0)),"-")</f>
        <v>-</v>
      </c>
      <c r="W606" s="215" t="str" cm="1">
        <f t="array" ref="W606">IFERROR(INDEX('Results Grouping'!$N$9:$N$6609,MATCH($O606&amp;W$16,'Results Grouping'!$L$9:$L$6609&amp;'Results Grouping'!$M$9:$M$6609,0)),"-")</f>
        <v>-</v>
      </c>
      <c r="X606" s="215" t="str" cm="1">
        <f t="array" ref="X606">IFERROR(INDEX('Results Grouping'!$N$9:$N$6609,MATCH($O606&amp;X$16,'Results Grouping'!$L$9:$L$6609&amp;'Results Grouping'!$M$9:$M$6609,0)),"-")</f>
        <v>-</v>
      </c>
      <c r="Y606" s="215" t="str" cm="1">
        <f t="array" ref="Y606">IFERROR(INDEX('Results Grouping'!$N$9:$N$6609,MATCH($O606&amp;Y$16,'Results Grouping'!$L$9:$L$6609&amp;'Results Grouping'!$M$9:$M$6609,0)),"-")</f>
        <v>Solar_Storage</v>
      </c>
      <c r="Z606" s="215" t="str" cm="1">
        <f t="array" ref="Z606">IFERROR(INDEX('Results Grouping'!$N$9:$N$6609,MATCH($O606&amp;Z$16,'Results Grouping'!$L$9:$L$6609&amp;'Results Grouping'!$M$9:$M$6609,0)),"-")</f>
        <v>-</v>
      </c>
      <c r="AC606" t="str">
        <f t="shared" si="9"/>
        <v/>
      </c>
    </row>
    <row r="607" spans="15:29">
      <c r="O607" s="8" t="str">
        <v>Northern_California_Solar_172</v>
      </c>
      <c r="P607" s="85"/>
      <c r="Q607" s="215" t="str" cm="1">
        <f t="array" ref="Q607">IFERROR(INDEX('Results Grouping'!$N$9:$N$6609,MATCH($O607&amp;Q$16,'Results Grouping'!$L$9:$L$6609&amp;'Results Grouping'!$M$9:$M$6609,0)),"-")</f>
        <v>-</v>
      </c>
      <c r="R607" s="215" t="str" cm="1">
        <f t="array" ref="R607">IFERROR(INDEX('Results Grouping'!$N$9:$N$6609,MATCH($O607&amp;R$16,'Results Grouping'!$L$9:$L$6609&amp;'Results Grouping'!$M$9:$M$6609,0)),"-")</f>
        <v>-</v>
      </c>
      <c r="S607" s="215" t="str" cm="1">
        <f t="array" ref="S607">IFERROR(INDEX('Results Grouping'!$N$9:$N$6609,MATCH($O607&amp;S$16,'Results Grouping'!$L$9:$L$6609&amp;'Results Grouping'!$M$9:$M$6609,0)),"-")</f>
        <v>-</v>
      </c>
      <c r="T607" s="215" t="str" cm="1">
        <f t="array" ref="T607">IFERROR(INDEX('Results Grouping'!$N$9:$N$6609,MATCH($O607&amp;T$16,'Results Grouping'!$L$9:$L$6609&amp;'Results Grouping'!$M$9:$M$6609,0)),"-")</f>
        <v>-</v>
      </c>
      <c r="U607" s="215" t="str" cm="1">
        <f t="array" ref="U607">IFERROR(INDEX('Results Grouping'!$N$9:$N$6609,MATCH($O607&amp;U$16,'Results Grouping'!$L$9:$L$6609&amp;'Results Grouping'!$M$9:$M$6609,0)),"-")</f>
        <v>Solar</v>
      </c>
      <c r="V607" s="215" t="str" cm="1">
        <f t="array" ref="V607">IFERROR(INDEX('Results Grouping'!$N$9:$N$6609,MATCH($O607&amp;V$16,'Results Grouping'!$L$9:$L$6609&amp;'Results Grouping'!$M$9:$M$6609,0)),"-")</f>
        <v>-</v>
      </c>
      <c r="W607" s="215" t="str" cm="1">
        <f t="array" ref="W607">IFERROR(INDEX('Results Grouping'!$N$9:$N$6609,MATCH($O607&amp;W$16,'Results Grouping'!$L$9:$L$6609&amp;'Results Grouping'!$M$9:$M$6609,0)),"-")</f>
        <v>-</v>
      </c>
      <c r="X607" s="215" t="str" cm="1">
        <f t="array" ref="X607">IFERROR(INDEX('Results Grouping'!$N$9:$N$6609,MATCH($O607&amp;X$16,'Results Grouping'!$L$9:$L$6609&amp;'Results Grouping'!$M$9:$M$6609,0)),"-")</f>
        <v>-</v>
      </c>
      <c r="Y607" s="215" t="str" cm="1">
        <f t="array" ref="Y607">IFERROR(INDEX('Results Grouping'!$N$9:$N$6609,MATCH($O607&amp;Y$16,'Results Grouping'!$L$9:$L$6609&amp;'Results Grouping'!$M$9:$M$6609,0)),"-")</f>
        <v>Solar_Storage</v>
      </c>
      <c r="Z607" s="215" t="str" cm="1">
        <f t="array" ref="Z607">IFERROR(INDEX('Results Grouping'!$N$9:$N$6609,MATCH($O607&amp;Z$16,'Results Grouping'!$L$9:$L$6609&amp;'Results Grouping'!$M$9:$M$6609,0)),"-")</f>
        <v>-</v>
      </c>
      <c r="AC607" t="str">
        <f t="shared" si="9"/>
        <v/>
      </c>
    </row>
    <row r="608" spans="15:29">
      <c r="O608" s="8" t="str">
        <v>Northern_California_Solar_172_Generic</v>
      </c>
      <c r="P608" s="85"/>
      <c r="Q608" s="215" t="str" cm="1">
        <f t="array" ref="Q608">IFERROR(INDEX('Results Grouping'!$N$9:$N$6609,MATCH($O608&amp;Q$16,'Results Grouping'!$L$9:$L$6609&amp;'Results Grouping'!$M$9:$M$6609,0)),"-")</f>
        <v>-</v>
      </c>
      <c r="R608" s="215" t="str" cm="1">
        <f t="array" ref="R608">IFERROR(INDEX('Results Grouping'!$N$9:$N$6609,MATCH($O608&amp;R$16,'Results Grouping'!$L$9:$L$6609&amp;'Results Grouping'!$M$9:$M$6609,0)),"-")</f>
        <v>-</v>
      </c>
      <c r="S608" s="215" t="str" cm="1">
        <f t="array" ref="S608">IFERROR(INDEX('Results Grouping'!$N$9:$N$6609,MATCH($O608&amp;S$16,'Results Grouping'!$L$9:$L$6609&amp;'Results Grouping'!$M$9:$M$6609,0)),"-")</f>
        <v>-</v>
      </c>
      <c r="T608" s="215" t="str" cm="1">
        <f t="array" ref="T608">IFERROR(INDEX('Results Grouping'!$N$9:$N$6609,MATCH($O608&amp;T$16,'Results Grouping'!$L$9:$L$6609&amp;'Results Grouping'!$M$9:$M$6609,0)),"-")</f>
        <v>-</v>
      </c>
      <c r="U608" s="215" t="str" cm="1">
        <f t="array" ref="U608">IFERROR(INDEX('Results Grouping'!$N$9:$N$6609,MATCH($O608&amp;U$16,'Results Grouping'!$L$9:$L$6609&amp;'Results Grouping'!$M$9:$M$6609,0)),"-")</f>
        <v>Solar</v>
      </c>
      <c r="V608" s="215" t="str" cm="1">
        <f t="array" ref="V608">IFERROR(INDEX('Results Grouping'!$N$9:$N$6609,MATCH($O608&amp;V$16,'Results Grouping'!$L$9:$L$6609&amp;'Results Grouping'!$M$9:$M$6609,0)),"-")</f>
        <v>-</v>
      </c>
      <c r="W608" s="215" t="str" cm="1">
        <f t="array" ref="W608">IFERROR(INDEX('Results Grouping'!$N$9:$N$6609,MATCH($O608&amp;W$16,'Results Grouping'!$L$9:$L$6609&amp;'Results Grouping'!$M$9:$M$6609,0)),"-")</f>
        <v>-</v>
      </c>
      <c r="X608" s="215" t="str" cm="1">
        <f t="array" ref="X608">IFERROR(INDEX('Results Grouping'!$N$9:$N$6609,MATCH($O608&amp;X$16,'Results Grouping'!$L$9:$L$6609&amp;'Results Grouping'!$M$9:$M$6609,0)),"-")</f>
        <v>-</v>
      </c>
      <c r="Y608" s="215" t="str" cm="1">
        <f t="array" ref="Y608">IFERROR(INDEX('Results Grouping'!$N$9:$N$6609,MATCH($O608&amp;Y$16,'Results Grouping'!$L$9:$L$6609&amp;'Results Grouping'!$M$9:$M$6609,0)),"-")</f>
        <v>Solar_Storage</v>
      </c>
      <c r="Z608" s="215" t="str" cm="1">
        <f t="array" ref="Z608">IFERROR(INDEX('Results Grouping'!$N$9:$N$6609,MATCH($O608&amp;Z$16,'Results Grouping'!$L$9:$L$6609&amp;'Results Grouping'!$M$9:$M$6609,0)),"-")</f>
        <v>-</v>
      </c>
      <c r="AC608" t="str">
        <f t="shared" si="9"/>
        <v/>
      </c>
    </row>
    <row r="609" spans="15:29">
      <c r="O609" s="8" t="str">
        <v>Northern_California_Solar_178</v>
      </c>
      <c r="P609" s="85"/>
      <c r="Q609" s="215" t="str" cm="1">
        <f t="array" ref="Q609">IFERROR(INDEX('Results Grouping'!$N$9:$N$6609,MATCH($O609&amp;Q$16,'Results Grouping'!$L$9:$L$6609&amp;'Results Grouping'!$M$9:$M$6609,0)),"-")</f>
        <v>-</v>
      </c>
      <c r="R609" s="215" t="str" cm="1">
        <f t="array" ref="R609">IFERROR(INDEX('Results Grouping'!$N$9:$N$6609,MATCH($O609&amp;R$16,'Results Grouping'!$L$9:$L$6609&amp;'Results Grouping'!$M$9:$M$6609,0)),"-")</f>
        <v>-</v>
      </c>
      <c r="S609" s="215" t="str" cm="1">
        <f t="array" ref="S609">IFERROR(INDEX('Results Grouping'!$N$9:$N$6609,MATCH($O609&amp;S$16,'Results Grouping'!$L$9:$L$6609&amp;'Results Grouping'!$M$9:$M$6609,0)),"-")</f>
        <v>-</v>
      </c>
      <c r="T609" s="215" t="str" cm="1">
        <f t="array" ref="T609">IFERROR(INDEX('Results Grouping'!$N$9:$N$6609,MATCH($O609&amp;T$16,'Results Grouping'!$L$9:$L$6609&amp;'Results Grouping'!$M$9:$M$6609,0)),"-")</f>
        <v>-</v>
      </c>
      <c r="U609" s="215" t="str" cm="1">
        <f t="array" ref="U609">IFERROR(INDEX('Results Grouping'!$N$9:$N$6609,MATCH($O609&amp;U$16,'Results Grouping'!$L$9:$L$6609&amp;'Results Grouping'!$M$9:$M$6609,0)),"-")</f>
        <v>Solar</v>
      </c>
      <c r="V609" s="215" t="str" cm="1">
        <f t="array" ref="V609">IFERROR(INDEX('Results Grouping'!$N$9:$N$6609,MATCH($O609&amp;V$16,'Results Grouping'!$L$9:$L$6609&amp;'Results Grouping'!$M$9:$M$6609,0)),"-")</f>
        <v>-</v>
      </c>
      <c r="W609" s="215" t="str" cm="1">
        <f t="array" ref="W609">IFERROR(INDEX('Results Grouping'!$N$9:$N$6609,MATCH($O609&amp;W$16,'Results Grouping'!$L$9:$L$6609&amp;'Results Grouping'!$M$9:$M$6609,0)),"-")</f>
        <v>-</v>
      </c>
      <c r="X609" s="215" t="str" cm="1">
        <f t="array" ref="X609">IFERROR(INDEX('Results Grouping'!$N$9:$N$6609,MATCH($O609&amp;X$16,'Results Grouping'!$L$9:$L$6609&amp;'Results Grouping'!$M$9:$M$6609,0)),"-")</f>
        <v>-</v>
      </c>
      <c r="Y609" s="215" t="str" cm="1">
        <f t="array" ref="Y609">IFERROR(INDEX('Results Grouping'!$N$9:$N$6609,MATCH($O609&amp;Y$16,'Results Grouping'!$L$9:$L$6609&amp;'Results Grouping'!$M$9:$M$6609,0)),"-")</f>
        <v>Solar_Storage</v>
      </c>
      <c r="Z609" s="215" t="str" cm="1">
        <f t="array" ref="Z609">IFERROR(INDEX('Results Grouping'!$N$9:$N$6609,MATCH($O609&amp;Z$16,'Results Grouping'!$L$9:$L$6609&amp;'Results Grouping'!$M$9:$M$6609,0)),"-")</f>
        <v>-</v>
      </c>
      <c r="AC609" t="str">
        <f t="shared" si="9"/>
        <v/>
      </c>
    </row>
    <row r="610" spans="15:29">
      <c r="O610" s="8" t="str">
        <v>Northern_California_Solar_178_Generic</v>
      </c>
      <c r="P610" s="85"/>
      <c r="Q610" s="215" t="str" cm="1">
        <f t="array" ref="Q610">IFERROR(INDEX('Results Grouping'!$N$9:$N$6609,MATCH($O610&amp;Q$16,'Results Grouping'!$L$9:$L$6609&amp;'Results Grouping'!$M$9:$M$6609,0)),"-")</f>
        <v>-</v>
      </c>
      <c r="R610" s="215" t="str" cm="1">
        <f t="array" ref="R610">IFERROR(INDEX('Results Grouping'!$N$9:$N$6609,MATCH($O610&amp;R$16,'Results Grouping'!$L$9:$L$6609&amp;'Results Grouping'!$M$9:$M$6609,0)),"-")</f>
        <v>-</v>
      </c>
      <c r="S610" s="215" t="str" cm="1">
        <f t="array" ref="S610">IFERROR(INDEX('Results Grouping'!$N$9:$N$6609,MATCH($O610&amp;S$16,'Results Grouping'!$L$9:$L$6609&amp;'Results Grouping'!$M$9:$M$6609,0)),"-")</f>
        <v>-</v>
      </c>
      <c r="T610" s="215" t="str" cm="1">
        <f t="array" ref="T610">IFERROR(INDEX('Results Grouping'!$N$9:$N$6609,MATCH($O610&amp;T$16,'Results Grouping'!$L$9:$L$6609&amp;'Results Grouping'!$M$9:$M$6609,0)),"-")</f>
        <v>-</v>
      </c>
      <c r="U610" s="215" t="str" cm="1">
        <f t="array" ref="U610">IFERROR(INDEX('Results Grouping'!$N$9:$N$6609,MATCH($O610&amp;U$16,'Results Grouping'!$L$9:$L$6609&amp;'Results Grouping'!$M$9:$M$6609,0)),"-")</f>
        <v>Solar</v>
      </c>
      <c r="V610" s="215" t="str" cm="1">
        <f t="array" ref="V610">IFERROR(INDEX('Results Grouping'!$N$9:$N$6609,MATCH($O610&amp;V$16,'Results Grouping'!$L$9:$L$6609&amp;'Results Grouping'!$M$9:$M$6609,0)),"-")</f>
        <v>-</v>
      </c>
      <c r="W610" s="215" t="str" cm="1">
        <f t="array" ref="W610">IFERROR(INDEX('Results Grouping'!$N$9:$N$6609,MATCH($O610&amp;W$16,'Results Grouping'!$L$9:$L$6609&amp;'Results Grouping'!$M$9:$M$6609,0)),"-")</f>
        <v>-</v>
      </c>
      <c r="X610" s="215" t="str" cm="1">
        <f t="array" ref="X610">IFERROR(INDEX('Results Grouping'!$N$9:$N$6609,MATCH($O610&amp;X$16,'Results Grouping'!$L$9:$L$6609&amp;'Results Grouping'!$M$9:$M$6609,0)),"-")</f>
        <v>-</v>
      </c>
      <c r="Y610" s="215" t="str" cm="1">
        <f t="array" ref="Y610">IFERROR(INDEX('Results Grouping'!$N$9:$N$6609,MATCH($O610&amp;Y$16,'Results Grouping'!$L$9:$L$6609&amp;'Results Grouping'!$M$9:$M$6609,0)),"-")</f>
        <v>Solar_Storage</v>
      </c>
      <c r="Z610" s="215" t="str" cm="1">
        <f t="array" ref="Z610">IFERROR(INDEX('Results Grouping'!$N$9:$N$6609,MATCH($O610&amp;Z$16,'Results Grouping'!$L$9:$L$6609&amp;'Results Grouping'!$M$9:$M$6609,0)),"-")</f>
        <v>-</v>
      </c>
      <c r="AC610" t="str">
        <f t="shared" si="9"/>
        <v/>
      </c>
    </row>
    <row r="611" spans="15:29">
      <c r="O611" s="8" t="str">
        <v>Northern_California_Solar_179</v>
      </c>
      <c r="P611" s="85"/>
      <c r="Q611" s="215" t="str" cm="1">
        <f t="array" ref="Q611">IFERROR(INDEX('Results Grouping'!$N$9:$N$6609,MATCH($O611&amp;Q$16,'Results Grouping'!$L$9:$L$6609&amp;'Results Grouping'!$M$9:$M$6609,0)),"-")</f>
        <v>-</v>
      </c>
      <c r="R611" s="215" t="str" cm="1">
        <f t="array" ref="R611">IFERROR(INDEX('Results Grouping'!$N$9:$N$6609,MATCH($O611&amp;R$16,'Results Grouping'!$L$9:$L$6609&amp;'Results Grouping'!$M$9:$M$6609,0)),"-")</f>
        <v>-</v>
      </c>
      <c r="S611" s="215" t="str" cm="1">
        <f t="array" ref="S611">IFERROR(INDEX('Results Grouping'!$N$9:$N$6609,MATCH($O611&amp;S$16,'Results Grouping'!$L$9:$L$6609&amp;'Results Grouping'!$M$9:$M$6609,0)),"-")</f>
        <v>-</v>
      </c>
      <c r="T611" s="215" t="str" cm="1">
        <f t="array" ref="T611">IFERROR(INDEX('Results Grouping'!$N$9:$N$6609,MATCH($O611&amp;T$16,'Results Grouping'!$L$9:$L$6609&amp;'Results Grouping'!$M$9:$M$6609,0)),"-")</f>
        <v>-</v>
      </c>
      <c r="U611" s="215" t="str" cm="1">
        <f t="array" ref="U611">IFERROR(INDEX('Results Grouping'!$N$9:$N$6609,MATCH($O611&amp;U$16,'Results Grouping'!$L$9:$L$6609&amp;'Results Grouping'!$M$9:$M$6609,0)),"-")</f>
        <v>Solar</v>
      </c>
      <c r="V611" s="215" t="str" cm="1">
        <f t="array" ref="V611">IFERROR(INDEX('Results Grouping'!$N$9:$N$6609,MATCH($O611&amp;V$16,'Results Grouping'!$L$9:$L$6609&amp;'Results Grouping'!$M$9:$M$6609,0)),"-")</f>
        <v>-</v>
      </c>
      <c r="W611" s="215" t="str" cm="1">
        <f t="array" ref="W611">IFERROR(INDEX('Results Grouping'!$N$9:$N$6609,MATCH($O611&amp;W$16,'Results Grouping'!$L$9:$L$6609&amp;'Results Grouping'!$M$9:$M$6609,0)),"-")</f>
        <v>-</v>
      </c>
      <c r="X611" s="215" t="str" cm="1">
        <f t="array" ref="X611">IFERROR(INDEX('Results Grouping'!$N$9:$N$6609,MATCH($O611&amp;X$16,'Results Grouping'!$L$9:$L$6609&amp;'Results Grouping'!$M$9:$M$6609,0)),"-")</f>
        <v>-</v>
      </c>
      <c r="Y611" s="215" t="str" cm="1">
        <f t="array" ref="Y611">IFERROR(INDEX('Results Grouping'!$N$9:$N$6609,MATCH($O611&amp;Y$16,'Results Grouping'!$L$9:$L$6609&amp;'Results Grouping'!$M$9:$M$6609,0)),"-")</f>
        <v>Solar_Storage</v>
      </c>
      <c r="Z611" s="215" t="str" cm="1">
        <f t="array" ref="Z611">IFERROR(INDEX('Results Grouping'!$N$9:$N$6609,MATCH($O611&amp;Z$16,'Results Grouping'!$L$9:$L$6609&amp;'Results Grouping'!$M$9:$M$6609,0)),"-")</f>
        <v>-</v>
      </c>
      <c r="AC611" t="str">
        <f t="shared" si="9"/>
        <v/>
      </c>
    </row>
    <row r="612" spans="15:29">
      <c r="O612" s="8" t="str">
        <v>Northern_California_Solar_179_Generic</v>
      </c>
      <c r="P612" s="85"/>
      <c r="Q612" s="215" t="str" cm="1">
        <f t="array" ref="Q612">IFERROR(INDEX('Results Grouping'!$N$9:$N$6609,MATCH($O612&amp;Q$16,'Results Grouping'!$L$9:$L$6609&amp;'Results Grouping'!$M$9:$M$6609,0)),"-")</f>
        <v>-</v>
      </c>
      <c r="R612" s="215" t="str" cm="1">
        <f t="array" ref="R612">IFERROR(INDEX('Results Grouping'!$N$9:$N$6609,MATCH($O612&amp;R$16,'Results Grouping'!$L$9:$L$6609&amp;'Results Grouping'!$M$9:$M$6609,0)),"-")</f>
        <v>-</v>
      </c>
      <c r="S612" s="215" t="str" cm="1">
        <f t="array" ref="S612">IFERROR(INDEX('Results Grouping'!$N$9:$N$6609,MATCH($O612&amp;S$16,'Results Grouping'!$L$9:$L$6609&amp;'Results Grouping'!$M$9:$M$6609,0)),"-")</f>
        <v>-</v>
      </c>
      <c r="T612" s="215" t="str" cm="1">
        <f t="array" ref="T612">IFERROR(INDEX('Results Grouping'!$N$9:$N$6609,MATCH($O612&amp;T$16,'Results Grouping'!$L$9:$L$6609&amp;'Results Grouping'!$M$9:$M$6609,0)),"-")</f>
        <v>-</v>
      </c>
      <c r="U612" s="215" t="str" cm="1">
        <f t="array" ref="U612">IFERROR(INDEX('Results Grouping'!$N$9:$N$6609,MATCH($O612&amp;U$16,'Results Grouping'!$L$9:$L$6609&amp;'Results Grouping'!$M$9:$M$6609,0)),"-")</f>
        <v>Solar</v>
      </c>
      <c r="V612" s="215" t="str" cm="1">
        <f t="array" ref="V612">IFERROR(INDEX('Results Grouping'!$N$9:$N$6609,MATCH($O612&amp;V$16,'Results Grouping'!$L$9:$L$6609&amp;'Results Grouping'!$M$9:$M$6609,0)),"-")</f>
        <v>-</v>
      </c>
      <c r="W612" s="215" t="str" cm="1">
        <f t="array" ref="W612">IFERROR(INDEX('Results Grouping'!$N$9:$N$6609,MATCH($O612&amp;W$16,'Results Grouping'!$L$9:$L$6609&amp;'Results Grouping'!$M$9:$M$6609,0)),"-")</f>
        <v>-</v>
      </c>
      <c r="X612" s="215" t="str" cm="1">
        <f t="array" ref="X612">IFERROR(INDEX('Results Grouping'!$N$9:$N$6609,MATCH($O612&amp;X$16,'Results Grouping'!$L$9:$L$6609&amp;'Results Grouping'!$M$9:$M$6609,0)),"-")</f>
        <v>-</v>
      </c>
      <c r="Y612" s="215" t="str" cm="1">
        <f t="array" ref="Y612">IFERROR(INDEX('Results Grouping'!$N$9:$N$6609,MATCH($O612&amp;Y$16,'Results Grouping'!$L$9:$L$6609&amp;'Results Grouping'!$M$9:$M$6609,0)),"-")</f>
        <v>Solar_Storage</v>
      </c>
      <c r="Z612" s="215" t="str" cm="1">
        <f t="array" ref="Z612">IFERROR(INDEX('Results Grouping'!$N$9:$N$6609,MATCH($O612&amp;Z$16,'Results Grouping'!$L$9:$L$6609&amp;'Results Grouping'!$M$9:$M$6609,0)),"-")</f>
        <v>-</v>
      </c>
      <c r="AC612" t="str">
        <f t="shared" si="9"/>
        <v/>
      </c>
    </row>
    <row r="613" spans="15:29">
      <c r="O613" s="8" t="str">
        <v>Northern_California_Solar_180</v>
      </c>
      <c r="P613" s="85"/>
      <c r="Q613" s="215" t="str" cm="1">
        <f t="array" ref="Q613">IFERROR(INDEX('Results Grouping'!$N$9:$N$6609,MATCH($O613&amp;Q$16,'Results Grouping'!$L$9:$L$6609&amp;'Results Grouping'!$M$9:$M$6609,0)),"-")</f>
        <v>-</v>
      </c>
      <c r="R613" s="215" t="str" cm="1">
        <f t="array" ref="R613">IFERROR(INDEX('Results Grouping'!$N$9:$N$6609,MATCH($O613&amp;R$16,'Results Grouping'!$L$9:$L$6609&amp;'Results Grouping'!$M$9:$M$6609,0)),"-")</f>
        <v>-</v>
      </c>
      <c r="S613" s="215" t="str" cm="1">
        <f t="array" ref="S613">IFERROR(INDEX('Results Grouping'!$N$9:$N$6609,MATCH($O613&amp;S$16,'Results Grouping'!$L$9:$L$6609&amp;'Results Grouping'!$M$9:$M$6609,0)),"-")</f>
        <v>-</v>
      </c>
      <c r="T613" s="215" t="str" cm="1">
        <f t="array" ref="T613">IFERROR(INDEX('Results Grouping'!$N$9:$N$6609,MATCH($O613&amp;T$16,'Results Grouping'!$L$9:$L$6609&amp;'Results Grouping'!$M$9:$M$6609,0)),"-")</f>
        <v>-</v>
      </c>
      <c r="U613" s="215" t="str" cm="1">
        <f t="array" ref="U613">IFERROR(INDEX('Results Grouping'!$N$9:$N$6609,MATCH($O613&amp;U$16,'Results Grouping'!$L$9:$L$6609&amp;'Results Grouping'!$M$9:$M$6609,0)),"-")</f>
        <v>Solar</v>
      </c>
      <c r="V613" s="215" t="str" cm="1">
        <f t="array" ref="V613">IFERROR(INDEX('Results Grouping'!$N$9:$N$6609,MATCH($O613&amp;V$16,'Results Grouping'!$L$9:$L$6609&amp;'Results Grouping'!$M$9:$M$6609,0)),"-")</f>
        <v>-</v>
      </c>
      <c r="W613" s="215" t="str" cm="1">
        <f t="array" ref="W613">IFERROR(INDEX('Results Grouping'!$N$9:$N$6609,MATCH($O613&amp;W$16,'Results Grouping'!$L$9:$L$6609&amp;'Results Grouping'!$M$9:$M$6609,0)),"-")</f>
        <v>-</v>
      </c>
      <c r="X613" s="215" t="str" cm="1">
        <f t="array" ref="X613">IFERROR(INDEX('Results Grouping'!$N$9:$N$6609,MATCH($O613&amp;X$16,'Results Grouping'!$L$9:$L$6609&amp;'Results Grouping'!$M$9:$M$6609,0)),"-")</f>
        <v>-</v>
      </c>
      <c r="Y613" s="215" t="str" cm="1">
        <f t="array" ref="Y613">IFERROR(INDEX('Results Grouping'!$N$9:$N$6609,MATCH($O613&amp;Y$16,'Results Grouping'!$L$9:$L$6609&amp;'Results Grouping'!$M$9:$M$6609,0)),"-")</f>
        <v>Solar_Storage</v>
      </c>
      <c r="Z613" s="215" t="str" cm="1">
        <f t="array" ref="Z613">IFERROR(INDEX('Results Grouping'!$N$9:$N$6609,MATCH($O613&amp;Z$16,'Results Grouping'!$L$9:$L$6609&amp;'Results Grouping'!$M$9:$M$6609,0)),"-")</f>
        <v>-</v>
      </c>
      <c r="AC613" t="str">
        <f t="shared" si="9"/>
        <v/>
      </c>
    </row>
    <row r="614" spans="15:29">
      <c r="O614" s="8" t="str">
        <v>Northern_California_Solar_180_Generic</v>
      </c>
      <c r="P614" s="85"/>
      <c r="Q614" s="215" t="str" cm="1">
        <f t="array" ref="Q614">IFERROR(INDEX('Results Grouping'!$N$9:$N$6609,MATCH($O614&amp;Q$16,'Results Grouping'!$L$9:$L$6609&amp;'Results Grouping'!$M$9:$M$6609,0)),"-")</f>
        <v>-</v>
      </c>
      <c r="R614" s="215" t="str" cm="1">
        <f t="array" ref="R614">IFERROR(INDEX('Results Grouping'!$N$9:$N$6609,MATCH($O614&amp;R$16,'Results Grouping'!$L$9:$L$6609&amp;'Results Grouping'!$M$9:$M$6609,0)),"-")</f>
        <v>-</v>
      </c>
      <c r="S614" s="215" t="str" cm="1">
        <f t="array" ref="S614">IFERROR(INDEX('Results Grouping'!$N$9:$N$6609,MATCH($O614&amp;S$16,'Results Grouping'!$L$9:$L$6609&amp;'Results Grouping'!$M$9:$M$6609,0)),"-")</f>
        <v>-</v>
      </c>
      <c r="T614" s="215" t="str" cm="1">
        <f t="array" ref="T614">IFERROR(INDEX('Results Grouping'!$N$9:$N$6609,MATCH($O614&amp;T$16,'Results Grouping'!$L$9:$L$6609&amp;'Results Grouping'!$M$9:$M$6609,0)),"-")</f>
        <v>-</v>
      </c>
      <c r="U614" s="215" t="str" cm="1">
        <f t="array" ref="U614">IFERROR(INDEX('Results Grouping'!$N$9:$N$6609,MATCH($O614&amp;U$16,'Results Grouping'!$L$9:$L$6609&amp;'Results Grouping'!$M$9:$M$6609,0)),"-")</f>
        <v>Solar</v>
      </c>
      <c r="V614" s="215" t="str" cm="1">
        <f t="array" ref="V614">IFERROR(INDEX('Results Grouping'!$N$9:$N$6609,MATCH($O614&amp;V$16,'Results Grouping'!$L$9:$L$6609&amp;'Results Grouping'!$M$9:$M$6609,0)),"-")</f>
        <v>-</v>
      </c>
      <c r="W614" s="215" t="str" cm="1">
        <f t="array" ref="W614">IFERROR(INDEX('Results Grouping'!$N$9:$N$6609,MATCH($O614&amp;W$16,'Results Grouping'!$L$9:$L$6609&amp;'Results Grouping'!$M$9:$M$6609,0)),"-")</f>
        <v>-</v>
      </c>
      <c r="X614" s="215" t="str" cm="1">
        <f t="array" ref="X614">IFERROR(INDEX('Results Grouping'!$N$9:$N$6609,MATCH($O614&amp;X$16,'Results Grouping'!$L$9:$L$6609&amp;'Results Grouping'!$M$9:$M$6609,0)),"-")</f>
        <v>-</v>
      </c>
      <c r="Y614" s="215" t="str" cm="1">
        <f t="array" ref="Y614">IFERROR(INDEX('Results Grouping'!$N$9:$N$6609,MATCH($O614&amp;Y$16,'Results Grouping'!$L$9:$L$6609&amp;'Results Grouping'!$M$9:$M$6609,0)),"-")</f>
        <v>Solar_Storage</v>
      </c>
      <c r="Z614" s="215" t="str" cm="1">
        <f t="array" ref="Z614">IFERROR(INDEX('Results Grouping'!$N$9:$N$6609,MATCH($O614&amp;Z$16,'Results Grouping'!$L$9:$L$6609&amp;'Results Grouping'!$M$9:$M$6609,0)),"-")</f>
        <v>-</v>
      </c>
      <c r="AC614" t="str">
        <f t="shared" si="9"/>
        <v/>
      </c>
    </row>
    <row r="615" spans="15:29">
      <c r="O615" s="8" t="str">
        <v>Northern_California_Solar_25</v>
      </c>
      <c r="P615" s="85"/>
      <c r="Q615" s="215" t="str" cm="1">
        <f t="array" ref="Q615">IFERROR(INDEX('Results Grouping'!$N$9:$N$6609,MATCH($O615&amp;Q$16,'Results Grouping'!$L$9:$L$6609&amp;'Results Grouping'!$M$9:$M$6609,0)),"-")</f>
        <v>-</v>
      </c>
      <c r="R615" s="215" t="str" cm="1">
        <f t="array" ref="R615">IFERROR(INDEX('Results Grouping'!$N$9:$N$6609,MATCH($O615&amp;R$16,'Results Grouping'!$L$9:$L$6609&amp;'Results Grouping'!$M$9:$M$6609,0)),"-")</f>
        <v>-</v>
      </c>
      <c r="S615" s="215" t="str" cm="1">
        <f t="array" ref="S615">IFERROR(INDEX('Results Grouping'!$N$9:$N$6609,MATCH($O615&amp;S$16,'Results Grouping'!$L$9:$L$6609&amp;'Results Grouping'!$M$9:$M$6609,0)),"-")</f>
        <v>-</v>
      </c>
      <c r="T615" s="215" t="str" cm="1">
        <f t="array" ref="T615">IFERROR(INDEX('Results Grouping'!$N$9:$N$6609,MATCH($O615&amp;T$16,'Results Grouping'!$L$9:$L$6609&amp;'Results Grouping'!$M$9:$M$6609,0)),"-")</f>
        <v>-</v>
      </c>
      <c r="U615" s="215" t="str" cm="1">
        <f t="array" ref="U615">IFERROR(INDEX('Results Grouping'!$N$9:$N$6609,MATCH($O615&amp;U$16,'Results Grouping'!$L$9:$L$6609&amp;'Results Grouping'!$M$9:$M$6609,0)),"-")</f>
        <v>Solar</v>
      </c>
      <c r="V615" s="215" t="str" cm="1">
        <f t="array" ref="V615">IFERROR(INDEX('Results Grouping'!$N$9:$N$6609,MATCH($O615&amp;V$16,'Results Grouping'!$L$9:$L$6609&amp;'Results Grouping'!$M$9:$M$6609,0)),"-")</f>
        <v>-</v>
      </c>
      <c r="W615" s="215" t="str" cm="1">
        <f t="array" ref="W615">IFERROR(INDEX('Results Grouping'!$N$9:$N$6609,MATCH($O615&amp;W$16,'Results Grouping'!$L$9:$L$6609&amp;'Results Grouping'!$M$9:$M$6609,0)),"-")</f>
        <v>-</v>
      </c>
      <c r="X615" s="215" t="str" cm="1">
        <f t="array" ref="X615">IFERROR(INDEX('Results Grouping'!$N$9:$N$6609,MATCH($O615&amp;X$16,'Results Grouping'!$L$9:$L$6609&amp;'Results Grouping'!$M$9:$M$6609,0)),"-")</f>
        <v>-</v>
      </c>
      <c r="Y615" s="215" t="str" cm="1">
        <f t="array" ref="Y615">IFERROR(INDEX('Results Grouping'!$N$9:$N$6609,MATCH($O615&amp;Y$16,'Results Grouping'!$L$9:$L$6609&amp;'Results Grouping'!$M$9:$M$6609,0)),"-")</f>
        <v>Solar_Storage</v>
      </c>
      <c r="Z615" s="215" t="str" cm="1">
        <f t="array" ref="Z615">IFERROR(INDEX('Results Grouping'!$N$9:$N$6609,MATCH($O615&amp;Z$16,'Results Grouping'!$L$9:$L$6609&amp;'Results Grouping'!$M$9:$M$6609,0)),"-")</f>
        <v>-</v>
      </c>
      <c r="AC615" t="str">
        <f t="shared" si="9"/>
        <v/>
      </c>
    </row>
    <row r="616" spans="15:29">
      <c r="O616" s="8" t="str">
        <v>Northern_California_Solar_25_Generic</v>
      </c>
      <c r="P616" s="85"/>
      <c r="Q616" s="215" t="str" cm="1">
        <f t="array" ref="Q616">IFERROR(INDEX('Results Grouping'!$N$9:$N$6609,MATCH($O616&amp;Q$16,'Results Grouping'!$L$9:$L$6609&amp;'Results Grouping'!$M$9:$M$6609,0)),"-")</f>
        <v>-</v>
      </c>
      <c r="R616" s="215" t="str" cm="1">
        <f t="array" ref="R616">IFERROR(INDEX('Results Grouping'!$N$9:$N$6609,MATCH($O616&amp;R$16,'Results Grouping'!$L$9:$L$6609&amp;'Results Grouping'!$M$9:$M$6609,0)),"-")</f>
        <v>-</v>
      </c>
      <c r="S616" s="215" t="str" cm="1">
        <f t="array" ref="S616">IFERROR(INDEX('Results Grouping'!$N$9:$N$6609,MATCH($O616&amp;S$16,'Results Grouping'!$L$9:$L$6609&amp;'Results Grouping'!$M$9:$M$6609,0)),"-")</f>
        <v>-</v>
      </c>
      <c r="T616" s="215" t="str" cm="1">
        <f t="array" ref="T616">IFERROR(INDEX('Results Grouping'!$N$9:$N$6609,MATCH($O616&amp;T$16,'Results Grouping'!$L$9:$L$6609&amp;'Results Grouping'!$M$9:$M$6609,0)),"-")</f>
        <v>-</v>
      </c>
      <c r="U616" s="215" t="str" cm="1">
        <f t="array" ref="U616">IFERROR(INDEX('Results Grouping'!$N$9:$N$6609,MATCH($O616&amp;U$16,'Results Grouping'!$L$9:$L$6609&amp;'Results Grouping'!$M$9:$M$6609,0)),"-")</f>
        <v>Solar</v>
      </c>
      <c r="V616" s="215" t="str" cm="1">
        <f t="array" ref="V616">IFERROR(INDEX('Results Grouping'!$N$9:$N$6609,MATCH($O616&amp;V$16,'Results Grouping'!$L$9:$L$6609&amp;'Results Grouping'!$M$9:$M$6609,0)),"-")</f>
        <v>-</v>
      </c>
      <c r="W616" s="215" t="str" cm="1">
        <f t="array" ref="W616">IFERROR(INDEX('Results Grouping'!$N$9:$N$6609,MATCH($O616&amp;W$16,'Results Grouping'!$L$9:$L$6609&amp;'Results Grouping'!$M$9:$M$6609,0)),"-")</f>
        <v>-</v>
      </c>
      <c r="X616" s="215" t="str" cm="1">
        <f t="array" ref="X616">IFERROR(INDEX('Results Grouping'!$N$9:$N$6609,MATCH($O616&amp;X$16,'Results Grouping'!$L$9:$L$6609&amp;'Results Grouping'!$M$9:$M$6609,0)),"-")</f>
        <v>-</v>
      </c>
      <c r="Y616" s="215" t="str" cm="1">
        <f t="array" ref="Y616">IFERROR(INDEX('Results Grouping'!$N$9:$N$6609,MATCH($O616&amp;Y$16,'Results Grouping'!$L$9:$L$6609&amp;'Results Grouping'!$M$9:$M$6609,0)),"-")</f>
        <v>Solar_Storage</v>
      </c>
      <c r="Z616" s="215" t="str" cm="1">
        <f t="array" ref="Z616">IFERROR(INDEX('Results Grouping'!$N$9:$N$6609,MATCH($O616&amp;Z$16,'Results Grouping'!$L$9:$L$6609&amp;'Results Grouping'!$M$9:$M$6609,0)),"-")</f>
        <v>-</v>
      </c>
      <c r="AC616" t="str">
        <f t="shared" si="9"/>
        <v/>
      </c>
    </row>
    <row r="617" spans="15:29">
      <c r="O617" s="8" t="str">
        <v>Northern_California_Solar_26</v>
      </c>
      <c r="P617" s="85"/>
      <c r="Q617" s="215" t="str" cm="1">
        <f t="array" ref="Q617">IFERROR(INDEX('Results Grouping'!$N$9:$N$6609,MATCH($O617&amp;Q$16,'Results Grouping'!$L$9:$L$6609&amp;'Results Grouping'!$M$9:$M$6609,0)),"-")</f>
        <v>-</v>
      </c>
      <c r="R617" s="215" t="str" cm="1">
        <f t="array" ref="R617">IFERROR(INDEX('Results Grouping'!$N$9:$N$6609,MATCH($O617&amp;R$16,'Results Grouping'!$L$9:$L$6609&amp;'Results Grouping'!$M$9:$M$6609,0)),"-")</f>
        <v>-</v>
      </c>
      <c r="S617" s="215" t="str" cm="1">
        <f t="array" ref="S617">IFERROR(INDEX('Results Grouping'!$N$9:$N$6609,MATCH($O617&amp;S$16,'Results Grouping'!$L$9:$L$6609&amp;'Results Grouping'!$M$9:$M$6609,0)),"-")</f>
        <v>-</v>
      </c>
      <c r="T617" s="215" t="str" cm="1">
        <f t="array" ref="T617">IFERROR(INDEX('Results Grouping'!$N$9:$N$6609,MATCH($O617&amp;T$16,'Results Grouping'!$L$9:$L$6609&amp;'Results Grouping'!$M$9:$M$6609,0)),"-")</f>
        <v>-</v>
      </c>
      <c r="U617" s="215" t="str" cm="1">
        <f t="array" ref="U617">IFERROR(INDEX('Results Grouping'!$N$9:$N$6609,MATCH($O617&amp;U$16,'Results Grouping'!$L$9:$L$6609&amp;'Results Grouping'!$M$9:$M$6609,0)),"-")</f>
        <v>Solar</v>
      </c>
      <c r="V617" s="215" t="str" cm="1">
        <f t="array" ref="V617">IFERROR(INDEX('Results Grouping'!$N$9:$N$6609,MATCH($O617&amp;V$16,'Results Grouping'!$L$9:$L$6609&amp;'Results Grouping'!$M$9:$M$6609,0)),"-")</f>
        <v>-</v>
      </c>
      <c r="W617" s="215" t="str" cm="1">
        <f t="array" ref="W617">IFERROR(INDEX('Results Grouping'!$N$9:$N$6609,MATCH($O617&amp;W$16,'Results Grouping'!$L$9:$L$6609&amp;'Results Grouping'!$M$9:$M$6609,0)),"-")</f>
        <v>-</v>
      </c>
      <c r="X617" s="215" t="str" cm="1">
        <f t="array" ref="X617">IFERROR(INDEX('Results Grouping'!$N$9:$N$6609,MATCH($O617&amp;X$16,'Results Grouping'!$L$9:$L$6609&amp;'Results Grouping'!$M$9:$M$6609,0)),"-")</f>
        <v>-</v>
      </c>
      <c r="Y617" s="215" t="str" cm="1">
        <f t="array" ref="Y617">IFERROR(INDEX('Results Grouping'!$N$9:$N$6609,MATCH($O617&amp;Y$16,'Results Grouping'!$L$9:$L$6609&amp;'Results Grouping'!$M$9:$M$6609,0)),"-")</f>
        <v>Solar_Storage</v>
      </c>
      <c r="Z617" s="215" t="str" cm="1">
        <f t="array" ref="Z617">IFERROR(INDEX('Results Grouping'!$N$9:$N$6609,MATCH($O617&amp;Z$16,'Results Grouping'!$L$9:$L$6609&amp;'Results Grouping'!$M$9:$M$6609,0)),"-")</f>
        <v>-</v>
      </c>
      <c r="AC617" t="str">
        <f t="shared" si="9"/>
        <v/>
      </c>
    </row>
    <row r="618" spans="15:29">
      <c r="O618" s="8" t="str">
        <v>Northern_California_Solar_26_Generic</v>
      </c>
      <c r="P618" s="85"/>
      <c r="Q618" s="215" t="str" cm="1">
        <f t="array" ref="Q618">IFERROR(INDEX('Results Grouping'!$N$9:$N$6609,MATCH($O618&amp;Q$16,'Results Grouping'!$L$9:$L$6609&amp;'Results Grouping'!$M$9:$M$6609,0)),"-")</f>
        <v>-</v>
      </c>
      <c r="R618" s="215" t="str" cm="1">
        <f t="array" ref="R618">IFERROR(INDEX('Results Grouping'!$N$9:$N$6609,MATCH($O618&amp;R$16,'Results Grouping'!$L$9:$L$6609&amp;'Results Grouping'!$M$9:$M$6609,0)),"-")</f>
        <v>-</v>
      </c>
      <c r="S618" s="215" t="str" cm="1">
        <f t="array" ref="S618">IFERROR(INDEX('Results Grouping'!$N$9:$N$6609,MATCH($O618&amp;S$16,'Results Grouping'!$L$9:$L$6609&amp;'Results Grouping'!$M$9:$M$6609,0)),"-")</f>
        <v>-</v>
      </c>
      <c r="T618" s="215" t="str" cm="1">
        <f t="array" ref="T618">IFERROR(INDEX('Results Grouping'!$N$9:$N$6609,MATCH($O618&amp;T$16,'Results Grouping'!$L$9:$L$6609&amp;'Results Grouping'!$M$9:$M$6609,0)),"-")</f>
        <v>-</v>
      </c>
      <c r="U618" s="215" t="str" cm="1">
        <f t="array" ref="U618">IFERROR(INDEX('Results Grouping'!$N$9:$N$6609,MATCH($O618&amp;U$16,'Results Grouping'!$L$9:$L$6609&amp;'Results Grouping'!$M$9:$M$6609,0)),"-")</f>
        <v>Solar</v>
      </c>
      <c r="V618" s="215" t="str" cm="1">
        <f t="array" ref="V618">IFERROR(INDEX('Results Grouping'!$N$9:$N$6609,MATCH($O618&amp;V$16,'Results Grouping'!$L$9:$L$6609&amp;'Results Grouping'!$M$9:$M$6609,0)),"-")</f>
        <v>-</v>
      </c>
      <c r="W618" s="215" t="str" cm="1">
        <f t="array" ref="W618">IFERROR(INDEX('Results Grouping'!$N$9:$N$6609,MATCH($O618&amp;W$16,'Results Grouping'!$L$9:$L$6609&amp;'Results Grouping'!$M$9:$M$6609,0)),"-")</f>
        <v>-</v>
      </c>
      <c r="X618" s="215" t="str" cm="1">
        <f t="array" ref="X618">IFERROR(INDEX('Results Grouping'!$N$9:$N$6609,MATCH($O618&amp;X$16,'Results Grouping'!$L$9:$L$6609&amp;'Results Grouping'!$M$9:$M$6609,0)),"-")</f>
        <v>-</v>
      </c>
      <c r="Y618" s="215" t="str" cm="1">
        <f t="array" ref="Y618">IFERROR(INDEX('Results Grouping'!$N$9:$N$6609,MATCH($O618&amp;Y$16,'Results Grouping'!$L$9:$L$6609&amp;'Results Grouping'!$M$9:$M$6609,0)),"-")</f>
        <v>Solar_Storage</v>
      </c>
      <c r="Z618" s="215" t="str" cm="1">
        <f t="array" ref="Z618">IFERROR(INDEX('Results Grouping'!$N$9:$N$6609,MATCH($O618&amp;Z$16,'Results Grouping'!$L$9:$L$6609&amp;'Results Grouping'!$M$9:$M$6609,0)),"-")</f>
        <v>-</v>
      </c>
      <c r="AC618" t="str">
        <f t="shared" si="9"/>
        <v/>
      </c>
    </row>
    <row r="619" spans="15:29">
      <c r="O619" s="8" t="str">
        <v>Northern_California_Solar_29</v>
      </c>
      <c r="P619" s="85"/>
      <c r="Q619" s="215" t="str" cm="1">
        <f t="array" ref="Q619">IFERROR(INDEX('Results Grouping'!$N$9:$N$6609,MATCH($O619&amp;Q$16,'Results Grouping'!$L$9:$L$6609&amp;'Results Grouping'!$M$9:$M$6609,0)),"-")</f>
        <v>-</v>
      </c>
      <c r="R619" s="215" t="str" cm="1">
        <f t="array" ref="R619">IFERROR(INDEX('Results Grouping'!$N$9:$N$6609,MATCH($O619&amp;R$16,'Results Grouping'!$L$9:$L$6609&amp;'Results Grouping'!$M$9:$M$6609,0)),"-")</f>
        <v>-</v>
      </c>
      <c r="S619" s="215" t="str" cm="1">
        <f t="array" ref="S619">IFERROR(INDEX('Results Grouping'!$N$9:$N$6609,MATCH($O619&amp;S$16,'Results Grouping'!$L$9:$L$6609&amp;'Results Grouping'!$M$9:$M$6609,0)),"-")</f>
        <v>-</v>
      </c>
      <c r="T619" s="215" t="str" cm="1">
        <f t="array" ref="T619">IFERROR(INDEX('Results Grouping'!$N$9:$N$6609,MATCH($O619&amp;T$16,'Results Grouping'!$L$9:$L$6609&amp;'Results Grouping'!$M$9:$M$6609,0)),"-")</f>
        <v>-</v>
      </c>
      <c r="U619" s="215" t="str" cm="1">
        <f t="array" ref="U619">IFERROR(INDEX('Results Grouping'!$N$9:$N$6609,MATCH($O619&amp;U$16,'Results Grouping'!$L$9:$L$6609&amp;'Results Grouping'!$M$9:$M$6609,0)),"-")</f>
        <v>Solar</v>
      </c>
      <c r="V619" s="215" t="str" cm="1">
        <f t="array" ref="V619">IFERROR(INDEX('Results Grouping'!$N$9:$N$6609,MATCH($O619&amp;V$16,'Results Grouping'!$L$9:$L$6609&amp;'Results Grouping'!$M$9:$M$6609,0)),"-")</f>
        <v>-</v>
      </c>
      <c r="W619" s="215" t="str" cm="1">
        <f t="array" ref="W619">IFERROR(INDEX('Results Grouping'!$N$9:$N$6609,MATCH($O619&amp;W$16,'Results Grouping'!$L$9:$L$6609&amp;'Results Grouping'!$M$9:$M$6609,0)),"-")</f>
        <v>-</v>
      </c>
      <c r="X619" s="215" t="str" cm="1">
        <f t="array" ref="X619">IFERROR(INDEX('Results Grouping'!$N$9:$N$6609,MATCH($O619&amp;X$16,'Results Grouping'!$L$9:$L$6609&amp;'Results Grouping'!$M$9:$M$6609,0)),"-")</f>
        <v>-</v>
      </c>
      <c r="Y619" s="215" t="str" cm="1">
        <f t="array" ref="Y619">IFERROR(INDEX('Results Grouping'!$N$9:$N$6609,MATCH($O619&amp;Y$16,'Results Grouping'!$L$9:$L$6609&amp;'Results Grouping'!$M$9:$M$6609,0)),"-")</f>
        <v>Solar_Storage</v>
      </c>
      <c r="Z619" s="215" t="str" cm="1">
        <f t="array" ref="Z619">IFERROR(INDEX('Results Grouping'!$N$9:$N$6609,MATCH($O619&amp;Z$16,'Results Grouping'!$L$9:$L$6609&amp;'Results Grouping'!$M$9:$M$6609,0)),"-")</f>
        <v>-</v>
      </c>
      <c r="AC619" t="str">
        <f t="shared" si="9"/>
        <v/>
      </c>
    </row>
    <row r="620" spans="15:29">
      <c r="O620" s="8" t="str">
        <v>Northern_California_Solar_29_Generic</v>
      </c>
      <c r="P620" s="85"/>
      <c r="Q620" s="215" t="str" cm="1">
        <f t="array" ref="Q620">IFERROR(INDEX('Results Grouping'!$N$9:$N$6609,MATCH($O620&amp;Q$16,'Results Grouping'!$L$9:$L$6609&amp;'Results Grouping'!$M$9:$M$6609,0)),"-")</f>
        <v>-</v>
      </c>
      <c r="R620" s="215" t="str" cm="1">
        <f t="array" ref="R620">IFERROR(INDEX('Results Grouping'!$N$9:$N$6609,MATCH($O620&amp;R$16,'Results Grouping'!$L$9:$L$6609&amp;'Results Grouping'!$M$9:$M$6609,0)),"-")</f>
        <v>-</v>
      </c>
      <c r="S620" s="215" t="str" cm="1">
        <f t="array" ref="S620">IFERROR(INDEX('Results Grouping'!$N$9:$N$6609,MATCH($O620&amp;S$16,'Results Grouping'!$L$9:$L$6609&amp;'Results Grouping'!$M$9:$M$6609,0)),"-")</f>
        <v>-</v>
      </c>
      <c r="T620" s="215" t="str" cm="1">
        <f t="array" ref="T620">IFERROR(INDEX('Results Grouping'!$N$9:$N$6609,MATCH($O620&amp;T$16,'Results Grouping'!$L$9:$L$6609&amp;'Results Grouping'!$M$9:$M$6609,0)),"-")</f>
        <v>-</v>
      </c>
      <c r="U620" s="215" t="str" cm="1">
        <f t="array" ref="U620">IFERROR(INDEX('Results Grouping'!$N$9:$N$6609,MATCH($O620&amp;U$16,'Results Grouping'!$L$9:$L$6609&amp;'Results Grouping'!$M$9:$M$6609,0)),"-")</f>
        <v>Solar</v>
      </c>
      <c r="V620" s="215" t="str" cm="1">
        <f t="array" ref="V620">IFERROR(INDEX('Results Grouping'!$N$9:$N$6609,MATCH($O620&amp;V$16,'Results Grouping'!$L$9:$L$6609&amp;'Results Grouping'!$M$9:$M$6609,0)),"-")</f>
        <v>-</v>
      </c>
      <c r="W620" s="215" t="str" cm="1">
        <f t="array" ref="W620">IFERROR(INDEX('Results Grouping'!$N$9:$N$6609,MATCH($O620&amp;W$16,'Results Grouping'!$L$9:$L$6609&amp;'Results Grouping'!$M$9:$M$6609,0)),"-")</f>
        <v>-</v>
      </c>
      <c r="X620" s="215" t="str" cm="1">
        <f t="array" ref="X620">IFERROR(INDEX('Results Grouping'!$N$9:$N$6609,MATCH($O620&amp;X$16,'Results Grouping'!$L$9:$L$6609&amp;'Results Grouping'!$M$9:$M$6609,0)),"-")</f>
        <v>-</v>
      </c>
      <c r="Y620" s="215" t="str" cm="1">
        <f t="array" ref="Y620">IFERROR(INDEX('Results Grouping'!$N$9:$N$6609,MATCH($O620&amp;Y$16,'Results Grouping'!$L$9:$L$6609&amp;'Results Grouping'!$M$9:$M$6609,0)),"-")</f>
        <v>Solar_Storage</v>
      </c>
      <c r="Z620" s="215" t="str" cm="1">
        <f t="array" ref="Z620">IFERROR(INDEX('Results Grouping'!$N$9:$N$6609,MATCH($O620&amp;Z$16,'Results Grouping'!$L$9:$L$6609&amp;'Results Grouping'!$M$9:$M$6609,0)),"-")</f>
        <v>-</v>
      </c>
      <c r="AC620" t="str">
        <f t="shared" si="9"/>
        <v/>
      </c>
    </row>
    <row r="621" spans="15:29">
      <c r="O621" s="8" t="str">
        <v>Northern_California_Solar_31</v>
      </c>
      <c r="P621" s="85"/>
      <c r="Q621" s="215" t="str" cm="1">
        <f t="array" ref="Q621">IFERROR(INDEX('Results Grouping'!$N$9:$N$6609,MATCH($O621&amp;Q$16,'Results Grouping'!$L$9:$L$6609&amp;'Results Grouping'!$M$9:$M$6609,0)),"-")</f>
        <v>-</v>
      </c>
      <c r="R621" s="215" t="str" cm="1">
        <f t="array" ref="R621">IFERROR(INDEX('Results Grouping'!$N$9:$N$6609,MATCH($O621&amp;R$16,'Results Grouping'!$L$9:$L$6609&amp;'Results Grouping'!$M$9:$M$6609,0)),"-")</f>
        <v>-</v>
      </c>
      <c r="S621" s="215" t="str" cm="1">
        <f t="array" ref="S621">IFERROR(INDEX('Results Grouping'!$N$9:$N$6609,MATCH($O621&amp;S$16,'Results Grouping'!$L$9:$L$6609&amp;'Results Grouping'!$M$9:$M$6609,0)),"-")</f>
        <v>-</v>
      </c>
      <c r="T621" s="215" t="str" cm="1">
        <f t="array" ref="T621">IFERROR(INDEX('Results Grouping'!$N$9:$N$6609,MATCH($O621&amp;T$16,'Results Grouping'!$L$9:$L$6609&amp;'Results Grouping'!$M$9:$M$6609,0)),"-")</f>
        <v>-</v>
      </c>
      <c r="U621" s="215" t="str" cm="1">
        <f t="array" ref="U621">IFERROR(INDEX('Results Grouping'!$N$9:$N$6609,MATCH($O621&amp;U$16,'Results Grouping'!$L$9:$L$6609&amp;'Results Grouping'!$M$9:$M$6609,0)),"-")</f>
        <v>Solar</v>
      </c>
      <c r="V621" s="215" t="str" cm="1">
        <f t="array" ref="V621">IFERROR(INDEX('Results Grouping'!$N$9:$N$6609,MATCH($O621&amp;V$16,'Results Grouping'!$L$9:$L$6609&amp;'Results Grouping'!$M$9:$M$6609,0)),"-")</f>
        <v>-</v>
      </c>
      <c r="W621" s="215" t="str" cm="1">
        <f t="array" ref="W621">IFERROR(INDEX('Results Grouping'!$N$9:$N$6609,MATCH($O621&amp;W$16,'Results Grouping'!$L$9:$L$6609&amp;'Results Grouping'!$M$9:$M$6609,0)),"-")</f>
        <v>-</v>
      </c>
      <c r="X621" s="215" t="str" cm="1">
        <f t="array" ref="X621">IFERROR(INDEX('Results Grouping'!$N$9:$N$6609,MATCH($O621&amp;X$16,'Results Grouping'!$L$9:$L$6609&amp;'Results Grouping'!$M$9:$M$6609,0)),"-")</f>
        <v>-</v>
      </c>
      <c r="Y621" s="215" t="str" cm="1">
        <f t="array" ref="Y621">IFERROR(INDEX('Results Grouping'!$N$9:$N$6609,MATCH($O621&amp;Y$16,'Results Grouping'!$L$9:$L$6609&amp;'Results Grouping'!$M$9:$M$6609,0)),"-")</f>
        <v>Solar_Storage</v>
      </c>
      <c r="Z621" s="215" t="str" cm="1">
        <f t="array" ref="Z621">IFERROR(INDEX('Results Grouping'!$N$9:$N$6609,MATCH($O621&amp;Z$16,'Results Grouping'!$L$9:$L$6609&amp;'Results Grouping'!$M$9:$M$6609,0)),"-")</f>
        <v>-</v>
      </c>
      <c r="AC621" t="str">
        <f t="shared" si="9"/>
        <v/>
      </c>
    </row>
    <row r="622" spans="15:29">
      <c r="O622" s="8" t="str">
        <v>Northern_California_Solar_31_Generic</v>
      </c>
      <c r="P622" s="85"/>
      <c r="Q622" s="215" t="str" cm="1">
        <f t="array" ref="Q622">IFERROR(INDEX('Results Grouping'!$N$9:$N$6609,MATCH($O622&amp;Q$16,'Results Grouping'!$L$9:$L$6609&amp;'Results Grouping'!$M$9:$M$6609,0)),"-")</f>
        <v>-</v>
      </c>
      <c r="R622" s="215" t="str" cm="1">
        <f t="array" ref="R622">IFERROR(INDEX('Results Grouping'!$N$9:$N$6609,MATCH($O622&amp;R$16,'Results Grouping'!$L$9:$L$6609&amp;'Results Grouping'!$M$9:$M$6609,0)),"-")</f>
        <v>-</v>
      </c>
      <c r="S622" s="215" t="str" cm="1">
        <f t="array" ref="S622">IFERROR(INDEX('Results Grouping'!$N$9:$N$6609,MATCH($O622&amp;S$16,'Results Grouping'!$L$9:$L$6609&amp;'Results Grouping'!$M$9:$M$6609,0)),"-")</f>
        <v>-</v>
      </c>
      <c r="T622" s="215" t="str" cm="1">
        <f t="array" ref="T622">IFERROR(INDEX('Results Grouping'!$N$9:$N$6609,MATCH($O622&amp;T$16,'Results Grouping'!$L$9:$L$6609&amp;'Results Grouping'!$M$9:$M$6609,0)),"-")</f>
        <v>-</v>
      </c>
      <c r="U622" s="215" t="str" cm="1">
        <f t="array" ref="U622">IFERROR(INDEX('Results Grouping'!$N$9:$N$6609,MATCH($O622&amp;U$16,'Results Grouping'!$L$9:$L$6609&amp;'Results Grouping'!$M$9:$M$6609,0)),"-")</f>
        <v>Solar</v>
      </c>
      <c r="V622" s="215" t="str" cm="1">
        <f t="array" ref="V622">IFERROR(INDEX('Results Grouping'!$N$9:$N$6609,MATCH($O622&amp;V$16,'Results Grouping'!$L$9:$L$6609&amp;'Results Grouping'!$M$9:$M$6609,0)),"-")</f>
        <v>-</v>
      </c>
      <c r="W622" s="215" t="str" cm="1">
        <f t="array" ref="W622">IFERROR(INDEX('Results Grouping'!$N$9:$N$6609,MATCH($O622&amp;W$16,'Results Grouping'!$L$9:$L$6609&amp;'Results Grouping'!$M$9:$M$6609,0)),"-")</f>
        <v>-</v>
      </c>
      <c r="X622" s="215" t="str" cm="1">
        <f t="array" ref="X622">IFERROR(INDEX('Results Grouping'!$N$9:$N$6609,MATCH($O622&amp;X$16,'Results Grouping'!$L$9:$L$6609&amp;'Results Grouping'!$M$9:$M$6609,0)),"-")</f>
        <v>-</v>
      </c>
      <c r="Y622" s="215" t="str" cm="1">
        <f t="array" ref="Y622">IFERROR(INDEX('Results Grouping'!$N$9:$N$6609,MATCH($O622&amp;Y$16,'Results Grouping'!$L$9:$L$6609&amp;'Results Grouping'!$M$9:$M$6609,0)),"-")</f>
        <v>Solar_Storage</v>
      </c>
      <c r="Z622" s="215" t="str" cm="1">
        <f t="array" ref="Z622">IFERROR(INDEX('Results Grouping'!$N$9:$N$6609,MATCH($O622&amp;Z$16,'Results Grouping'!$L$9:$L$6609&amp;'Results Grouping'!$M$9:$M$6609,0)),"-")</f>
        <v>-</v>
      </c>
      <c r="AC622" t="str">
        <f t="shared" si="9"/>
        <v/>
      </c>
    </row>
    <row r="623" spans="15:29">
      <c r="O623" s="8" t="str">
        <v>Northern_California_Solar_35</v>
      </c>
      <c r="P623" s="85"/>
      <c r="Q623" s="215" t="str" cm="1">
        <f t="array" ref="Q623">IFERROR(INDEX('Results Grouping'!$N$9:$N$6609,MATCH($O623&amp;Q$16,'Results Grouping'!$L$9:$L$6609&amp;'Results Grouping'!$M$9:$M$6609,0)),"-")</f>
        <v>-</v>
      </c>
      <c r="R623" s="215" t="str" cm="1">
        <f t="array" ref="R623">IFERROR(INDEX('Results Grouping'!$N$9:$N$6609,MATCH($O623&amp;R$16,'Results Grouping'!$L$9:$L$6609&amp;'Results Grouping'!$M$9:$M$6609,0)),"-")</f>
        <v>-</v>
      </c>
      <c r="S623" s="215" t="str" cm="1">
        <f t="array" ref="S623">IFERROR(INDEX('Results Grouping'!$N$9:$N$6609,MATCH($O623&amp;S$16,'Results Grouping'!$L$9:$L$6609&amp;'Results Grouping'!$M$9:$M$6609,0)),"-")</f>
        <v>-</v>
      </c>
      <c r="T623" s="215" t="str" cm="1">
        <f t="array" ref="T623">IFERROR(INDEX('Results Grouping'!$N$9:$N$6609,MATCH($O623&amp;T$16,'Results Grouping'!$L$9:$L$6609&amp;'Results Grouping'!$M$9:$M$6609,0)),"-")</f>
        <v>-</v>
      </c>
      <c r="U623" s="215" t="str" cm="1">
        <f t="array" ref="U623">IFERROR(INDEX('Results Grouping'!$N$9:$N$6609,MATCH($O623&amp;U$16,'Results Grouping'!$L$9:$L$6609&amp;'Results Grouping'!$M$9:$M$6609,0)),"-")</f>
        <v>Solar</v>
      </c>
      <c r="V623" s="215" t="str" cm="1">
        <f t="array" ref="V623">IFERROR(INDEX('Results Grouping'!$N$9:$N$6609,MATCH($O623&amp;V$16,'Results Grouping'!$L$9:$L$6609&amp;'Results Grouping'!$M$9:$M$6609,0)),"-")</f>
        <v>-</v>
      </c>
      <c r="W623" s="215" t="str" cm="1">
        <f t="array" ref="W623">IFERROR(INDEX('Results Grouping'!$N$9:$N$6609,MATCH($O623&amp;W$16,'Results Grouping'!$L$9:$L$6609&amp;'Results Grouping'!$M$9:$M$6609,0)),"-")</f>
        <v>-</v>
      </c>
      <c r="X623" s="215" t="str" cm="1">
        <f t="array" ref="X623">IFERROR(INDEX('Results Grouping'!$N$9:$N$6609,MATCH($O623&amp;X$16,'Results Grouping'!$L$9:$L$6609&amp;'Results Grouping'!$M$9:$M$6609,0)),"-")</f>
        <v>-</v>
      </c>
      <c r="Y623" s="215" t="str" cm="1">
        <f t="array" ref="Y623">IFERROR(INDEX('Results Grouping'!$N$9:$N$6609,MATCH($O623&amp;Y$16,'Results Grouping'!$L$9:$L$6609&amp;'Results Grouping'!$M$9:$M$6609,0)),"-")</f>
        <v>Solar_Storage</v>
      </c>
      <c r="Z623" s="215" t="str" cm="1">
        <f t="array" ref="Z623">IFERROR(INDEX('Results Grouping'!$N$9:$N$6609,MATCH($O623&amp;Z$16,'Results Grouping'!$L$9:$L$6609&amp;'Results Grouping'!$M$9:$M$6609,0)),"-")</f>
        <v>-</v>
      </c>
      <c r="AC623" t="str">
        <f t="shared" si="9"/>
        <v/>
      </c>
    </row>
    <row r="624" spans="15:29">
      <c r="O624" s="8" t="str">
        <v>Northern_California_Solar_35_Generic</v>
      </c>
      <c r="P624" s="85"/>
      <c r="Q624" s="215" t="str" cm="1">
        <f t="array" ref="Q624">IFERROR(INDEX('Results Grouping'!$N$9:$N$6609,MATCH($O624&amp;Q$16,'Results Grouping'!$L$9:$L$6609&amp;'Results Grouping'!$M$9:$M$6609,0)),"-")</f>
        <v>-</v>
      </c>
      <c r="R624" s="215" t="str" cm="1">
        <f t="array" ref="R624">IFERROR(INDEX('Results Grouping'!$N$9:$N$6609,MATCH($O624&amp;R$16,'Results Grouping'!$L$9:$L$6609&amp;'Results Grouping'!$M$9:$M$6609,0)),"-")</f>
        <v>-</v>
      </c>
      <c r="S624" s="215" t="str" cm="1">
        <f t="array" ref="S624">IFERROR(INDEX('Results Grouping'!$N$9:$N$6609,MATCH($O624&amp;S$16,'Results Grouping'!$L$9:$L$6609&amp;'Results Grouping'!$M$9:$M$6609,0)),"-")</f>
        <v>-</v>
      </c>
      <c r="T624" s="215" t="str" cm="1">
        <f t="array" ref="T624">IFERROR(INDEX('Results Grouping'!$N$9:$N$6609,MATCH($O624&amp;T$16,'Results Grouping'!$L$9:$L$6609&amp;'Results Grouping'!$M$9:$M$6609,0)),"-")</f>
        <v>-</v>
      </c>
      <c r="U624" s="215" t="str" cm="1">
        <f t="array" ref="U624">IFERROR(INDEX('Results Grouping'!$N$9:$N$6609,MATCH($O624&amp;U$16,'Results Grouping'!$L$9:$L$6609&amp;'Results Grouping'!$M$9:$M$6609,0)),"-")</f>
        <v>Solar</v>
      </c>
      <c r="V624" s="215" t="str" cm="1">
        <f t="array" ref="V624">IFERROR(INDEX('Results Grouping'!$N$9:$N$6609,MATCH($O624&amp;V$16,'Results Grouping'!$L$9:$L$6609&amp;'Results Grouping'!$M$9:$M$6609,0)),"-")</f>
        <v>-</v>
      </c>
      <c r="W624" s="215" t="str" cm="1">
        <f t="array" ref="W624">IFERROR(INDEX('Results Grouping'!$N$9:$N$6609,MATCH($O624&amp;W$16,'Results Grouping'!$L$9:$L$6609&amp;'Results Grouping'!$M$9:$M$6609,0)),"-")</f>
        <v>-</v>
      </c>
      <c r="X624" s="215" t="str" cm="1">
        <f t="array" ref="X624">IFERROR(INDEX('Results Grouping'!$N$9:$N$6609,MATCH($O624&amp;X$16,'Results Grouping'!$L$9:$L$6609&amp;'Results Grouping'!$M$9:$M$6609,0)),"-")</f>
        <v>-</v>
      </c>
      <c r="Y624" s="215" t="str" cm="1">
        <f t="array" ref="Y624">IFERROR(INDEX('Results Grouping'!$N$9:$N$6609,MATCH($O624&amp;Y$16,'Results Grouping'!$L$9:$L$6609&amp;'Results Grouping'!$M$9:$M$6609,0)),"-")</f>
        <v>Solar_Storage</v>
      </c>
      <c r="Z624" s="215" t="str" cm="1">
        <f t="array" ref="Z624">IFERROR(INDEX('Results Grouping'!$N$9:$N$6609,MATCH($O624&amp;Z$16,'Results Grouping'!$L$9:$L$6609&amp;'Results Grouping'!$M$9:$M$6609,0)),"-")</f>
        <v>-</v>
      </c>
      <c r="AC624" t="str">
        <f t="shared" si="9"/>
        <v/>
      </c>
    </row>
    <row r="625" spans="15:29">
      <c r="O625" s="8" t="str">
        <v>Northern_California_Solar_38</v>
      </c>
      <c r="P625" s="85"/>
      <c r="Q625" s="215" t="str" cm="1">
        <f t="array" ref="Q625">IFERROR(INDEX('Results Grouping'!$N$9:$N$6609,MATCH($O625&amp;Q$16,'Results Grouping'!$L$9:$L$6609&amp;'Results Grouping'!$M$9:$M$6609,0)),"-")</f>
        <v>-</v>
      </c>
      <c r="R625" s="215" t="str" cm="1">
        <f t="array" ref="R625">IFERROR(INDEX('Results Grouping'!$N$9:$N$6609,MATCH($O625&amp;R$16,'Results Grouping'!$L$9:$L$6609&amp;'Results Grouping'!$M$9:$M$6609,0)),"-")</f>
        <v>-</v>
      </c>
      <c r="S625" s="215" t="str" cm="1">
        <f t="array" ref="S625">IFERROR(INDEX('Results Grouping'!$N$9:$N$6609,MATCH($O625&amp;S$16,'Results Grouping'!$L$9:$L$6609&amp;'Results Grouping'!$M$9:$M$6609,0)),"-")</f>
        <v>-</v>
      </c>
      <c r="T625" s="215" t="str" cm="1">
        <f t="array" ref="T625">IFERROR(INDEX('Results Grouping'!$N$9:$N$6609,MATCH($O625&amp;T$16,'Results Grouping'!$L$9:$L$6609&amp;'Results Grouping'!$M$9:$M$6609,0)),"-")</f>
        <v>-</v>
      </c>
      <c r="U625" s="215" t="str" cm="1">
        <f t="array" ref="U625">IFERROR(INDEX('Results Grouping'!$N$9:$N$6609,MATCH($O625&amp;U$16,'Results Grouping'!$L$9:$L$6609&amp;'Results Grouping'!$M$9:$M$6609,0)),"-")</f>
        <v>Solar</v>
      </c>
      <c r="V625" s="215" t="str" cm="1">
        <f t="array" ref="V625">IFERROR(INDEX('Results Grouping'!$N$9:$N$6609,MATCH($O625&amp;V$16,'Results Grouping'!$L$9:$L$6609&amp;'Results Grouping'!$M$9:$M$6609,0)),"-")</f>
        <v>-</v>
      </c>
      <c r="W625" s="215" t="str" cm="1">
        <f t="array" ref="W625">IFERROR(INDEX('Results Grouping'!$N$9:$N$6609,MATCH($O625&amp;W$16,'Results Grouping'!$L$9:$L$6609&amp;'Results Grouping'!$M$9:$M$6609,0)),"-")</f>
        <v>-</v>
      </c>
      <c r="X625" s="215" t="str" cm="1">
        <f t="array" ref="X625">IFERROR(INDEX('Results Grouping'!$N$9:$N$6609,MATCH($O625&amp;X$16,'Results Grouping'!$L$9:$L$6609&amp;'Results Grouping'!$M$9:$M$6609,0)),"-")</f>
        <v>-</v>
      </c>
      <c r="Y625" s="215" t="str" cm="1">
        <f t="array" ref="Y625">IFERROR(INDEX('Results Grouping'!$N$9:$N$6609,MATCH($O625&amp;Y$16,'Results Grouping'!$L$9:$L$6609&amp;'Results Grouping'!$M$9:$M$6609,0)),"-")</f>
        <v>Solar_Storage</v>
      </c>
      <c r="Z625" s="215" t="str" cm="1">
        <f t="array" ref="Z625">IFERROR(INDEX('Results Grouping'!$N$9:$N$6609,MATCH($O625&amp;Z$16,'Results Grouping'!$L$9:$L$6609&amp;'Results Grouping'!$M$9:$M$6609,0)),"-")</f>
        <v>-</v>
      </c>
      <c r="AC625" t="str">
        <f t="shared" si="9"/>
        <v/>
      </c>
    </row>
    <row r="626" spans="15:29">
      <c r="O626" s="8" t="str">
        <v>Northern_California_Solar_38_Generic</v>
      </c>
      <c r="P626" s="85"/>
      <c r="Q626" s="215" t="str" cm="1">
        <f t="array" ref="Q626">IFERROR(INDEX('Results Grouping'!$N$9:$N$6609,MATCH($O626&amp;Q$16,'Results Grouping'!$L$9:$L$6609&amp;'Results Grouping'!$M$9:$M$6609,0)),"-")</f>
        <v>-</v>
      </c>
      <c r="R626" s="215" t="str" cm="1">
        <f t="array" ref="R626">IFERROR(INDEX('Results Grouping'!$N$9:$N$6609,MATCH($O626&amp;R$16,'Results Grouping'!$L$9:$L$6609&amp;'Results Grouping'!$M$9:$M$6609,0)),"-")</f>
        <v>-</v>
      </c>
      <c r="S626" s="215" t="str" cm="1">
        <f t="array" ref="S626">IFERROR(INDEX('Results Grouping'!$N$9:$N$6609,MATCH($O626&amp;S$16,'Results Grouping'!$L$9:$L$6609&amp;'Results Grouping'!$M$9:$M$6609,0)),"-")</f>
        <v>-</v>
      </c>
      <c r="T626" s="215" t="str" cm="1">
        <f t="array" ref="T626">IFERROR(INDEX('Results Grouping'!$N$9:$N$6609,MATCH($O626&amp;T$16,'Results Grouping'!$L$9:$L$6609&amp;'Results Grouping'!$M$9:$M$6609,0)),"-")</f>
        <v>-</v>
      </c>
      <c r="U626" s="215" t="str" cm="1">
        <f t="array" ref="U626">IFERROR(INDEX('Results Grouping'!$N$9:$N$6609,MATCH($O626&amp;U$16,'Results Grouping'!$L$9:$L$6609&amp;'Results Grouping'!$M$9:$M$6609,0)),"-")</f>
        <v>Solar</v>
      </c>
      <c r="V626" s="215" t="str" cm="1">
        <f t="array" ref="V626">IFERROR(INDEX('Results Grouping'!$N$9:$N$6609,MATCH($O626&amp;V$16,'Results Grouping'!$L$9:$L$6609&amp;'Results Grouping'!$M$9:$M$6609,0)),"-")</f>
        <v>-</v>
      </c>
      <c r="W626" s="215" t="str" cm="1">
        <f t="array" ref="W626">IFERROR(INDEX('Results Grouping'!$N$9:$N$6609,MATCH($O626&amp;W$16,'Results Grouping'!$L$9:$L$6609&amp;'Results Grouping'!$M$9:$M$6609,0)),"-")</f>
        <v>-</v>
      </c>
      <c r="X626" s="215" t="str" cm="1">
        <f t="array" ref="X626">IFERROR(INDEX('Results Grouping'!$N$9:$N$6609,MATCH($O626&amp;X$16,'Results Grouping'!$L$9:$L$6609&amp;'Results Grouping'!$M$9:$M$6609,0)),"-")</f>
        <v>-</v>
      </c>
      <c r="Y626" s="215" t="str" cm="1">
        <f t="array" ref="Y626">IFERROR(INDEX('Results Grouping'!$N$9:$N$6609,MATCH($O626&amp;Y$16,'Results Grouping'!$L$9:$L$6609&amp;'Results Grouping'!$M$9:$M$6609,0)),"-")</f>
        <v>Solar_Storage</v>
      </c>
      <c r="Z626" s="215" t="str" cm="1">
        <f t="array" ref="Z626">IFERROR(INDEX('Results Grouping'!$N$9:$N$6609,MATCH($O626&amp;Z$16,'Results Grouping'!$L$9:$L$6609&amp;'Results Grouping'!$M$9:$M$6609,0)),"-")</f>
        <v>-</v>
      </c>
      <c r="AC626" t="str">
        <f t="shared" si="9"/>
        <v/>
      </c>
    </row>
    <row r="627" spans="15:29">
      <c r="O627" s="8" t="str">
        <v>Northern_California_Solar_41</v>
      </c>
      <c r="P627" s="85"/>
      <c r="Q627" s="215" t="str" cm="1">
        <f t="array" ref="Q627">IFERROR(INDEX('Results Grouping'!$N$9:$N$6609,MATCH($O627&amp;Q$16,'Results Grouping'!$L$9:$L$6609&amp;'Results Grouping'!$M$9:$M$6609,0)),"-")</f>
        <v>-</v>
      </c>
      <c r="R627" s="215" t="str" cm="1">
        <f t="array" ref="R627">IFERROR(INDEX('Results Grouping'!$N$9:$N$6609,MATCH($O627&amp;R$16,'Results Grouping'!$L$9:$L$6609&amp;'Results Grouping'!$M$9:$M$6609,0)),"-")</f>
        <v>-</v>
      </c>
      <c r="S627" s="215" t="str" cm="1">
        <f t="array" ref="S627">IFERROR(INDEX('Results Grouping'!$N$9:$N$6609,MATCH($O627&amp;S$16,'Results Grouping'!$L$9:$L$6609&amp;'Results Grouping'!$M$9:$M$6609,0)),"-")</f>
        <v>-</v>
      </c>
      <c r="T627" s="215" t="str" cm="1">
        <f t="array" ref="T627">IFERROR(INDEX('Results Grouping'!$N$9:$N$6609,MATCH($O627&amp;T$16,'Results Grouping'!$L$9:$L$6609&amp;'Results Grouping'!$M$9:$M$6609,0)),"-")</f>
        <v>-</v>
      </c>
      <c r="U627" s="215" t="str" cm="1">
        <f t="array" ref="U627">IFERROR(INDEX('Results Grouping'!$N$9:$N$6609,MATCH($O627&amp;U$16,'Results Grouping'!$L$9:$L$6609&amp;'Results Grouping'!$M$9:$M$6609,0)),"-")</f>
        <v>Solar</v>
      </c>
      <c r="V627" s="215" t="str" cm="1">
        <f t="array" ref="V627">IFERROR(INDEX('Results Grouping'!$N$9:$N$6609,MATCH($O627&amp;V$16,'Results Grouping'!$L$9:$L$6609&amp;'Results Grouping'!$M$9:$M$6609,0)),"-")</f>
        <v>-</v>
      </c>
      <c r="W627" s="215" t="str" cm="1">
        <f t="array" ref="W627">IFERROR(INDEX('Results Grouping'!$N$9:$N$6609,MATCH($O627&amp;W$16,'Results Grouping'!$L$9:$L$6609&amp;'Results Grouping'!$M$9:$M$6609,0)),"-")</f>
        <v>-</v>
      </c>
      <c r="X627" s="215" t="str" cm="1">
        <f t="array" ref="X627">IFERROR(INDEX('Results Grouping'!$N$9:$N$6609,MATCH($O627&amp;X$16,'Results Grouping'!$L$9:$L$6609&amp;'Results Grouping'!$M$9:$M$6609,0)),"-")</f>
        <v>-</v>
      </c>
      <c r="Y627" s="215" t="str" cm="1">
        <f t="array" ref="Y627">IFERROR(INDEX('Results Grouping'!$N$9:$N$6609,MATCH($O627&amp;Y$16,'Results Grouping'!$L$9:$L$6609&amp;'Results Grouping'!$M$9:$M$6609,0)),"-")</f>
        <v>Solar_Storage</v>
      </c>
      <c r="Z627" s="215" t="str" cm="1">
        <f t="array" ref="Z627">IFERROR(INDEX('Results Grouping'!$N$9:$N$6609,MATCH($O627&amp;Z$16,'Results Grouping'!$L$9:$L$6609&amp;'Results Grouping'!$M$9:$M$6609,0)),"-")</f>
        <v>-</v>
      </c>
      <c r="AC627" t="str">
        <f t="shared" si="9"/>
        <v/>
      </c>
    </row>
    <row r="628" spans="15:29">
      <c r="O628" s="8" t="str">
        <v>Northern_California_Solar_41_Generic</v>
      </c>
      <c r="P628" s="85"/>
      <c r="Q628" s="215" t="str" cm="1">
        <f t="array" ref="Q628">IFERROR(INDEX('Results Grouping'!$N$9:$N$6609,MATCH($O628&amp;Q$16,'Results Grouping'!$L$9:$L$6609&amp;'Results Grouping'!$M$9:$M$6609,0)),"-")</f>
        <v>-</v>
      </c>
      <c r="R628" s="215" t="str" cm="1">
        <f t="array" ref="R628">IFERROR(INDEX('Results Grouping'!$N$9:$N$6609,MATCH($O628&amp;R$16,'Results Grouping'!$L$9:$L$6609&amp;'Results Grouping'!$M$9:$M$6609,0)),"-")</f>
        <v>-</v>
      </c>
      <c r="S628" s="215" t="str" cm="1">
        <f t="array" ref="S628">IFERROR(INDEX('Results Grouping'!$N$9:$N$6609,MATCH($O628&amp;S$16,'Results Grouping'!$L$9:$L$6609&amp;'Results Grouping'!$M$9:$M$6609,0)),"-")</f>
        <v>-</v>
      </c>
      <c r="T628" s="215" t="str" cm="1">
        <f t="array" ref="T628">IFERROR(INDEX('Results Grouping'!$N$9:$N$6609,MATCH($O628&amp;T$16,'Results Grouping'!$L$9:$L$6609&amp;'Results Grouping'!$M$9:$M$6609,0)),"-")</f>
        <v>-</v>
      </c>
      <c r="U628" s="215" t="str" cm="1">
        <f t="array" ref="U628">IFERROR(INDEX('Results Grouping'!$N$9:$N$6609,MATCH($O628&amp;U$16,'Results Grouping'!$L$9:$L$6609&amp;'Results Grouping'!$M$9:$M$6609,0)),"-")</f>
        <v>Solar</v>
      </c>
      <c r="V628" s="215" t="str" cm="1">
        <f t="array" ref="V628">IFERROR(INDEX('Results Grouping'!$N$9:$N$6609,MATCH($O628&amp;V$16,'Results Grouping'!$L$9:$L$6609&amp;'Results Grouping'!$M$9:$M$6609,0)),"-")</f>
        <v>-</v>
      </c>
      <c r="W628" s="215" t="str" cm="1">
        <f t="array" ref="W628">IFERROR(INDEX('Results Grouping'!$N$9:$N$6609,MATCH($O628&amp;W$16,'Results Grouping'!$L$9:$L$6609&amp;'Results Grouping'!$M$9:$M$6609,0)),"-")</f>
        <v>-</v>
      </c>
      <c r="X628" s="215" t="str" cm="1">
        <f t="array" ref="X628">IFERROR(INDEX('Results Grouping'!$N$9:$N$6609,MATCH($O628&amp;X$16,'Results Grouping'!$L$9:$L$6609&amp;'Results Grouping'!$M$9:$M$6609,0)),"-")</f>
        <v>-</v>
      </c>
      <c r="Y628" s="215" t="str" cm="1">
        <f t="array" ref="Y628">IFERROR(INDEX('Results Grouping'!$N$9:$N$6609,MATCH($O628&amp;Y$16,'Results Grouping'!$L$9:$L$6609&amp;'Results Grouping'!$M$9:$M$6609,0)),"-")</f>
        <v>Solar_Storage</v>
      </c>
      <c r="Z628" s="215" t="str" cm="1">
        <f t="array" ref="Z628">IFERROR(INDEX('Results Grouping'!$N$9:$N$6609,MATCH($O628&amp;Z$16,'Results Grouping'!$L$9:$L$6609&amp;'Results Grouping'!$M$9:$M$6609,0)),"-")</f>
        <v>-</v>
      </c>
      <c r="AC628" t="str">
        <f t="shared" si="9"/>
        <v/>
      </c>
    </row>
    <row r="629" spans="15:29">
      <c r="O629" s="8" t="str">
        <v>Northern_California_Solar_44</v>
      </c>
      <c r="P629" s="85"/>
      <c r="Q629" s="215" t="str" cm="1">
        <f t="array" ref="Q629">IFERROR(INDEX('Results Grouping'!$N$9:$N$6609,MATCH($O629&amp;Q$16,'Results Grouping'!$L$9:$L$6609&amp;'Results Grouping'!$M$9:$M$6609,0)),"-")</f>
        <v>-</v>
      </c>
      <c r="R629" s="215" t="str" cm="1">
        <f t="array" ref="R629">IFERROR(INDEX('Results Grouping'!$N$9:$N$6609,MATCH($O629&amp;R$16,'Results Grouping'!$L$9:$L$6609&amp;'Results Grouping'!$M$9:$M$6609,0)),"-")</f>
        <v>-</v>
      </c>
      <c r="S629" s="215" t="str" cm="1">
        <f t="array" ref="S629">IFERROR(INDEX('Results Grouping'!$N$9:$N$6609,MATCH($O629&amp;S$16,'Results Grouping'!$L$9:$L$6609&amp;'Results Grouping'!$M$9:$M$6609,0)),"-")</f>
        <v>-</v>
      </c>
      <c r="T629" s="215" t="str" cm="1">
        <f t="array" ref="T629">IFERROR(INDEX('Results Grouping'!$N$9:$N$6609,MATCH($O629&amp;T$16,'Results Grouping'!$L$9:$L$6609&amp;'Results Grouping'!$M$9:$M$6609,0)),"-")</f>
        <v>-</v>
      </c>
      <c r="U629" s="215" t="str" cm="1">
        <f t="array" ref="U629">IFERROR(INDEX('Results Grouping'!$N$9:$N$6609,MATCH($O629&amp;U$16,'Results Grouping'!$L$9:$L$6609&amp;'Results Grouping'!$M$9:$M$6609,0)),"-")</f>
        <v>Solar</v>
      </c>
      <c r="V629" s="215" t="str" cm="1">
        <f t="array" ref="V629">IFERROR(INDEX('Results Grouping'!$N$9:$N$6609,MATCH($O629&amp;V$16,'Results Grouping'!$L$9:$L$6609&amp;'Results Grouping'!$M$9:$M$6609,0)),"-")</f>
        <v>-</v>
      </c>
      <c r="W629" s="215" t="str" cm="1">
        <f t="array" ref="W629">IFERROR(INDEX('Results Grouping'!$N$9:$N$6609,MATCH($O629&amp;W$16,'Results Grouping'!$L$9:$L$6609&amp;'Results Grouping'!$M$9:$M$6609,0)),"-")</f>
        <v>-</v>
      </c>
      <c r="X629" s="215" t="str" cm="1">
        <f t="array" ref="X629">IFERROR(INDEX('Results Grouping'!$N$9:$N$6609,MATCH($O629&amp;X$16,'Results Grouping'!$L$9:$L$6609&amp;'Results Grouping'!$M$9:$M$6609,0)),"-")</f>
        <v>-</v>
      </c>
      <c r="Y629" s="215" t="str" cm="1">
        <f t="array" ref="Y629">IFERROR(INDEX('Results Grouping'!$N$9:$N$6609,MATCH($O629&amp;Y$16,'Results Grouping'!$L$9:$L$6609&amp;'Results Grouping'!$M$9:$M$6609,0)),"-")</f>
        <v>Solar_Storage</v>
      </c>
      <c r="Z629" s="215" t="str" cm="1">
        <f t="array" ref="Z629">IFERROR(INDEX('Results Grouping'!$N$9:$N$6609,MATCH($O629&amp;Z$16,'Results Grouping'!$L$9:$L$6609&amp;'Results Grouping'!$M$9:$M$6609,0)),"-")</f>
        <v>-</v>
      </c>
      <c r="AC629" t="str">
        <f t="shared" si="9"/>
        <v/>
      </c>
    </row>
    <row r="630" spans="15:29">
      <c r="O630" s="8" t="str">
        <v>Northern_California_Solar_44_Generic</v>
      </c>
      <c r="P630" s="85"/>
      <c r="Q630" s="215" t="str" cm="1">
        <f t="array" ref="Q630">IFERROR(INDEX('Results Grouping'!$N$9:$N$6609,MATCH($O630&amp;Q$16,'Results Grouping'!$L$9:$L$6609&amp;'Results Grouping'!$M$9:$M$6609,0)),"-")</f>
        <v>-</v>
      </c>
      <c r="R630" s="215" t="str" cm="1">
        <f t="array" ref="R630">IFERROR(INDEX('Results Grouping'!$N$9:$N$6609,MATCH($O630&amp;R$16,'Results Grouping'!$L$9:$L$6609&amp;'Results Grouping'!$M$9:$M$6609,0)),"-")</f>
        <v>-</v>
      </c>
      <c r="S630" s="215" t="str" cm="1">
        <f t="array" ref="S630">IFERROR(INDEX('Results Grouping'!$N$9:$N$6609,MATCH($O630&amp;S$16,'Results Grouping'!$L$9:$L$6609&amp;'Results Grouping'!$M$9:$M$6609,0)),"-")</f>
        <v>-</v>
      </c>
      <c r="T630" s="215" t="str" cm="1">
        <f t="array" ref="T630">IFERROR(INDEX('Results Grouping'!$N$9:$N$6609,MATCH($O630&amp;T$16,'Results Grouping'!$L$9:$L$6609&amp;'Results Grouping'!$M$9:$M$6609,0)),"-")</f>
        <v>-</v>
      </c>
      <c r="U630" s="215" t="str" cm="1">
        <f t="array" ref="U630">IFERROR(INDEX('Results Grouping'!$N$9:$N$6609,MATCH($O630&amp;U$16,'Results Grouping'!$L$9:$L$6609&amp;'Results Grouping'!$M$9:$M$6609,0)),"-")</f>
        <v>Solar</v>
      </c>
      <c r="V630" s="215" t="str" cm="1">
        <f t="array" ref="V630">IFERROR(INDEX('Results Grouping'!$N$9:$N$6609,MATCH($O630&amp;V$16,'Results Grouping'!$L$9:$L$6609&amp;'Results Grouping'!$M$9:$M$6609,0)),"-")</f>
        <v>-</v>
      </c>
      <c r="W630" s="215" t="str" cm="1">
        <f t="array" ref="W630">IFERROR(INDEX('Results Grouping'!$N$9:$N$6609,MATCH($O630&amp;W$16,'Results Grouping'!$L$9:$L$6609&amp;'Results Grouping'!$M$9:$M$6609,0)),"-")</f>
        <v>-</v>
      </c>
      <c r="X630" s="215" t="str" cm="1">
        <f t="array" ref="X630">IFERROR(INDEX('Results Grouping'!$N$9:$N$6609,MATCH($O630&amp;X$16,'Results Grouping'!$L$9:$L$6609&amp;'Results Grouping'!$M$9:$M$6609,0)),"-")</f>
        <v>-</v>
      </c>
      <c r="Y630" s="215" t="str" cm="1">
        <f t="array" ref="Y630">IFERROR(INDEX('Results Grouping'!$N$9:$N$6609,MATCH($O630&amp;Y$16,'Results Grouping'!$L$9:$L$6609&amp;'Results Grouping'!$M$9:$M$6609,0)),"-")</f>
        <v>Solar_Storage</v>
      </c>
      <c r="Z630" s="215" t="str" cm="1">
        <f t="array" ref="Z630">IFERROR(INDEX('Results Grouping'!$N$9:$N$6609,MATCH($O630&amp;Z$16,'Results Grouping'!$L$9:$L$6609&amp;'Results Grouping'!$M$9:$M$6609,0)),"-")</f>
        <v>-</v>
      </c>
      <c r="AC630" t="str">
        <f t="shared" si="9"/>
        <v/>
      </c>
    </row>
    <row r="631" spans="15:29">
      <c r="O631" s="8" t="str">
        <v>Northern_California_Solar_5</v>
      </c>
      <c r="P631" s="85"/>
      <c r="Q631" s="215" t="str" cm="1">
        <f t="array" ref="Q631">IFERROR(INDEX('Results Grouping'!$N$9:$N$6609,MATCH($O631&amp;Q$16,'Results Grouping'!$L$9:$L$6609&amp;'Results Grouping'!$M$9:$M$6609,0)),"-")</f>
        <v>-</v>
      </c>
      <c r="R631" s="215" t="str" cm="1">
        <f t="array" ref="R631">IFERROR(INDEX('Results Grouping'!$N$9:$N$6609,MATCH($O631&amp;R$16,'Results Grouping'!$L$9:$L$6609&amp;'Results Grouping'!$M$9:$M$6609,0)),"-")</f>
        <v>-</v>
      </c>
      <c r="S631" s="215" t="str" cm="1">
        <f t="array" ref="S631">IFERROR(INDEX('Results Grouping'!$N$9:$N$6609,MATCH($O631&amp;S$16,'Results Grouping'!$L$9:$L$6609&amp;'Results Grouping'!$M$9:$M$6609,0)),"-")</f>
        <v>-</v>
      </c>
      <c r="T631" s="215" t="str" cm="1">
        <f t="array" ref="T631">IFERROR(INDEX('Results Grouping'!$N$9:$N$6609,MATCH($O631&amp;T$16,'Results Grouping'!$L$9:$L$6609&amp;'Results Grouping'!$M$9:$M$6609,0)),"-")</f>
        <v>-</v>
      </c>
      <c r="U631" s="215" t="str" cm="1">
        <f t="array" ref="U631">IFERROR(INDEX('Results Grouping'!$N$9:$N$6609,MATCH($O631&amp;U$16,'Results Grouping'!$L$9:$L$6609&amp;'Results Grouping'!$M$9:$M$6609,0)),"-")</f>
        <v>Solar</v>
      </c>
      <c r="V631" s="215" t="str" cm="1">
        <f t="array" ref="V631">IFERROR(INDEX('Results Grouping'!$N$9:$N$6609,MATCH($O631&amp;V$16,'Results Grouping'!$L$9:$L$6609&amp;'Results Grouping'!$M$9:$M$6609,0)),"-")</f>
        <v>-</v>
      </c>
      <c r="W631" s="215" t="str" cm="1">
        <f t="array" ref="W631">IFERROR(INDEX('Results Grouping'!$N$9:$N$6609,MATCH($O631&amp;W$16,'Results Grouping'!$L$9:$L$6609&amp;'Results Grouping'!$M$9:$M$6609,0)),"-")</f>
        <v>-</v>
      </c>
      <c r="X631" s="215" t="str" cm="1">
        <f t="array" ref="X631">IFERROR(INDEX('Results Grouping'!$N$9:$N$6609,MATCH($O631&amp;X$16,'Results Grouping'!$L$9:$L$6609&amp;'Results Grouping'!$M$9:$M$6609,0)),"-")</f>
        <v>-</v>
      </c>
      <c r="Y631" s="215" t="str" cm="1">
        <f t="array" ref="Y631">IFERROR(INDEX('Results Grouping'!$N$9:$N$6609,MATCH($O631&amp;Y$16,'Results Grouping'!$L$9:$L$6609&amp;'Results Grouping'!$M$9:$M$6609,0)),"-")</f>
        <v>Solar_Storage</v>
      </c>
      <c r="Z631" s="215" t="str" cm="1">
        <f t="array" ref="Z631">IFERROR(INDEX('Results Grouping'!$N$9:$N$6609,MATCH($O631&amp;Z$16,'Results Grouping'!$L$9:$L$6609&amp;'Results Grouping'!$M$9:$M$6609,0)),"-")</f>
        <v>-</v>
      </c>
      <c r="AC631" t="str">
        <f t="shared" si="9"/>
        <v/>
      </c>
    </row>
    <row r="632" spans="15:29">
      <c r="O632" s="8" t="str">
        <v>Northern_California_Solar_5_EO</v>
      </c>
      <c r="P632" s="85"/>
      <c r="Q632" s="215" t="str" cm="1">
        <f t="array" ref="Q632">IFERROR(INDEX('Results Grouping'!$N$9:$N$6609,MATCH($O632&amp;Q$16,'Results Grouping'!$L$9:$L$6609&amp;'Results Grouping'!$M$9:$M$6609,0)),"-")</f>
        <v>-</v>
      </c>
      <c r="R632" s="215" t="str" cm="1">
        <f t="array" ref="R632">IFERROR(INDEX('Results Grouping'!$N$9:$N$6609,MATCH($O632&amp;R$16,'Results Grouping'!$L$9:$L$6609&amp;'Results Grouping'!$M$9:$M$6609,0)),"-")</f>
        <v>-</v>
      </c>
      <c r="S632" s="215" t="str" cm="1">
        <f t="array" ref="S632">IFERROR(INDEX('Results Grouping'!$N$9:$N$6609,MATCH($O632&amp;S$16,'Results Grouping'!$L$9:$L$6609&amp;'Results Grouping'!$M$9:$M$6609,0)),"-")</f>
        <v>-</v>
      </c>
      <c r="T632" s="215" t="str" cm="1">
        <f t="array" ref="T632">IFERROR(INDEX('Results Grouping'!$N$9:$N$6609,MATCH($O632&amp;T$16,'Results Grouping'!$L$9:$L$6609&amp;'Results Grouping'!$M$9:$M$6609,0)),"-")</f>
        <v>-</v>
      </c>
      <c r="U632" s="215" t="str" cm="1">
        <f t="array" ref="U632">IFERROR(INDEX('Results Grouping'!$N$9:$N$6609,MATCH($O632&amp;U$16,'Results Grouping'!$L$9:$L$6609&amp;'Results Grouping'!$M$9:$M$6609,0)),"-")</f>
        <v>Solar</v>
      </c>
      <c r="V632" s="215" t="str" cm="1">
        <f t="array" ref="V632">IFERROR(INDEX('Results Grouping'!$N$9:$N$6609,MATCH($O632&amp;V$16,'Results Grouping'!$L$9:$L$6609&amp;'Results Grouping'!$M$9:$M$6609,0)),"-")</f>
        <v>-</v>
      </c>
      <c r="W632" s="215" t="str" cm="1">
        <f t="array" ref="W632">IFERROR(INDEX('Results Grouping'!$N$9:$N$6609,MATCH($O632&amp;W$16,'Results Grouping'!$L$9:$L$6609&amp;'Results Grouping'!$M$9:$M$6609,0)),"-")</f>
        <v>-</v>
      </c>
      <c r="X632" s="215" t="str" cm="1">
        <f t="array" ref="X632">IFERROR(INDEX('Results Grouping'!$N$9:$N$6609,MATCH($O632&amp;X$16,'Results Grouping'!$L$9:$L$6609&amp;'Results Grouping'!$M$9:$M$6609,0)),"-")</f>
        <v>-</v>
      </c>
      <c r="Y632" s="215" t="str" cm="1">
        <f t="array" ref="Y632">IFERROR(INDEX('Results Grouping'!$N$9:$N$6609,MATCH($O632&amp;Y$16,'Results Grouping'!$L$9:$L$6609&amp;'Results Grouping'!$M$9:$M$6609,0)),"-")</f>
        <v>-</v>
      </c>
      <c r="Z632" s="215" t="str" cm="1">
        <f t="array" ref="Z632">IFERROR(INDEX('Results Grouping'!$N$9:$N$6609,MATCH($O632&amp;Z$16,'Results Grouping'!$L$9:$L$6609&amp;'Results Grouping'!$M$9:$M$6609,0)),"-")</f>
        <v>-</v>
      </c>
      <c r="AC632" t="str">
        <f t="shared" si="9"/>
        <v/>
      </c>
    </row>
    <row r="633" spans="15:29">
      <c r="O633" s="8" t="str">
        <v>Northern_California_Solar_5_Generic</v>
      </c>
      <c r="P633" s="85"/>
      <c r="Q633" s="215" t="str" cm="1">
        <f t="array" ref="Q633">IFERROR(INDEX('Results Grouping'!$N$9:$N$6609,MATCH($O633&amp;Q$16,'Results Grouping'!$L$9:$L$6609&amp;'Results Grouping'!$M$9:$M$6609,0)),"-")</f>
        <v>-</v>
      </c>
      <c r="R633" s="215" t="str" cm="1">
        <f t="array" ref="R633">IFERROR(INDEX('Results Grouping'!$N$9:$N$6609,MATCH($O633&amp;R$16,'Results Grouping'!$L$9:$L$6609&amp;'Results Grouping'!$M$9:$M$6609,0)),"-")</f>
        <v>-</v>
      </c>
      <c r="S633" s="215" t="str" cm="1">
        <f t="array" ref="S633">IFERROR(INDEX('Results Grouping'!$N$9:$N$6609,MATCH($O633&amp;S$16,'Results Grouping'!$L$9:$L$6609&amp;'Results Grouping'!$M$9:$M$6609,0)),"-")</f>
        <v>-</v>
      </c>
      <c r="T633" s="215" t="str" cm="1">
        <f t="array" ref="T633">IFERROR(INDEX('Results Grouping'!$N$9:$N$6609,MATCH($O633&amp;T$16,'Results Grouping'!$L$9:$L$6609&amp;'Results Grouping'!$M$9:$M$6609,0)),"-")</f>
        <v>-</v>
      </c>
      <c r="U633" s="215" t="str" cm="1">
        <f t="array" ref="U633">IFERROR(INDEX('Results Grouping'!$N$9:$N$6609,MATCH($O633&amp;U$16,'Results Grouping'!$L$9:$L$6609&amp;'Results Grouping'!$M$9:$M$6609,0)),"-")</f>
        <v>Solar</v>
      </c>
      <c r="V633" s="215" t="str" cm="1">
        <f t="array" ref="V633">IFERROR(INDEX('Results Grouping'!$N$9:$N$6609,MATCH($O633&amp;V$16,'Results Grouping'!$L$9:$L$6609&amp;'Results Grouping'!$M$9:$M$6609,0)),"-")</f>
        <v>-</v>
      </c>
      <c r="W633" s="215" t="str" cm="1">
        <f t="array" ref="W633">IFERROR(INDEX('Results Grouping'!$N$9:$N$6609,MATCH($O633&amp;W$16,'Results Grouping'!$L$9:$L$6609&amp;'Results Grouping'!$M$9:$M$6609,0)),"-")</f>
        <v>-</v>
      </c>
      <c r="X633" s="215" t="str" cm="1">
        <f t="array" ref="X633">IFERROR(INDEX('Results Grouping'!$N$9:$N$6609,MATCH($O633&amp;X$16,'Results Grouping'!$L$9:$L$6609&amp;'Results Grouping'!$M$9:$M$6609,0)),"-")</f>
        <v>-</v>
      </c>
      <c r="Y633" s="215" t="str" cm="1">
        <f t="array" ref="Y633">IFERROR(INDEX('Results Grouping'!$N$9:$N$6609,MATCH($O633&amp;Y$16,'Results Grouping'!$L$9:$L$6609&amp;'Results Grouping'!$M$9:$M$6609,0)),"-")</f>
        <v>Solar_Storage</v>
      </c>
      <c r="Z633" s="215" t="str" cm="1">
        <f t="array" ref="Z633">IFERROR(INDEX('Results Grouping'!$N$9:$N$6609,MATCH($O633&amp;Z$16,'Results Grouping'!$L$9:$L$6609&amp;'Results Grouping'!$M$9:$M$6609,0)),"-")</f>
        <v>-</v>
      </c>
      <c r="AC633" t="str">
        <f t="shared" si="9"/>
        <v/>
      </c>
    </row>
    <row r="634" spans="15:29">
      <c r="O634" s="8" t="str">
        <v>Northern_California_Solar_51</v>
      </c>
      <c r="P634" s="85"/>
      <c r="Q634" s="215" t="str" cm="1">
        <f t="array" ref="Q634">IFERROR(INDEX('Results Grouping'!$N$9:$N$6609,MATCH($O634&amp;Q$16,'Results Grouping'!$L$9:$L$6609&amp;'Results Grouping'!$M$9:$M$6609,0)),"-")</f>
        <v>-</v>
      </c>
      <c r="R634" s="215" t="str" cm="1">
        <f t="array" ref="R634">IFERROR(INDEX('Results Grouping'!$N$9:$N$6609,MATCH($O634&amp;R$16,'Results Grouping'!$L$9:$L$6609&amp;'Results Grouping'!$M$9:$M$6609,0)),"-")</f>
        <v>-</v>
      </c>
      <c r="S634" s="215" t="str" cm="1">
        <f t="array" ref="S634">IFERROR(INDEX('Results Grouping'!$N$9:$N$6609,MATCH($O634&amp;S$16,'Results Grouping'!$L$9:$L$6609&amp;'Results Grouping'!$M$9:$M$6609,0)),"-")</f>
        <v>-</v>
      </c>
      <c r="T634" s="215" t="str" cm="1">
        <f t="array" ref="T634">IFERROR(INDEX('Results Grouping'!$N$9:$N$6609,MATCH($O634&amp;T$16,'Results Grouping'!$L$9:$L$6609&amp;'Results Grouping'!$M$9:$M$6609,0)),"-")</f>
        <v>-</v>
      </c>
      <c r="U634" s="215" t="str" cm="1">
        <f t="array" ref="U634">IFERROR(INDEX('Results Grouping'!$N$9:$N$6609,MATCH($O634&amp;U$16,'Results Grouping'!$L$9:$L$6609&amp;'Results Grouping'!$M$9:$M$6609,0)),"-")</f>
        <v>Solar</v>
      </c>
      <c r="V634" s="215" t="str" cm="1">
        <f t="array" ref="V634">IFERROR(INDEX('Results Grouping'!$N$9:$N$6609,MATCH($O634&amp;V$16,'Results Grouping'!$L$9:$L$6609&amp;'Results Grouping'!$M$9:$M$6609,0)),"-")</f>
        <v>-</v>
      </c>
      <c r="W634" s="215" t="str" cm="1">
        <f t="array" ref="W634">IFERROR(INDEX('Results Grouping'!$N$9:$N$6609,MATCH($O634&amp;W$16,'Results Grouping'!$L$9:$L$6609&amp;'Results Grouping'!$M$9:$M$6609,0)),"-")</f>
        <v>-</v>
      </c>
      <c r="X634" s="215" t="str" cm="1">
        <f t="array" ref="X634">IFERROR(INDEX('Results Grouping'!$N$9:$N$6609,MATCH($O634&amp;X$16,'Results Grouping'!$L$9:$L$6609&amp;'Results Grouping'!$M$9:$M$6609,0)),"-")</f>
        <v>-</v>
      </c>
      <c r="Y634" s="215" t="str" cm="1">
        <f t="array" ref="Y634">IFERROR(INDEX('Results Grouping'!$N$9:$N$6609,MATCH($O634&amp;Y$16,'Results Grouping'!$L$9:$L$6609&amp;'Results Grouping'!$M$9:$M$6609,0)),"-")</f>
        <v>Solar_Storage</v>
      </c>
      <c r="Z634" s="215" t="str" cm="1">
        <f t="array" ref="Z634">IFERROR(INDEX('Results Grouping'!$N$9:$N$6609,MATCH($O634&amp;Z$16,'Results Grouping'!$L$9:$L$6609&amp;'Results Grouping'!$M$9:$M$6609,0)),"-")</f>
        <v>-</v>
      </c>
      <c r="AC634" t="str">
        <f t="shared" si="9"/>
        <v/>
      </c>
    </row>
    <row r="635" spans="15:29">
      <c r="O635" s="8" t="str">
        <v>Northern_California_Solar_51_Generic</v>
      </c>
      <c r="P635" s="85"/>
      <c r="Q635" s="215" t="str" cm="1">
        <f t="array" ref="Q635">IFERROR(INDEX('Results Grouping'!$N$9:$N$6609,MATCH($O635&amp;Q$16,'Results Grouping'!$L$9:$L$6609&amp;'Results Grouping'!$M$9:$M$6609,0)),"-")</f>
        <v>-</v>
      </c>
      <c r="R635" s="215" t="str" cm="1">
        <f t="array" ref="R635">IFERROR(INDEX('Results Grouping'!$N$9:$N$6609,MATCH($O635&amp;R$16,'Results Grouping'!$L$9:$L$6609&amp;'Results Grouping'!$M$9:$M$6609,0)),"-")</f>
        <v>-</v>
      </c>
      <c r="S635" s="215" t="str" cm="1">
        <f t="array" ref="S635">IFERROR(INDEX('Results Grouping'!$N$9:$N$6609,MATCH($O635&amp;S$16,'Results Grouping'!$L$9:$L$6609&amp;'Results Grouping'!$M$9:$M$6609,0)),"-")</f>
        <v>-</v>
      </c>
      <c r="T635" s="215" t="str" cm="1">
        <f t="array" ref="T635">IFERROR(INDEX('Results Grouping'!$N$9:$N$6609,MATCH($O635&amp;T$16,'Results Grouping'!$L$9:$L$6609&amp;'Results Grouping'!$M$9:$M$6609,0)),"-")</f>
        <v>-</v>
      </c>
      <c r="U635" s="215" t="str" cm="1">
        <f t="array" ref="U635">IFERROR(INDEX('Results Grouping'!$N$9:$N$6609,MATCH($O635&amp;U$16,'Results Grouping'!$L$9:$L$6609&amp;'Results Grouping'!$M$9:$M$6609,0)),"-")</f>
        <v>Solar</v>
      </c>
      <c r="V635" s="215" t="str" cm="1">
        <f t="array" ref="V635">IFERROR(INDEX('Results Grouping'!$N$9:$N$6609,MATCH($O635&amp;V$16,'Results Grouping'!$L$9:$L$6609&amp;'Results Grouping'!$M$9:$M$6609,0)),"-")</f>
        <v>-</v>
      </c>
      <c r="W635" s="215" t="str" cm="1">
        <f t="array" ref="W635">IFERROR(INDEX('Results Grouping'!$N$9:$N$6609,MATCH($O635&amp;W$16,'Results Grouping'!$L$9:$L$6609&amp;'Results Grouping'!$M$9:$M$6609,0)),"-")</f>
        <v>-</v>
      </c>
      <c r="X635" s="215" t="str" cm="1">
        <f t="array" ref="X635">IFERROR(INDEX('Results Grouping'!$N$9:$N$6609,MATCH($O635&amp;X$16,'Results Grouping'!$L$9:$L$6609&amp;'Results Grouping'!$M$9:$M$6609,0)),"-")</f>
        <v>-</v>
      </c>
      <c r="Y635" s="215" t="str" cm="1">
        <f t="array" ref="Y635">IFERROR(INDEX('Results Grouping'!$N$9:$N$6609,MATCH($O635&amp;Y$16,'Results Grouping'!$L$9:$L$6609&amp;'Results Grouping'!$M$9:$M$6609,0)),"-")</f>
        <v>Solar_Storage</v>
      </c>
      <c r="Z635" s="215" t="str" cm="1">
        <f t="array" ref="Z635">IFERROR(INDEX('Results Grouping'!$N$9:$N$6609,MATCH($O635&amp;Z$16,'Results Grouping'!$L$9:$L$6609&amp;'Results Grouping'!$M$9:$M$6609,0)),"-")</f>
        <v>-</v>
      </c>
      <c r="AC635" t="str">
        <f t="shared" si="9"/>
        <v/>
      </c>
    </row>
    <row r="636" spans="15:29">
      <c r="O636" s="8" t="str">
        <v>Northern_California_Solar_57</v>
      </c>
      <c r="P636" s="85"/>
      <c r="Q636" s="215" t="str" cm="1">
        <f t="array" ref="Q636">IFERROR(INDEX('Results Grouping'!$N$9:$N$6609,MATCH($O636&amp;Q$16,'Results Grouping'!$L$9:$L$6609&amp;'Results Grouping'!$M$9:$M$6609,0)),"-")</f>
        <v>-</v>
      </c>
      <c r="R636" s="215" t="str" cm="1">
        <f t="array" ref="R636">IFERROR(INDEX('Results Grouping'!$N$9:$N$6609,MATCH($O636&amp;R$16,'Results Grouping'!$L$9:$L$6609&amp;'Results Grouping'!$M$9:$M$6609,0)),"-")</f>
        <v>-</v>
      </c>
      <c r="S636" s="215" t="str" cm="1">
        <f t="array" ref="S636">IFERROR(INDEX('Results Grouping'!$N$9:$N$6609,MATCH($O636&amp;S$16,'Results Grouping'!$L$9:$L$6609&amp;'Results Grouping'!$M$9:$M$6609,0)),"-")</f>
        <v>-</v>
      </c>
      <c r="T636" s="215" t="str" cm="1">
        <f t="array" ref="T636">IFERROR(INDEX('Results Grouping'!$N$9:$N$6609,MATCH($O636&amp;T$16,'Results Grouping'!$L$9:$L$6609&amp;'Results Grouping'!$M$9:$M$6609,0)),"-")</f>
        <v>-</v>
      </c>
      <c r="U636" s="215" t="str" cm="1">
        <f t="array" ref="U636">IFERROR(INDEX('Results Grouping'!$N$9:$N$6609,MATCH($O636&amp;U$16,'Results Grouping'!$L$9:$L$6609&amp;'Results Grouping'!$M$9:$M$6609,0)),"-")</f>
        <v>Solar</v>
      </c>
      <c r="V636" s="215" t="str" cm="1">
        <f t="array" ref="V636">IFERROR(INDEX('Results Grouping'!$N$9:$N$6609,MATCH($O636&amp;V$16,'Results Grouping'!$L$9:$L$6609&amp;'Results Grouping'!$M$9:$M$6609,0)),"-")</f>
        <v>-</v>
      </c>
      <c r="W636" s="215" t="str" cm="1">
        <f t="array" ref="W636">IFERROR(INDEX('Results Grouping'!$N$9:$N$6609,MATCH($O636&amp;W$16,'Results Grouping'!$L$9:$L$6609&amp;'Results Grouping'!$M$9:$M$6609,0)),"-")</f>
        <v>-</v>
      </c>
      <c r="X636" s="215" t="str" cm="1">
        <f t="array" ref="X636">IFERROR(INDEX('Results Grouping'!$N$9:$N$6609,MATCH($O636&amp;X$16,'Results Grouping'!$L$9:$L$6609&amp;'Results Grouping'!$M$9:$M$6609,0)),"-")</f>
        <v>-</v>
      </c>
      <c r="Y636" s="215" t="str" cm="1">
        <f t="array" ref="Y636">IFERROR(INDEX('Results Grouping'!$N$9:$N$6609,MATCH($O636&amp;Y$16,'Results Grouping'!$L$9:$L$6609&amp;'Results Grouping'!$M$9:$M$6609,0)),"-")</f>
        <v>Solar_Storage</v>
      </c>
      <c r="Z636" s="215" t="str" cm="1">
        <f t="array" ref="Z636">IFERROR(INDEX('Results Grouping'!$N$9:$N$6609,MATCH($O636&amp;Z$16,'Results Grouping'!$L$9:$L$6609&amp;'Results Grouping'!$M$9:$M$6609,0)),"-")</f>
        <v>-</v>
      </c>
      <c r="AC636" t="str">
        <f t="shared" si="9"/>
        <v/>
      </c>
    </row>
    <row r="637" spans="15:29">
      <c r="O637" s="8" t="str">
        <v>Northern_California_Solar_57_Generic</v>
      </c>
      <c r="P637" s="85"/>
      <c r="Q637" s="215" t="str" cm="1">
        <f t="array" ref="Q637">IFERROR(INDEX('Results Grouping'!$N$9:$N$6609,MATCH($O637&amp;Q$16,'Results Grouping'!$L$9:$L$6609&amp;'Results Grouping'!$M$9:$M$6609,0)),"-")</f>
        <v>-</v>
      </c>
      <c r="R637" s="215" t="str" cm="1">
        <f t="array" ref="R637">IFERROR(INDEX('Results Grouping'!$N$9:$N$6609,MATCH($O637&amp;R$16,'Results Grouping'!$L$9:$L$6609&amp;'Results Grouping'!$M$9:$M$6609,0)),"-")</f>
        <v>-</v>
      </c>
      <c r="S637" s="215" t="str" cm="1">
        <f t="array" ref="S637">IFERROR(INDEX('Results Grouping'!$N$9:$N$6609,MATCH($O637&amp;S$16,'Results Grouping'!$L$9:$L$6609&amp;'Results Grouping'!$M$9:$M$6609,0)),"-")</f>
        <v>-</v>
      </c>
      <c r="T637" s="215" t="str" cm="1">
        <f t="array" ref="T637">IFERROR(INDEX('Results Grouping'!$N$9:$N$6609,MATCH($O637&amp;T$16,'Results Grouping'!$L$9:$L$6609&amp;'Results Grouping'!$M$9:$M$6609,0)),"-")</f>
        <v>-</v>
      </c>
      <c r="U637" s="215" t="str" cm="1">
        <f t="array" ref="U637">IFERROR(INDEX('Results Grouping'!$N$9:$N$6609,MATCH($O637&amp;U$16,'Results Grouping'!$L$9:$L$6609&amp;'Results Grouping'!$M$9:$M$6609,0)),"-")</f>
        <v>Solar</v>
      </c>
      <c r="V637" s="215" t="str" cm="1">
        <f t="array" ref="V637">IFERROR(INDEX('Results Grouping'!$N$9:$N$6609,MATCH($O637&amp;V$16,'Results Grouping'!$L$9:$L$6609&amp;'Results Grouping'!$M$9:$M$6609,0)),"-")</f>
        <v>-</v>
      </c>
      <c r="W637" s="215" t="str" cm="1">
        <f t="array" ref="W637">IFERROR(INDEX('Results Grouping'!$N$9:$N$6609,MATCH($O637&amp;W$16,'Results Grouping'!$L$9:$L$6609&amp;'Results Grouping'!$M$9:$M$6609,0)),"-")</f>
        <v>-</v>
      </c>
      <c r="X637" s="215" t="str" cm="1">
        <f t="array" ref="X637">IFERROR(INDEX('Results Grouping'!$N$9:$N$6609,MATCH($O637&amp;X$16,'Results Grouping'!$L$9:$L$6609&amp;'Results Grouping'!$M$9:$M$6609,0)),"-")</f>
        <v>-</v>
      </c>
      <c r="Y637" s="215" t="str" cm="1">
        <f t="array" ref="Y637">IFERROR(INDEX('Results Grouping'!$N$9:$N$6609,MATCH($O637&amp;Y$16,'Results Grouping'!$L$9:$L$6609&amp;'Results Grouping'!$M$9:$M$6609,0)),"-")</f>
        <v>Solar_Storage</v>
      </c>
      <c r="Z637" s="215" t="str" cm="1">
        <f t="array" ref="Z637">IFERROR(INDEX('Results Grouping'!$N$9:$N$6609,MATCH($O637&amp;Z$16,'Results Grouping'!$L$9:$L$6609&amp;'Results Grouping'!$M$9:$M$6609,0)),"-")</f>
        <v>-</v>
      </c>
      <c r="AC637" t="str">
        <f t="shared" si="9"/>
        <v/>
      </c>
    </row>
    <row r="638" spans="15:29">
      <c r="O638" s="8" t="str">
        <v>Northern_California_Solar_68</v>
      </c>
      <c r="P638" s="85"/>
      <c r="Q638" s="215" t="str" cm="1">
        <f t="array" ref="Q638">IFERROR(INDEX('Results Grouping'!$N$9:$N$6609,MATCH($O638&amp;Q$16,'Results Grouping'!$L$9:$L$6609&amp;'Results Grouping'!$M$9:$M$6609,0)),"-")</f>
        <v>-</v>
      </c>
      <c r="R638" s="215" t="str" cm="1">
        <f t="array" ref="R638">IFERROR(INDEX('Results Grouping'!$N$9:$N$6609,MATCH($O638&amp;R$16,'Results Grouping'!$L$9:$L$6609&amp;'Results Grouping'!$M$9:$M$6609,0)),"-")</f>
        <v>-</v>
      </c>
      <c r="S638" s="215" t="str" cm="1">
        <f t="array" ref="S638">IFERROR(INDEX('Results Grouping'!$N$9:$N$6609,MATCH($O638&amp;S$16,'Results Grouping'!$L$9:$L$6609&amp;'Results Grouping'!$M$9:$M$6609,0)),"-")</f>
        <v>-</v>
      </c>
      <c r="T638" s="215" t="str" cm="1">
        <f t="array" ref="T638">IFERROR(INDEX('Results Grouping'!$N$9:$N$6609,MATCH($O638&amp;T$16,'Results Grouping'!$L$9:$L$6609&amp;'Results Grouping'!$M$9:$M$6609,0)),"-")</f>
        <v>-</v>
      </c>
      <c r="U638" s="215" t="str" cm="1">
        <f t="array" ref="U638">IFERROR(INDEX('Results Grouping'!$N$9:$N$6609,MATCH($O638&amp;U$16,'Results Grouping'!$L$9:$L$6609&amp;'Results Grouping'!$M$9:$M$6609,0)),"-")</f>
        <v>Solar</v>
      </c>
      <c r="V638" s="215" t="str" cm="1">
        <f t="array" ref="V638">IFERROR(INDEX('Results Grouping'!$N$9:$N$6609,MATCH($O638&amp;V$16,'Results Grouping'!$L$9:$L$6609&amp;'Results Grouping'!$M$9:$M$6609,0)),"-")</f>
        <v>-</v>
      </c>
      <c r="W638" s="215" t="str" cm="1">
        <f t="array" ref="W638">IFERROR(INDEX('Results Grouping'!$N$9:$N$6609,MATCH($O638&amp;W$16,'Results Grouping'!$L$9:$L$6609&amp;'Results Grouping'!$M$9:$M$6609,0)),"-")</f>
        <v>-</v>
      </c>
      <c r="X638" s="215" t="str" cm="1">
        <f t="array" ref="X638">IFERROR(INDEX('Results Grouping'!$N$9:$N$6609,MATCH($O638&amp;X$16,'Results Grouping'!$L$9:$L$6609&amp;'Results Grouping'!$M$9:$M$6609,0)),"-")</f>
        <v>-</v>
      </c>
      <c r="Y638" s="215" t="str" cm="1">
        <f t="array" ref="Y638">IFERROR(INDEX('Results Grouping'!$N$9:$N$6609,MATCH($O638&amp;Y$16,'Results Grouping'!$L$9:$L$6609&amp;'Results Grouping'!$M$9:$M$6609,0)),"-")</f>
        <v>Solar_Storage</v>
      </c>
      <c r="Z638" s="215" t="str" cm="1">
        <f t="array" ref="Z638">IFERROR(INDEX('Results Grouping'!$N$9:$N$6609,MATCH($O638&amp;Z$16,'Results Grouping'!$L$9:$L$6609&amp;'Results Grouping'!$M$9:$M$6609,0)),"-")</f>
        <v>-</v>
      </c>
      <c r="AC638" t="str">
        <f t="shared" si="9"/>
        <v/>
      </c>
    </row>
    <row r="639" spans="15:29">
      <c r="O639" s="8" t="str">
        <v>Northern_California_Solar_68_Generic</v>
      </c>
      <c r="P639" s="85"/>
      <c r="Q639" s="215" t="str" cm="1">
        <f t="array" ref="Q639">IFERROR(INDEX('Results Grouping'!$N$9:$N$6609,MATCH($O639&amp;Q$16,'Results Grouping'!$L$9:$L$6609&amp;'Results Grouping'!$M$9:$M$6609,0)),"-")</f>
        <v>-</v>
      </c>
      <c r="R639" s="215" t="str" cm="1">
        <f t="array" ref="R639">IFERROR(INDEX('Results Grouping'!$N$9:$N$6609,MATCH($O639&amp;R$16,'Results Grouping'!$L$9:$L$6609&amp;'Results Grouping'!$M$9:$M$6609,0)),"-")</f>
        <v>-</v>
      </c>
      <c r="S639" s="215" t="str" cm="1">
        <f t="array" ref="S639">IFERROR(INDEX('Results Grouping'!$N$9:$N$6609,MATCH($O639&amp;S$16,'Results Grouping'!$L$9:$L$6609&amp;'Results Grouping'!$M$9:$M$6609,0)),"-")</f>
        <v>-</v>
      </c>
      <c r="T639" s="215" t="str" cm="1">
        <f t="array" ref="T639">IFERROR(INDEX('Results Grouping'!$N$9:$N$6609,MATCH($O639&amp;T$16,'Results Grouping'!$L$9:$L$6609&amp;'Results Grouping'!$M$9:$M$6609,0)),"-")</f>
        <v>-</v>
      </c>
      <c r="U639" s="215" t="str" cm="1">
        <f t="array" ref="U639">IFERROR(INDEX('Results Grouping'!$N$9:$N$6609,MATCH($O639&amp;U$16,'Results Grouping'!$L$9:$L$6609&amp;'Results Grouping'!$M$9:$M$6609,0)),"-")</f>
        <v>Solar</v>
      </c>
      <c r="V639" s="215" t="str" cm="1">
        <f t="array" ref="V639">IFERROR(INDEX('Results Grouping'!$N$9:$N$6609,MATCH($O639&amp;V$16,'Results Grouping'!$L$9:$L$6609&amp;'Results Grouping'!$M$9:$M$6609,0)),"-")</f>
        <v>-</v>
      </c>
      <c r="W639" s="215" t="str" cm="1">
        <f t="array" ref="W639">IFERROR(INDEX('Results Grouping'!$N$9:$N$6609,MATCH($O639&amp;W$16,'Results Grouping'!$L$9:$L$6609&amp;'Results Grouping'!$M$9:$M$6609,0)),"-")</f>
        <v>-</v>
      </c>
      <c r="X639" s="215" t="str" cm="1">
        <f t="array" ref="X639">IFERROR(INDEX('Results Grouping'!$N$9:$N$6609,MATCH($O639&amp;X$16,'Results Grouping'!$L$9:$L$6609&amp;'Results Grouping'!$M$9:$M$6609,0)),"-")</f>
        <v>-</v>
      </c>
      <c r="Y639" s="215" t="str" cm="1">
        <f t="array" ref="Y639">IFERROR(INDEX('Results Grouping'!$N$9:$N$6609,MATCH($O639&amp;Y$16,'Results Grouping'!$L$9:$L$6609&amp;'Results Grouping'!$M$9:$M$6609,0)),"-")</f>
        <v>Solar_Storage</v>
      </c>
      <c r="Z639" s="215" t="str" cm="1">
        <f t="array" ref="Z639">IFERROR(INDEX('Results Grouping'!$N$9:$N$6609,MATCH($O639&amp;Z$16,'Results Grouping'!$L$9:$L$6609&amp;'Results Grouping'!$M$9:$M$6609,0)),"-")</f>
        <v>-</v>
      </c>
      <c r="AC639" t="str">
        <f t="shared" si="9"/>
        <v/>
      </c>
    </row>
    <row r="640" spans="15:29">
      <c r="O640" s="8" t="str">
        <v>Northern_California_Solar_70</v>
      </c>
      <c r="P640" s="85"/>
      <c r="Q640" s="215" t="str" cm="1">
        <f t="array" ref="Q640">IFERROR(INDEX('Results Grouping'!$N$9:$N$6609,MATCH($O640&amp;Q$16,'Results Grouping'!$L$9:$L$6609&amp;'Results Grouping'!$M$9:$M$6609,0)),"-")</f>
        <v>-</v>
      </c>
      <c r="R640" s="215" t="str" cm="1">
        <f t="array" ref="R640">IFERROR(INDEX('Results Grouping'!$N$9:$N$6609,MATCH($O640&amp;R$16,'Results Grouping'!$L$9:$L$6609&amp;'Results Grouping'!$M$9:$M$6609,0)),"-")</f>
        <v>-</v>
      </c>
      <c r="S640" s="215" t="str" cm="1">
        <f t="array" ref="S640">IFERROR(INDEX('Results Grouping'!$N$9:$N$6609,MATCH($O640&amp;S$16,'Results Grouping'!$L$9:$L$6609&amp;'Results Grouping'!$M$9:$M$6609,0)),"-")</f>
        <v>-</v>
      </c>
      <c r="T640" s="215" t="str" cm="1">
        <f t="array" ref="T640">IFERROR(INDEX('Results Grouping'!$N$9:$N$6609,MATCH($O640&amp;T$16,'Results Grouping'!$L$9:$L$6609&amp;'Results Grouping'!$M$9:$M$6609,0)),"-")</f>
        <v>-</v>
      </c>
      <c r="U640" s="215" t="str" cm="1">
        <f t="array" ref="U640">IFERROR(INDEX('Results Grouping'!$N$9:$N$6609,MATCH($O640&amp;U$16,'Results Grouping'!$L$9:$L$6609&amp;'Results Grouping'!$M$9:$M$6609,0)),"-")</f>
        <v>Solar</v>
      </c>
      <c r="V640" s="215" t="str" cm="1">
        <f t="array" ref="V640">IFERROR(INDEX('Results Grouping'!$N$9:$N$6609,MATCH($O640&amp;V$16,'Results Grouping'!$L$9:$L$6609&amp;'Results Grouping'!$M$9:$M$6609,0)),"-")</f>
        <v>-</v>
      </c>
      <c r="W640" s="215" t="str" cm="1">
        <f t="array" ref="W640">IFERROR(INDEX('Results Grouping'!$N$9:$N$6609,MATCH($O640&amp;W$16,'Results Grouping'!$L$9:$L$6609&amp;'Results Grouping'!$M$9:$M$6609,0)),"-")</f>
        <v>-</v>
      </c>
      <c r="X640" s="215" t="str" cm="1">
        <f t="array" ref="X640">IFERROR(INDEX('Results Grouping'!$N$9:$N$6609,MATCH($O640&amp;X$16,'Results Grouping'!$L$9:$L$6609&amp;'Results Grouping'!$M$9:$M$6609,0)),"-")</f>
        <v>-</v>
      </c>
      <c r="Y640" s="215" t="str" cm="1">
        <f t="array" ref="Y640">IFERROR(INDEX('Results Grouping'!$N$9:$N$6609,MATCH($O640&amp;Y$16,'Results Grouping'!$L$9:$L$6609&amp;'Results Grouping'!$M$9:$M$6609,0)),"-")</f>
        <v>Solar_Storage</v>
      </c>
      <c r="Z640" s="215" t="str" cm="1">
        <f t="array" ref="Z640">IFERROR(INDEX('Results Grouping'!$N$9:$N$6609,MATCH($O640&amp;Z$16,'Results Grouping'!$L$9:$L$6609&amp;'Results Grouping'!$M$9:$M$6609,0)),"-")</f>
        <v>-</v>
      </c>
      <c r="AC640" t="str">
        <f t="shared" si="9"/>
        <v/>
      </c>
    </row>
    <row r="641" spans="15:29">
      <c r="O641" s="8" t="str">
        <v>Northern_California_Solar_70_Generic</v>
      </c>
      <c r="P641" s="85"/>
      <c r="Q641" s="215" t="str" cm="1">
        <f t="array" ref="Q641">IFERROR(INDEX('Results Grouping'!$N$9:$N$6609,MATCH($O641&amp;Q$16,'Results Grouping'!$L$9:$L$6609&amp;'Results Grouping'!$M$9:$M$6609,0)),"-")</f>
        <v>-</v>
      </c>
      <c r="R641" s="215" t="str" cm="1">
        <f t="array" ref="R641">IFERROR(INDEX('Results Grouping'!$N$9:$N$6609,MATCH($O641&amp;R$16,'Results Grouping'!$L$9:$L$6609&amp;'Results Grouping'!$M$9:$M$6609,0)),"-")</f>
        <v>-</v>
      </c>
      <c r="S641" s="215" t="str" cm="1">
        <f t="array" ref="S641">IFERROR(INDEX('Results Grouping'!$N$9:$N$6609,MATCH($O641&amp;S$16,'Results Grouping'!$L$9:$L$6609&amp;'Results Grouping'!$M$9:$M$6609,0)),"-")</f>
        <v>-</v>
      </c>
      <c r="T641" s="215" t="str" cm="1">
        <f t="array" ref="T641">IFERROR(INDEX('Results Grouping'!$N$9:$N$6609,MATCH($O641&amp;T$16,'Results Grouping'!$L$9:$L$6609&amp;'Results Grouping'!$M$9:$M$6609,0)),"-")</f>
        <v>-</v>
      </c>
      <c r="U641" s="215" t="str" cm="1">
        <f t="array" ref="U641">IFERROR(INDEX('Results Grouping'!$N$9:$N$6609,MATCH($O641&amp;U$16,'Results Grouping'!$L$9:$L$6609&amp;'Results Grouping'!$M$9:$M$6609,0)),"-")</f>
        <v>Solar</v>
      </c>
      <c r="V641" s="215" t="str" cm="1">
        <f t="array" ref="V641">IFERROR(INDEX('Results Grouping'!$N$9:$N$6609,MATCH($O641&amp;V$16,'Results Grouping'!$L$9:$L$6609&amp;'Results Grouping'!$M$9:$M$6609,0)),"-")</f>
        <v>-</v>
      </c>
      <c r="W641" s="215" t="str" cm="1">
        <f t="array" ref="W641">IFERROR(INDEX('Results Grouping'!$N$9:$N$6609,MATCH($O641&amp;W$16,'Results Grouping'!$L$9:$L$6609&amp;'Results Grouping'!$M$9:$M$6609,0)),"-")</f>
        <v>-</v>
      </c>
      <c r="X641" s="215" t="str" cm="1">
        <f t="array" ref="X641">IFERROR(INDEX('Results Grouping'!$N$9:$N$6609,MATCH($O641&amp;X$16,'Results Grouping'!$L$9:$L$6609&amp;'Results Grouping'!$M$9:$M$6609,0)),"-")</f>
        <v>-</v>
      </c>
      <c r="Y641" s="215" t="str" cm="1">
        <f t="array" ref="Y641">IFERROR(INDEX('Results Grouping'!$N$9:$N$6609,MATCH($O641&amp;Y$16,'Results Grouping'!$L$9:$L$6609&amp;'Results Grouping'!$M$9:$M$6609,0)),"-")</f>
        <v>Solar_Storage</v>
      </c>
      <c r="Z641" s="215" t="str" cm="1">
        <f t="array" ref="Z641">IFERROR(INDEX('Results Grouping'!$N$9:$N$6609,MATCH($O641&amp;Z$16,'Results Grouping'!$L$9:$L$6609&amp;'Results Grouping'!$M$9:$M$6609,0)),"-")</f>
        <v>-</v>
      </c>
      <c r="AC641" t="str">
        <f t="shared" si="9"/>
        <v/>
      </c>
    </row>
    <row r="642" spans="15:29">
      <c r="O642" s="8" t="str">
        <v>Northern_California_Solar_73</v>
      </c>
      <c r="P642" s="85"/>
      <c r="Q642" s="215" t="str" cm="1">
        <f t="array" ref="Q642">IFERROR(INDEX('Results Grouping'!$N$9:$N$6609,MATCH($O642&amp;Q$16,'Results Grouping'!$L$9:$L$6609&amp;'Results Grouping'!$M$9:$M$6609,0)),"-")</f>
        <v>-</v>
      </c>
      <c r="R642" s="215" t="str" cm="1">
        <f t="array" ref="R642">IFERROR(INDEX('Results Grouping'!$N$9:$N$6609,MATCH($O642&amp;R$16,'Results Grouping'!$L$9:$L$6609&amp;'Results Grouping'!$M$9:$M$6609,0)),"-")</f>
        <v>-</v>
      </c>
      <c r="S642" s="215" t="str" cm="1">
        <f t="array" ref="S642">IFERROR(INDEX('Results Grouping'!$N$9:$N$6609,MATCH($O642&amp;S$16,'Results Grouping'!$L$9:$L$6609&amp;'Results Grouping'!$M$9:$M$6609,0)),"-")</f>
        <v>-</v>
      </c>
      <c r="T642" s="215" t="str" cm="1">
        <f t="array" ref="T642">IFERROR(INDEX('Results Grouping'!$N$9:$N$6609,MATCH($O642&amp;T$16,'Results Grouping'!$L$9:$L$6609&amp;'Results Grouping'!$M$9:$M$6609,0)),"-")</f>
        <v>-</v>
      </c>
      <c r="U642" s="215" t="str" cm="1">
        <f t="array" ref="U642">IFERROR(INDEX('Results Grouping'!$N$9:$N$6609,MATCH($O642&amp;U$16,'Results Grouping'!$L$9:$L$6609&amp;'Results Grouping'!$M$9:$M$6609,0)),"-")</f>
        <v>Solar</v>
      </c>
      <c r="V642" s="215" t="str" cm="1">
        <f t="array" ref="V642">IFERROR(INDEX('Results Grouping'!$N$9:$N$6609,MATCH($O642&amp;V$16,'Results Grouping'!$L$9:$L$6609&amp;'Results Grouping'!$M$9:$M$6609,0)),"-")</f>
        <v>-</v>
      </c>
      <c r="W642" s="215" t="str" cm="1">
        <f t="array" ref="W642">IFERROR(INDEX('Results Grouping'!$N$9:$N$6609,MATCH($O642&amp;W$16,'Results Grouping'!$L$9:$L$6609&amp;'Results Grouping'!$M$9:$M$6609,0)),"-")</f>
        <v>-</v>
      </c>
      <c r="X642" s="215" t="str" cm="1">
        <f t="array" ref="X642">IFERROR(INDEX('Results Grouping'!$N$9:$N$6609,MATCH($O642&amp;X$16,'Results Grouping'!$L$9:$L$6609&amp;'Results Grouping'!$M$9:$M$6609,0)),"-")</f>
        <v>-</v>
      </c>
      <c r="Y642" s="215" t="str" cm="1">
        <f t="array" ref="Y642">IFERROR(INDEX('Results Grouping'!$N$9:$N$6609,MATCH($O642&amp;Y$16,'Results Grouping'!$L$9:$L$6609&amp;'Results Grouping'!$M$9:$M$6609,0)),"-")</f>
        <v>Solar_Storage</v>
      </c>
      <c r="Z642" s="215" t="str" cm="1">
        <f t="array" ref="Z642">IFERROR(INDEX('Results Grouping'!$N$9:$N$6609,MATCH($O642&amp;Z$16,'Results Grouping'!$L$9:$L$6609&amp;'Results Grouping'!$M$9:$M$6609,0)),"-")</f>
        <v>-</v>
      </c>
      <c r="AC642" t="str">
        <f t="shared" si="9"/>
        <v/>
      </c>
    </row>
    <row r="643" spans="15:29">
      <c r="O643" s="8" t="str">
        <v>Northern_California_Solar_73_Generic</v>
      </c>
      <c r="P643" s="85"/>
      <c r="Q643" s="215" t="str" cm="1">
        <f t="array" ref="Q643">IFERROR(INDEX('Results Grouping'!$N$9:$N$6609,MATCH($O643&amp;Q$16,'Results Grouping'!$L$9:$L$6609&amp;'Results Grouping'!$M$9:$M$6609,0)),"-")</f>
        <v>-</v>
      </c>
      <c r="R643" s="215" t="str" cm="1">
        <f t="array" ref="R643">IFERROR(INDEX('Results Grouping'!$N$9:$N$6609,MATCH($O643&amp;R$16,'Results Grouping'!$L$9:$L$6609&amp;'Results Grouping'!$M$9:$M$6609,0)),"-")</f>
        <v>-</v>
      </c>
      <c r="S643" s="215" t="str" cm="1">
        <f t="array" ref="S643">IFERROR(INDEX('Results Grouping'!$N$9:$N$6609,MATCH($O643&amp;S$16,'Results Grouping'!$L$9:$L$6609&amp;'Results Grouping'!$M$9:$M$6609,0)),"-")</f>
        <v>-</v>
      </c>
      <c r="T643" s="215" t="str" cm="1">
        <f t="array" ref="T643">IFERROR(INDEX('Results Grouping'!$N$9:$N$6609,MATCH($O643&amp;T$16,'Results Grouping'!$L$9:$L$6609&amp;'Results Grouping'!$M$9:$M$6609,0)),"-")</f>
        <v>-</v>
      </c>
      <c r="U643" s="215" t="str" cm="1">
        <f t="array" ref="U643">IFERROR(INDEX('Results Grouping'!$N$9:$N$6609,MATCH($O643&amp;U$16,'Results Grouping'!$L$9:$L$6609&amp;'Results Grouping'!$M$9:$M$6609,0)),"-")</f>
        <v>Solar</v>
      </c>
      <c r="V643" s="215" t="str" cm="1">
        <f t="array" ref="V643">IFERROR(INDEX('Results Grouping'!$N$9:$N$6609,MATCH($O643&amp;V$16,'Results Grouping'!$L$9:$L$6609&amp;'Results Grouping'!$M$9:$M$6609,0)),"-")</f>
        <v>-</v>
      </c>
      <c r="W643" s="215" t="str" cm="1">
        <f t="array" ref="W643">IFERROR(INDEX('Results Grouping'!$N$9:$N$6609,MATCH($O643&amp;W$16,'Results Grouping'!$L$9:$L$6609&amp;'Results Grouping'!$M$9:$M$6609,0)),"-")</f>
        <v>-</v>
      </c>
      <c r="X643" s="215" t="str" cm="1">
        <f t="array" ref="X643">IFERROR(INDEX('Results Grouping'!$N$9:$N$6609,MATCH($O643&amp;X$16,'Results Grouping'!$L$9:$L$6609&amp;'Results Grouping'!$M$9:$M$6609,0)),"-")</f>
        <v>-</v>
      </c>
      <c r="Y643" s="215" t="str" cm="1">
        <f t="array" ref="Y643">IFERROR(INDEX('Results Grouping'!$N$9:$N$6609,MATCH($O643&amp;Y$16,'Results Grouping'!$L$9:$L$6609&amp;'Results Grouping'!$M$9:$M$6609,0)),"-")</f>
        <v>Solar_Storage</v>
      </c>
      <c r="Z643" s="215" t="str" cm="1">
        <f t="array" ref="Z643">IFERROR(INDEX('Results Grouping'!$N$9:$N$6609,MATCH($O643&amp;Z$16,'Results Grouping'!$L$9:$L$6609&amp;'Results Grouping'!$M$9:$M$6609,0)),"-")</f>
        <v>-</v>
      </c>
      <c r="AC643" t="str">
        <f t="shared" si="9"/>
        <v/>
      </c>
    </row>
    <row r="644" spans="15:29">
      <c r="O644" s="8" t="str">
        <v>Northern_California_Solar_76</v>
      </c>
      <c r="P644" s="85"/>
      <c r="Q644" s="215" t="str" cm="1">
        <f t="array" ref="Q644">IFERROR(INDEX('Results Grouping'!$N$9:$N$6609,MATCH($O644&amp;Q$16,'Results Grouping'!$L$9:$L$6609&amp;'Results Grouping'!$M$9:$M$6609,0)),"-")</f>
        <v>-</v>
      </c>
      <c r="R644" s="215" t="str" cm="1">
        <f t="array" ref="R644">IFERROR(INDEX('Results Grouping'!$N$9:$N$6609,MATCH($O644&amp;R$16,'Results Grouping'!$L$9:$L$6609&amp;'Results Grouping'!$M$9:$M$6609,0)),"-")</f>
        <v>-</v>
      </c>
      <c r="S644" s="215" t="str" cm="1">
        <f t="array" ref="S644">IFERROR(INDEX('Results Grouping'!$N$9:$N$6609,MATCH($O644&amp;S$16,'Results Grouping'!$L$9:$L$6609&amp;'Results Grouping'!$M$9:$M$6609,0)),"-")</f>
        <v>-</v>
      </c>
      <c r="T644" s="215" t="str" cm="1">
        <f t="array" ref="T644">IFERROR(INDEX('Results Grouping'!$N$9:$N$6609,MATCH($O644&amp;T$16,'Results Grouping'!$L$9:$L$6609&amp;'Results Grouping'!$M$9:$M$6609,0)),"-")</f>
        <v>-</v>
      </c>
      <c r="U644" s="215" t="str" cm="1">
        <f t="array" ref="U644">IFERROR(INDEX('Results Grouping'!$N$9:$N$6609,MATCH($O644&amp;U$16,'Results Grouping'!$L$9:$L$6609&amp;'Results Grouping'!$M$9:$M$6609,0)),"-")</f>
        <v>Solar</v>
      </c>
      <c r="V644" s="215" t="str" cm="1">
        <f t="array" ref="V644">IFERROR(INDEX('Results Grouping'!$N$9:$N$6609,MATCH($O644&amp;V$16,'Results Grouping'!$L$9:$L$6609&amp;'Results Grouping'!$M$9:$M$6609,0)),"-")</f>
        <v>-</v>
      </c>
      <c r="W644" s="215" t="str" cm="1">
        <f t="array" ref="W644">IFERROR(INDEX('Results Grouping'!$N$9:$N$6609,MATCH($O644&amp;W$16,'Results Grouping'!$L$9:$L$6609&amp;'Results Grouping'!$M$9:$M$6609,0)),"-")</f>
        <v>-</v>
      </c>
      <c r="X644" s="215" t="str" cm="1">
        <f t="array" ref="X644">IFERROR(INDEX('Results Grouping'!$N$9:$N$6609,MATCH($O644&amp;X$16,'Results Grouping'!$L$9:$L$6609&amp;'Results Grouping'!$M$9:$M$6609,0)),"-")</f>
        <v>-</v>
      </c>
      <c r="Y644" s="215" t="str" cm="1">
        <f t="array" ref="Y644">IFERROR(INDEX('Results Grouping'!$N$9:$N$6609,MATCH($O644&amp;Y$16,'Results Grouping'!$L$9:$L$6609&amp;'Results Grouping'!$M$9:$M$6609,0)),"-")</f>
        <v>Solar_Storage</v>
      </c>
      <c r="Z644" s="215" t="str" cm="1">
        <f t="array" ref="Z644">IFERROR(INDEX('Results Grouping'!$N$9:$N$6609,MATCH($O644&amp;Z$16,'Results Grouping'!$L$9:$L$6609&amp;'Results Grouping'!$M$9:$M$6609,0)),"-")</f>
        <v>-</v>
      </c>
      <c r="AC644" t="str">
        <f t="shared" si="9"/>
        <v/>
      </c>
    </row>
    <row r="645" spans="15:29">
      <c r="O645" s="8" t="str">
        <v>Northern_California_Solar_76_Generic</v>
      </c>
      <c r="P645" s="85"/>
      <c r="Q645" s="215" t="str" cm="1">
        <f t="array" ref="Q645">IFERROR(INDEX('Results Grouping'!$N$9:$N$6609,MATCH($O645&amp;Q$16,'Results Grouping'!$L$9:$L$6609&amp;'Results Grouping'!$M$9:$M$6609,0)),"-")</f>
        <v>-</v>
      </c>
      <c r="R645" s="215" t="str" cm="1">
        <f t="array" ref="R645">IFERROR(INDEX('Results Grouping'!$N$9:$N$6609,MATCH($O645&amp;R$16,'Results Grouping'!$L$9:$L$6609&amp;'Results Grouping'!$M$9:$M$6609,0)),"-")</f>
        <v>-</v>
      </c>
      <c r="S645" s="215" t="str" cm="1">
        <f t="array" ref="S645">IFERROR(INDEX('Results Grouping'!$N$9:$N$6609,MATCH($O645&amp;S$16,'Results Grouping'!$L$9:$L$6609&amp;'Results Grouping'!$M$9:$M$6609,0)),"-")</f>
        <v>-</v>
      </c>
      <c r="T645" s="215" t="str" cm="1">
        <f t="array" ref="T645">IFERROR(INDEX('Results Grouping'!$N$9:$N$6609,MATCH($O645&amp;T$16,'Results Grouping'!$L$9:$L$6609&amp;'Results Grouping'!$M$9:$M$6609,0)),"-")</f>
        <v>-</v>
      </c>
      <c r="U645" s="215" t="str" cm="1">
        <f t="array" ref="U645">IFERROR(INDEX('Results Grouping'!$N$9:$N$6609,MATCH($O645&amp;U$16,'Results Grouping'!$L$9:$L$6609&amp;'Results Grouping'!$M$9:$M$6609,0)),"-")</f>
        <v>Solar</v>
      </c>
      <c r="V645" s="215" t="str" cm="1">
        <f t="array" ref="V645">IFERROR(INDEX('Results Grouping'!$N$9:$N$6609,MATCH($O645&amp;V$16,'Results Grouping'!$L$9:$L$6609&amp;'Results Grouping'!$M$9:$M$6609,0)),"-")</f>
        <v>-</v>
      </c>
      <c r="W645" s="215" t="str" cm="1">
        <f t="array" ref="W645">IFERROR(INDEX('Results Grouping'!$N$9:$N$6609,MATCH($O645&amp;W$16,'Results Grouping'!$L$9:$L$6609&amp;'Results Grouping'!$M$9:$M$6609,0)),"-")</f>
        <v>-</v>
      </c>
      <c r="X645" s="215" t="str" cm="1">
        <f t="array" ref="X645">IFERROR(INDEX('Results Grouping'!$N$9:$N$6609,MATCH($O645&amp;X$16,'Results Grouping'!$L$9:$L$6609&amp;'Results Grouping'!$M$9:$M$6609,0)),"-")</f>
        <v>-</v>
      </c>
      <c r="Y645" s="215" t="str" cm="1">
        <f t="array" ref="Y645">IFERROR(INDEX('Results Grouping'!$N$9:$N$6609,MATCH($O645&amp;Y$16,'Results Grouping'!$L$9:$L$6609&amp;'Results Grouping'!$M$9:$M$6609,0)),"-")</f>
        <v>Solar_Storage</v>
      </c>
      <c r="Z645" s="215" t="str" cm="1">
        <f t="array" ref="Z645">IFERROR(INDEX('Results Grouping'!$N$9:$N$6609,MATCH($O645&amp;Z$16,'Results Grouping'!$L$9:$L$6609&amp;'Results Grouping'!$M$9:$M$6609,0)),"-")</f>
        <v>-</v>
      </c>
      <c r="AC645" t="str">
        <f t="shared" si="9"/>
        <v/>
      </c>
    </row>
    <row r="646" spans="15:29">
      <c r="O646" s="8" t="str">
        <v>Northern_California_Solar_80</v>
      </c>
      <c r="P646" s="85"/>
      <c r="Q646" s="215" t="str" cm="1">
        <f t="array" ref="Q646">IFERROR(INDEX('Results Grouping'!$N$9:$N$6609,MATCH($O646&amp;Q$16,'Results Grouping'!$L$9:$L$6609&amp;'Results Grouping'!$M$9:$M$6609,0)),"-")</f>
        <v>-</v>
      </c>
      <c r="R646" s="215" t="str" cm="1">
        <f t="array" ref="R646">IFERROR(INDEX('Results Grouping'!$N$9:$N$6609,MATCH($O646&amp;R$16,'Results Grouping'!$L$9:$L$6609&amp;'Results Grouping'!$M$9:$M$6609,0)),"-")</f>
        <v>-</v>
      </c>
      <c r="S646" s="215" t="str" cm="1">
        <f t="array" ref="S646">IFERROR(INDEX('Results Grouping'!$N$9:$N$6609,MATCH($O646&amp;S$16,'Results Grouping'!$L$9:$L$6609&amp;'Results Grouping'!$M$9:$M$6609,0)),"-")</f>
        <v>-</v>
      </c>
      <c r="T646" s="215" t="str" cm="1">
        <f t="array" ref="T646">IFERROR(INDEX('Results Grouping'!$N$9:$N$6609,MATCH($O646&amp;T$16,'Results Grouping'!$L$9:$L$6609&amp;'Results Grouping'!$M$9:$M$6609,0)),"-")</f>
        <v>-</v>
      </c>
      <c r="U646" s="215" t="str" cm="1">
        <f t="array" ref="U646">IFERROR(INDEX('Results Grouping'!$N$9:$N$6609,MATCH($O646&amp;U$16,'Results Grouping'!$L$9:$L$6609&amp;'Results Grouping'!$M$9:$M$6609,0)),"-")</f>
        <v>Solar</v>
      </c>
      <c r="V646" s="215" t="str" cm="1">
        <f t="array" ref="V646">IFERROR(INDEX('Results Grouping'!$N$9:$N$6609,MATCH($O646&amp;V$16,'Results Grouping'!$L$9:$L$6609&amp;'Results Grouping'!$M$9:$M$6609,0)),"-")</f>
        <v>-</v>
      </c>
      <c r="W646" s="215" t="str" cm="1">
        <f t="array" ref="W646">IFERROR(INDEX('Results Grouping'!$N$9:$N$6609,MATCH($O646&amp;W$16,'Results Grouping'!$L$9:$L$6609&amp;'Results Grouping'!$M$9:$M$6609,0)),"-")</f>
        <v>-</v>
      </c>
      <c r="X646" s="215" t="str" cm="1">
        <f t="array" ref="X646">IFERROR(INDEX('Results Grouping'!$N$9:$N$6609,MATCH($O646&amp;X$16,'Results Grouping'!$L$9:$L$6609&amp;'Results Grouping'!$M$9:$M$6609,0)),"-")</f>
        <v>-</v>
      </c>
      <c r="Y646" s="215" t="str" cm="1">
        <f t="array" ref="Y646">IFERROR(INDEX('Results Grouping'!$N$9:$N$6609,MATCH($O646&amp;Y$16,'Results Grouping'!$L$9:$L$6609&amp;'Results Grouping'!$M$9:$M$6609,0)),"-")</f>
        <v>Solar_Storage</v>
      </c>
      <c r="Z646" s="215" t="str" cm="1">
        <f t="array" ref="Z646">IFERROR(INDEX('Results Grouping'!$N$9:$N$6609,MATCH($O646&amp;Z$16,'Results Grouping'!$L$9:$L$6609&amp;'Results Grouping'!$M$9:$M$6609,0)),"-")</f>
        <v>-</v>
      </c>
      <c r="AC646" t="str">
        <f t="shared" si="9"/>
        <v/>
      </c>
    </row>
    <row r="647" spans="15:29">
      <c r="O647" s="8" t="str">
        <v>Northern_California_Solar_80_Generic</v>
      </c>
      <c r="P647" s="85"/>
      <c r="Q647" s="215" t="str" cm="1">
        <f t="array" ref="Q647">IFERROR(INDEX('Results Grouping'!$N$9:$N$6609,MATCH($O647&amp;Q$16,'Results Grouping'!$L$9:$L$6609&amp;'Results Grouping'!$M$9:$M$6609,0)),"-")</f>
        <v>-</v>
      </c>
      <c r="R647" s="215" t="str" cm="1">
        <f t="array" ref="R647">IFERROR(INDEX('Results Grouping'!$N$9:$N$6609,MATCH($O647&amp;R$16,'Results Grouping'!$L$9:$L$6609&amp;'Results Grouping'!$M$9:$M$6609,0)),"-")</f>
        <v>-</v>
      </c>
      <c r="S647" s="215" t="str" cm="1">
        <f t="array" ref="S647">IFERROR(INDEX('Results Grouping'!$N$9:$N$6609,MATCH($O647&amp;S$16,'Results Grouping'!$L$9:$L$6609&amp;'Results Grouping'!$M$9:$M$6609,0)),"-")</f>
        <v>-</v>
      </c>
      <c r="T647" s="215" t="str" cm="1">
        <f t="array" ref="T647">IFERROR(INDEX('Results Grouping'!$N$9:$N$6609,MATCH($O647&amp;T$16,'Results Grouping'!$L$9:$L$6609&amp;'Results Grouping'!$M$9:$M$6609,0)),"-")</f>
        <v>-</v>
      </c>
      <c r="U647" s="215" t="str" cm="1">
        <f t="array" ref="U647">IFERROR(INDEX('Results Grouping'!$N$9:$N$6609,MATCH($O647&amp;U$16,'Results Grouping'!$L$9:$L$6609&amp;'Results Grouping'!$M$9:$M$6609,0)),"-")</f>
        <v>Solar</v>
      </c>
      <c r="V647" s="215" t="str" cm="1">
        <f t="array" ref="V647">IFERROR(INDEX('Results Grouping'!$N$9:$N$6609,MATCH($O647&amp;V$16,'Results Grouping'!$L$9:$L$6609&amp;'Results Grouping'!$M$9:$M$6609,0)),"-")</f>
        <v>-</v>
      </c>
      <c r="W647" s="215" t="str" cm="1">
        <f t="array" ref="W647">IFERROR(INDEX('Results Grouping'!$N$9:$N$6609,MATCH($O647&amp;W$16,'Results Grouping'!$L$9:$L$6609&amp;'Results Grouping'!$M$9:$M$6609,0)),"-")</f>
        <v>-</v>
      </c>
      <c r="X647" s="215" t="str" cm="1">
        <f t="array" ref="X647">IFERROR(INDEX('Results Grouping'!$N$9:$N$6609,MATCH($O647&amp;X$16,'Results Grouping'!$L$9:$L$6609&amp;'Results Grouping'!$M$9:$M$6609,0)),"-")</f>
        <v>-</v>
      </c>
      <c r="Y647" s="215" t="str" cm="1">
        <f t="array" ref="Y647">IFERROR(INDEX('Results Grouping'!$N$9:$N$6609,MATCH($O647&amp;Y$16,'Results Grouping'!$L$9:$L$6609&amp;'Results Grouping'!$M$9:$M$6609,0)),"-")</f>
        <v>Solar_Storage</v>
      </c>
      <c r="Z647" s="215" t="str" cm="1">
        <f t="array" ref="Z647">IFERROR(INDEX('Results Grouping'!$N$9:$N$6609,MATCH($O647&amp;Z$16,'Results Grouping'!$L$9:$L$6609&amp;'Results Grouping'!$M$9:$M$6609,0)),"-")</f>
        <v>-</v>
      </c>
      <c r="AC647" t="str">
        <f t="shared" si="9"/>
        <v/>
      </c>
    </row>
    <row r="648" spans="15:29">
      <c r="O648" s="8" t="str">
        <v>Northern_California_Solar_82</v>
      </c>
      <c r="P648" s="85"/>
      <c r="Q648" s="215" t="str" cm="1">
        <f t="array" ref="Q648">IFERROR(INDEX('Results Grouping'!$N$9:$N$6609,MATCH($O648&amp;Q$16,'Results Grouping'!$L$9:$L$6609&amp;'Results Grouping'!$M$9:$M$6609,0)),"-")</f>
        <v>-</v>
      </c>
      <c r="R648" s="215" t="str" cm="1">
        <f t="array" ref="R648">IFERROR(INDEX('Results Grouping'!$N$9:$N$6609,MATCH($O648&amp;R$16,'Results Grouping'!$L$9:$L$6609&amp;'Results Grouping'!$M$9:$M$6609,0)),"-")</f>
        <v>-</v>
      </c>
      <c r="S648" s="215" t="str" cm="1">
        <f t="array" ref="S648">IFERROR(INDEX('Results Grouping'!$N$9:$N$6609,MATCH($O648&amp;S$16,'Results Grouping'!$L$9:$L$6609&amp;'Results Grouping'!$M$9:$M$6609,0)),"-")</f>
        <v>-</v>
      </c>
      <c r="T648" s="215" t="str" cm="1">
        <f t="array" ref="T648">IFERROR(INDEX('Results Grouping'!$N$9:$N$6609,MATCH($O648&amp;T$16,'Results Grouping'!$L$9:$L$6609&amp;'Results Grouping'!$M$9:$M$6609,0)),"-")</f>
        <v>-</v>
      </c>
      <c r="U648" s="215" t="str" cm="1">
        <f t="array" ref="U648">IFERROR(INDEX('Results Grouping'!$N$9:$N$6609,MATCH($O648&amp;U$16,'Results Grouping'!$L$9:$L$6609&amp;'Results Grouping'!$M$9:$M$6609,0)),"-")</f>
        <v>Solar</v>
      </c>
      <c r="V648" s="215" t="str" cm="1">
        <f t="array" ref="V648">IFERROR(INDEX('Results Grouping'!$N$9:$N$6609,MATCH($O648&amp;V$16,'Results Grouping'!$L$9:$L$6609&amp;'Results Grouping'!$M$9:$M$6609,0)),"-")</f>
        <v>-</v>
      </c>
      <c r="W648" s="215" t="str" cm="1">
        <f t="array" ref="W648">IFERROR(INDEX('Results Grouping'!$N$9:$N$6609,MATCH($O648&amp;W$16,'Results Grouping'!$L$9:$L$6609&amp;'Results Grouping'!$M$9:$M$6609,0)),"-")</f>
        <v>-</v>
      </c>
      <c r="X648" s="215" t="str" cm="1">
        <f t="array" ref="X648">IFERROR(INDEX('Results Grouping'!$N$9:$N$6609,MATCH($O648&amp;X$16,'Results Grouping'!$L$9:$L$6609&amp;'Results Grouping'!$M$9:$M$6609,0)),"-")</f>
        <v>-</v>
      </c>
      <c r="Y648" s="215" t="str" cm="1">
        <f t="array" ref="Y648">IFERROR(INDEX('Results Grouping'!$N$9:$N$6609,MATCH($O648&amp;Y$16,'Results Grouping'!$L$9:$L$6609&amp;'Results Grouping'!$M$9:$M$6609,0)),"-")</f>
        <v>Solar_Storage</v>
      </c>
      <c r="Z648" s="215" t="str" cm="1">
        <f t="array" ref="Z648">IFERROR(INDEX('Results Grouping'!$N$9:$N$6609,MATCH($O648&amp;Z$16,'Results Grouping'!$L$9:$L$6609&amp;'Results Grouping'!$M$9:$M$6609,0)),"-")</f>
        <v>-</v>
      </c>
      <c r="AC648" t="str">
        <f t="shared" si="9"/>
        <v/>
      </c>
    </row>
    <row r="649" spans="15:29">
      <c r="O649" s="8" t="str">
        <v>Northern_California_Solar_82_Generic</v>
      </c>
      <c r="P649" s="85"/>
      <c r="Q649" s="215" t="str" cm="1">
        <f t="array" ref="Q649">IFERROR(INDEX('Results Grouping'!$N$9:$N$6609,MATCH($O649&amp;Q$16,'Results Grouping'!$L$9:$L$6609&amp;'Results Grouping'!$M$9:$M$6609,0)),"-")</f>
        <v>-</v>
      </c>
      <c r="R649" s="215" t="str" cm="1">
        <f t="array" ref="R649">IFERROR(INDEX('Results Grouping'!$N$9:$N$6609,MATCH($O649&amp;R$16,'Results Grouping'!$L$9:$L$6609&amp;'Results Grouping'!$M$9:$M$6609,0)),"-")</f>
        <v>-</v>
      </c>
      <c r="S649" s="215" t="str" cm="1">
        <f t="array" ref="S649">IFERROR(INDEX('Results Grouping'!$N$9:$N$6609,MATCH($O649&amp;S$16,'Results Grouping'!$L$9:$L$6609&amp;'Results Grouping'!$M$9:$M$6609,0)),"-")</f>
        <v>-</v>
      </c>
      <c r="T649" s="215" t="str" cm="1">
        <f t="array" ref="T649">IFERROR(INDEX('Results Grouping'!$N$9:$N$6609,MATCH($O649&amp;T$16,'Results Grouping'!$L$9:$L$6609&amp;'Results Grouping'!$M$9:$M$6609,0)),"-")</f>
        <v>-</v>
      </c>
      <c r="U649" s="215" t="str" cm="1">
        <f t="array" ref="U649">IFERROR(INDEX('Results Grouping'!$N$9:$N$6609,MATCH($O649&amp;U$16,'Results Grouping'!$L$9:$L$6609&amp;'Results Grouping'!$M$9:$M$6609,0)),"-")</f>
        <v>Solar</v>
      </c>
      <c r="V649" s="215" t="str" cm="1">
        <f t="array" ref="V649">IFERROR(INDEX('Results Grouping'!$N$9:$N$6609,MATCH($O649&amp;V$16,'Results Grouping'!$L$9:$L$6609&amp;'Results Grouping'!$M$9:$M$6609,0)),"-")</f>
        <v>-</v>
      </c>
      <c r="W649" s="215" t="str" cm="1">
        <f t="array" ref="W649">IFERROR(INDEX('Results Grouping'!$N$9:$N$6609,MATCH($O649&amp;W$16,'Results Grouping'!$L$9:$L$6609&amp;'Results Grouping'!$M$9:$M$6609,0)),"-")</f>
        <v>-</v>
      </c>
      <c r="X649" s="215" t="str" cm="1">
        <f t="array" ref="X649">IFERROR(INDEX('Results Grouping'!$N$9:$N$6609,MATCH($O649&amp;X$16,'Results Grouping'!$L$9:$L$6609&amp;'Results Grouping'!$M$9:$M$6609,0)),"-")</f>
        <v>-</v>
      </c>
      <c r="Y649" s="215" t="str" cm="1">
        <f t="array" ref="Y649">IFERROR(INDEX('Results Grouping'!$N$9:$N$6609,MATCH($O649&amp;Y$16,'Results Grouping'!$L$9:$L$6609&amp;'Results Grouping'!$M$9:$M$6609,0)),"-")</f>
        <v>Solar_Storage</v>
      </c>
      <c r="Z649" s="215" t="str" cm="1">
        <f t="array" ref="Z649">IFERROR(INDEX('Results Grouping'!$N$9:$N$6609,MATCH($O649&amp;Z$16,'Results Grouping'!$L$9:$L$6609&amp;'Results Grouping'!$M$9:$M$6609,0)),"-")</f>
        <v>-</v>
      </c>
      <c r="AC649" t="str">
        <f t="shared" si="9"/>
        <v/>
      </c>
    </row>
    <row r="650" spans="15:29">
      <c r="O650" s="8" t="str">
        <v>Northern_California_Solar_83</v>
      </c>
      <c r="P650" s="85"/>
      <c r="Q650" s="215" t="str" cm="1">
        <f t="array" ref="Q650">IFERROR(INDEX('Results Grouping'!$N$9:$N$6609,MATCH($O650&amp;Q$16,'Results Grouping'!$L$9:$L$6609&amp;'Results Grouping'!$M$9:$M$6609,0)),"-")</f>
        <v>-</v>
      </c>
      <c r="R650" s="215" t="str" cm="1">
        <f t="array" ref="R650">IFERROR(INDEX('Results Grouping'!$N$9:$N$6609,MATCH($O650&amp;R$16,'Results Grouping'!$L$9:$L$6609&amp;'Results Grouping'!$M$9:$M$6609,0)),"-")</f>
        <v>-</v>
      </c>
      <c r="S650" s="215" t="str" cm="1">
        <f t="array" ref="S650">IFERROR(INDEX('Results Grouping'!$N$9:$N$6609,MATCH($O650&amp;S$16,'Results Grouping'!$L$9:$L$6609&amp;'Results Grouping'!$M$9:$M$6609,0)),"-")</f>
        <v>-</v>
      </c>
      <c r="T650" s="215" t="str" cm="1">
        <f t="array" ref="T650">IFERROR(INDEX('Results Grouping'!$N$9:$N$6609,MATCH($O650&amp;T$16,'Results Grouping'!$L$9:$L$6609&amp;'Results Grouping'!$M$9:$M$6609,0)),"-")</f>
        <v>-</v>
      </c>
      <c r="U650" s="215" t="str" cm="1">
        <f t="array" ref="U650">IFERROR(INDEX('Results Grouping'!$N$9:$N$6609,MATCH($O650&amp;U$16,'Results Grouping'!$L$9:$L$6609&amp;'Results Grouping'!$M$9:$M$6609,0)),"-")</f>
        <v>Solar</v>
      </c>
      <c r="V650" s="215" t="str" cm="1">
        <f t="array" ref="V650">IFERROR(INDEX('Results Grouping'!$N$9:$N$6609,MATCH($O650&amp;V$16,'Results Grouping'!$L$9:$L$6609&amp;'Results Grouping'!$M$9:$M$6609,0)),"-")</f>
        <v>-</v>
      </c>
      <c r="W650" s="215" t="str" cm="1">
        <f t="array" ref="W650">IFERROR(INDEX('Results Grouping'!$N$9:$N$6609,MATCH($O650&amp;W$16,'Results Grouping'!$L$9:$L$6609&amp;'Results Grouping'!$M$9:$M$6609,0)),"-")</f>
        <v>-</v>
      </c>
      <c r="X650" s="215" t="str" cm="1">
        <f t="array" ref="X650">IFERROR(INDEX('Results Grouping'!$N$9:$N$6609,MATCH($O650&amp;X$16,'Results Grouping'!$L$9:$L$6609&amp;'Results Grouping'!$M$9:$M$6609,0)),"-")</f>
        <v>-</v>
      </c>
      <c r="Y650" s="215" t="str" cm="1">
        <f t="array" ref="Y650">IFERROR(INDEX('Results Grouping'!$N$9:$N$6609,MATCH($O650&amp;Y$16,'Results Grouping'!$L$9:$L$6609&amp;'Results Grouping'!$M$9:$M$6609,0)),"-")</f>
        <v>Solar_Storage</v>
      </c>
      <c r="Z650" s="215" t="str" cm="1">
        <f t="array" ref="Z650">IFERROR(INDEX('Results Grouping'!$N$9:$N$6609,MATCH($O650&amp;Z$16,'Results Grouping'!$L$9:$L$6609&amp;'Results Grouping'!$M$9:$M$6609,0)),"-")</f>
        <v>-</v>
      </c>
      <c r="AC650" t="str">
        <f t="shared" si="9"/>
        <v/>
      </c>
    </row>
    <row r="651" spans="15:29">
      <c r="O651" s="8" t="str">
        <v>Northern_California_Solar_83_Generic</v>
      </c>
      <c r="P651" s="85"/>
      <c r="Q651" s="215" t="str" cm="1">
        <f t="array" ref="Q651">IFERROR(INDEX('Results Grouping'!$N$9:$N$6609,MATCH($O651&amp;Q$16,'Results Grouping'!$L$9:$L$6609&amp;'Results Grouping'!$M$9:$M$6609,0)),"-")</f>
        <v>-</v>
      </c>
      <c r="R651" s="215" t="str" cm="1">
        <f t="array" ref="R651">IFERROR(INDEX('Results Grouping'!$N$9:$N$6609,MATCH($O651&amp;R$16,'Results Grouping'!$L$9:$L$6609&amp;'Results Grouping'!$M$9:$M$6609,0)),"-")</f>
        <v>-</v>
      </c>
      <c r="S651" s="215" t="str" cm="1">
        <f t="array" ref="S651">IFERROR(INDEX('Results Grouping'!$N$9:$N$6609,MATCH($O651&amp;S$16,'Results Grouping'!$L$9:$L$6609&amp;'Results Grouping'!$M$9:$M$6609,0)),"-")</f>
        <v>-</v>
      </c>
      <c r="T651" s="215" t="str" cm="1">
        <f t="array" ref="T651">IFERROR(INDEX('Results Grouping'!$N$9:$N$6609,MATCH($O651&amp;T$16,'Results Grouping'!$L$9:$L$6609&amp;'Results Grouping'!$M$9:$M$6609,0)),"-")</f>
        <v>-</v>
      </c>
      <c r="U651" s="215" t="str" cm="1">
        <f t="array" ref="U651">IFERROR(INDEX('Results Grouping'!$N$9:$N$6609,MATCH($O651&amp;U$16,'Results Grouping'!$L$9:$L$6609&amp;'Results Grouping'!$M$9:$M$6609,0)),"-")</f>
        <v>Solar</v>
      </c>
      <c r="V651" s="215" t="str" cm="1">
        <f t="array" ref="V651">IFERROR(INDEX('Results Grouping'!$N$9:$N$6609,MATCH($O651&amp;V$16,'Results Grouping'!$L$9:$L$6609&amp;'Results Grouping'!$M$9:$M$6609,0)),"-")</f>
        <v>-</v>
      </c>
      <c r="W651" s="215" t="str" cm="1">
        <f t="array" ref="W651">IFERROR(INDEX('Results Grouping'!$N$9:$N$6609,MATCH($O651&amp;W$16,'Results Grouping'!$L$9:$L$6609&amp;'Results Grouping'!$M$9:$M$6609,0)),"-")</f>
        <v>-</v>
      </c>
      <c r="X651" s="215" t="str" cm="1">
        <f t="array" ref="X651">IFERROR(INDEX('Results Grouping'!$N$9:$N$6609,MATCH($O651&amp;X$16,'Results Grouping'!$L$9:$L$6609&amp;'Results Grouping'!$M$9:$M$6609,0)),"-")</f>
        <v>-</v>
      </c>
      <c r="Y651" s="215" t="str" cm="1">
        <f t="array" ref="Y651">IFERROR(INDEX('Results Grouping'!$N$9:$N$6609,MATCH($O651&amp;Y$16,'Results Grouping'!$L$9:$L$6609&amp;'Results Grouping'!$M$9:$M$6609,0)),"-")</f>
        <v>Solar_Storage</v>
      </c>
      <c r="Z651" s="215" t="str" cm="1">
        <f t="array" ref="Z651">IFERROR(INDEX('Results Grouping'!$N$9:$N$6609,MATCH($O651&amp;Z$16,'Results Grouping'!$L$9:$L$6609&amp;'Results Grouping'!$M$9:$M$6609,0)),"-")</f>
        <v>-</v>
      </c>
      <c r="AC651" t="str">
        <f t="shared" si="9"/>
        <v/>
      </c>
    </row>
    <row r="652" spans="15:29">
      <c r="O652" s="8" t="str">
        <v>Northern_California_Solar_84</v>
      </c>
      <c r="P652" s="85"/>
      <c r="Q652" s="215" t="str" cm="1">
        <f t="array" ref="Q652">IFERROR(INDEX('Results Grouping'!$N$9:$N$6609,MATCH($O652&amp;Q$16,'Results Grouping'!$L$9:$L$6609&amp;'Results Grouping'!$M$9:$M$6609,0)),"-")</f>
        <v>-</v>
      </c>
      <c r="R652" s="215" t="str" cm="1">
        <f t="array" ref="R652">IFERROR(INDEX('Results Grouping'!$N$9:$N$6609,MATCH($O652&amp;R$16,'Results Grouping'!$L$9:$L$6609&amp;'Results Grouping'!$M$9:$M$6609,0)),"-")</f>
        <v>-</v>
      </c>
      <c r="S652" s="215" t="str" cm="1">
        <f t="array" ref="S652">IFERROR(INDEX('Results Grouping'!$N$9:$N$6609,MATCH($O652&amp;S$16,'Results Grouping'!$L$9:$L$6609&amp;'Results Grouping'!$M$9:$M$6609,0)),"-")</f>
        <v>-</v>
      </c>
      <c r="T652" s="215" t="str" cm="1">
        <f t="array" ref="T652">IFERROR(INDEX('Results Grouping'!$N$9:$N$6609,MATCH($O652&amp;T$16,'Results Grouping'!$L$9:$L$6609&amp;'Results Grouping'!$M$9:$M$6609,0)),"-")</f>
        <v>-</v>
      </c>
      <c r="U652" s="215" t="str" cm="1">
        <f t="array" ref="U652">IFERROR(INDEX('Results Grouping'!$N$9:$N$6609,MATCH($O652&amp;U$16,'Results Grouping'!$L$9:$L$6609&amp;'Results Grouping'!$M$9:$M$6609,0)),"-")</f>
        <v>Solar</v>
      </c>
      <c r="V652" s="215" t="str" cm="1">
        <f t="array" ref="V652">IFERROR(INDEX('Results Grouping'!$N$9:$N$6609,MATCH($O652&amp;V$16,'Results Grouping'!$L$9:$L$6609&amp;'Results Grouping'!$M$9:$M$6609,0)),"-")</f>
        <v>-</v>
      </c>
      <c r="W652" s="215" t="str" cm="1">
        <f t="array" ref="W652">IFERROR(INDEX('Results Grouping'!$N$9:$N$6609,MATCH($O652&amp;W$16,'Results Grouping'!$L$9:$L$6609&amp;'Results Grouping'!$M$9:$M$6609,0)),"-")</f>
        <v>-</v>
      </c>
      <c r="X652" s="215" t="str" cm="1">
        <f t="array" ref="X652">IFERROR(INDEX('Results Grouping'!$N$9:$N$6609,MATCH($O652&amp;X$16,'Results Grouping'!$L$9:$L$6609&amp;'Results Grouping'!$M$9:$M$6609,0)),"-")</f>
        <v>-</v>
      </c>
      <c r="Y652" s="215" t="str" cm="1">
        <f t="array" ref="Y652">IFERROR(INDEX('Results Grouping'!$N$9:$N$6609,MATCH($O652&amp;Y$16,'Results Grouping'!$L$9:$L$6609&amp;'Results Grouping'!$M$9:$M$6609,0)),"-")</f>
        <v>Solar_Storage</v>
      </c>
      <c r="Z652" s="215" t="str" cm="1">
        <f t="array" ref="Z652">IFERROR(INDEX('Results Grouping'!$N$9:$N$6609,MATCH($O652&amp;Z$16,'Results Grouping'!$L$9:$L$6609&amp;'Results Grouping'!$M$9:$M$6609,0)),"-")</f>
        <v>-</v>
      </c>
      <c r="AC652" t="str">
        <f t="shared" si="9"/>
        <v/>
      </c>
    </row>
    <row r="653" spans="15:29">
      <c r="O653" s="8" t="str">
        <v>Northern_California_Solar_84_Generic</v>
      </c>
      <c r="P653" s="85"/>
      <c r="Q653" s="215" t="str" cm="1">
        <f t="array" ref="Q653">IFERROR(INDEX('Results Grouping'!$N$9:$N$6609,MATCH($O653&amp;Q$16,'Results Grouping'!$L$9:$L$6609&amp;'Results Grouping'!$M$9:$M$6609,0)),"-")</f>
        <v>-</v>
      </c>
      <c r="R653" s="215" t="str" cm="1">
        <f t="array" ref="R653">IFERROR(INDEX('Results Grouping'!$N$9:$N$6609,MATCH($O653&amp;R$16,'Results Grouping'!$L$9:$L$6609&amp;'Results Grouping'!$M$9:$M$6609,0)),"-")</f>
        <v>-</v>
      </c>
      <c r="S653" s="215" t="str" cm="1">
        <f t="array" ref="S653">IFERROR(INDEX('Results Grouping'!$N$9:$N$6609,MATCH($O653&amp;S$16,'Results Grouping'!$L$9:$L$6609&amp;'Results Grouping'!$M$9:$M$6609,0)),"-")</f>
        <v>-</v>
      </c>
      <c r="T653" s="215" t="str" cm="1">
        <f t="array" ref="T653">IFERROR(INDEX('Results Grouping'!$N$9:$N$6609,MATCH($O653&amp;T$16,'Results Grouping'!$L$9:$L$6609&amp;'Results Grouping'!$M$9:$M$6609,0)),"-")</f>
        <v>-</v>
      </c>
      <c r="U653" s="215" t="str" cm="1">
        <f t="array" ref="U653">IFERROR(INDEX('Results Grouping'!$N$9:$N$6609,MATCH($O653&amp;U$16,'Results Grouping'!$L$9:$L$6609&amp;'Results Grouping'!$M$9:$M$6609,0)),"-")</f>
        <v>Solar</v>
      </c>
      <c r="V653" s="215" t="str" cm="1">
        <f t="array" ref="V653">IFERROR(INDEX('Results Grouping'!$N$9:$N$6609,MATCH($O653&amp;V$16,'Results Grouping'!$L$9:$L$6609&amp;'Results Grouping'!$M$9:$M$6609,0)),"-")</f>
        <v>-</v>
      </c>
      <c r="W653" s="215" t="str" cm="1">
        <f t="array" ref="W653">IFERROR(INDEX('Results Grouping'!$N$9:$N$6609,MATCH($O653&amp;W$16,'Results Grouping'!$L$9:$L$6609&amp;'Results Grouping'!$M$9:$M$6609,0)),"-")</f>
        <v>-</v>
      </c>
      <c r="X653" s="215" t="str" cm="1">
        <f t="array" ref="X653">IFERROR(INDEX('Results Grouping'!$N$9:$N$6609,MATCH($O653&amp;X$16,'Results Grouping'!$L$9:$L$6609&amp;'Results Grouping'!$M$9:$M$6609,0)),"-")</f>
        <v>-</v>
      </c>
      <c r="Y653" s="215" t="str" cm="1">
        <f t="array" ref="Y653">IFERROR(INDEX('Results Grouping'!$N$9:$N$6609,MATCH($O653&amp;Y$16,'Results Grouping'!$L$9:$L$6609&amp;'Results Grouping'!$M$9:$M$6609,0)),"-")</f>
        <v>Solar_Storage</v>
      </c>
      <c r="Z653" s="215" t="str" cm="1">
        <f t="array" ref="Z653">IFERROR(INDEX('Results Grouping'!$N$9:$N$6609,MATCH($O653&amp;Z$16,'Results Grouping'!$L$9:$L$6609&amp;'Results Grouping'!$M$9:$M$6609,0)),"-")</f>
        <v>-</v>
      </c>
      <c r="AC653" t="str">
        <f t="shared" si="9"/>
        <v/>
      </c>
    </row>
    <row r="654" spans="15:29">
      <c r="O654" s="8" t="str">
        <v>Northern_California_Solar_85</v>
      </c>
      <c r="P654" s="85"/>
      <c r="Q654" s="215" t="str" cm="1">
        <f t="array" ref="Q654">IFERROR(INDEX('Results Grouping'!$N$9:$N$6609,MATCH($O654&amp;Q$16,'Results Grouping'!$L$9:$L$6609&amp;'Results Grouping'!$M$9:$M$6609,0)),"-")</f>
        <v>-</v>
      </c>
      <c r="R654" s="215" t="str" cm="1">
        <f t="array" ref="R654">IFERROR(INDEX('Results Grouping'!$N$9:$N$6609,MATCH($O654&amp;R$16,'Results Grouping'!$L$9:$L$6609&amp;'Results Grouping'!$M$9:$M$6609,0)),"-")</f>
        <v>-</v>
      </c>
      <c r="S654" s="215" t="str" cm="1">
        <f t="array" ref="S654">IFERROR(INDEX('Results Grouping'!$N$9:$N$6609,MATCH($O654&amp;S$16,'Results Grouping'!$L$9:$L$6609&amp;'Results Grouping'!$M$9:$M$6609,0)),"-")</f>
        <v>-</v>
      </c>
      <c r="T654" s="215" t="str" cm="1">
        <f t="array" ref="T654">IFERROR(INDEX('Results Grouping'!$N$9:$N$6609,MATCH($O654&amp;T$16,'Results Grouping'!$L$9:$L$6609&amp;'Results Grouping'!$M$9:$M$6609,0)),"-")</f>
        <v>-</v>
      </c>
      <c r="U654" s="215" t="str" cm="1">
        <f t="array" ref="U654">IFERROR(INDEX('Results Grouping'!$N$9:$N$6609,MATCH($O654&amp;U$16,'Results Grouping'!$L$9:$L$6609&amp;'Results Grouping'!$M$9:$M$6609,0)),"-")</f>
        <v>Solar</v>
      </c>
      <c r="V654" s="215" t="str" cm="1">
        <f t="array" ref="V654">IFERROR(INDEX('Results Grouping'!$N$9:$N$6609,MATCH($O654&amp;V$16,'Results Grouping'!$L$9:$L$6609&amp;'Results Grouping'!$M$9:$M$6609,0)),"-")</f>
        <v>-</v>
      </c>
      <c r="W654" s="215" t="str" cm="1">
        <f t="array" ref="W654">IFERROR(INDEX('Results Grouping'!$N$9:$N$6609,MATCH($O654&amp;W$16,'Results Grouping'!$L$9:$L$6609&amp;'Results Grouping'!$M$9:$M$6609,0)),"-")</f>
        <v>-</v>
      </c>
      <c r="X654" s="215" t="str" cm="1">
        <f t="array" ref="X654">IFERROR(INDEX('Results Grouping'!$N$9:$N$6609,MATCH($O654&amp;X$16,'Results Grouping'!$L$9:$L$6609&amp;'Results Grouping'!$M$9:$M$6609,0)),"-")</f>
        <v>-</v>
      </c>
      <c r="Y654" s="215" t="str" cm="1">
        <f t="array" ref="Y654">IFERROR(INDEX('Results Grouping'!$N$9:$N$6609,MATCH($O654&amp;Y$16,'Results Grouping'!$L$9:$L$6609&amp;'Results Grouping'!$M$9:$M$6609,0)),"-")</f>
        <v>Solar_Storage</v>
      </c>
      <c r="Z654" s="215" t="str" cm="1">
        <f t="array" ref="Z654">IFERROR(INDEX('Results Grouping'!$N$9:$N$6609,MATCH($O654&amp;Z$16,'Results Grouping'!$L$9:$L$6609&amp;'Results Grouping'!$M$9:$M$6609,0)),"-")</f>
        <v>-</v>
      </c>
      <c r="AC654" t="str">
        <f t="shared" si="9"/>
        <v/>
      </c>
    </row>
    <row r="655" spans="15:29">
      <c r="O655" s="8" t="str">
        <v>Northern_California_Solar_85_Generic</v>
      </c>
      <c r="P655" s="85"/>
      <c r="Q655" s="215" t="str" cm="1">
        <f t="array" ref="Q655">IFERROR(INDEX('Results Grouping'!$N$9:$N$6609,MATCH($O655&amp;Q$16,'Results Grouping'!$L$9:$L$6609&amp;'Results Grouping'!$M$9:$M$6609,0)),"-")</f>
        <v>-</v>
      </c>
      <c r="R655" s="215" t="str" cm="1">
        <f t="array" ref="R655">IFERROR(INDEX('Results Grouping'!$N$9:$N$6609,MATCH($O655&amp;R$16,'Results Grouping'!$L$9:$L$6609&amp;'Results Grouping'!$M$9:$M$6609,0)),"-")</f>
        <v>-</v>
      </c>
      <c r="S655" s="215" t="str" cm="1">
        <f t="array" ref="S655">IFERROR(INDEX('Results Grouping'!$N$9:$N$6609,MATCH($O655&amp;S$16,'Results Grouping'!$L$9:$L$6609&amp;'Results Grouping'!$M$9:$M$6609,0)),"-")</f>
        <v>-</v>
      </c>
      <c r="T655" s="215" t="str" cm="1">
        <f t="array" ref="T655">IFERROR(INDEX('Results Grouping'!$N$9:$N$6609,MATCH($O655&amp;T$16,'Results Grouping'!$L$9:$L$6609&amp;'Results Grouping'!$M$9:$M$6609,0)),"-")</f>
        <v>-</v>
      </c>
      <c r="U655" s="215" t="str" cm="1">
        <f t="array" ref="U655">IFERROR(INDEX('Results Grouping'!$N$9:$N$6609,MATCH($O655&amp;U$16,'Results Grouping'!$L$9:$L$6609&amp;'Results Grouping'!$M$9:$M$6609,0)),"-")</f>
        <v>Solar</v>
      </c>
      <c r="V655" s="215" t="str" cm="1">
        <f t="array" ref="V655">IFERROR(INDEX('Results Grouping'!$N$9:$N$6609,MATCH($O655&amp;V$16,'Results Grouping'!$L$9:$L$6609&amp;'Results Grouping'!$M$9:$M$6609,0)),"-")</f>
        <v>-</v>
      </c>
      <c r="W655" s="215" t="str" cm="1">
        <f t="array" ref="W655">IFERROR(INDEX('Results Grouping'!$N$9:$N$6609,MATCH($O655&amp;W$16,'Results Grouping'!$L$9:$L$6609&amp;'Results Grouping'!$M$9:$M$6609,0)),"-")</f>
        <v>-</v>
      </c>
      <c r="X655" s="215" t="str" cm="1">
        <f t="array" ref="X655">IFERROR(INDEX('Results Grouping'!$N$9:$N$6609,MATCH($O655&amp;X$16,'Results Grouping'!$L$9:$L$6609&amp;'Results Grouping'!$M$9:$M$6609,0)),"-")</f>
        <v>-</v>
      </c>
      <c r="Y655" s="215" t="str" cm="1">
        <f t="array" ref="Y655">IFERROR(INDEX('Results Grouping'!$N$9:$N$6609,MATCH($O655&amp;Y$16,'Results Grouping'!$L$9:$L$6609&amp;'Results Grouping'!$M$9:$M$6609,0)),"-")</f>
        <v>Solar_Storage</v>
      </c>
      <c r="Z655" s="215" t="str" cm="1">
        <f t="array" ref="Z655">IFERROR(INDEX('Results Grouping'!$N$9:$N$6609,MATCH($O655&amp;Z$16,'Results Grouping'!$L$9:$L$6609&amp;'Results Grouping'!$M$9:$M$6609,0)),"-")</f>
        <v>-</v>
      </c>
      <c r="AC655" t="str">
        <f t="shared" si="9"/>
        <v/>
      </c>
    </row>
    <row r="656" spans="15:29">
      <c r="O656" s="8" t="str">
        <v>Northern_California_Solar_92</v>
      </c>
      <c r="P656" s="85"/>
      <c r="Q656" s="215" t="str" cm="1">
        <f t="array" ref="Q656">IFERROR(INDEX('Results Grouping'!$N$9:$N$6609,MATCH($O656&amp;Q$16,'Results Grouping'!$L$9:$L$6609&amp;'Results Grouping'!$M$9:$M$6609,0)),"-")</f>
        <v>-</v>
      </c>
      <c r="R656" s="215" t="str" cm="1">
        <f t="array" ref="R656">IFERROR(INDEX('Results Grouping'!$N$9:$N$6609,MATCH($O656&amp;R$16,'Results Grouping'!$L$9:$L$6609&amp;'Results Grouping'!$M$9:$M$6609,0)),"-")</f>
        <v>-</v>
      </c>
      <c r="S656" s="215" t="str" cm="1">
        <f t="array" ref="S656">IFERROR(INDEX('Results Grouping'!$N$9:$N$6609,MATCH($O656&amp;S$16,'Results Grouping'!$L$9:$L$6609&amp;'Results Grouping'!$M$9:$M$6609,0)),"-")</f>
        <v>-</v>
      </c>
      <c r="T656" s="215" t="str" cm="1">
        <f t="array" ref="T656">IFERROR(INDEX('Results Grouping'!$N$9:$N$6609,MATCH($O656&amp;T$16,'Results Grouping'!$L$9:$L$6609&amp;'Results Grouping'!$M$9:$M$6609,0)),"-")</f>
        <v>-</v>
      </c>
      <c r="U656" s="215" t="str" cm="1">
        <f t="array" ref="U656">IFERROR(INDEX('Results Grouping'!$N$9:$N$6609,MATCH($O656&amp;U$16,'Results Grouping'!$L$9:$L$6609&amp;'Results Grouping'!$M$9:$M$6609,0)),"-")</f>
        <v>Solar</v>
      </c>
      <c r="V656" s="215" t="str" cm="1">
        <f t="array" ref="V656">IFERROR(INDEX('Results Grouping'!$N$9:$N$6609,MATCH($O656&amp;V$16,'Results Grouping'!$L$9:$L$6609&amp;'Results Grouping'!$M$9:$M$6609,0)),"-")</f>
        <v>-</v>
      </c>
      <c r="W656" s="215" t="str" cm="1">
        <f t="array" ref="W656">IFERROR(INDEX('Results Grouping'!$N$9:$N$6609,MATCH($O656&amp;W$16,'Results Grouping'!$L$9:$L$6609&amp;'Results Grouping'!$M$9:$M$6609,0)),"-")</f>
        <v>-</v>
      </c>
      <c r="X656" s="215" t="str" cm="1">
        <f t="array" ref="X656">IFERROR(INDEX('Results Grouping'!$N$9:$N$6609,MATCH($O656&amp;X$16,'Results Grouping'!$L$9:$L$6609&amp;'Results Grouping'!$M$9:$M$6609,0)),"-")</f>
        <v>-</v>
      </c>
      <c r="Y656" s="215" t="str" cm="1">
        <f t="array" ref="Y656">IFERROR(INDEX('Results Grouping'!$N$9:$N$6609,MATCH($O656&amp;Y$16,'Results Grouping'!$L$9:$L$6609&amp;'Results Grouping'!$M$9:$M$6609,0)),"-")</f>
        <v>Solar_Storage</v>
      </c>
      <c r="Z656" s="215" t="str" cm="1">
        <f t="array" ref="Z656">IFERROR(INDEX('Results Grouping'!$N$9:$N$6609,MATCH($O656&amp;Z$16,'Results Grouping'!$L$9:$L$6609&amp;'Results Grouping'!$M$9:$M$6609,0)),"-")</f>
        <v>-</v>
      </c>
      <c r="AC656" t="str">
        <f t="shared" si="9"/>
        <v/>
      </c>
    </row>
    <row r="657" spans="15:29">
      <c r="O657" s="8" t="str">
        <v>Northern_California_Solar_92_Generic</v>
      </c>
      <c r="P657" s="85"/>
      <c r="Q657" s="215" t="str" cm="1">
        <f t="array" ref="Q657">IFERROR(INDEX('Results Grouping'!$N$9:$N$6609,MATCH($O657&amp;Q$16,'Results Grouping'!$L$9:$L$6609&amp;'Results Grouping'!$M$9:$M$6609,0)),"-")</f>
        <v>-</v>
      </c>
      <c r="R657" s="215" t="str" cm="1">
        <f t="array" ref="R657">IFERROR(INDEX('Results Grouping'!$N$9:$N$6609,MATCH($O657&amp;R$16,'Results Grouping'!$L$9:$L$6609&amp;'Results Grouping'!$M$9:$M$6609,0)),"-")</f>
        <v>-</v>
      </c>
      <c r="S657" s="215" t="str" cm="1">
        <f t="array" ref="S657">IFERROR(INDEX('Results Grouping'!$N$9:$N$6609,MATCH($O657&amp;S$16,'Results Grouping'!$L$9:$L$6609&amp;'Results Grouping'!$M$9:$M$6609,0)),"-")</f>
        <v>-</v>
      </c>
      <c r="T657" s="215" t="str" cm="1">
        <f t="array" ref="T657">IFERROR(INDEX('Results Grouping'!$N$9:$N$6609,MATCH($O657&amp;T$16,'Results Grouping'!$L$9:$L$6609&amp;'Results Grouping'!$M$9:$M$6609,0)),"-")</f>
        <v>-</v>
      </c>
      <c r="U657" s="215" t="str" cm="1">
        <f t="array" ref="U657">IFERROR(INDEX('Results Grouping'!$N$9:$N$6609,MATCH($O657&amp;U$16,'Results Grouping'!$L$9:$L$6609&amp;'Results Grouping'!$M$9:$M$6609,0)),"-")</f>
        <v>Solar</v>
      </c>
      <c r="V657" s="215" t="str" cm="1">
        <f t="array" ref="V657">IFERROR(INDEX('Results Grouping'!$N$9:$N$6609,MATCH($O657&amp;V$16,'Results Grouping'!$L$9:$L$6609&amp;'Results Grouping'!$M$9:$M$6609,0)),"-")</f>
        <v>-</v>
      </c>
      <c r="W657" s="215" t="str" cm="1">
        <f t="array" ref="W657">IFERROR(INDEX('Results Grouping'!$N$9:$N$6609,MATCH($O657&amp;W$16,'Results Grouping'!$L$9:$L$6609&amp;'Results Grouping'!$M$9:$M$6609,0)),"-")</f>
        <v>-</v>
      </c>
      <c r="X657" s="215" t="str" cm="1">
        <f t="array" ref="X657">IFERROR(INDEX('Results Grouping'!$N$9:$N$6609,MATCH($O657&amp;X$16,'Results Grouping'!$L$9:$L$6609&amp;'Results Grouping'!$M$9:$M$6609,0)),"-")</f>
        <v>-</v>
      </c>
      <c r="Y657" s="215" t="str" cm="1">
        <f t="array" ref="Y657">IFERROR(INDEX('Results Grouping'!$N$9:$N$6609,MATCH($O657&amp;Y$16,'Results Grouping'!$L$9:$L$6609&amp;'Results Grouping'!$M$9:$M$6609,0)),"-")</f>
        <v>Solar_Storage</v>
      </c>
      <c r="Z657" s="215" t="str" cm="1">
        <f t="array" ref="Z657">IFERROR(INDEX('Results Grouping'!$N$9:$N$6609,MATCH($O657&amp;Z$16,'Results Grouping'!$L$9:$L$6609&amp;'Results Grouping'!$M$9:$M$6609,0)),"-")</f>
        <v>-</v>
      </c>
      <c r="AC657" t="str">
        <f t="shared" si="9"/>
        <v/>
      </c>
    </row>
    <row r="658" spans="15:29">
      <c r="O658" s="8" t="str">
        <v>Northern_California_Solar_94</v>
      </c>
      <c r="P658" s="85"/>
      <c r="Q658" s="215" t="str" cm="1">
        <f t="array" ref="Q658">IFERROR(INDEX('Results Grouping'!$N$9:$N$6609,MATCH($O658&amp;Q$16,'Results Grouping'!$L$9:$L$6609&amp;'Results Grouping'!$M$9:$M$6609,0)),"-")</f>
        <v>-</v>
      </c>
      <c r="R658" s="215" t="str" cm="1">
        <f t="array" ref="R658">IFERROR(INDEX('Results Grouping'!$N$9:$N$6609,MATCH($O658&amp;R$16,'Results Grouping'!$L$9:$L$6609&amp;'Results Grouping'!$M$9:$M$6609,0)),"-")</f>
        <v>-</v>
      </c>
      <c r="S658" s="215" t="str" cm="1">
        <f t="array" ref="S658">IFERROR(INDEX('Results Grouping'!$N$9:$N$6609,MATCH($O658&amp;S$16,'Results Grouping'!$L$9:$L$6609&amp;'Results Grouping'!$M$9:$M$6609,0)),"-")</f>
        <v>-</v>
      </c>
      <c r="T658" s="215" t="str" cm="1">
        <f t="array" ref="T658">IFERROR(INDEX('Results Grouping'!$N$9:$N$6609,MATCH($O658&amp;T$16,'Results Grouping'!$L$9:$L$6609&amp;'Results Grouping'!$M$9:$M$6609,0)),"-")</f>
        <v>-</v>
      </c>
      <c r="U658" s="215" t="str" cm="1">
        <f t="array" ref="U658">IFERROR(INDEX('Results Grouping'!$N$9:$N$6609,MATCH($O658&amp;U$16,'Results Grouping'!$L$9:$L$6609&amp;'Results Grouping'!$M$9:$M$6609,0)),"-")</f>
        <v>Solar</v>
      </c>
      <c r="V658" s="215" t="str" cm="1">
        <f t="array" ref="V658">IFERROR(INDEX('Results Grouping'!$N$9:$N$6609,MATCH($O658&amp;V$16,'Results Grouping'!$L$9:$L$6609&amp;'Results Grouping'!$M$9:$M$6609,0)),"-")</f>
        <v>-</v>
      </c>
      <c r="W658" s="215" t="str" cm="1">
        <f t="array" ref="W658">IFERROR(INDEX('Results Grouping'!$N$9:$N$6609,MATCH($O658&amp;W$16,'Results Grouping'!$L$9:$L$6609&amp;'Results Grouping'!$M$9:$M$6609,0)),"-")</f>
        <v>-</v>
      </c>
      <c r="X658" s="215" t="str" cm="1">
        <f t="array" ref="X658">IFERROR(INDEX('Results Grouping'!$N$9:$N$6609,MATCH($O658&amp;X$16,'Results Grouping'!$L$9:$L$6609&amp;'Results Grouping'!$M$9:$M$6609,0)),"-")</f>
        <v>-</v>
      </c>
      <c r="Y658" s="215" t="str" cm="1">
        <f t="array" ref="Y658">IFERROR(INDEX('Results Grouping'!$N$9:$N$6609,MATCH($O658&amp;Y$16,'Results Grouping'!$L$9:$L$6609&amp;'Results Grouping'!$M$9:$M$6609,0)),"-")</f>
        <v>Solar_Storage</v>
      </c>
      <c r="Z658" s="215" t="str" cm="1">
        <f t="array" ref="Z658">IFERROR(INDEX('Results Grouping'!$N$9:$N$6609,MATCH($O658&amp;Z$16,'Results Grouping'!$L$9:$L$6609&amp;'Results Grouping'!$M$9:$M$6609,0)),"-")</f>
        <v>-</v>
      </c>
      <c r="AC658" t="str">
        <f t="shared" ref="AC658:AC721" si="10">IF(U658="-", O658, "")</f>
        <v/>
      </c>
    </row>
    <row r="659" spans="15:29">
      <c r="O659" s="8" t="str">
        <v>Northern_California_Solar_94_Generic</v>
      </c>
      <c r="P659" s="85"/>
      <c r="Q659" s="215" t="str" cm="1">
        <f t="array" ref="Q659">IFERROR(INDEX('Results Grouping'!$N$9:$N$6609,MATCH($O659&amp;Q$16,'Results Grouping'!$L$9:$L$6609&amp;'Results Grouping'!$M$9:$M$6609,0)),"-")</f>
        <v>-</v>
      </c>
      <c r="R659" s="215" t="str" cm="1">
        <f t="array" ref="R659">IFERROR(INDEX('Results Grouping'!$N$9:$N$6609,MATCH($O659&amp;R$16,'Results Grouping'!$L$9:$L$6609&amp;'Results Grouping'!$M$9:$M$6609,0)),"-")</f>
        <v>-</v>
      </c>
      <c r="S659" s="215" t="str" cm="1">
        <f t="array" ref="S659">IFERROR(INDEX('Results Grouping'!$N$9:$N$6609,MATCH($O659&amp;S$16,'Results Grouping'!$L$9:$L$6609&amp;'Results Grouping'!$M$9:$M$6609,0)),"-")</f>
        <v>-</v>
      </c>
      <c r="T659" s="215" t="str" cm="1">
        <f t="array" ref="T659">IFERROR(INDEX('Results Grouping'!$N$9:$N$6609,MATCH($O659&amp;T$16,'Results Grouping'!$L$9:$L$6609&amp;'Results Grouping'!$M$9:$M$6609,0)),"-")</f>
        <v>-</v>
      </c>
      <c r="U659" s="215" t="str" cm="1">
        <f t="array" ref="U659">IFERROR(INDEX('Results Grouping'!$N$9:$N$6609,MATCH($O659&amp;U$16,'Results Grouping'!$L$9:$L$6609&amp;'Results Grouping'!$M$9:$M$6609,0)),"-")</f>
        <v>Solar</v>
      </c>
      <c r="V659" s="215" t="str" cm="1">
        <f t="array" ref="V659">IFERROR(INDEX('Results Grouping'!$N$9:$N$6609,MATCH($O659&amp;V$16,'Results Grouping'!$L$9:$L$6609&amp;'Results Grouping'!$M$9:$M$6609,0)),"-")</f>
        <v>-</v>
      </c>
      <c r="W659" s="215" t="str" cm="1">
        <f t="array" ref="W659">IFERROR(INDEX('Results Grouping'!$N$9:$N$6609,MATCH($O659&amp;W$16,'Results Grouping'!$L$9:$L$6609&amp;'Results Grouping'!$M$9:$M$6609,0)),"-")</f>
        <v>-</v>
      </c>
      <c r="X659" s="215" t="str" cm="1">
        <f t="array" ref="X659">IFERROR(INDEX('Results Grouping'!$N$9:$N$6609,MATCH($O659&amp;X$16,'Results Grouping'!$L$9:$L$6609&amp;'Results Grouping'!$M$9:$M$6609,0)),"-")</f>
        <v>-</v>
      </c>
      <c r="Y659" s="215" t="str" cm="1">
        <f t="array" ref="Y659">IFERROR(INDEX('Results Grouping'!$N$9:$N$6609,MATCH($O659&amp;Y$16,'Results Grouping'!$L$9:$L$6609&amp;'Results Grouping'!$M$9:$M$6609,0)),"-")</f>
        <v>Solar_Storage</v>
      </c>
      <c r="Z659" s="215" t="str" cm="1">
        <f t="array" ref="Z659">IFERROR(INDEX('Results Grouping'!$N$9:$N$6609,MATCH($O659&amp;Z$16,'Results Grouping'!$L$9:$L$6609&amp;'Results Grouping'!$M$9:$M$6609,0)),"-")</f>
        <v>-</v>
      </c>
      <c r="AC659" t="str">
        <f t="shared" si="10"/>
        <v/>
      </c>
    </row>
    <row r="660" spans="15:29">
      <c r="O660" s="8" t="str">
        <v>Northern_California_Solar_96</v>
      </c>
      <c r="P660" s="85"/>
      <c r="Q660" s="215" t="str" cm="1">
        <f t="array" ref="Q660">IFERROR(INDEX('Results Grouping'!$N$9:$N$6609,MATCH($O660&amp;Q$16,'Results Grouping'!$L$9:$L$6609&amp;'Results Grouping'!$M$9:$M$6609,0)),"-")</f>
        <v>-</v>
      </c>
      <c r="R660" s="215" t="str" cm="1">
        <f t="array" ref="R660">IFERROR(INDEX('Results Grouping'!$N$9:$N$6609,MATCH($O660&amp;R$16,'Results Grouping'!$L$9:$L$6609&amp;'Results Grouping'!$M$9:$M$6609,0)),"-")</f>
        <v>-</v>
      </c>
      <c r="S660" s="215" t="str" cm="1">
        <f t="array" ref="S660">IFERROR(INDEX('Results Grouping'!$N$9:$N$6609,MATCH($O660&amp;S$16,'Results Grouping'!$L$9:$L$6609&amp;'Results Grouping'!$M$9:$M$6609,0)),"-")</f>
        <v>-</v>
      </c>
      <c r="T660" s="215" t="str" cm="1">
        <f t="array" ref="T660">IFERROR(INDEX('Results Grouping'!$N$9:$N$6609,MATCH($O660&amp;T$16,'Results Grouping'!$L$9:$L$6609&amp;'Results Grouping'!$M$9:$M$6609,0)),"-")</f>
        <v>-</v>
      </c>
      <c r="U660" s="215" t="str" cm="1">
        <f t="array" ref="U660">IFERROR(INDEX('Results Grouping'!$N$9:$N$6609,MATCH($O660&amp;U$16,'Results Grouping'!$L$9:$L$6609&amp;'Results Grouping'!$M$9:$M$6609,0)),"-")</f>
        <v>Solar</v>
      </c>
      <c r="V660" s="215" t="str" cm="1">
        <f t="array" ref="V660">IFERROR(INDEX('Results Grouping'!$N$9:$N$6609,MATCH($O660&amp;V$16,'Results Grouping'!$L$9:$L$6609&amp;'Results Grouping'!$M$9:$M$6609,0)),"-")</f>
        <v>-</v>
      </c>
      <c r="W660" s="215" t="str" cm="1">
        <f t="array" ref="W660">IFERROR(INDEX('Results Grouping'!$N$9:$N$6609,MATCH($O660&amp;W$16,'Results Grouping'!$L$9:$L$6609&amp;'Results Grouping'!$M$9:$M$6609,0)),"-")</f>
        <v>-</v>
      </c>
      <c r="X660" s="215" t="str" cm="1">
        <f t="array" ref="X660">IFERROR(INDEX('Results Grouping'!$N$9:$N$6609,MATCH($O660&amp;X$16,'Results Grouping'!$L$9:$L$6609&amp;'Results Grouping'!$M$9:$M$6609,0)),"-")</f>
        <v>-</v>
      </c>
      <c r="Y660" s="215" t="str" cm="1">
        <f t="array" ref="Y660">IFERROR(INDEX('Results Grouping'!$N$9:$N$6609,MATCH($O660&amp;Y$16,'Results Grouping'!$L$9:$L$6609&amp;'Results Grouping'!$M$9:$M$6609,0)),"-")</f>
        <v>Solar_Storage</v>
      </c>
      <c r="Z660" s="215" t="str" cm="1">
        <f t="array" ref="Z660">IFERROR(INDEX('Results Grouping'!$N$9:$N$6609,MATCH($O660&amp;Z$16,'Results Grouping'!$L$9:$L$6609&amp;'Results Grouping'!$M$9:$M$6609,0)),"-")</f>
        <v>-</v>
      </c>
      <c r="AC660" t="str">
        <f t="shared" si="10"/>
        <v/>
      </c>
    </row>
    <row r="661" spans="15:29">
      <c r="O661" s="8" t="str">
        <v>Northern_California_Solar_96_Generic</v>
      </c>
      <c r="P661" s="85"/>
      <c r="Q661" s="215" t="str" cm="1">
        <f t="array" ref="Q661">IFERROR(INDEX('Results Grouping'!$N$9:$N$6609,MATCH($O661&amp;Q$16,'Results Grouping'!$L$9:$L$6609&amp;'Results Grouping'!$M$9:$M$6609,0)),"-")</f>
        <v>-</v>
      </c>
      <c r="R661" s="215" t="str" cm="1">
        <f t="array" ref="R661">IFERROR(INDEX('Results Grouping'!$N$9:$N$6609,MATCH($O661&amp;R$16,'Results Grouping'!$L$9:$L$6609&amp;'Results Grouping'!$M$9:$M$6609,0)),"-")</f>
        <v>-</v>
      </c>
      <c r="S661" s="215" t="str" cm="1">
        <f t="array" ref="S661">IFERROR(INDEX('Results Grouping'!$N$9:$N$6609,MATCH($O661&amp;S$16,'Results Grouping'!$L$9:$L$6609&amp;'Results Grouping'!$M$9:$M$6609,0)),"-")</f>
        <v>-</v>
      </c>
      <c r="T661" s="215" t="str" cm="1">
        <f t="array" ref="T661">IFERROR(INDEX('Results Grouping'!$N$9:$N$6609,MATCH($O661&amp;T$16,'Results Grouping'!$L$9:$L$6609&amp;'Results Grouping'!$M$9:$M$6609,0)),"-")</f>
        <v>-</v>
      </c>
      <c r="U661" s="215" t="str" cm="1">
        <f t="array" ref="U661">IFERROR(INDEX('Results Grouping'!$N$9:$N$6609,MATCH($O661&amp;U$16,'Results Grouping'!$L$9:$L$6609&amp;'Results Grouping'!$M$9:$M$6609,0)),"-")</f>
        <v>Solar</v>
      </c>
      <c r="V661" s="215" t="str" cm="1">
        <f t="array" ref="V661">IFERROR(INDEX('Results Grouping'!$N$9:$N$6609,MATCH($O661&amp;V$16,'Results Grouping'!$L$9:$L$6609&amp;'Results Grouping'!$M$9:$M$6609,0)),"-")</f>
        <v>-</v>
      </c>
      <c r="W661" s="215" t="str" cm="1">
        <f t="array" ref="W661">IFERROR(INDEX('Results Grouping'!$N$9:$N$6609,MATCH($O661&amp;W$16,'Results Grouping'!$L$9:$L$6609&amp;'Results Grouping'!$M$9:$M$6609,0)),"-")</f>
        <v>-</v>
      </c>
      <c r="X661" s="215" t="str" cm="1">
        <f t="array" ref="X661">IFERROR(INDEX('Results Grouping'!$N$9:$N$6609,MATCH($O661&amp;X$16,'Results Grouping'!$L$9:$L$6609&amp;'Results Grouping'!$M$9:$M$6609,0)),"-")</f>
        <v>-</v>
      </c>
      <c r="Y661" s="215" t="str" cm="1">
        <f t="array" ref="Y661">IFERROR(INDEX('Results Grouping'!$N$9:$N$6609,MATCH($O661&amp;Y$16,'Results Grouping'!$L$9:$L$6609&amp;'Results Grouping'!$M$9:$M$6609,0)),"-")</f>
        <v>Solar_Storage</v>
      </c>
      <c r="Z661" s="215" t="str" cm="1">
        <f t="array" ref="Z661">IFERROR(INDEX('Results Grouping'!$N$9:$N$6609,MATCH($O661&amp;Z$16,'Results Grouping'!$L$9:$L$6609&amp;'Results Grouping'!$M$9:$M$6609,0)),"-")</f>
        <v>-</v>
      </c>
      <c r="AC661" t="str">
        <f t="shared" si="10"/>
        <v/>
      </c>
    </row>
    <row r="662" spans="15:29">
      <c r="O662" s="8" t="str">
        <v>Northern_California_Wind_159</v>
      </c>
      <c r="P662" s="85"/>
      <c r="Q662" s="215" t="str" cm="1">
        <f t="array" ref="Q662">IFERROR(INDEX('Results Grouping'!$N$9:$N$6609,MATCH($O662&amp;Q$16,'Results Grouping'!$L$9:$L$6609&amp;'Results Grouping'!$M$9:$M$6609,0)),"-")</f>
        <v>-</v>
      </c>
      <c r="R662" s="215" t="str" cm="1">
        <f t="array" ref="R662">IFERROR(INDEX('Results Grouping'!$N$9:$N$6609,MATCH($O662&amp;R$16,'Results Grouping'!$L$9:$L$6609&amp;'Results Grouping'!$M$9:$M$6609,0)),"-")</f>
        <v>-</v>
      </c>
      <c r="S662" s="215" t="str" cm="1">
        <f t="array" ref="S662">IFERROR(INDEX('Results Grouping'!$N$9:$N$6609,MATCH($O662&amp;S$16,'Results Grouping'!$L$9:$L$6609&amp;'Results Grouping'!$M$9:$M$6609,0)),"-")</f>
        <v>-</v>
      </c>
      <c r="T662" s="215" t="str" cm="1">
        <f t="array" ref="T662">IFERROR(INDEX('Results Grouping'!$N$9:$N$6609,MATCH($O662&amp;T$16,'Results Grouping'!$L$9:$L$6609&amp;'Results Grouping'!$M$9:$M$6609,0)),"-")</f>
        <v>-</v>
      </c>
      <c r="U662" s="215" t="str" cm="1">
        <f t="array" ref="U662">IFERROR(INDEX('Results Grouping'!$N$9:$N$6609,MATCH($O662&amp;U$16,'Results Grouping'!$L$9:$L$6609&amp;'Results Grouping'!$M$9:$M$6609,0)),"-")</f>
        <v>In-State Wind</v>
      </c>
      <c r="V662" s="215" t="str" cm="1">
        <f t="array" ref="V662">IFERROR(INDEX('Results Grouping'!$N$9:$N$6609,MATCH($O662&amp;V$16,'Results Grouping'!$L$9:$L$6609&amp;'Results Grouping'!$M$9:$M$6609,0)),"-")</f>
        <v>-</v>
      </c>
      <c r="W662" s="215" t="str" cm="1">
        <f t="array" ref="W662">IFERROR(INDEX('Results Grouping'!$N$9:$N$6609,MATCH($O662&amp;W$16,'Results Grouping'!$L$9:$L$6609&amp;'Results Grouping'!$M$9:$M$6609,0)),"-")</f>
        <v>-</v>
      </c>
      <c r="X662" s="215" t="str" cm="1">
        <f t="array" ref="X662">IFERROR(INDEX('Results Grouping'!$N$9:$N$6609,MATCH($O662&amp;X$16,'Results Grouping'!$L$9:$L$6609&amp;'Results Grouping'!$M$9:$M$6609,0)),"-")</f>
        <v>-</v>
      </c>
      <c r="Y662" s="215" t="str" cm="1">
        <f t="array" ref="Y662">IFERROR(INDEX('Results Grouping'!$N$9:$N$6609,MATCH($O662&amp;Y$16,'Results Grouping'!$L$9:$L$6609&amp;'Results Grouping'!$M$9:$M$6609,0)),"-")</f>
        <v>In-State_Wind</v>
      </c>
      <c r="Z662" s="215" t="str" cm="1">
        <f t="array" ref="Z662">IFERROR(INDEX('Results Grouping'!$N$9:$N$6609,MATCH($O662&amp;Z$16,'Results Grouping'!$L$9:$L$6609&amp;'Results Grouping'!$M$9:$M$6609,0)),"-")</f>
        <v>-</v>
      </c>
      <c r="AC662" t="str">
        <f t="shared" si="10"/>
        <v/>
      </c>
    </row>
    <row r="663" spans="15:29">
      <c r="O663" s="8" t="str">
        <v>Northern_California_Wind_159_Generic</v>
      </c>
      <c r="P663" s="85"/>
      <c r="Q663" s="215" t="str" cm="1">
        <f t="array" ref="Q663">IFERROR(INDEX('Results Grouping'!$N$9:$N$6609,MATCH($O663&amp;Q$16,'Results Grouping'!$L$9:$L$6609&amp;'Results Grouping'!$M$9:$M$6609,0)),"-")</f>
        <v>-</v>
      </c>
      <c r="R663" s="215" t="str" cm="1">
        <f t="array" ref="R663">IFERROR(INDEX('Results Grouping'!$N$9:$N$6609,MATCH($O663&amp;R$16,'Results Grouping'!$L$9:$L$6609&amp;'Results Grouping'!$M$9:$M$6609,0)),"-")</f>
        <v>-</v>
      </c>
      <c r="S663" s="215" t="str" cm="1">
        <f t="array" ref="S663">IFERROR(INDEX('Results Grouping'!$N$9:$N$6609,MATCH($O663&amp;S$16,'Results Grouping'!$L$9:$L$6609&amp;'Results Grouping'!$M$9:$M$6609,0)),"-")</f>
        <v>-</v>
      </c>
      <c r="T663" s="215" t="str" cm="1">
        <f t="array" ref="T663">IFERROR(INDEX('Results Grouping'!$N$9:$N$6609,MATCH($O663&amp;T$16,'Results Grouping'!$L$9:$L$6609&amp;'Results Grouping'!$M$9:$M$6609,0)),"-")</f>
        <v>-</v>
      </c>
      <c r="U663" s="215" t="str" cm="1">
        <f t="array" ref="U663">IFERROR(INDEX('Results Grouping'!$N$9:$N$6609,MATCH($O663&amp;U$16,'Results Grouping'!$L$9:$L$6609&amp;'Results Grouping'!$M$9:$M$6609,0)),"-")</f>
        <v>In-State Wind</v>
      </c>
      <c r="V663" s="215" t="str" cm="1">
        <f t="array" ref="V663">IFERROR(INDEX('Results Grouping'!$N$9:$N$6609,MATCH($O663&amp;V$16,'Results Grouping'!$L$9:$L$6609&amp;'Results Grouping'!$M$9:$M$6609,0)),"-")</f>
        <v>-</v>
      </c>
      <c r="W663" s="215" t="str" cm="1">
        <f t="array" ref="W663">IFERROR(INDEX('Results Grouping'!$N$9:$N$6609,MATCH($O663&amp;W$16,'Results Grouping'!$L$9:$L$6609&amp;'Results Grouping'!$M$9:$M$6609,0)),"-")</f>
        <v>-</v>
      </c>
      <c r="X663" s="215" t="str" cm="1">
        <f t="array" ref="X663">IFERROR(INDEX('Results Grouping'!$N$9:$N$6609,MATCH($O663&amp;X$16,'Results Grouping'!$L$9:$L$6609&amp;'Results Grouping'!$M$9:$M$6609,0)),"-")</f>
        <v>-</v>
      </c>
      <c r="Y663" s="215" t="str" cm="1">
        <f t="array" ref="Y663">IFERROR(INDEX('Results Grouping'!$N$9:$N$6609,MATCH($O663&amp;Y$16,'Results Grouping'!$L$9:$L$6609&amp;'Results Grouping'!$M$9:$M$6609,0)),"-")</f>
        <v>In-State_Wind</v>
      </c>
      <c r="Z663" s="215" t="str" cm="1">
        <f t="array" ref="Z663">IFERROR(INDEX('Results Grouping'!$N$9:$N$6609,MATCH($O663&amp;Z$16,'Results Grouping'!$L$9:$L$6609&amp;'Results Grouping'!$M$9:$M$6609,0)),"-")</f>
        <v>-</v>
      </c>
      <c r="AC663" t="str">
        <f t="shared" si="10"/>
        <v/>
      </c>
    </row>
    <row r="664" spans="15:29">
      <c r="O664" s="8" t="str">
        <v>Northern_California_Wind_26</v>
      </c>
      <c r="P664" s="85"/>
      <c r="Q664" s="215" t="str" cm="1">
        <f t="array" ref="Q664">IFERROR(INDEX('Results Grouping'!$N$9:$N$6609,MATCH($O664&amp;Q$16,'Results Grouping'!$L$9:$L$6609&amp;'Results Grouping'!$M$9:$M$6609,0)),"-")</f>
        <v>-</v>
      </c>
      <c r="R664" s="215" t="str" cm="1">
        <f t="array" ref="R664">IFERROR(INDEX('Results Grouping'!$N$9:$N$6609,MATCH($O664&amp;R$16,'Results Grouping'!$L$9:$L$6609&amp;'Results Grouping'!$M$9:$M$6609,0)),"-")</f>
        <v>-</v>
      </c>
      <c r="S664" s="215" t="str" cm="1">
        <f t="array" ref="S664">IFERROR(INDEX('Results Grouping'!$N$9:$N$6609,MATCH($O664&amp;S$16,'Results Grouping'!$L$9:$L$6609&amp;'Results Grouping'!$M$9:$M$6609,0)),"-")</f>
        <v>-</v>
      </c>
      <c r="T664" s="215" t="str" cm="1">
        <f t="array" ref="T664">IFERROR(INDEX('Results Grouping'!$N$9:$N$6609,MATCH($O664&amp;T$16,'Results Grouping'!$L$9:$L$6609&amp;'Results Grouping'!$M$9:$M$6609,0)),"-")</f>
        <v>-</v>
      </c>
      <c r="U664" s="215" t="str" cm="1">
        <f t="array" ref="U664">IFERROR(INDEX('Results Grouping'!$N$9:$N$6609,MATCH($O664&amp;U$16,'Results Grouping'!$L$9:$L$6609&amp;'Results Grouping'!$M$9:$M$6609,0)),"-")</f>
        <v>In-State Wind</v>
      </c>
      <c r="V664" s="215" t="str" cm="1">
        <f t="array" ref="V664">IFERROR(INDEX('Results Grouping'!$N$9:$N$6609,MATCH($O664&amp;V$16,'Results Grouping'!$L$9:$L$6609&amp;'Results Grouping'!$M$9:$M$6609,0)),"-")</f>
        <v>-</v>
      </c>
      <c r="W664" s="215" t="str" cm="1">
        <f t="array" ref="W664">IFERROR(INDEX('Results Grouping'!$N$9:$N$6609,MATCH($O664&amp;W$16,'Results Grouping'!$L$9:$L$6609&amp;'Results Grouping'!$M$9:$M$6609,0)),"-")</f>
        <v>-</v>
      </c>
      <c r="X664" s="215" t="str" cm="1">
        <f t="array" ref="X664">IFERROR(INDEX('Results Grouping'!$N$9:$N$6609,MATCH($O664&amp;X$16,'Results Grouping'!$L$9:$L$6609&amp;'Results Grouping'!$M$9:$M$6609,0)),"-")</f>
        <v>-</v>
      </c>
      <c r="Y664" s="215" t="str" cm="1">
        <f t="array" ref="Y664">IFERROR(INDEX('Results Grouping'!$N$9:$N$6609,MATCH($O664&amp;Y$16,'Results Grouping'!$L$9:$L$6609&amp;'Results Grouping'!$M$9:$M$6609,0)),"-")</f>
        <v>In-State_Wind</v>
      </c>
      <c r="Z664" s="215" t="str" cm="1">
        <f t="array" ref="Z664">IFERROR(INDEX('Results Grouping'!$N$9:$N$6609,MATCH($O664&amp;Z$16,'Results Grouping'!$L$9:$L$6609&amp;'Results Grouping'!$M$9:$M$6609,0)),"-")</f>
        <v>-</v>
      </c>
      <c r="AC664" t="str">
        <f t="shared" si="10"/>
        <v/>
      </c>
    </row>
    <row r="665" spans="15:29">
      <c r="O665" s="8" t="str">
        <v>Northern_California_Wind_26_Generic</v>
      </c>
      <c r="P665" s="85"/>
      <c r="Q665" s="215" t="str" cm="1">
        <f t="array" ref="Q665">IFERROR(INDEX('Results Grouping'!$N$9:$N$6609,MATCH($O665&amp;Q$16,'Results Grouping'!$L$9:$L$6609&amp;'Results Grouping'!$M$9:$M$6609,0)),"-")</f>
        <v>-</v>
      </c>
      <c r="R665" s="215" t="str" cm="1">
        <f t="array" ref="R665">IFERROR(INDEX('Results Grouping'!$N$9:$N$6609,MATCH($O665&amp;R$16,'Results Grouping'!$L$9:$L$6609&amp;'Results Grouping'!$M$9:$M$6609,0)),"-")</f>
        <v>-</v>
      </c>
      <c r="S665" s="215" t="str" cm="1">
        <f t="array" ref="S665">IFERROR(INDEX('Results Grouping'!$N$9:$N$6609,MATCH($O665&amp;S$16,'Results Grouping'!$L$9:$L$6609&amp;'Results Grouping'!$M$9:$M$6609,0)),"-")</f>
        <v>-</v>
      </c>
      <c r="T665" s="215" t="str" cm="1">
        <f t="array" ref="T665">IFERROR(INDEX('Results Grouping'!$N$9:$N$6609,MATCH($O665&amp;T$16,'Results Grouping'!$L$9:$L$6609&amp;'Results Grouping'!$M$9:$M$6609,0)),"-")</f>
        <v>-</v>
      </c>
      <c r="U665" s="215" t="str" cm="1">
        <f t="array" ref="U665">IFERROR(INDEX('Results Grouping'!$N$9:$N$6609,MATCH($O665&amp;U$16,'Results Grouping'!$L$9:$L$6609&amp;'Results Grouping'!$M$9:$M$6609,0)),"-")</f>
        <v>In-State Wind</v>
      </c>
      <c r="V665" s="215" t="str" cm="1">
        <f t="array" ref="V665">IFERROR(INDEX('Results Grouping'!$N$9:$N$6609,MATCH($O665&amp;V$16,'Results Grouping'!$L$9:$L$6609&amp;'Results Grouping'!$M$9:$M$6609,0)),"-")</f>
        <v>-</v>
      </c>
      <c r="W665" s="215" t="str" cm="1">
        <f t="array" ref="W665">IFERROR(INDEX('Results Grouping'!$N$9:$N$6609,MATCH($O665&amp;W$16,'Results Grouping'!$L$9:$L$6609&amp;'Results Grouping'!$M$9:$M$6609,0)),"-")</f>
        <v>-</v>
      </c>
      <c r="X665" s="215" t="str" cm="1">
        <f t="array" ref="X665">IFERROR(INDEX('Results Grouping'!$N$9:$N$6609,MATCH($O665&amp;X$16,'Results Grouping'!$L$9:$L$6609&amp;'Results Grouping'!$M$9:$M$6609,0)),"-")</f>
        <v>-</v>
      </c>
      <c r="Y665" s="215" t="str" cm="1">
        <f t="array" ref="Y665">IFERROR(INDEX('Results Grouping'!$N$9:$N$6609,MATCH($O665&amp;Y$16,'Results Grouping'!$L$9:$L$6609&amp;'Results Grouping'!$M$9:$M$6609,0)),"-")</f>
        <v>In-State_Wind</v>
      </c>
      <c r="Z665" s="215" t="str" cm="1">
        <f t="array" ref="Z665">IFERROR(INDEX('Results Grouping'!$N$9:$N$6609,MATCH($O665&amp;Z$16,'Results Grouping'!$L$9:$L$6609&amp;'Results Grouping'!$M$9:$M$6609,0)),"-")</f>
        <v>-</v>
      </c>
      <c r="AC665" t="str">
        <f t="shared" si="10"/>
        <v/>
      </c>
    </row>
    <row r="666" spans="15:29">
      <c r="O666" s="8" t="str">
        <v>Northern_California_Wind_35</v>
      </c>
      <c r="P666" s="85"/>
      <c r="Q666" s="215" t="str" cm="1">
        <f t="array" ref="Q666">IFERROR(INDEX('Results Grouping'!$N$9:$N$6609,MATCH($O666&amp;Q$16,'Results Grouping'!$L$9:$L$6609&amp;'Results Grouping'!$M$9:$M$6609,0)),"-")</f>
        <v>-</v>
      </c>
      <c r="R666" s="215" t="str" cm="1">
        <f t="array" ref="R666">IFERROR(INDEX('Results Grouping'!$N$9:$N$6609,MATCH($O666&amp;R$16,'Results Grouping'!$L$9:$L$6609&amp;'Results Grouping'!$M$9:$M$6609,0)),"-")</f>
        <v>-</v>
      </c>
      <c r="S666" s="215" t="str" cm="1">
        <f t="array" ref="S666">IFERROR(INDEX('Results Grouping'!$N$9:$N$6609,MATCH($O666&amp;S$16,'Results Grouping'!$L$9:$L$6609&amp;'Results Grouping'!$M$9:$M$6609,0)),"-")</f>
        <v>-</v>
      </c>
      <c r="T666" s="215" t="str" cm="1">
        <f t="array" ref="T666">IFERROR(INDEX('Results Grouping'!$N$9:$N$6609,MATCH($O666&amp;T$16,'Results Grouping'!$L$9:$L$6609&amp;'Results Grouping'!$M$9:$M$6609,0)),"-")</f>
        <v>-</v>
      </c>
      <c r="U666" s="215" t="str" cm="1">
        <f t="array" ref="U666">IFERROR(INDEX('Results Grouping'!$N$9:$N$6609,MATCH($O666&amp;U$16,'Results Grouping'!$L$9:$L$6609&amp;'Results Grouping'!$M$9:$M$6609,0)),"-")</f>
        <v>In-State Wind</v>
      </c>
      <c r="V666" s="215" t="str" cm="1">
        <f t="array" ref="V666">IFERROR(INDEX('Results Grouping'!$N$9:$N$6609,MATCH($O666&amp;V$16,'Results Grouping'!$L$9:$L$6609&amp;'Results Grouping'!$M$9:$M$6609,0)),"-")</f>
        <v>-</v>
      </c>
      <c r="W666" s="215" t="str" cm="1">
        <f t="array" ref="W666">IFERROR(INDEX('Results Grouping'!$N$9:$N$6609,MATCH($O666&amp;W$16,'Results Grouping'!$L$9:$L$6609&amp;'Results Grouping'!$M$9:$M$6609,0)),"-")</f>
        <v>-</v>
      </c>
      <c r="X666" s="215" t="str" cm="1">
        <f t="array" ref="X666">IFERROR(INDEX('Results Grouping'!$N$9:$N$6609,MATCH($O666&amp;X$16,'Results Grouping'!$L$9:$L$6609&amp;'Results Grouping'!$M$9:$M$6609,0)),"-")</f>
        <v>-</v>
      </c>
      <c r="Y666" s="215" t="str" cm="1">
        <f t="array" ref="Y666">IFERROR(INDEX('Results Grouping'!$N$9:$N$6609,MATCH($O666&amp;Y$16,'Results Grouping'!$L$9:$L$6609&amp;'Results Grouping'!$M$9:$M$6609,0)),"-")</f>
        <v>In-State_Wind</v>
      </c>
      <c r="Z666" s="215" t="str" cm="1">
        <f t="array" ref="Z666">IFERROR(INDEX('Results Grouping'!$N$9:$N$6609,MATCH($O666&amp;Z$16,'Results Grouping'!$L$9:$L$6609&amp;'Results Grouping'!$M$9:$M$6609,0)),"-")</f>
        <v>-</v>
      </c>
      <c r="AC666" t="str">
        <f t="shared" si="10"/>
        <v/>
      </c>
    </row>
    <row r="667" spans="15:29">
      <c r="O667" s="8" t="str">
        <v>Northern_California_Wind_35_Generic</v>
      </c>
      <c r="P667" s="85"/>
      <c r="Q667" s="215" t="str" cm="1">
        <f t="array" ref="Q667">IFERROR(INDEX('Results Grouping'!$N$9:$N$6609,MATCH($O667&amp;Q$16,'Results Grouping'!$L$9:$L$6609&amp;'Results Grouping'!$M$9:$M$6609,0)),"-")</f>
        <v>-</v>
      </c>
      <c r="R667" s="215" t="str" cm="1">
        <f t="array" ref="R667">IFERROR(INDEX('Results Grouping'!$N$9:$N$6609,MATCH($O667&amp;R$16,'Results Grouping'!$L$9:$L$6609&amp;'Results Grouping'!$M$9:$M$6609,0)),"-")</f>
        <v>-</v>
      </c>
      <c r="S667" s="215" t="str" cm="1">
        <f t="array" ref="S667">IFERROR(INDEX('Results Grouping'!$N$9:$N$6609,MATCH($O667&amp;S$16,'Results Grouping'!$L$9:$L$6609&amp;'Results Grouping'!$M$9:$M$6609,0)),"-")</f>
        <v>-</v>
      </c>
      <c r="T667" s="215" t="str" cm="1">
        <f t="array" ref="T667">IFERROR(INDEX('Results Grouping'!$N$9:$N$6609,MATCH($O667&amp;T$16,'Results Grouping'!$L$9:$L$6609&amp;'Results Grouping'!$M$9:$M$6609,0)),"-")</f>
        <v>-</v>
      </c>
      <c r="U667" s="215" t="str" cm="1">
        <f t="array" ref="U667">IFERROR(INDEX('Results Grouping'!$N$9:$N$6609,MATCH($O667&amp;U$16,'Results Grouping'!$L$9:$L$6609&amp;'Results Grouping'!$M$9:$M$6609,0)),"-")</f>
        <v>In-State Wind</v>
      </c>
      <c r="V667" s="215" t="str" cm="1">
        <f t="array" ref="V667">IFERROR(INDEX('Results Grouping'!$N$9:$N$6609,MATCH($O667&amp;V$16,'Results Grouping'!$L$9:$L$6609&amp;'Results Grouping'!$M$9:$M$6609,0)),"-")</f>
        <v>-</v>
      </c>
      <c r="W667" s="215" t="str" cm="1">
        <f t="array" ref="W667">IFERROR(INDEX('Results Grouping'!$N$9:$N$6609,MATCH($O667&amp;W$16,'Results Grouping'!$L$9:$L$6609&amp;'Results Grouping'!$M$9:$M$6609,0)),"-")</f>
        <v>-</v>
      </c>
      <c r="X667" s="215" t="str" cm="1">
        <f t="array" ref="X667">IFERROR(INDEX('Results Grouping'!$N$9:$N$6609,MATCH($O667&amp;X$16,'Results Grouping'!$L$9:$L$6609&amp;'Results Grouping'!$M$9:$M$6609,0)),"-")</f>
        <v>-</v>
      </c>
      <c r="Y667" s="215" t="str" cm="1">
        <f t="array" ref="Y667">IFERROR(INDEX('Results Grouping'!$N$9:$N$6609,MATCH($O667&amp;Y$16,'Results Grouping'!$L$9:$L$6609&amp;'Results Grouping'!$M$9:$M$6609,0)),"-")</f>
        <v>In-State_Wind</v>
      </c>
      <c r="Z667" s="215" t="str" cm="1">
        <f t="array" ref="Z667">IFERROR(INDEX('Results Grouping'!$N$9:$N$6609,MATCH($O667&amp;Z$16,'Results Grouping'!$L$9:$L$6609&amp;'Results Grouping'!$M$9:$M$6609,0)),"-")</f>
        <v>-</v>
      </c>
      <c r="AC667" t="str">
        <f t="shared" si="10"/>
        <v/>
      </c>
    </row>
    <row r="668" spans="15:29">
      <c r="O668" s="8" t="str">
        <v>Northern_California_Wind_5</v>
      </c>
      <c r="P668" s="85"/>
      <c r="Q668" s="215" t="str" cm="1">
        <f t="array" ref="Q668">IFERROR(INDEX('Results Grouping'!$N$9:$N$6609,MATCH($O668&amp;Q$16,'Results Grouping'!$L$9:$L$6609&amp;'Results Grouping'!$M$9:$M$6609,0)),"-")</f>
        <v>-</v>
      </c>
      <c r="R668" s="215" t="str" cm="1">
        <f t="array" ref="R668">IFERROR(INDEX('Results Grouping'!$N$9:$N$6609,MATCH($O668&amp;R$16,'Results Grouping'!$L$9:$L$6609&amp;'Results Grouping'!$M$9:$M$6609,0)),"-")</f>
        <v>-</v>
      </c>
      <c r="S668" s="215" t="str" cm="1">
        <f t="array" ref="S668">IFERROR(INDEX('Results Grouping'!$N$9:$N$6609,MATCH($O668&amp;S$16,'Results Grouping'!$L$9:$L$6609&amp;'Results Grouping'!$M$9:$M$6609,0)),"-")</f>
        <v>-</v>
      </c>
      <c r="T668" s="215" t="str" cm="1">
        <f t="array" ref="T668">IFERROR(INDEX('Results Grouping'!$N$9:$N$6609,MATCH($O668&amp;T$16,'Results Grouping'!$L$9:$L$6609&amp;'Results Grouping'!$M$9:$M$6609,0)),"-")</f>
        <v>-</v>
      </c>
      <c r="U668" s="215" t="str" cm="1">
        <f t="array" ref="U668">IFERROR(INDEX('Results Grouping'!$N$9:$N$6609,MATCH($O668&amp;U$16,'Results Grouping'!$L$9:$L$6609&amp;'Results Grouping'!$M$9:$M$6609,0)),"-")</f>
        <v>In-State Wind</v>
      </c>
      <c r="V668" s="215" t="str" cm="1">
        <f t="array" ref="V668">IFERROR(INDEX('Results Grouping'!$N$9:$N$6609,MATCH($O668&amp;V$16,'Results Grouping'!$L$9:$L$6609&amp;'Results Grouping'!$M$9:$M$6609,0)),"-")</f>
        <v>-</v>
      </c>
      <c r="W668" s="215" t="str" cm="1">
        <f t="array" ref="W668">IFERROR(INDEX('Results Grouping'!$N$9:$N$6609,MATCH($O668&amp;W$16,'Results Grouping'!$L$9:$L$6609&amp;'Results Grouping'!$M$9:$M$6609,0)),"-")</f>
        <v>-</v>
      </c>
      <c r="X668" s="215" t="str" cm="1">
        <f t="array" ref="X668">IFERROR(INDEX('Results Grouping'!$N$9:$N$6609,MATCH($O668&amp;X$16,'Results Grouping'!$L$9:$L$6609&amp;'Results Grouping'!$M$9:$M$6609,0)),"-")</f>
        <v>-</v>
      </c>
      <c r="Y668" s="215" t="str" cm="1">
        <f t="array" ref="Y668">IFERROR(INDEX('Results Grouping'!$N$9:$N$6609,MATCH($O668&amp;Y$16,'Results Grouping'!$L$9:$L$6609&amp;'Results Grouping'!$M$9:$M$6609,0)),"-")</f>
        <v>In-State_Wind</v>
      </c>
      <c r="Z668" s="215" t="str" cm="1">
        <f t="array" ref="Z668">IFERROR(INDEX('Results Grouping'!$N$9:$N$6609,MATCH($O668&amp;Z$16,'Results Grouping'!$L$9:$L$6609&amp;'Results Grouping'!$M$9:$M$6609,0)),"-")</f>
        <v>-</v>
      </c>
      <c r="AC668" t="str">
        <f t="shared" si="10"/>
        <v/>
      </c>
    </row>
    <row r="669" spans="15:29">
      <c r="O669" s="8" t="str">
        <v>Northern_California_Wind_5_EO</v>
      </c>
      <c r="P669" s="85"/>
      <c r="Q669" s="215" t="str" cm="1">
        <f t="array" ref="Q669">IFERROR(INDEX('Results Grouping'!$N$9:$N$6609,MATCH($O669&amp;Q$16,'Results Grouping'!$L$9:$L$6609&amp;'Results Grouping'!$M$9:$M$6609,0)),"-")</f>
        <v>-</v>
      </c>
      <c r="R669" s="215" t="str" cm="1">
        <f t="array" ref="R669">IFERROR(INDEX('Results Grouping'!$N$9:$N$6609,MATCH($O669&amp;R$16,'Results Grouping'!$L$9:$L$6609&amp;'Results Grouping'!$M$9:$M$6609,0)),"-")</f>
        <v>-</v>
      </c>
      <c r="S669" s="215" t="str" cm="1">
        <f t="array" ref="S669">IFERROR(INDEX('Results Grouping'!$N$9:$N$6609,MATCH($O669&amp;S$16,'Results Grouping'!$L$9:$L$6609&amp;'Results Grouping'!$M$9:$M$6609,0)),"-")</f>
        <v>-</v>
      </c>
      <c r="T669" s="215" t="str" cm="1">
        <f t="array" ref="T669">IFERROR(INDEX('Results Grouping'!$N$9:$N$6609,MATCH($O669&amp;T$16,'Results Grouping'!$L$9:$L$6609&amp;'Results Grouping'!$M$9:$M$6609,0)),"-")</f>
        <v>-</v>
      </c>
      <c r="U669" s="215" t="str" cm="1">
        <f t="array" ref="U669">IFERROR(INDEX('Results Grouping'!$N$9:$N$6609,MATCH($O669&amp;U$16,'Results Grouping'!$L$9:$L$6609&amp;'Results Grouping'!$M$9:$M$6609,0)),"-")</f>
        <v>In-State Wind</v>
      </c>
      <c r="V669" s="215" t="str" cm="1">
        <f t="array" ref="V669">IFERROR(INDEX('Results Grouping'!$N$9:$N$6609,MATCH($O669&amp;V$16,'Results Grouping'!$L$9:$L$6609&amp;'Results Grouping'!$M$9:$M$6609,0)),"-")</f>
        <v>-</v>
      </c>
      <c r="W669" s="215" t="str" cm="1">
        <f t="array" ref="W669">IFERROR(INDEX('Results Grouping'!$N$9:$N$6609,MATCH($O669&amp;W$16,'Results Grouping'!$L$9:$L$6609&amp;'Results Grouping'!$M$9:$M$6609,0)),"-")</f>
        <v>-</v>
      </c>
      <c r="X669" s="215" t="str" cm="1">
        <f t="array" ref="X669">IFERROR(INDEX('Results Grouping'!$N$9:$N$6609,MATCH($O669&amp;X$16,'Results Grouping'!$L$9:$L$6609&amp;'Results Grouping'!$M$9:$M$6609,0)),"-")</f>
        <v>-</v>
      </c>
      <c r="Y669" s="215" t="str" cm="1">
        <f t="array" ref="Y669">IFERROR(INDEX('Results Grouping'!$N$9:$N$6609,MATCH($O669&amp;Y$16,'Results Grouping'!$L$9:$L$6609&amp;'Results Grouping'!$M$9:$M$6609,0)),"-")</f>
        <v>-</v>
      </c>
      <c r="Z669" s="215" t="str" cm="1">
        <f t="array" ref="Z669">IFERROR(INDEX('Results Grouping'!$N$9:$N$6609,MATCH($O669&amp;Z$16,'Results Grouping'!$L$9:$L$6609&amp;'Results Grouping'!$M$9:$M$6609,0)),"-")</f>
        <v>-</v>
      </c>
      <c r="AC669" t="str">
        <f t="shared" si="10"/>
        <v/>
      </c>
    </row>
    <row r="670" spans="15:29">
      <c r="O670" s="8" t="str">
        <v>Northern_California_Wind_5_Generic</v>
      </c>
      <c r="P670" s="85"/>
      <c r="Q670" s="215" t="str" cm="1">
        <f t="array" ref="Q670">IFERROR(INDEX('Results Grouping'!$N$9:$N$6609,MATCH($O670&amp;Q$16,'Results Grouping'!$L$9:$L$6609&amp;'Results Grouping'!$M$9:$M$6609,0)),"-")</f>
        <v>-</v>
      </c>
      <c r="R670" s="215" t="str" cm="1">
        <f t="array" ref="R670">IFERROR(INDEX('Results Grouping'!$N$9:$N$6609,MATCH($O670&amp;R$16,'Results Grouping'!$L$9:$L$6609&amp;'Results Grouping'!$M$9:$M$6609,0)),"-")</f>
        <v>-</v>
      </c>
      <c r="S670" s="215" t="str" cm="1">
        <f t="array" ref="S670">IFERROR(INDEX('Results Grouping'!$N$9:$N$6609,MATCH($O670&amp;S$16,'Results Grouping'!$L$9:$L$6609&amp;'Results Grouping'!$M$9:$M$6609,0)),"-")</f>
        <v>-</v>
      </c>
      <c r="T670" s="215" t="str" cm="1">
        <f t="array" ref="T670">IFERROR(INDEX('Results Grouping'!$N$9:$N$6609,MATCH($O670&amp;T$16,'Results Grouping'!$L$9:$L$6609&amp;'Results Grouping'!$M$9:$M$6609,0)),"-")</f>
        <v>-</v>
      </c>
      <c r="U670" s="215" t="str" cm="1">
        <f t="array" ref="U670">IFERROR(INDEX('Results Grouping'!$N$9:$N$6609,MATCH($O670&amp;U$16,'Results Grouping'!$L$9:$L$6609&amp;'Results Grouping'!$M$9:$M$6609,0)),"-")</f>
        <v>In-State Wind</v>
      </c>
      <c r="V670" s="215" t="str" cm="1">
        <f t="array" ref="V670">IFERROR(INDEX('Results Grouping'!$N$9:$N$6609,MATCH($O670&amp;V$16,'Results Grouping'!$L$9:$L$6609&amp;'Results Grouping'!$M$9:$M$6609,0)),"-")</f>
        <v>-</v>
      </c>
      <c r="W670" s="215" t="str" cm="1">
        <f t="array" ref="W670">IFERROR(INDEX('Results Grouping'!$N$9:$N$6609,MATCH($O670&amp;W$16,'Results Grouping'!$L$9:$L$6609&amp;'Results Grouping'!$M$9:$M$6609,0)),"-")</f>
        <v>-</v>
      </c>
      <c r="X670" s="215" t="str" cm="1">
        <f t="array" ref="X670">IFERROR(INDEX('Results Grouping'!$N$9:$N$6609,MATCH($O670&amp;X$16,'Results Grouping'!$L$9:$L$6609&amp;'Results Grouping'!$M$9:$M$6609,0)),"-")</f>
        <v>-</v>
      </c>
      <c r="Y670" s="215" t="str" cm="1">
        <f t="array" ref="Y670">IFERROR(INDEX('Results Grouping'!$N$9:$N$6609,MATCH($O670&amp;Y$16,'Results Grouping'!$L$9:$L$6609&amp;'Results Grouping'!$M$9:$M$6609,0)),"-")</f>
        <v>In-State_Wind</v>
      </c>
      <c r="Z670" s="215" t="str" cm="1">
        <f t="array" ref="Z670">IFERROR(INDEX('Results Grouping'!$N$9:$N$6609,MATCH($O670&amp;Z$16,'Results Grouping'!$L$9:$L$6609&amp;'Results Grouping'!$M$9:$M$6609,0)),"-")</f>
        <v>-</v>
      </c>
      <c r="AC670" t="str">
        <f t="shared" si="10"/>
        <v/>
      </c>
    </row>
    <row r="671" spans="15:29">
      <c r="O671" s="8" t="str">
        <v>Northern_California_Wind_76</v>
      </c>
      <c r="P671" s="85"/>
      <c r="Q671" s="215" t="str" cm="1">
        <f t="array" ref="Q671">IFERROR(INDEX('Results Grouping'!$N$9:$N$6609,MATCH($O671&amp;Q$16,'Results Grouping'!$L$9:$L$6609&amp;'Results Grouping'!$M$9:$M$6609,0)),"-")</f>
        <v>-</v>
      </c>
      <c r="R671" s="215" t="str" cm="1">
        <f t="array" ref="R671">IFERROR(INDEX('Results Grouping'!$N$9:$N$6609,MATCH($O671&amp;R$16,'Results Grouping'!$L$9:$L$6609&amp;'Results Grouping'!$M$9:$M$6609,0)),"-")</f>
        <v>-</v>
      </c>
      <c r="S671" s="215" t="str" cm="1">
        <f t="array" ref="S671">IFERROR(INDEX('Results Grouping'!$N$9:$N$6609,MATCH($O671&amp;S$16,'Results Grouping'!$L$9:$L$6609&amp;'Results Grouping'!$M$9:$M$6609,0)),"-")</f>
        <v>-</v>
      </c>
      <c r="T671" s="215" t="str" cm="1">
        <f t="array" ref="T671">IFERROR(INDEX('Results Grouping'!$N$9:$N$6609,MATCH($O671&amp;T$16,'Results Grouping'!$L$9:$L$6609&amp;'Results Grouping'!$M$9:$M$6609,0)),"-")</f>
        <v>-</v>
      </c>
      <c r="U671" s="215" t="str" cm="1">
        <f t="array" ref="U671">IFERROR(INDEX('Results Grouping'!$N$9:$N$6609,MATCH($O671&amp;U$16,'Results Grouping'!$L$9:$L$6609&amp;'Results Grouping'!$M$9:$M$6609,0)),"-")</f>
        <v>In-State Wind</v>
      </c>
      <c r="V671" s="215" t="str" cm="1">
        <f t="array" ref="V671">IFERROR(INDEX('Results Grouping'!$N$9:$N$6609,MATCH($O671&amp;V$16,'Results Grouping'!$L$9:$L$6609&amp;'Results Grouping'!$M$9:$M$6609,0)),"-")</f>
        <v>-</v>
      </c>
      <c r="W671" s="215" t="str" cm="1">
        <f t="array" ref="W671">IFERROR(INDEX('Results Grouping'!$N$9:$N$6609,MATCH($O671&amp;W$16,'Results Grouping'!$L$9:$L$6609&amp;'Results Grouping'!$M$9:$M$6609,0)),"-")</f>
        <v>-</v>
      </c>
      <c r="X671" s="215" t="str" cm="1">
        <f t="array" ref="X671">IFERROR(INDEX('Results Grouping'!$N$9:$N$6609,MATCH($O671&amp;X$16,'Results Grouping'!$L$9:$L$6609&amp;'Results Grouping'!$M$9:$M$6609,0)),"-")</f>
        <v>-</v>
      </c>
      <c r="Y671" s="215" t="str" cm="1">
        <f t="array" ref="Y671">IFERROR(INDEX('Results Grouping'!$N$9:$N$6609,MATCH($O671&amp;Y$16,'Results Grouping'!$L$9:$L$6609&amp;'Results Grouping'!$M$9:$M$6609,0)),"-")</f>
        <v>In-State_Wind</v>
      </c>
      <c r="Z671" s="215" t="str" cm="1">
        <f t="array" ref="Z671">IFERROR(INDEX('Results Grouping'!$N$9:$N$6609,MATCH($O671&amp;Z$16,'Results Grouping'!$L$9:$L$6609&amp;'Results Grouping'!$M$9:$M$6609,0)),"-")</f>
        <v>-</v>
      </c>
      <c r="AC671" t="str">
        <f t="shared" si="10"/>
        <v/>
      </c>
    </row>
    <row r="672" spans="15:29">
      <c r="O672" s="8" t="str">
        <v>Northern_California_Wind_76_Generic</v>
      </c>
      <c r="P672" s="85"/>
      <c r="Q672" s="215" t="str" cm="1">
        <f t="array" ref="Q672">IFERROR(INDEX('Results Grouping'!$N$9:$N$6609,MATCH($O672&amp;Q$16,'Results Grouping'!$L$9:$L$6609&amp;'Results Grouping'!$M$9:$M$6609,0)),"-")</f>
        <v>-</v>
      </c>
      <c r="R672" s="215" t="str" cm="1">
        <f t="array" ref="R672">IFERROR(INDEX('Results Grouping'!$N$9:$N$6609,MATCH($O672&amp;R$16,'Results Grouping'!$L$9:$L$6609&amp;'Results Grouping'!$M$9:$M$6609,0)),"-")</f>
        <v>-</v>
      </c>
      <c r="S672" s="215" t="str" cm="1">
        <f t="array" ref="S672">IFERROR(INDEX('Results Grouping'!$N$9:$N$6609,MATCH($O672&amp;S$16,'Results Grouping'!$L$9:$L$6609&amp;'Results Grouping'!$M$9:$M$6609,0)),"-")</f>
        <v>-</v>
      </c>
      <c r="T672" s="215" t="str" cm="1">
        <f t="array" ref="T672">IFERROR(INDEX('Results Grouping'!$N$9:$N$6609,MATCH($O672&amp;T$16,'Results Grouping'!$L$9:$L$6609&amp;'Results Grouping'!$M$9:$M$6609,0)),"-")</f>
        <v>-</v>
      </c>
      <c r="U672" s="215" t="str" cm="1">
        <f t="array" ref="U672">IFERROR(INDEX('Results Grouping'!$N$9:$N$6609,MATCH($O672&amp;U$16,'Results Grouping'!$L$9:$L$6609&amp;'Results Grouping'!$M$9:$M$6609,0)),"-")</f>
        <v>In-State Wind</v>
      </c>
      <c r="V672" s="215" t="str" cm="1">
        <f t="array" ref="V672">IFERROR(INDEX('Results Grouping'!$N$9:$N$6609,MATCH($O672&amp;V$16,'Results Grouping'!$L$9:$L$6609&amp;'Results Grouping'!$M$9:$M$6609,0)),"-")</f>
        <v>-</v>
      </c>
      <c r="W672" s="215" t="str" cm="1">
        <f t="array" ref="W672">IFERROR(INDEX('Results Grouping'!$N$9:$N$6609,MATCH($O672&amp;W$16,'Results Grouping'!$L$9:$L$6609&amp;'Results Grouping'!$M$9:$M$6609,0)),"-")</f>
        <v>-</v>
      </c>
      <c r="X672" s="215" t="str" cm="1">
        <f t="array" ref="X672">IFERROR(INDEX('Results Grouping'!$N$9:$N$6609,MATCH($O672&amp;X$16,'Results Grouping'!$L$9:$L$6609&amp;'Results Grouping'!$M$9:$M$6609,0)),"-")</f>
        <v>-</v>
      </c>
      <c r="Y672" s="215" t="str" cm="1">
        <f t="array" ref="Y672">IFERROR(INDEX('Results Grouping'!$N$9:$N$6609,MATCH($O672&amp;Y$16,'Results Grouping'!$L$9:$L$6609&amp;'Results Grouping'!$M$9:$M$6609,0)),"-")</f>
        <v>In-State_Wind</v>
      </c>
      <c r="Z672" s="215" t="str" cm="1">
        <f t="array" ref="Z672">IFERROR(INDEX('Results Grouping'!$N$9:$N$6609,MATCH($O672&amp;Z$16,'Results Grouping'!$L$9:$L$6609&amp;'Results Grouping'!$M$9:$M$6609,0)),"-")</f>
        <v>-</v>
      </c>
      <c r="AC672" t="str">
        <f t="shared" si="10"/>
        <v/>
      </c>
    </row>
    <row r="673" spans="15:29">
      <c r="O673" s="8" t="str">
        <v>Northern_California_Wind_83</v>
      </c>
      <c r="P673" s="85"/>
      <c r="Q673" s="215" t="str" cm="1">
        <f t="array" ref="Q673">IFERROR(INDEX('Results Grouping'!$N$9:$N$6609,MATCH($O673&amp;Q$16,'Results Grouping'!$L$9:$L$6609&amp;'Results Grouping'!$M$9:$M$6609,0)),"-")</f>
        <v>-</v>
      </c>
      <c r="R673" s="215" t="str" cm="1">
        <f t="array" ref="R673">IFERROR(INDEX('Results Grouping'!$N$9:$N$6609,MATCH($O673&amp;R$16,'Results Grouping'!$L$9:$L$6609&amp;'Results Grouping'!$M$9:$M$6609,0)),"-")</f>
        <v>-</v>
      </c>
      <c r="S673" s="215" t="str" cm="1">
        <f t="array" ref="S673">IFERROR(INDEX('Results Grouping'!$N$9:$N$6609,MATCH($O673&amp;S$16,'Results Grouping'!$L$9:$L$6609&amp;'Results Grouping'!$M$9:$M$6609,0)),"-")</f>
        <v>-</v>
      </c>
      <c r="T673" s="215" t="str" cm="1">
        <f t="array" ref="T673">IFERROR(INDEX('Results Grouping'!$N$9:$N$6609,MATCH($O673&amp;T$16,'Results Grouping'!$L$9:$L$6609&amp;'Results Grouping'!$M$9:$M$6609,0)),"-")</f>
        <v>-</v>
      </c>
      <c r="U673" s="215" t="str" cm="1">
        <f t="array" ref="U673">IFERROR(INDEX('Results Grouping'!$N$9:$N$6609,MATCH($O673&amp;U$16,'Results Grouping'!$L$9:$L$6609&amp;'Results Grouping'!$M$9:$M$6609,0)),"-")</f>
        <v>In-State Wind</v>
      </c>
      <c r="V673" s="215" t="str" cm="1">
        <f t="array" ref="V673">IFERROR(INDEX('Results Grouping'!$N$9:$N$6609,MATCH($O673&amp;V$16,'Results Grouping'!$L$9:$L$6609&amp;'Results Grouping'!$M$9:$M$6609,0)),"-")</f>
        <v>-</v>
      </c>
      <c r="W673" s="215" t="str" cm="1">
        <f t="array" ref="W673">IFERROR(INDEX('Results Grouping'!$N$9:$N$6609,MATCH($O673&amp;W$16,'Results Grouping'!$L$9:$L$6609&amp;'Results Grouping'!$M$9:$M$6609,0)),"-")</f>
        <v>-</v>
      </c>
      <c r="X673" s="215" t="str" cm="1">
        <f t="array" ref="X673">IFERROR(INDEX('Results Grouping'!$N$9:$N$6609,MATCH($O673&amp;X$16,'Results Grouping'!$L$9:$L$6609&amp;'Results Grouping'!$M$9:$M$6609,0)),"-")</f>
        <v>-</v>
      </c>
      <c r="Y673" s="215" t="str" cm="1">
        <f t="array" ref="Y673">IFERROR(INDEX('Results Grouping'!$N$9:$N$6609,MATCH($O673&amp;Y$16,'Results Grouping'!$L$9:$L$6609&amp;'Results Grouping'!$M$9:$M$6609,0)),"-")</f>
        <v>In-State_Wind</v>
      </c>
      <c r="Z673" s="215" t="str" cm="1">
        <f t="array" ref="Z673">IFERROR(INDEX('Results Grouping'!$N$9:$N$6609,MATCH($O673&amp;Z$16,'Results Grouping'!$L$9:$L$6609&amp;'Results Grouping'!$M$9:$M$6609,0)),"-")</f>
        <v>-</v>
      </c>
      <c r="AC673" t="str">
        <f t="shared" si="10"/>
        <v/>
      </c>
    </row>
    <row r="674" spans="15:29">
      <c r="O674" s="8" t="str">
        <v>Northern_California_Wind_83_Generic</v>
      </c>
      <c r="P674" s="85"/>
      <c r="Q674" s="215" t="str" cm="1">
        <f t="array" ref="Q674">IFERROR(INDEX('Results Grouping'!$N$9:$N$6609,MATCH($O674&amp;Q$16,'Results Grouping'!$L$9:$L$6609&amp;'Results Grouping'!$M$9:$M$6609,0)),"-")</f>
        <v>-</v>
      </c>
      <c r="R674" s="215" t="str" cm="1">
        <f t="array" ref="R674">IFERROR(INDEX('Results Grouping'!$N$9:$N$6609,MATCH($O674&amp;R$16,'Results Grouping'!$L$9:$L$6609&amp;'Results Grouping'!$M$9:$M$6609,0)),"-")</f>
        <v>-</v>
      </c>
      <c r="S674" s="215" t="str" cm="1">
        <f t="array" ref="S674">IFERROR(INDEX('Results Grouping'!$N$9:$N$6609,MATCH($O674&amp;S$16,'Results Grouping'!$L$9:$L$6609&amp;'Results Grouping'!$M$9:$M$6609,0)),"-")</f>
        <v>-</v>
      </c>
      <c r="T674" s="215" t="str" cm="1">
        <f t="array" ref="T674">IFERROR(INDEX('Results Grouping'!$N$9:$N$6609,MATCH($O674&amp;T$16,'Results Grouping'!$L$9:$L$6609&amp;'Results Grouping'!$M$9:$M$6609,0)),"-")</f>
        <v>-</v>
      </c>
      <c r="U674" s="215" t="str" cm="1">
        <f t="array" ref="U674">IFERROR(INDEX('Results Grouping'!$N$9:$N$6609,MATCH($O674&amp;U$16,'Results Grouping'!$L$9:$L$6609&amp;'Results Grouping'!$M$9:$M$6609,0)),"-")</f>
        <v>In-State Wind</v>
      </c>
      <c r="V674" s="215" t="str" cm="1">
        <f t="array" ref="V674">IFERROR(INDEX('Results Grouping'!$N$9:$N$6609,MATCH($O674&amp;V$16,'Results Grouping'!$L$9:$L$6609&amp;'Results Grouping'!$M$9:$M$6609,0)),"-")</f>
        <v>-</v>
      </c>
      <c r="W674" s="215" t="str" cm="1">
        <f t="array" ref="W674">IFERROR(INDEX('Results Grouping'!$N$9:$N$6609,MATCH($O674&amp;W$16,'Results Grouping'!$L$9:$L$6609&amp;'Results Grouping'!$M$9:$M$6609,0)),"-")</f>
        <v>-</v>
      </c>
      <c r="X674" s="215" t="str" cm="1">
        <f t="array" ref="X674">IFERROR(INDEX('Results Grouping'!$N$9:$N$6609,MATCH($O674&amp;X$16,'Results Grouping'!$L$9:$L$6609&amp;'Results Grouping'!$M$9:$M$6609,0)),"-")</f>
        <v>-</v>
      </c>
      <c r="Y674" s="215" t="str" cm="1">
        <f t="array" ref="Y674">IFERROR(INDEX('Results Grouping'!$N$9:$N$6609,MATCH($O674&amp;Y$16,'Results Grouping'!$L$9:$L$6609&amp;'Results Grouping'!$M$9:$M$6609,0)),"-")</f>
        <v>In-State_Wind</v>
      </c>
      <c r="Z674" s="215" t="str" cm="1">
        <f t="array" ref="Z674">IFERROR(INDEX('Results Grouping'!$N$9:$N$6609,MATCH($O674&amp;Z$16,'Results Grouping'!$L$9:$L$6609&amp;'Results Grouping'!$M$9:$M$6609,0)),"-")</f>
        <v>-</v>
      </c>
      <c r="AC674" t="str">
        <f t="shared" si="10"/>
        <v/>
      </c>
    </row>
    <row r="675" spans="15:29">
      <c r="O675" s="8" t="str">
        <v>Northern_Nevada_Geothermal_19</v>
      </c>
      <c r="P675" s="85"/>
      <c r="Q675" s="215" t="str" cm="1">
        <f t="array" ref="Q675">IFERROR(INDEX('Results Grouping'!$N$9:$N$6609,MATCH($O675&amp;Q$16,'Results Grouping'!$L$9:$L$6609&amp;'Results Grouping'!$M$9:$M$6609,0)),"-")</f>
        <v>-</v>
      </c>
      <c r="R675" s="215" t="str" cm="1">
        <f t="array" ref="R675">IFERROR(INDEX('Results Grouping'!$N$9:$N$6609,MATCH($O675&amp;R$16,'Results Grouping'!$L$9:$L$6609&amp;'Results Grouping'!$M$9:$M$6609,0)),"-")</f>
        <v>-</v>
      </c>
      <c r="S675" s="215" t="str" cm="1">
        <f t="array" ref="S675">IFERROR(INDEX('Results Grouping'!$N$9:$N$6609,MATCH($O675&amp;S$16,'Results Grouping'!$L$9:$L$6609&amp;'Results Grouping'!$M$9:$M$6609,0)),"-")</f>
        <v>-</v>
      </c>
      <c r="T675" s="215" t="str" cm="1">
        <f t="array" ref="T675">IFERROR(INDEX('Results Grouping'!$N$9:$N$6609,MATCH($O675&amp;T$16,'Results Grouping'!$L$9:$L$6609&amp;'Results Grouping'!$M$9:$M$6609,0)),"-")</f>
        <v>-</v>
      </c>
      <c r="U675" s="215" t="str" cm="1">
        <f t="array" ref="U675">IFERROR(INDEX('Results Grouping'!$N$9:$N$6609,MATCH($O675&amp;U$16,'Results Grouping'!$L$9:$L$6609&amp;'Results Grouping'!$M$9:$M$6609,0)),"-")</f>
        <v>Geothermal</v>
      </c>
      <c r="V675" s="215" t="str" cm="1">
        <f t="array" ref="V675">IFERROR(INDEX('Results Grouping'!$N$9:$N$6609,MATCH($O675&amp;V$16,'Results Grouping'!$L$9:$L$6609&amp;'Results Grouping'!$M$9:$M$6609,0)),"-")</f>
        <v>-</v>
      </c>
      <c r="W675" s="215" t="str" cm="1">
        <f t="array" ref="W675">IFERROR(INDEX('Results Grouping'!$N$9:$N$6609,MATCH($O675&amp;W$16,'Results Grouping'!$L$9:$L$6609&amp;'Results Grouping'!$M$9:$M$6609,0)),"-")</f>
        <v>-</v>
      </c>
      <c r="X675" s="215" t="str" cm="1">
        <f t="array" ref="X675">IFERROR(INDEX('Results Grouping'!$N$9:$N$6609,MATCH($O675&amp;X$16,'Results Grouping'!$L$9:$L$6609&amp;'Results Grouping'!$M$9:$M$6609,0)),"-")</f>
        <v>-</v>
      </c>
      <c r="Y675" s="215" t="str" cm="1">
        <f t="array" ref="Y675">IFERROR(INDEX('Results Grouping'!$N$9:$N$6609,MATCH($O675&amp;Y$16,'Results Grouping'!$L$9:$L$6609&amp;'Results Grouping'!$M$9:$M$6609,0)),"-")</f>
        <v>-</v>
      </c>
      <c r="Z675" s="215" t="str" cm="1">
        <f t="array" ref="Z675">IFERROR(INDEX('Results Grouping'!$N$9:$N$6609,MATCH($O675&amp;Z$16,'Results Grouping'!$L$9:$L$6609&amp;'Results Grouping'!$M$9:$M$6609,0)),"-")</f>
        <v>-</v>
      </c>
      <c r="AC675" t="str">
        <f t="shared" si="10"/>
        <v/>
      </c>
    </row>
    <row r="676" spans="15:29">
      <c r="O676" s="8" t="str">
        <v>Northern_Nevada_Geothermal_19_Generic</v>
      </c>
      <c r="P676" s="85"/>
      <c r="Q676" s="215" t="str" cm="1">
        <f t="array" ref="Q676">IFERROR(INDEX('Results Grouping'!$N$9:$N$6609,MATCH($O676&amp;Q$16,'Results Grouping'!$L$9:$L$6609&amp;'Results Grouping'!$M$9:$M$6609,0)),"-")</f>
        <v>-</v>
      </c>
      <c r="R676" s="215" t="str" cm="1">
        <f t="array" ref="R676">IFERROR(INDEX('Results Grouping'!$N$9:$N$6609,MATCH($O676&amp;R$16,'Results Grouping'!$L$9:$L$6609&amp;'Results Grouping'!$M$9:$M$6609,0)),"-")</f>
        <v>-</v>
      </c>
      <c r="S676" s="215" t="str" cm="1">
        <f t="array" ref="S676">IFERROR(INDEX('Results Grouping'!$N$9:$N$6609,MATCH($O676&amp;S$16,'Results Grouping'!$L$9:$L$6609&amp;'Results Grouping'!$M$9:$M$6609,0)),"-")</f>
        <v>-</v>
      </c>
      <c r="T676" s="215" t="str" cm="1">
        <f t="array" ref="T676">IFERROR(INDEX('Results Grouping'!$N$9:$N$6609,MATCH($O676&amp;T$16,'Results Grouping'!$L$9:$L$6609&amp;'Results Grouping'!$M$9:$M$6609,0)),"-")</f>
        <v>-</v>
      </c>
      <c r="U676" s="215" t="str" cm="1">
        <f t="array" ref="U676">IFERROR(INDEX('Results Grouping'!$N$9:$N$6609,MATCH($O676&amp;U$16,'Results Grouping'!$L$9:$L$6609&amp;'Results Grouping'!$M$9:$M$6609,0)),"-")</f>
        <v>Geothermal</v>
      </c>
      <c r="V676" s="215" t="str" cm="1">
        <f t="array" ref="V676">IFERROR(INDEX('Results Grouping'!$N$9:$N$6609,MATCH($O676&amp;V$16,'Results Grouping'!$L$9:$L$6609&amp;'Results Grouping'!$M$9:$M$6609,0)),"-")</f>
        <v>-</v>
      </c>
      <c r="W676" s="215" t="str" cm="1">
        <f t="array" ref="W676">IFERROR(INDEX('Results Grouping'!$N$9:$N$6609,MATCH($O676&amp;W$16,'Results Grouping'!$L$9:$L$6609&amp;'Results Grouping'!$M$9:$M$6609,0)),"-")</f>
        <v>-</v>
      </c>
      <c r="X676" s="215" t="str" cm="1">
        <f t="array" ref="X676">IFERROR(INDEX('Results Grouping'!$N$9:$N$6609,MATCH($O676&amp;X$16,'Results Grouping'!$L$9:$L$6609&amp;'Results Grouping'!$M$9:$M$6609,0)),"-")</f>
        <v>-</v>
      </c>
      <c r="Y676" s="215" t="str" cm="1">
        <f t="array" ref="Y676">IFERROR(INDEX('Results Grouping'!$N$9:$N$6609,MATCH($O676&amp;Y$16,'Results Grouping'!$L$9:$L$6609&amp;'Results Grouping'!$M$9:$M$6609,0)),"-")</f>
        <v>-</v>
      </c>
      <c r="Z676" s="215" t="str" cm="1">
        <f t="array" ref="Z676">IFERROR(INDEX('Results Grouping'!$N$9:$N$6609,MATCH($O676&amp;Z$16,'Results Grouping'!$L$9:$L$6609&amp;'Results Grouping'!$M$9:$M$6609,0)),"-")</f>
        <v>-</v>
      </c>
      <c r="AC676" t="str">
        <f t="shared" si="10"/>
        <v/>
      </c>
    </row>
    <row r="677" spans="15:29">
      <c r="O677" s="8" t="str">
        <v>Oceano_Calendar_group</v>
      </c>
      <c r="P677" s="85"/>
      <c r="Q677" s="215" t="str" cm="1">
        <f t="array" ref="Q677">IFERROR(INDEX('Results Grouping'!$N$9:$N$6609,MATCH($O677&amp;Q$16,'Results Grouping'!$L$9:$L$6609&amp;'Results Grouping'!$M$9:$M$6609,0)),"-")</f>
        <v>-</v>
      </c>
      <c r="R677" s="215" t="str" cm="1">
        <f t="array" ref="R677">IFERROR(INDEX('Results Grouping'!$N$9:$N$6609,MATCH($O677&amp;R$16,'Results Grouping'!$L$9:$L$6609&amp;'Results Grouping'!$M$9:$M$6609,0)),"-")</f>
        <v>-</v>
      </c>
      <c r="S677" s="215" t="str" cm="1">
        <f t="array" ref="S677">IFERROR(INDEX('Results Grouping'!$N$9:$N$6609,MATCH($O677&amp;S$16,'Results Grouping'!$L$9:$L$6609&amp;'Results Grouping'!$M$9:$M$6609,0)),"-")</f>
        <v>-</v>
      </c>
      <c r="T677" s="215" t="str" cm="1">
        <f t="array" ref="T677">IFERROR(INDEX('Results Grouping'!$N$9:$N$6609,MATCH($O677&amp;T$16,'Results Grouping'!$L$9:$L$6609&amp;'Results Grouping'!$M$9:$M$6609,0)),"-")</f>
        <v>-</v>
      </c>
      <c r="U677" s="215" t="str" cm="1">
        <f t="array" ref="U677">IFERROR(INDEX('Results Grouping'!$N$9:$N$6609,MATCH($O677&amp;U$16,'Results Grouping'!$L$9:$L$6609&amp;'Results Grouping'!$M$9:$M$6609,0)),"-")</f>
        <v>Transmission</v>
      </c>
      <c r="V677" s="215" t="str" cm="1">
        <f t="array" ref="V677">IFERROR(INDEX('Results Grouping'!$N$9:$N$6609,MATCH($O677&amp;V$16,'Results Grouping'!$L$9:$L$6609&amp;'Results Grouping'!$M$9:$M$6609,0)),"-")</f>
        <v>-</v>
      </c>
      <c r="W677" s="215" t="str" cm="1">
        <f t="array" ref="W677">IFERROR(INDEX('Results Grouping'!$N$9:$N$6609,MATCH($O677&amp;W$16,'Results Grouping'!$L$9:$L$6609&amp;'Results Grouping'!$M$9:$M$6609,0)),"-")</f>
        <v>-</v>
      </c>
      <c r="X677" s="215" t="str" cm="1">
        <f t="array" ref="X677">IFERROR(INDEX('Results Grouping'!$N$9:$N$6609,MATCH($O677&amp;X$16,'Results Grouping'!$L$9:$L$6609&amp;'Results Grouping'!$M$9:$M$6609,0)),"-")</f>
        <v>-</v>
      </c>
      <c r="Y677" s="215" t="str" cm="1">
        <f t="array" ref="Y677">IFERROR(INDEX('Results Grouping'!$N$9:$N$6609,MATCH($O677&amp;Y$16,'Results Grouping'!$L$9:$L$6609&amp;'Results Grouping'!$M$9:$M$6609,0)),"-")</f>
        <v>-</v>
      </c>
      <c r="Z677" s="215" t="str" cm="1">
        <f t="array" ref="Z677">IFERROR(INDEX('Results Grouping'!$N$9:$N$6609,MATCH($O677&amp;Z$16,'Results Grouping'!$L$9:$L$6609&amp;'Results Grouping'!$M$9:$M$6609,0)),"-")</f>
        <v>-</v>
      </c>
      <c r="AC677" t="str">
        <f t="shared" si="10"/>
        <v/>
      </c>
    </row>
    <row r="678" spans="15:29">
      <c r="O678" s="8" t="str">
        <v>Oro Loma_El_Nido_group</v>
      </c>
      <c r="P678" s="85"/>
      <c r="Q678" s="215" t="str" cm="1">
        <f t="array" ref="Q678">IFERROR(INDEX('Results Grouping'!$N$9:$N$6609,MATCH($O678&amp;Q$16,'Results Grouping'!$L$9:$L$6609&amp;'Results Grouping'!$M$9:$M$6609,0)),"-")</f>
        <v>-</v>
      </c>
      <c r="R678" s="215" t="str" cm="1">
        <f t="array" ref="R678">IFERROR(INDEX('Results Grouping'!$N$9:$N$6609,MATCH($O678&amp;R$16,'Results Grouping'!$L$9:$L$6609&amp;'Results Grouping'!$M$9:$M$6609,0)),"-")</f>
        <v>-</v>
      </c>
      <c r="S678" s="215" t="str" cm="1">
        <f t="array" ref="S678">IFERROR(INDEX('Results Grouping'!$N$9:$N$6609,MATCH($O678&amp;S$16,'Results Grouping'!$L$9:$L$6609&amp;'Results Grouping'!$M$9:$M$6609,0)),"-")</f>
        <v>-</v>
      </c>
      <c r="T678" s="215" t="str" cm="1">
        <f t="array" ref="T678">IFERROR(INDEX('Results Grouping'!$N$9:$N$6609,MATCH($O678&amp;T$16,'Results Grouping'!$L$9:$L$6609&amp;'Results Grouping'!$M$9:$M$6609,0)),"-")</f>
        <v>-</v>
      </c>
      <c r="U678" s="215" t="str" cm="1">
        <f t="array" ref="U678">IFERROR(INDEX('Results Grouping'!$N$9:$N$6609,MATCH($O678&amp;U$16,'Results Grouping'!$L$9:$L$6609&amp;'Results Grouping'!$M$9:$M$6609,0)),"-")</f>
        <v>Transmission</v>
      </c>
      <c r="V678" s="215" t="str" cm="1">
        <f t="array" ref="V678">IFERROR(INDEX('Results Grouping'!$N$9:$N$6609,MATCH($O678&amp;V$16,'Results Grouping'!$L$9:$L$6609&amp;'Results Grouping'!$M$9:$M$6609,0)),"-")</f>
        <v>-</v>
      </c>
      <c r="W678" s="215" t="str" cm="1">
        <f t="array" ref="W678">IFERROR(INDEX('Results Grouping'!$N$9:$N$6609,MATCH($O678&amp;W$16,'Results Grouping'!$L$9:$L$6609&amp;'Results Grouping'!$M$9:$M$6609,0)),"-")</f>
        <v>-</v>
      </c>
      <c r="X678" s="215" t="str" cm="1">
        <f t="array" ref="X678">IFERROR(INDEX('Results Grouping'!$N$9:$N$6609,MATCH($O678&amp;X$16,'Results Grouping'!$L$9:$L$6609&amp;'Results Grouping'!$M$9:$M$6609,0)),"-")</f>
        <v>-</v>
      </c>
      <c r="Y678" s="215" t="str" cm="1">
        <f t="array" ref="Y678">IFERROR(INDEX('Results Grouping'!$N$9:$N$6609,MATCH($O678&amp;Y$16,'Results Grouping'!$L$9:$L$6609&amp;'Results Grouping'!$M$9:$M$6609,0)),"-")</f>
        <v>-</v>
      </c>
      <c r="Z678" s="215" t="str" cm="1">
        <f t="array" ref="Z678">IFERROR(INDEX('Results Grouping'!$N$9:$N$6609,MATCH($O678&amp;Z$16,'Results Grouping'!$L$9:$L$6609&amp;'Results Grouping'!$M$9:$M$6609,0)),"-")</f>
        <v>-</v>
      </c>
      <c r="AC678" t="str">
        <f t="shared" si="10"/>
        <v/>
      </c>
    </row>
    <row r="679" spans="15:29">
      <c r="O679" s="8" t="str">
        <v>Pacific_Northwest_Geothermal_5</v>
      </c>
      <c r="P679" s="85"/>
      <c r="Q679" s="215" t="str" cm="1">
        <f t="array" ref="Q679">IFERROR(INDEX('Results Grouping'!$N$9:$N$6609,MATCH($O679&amp;Q$16,'Results Grouping'!$L$9:$L$6609&amp;'Results Grouping'!$M$9:$M$6609,0)),"-")</f>
        <v>-</v>
      </c>
      <c r="R679" s="215" t="str" cm="1">
        <f t="array" ref="R679">IFERROR(INDEX('Results Grouping'!$N$9:$N$6609,MATCH($O679&amp;R$16,'Results Grouping'!$L$9:$L$6609&amp;'Results Grouping'!$M$9:$M$6609,0)),"-")</f>
        <v>-</v>
      </c>
      <c r="S679" s="215" t="str" cm="1">
        <f t="array" ref="S679">IFERROR(INDEX('Results Grouping'!$N$9:$N$6609,MATCH($O679&amp;S$16,'Results Grouping'!$L$9:$L$6609&amp;'Results Grouping'!$M$9:$M$6609,0)),"-")</f>
        <v>-</v>
      </c>
      <c r="T679" s="215" t="str" cm="1">
        <f t="array" ref="T679">IFERROR(INDEX('Results Grouping'!$N$9:$N$6609,MATCH($O679&amp;T$16,'Results Grouping'!$L$9:$L$6609&amp;'Results Grouping'!$M$9:$M$6609,0)),"-")</f>
        <v>-</v>
      </c>
      <c r="U679" s="215" t="str" cm="1">
        <f t="array" ref="U679">IFERROR(INDEX('Results Grouping'!$N$9:$N$6609,MATCH($O679&amp;U$16,'Results Grouping'!$L$9:$L$6609&amp;'Results Grouping'!$M$9:$M$6609,0)),"-")</f>
        <v>Geothermal</v>
      </c>
      <c r="V679" s="215" t="str" cm="1">
        <f t="array" ref="V679">IFERROR(INDEX('Results Grouping'!$N$9:$N$6609,MATCH($O679&amp;V$16,'Results Grouping'!$L$9:$L$6609&amp;'Results Grouping'!$M$9:$M$6609,0)),"-")</f>
        <v>-</v>
      </c>
      <c r="W679" s="215" t="str" cm="1">
        <f t="array" ref="W679">IFERROR(INDEX('Results Grouping'!$N$9:$N$6609,MATCH($O679&amp;W$16,'Results Grouping'!$L$9:$L$6609&amp;'Results Grouping'!$M$9:$M$6609,0)),"-")</f>
        <v>-</v>
      </c>
      <c r="X679" s="215" t="str" cm="1">
        <f t="array" ref="X679">IFERROR(INDEX('Results Grouping'!$N$9:$N$6609,MATCH($O679&amp;X$16,'Results Grouping'!$L$9:$L$6609&amp;'Results Grouping'!$M$9:$M$6609,0)),"-")</f>
        <v>-</v>
      </c>
      <c r="Y679" s="215" t="str" cm="1">
        <f t="array" ref="Y679">IFERROR(INDEX('Results Grouping'!$N$9:$N$6609,MATCH($O679&amp;Y$16,'Results Grouping'!$L$9:$L$6609&amp;'Results Grouping'!$M$9:$M$6609,0)),"-")</f>
        <v>-</v>
      </c>
      <c r="Z679" s="215" t="str" cm="1">
        <f t="array" ref="Z679">IFERROR(INDEX('Results Grouping'!$N$9:$N$6609,MATCH($O679&amp;Z$16,'Results Grouping'!$L$9:$L$6609&amp;'Results Grouping'!$M$9:$M$6609,0)),"-")</f>
        <v>-</v>
      </c>
      <c r="AC679" t="str">
        <f t="shared" si="10"/>
        <v/>
      </c>
    </row>
    <row r="680" spans="15:29">
      <c r="O680" s="8" t="str">
        <v>Pacific_Northwest_Geothermal_5_Generic</v>
      </c>
      <c r="P680" s="85"/>
      <c r="Q680" s="215" t="str" cm="1">
        <f t="array" ref="Q680">IFERROR(INDEX('Results Grouping'!$N$9:$N$6609,MATCH($O680&amp;Q$16,'Results Grouping'!$L$9:$L$6609&amp;'Results Grouping'!$M$9:$M$6609,0)),"-")</f>
        <v>-</v>
      </c>
      <c r="R680" s="215" t="str" cm="1">
        <f t="array" ref="R680">IFERROR(INDEX('Results Grouping'!$N$9:$N$6609,MATCH($O680&amp;R$16,'Results Grouping'!$L$9:$L$6609&amp;'Results Grouping'!$M$9:$M$6609,0)),"-")</f>
        <v>-</v>
      </c>
      <c r="S680" s="215" t="str" cm="1">
        <f t="array" ref="S680">IFERROR(INDEX('Results Grouping'!$N$9:$N$6609,MATCH($O680&amp;S$16,'Results Grouping'!$L$9:$L$6609&amp;'Results Grouping'!$M$9:$M$6609,0)),"-")</f>
        <v>-</v>
      </c>
      <c r="T680" s="215" t="str" cm="1">
        <f t="array" ref="T680">IFERROR(INDEX('Results Grouping'!$N$9:$N$6609,MATCH($O680&amp;T$16,'Results Grouping'!$L$9:$L$6609&amp;'Results Grouping'!$M$9:$M$6609,0)),"-")</f>
        <v>-</v>
      </c>
      <c r="U680" s="215" t="str" cm="1">
        <f t="array" ref="U680">IFERROR(INDEX('Results Grouping'!$N$9:$N$6609,MATCH($O680&amp;U$16,'Results Grouping'!$L$9:$L$6609&amp;'Results Grouping'!$M$9:$M$6609,0)),"-")</f>
        <v>Geothermal</v>
      </c>
      <c r="V680" s="215" t="str" cm="1">
        <f t="array" ref="V680">IFERROR(INDEX('Results Grouping'!$N$9:$N$6609,MATCH($O680&amp;V$16,'Results Grouping'!$L$9:$L$6609&amp;'Results Grouping'!$M$9:$M$6609,0)),"-")</f>
        <v>-</v>
      </c>
      <c r="W680" s="215" t="str" cm="1">
        <f t="array" ref="W680">IFERROR(INDEX('Results Grouping'!$N$9:$N$6609,MATCH($O680&amp;W$16,'Results Grouping'!$L$9:$L$6609&amp;'Results Grouping'!$M$9:$M$6609,0)),"-")</f>
        <v>-</v>
      </c>
      <c r="X680" s="215" t="str" cm="1">
        <f t="array" ref="X680">IFERROR(INDEX('Results Grouping'!$N$9:$N$6609,MATCH($O680&amp;X$16,'Results Grouping'!$L$9:$L$6609&amp;'Results Grouping'!$M$9:$M$6609,0)),"-")</f>
        <v>-</v>
      </c>
      <c r="Y680" s="215" t="str" cm="1">
        <f t="array" ref="Y680">IFERROR(INDEX('Results Grouping'!$N$9:$N$6609,MATCH($O680&amp;Y$16,'Results Grouping'!$L$9:$L$6609&amp;'Results Grouping'!$M$9:$M$6609,0)),"-")</f>
        <v>-</v>
      </c>
      <c r="Z680" s="215" t="str" cm="1">
        <f t="array" ref="Z680">IFERROR(INDEX('Results Grouping'!$N$9:$N$6609,MATCH($O680&amp;Z$16,'Results Grouping'!$L$9:$L$6609&amp;'Results Grouping'!$M$9:$M$6609,0)),"-")</f>
        <v>-</v>
      </c>
      <c r="AC680" t="str">
        <f t="shared" si="10"/>
        <v/>
      </c>
    </row>
    <row r="681" spans="15:29">
      <c r="O681" s="8" t="str">
        <v>Panoche_Oro_Loma_group</v>
      </c>
      <c r="P681" s="85"/>
      <c r="Q681" s="215" t="str" cm="1">
        <f t="array" ref="Q681">IFERROR(INDEX('Results Grouping'!$N$9:$N$6609,MATCH($O681&amp;Q$16,'Results Grouping'!$L$9:$L$6609&amp;'Results Grouping'!$M$9:$M$6609,0)),"-")</f>
        <v>-</v>
      </c>
      <c r="R681" s="215" t="str" cm="1">
        <f t="array" ref="R681">IFERROR(INDEX('Results Grouping'!$N$9:$N$6609,MATCH($O681&amp;R$16,'Results Grouping'!$L$9:$L$6609&amp;'Results Grouping'!$M$9:$M$6609,0)),"-")</f>
        <v>-</v>
      </c>
      <c r="S681" s="215" t="str" cm="1">
        <f t="array" ref="S681">IFERROR(INDEX('Results Grouping'!$N$9:$N$6609,MATCH($O681&amp;S$16,'Results Grouping'!$L$9:$L$6609&amp;'Results Grouping'!$M$9:$M$6609,0)),"-")</f>
        <v>-</v>
      </c>
      <c r="T681" s="215" t="str" cm="1">
        <f t="array" ref="T681">IFERROR(INDEX('Results Grouping'!$N$9:$N$6609,MATCH($O681&amp;T$16,'Results Grouping'!$L$9:$L$6609&amp;'Results Grouping'!$M$9:$M$6609,0)),"-")</f>
        <v>-</v>
      </c>
      <c r="U681" s="215" t="str" cm="1">
        <f t="array" ref="U681">IFERROR(INDEX('Results Grouping'!$N$9:$N$6609,MATCH($O681&amp;U$16,'Results Grouping'!$L$9:$L$6609&amp;'Results Grouping'!$M$9:$M$6609,0)),"-")</f>
        <v>Transmission</v>
      </c>
      <c r="V681" s="215" t="str" cm="1">
        <f t="array" ref="V681">IFERROR(INDEX('Results Grouping'!$N$9:$N$6609,MATCH($O681&amp;V$16,'Results Grouping'!$L$9:$L$6609&amp;'Results Grouping'!$M$9:$M$6609,0)),"-")</f>
        <v>-</v>
      </c>
      <c r="W681" s="215" t="str" cm="1">
        <f t="array" ref="W681">IFERROR(INDEX('Results Grouping'!$N$9:$N$6609,MATCH($O681&amp;W$16,'Results Grouping'!$L$9:$L$6609&amp;'Results Grouping'!$M$9:$M$6609,0)),"-")</f>
        <v>-</v>
      </c>
      <c r="X681" s="215" t="str" cm="1">
        <f t="array" ref="X681">IFERROR(INDEX('Results Grouping'!$N$9:$N$6609,MATCH($O681&amp;X$16,'Results Grouping'!$L$9:$L$6609&amp;'Results Grouping'!$M$9:$M$6609,0)),"-")</f>
        <v>-</v>
      </c>
      <c r="Y681" s="215" t="str" cm="1">
        <f t="array" ref="Y681">IFERROR(INDEX('Results Grouping'!$N$9:$N$6609,MATCH($O681&amp;Y$16,'Results Grouping'!$L$9:$L$6609&amp;'Results Grouping'!$M$9:$M$6609,0)),"-")</f>
        <v>-</v>
      </c>
      <c r="Z681" s="215" t="str" cm="1">
        <f t="array" ref="Z681">IFERROR(INDEX('Results Grouping'!$N$9:$N$6609,MATCH($O681&amp;Z$16,'Results Grouping'!$L$9:$L$6609&amp;'Results Grouping'!$M$9:$M$6609,0)),"-")</f>
        <v>-</v>
      </c>
      <c r="AC681" t="str">
        <f t="shared" si="10"/>
        <v/>
      </c>
    </row>
    <row r="682" spans="15:29">
      <c r="O682" s="8" t="str">
        <v>Pardee_Sylmar_group</v>
      </c>
      <c r="P682" s="85"/>
      <c r="Q682" s="215" t="str" cm="1">
        <f t="array" ref="Q682">IFERROR(INDEX('Results Grouping'!$N$9:$N$6609,MATCH($O682&amp;Q$16,'Results Grouping'!$L$9:$L$6609&amp;'Results Grouping'!$M$9:$M$6609,0)),"-")</f>
        <v>-</v>
      </c>
      <c r="R682" s="215" t="str" cm="1">
        <f t="array" ref="R682">IFERROR(INDEX('Results Grouping'!$N$9:$N$6609,MATCH($O682&amp;R$16,'Results Grouping'!$L$9:$L$6609&amp;'Results Grouping'!$M$9:$M$6609,0)),"-")</f>
        <v>-</v>
      </c>
      <c r="S682" s="215" t="str" cm="1">
        <f t="array" ref="S682">IFERROR(INDEX('Results Grouping'!$N$9:$N$6609,MATCH($O682&amp;S$16,'Results Grouping'!$L$9:$L$6609&amp;'Results Grouping'!$M$9:$M$6609,0)),"-")</f>
        <v>-</v>
      </c>
      <c r="T682" s="215" t="str" cm="1">
        <f t="array" ref="T682">IFERROR(INDEX('Results Grouping'!$N$9:$N$6609,MATCH($O682&amp;T$16,'Results Grouping'!$L$9:$L$6609&amp;'Results Grouping'!$M$9:$M$6609,0)),"-")</f>
        <v>-</v>
      </c>
      <c r="U682" s="215" t="str" cm="1">
        <f t="array" ref="U682">IFERROR(INDEX('Results Grouping'!$N$9:$N$6609,MATCH($O682&amp;U$16,'Results Grouping'!$L$9:$L$6609&amp;'Results Grouping'!$M$9:$M$6609,0)),"-")</f>
        <v>Transmission</v>
      </c>
      <c r="V682" s="215" t="str" cm="1">
        <f t="array" ref="V682">IFERROR(INDEX('Results Grouping'!$N$9:$N$6609,MATCH($O682&amp;V$16,'Results Grouping'!$L$9:$L$6609&amp;'Results Grouping'!$M$9:$M$6609,0)),"-")</f>
        <v>-</v>
      </c>
      <c r="W682" s="215" t="str" cm="1">
        <f t="array" ref="W682">IFERROR(INDEX('Results Grouping'!$N$9:$N$6609,MATCH($O682&amp;W$16,'Results Grouping'!$L$9:$L$6609&amp;'Results Grouping'!$M$9:$M$6609,0)),"-")</f>
        <v>-</v>
      </c>
      <c r="X682" s="215" t="str" cm="1">
        <f t="array" ref="X682">IFERROR(INDEX('Results Grouping'!$N$9:$N$6609,MATCH($O682&amp;X$16,'Results Grouping'!$L$9:$L$6609&amp;'Results Grouping'!$M$9:$M$6609,0)),"-")</f>
        <v>-</v>
      </c>
      <c r="Y682" s="215" t="str" cm="1">
        <f t="array" ref="Y682">IFERROR(INDEX('Results Grouping'!$N$9:$N$6609,MATCH($O682&amp;Y$16,'Results Grouping'!$L$9:$L$6609&amp;'Results Grouping'!$M$9:$M$6609,0)),"-")</f>
        <v>-</v>
      </c>
      <c r="Z682" s="215" t="str" cm="1">
        <f t="array" ref="Z682">IFERROR(INDEX('Results Grouping'!$N$9:$N$6609,MATCH($O682&amp;Z$16,'Results Grouping'!$L$9:$L$6609&amp;'Results Grouping'!$M$9:$M$6609,0)),"-")</f>
        <v>-</v>
      </c>
      <c r="AC682" t="str">
        <f t="shared" si="10"/>
        <v/>
      </c>
    </row>
    <row r="683" spans="15:29">
      <c r="O683" s="8" t="str">
        <v>Red_Bluff_230_group</v>
      </c>
      <c r="P683" s="85"/>
      <c r="Q683" s="215" t="str" cm="1">
        <f t="array" ref="Q683">IFERROR(INDEX('Results Grouping'!$N$9:$N$6609,MATCH($O683&amp;Q$16,'Results Grouping'!$L$9:$L$6609&amp;'Results Grouping'!$M$9:$M$6609,0)),"-")</f>
        <v>-</v>
      </c>
      <c r="R683" s="215" t="str" cm="1">
        <f t="array" ref="R683">IFERROR(INDEX('Results Grouping'!$N$9:$N$6609,MATCH($O683&amp;R$16,'Results Grouping'!$L$9:$L$6609&amp;'Results Grouping'!$M$9:$M$6609,0)),"-")</f>
        <v>-</v>
      </c>
      <c r="S683" s="215" t="str" cm="1">
        <f t="array" ref="S683">IFERROR(INDEX('Results Grouping'!$N$9:$N$6609,MATCH($O683&amp;S$16,'Results Grouping'!$L$9:$L$6609&amp;'Results Grouping'!$M$9:$M$6609,0)),"-")</f>
        <v>-</v>
      </c>
      <c r="T683" s="215" t="str" cm="1">
        <f t="array" ref="T683">IFERROR(INDEX('Results Grouping'!$N$9:$N$6609,MATCH($O683&amp;T$16,'Results Grouping'!$L$9:$L$6609&amp;'Results Grouping'!$M$9:$M$6609,0)),"-")</f>
        <v>-</v>
      </c>
      <c r="U683" s="215" t="str" cm="1">
        <f t="array" ref="U683">IFERROR(INDEX('Results Grouping'!$N$9:$N$6609,MATCH($O683&amp;U$16,'Results Grouping'!$L$9:$L$6609&amp;'Results Grouping'!$M$9:$M$6609,0)),"-")</f>
        <v>Transmission</v>
      </c>
      <c r="V683" s="215" t="str" cm="1">
        <f t="array" ref="V683">IFERROR(INDEX('Results Grouping'!$N$9:$N$6609,MATCH($O683&amp;V$16,'Results Grouping'!$L$9:$L$6609&amp;'Results Grouping'!$M$9:$M$6609,0)),"-")</f>
        <v>-</v>
      </c>
      <c r="W683" s="215" t="str" cm="1">
        <f t="array" ref="W683">IFERROR(INDEX('Results Grouping'!$N$9:$N$6609,MATCH($O683&amp;W$16,'Results Grouping'!$L$9:$L$6609&amp;'Results Grouping'!$M$9:$M$6609,0)),"-")</f>
        <v>-</v>
      </c>
      <c r="X683" s="215" t="str" cm="1">
        <f t="array" ref="X683">IFERROR(INDEX('Results Grouping'!$N$9:$N$6609,MATCH($O683&amp;X$16,'Results Grouping'!$L$9:$L$6609&amp;'Results Grouping'!$M$9:$M$6609,0)),"-")</f>
        <v>-</v>
      </c>
      <c r="Y683" s="215" t="str" cm="1">
        <f t="array" ref="Y683">IFERROR(INDEX('Results Grouping'!$N$9:$N$6609,MATCH($O683&amp;Y$16,'Results Grouping'!$L$9:$L$6609&amp;'Results Grouping'!$M$9:$M$6609,0)),"-")</f>
        <v>-</v>
      </c>
      <c r="Z683" s="215" t="str" cm="1">
        <f t="array" ref="Z683">IFERROR(INDEX('Results Grouping'!$N$9:$N$6609,MATCH($O683&amp;Z$16,'Results Grouping'!$L$9:$L$6609&amp;'Results Grouping'!$M$9:$M$6609,0)),"-")</f>
        <v>-</v>
      </c>
      <c r="AC683" t="str">
        <f t="shared" si="10"/>
        <v/>
      </c>
    </row>
    <row r="684" spans="15:29">
      <c r="O684" s="8" t="str">
        <v>Riverside_East_Pumped_Storage_59</v>
      </c>
      <c r="P684" s="85"/>
      <c r="Q684" s="215" t="str" cm="1">
        <f t="array" ref="Q684">IFERROR(INDEX('Results Grouping'!$N$9:$N$6609,MATCH($O684&amp;Q$16,'Results Grouping'!$L$9:$L$6609&amp;'Results Grouping'!$M$9:$M$6609,0)),"-")</f>
        <v>-</v>
      </c>
      <c r="R684" s="215" t="str" cm="1">
        <f t="array" ref="R684">IFERROR(INDEX('Results Grouping'!$N$9:$N$6609,MATCH($O684&amp;R$16,'Results Grouping'!$L$9:$L$6609&amp;'Results Grouping'!$M$9:$M$6609,0)),"-")</f>
        <v>-</v>
      </c>
      <c r="S684" s="215" t="str" cm="1">
        <f t="array" ref="S684">IFERROR(INDEX('Results Grouping'!$N$9:$N$6609,MATCH($O684&amp;S$16,'Results Grouping'!$L$9:$L$6609&amp;'Results Grouping'!$M$9:$M$6609,0)),"-")</f>
        <v>-</v>
      </c>
      <c r="T684" s="215" t="str" cm="1">
        <f t="array" ref="T684">IFERROR(INDEX('Results Grouping'!$N$9:$N$6609,MATCH($O684&amp;T$16,'Results Grouping'!$L$9:$L$6609&amp;'Results Grouping'!$M$9:$M$6609,0)),"-")</f>
        <v>-</v>
      </c>
      <c r="U684" s="215" t="str" cm="1">
        <f t="array" ref="U684">IFERROR(INDEX('Results Grouping'!$N$9:$N$6609,MATCH($O684&amp;U$16,'Results Grouping'!$L$9:$L$6609&amp;'Results Grouping'!$M$9:$M$6609,0)),"-")</f>
        <v>Pumped Hydro Storage</v>
      </c>
      <c r="V684" s="215" t="str" cm="1">
        <f t="array" ref="V684">IFERROR(INDEX('Results Grouping'!$N$9:$N$6609,MATCH($O684&amp;V$16,'Results Grouping'!$L$9:$L$6609&amp;'Results Grouping'!$M$9:$M$6609,0)),"-")</f>
        <v>-</v>
      </c>
      <c r="W684" s="215" t="str" cm="1">
        <f t="array" ref="W684">IFERROR(INDEX('Results Grouping'!$N$9:$N$6609,MATCH($O684&amp;W$16,'Results Grouping'!$L$9:$L$6609&amp;'Results Grouping'!$M$9:$M$6609,0)),"-")</f>
        <v>-</v>
      </c>
      <c r="X684" s="215" t="str" cm="1">
        <f t="array" ref="X684">IFERROR(INDEX('Results Grouping'!$N$9:$N$6609,MATCH($O684&amp;X$16,'Results Grouping'!$L$9:$L$6609&amp;'Results Grouping'!$M$9:$M$6609,0)),"-")</f>
        <v>-</v>
      </c>
      <c r="Y684" s="215" t="str" cm="1">
        <f t="array" ref="Y684">IFERROR(INDEX('Results Grouping'!$N$9:$N$6609,MATCH($O684&amp;Y$16,'Results Grouping'!$L$9:$L$6609&amp;'Results Grouping'!$M$9:$M$6609,0)),"-")</f>
        <v>Solar_Storage</v>
      </c>
      <c r="Z684" s="215" t="str" cm="1">
        <f t="array" ref="Z684">IFERROR(INDEX('Results Grouping'!$N$9:$N$6609,MATCH($O684&amp;Z$16,'Results Grouping'!$L$9:$L$6609&amp;'Results Grouping'!$M$9:$M$6609,0)),"-")</f>
        <v>-</v>
      </c>
      <c r="AC684" t="str">
        <f t="shared" si="10"/>
        <v/>
      </c>
    </row>
    <row r="685" spans="15:29">
      <c r="O685" s="8" t="str">
        <v>Riverside_East_Pumped_Storage_59_Generic</v>
      </c>
      <c r="P685" s="85"/>
      <c r="Q685" s="215" t="str" cm="1">
        <f t="array" ref="Q685">IFERROR(INDEX('Results Grouping'!$N$9:$N$6609,MATCH($O685&amp;Q$16,'Results Grouping'!$L$9:$L$6609&amp;'Results Grouping'!$M$9:$M$6609,0)),"-")</f>
        <v>-</v>
      </c>
      <c r="R685" s="215" t="str" cm="1">
        <f t="array" ref="R685">IFERROR(INDEX('Results Grouping'!$N$9:$N$6609,MATCH($O685&amp;R$16,'Results Grouping'!$L$9:$L$6609&amp;'Results Grouping'!$M$9:$M$6609,0)),"-")</f>
        <v>-</v>
      </c>
      <c r="S685" s="215" t="str" cm="1">
        <f t="array" ref="S685">IFERROR(INDEX('Results Grouping'!$N$9:$N$6609,MATCH($O685&amp;S$16,'Results Grouping'!$L$9:$L$6609&amp;'Results Grouping'!$M$9:$M$6609,0)),"-")</f>
        <v>-</v>
      </c>
      <c r="T685" s="215" t="str" cm="1">
        <f t="array" ref="T685">IFERROR(INDEX('Results Grouping'!$N$9:$N$6609,MATCH($O685&amp;T$16,'Results Grouping'!$L$9:$L$6609&amp;'Results Grouping'!$M$9:$M$6609,0)),"-")</f>
        <v>-</v>
      </c>
      <c r="U685" s="215" t="str" cm="1">
        <f t="array" ref="U685">IFERROR(INDEX('Results Grouping'!$N$9:$N$6609,MATCH($O685&amp;U$16,'Results Grouping'!$L$9:$L$6609&amp;'Results Grouping'!$M$9:$M$6609,0)),"-")</f>
        <v>Pumped Hydro Storage</v>
      </c>
      <c r="V685" s="215" t="str" cm="1">
        <f t="array" ref="V685">IFERROR(INDEX('Results Grouping'!$N$9:$N$6609,MATCH($O685&amp;V$16,'Results Grouping'!$L$9:$L$6609&amp;'Results Grouping'!$M$9:$M$6609,0)),"-")</f>
        <v>-</v>
      </c>
      <c r="W685" s="215" t="str" cm="1">
        <f t="array" ref="W685">IFERROR(INDEX('Results Grouping'!$N$9:$N$6609,MATCH($O685&amp;W$16,'Results Grouping'!$L$9:$L$6609&amp;'Results Grouping'!$M$9:$M$6609,0)),"-")</f>
        <v>-</v>
      </c>
      <c r="X685" s="215" t="str" cm="1">
        <f t="array" ref="X685">IFERROR(INDEX('Results Grouping'!$N$9:$N$6609,MATCH($O685&amp;X$16,'Results Grouping'!$L$9:$L$6609&amp;'Results Grouping'!$M$9:$M$6609,0)),"-")</f>
        <v>-</v>
      </c>
      <c r="Y685" s="215" t="str" cm="1">
        <f t="array" ref="Y685">IFERROR(INDEX('Results Grouping'!$N$9:$N$6609,MATCH($O685&amp;Y$16,'Results Grouping'!$L$9:$L$6609&amp;'Results Grouping'!$M$9:$M$6609,0)),"-")</f>
        <v>Solar_Storage</v>
      </c>
      <c r="Z685" s="215" t="str" cm="1">
        <f t="array" ref="Z685">IFERROR(INDEX('Results Grouping'!$N$9:$N$6609,MATCH($O685&amp;Z$16,'Results Grouping'!$L$9:$L$6609&amp;'Results Grouping'!$M$9:$M$6609,0)),"-")</f>
        <v>-</v>
      </c>
      <c r="AC685" t="str">
        <f t="shared" si="10"/>
        <v/>
      </c>
    </row>
    <row r="686" spans="15:29">
      <c r="O686" s="8" t="str">
        <v>Riverside_Flow_Battery_129</v>
      </c>
      <c r="P686" s="85"/>
      <c r="Q686" s="215" t="str" cm="1">
        <f t="array" ref="Q686">IFERROR(INDEX('Results Grouping'!$N$9:$N$6609,MATCH($O686&amp;Q$16,'Results Grouping'!$L$9:$L$6609&amp;'Results Grouping'!$M$9:$M$6609,0)),"-")</f>
        <v>-</v>
      </c>
      <c r="R686" s="215" t="str" cm="1">
        <f t="array" ref="R686">IFERROR(INDEX('Results Grouping'!$N$9:$N$6609,MATCH($O686&amp;R$16,'Results Grouping'!$L$9:$L$6609&amp;'Results Grouping'!$M$9:$M$6609,0)),"-")</f>
        <v>-</v>
      </c>
      <c r="S686" s="215" t="str" cm="1">
        <f t="array" ref="S686">IFERROR(INDEX('Results Grouping'!$N$9:$N$6609,MATCH($O686&amp;S$16,'Results Grouping'!$L$9:$L$6609&amp;'Results Grouping'!$M$9:$M$6609,0)),"-")</f>
        <v>-</v>
      </c>
      <c r="T686" s="215" t="str" cm="1">
        <f t="array" ref="T686">IFERROR(INDEX('Results Grouping'!$N$9:$N$6609,MATCH($O686&amp;T$16,'Results Grouping'!$L$9:$L$6609&amp;'Results Grouping'!$M$9:$M$6609,0)),"-")</f>
        <v>-</v>
      </c>
      <c r="U686" s="215" t="str" cm="1">
        <f t="array" ref="U686">IFERROR(INDEX('Results Grouping'!$N$9:$N$6609,MATCH($O686&amp;U$16,'Results Grouping'!$L$9:$L$6609&amp;'Results Grouping'!$M$9:$M$6609,0)),"-")</f>
        <v>Long Duration Storage</v>
      </c>
      <c r="V686" s="215" t="str" cm="1">
        <f t="array" ref="V686">IFERROR(INDEX('Results Grouping'!$N$9:$N$6609,MATCH($O686&amp;V$16,'Results Grouping'!$L$9:$L$6609&amp;'Results Grouping'!$M$9:$M$6609,0)),"-")</f>
        <v>-</v>
      </c>
      <c r="W686" s="215" t="str" cm="1">
        <f t="array" ref="W686">IFERROR(INDEX('Results Grouping'!$N$9:$N$6609,MATCH($O686&amp;W$16,'Results Grouping'!$L$9:$L$6609&amp;'Results Grouping'!$M$9:$M$6609,0)),"-")</f>
        <v>-</v>
      </c>
      <c r="X686" s="215" t="str" cm="1">
        <f t="array" ref="X686">IFERROR(INDEX('Results Grouping'!$N$9:$N$6609,MATCH($O686&amp;X$16,'Results Grouping'!$L$9:$L$6609&amp;'Results Grouping'!$M$9:$M$6609,0)),"-")</f>
        <v>-</v>
      </c>
      <c r="Y686" s="215" t="str" cm="1">
        <f t="array" ref="Y686">IFERROR(INDEX('Results Grouping'!$N$9:$N$6609,MATCH($O686&amp;Y$16,'Results Grouping'!$L$9:$L$6609&amp;'Results Grouping'!$M$9:$M$6609,0)),"-")</f>
        <v>Solar_Storage</v>
      </c>
      <c r="Z686" s="215" t="str" cm="1">
        <f t="array" ref="Z686">IFERROR(INDEX('Results Grouping'!$N$9:$N$6609,MATCH($O686&amp;Z$16,'Results Grouping'!$L$9:$L$6609&amp;'Results Grouping'!$M$9:$M$6609,0)),"-")</f>
        <v>-</v>
      </c>
      <c r="AC686" t="str">
        <f t="shared" si="10"/>
        <v/>
      </c>
    </row>
    <row r="687" spans="15:29">
      <c r="O687" s="8" t="str">
        <v>Riverside_Flow_Battery_129_Generic</v>
      </c>
      <c r="P687" s="85"/>
      <c r="Q687" s="215" t="str" cm="1">
        <f t="array" ref="Q687">IFERROR(INDEX('Results Grouping'!$N$9:$N$6609,MATCH($O687&amp;Q$16,'Results Grouping'!$L$9:$L$6609&amp;'Results Grouping'!$M$9:$M$6609,0)),"-")</f>
        <v>-</v>
      </c>
      <c r="R687" s="215" t="str" cm="1">
        <f t="array" ref="R687">IFERROR(INDEX('Results Grouping'!$N$9:$N$6609,MATCH($O687&amp;R$16,'Results Grouping'!$L$9:$L$6609&amp;'Results Grouping'!$M$9:$M$6609,0)),"-")</f>
        <v>-</v>
      </c>
      <c r="S687" s="215" t="str" cm="1">
        <f t="array" ref="S687">IFERROR(INDEX('Results Grouping'!$N$9:$N$6609,MATCH($O687&amp;S$16,'Results Grouping'!$L$9:$L$6609&amp;'Results Grouping'!$M$9:$M$6609,0)),"-")</f>
        <v>-</v>
      </c>
      <c r="T687" s="215" t="str" cm="1">
        <f t="array" ref="T687">IFERROR(INDEX('Results Grouping'!$N$9:$N$6609,MATCH($O687&amp;T$16,'Results Grouping'!$L$9:$L$6609&amp;'Results Grouping'!$M$9:$M$6609,0)),"-")</f>
        <v>-</v>
      </c>
      <c r="U687" s="215" t="str" cm="1">
        <f t="array" ref="U687">IFERROR(INDEX('Results Grouping'!$N$9:$N$6609,MATCH($O687&amp;U$16,'Results Grouping'!$L$9:$L$6609&amp;'Results Grouping'!$M$9:$M$6609,0)),"-")</f>
        <v>Long Duration Storage</v>
      </c>
      <c r="V687" s="215" t="str" cm="1">
        <f t="array" ref="V687">IFERROR(INDEX('Results Grouping'!$N$9:$N$6609,MATCH($O687&amp;V$16,'Results Grouping'!$L$9:$L$6609&amp;'Results Grouping'!$M$9:$M$6609,0)),"-")</f>
        <v>-</v>
      </c>
      <c r="W687" s="215" t="str" cm="1">
        <f t="array" ref="W687">IFERROR(INDEX('Results Grouping'!$N$9:$N$6609,MATCH($O687&amp;W$16,'Results Grouping'!$L$9:$L$6609&amp;'Results Grouping'!$M$9:$M$6609,0)),"-")</f>
        <v>-</v>
      </c>
      <c r="X687" s="215" t="str" cm="1">
        <f t="array" ref="X687">IFERROR(INDEX('Results Grouping'!$N$9:$N$6609,MATCH($O687&amp;X$16,'Results Grouping'!$L$9:$L$6609&amp;'Results Grouping'!$M$9:$M$6609,0)),"-")</f>
        <v>-</v>
      </c>
      <c r="Y687" s="215" t="str" cm="1">
        <f t="array" ref="Y687">IFERROR(INDEX('Results Grouping'!$N$9:$N$6609,MATCH($O687&amp;Y$16,'Results Grouping'!$L$9:$L$6609&amp;'Results Grouping'!$M$9:$M$6609,0)),"-")</f>
        <v>Solar_Storage</v>
      </c>
      <c r="Z687" s="215" t="str" cm="1">
        <f t="array" ref="Z687">IFERROR(INDEX('Results Grouping'!$N$9:$N$6609,MATCH($O687&amp;Z$16,'Results Grouping'!$L$9:$L$6609&amp;'Results Grouping'!$M$9:$M$6609,0)),"-")</f>
        <v>-</v>
      </c>
      <c r="AC687" t="str">
        <f t="shared" si="10"/>
        <v/>
      </c>
    </row>
    <row r="688" spans="15:29">
      <c r="O688" s="8" t="str">
        <v>Riverside_Flow_Battery_59</v>
      </c>
      <c r="P688" s="85"/>
      <c r="Q688" s="215" t="str" cm="1">
        <f t="array" ref="Q688">IFERROR(INDEX('Results Grouping'!$N$9:$N$6609,MATCH($O688&amp;Q$16,'Results Grouping'!$L$9:$L$6609&amp;'Results Grouping'!$M$9:$M$6609,0)),"-")</f>
        <v>-</v>
      </c>
      <c r="R688" s="215" t="str" cm="1">
        <f t="array" ref="R688">IFERROR(INDEX('Results Grouping'!$N$9:$N$6609,MATCH($O688&amp;R$16,'Results Grouping'!$L$9:$L$6609&amp;'Results Grouping'!$M$9:$M$6609,0)),"-")</f>
        <v>-</v>
      </c>
      <c r="S688" s="215" t="str" cm="1">
        <f t="array" ref="S688">IFERROR(INDEX('Results Grouping'!$N$9:$N$6609,MATCH($O688&amp;S$16,'Results Grouping'!$L$9:$L$6609&amp;'Results Grouping'!$M$9:$M$6609,0)),"-")</f>
        <v>-</v>
      </c>
      <c r="T688" s="215" t="str" cm="1">
        <f t="array" ref="T688">IFERROR(INDEX('Results Grouping'!$N$9:$N$6609,MATCH($O688&amp;T$16,'Results Grouping'!$L$9:$L$6609&amp;'Results Grouping'!$M$9:$M$6609,0)),"-")</f>
        <v>-</v>
      </c>
      <c r="U688" s="215" t="str" cm="1">
        <f t="array" ref="U688">IFERROR(INDEX('Results Grouping'!$N$9:$N$6609,MATCH($O688&amp;U$16,'Results Grouping'!$L$9:$L$6609&amp;'Results Grouping'!$M$9:$M$6609,0)),"-")</f>
        <v>Long Duration Storage</v>
      </c>
      <c r="V688" s="215" t="str" cm="1">
        <f t="array" ref="V688">IFERROR(INDEX('Results Grouping'!$N$9:$N$6609,MATCH($O688&amp;V$16,'Results Grouping'!$L$9:$L$6609&amp;'Results Grouping'!$M$9:$M$6609,0)),"-")</f>
        <v>-</v>
      </c>
      <c r="W688" s="215" t="str" cm="1">
        <f t="array" ref="W688">IFERROR(INDEX('Results Grouping'!$N$9:$N$6609,MATCH($O688&amp;W$16,'Results Grouping'!$L$9:$L$6609&amp;'Results Grouping'!$M$9:$M$6609,0)),"-")</f>
        <v>-</v>
      </c>
      <c r="X688" s="215" t="str" cm="1">
        <f t="array" ref="X688">IFERROR(INDEX('Results Grouping'!$N$9:$N$6609,MATCH($O688&amp;X$16,'Results Grouping'!$L$9:$L$6609&amp;'Results Grouping'!$M$9:$M$6609,0)),"-")</f>
        <v>-</v>
      </c>
      <c r="Y688" s="215" t="str" cm="1">
        <f t="array" ref="Y688">IFERROR(INDEX('Results Grouping'!$N$9:$N$6609,MATCH($O688&amp;Y$16,'Results Grouping'!$L$9:$L$6609&amp;'Results Grouping'!$M$9:$M$6609,0)),"-")</f>
        <v>Solar_Storage</v>
      </c>
      <c r="Z688" s="215" t="str" cm="1">
        <f t="array" ref="Z688">IFERROR(INDEX('Results Grouping'!$N$9:$N$6609,MATCH($O688&amp;Z$16,'Results Grouping'!$L$9:$L$6609&amp;'Results Grouping'!$M$9:$M$6609,0)),"-")</f>
        <v>-</v>
      </c>
      <c r="AC688" t="str">
        <f t="shared" si="10"/>
        <v/>
      </c>
    </row>
    <row r="689" spans="15:29">
      <c r="O689" s="8" t="str">
        <v>Riverside_Flow_Battery_59_Generic</v>
      </c>
      <c r="P689" s="85"/>
      <c r="Q689" s="215" t="str" cm="1">
        <f t="array" ref="Q689">IFERROR(INDEX('Results Grouping'!$N$9:$N$6609,MATCH($O689&amp;Q$16,'Results Grouping'!$L$9:$L$6609&amp;'Results Grouping'!$M$9:$M$6609,0)),"-")</f>
        <v>-</v>
      </c>
      <c r="R689" s="215" t="str" cm="1">
        <f t="array" ref="R689">IFERROR(INDEX('Results Grouping'!$N$9:$N$6609,MATCH($O689&amp;R$16,'Results Grouping'!$L$9:$L$6609&amp;'Results Grouping'!$M$9:$M$6609,0)),"-")</f>
        <v>-</v>
      </c>
      <c r="S689" s="215" t="str" cm="1">
        <f t="array" ref="S689">IFERROR(INDEX('Results Grouping'!$N$9:$N$6609,MATCH($O689&amp;S$16,'Results Grouping'!$L$9:$L$6609&amp;'Results Grouping'!$M$9:$M$6609,0)),"-")</f>
        <v>-</v>
      </c>
      <c r="T689" s="215" t="str" cm="1">
        <f t="array" ref="T689">IFERROR(INDEX('Results Grouping'!$N$9:$N$6609,MATCH($O689&amp;T$16,'Results Grouping'!$L$9:$L$6609&amp;'Results Grouping'!$M$9:$M$6609,0)),"-")</f>
        <v>-</v>
      </c>
      <c r="U689" s="215" t="str" cm="1">
        <f t="array" ref="U689">IFERROR(INDEX('Results Grouping'!$N$9:$N$6609,MATCH($O689&amp;U$16,'Results Grouping'!$L$9:$L$6609&amp;'Results Grouping'!$M$9:$M$6609,0)),"-")</f>
        <v>Long Duration Storage</v>
      </c>
      <c r="V689" s="215" t="str" cm="1">
        <f t="array" ref="V689">IFERROR(INDEX('Results Grouping'!$N$9:$N$6609,MATCH($O689&amp;V$16,'Results Grouping'!$L$9:$L$6609&amp;'Results Grouping'!$M$9:$M$6609,0)),"-")</f>
        <v>-</v>
      </c>
      <c r="W689" s="215" t="str" cm="1">
        <f t="array" ref="W689">IFERROR(INDEX('Results Grouping'!$N$9:$N$6609,MATCH($O689&amp;W$16,'Results Grouping'!$L$9:$L$6609&amp;'Results Grouping'!$M$9:$M$6609,0)),"-")</f>
        <v>-</v>
      </c>
      <c r="X689" s="215" t="str" cm="1">
        <f t="array" ref="X689">IFERROR(INDEX('Results Grouping'!$N$9:$N$6609,MATCH($O689&amp;X$16,'Results Grouping'!$L$9:$L$6609&amp;'Results Grouping'!$M$9:$M$6609,0)),"-")</f>
        <v>-</v>
      </c>
      <c r="Y689" s="215" t="str" cm="1">
        <f t="array" ref="Y689">IFERROR(INDEX('Results Grouping'!$N$9:$N$6609,MATCH($O689&amp;Y$16,'Results Grouping'!$L$9:$L$6609&amp;'Results Grouping'!$M$9:$M$6609,0)),"-")</f>
        <v>Solar_Storage</v>
      </c>
      <c r="Z689" s="215" t="str" cm="1">
        <f t="array" ref="Z689">IFERROR(INDEX('Results Grouping'!$N$9:$N$6609,MATCH($O689&amp;Z$16,'Results Grouping'!$L$9:$L$6609&amp;'Results Grouping'!$M$9:$M$6609,0)),"-")</f>
        <v>-</v>
      </c>
      <c r="AC689" t="str">
        <f t="shared" si="10"/>
        <v/>
      </c>
    </row>
    <row r="690" spans="15:29">
      <c r="O690" s="8" t="str">
        <v>Riverside_Flow_Battery_60</v>
      </c>
      <c r="P690" s="85"/>
      <c r="Q690" s="215" t="str" cm="1">
        <f t="array" ref="Q690">IFERROR(INDEX('Results Grouping'!$N$9:$N$6609,MATCH($O690&amp;Q$16,'Results Grouping'!$L$9:$L$6609&amp;'Results Grouping'!$M$9:$M$6609,0)),"-")</f>
        <v>-</v>
      </c>
      <c r="R690" s="215" t="str" cm="1">
        <f t="array" ref="R690">IFERROR(INDEX('Results Grouping'!$N$9:$N$6609,MATCH($O690&amp;R$16,'Results Grouping'!$L$9:$L$6609&amp;'Results Grouping'!$M$9:$M$6609,0)),"-")</f>
        <v>-</v>
      </c>
      <c r="S690" s="215" t="str" cm="1">
        <f t="array" ref="S690">IFERROR(INDEX('Results Grouping'!$N$9:$N$6609,MATCH($O690&amp;S$16,'Results Grouping'!$L$9:$L$6609&amp;'Results Grouping'!$M$9:$M$6609,0)),"-")</f>
        <v>-</v>
      </c>
      <c r="T690" s="215" t="str" cm="1">
        <f t="array" ref="T690">IFERROR(INDEX('Results Grouping'!$N$9:$N$6609,MATCH($O690&amp;T$16,'Results Grouping'!$L$9:$L$6609&amp;'Results Grouping'!$M$9:$M$6609,0)),"-")</f>
        <v>-</v>
      </c>
      <c r="U690" s="215" t="str" cm="1">
        <f t="array" ref="U690">IFERROR(INDEX('Results Grouping'!$N$9:$N$6609,MATCH($O690&amp;U$16,'Results Grouping'!$L$9:$L$6609&amp;'Results Grouping'!$M$9:$M$6609,0)),"-")</f>
        <v>Long Duration Storage</v>
      </c>
      <c r="V690" s="215" t="str" cm="1">
        <f t="array" ref="V690">IFERROR(INDEX('Results Grouping'!$N$9:$N$6609,MATCH($O690&amp;V$16,'Results Grouping'!$L$9:$L$6609&amp;'Results Grouping'!$M$9:$M$6609,0)),"-")</f>
        <v>-</v>
      </c>
      <c r="W690" s="215" t="str" cm="1">
        <f t="array" ref="W690">IFERROR(INDEX('Results Grouping'!$N$9:$N$6609,MATCH($O690&amp;W$16,'Results Grouping'!$L$9:$L$6609&amp;'Results Grouping'!$M$9:$M$6609,0)),"-")</f>
        <v>-</v>
      </c>
      <c r="X690" s="215" t="str" cm="1">
        <f t="array" ref="X690">IFERROR(INDEX('Results Grouping'!$N$9:$N$6609,MATCH($O690&amp;X$16,'Results Grouping'!$L$9:$L$6609&amp;'Results Grouping'!$M$9:$M$6609,0)),"-")</f>
        <v>-</v>
      </c>
      <c r="Y690" s="215" t="str" cm="1">
        <f t="array" ref="Y690">IFERROR(INDEX('Results Grouping'!$N$9:$N$6609,MATCH($O690&amp;Y$16,'Results Grouping'!$L$9:$L$6609&amp;'Results Grouping'!$M$9:$M$6609,0)),"-")</f>
        <v>Solar_Storage</v>
      </c>
      <c r="Z690" s="215" t="str" cm="1">
        <f t="array" ref="Z690">IFERROR(INDEX('Results Grouping'!$N$9:$N$6609,MATCH($O690&amp;Z$16,'Results Grouping'!$L$9:$L$6609&amp;'Results Grouping'!$M$9:$M$6609,0)),"-")</f>
        <v>-</v>
      </c>
      <c r="AC690" t="str">
        <f t="shared" si="10"/>
        <v/>
      </c>
    </row>
    <row r="691" spans="15:29">
      <c r="O691" s="8" t="str">
        <v>Riverside_Flow_Battery_60_Generic</v>
      </c>
      <c r="P691" s="85"/>
      <c r="Q691" s="215" t="str" cm="1">
        <f t="array" ref="Q691">IFERROR(INDEX('Results Grouping'!$N$9:$N$6609,MATCH($O691&amp;Q$16,'Results Grouping'!$L$9:$L$6609&amp;'Results Grouping'!$M$9:$M$6609,0)),"-")</f>
        <v>-</v>
      </c>
      <c r="R691" s="215" t="str" cm="1">
        <f t="array" ref="R691">IFERROR(INDEX('Results Grouping'!$N$9:$N$6609,MATCH($O691&amp;R$16,'Results Grouping'!$L$9:$L$6609&amp;'Results Grouping'!$M$9:$M$6609,0)),"-")</f>
        <v>-</v>
      </c>
      <c r="S691" s="215" t="str" cm="1">
        <f t="array" ref="S691">IFERROR(INDEX('Results Grouping'!$N$9:$N$6609,MATCH($O691&amp;S$16,'Results Grouping'!$L$9:$L$6609&amp;'Results Grouping'!$M$9:$M$6609,0)),"-")</f>
        <v>-</v>
      </c>
      <c r="T691" s="215" t="str" cm="1">
        <f t="array" ref="T691">IFERROR(INDEX('Results Grouping'!$N$9:$N$6609,MATCH($O691&amp;T$16,'Results Grouping'!$L$9:$L$6609&amp;'Results Grouping'!$M$9:$M$6609,0)),"-")</f>
        <v>-</v>
      </c>
      <c r="U691" s="215" t="str" cm="1">
        <f t="array" ref="U691">IFERROR(INDEX('Results Grouping'!$N$9:$N$6609,MATCH($O691&amp;U$16,'Results Grouping'!$L$9:$L$6609&amp;'Results Grouping'!$M$9:$M$6609,0)),"-")</f>
        <v>Long Duration Storage</v>
      </c>
      <c r="V691" s="215" t="str" cm="1">
        <f t="array" ref="V691">IFERROR(INDEX('Results Grouping'!$N$9:$N$6609,MATCH($O691&amp;V$16,'Results Grouping'!$L$9:$L$6609&amp;'Results Grouping'!$M$9:$M$6609,0)),"-")</f>
        <v>-</v>
      </c>
      <c r="W691" s="215" t="str" cm="1">
        <f t="array" ref="W691">IFERROR(INDEX('Results Grouping'!$N$9:$N$6609,MATCH($O691&amp;W$16,'Results Grouping'!$L$9:$L$6609&amp;'Results Grouping'!$M$9:$M$6609,0)),"-")</f>
        <v>-</v>
      </c>
      <c r="X691" s="215" t="str" cm="1">
        <f t="array" ref="X691">IFERROR(INDEX('Results Grouping'!$N$9:$N$6609,MATCH($O691&amp;X$16,'Results Grouping'!$L$9:$L$6609&amp;'Results Grouping'!$M$9:$M$6609,0)),"-")</f>
        <v>-</v>
      </c>
      <c r="Y691" s="215" t="str" cm="1">
        <f t="array" ref="Y691">IFERROR(INDEX('Results Grouping'!$N$9:$N$6609,MATCH($O691&amp;Y$16,'Results Grouping'!$L$9:$L$6609&amp;'Results Grouping'!$M$9:$M$6609,0)),"-")</f>
        <v>Solar_Storage</v>
      </c>
      <c r="Z691" s="215" t="str" cm="1">
        <f t="array" ref="Z691">IFERROR(INDEX('Results Grouping'!$N$9:$N$6609,MATCH($O691&amp;Z$16,'Results Grouping'!$L$9:$L$6609&amp;'Results Grouping'!$M$9:$M$6609,0)),"-")</f>
        <v>-</v>
      </c>
      <c r="AC691" t="str">
        <f t="shared" si="10"/>
        <v/>
      </c>
    </row>
    <row r="692" spans="15:29">
      <c r="O692" s="8" t="str">
        <v>Riverside_Flow_Battery_9</v>
      </c>
      <c r="P692" s="85"/>
      <c r="Q692" s="215" t="str" cm="1">
        <f t="array" ref="Q692">IFERROR(INDEX('Results Grouping'!$N$9:$N$6609,MATCH($O692&amp;Q$16,'Results Grouping'!$L$9:$L$6609&amp;'Results Grouping'!$M$9:$M$6609,0)),"-")</f>
        <v>-</v>
      </c>
      <c r="R692" s="215" t="str" cm="1">
        <f t="array" ref="R692">IFERROR(INDEX('Results Grouping'!$N$9:$N$6609,MATCH($O692&amp;R$16,'Results Grouping'!$L$9:$L$6609&amp;'Results Grouping'!$M$9:$M$6609,0)),"-")</f>
        <v>-</v>
      </c>
      <c r="S692" s="215" t="str" cm="1">
        <f t="array" ref="S692">IFERROR(INDEX('Results Grouping'!$N$9:$N$6609,MATCH($O692&amp;S$16,'Results Grouping'!$L$9:$L$6609&amp;'Results Grouping'!$M$9:$M$6609,0)),"-")</f>
        <v>-</v>
      </c>
      <c r="T692" s="215" t="str" cm="1">
        <f t="array" ref="T692">IFERROR(INDEX('Results Grouping'!$N$9:$N$6609,MATCH($O692&amp;T$16,'Results Grouping'!$L$9:$L$6609&amp;'Results Grouping'!$M$9:$M$6609,0)),"-")</f>
        <v>-</v>
      </c>
      <c r="U692" s="215" t="str" cm="1">
        <f t="array" ref="U692">IFERROR(INDEX('Results Grouping'!$N$9:$N$6609,MATCH($O692&amp;U$16,'Results Grouping'!$L$9:$L$6609&amp;'Results Grouping'!$M$9:$M$6609,0)),"-")</f>
        <v>Long Duration Storage</v>
      </c>
      <c r="V692" s="215" t="str" cm="1">
        <f t="array" ref="V692">IFERROR(INDEX('Results Grouping'!$N$9:$N$6609,MATCH($O692&amp;V$16,'Results Grouping'!$L$9:$L$6609&amp;'Results Grouping'!$M$9:$M$6609,0)),"-")</f>
        <v>-</v>
      </c>
      <c r="W692" s="215" t="str" cm="1">
        <f t="array" ref="W692">IFERROR(INDEX('Results Grouping'!$N$9:$N$6609,MATCH($O692&amp;W$16,'Results Grouping'!$L$9:$L$6609&amp;'Results Grouping'!$M$9:$M$6609,0)),"-")</f>
        <v>-</v>
      </c>
      <c r="X692" s="215" t="str" cm="1">
        <f t="array" ref="X692">IFERROR(INDEX('Results Grouping'!$N$9:$N$6609,MATCH($O692&amp;X$16,'Results Grouping'!$L$9:$L$6609&amp;'Results Grouping'!$M$9:$M$6609,0)),"-")</f>
        <v>-</v>
      </c>
      <c r="Y692" s="215" t="str" cm="1">
        <f t="array" ref="Y692">IFERROR(INDEX('Results Grouping'!$N$9:$N$6609,MATCH($O692&amp;Y$16,'Results Grouping'!$L$9:$L$6609&amp;'Results Grouping'!$M$9:$M$6609,0)),"-")</f>
        <v>Solar_Storage</v>
      </c>
      <c r="Z692" s="215" t="str" cm="1">
        <f t="array" ref="Z692">IFERROR(INDEX('Results Grouping'!$N$9:$N$6609,MATCH($O692&amp;Z$16,'Results Grouping'!$L$9:$L$6609&amp;'Results Grouping'!$M$9:$M$6609,0)),"-")</f>
        <v>-</v>
      </c>
      <c r="AC692" t="str">
        <f t="shared" si="10"/>
        <v/>
      </c>
    </row>
    <row r="693" spans="15:29">
      <c r="O693" s="8" t="str">
        <v>Riverside_Flow_Battery_9_Generic</v>
      </c>
      <c r="P693" s="85"/>
      <c r="Q693" s="215" t="str" cm="1">
        <f t="array" ref="Q693">IFERROR(INDEX('Results Grouping'!$N$9:$N$6609,MATCH($O693&amp;Q$16,'Results Grouping'!$L$9:$L$6609&amp;'Results Grouping'!$M$9:$M$6609,0)),"-")</f>
        <v>-</v>
      </c>
      <c r="R693" s="215" t="str" cm="1">
        <f t="array" ref="R693">IFERROR(INDEX('Results Grouping'!$N$9:$N$6609,MATCH($O693&amp;R$16,'Results Grouping'!$L$9:$L$6609&amp;'Results Grouping'!$M$9:$M$6609,0)),"-")</f>
        <v>-</v>
      </c>
      <c r="S693" s="215" t="str" cm="1">
        <f t="array" ref="S693">IFERROR(INDEX('Results Grouping'!$N$9:$N$6609,MATCH($O693&amp;S$16,'Results Grouping'!$L$9:$L$6609&amp;'Results Grouping'!$M$9:$M$6609,0)),"-")</f>
        <v>-</v>
      </c>
      <c r="T693" s="215" t="str" cm="1">
        <f t="array" ref="T693">IFERROR(INDEX('Results Grouping'!$N$9:$N$6609,MATCH($O693&amp;T$16,'Results Grouping'!$L$9:$L$6609&amp;'Results Grouping'!$M$9:$M$6609,0)),"-")</f>
        <v>-</v>
      </c>
      <c r="U693" s="215" t="str" cm="1">
        <f t="array" ref="U693">IFERROR(INDEX('Results Grouping'!$N$9:$N$6609,MATCH($O693&amp;U$16,'Results Grouping'!$L$9:$L$6609&amp;'Results Grouping'!$M$9:$M$6609,0)),"-")</f>
        <v>Long Duration Storage</v>
      </c>
      <c r="V693" s="215" t="str" cm="1">
        <f t="array" ref="V693">IFERROR(INDEX('Results Grouping'!$N$9:$N$6609,MATCH($O693&amp;V$16,'Results Grouping'!$L$9:$L$6609&amp;'Results Grouping'!$M$9:$M$6609,0)),"-")</f>
        <v>-</v>
      </c>
      <c r="W693" s="215" t="str" cm="1">
        <f t="array" ref="W693">IFERROR(INDEX('Results Grouping'!$N$9:$N$6609,MATCH($O693&amp;W$16,'Results Grouping'!$L$9:$L$6609&amp;'Results Grouping'!$M$9:$M$6609,0)),"-")</f>
        <v>-</v>
      </c>
      <c r="X693" s="215" t="str" cm="1">
        <f t="array" ref="X693">IFERROR(INDEX('Results Grouping'!$N$9:$N$6609,MATCH($O693&amp;X$16,'Results Grouping'!$L$9:$L$6609&amp;'Results Grouping'!$M$9:$M$6609,0)),"-")</f>
        <v>-</v>
      </c>
      <c r="Y693" s="215" t="str" cm="1">
        <f t="array" ref="Y693">IFERROR(INDEX('Results Grouping'!$N$9:$N$6609,MATCH($O693&amp;Y$16,'Results Grouping'!$L$9:$L$6609&amp;'Results Grouping'!$M$9:$M$6609,0)),"-")</f>
        <v>Solar_Storage</v>
      </c>
      <c r="Z693" s="215" t="str" cm="1">
        <f t="array" ref="Z693">IFERROR(INDEX('Results Grouping'!$N$9:$N$6609,MATCH($O693&amp;Z$16,'Results Grouping'!$L$9:$L$6609&amp;'Results Grouping'!$M$9:$M$6609,0)),"-")</f>
        <v>-</v>
      </c>
      <c r="AC693" t="str">
        <f t="shared" si="10"/>
        <v/>
      </c>
    </row>
    <row r="694" spans="15:29">
      <c r="O694" s="8" t="str">
        <v>Riverside_Li_Battery_4hr_129</v>
      </c>
      <c r="P694" s="85"/>
      <c r="Q694" s="215" t="str" cm="1">
        <f t="array" ref="Q694">IFERROR(INDEX('Results Grouping'!$N$9:$N$6609,MATCH($O694&amp;Q$16,'Results Grouping'!$L$9:$L$6609&amp;'Results Grouping'!$M$9:$M$6609,0)),"-")</f>
        <v>-</v>
      </c>
      <c r="R694" s="215" t="str" cm="1">
        <f t="array" ref="R694">IFERROR(INDEX('Results Grouping'!$N$9:$N$6609,MATCH($O694&amp;R$16,'Results Grouping'!$L$9:$L$6609&amp;'Results Grouping'!$M$9:$M$6609,0)),"-")</f>
        <v>-</v>
      </c>
      <c r="S694" s="215" t="str" cm="1">
        <f t="array" ref="S694">IFERROR(INDEX('Results Grouping'!$N$9:$N$6609,MATCH($O694&amp;S$16,'Results Grouping'!$L$9:$L$6609&amp;'Results Grouping'!$M$9:$M$6609,0)),"-")</f>
        <v>-</v>
      </c>
      <c r="T694" s="215" t="str" cm="1">
        <f t="array" ref="T694">IFERROR(INDEX('Results Grouping'!$N$9:$N$6609,MATCH($O694&amp;T$16,'Results Grouping'!$L$9:$L$6609&amp;'Results Grouping'!$M$9:$M$6609,0)),"-")</f>
        <v>-</v>
      </c>
      <c r="U694" s="215" t="str" cm="1">
        <f t="array" ref="U694">IFERROR(INDEX('Results Grouping'!$N$9:$N$6609,MATCH($O694&amp;U$16,'Results Grouping'!$L$9:$L$6609&amp;'Results Grouping'!$M$9:$M$6609,0)),"-")</f>
        <v>Li-ion Battery (4-hr)</v>
      </c>
      <c r="V694" s="215" t="str" cm="1">
        <f t="array" ref="V694">IFERROR(INDEX('Results Grouping'!$N$9:$N$6609,MATCH($O694&amp;V$16,'Results Grouping'!$L$9:$L$6609&amp;'Results Grouping'!$M$9:$M$6609,0)),"-")</f>
        <v>-</v>
      </c>
      <c r="W694" s="215" t="str" cm="1">
        <f t="array" ref="W694">IFERROR(INDEX('Results Grouping'!$N$9:$N$6609,MATCH($O694&amp;W$16,'Results Grouping'!$L$9:$L$6609&amp;'Results Grouping'!$M$9:$M$6609,0)),"-")</f>
        <v>-</v>
      </c>
      <c r="X694" s="215" t="str" cm="1">
        <f t="array" ref="X694">IFERROR(INDEX('Results Grouping'!$N$9:$N$6609,MATCH($O694&amp;X$16,'Results Grouping'!$L$9:$L$6609&amp;'Results Grouping'!$M$9:$M$6609,0)),"-")</f>
        <v>-</v>
      </c>
      <c r="Y694" s="215" t="str" cm="1">
        <f t="array" ref="Y694">IFERROR(INDEX('Results Grouping'!$N$9:$N$6609,MATCH($O694&amp;Y$16,'Results Grouping'!$L$9:$L$6609&amp;'Results Grouping'!$M$9:$M$6609,0)),"-")</f>
        <v>Solar_Storage</v>
      </c>
      <c r="Z694" s="215" t="str" cm="1">
        <f t="array" ref="Z694">IFERROR(INDEX('Results Grouping'!$N$9:$N$6609,MATCH($O694&amp;Z$16,'Results Grouping'!$L$9:$L$6609&amp;'Results Grouping'!$M$9:$M$6609,0)),"-")</f>
        <v>-</v>
      </c>
      <c r="AC694" t="str">
        <f t="shared" si="10"/>
        <v/>
      </c>
    </row>
    <row r="695" spans="15:29">
      <c r="O695" s="8" t="str">
        <v>Riverside_Li_Battery_4hr_129_Generic</v>
      </c>
      <c r="P695" s="85"/>
      <c r="Q695" s="215" t="str" cm="1">
        <f t="array" ref="Q695">IFERROR(INDEX('Results Grouping'!$N$9:$N$6609,MATCH($O695&amp;Q$16,'Results Grouping'!$L$9:$L$6609&amp;'Results Grouping'!$M$9:$M$6609,0)),"-")</f>
        <v>-</v>
      </c>
      <c r="R695" s="215" t="str" cm="1">
        <f t="array" ref="R695">IFERROR(INDEX('Results Grouping'!$N$9:$N$6609,MATCH($O695&amp;R$16,'Results Grouping'!$L$9:$L$6609&amp;'Results Grouping'!$M$9:$M$6609,0)),"-")</f>
        <v>-</v>
      </c>
      <c r="S695" s="215" t="str" cm="1">
        <f t="array" ref="S695">IFERROR(INDEX('Results Grouping'!$N$9:$N$6609,MATCH($O695&amp;S$16,'Results Grouping'!$L$9:$L$6609&amp;'Results Grouping'!$M$9:$M$6609,0)),"-")</f>
        <v>-</v>
      </c>
      <c r="T695" s="215" t="str" cm="1">
        <f t="array" ref="T695">IFERROR(INDEX('Results Grouping'!$N$9:$N$6609,MATCH($O695&amp;T$16,'Results Grouping'!$L$9:$L$6609&amp;'Results Grouping'!$M$9:$M$6609,0)),"-")</f>
        <v>-</v>
      </c>
      <c r="U695" s="215" t="str" cm="1">
        <f t="array" ref="U695">IFERROR(INDEX('Results Grouping'!$N$9:$N$6609,MATCH($O695&amp;U$16,'Results Grouping'!$L$9:$L$6609&amp;'Results Grouping'!$M$9:$M$6609,0)),"-")</f>
        <v>Li-ion Battery (4-hr)</v>
      </c>
      <c r="V695" s="215" t="str" cm="1">
        <f t="array" ref="V695">IFERROR(INDEX('Results Grouping'!$N$9:$N$6609,MATCH($O695&amp;V$16,'Results Grouping'!$L$9:$L$6609&amp;'Results Grouping'!$M$9:$M$6609,0)),"-")</f>
        <v>-</v>
      </c>
      <c r="W695" s="215" t="str" cm="1">
        <f t="array" ref="W695">IFERROR(INDEX('Results Grouping'!$N$9:$N$6609,MATCH($O695&amp;W$16,'Results Grouping'!$L$9:$L$6609&amp;'Results Grouping'!$M$9:$M$6609,0)),"-")</f>
        <v>-</v>
      </c>
      <c r="X695" s="215" t="str" cm="1">
        <f t="array" ref="X695">IFERROR(INDEX('Results Grouping'!$N$9:$N$6609,MATCH($O695&amp;X$16,'Results Grouping'!$L$9:$L$6609&amp;'Results Grouping'!$M$9:$M$6609,0)),"-")</f>
        <v>-</v>
      </c>
      <c r="Y695" s="215" t="str" cm="1">
        <f t="array" ref="Y695">IFERROR(INDEX('Results Grouping'!$N$9:$N$6609,MATCH($O695&amp;Y$16,'Results Grouping'!$L$9:$L$6609&amp;'Results Grouping'!$M$9:$M$6609,0)),"-")</f>
        <v>Solar_Storage</v>
      </c>
      <c r="Z695" s="215" t="str" cm="1">
        <f t="array" ref="Z695">IFERROR(INDEX('Results Grouping'!$N$9:$N$6609,MATCH($O695&amp;Z$16,'Results Grouping'!$L$9:$L$6609&amp;'Results Grouping'!$M$9:$M$6609,0)),"-")</f>
        <v>-</v>
      </c>
      <c r="AC695" t="str">
        <f t="shared" si="10"/>
        <v/>
      </c>
    </row>
    <row r="696" spans="15:29">
      <c r="O696" s="8" t="str">
        <v>Riverside_Li_Battery_4hr_59</v>
      </c>
      <c r="P696" s="85"/>
      <c r="Q696" s="215" t="str" cm="1">
        <f t="array" ref="Q696">IFERROR(INDEX('Results Grouping'!$N$9:$N$6609,MATCH($O696&amp;Q$16,'Results Grouping'!$L$9:$L$6609&amp;'Results Grouping'!$M$9:$M$6609,0)),"-")</f>
        <v>-</v>
      </c>
      <c r="R696" s="215" t="str" cm="1">
        <f t="array" ref="R696">IFERROR(INDEX('Results Grouping'!$N$9:$N$6609,MATCH($O696&amp;R$16,'Results Grouping'!$L$9:$L$6609&amp;'Results Grouping'!$M$9:$M$6609,0)),"-")</f>
        <v>-</v>
      </c>
      <c r="S696" s="215" t="str" cm="1">
        <f t="array" ref="S696">IFERROR(INDEX('Results Grouping'!$N$9:$N$6609,MATCH($O696&amp;S$16,'Results Grouping'!$L$9:$L$6609&amp;'Results Grouping'!$M$9:$M$6609,0)),"-")</f>
        <v>-</v>
      </c>
      <c r="T696" s="215" t="str" cm="1">
        <f t="array" ref="T696">IFERROR(INDEX('Results Grouping'!$N$9:$N$6609,MATCH($O696&amp;T$16,'Results Grouping'!$L$9:$L$6609&amp;'Results Grouping'!$M$9:$M$6609,0)),"-")</f>
        <v>-</v>
      </c>
      <c r="U696" s="215" t="str" cm="1">
        <f t="array" ref="U696">IFERROR(INDEX('Results Grouping'!$N$9:$N$6609,MATCH($O696&amp;U$16,'Results Grouping'!$L$9:$L$6609&amp;'Results Grouping'!$M$9:$M$6609,0)),"-")</f>
        <v>Li-ion Battery (4-hr)</v>
      </c>
      <c r="V696" s="215" t="str" cm="1">
        <f t="array" ref="V696">IFERROR(INDEX('Results Grouping'!$N$9:$N$6609,MATCH($O696&amp;V$16,'Results Grouping'!$L$9:$L$6609&amp;'Results Grouping'!$M$9:$M$6609,0)),"-")</f>
        <v>-</v>
      </c>
      <c r="W696" s="215" t="str" cm="1">
        <f t="array" ref="W696">IFERROR(INDEX('Results Grouping'!$N$9:$N$6609,MATCH($O696&amp;W$16,'Results Grouping'!$L$9:$L$6609&amp;'Results Grouping'!$M$9:$M$6609,0)),"-")</f>
        <v>-</v>
      </c>
      <c r="X696" s="215" t="str" cm="1">
        <f t="array" ref="X696">IFERROR(INDEX('Results Grouping'!$N$9:$N$6609,MATCH($O696&amp;X$16,'Results Grouping'!$L$9:$L$6609&amp;'Results Grouping'!$M$9:$M$6609,0)),"-")</f>
        <v>-</v>
      </c>
      <c r="Y696" s="215" t="str" cm="1">
        <f t="array" ref="Y696">IFERROR(INDEX('Results Grouping'!$N$9:$N$6609,MATCH($O696&amp;Y$16,'Results Grouping'!$L$9:$L$6609&amp;'Results Grouping'!$M$9:$M$6609,0)),"-")</f>
        <v>Solar_Storage</v>
      </c>
      <c r="Z696" s="215" t="str" cm="1">
        <f t="array" ref="Z696">IFERROR(INDEX('Results Grouping'!$N$9:$N$6609,MATCH($O696&amp;Z$16,'Results Grouping'!$L$9:$L$6609&amp;'Results Grouping'!$M$9:$M$6609,0)),"-")</f>
        <v>-</v>
      </c>
      <c r="AC696" t="str">
        <f t="shared" si="10"/>
        <v/>
      </c>
    </row>
    <row r="697" spans="15:29">
      <c r="O697" s="8" t="str">
        <v>Riverside_Li_Battery_4hr_59_Generic</v>
      </c>
      <c r="P697" s="85"/>
      <c r="Q697" s="215" t="str" cm="1">
        <f t="array" ref="Q697">IFERROR(INDEX('Results Grouping'!$N$9:$N$6609,MATCH($O697&amp;Q$16,'Results Grouping'!$L$9:$L$6609&amp;'Results Grouping'!$M$9:$M$6609,0)),"-")</f>
        <v>-</v>
      </c>
      <c r="R697" s="215" t="str" cm="1">
        <f t="array" ref="R697">IFERROR(INDEX('Results Grouping'!$N$9:$N$6609,MATCH($O697&amp;R$16,'Results Grouping'!$L$9:$L$6609&amp;'Results Grouping'!$M$9:$M$6609,0)),"-")</f>
        <v>-</v>
      </c>
      <c r="S697" s="215" t="str" cm="1">
        <f t="array" ref="S697">IFERROR(INDEX('Results Grouping'!$N$9:$N$6609,MATCH($O697&amp;S$16,'Results Grouping'!$L$9:$L$6609&amp;'Results Grouping'!$M$9:$M$6609,0)),"-")</f>
        <v>-</v>
      </c>
      <c r="T697" s="215" t="str" cm="1">
        <f t="array" ref="T697">IFERROR(INDEX('Results Grouping'!$N$9:$N$6609,MATCH($O697&amp;T$16,'Results Grouping'!$L$9:$L$6609&amp;'Results Grouping'!$M$9:$M$6609,0)),"-")</f>
        <v>-</v>
      </c>
      <c r="U697" s="215" t="str" cm="1">
        <f t="array" ref="U697">IFERROR(INDEX('Results Grouping'!$N$9:$N$6609,MATCH($O697&amp;U$16,'Results Grouping'!$L$9:$L$6609&amp;'Results Grouping'!$M$9:$M$6609,0)),"-")</f>
        <v>Li-ion Battery (4-hr)</v>
      </c>
      <c r="V697" s="215" t="str" cm="1">
        <f t="array" ref="V697">IFERROR(INDEX('Results Grouping'!$N$9:$N$6609,MATCH($O697&amp;V$16,'Results Grouping'!$L$9:$L$6609&amp;'Results Grouping'!$M$9:$M$6609,0)),"-")</f>
        <v>-</v>
      </c>
      <c r="W697" s="215" t="str" cm="1">
        <f t="array" ref="W697">IFERROR(INDEX('Results Grouping'!$N$9:$N$6609,MATCH($O697&amp;W$16,'Results Grouping'!$L$9:$L$6609&amp;'Results Grouping'!$M$9:$M$6609,0)),"-")</f>
        <v>-</v>
      </c>
      <c r="X697" s="215" t="str" cm="1">
        <f t="array" ref="X697">IFERROR(INDEX('Results Grouping'!$N$9:$N$6609,MATCH($O697&amp;X$16,'Results Grouping'!$L$9:$L$6609&amp;'Results Grouping'!$M$9:$M$6609,0)),"-")</f>
        <v>-</v>
      </c>
      <c r="Y697" s="215" t="str" cm="1">
        <f t="array" ref="Y697">IFERROR(INDEX('Results Grouping'!$N$9:$N$6609,MATCH($O697&amp;Y$16,'Results Grouping'!$L$9:$L$6609&amp;'Results Grouping'!$M$9:$M$6609,0)),"-")</f>
        <v>Solar_Storage</v>
      </c>
      <c r="Z697" s="215" t="str" cm="1">
        <f t="array" ref="Z697">IFERROR(INDEX('Results Grouping'!$N$9:$N$6609,MATCH($O697&amp;Z$16,'Results Grouping'!$L$9:$L$6609&amp;'Results Grouping'!$M$9:$M$6609,0)),"-")</f>
        <v>-</v>
      </c>
      <c r="AC697" t="str">
        <f t="shared" si="10"/>
        <v/>
      </c>
    </row>
    <row r="698" spans="15:29">
      <c r="O698" s="8" t="str">
        <v>Riverside_Li_Battery_4hr_60</v>
      </c>
      <c r="P698" s="85"/>
      <c r="Q698" s="215" t="str" cm="1">
        <f t="array" ref="Q698">IFERROR(INDEX('Results Grouping'!$N$9:$N$6609,MATCH($O698&amp;Q$16,'Results Grouping'!$L$9:$L$6609&amp;'Results Grouping'!$M$9:$M$6609,0)),"-")</f>
        <v>-</v>
      </c>
      <c r="R698" s="215" t="str" cm="1">
        <f t="array" ref="R698">IFERROR(INDEX('Results Grouping'!$N$9:$N$6609,MATCH($O698&amp;R$16,'Results Grouping'!$L$9:$L$6609&amp;'Results Grouping'!$M$9:$M$6609,0)),"-")</f>
        <v>-</v>
      </c>
      <c r="S698" s="215" t="str" cm="1">
        <f t="array" ref="S698">IFERROR(INDEX('Results Grouping'!$N$9:$N$6609,MATCH($O698&amp;S$16,'Results Grouping'!$L$9:$L$6609&amp;'Results Grouping'!$M$9:$M$6609,0)),"-")</f>
        <v>-</v>
      </c>
      <c r="T698" s="215" t="str" cm="1">
        <f t="array" ref="T698">IFERROR(INDEX('Results Grouping'!$N$9:$N$6609,MATCH($O698&amp;T$16,'Results Grouping'!$L$9:$L$6609&amp;'Results Grouping'!$M$9:$M$6609,0)),"-")</f>
        <v>-</v>
      </c>
      <c r="U698" s="215" t="str" cm="1">
        <f t="array" ref="U698">IFERROR(INDEX('Results Grouping'!$N$9:$N$6609,MATCH($O698&amp;U$16,'Results Grouping'!$L$9:$L$6609&amp;'Results Grouping'!$M$9:$M$6609,0)),"-")</f>
        <v>Li-ion Battery (4-hr)</v>
      </c>
      <c r="V698" s="215" t="str" cm="1">
        <f t="array" ref="V698">IFERROR(INDEX('Results Grouping'!$N$9:$N$6609,MATCH($O698&amp;V$16,'Results Grouping'!$L$9:$L$6609&amp;'Results Grouping'!$M$9:$M$6609,0)),"-")</f>
        <v>-</v>
      </c>
      <c r="W698" s="215" t="str" cm="1">
        <f t="array" ref="W698">IFERROR(INDEX('Results Grouping'!$N$9:$N$6609,MATCH($O698&amp;W$16,'Results Grouping'!$L$9:$L$6609&amp;'Results Grouping'!$M$9:$M$6609,0)),"-")</f>
        <v>-</v>
      </c>
      <c r="X698" s="215" t="str" cm="1">
        <f t="array" ref="X698">IFERROR(INDEX('Results Grouping'!$N$9:$N$6609,MATCH($O698&amp;X$16,'Results Grouping'!$L$9:$L$6609&amp;'Results Grouping'!$M$9:$M$6609,0)),"-")</f>
        <v>-</v>
      </c>
      <c r="Y698" s="215" t="str" cm="1">
        <f t="array" ref="Y698">IFERROR(INDEX('Results Grouping'!$N$9:$N$6609,MATCH($O698&amp;Y$16,'Results Grouping'!$L$9:$L$6609&amp;'Results Grouping'!$M$9:$M$6609,0)),"-")</f>
        <v>Solar_Storage</v>
      </c>
      <c r="Z698" s="215" t="str" cm="1">
        <f t="array" ref="Z698">IFERROR(INDEX('Results Grouping'!$N$9:$N$6609,MATCH($O698&amp;Z$16,'Results Grouping'!$L$9:$L$6609&amp;'Results Grouping'!$M$9:$M$6609,0)),"-")</f>
        <v>-</v>
      </c>
      <c r="AC698" t="str">
        <f t="shared" si="10"/>
        <v/>
      </c>
    </row>
    <row r="699" spans="15:29">
      <c r="O699" s="8" t="str">
        <v>Riverside_Li_Battery_4hr_60_Generic</v>
      </c>
      <c r="P699" s="85"/>
      <c r="Q699" s="215" t="str" cm="1">
        <f t="array" ref="Q699">IFERROR(INDEX('Results Grouping'!$N$9:$N$6609,MATCH($O699&amp;Q$16,'Results Grouping'!$L$9:$L$6609&amp;'Results Grouping'!$M$9:$M$6609,0)),"-")</f>
        <v>-</v>
      </c>
      <c r="R699" s="215" t="str" cm="1">
        <f t="array" ref="R699">IFERROR(INDEX('Results Grouping'!$N$9:$N$6609,MATCH($O699&amp;R$16,'Results Grouping'!$L$9:$L$6609&amp;'Results Grouping'!$M$9:$M$6609,0)),"-")</f>
        <v>-</v>
      </c>
      <c r="S699" s="215" t="str" cm="1">
        <f t="array" ref="S699">IFERROR(INDEX('Results Grouping'!$N$9:$N$6609,MATCH($O699&amp;S$16,'Results Grouping'!$L$9:$L$6609&amp;'Results Grouping'!$M$9:$M$6609,0)),"-")</f>
        <v>-</v>
      </c>
      <c r="T699" s="215" t="str" cm="1">
        <f t="array" ref="T699">IFERROR(INDEX('Results Grouping'!$N$9:$N$6609,MATCH($O699&amp;T$16,'Results Grouping'!$L$9:$L$6609&amp;'Results Grouping'!$M$9:$M$6609,0)),"-")</f>
        <v>-</v>
      </c>
      <c r="U699" s="215" t="str" cm="1">
        <f t="array" ref="U699">IFERROR(INDEX('Results Grouping'!$N$9:$N$6609,MATCH($O699&amp;U$16,'Results Grouping'!$L$9:$L$6609&amp;'Results Grouping'!$M$9:$M$6609,0)),"-")</f>
        <v>Li-ion Battery (4-hr)</v>
      </c>
      <c r="V699" s="215" t="str" cm="1">
        <f t="array" ref="V699">IFERROR(INDEX('Results Grouping'!$N$9:$N$6609,MATCH($O699&amp;V$16,'Results Grouping'!$L$9:$L$6609&amp;'Results Grouping'!$M$9:$M$6609,0)),"-")</f>
        <v>-</v>
      </c>
      <c r="W699" s="215" t="str" cm="1">
        <f t="array" ref="W699">IFERROR(INDEX('Results Grouping'!$N$9:$N$6609,MATCH($O699&amp;W$16,'Results Grouping'!$L$9:$L$6609&amp;'Results Grouping'!$M$9:$M$6609,0)),"-")</f>
        <v>-</v>
      </c>
      <c r="X699" s="215" t="str" cm="1">
        <f t="array" ref="X699">IFERROR(INDEX('Results Grouping'!$N$9:$N$6609,MATCH($O699&amp;X$16,'Results Grouping'!$L$9:$L$6609&amp;'Results Grouping'!$M$9:$M$6609,0)),"-")</f>
        <v>-</v>
      </c>
      <c r="Y699" s="215" t="str" cm="1">
        <f t="array" ref="Y699">IFERROR(INDEX('Results Grouping'!$N$9:$N$6609,MATCH($O699&amp;Y$16,'Results Grouping'!$L$9:$L$6609&amp;'Results Grouping'!$M$9:$M$6609,0)),"-")</f>
        <v>Solar_Storage</v>
      </c>
      <c r="Z699" s="215" t="str" cm="1">
        <f t="array" ref="Z699">IFERROR(INDEX('Results Grouping'!$N$9:$N$6609,MATCH($O699&amp;Z$16,'Results Grouping'!$L$9:$L$6609&amp;'Results Grouping'!$M$9:$M$6609,0)),"-")</f>
        <v>-</v>
      </c>
      <c r="AC699" t="str">
        <f t="shared" si="10"/>
        <v/>
      </c>
    </row>
    <row r="700" spans="15:29">
      <c r="O700" s="8" t="str">
        <v>Riverside_Li_Battery_4hr_9</v>
      </c>
      <c r="P700" s="85"/>
      <c r="Q700" s="215" t="str" cm="1">
        <f t="array" ref="Q700">IFERROR(INDEX('Results Grouping'!$N$9:$N$6609,MATCH($O700&amp;Q$16,'Results Grouping'!$L$9:$L$6609&amp;'Results Grouping'!$M$9:$M$6609,0)),"-")</f>
        <v>-</v>
      </c>
      <c r="R700" s="215" t="str" cm="1">
        <f t="array" ref="R700">IFERROR(INDEX('Results Grouping'!$N$9:$N$6609,MATCH($O700&amp;R$16,'Results Grouping'!$L$9:$L$6609&amp;'Results Grouping'!$M$9:$M$6609,0)),"-")</f>
        <v>-</v>
      </c>
      <c r="S700" s="215" t="str" cm="1">
        <f t="array" ref="S700">IFERROR(INDEX('Results Grouping'!$N$9:$N$6609,MATCH($O700&amp;S$16,'Results Grouping'!$L$9:$L$6609&amp;'Results Grouping'!$M$9:$M$6609,0)),"-")</f>
        <v>-</v>
      </c>
      <c r="T700" s="215" t="str" cm="1">
        <f t="array" ref="T700">IFERROR(INDEX('Results Grouping'!$N$9:$N$6609,MATCH($O700&amp;T$16,'Results Grouping'!$L$9:$L$6609&amp;'Results Grouping'!$M$9:$M$6609,0)),"-")</f>
        <v>-</v>
      </c>
      <c r="U700" s="215" t="str" cm="1">
        <f t="array" ref="U700">IFERROR(INDEX('Results Grouping'!$N$9:$N$6609,MATCH($O700&amp;U$16,'Results Grouping'!$L$9:$L$6609&amp;'Results Grouping'!$M$9:$M$6609,0)),"-")</f>
        <v>Li-ion Battery (4-hr)</v>
      </c>
      <c r="V700" s="215" t="str" cm="1">
        <f t="array" ref="V700">IFERROR(INDEX('Results Grouping'!$N$9:$N$6609,MATCH($O700&amp;V$16,'Results Grouping'!$L$9:$L$6609&amp;'Results Grouping'!$M$9:$M$6609,0)),"-")</f>
        <v>-</v>
      </c>
      <c r="W700" s="215" t="str" cm="1">
        <f t="array" ref="W700">IFERROR(INDEX('Results Grouping'!$N$9:$N$6609,MATCH($O700&amp;W$16,'Results Grouping'!$L$9:$L$6609&amp;'Results Grouping'!$M$9:$M$6609,0)),"-")</f>
        <v>-</v>
      </c>
      <c r="X700" s="215" t="str" cm="1">
        <f t="array" ref="X700">IFERROR(INDEX('Results Grouping'!$N$9:$N$6609,MATCH($O700&amp;X$16,'Results Grouping'!$L$9:$L$6609&amp;'Results Grouping'!$M$9:$M$6609,0)),"-")</f>
        <v>-</v>
      </c>
      <c r="Y700" s="215" t="str" cm="1">
        <f t="array" ref="Y700">IFERROR(INDEX('Results Grouping'!$N$9:$N$6609,MATCH($O700&amp;Y$16,'Results Grouping'!$L$9:$L$6609&amp;'Results Grouping'!$M$9:$M$6609,0)),"-")</f>
        <v>Solar_Storage</v>
      </c>
      <c r="Z700" s="215" t="str" cm="1">
        <f t="array" ref="Z700">IFERROR(INDEX('Results Grouping'!$N$9:$N$6609,MATCH($O700&amp;Z$16,'Results Grouping'!$L$9:$L$6609&amp;'Results Grouping'!$M$9:$M$6609,0)),"-")</f>
        <v>-</v>
      </c>
      <c r="AC700" t="str">
        <f t="shared" si="10"/>
        <v/>
      </c>
    </row>
    <row r="701" spans="15:29">
      <c r="O701" s="8" t="str">
        <v>Riverside_Li_Battery_4hr_9_Generic</v>
      </c>
      <c r="P701" s="85"/>
      <c r="Q701" s="215" t="str" cm="1">
        <f t="array" ref="Q701">IFERROR(INDEX('Results Grouping'!$N$9:$N$6609,MATCH($O701&amp;Q$16,'Results Grouping'!$L$9:$L$6609&amp;'Results Grouping'!$M$9:$M$6609,0)),"-")</f>
        <v>-</v>
      </c>
      <c r="R701" s="215" t="str" cm="1">
        <f t="array" ref="R701">IFERROR(INDEX('Results Grouping'!$N$9:$N$6609,MATCH($O701&amp;R$16,'Results Grouping'!$L$9:$L$6609&amp;'Results Grouping'!$M$9:$M$6609,0)),"-")</f>
        <v>-</v>
      </c>
      <c r="S701" s="215" t="str" cm="1">
        <f t="array" ref="S701">IFERROR(INDEX('Results Grouping'!$N$9:$N$6609,MATCH($O701&amp;S$16,'Results Grouping'!$L$9:$L$6609&amp;'Results Grouping'!$M$9:$M$6609,0)),"-")</f>
        <v>-</v>
      </c>
      <c r="T701" s="215" t="str" cm="1">
        <f t="array" ref="T701">IFERROR(INDEX('Results Grouping'!$N$9:$N$6609,MATCH($O701&amp;T$16,'Results Grouping'!$L$9:$L$6609&amp;'Results Grouping'!$M$9:$M$6609,0)),"-")</f>
        <v>-</v>
      </c>
      <c r="U701" s="215" t="str" cm="1">
        <f t="array" ref="U701">IFERROR(INDEX('Results Grouping'!$N$9:$N$6609,MATCH($O701&amp;U$16,'Results Grouping'!$L$9:$L$6609&amp;'Results Grouping'!$M$9:$M$6609,0)),"-")</f>
        <v>Li-ion Battery (4-hr)</v>
      </c>
      <c r="V701" s="215" t="str" cm="1">
        <f t="array" ref="V701">IFERROR(INDEX('Results Grouping'!$N$9:$N$6609,MATCH($O701&amp;V$16,'Results Grouping'!$L$9:$L$6609&amp;'Results Grouping'!$M$9:$M$6609,0)),"-")</f>
        <v>-</v>
      </c>
      <c r="W701" s="215" t="str" cm="1">
        <f t="array" ref="W701">IFERROR(INDEX('Results Grouping'!$N$9:$N$6609,MATCH($O701&amp;W$16,'Results Grouping'!$L$9:$L$6609&amp;'Results Grouping'!$M$9:$M$6609,0)),"-")</f>
        <v>-</v>
      </c>
      <c r="X701" s="215" t="str" cm="1">
        <f t="array" ref="X701">IFERROR(INDEX('Results Grouping'!$N$9:$N$6609,MATCH($O701&amp;X$16,'Results Grouping'!$L$9:$L$6609&amp;'Results Grouping'!$M$9:$M$6609,0)),"-")</f>
        <v>-</v>
      </c>
      <c r="Y701" s="215" t="str" cm="1">
        <f t="array" ref="Y701">IFERROR(INDEX('Results Grouping'!$N$9:$N$6609,MATCH($O701&amp;Y$16,'Results Grouping'!$L$9:$L$6609&amp;'Results Grouping'!$M$9:$M$6609,0)),"-")</f>
        <v>Solar_Storage</v>
      </c>
      <c r="Z701" s="215" t="str" cm="1">
        <f t="array" ref="Z701">IFERROR(INDEX('Results Grouping'!$N$9:$N$6609,MATCH($O701&amp;Z$16,'Results Grouping'!$L$9:$L$6609&amp;'Results Grouping'!$M$9:$M$6609,0)),"-")</f>
        <v>-</v>
      </c>
      <c r="AC701" t="str">
        <f t="shared" si="10"/>
        <v/>
      </c>
    </row>
    <row r="702" spans="15:29">
      <c r="O702" s="8" t="str">
        <v>Riverside_Li_Battery_8hr_129</v>
      </c>
      <c r="P702" s="85"/>
      <c r="Q702" s="215" t="str" cm="1">
        <f t="array" ref="Q702">IFERROR(INDEX('Results Grouping'!$N$9:$N$6609,MATCH($O702&amp;Q$16,'Results Grouping'!$L$9:$L$6609&amp;'Results Grouping'!$M$9:$M$6609,0)),"-")</f>
        <v>-</v>
      </c>
      <c r="R702" s="215" t="str" cm="1">
        <f t="array" ref="R702">IFERROR(INDEX('Results Grouping'!$N$9:$N$6609,MATCH($O702&amp;R$16,'Results Grouping'!$L$9:$L$6609&amp;'Results Grouping'!$M$9:$M$6609,0)),"-")</f>
        <v>-</v>
      </c>
      <c r="S702" s="215" t="str" cm="1">
        <f t="array" ref="S702">IFERROR(INDEX('Results Grouping'!$N$9:$N$6609,MATCH($O702&amp;S$16,'Results Grouping'!$L$9:$L$6609&amp;'Results Grouping'!$M$9:$M$6609,0)),"-")</f>
        <v>-</v>
      </c>
      <c r="T702" s="215" t="str" cm="1">
        <f t="array" ref="T702">IFERROR(INDEX('Results Grouping'!$N$9:$N$6609,MATCH($O702&amp;T$16,'Results Grouping'!$L$9:$L$6609&amp;'Results Grouping'!$M$9:$M$6609,0)),"-")</f>
        <v>-</v>
      </c>
      <c r="U702" s="215" t="str" cm="1">
        <f t="array" ref="U702">IFERROR(INDEX('Results Grouping'!$N$9:$N$6609,MATCH($O702&amp;U$16,'Results Grouping'!$L$9:$L$6609&amp;'Results Grouping'!$M$9:$M$6609,0)),"-")</f>
        <v>Li-ion Battery (8-hr)</v>
      </c>
      <c r="V702" s="215" t="str" cm="1">
        <f t="array" ref="V702">IFERROR(INDEX('Results Grouping'!$N$9:$N$6609,MATCH($O702&amp;V$16,'Results Grouping'!$L$9:$L$6609&amp;'Results Grouping'!$M$9:$M$6609,0)),"-")</f>
        <v>-</v>
      </c>
      <c r="W702" s="215" t="str" cm="1">
        <f t="array" ref="W702">IFERROR(INDEX('Results Grouping'!$N$9:$N$6609,MATCH($O702&amp;W$16,'Results Grouping'!$L$9:$L$6609&amp;'Results Grouping'!$M$9:$M$6609,0)),"-")</f>
        <v>-</v>
      </c>
      <c r="X702" s="215" t="str" cm="1">
        <f t="array" ref="X702">IFERROR(INDEX('Results Grouping'!$N$9:$N$6609,MATCH($O702&amp;X$16,'Results Grouping'!$L$9:$L$6609&amp;'Results Grouping'!$M$9:$M$6609,0)),"-")</f>
        <v>-</v>
      </c>
      <c r="Y702" s="215" t="str" cm="1">
        <f t="array" ref="Y702">IFERROR(INDEX('Results Grouping'!$N$9:$N$6609,MATCH($O702&amp;Y$16,'Results Grouping'!$L$9:$L$6609&amp;'Results Grouping'!$M$9:$M$6609,0)),"-")</f>
        <v>Solar_Storage</v>
      </c>
      <c r="Z702" s="215" t="str" cm="1">
        <f t="array" ref="Z702">IFERROR(INDEX('Results Grouping'!$N$9:$N$6609,MATCH($O702&amp;Z$16,'Results Grouping'!$L$9:$L$6609&amp;'Results Grouping'!$M$9:$M$6609,0)),"-")</f>
        <v>-</v>
      </c>
      <c r="AC702" t="str">
        <f t="shared" si="10"/>
        <v/>
      </c>
    </row>
    <row r="703" spans="15:29">
      <c r="O703" s="8" t="str">
        <v>Riverside_Li_Battery_8hr_129_Generic</v>
      </c>
      <c r="P703" s="85"/>
      <c r="Q703" s="215" t="str" cm="1">
        <f t="array" ref="Q703">IFERROR(INDEX('Results Grouping'!$N$9:$N$6609,MATCH($O703&amp;Q$16,'Results Grouping'!$L$9:$L$6609&amp;'Results Grouping'!$M$9:$M$6609,0)),"-")</f>
        <v>-</v>
      </c>
      <c r="R703" s="215" t="str" cm="1">
        <f t="array" ref="R703">IFERROR(INDEX('Results Grouping'!$N$9:$N$6609,MATCH($O703&amp;R$16,'Results Grouping'!$L$9:$L$6609&amp;'Results Grouping'!$M$9:$M$6609,0)),"-")</f>
        <v>-</v>
      </c>
      <c r="S703" s="215" t="str" cm="1">
        <f t="array" ref="S703">IFERROR(INDEX('Results Grouping'!$N$9:$N$6609,MATCH($O703&amp;S$16,'Results Grouping'!$L$9:$L$6609&amp;'Results Grouping'!$M$9:$M$6609,0)),"-")</f>
        <v>-</v>
      </c>
      <c r="T703" s="215" t="str" cm="1">
        <f t="array" ref="T703">IFERROR(INDEX('Results Grouping'!$N$9:$N$6609,MATCH($O703&amp;T$16,'Results Grouping'!$L$9:$L$6609&amp;'Results Grouping'!$M$9:$M$6609,0)),"-")</f>
        <v>-</v>
      </c>
      <c r="U703" s="215" t="str" cm="1">
        <f t="array" ref="U703">IFERROR(INDEX('Results Grouping'!$N$9:$N$6609,MATCH($O703&amp;U$16,'Results Grouping'!$L$9:$L$6609&amp;'Results Grouping'!$M$9:$M$6609,0)),"-")</f>
        <v>Li-ion Battery (8-hr)</v>
      </c>
      <c r="V703" s="215" t="str" cm="1">
        <f t="array" ref="V703">IFERROR(INDEX('Results Grouping'!$N$9:$N$6609,MATCH($O703&amp;V$16,'Results Grouping'!$L$9:$L$6609&amp;'Results Grouping'!$M$9:$M$6609,0)),"-")</f>
        <v>-</v>
      </c>
      <c r="W703" s="215" t="str" cm="1">
        <f t="array" ref="W703">IFERROR(INDEX('Results Grouping'!$N$9:$N$6609,MATCH($O703&amp;W$16,'Results Grouping'!$L$9:$L$6609&amp;'Results Grouping'!$M$9:$M$6609,0)),"-")</f>
        <v>-</v>
      </c>
      <c r="X703" s="215" t="str" cm="1">
        <f t="array" ref="X703">IFERROR(INDEX('Results Grouping'!$N$9:$N$6609,MATCH($O703&amp;X$16,'Results Grouping'!$L$9:$L$6609&amp;'Results Grouping'!$M$9:$M$6609,0)),"-")</f>
        <v>-</v>
      </c>
      <c r="Y703" s="215" t="str" cm="1">
        <f t="array" ref="Y703">IFERROR(INDEX('Results Grouping'!$N$9:$N$6609,MATCH($O703&amp;Y$16,'Results Grouping'!$L$9:$L$6609&amp;'Results Grouping'!$M$9:$M$6609,0)),"-")</f>
        <v>Solar_Storage</v>
      </c>
      <c r="Z703" s="215" t="str" cm="1">
        <f t="array" ref="Z703">IFERROR(INDEX('Results Grouping'!$N$9:$N$6609,MATCH($O703&amp;Z$16,'Results Grouping'!$L$9:$L$6609&amp;'Results Grouping'!$M$9:$M$6609,0)),"-")</f>
        <v>-</v>
      </c>
      <c r="AC703" t="str">
        <f t="shared" si="10"/>
        <v/>
      </c>
    </row>
    <row r="704" spans="15:29">
      <c r="O704" s="8" t="str">
        <v>Riverside_Li_Battery_8hr_59</v>
      </c>
      <c r="P704" s="85"/>
      <c r="Q704" s="215" t="str" cm="1">
        <f t="array" ref="Q704">IFERROR(INDEX('Results Grouping'!$N$9:$N$6609,MATCH($O704&amp;Q$16,'Results Grouping'!$L$9:$L$6609&amp;'Results Grouping'!$M$9:$M$6609,0)),"-")</f>
        <v>-</v>
      </c>
      <c r="R704" s="215" t="str" cm="1">
        <f t="array" ref="R704">IFERROR(INDEX('Results Grouping'!$N$9:$N$6609,MATCH($O704&amp;R$16,'Results Grouping'!$L$9:$L$6609&amp;'Results Grouping'!$M$9:$M$6609,0)),"-")</f>
        <v>-</v>
      </c>
      <c r="S704" s="215" t="str" cm="1">
        <f t="array" ref="S704">IFERROR(INDEX('Results Grouping'!$N$9:$N$6609,MATCH($O704&amp;S$16,'Results Grouping'!$L$9:$L$6609&amp;'Results Grouping'!$M$9:$M$6609,0)),"-")</f>
        <v>-</v>
      </c>
      <c r="T704" s="215" t="str" cm="1">
        <f t="array" ref="T704">IFERROR(INDEX('Results Grouping'!$N$9:$N$6609,MATCH($O704&amp;T$16,'Results Grouping'!$L$9:$L$6609&amp;'Results Grouping'!$M$9:$M$6609,0)),"-")</f>
        <v>-</v>
      </c>
      <c r="U704" s="215" t="str" cm="1">
        <f t="array" ref="U704">IFERROR(INDEX('Results Grouping'!$N$9:$N$6609,MATCH($O704&amp;U$16,'Results Grouping'!$L$9:$L$6609&amp;'Results Grouping'!$M$9:$M$6609,0)),"-")</f>
        <v>Li-ion Battery (8-hr)</v>
      </c>
      <c r="V704" s="215" t="str" cm="1">
        <f t="array" ref="V704">IFERROR(INDEX('Results Grouping'!$N$9:$N$6609,MATCH($O704&amp;V$16,'Results Grouping'!$L$9:$L$6609&amp;'Results Grouping'!$M$9:$M$6609,0)),"-")</f>
        <v>-</v>
      </c>
      <c r="W704" s="215" t="str" cm="1">
        <f t="array" ref="W704">IFERROR(INDEX('Results Grouping'!$N$9:$N$6609,MATCH($O704&amp;W$16,'Results Grouping'!$L$9:$L$6609&amp;'Results Grouping'!$M$9:$M$6609,0)),"-")</f>
        <v>-</v>
      </c>
      <c r="X704" s="215" t="str" cm="1">
        <f t="array" ref="X704">IFERROR(INDEX('Results Grouping'!$N$9:$N$6609,MATCH($O704&amp;X$16,'Results Grouping'!$L$9:$L$6609&amp;'Results Grouping'!$M$9:$M$6609,0)),"-")</f>
        <v>-</v>
      </c>
      <c r="Y704" s="215" t="str" cm="1">
        <f t="array" ref="Y704">IFERROR(INDEX('Results Grouping'!$N$9:$N$6609,MATCH($O704&amp;Y$16,'Results Grouping'!$L$9:$L$6609&amp;'Results Grouping'!$M$9:$M$6609,0)),"-")</f>
        <v>Solar_Storage</v>
      </c>
      <c r="Z704" s="215" t="str" cm="1">
        <f t="array" ref="Z704">IFERROR(INDEX('Results Grouping'!$N$9:$N$6609,MATCH($O704&amp;Z$16,'Results Grouping'!$L$9:$L$6609&amp;'Results Grouping'!$M$9:$M$6609,0)),"-")</f>
        <v>-</v>
      </c>
      <c r="AC704" t="str">
        <f t="shared" si="10"/>
        <v/>
      </c>
    </row>
    <row r="705" spans="15:29">
      <c r="O705" s="8" t="str">
        <v>Riverside_Li_Battery_8hr_59_Generic</v>
      </c>
      <c r="P705" s="85"/>
      <c r="Q705" s="215" t="str" cm="1">
        <f t="array" ref="Q705">IFERROR(INDEX('Results Grouping'!$N$9:$N$6609,MATCH($O705&amp;Q$16,'Results Grouping'!$L$9:$L$6609&amp;'Results Grouping'!$M$9:$M$6609,0)),"-")</f>
        <v>-</v>
      </c>
      <c r="R705" s="215" t="str" cm="1">
        <f t="array" ref="R705">IFERROR(INDEX('Results Grouping'!$N$9:$N$6609,MATCH($O705&amp;R$16,'Results Grouping'!$L$9:$L$6609&amp;'Results Grouping'!$M$9:$M$6609,0)),"-")</f>
        <v>-</v>
      </c>
      <c r="S705" s="215" t="str" cm="1">
        <f t="array" ref="S705">IFERROR(INDEX('Results Grouping'!$N$9:$N$6609,MATCH($O705&amp;S$16,'Results Grouping'!$L$9:$L$6609&amp;'Results Grouping'!$M$9:$M$6609,0)),"-")</f>
        <v>-</v>
      </c>
      <c r="T705" s="215" t="str" cm="1">
        <f t="array" ref="T705">IFERROR(INDEX('Results Grouping'!$N$9:$N$6609,MATCH($O705&amp;T$16,'Results Grouping'!$L$9:$L$6609&amp;'Results Grouping'!$M$9:$M$6609,0)),"-")</f>
        <v>-</v>
      </c>
      <c r="U705" s="215" t="str" cm="1">
        <f t="array" ref="U705">IFERROR(INDEX('Results Grouping'!$N$9:$N$6609,MATCH($O705&amp;U$16,'Results Grouping'!$L$9:$L$6609&amp;'Results Grouping'!$M$9:$M$6609,0)),"-")</f>
        <v>Li-ion Battery (8-hr)</v>
      </c>
      <c r="V705" s="215" t="str" cm="1">
        <f t="array" ref="V705">IFERROR(INDEX('Results Grouping'!$N$9:$N$6609,MATCH($O705&amp;V$16,'Results Grouping'!$L$9:$L$6609&amp;'Results Grouping'!$M$9:$M$6609,0)),"-")</f>
        <v>-</v>
      </c>
      <c r="W705" s="215" t="str" cm="1">
        <f t="array" ref="W705">IFERROR(INDEX('Results Grouping'!$N$9:$N$6609,MATCH($O705&amp;W$16,'Results Grouping'!$L$9:$L$6609&amp;'Results Grouping'!$M$9:$M$6609,0)),"-")</f>
        <v>-</v>
      </c>
      <c r="X705" s="215" t="str" cm="1">
        <f t="array" ref="X705">IFERROR(INDEX('Results Grouping'!$N$9:$N$6609,MATCH($O705&amp;X$16,'Results Grouping'!$L$9:$L$6609&amp;'Results Grouping'!$M$9:$M$6609,0)),"-")</f>
        <v>-</v>
      </c>
      <c r="Y705" s="215" t="str" cm="1">
        <f t="array" ref="Y705">IFERROR(INDEX('Results Grouping'!$N$9:$N$6609,MATCH($O705&amp;Y$16,'Results Grouping'!$L$9:$L$6609&amp;'Results Grouping'!$M$9:$M$6609,0)),"-")</f>
        <v>Solar_Storage</v>
      </c>
      <c r="Z705" s="215" t="str" cm="1">
        <f t="array" ref="Z705">IFERROR(INDEX('Results Grouping'!$N$9:$N$6609,MATCH($O705&amp;Z$16,'Results Grouping'!$L$9:$L$6609&amp;'Results Grouping'!$M$9:$M$6609,0)),"-")</f>
        <v>-</v>
      </c>
      <c r="AC705" t="str">
        <f t="shared" si="10"/>
        <v/>
      </c>
    </row>
    <row r="706" spans="15:29">
      <c r="O706" s="8" t="str">
        <v>Riverside_Li_Battery_8hr_60</v>
      </c>
      <c r="P706" s="85"/>
      <c r="Q706" s="215" t="str" cm="1">
        <f t="array" ref="Q706">IFERROR(INDEX('Results Grouping'!$N$9:$N$6609,MATCH($O706&amp;Q$16,'Results Grouping'!$L$9:$L$6609&amp;'Results Grouping'!$M$9:$M$6609,0)),"-")</f>
        <v>-</v>
      </c>
      <c r="R706" s="215" t="str" cm="1">
        <f t="array" ref="R706">IFERROR(INDEX('Results Grouping'!$N$9:$N$6609,MATCH($O706&amp;R$16,'Results Grouping'!$L$9:$L$6609&amp;'Results Grouping'!$M$9:$M$6609,0)),"-")</f>
        <v>-</v>
      </c>
      <c r="S706" s="215" t="str" cm="1">
        <f t="array" ref="S706">IFERROR(INDEX('Results Grouping'!$N$9:$N$6609,MATCH($O706&amp;S$16,'Results Grouping'!$L$9:$L$6609&amp;'Results Grouping'!$M$9:$M$6609,0)),"-")</f>
        <v>-</v>
      </c>
      <c r="T706" s="215" t="str" cm="1">
        <f t="array" ref="T706">IFERROR(INDEX('Results Grouping'!$N$9:$N$6609,MATCH($O706&amp;T$16,'Results Grouping'!$L$9:$L$6609&amp;'Results Grouping'!$M$9:$M$6609,0)),"-")</f>
        <v>-</v>
      </c>
      <c r="U706" s="215" t="str" cm="1">
        <f t="array" ref="U706">IFERROR(INDEX('Results Grouping'!$N$9:$N$6609,MATCH($O706&amp;U$16,'Results Grouping'!$L$9:$L$6609&amp;'Results Grouping'!$M$9:$M$6609,0)),"-")</f>
        <v>Li-ion Battery (8-hr)</v>
      </c>
      <c r="V706" s="215" t="str" cm="1">
        <f t="array" ref="V706">IFERROR(INDEX('Results Grouping'!$N$9:$N$6609,MATCH($O706&amp;V$16,'Results Grouping'!$L$9:$L$6609&amp;'Results Grouping'!$M$9:$M$6609,0)),"-")</f>
        <v>-</v>
      </c>
      <c r="W706" s="215" t="str" cm="1">
        <f t="array" ref="W706">IFERROR(INDEX('Results Grouping'!$N$9:$N$6609,MATCH($O706&amp;W$16,'Results Grouping'!$L$9:$L$6609&amp;'Results Grouping'!$M$9:$M$6609,0)),"-")</f>
        <v>-</v>
      </c>
      <c r="X706" s="215" t="str" cm="1">
        <f t="array" ref="X706">IFERROR(INDEX('Results Grouping'!$N$9:$N$6609,MATCH($O706&amp;X$16,'Results Grouping'!$L$9:$L$6609&amp;'Results Grouping'!$M$9:$M$6609,0)),"-")</f>
        <v>-</v>
      </c>
      <c r="Y706" s="215" t="str" cm="1">
        <f t="array" ref="Y706">IFERROR(INDEX('Results Grouping'!$N$9:$N$6609,MATCH($O706&amp;Y$16,'Results Grouping'!$L$9:$L$6609&amp;'Results Grouping'!$M$9:$M$6609,0)),"-")</f>
        <v>Solar_Storage</v>
      </c>
      <c r="Z706" s="215" t="str" cm="1">
        <f t="array" ref="Z706">IFERROR(INDEX('Results Grouping'!$N$9:$N$6609,MATCH($O706&amp;Z$16,'Results Grouping'!$L$9:$L$6609&amp;'Results Grouping'!$M$9:$M$6609,0)),"-")</f>
        <v>-</v>
      </c>
      <c r="AC706" t="str">
        <f t="shared" si="10"/>
        <v/>
      </c>
    </row>
    <row r="707" spans="15:29">
      <c r="O707" s="8" t="str">
        <v>Riverside_Li_Battery_8hr_60_Generic</v>
      </c>
      <c r="P707" s="85"/>
      <c r="Q707" s="215" t="str" cm="1">
        <f t="array" ref="Q707">IFERROR(INDEX('Results Grouping'!$N$9:$N$6609,MATCH($O707&amp;Q$16,'Results Grouping'!$L$9:$L$6609&amp;'Results Grouping'!$M$9:$M$6609,0)),"-")</f>
        <v>-</v>
      </c>
      <c r="R707" s="215" t="str" cm="1">
        <f t="array" ref="R707">IFERROR(INDEX('Results Grouping'!$N$9:$N$6609,MATCH($O707&amp;R$16,'Results Grouping'!$L$9:$L$6609&amp;'Results Grouping'!$M$9:$M$6609,0)),"-")</f>
        <v>-</v>
      </c>
      <c r="S707" s="215" t="str" cm="1">
        <f t="array" ref="S707">IFERROR(INDEX('Results Grouping'!$N$9:$N$6609,MATCH($O707&amp;S$16,'Results Grouping'!$L$9:$L$6609&amp;'Results Grouping'!$M$9:$M$6609,0)),"-")</f>
        <v>-</v>
      </c>
      <c r="T707" s="215" t="str" cm="1">
        <f t="array" ref="T707">IFERROR(INDEX('Results Grouping'!$N$9:$N$6609,MATCH($O707&amp;T$16,'Results Grouping'!$L$9:$L$6609&amp;'Results Grouping'!$M$9:$M$6609,0)),"-")</f>
        <v>-</v>
      </c>
      <c r="U707" s="215" t="str" cm="1">
        <f t="array" ref="U707">IFERROR(INDEX('Results Grouping'!$N$9:$N$6609,MATCH($O707&amp;U$16,'Results Grouping'!$L$9:$L$6609&amp;'Results Grouping'!$M$9:$M$6609,0)),"-")</f>
        <v>Li-ion Battery (8-hr)</v>
      </c>
      <c r="V707" s="215" t="str" cm="1">
        <f t="array" ref="V707">IFERROR(INDEX('Results Grouping'!$N$9:$N$6609,MATCH($O707&amp;V$16,'Results Grouping'!$L$9:$L$6609&amp;'Results Grouping'!$M$9:$M$6609,0)),"-")</f>
        <v>-</v>
      </c>
      <c r="W707" s="215" t="str" cm="1">
        <f t="array" ref="W707">IFERROR(INDEX('Results Grouping'!$N$9:$N$6609,MATCH($O707&amp;W$16,'Results Grouping'!$L$9:$L$6609&amp;'Results Grouping'!$M$9:$M$6609,0)),"-")</f>
        <v>-</v>
      </c>
      <c r="X707" s="215" t="str" cm="1">
        <f t="array" ref="X707">IFERROR(INDEX('Results Grouping'!$N$9:$N$6609,MATCH($O707&amp;X$16,'Results Grouping'!$L$9:$L$6609&amp;'Results Grouping'!$M$9:$M$6609,0)),"-")</f>
        <v>-</v>
      </c>
      <c r="Y707" s="215" t="str" cm="1">
        <f t="array" ref="Y707">IFERROR(INDEX('Results Grouping'!$N$9:$N$6609,MATCH($O707&amp;Y$16,'Results Grouping'!$L$9:$L$6609&amp;'Results Grouping'!$M$9:$M$6609,0)),"-")</f>
        <v>Solar_Storage</v>
      </c>
      <c r="Z707" s="215" t="str" cm="1">
        <f t="array" ref="Z707">IFERROR(INDEX('Results Grouping'!$N$9:$N$6609,MATCH($O707&amp;Z$16,'Results Grouping'!$L$9:$L$6609&amp;'Results Grouping'!$M$9:$M$6609,0)),"-")</f>
        <v>-</v>
      </c>
      <c r="AC707" t="str">
        <f t="shared" si="10"/>
        <v/>
      </c>
    </row>
    <row r="708" spans="15:29">
      <c r="O708" s="8" t="str">
        <v>Riverside_Li_Battery_8hr_9</v>
      </c>
      <c r="P708" s="85"/>
      <c r="Q708" s="215" t="str" cm="1">
        <f t="array" ref="Q708">IFERROR(INDEX('Results Grouping'!$N$9:$N$6609,MATCH($O708&amp;Q$16,'Results Grouping'!$L$9:$L$6609&amp;'Results Grouping'!$M$9:$M$6609,0)),"-")</f>
        <v>-</v>
      </c>
      <c r="R708" s="215" t="str" cm="1">
        <f t="array" ref="R708">IFERROR(INDEX('Results Grouping'!$N$9:$N$6609,MATCH($O708&amp;R$16,'Results Grouping'!$L$9:$L$6609&amp;'Results Grouping'!$M$9:$M$6609,0)),"-")</f>
        <v>-</v>
      </c>
      <c r="S708" s="215" t="str" cm="1">
        <f t="array" ref="S708">IFERROR(INDEX('Results Grouping'!$N$9:$N$6609,MATCH($O708&amp;S$16,'Results Grouping'!$L$9:$L$6609&amp;'Results Grouping'!$M$9:$M$6609,0)),"-")</f>
        <v>-</v>
      </c>
      <c r="T708" s="215" t="str" cm="1">
        <f t="array" ref="T708">IFERROR(INDEX('Results Grouping'!$N$9:$N$6609,MATCH($O708&amp;T$16,'Results Grouping'!$L$9:$L$6609&amp;'Results Grouping'!$M$9:$M$6609,0)),"-")</f>
        <v>-</v>
      </c>
      <c r="U708" s="215" t="str" cm="1">
        <f t="array" ref="U708">IFERROR(INDEX('Results Grouping'!$N$9:$N$6609,MATCH($O708&amp;U$16,'Results Grouping'!$L$9:$L$6609&amp;'Results Grouping'!$M$9:$M$6609,0)),"-")</f>
        <v>Li-ion Battery (8-hr)</v>
      </c>
      <c r="V708" s="215" t="str" cm="1">
        <f t="array" ref="V708">IFERROR(INDEX('Results Grouping'!$N$9:$N$6609,MATCH($O708&amp;V$16,'Results Grouping'!$L$9:$L$6609&amp;'Results Grouping'!$M$9:$M$6609,0)),"-")</f>
        <v>-</v>
      </c>
      <c r="W708" s="215" t="str" cm="1">
        <f t="array" ref="W708">IFERROR(INDEX('Results Grouping'!$N$9:$N$6609,MATCH($O708&amp;W$16,'Results Grouping'!$L$9:$L$6609&amp;'Results Grouping'!$M$9:$M$6609,0)),"-")</f>
        <v>-</v>
      </c>
      <c r="X708" s="215" t="str" cm="1">
        <f t="array" ref="X708">IFERROR(INDEX('Results Grouping'!$N$9:$N$6609,MATCH($O708&amp;X$16,'Results Grouping'!$L$9:$L$6609&amp;'Results Grouping'!$M$9:$M$6609,0)),"-")</f>
        <v>-</v>
      </c>
      <c r="Y708" s="215" t="str" cm="1">
        <f t="array" ref="Y708">IFERROR(INDEX('Results Grouping'!$N$9:$N$6609,MATCH($O708&amp;Y$16,'Results Grouping'!$L$9:$L$6609&amp;'Results Grouping'!$M$9:$M$6609,0)),"-")</f>
        <v>Solar_Storage</v>
      </c>
      <c r="Z708" s="215" t="str" cm="1">
        <f t="array" ref="Z708">IFERROR(INDEX('Results Grouping'!$N$9:$N$6609,MATCH($O708&amp;Z$16,'Results Grouping'!$L$9:$L$6609&amp;'Results Grouping'!$M$9:$M$6609,0)),"-")</f>
        <v>-</v>
      </c>
      <c r="AC708" t="str">
        <f t="shared" si="10"/>
        <v/>
      </c>
    </row>
    <row r="709" spans="15:29">
      <c r="O709" s="8" t="str">
        <v>Riverside_Li_Battery_8hr_9_Generic</v>
      </c>
      <c r="P709" s="85"/>
      <c r="Q709" s="215" t="str" cm="1">
        <f t="array" ref="Q709">IFERROR(INDEX('Results Grouping'!$N$9:$N$6609,MATCH($O709&amp;Q$16,'Results Grouping'!$L$9:$L$6609&amp;'Results Grouping'!$M$9:$M$6609,0)),"-")</f>
        <v>-</v>
      </c>
      <c r="R709" s="215" t="str" cm="1">
        <f t="array" ref="R709">IFERROR(INDEX('Results Grouping'!$N$9:$N$6609,MATCH($O709&amp;R$16,'Results Grouping'!$L$9:$L$6609&amp;'Results Grouping'!$M$9:$M$6609,0)),"-")</f>
        <v>-</v>
      </c>
      <c r="S709" s="215" t="str" cm="1">
        <f t="array" ref="S709">IFERROR(INDEX('Results Grouping'!$N$9:$N$6609,MATCH($O709&amp;S$16,'Results Grouping'!$L$9:$L$6609&amp;'Results Grouping'!$M$9:$M$6609,0)),"-")</f>
        <v>-</v>
      </c>
      <c r="T709" s="215" t="str" cm="1">
        <f t="array" ref="T709">IFERROR(INDEX('Results Grouping'!$N$9:$N$6609,MATCH($O709&amp;T$16,'Results Grouping'!$L$9:$L$6609&amp;'Results Grouping'!$M$9:$M$6609,0)),"-")</f>
        <v>-</v>
      </c>
      <c r="U709" s="215" t="str" cm="1">
        <f t="array" ref="U709">IFERROR(INDEX('Results Grouping'!$N$9:$N$6609,MATCH($O709&amp;U$16,'Results Grouping'!$L$9:$L$6609&amp;'Results Grouping'!$M$9:$M$6609,0)),"-")</f>
        <v>Li-ion Battery (8-hr)</v>
      </c>
      <c r="V709" s="215" t="str" cm="1">
        <f t="array" ref="V709">IFERROR(INDEX('Results Grouping'!$N$9:$N$6609,MATCH($O709&amp;V$16,'Results Grouping'!$L$9:$L$6609&amp;'Results Grouping'!$M$9:$M$6609,0)),"-")</f>
        <v>-</v>
      </c>
      <c r="W709" s="215" t="str" cm="1">
        <f t="array" ref="W709">IFERROR(INDEX('Results Grouping'!$N$9:$N$6609,MATCH($O709&amp;W$16,'Results Grouping'!$L$9:$L$6609&amp;'Results Grouping'!$M$9:$M$6609,0)),"-")</f>
        <v>-</v>
      </c>
      <c r="X709" s="215" t="str" cm="1">
        <f t="array" ref="X709">IFERROR(INDEX('Results Grouping'!$N$9:$N$6609,MATCH($O709&amp;X$16,'Results Grouping'!$L$9:$L$6609&amp;'Results Grouping'!$M$9:$M$6609,0)),"-")</f>
        <v>-</v>
      </c>
      <c r="Y709" s="215" t="str" cm="1">
        <f t="array" ref="Y709">IFERROR(INDEX('Results Grouping'!$N$9:$N$6609,MATCH($O709&amp;Y$16,'Results Grouping'!$L$9:$L$6609&amp;'Results Grouping'!$M$9:$M$6609,0)),"-")</f>
        <v>Solar_Storage</v>
      </c>
      <c r="Z709" s="215" t="str" cm="1">
        <f t="array" ref="Z709">IFERROR(INDEX('Results Grouping'!$N$9:$N$6609,MATCH($O709&amp;Z$16,'Results Grouping'!$L$9:$L$6609&amp;'Results Grouping'!$M$9:$M$6609,0)),"-")</f>
        <v>-</v>
      </c>
      <c r="AC709" t="str">
        <f t="shared" si="10"/>
        <v/>
      </c>
    </row>
    <row r="710" spans="15:29">
      <c r="O710" s="8" t="str">
        <v>Riverside_Solar_129</v>
      </c>
      <c r="P710" s="85"/>
      <c r="Q710" s="215" t="str" cm="1">
        <f t="array" ref="Q710">IFERROR(INDEX('Results Grouping'!$N$9:$N$6609,MATCH($O710&amp;Q$16,'Results Grouping'!$L$9:$L$6609&amp;'Results Grouping'!$M$9:$M$6609,0)),"-")</f>
        <v>-</v>
      </c>
      <c r="R710" s="215" t="str" cm="1">
        <f t="array" ref="R710">IFERROR(INDEX('Results Grouping'!$N$9:$N$6609,MATCH($O710&amp;R$16,'Results Grouping'!$L$9:$L$6609&amp;'Results Grouping'!$M$9:$M$6609,0)),"-")</f>
        <v>-</v>
      </c>
      <c r="S710" s="215" t="str" cm="1">
        <f t="array" ref="S710">IFERROR(INDEX('Results Grouping'!$N$9:$N$6609,MATCH($O710&amp;S$16,'Results Grouping'!$L$9:$L$6609&amp;'Results Grouping'!$M$9:$M$6609,0)),"-")</f>
        <v>-</v>
      </c>
      <c r="T710" s="215" t="str" cm="1">
        <f t="array" ref="T710">IFERROR(INDEX('Results Grouping'!$N$9:$N$6609,MATCH($O710&amp;T$16,'Results Grouping'!$L$9:$L$6609&amp;'Results Grouping'!$M$9:$M$6609,0)),"-")</f>
        <v>-</v>
      </c>
      <c r="U710" s="215" t="str" cm="1">
        <f t="array" ref="U710">IFERROR(INDEX('Results Grouping'!$N$9:$N$6609,MATCH($O710&amp;U$16,'Results Grouping'!$L$9:$L$6609&amp;'Results Grouping'!$M$9:$M$6609,0)),"-")</f>
        <v>Solar</v>
      </c>
      <c r="V710" s="215" t="str" cm="1">
        <f t="array" ref="V710">IFERROR(INDEX('Results Grouping'!$N$9:$N$6609,MATCH($O710&amp;V$16,'Results Grouping'!$L$9:$L$6609&amp;'Results Grouping'!$M$9:$M$6609,0)),"-")</f>
        <v>-</v>
      </c>
      <c r="W710" s="215" t="str" cm="1">
        <f t="array" ref="W710">IFERROR(INDEX('Results Grouping'!$N$9:$N$6609,MATCH($O710&amp;W$16,'Results Grouping'!$L$9:$L$6609&amp;'Results Grouping'!$M$9:$M$6609,0)),"-")</f>
        <v>-</v>
      </c>
      <c r="X710" s="215" t="str" cm="1">
        <f t="array" ref="X710">IFERROR(INDEX('Results Grouping'!$N$9:$N$6609,MATCH($O710&amp;X$16,'Results Grouping'!$L$9:$L$6609&amp;'Results Grouping'!$M$9:$M$6609,0)),"-")</f>
        <v>-</v>
      </c>
      <c r="Y710" s="215" t="str" cm="1">
        <f t="array" ref="Y710">IFERROR(INDEX('Results Grouping'!$N$9:$N$6609,MATCH($O710&amp;Y$16,'Results Grouping'!$L$9:$L$6609&amp;'Results Grouping'!$M$9:$M$6609,0)),"-")</f>
        <v>Solar_Storage</v>
      </c>
      <c r="Z710" s="215" t="str" cm="1">
        <f t="array" ref="Z710">IFERROR(INDEX('Results Grouping'!$N$9:$N$6609,MATCH($O710&amp;Z$16,'Results Grouping'!$L$9:$L$6609&amp;'Results Grouping'!$M$9:$M$6609,0)),"-")</f>
        <v>-</v>
      </c>
      <c r="AC710" t="str">
        <f t="shared" si="10"/>
        <v/>
      </c>
    </row>
    <row r="711" spans="15:29">
      <c r="O711" s="8" t="str">
        <v>Riverside_Solar_129_Generic</v>
      </c>
      <c r="P711" s="85"/>
      <c r="Q711" s="215" t="str" cm="1">
        <f t="array" ref="Q711">IFERROR(INDEX('Results Grouping'!$N$9:$N$6609,MATCH($O711&amp;Q$16,'Results Grouping'!$L$9:$L$6609&amp;'Results Grouping'!$M$9:$M$6609,0)),"-")</f>
        <v>-</v>
      </c>
      <c r="R711" s="215" t="str" cm="1">
        <f t="array" ref="R711">IFERROR(INDEX('Results Grouping'!$N$9:$N$6609,MATCH($O711&amp;R$16,'Results Grouping'!$L$9:$L$6609&amp;'Results Grouping'!$M$9:$M$6609,0)),"-")</f>
        <v>-</v>
      </c>
      <c r="S711" s="215" t="str" cm="1">
        <f t="array" ref="S711">IFERROR(INDEX('Results Grouping'!$N$9:$N$6609,MATCH($O711&amp;S$16,'Results Grouping'!$L$9:$L$6609&amp;'Results Grouping'!$M$9:$M$6609,0)),"-")</f>
        <v>-</v>
      </c>
      <c r="T711" s="215" t="str" cm="1">
        <f t="array" ref="T711">IFERROR(INDEX('Results Grouping'!$N$9:$N$6609,MATCH($O711&amp;T$16,'Results Grouping'!$L$9:$L$6609&amp;'Results Grouping'!$M$9:$M$6609,0)),"-")</f>
        <v>-</v>
      </c>
      <c r="U711" s="215" t="str" cm="1">
        <f t="array" ref="U711">IFERROR(INDEX('Results Grouping'!$N$9:$N$6609,MATCH($O711&amp;U$16,'Results Grouping'!$L$9:$L$6609&amp;'Results Grouping'!$M$9:$M$6609,0)),"-")</f>
        <v>Solar</v>
      </c>
      <c r="V711" s="215" t="str" cm="1">
        <f t="array" ref="V711">IFERROR(INDEX('Results Grouping'!$N$9:$N$6609,MATCH($O711&amp;V$16,'Results Grouping'!$L$9:$L$6609&amp;'Results Grouping'!$M$9:$M$6609,0)),"-")</f>
        <v>-</v>
      </c>
      <c r="W711" s="215" t="str" cm="1">
        <f t="array" ref="W711">IFERROR(INDEX('Results Grouping'!$N$9:$N$6609,MATCH($O711&amp;W$16,'Results Grouping'!$L$9:$L$6609&amp;'Results Grouping'!$M$9:$M$6609,0)),"-")</f>
        <v>-</v>
      </c>
      <c r="X711" s="215" t="str" cm="1">
        <f t="array" ref="X711">IFERROR(INDEX('Results Grouping'!$N$9:$N$6609,MATCH($O711&amp;X$16,'Results Grouping'!$L$9:$L$6609&amp;'Results Grouping'!$M$9:$M$6609,0)),"-")</f>
        <v>-</v>
      </c>
      <c r="Y711" s="215" t="str" cm="1">
        <f t="array" ref="Y711">IFERROR(INDEX('Results Grouping'!$N$9:$N$6609,MATCH($O711&amp;Y$16,'Results Grouping'!$L$9:$L$6609&amp;'Results Grouping'!$M$9:$M$6609,0)),"-")</f>
        <v>Solar_Storage</v>
      </c>
      <c r="Z711" s="215" t="str" cm="1">
        <f t="array" ref="Z711">IFERROR(INDEX('Results Grouping'!$N$9:$N$6609,MATCH($O711&amp;Z$16,'Results Grouping'!$L$9:$L$6609&amp;'Results Grouping'!$M$9:$M$6609,0)),"-")</f>
        <v>-</v>
      </c>
      <c r="AC711" t="str">
        <f t="shared" si="10"/>
        <v/>
      </c>
    </row>
    <row r="712" spans="15:29">
      <c r="O712" s="8" t="str">
        <v>Riverside_Solar_59</v>
      </c>
      <c r="P712" s="85"/>
      <c r="Q712" s="215" t="str" cm="1">
        <f t="array" ref="Q712">IFERROR(INDEX('Results Grouping'!$N$9:$N$6609,MATCH($O712&amp;Q$16,'Results Grouping'!$L$9:$L$6609&amp;'Results Grouping'!$M$9:$M$6609,0)),"-")</f>
        <v>-</v>
      </c>
      <c r="R712" s="215" t="str" cm="1">
        <f t="array" ref="R712">IFERROR(INDEX('Results Grouping'!$N$9:$N$6609,MATCH($O712&amp;R$16,'Results Grouping'!$L$9:$L$6609&amp;'Results Grouping'!$M$9:$M$6609,0)),"-")</f>
        <v>-</v>
      </c>
      <c r="S712" s="215" t="str" cm="1">
        <f t="array" ref="S712">IFERROR(INDEX('Results Grouping'!$N$9:$N$6609,MATCH($O712&amp;S$16,'Results Grouping'!$L$9:$L$6609&amp;'Results Grouping'!$M$9:$M$6609,0)),"-")</f>
        <v>-</v>
      </c>
      <c r="T712" s="215" t="str" cm="1">
        <f t="array" ref="T712">IFERROR(INDEX('Results Grouping'!$N$9:$N$6609,MATCH($O712&amp;T$16,'Results Grouping'!$L$9:$L$6609&amp;'Results Grouping'!$M$9:$M$6609,0)),"-")</f>
        <v>-</v>
      </c>
      <c r="U712" s="215" t="str" cm="1">
        <f t="array" ref="U712">IFERROR(INDEX('Results Grouping'!$N$9:$N$6609,MATCH($O712&amp;U$16,'Results Grouping'!$L$9:$L$6609&amp;'Results Grouping'!$M$9:$M$6609,0)),"-")</f>
        <v>Solar</v>
      </c>
      <c r="V712" s="215" t="str" cm="1">
        <f t="array" ref="V712">IFERROR(INDEX('Results Grouping'!$N$9:$N$6609,MATCH($O712&amp;V$16,'Results Grouping'!$L$9:$L$6609&amp;'Results Grouping'!$M$9:$M$6609,0)),"-")</f>
        <v>-</v>
      </c>
      <c r="W712" s="215" t="str" cm="1">
        <f t="array" ref="W712">IFERROR(INDEX('Results Grouping'!$N$9:$N$6609,MATCH($O712&amp;W$16,'Results Grouping'!$L$9:$L$6609&amp;'Results Grouping'!$M$9:$M$6609,0)),"-")</f>
        <v>-</v>
      </c>
      <c r="X712" s="215" t="str" cm="1">
        <f t="array" ref="X712">IFERROR(INDEX('Results Grouping'!$N$9:$N$6609,MATCH($O712&amp;X$16,'Results Grouping'!$L$9:$L$6609&amp;'Results Grouping'!$M$9:$M$6609,0)),"-")</f>
        <v>-</v>
      </c>
      <c r="Y712" s="215" t="str" cm="1">
        <f t="array" ref="Y712">IFERROR(INDEX('Results Grouping'!$N$9:$N$6609,MATCH($O712&amp;Y$16,'Results Grouping'!$L$9:$L$6609&amp;'Results Grouping'!$M$9:$M$6609,0)),"-")</f>
        <v>Solar_Storage</v>
      </c>
      <c r="Z712" s="215" t="str" cm="1">
        <f t="array" ref="Z712">IFERROR(INDEX('Results Grouping'!$N$9:$N$6609,MATCH($O712&amp;Z$16,'Results Grouping'!$L$9:$L$6609&amp;'Results Grouping'!$M$9:$M$6609,0)),"-")</f>
        <v>-</v>
      </c>
      <c r="AC712" t="str">
        <f t="shared" si="10"/>
        <v/>
      </c>
    </row>
    <row r="713" spans="15:29">
      <c r="O713" s="8" t="str">
        <v>Riverside_Solar_59_Generic</v>
      </c>
      <c r="P713" s="85"/>
      <c r="Q713" s="215" t="str" cm="1">
        <f t="array" ref="Q713">IFERROR(INDEX('Results Grouping'!$N$9:$N$6609,MATCH($O713&amp;Q$16,'Results Grouping'!$L$9:$L$6609&amp;'Results Grouping'!$M$9:$M$6609,0)),"-")</f>
        <v>-</v>
      </c>
      <c r="R713" s="215" t="str" cm="1">
        <f t="array" ref="R713">IFERROR(INDEX('Results Grouping'!$N$9:$N$6609,MATCH($O713&amp;R$16,'Results Grouping'!$L$9:$L$6609&amp;'Results Grouping'!$M$9:$M$6609,0)),"-")</f>
        <v>-</v>
      </c>
      <c r="S713" s="215" t="str" cm="1">
        <f t="array" ref="S713">IFERROR(INDEX('Results Grouping'!$N$9:$N$6609,MATCH($O713&amp;S$16,'Results Grouping'!$L$9:$L$6609&amp;'Results Grouping'!$M$9:$M$6609,0)),"-")</f>
        <v>-</v>
      </c>
      <c r="T713" s="215" t="str" cm="1">
        <f t="array" ref="T713">IFERROR(INDEX('Results Grouping'!$N$9:$N$6609,MATCH($O713&amp;T$16,'Results Grouping'!$L$9:$L$6609&amp;'Results Grouping'!$M$9:$M$6609,0)),"-")</f>
        <v>-</v>
      </c>
      <c r="U713" s="215" t="str" cm="1">
        <f t="array" ref="U713">IFERROR(INDEX('Results Grouping'!$N$9:$N$6609,MATCH($O713&amp;U$16,'Results Grouping'!$L$9:$L$6609&amp;'Results Grouping'!$M$9:$M$6609,0)),"-")</f>
        <v>Solar</v>
      </c>
      <c r="V713" s="215" t="str" cm="1">
        <f t="array" ref="V713">IFERROR(INDEX('Results Grouping'!$N$9:$N$6609,MATCH($O713&amp;V$16,'Results Grouping'!$L$9:$L$6609&amp;'Results Grouping'!$M$9:$M$6609,0)),"-")</f>
        <v>-</v>
      </c>
      <c r="W713" s="215" t="str" cm="1">
        <f t="array" ref="W713">IFERROR(INDEX('Results Grouping'!$N$9:$N$6609,MATCH($O713&amp;W$16,'Results Grouping'!$L$9:$L$6609&amp;'Results Grouping'!$M$9:$M$6609,0)),"-")</f>
        <v>-</v>
      </c>
      <c r="X713" s="215" t="str" cm="1">
        <f t="array" ref="X713">IFERROR(INDEX('Results Grouping'!$N$9:$N$6609,MATCH($O713&amp;X$16,'Results Grouping'!$L$9:$L$6609&amp;'Results Grouping'!$M$9:$M$6609,0)),"-")</f>
        <v>-</v>
      </c>
      <c r="Y713" s="215" t="str" cm="1">
        <f t="array" ref="Y713">IFERROR(INDEX('Results Grouping'!$N$9:$N$6609,MATCH($O713&amp;Y$16,'Results Grouping'!$L$9:$L$6609&amp;'Results Grouping'!$M$9:$M$6609,0)),"-")</f>
        <v>Solar_Storage</v>
      </c>
      <c r="Z713" s="215" t="str" cm="1">
        <f t="array" ref="Z713">IFERROR(INDEX('Results Grouping'!$N$9:$N$6609,MATCH($O713&amp;Z$16,'Results Grouping'!$L$9:$L$6609&amp;'Results Grouping'!$M$9:$M$6609,0)),"-")</f>
        <v>-</v>
      </c>
      <c r="AC713" t="str">
        <f t="shared" si="10"/>
        <v/>
      </c>
    </row>
    <row r="714" spans="15:29">
      <c r="O714" s="8" t="str">
        <v>Riverside_Solar_60</v>
      </c>
      <c r="P714" s="85"/>
      <c r="Q714" s="215" t="str" cm="1">
        <f t="array" ref="Q714">IFERROR(INDEX('Results Grouping'!$N$9:$N$6609,MATCH($O714&amp;Q$16,'Results Grouping'!$L$9:$L$6609&amp;'Results Grouping'!$M$9:$M$6609,0)),"-")</f>
        <v>-</v>
      </c>
      <c r="R714" s="215" t="str" cm="1">
        <f t="array" ref="R714">IFERROR(INDEX('Results Grouping'!$N$9:$N$6609,MATCH($O714&amp;R$16,'Results Grouping'!$L$9:$L$6609&amp;'Results Grouping'!$M$9:$M$6609,0)),"-")</f>
        <v>-</v>
      </c>
      <c r="S714" s="215" t="str" cm="1">
        <f t="array" ref="S714">IFERROR(INDEX('Results Grouping'!$N$9:$N$6609,MATCH($O714&amp;S$16,'Results Grouping'!$L$9:$L$6609&amp;'Results Grouping'!$M$9:$M$6609,0)),"-")</f>
        <v>-</v>
      </c>
      <c r="T714" s="215" t="str" cm="1">
        <f t="array" ref="T714">IFERROR(INDEX('Results Grouping'!$N$9:$N$6609,MATCH($O714&amp;T$16,'Results Grouping'!$L$9:$L$6609&amp;'Results Grouping'!$M$9:$M$6609,0)),"-")</f>
        <v>-</v>
      </c>
      <c r="U714" s="215" t="str" cm="1">
        <f t="array" ref="U714">IFERROR(INDEX('Results Grouping'!$N$9:$N$6609,MATCH($O714&amp;U$16,'Results Grouping'!$L$9:$L$6609&amp;'Results Grouping'!$M$9:$M$6609,0)),"-")</f>
        <v>Solar</v>
      </c>
      <c r="V714" s="215" t="str" cm="1">
        <f t="array" ref="V714">IFERROR(INDEX('Results Grouping'!$N$9:$N$6609,MATCH($O714&amp;V$16,'Results Grouping'!$L$9:$L$6609&amp;'Results Grouping'!$M$9:$M$6609,0)),"-")</f>
        <v>-</v>
      </c>
      <c r="W714" s="215" t="str" cm="1">
        <f t="array" ref="W714">IFERROR(INDEX('Results Grouping'!$N$9:$N$6609,MATCH($O714&amp;W$16,'Results Grouping'!$L$9:$L$6609&amp;'Results Grouping'!$M$9:$M$6609,0)),"-")</f>
        <v>-</v>
      </c>
      <c r="X714" s="215" t="str" cm="1">
        <f t="array" ref="X714">IFERROR(INDEX('Results Grouping'!$N$9:$N$6609,MATCH($O714&amp;X$16,'Results Grouping'!$L$9:$L$6609&amp;'Results Grouping'!$M$9:$M$6609,0)),"-")</f>
        <v>-</v>
      </c>
      <c r="Y714" s="215" t="str" cm="1">
        <f t="array" ref="Y714">IFERROR(INDEX('Results Grouping'!$N$9:$N$6609,MATCH($O714&amp;Y$16,'Results Grouping'!$L$9:$L$6609&amp;'Results Grouping'!$M$9:$M$6609,0)),"-")</f>
        <v>Solar_Storage</v>
      </c>
      <c r="Z714" s="215" t="str" cm="1">
        <f t="array" ref="Z714">IFERROR(INDEX('Results Grouping'!$N$9:$N$6609,MATCH($O714&amp;Z$16,'Results Grouping'!$L$9:$L$6609&amp;'Results Grouping'!$M$9:$M$6609,0)),"-")</f>
        <v>-</v>
      </c>
      <c r="AC714" t="str">
        <f t="shared" si="10"/>
        <v/>
      </c>
    </row>
    <row r="715" spans="15:29">
      <c r="O715" s="8" t="str">
        <v>Riverside_Solar_60_Generic</v>
      </c>
      <c r="P715" s="85"/>
      <c r="Q715" s="215" t="str" cm="1">
        <f t="array" ref="Q715">IFERROR(INDEX('Results Grouping'!$N$9:$N$6609,MATCH($O715&amp;Q$16,'Results Grouping'!$L$9:$L$6609&amp;'Results Grouping'!$M$9:$M$6609,0)),"-")</f>
        <v>-</v>
      </c>
      <c r="R715" s="215" t="str" cm="1">
        <f t="array" ref="R715">IFERROR(INDEX('Results Grouping'!$N$9:$N$6609,MATCH($O715&amp;R$16,'Results Grouping'!$L$9:$L$6609&amp;'Results Grouping'!$M$9:$M$6609,0)),"-")</f>
        <v>-</v>
      </c>
      <c r="S715" s="215" t="str" cm="1">
        <f t="array" ref="S715">IFERROR(INDEX('Results Grouping'!$N$9:$N$6609,MATCH($O715&amp;S$16,'Results Grouping'!$L$9:$L$6609&amp;'Results Grouping'!$M$9:$M$6609,0)),"-")</f>
        <v>-</v>
      </c>
      <c r="T715" s="215" t="str" cm="1">
        <f t="array" ref="T715">IFERROR(INDEX('Results Grouping'!$N$9:$N$6609,MATCH($O715&amp;T$16,'Results Grouping'!$L$9:$L$6609&amp;'Results Grouping'!$M$9:$M$6609,0)),"-")</f>
        <v>-</v>
      </c>
      <c r="U715" s="215" t="str" cm="1">
        <f t="array" ref="U715">IFERROR(INDEX('Results Grouping'!$N$9:$N$6609,MATCH($O715&amp;U$16,'Results Grouping'!$L$9:$L$6609&amp;'Results Grouping'!$M$9:$M$6609,0)),"-")</f>
        <v>Solar</v>
      </c>
      <c r="V715" s="215" t="str" cm="1">
        <f t="array" ref="V715">IFERROR(INDEX('Results Grouping'!$N$9:$N$6609,MATCH($O715&amp;V$16,'Results Grouping'!$L$9:$L$6609&amp;'Results Grouping'!$M$9:$M$6609,0)),"-")</f>
        <v>-</v>
      </c>
      <c r="W715" s="215" t="str" cm="1">
        <f t="array" ref="W715">IFERROR(INDEX('Results Grouping'!$N$9:$N$6609,MATCH($O715&amp;W$16,'Results Grouping'!$L$9:$L$6609&amp;'Results Grouping'!$M$9:$M$6609,0)),"-")</f>
        <v>-</v>
      </c>
      <c r="X715" s="215" t="str" cm="1">
        <f t="array" ref="X715">IFERROR(INDEX('Results Grouping'!$N$9:$N$6609,MATCH($O715&amp;X$16,'Results Grouping'!$L$9:$L$6609&amp;'Results Grouping'!$M$9:$M$6609,0)),"-")</f>
        <v>-</v>
      </c>
      <c r="Y715" s="215" t="str" cm="1">
        <f t="array" ref="Y715">IFERROR(INDEX('Results Grouping'!$N$9:$N$6609,MATCH($O715&amp;Y$16,'Results Grouping'!$L$9:$L$6609&amp;'Results Grouping'!$M$9:$M$6609,0)),"-")</f>
        <v>Solar_Storage</v>
      </c>
      <c r="Z715" s="215" t="str" cm="1">
        <f t="array" ref="Z715">IFERROR(INDEX('Results Grouping'!$N$9:$N$6609,MATCH($O715&amp;Z$16,'Results Grouping'!$L$9:$L$6609&amp;'Results Grouping'!$M$9:$M$6609,0)),"-")</f>
        <v>-</v>
      </c>
      <c r="AC715" t="str">
        <f t="shared" si="10"/>
        <v/>
      </c>
    </row>
    <row r="716" spans="15:29">
      <c r="O716" s="8" t="str">
        <v>Riverside_Solar_9</v>
      </c>
      <c r="P716" s="85"/>
      <c r="Q716" s="215" t="str" cm="1">
        <f t="array" ref="Q716">IFERROR(INDEX('Results Grouping'!$N$9:$N$6609,MATCH($O716&amp;Q$16,'Results Grouping'!$L$9:$L$6609&amp;'Results Grouping'!$M$9:$M$6609,0)),"-")</f>
        <v>-</v>
      </c>
      <c r="R716" s="215" t="str" cm="1">
        <f t="array" ref="R716">IFERROR(INDEX('Results Grouping'!$N$9:$N$6609,MATCH($O716&amp;R$16,'Results Grouping'!$L$9:$L$6609&amp;'Results Grouping'!$M$9:$M$6609,0)),"-")</f>
        <v>-</v>
      </c>
      <c r="S716" s="215" t="str" cm="1">
        <f t="array" ref="S716">IFERROR(INDEX('Results Grouping'!$N$9:$N$6609,MATCH($O716&amp;S$16,'Results Grouping'!$L$9:$L$6609&amp;'Results Grouping'!$M$9:$M$6609,0)),"-")</f>
        <v>-</v>
      </c>
      <c r="T716" s="215" t="str" cm="1">
        <f t="array" ref="T716">IFERROR(INDEX('Results Grouping'!$N$9:$N$6609,MATCH($O716&amp;T$16,'Results Grouping'!$L$9:$L$6609&amp;'Results Grouping'!$M$9:$M$6609,0)),"-")</f>
        <v>-</v>
      </c>
      <c r="U716" s="215" t="str" cm="1">
        <f t="array" ref="U716">IFERROR(INDEX('Results Grouping'!$N$9:$N$6609,MATCH($O716&amp;U$16,'Results Grouping'!$L$9:$L$6609&amp;'Results Grouping'!$M$9:$M$6609,0)),"-")</f>
        <v>Solar</v>
      </c>
      <c r="V716" s="215" t="str" cm="1">
        <f t="array" ref="V716">IFERROR(INDEX('Results Grouping'!$N$9:$N$6609,MATCH($O716&amp;V$16,'Results Grouping'!$L$9:$L$6609&amp;'Results Grouping'!$M$9:$M$6609,0)),"-")</f>
        <v>-</v>
      </c>
      <c r="W716" s="215" t="str" cm="1">
        <f t="array" ref="W716">IFERROR(INDEX('Results Grouping'!$N$9:$N$6609,MATCH($O716&amp;W$16,'Results Grouping'!$L$9:$L$6609&amp;'Results Grouping'!$M$9:$M$6609,0)),"-")</f>
        <v>-</v>
      </c>
      <c r="X716" s="215" t="str" cm="1">
        <f t="array" ref="X716">IFERROR(INDEX('Results Grouping'!$N$9:$N$6609,MATCH($O716&amp;X$16,'Results Grouping'!$L$9:$L$6609&amp;'Results Grouping'!$M$9:$M$6609,0)),"-")</f>
        <v>-</v>
      </c>
      <c r="Y716" s="215" t="str" cm="1">
        <f t="array" ref="Y716">IFERROR(INDEX('Results Grouping'!$N$9:$N$6609,MATCH($O716&amp;Y$16,'Results Grouping'!$L$9:$L$6609&amp;'Results Grouping'!$M$9:$M$6609,0)),"-")</f>
        <v>Solar_Storage</v>
      </c>
      <c r="Z716" s="215" t="str" cm="1">
        <f t="array" ref="Z716">IFERROR(INDEX('Results Grouping'!$N$9:$N$6609,MATCH($O716&amp;Z$16,'Results Grouping'!$L$9:$L$6609&amp;'Results Grouping'!$M$9:$M$6609,0)),"-")</f>
        <v>-</v>
      </c>
      <c r="AC716" t="str">
        <f t="shared" si="10"/>
        <v/>
      </c>
    </row>
    <row r="717" spans="15:29">
      <c r="O717" s="8" t="str">
        <v>Riverside_Solar_9_Generic</v>
      </c>
      <c r="P717" s="85"/>
      <c r="Q717" s="215" t="str" cm="1">
        <f t="array" ref="Q717">IFERROR(INDEX('Results Grouping'!$N$9:$N$6609,MATCH($O717&amp;Q$16,'Results Grouping'!$L$9:$L$6609&amp;'Results Grouping'!$M$9:$M$6609,0)),"-")</f>
        <v>-</v>
      </c>
      <c r="R717" s="215" t="str" cm="1">
        <f t="array" ref="R717">IFERROR(INDEX('Results Grouping'!$N$9:$N$6609,MATCH($O717&amp;R$16,'Results Grouping'!$L$9:$L$6609&amp;'Results Grouping'!$M$9:$M$6609,0)),"-")</f>
        <v>-</v>
      </c>
      <c r="S717" s="215" t="str" cm="1">
        <f t="array" ref="S717">IFERROR(INDEX('Results Grouping'!$N$9:$N$6609,MATCH($O717&amp;S$16,'Results Grouping'!$L$9:$L$6609&amp;'Results Grouping'!$M$9:$M$6609,0)),"-")</f>
        <v>-</v>
      </c>
      <c r="T717" s="215" t="str" cm="1">
        <f t="array" ref="T717">IFERROR(INDEX('Results Grouping'!$N$9:$N$6609,MATCH($O717&amp;T$16,'Results Grouping'!$L$9:$L$6609&amp;'Results Grouping'!$M$9:$M$6609,0)),"-")</f>
        <v>-</v>
      </c>
      <c r="U717" s="215" t="str" cm="1">
        <f t="array" ref="U717">IFERROR(INDEX('Results Grouping'!$N$9:$N$6609,MATCH($O717&amp;U$16,'Results Grouping'!$L$9:$L$6609&amp;'Results Grouping'!$M$9:$M$6609,0)),"-")</f>
        <v>Solar</v>
      </c>
      <c r="V717" s="215" t="str" cm="1">
        <f t="array" ref="V717">IFERROR(INDEX('Results Grouping'!$N$9:$N$6609,MATCH($O717&amp;V$16,'Results Grouping'!$L$9:$L$6609&amp;'Results Grouping'!$M$9:$M$6609,0)),"-")</f>
        <v>-</v>
      </c>
      <c r="W717" s="215" t="str" cm="1">
        <f t="array" ref="W717">IFERROR(INDEX('Results Grouping'!$N$9:$N$6609,MATCH($O717&amp;W$16,'Results Grouping'!$L$9:$L$6609&amp;'Results Grouping'!$M$9:$M$6609,0)),"-")</f>
        <v>-</v>
      </c>
      <c r="X717" s="215" t="str" cm="1">
        <f t="array" ref="X717">IFERROR(INDEX('Results Grouping'!$N$9:$N$6609,MATCH($O717&amp;X$16,'Results Grouping'!$L$9:$L$6609&amp;'Results Grouping'!$M$9:$M$6609,0)),"-")</f>
        <v>-</v>
      </c>
      <c r="Y717" s="215" t="str" cm="1">
        <f t="array" ref="Y717">IFERROR(INDEX('Results Grouping'!$N$9:$N$6609,MATCH($O717&amp;Y$16,'Results Grouping'!$L$9:$L$6609&amp;'Results Grouping'!$M$9:$M$6609,0)),"-")</f>
        <v>Solar_Storage</v>
      </c>
      <c r="Z717" s="215" t="str" cm="1">
        <f t="array" ref="Z717">IFERROR(INDEX('Results Grouping'!$N$9:$N$6609,MATCH($O717&amp;Z$16,'Results Grouping'!$L$9:$L$6609&amp;'Results Grouping'!$M$9:$M$6609,0)),"-")</f>
        <v>-</v>
      </c>
      <c r="AC717" t="str">
        <f t="shared" si="10"/>
        <v/>
      </c>
    </row>
    <row r="718" spans="15:29">
      <c r="O718" s="8" t="str">
        <v>Riverside_West_Pumped_Storage_9</v>
      </c>
      <c r="P718" s="85"/>
      <c r="Q718" s="215" t="str" cm="1">
        <f t="array" ref="Q718">IFERROR(INDEX('Results Grouping'!$N$9:$N$6609,MATCH($O718&amp;Q$16,'Results Grouping'!$L$9:$L$6609&amp;'Results Grouping'!$M$9:$M$6609,0)),"-")</f>
        <v>-</v>
      </c>
      <c r="R718" s="215" t="str" cm="1">
        <f t="array" ref="R718">IFERROR(INDEX('Results Grouping'!$N$9:$N$6609,MATCH($O718&amp;R$16,'Results Grouping'!$L$9:$L$6609&amp;'Results Grouping'!$M$9:$M$6609,0)),"-")</f>
        <v>-</v>
      </c>
      <c r="S718" s="215" t="str" cm="1">
        <f t="array" ref="S718">IFERROR(INDEX('Results Grouping'!$N$9:$N$6609,MATCH($O718&amp;S$16,'Results Grouping'!$L$9:$L$6609&amp;'Results Grouping'!$M$9:$M$6609,0)),"-")</f>
        <v>-</v>
      </c>
      <c r="T718" s="215" t="str" cm="1">
        <f t="array" ref="T718">IFERROR(INDEX('Results Grouping'!$N$9:$N$6609,MATCH($O718&amp;T$16,'Results Grouping'!$L$9:$L$6609&amp;'Results Grouping'!$M$9:$M$6609,0)),"-")</f>
        <v>-</v>
      </c>
      <c r="U718" s="215" t="str" cm="1">
        <f t="array" ref="U718">IFERROR(INDEX('Results Grouping'!$N$9:$N$6609,MATCH($O718&amp;U$16,'Results Grouping'!$L$9:$L$6609&amp;'Results Grouping'!$M$9:$M$6609,0)),"-")</f>
        <v>Pumped Hydro Storage</v>
      </c>
      <c r="V718" s="215" t="str" cm="1">
        <f t="array" ref="V718">IFERROR(INDEX('Results Grouping'!$N$9:$N$6609,MATCH($O718&amp;V$16,'Results Grouping'!$L$9:$L$6609&amp;'Results Grouping'!$M$9:$M$6609,0)),"-")</f>
        <v>-</v>
      </c>
      <c r="W718" s="215" t="str" cm="1">
        <f t="array" ref="W718">IFERROR(INDEX('Results Grouping'!$N$9:$N$6609,MATCH($O718&amp;W$16,'Results Grouping'!$L$9:$L$6609&amp;'Results Grouping'!$M$9:$M$6609,0)),"-")</f>
        <v>-</v>
      </c>
      <c r="X718" s="215" t="str" cm="1">
        <f t="array" ref="X718">IFERROR(INDEX('Results Grouping'!$N$9:$N$6609,MATCH($O718&amp;X$16,'Results Grouping'!$L$9:$L$6609&amp;'Results Grouping'!$M$9:$M$6609,0)),"-")</f>
        <v>-</v>
      </c>
      <c r="Y718" s="215" t="str" cm="1">
        <f t="array" ref="Y718">IFERROR(INDEX('Results Grouping'!$N$9:$N$6609,MATCH($O718&amp;Y$16,'Results Grouping'!$L$9:$L$6609&amp;'Results Grouping'!$M$9:$M$6609,0)),"-")</f>
        <v>Solar_Storage</v>
      </c>
      <c r="Z718" s="215" t="str" cm="1">
        <f t="array" ref="Z718">IFERROR(INDEX('Results Grouping'!$N$9:$N$6609,MATCH($O718&amp;Z$16,'Results Grouping'!$L$9:$L$6609&amp;'Results Grouping'!$M$9:$M$6609,0)),"-")</f>
        <v>-</v>
      </c>
      <c r="AC718" t="str">
        <f t="shared" si="10"/>
        <v/>
      </c>
    </row>
    <row r="719" spans="15:29">
      <c r="O719" s="8" t="str">
        <v>Riverside_West_Pumped_Storage_9_Generic</v>
      </c>
      <c r="P719" s="85"/>
      <c r="Q719" s="215" t="str" cm="1">
        <f t="array" ref="Q719">IFERROR(INDEX('Results Grouping'!$N$9:$N$6609,MATCH($O719&amp;Q$16,'Results Grouping'!$L$9:$L$6609&amp;'Results Grouping'!$M$9:$M$6609,0)),"-")</f>
        <v>-</v>
      </c>
      <c r="R719" s="215" t="str" cm="1">
        <f t="array" ref="R719">IFERROR(INDEX('Results Grouping'!$N$9:$N$6609,MATCH($O719&amp;R$16,'Results Grouping'!$L$9:$L$6609&amp;'Results Grouping'!$M$9:$M$6609,0)),"-")</f>
        <v>-</v>
      </c>
      <c r="S719" s="215" t="str" cm="1">
        <f t="array" ref="S719">IFERROR(INDEX('Results Grouping'!$N$9:$N$6609,MATCH($O719&amp;S$16,'Results Grouping'!$L$9:$L$6609&amp;'Results Grouping'!$M$9:$M$6609,0)),"-")</f>
        <v>-</v>
      </c>
      <c r="T719" s="215" t="str" cm="1">
        <f t="array" ref="T719">IFERROR(INDEX('Results Grouping'!$N$9:$N$6609,MATCH($O719&amp;T$16,'Results Grouping'!$L$9:$L$6609&amp;'Results Grouping'!$M$9:$M$6609,0)),"-")</f>
        <v>-</v>
      </c>
      <c r="U719" s="215" t="str" cm="1">
        <f t="array" ref="U719">IFERROR(INDEX('Results Grouping'!$N$9:$N$6609,MATCH($O719&amp;U$16,'Results Grouping'!$L$9:$L$6609&amp;'Results Grouping'!$M$9:$M$6609,0)),"-")</f>
        <v>Pumped Hydro Storage</v>
      </c>
      <c r="V719" s="215" t="str" cm="1">
        <f t="array" ref="V719">IFERROR(INDEX('Results Grouping'!$N$9:$N$6609,MATCH($O719&amp;V$16,'Results Grouping'!$L$9:$L$6609&amp;'Results Grouping'!$M$9:$M$6609,0)),"-")</f>
        <v>-</v>
      </c>
      <c r="W719" s="215" t="str" cm="1">
        <f t="array" ref="W719">IFERROR(INDEX('Results Grouping'!$N$9:$N$6609,MATCH($O719&amp;W$16,'Results Grouping'!$L$9:$L$6609&amp;'Results Grouping'!$M$9:$M$6609,0)),"-")</f>
        <v>-</v>
      </c>
      <c r="X719" s="215" t="str" cm="1">
        <f t="array" ref="X719">IFERROR(INDEX('Results Grouping'!$N$9:$N$6609,MATCH($O719&amp;X$16,'Results Grouping'!$L$9:$L$6609&amp;'Results Grouping'!$M$9:$M$6609,0)),"-")</f>
        <v>-</v>
      </c>
      <c r="Y719" s="215" t="str" cm="1">
        <f t="array" ref="Y719">IFERROR(INDEX('Results Grouping'!$N$9:$N$6609,MATCH($O719&amp;Y$16,'Results Grouping'!$L$9:$L$6609&amp;'Results Grouping'!$M$9:$M$6609,0)),"-")</f>
        <v>Solar_Storage</v>
      </c>
      <c r="Z719" s="215" t="str" cm="1">
        <f t="array" ref="Z719">IFERROR(INDEX('Results Grouping'!$N$9:$N$6609,MATCH($O719&amp;Z$16,'Results Grouping'!$L$9:$L$6609&amp;'Results Grouping'!$M$9:$M$6609,0)),"-")</f>
        <v>-</v>
      </c>
      <c r="AC719" t="str">
        <f t="shared" si="10"/>
        <v/>
      </c>
    </row>
    <row r="720" spans="15:29">
      <c r="O720" s="8" t="str">
        <v>Rocklin_Pleasant_Grove_group</v>
      </c>
      <c r="P720" s="85"/>
      <c r="Q720" s="215" t="str" cm="1">
        <f t="array" ref="Q720">IFERROR(INDEX('Results Grouping'!$N$9:$N$6609,MATCH($O720&amp;Q$16,'Results Grouping'!$L$9:$L$6609&amp;'Results Grouping'!$M$9:$M$6609,0)),"-")</f>
        <v>-</v>
      </c>
      <c r="R720" s="215" t="str" cm="1">
        <f t="array" ref="R720">IFERROR(INDEX('Results Grouping'!$N$9:$N$6609,MATCH($O720&amp;R$16,'Results Grouping'!$L$9:$L$6609&amp;'Results Grouping'!$M$9:$M$6609,0)),"-")</f>
        <v>-</v>
      </c>
      <c r="S720" s="215" t="str" cm="1">
        <f t="array" ref="S720">IFERROR(INDEX('Results Grouping'!$N$9:$N$6609,MATCH($O720&amp;S$16,'Results Grouping'!$L$9:$L$6609&amp;'Results Grouping'!$M$9:$M$6609,0)),"-")</f>
        <v>-</v>
      </c>
      <c r="T720" s="215" t="str" cm="1">
        <f t="array" ref="T720">IFERROR(INDEX('Results Grouping'!$N$9:$N$6609,MATCH($O720&amp;T$16,'Results Grouping'!$L$9:$L$6609&amp;'Results Grouping'!$M$9:$M$6609,0)),"-")</f>
        <v>-</v>
      </c>
      <c r="U720" s="215" t="str" cm="1">
        <f t="array" ref="U720">IFERROR(INDEX('Results Grouping'!$N$9:$N$6609,MATCH($O720&amp;U$16,'Results Grouping'!$L$9:$L$6609&amp;'Results Grouping'!$M$9:$M$6609,0)),"-")</f>
        <v>Transmission</v>
      </c>
      <c r="V720" s="215" t="str" cm="1">
        <f t="array" ref="V720">IFERROR(INDEX('Results Grouping'!$N$9:$N$6609,MATCH($O720&amp;V$16,'Results Grouping'!$L$9:$L$6609&amp;'Results Grouping'!$M$9:$M$6609,0)),"-")</f>
        <v>-</v>
      </c>
      <c r="W720" s="215" t="str" cm="1">
        <f t="array" ref="W720">IFERROR(INDEX('Results Grouping'!$N$9:$N$6609,MATCH($O720&amp;W$16,'Results Grouping'!$L$9:$L$6609&amp;'Results Grouping'!$M$9:$M$6609,0)),"-")</f>
        <v>-</v>
      </c>
      <c r="X720" s="215" t="str" cm="1">
        <f t="array" ref="X720">IFERROR(INDEX('Results Grouping'!$N$9:$N$6609,MATCH($O720&amp;X$16,'Results Grouping'!$L$9:$L$6609&amp;'Results Grouping'!$M$9:$M$6609,0)),"-")</f>
        <v>-</v>
      </c>
      <c r="Y720" s="215" t="str" cm="1">
        <f t="array" ref="Y720">IFERROR(INDEX('Results Grouping'!$N$9:$N$6609,MATCH($O720&amp;Y$16,'Results Grouping'!$L$9:$L$6609&amp;'Results Grouping'!$M$9:$M$6609,0)),"-")</f>
        <v>-</v>
      </c>
      <c r="Z720" s="215" t="str" cm="1">
        <f t="array" ref="Z720">IFERROR(INDEX('Results Grouping'!$N$9:$N$6609,MATCH($O720&amp;Z$16,'Results Grouping'!$L$9:$L$6609&amp;'Results Grouping'!$M$9:$M$6609,0)),"-")</f>
        <v>-</v>
      </c>
      <c r="AC720" t="str">
        <f t="shared" si="10"/>
        <v/>
      </c>
    </row>
    <row r="721" spans="15:29">
      <c r="O721" s="8" t="str">
        <v>San_Diego_Pumped_Storage_119</v>
      </c>
      <c r="P721" s="85"/>
      <c r="Q721" s="215" t="str" cm="1">
        <f t="array" ref="Q721">IFERROR(INDEX('Results Grouping'!$N$9:$N$6609,MATCH($O721&amp;Q$16,'Results Grouping'!$L$9:$L$6609&amp;'Results Grouping'!$M$9:$M$6609,0)),"-")</f>
        <v>-</v>
      </c>
      <c r="R721" s="215" t="str" cm="1">
        <f t="array" ref="R721">IFERROR(INDEX('Results Grouping'!$N$9:$N$6609,MATCH($O721&amp;R$16,'Results Grouping'!$L$9:$L$6609&amp;'Results Grouping'!$M$9:$M$6609,0)),"-")</f>
        <v>-</v>
      </c>
      <c r="S721" s="215" t="str" cm="1">
        <f t="array" ref="S721">IFERROR(INDEX('Results Grouping'!$N$9:$N$6609,MATCH($O721&amp;S$16,'Results Grouping'!$L$9:$L$6609&amp;'Results Grouping'!$M$9:$M$6609,0)),"-")</f>
        <v>-</v>
      </c>
      <c r="T721" s="215" t="str" cm="1">
        <f t="array" ref="T721">IFERROR(INDEX('Results Grouping'!$N$9:$N$6609,MATCH($O721&amp;T$16,'Results Grouping'!$L$9:$L$6609&amp;'Results Grouping'!$M$9:$M$6609,0)),"-")</f>
        <v>-</v>
      </c>
      <c r="U721" s="215" t="str" cm="1">
        <f t="array" ref="U721">IFERROR(INDEX('Results Grouping'!$N$9:$N$6609,MATCH($O721&amp;U$16,'Results Grouping'!$L$9:$L$6609&amp;'Results Grouping'!$M$9:$M$6609,0)),"-")</f>
        <v>Pumped Hydro Storage</v>
      </c>
      <c r="V721" s="215" t="str" cm="1">
        <f t="array" ref="V721">IFERROR(INDEX('Results Grouping'!$N$9:$N$6609,MATCH($O721&amp;V$16,'Results Grouping'!$L$9:$L$6609&amp;'Results Grouping'!$M$9:$M$6609,0)),"-")</f>
        <v>-</v>
      </c>
      <c r="W721" s="215" t="str" cm="1">
        <f t="array" ref="W721">IFERROR(INDEX('Results Grouping'!$N$9:$N$6609,MATCH($O721&amp;W$16,'Results Grouping'!$L$9:$L$6609&amp;'Results Grouping'!$M$9:$M$6609,0)),"-")</f>
        <v>-</v>
      </c>
      <c r="X721" s="215" t="str" cm="1">
        <f t="array" ref="X721">IFERROR(INDEX('Results Grouping'!$N$9:$N$6609,MATCH($O721&amp;X$16,'Results Grouping'!$L$9:$L$6609&amp;'Results Grouping'!$M$9:$M$6609,0)),"-")</f>
        <v>-</v>
      </c>
      <c r="Y721" s="215" t="str" cm="1">
        <f t="array" ref="Y721">IFERROR(INDEX('Results Grouping'!$N$9:$N$6609,MATCH($O721&amp;Y$16,'Results Grouping'!$L$9:$L$6609&amp;'Results Grouping'!$M$9:$M$6609,0)),"-")</f>
        <v>Solar_Storage</v>
      </c>
      <c r="Z721" s="215" t="str" cm="1">
        <f t="array" ref="Z721">IFERROR(INDEX('Results Grouping'!$N$9:$N$6609,MATCH($O721&amp;Z$16,'Results Grouping'!$L$9:$L$6609&amp;'Results Grouping'!$M$9:$M$6609,0)),"-")</f>
        <v>-</v>
      </c>
      <c r="AC721" t="str">
        <f t="shared" si="10"/>
        <v/>
      </c>
    </row>
    <row r="722" spans="15:29">
      <c r="O722" s="8" t="str">
        <v>San_Diego_Pumped_Storage_119_Generic</v>
      </c>
      <c r="P722" s="85"/>
      <c r="Q722" s="215" t="str" cm="1">
        <f t="array" ref="Q722">IFERROR(INDEX('Results Grouping'!$N$9:$N$6609,MATCH($O722&amp;Q$16,'Results Grouping'!$L$9:$L$6609&amp;'Results Grouping'!$M$9:$M$6609,0)),"-")</f>
        <v>-</v>
      </c>
      <c r="R722" s="215" t="str" cm="1">
        <f t="array" ref="R722">IFERROR(INDEX('Results Grouping'!$N$9:$N$6609,MATCH($O722&amp;R$16,'Results Grouping'!$L$9:$L$6609&amp;'Results Grouping'!$M$9:$M$6609,0)),"-")</f>
        <v>-</v>
      </c>
      <c r="S722" s="215" t="str" cm="1">
        <f t="array" ref="S722">IFERROR(INDEX('Results Grouping'!$N$9:$N$6609,MATCH($O722&amp;S$16,'Results Grouping'!$L$9:$L$6609&amp;'Results Grouping'!$M$9:$M$6609,0)),"-")</f>
        <v>-</v>
      </c>
      <c r="T722" s="215" t="str" cm="1">
        <f t="array" ref="T722">IFERROR(INDEX('Results Grouping'!$N$9:$N$6609,MATCH($O722&amp;T$16,'Results Grouping'!$L$9:$L$6609&amp;'Results Grouping'!$M$9:$M$6609,0)),"-")</f>
        <v>-</v>
      </c>
      <c r="U722" s="215" t="str" cm="1">
        <f t="array" ref="U722">IFERROR(INDEX('Results Grouping'!$N$9:$N$6609,MATCH($O722&amp;U$16,'Results Grouping'!$L$9:$L$6609&amp;'Results Grouping'!$M$9:$M$6609,0)),"-")</f>
        <v>Pumped Hydro Storage</v>
      </c>
      <c r="V722" s="215" t="str" cm="1">
        <f t="array" ref="V722">IFERROR(INDEX('Results Grouping'!$N$9:$N$6609,MATCH($O722&amp;V$16,'Results Grouping'!$L$9:$L$6609&amp;'Results Grouping'!$M$9:$M$6609,0)),"-")</f>
        <v>-</v>
      </c>
      <c r="W722" s="215" t="str" cm="1">
        <f t="array" ref="W722">IFERROR(INDEX('Results Grouping'!$N$9:$N$6609,MATCH($O722&amp;W$16,'Results Grouping'!$L$9:$L$6609&amp;'Results Grouping'!$M$9:$M$6609,0)),"-")</f>
        <v>-</v>
      </c>
      <c r="X722" s="215" t="str" cm="1">
        <f t="array" ref="X722">IFERROR(INDEX('Results Grouping'!$N$9:$N$6609,MATCH($O722&amp;X$16,'Results Grouping'!$L$9:$L$6609&amp;'Results Grouping'!$M$9:$M$6609,0)),"-")</f>
        <v>-</v>
      </c>
      <c r="Y722" s="215" t="str" cm="1">
        <f t="array" ref="Y722">IFERROR(INDEX('Results Grouping'!$N$9:$N$6609,MATCH($O722&amp;Y$16,'Results Grouping'!$L$9:$L$6609&amp;'Results Grouping'!$M$9:$M$6609,0)),"-")</f>
        <v>Solar_Storage</v>
      </c>
      <c r="Z722" s="215" t="str" cm="1">
        <f t="array" ref="Z722">IFERROR(INDEX('Results Grouping'!$N$9:$N$6609,MATCH($O722&amp;Z$16,'Results Grouping'!$L$9:$L$6609&amp;'Results Grouping'!$M$9:$M$6609,0)),"-")</f>
        <v>-</v>
      </c>
      <c r="AC722" t="str">
        <f t="shared" ref="AC722:AC785" si="11">IF(U722="-", O722, "")</f>
        <v/>
      </c>
    </row>
    <row r="723" spans="15:29">
      <c r="O723" s="8" t="str">
        <v>San_Luis_Rey_San_Onofre_group</v>
      </c>
      <c r="P723" s="85"/>
      <c r="Q723" s="215" t="str" cm="1">
        <f t="array" ref="Q723">IFERROR(INDEX('Results Grouping'!$N$9:$N$6609,MATCH($O723&amp;Q$16,'Results Grouping'!$L$9:$L$6609&amp;'Results Grouping'!$M$9:$M$6609,0)),"-")</f>
        <v>-</v>
      </c>
      <c r="R723" s="215" t="str" cm="1">
        <f t="array" ref="R723">IFERROR(INDEX('Results Grouping'!$N$9:$N$6609,MATCH($O723&amp;R$16,'Results Grouping'!$L$9:$L$6609&amp;'Results Grouping'!$M$9:$M$6609,0)),"-")</f>
        <v>-</v>
      </c>
      <c r="S723" s="215" t="str" cm="1">
        <f t="array" ref="S723">IFERROR(INDEX('Results Grouping'!$N$9:$N$6609,MATCH($O723&amp;S$16,'Results Grouping'!$L$9:$L$6609&amp;'Results Grouping'!$M$9:$M$6609,0)),"-")</f>
        <v>-</v>
      </c>
      <c r="T723" s="215" t="str" cm="1">
        <f t="array" ref="T723">IFERROR(INDEX('Results Grouping'!$N$9:$N$6609,MATCH($O723&amp;T$16,'Results Grouping'!$L$9:$L$6609&amp;'Results Grouping'!$M$9:$M$6609,0)),"-")</f>
        <v>-</v>
      </c>
      <c r="U723" s="215" t="str" cm="1">
        <f t="array" ref="U723">IFERROR(INDEX('Results Grouping'!$N$9:$N$6609,MATCH($O723&amp;U$16,'Results Grouping'!$L$9:$L$6609&amp;'Results Grouping'!$M$9:$M$6609,0)),"-")</f>
        <v>Transmission</v>
      </c>
      <c r="V723" s="215" t="str" cm="1">
        <f t="array" ref="V723">IFERROR(INDEX('Results Grouping'!$N$9:$N$6609,MATCH($O723&amp;V$16,'Results Grouping'!$L$9:$L$6609&amp;'Results Grouping'!$M$9:$M$6609,0)),"-")</f>
        <v>-</v>
      </c>
      <c r="W723" s="215" t="str" cm="1">
        <f t="array" ref="W723">IFERROR(INDEX('Results Grouping'!$N$9:$N$6609,MATCH($O723&amp;W$16,'Results Grouping'!$L$9:$L$6609&amp;'Results Grouping'!$M$9:$M$6609,0)),"-")</f>
        <v>-</v>
      </c>
      <c r="X723" s="215" t="str" cm="1">
        <f t="array" ref="X723">IFERROR(INDEX('Results Grouping'!$N$9:$N$6609,MATCH($O723&amp;X$16,'Results Grouping'!$L$9:$L$6609&amp;'Results Grouping'!$M$9:$M$6609,0)),"-")</f>
        <v>-</v>
      </c>
      <c r="Y723" s="215" t="str" cm="1">
        <f t="array" ref="Y723">IFERROR(INDEX('Results Grouping'!$N$9:$N$6609,MATCH($O723&amp;Y$16,'Results Grouping'!$L$9:$L$6609&amp;'Results Grouping'!$M$9:$M$6609,0)),"-")</f>
        <v>-</v>
      </c>
      <c r="Z723" s="215" t="str" cm="1">
        <f t="array" ref="Z723">IFERROR(INDEX('Results Grouping'!$N$9:$N$6609,MATCH($O723&amp;Z$16,'Results Grouping'!$L$9:$L$6609&amp;'Results Grouping'!$M$9:$M$6609,0)),"-")</f>
        <v>-</v>
      </c>
      <c r="AC723" t="str">
        <f t="shared" si="11"/>
        <v/>
      </c>
    </row>
    <row r="724" spans="15:29">
      <c r="O724" s="8" t="str">
        <v>Santa_Rosa_Corona_group</v>
      </c>
      <c r="P724" s="85"/>
      <c r="Q724" s="215" t="str" cm="1">
        <f t="array" ref="Q724">IFERROR(INDEX('Results Grouping'!$N$9:$N$6609,MATCH($O724&amp;Q$16,'Results Grouping'!$L$9:$L$6609&amp;'Results Grouping'!$M$9:$M$6609,0)),"-")</f>
        <v>-</v>
      </c>
      <c r="R724" s="215" t="str" cm="1">
        <f t="array" ref="R724">IFERROR(INDEX('Results Grouping'!$N$9:$N$6609,MATCH($O724&amp;R$16,'Results Grouping'!$L$9:$L$6609&amp;'Results Grouping'!$M$9:$M$6609,0)),"-")</f>
        <v>-</v>
      </c>
      <c r="S724" s="215" t="str" cm="1">
        <f t="array" ref="S724">IFERROR(INDEX('Results Grouping'!$N$9:$N$6609,MATCH($O724&amp;S$16,'Results Grouping'!$L$9:$L$6609&amp;'Results Grouping'!$M$9:$M$6609,0)),"-")</f>
        <v>-</v>
      </c>
      <c r="T724" s="215" t="str" cm="1">
        <f t="array" ref="T724">IFERROR(INDEX('Results Grouping'!$N$9:$N$6609,MATCH($O724&amp;T$16,'Results Grouping'!$L$9:$L$6609&amp;'Results Grouping'!$M$9:$M$6609,0)),"-")</f>
        <v>-</v>
      </c>
      <c r="U724" s="215" t="str" cm="1">
        <f t="array" ref="U724">IFERROR(INDEX('Results Grouping'!$N$9:$N$6609,MATCH($O724&amp;U$16,'Results Grouping'!$L$9:$L$6609&amp;'Results Grouping'!$M$9:$M$6609,0)),"-")</f>
        <v>Transmission</v>
      </c>
      <c r="V724" s="215" t="str" cm="1">
        <f t="array" ref="V724">IFERROR(INDEX('Results Grouping'!$N$9:$N$6609,MATCH($O724&amp;V$16,'Results Grouping'!$L$9:$L$6609&amp;'Results Grouping'!$M$9:$M$6609,0)),"-")</f>
        <v>-</v>
      </c>
      <c r="W724" s="215" t="str" cm="1">
        <f t="array" ref="W724">IFERROR(INDEX('Results Grouping'!$N$9:$N$6609,MATCH($O724&amp;W$16,'Results Grouping'!$L$9:$L$6609&amp;'Results Grouping'!$M$9:$M$6609,0)),"-")</f>
        <v>-</v>
      </c>
      <c r="X724" s="215" t="str" cm="1">
        <f t="array" ref="X724">IFERROR(INDEX('Results Grouping'!$N$9:$N$6609,MATCH($O724&amp;X$16,'Results Grouping'!$L$9:$L$6609&amp;'Results Grouping'!$M$9:$M$6609,0)),"-")</f>
        <v>-</v>
      </c>
      <c r="Y724" s="215" t="str" cm="1">
        <f t="array" ref="Y724">IFERROR(INDEX('Results Grouping'!$N$9:$N$6609,MATCH($O724&amp;Y$16,'Results Grouping'!$L$9:$L$6609&amp;'Results Grouping'!$M$9:$M$6609,0)),"-")</f>
        <v>-</v>
      </c>
      <c r="Z724" s="215" t="str" cm="1">
        <f t="array" ref="Z724">IFERROR(INDEX('Results Grouping'!$N$9:$N$6609,MATCH($O724&amp;Z$16,'Results Grouping'!$L$9:$L$6609&amp;'Results Grouping'!$M$9:$M$6609,0)),"-")</f>
        <v>-</v>
      </c>
      <c r="AC724" t="str">
        <f t="shared" si="11"/>
        <v/>
      </c>
    </row>
    <row r="725" spans="15:29">
      <c r="O725" s="8" t="str">
        <v>SCE_Metro_Default_group</v>
      </c>
      <c r="P725" s="85"/>
      <c r="Q725" s="215" t="str" cm="1">
        <f t="array" ref="Q725">IFERROR(INDEX('Results Grouping'!$N$9:$N$6609,MATCH($O725&amp;Q$16,'Results Grouping'!$L$9:$L$6609&amp;'Results Grouping'!$M$9:$M$6609,0)),"-")</f>
        <v>-</v>
      </c>
      <c r="R725" s="215" t="str" cm="1">
        <f t="array" ref="R725">IFERROR(INDEX('Results Grouping'!$N$9:$N$6609,MATCH($O725&amp;R$16,'Results Grouping'!$L$9:$L$6609&amp;'Results Grouping'!$M$9:$M$6609,0)),"-")</f>
        <v>-</v>
      </c>
      <c r="S725" s="215" t="str" cm="1">
        <f t="array" ref="S725">IFERROR(INDEX('Results Grouping'!$N$9:$N$6609,MATCH($O725&amp;S$16,'Results Grouping'!$L$9:$L$6609&amp;'Results Grouping'!$M$9:$M$6609,0)),"-")</f>
        <v>-</v>
      </c>
      <c r="T725" s="215" t="str" cm="1">
        <f t="array" ref="T725">IFERROR(INDEX('Results Grouping'!$N$9:$N$6609,MATCH($O725&amp;T$16,'Results Grouping'!$L$9:$L$6609&amp;'Results Grouping'!$M$9:$M$6609,0)),"-")</f>
        <v>-</v>
      </c>
      <c r="U725" s="215" t="str" cm="1">
        <f t="array" ref="U725">IFERROR(INDEX('Results Grouping'!$N$9:$N$6609,MATCH($O725&amp;U$16,'Results Grouping'!$L$9:$L$6609&amp;'Results Grouping'!$M$9:$M$6609,0)),"-")</f>
        <v>Transmission</v>
      </c>
      <c r="V725" s="215" t="str" cm="1">
        <f t="array" ref="V725">IFERROR(INDEX('Results Grouping'!$N$9:$N$6609,MATCH($O725&amp;V$16,'Results Grouping'!$L$9:$L$6609&amp;'Results Grouping'!$M$9:$M$6609,0)),"-")</f>
        <v>-</v>
      </c>
      <c r="W725" s="215" t="str" cm="1">
        <f t="array" ref="W725">IFERROR(INDEX('Results Grouping'!$N$9:$N$6609,MATCH($O725&amp;W$16,'Results Grouping'!$L$9:$L$6609&amp;'Results Grouping'!$M$9:$M$6609,0)),"-")</f>
        <v>-</v>
      </c>
      <c r="X725" s="215" t="str" cm="1">
        <f t="array" ref="X725">IFERROR(INDEX('Results Grouping'!$N$9:$N$6609,MATCH($O725&amp;X$16,'Results Grouping'!$L$9:$L$6609&amp;'Results Grouping'!$M$9:$M$6609,0)),"-")</f>
        <v>-</v>
      </c>
      <c r="Y725" s="215" t="str" cm="1">
        <f t="array" ref="Y725">IFERROR(INDEX('Results Grouping'!$N$9:$N$6609,MATCH($O725&amp;Y$16,'Results Grouping'!$L$9:$L$6609&amp;'Results Grouping'!$M$9:$M$6609,0)),"-")</f>
        <v>-</v>
      </c>
      <c r="Z725" s="215" t="str" cm="1">
        <f t="array" ref="Z725">IFERROR(INDEX('Results Grouping'!$N$9:$N$6609,MATCH($O725&amp;Z$16,'Results Grouping'!$L$9:$L$6609&amp;'Results Grouping'!$M$9:$M$6609,0)),"-")</f>
        <v>-</v>
      </c>
      <c r="AC725" t="str">
        <f t="shared" si="11"/>
        <v/>
      </c>
    </row>
    <row r="726" spans="15:29">
      <c r="O726" s="8" t="str">
        <v>Semitropic_Midway_group</v>
      </c>
      <c r="P726" s="85"/>
      <c r="Q726" s="215" t="str" cm="1">
        <f t="array" ref="Q726">IFERROR(INDEX('Results Grouping'!$N$9:$N$6609,MATCH($O726&amp;Q$16,'Results Grouping'!$L$9:$L$6609&amp;'Results Grouping'!$M$9:$M$6609,0)),"-")</f>
        <v>-</v>
      </c>
      <c r="R726" s="215" t="str" cm="1">
        <f t="array" ref="R726">IFERROR(INDEX('Results Grouping'!$N$9:$N$6609,MATCH($O726&amp;R$16,'Results Grouping'!$L$9:$L$6609&amp;'Results Grouping'!$M$9:$M$6609,0)),"-")</f>
        <v>-</v>
      </c>
      <c r="S726" s="215" t="str" cm="1">
        <f t="array" ref="S726">IFERROR(INDEX('Results Grouping'!$N$9:$N$6609,MATCH($O726&amp;S$16,'Results Grouping'!$L$9:$L$6609&amp;'Results Grouping'!$M$9:$M$6609,0)),"-")</f>
        <v>-</v>
      </c>
      <c r="T726" s="215" t="str" cm="1">
        <f t="array" ref="T726">IFERROR(INDEX('Results Grouping'!$N$9:$N$6609,MATCH($O726&amp;T$16,'Results Grouping'!$L$9:$L$6609&amp;'Results Grouping'!$M$9:$M$6609,0)),"-")</f>
        <v>-</v>
      </c>
      <c r="U726" s="215" t="str" cm="1">
        <f t="array" ref="U726">IFERROR(INDEX('Results Grouping'!$N$9:$N$6609,MATCH($O726&amp;U$16,'Results Grouping'!$L$9:$L$6609&amp;'Results Grouping'!$M$9:$M$6609,0)),"-")</f>
        <v>Transmission</v>
      </c>
      <c r="V726" s="215" t="str" cm="1">
        <f t="array" ref="V726">IFERROR(INDEX('Results Grouping'!$N$9:$N$6609,MATCH($O726&amp;V$16,'Results Grouping'!$L$9:$L$6609&amp;'Results Grouping'!$M$9:$M$6609,0)),"-")</f>
        <v>-</v>
      </c>
      <c r="W726" s="215" t="str" cm="1">
        <f t="array" ref="W726">IFERROR(INDEX('Results Grouping'!$N$9:$N$6609,MATCH($O726&amp;W$16,'Results Grouping'!$L$9:$L$6609&amp;'Results Grouping'!$M$9:$M$6609,0)),"-")</f>
        <v>-</v>
      </c>
      <c r="X726" s="215" t="str" cm="1">
        <f t="array" ref="X726">IFERROR(INDEX('Results Grouping'!$N$9:$N$6609,MATCH($O726&amp;X$16,'Results Grouping'!$L$9:$L$6609&amp;'Results Grouping'!$M$9:$M$6609,0)),"-")</f>
        <v>-</v>
      </c>
      <c r="Y726" s="215" t="str" cm="1">
        <f t="array" ref="Y726">IFERROR(INDEX('Results Grouping'!$N$9:$N$6609,MATCH($O726&amp;Y$16,'Results Grouping'!$L$9:$L$6609&amp;'Results Grouping'!$M$9:$M$6609,0)),"-")</f>
        <v>-</v>
      </c>
      <c r="Z726" s="215" t="str" cm="1">
        <f t="array" ref="Z726">IFERROR(INDEX('Results Grouping'!$N$9:$N$6609,MATCH($O726&amp;Z$16,'Results Grouping'!$L$9:$L$6609&amp;'Results Grouping'!$M$9:$M$6609,0)),"-")</f>
        <v>-</v>
      </c>
      <c r="AC726" t="str">
        <f t="shared" si="11"/>
        <v/>
      </c>
    </row>
    <row r="727" spans="15:29">
      <c r="O727" s="8" t="str">
        <v>Serrano_Alberhill_Valley_group</v>
      </c>
      <c r="P727" s="85"/>
      <c r="Q727" s="215" t="str" cm="1">
        <f t="array" ref="Q727">IFERROR(INDEX('Results Grouping'!$N$9:$N$6609,MATCH($O727&amp;Q$16,'Results Grouping'!$L$9:$L$6609&amp;'Results Grouping'!$M$9:$M$6609,0)),"-")</f>
        <v>-</v>
      </c>
      <c r="R727" s="215" t="str" cm="1">
        <f t="array" ref="R727">IFERROR(INDEX('Results Grouping'!$N$9:$N$6609,MATCH($O727&amp;R$16,'Results Grouping'!$L$9:$L$6609&amp;'Results Grouping'!$M$9:$M$6609,0)),"-")</f>
        <v>-</v>
      </c>
      <c r="S727" s="215" t="str" cm="1">
        <f t="array" ref="S727">IFERROR(INDEX('Results Grouping'!$N$9:$N$6609,MATCH($O727&amp;S$16,'Results Grouping'!$L$9:$L$6609&amp;'Results Grouping'!$M$9:$M$6609,0)),"-")</f>
        <v>-</v>
      </c>
      <c r="T727" s="215" t="str" cm="1">
        <f t="array" ref="T727">IFERROR(INDEX('Results Grouping'!$N$9:$N$6609,MATCH($O727&amp;T$16,'Results Grouping'!$L$9:$L$6609&amp;'Results Grouping'!$M$9:$M$6609,0)),"-")</f>
        <v>-</v>
      </c>
      <c r="U727" s="215" t="str" cm="1">
        <f t="array" ref="U727">IFERROR(INDEX('Results Grouping'!$N$9:$N$6609,MATCH($O727&amp;U$16,'Results Grouping'!$L$9:$L$6609&amp;'Results Grouping'!$M$9:$M$6609,0)),"-")</f>
        <v>Transmission</v>
      </c>
      <c r="V727" s="215" t="str" cm="1">
        <f t="array" ref="V727">IFERROR(INDEX('Results Grouping'!$N$9:$N$6609,MATCH($O727&amp;V$16,'Results Grouping'!$L$9:$L$6609&amp;'Results Grouping'!$M$9:$M$6609,0)),"-")</f>
        <v>-</v>
      </c>
      <c r="W727" s="215" t="str" cm="1">
        <f t="array" ref="W727">IFERROR(INDEX('Results Grouping'!$N$9:$N$6609,MATCH($O727&amp;W$16,'Results Grouping'!$L$9:$L$6609&amp;'Results Grouping'!$M$9:$M$6609,0)),"-")</f>
        <v>-</v>
      </c>
      <c r="X727" s="215" t="str" cm="1">
        <f t="array" ref="X727">IFERROR(INDEX('Results Grouping'!$N$9:$N$6609,MATCH($O727&amp;X$16,'Results Grouping'!$L$9:$L$6609&amp;'Results Grouping'!$M$9:$M$6609,0)),"-")</f>
        <v>-</v>
      </c>
      <c r="Y727" s="215" t="str" cm="1">
        <f t="array" ref="Y727">IFERROR(INDEX('Results Grouping'!$N$9:$N$6609,MATCH($O727&amp;Y$16,'Results Grouping'!$L$9:$L$6609&amp;'Results Grouping'!$M$9:$M$6609,0)),"-")</f>
        <v>-</v>
      </c>
      <c r="Z727" s="215" t="str" cm="1">
        <f t="array" ref="Z727">IFERROR(INDEX('Results Grouping'!$N$9:$N$6609,MATCH($O727&amp;Z$16,'Results Grouping'!$L$9:$L$6609&amp;'Results Grouping'!$M$9:$M$6609,0)),"-")</f>
        <v>-</v>
      </c>
      <c r="AC727" t="str">
        <f t="shared" si="11"/>
        <v/>
      </c>
    </row>
    <row r="728" spans="15:29">
      <c r="O728" s="8" t="str">
        <v>Shed_ag_Pumping_010</v>
      </c>
      <c r="P728" s="85"/>
      <c r="Q728" s="215" t="str" cm="1">
        <f t="array" ref="Q728">IFERROR(INDEX('Results Grouping'!$N$9:$N$6609,MATCH($O728&amp;Q$16,'Results Grouping'!$L$9:$L$6609&amp;'Results Grouping'!$M$9:$M$6609,0)),"-")</f>
        <v>-</v>
      </c>
      <c r="R728" s="215" t="str" cm="1">
        <f t="array" ref="R728">IFERROR(INDEX('Results Grouping'!$N$9:$N$6609,MATCH($O728&amp;R$16,'Results Grouping'!$L$9:$L$6609&amp;'Results Grouping'!$M$9:$M$6609,0)),"-")</f>
        <v>-</v>
      </c>
      <c r="S728" s="215" t="str" cm="1">
        <f t="array" ref="S728">IFERROR(INDEX('Results Grouping'!$N$9:$N$6609,MATCH($O728&amp;S$16,'Results Grouping'!$L$9:$L$6609&amp;'Results Grouping'!$M$9:$M$6609,0)),"-")</f>
        <v>-</v>
      </c>
      <c r="T728" s="215" t="str" cm="1">
        <f t="array" ref="T728">IFERROR(INDEX('Results Grouping'!$N$9:$N$6609,MATCH($O728&amp;T$16,'Results Grouping'!$L$9:$L$6609&amp;'Results Grouping'!$M$9:$M$6609,0)),"-")</f>
        <v>-</v>
      </c>
      <c r="U728" s="215" t="str" cm="1">
        <f t="array" ref="U728">IFERROR(INDEX('Results Grouping'!$N$9:$N$6609,MATCH($O728&amp;U$16,'Results Grouping'!$L$9:$L$6609&amp;'Results Grouping'!$M$9:$M$6609,0)),"-")</f>
        <v>Shed DR</v>
      </c>
      <c r="V728" s="215" t="str" cm="1">
        <f t="array" ref="V728">IFERROR(INDEX('Results Grouping'!$N$9:$N$6609,MATCH($O728&amp;V$16,'Results Grouping'!$L$9:$L$6609&amp;'Results Grouping'!$M$9:$M$6609,0)),"-")</f>
        <v>-</v>
      </c>
      <c r="W728" s="215" t="str" cm="1">
        <f t="array" ref="W728">IFERROR(INDEX('Results Grouping'!$N$9:$N$6609,MATCH($O728&amp;W$16,'Results Grouping'!$L$9:$L$6609&amp;'Results Grouping'!$M$9:$M$6609,0)),"-")</f>
        <v>-</v>
      </c>
      <c r="X728" s="215" t="str" cm="1">
        <f t="array" ref="X728">IFERROR(INDEX('Results Grouping'!$N$9:$N$6609,MATCH($O728&amp;X$16,'Results Grouping'!$L$9:$L$6609&amp;'Results Grouping'!$M$9:$M$6609,0)),"-")</f>
        <v>-</v>
      </c>
      <c r="Y728" s="215" t="str" cm="1">
        <f t="array" ref="Y728">IFERROR(INDEX('Results Grouping'!$N$9:$N$6609,MATCH($O728&amp;Y$16,'Results Grouping'!$L$9:$L$6609&amp;'Results Grouping'!$M$9:$M$6609,0)),"-")</f>
        <v>Solar_Storage</v>
      </c>
      <c r="Z728" s="215" t="str" cm="1">
        <f t="array" ref="Z728">IFERROR(INDEX('Results Grouping'!$N$9:$N$6609,MATCH($O728&amp;Z$16,'Results Grouping'!$L$9:$L$6609&amp;'Results Grouping'!$M$9:$M$6609,0)),"-")</f>
        <v>-</v>
      </c>
      <c r="AC728" t="str">
        <f t="shared" si="11"/>
        <v/>
      </c>
    </row>
    <row r="729" spans="15:29">
      <c r="O729" s="8" t="str">
        <v>Shed_ag_Pumping_025</v>
      </c>
      <c r="P729" s="85"/>
      <c r="Q729" s="215" t="str" cm="1">
        <f t="array" ref="Q729">IFERROR(INDEX('Results Grouping'!$N$9:$N$6609,MATCH($O729&amp;Q$16,'Results Grouping'!$L$9:$L$6609&amp;'Results Grouping'!$M$9:$M$6609,0)),"-")</f>
        <v>-</v>
      </c>
      <c r="R729" s="215" t="str" cm="1">
        <f t="array" ref="R729">IFERROR(INDEX('Results Grouping'!$N$9:$N$6609,MATCH($O729&amp;R$16,'Results Grouping'!$L$9:$L$6609&amp;'Results Grouping'!$M$9:$M$6609,0)),"-")</f>
        <v>-</v>
      </c>
      <c r="S729" s="215" t="str" cm="1">
        <f t="array" ref="S729">IFERROR(INDEX('Results Grouping'!$N$9:$N$6609,MATCH($O729&amp;S$16,'Results Grouping'!$L$9:$L$6609&amp;'Results Grouping'!$M$9:$M$6609,0)),"-")</f>
        <v>-</v>
      </c>
      <c r="T729" s="215" t="str" cm="1">
        <f t="array" ref="T729">IFERROR(INDEX('Results Grouping'!$N$9:$N$6609,MATCH($O729&amp;T$16,'Results Grouping'!$L$9:$L$6609&amp;'Results Grouping'!$M$9:$M$6609,0)),"-")</f>
        <v>-</v>
      </c>
      <c r="U729" s="215" t="str" cm="1">
        <f t="array" ref="U729">IFERROR(INDEX('Results Grouping'!$N$9:$N$6609,MATCH($O729&amp;U$16,'Results Grouping'!$L$9:$L$6609&amp;'Results Grouping'!$M$9:$M$6609,0)),"-")</f>
        <v>Shed DR</v>
      </c>
      <c r="V729" s="215" t="str" cm="1">
        <f t="array" ref="V729">IFERROR(INDEX('Results Grouping'!$N$9:$N$6609,MATCH($O729&amp;V$16,'Results Grouping'!$L$9:$L$6609&amp;'Results Grouping'!$M$9:$M$6609,0)),"-")</f>
        <v>-</v>
      </c>
      <c r="W729" s="215" t="str" cm="1">
        <f t="array" ref="W729">IFERROR(INDEX('Results Grouping'!$N$9:$N$6609,MATCH($O729&amp;W$16,'Results Grouping'!$L$9:$L$6609&amp;'Results Grouping'!$M$9:$M$6609,0)),"-")</f>
        <v>-</v>
      </c>
      <c r="X729" s="215" t="str" cm="1">
        <f t="array" ref="X729">IFERROR(INDEX('Results Grouping'!$N$9:$N$6609,MATCH($O729&amp;X$16,'Results Grouping'!$L$9:$L$6609&amp;'Results Grouping'!$M$9:$M$6609,0)),"-")</f>
        <v>-</v>
      </c>
      <c r="Y729" s="215" t="str" cm="1">
        <f t="array" ref="Y729">IFERROR(INDEX('Results Grouping'!$N$9:$N$6609,MATCH($O729&amp;Y$16,'Results Grouping'!$L$9:$L$6609&amp;'Results Grouping'!$M$9:$M$6609,0)),"-")</f>
        <v>Solar_Storage</v>
      </c>
      <c r="Z729" s="215" t="str" cm="1">
        <f t="array" ref="Z729">IFERROR(INDEX('Results Grouping'!$N$9:$N$6609,MATCH($O729&amp;Z$16,'Results Grouping'!$L$9:$L$6609&amp;'Results Grouping'!$M$9:$M$6609,0)),"-")</f>
        <v>-</v>
      </c>
      <c r="AC729" t="str">
        <f t="shared" si="11"/>
        <v/>
      </c>
    </row>
    <row r="730" spans="15:29">
      <c r="O730" s="8" t="str">
        <v>Shed_ag_Pumping_050</v>
      </c>
      <c r="P730" s="85"/>
      <c r="Q730" s="215" t="str" cm="1">
        <f t="array" ref="Q730">IFERROR(INDEX('Results Grouping'!$N$9:$N$6609,MATCH($O730&amp;Q$16,'Results Grouping'!$L$9:$L$6609&amp;'Results Grouping'!$M$9:$M$6609,0)),"-")</f>
        <v>-</v>
      </c>
      <c r="R730" s="215" t="str" cm="1">
        <f t="array" ref="R730">IFERROR(INDEX('Results Grouping'!$N$9:$N$6609,MATCH($O730&amp;R$16,'Results Grouping'!$L$9:$L$6609&amp;'Results Grouping'!$M$9:$M$6609,0)),"-")</f>
        <v>-</v>
      </c>
      <c r="S730" s="215" t="str" cm="1">
        <f t="array" ref="S730">IFERROR(INDEX('Results Grouping'!$N$9:$N$6609,MATCH($O730&amp;S$16,'Results Grouping'!$L$9:$L$6609&amp;'Results Grouping'!$M$9:$M$6609,0)),"-")</f>
        <v>-</v>
      </c>
      <c r="T730" s="215" t="str" cm="1">
        <f t="array" ref="T730">IFERROR(INDEX('Results Grouping'!$N$9:$N$6609,MATCH($O730&amp;T$16,'Results Grouping'!$L$9:$L$6609&amp;'Results Grouping'!$M$9:$M$6609,0)),"-")</f>
        <v>-</v>
      </c>
      <c r="U730" s="215" t="str" cm="1">
        <f t="array" ref="U730">IFERROR(INDEX('Results Grouping'!$N$9:$N$6609,MATCH($O730&amp;U$16,'Results Grouping'!$L$9:$L$6609&amp;'Results Grouping'!$M$9:$M$6609,0)),"-")</f>
        <v>Shed DR</v>
      </c>
      <c r="V730" s="215" t="str" cm="1">
        <f t="array" ref="V730">IFERROR(INDEX('Results Grouping'!$N$9:$N$6609,MATCH($O730&amp;V$16,'Results Grouping'!$L$9:$L$6609&amp;'Results Grouping'!$M$9:$M$6609,0)),"-")</f>
        <v>-</v>
      </c>
      <c r="W730" s="215" t="str" cm="1">
        <f t="array" ref="W730">IFERROR(INDEX('Results Grouping'!$N$9:$N$6609,MATCH($O730&amp;W$16,'Results Grouping'!$L$9:$L$6609&amp;'Results Grouping'!$M$9:$M$6609,0)),"-")</f>
        <v>-</v>
      </c>
      <c r="X730" s="215" t="str" cm="1">
        <f t="array" ref="X730">IFERROR(INDEX('Results Grouping'!$N$9:$N$6609,MATCH($O730&amp;X$16,'Results Grouping'!$L$9:$L$6609&amp;'Results Grouping'!$M$9:$M$6609,0)),"-")</f>
        <v>-</v>
      </c>
      <c r="Y730" s="215" t="str" cm="1">
        <f t="array" ref="Y730">IFERROR(INDEX('Results Grouping'!$N$9:$N$6609,MATCH($O730&amp;Y$16,'Results Grouping'!$L$9:$L$6609&amp;'Results Grouping'!$M$9:$M$6609,0)),"-")</f>
        <v>Solar_Storage</v>
      </c>
      <c r="Z730" s="215" t="str" cm="1">
        <f t="array" ref="Z730">IFERROR(INDEX('Results Grouping'!$N$9:$N$6609,MATCH($O730&amp;Z$16,'Results Grouping'!$L$9:$L$6609&amp;'Results Grouping'!$M$9:$M$6609,0)),"-")</f>
        <v>-</v>
      </c>
      <c r="AC730" t="str">
        <f t="shared" si="11"/>
        <v/>
      </c>
    </row>
    <row r="731" spans="15:29">
      <c r="O731" s="8" t="str">
        <v>Shed_ag_Pumping_075</v>
      </c>
      <c r="P731" s="85"/>
      <c r="Q731" s="215" t="str" cm="1">
        <f t="array" ref="Q731">IFERROR(INDEX('Results Grouping'!$N$9:$N$6609,MATCH($O731&amp;Q$16,'Results Grouping'!$L$9:$L$6609&amp;'Results Grouping'!$M$9:$M$6609,0)),"-")</f>
        <v>-</v>
      </c>
      <c r="R731" s="215" t="str" cm="1">
        <f t="array" ref="R731">IFERROR(INDEX('Results Grouping'!$N$9:$N$6609,MATCH($O731&amp;R$16,'Results Grouping'!$L$9:$L$6609&amp;'Results Grouping'!$M$9:$M$6609,0)),"-")</f>
        <v>-</v>
      </c>
      <c r="S731" s="215" t="str" cm="1">
        <f t="array" ref="S731">IFERROR(INDEX('Results Grouping'!$N$9:$N$6609,MATCH($O731&amp;S$16,'Results Grouping'!$L$9:$L$6609&amp;'Results Grouping'!$M$9:$M$6609,0)),"-")</f>
        <v>-</v>
      </c>
      <c r="T731" s="215" t="str" cm="1">
        <f t="array" ref="T731">IFERROR(INDEX('Results Grouping'!$N$9:$N$6609,MATCH($O731&amp;T$16,'Results Grouping'!$L$9:$L$6609&amp;'Results Grouping'!$M$9:$M$6609,0)),"-")</f>
        <v>-</v>
      </c>
      <c r="U731" s="215" t="str" cm="1">
        <f t="array" ref="U731">IFERROR(INDEX('Results Grouping'!$N$9:$N$6609,MATCH($O731&amp;U$16,'Results Grouping'!$L$9:$L$6609&amp;'Results Grouping'!$M$9:$M$6609,0)),"-")</f>
        <v>Shed DR</v>
      </c>
      <c r="V731" s="215" t="str" cm="1">
        <f t="array" ref="V731">IFERROR(INDEX('Results Grouping'!$N$9:$N$6609,MATCH($O731&amp;V$16,'Results Grouping'!$L$9:$L$6609&amp;'Results Grouping'!$M$9:$M$6609,0)),"-")</f>
        <v>-</v>
      </c>
      <c r="W731" s="215" t="str" cm="1">
        <f t="array" ref="W731">IFERROR(INDEX('Results Grouping'!$N$9:$N$6609,MATCH($O731&amp;W$16,'Results Grouping'!$L$9:$L$6609&amp;'Results Grouping'!$M$9:$M$6609,0)),"-")</f>
        <v>-</v>
      </c>
      <c r="X731" s="215" t="str" cm="1">
        <f t="array" ref="X731">IFERROR(INDEX('Results Grouping'!$N$9:$N$6609,MATCH($O731&amp;X$16,'Results Grouping'!$L$9:$L$6609&amp;'Results Grouping'!$M$9:$M$6609,0)),"-")</f>
        <v>-</v>
      </c>
      <c r="Y731" s="215" t="str" cm="1">
        <f t="array" ref="Y731">IFERROR(INDEX('Results Grouping'!$N$9:$N$6609,MATCH($O731&amp;Y$16,'Results Grouping'!$L$9:$L$6609&amp;'Results Grouping'!$M$9:$M$6609,0)),"-")</f>
        <v>Solar_Storage</v>
      </c>
      <c r="Z731" s="215" t="str" cm="1">
        <f t="array" ref="Z731">IFERROR(INDEX('Results Grouping'!$N$9:$N$6609,MATCH($O731&amp;Z$16,'Results Grouping'!$L$9:$L$6609&amp;'Results Grouping'!$M$9:$M$6609,0)),"-")</f>
        <v>-</v>
      </c>
      <c r="AC731" t="str">
        <f t="shared" si="11"/>
        <v/>
      </c>
    </row>
    <row r="732" spans="15:29">
      <c r="O732" s="8" t="str">
        <v>Shed_ag_Pumping_100</v>
      </c>
      <c r="P732" s="85"/>
      <c r="Q732" s="215" t="str" cm="1">
        <f t="array" ref="Q732">IFERROR(INDEX('Results Grouping'!$N$9:$N$6609,MATCH($O732&amp;Q$16,'Results Grouping'!$L$9:$L$6609&amp;'Results Grouping'!$M$9:$M$6609,0)),"-")</f>
        <v>-</v>
      </c>
      <c r="R732" s="215" t="str" cm="1">
        <f t="array" ref="R732">IFERROR(INDEX('Results Grouping'!$N$9:$N$6609,MATCH($O732&amp;R$16,'Results Grouping'!$L$9:$L$6609&amp;'Results Grouping'!$M$9:$M$6609,0)),"-")</f>
        <v>-</v>
      </c>
      <c r="S732" s="215" t="str" cm="1">
        <f t="array" ref="S732">IFERROR(INDEX('Results Grouping'!$N$9:$N$6609,MATCH($O732&amp;S$16,'Results Grouping'!$L$9:$L$6609&amp;'Results Grouping'!$M$9:$M$6609,0)),"-")</f>
        <v>-</v>
      </c>
      <c r="T732" s="215" t="str" cm="1">
        <f t="array" ref="T732">IFERROR(INDEX('Results Grouping'!$N$9:$N$6609,MATCH($O732&amp;T$16,'Results Grouping'!$L$9:$L$6609&amp;'Results Grouping'!$M$9:$M$6609,0)),"-")</f>
        <v>-</v>
      </c>
      <c r="U732" s="215" t="str" cm="1">
        <f t="array" ref="U732">IFERROR(INDEX('Results Grouping'!$N$9:$N$6609,MATCH($O732&amp;U$16,'Results Grouping'!$L$9:$L$6609&amp;'Results Grouping'!$M$9:$M$6609,0)),"-")</f>
        <v>Shed DR</v>
      </c>
      <c r="V732" s="215" t="str" cm="1">
        <f t="array" ref="V732">IFERROR(INDEX('Results Grouping'!$N$9:$N$6609,MATCH($O732&amp;V$16,'Results Grouping'!$L$9:$L$6609&amp;'Results Grouping'!$M$9:$M$6609,0)),"-")</f>
        <v>-</v>
      </c>
      <c r="W732" s="215" t="str" cm="1">
        <f t="array" ref="W732">IFERROR(INDEX('Results Grouping'!$N$9:$N$6609,MATCH($O732&amp;W$16,'Results Grouping'!$L$9:$L$6609&amp;'Results Grouping'!$M$9:$M$6609,0)),"-")</f>
        <v>-</v>
      </c>
      <c r="X732" s="215" t="str" cm="1">
        <f t="array" ref="X732">IFERROR(INDEX('Results Grouping'!$N$9:$N$6609,MATCH($O732&amp;X$16,'Results Grouping'!$L$9:$L$6609&amp;'Results Grouping'!$M$9:$M$6609,0)),"-")</f>
        <v>-</v>
      </c>
      <c r="Y732" s="215" t="str" cm="1">
        <f t="array" ref="Y732">IFERROR(INDEX('Results Grouping'!$N$9:$N$6609,MATCH($O732&amp;Y$16,'Results Grouping'!$L$9:$L$6609&amp;'Results Grouping'!$M$9:$M$6609,0)),"-")</f>
        <v>Solar_Storage</v>
      </c>
      <c r="Z732" s="215" t="str" cm="1">
        <f t="array" ref="Z732">IFERROR(INDEX('Results Grouping'!$N$9:$N$6609,MATCH($O732&amp;Z$16,'Results Grouping'!$L$9:$L$6609&amp;'Results Grouping'!$M$9:$M$6609,0)),"-")</f>
        <v>-</v>
      </c>
      <c r="AC732" t="str">
        <f t="shared" si="11"/>
        <v/>
      </c>
    </row>
    <row r="733" spans="15:29">
      <c r="O733" s="8" t="str">
        <v>Shed_ag_Pumping_1000</v>
      </c>
      <c r="P733" s="85"/>
      <c r="Q733" s="215" t="str" cm="1">
        <f t="array" ref="Q733">IFERROR(INDEX('Results Grouping'!$N$9:$N$6609,MATCH($O733&amp;Q$16,'Results Grouping'!$L$9:$L$6609&amp;'Results Grouping'!$M$9:$M$6609,0)),"-")</f>
        <v>-</v>
      </c>
      <c r="R733" s="215" t="str" cm="1">
        <f t="array" ref="R733">IFERROR(INDEX('Results Grouping'!$N$9:$N$6609,MATCH($O733&amp;R$16,'Results Grouping'!$L$9:$L$6609&amp;'Results Grouping'!$M$9:$M$6609,0)),"-")</f>
        <v>-</v>
      </c>
      <c r="S733" s="215" t="str" cm="1">
        <f t="array" ref="S733">IFERROR(INDEX('Results Grouping'!$N$9:$N$6609,MATCH($O733&amp;S$16,'Results Grouping'!$L$9:$L$6609&amp;'Results Grouping'!$M$9:$M$6609,0)),"-")</f>
        <v>-</v>
      </c>
      <c r="T733" s="215" t="str" cm="1">
        <f t="array" ref="T733">IFERROR(INDEX('Results Grouping'!$N$9:$N$6609,MATCH($O733&amp;T$16,'Results Grouping'!$L$9:$L$6609&amp;'Results Grouping'!$M$9:$M$6609,0)),"-")</f>
        <v>-</v>
      </c>
      <c r="U733" s="215" t="str" cm="1">
        <f t="array" ref="U733">IFERROR(INDEX('Results Grouping'!$N$9:$N$6609,MATCH($O733&amp;U$16,'Results Grouping'!$L$9:$L$6609&amp;'Results Grouping'!$M$9:$M$6609,0)),"-")</f>
        <v>Shed DR</v>
      </c>
      <c r="V733" s="215" t="str" cm="1">
        <f t="array" ref="V733">IFERROR(INDEX('Results Grouping'!$N$9:$N$6609,MATCH($O733&amp;V$16,'Results Grouping'!$L$9:$L$6609&amp;'Results Grouping'!$M$9:$M$6609,0)),"-")</f>
        <v>-</v>
      </c>
      <c r="W733" s="215" t="str" cm="1">
        <f t="array" ref="W733">IFERROR(INDEX('Results Grouping'!$N$9:$N$6609,MATCH($O733&amp;W$16,'Results Grouping'!$L$9:$L$6609&amp;'Results Grouping'!$M$9:$M$6609,0)),"-")</f>
        <v>-</v>
      </c>
      <c r="X733" s="215" t="str" cm="1">
        <f t="array" ref="X733">IFERROR(INDEX('Results Grouping'!$N$9:$N$6609,MATCH($O733&amp;X$16,'Results Grouping'!$L$9:$L$6609&amp;'Results Grouping'!$M$9:$M$6609,0)),"-")</f>
        <v>-</v>
      </c>
      <c r="Y733" s="215" t="str" cm="1">
        <f t="array" ref="Y733">IFERROR(INDEX('Results Grouping'!$N$9:$N$6609,MATCH($O733&amp;Y$16,'Results Grouping'!$L$9:$L$6609&amp;'Results Grouping'!$M$9:$M$6609,0)),"-")</f>
        <v>Solar_Storage</v>
      </c>
      <c r="Z733" s="215" t="str" cm="1">
        <f t="array" ref="Z733">IFERROR(INDEX('Results Grouping'!$N$9:$N$6609,MATCH($O733&amp;Z$16,'Results Grouping'!$L$9:$L$6609&amp;'Results Grouping'!$M$9:$M$6609,0)),"-")</f>
        <v>-</v>
      </c>
      <c r="AC733" t="str">
        <f t="shared" si="11"/>
        <v/>
      </c>
    </row>
    <row r="734" spans="15:29">
      <c r="O734" s="8" t="str">
        <v>Shed_ag_Pumping_125</v>
      </c>
      <c r="P734" s="85"/>
      <c r="Q734" s="215" t="str" cm="1">
        <f t="array" ref="Q734">IFERROR(INDEX('Results Grouping'!$N$9:$N$6609,MATCH($O734&amp;Q$16,'Results Grouping'!$L$9:$L$6609&amp;'Results Grouping'!$M$9:$M$6609,0)),"-")</f>
        <v>-</v>
      </c>
      <c r="R734" s="215" t="str" cm="1">
        <f t="array" ref="R734">IFERROR(INDEX('Results Grouping'!$N$9:$N$6609,MATCH($O734&amp;R$16,'Results Grouping'!$L$9:$L$6609&amp;'Results Grouping'!$M$9:$M$6609,0)),"-")</f>
        <v>-</v>
      </c>
      <c r="S734" s="215" t="str" cm="1">
        <f t="array" ref="S734">IFERROR(INDEX('Results Grouping'!$N$9:$N$6609,MATCH($O734&amp;S$16,'Results Grouping'!$L$9:$L$6609&amp;'Results Grouping'!$M$9:$M$6609,0)),"-")</f>
        <v>-</v>
      </c>
      <c r="T734" s="215" t="str" cm="1">
        <f t="array" ref="T734">IFERROR(INDEX('Results Grouping'!$N$9:$N$6609,MATCH($O734&amp;T$16,'Results Grouping'!$L$9:$L$6609&amp;'Results Grouping'!$M$9:$M$6609,0)),"-")</f>
        <v>-</v>
      </c>
      <c r="U734" s="215" t="str" cm="1">
        <f t="array" ref="U734">IFERROR(INDEX('Results Grouping'!$N$9:$N$6609,MATCH($O734&amp;U$16,'Results Grouping'!$L$9:$L$6609&amp;'Results Grouping'!$M$9:$M$6609,0)),"-")</f>
        <v>Shed DR</v>
      </c>
      <c r="V734" s="215" t="str" cm="1">
        <f t="array" ref="V734">IFERROR(INDEX('Results Grouping'!$N$9:$N$6609,MATCH($O734&amp;V$16,'Results Grouping'!$L$9:$L$6609&amp;'Results Grouping'!$M$9:$M$6609,0)),"-")</f>
        <v>-</v>
      </c>
      <c r="W734" s="215" t="str" cm="1">
        <f t="array" ref="W734">IFERROR(INDEX('Results Grouping'!$N$9:$N$6609,MATCH($O734&amp;W$16,'Results Grouping'!$L$9:$L$6609&amp;'Results Grouping'!$M$9:$M$6609,0)),"-")</f>
        <v>-</v>
      </c>
      <c r="X734" s="215" t="str" cm="1">
        <f t="array" ref="X734">IFERROR(INDEX('Results Grouping'!$N$9:$N$6609,MATCH($O734&amp;X$16,'Results Grouping'!$L$9:$L$6609&amp;'Results Grouping'!$M$9:$M$6609,0)),"-")</f>
        <v>-</v>
      </c>
      <c r="Y734" s="215" t="str" cm="1">
        <f t="array" ref="Y734">IFERROR(INDEX('Results Grouping'!$N$9:$N$6609,MATCH($O734&amp;Y$16,'Results Grouping'!$L$9:$L$6609&amp;'Results Grouping'!$M$9:$M$6609,0)),"-")</f>
        <v>Solar_Storage</v>
      </c>
      <c r="Z734" s="215" t="str" cm="1">
        <f t="array" ref="Z734">IFERROR(INDEX('Results Grouping'!$N$9:$N$6609,MATCH($O734&amp;Z$16,'Results Grouping'!$L$9:$L$6609&amp;'Results Grouping'!$M$9:$M$6609,0)),"-")</f>
        <v>-</v>
      </c>
      <c r="AC734" t="str">
        <f t="shared" si="11"/>
        <v/>
      </c>
    </row>
    <row r="735" spans="15:29">
      <c r="O735" s="8" t="str">
        <v>Shed_ag_Pumping_150</v>
      </c>
      <c r="P735" s="85"/>
      <c r="Q735" s="215" t="str" cm="1">
        <f t="array" ref="Q735">IFERROR(INDEX('Results Grouping'!$N$9:$N$6609,MATCH($O735&amp;Q$16,'Results Grouping'!$L$9:$L$6609&amp;'Results Grouping'!$M$9:$M$6609,0)),"-")</f>
        <v>-</v>
      </c>
      <c r="R735" s="215" t="str" cm="1">
        <f t="array" ref="R735">IFERROR(INDEX('Results Grouping'!$N$9:$N$6609,MATCH($O735&amp;R$16,'Results Grouping'!$L$9:$L$6609&amp;'Results Grouping'!$M$9:$M$6609,0)),"-")</f>
        <v>-</v>
      </c>
      <c r="S735" s="215" t="str" cm="1">
        <f t="array" ref="S735">IFERROR(INDEX('Results Grouping'!$N$9:$N$6609,MATCH($O735&amp;S$16,'Results Grouping'!$L$9:$L$6609&amp;'Results Grouping'!$M$9:$M$6609,0)),"-")</f>
        <v>-</v>
      </c>
      <c r="T735" s="215" t="str" cm="1">
        <f t="array" ref="T735">IFERROR(INDEX('Results Grouping'!$N$9:$N$6609,MATCH($O735&amp;T$16,'Results Grouping'!$L$9:$L$6609&amp;'Results Grouping'!$M$9:$M$6609,0)),"-")</f>
        <v>-</v>
      </c>
      <c r="U735" s="215" t="str" cm="1">
        <f t="array" ref="U735">IFERROR(INDEX('Results Grouping'!$N$9:$N$6609,MATCH($O735&amp;U$16,'Results Grouping'!$L$9:$L$6609&amp;'Results Grouping'!$M$9:$M$6609,0)),"-")</f>
        <v>Shed DR</v>
      </c>
      <c r="V735" s="215" t="str" cm="1">
        <f t="array" ref="V735">IFERROR(INDEX('Results Grouping'!$N$9:$N$6609,MATCH($O735&amp;V$16,'Results Grouping'!$L$9:$L$6609&amp;'Results Grouping'!$M$9:$M$6609,0)),"-")</f>
        <v>-</v>
      </c>
      <c r="W735" s="215" t="str" cm="1">
        <f t="array" ref="W735">IFERROR(INDEX('Results Grouping'!$N$9:$N$6609,MATCH($O735&amp;W$16,'Results Grouping'!$L$9:$L$6609&amp;'Results Grouping'!$M$9:$M$6609,0)),"-")</f>
        <v>-</v>
      </c>
      <c r="X735" s="215" t="str" cm="1">
        <f t="array" ref="X735">IFERROR(INDEX('Results Grouping'!$N$9:$N$6609,MATCH($O735&amp;X$16,'Results Grouping'!$L$9:$L$6609&amp;'Results Grouping'!$M$9:$M$6609,0)),"-")</f>
        <v>-</v>
      </c>
      <c r="Y735" s="215" t="str" cm="1">
        <f t="array" ref="Y735">IFERROR(INDEX('Results Grouping'!$N$9:$N$6609,MATCH($O735&amp;Y$16,'Results Grouping'!$L$9:$L$6609&amp;'Results Grouping'!$M$9:$M$6609,0)),"-")</f>
        <v>Solar_Storage</v>
      </c>
      <c r="Z735" s="215" t="str" cm="1">
        <f t="array" ref="Z735">IFERROR(INDEX('Results Grouping'!$N$9:$N$6609,MATCH($O735&amp;Z$16,'Results Grouping'!$L$9:$L$6609&amp;'Results Grouping'!$M$9:$M$6609,0)),"-")</f>
        <v>-</v>
      </c>
      <c r="AC735" t="str">
        <f t="shared" si="11"/>
        <v/>
      </c>
    </row>
    <row r="736" spans="15:29">
      <c r="O736" s="8" t="str">
        <v>Shed_ag_Pumping_200</v>
      </c>
      <c r="P736" s="85"/>
      <c r="Q736" s="215" t="str" cm="1">
        <f t="array" ref="Q736">IFERROR(INDEX('Results Grouping'!$N$9:$N$6609,MATCH($O736&amp;Q$16,'Results Grouping'!$L$9:$L$6609&amp;'Results Grouping'!$M$9:$M$6609,0)),"-")</f>
        <v>-</v>
      </c>
      <c r="R736" s="215" t="str" cm="1">
        <f t="array" ref="R736">IFERROR(INDEX('Results Grouping'!$N$9:$N$6609,MATCH($O736&amp;R$16,'Results Grouping'!$L$9:$L$6609&amp;'Results Grouping'!$M$9:$M$6609,0)),"-")</f>
        <v>-</v>
      </c>
      <c r="S736" s="215" t="str" cm="1">
        <f t="array" ref="S736">IFERROR(INDEX('Results Grouping'!$N$9:$N$6609,MATCH($O736&amp;S$16,'Results Grouping'!$L$9:$L$6609&amp;'Results Grouping'!$M$9:$M$6609,0)),"-")</f>
        <v>-</v>
      </c>
      <c r="T736" s="215" t="str" cm="1">
        <f t="array" ref="T736">IFERROR(INDEX('Results Grouping'!$N$9:$N$6609,MATCH($O736&amp;T$16,'Results Grouping'!$L$9:$L$6609&amp;'Results Grouping'!$M$9:$M$6609,0)),"-")</f>
        <v>-</v>
      </c>
      <c r="U736" s="215" t="str" cm="1">
        <f t="array" ref="U736">IFERROR(INDEX('Results Grouping'!$N$9:$N$6609,MATCH($O736&amp;U$16,'Results Grouping'!$L$9:$L$6609&amp;'Results Grouping'!$M$9:$M$6609,0)),"-")</f>
        <v>Shed DR</v>
      </c>
      <c r="V736" s="215" t="str" cm="1">
        <f t="array" ref="V736">IFERROR(INDEX('Results Grouping'!$N$9:$N$6609,MATCH($O736&amp;V$16,'Results Grouping'!$L$9:$L$6609&amp;'Results Grouping'!$M$9:$M$6609,0)),"-")</f>
        <v>-</v>
      </c>
      <c r="W736" s="215" t="str" cm="1">
        <f t="array" ref="W736">IFERROR(INDEX('Results Grouping'!$N$9:$N$6609,MATCH($O736&amp;W$16,'Results Grouping'!$L$9:$L$6609&amp;'Results Grouping'!$M$9:$M$6609,0)),"-")</f>
        <v>-</v>
      </c>
      <c r="X736" s="215" t="str" cm="1">
        <f t="array" ref="X736">IFERROR(INDEX('Results Grouping'!$N$9:$N$6609,MATCH($O736&amp;X$16,'Results Grouping'!$L$9:$L$6609&amp;'Results Grouping'!$M$9:$M$6609,0)),"-")</f>
        <v>-</v>
      </c>
      <c r="Y736" s="215" t="str" cm="1">
        <f t="array" ref="Y736">IFERROR(INDEX('Results Grouping'!$N$9:$N$6609,MATCH($O736&amp;Y$16,'Results Grouping'!$L$9:$L$6609&amp;'Results Grouping'!$M$9:$M$6609,0)),"-")</f>
        <v>Solar_Storage</v>
      </c>
      <c r="Z736" s="215" t="str" cm="1">
        <f t="array" ref="Z736">IFERROR(INDEX('Results Grouping'!$N$9:$N$6609,MATCH($O736&amp;Z$16,'Results Grouping'!$L$9:$L$6609&amp;'Results Grouping'!$M$9:$M$6609,0)),"-")</f>
        <v>-</v>
      </c>
      <c r="AC736" t="str">
        <f t="shared" si="11"/>
        <v/>
      </c>
    </row>
    <row r="737" spans="15:29">
      <c r="O737" s="8" t="str">
        <v>Shed_ag_Pumping_250</v>
      </c>
      <c r="P737" s="85"/>
      <c r="Q737" s="215" t="str" cm="1">
        <f t="array" ref="Q737">IFERROR(INDEX('Results Grouping'!$N$9:$N$6609,MATCH($O737&amp;Q$16,'Results Grouping'!$L$9:$L$6609&amp;'Results Grouping'!$M$9:$M$6609,0)),"-")</f>
        <v>-</v>
      </c>
      <c r="R737" s="215" t="str" cm="1">
        <f t="array" ref="R737">IFERROR(INDEX('Results Grouping'!$N$9:$N$6609,MATCH($O737&amp;R$16,'Results Grouping'!$L$9:$L$6609&amp;'Results Grouping'!$M$9:$M$6609,0)),"-")</f>
        <v>-</v>
      </c>
      <c r="S737" s="215" t="str" cm="1">
        <f t="array" ref="S737">IFERROR(INDEX('Results Grouping'!$N$9:$N$6609,MATCH($O737&amp;S$16,'Results Grouping'!$L$9:$L$6609&amp;'Results Grouping'!$M$9:$M$6609,0)),"-")</f>
        <v>-</v>
      </c>
      <c r="T737" s="215" t="str" cm="1">
        <f t="array" ref="T737">IFERROR(INDEX('Results Grouping'!$N$9:$N$6609,MATCH($O737&amp;T$16,'Results Grouping'!$L$9:$L$6609&amp;'Results Grouping'!$M$9:$M$6609,0)),"-")</f>
        <v>-</v>
      </c>
      <c r="U737" s="215" t="str" cm="1">
        <f t="array" ref="U737">IFERROR(INDEX('Results Grouping'!$N$9:$N$6609,MATCH($O737&amp;U$16,'Results Grouping'!$L$9:$L$6609&amp;'Results Grouping'!$M$9:$M$6609,0)),"-")</f>
        <v>Shed DR</v>
      </c>
      <c r="V737" s="215" t="str" cm="1">
        <f t="array" ref="V737">IFERROR(INDEX('Results Grouping'!$N$9:$N$6609,MATCH($O737&amp;V$16,'Results Grouping'!$L$9:$L$6609&amp;'Results Grouping'!$M$9:$M$6609,0)),"-")</f>
        <v>-</v>
      </c>
      <c r="W737" s="215" t="str" cm="1">
        <f t="array" ref="W737">IFERROR(INDEX('Results Grouping'!$N$9:$N$6609,MATCH($O737&amp;W$16,'Results Grouping'!$L$9:$L$6609&amp;'Results Grouping'!$M$9:$M$6609,0)),"-")</f>
        <v>-</v>
      </c>
      <c r="X737" s="215" t="str" cm="1">
        <f t="array" ref="X737">IFERROR(INDEX('Results Grouping'!$N$9:$N$6609,MATCH($O737&amp;X$16,'Results Grouping'!$L$9:$L$6609&amp;'Results Grouping'!$M$9:$M$6609,0)),"-")</f>
        <v>-</v>
      </c>
      <c r="Y737" s="215" t="str" cm="1">
        <f t="array" ref="Y737">IFERROR(INDEX('Results Grouping'!$N$9:$N$6609,MATCH($O737&amp;Y$16,'Results Grouping'!$L$9:$L$6609&amp;'Results Grouping'!$M$9:$M$6609,0)),"-")</f>
        <v>Solar_Storage</v>
      </c>
      <c r="Z737" s="215" t="str" cm="1">
        <f t="array" ref="Z737">IFERROR(INDEX('Results Grouping'!$N$9:$N$6609,MATCH($O737&amp;Z$16,'Results Grouping'!$L$9:$L$6609&amp;'Results Grouping'!$M$9:$M$6609,0)),"-")</f>
        <v>-</v>
      </c>
      <c r="AC737" t="str">
        <f t="shared" si="11"/>
        <v/>
      </c>
    </row>
    <row r="738" spans="15:29">
      <c r="O738" s="8" t="str">
        <v>Shed_ag_Pumping_300</v>
      </c>
      <c r="P738" s="85"/>
      <c r="Q738" s="215" t="str" cm="1">
        <f t="array" ref="Q738">IFERROR(INDEX('Results Grouping'!$N$9:$N$6609,MATCH($O738&amp;Q$16,'Results Grouping'!$L$9:$L$6609&amp;'Results Grouping'!$M$9:$M$6609,0)),"-")</f>
        <v>-</v>
      </c>
      <c r="R738" s="215" t="str" cm="1">
        <f t="array" ref="R738">IFERROR(INDEX('Results Grouping'!$N$9:$N$6609,MATCH($O738&amp;R$16,'Results Grouping'!$L$9:$L$6609&amp;'Results Grouping'!$M$9:$M$6609,0)),"-")</f>
        <v>-</v>
      </c>
      <c r="S738" s="215" t="str" cm="1">
        <f t="array" ref="S738">IFERROR(INDEX('Results Grouping'!$N$9:$N$6609,MATCH($O738&amp;S$16,'Results Grouping'!$L$9:$L$6609&amp;'Results Grouping'!$M$9:$M$6609,0)),"-")</f>
        <v>-</v>
      </c>
      <c r="T738" s="215" t="str" cm="1">
        <f t="array" ref="T738">IFERROR(INDEX('Results Grouping'!$N$9:$N$6609,MATCH($O738&amp;T$16,'Results Grouping'!$L$9:$L$6609&amp;'Results Grouping'!$M$9:$M$6609,0)),"-")</f>
        <v>-</v>
      </c>
      <c r="U738" s="215" t="str" cm="1">
        <f t="array" ref="U738">IFERROR(INDEX('Results Grouping'!$N$9:$N$6609,MATCH($O738&amp;U$16,'Results Grouping'!$L$9:$L$6609&amp;'Results Grouping'!$M$9:$M$6609,0)),"-")</f>
        <v>Shed DR</v>
      </c>
      <c r="V738" s="215" t="str" cm="1">
        <f t="array" ref="V738">IFERROR(INDEX('Results Grouping'!$N$9:$N$6609,MATCH($O738&amp;V$16,'Results Grouping'!$L$9:$L$6609&amp;'Results Grouping'!$M$9:$M$6609,0)),"-")</f>
        <v>-</v>
      </c>
      <c r="W738" s="215" t="str" cm="1">
        <f t="array" ref="W738">IFERROR(INDEX('Results Grouping'!$N$9:$N$6609,MATCH($O738&amp;W$16,'Results Grouping'!$L$9:$L$6609&amp;'Results Grouping'!$M$9:$M$6609,0)),"-")</f>
        <v>-</v>
      </c>
      <c r="X738" s="215" t="str" cm="1">
        <f t="array" ref="X738">IFERROR(INDEX('Results Grouping'!$N$9:$N$6609,MATCH($O738&amp;X$16,'Results Grouping'!$L$9:$L$6609&amp;'Results Grouping'!$M$9:$M$6609,0)),"-")</f>
        <v>-</v>
      </c>
      <c r="Y738" s="215" t="str" cm="1">
        <f t="array" ref="Y738">IFERROR(INDEX('Results Grouping'!$N$9:$N$6609,MATCH($O738&amp;Y$16,'Results Grouping'!$L$9:$L$6609&amp;'Results Grouping'!$M$9:$M$6609,0)),"-")</f>
        <v>Solar_Storage</v>
      </c>
      <c r="Z738" s="215" t="str" cm="1">
        <f t="array" ref="Z738">IFERROR(INDEX('Results Grouping'!$N$9:$N$6609,MATCH($O738&amp;Z$16,'Results Grouping'!$L$9:$L$6609&amp;'Results Grouping'!$M$9:$M$6609,0)),"-")</f>
        <v>-</v>
      </c>
      <c r="AC738" t="str">
        <f t="shared" si="11"/>
        <v/>
      </c>
    </row>
    <row r="739" spans="15:29">
      <c r="O739" s="8" t="str">
        <v>Shed_ag_Pumping_400</v>
      </c>
      <c r="P739" s="85"/>
      <c r="Q739" s="215" t="str" cm="1">
        <f t="array" ref="Q739">IFERROR(INDEX('Results Grouping'!$N$9:$N$6609,MATCH($O739&amp;Q$16,'Results Grouping'!$L$9:$L$6609&amp;'Results Grouping'!$M$9:$M$6609,0)),"-")</f>
        <v>-</v>
      </c>
      <c r="R739" s="215" t="str" cm="1">
        <f t="array" ref="R739">IFERROR(INDEX('Results Grouping'!$N$9:$N$6609,MATCH($O739&amp;R$16,'Results Grouping'!$L$9:$L$6609&amp;'Results Grouping'!$M$9:$M$6609,0)),"-")</f>
        <v>-</v>
      </c>
      <c r="S739" s="215" t="str" cm="1">
        <f t="array" ref="S739">IFERROR(INDEX('Results Grouping'!$N$9:$N$6609,MATCH($O739&amp;S$16,'Results Grouping'!$L$9:$L$6609&amp;'Results Grouping'!$M$9:$M$6609,0)),"-")</f>
        <v>-</v>
      </c>
      <c r="T739" s="215" t="str" cm="1">
        <f t="array" ref="T739">IFERROR(INDEX('Results Grouping'!$N$9:$N$6609,MATCH($O739&amp;T$16,'Results Grouping'!$L$9:$L$6609&amp;'Results Grouping'!$M$9:$M$6609,0)),"-")</f>
        <v>-</v>
      </c>
      <c r="U739" s="215" t="str" cm="1">
        <f t="array" ref="U739">IFERROR(INDEX('Results Grouping'!$N$9:$N$6609,MATCH($O739&amp;U$16,'Results Grouping'!$L$9:$L$6609&amp;'Results Grouping'!$M$9:$M$6609,0)),"-")</f>
        <v>Shed DR</v>
      </c>
      <c r="V739" s="215" t="str" cm="1">
        <f t="array" ref="V739">IFERROR(INDEX('Results Grouping'!$N$9:$N$6609,MATCH($O739&amp;V$16,'Results Grouping'!$L$9:$L$6609&amp;'Results Grouping'!$M$9:$M$6609,0)),"-")</f>
        <v>-</v>
      </c>
      <c r="W739" s="215" t="str" cm="1">
        <f t="array" ref="W739">IFERROR(INDEX('Results Grouping'!$N$9:$N$6609,MATCH($O739&amp;W$16,'Results Grouping'!$L$9:$L$6609&amp;'Results Grouping'!$M$9:$M$6609,0)),"-")</f>
        <v>-</v>
      </c>
      <c r="X739" s="215" t="str" cm="1">
        <f t="array" ref="X739">IFERROR(INDEX('Results Grouping'!$N$9:$N$6609,MATCH($O739&amp;X$16,'Results Grouping'!$L$9:$L$6609&amp;'Results Grouping'!$M$9:$M$6609,0)),"-")</f>
        <v>-</v>
      </c>
      <c r="Y739" s="215" t="str" cm="1">
        <f t="array" ref="Y739">IFERROR(INDEX('Results Grouping'!$N$9:$N$6609,MATCH($O739&amp;Y$16,'Results Grouping'!$L$9:$L$6609&amp;'Results Grouping'!$M$9:$M$6609,0)),"-")</f>
        <v>Solar_Storage</v>
      </c>
      <c r="Z739" s="215" t="str" cm="1">
        <f t="array" ref="Z739">IFERROR(INDEX('Results Grouping'!$N$9:$N$6609,MATCH($O739&amp;Z$16,'Results Grouping'!$L$9:$L$6609&amp;'Results Grouping'!$M$9:$M$6609,0)),"-")</f>
        <v>-</v>
      </c>
      <c r="AC739" t="str">
        <f t="shared" si="11"/>
        <v/>
      </c>
    </row>
    <row r="740" spans="15:29">
      <c r="O740" s="8" t="str">
        <v>Shed_ag_Pumping_500</v>
      </c>
      <c r="P740" s="85"/>
      <c r="Q740" s="215" t="str" cm="1">
        <f t="array" ref="Q740">IFERROR(INDEX('Results Grouping'!$N$9:$N$6609,MATCH($O740&amp;Q$16,'Results Grouping'!$L$9:$L$6609&amp;'Results Grouping'!$M$9:$M$6609,0)),"-")</f>
        <v>-</v>
      </c>
      <c r="R740" s="215" t="str" cm="1">
        <f t="array" ref="R740">IFERROR(INDEX('Results Grouping'!$N$9:$N$6609,MATCH($O740&amp;R$16,'Results Grouping'!$L$9:$L$6609&amp;'Results Grouping'!$M$9:$M$6609,0)),"-")</f>
        <v>-</v>
      </c>
      <c r="S740" s="215" t="str" cm="1">
        <f t="array" ref="S740">IFERROR(INDEX('Results Grouping'!$N$9:$N$6609,MATCH($O740&amp;S$16,'Results Grouping'!$L$9:$L$6609&amp;'Results Grouping'!$M$9:$M$6609,0)),"-")</f>
        <v>-</v>
      </c>
      <c r="T740" s="215" t="str" cm="1">
        <f t="array" ref="T740">IFERROR(INDEX('Results Grouping'!$N$9:$N$6609,MATCH($O740&amp;T$16,'Results Grouping'!$L$9:$L$6609&amp;'Results Grouping'!$M$9:$M$6609,0)),"-")</f>
        <v>-</v>
      </c>
      <c r="U740" s="215" t="str" cm="1">
        <f t="array" ref="U740">IFERROR(INDEX('Results Grouping'!$N$9:$N$6609,MATCH($O740&amp;U$16,'Results Grouping'!$L$9:$L$6609&amp;'Results Grouping'!$M$9:$M$6609,0)),"-")</f>
        <v>Shed DR</v>
      </c>
      <c r="V740" s="215" t="str" cm="1">
        <f t="array" ref="V740">IFERROR(INDEX('Results Grouping'!$N$9:$N$6609,MATCH($O740&amp;V$16,'Results Grouping'!$L$9:$L$6609&amp;'Results Grouping'!$M$9:$M$6609,0)),"-")</f>
        <v>-</v>
      </c>
      <c r="W740" s="215" t="str" cm="1">
        <f t="array" ref="W740">IFERROR(INDEX('Results Grouping'!$N$9:$N$6609,MATCH($O740&amp;W$16,'Results Grouping'!$L$9:$L$6609&amp;'Results Grouping'!$M$9:$M$6609,0)),"-")</f>
        <v>-</v>
      </c>
      <c r="X740" s="215" t="str" cm="1">
        <f t="array" ref="X740">IFERROR(INDEX('Results Grouping'!$N$9:$N$6609,MATCH($O740&amp;X$16,'Results Grouping'!$L$9:$L$6609&amp;'Results Grouping'!$M$9:$M$6609,0)),"-")</f>
        <v>-</v>
      </c>
      <c r="Y740" s="215" t="str" cm="1">
        <f t="array" ref="Y740">IFERROR(INDEX('Results Grouping'!$N$9:$N$6609,MATCH($O740&amp;Y$16,'Results Grouping'!$L$9:$L$6609&amp;'Results Grouping'!$M$9:$M$6609,0)),"-")</f>
        <v>Solar_Storage</v>
      </c>
      <c r="Z740" s="215" t="str" cm="1">
        <f t="array" ref="Z740">IFERROR(INDEX('Results Grouping'!$N$9:$N$6609,MATCH($O740&amp;Z$16,'Results Grouping'!$L$9:$L$6609&amp;'Results Grouping'!$M$9:$M$6609,0)),"-")</f>
        <v>-</v>
      </c>
      <c r="AC740" t="str">
        <f t="shared" si="11"/>
        <v/>
      </c>
    </row>
    <row r="741" spans="15:29">
      <c r="O741" s="8" t="str">
        <v>Shed_ag_Pumping_750</v>
      </c>
      <c r="P741" s="85"/>
      <c r="Q741" s="215" t="str" cm="1">
        <f t="array" ref="Q741">IFERROR(INDEX('Results Grouping'!$N$9:$N$6609,MATCH($O741&amp;Q$16,'Results Grouping'!$L$9:$L$6609&amp;'Results Grouping'!$M$9:$M$6609,0)),"-")</f>
        <v>-</v>
      </c>
      <c r="R741" s="215" t="str" cm="1">
        <f t="array" ref="R741">IFERROR(INDEX('Results Grouping'!$N$9:$N$6609,MATCH($O741&amp;R$16,'Results Grouping'!$L$9:$L$6609&amp;'Results Grouping'!$M$9:$M$6609,0)),"-")</f>
        <v>-</v>
      </c>
      <c r="S741" s="215" t="str" cm="1">
        <f t="array" ref="S741">IFERROR(INDEX('Results Grouping'!$N$9:$N$6609,MATCH($O741&amp;S$16,'Results Grouping'!$L$9:$L$6609&amp;'Results Grouping'!$M$9:$M$6609,0)),"-")</f>
        <v>-</v>
      </c>
      <c r="T741" s="215" t="str" cm="1">
        <f t="array" ref="T741">IFERROR(INDEX('Results Grouping'!$N$9:$N$6609,MATCH($O741&amp;T$16,'Results Grouping'!$L$9:$L$6609&amp;'Results Grouping'!$M$9:$M$6609,0)),"-")</f>
        <v>-</v>
      </c>
      <c r="U741" s="215" t="str" cm="1">
        <f t="array" ref="U741">IFERROR(INDEX('Results Grouping'!$N$9:$N$6609,MATCH($O741&amp;U$16,'Results Grouping'!$L$9:$L$6609&amp;'Results Grouping'!$M$9:$M$6609,0)),"-")</f>
        <v>Shed DR</v>
      </c>
      <c r="V741" s="215" t="str" cm="1">
        <f t="array" ref="V741">IFERROR(INDEX('Results Grouping'!$N$9:$N$6609,MATCH($O741&amp;V$16,'Results Grouping'!$L$9:$L$6609&amp;'Results Grouping'!$M$9:$M$6609,0)),"-")</f>
        <v>-</v>
      </c>
      <c r="W741" s="215" t="str" cm="1">
        <f t="array" ref="W741">IFERROR(INDEX('Results Grouping'!$N$9:$N$6609,MATCH($O741&amp;W$16,'Results Grouping'!$L$9:$L$6609&amp;'Results Grouping'!$M$9:$M$6609,0)),"-")</f>
        <v>-</v>
      </c>
      <c r="X741" s="215" t="str" cm="1">
        <f t="array" ref="X741">IFERROR(INDEX('Results Grouping'!$N$9:$N$6609,MATCH($O741&amp;X$16,'Results Grouping'!$L$9:$L$6609&amp;'Results Grouping'!$M$9:$M$6609,0)),"-")</f>
        <v>-</v>
      </c>
      <c r="Y741" s="215" t="str" cm="1">
        <f t="array" ref="Y741">IFERROR(INDEX('Results Grouping'!$N$9:$N$6609,MATCH($O741&amp;Y$16,'Results Grouping'!$L$9:$L$6609&amp;'Results Grouping'!$M$9:$M$6609,0)),"-")</f>
        <v>Solar_Storage</v>
      </c>
      <c r="Z741" s="215" t="str" cm="1">
        <f t="array" ref="Z741">IFERROR(INDEX('Results Grouping'!$N$9:$N$6609,MATCH($O741&amp;Z$16,'Results Grouping'!$L$9:$L$6609&amp;'Results Grouping'!$M$9:$M$6609,0)),"-")</f>
        <v>-</v>
      </c>
      <c r="AC741" t="str">
        <f t="shared" si="11"/>
        <v/>
      </c>
    </row>
    <row r="742" spans="15:29">
      <c r="O742" s="8" t="str">
        <v>Shed_com_HVAC fans_010</v>
      </c>
      <c r="P742" s="85"/>
      <c r="Q742" s="215" t="str" cm="1">
        <f t="array" ref="Q742">IFERROR(INDEX('Results Grouping'!$N$9:$N$6609,MATCH($O742&amp;Q$16,'Results Grouping'!$L$9:$L$6609&amp;'Results Grouping'!$M$9:$M$6609,0)),"-")</f>
        <v>-</v>
      </c>
      <c r="R742" s="215" t="str" cm="1">
        <f t="array" ref="R742">IFERROR(INDEX('Results Grouping'!$N$9:$N$6609,MATCH($O742&amp;R$16,'Results Grouping'!$L$9:$L$6609&amp;'Results Grouping'!$M$9:$M$6609,0)),"-")</f>
        <v>-</v>
      </c>
      <c r="S742" s="215" t="str" cm="1">
        <f t="array" ref="S742">IFERROR(INDEX('Results Grouping'!$N$9:$N$6609,MATCH($O742&amp;S$16,'Results Grouping'!$L$9:$L$6609&amp;'Results Grouping'!$M$9:$M$6609,0)),"-")</f>
        <v>-</v>
      </c>
      <c r="T742" s="215" t="str" cm="1">
        <f t="array" ref="T742">IFERROR(INDEX('Results Grouping'!$N$9:$N$6609,MATCH($O742&amp;T$16,'Results Grouping'!$L$9:$L$6609&amp;'Results Grouping'!$M$9:$M$6609,0)),"-")</f>
        <v>-</v>
      </c>
      <c r="U742" s="215" t="str" cm="1">
        <f t="array" ref="U742">IFERROR(INDEX('Results Grouping'!$N$9:$N$6609,MATCH($O742&amp;U$16,'Results Grouping'!$L$9:$L$6609&amp;'Results Grouping'!$M$9:$M$6609,0)),"-")</f>
        <v>Shed DR</v>
      </c>
      <c r="V742" s="215" t="str" cm="1">
        <f t="array" ref="V742">IFERROR(INDEX('Results Grouping'!$N$9:$N$6609,MATCH($O742&amp;V$16,'Results Grouping'!$L$9:$L$6609&amp;'Results Grouping'!$M$9:$M$6609,0)),"-")</f>
        <v>-</v>
      </c>
      <c r="W742" s="215" t="str" cm="1">
        <f t="array" ref="W742">IFERROR(INDEX('Results Grouping'!$N$9:$N$6609,MATCH($O742&amp;W$16,'Results Grouping'!$L$9:$L$6609&amp;'Results Grouping'!$M$9:$M$6609,0)),"-")</f>
        <v>-</v>
      </c>
      <c r="X742" s="215" t="str" cm="1">
        <f t="array" ref="X742">IFERROR(INDEX('Results Grouping'!$N$9:$N$6609,MATCH($O742&amp;X$16,'Results Grouping'!$L$9:$L$6609&amp;'Results Grouping'!$M$9:$M$6609,0)),"-")</f>
        <v>-</v>
      </c>
      <c r="Y742" s="215" t="str" cm="1">
        <f t="array" ref="Y742">IFERROR(INDEX('Results Grouping'!$N$9:$N$6609,MATCH($O742&amp;Y$16,'Results Grouping'!$L$9:$L$6609&amp;'Results Grouping'!$M$9:$M$6609,0)),"-")</f>
        <v>Solar_Storage</v>
      </c>
      <c r="Z742" s="215" t="str" cm="1">
        <f t="array" ref="Z742">IFERROR(INDEX('Results Grouping'!$N$9:$N$6609,MATCH($O742&amp;Z$16,'Results Grouping'!$L$9:$L$6609&amp;'Results Grouping'!$M$9:$M$6609,0)),"-")</f>
        <v>-</v>
      </c>
      <c r="AC742" t="str">
        <f t="shared" si="11"/>
        <v/>
      </c>
    </row>
    <row r="743" spans="15:29">
      <c r="O743" s="8" t="str">
        <v>Shed_com_HVAC fans_025</v>
      </c>
      <c r="P743" s="85"/>
      <c r="Q743" s="215" t="str" cm="1">
        <f t="array" ref="Q743">IFERROR(INDEX('Results Grouping'!$N$9:$N$6609,MATCH($O743&amp;Q$16,'Results Grouping'!$L$9:$L$6609&amp;'Results Grouping'!$M$9:$M$6609,0)),"-")</f>
        <v>-</v>
      </c>
      <c r="R743" s="215" t="str" cm="1">
        <f t="array" ref="R743">IFERROR(INDEX('Results Grouping'!$N$9:$N$6609,MATCH($O743&amp;R$16,'Results Grouping'!$L$9:$L$6609&amp;'Results Grouping'!$M$9:$M$6609,0)),"-")</f>
        <v>-</v>
      </c>
      <c r="S743" s="215" t="str" cm="1">
        <f t="array" ref="S743">IFERROR(INDEX('Results Grouping'!$N$9:$N$6609,MATCH($O743&amp;S$16,'Results Grouping'!$L$9:$L$6609&amp;'Results Grouping'!$M$9:$M$6609,0)),"-")</f>
        <v>-</v>
      </c>
      <c r="T743" s="215" t="str" cm="1">
        <f t="array" ref="T743">IFERROR(INDEX('Results Grouping'!$N$9:$N$6609,MATCH($O743&amp;T$16,'Results Grouping'!$L$9:$L$6609&amp;'Results Grouping'!$M$9:$M$6609,0)),"-")</f>
        <v>-</v>
      </c>
      <c r="U743" s="215" t="str" cm="1">
        <f t="array" ref="U743">IFERROR(INDEX('Results Grouping'!$N$9:$N$6609,MATCH($O743&amp;U$16,'Results Grouping'!$L$9:$L$6609&amp;'Results Grouping'!$M$9:$M$6609,0)),"-")</f>
        <v>Shed DR</v>
      </c>
      <c r="V743" s="215" t="str" cm="1">
        <f t="array" ref="V743">IFERROR(INDEX('Results Grouping'!$N$9:$N$6609,MATCH($O743&amp;V$16,'Results Grouping'!$L$9:$L$6609&amp;'Results Grouping'!$M$9:$M$6609,0)),"-")</f>
        <v>-</v>
      </c>
      <c r="W743" s="215" t="str" cm="1">
        <f t="array" ref="W743">IFERROR(INDEX('Results Grouping'!$N$9:$N$6609,MATCH($O743&amp;W$16,'Results Grouping'!$L$9:$L$6609&amp;'Results Grouping'!$M$9:$M$6609,0)),"-")</f>
        <v>-</v>
      </c>
      <c r="X743" s="215" t="str" cm="1">
        <f t="array" ref="X743">IFERROR(INDEX('Results Grouping'!$N$9:$N$6609,MATCH($O743&amp;X$16,'Results Grouping'!$L$9:$L$6609&amp;'Results Grouping'!$M$9:$M$6609,0)),"-")</f>
        <v>-</v>
      </c>
      <c r="Y743" s="215" t="str" cm="1">
        <f t="array" ref="Y743">IFERROR(INDEX('Results Grouping'!$N$9:$N$6609,MATCH($O743&amp;Y$16,'Results Grouping'!$L$9:$L$6609&amp;'Results Grouping'!$M$9:$M$6609,0)),"-")</f>
        <v>Solar_Storage</v>
      </c>
      <c r="Z743" s="215" t="str" cm="1">
        <f t="array" ref="Z743">IFERROR(INDEX('Results Grouping'!$N$9:$N$6609,MATCH($O743&amp;Z$16,'Results Grouping'!$L$9:$L$6609&amp;'Results Grouping'!$M$9:$M$6609,0)),"-")</f>
        <v>-</v>
      </c>
      <c r="AC743" t="str">
        <f t="shared" si="11"/>
        <v/>
      </c>
    </row>
    <row r="744" spans="15:29">
      <c r="O744" s="8" t="str">
        <v>Shed_com_HVAC fans_050</v>
      </c>
      <c r="P744" s="85"/>
      <c r="Q744" s="215" t="str" cm="1">
        <f t="array" ref="Q744">IFERROR(INDEX('Results Grouping'!$N$9:$N$6609,MATCH($O744&amp;Q$16,'Results Grouping'!$L$9:$L$6609&amp;'Results Grouping'!$M$9:$M$6609,0)),"-")</f>
        <v>-</v>
      </c>
      <c r="R744" s="215" t="str" cm="1">
        <f t="array" ref="R744">IFERROR(INDEX('Results Grouping'!$N$9:$N$6609,MATCH($O744&amp;R$16,'Results Grouping'!$L$9:$L$6609&amp;'Results Grouping'!$M$9:$M$6609,0)),"-")</f>
        <v>-</v>
      </c>
      <c r="S744" s="215" t="str" cm="1">
        <f t="array" ref="S744">IFERROR(INDEX('Results Grouping'!$N$9:$N$6609,MATCH($O744&amp;S$16,'Results Grouping'!$L$9:$L$6609&amp;'Results Grouping'!$M$9:$M$6609,0)),"-")</f>
        <v>-</v>
      </c>
      <c r="T744" s="215" t="str" cm="1">
        <f t="array" ref="T744">IFERROR(INDEX('Results Grouping'!$N$9:$N$6609,MATCH($O744&amp;T$16,'Results Grouping'!$L$9:$L$6609&amp;'Results Grouping'!$M$9:$M$6609,0)),"-")</f>
        <v>-</v>
      </c>
      <c r="U744" s="215" t="str" cm="1">
        <f t="array" ref="U744">IFERROR(INDEX('Results Grouping'!$N$9:$N$6609,MATCH($O744&amp;U$16,'Results Grouping'!$L$9:$L$6609&amp;'Results Grouping'!$M$9:$M$6609,0)),"-")</f>
        <v>Shed DR</v>
      </c>
      <c r="V744" s="215" t="str" cm="1">
        <f t="array" ref="V744">IFERROR(INDEX('Results Grouping'!$N$9:$N$6609,MATCH($O744&amp;V$16,'Results Grouping'!$L$9:$L$6609&amp;'Results Grouping'!$M$9:$M$6609,0)),"-")</f>
        <v>-</v>
      </c>
      <c r="W744" s="215" t="str" cm="1">
        <f t="array" ref="W744">IFERROR(INDEX('Results Grouping'!$N$9:$N$6609,MATCH($O744&amp;W$16,'Results Grouping'!$L$9:$L$6609&amp;'Results Grouping'!$M$9:$M$6609,0)),"-")</f>
        <v>-</v>
      </c>
      <c r="X744" s="215" t="str" cm="1">
        <f t="array" ref="X744">IFERROR(INDEX('Results Grouping'!$N$9:$N$6609,MATCH($O744&amp;X$16,'Results Grouping'!$L$9:$L$6609&amp;'Results Grouping'!$M$9:$M$6609,0)),"-")</f>
        <v>-</v>
      </c>
      <c r="Y744" s="215" t="str" cm="1">
        <f t="array" ref="Y744">IFERROR(INDEX('Results Grouping'!$N$9:$N$6609,MATCH($O744&amp;Y$16,'Results Grouping'!$L$9:$L$6609&amp;'Results Grouping'!$M$9:$M$6609,0)),"-")</f>
        <v>Solar_Storage</v>
      </c>
      <c r="Z744" s="215" t="str" cm="1">
        <f t="array" ref="Z744">IFERROR(INDEX('Results Grouping'!$N$9:$N$6609,MATCH($O744&amp;Z$16,'Results Grouping'!$L$9:$L$6609&amp;'Results Grouping'!$M$9:$M$6609,0)),"-")</f>
        <v>-</v>
      </c>
      <c r="AC744" t="str">
        <f t="shared" si="11"/>
        <v/>
      </c>
    </row>
    <row r="745" spans="15:29">
      <c r="O745" s="8" t="str">
        <v>Shed_com_HVAC fans_075</v>
      </c>
      <c r="P745" s="85"/>
      <c r="Q745" s="215" t="str" cm="1">
        <f t="array" ref="Q745">IFERROR(INDEX('Results Grouping'!$N$9:$N$6609,MATCH($O745&amp;Q$16,'Results Grouping'!$L$9:$L$6609&amp;'Results Grouping'!$M$9:$M$6609,0)),"-")</f>
        <v>-</v>
      </c>
      <c r="R745" s="215" t="str" cm="1">
        <f t="array" ref="R745">IFERROR(INDEX('Results Grouping'!$N$9:$N$6609,MATCH($O745&amp;R$16,'Results Grouping'!$L$9:$L$6609&amp;'Results Grouping'!$M$9:$M$6609,0)),"-")</f>
        <v>-</v>
      </c>
      <c r="S745" s="215" t="str" cm="1">
        <f t="array" ref="S745">IFERROR(INDEX('Results Grouping'!$N$9:$N$6609,MATCH($O745&amp;S$16,'Results Grouping'!$L$9:$L$6609&amp;'Results Grouping'!$M$9:$M$6609,0)),"-")</f>
        <v>-</v>
      </c>
      <c r="T745" s="215" t="str" cm="1">
        <f t="array" ref="T745">IFERROR(INDEX('Results Grouping'!$N$9:$N$6609,MATCH($O745&amp;T$16,'Results Grouping'!$L$9:$L$6609&amp;'Results Grouping'!$M$9:$M$6609,0)),"-")</f>
        <v>-</v>
      </c>
      <c r="U745" s="215" t="str" cm="1">
        <f t="array" ref="U745">IFERROR(INDEX('Results Grouping'!$N$9:$N$6609,MATCH($O745&amp;U$16,'Results Grouping'!$L$9:$L$6609&amp;'Results Grouping'!$M$9:$M$6609,0)),"-")</f>
        <v>Shed DR</v>
      </c>
      <c r="V745" s="215" t="str" cm="1">
        <f t="array" ref="V745">IFERROR(INDEX('Results Grouping'!$N$9:$N$6609,MATCH($O745&amp;V$16,'Results Grouping'!$L$9:$L$6609&amp;'Results Grouping'!$M$9:$M$6609,0)),"-")</f>
        <v>-</v>
      </c>
      <c r="W745" s="215" t="str" cm="1">
        <f t="array" ref="W745">IFERROR(INDEX('Results Grouping'!$N$9:$N$6609,MATCH($O745&amp;W$16,'Results Grouping'!$L$9:$L$6609&amp;'Results Grouping'!$M$9:$M$6609,0)),"-")</f>
        <v>-</v>
      </c>
      <c r="X745" s="215" t="str" cm="1">
        <f t="array" ref="X745">IFERROR(INDEX('Results Grouping'!$N$9:$N$6609,MATCH($O745&amp;X$16,'Results Grouping'!$L$9:$L$6609&amp;'Results Grouping'!$M$9:$M$6609,0)),"-")</f>
        <v>-</v>
      </c>
      <c r="Y745" s="215" t="str" cm="1">
        <f t="array" ref="Y745">IFERROR(INDEX('Results Grouping'!$N$9:$N$6609,MATCH($O745&amp;Y$16,'Results Grouping'!$L$9:$L$6609&amp;'Results Grouping'!$M$9:$M$6609,0)),"-")</f>
        <v>Solar_Storage</v>
      </c>
      <c r="Z745" s="215" t="str" cm="1">
        <f t="array" ref="Z745">IFERROR(INDEX('Results Grouping'!$N$9:$N$6609,MATCH($O745&amp;Z$16,'Results Grouping'!$L$9:$L$6609&amp;'Results Grouping'!$M$9:$M$6609,0)),"-")</f>
        <v>-</v>
      </c>
      <c r="AC745" t="str">
        <f t="shared" si="11"/>
        <v/>
      </c>
    </row>
    <row r="746" spans="15:29">
      <c r="O746" s="8" t="str">
        <v>Shed_com_HVAC fans_100</v>
      </c>
      <c r="P746" s="85"/>
      <c r="Q746" s="215" t="str" cm="1">
        <f t="array" ref="Q746">IFERROR(INDEX('Results Grouping'!$N$9:$N$6609,MATCH($O746&amp;Q$16,'Results Grouping'!$L$9:$L$6609&amp;'Results Grouping'!$M$9:$M$6609,0)),"-")</f>
        <v>-</v>
      </c>
      <c r="R746" s="215" t="str" cm="1">
        <f t="array" ref="R746">IFERROR(INDEX('Results Grouping'!$N$9:$N$6609,MATCH($O746&amp;R$16,'Results Grouping'!$L$9:$L$6609&amp;'Results Grouping'!$M$9:$M$6609,0)),"-")</f>
        <v>-</v>
      </c>
      <c r="S746" s="215" t="str" cm="1">
        <f t="array" ref="S746">IFERROR(INDEX('Results Grouping'!$N$9:$N$6609,MATCH($O746&amp;S$16,'Results Grouping'!$L$9:$L$6609&amp;'Results Grouping'!$M$9:$M$6609,0)),"-")</f>
        <v>-</v>
      </c>
      <c r="T746" s="215" t="str" cm="1">
        <f t="array" ref="T746">IFERROR(INDEX('Results Grouping'!$N$9:$N$6609,MATCH($O746&amp;T$16,'Results Grouping'!$L$9:$L$6609&amp;'Results Grouping'!$M$9:$M$6609,0)),"-")</f>
        <v>-</v>
      </c>
      <c r="U746" s="215" t="str" cm="1">
        <f t="array" ref="U746">IFERROR(INDEX('Results Grouping'!$N$9:$N$6609,MATCH($O746&amp;U$16,'Results Grouping'!$L$9:$L$6609&amp;'Results Grouping'!$M$9:$M$6609,0)),"-")</f>
        <v>Shed DR</v>
      </c>
      <c r="V746" s="215" t="str" cm="1">
        <f t="array" ref="V746">IFERROR(INDEX('Results Grouping'!$N$9:$N$6609,MATCH($O746&amp;V$16,'Results Grouping'!$L$9:$L$6609&amp;'Results Grouping'!$M$9:$M$6609,0)),"-")</f>
        <v>-</v>
      </c>
      <c r="W746" s="215" t="str" cm="1">
        <f t="array" ref="W746">IFERROR(INDEX('Results Grouping'!$N$9:$N$6609,MATCH($O746&amp;W$16,'Results Grouping'!$L$9:$L$6609&amp;'Results Grouping'!$M$9:$M$6609,0)),"-")</f>
        <v>-</v>
      </c>
      <c r="X746" s="215" t="str" cm="1">
        <f t="array" ref="X746">IFERROR(INDEX('Results Grouping'!$N$9:$N$6609,MATCH($O746&amp;X$16,'Results Grouping'!$L$9:$L$6609&amp;'Results Grouping'!$M$9:$M$6609,0)),"-")</f>
        <v>-</v>
      </c>
      <c r="Y746" s="215" t="str" cm="1">
        <f t="array" ref="Y746">IFERROR(INDEX('Results Grouping'!$N$9:$N$6609,MATCH($O746&amp;Y$16,'Results Grouping'!$L$9:$L$6609&amp;'Results Grouping'!$M$9:$M$6609,0)),"-")</f>
        <v>Solar_Storage</v>
      </c>
      <c r="Z746" s="215" t="str" cm="1">
        <f t="array" ref="Z746">IFERROR(INDEX('Results Grouping'!$N$9:$N$6609,MATCH($O746&amp;Z$16,'Results Grouping'!$L$9:$L$6609&amp;'Results Grouping'!$M$9:$M$6609,0)),"-")</f>
        <v>-</v>
      </c>
      <c r="AC746" t="str">
        <f t="shared" si="11"/>
        <v/>
      </c>
    </row>
    <row r="747" spans="15:29">
      <c r="O747" s="8" t="str">
        <v>Shed_com_HVAC fans_1000</v>
      </c>
      <c r="P747" s="85"/>
      <c r="Q747" s="215" t="str" cm="1">
        <f t="array" ref="Q747">IFERROR(INDEX('Results Grouping'!$N$9:$N$6609,MATCH($O747&amp;Q$16,'Results Grouping'!$L$9:$L$6609&amp;'Results Grouping'!$M$9:$M$6609,0)),"-")</f>
        <v>-</v>
      </c>
      <c r="R747" s="215" t="str" cm="1">
        <f t="array" ref="R747">IFERROR(INDEX('Results Grouping'!$N$9:$N$6609,MATCH($O747&amp;R$16,'Results Grouping'!$L$9:$L$6609&amp;'Results Grouping'!$M$9:$M$6609,0)),"-")</f>
        <v>-</v>
      </c>
      <c r="S747" s="215" t="str" cm="1">
        <f t="array" ref="S747">IFERROR(INDEX('Results Grouping'!$N$9:$N$6609,MATCH($O747&amp;S$16,'Results Grouping'!$L$9:$L$6609&amp;'Results Grouping'!$M$9:$M$6609,0)),"-")</f>
        <v>-</v>
      </c>
      <c r="T747" s="215" t="str" cm="1">
        <f t="array" ref="T747">IFERROR(INDEX('Results Grouping'!$N$9:$N$6609,MATCH($O747&amp;T$16,'Results Grouping'!$L$9:$L$6609&amp;'Results Grouping'!$M$9:$M$6609,0)),"-")</f>
        <v>-</v>
      </c>
      <c r="U747" s="215" t="str" cm="1">
        <f t="array" ref="U747">IFERROR(INDEX('Results Grouping'!$N$9:$N$6609,MATCH($O747&amp;U$16,'Results Grouping'!$L$9:$L$6609&amp;'Results Grouping'!$M$9:$M$6609,0)),"-")</f>
        <v>Shed DR</v>
      </c>
      <c r="V747" s="215" t="str" cm="1">
        <f t="array" ref="V747">IFERROR(INDEX('Results Grouping'!$N$9:$N$6609,MATCH($O747&amp;V$16,'Results Grouping'!$L$9:$L$6609&amp;'Results Grouping'!$M$9:$M$6609,0)),"-")</f>
        <v>-</v>
      </c>
      <c r="W747" s="215" t="str" cm="1">
        <f t="array" ref="W747">IFERROR(INDEX('Results Grouping'!$N$9:$N$6609,MATCH($O747&amp;W$16,'Results Grouping'!$L$9:$L$6609&amp;'Results Grouping'!$M$9:$M$6609,0)),"-")</f>
        <v>-</v>
      </c>
      <c r="X747" s="215" t="str" cm="1">
        <f t="array" ref="X747">IFERROR(INDEX('Results Grouping'!$N$9:$N$6609,MATCH($O747&amp;X$16,'Results Grouping'!$L$9:$L$6609&amp;'Results Grouping'!$M$9:$M$6609,0)),"-")</f>
        <v>-</v>
      </c>
      <c r="Y747" s="215" t="str" cm="1">
        <f t="array" ref="Y747">IFERROR(INDEX('Results Grouping'!$N$9:$N$6609,MATCH($O747&amp;Y$16,'Results Grouping'!$L$9:$L$6609&amp;'Results Grouping'!$M$9:$M$6609,0)),"-")</f>
        <v>Solar_Storage</v>
      </c>
      <c r="Z747" s="215" t="str" cm="1">
        <f t="array" ref="Z747">IFERROR(INDEX('Results Grouping'!$N$9:$N$6609,MATCH($O747&amp;Z$16,'Results Grouping'!$L$9:$L$6609&amp;'Results Grouping'!$M$9:$M$6609,0)),"-")</f>
        <v>-</v>
      </c>
      <c r="AC747" t="str">
        <f t="shared" si="11"/>
        <v/>
      </c>
    </row>
    <row r="748" spans="15:29">
      <c r="O748" s="8" t="str">
        <v>Shed_com_HVAC fans_125</v>
      </c>
      <c r="P748" s="85"/>
      <c r="Q748" s="215" t="str" cm="1">
        <f t="array" ref="Q748">IFERROR(INDEX('Results Grouping'!$N$9:$N$6609,MATCH($O748&amp;Q$16,'Results Grouping'!$L$9:$L$6609&amp;'Results Grouping'!$M$9:$M$6609,0)),"-")</f>
        <v>-</v>
      </c>
      <c r="R748" s="215" t="str" cm="1">
        <f t="array" ref="R748">IFERROR(INDEX('Results Grouping'!$N$9:$N$6609,MATCH($O748&amp;R$16,'Results Grouping'!$L$9:$L$6609&amp;'Results Grouping'!$M$9:$M$6609,0)),"-")</f>
        <v>-</v>
      </c>
      <c r="S748" s="215" t="str" cm="1">
        <f t="array" ref="S748">IFERROR(INDEX('Results Grouping'!$N$9:$N$6609,MATCH($O748&amp;S$16,'Results Grouping'!$L$9:$L$6609&amp;'Results Grouping'!$M$9:$M$6609,0)),"-")</f>
        <v>-</v>
      </c>
      <c r="T748" s="215" t="str" cm="1">
        <f t="array" ref="T748">IFERROR(INDEX('Results Grouping'!$N$9:$N$6609,MATCH($O748&amp;T$16,'Results Grouping'!$L$9:$L$6609&amp;'Results Grouping'!$M$9:$M$6609,0)),"-")</f>
        <v>-</v>
      </c>
      <c r="U748" s="215" t="str" cm="1">
        <f t="array" ref="U748">IFERROR(INDEX('Results Grouping'!$N$9:$N$6609,MATCH($O748&amp;U$16,'Results Grouping'!$L$9:$L$6609&amp;'Results Grouping'!$M$9:$M$6609,0)),"-")</f>
        <v>Shed DR</v>
      </c>
      <c r="V748" s="215" t="str" cm="1">
        <f t="array" ref="V748">IFERROR(INDEX('Results Grouping'!$N$9:$N$6609,MATCH($O748&amp;V$16,'Results Grouping'!$L$9:$L$6609&amp;'Results Grouping'!$M$9:$M$6609,0)),"-")</f>
        <v>-</v>
      </c>
      <c r="W748" s="215" t="str" cm="1">
        <f t="array" ref="W748">IFERROR(INDEX('Results Grouping'!$N$9:$N$6609,MATCH($O748&amp;W$16,'Results Grouping'!$L$9:$L$6609&amp;'Results Grouping'!$M$9:$M$6609,0)),"-")</f>
        <v>-</v>
      </c>
      <c r="X748" s="215" t="str" cm="1">
        <f t="array" ref="X748">IFERROR(INDEX('Results Grouping'!$N$9:$N$6609,MATCH($O748&amp;X$16,'Results Grouping'!$L$9:$L$6609&amp;'Results Grouping'!$M$9:$M$6609,0)),"-")</f>
        <v>-</v>
      </c>
      <c r="Y748" s="215" t="str" cm="1">
        <f t="array" ref="Y748">IFERROR(INDEX('Results Grouping'!$N$9:$N$6609,MATCH($O748&amp;Y$16,'Results Grouping'!$L$9:$L$6609&amp;'Results Grouping'!$M$9:$M$6609,0)),"-")</f>
        <v>Solar_Storage</v>
      </c>
      <c r="Z748" s="215" t="str" cm="1">
        <f t="array" ref="Z748">IFERROR(INDEX('Results Grouping'!$N$9:$N$6609,MATCH($O748&amp;Z$16,'Results Grouping'!$L$9:$L$6609&amp;'Results Grouping'!$M$9:$M$6609,0)),"-")</f>
        <v>-</v>
      </c>
      <c r="AC748" t="str">
        <f t="shared" si="11"/>
        <v/>
      </c>
    </row>
    <row r="749" spans="15:29">
      <c r="O749" s="8" t="str">
        <v>Shed_com_HVAC fans_150</v>
      </c>
      <c r="P749" s="85"/>
      <c r="Q749" s="215" t="str" cm="1">
        <f t="array" ref="Q749">IFERROR(INDEX('Results Grouping'!$N$9:$N$6609,MATCH($O749&amp;Q$16,'Results Grouping'!$L$9:$L$6609&amp;'Results Grouping'!$M$9:$M$6609,0)),"-")</f>
        <v>-</v>
      </c>
      <c r="R749" s="215" t="str" cm="1">
        <f t="array" ref="R749">IFERROR(INDEX('Results Grouping'!$N$9:$N$6609,MATCH($O749&amp;R$16,'Results Grouping'!$L$9:$L$6609&amp;'Results Grouping'!$M$9:$M$6609,0)),"-")</f>
        <v>-</v>
      </c>
      <c r="S749" s="215" t="str" cm="1">
        <f t="array" ref="S749">IFERROR(INDEX('Results Grouping'!$N$9:$N$6609,MATCH($O749&amp;S$16,'Results Grouping'!$L$9:$L$6609&amp;'Results Grouping'!$M$9:$M$6609,0)),"-")</f>
        <v>-</v>
      </c>
      <c r="T749" s="215" t="str" cm="1">
        <f t="array" ref="T749">IFERROR(INDEX('Results Grouping'!$N$9:$N$6609,MATCH($O749&amp;T$16,'Results Grouping'!$L$9:$L$6609&amp;'Results Grouping'!$M$9:$M$6609,0)),"-")</f>
        <v>-</v>
      </c>
      <c r="U749" s="215" t="str" cm="1">
        <f t="array" ref="U749">IFERROR(INDEX('Results Grouping'!$N$9:$N$6609,MATCH($O749&amp;U$16,'Results Grouping'!$L$9:$L$6609&amp;'Results Grouping'!$M$9:$M$6609,0)),"-")</f>
        <v>Shed DR</v>
      </c>
      <c r="V749" s="215" t="str" cm="1">
        <f t="array" ref="V749">IFERROR(INDEX('Results Grouping'!$N$9:$N$6609,MATCH($O749&amp;V$16,'Results Grouping'!$L$9:$L$6609&amp;'Results Grouping'!$M$9:$M$6609,0)),"-")</f>
        <v>-</v>
      </c>
      <c r="W749" s="215" t="str" cm="1">
        <f t="array" ref="W749">IFERROR(INDEX('Results Grouping'!$N$9:$N$6609,MATCH($O749&amp;W$16,'Results Grouping'!$L$9:$L$6609&amp;'Results Grouping'!$M$9:$M$6609,0)),"-")</f>
        <v>-</v>
      </c>
      <c r="X749" s="215" t="str" cm="1">
        <f t="array" ref="X749">IFERROR(INDEX('Results Grouping'!$N$9:$N$6609,MATCH($O749&amp;X$16,'Results Grouping'!$L$9:$L$6609&amp;'Results Grouping'!$M$9:$M$6609,0)),"-")</f>
        <v>-</v>
      </c>
      <c r="Y749" s="215" t="str" cm="1">
        <f t="array" ref="Y749">IFERROR(INDEX('Results Grouping'!$N$9:$N$6609,MATCH($O749&amp;Y$16,'Results Grouping'!$L$9:$L$6609&amp;'Results Grouping'!$M$9:$M$6609,0)),"-")</f>
        <v>Solar_Storage</v>
      </c>
      <c r="Z749" s="215" t="str" cm="1">
        <f t="array" ref="Z749">IFERROR(INDEX('Results Grouping'!$N$9:$N$6609,MATCH($O749&amp;Z$16,'Results Grouping'!$L$9:$L$6609&amp;'Results Grouping'!$M$9:$M$6609,0)),"-")</f>
        <v>-</v>
      </c>
      <c r="AC749" t="str">
        <f t="shared" si="11"/>
        <v/>
      </c>
    </row>
    <row r="750" spans="15:29">
      <c r="O750" s="8" t="str">
        <v>Shed_com_HVAC fans_200</v>
      </c>
      <c r="P750" s="85"/>
      <c r="Q750" s="215" t="str" cm="1">
        <f t="array" ref="Q750">IFERROR(INDEX('Results Grouping'!$N$9:$N$6609,MATCH($O750&amp;Q$16,'Results Grouping'!$L$9:$L$6609&amp;'Results Grouping'!$M$9:$M$6609,0)),"-")</f>
        <v>-</v>
      </c>
      <c r="R750" s="215" t="str" cm="1">
        <f t="array" ref="R750">IFERROR(INDEX('Results Grouping'!$N$9:$N$6609,MATCH($O750&amp;R$16,'Results Grouping'!$L$9:$L$6609&amp;'Results Grouping'!$M$9:$M$6609,0)),"-")</f>
        <v>-</v>
      </c>
      <c r="S750" s="215" t="str" cm="1">
        <f t="array" ref="S750">IFERROR(INDEX('Results Grouping'!$N$9:$N$6609,MATCH($O750&amp;S$16,'Results Grouping'!$L$9:$L$6609&amp;'Results Grouping'!$M$9:$M$6609,0)),"-")</f>
        <v>-</v>
      </c>
      <c r="T750" s="215" t="str" cm="1">
        <f t="array" ref="T750">IFERROR(INDEX('Results Grouping'!$N$9:$N$6609,MATCH($O750&amp;T$16,'Results Grouping'!$L$9:$L$6609&amp;'Results Grouping'!$M$9:$M$6609,0)),"-")</f>
        <v>-</v>
      </c>
      <c r="U750" s="215" t="str" cm="1">
        <f t="array" ref="U750">IFERROR(INDEX('Results Grouping'!$N$9:$N$6609,MATCH($O750&amp;U$16,'Results Grouping'!$L$9:$L$6609&amp;'Results Grouping'!$M$9:$M$6609,0)),"-")</f>
        <v>Shed DR</v>
      </c>
      <c r="V750" s="215" t="str" cm="1">
        <f t="array" ref="V750">IFERROR(INDEX('Results Grouping'!$N$9:$N$6609,MATCH($O750&amp;V$16,'Results Grouping'!$L$9:$L$6609&amp;'Results Grouping'!$M$9:$M$6609,0)),"-")</f>
        <v>-</v>
      </c>
      <c r="W750" s="215" t="str" cm="1">
        <f t="array" ref="W750">IFERROR(INDEX('Results Grouping'!$N$9:$N$6609,MATCH($O750&amp;W$16,'Results Grouping'!$L$9:$L$6609&amp;'Results Grouping'!$M$9:$M$6609,0)),"-")</f>
        <v>-</v>
      </c>
      <c r="X750" s="215" t="str" cm="1">
        <f t="array" ref="X750">IFERROR(INDEX('Results Grouping'!$N$9:$N$6609,MATCH($O750&amp;X$16,'Results Grouping'!$L$9:$L$6609&amp;'Results Grouping'!$M$9:$M$6609,0)),"-")</f>
        <v>-</v>
      </c>
      <c r="Y750" s="215" t="str" cm="1">
        <f t="array" ref="Y750">IFERROR(INDEX('Results Grouping'!$N$9:$N$6609,MATCH($O750&amp;Y$16,'Results Grouping'!$L$9:$L$6609&amp;'Results Grouping'!$M$9:$M$6609,0)),"-")</f>
        <v>Solar_Storage</v>
      </c>
      <c r="Z750" s="215" t="str" cm="1">
        <f t="array" ref="Z750">IFERROR(INDEX('Results Grouping'!$N$9:$N$6609,MATCH($O750&amp;Z$16,'Results Grouping'!$L$9:$L$6609&amp;'Results Grouping'!$M$9:$M$6609,0)),"-")</f>
        <v>-</v>
      </c>
      <c r="AC750" t="str">
        <f t="shared" si="11"/>
        <v/>
      </c>
    </row>
    <row r="751" spans="15:29">
      <c r="O751" s="8" t="str">
        <v>Shed_com_HVAC fans_250</v>
      </c>
      <c r="P751" s="85"/>
      <c r="Q751" s="215" t="str" cm="1">
        <f t="array" ref="Q751">IFERROR(INDEX('Results Grouping'!$N$9:$N$6609,MATCH($O751&amp;Q$16,'Results Grouping'!$L$9:$L$6609&amp;'Results Grouping'!$M$9:$M$6609,0)),"-")</f>
        <v>-</v>
      </c>
      <c r="R751" s="215" t="str" cm="1">
        <f t="array" ref="R751">IFERROR(INDEX('Results Grouping'!$N$9:$N$6609,MATCH($O751&amp;R$16,'Results Grouping'!$L$9:$L$6609&amp;'Results Grouping'!$M$9:$M$6609,0)),"-")</f>
        <v>-</v>
      </c>
      <c r="S751" s="215" t="str" cm="1">
        <f t="array" ref="S751">IFERROR(INDEX('Results Grouping'!$N$9:$N$6609,MATCH($O751&amp;S$16,'Results Grouping'!$L$9:$L$6609&amp;'Results Grouping'!$M$9:$M$6609,0)),"-")</f>
        <v>-</v>
      </c>
      <c r="T751" s="215" t="str" cm="1">
        <f t="array" ref="T751">IFERROR(INDEX('Results Grouping'!$N$9:$N$6609,MATCH($O751&amp;T$16,'Results Grouping'!$L$9:$L$6609&amp;'Results Grouping'!$M$9:$M$6609,0)),"-")</f>
        <v>-</v>
      </c>
      <c r="U751" s="215" t="str" cm="1">
        <f t="array" ref="U751">IFERROR(INDEX('Results Grouping'!$N$9:$N$6609,MATCH($O751&amp;U$16,'Results Grouping'!$L$9:$L$6609&amp;'Results Grouping'!$M$9:$M$6609,0)),"-")</f>
        <v>Shed DR</v>
      </c>
      <c r="V751" s="215" t="str" cm="1">
        <f t="array" ref="V751">IFERROR(INDEX('Results Grouping'!$N$9:$N$6609,MATCH($O751&amp;V$16,'Results Grouping'!$L$9:$L$6609&amp;'Results Grouping'!$M$9:$M$6609,0)),"-")</f>
        <v>-</v>
      </c>
      <c r="W751" s="215" t="str" cm="1">
        <f t="array" ref="W751">IFERROR(INDEX('Results Grouping'!$N$9:$N$6609,MATCH($O751&amp;W$16,'Results Grouping'!$L$9:$L$6609&amp;'Results Grouping'!$M$9:$M$6609,0)),"-")</f>
        <v>-</v>
      </c>
      <c r="X751" s="215" t="str" cm="1">
        <f t="array" ref="X751">IFERROR(INDEX('Results Grouping'!$N$9:$N$6609,MATCH($O751&amp;X$16,'Results Grouping'!$L$9:$L$6609&amp;'Results Grouping'!$M$9:$M$6609,0)),"-")</f>
        <v>-</v>
      </c>
      <c r="Y751" s="215" t="str" cm="1">
        <f t="array" ref="Y751">IFERROR(INDEX('Results Grouping'!$N$9:$N$6609,MATCH($O751&amp;Y$16,'Results Grouping'!$L$9:$L$6609&amp;'Results Grouping'!$M$9:$M$6609,0)),"-")</f>
        <v>Solar_Storage</v>
      </c>
      <c r="Z751" s="215" t="str" cm="1">
        <f t="array" ref="Z751">IFERROR(INDEX('Results Grouping'!$N$9:$N$6609,MATCH($O751&amp;Z$16,'Results Grouping'!$L$9:$L$6609&amp;'Results Grouping'!$M$9:$M$6609,0)),"-")</f>
        <v>-</v>
      </c>
      <c r="AC751" t="str">
        <f t="shared" si="11"/>
        <v/>
      </c>
    </row>
    <row r="752" spans="15:29">
      <c r="O752" s="8" t="str">
        <v>Shed_com_HVAC fans_300</v>
      </c>
      <c r="P752" s="85"/>
      <c r="Q752" s="215" t="str" cm="1">
        <f t="array" ref="Q752">IFERROR(INDEX('Results Grouping'!$N$9:$N$6609,MATCH($O752&amp;Q$16,'Results Grouping'!$L$9:$L$6609&amp;'Results Grouping'!$M$9:$M$6609,0)),"-")</f>
        <v>-</v>
      </c>
      <c r="R752" s="215" t="str" cm="1">
        <f t="array" ref="R752">IFERROR(INDEX('Results Grouping'!$N$9:$N$6609,MATCH($O752&amp;R$16,'Results Grouping'!$L$9:$L$6609&amp;'Results Grouping'!$M$9:$M$6609,0)),"-")</f>
        <v>-</v>
      </c>
      <c r="S752" s="215" t="str" cm="1">
        <f t="array" ref="S752">IFERROR(INDEX('Results Grouping'!$N$9:$N$6609,MATCH($O752&amp;S$16,'Results Grouping'!$L$9:$L$6609&amp;'Results Grouping'!$M$9:$M$6609,0)),"-")</f>
        <v>-</v>
      </c>
      <c r="T752" s="215" t="str" cm="1">
        <f t="array" ref="T752">IFERROR(INDEX('Results Grouping'!$N$9:$N$6609,MATCH($O752&amp;T$16,'Results Grouping'!$L$9:$L$6609&amp;'Results Grouping'!$M$9:$M$6609,0)),"-")</f>
        <v>-</v>
      </c>
      <c r="U752" s="215" t="str" cm="1">
        <f t="array" ref="U752">IFERROR(INDEX('Results Grouping'!$N$9:$N$6609,MATCH($O752&amp;U$16,'Results Grouping'!$L$9:$L$6609&amp;'Results Grouping'!$M$9:$M$6609,0)),"-")</f>
        <v>Shed DR</v>
      </c>
      <c r="V752" s="215" t="str" cm="1">
        <f t="array" ref="V752">IFERROR(INDEX('Results Grouping'!$N$9:$N$6609,MATCH($O752&amp;V$16,'Results Grouping'!$L$9:$L$6609&amp;'Results Grouping'!$M$9:$M$6609,0)),"-")</f>
        <v>-</v>
      </c>
      <c r="W752" s="215" t="str" cm="1">
        <f t="array" ref="W752">IFERROR(INDEX('Results Grouping'!$N$9:$N$6609,MATCH($O752&amp;W$16,'Results Grouping'!$L$9:$L$6609&amp;'Results Grouping'!$M$9:$M$6609,0)),"-")</f>
        <v>-</v>
      </c>
      <c r="X752" s="215" t="str" cm="1">
        <f t="array" ref="X752">IFERROR(INDEX('Results Grouping'!$N$9:$N$6609,MATCH($O752&amp;X$16,'Results Grouping'!$L$9:$L$6609&amp;'Results Grouping'!$M$9:$M$6609,0)),"-")</f>
        <v>-</v>
      </c>
      <c r="Y752" s="215" t="str" cm="1">
        <f t="array" ref="Y752">IFERROR(INDEX('Results Grouping'!$N$9:$N$6609,MATCH($O752&amp;Y$16,'Results Grouping'!$L$9:$L$6609&amp;'Results Grouping'!$M$9:$M$6609,0)),"-")</f>
        <v>Solar_Storage</v>
      </c>
      <c r="Z752" s="215" t="str" cm="1">
        <f t="array" ref="Z752">IFERROR(INDEX('Results Grouping'!$N$9:$N$6609,MATCH($O752&amp;Z$16,'Results Grouping'!$L$9:$L$6609&amp;'Results Grouping'!$M$9:$M$6609,0)),"-")</f>
        <v>-</v>
      </c>
      <c r="AC752" t="str">
        <f t="shared" si="11"/>
        <v/>
      </c>
    </row>
    <row r="753" spans="15:29">
      <c r="O753" s="8" t="str">
        <v>Shed_com_HVAC fans_400</v>
      </c>
      <c r="P753" s="85"/>
      <c r="Q753" s="215" t="str" cm="1">
        <f t="array" ref="Q753">IFERROR(INDEX('Results Grouping'!$N$9:$N$6609,MATCH($O753&amp;Q$16,'Results Grouping'!$L$9:$L$6609&amp;'Results Grouping'!$M$9:$M$6609,0)),"-")</f>
        <v>-</v>
      </c>
      <c r="R753" s="215" t="str" cm="1">
        <f t="array" ref="R753">IFERROR(INDEX('Results Grouping'!$N$9:$N$6609,MATCH($O753&amp;R$16,'Results Grouping'!$L$9:$L$6609&amp;'Results Grouping'!$M$9:$M$6609,0)),"-")</f>
        <v>-</v>
      </c>
      <c r="S753" s="215" t="str" cm="1">
        <f t="array" ref="S753">IFERROR(INDEX('Results Grouping'!$N$9:$N$6609,MATCH($O753&amp;S$16,'Results Grouping'!$L$9:$L$6609&amp;'Results Grouping'!$M$9:$M$6609,0)),"-")</f>
        <v>-</v>
      </c>
      <c r="T753" s="215" t="str" cm="1">
        <f t="array" ref="T753">IFERROR(INDEX('Results Grouping'!$N$9:$N$6609,MATCH($O753&amp;T$16,'Results Grouping'!$L$9:$L$6609&amp;'Results Grouping'!$M$9:$M$6609,0)),"-")</f>
        <v>-</v>
      </c>
      <c r="U753" s="215" t="str" cm="1">
        <f t="array" ref="U753">IFERROR(INDEX('Results Grouping'!$N$9:$N$6609,MATCH($O753&amp;U$16,'Results Grouping'!$L$9:$L$6609&amp;'Results Grouping'!$M$9:$M$6609,0)),"-")</f>
        <v>Shed DR</v>
      </c>
      <c r="V753" s="215" t="str" cm="1">
        <f t="array" ref="V753">IFERROR(INDEX('Results Grouping'!$N$9:$N$6609,MATCH($O753&amp;V$16,'Results Grouping'!$L$9:$L$6609&amp;'Results Grouping'!$M$9:$M$6609,0)),"-")</f>
        <v>-</v>
      </c>
      <c r="W753" s="215" t="str" cm="1">
        <f t="array" ref="W753">IFERROR(INDEX('Results Grouping'!$N$9:$N$6609,MATCH($O753&amp;W$16,'Results Grouping'!$L$9:$L$6609&amp;'Results Grouping'!$M$9:$M$6609,0)),"-")</f>
        <v>-</v>
      </c>
      <c r="X753" s="215" t="str" cm="1">
        <f t="array" ref="X753">IFERROR(INDEX('Results Grouping'!$N$9:$N$6609,MATCH($O753&amp;X$16,'Results Grouping'!$L$9:$L$6609&amp;'Results Grouping'!$M$9:$M$6609,0)),"-")</f>
        <v>-</v>
      </c>
      <c r="Y753" s="215" t="str" cm="1">
        <f t="array" ref="Y753">IFERROR(INDEX('Results Grouping'!$N$9:$N$6609,MATCH($O753&amp;Y$16,'Results Grouping'!$L$9:$L$6609&amp;'Results Grouping'!$M$9:$M$6609,0)),"-")</f>
        <v>Solar_Storage</v>
      </c>
      <c r="Z753" s="215" t="str" cm="1">
        <f t="array" ref="Z753">IFERROR(INDEX('Results Grouping'!$N$9:$N$6609,MATCH($O753&amp;Z$16,'Results Grouping'!$L$9:$L$6609&amp;'Results Grouping'!$M$9:$M$6609,0)),"-")</f>
        <v>-</v>
      </c>
      <c r="AC753" t="str">
        <f t="shared" si="11"/>
        <v/>
      </c>
    </row>
    <row r="754" spans="15:29">
      <c r="O754" s="8" t="str">
        <v>Shed_com_HVAC fans_500</v>
      </c>
      <c r="P754" s="85"/>
      <c r="Q754" s="215" t="str" cm="1">
        <f t="array" ref="Q754">IFERROR(INDEX('Results Grouping'!$N$9:$N$6609,MATCH($O754&amp;Q$16,'Results Grouping'!$L$9:$L$6609&amp;'Results Grouping'!$M$9:$M$6609,0)),"-")</f>
        <v>-</v>
      </c>
      <c r="R754" s="215" t="str" cm="1">
        <f t="array" ref="R754">IFERROR(INDEX('Results Grouping'!$N$9:$N$6609,MATCH($O754&amp;R$16,'Results Grouping'!$L$9:$L$6609&amp;'Results Grouping'!$M$9:$M$6609,0)),"-")</f>
        <v>-</v>
      </c>
      <c r="S754" s="215" t="str" cm="1">
        <f t="array" ref="S754">IFERROR(INDEX('Results Grouping'!$N$9:$N$6609,MATCH($O754&amp;S$16,'Results Grouping'!$L$9:$L$6609&amp;'Results Grouping'!$M$9:$M$6609,0)),"-")</f>
        <v>-</v>
      </c>
      <c r="T754" s="215" t="str" cm="1">
        <f t="array" ref="T754">IFERROR(INDEX('Results Grouping'!$N$9:$N$6609,MATCH($O754&amp;T$16,'Results Grouping'!$L$9:$L$6609&amp;'Results Grouping'!$M$9:$M$6609,0)),"-")</f>
        <v>-</v>
      </c>
      <c r="U754" s="215" t="str" cm="1">
        <f t="array" ref="U754">IFERROR(INDEX('Results Grouping'!$N$9:$N$6609,MATCH($O754&amp;U$16,'Results Grouping'!$L$9:$L$6609&amp;'Results Grouping'!$M$9:$M$6609,0)),"-")</f>
        <v>Shed DR</v>
      </c>
      <c r="V754" s="215" t="str" cm="1">
        <f t="array" ref="V754">IFERROR(INDEX('Results Grouping'!$N$9:$N$6609,MATCH($O754&amp;V$16,'Results Grouping'!$L$9:$L$6609&amp;'Results Grouping'!$M$9:$M$6609,0)),"-")</f>
        <v>-</v>
      </c>
      <c r="W754" s="215" t="str" cm="1">
        <f t="array" ref="W754">IFERROR(INDEX('Results Grouping'!$N$9:$N$6609,MATCH($O754&amp;W$16,'Results Grouping'!$L$9:$L$6609&amp;'Results Grouping'!$M$9:$M$6609,0)),"-")</f>
        <v>-</v>
      </c>
      <c r="X754" s="215" t="str" cm="1">
        <f t="array" ref="X754">IFERROR(INDEX('Results Grouping'!$N$9:$N$6609,MATCH($O754&amp;X$16,'Results Grouping'!$L$9:$L$6609&amp;'Results Grouping'!$M$9:$M$6609,0)),"-")</f>
        <v>-</v>
      </c>
      <c r="Y754" s="215" t="str" cm="1">
        <f t="array" ref="Y754">IFERROR(INDEX('Results Grouping'!$N$9:$N$6609,MATCH($O754&amp;Y$16,'Results Grouping'!$L$9:$L$6609&amp;'Results Grouping'!$M$9:$M$6609,0)),"-")</f>
        <v>Solar_Storage</v>
      </c>
      <c r="Z754" s="215" t="str" cm="1">
        <f t="array" ref="Z754">IFERROR(INDEX('Results Grouping'!$N$9:$N$6609,MATCH($O754&amp;Z$16,'Results Grouping'!$L$9:$L$6609&amp;'Results Grouping'!$M$9:$M$6609,0)),"-")</f>
        <v>-</v>
      </c>
      <c r="AC754" t="str">
        <f t="shared" si="11"/>
        <v/>
      </c>
    </row>
    <row r="755" spans="15:29">
      <c r="O755" s="8" t="str">
        <v>Shed_com_HVAC fans_750</v>
      </c>
      <c r="P755" s="85"/>
      <c r="Q755" s="215" t="str" cm="1">
        <f t="array" ref="Q755">IFERROR(INDEX('Results Grouping'!$N$9:$N$6609,MATCH($O755&amp;Q$16,'Results Grouping'!$L$9:$L$6609&amp;'Results Grouping'!$M$9:$M$6609,0)),"-")</f>
        <v>-</v>
      </c>
      <c r="R755" s="215" t="str" cm="1">
        <f t="array" ref="R755">IFERROR(INDEX('Results Grouping'!$N$9:$N$6609,MATCH($O755&amp;R$16,'Results Grouping'!$L$9:$L$6609&amp;'Results Grouping'!$M$9:$M$6609,0)),"-")</f>
        <v>-</v>
      </c>
      <c r="S755" s="215" t="str" cm="1">
        <f t="array" ref="S755">IFERROR(INDEX('Results Grouping'!$N$9:$N$6609,MATCH($O755&amp;S$16,'Results Grouping'!$L$9:$L$6609&amp;'Results Grouping'!$M$9:$M$6609,0)),"-")</f>
        <v>-</v>
      </c>
      <c r="T755" s="215" t="str" cm="1">
        <f t="array" ref="T755">IFERROR(INDEX('Results Grouping'!$N$9:$N$6609,MATCH($O755&amp;T$16,'Results Grouping'!$L$9:$L$6609&amp;'Results Grouping'!$M$9:$M$6609,0)),"-")</f>
        <v>-</v>
      </c>
      <c r="U755" s="215" t="str" cm="1">
        <f t="array" ref="U755">IFERROR(INDEX('Results Grouping'!$N$9:$N$6609,MATCH($O755&amp;U$16,'Results Grouping'!$L$9:$L$6609&amp;'Results Grouping'!$M$9:$M$6609,0)),"-")</f>
        <v>Shed DR</v>
      </c>
      <c r="V755" s="215" t="str" cm="1">
        <f t="array" ref="V755">IFERROR(INDEX('Results Grouping'!$N$9:$N$6609,MATCH($O755&amp;V$16,'Results Grouping'!$L$9:$L$6609&amp;'Results Grouping'!$M$9:$M$6609,0)),"-")</f>
        <v>-</v>
      </c>
      <c r="W755" s="215" t="str" cm="1">
        <f t="array" ref="W755">IFERROR(INDEX('Results Grouping'!$N$9:$N$6609,MATCH($O755&amp;W$16,'Results Grouping'!$L$9:$L$6609&amp;'Results Grouping'!$M$9:$M$6609,0)),"-")</f>
        <v>-</v>
      </c>
      <c r="X755" s="215" t="str" cm="1">
        <f t="array" ref="X755">IFERROR(INDEX('Results Grouping'!$N$9:$N$6609,MATCH($O755&amp;X$16,'Results Grouping'!$L$9:$L$6609&amp;'Results Grouping'!$M$9:$M$6609,0)),"-")</f>
        <v>-</v>
      </c>
      <c r="Y755" s="215" t="str" cm="1">
        <f t="array" ref="Y755">IFERROR(INDEX('Results Grouping'!$N$9:$N$6609,MATCH($O755&amp;Y$16,'Results Grouping'!$L$9:$L$6609&amp;'Results Grouping'!$M$9:$M$6609,0)),"-")</f>
        <v>Solar_Storage</v>
      </c>
      <c r="Z755" s="215" t="str" cm="1">
        <f t="array" ref="Z755">IFERROR(INDEX('Results Grouping'!$N$9:$N$6609,MATCH($O755&amp;Z$16,'Results Grouping'!$L$9:$L$6609&amp;'Results Grouping'!$M$9:$M$6609,0)),"-")</f>
        <v>-</v>
      </c>
      <c r="AC755" t="str">
        <f t="shared" si="11"/>
        <v/>
      </c>
    </row>
    <row r="756" spans="15:29">
      <c r="O756" s="8" t="str">
        <v>Shed_com_IT equipment_010</v>
      </c>
      <c r="P756" s="85"/>
      <c r="Q756" s="215" t="str" cm="1">
        <f t="array" ref="Q756">IFERROR(INDEX('Results Grouping'!$N$9:$N$6609,MATCH($O756&amp;Q$16,'Results Grouping'!$L$9:$L$6609&amp;'Results Grouping'!$M$9:$M$6609,0)),"-")</f>
        <v>-</v>
      </c>
      <c r="R756" s="215" t="str" cm="1">
        <f t="array" ref="R756">IFERROR(INDEX('Results Grouping'!$N$9:$N$6609,MATCH($O756&amp;R$16,'Results Grouping'!$L$9:$L$6609&amp;'Results Grouping'!$M$9:$M$6609,0)),"-")</f>
        <v>-</v>
      </c>
      <c r="S756" s="215" t="str" cm="1">
        <f t="array" ref="S756">IFERROR(INDEX('Results Grouping'!$N$9:$N$6609,MATCH($O756&amp;S$16,'Results Grouping'!$L$9:$L$6609&amp;'Results Grouping'!$M$9:$M$6609,0)),"-")</f>
        <v>-</v>
      </c>
      <c r="T756" s="215" t="str" cm="1">
        <f t="array" ref="T756">IFERROR(INDEX('Results Grouping'!$N$9:$N$6609,MATCH($O756&amp;T$16,'Results Grouping'!$L$9:$L$6609&amp;'Results Grouping'!$M$9:$M$6609,0)),"-")</f>
        <v>-</v>
      </c>
      <c r="U756" s="215" t="str" cm="1">
        <f t="array" ref="U756">IFERROR(INDEX('Results Grouping'!$N$9:$N$6609,MATCH($O756&amp;U$16,'Results Grouping'!$L$9:$L$6609&amp;'Results Grouping'!$M$9:$M$6609,0)),"-")</f>
        <v>Shed DR</v>
      </c>
      <c r="V756" s="215" t="str" cm="1">
        <f t="array" ref="V756">IFERROR(INDEX('Results Grouping'!$N$9:$N$6609,MATCH($O756&amp;V$16,'Results Grouping'!$L$9:$L$6609&amp;'Results Grouping'!$M$9:$M$6609,0)),"-")</f>
        <v>-</v>
      </c>
      <c r="W756" s="215" t="str" cm="1">
        <f t="array" ref="W756">IFERROR(INDEX('Results Grouping'!$N$9:$N$6609,MATCH($O756&amp;W$16,'Results Grouping'!$L$9:$L$6609&amp;'Results Grouping'!$M$9:$M$6609,0)),"-")</f>
        <v>-</v>
      </c>
      <c r="X756" s="215" t="str" cm="1">
        <f t="array" ref="X756">IFERROR(INDEX('Results Grouping'!$N$9:$N$6609,MATCH($O756&amp;X$16,'Results Grouping'!$L$9:$L$6609&amp;'Results Grouping'!$M$9:$M$6609,0)),"-")</f>
        <v>-</v>
      </c>
      <c r="Y756" s="215" t="str" cm="1">
        <f t="array" ref="Y756">IFERROR(INDEX('Results Grouping'!$N$9:$N$6609,MATCH($O756&amp;Y$16,'Results Grouping'!$L$9:$L$6609&amp;'Results Grouping'!$M$9:$M$6609,0)),"-")</f>
        <v>Solar_Storage</v>
      </c>
      <c r="Z756" s="215" t="str" cm="1">
        <f t="array" ref="Z756">IFERROR(INDEX('Results Grouping'!$N$9:$N$6609,MATCH($O756&amp;Z$16,'Results Grouping'!$L$9:$L$6609&amp;'Results Grouping'!$M$9:$M$6609,0)),"-")</f>
        <v>-</v>
      </c>
      <c r="AC756" t="str">
        <f t="shared" si="11"/>
        <v/>
      </c>
    </row>
    <row r="757" spans="15:29">
      <c r="O757" s="8" t="str">
        <v>Shed_com_IT equipment_025</v>
      </c>
      <c r="P757" s="85"/>
      <c r="Q757" s="215" t="str" cm="1">
        <f t="array" ref="Q757">IFERROR(INDEX('Results Grouping'!$N$9:$N$6609,MATCH($O757&amp;Q$16,'Results Grouping'!$L$9:$L$6609&amp;'Results Grouping'!$M$9:$M$6609,0)),"-")</f>
        <v>-</v>
      </c>
      <c r="R757" s="215" t="str" cm="1">
        <f t="array" ref="R757">IFERROR(INDEX('Results Grouping'!$N$9:$N$6609,MATCH($O757&amp;R$16,'Results Grouping'!$L$9:$L$6609&amp;'Results Grouping'!$M$9:$M$6609,0)),"-")</f>
        <v>-</v>
      </c>
      <c r="S757" s="215" t="str" cm="1">
        <f t="array" ref="S757">IFERROR(INDEX('Results Grouping'!$N$9:$N$6609,MATCH($O757&amp;S$16,'Results Grouping'!$L$9:$L$6609&amp;'Results Grouping'!$M$9:$M$6609,0)),"-")</f>
        <v>-</v>
      </c>
      <c r="T757" s="215" t="str" cm="1">
        <f t="array" ref="T757">IFERROR(INDEX('Results Grouping'!$N$9:$N$6609,MATCH($O757&amp;T$16,'Results Grouping'!$L$9:$L$6609&amp;'Results Grouping'!$M$9:$M$6609,0)),"-")</f>
        <v>-</v>
      </c>
      <c r="U757" s="215" t="str" cm="1">
        <f t="array" ref="U757">IFERROR(INDEX('Results Grouping'!$N$9:$N$6609,MATCH($O757&amp;U$16,'Results Grouping'!$L$9:$L$6609&amp;'Results Grouping'!$M$9:$M$6609,0)),"-")</f>
        <v>Shed DR</v>
      </c>
      <c r="V757" s="215" t="str" cm="1">
        <f t="array" ref="V757">IFERROR(INDEX('Results Grouping'!$N$9:$N$6609,MATCH($O757&amp;V$16,'Results Grouping'!$L$9:$L$6609&amp;'Results Grouping'!$M$9:$M$6609,0)),"-")</f>
        <v>-</v>
      </c>
      <c r="W757" s="215" t="str" cm="1">
        <f t="array" ref="W757">IFERROR(INDEX('Results Grouping'!$N$9:$N$6609,MATCH($O757&amp;W$16,'Results Grouping'!$L$9:$L$6609&amp;'Results Grouping'!$M$9:$M$6609,0)),"-")</f>
        <v>-</v>
      </c>
      <c r="X757" s="215" t="str" cm="1">
        <f t="array" ref="X757">IFERROR(INDEX('Results Grouping'!$N$9:$N$6609,MATCH($O757&amp;X$16,'Results Grouping'!$L$9:$L$6609&amp;'Results Grouping'!$M$9:$M$6609,0)),"-")</f>
        <v>-</v>
      </c>
      <c r="Y757" s="215" t="str" cm="1">
        <f t="array" ref="Y757">IFERROR(INDEX('Results Grouping'!$N$9:$N$6609,MATCH($O757&amp;Y$16,'Results Grouping'!$L$9:$L$6609&amp;'Results Grouping'!$M$9:$M$6609,0)),"-")</f>
        <v>Solar_Storage</v>
      </c>
      <c r="Z757" s="215" t="str" cm="1">
        <f t="array" ref="Z757">IFERROR(INDEX('Results Grouping'!$N$9:$N$6609,MATCH($O757&amp;Z$16,'Results Grouping'!$L$9:$L$6609&amp;'Results Grouping'!$M$9:$M$6609,0)),"-")</f>
        <v>-</v>
      </c>
      <c r="AC757" t="str">
        <f t="shared" si="11"/>
        <v/>
      </c>
    </row>
    <row r="758" spans="15:29">
      <c r="O758" s="8" t="str">
        <v>Shed_com_IT equipment_050</v>
      </c>
      <c r="P758" s="85"/>
      <c r="Q758" s="215" t="str" cm="1">
        <f t="array" ref="Q758">IFERROR(INDEX('Results Grouping'!$N$9:$N$6609,MATCH($O758&amp;Q$16,'Results Grouping'!$L$9:$L$6609&amp;'Results Grouping'!$M$9:$M$6609,0)),"-")</f>
        <v>-</v>
      </c>
      <c r="R758" s="215" t="str" cm="1">
        <f t="array" ref="R758">IFERROR(INDEX('Results Grouping'!$N$9:$N$6609,MATCH($O758&amp;R$16,'Results Grouping'!$L$9:$L$6609&amp;'Results Grouping'!$M$9:$M$6609,0)),"-")</f>
        <v>-</v>
      </c>
      <c r="S758" s="215" t="str" cm="1">
        <f t="array" ref="S758">IFERROR(INDEX('Results Grouping'!$N$9:$N$6609,MATCH($O758&amp;S$16,'Results Grouping'!$L$9:$L$6609&amp;'Results Grouping'!$M$9:$M$6609,0)),"-")</f>
        <v>-</v>
      </c>
      <c r="T758" s="215" t="str" cm="1">
        <f t="array" ref="T758">IFERROR(INDEX('Results Grouping'!$N$9:$N$6609,MATCH($O758&amp;T$16,'Results Grouping'!$L$9:$L$6609&amp;'Results Grouping'!$M$9:$M$6609,0)),"-")</f>
        <v>-</v>
      </c>
      <c r="U758" s="215" t="str" cm="1">
        <f t="array" ref="U758">IFERROR(INDEX('Results Grouping'!$N$9:$N$6609,MATCH($O758&amp;U$16,'Results Grouping'!$L$9:$L$6609&amp;'Results Grouping'!$M$9:$M$6609,0)),"-")</f>
        <v>Shed DR</v>
      </c>
      <c r="V758" s="215" t="str" cm="1">
        <f t="array" ref="V758">IFERROR(INDEX('Results Grouping'!$N$9:$N$6609,MATCH($O758&amp;V$16,'Results Grouping'!$L$9:$L$6609&amp;'Results Grouping'!$M$9:$M$6609,0)),"-")</f>
        <v>-</v>
      </c>
      <c r="W758" s="215" t="str" cm="1">
        <f t="array" ref="W758">IFERROR(INDEX('Results Grouping'!$N$9:$N$6609,MATCH($O758&amp;W$16,'Results Grouping'!$L$9:$L$6609&amp;'Results Grouping'!$M$9:$M$6609,0)),"-")</f>
        <v>-</v>
      </c>
      <c r="X758" s="215" t="str" cm="1">
        <f t="array" ref="X758">IFERROR(INDEX('Results Grouping'!$N$9:$N$6609,MATCH($O758&amp;X$16,'Results Grouping'!$L$9:$L$6609&amp;'Results Grouping'!$M$9:$M$6609,0)),"-")</f>
        <v>-</v>
      </c>
      <c r="Y758" s="215" t="str" cm="1">
        <f t="array" ref="Y758">IFERROR(INDEX('Results Grouping'!$N$9:$N$6609,MATCH($O758&amp;Y$16,'Results Grouping'!$L$9:$L$6609&amp;'Results Grouping'!$M$9:$M$6609,0)),"-")</f>
        <v>Solar_Storage</v>
      </c>
      <c r="Z758" s="215" t="str" cm="1">
        <f t="array" ref="Z758">IFERROR(INDEX('Results Grouping'!$N$9:$N$6609,MATCH($O758&amp;Z$16,'Results Grouping'!$L$9:$L$6609&amp;'Results Grouping'!$M$9:$M$6609,0)),"-")</f>
        <v>-</v>
      </c>
      <c r="AC758" t="str">
        <f t="shared" si="11"/>
        <v/>
      </c>
    </row>
    <row r="759" spans="15:29">
      <c r="O759" s="8" t="str">
        <v>Shed_com_IT equipment_075</v>
      </c>
      <c r="P759" s="85"/>
      <c r="Q759" s="215" t="str" cm="1">
        <f t="array" ref="Q759">IFERROR(INDEX('Results Grouping'!$N$9:$N$6609,MATCH($O759&amp;Q$16,'Results Grouping'!$L$9:$L$6609&amp;'Results Grouping'!$M$9:$M$6609,0)),"-")</f>
        <v>-</v>
      </c>
      <c r="R759" s="215" t="str" cm="1">
        <f t="array" ref="R759">IFERROR(INDEX('Results Grouping'!$N$9:$N$6609,MATCH($O759&amp;R$16,'Results Grouping'!$L$9:$L$6609&amp;'Results Grouping'!$M$9:$M$6609,0)),"-")</f>
        <v>-</v>
      </c>
      <c r="S759" s="215" t="str" cm="1">
        <f t="array" ref="S759">IFERROR(INDEX('Results Grouping'!$N$9:$N$6609,MATCH($O759&amp;S$16,'Results Grouping'!$L$9:$L$6609&amp;'Results Grouping'!$M$9:$M$6609,0)),"-")</f>
        <v>-</v>
      </c>
      <c r="T759" s="215" t="str" cm="1">
        <f t="array" ref="T759">IFERROR(INDEX('Results Grouping'!$N$9:$N$6609,MATCH($O759&amp;T$16,'Results Grouping'!$L$9:$L$6609&amp;'Results Grouping'!$M$9:$M$6609,0)),"-")</f>
        <v>-</v>
      </c>
      <c r="U759" s="215" t="str" cm="1">
        <f t="array" ref="U759">IFERROR(INDEX('Results Grouping'!$N$9:$N$6609,MATCH($O759&amp;U$16,'Results Grouping'!$L$9:$L$6609&amp;'Results Grouping'!$M$9:$M$6609,0)),"-")</f>
        <v>Shed DR</v>
      </c>
      <c r="V759" s="215" t="str" cm="1">
        <f t="array" ref="V759">IFERROR(INDEX('Results Grouping'!$N$9:$N$6609,MATCH($O759&amp;V$16,'Results Grouping'!$L$9:$L$6609&amp;'Results Grouping'!$M$9:$M$6609,0)),"-")</f>
        <v>-</v>
      </c>
      <c r="W759" s="215" t="str" cm="1">
        <f t="array" ref="W759">IFERROR(INDEX('Results Grouping'!$N$9:$N$6609,MATCH($O759&amp;W$16,'Results Grouping'!$L$9:$L$6609&amp;'Results Grouping'!$M$9:$M$6609,0)),"-")</f>
        <v>-</v>
      </c>
      <c r="X759" s="215" t="str" cm="1">
        <f t="array" ref="X759">IFERROR(INDEX('Results Grouping'!$N$9:$N$6609,MATCH($O759&amp;X$16,'Results Grouping'!$L$9:$L$6609&amp;'Results Grouping'!$M$9:$M$6609,0)),"-")</f>
        <v>-</v>
      </c>
      <c r="Y759" s="215" t="str" cm="1">
        <f t="array" ref="Y759">IFERROR(INDEX('Results Grouping'!$N$9:$N$6609,MATCH($O759&amp;Y$16,'Results Grouping'!$L$9:$L$6609&amp;'Results Grouping'!$M$9:$M$6609,0)),"-")</f>
        <v>Solar_Storage</v>
      </c>
      <c r="Z759" s="215" t="str" cm="1">
        <f t="array" ref="Z759">IFERROR(INDEX('Results Grouping'!$N$9:$N$6609,MATCH($O759&amp;Z$16,'Results Grouping'!$L$9:$L$6609&amp;'Results Grouping'!$M$9:$M$6609,0)),"-")</f>
        <v>-</v>
      </c>
      <c r="AC759" t="str">
        <f t="shared" si="11"/>
        <v/>
      </c>
    </row>
    <row r="760" spans="15:29">
      <c r="O760" s="8" t="str">
        <v>Shed_com_IT equipment_100</v>
      </c>
      <c r="P760" s="85"/>
      <c r="Q760" s="215" t="str" cm="1">
        <f t="array" ref="Q760">IFERROR(INDEX('Results Grouping'!$N$9:$N$6609,MATCH($O760&amp;Q$16,'Results Grouping'!$L$9:$L$6609&amp;'Results Grouping'!$M$9:$M$6609,0)),"-")</f>
        <v>-</v>
      </c>
      <c r="R760" s="215" t="str" cm="1">
        <f t="array" ref="R760">IFERROR(INDEX('Results Grouping'!$N$9:$N$6609,MATCH($O760&amp;R$16,'Results Grouping'!$L$9:$L$6609&amp;'Results Grouping'!$M$9:$M$6609,0)),"-")</f>
        <v>-</v>
      </c>
      <c r="S760" s="215" t="str" cm="1">
        <f t="array" ref="S760">IFERROR(INDEX('Results Grouping'!$N$9:$N$6609,MATCH($O760&amp;S$16,'Results Grouping'!$L$9:$L$6609&amp;'Results Grouping'!$M$9:$M$6609,0)),"-")</f>
        <v>-</v>
      </c>
      <c r="T760" s="215" t="str" cm="1">
        <f t="array" ref="T760">IFERROR(INDEX('Results Grouping'!$N$9:$N$6609,MATCH($O760&amp;T$16,'Results Grouping'!$L$9:$L$6609&amp;'Results Grouping'!$M$9:$M$6609,0)),"-")</f>
        <v>-</v>
      </c>
      <c r="U760" s="215" t="str" cm="1">
        <f t="array" ref="U760">IFERROR(INDEX('Results Grouping'!$N$9:$N$6609,MATCH($O760&amp;U$16,'Results Grouping'!$L$9:$L$6609&amp;'Results Grouping'!$M$9:$M$6609,0)),"-")</f>
        <v>Shed DR</v>
      </c>
      <c r="V760" s="215" t="str" cm="1">
        <f t="array" ref="V760">IFERROR(INDEX('Results Grouping'!$N$9:$N$6609,MATCH($O760&amp;V$16,'Results Grouping'!$L$9:$L$6609&amp;'Results Grouping'!$M$9:$M$6609,0)),"-")</f>
        <v>-</v>
      </c>
      <c r="W760" s="215" t="str" cm="1">
        <f t="array" ref="W760">IFERROR(INDEX('Results Grouping'!$N$9:$N$6609,MATCH($O760&amp;W$16,'Results Grouping'!$L$9:$L$6609&amp;'Results Grouping'!$M$9:$M$6609,0)),"-")</f>
        <v>-</v>
      </c>
      <c r="X760" s="215" t="str" cm="1">
        <f t="array" ref="X760">IFERROR(INDEX('Results Grouping'!$N$9:$N$6609,MATCH($O760&amp;X$16,'Results Grouping'!$L$9:$L$6609&amp;'Results Grouping'!$M$9:$M$6609,0)),"-")</f>
        <v>-</v>
      </c>
      <c r="Y760" s="215" t="str" cm="1">
        <f t="array" ref="Y760">IFERROR(INDEX('Results Grouping'!$N$9:$N$6609,MATCH($O760&amp;Y$16,'Results Grouping'!$L$9:$L$6609&amp;'Results Grouping'!$M$9:$M$6609,0)),"-")</f>
        <v>Solar_Storage</v>
      </c>
      <c r="Z760" s="215" t="str" cm="1">
        <f t="array" ref="Z760">IFERROR(INDEX('Results Grouping'!$N$9:$N$6609,MATCH($O760&amp;Z$16,'Results Grouping'!$L$9:$L$6609&amp;'Results Grouping'!$M$9:$M$6609,0)),"-")</f>
        <v>-</v>
      </c>
      <c r="AC760" t="str">
        <f t="shared" si="11"/>
        <v/>
      </c>
    </row>
    <row r="761" spans="15:29">
      <c r="O761" s="8" t="str">
        <v>Shed_com_IT equipment_1000</v>
      </c>
      <c r="P761" s="85"/>
      <c r="Q761" s="215" t="str" cm="1">
        <f t="array" ref="Q761">IFERROR(INDEX('Results Grouping'!$N$9:$N$6609,MATCH($O761&amp;Q$16,'Results Grouping'!$L$9:$L$6609&amp;'Results Grouping'!$M$9:$M$6609,0)),"-")</f>
        <v>-</v>
      </c>
      <c r="R761" s="215" t="str" cm="1">
        <f t="array" ref="R761">IFERROR(INDEX('Results Grouping'!$N$9:$N$6609,MATCH($O761&amp;R$16,'Results Grouping'!$L$9:$L$6609&amp;'Results Grouping'!$M$9:$M$6609,0)),"-")</f>
        <v>-</v>
      </c>
      <c r="S761" s="215" t="str" cm="1">
        <f t="array" ref="S761">IFERROR(INDEX('Results Grouping'!$N$9:$N$6609,MATCH($O761&amp;S$16,'Results Grouping'!$L$9:$L$6609&amp;'Results Grouping'!$M$9:$M$6609,0)),"-")</f>
        <v>-</v>
      </c>
      <c r="T761" s="215" t="str" cm="1">
        <f t="array" ref="T761">IFERROR(INDEX('Results Grouping'!$N$9:$N$6609,MATCH($O761&amp;T$16,'Results Grouping'!$L$9:$L$6609&amp;'Results Grouping'!$M$9:$M$6609,0)),"-")</f>
        <v>-</v>
      </c>
      <c r="U761" s="215" t="str" cm="1">
        <f t="array" ref="U761">IFERROR(INDEX('Results Grouping'!$N$9:$N$6609,MATCH($O761&amp;U$16,'Results Grouping'!$L$9:$L$6609&amp;'Results Grouping'!$M$9:$M$6609,0)),"-")</f>
        <v>Shed DR</v>
      </c>
      <c r="V761" s="215" t="str" cm="1">
        <f t="array" ref="V761">IFERROR(INDEX('Results Grouping'!$N$9:$N$6609,MATCH($O761&amp;V$16,'Results Grouping'!$L$9:$L$6609&amp;'Results Grouping'!$M$9:$M$6609,0)),"-")</f>
        <v>-</v>
      </c>
      <c r="W761" s="215" t="str" cm="1">
        <f t="array" ref="W761">IFERROR(INDEX('Results Grouping'!$N$9:$N$6609,MATCH($O761&amp;W$16,'Results Grouping'!$L$9:$L$6609&amp;'Results Grouping'!$M$9:$M$6609,0)),"-")</f>
        <v>-</v>
      </c>
      <c r="X761" s="215" t="str" cm="1">
        <f t="array" ref="X761">IFERROR(INDEX('Results Grouping'!$N$9:$N$6609,MATCH($O761&amp;X$16,'Results Grouping'!$L$9:$L$6609&amp;'Results Grouping'!$M$9:$M$6609,0)),"-")</f>
        <v>-</v>
      </c>
      <c r="Y761" s="215" t="str" cm="1">
        <f t="array" ref="Y761">IFERROR(INDEX('Results Grouping'!$N$9:$N$6609,MATCH($O761&amp;Y$16,'Results Grouping'!$L$9:$L$6609&amp;'Results Grouping'!$M$9:$M$6609,0)),"-")</f>
        <v>Solar_Storage</v>
      </c>
      <c r="Z761" s="215" t="str" cm="1">
        <f t="array" ref="Z761">IFERROR(INDEX('Results Grouping'!$N$9:$N$6609,MATCH($O761&amp;Z$16,'Results Grouping'!$L$9:$L$6609&amp;'Results Grouping'!$M$9:$M$6609,0)),"-")</f>
        <v>-</v>
      </c>
      <c r="AC761" t="str">
        <f t="shared" si="11"/>
        <v/>
      </c>
    </row>
    <row r="762" spans="15:29">
      <c r="O762" s="8" t="str">
        <v>Shed_com_IT equipment_125</v>
      </c>
      <c r="P762" s="85"/>
      <c r="Q762" s="215" t="str" cm="1">
        <f t="array" ref="Q762">IFERROR(INDEX('Results Grouping'!$N$9:$N$6609,MATCH($O762&amp;Q$16,'Results Grouping'!$L$9:$L$6609&amp;'Results Grouping'!$M$9:$M$6609,0)),"-")</f>
        <v>-</v>
      </c>
      <c r="R762" s="215" t="str" cm="1">
        <f t="array" ref="R762">IFERROR(INDEX('Results Grouping'!$N$9:$N$6609,MATCH($O762&amp;R$16,'Results Grouping'!$L$9:$L$6609&amp;'Results Grouping'!$M$9:$M$6609,0)),"-")</f>
        <v>-</v>
      </c>
      <c r="S762" s="215" t="str" cm="1">
        <f t="array" ref="S762">IFERROR(INDEX('Results Grouping'!$N$9:$N$6609,MATCH($O762&amp;S$16,'Results Grouping'!$L$9:$L$6609&amp;'Results Grouping'!$M$9:$M$6609,0)),"-")</f>
        <v>-</v>
      </c>
      <c r="T762" s="215" t="str" cm="1">
        <f t="array" ref="T762">IFERROR(INDEX('Results Grouping'!$N$9:$N$6609,MATCH($O762&amp;T$16,'Results Grouping'!$L$9:$L$6609&amp;'Results Grouping'!$M$9:$M$6609,0)),"-")</f>
        <v>-</v>
      </c>
      <c r="U762" s="215" t="str" cm="1">
        <f t="array" ref="U762">IFERROR(INDEX('Results Grouping'!$N$9:$N$6609,MATCH($O762&amp;U$16,'Results Grouping'!$L$9:$L$6609&amp;'Results Grouping'!$M$9:$M$6609,0)),"-")</f>
        <v>Shed DR</v>
      </c>
      <c r="V762" s="215" t="str" cm="1">
        <f t="array" ref="V762">IFERROR(INDEX('Results Grouping'!$N$9:$N$6609,MATCH($O762&amp;V$16,'Results Grouping'!$L$9:$L$6609&amp;'Results Grouping'!$M$9:$M$6609,0)),"-")</f>
        <v>-</v>
      </c>
      <c r="W762" s="215" t="str" cm="1">
        <f t="array" ref="W762">IFERROR(INDEX('Results Grouping'!$N$9:$N$6609,MATCH($O762&amp;W$16,'Results Grouping'!$L$9:$L$6609&amp;'Results Grouping'!$M$9:$M$6609,0)),"-")</f>
        <v>-</v>
      </c>
      <c r="X762" s="215" t="str" cm="1">
        <f t="array" ref="X762">IFERROR(INDEX('Results Grouping'!$N$9:$N$6609,MATCH($O762&amp;X$16,'Results Grouping'!$L$9:$L$6609&amp;'Results Grouping'!$M$9:$M$6609,0)),"-")</f>
        <v>-</v>
      </c>
      <c r="Y762" s="215" t="str" cm="1">
        <f t="array" ref="Y762">IFERROR(INDEX('Results Grouping'!$N$9:$N$6609,MATCH($O762&amp;Y$16,'Results Grouping'!$L$9:$L$6609&amp;'Results Grouping'!$M$9:$M$6609,0)),"-")</f>
        <v>Solar_Storage</v>
      </c>
      <c r="Z762" s="215" t="str" cm="1">
        <f t="array" ref="Z762">IFERROR(INDEX('Results Grouping'!$N$9:$N$6609,MATCH($O762&amp;Z$16,'Results Grouping'!$L$9:$L$6609&amp;'Results Grouping'!$M$9:$M$6609,0)),"-")</f>
        <v>-</v>
      </c>
      <c r="AC762" t="str">
        <f t="shared" si="11"/>
        <v/>
      </c>
    </row>
    <row r="763" spans="15:29">
      <c r="O763" s="8" t="str">
        <v>Shed_com_IT equipment_150</v>
      </c>
      <c r="P763" s="85"/>
      <c r="Q763" s="215" t="str" cm="1">
        <f t="array" ref="Q763">IFERROR(INDEX('Results Grouping'!$N$9:$N$6609,MATCH($O763&amp;Q$16,'Results Grouping'!$L$9:$L$6609&amp;'Results Grouping'!$M$9:$M$6609,0)),"-")</f>
        <v>-</v>
      </c>
      <c r="R763" s="215" t="str" cm="1">
        <f t="array" ref="R763">IFERROR(INDEX('Results Grouping'!$N$9:$N$6609,MATCH($O763&amp;R$16,'Results Grouping'!$L$9:$L$6609&amp;'Results Grouping'!$M$9:$M$6609,0)),"-")</f>
        <v>-</v>
      </c>
      <c r="S763" s="215" t="str" cm="1">
        <f t="array" ref="S763">IFERROR(INDEX('Results Grouping'!$N$9:$N$6609,MATCH($O763&amp;S$16,'Results Grouping'!$L$9:$L$6609&amp;'Results Grouping'!$M$9:$M$6609,0)),"-")</f>
        <v>-</v>
      </c>
      <c r="T763" s="215" t="str" cm="1">
        <f t="array" ref="T763">IFERROR(INDEX('Results Grouping'!$N$9:$N$6609,MATCH($O763&amp;T$16,'Results Grouping'!$L$9:$L$6609&amp;'Results Grouping'!$M$9:$M$6609,0)),"-")</f>
        <v>-</v>
      </c>
      <c r="U763" s="215" t="str" cm="1">
        <f t="array" ref="U763">IFERROR(INDEX('Results Grouping'!$N$9:$N$6609,MATCH($O763&amp;U$16,'Results Grouping'!$L$9:$L$6609&amp;'Results Grouping'!$M$9:$M$6609,0)),"-")</f>
        <v>Shed DR</v>
      </c>
      <c r="V763" s="215" t="str" cm="1">
        <f t="array" ref="V763">IFERROR(INDEX('Results Grouping'!$N$9:$N$6609,MATCH($O763&amp;V$16,'Results Grouping'!$L$9:$L$6609&amp;'Results Grouping'!$M$9:$M$6609,0)),"-")</f>
        <v>-</v>
      </c>
      <c r="W763" s="215" t="str" cm="1">
        <f t="array" ref="W763">IFERROR(INDEX('Results Grouping'!$N$9:$N$6609,MATCH($O763&amp;W$16,'Results Grouping'!$L$9:$L$6609&amp;'Results Grouping'!$M$9:$M$6609,0)),"-")</f>
        <v>-</v>
      </c>
      <c r="X763" s="215" t="str" cm="1">
        <f t="array" ref="X763">IFERROR(INDEX('Results Grouping'!$N$9:$N$6609,MATCH($O763&amp;X$16,'Results Grouping'!$L$9:$L$6609&amp;'Results Grouping'!$M$9:$M$6609,0)),"-")</f>
        <v>-</v>
      </c>
      <c r="Y763" s="215" t="str" cm="1">
        <f t="array" ref="Y763">IFERROR(INDEX('Results Grouping'!$N$9:$N$6609,MATCH($O763&amp;Y$16,'Results Grouping'!$L$9:$L$6609&amp;'Results Grouping'!$M$9:$M$6609,0)),"-")</f>
        <v>Solar_Storage</v>
      </c>
      <c r="Z763" s="215" t="str" cm="1">
        <f t="array" ref="Z763">IFERROR(INDEX('Results Grouping'!$N$9:$N$6609,MATCH($O763&amp;Z$16,'Results Grouping'!$L$9:$L$6609&amp;'Results Grouping'!$M$9:$M$6609,0)),"-")</f>
        <v>-</v>
      </c>
      <c r="AC763" t="str">
        <f t="shared" si="11"/>
        <v/>
      </c>
    </row>
    <row r="764" spans="15:29">
      <c r="O764" s="8" t="str">
        <v>Shed_com_IT equipment_200</v>
      </c>
      <c r="P764" s="85"/>
      <c r="Q764" s="215" t="str" cm="1">
        <f t="array" ref="Q764">IFERROR(INDEX('Results Grouping'!$N$9:$N$6609,MATCH($O764&amp;Q$16,'Results Grouping'!$L$9:$L$6609&amp;'Results Grouping'!$M$9:$M$6609,0)),"-")</f>
        <v>-</v>
      </c>
      <c r="R764" s="215" t="str" cm="1">
        <f t="array" ref="R764">IFERROR(INDEX('Results Grouping'!$N$9:$N$6609,MATCH($O764&amp;R$16,'Results Grouping'!$L$9:$L$6609&amp;'Results Grouping'!$M$9:$M$6609,0)),"-")</f>
        <v>-</v>
      </c>
      <c r="S764" s="215" t="str" cm="1">
        <f t="array" ref="S764">IFERROR(INDEX('Results Grouping'!$N$9:$N$6609,MATCH($O764&amp;S$16,'Results Grouping'!$L$9:$L$6609&amp;'Results Grouping'!$M$9:$M$6609,0)),"-")</f>
        <v>-</v>
      </c>
      <c r="T764" s="215" t="str" cm="1">
        <f t="array" ref="T764">IFERROR(INDEX('Results Grouping'!$N$9:$N$6609,MATCH($O764&amp;T$16,'Results Grouping'!$L$9:$L$6609&amp;'Results Grouping'!$M$9:$M$6609,0)),"-")</f>
        <v>-</v>
      </c>
      <c r="U764" s="215" t="str" cm="1">
        <f t="array" ref="U764">IFERROR(INDEX('Results Grouping'!$N$9:$N$6609,MATCH($O764&amp;U$16,'Results Grouping'!$L$9:$L$6609&amp;'Results Grouping'!$M$9:$M$6609,0)),"-")</f>
        <v>Shed DR</v>
      </c>
      <c r="V764" s="215" t="str" cm="1">
        <f t="array" ref="V764">IFERROR(INDEX('Results Grouping'!$N$9:$N$6609,MATCH($O764&amp;V$16,'Results Grouping'!$L$9:$L$6609&amp;'Results Grouping'!$M$9:$M$6609,0)),"-")</f>
        <v>-</v>
      </c>
      <c r="W764" s="215" t="str" cm="1">
        <f t="array" ref="W764">IFERROR(INDEX('Results Grouping'!$N$9:$N$6609,MATCH($O764&amp;W$16,'Results Grouping'!$L$9:$L$6609&amp;'Results Grouping'!$M$9:$M$6609,0)),"-")</f>
        <v>-</v>
      </c>
      <c r="X764" s="215" t="str" cm="1">
        <f t="array" ref="X764">IFERROR(INDEX('Results Grouping'!$N$9:$N$6609,MATCH($O764&amp;X$16,'Results Grouping'!$L$9:$L$6609&amp;'Results Grouping'!$M$9:$M$6609,0)),"-")</f>
        <v>-</v>
      </c>
      <c r="Y764" s="215" t="str" cm="1">
        <f t="array" ref="Y764">IFERROR(INDEX('Results Grouping'!$N$9:$N$6609,MATCH($O764&amp;Y$16,'Results Grouping'!$L$9:$L$6609&amp;'Results Grouping'!$M$9:$M$6609,0)),"-")</f>
        <v>Solar_Storage</v>
      </c>
      <c r="Z764" s="215" t="str" cm="1">
        <f t="array" ref="Z764">IFERROR(INDEX('Results Grouping'!$N$9:$N$6609,MATCH($O764&amp;Z$16,'Results Grouping'!$L$9:$L$6609&amp;'Results Grouping'!$M$9:$M$6609,0)),"-")</f>
        <v>-</v>
      </c>
      <c r="AC764" t="str">
        <f t="shared" si="11"/>
        <v/>
      </c>
    </row>
    <row r="765" spans="15:29">
      <c r="O765" s="8" t="str">
        <v>Shed_com_IT equipment_250</v>
      </c>
      <c r="P765" s="85"/>
      <c r="Q765" s="215" t="str" cm="1">
        <f t="array" ref="Q765">IFERROR(INDEX('Results Grouping'!$N$9:$N$6609,MATCH($O765&amp;Q$16,'Results Grouping'!$L$9:$L$6609&amp;'Results Grouping'!$M$9:$M$6609,0)),"-")</f>
        <v>-</v>
      </c>
      <c r="R765" s="215" t="str" cm="1">
        <f t="array" ref="R765">IFERROR(INDEX('Results Grouping'!$N$9:$N$6609,MATCH($O765&amp;R$16,'Results Grouping'!$L$9:$L$6609&amp;'Results Grouping'!$M$9:$M$6609,0)),"-")</f>
        <v>-</v>
      </c>
      <c r="S765" s="215" t="str" cm="1">
        <f t="array" ref="S765">IFERROR(INDEX('Results Grouping'!$N$9:$N$6609,MATCH($O765&amp;S$16,'Results Grouping'!$L$9:$L$6609&amp;'Results Grouping'!$M$9:$M$6609,0)),"-")</f>
        <v>-</v>
      </c>
      <c r="T765" s="215" t="str" cm="1">
        <f t="array" ref="T765">IFERROR(INDEX('Results Grouping'!$N$9:$N$6609,MATCH($O765&amp;T$16,'Results Grouping'!$L$9:$L$6609&amp;'Results Grouping'!$M$9:$M$6609,0)),"-")</f>
        <v>-</v>
      </c>
      <c r="U765" s="215" t="str" cm="1">
        <f t="array" ref="U765">IFERROR(INDEX('Results Grouping'!$N$9:$N$6609,MATCH($O765&amp;U$16,'Results Grouping'!$L$9:$L$6609&amp;'Results Grouping'!$M$9:$M$6609,0)),"-")</f>
        <v>Shed DR</v>
      </c>
      <c r="V765" s="215" t="str" cm="1">
        <f t="array" ref="V765">IFERROR(INDEX('Results Grouping'!$N$9:$N$6609,MATCH($O765&amp;V$16,'Results Grouping'!$L$9:$L$6609&amp;'Results Grouping'!$M$9:$M$6609,0)),"-")</f>
        <v>-</v>
      </c>
      <c r="W765" s="215" t="str" cm="1">
        <f t="array" ref="W765">IFERROR(INDEX('Results Grouping'!$N$9:$N$6609,MATCH($O765&amp;W$16,'Results Grouping'!$L$9:$L$6609&amp;'Results Grouping'!$M$9:$M$6609,0)),"-")</f>
        <v>-</v>
      </c>
      <c r="X765" s="215" t="str" cm="1">
        <f t="array" ref="X765">IFERROR(INDEX('Results Grouping'!$N$9:$N$6609,MATCH($O765&amp;X$16,'Results Grouping'!$L$9:$L$6609&amp;'Results Grouping'!$M$9:$M$6609,0)),"-")</f>
        <v>-</v>
      </c>
      <c r="Y765" s="215" t="str" cm="1">
        <f t="array" ref="Y765">IFERROR(INDEX('Results Grouping'!$N$9:$N$6609,MATCH($O765&amp;Y$16,'Results Grouping'!$L$9:$L$6609&amp;'Results Grouping'!$M$9:$M$6609,0)),"-")</f>
        <v>Solar_Storage</v>
      </c>
      <c r="Z765" s="215" t="str" cm="1">
        <f t="array" ref="Z765">IFERROR(INDEX('Results Grouping'!$N$9:$N$6609,MATCH($O765&amp;Z$16,'Results Grouping'!$L$9:$L$6609&amp;'Results Grouping'!$M$9:$M$6609,0)),"-")</f>
        <v>-</v>
      </c>
      <c r="AC765" t="str">
        <f t="shared" si="11"/>
        <v/>
      </c>
    </row>
    <row r="766" spans="15:29">
      <c r="O766" s="8" t="str">
        <v>Shed_com_IT equipment_300</v>
      </c>
      <c r="P766" s="85"/>
      <c r="Q766" s="215" t="str" cm="1">
        <f t="array" ref="Q766">IFERROR(INDEX('Results Grouping'!$N$9:$N$6609,MATCH($O766&amp;Q$16,'Results Grouping'!$L$9:$L$6609&amp;'Results Grouping'!$M$9:$M$6609,0)),"-")</f>
        <v>-</v>
      </c>
      <c r="R766" s="215" t="str" cm="1">
        <f t="array" ref="R766">IFERROR(INDEX('Results Grouping'!$N$9:$N$6609,MATCH($O766&amp;R$16,'Results Grouping'!$L$9:$L$6609&amp;'Results Grouping'!$M$9:$M$6609,0)),"-")</f>
        <v>-</v>
      </c>
      <c r="S766" s="215" t="str" cm="1">
        <f t="array" ref="S766">IFERROR(INDEX('Results Grouping'!$N$9:$N$6609,MATCH($O766&amp;S$16,'Results Grouping'!$L$9:$L$6609&amp;'Results Grouping'!$M$9:$M$6609,0)),"-")</f>
        <v>-</v>
      </c>
      <c r="T766" s="215" t="str" cm="1">
        <f t="array" ref="T766">IFERROR(INDEX('Results Grouping'!$N$9:$N$6609,MATCH($O766&amp;T$16,'Results Grouping'!$L$9:$L$6609&amp;'Results Grouping'!$M$9:$M$6609,0)),"-")</f>
        <v>-</v>
      </c>
      <c r="U766" s="215" t="str" cm="1">
        <f t="array" ref="U766">IFERROR(INDEX('Results Grouping'!$N$9:$N$6609,MATCH($O766&amp;U$16,'Results Grouping'!$L$9:$L$6609&amp;'Results Grouping'!$M$9:$M$6609,0)),"-")</f>
        <v>Shed DR</v>
      </c>
      <c r="V766" s="215" t="str" cm="1">
        <f t="array" ref="V766">IFERROR(INDEX('Results Grouping'!$N$9:$N$6609,MATCH($O766&amp;V$16,'Results Grouping'!$L$9:$L$6609&amp;'Results Grouping'!$M$9:$M$6609,0)),"-")</f>
        <v>-</v>
      </c>
      <c r="W766" s="215" t="str" cm="1">
        <f t="array" ref="W766">IFERROR(INDEX('Results Grouping'!$N$9:$N$6609,MATCH($O766&amp;W$16,'Results Grouping'!$L$9:$L$6609&amp;'Results Grouping'!$M$9:$M$6609,0)),"-")</f>
        <v>-</v>
      </c>
      <c r="X766" s="215" t="str" cm="1">
        <f t="array" ref="X766">IFERROR(INDEX('Results Grouping'!$N$9:$N$6609,MATCH($O766&amp;X$16,'Results Grouping'!$L$9:$L$6609&amp;'Results Grouping'!$M$9:$M$6609,0)),"-")</f>
        <v>-</v>
      </c>
      <c r="Y766" s="215" t="str" cm="1">
        <f t="array" ref="Y766">IFERROR(INDEX('Results Grouping'!$N$9:$N$6609,MATCH($O766&amp;Y$16,'Results Grouping'!$L$9:$L$6609&amp;'Results Grouping'!$M$9:$M$6609,0)),"-")</f>
        <v>Solar_Storage</v>
      </c>
      <c r="Z766" s="215" t="str" cm="1">
        <f t="array" ref="Z766">IFERROR(INDEX('Results Grouping'!$N$9:$N$6609,MATCH($O766&amp;Z$16,'Results Grouping'!$L$9:$L$6609&amp;'Results Grouping'!$M$9:$M$6609,0)),"-")</f>
        <v>-</v>
      </c>
      <c r="AC766" t="str">
        <f t="shared" si="11"/>
        <v/>
      </c>
    </row>
    <row r="767" spans="15:29">
      <c r="O767" s="8" t="str">
        <v>Shed_com_IT equipment_400</v>
      </c>
      <c r="P767" s="85"/>
      <c r="Q767" s="215" t="str" cm="1">
        <f t="array" ref="Q767">IFERROR(INDEX('Results Grouping'!$N$9:$N$6609,MATCH($O767&amp;Q$16,'Results Grouping'!$L$9:$L$6609&amp;'Results Grouping'!$M$9:$M$6609,0)),"-")</f>
        <v>-</v>
      </c>
      <c r="R767" s="215" t="str" cm="1">
        <f t="array" ref="R767">IFERROR(INDEX('Results Grouping'!$N$9:$N$6609,MATCH($O767&amp;R$16,'Results Grouping'!$L$9:$L$6609&amp;'Results Grouping'!$M$9:$M$6609,0)),"-")</f>
        <v>-</v>
      </c>
      <c r="S767" s="215" t="str" cm="1">
        <f t="array" ref="S767">IFERROR(INDEX('Results Grouping'!$N$9:$N$6609,MATCH($O767&amp;S$16,'Results Grouping'!$L$9:$L$6609&amp;'Results Grouping'!$M$9:$M$6609,0)),"-")</f>
        <v>-</v>
      </c>
      <c r="T767" s="215" t="str" cm="1">
        <f t="array" ref="T767">IFERROR(INDEX('Results Grouping'!$N$9:$N$6609,MATCH($O767&amp;T$16,'Results Grouping'!$L$9:$L$6609&amp;'Results Grouping'!$M$9:$M$6609,0)),"-")</f>
        <v>-</v>
      </c>
      <c r="U767" s="215" t="str" cm="1">
        <f t="array" ref="U767">IFERROR(INDEX('Results Grouping'!$N$9:$N$6609,MATCH($O767&amp;U$16,'Results Grouping'!$L$9:$L$6609&amp;'Results Grouping'!$M$9:$M$6609,0)),"-")</f>
        <v>Shed DR</v>
      </c>
      <c r="V767" s="215" t="str" cm="1">
        <f t="array" ref="V767">IFERROR(INDEX('Results Grouping'!$N$9:$N$6609,MATCH($O767&amp;V$16,'Results Grouping'!$L$9:$L$6609&amp;'Results Grouping'!$M$9:$M$6609,0)),"-")</f>
        <v>-</v>
      </c>
      <c r="W767" s="215" t="str" cm="1">
        <f t="array" ref="W767">IFERROR(INDEX('Results Grouping'!$N$9:$N$6609,MATCH($O767&amp;W$16,'Results Grouping'!$L$9:$L$6609&amp;'Results Grouping'!$M$9:$M$6609,0)),"-")</f>
        <v>-</v>
      </c>
      <c r="X767" s="215" t="str" cm="1">
        <f t="array" ref="X767">IFERROR(INDEX('Results Grouping'!$N$9:$N$6609,MATCH($O767&amp;X$16,'Results Grouping'!$L$9:$L$6609&amp;'Results Grouping'!$M$9:$M$6609,0)),"-")</f>
        <v>-</v>
      </c>
      <c r="Y767" s="215" t="str" cm="1">
        <f t="array" ref="Y767">IFERROR(INDEX('Results Grouping'!$N$9:$N$6609,MATCH($O767&amp;Y$16,'Results Grouping'!$L$9:$L$6609&amp;'Results Grouping'!$M$9:$M$6609,0)),"-")</f>
        <v>Solar_Storage</v>
      </c>
      <c r="Z767" s="215" t="str" cm="1">
        <f t="array" ref="Z767">IFERROR(INDEX('Results Grouping'!$N$9:$N$6609,MATCH($O767&amp;Z$16,'Results Grouping'!$L$9:$L$6609&amp;'Results Grouping'!$M$9:$M$6609,0)),"-")</f>
        <v>-</v>
      </c>
      <c r="AC767" t="str">
        <f t="shared" si="11"/>
        <v/>
      </c>
    </row>
    <row r="768" spans="15:29">
      <c r="O768" s="8" t="str">
        <v>Shed_com_IT equipment_500</v>
      </c>
      <c r="P768" s="85"/>
      <c r="Q768" s="215" t="str" cm="1">
        <f t="array" ref="Q768">IFERROR(INDEX('Results Grouping'!$N$9:$N$6609,MATCH($O768&amp;Q$16,'Results Grouping'!$L$9:$L$6609&amp;'Results Grouping'!$M$9:$M$6609,0)),"-")</f>
        <v>-</v>
      </c>
      <c r="R768" s="215" t="str" cm="1">
        <f t="array" ref="R768">IFERROR(INDEX('Results Grouping'!$N$9:$N$6609,MATCH($O768&amp;R$16,'Results Grouping'!$L$9:$L$6609&amp;'Results Grouping'!$M$9:$M$6609,0)),"-")</f>
        <v>-</v>
      </c>
      <c r="S768" s="215" t="str" cm="1">
        <f t="array" ref="S768">IFERROR(INDEX('Results Grouping'!$N$9:$N$6609,MATCH($O768&amp;S$16,'Results Grouping'!$L$9:$L$6609&amp;'Results Grouping'!$M$9:$M$6609,0)),"-")</f>
        <v>-</v>
      </c>
      <c r="T768" s="215" t="str" cm="1">
        <f t="array" ref="T768">IFERROR(INDEX('Results Grouping'!$N$9:$N$6609,MATCH($O768&amp;T$16,'Results Grouping'!$L$9:$L$6609&amp;'Results Grouping'!$M$9:$M$6609,0)),"-")</f>
        <v>-</v>
      </c>
      <c r="U768" s="215" t="str" cm="1">
        <f t="array" ref="U768">IFERROR(INDEX('Results Grouping'!$N$9:$N$6609,MATCH($O768&amp;U$16,'Results Grouping'!$L$9:$L$6609&amp;'Results Grouping'!$M$9:$M$6609,0)),"-")</f>
        <v>Shed DR</v>
      </c>
      <c r="V768" s="215" t="str" cm="1">
        <f t="array" ref="V768">IFERROR(INDEX('Results Grouping'!$N$9:$N$6609,MATCH($O768&amp;V$16,'Results Grouping'!$L$9:$L$6609&amp;'Results Grouping'!$M$9:$M$6609,0)),"-")</f>
        <v>-</v>
      </c>
      <c r="W768" s="215" t="str" cm="1">
        <f t="array" ref="W768">IFERROR(INDEX('Results Grouping'!$N$9:$N$6609,MATCH($O768&amp;W$16,'Results Grouping'!$L$9:$L$6609&amp;'Results Grouping'!$M$9:$M$6609,0)),"-")</f>
        <v>-</v>
      </c>
      <c r="X768" s="215" t="str" cm="1">
        <f t="array" ref="X768">IFERROR(INDEX('Results Grouping'!$N$9:$N$6609,MATCH($O768&amp;X$16,'Results Grouping'!$L$9:$L$6609&amp;'Results Grouping'!$M$9:$M$6609,0)),"-")</f>
        <v>-</v>
      </c>
      <c r="Y768" s="215" t="str" cm="1">
        <f t="array" ref="Y768">IFERROR(INDEX('Results Grouping'!$N$9:$N$6609,MATCH($O768&amp;Y$16,'Results Grouping'!$L$9:$L$6609&amp;'Results Grouping'!$M$9:$M$6609,0)),"-")</f>
        <v>Solar_Storage</v>
      </c>
      <c r="Z768" s="215" t="str" cm="1">
        <f t="array" ref="Z768">IFERROR(INDEX('Results Grouping'!$N$9:$N$6609,MATCH($O768&amp;Z$16,'Results Grouping'!$L$9:$L$6609&amp;'Results Grouping'!$M$9:$M$6609,0)),"-")</f>
        <v>-</v>
      </c>
      <c r="AC768" t="str">
        <f t="shared" si="11"/>
        <v/>
      </c>
    </row>
    <row r="769" spans="15:29">
      <c r="O769" s="8" t="str">
        <v>Shed_com_IT equipment_750</v>
      </c>
      <c r="P769" s="85"/>
      <c r="Q769" s="215" t="str" cm="1">
        <f t="array" ref="Q769">IFERROR(INDEX('Results Grouping'!$N$9:$N$6609,MATCH($O769&amp;Q$16,'Results Grouping'!$L$9:$L$6609&amp;'Results Grouping'!$M$9:$M$6609,0)),"-")</f>
        <v>-</v>
      </c>
      <c r="R769" s="215" t="str" cm="1">
        <f t="array" ref="R769">IFERROR(INDEX('Results Grouping'!$N$9:$N$6609,MATCH($O769&amp;R$16,'Results Grouping'!$L$9:$L$6609&amp;'Results Grouping'!$M$9:$M$6609,0)),"-")</f>
        <v>-</v>
      </c>
      <c r="S769" s="215" t="str" cm="1">
        <f t="array" ref="S769">IFERROR(INDEX('Results Grouping'!$N$9:$N$6609,MATCH($O769&amp;S$16,'Results Grouping'!$L$9:$L$6609&amp;'Results Grouping'!$M$9:$M$6609,0)),"-")</f>
        <v>-</v>
      </c>
      <c r="T769" s="215" t="str" cm="1">
        <f t="array" ref="T769">IFERROR(INDEX('Results Grouping'!$N$9:$N$6609,MATCH($O769&amp;T$16,'Results Grouping'!$L$9:$L$6609&amp;'Results Grouping'!$M$9:$M$6609,0)),"-")</f>
        <v>-</v>
      </c>
      <c r="U769" s="215" t="str" cm="1">
        <f t="array" ref="U769">IFERROR(INDEX('Results Grouping'!$N$9:$N$6609,MATCH($O769&amp;U$16,'Results Grouping'!$L$9:$L$6609&amp;'Results Grouping'!$M$9:$M$6609,0)),"-")</f>
        <v>Shed DR</v>
      </c>
      <c r="V769" s="215" t="str" cm="1">
        <f t="array" ref="V769">IFERROR(INDEX('Results Grouping'!$N$9:$N$6609,MATCH($O769&amp;V$16,'Results Grouping'!$L$9:$L$6609&amp;'Results Grouping'!$M$9:$M$6609,0)),"-")</f>
        <v>-</v>
      </c>
      <c r="W769" s="215" t="str" cm="1">
        <f t="array" ref="W769">IFERROR(INDEX('Results Grouping'!$N$9:$N$6609,MATCH($O769&amp;W$16,'Results Grouping'!$L$9:$L$6609&amp;'Results Grouping'!$M$9:$M$6609,0)),"-")</f>
        <v>-</v>
      </c>
      <c r="X769" s="215" t="str" cm="1">
        <f t="array" ref="X769">IFERROR(INDEX('Results Grouping'!$N$9:$N$6609,MATCH($O769&amp;X$16,'Results Grouping'!$L$9:$L$6609&amp;'Results Grouping'!$M$9:$M$6609,0)),"-")</f>
        <v>-</v>
      </c>
      <c r="Y769" s="215" t="str" cm="1">
        <f t="array" ref="Y769">IFERROR(INDEX('Results Grouping'!$N$9:$N$6609,MATCH($O769&amp;Y$16,'Results Grouping'!$L$9:$L$6609&amp;'Results Grouping'!$M$9:$M$6609,0)),"-")</f>
        <v>Solar_Storage</v>
      </c>
      <c r="Z769" s="215" t="str" cm="1">
        <f t="array" ref="Z769">IFERROR(INDEX('Results Grouping'!$N$9:$N$6609,MATCH($O769&amp;Z$16,'Results Grouping'!$L$9:$L$6609&amp;'Results Grouping'!$M$9:$M$6609,0)),"-")</f>
        <v>-</v>
      </c>
      <c r="AC769" t="str">
        <f t="shared" si="11"/>
        <v/>
      </c>
    </row>
    <row r="770" spans="15:29">
      <c r="O770" s="8" t="str">
        <v>Shed_com_Lighting_010</v>
      </c>
      <c r="P770" s="85"/>
      <c r="Q770" s="215" t="str" cm="1">
        <f t="array" ref="Q770">IFERROR(INDEX('Results Grouping'!$N$9:$N$6609,MATCH($O770&amp;Q$16,'Results Grouping'!$L$9:$L$6609&amp;'Results Grouping'!$M$9:$M$6609,0)),"-")</f>
        <v>-</v>
      </c>
      <c r="R770" s="215" t="str" cm="1">
        <f t="array" ref="R770">IFERROR(INDEX('Results Grouping'!$N$9:$N$6609,MATCH($O770&amp;R$16,'Results Grouping'!$L$9:$L$6609&amp;'Results Grouping'!$M$9:$M$6609,0)),"-")</f>
        <v>-</v>
      </c>
      <c r="S770" s="215" t="str" cm="1">
        <f t="array" ref="S770">IFERROR(INDEX('Results Grouping'!$N$9:$N$6609,MATCH($O770&amp;S$16,'Results Grouping'!$L$9:$L$6609&amp;'Results Grouping'!$M$9:$M$6609,0)),"-")</f>
        <v>-</v>
      </c>
      <c r="T770" s="215" t="str" cm="1">
        <f t="array" ref="T770">IFERROR(INDEX('Results Grouping'!$N$9:$N$6609,MATCH($O770&amp;T$16,'Results Grouping'!$L$9:$L$6609&amp;'Results Grouping'!$M$9:$M$6609,0)),"-")</f>
        <v>-</v>
      </c>
      <c r="U770" s="215" t="str" cm="1">
        <f t="array" ref="U770">IFERROR(INDEX('Results Grouping'!$N$9:$N$6609,MATCH($O770&amp;U$16,'Results Grouping'!$L$9:$L$6609&amp;'Results Grouping'!$M$9:$M$6609,0)),"-")</f>
        <v>Shed DR</v>
      </c>
      <c r="V770" s="215" t="str" cm="1">
        <f t="array" ref="V770">IFERROR(INDEX('Results Grouping'!$N$9:$N$6609,MATCH($O770&amp;V$16,'Results Grouping'!$L$9:$L$6609&amp;'Results Grouping'!$M$9:$M$6609,0)),"-")</f>
        <v>-</v>
      </c>
      <c r="W770" s="215" t="str" cm="1">
        <f t="array" ref="W770">IFERROR(INDEX('Results Grouping'!$N$9:$N$6609,MATCH($O770&amp;W$16,'Results Grouping'!$L$9:$L$6609&amp;'Results Grouping'!$M$9:$M$6609,0)),"-")</f>
        <v>-</v>
      </c>
      <c r="X770" s="215" t="str" cm="1">
        <f t="array" ref="X770">IFERROR(INDEX('Results Grouping'!$N$9:$N$6609,MATCH($O770&amp;X$16,'Results Grouping'!$L$9:$L$6609&amp;'Results Grouping'!$M$9:$M$6609,0)),"-")</f>
        <v>-</v>
      </c>
      <c r="Y770" s="215" t="str" cm="1">
        <f t="array" ref="Y770">IFERROR(INDEX('Results Grouping'!$N$9:$N$6609,MATCH($O770&amp;Y$16,'Results Grouping'!$L$9:$L$6609&amp;'Results Grouping'!$M$9:$M$6609,0)),"-")</f>
        <v>Solar_Storage</v>
      </c>
      <c r="Z770" s="215" t="str" cm="1">
        <f t="array" ref="Z770">IFERROR(INDEX('Results Grouping'!$N$9:$N$6609,MATCH($O770&amp;Z$16,'Results Grouping'!$L$9:$L$6609&amp;'Results Grouping'!$M$9:$M$6609,0)),"-")</f>
        <v>-</v>
      </c>
      <c r="AC770" t="str">
        <f t="shared" si="11"/>
        <v/>
      </c>
    </row>
    <row r="771" spans="15:29">
      <c r="O771" s="8" t="str">
        <v>Shed_com_Lighting_025</v>
      </c>
      <c r="P771" s="85"/>
      <c r="Q771" s="215" t="str" cm="1">
        <f t="array" ref="Q771">IFERROR(INDEX('Results Grouping'!$N$9:$N$6609,MATCH($O771&amp;Q$16,'Results Grouping'!$L$9:$L$6609&amp;'Results Grouping'!$M$9:$M$6609,0)),"-")</f>
        <v>-</v>
      </c>
      <c r="R771" s="215" t="str" cm="1">
        <f t="array" ref="R771">IFERROR(INDEX('Results Grouping'!$N$9:$N$6609,MATCH($O771&amp;R$16,'Results Grouping'!$L$9:$L$6609&amp;'Results Grouping'!$M$9:$M$6609,0)),"-")</f>
        <v>-</v>
      </c>
      <c r="S771" s="215" t="str" cm="1">
        <f t="array" ref="S771">IFERROR(INDEX('Results Grouping'!$N$9:$N$6609,MATCH($O771&amp;S$16,'Results Grouping'!$L$9:$L$6609&amp;'Results Grouping'!$M$9:$M$6609,0)),"-")</f>
        <v>-</v>
      </c>
      <c r="T771" s="215" t="str" cm="1">
        <f t="array" ref="T771">IFERROR(INDEX('Results Grouping'!$N$9:$N$6609,MATCH($O771&amp;T$16,'Results Grouping'!$L$9:$L$6609&amp;'Results Grouping'!$M$9:$M$6609,0)),"-")</f>
        <v>-</v>
      </c>
      <c r="U771" s="215" t="str" cm="1">
        <f t="array" ref="U771">IFERROR(INDEX('Results Grouping'!$N$9:$N$6609,MATCH($O771&amp;U$16,'Results Grouping'!$L$9:$L$6609&amp;'Results Grouping'!$M$9:$M$6609,0)),"-")</f>
        <v>Shed DR</v>
      </c>
      <c r="V771" s="215" t="str" cm="1">
        <f t="array" ref="V771">IFERROR(INDEX('Results Grouping'!$N$9:$N$6609,MATCH($O771&amp;V$16,'Results Grouping'!$L$9:$L$6609&amp;'Results Grouping'!$M$9:$M$6609,0)),"-")</f>
        <v>-</v>
      </c>
      <c r="W771" s="215" t="str" cm="1">
        <f t="array" ref="W771">IFERROR(INDEX('Results Grouping'!$N$9:$N$6609,MATCH($O771&amp;W$16,'Results Grouping'!$L$9:$L$6609&amp;'Results Grouping'!$M$9:$M$6609,0)),"-")</f>
        <v>-</v>
      </c>
      <c r="X771" s="215" t="str" cm="1">
        <f t="array" ref="X771">IFERROR(INDEX('Results Grouping'!$N$9:$N$6609,MATCH($O771&amp;X$16,'Results Grouping'!$L$9:$L$6609&amp;'Results Grouping'!$M$9:$M$6609,0)),"-")</f>
        <v>-</v>
      </c>
      <c r="Y771" s="215" t="str" cm="1">
        <f t="array" ref="Y771">IFERROR(INDEX('Results Grouping'!$N$9:$N$6609,MATCH($O771&amp;Y$16,'Results Grouping'!$L$9:$L$6609&amp;'Results Grouping'!$M$9:$M$6609,0)),"-")</f>
        <v>Solar_Storage</v>
      </c>
      <c r="Z771" s="215" t="str" cm="1">
        <f t="array" ref="Z771">IFERROR(INDEX('Results Grouping'!$N$9:$N$6609,MATCH($O771&amp;Z$16,'Results Grouping'!$L$9:$L$6609&amp;'Results Grouping'!$M$9:$M$6609,0)),"-")</f>
        <v>-</v>
      </c>
      <c r="AC771" t="str">
        <f t="shared" si="11"/>
        <v/>
      </c>
    </row>
    <row r="772" spans="15:29">
      <c r="O772" s="8" t="str">
        <v>Shed_com_Lighting_050</v>
      </c>
      <c r="P772" s="85"/>
      <c r="Q772" s="215" t="str" cm="1">
        <f t="array" ref="Q772">IFERROR(INDEX('Results Grouping'!$N$9:$N$6609,MATCH($O772&amp;Q$16,'Results Grouping'!$L$9:$L$6609&amp;'Results Grouping'!$M$9:$M$6609,0)),"-")</f>
        <v>-</v>
      </c>
      <c r="R772" s="215" t="str" cm="1">
        <f t="array" ref="R772">IFERROR(INDEX('Results Grouping'!$N$9:$N$6609,MATCH($O772&amp;R$16,'Results Grouping'!$L$9:$L$6609&amp;'Results Grouping'!$M$9:$M$6609,0)),"-")</f>
        <v>-</v>
      </c>
      <c r="S772" s="215" t="str" cm="1">
        <f t="array" ref="S772">IFERROR(INDEX('Results Grouping'!$N$9:$N$6609,MATCH($O772&amp;S$16,'Results Grouping'!$L$9:$L$6609&amp;'Results Grouping'!$M$9:$M$6609,0)),"-")</f>
        <v>-</v>
      </c>
      <c r="T772" s="215" t="str" cm="1">
        <f t="array" ref="T772">IFERROR(INDEX('Results Grouping'!$N$9:$N$6609,MATCH($O772&amp;T$16,'Results Grouping'!$L$9:$L$6609&amp;'Results Grouping'!$M$9:$M$6609,0)),"-")</f>
        <v>-</v>
      </c>
      <c r="U772" s="215" t="str" cm="1">
        <f t="array" ref="U772">IFERROR(INDEX('Results Grouping'!$N$9:$N$6609,MATCH($O772&amp;U$16,'Results Grouping'!$L$9:$L$6609&amp;'Results Grouping'!$M$9:$M$6609,0)),"-")</f>
        <v>Shed DR</v>
      </c>
      <c r="V772" s="215" t="str" cm="1">
        <f t="array" ref="V772">IFERROR(INDEX('Results Grouping'!$N$9:$N$6609,MATCH($O772&amp;V$16,'Results Grouping'!$L$9:$L$6609&amp;'Results Grouping'!$M$9:$M$6609,0)),"-")</f>
        <v>-</v>
      </c>
      <c r="W772" s="215" t="str" cm="1">
        <f t="array" ref="W772">IFERROR(INDEX('Results Grouping'!$N$9:$N$6609,MATCH($O772&amp;W$16,'Results Grouping'!$L$9:$L$6609&amp;'Results Grouping'!$M$9:$M$6609,0)),"-")</f>
        <v>-</v>
      </c>
      <c r="X772" s="215" t="str" cm="1">
        <f t="array" ref="X772">IFERROR(INDEX('Results Grouping'!$N$9:$N$6609,MATCH($O772&amp;X$16,'Results Grouping'!$L$9:$L$6609&amp;'Results Grouping'!$M$9:$M$6609,0)),"-")</f>
        <v>-</v>
      </c>
      <c r="Y772" s="215" t="str" cm="1">
        <f t="array" ref="Y772">IFERROR(INDEX('Results Grouping'!$N$9:$N$6609,MATCH($O772&amp;Y$16,'Results Grouping'!$L$9:$L$6609&amp;'Results Grouping'!$M$9:$M$6609,0)),"-")</f>
        <v>Solar_Storage</v>
      </c>
      <c r="Z772" s="215" t="str" cm="1">
        <f t="array" ref="Z772">IFERROR(INDEX('Results Grouping'!$N$9:$N$6609,MATCH($O772&amp;Z$16,'Results Grouping'!$L$9:$L$6609&amp;'Results Grouping'!$M$9:$M$6609,0)),"-")</f>
        <v>-</v>
      </c>
      <c r="AC772" t="str">
        <f t="shared" si="11"/>
        <v/>
      </c>
    </row>
    <row r="773" spans="15:29">
      <c r="O773" s="8" t="str">
        <v>Shed_com_Lighting_075</v>
      </c>
      <c r="P773" s="85"/>
      <c r="Q773" s="215" t="str" cm="1">
        <f t="array" ref="Q773">IFERROR(INDEX('Results Grouping'!$N$9:$N$6609,MATCH($O773&amp;Q$16,'Results Grouping'!$L$9:$L$6609&amp;'Results Grouping'!$M$9:$M$6609,0)),"-")</f>
        <v>-</v>
      </c>
      <c r="R773" s="215" t="str" cm="1">
        <f t="array" ref="R773">IFERROR(INDEX('Results Grouping'!$N$9:$N$6609,MATCH($O773&amp;R$16,'Results Grouping'!$L$9:$L$6609&amp;'Results Grouping'!$M$9:$M$6609,0)),"-")</f>
        <v>-</v>
      </c>
      <c r="S773" s="215" t="str" cm="1">
        <f t="array" ref="S773">IFERROR(INDEX('Results Grouping'!$N$9:$N$6609,MATCH($O773&amp;S$16,'Results Grouping'!$L$9:$L$6609&amp;'Results Grouping'!$M$9:$M$6609,0)),"-")</f>
        <v>-</v>
      </c>
      <c r="T773" s="215" t="str" cm="1">
        <f t="array" ref="T773">IFERROR(INDEX('Results Grouping'!$N$9:$N$6609,MATCH($O773&amp;T$16,'Results Grouping'!$L$9:$L$6609&amp;'Results Grouping'!$M$9:$M$6609,0)),"-")</f>
        <v>-</v>
      </c>
      <c r="U773" s="215" t="str" cm="1">
        <f t="array" ref="U773">IFERROR(INDEX('Results Grouping'!$N$9:$N$6609,MATCH($O773&amp;U$16,'Results Grouping'!$L$9:$L$6609&amp;'Results Grouping'!$M$9:$M$6609,0)),"-")</f>
        <v>Shed DR</v>
      </c>
      <c r="V773" s="215" t="str" cm="1">
        <f t="array" ref="V773">IFERROR(INDEX('Results Grouping'!$N$9:$N$6609,MATCH($O773&amp;V$16,'Results Grouping'!$L$9:$L$6609&amp;'Results Grouping'!$M$9:$M$6609,0)),"-")</f>
        <v>-</v>
      </c>
      <c r="W773" s="215" t="str" cm="1">
        <f t="array" ref="W773">IFERROR(INDEX('Results Grouping'!$N$9:$N$6609,MATCH($O773&amp;W$16,'Results Grouping'!$L$9:$L$6609&amp;'Results Grouping'!$M$9:$M$6609,0)),"-")</f>
        <v>-</v>
      </c>
      <c r="X773" s="215" t="str" cm="1">
        <f t="array" ref="X773">IFERROR(INDEX('Results Grouping'!$N$9:$N$6609,MATCH($O773&amp;X$16,'Results Grouping'!$L$9:$L$6609&amp;'Results Grouping'!$M$9:$M$6609,0)),"-")</f>
        <v>-</v>
      </c>
      <c r="Y773" s="215" t="str" cm="1">
        <f t="array" ref="Y773">IFERROR(INDEX('Results Grouping'!$N$9:$N$6609,MATCH($O773&amp;Y$16,'Results Grouping'!$L$9:$L$6609&amp;'Results Grouping'!$M$9:$M$6609,0)),"-")</f>
        <v>Solar_Storage</v>
      </c>
      <c r="Z773" s="215" t="str" cm="1">
        <f t="array" ref="Z773">IFERROR(INDEX('Results Grouping'!$N$9:$N$6609,MATCH($O773&amp;Z$16,'Results Grouping'!$L$9:$L$6609&amp;'Results Grouping'!$M$9:$M$6609,0)),"-")</f>
        <v>-</v>
      </c>
      <c r="AC773" t="str">
        <f t="shared" si="11"/>
        <v/>
      </c>
    </row>
    <row r="774" spans="15:29">
      <c r="O774" s="8" t="str">
        <v>Shed_com_Lighting_100</v>
      </c>
      <c r="P774" s="85"/>
      <c r="Q774" s="215" t="str" cm="1">
        <f t="array" ref="Q774">IFERROR(INDEX('Results Grouping'!$N$9:$N$6609,MATCH($O774&amp;Q$16,'Results Grouping'!$L$9:$L$6609&amp;'Results Grouping'!$M$9:$M$6609,0)),"-")</f>
        <v>-</v>
      </c>
      <c r="R774" s="215" t="str" cm="1">
        <f t="array" ref="R774">IFERROR(INDEX('Results Grouping'!$N$9:$N$6609,MATCH($O774&amp;R$16,'Results Grouping'!$L$9:$L$6609&amp;'Results Grouping'!$M$9:$M$6609,0)),"-")</f>
        <v>-</v>
      </c>
      <c r="S774" s="215" t="str" cm="1">
        <f t="array" ref="S774">IFERROR(INDEX('Results Grouping'!$N$9:$N$6609,MATCH($O774&amp;S$16,'Results Grouping'!$L$9:$L$6609&amp;'Results Grouping'!$M$9:$M$6609,0)),"-")</f>
        <v>-</v>
      </c>
      <c r="T774" s="215" t="str" cm="1">
        <f t="array" ref="T774">IFERROR(INDEX('Results Grouping'!$N$9:$N$6609,MATCH($O774&amp;T$16,'Results Grouping'!$L$9:$L$6609&amp;'Results Grouping'!$M$9:$M$6609,0)),"-")</f>
        <v>-</v>
      </c>
      <c r="U774" s="215" t="str" cm="1">
        <f t="array" ref="U774">IFERROR(INDEX('Results Grouping'!$N$9:$N$6609,MATCH($O774&amp;U$16,'Results Grouping'!$L$9:$L$6609&amp;'Results Grouping'!$M$9:$M$6609,0)),"-")</f>
        <v>Shed DR</v>
      </c>
      <c r="V774" s="215" t="str" cm="1">
        <f t="array" ref="V774">IFERROR(INDEX('Results Grouping'!$N$9:$N$6609,MATCH($O774&amp;V$16,'Results Grouping'!$L$9:$L$6609&amp;'Results Grouping'!$M$9:$M$6609,0)),"-")</f>
        <v>-</v>
      </c>
      <c r="W774" s="215" t="str" cm="1">
        <f t="array" ref="W774">IFERROR(INDEX('Results Grouping'!$N$9:$N$6609,MATCH($O774&amp;W$16,'Results Grouping'!$L$9:$L$6609&amp;'Results Grouping'!$M$9:$M$6609,0)),"-")</f>
        <v>-</v>
      </c>
      <c r="X774" s="215" t="str" cm="1">
        <f t="array" ref="X774">IFERROR(INDEX('Results Grouping'!$N$9:$N$6609,MATCH($O774&amp;X$16,'Results Grouping'!$L$9:$L$6609&amp;'Results Grouping'!$M$9:$M$6609,0)),"-")</f>
        <v>-</v>
      </c>
      <c r="Y774" s="215" t="str" cm="1">
        <f t="array" ref="Y774">IFERROR(INDEX('Results Grouping'!$N$9:$N$6609,MATCH($O774&amp;Y$16,'Results Grouping'!$L$9:$L$6609&amp;'Results Grouping'!$M$9:$M$6609,0)),"-")</f>
        <v>Solar_Storage</v>
      </c>
      <c r="Z774" s="215" t="str" cm="1">
        <f t="array" ref="Z774">IFERROR(INDEX('Results Grouping'!$N$9:$N$6609,MATCH($O774&amp;Z$16,'Results Grouping'!$L$9:$L$6609&amp;'Results Grouping'!$M$9:$M$6609,0)),"-")</f>
        <v>-</v>
      </c>
      <c r="AC774" t="str">
        <f t="shared" si="11"/>
        <v/>
      </c>
    </row>
    <row r="775" spans="15:29">
      <c r="O775" s="8" t="str">
        <v>Shed_com_Lighting_1000</v>
      </c>
      <c r="P775" s="85"/>
      <c r="Q775" s="215" t="str" cm="1">
        <f t="array" ref="Q775">IFERROR(INDEX('Results Grouping'!$N$9:$N$6609,MATCH($O775&amp;Q$16,'Results Grouping'!$L$9:$L$6609&amp;'Results Grouping'!$M$9:$M$6609,0)),"-")</f>
        <v>-</v>
      </c>
      <c r="R775" s="215" t="str" cm="1">
        <f t="array" ref="R775">IFERROR(INDEX('Results Grouping'!$N$9:$N$6609,MATCH($O775&amp;R$16,'Results Grouping'!$L$9:$L$6609&amp;'Results Grouping'!$M$9:$M$6609,0)),"-")</f>
        <v>-</v>
      </c>
      <c r="S775" s="215" t="str" cm="1">
        <f t="array" ref="S775">IFERROR(INDEX('Results Grouping'!$N$9:$N$6609,MATCH($O775&amp;S$16,'Results Grouping'!$L$9:$L$6609&amp;'Results Grouping'!$M$9:$M$6609,0)),"-")</f>
        <v>-</v>
      </c>
      <c r="T775" s="215" t="str" cm="1">
        <f t="array" ref="T775">IFERROR(INDEX('Results Grouping'!$N$9:$N$6609,MATCH($O775&amp;T$16,'Results Grouping'!$L$9:$L$6609&amp;'Results Grouping'!$M$9:$M$6609,0)),"-")</f>
        <v>-</v>
      </c>
      <c r="U775" s="215" t="str" cm="1">
        <f t="array" ref="U775">IFERROR(INDEX('Results Grouping'!$N$9:$N$6609,MATCH($O775&amp;U$16,'Results Grouping'!$L$9:$L$6609&amp;'Results Grouping'!$M$9:$M$6609,0)),"-")</f>
        <v>Shed DR</v>
      </c>
      <c r="V775" s="215" t="str" cm="1">
        <f t="array" ref="V775">IFERROR(INDEX('Results Grouping'!$N$9:$N$6609,MATCH($O775&amp;V$16,'Results Grouping'!$L$9:$L$6609&amp;'Results Grouping'!$M$9:$M$6609,0)),"-")</f>
        <v>-</v>
      </c>
      <c r="W775" s="215" t="str" cm="1">
        <f t="array" ref="W775">IFERROR(INDEX('Results Grouping'!$N$9:$N$6609,MATCH($O775&amp;W$16,'Results Grouping'!$L$9:$L$6609&amp;'Results Grouping'!$M$9:$M$6609,0)),"-")</f>
        <v>-</v>
      </c>
      <c r="X775" s="215" t="str" cm="1">
        <f t="array" ref="X775">IFERROR(INDEX('Results Grouping'!$N$9:$N$6609,MATCH($O775&amp;X$16,'Results Grouping'!$L$9:$L$6609&amp;'Results Grouping'!$M$9:$M$6609,0)),"-")</f>
        <v>-</v>
      </c>
      <c r="Y775" s="215" t="str" cm="1">
        <f t="array" ref="Y775">IFERROR(INDEX('Results Grouping'!$N$9:$N$6609,MATCH($O775&amp;Y$16,'Results Grouping'!$L$9:$L$6609&amp;'Results Grouping'!$M$9:$M$6609,0)),"-")</f>
        <v>Solar_Storage</v>
      </c>
      <c r="Z775" s="215" t="str" cm="1">
        <f t="array" ref="Z775">IFERROR(INDEX('Results Grouping'!$N$9:$N$6609,MATCH($O775&amp;Z$16,'Results Grouping'!$L$9:$L$6609&amp;'Results Grouping'!$M$9:$M$6609,0)),"-")</f>
        <v>-</v>
      </c>
      <c r="AC775" t="str">
        <f t="shared" si="11"/>
        <v/>
      </c>
    </row>
    <row r="776" spans="15:29">
      <c r="O776" s="8" t="str">
        <v>Shed_com_Lighting_125</v>
      </c>
      <c r="P776" s="85"/>
      <c r="Q776" s="215" t="str" cm="1">
        <f t="array" ref="Q776">IFERROR(INDEX('Results Grouping'!$N$9:$N$6609,MATCH($O776&amp;Q$16,'Results Grouping'!$L$9:$L$6609&amp;'Results Grouping'!$M$9:$M$6609,0)),"-")</f>
        <v>-</v>
      </c>
      <c r="R776" s="215" t="str" cm="1">
        <f t="array" ref="R776">IFERROR(INDEX('Results Grouping'!$N$9:$N$6609,MATCH($O776&amp;R$16,'Results Grouping'!$L$9:$L$6609&amp;'Results Grouping'!$M$9:$M$6609,0)),"-")</f>
        <v>-</v>
      </c>
      <c r="S776" s="215" t="str" cm="1">
        <f t="array" ref="S776">IFERROR(INDEX('Results Grouping'!$N$9:$N$6609,MATCH($O776&amp;S$16,'Results Grouping'!$L$9:$L$6609&amp;'Results Grouping'!$M$9:$M$6609,0)),"-")</f>
        <v>-</v>
      </c>
      <c r="T776" s="215" t="str" cm="1">
        <f t="array" ref="T776">IFERROR(INDEX('Results Grouping'!$N$9:$N$6609,MATCH($O776&amp;T$16,'Results Grouping'!$L$9:$L$6609&amp;'Results Grouping'!$M$9:$M$6609,0)),"-")</f>
        <v>-</v>
      </c>
      <c r="U776" s="215" t="str" cm="1">
        <f t="array" ref="U776">IFERROR(INDEX('Results Grouping'!$N$9:$N$6609,MATCH($O776&amp;U$16,'Results Grouping'!$L$9:$L$6609&amp;'Results Grouping'!$M$9:$M$6609,0)),"-")</f>
        <v>Shed DR</v>
      </c>
      <c r="V776" s="215" t="str" cm="1">
        <f t="array" ref="V776">IFERROR(INDEX('Results Grouping'!$N$9:$N$6609,MATCH($O776&amp;V$16,'Results Grouping'!$L$9:$L$6609&amp;'Results Grouping'!$M$9:$M$6609,0)),"-")</f>
        <v>-</v>
      </c>
      <c r="W776" s="215" t="str" cm="1">
        <f t="array" ref="W776">IFERROR(INDEX('Results Grouping'!$N$9:$N$6609,MATCH($O776&amp;W$16,'Results Grouping'!$L$9:$L$6609&amp;'Results Grouping'!$M$9:$M$6609,0)),"-")</f>
        <v>-</v>
      </c>
      <c r="X776" s="215" t="str" cm="1">
        <f t="array" ref="X776">IFERROR(INDEX('Results Grouping'!$N$9:$N$6609,MATCH($O776&amp;X$16,'Results Grouping'!$L$9:$L$6609&amp;'Results Grouping'!$M$9:$M$6609,0)),"-")</f>
        <v>-</v>
      </c>
      <c r="Y776" s="215" t="str" cm="1">
        <f t="array" ref="Y776">IFERROR(INDEX('Results Grouping'!$N$9:$N$6609,MATCH($O776&amp;Y$16,'Results Grouping'!$L$9:$L$6609&amp;'Results Grouping'!$M$9:$M$6609,0)),"-")</f>
        <v>Solar_Storage</v>
      </c>
      <c r="Z776" s="215" t="str" cm="1">
        <f t="array" ref="Z776">IFERROR(INDEX('Results Grouping'!$N$9:$N$6609,MATCH($O776&amp;Z$16,'Results Grouping'!$L$9:$L$6609&amp;'Results Grouping'!$M$9:$M$6609,0)),"-")</f>
        <v>-</v>
      </c>
      <c r="AC776" t="str">
        <f t="shared" si="11"/>
        <v/>
      </c>
    </row>
    <row r="777" spans="15:29">
      <c r="O777" s="8" t="str">
        <v>Shed_com_Lighting_150</v>
      </c>
      <c r="P777" s="85"/>
      <c r="Q777" s="215" t="str" cm="1">
        <f t="array" ref="Q777">IFERROR(INDEX('Results Grouping'!$N$9:$N$6609,MATCH($O777&amp;Q$16,'Results Grouping'!$L$9:$L$6609&amp;'Results Grouping'!$M$9:$M$6609,0)),"-")</f>
        <v>-</v>
      </c>
      <c r="R777" s="215" t="str" cm="1">
        <f t="array" ref="R777">IFERROR(INDEX('Results Grouping'!$N$9:$N$6609,MATCH($O777&amp;R$16,'Results Grouping'!$L$9:$L$6609&amp;'Results Grouping'!$M$9:$M$6609,0)),"-")</f>
        <v>-</v>
      </c>
      <c r="S777" s="215" t="str" cm="1">
        <f t="array" ref="S777">IFERROR(INDEX('Results Grouping'!$N$9:$N$6609,MATCH($O777&amp;S$16,'Results Grouping'!$L$9:$L$6609&amp;'Results Grouping'!$M$9:$M$6609,0)),"-")</f>
        <v>-</v>
      </c>
      <c r="T777" s="215" t="str" cm="1">
        <f t="array" ref="T777">IFERROR(INDEX('Results Grouping'!$N$9:$N$6609,MATCH($O777&amp;T$16,'Results Grouping'!$L$9:$L$6609&amp;'Results Grouping'!$M$9:$M$6609,0)),"-")</f>
        <v>-</v>
      </c>
      <c r="U777" s="215" t="str" cm="1">
        <f t="array" ref="U777">IFERROR(INDEX('Results Grouping'!$N$9:$N$6609,MATCH($O777&amp;U$16,'Results Grouping'!$L$9:$L$6609&amp;'Results Grouping'!$M$9:$M$6609,0)),"-")</f>
        <v>Shed DR</v>
      </c>
      <c r="V777" s="215" t="str" cm="1">
        <f t="array" ref="V777">IFERROR(INDEX('Results Grouping'!$N$9:$N$6609,MATCH($O777&amp;V$16,'Results Grouping'!$L$9:$L$6609&amp;'Results Grouping'!$M$9:$M$6609,0)),"-")</f>
        <v>-</v>
      </c>
      <c r="W777" s="215" t="str" cm="1">
        <f t="array" ref="W777">IFERROR(INDEX('Results Grouping'!$N$9:$N$6609,MATCH($O777&amp;W$16,'Results Grouping'!$L$9:$L$6609&amp;'Results Grouping'!$M$9:$M$6609,0)),"-")</f>
        <v>-</v>
      </c>
      <c r="X777" s="215" t="str" cm="1">
        <f t="array" ref="X777">IFERROR(INDEX('Results Grouping'!$N$9:$N$6609,MATCH($O777&amp;X$16,'Results Grouping'!$L$9:$L$6609&amp;'Results Grouping'!$M$9:$M$6609,0)),"-")</f>
        <v>-</v>
      </c>
      <c r="Y777" s="215" t="str" cm="1">
        <f t="array" ref="Y777">IFERROR(INDEX('Results Grouping'!$N$9:$N$6609,MATCH($O777&amp;Y$16,'Results Grouping'!$L$9:$L$6609&amp;'Results Grouping'!$M$9:$M$6609,0)),"-")</f>
        <v>Solar_Storage</v>
      </c>
      <c r="Z777" s="215" t="str" cm="1">
        <f t="array" ref="Z777">IFERROR(INDEX('Results Grouping'!$N$9:$N$6609,MATCH($O777&amp;Z$16,'Results Grouping'!$L$9:$L$6609&amp;'Results Grouping'!$M$9:$M$6609,0)),"-")</f>
        <v>-</v>
      </c>
      <c r="AC777" t="str">
        <f t="shared" si="11"/>
        <v/>
      </c>
    </row>
    <row r="778" spans="15:29">
      <c r="O778" s="8" t="str">
        <v>Shed_com_Lighting_200</v>
      </c>
      <c r="P778" s="85"/>
      <c r="Q778" s="215" t="str" cm="1">
        <f t="array" ref="Q778">IFERROR(INDEX('Results Grouping'!$N$9:$N$6609,MATCH($O778&amp;Q$16,'Results Grouping'!$L$9:$L$6609&amp;'Results Grouping'!$M$9:$M$6609,0)),"-")</f>
        <v>-</v>
      </c>
      <c r="R778" s="215" t="str" cm="1">
        <f t="array" ref="R778">IFERROR(INDEX('Results Grouping'!$N$9:$N$6609,MATCH($O778&amp;R$16,'Results Grouping'!$L$9:$L$6609&amp;'Results Grouping'!$M$9:$M$6609,0)),"-")</f>
        <v>-</v>
      </c>
      <c r="S778" s="215" t="str" cm="1">
        <f t="array" ref="S778">IFERROR(INDEX('Results Grouping'!$N$9:$N$6609,MATCH($O778&amp;S$16,'Results Grouping'!$L$9:$L$6609&amp;'Results Grouping'!$M$9:$M$6609,0)),"-")</f>
        <v>-</v>
      </c>
      <c r="T778" s="215" t="str" cm="1">
        <f t="array" ref="T778">IFERROR(INDEX('Results Grouping'!$N$9:$N$6609,MATCH($O778&amp;T$16,'Results Grouping'!$L$9:$L$6609&amp;'Results Grouping'!$M$9:$M$6609,0)),"-")</f>
        <v>-</v>
      </c>
      <c r="U778" s="215" t="str" cm="1">
        <f t="array" ref="U778">IFERROR(INDEX('Results Grouping'!$N$9:$N$6609,MATCH($O778&amp;U$16,'Results Grouping'!$L$9:$L$6609&amp;'Results Grouping'!$M$9:$M$6609,0)),"-")</f>
        <v>Shed DR</v>
      </c>
      <c r="V778" s="215" t="str" cm="1">
        <f t="array" ref="V778">IFERROR(INDEX('Results Grouping'!$N$9:$N$6609,MATCH($O778&amp;V$16,'Results Grouping'!$L$9:$L$6609&amp;'Results Grouping'!$M$9:$M$6609,0)),"-")</f>
        <v>-</v>
      </c>
      <c r="W778" s="215" t="str" cm="1">
        <f t="array" ref="W778">IFERROR(INDEX('Results Grouping'!$N$9:$N$6609,MATCH($O778&amp;W$16,'Results Grouping'!$L$9:$L$6609&amp;'Results Grouping'!$M$9:$M$6609,0)),"-")</f>
        <v>-</v>
      </c>
      <c r="X778" s="215" t="str" cm="1">
        <f t="array" ref="X778">IFERROR(INDEX('Results Grouping'!$N$9:$N$6609,MATCH($O778&amp;X$16,'Results Grouping'!$L$9:$L$6609&amp;'Results Grouping'!$M$9:$M$6609,0)),"-")</f>
        <v>-</v>
      </c>
      <c r="Y778" s="215" t="str" cm="1">
        <f t="array" ref="Y778">IFERROR(INDEX('Results Grouping'!$N$9:$N$6609,MATCH($O778&amp;Y$16,'Results Grouping'!$L$9:$L$6609&amp;'Results Grouping'!$M$9:$M$6609,0)),"-")</f>
        <v>Solar_Storage</v>
      </c>
      <c r="Z778" s="215" t="str" cm="1">
        <f t="array" ref="Z778">IFERROR(INDEX('Results Grouping'!$N$9:$N$6609,MATCH($O778&amp;Z$16,'Results Grouping'!$L$9:$L$6609&amp;'Results Grouping'!$M$9:$M$6609,0)),"-")</f>
        <v>-</v>
      </c>
      <c r="AC778" t="str">
        <f t="shared" si="11"/>
        <v/>
      </c>
    </row>
    <row r="779" spans="15:29">
      <c r="O779" s="8" t="str">
        <v>Shed_com_Lighting_250</v>
      </c>
      <c r="P779" s="85"/>
      <c r="Q779" s="215" t="str" cm="1">
        <f t="array" ref="Q779">IFERROR(INDEX('Results Grouping'!$N$9:$N$6609,MATCH($O779&amp;Q$16,'Results Grouping'!$L$9:$L$6609&amp;'Results Grouping'!$M$9:$M$6609,0)),"-")</f>
        <v>-</v>
      </c>
      <c r="R779" s="215" t="str" cm="1">
        <f t="array" ref="R779">IFERROR(INDEX('Results Grouping'!$N$9:$N$6609,MATCH($O779&amp;R$16,'Results Grouping'!$L$9:$L$6609&amp;'Results Grouping'!$M$9:$M$6609,0)),"-")</f>
        <v>-</v>
      </c>
      <c r="S779" s="215" t="str" cm="1">
        <f t="array" ref="S779">IFERROR(INDEX('Results Grouping'!$N$9:$N$6609,MATCH($O779&amp;S$16,'Results Grouping'!$L$9:$L$6609&amp;'Results Grouping'!$M$9:$M$6609,0)),"-")</f>
        <v>-</v>
      </c>
      <c r="T779" s="215" t="str" cm="1">
        <f t="array" ref="T779">IFERROR(INDEX('Results Grouping'!$N$9:$N$6609,MATCH($O779&amp;T$16,'Results Grouping'!$L$9:$L$6609&amp;'Results Grouping'!$M$9:$M$6609,0)),"-")</f>
        <v>-</v>
      </c>
      <c r="U779" s="215" t="str" cm="1">
        <f t="array" ref="U779">IFERROR(INDEX('Results Grouping'!$N$9:$N$6609,MATCH($O779&amp;U$16,'Results Grouping'!$L$9:$L$6609&amp;'Results Grouping'!$M$9:$M$6609,0)),"-")</f>
        <v>Shed DR</v>
      </c>
      <c r="V779" s="215" t="str" cm="1">
        <f t="array" ref="V779">IFERROR(INDEX('Results Grouping'!$N$9:$N$6609,MATCH($O779&amp;V$16,'Results Grouping'!$L$9:$L$6609&amp;'Results Grouping'!$M$9:$M$6609,0)),"-")</f>
        <v>-</v>
      </c>
      <c r="W779" s="215" t="str" cm="1">
        <f t="array" ref="W779">IFERROR(INDEX('Results Grouping'!$N$9:$N$6609,MATCH($O779&amp;W$16,'Results Grouping'!$L$9:$L$6609&amp;'Results Grouping'!$M$9:$M$6609,0)),"-")</f>
        <v>-</v>
      </c>
      <c r="X779" s="215" t="str" cm="1">
        <f t="array" ref="X779">IFERROR(INDEX('Results Grouping'!$N$9:$N$6609,MATCH($O779&amp;X$16,'Results Grouping'!$L$9:$L$6609&amp;'Results Grouping'!$M$9:$M$6609,0)),"-")</f>
        <v>-</v>
      </c>
      <c r="Y779" s="215" t="str" cm="1">
        <f t="array" ref="Y779">IFERROR(INDEX('Results Grouping'!$N$9:$N$6609,MATCH($O779&amp;Y$16,'Results Grouping'!$L$9:$L$6609&amp;'Results Grouping'!$M$9:$M$6609,0)),"-")</f>
        <v>Solar_Storage</v>
      </c>
      <c r="Z779" s="215" t="str" cm="1">
        <f t="array" ref="Z779">IFERROR(INDEX('Results Grouping'!$N$9:$N$6609,MATCH($O779&amp;Z$16,'Results Grouping'!$L$9:$L$6609&amp;'Results Grouping'!$M$9:$M$6609,0)),"-")</f>
        <v>-</v>
      </c>
      <c r="AC779" t="str">
        <f t="shared" si="11"/>
        <v/>
      </c>
    </row>
    <row r="780" spans="15:29">
      <c r="O780" s="8" t="str">
        <v>Shed_com_Lighting_300</v>
      </c>
      <c r="P780" s="85"/>
      <c r="Q780" s="215" t="str" cm="1">
        <f t="array" ref="Q780">IFERROR(INDEX('Results Grouping'!$N$9:$N$6609,MATCH($O780&amp;Q$16,'Results Grouping'!$L$9:$L$6609&amp;'Results Grouping'!$M$9:$M$6609,0)),"-")</f>
        <v>-</v>
      </c>
      <c r="R780" s="215" t="str" cm="1">
        <f t="array" ref="R780">IFERROR(INDEX('Results Grouping'!$N$9:$N$6609,MATCH($O780&amp;R$16,'Results Grouping'!$L$9:$L$6609&amp;'Results Grouping'!$M$9:$M$6609,0)),"-")</f>
        <v>-</v>
      </c>
      <c r="S780" s="215" t="str" cm="1">
        <f t="array" ref="S780">IFERROR(INDEX('Results Grouping'!$N$9:$N$6609,MATCH($O780&amp;S$16,'Results Grouping'!$L$9:$L$6609&amp;'Results Grouping'!$M$9:$M$6609,0)),"-")</f>
        <v>-</v>
      </c>
      <c r="T780" s="215" t="str" cm="1">
        <f t="array" ref="T780">IFERROR(INDEX('Results Grouping'!$N$9:$N$6609,MATCH($O780&amp;T$16,'Results Grouping'!$L$9:$L$6609&amp;'Results Grouping'!$M$9:$M$6609,0)),"-")</f>
        <v>-</v>
      </c>
      <c r="U780" s="215" t="str" cm="1">
        <f t="array" ref="U780">IFERROR(INDEX('Results Grouping'!$N$9:$N$6609,MATCH($O780&amp;U$16,'Results Grouping'!$L$9:$L$6609&amp;'Results Grouping'!$M$9:$M$6609,0)),"-")</f>
        <v>Shed DR</v>
      </c>
      <c r="V780" s="215" t="str" cm="1">
        <f t="array" ref="V780">IFERROR(INDEX('Results Grouping'!$N$9:$N$6609,MATCH($O780&amp;V$16,'Results Grouping'!$L$9:$L$6609&amp;'Results Grouping'!$M$9:$M$6609,0)),"-")</f>
        <v>-</v>
      </c>
      <c r="W780" s="215" t="str" cm="1">
        <f t="array" ref="W780">IFERROR(INDEX('Results Grouping'!$N$9:$N$6609,MATCH($O780&amp;W$16,'Results Grouping'!$L$9:$L$6609&amp;'Results Grouping'!$M$9:$M$6609,0)),"-")</f>
        <v>-</v>
      </c>
      <c r="X780" s="215" t="str" cm="1">
        <f t="array" ref="X780">IFERROR(INDEX('Results Grouping'!$N$9:$N$6609,MATCH($O780&amp;X$16,'Results Grouping'!$L$9:$L$6609&amp;'Results Grouping'!$M$9:$M$6609,0)),"-")</f>
        <v>-</v>
      </c>
      <c r="Y780" s="215" t="str" cm="1">
        <f t="array" ref="Y780">IFERROR(INDEX('Results Grouping'!$N$9:$N$6609,MATCH($O780&amp;Y$16,'Results Grouping'!$L$9:$L$6609&amp;'Results Grouping'!$M$9:$M$6609,0)),"-")</f>
        <v>Solar_Storage</v>
      </c>
      <c r="Z780" s="215" t="str" cm="1">
        <f t="array" ref="Z780">IFERROR(INDEX('Results Grouping'!$N$9:$N$6609,MATCH($O780&amp;Z$16,'Results Grouping'!$L$9:$L$6609&amp;'Results Grouping'!$M$9:$M$6609,0)),"-")</f>
        <v>-</v>
      </c>
      <c r="AC780" t="str">
        <f t="shared" si="11"/>
        <v/>
      </c>
    </row>
    <row r="781" spans="15:29">
      <c r="O781" s="8" t="str">
        <v>Shed_com_Lighting_400</v>
      </c>
      <c r="P781" s="85"/>
      <c r="Q781" s="215" t="str" cm="1">
        <f t="array" ref="Q781">IFERROR(INDEX('Results Grouping'!$N$9:$N$6609,MATCH($O781&amp;Q$16,'Results Grouping'!$L$9:$L$6609&amp;'Results Grouping'!$M$9:$M$6609,0)),"-")</f>
        <v>-</v>
      </c>
      <c r="R781" s="215" t="str" cm="1">
        <f t="array" ref="R781">IFERROR(INDEX('Results Grouping'!$N$9:$N$6609,MATCH($O781&amp;R$16,'Results Grouping'!$L$9:$L$6609&amp;'Results Grouping'!$M$9:$M$6609,0)),"-")</f>
        <v>-</v>
      </c>
      <c r="S781" s="215" t="str" cm="1">
        <f t="array" ref="S781">IFERROR(INDEX('Results Grouping'!$N$9:$N$6609,MATCH($O781&amp;S$16,'Results Grouping'!$L$9:$L$6609&amp;'Results Grouping'!$M$9:$M$6609,0)),"-")</f>
        <v>-</v>
      </c>
      <c r="T781" s="215" t="str" cm="1">
        <f t="array" ref="T781">IFERROR(INDEX('Results Grouping'!$N$9:$N$6609,MATCH($O781&amp;T$16,'Results Grouping'!$L$9:$L$6609&amp;'Results Grouping'!$M$9:$M$6609,0)),"-")</f>
        <v>-</v>
      </c>
      <c r="U781" s="215" t="str" cm="1">
        <f t="array" ref="U781">IFERROR(INDEX('Results Grouping'!$N$9:$N$6609,MATCH($O781&amp;U$16,'Results Grouping'!$L$9:$L$6609&amp;'Results Grouping'!$M$9:$M$6609,0)),"-")</f>
        <v>Shed DR</v>
      </c>
      <c r="V781" s="215" t="str" cm="1">
        <f t="array" ref="V781">IFERROR(INDEX('Results Grouping'!$N$9:$N$6609,MATCH($O781&amp;V$16,'Results Grouping'!$L$9:$L$6609&amp;'Results Grouping'!$M$9:$M$6609,0)),"-")</f>
        <v>-</v>
      </c>
      <c r="W781" s="215" t="str" cm="1">
        <f t="array" ref="W781">IFERROR(INDEX('Results Grouping'!$N$9:$N$6609,MATCH($O781&amp;W$16,'Results Grouping'!$L$9:$L$6609&amp;'Results Grouping'!$M$9:$M$6609,0)),"-")</f>
        <v>-</v>
      </c>
      <c r="X781" s="215" t="str" cm="1">
        <f t="array" ref="X781">IFERROR(INDEX('Results Grouping'!$N$9:$N$6609,MATCH($O781&amp;X$16,'Results Grouping'!$L$9:$L$6609&amp;'Results Grouping'!$M$9:$M$6609,0)),"-")</f>
        <v>-</v>
      </c>
      <c r="Y781" s="215" t="str" cm="1">
        <f t="array" ref="Y781">IFERROR(INDEX('Results Grouping'!$N$9:$N$6609,MATCH($O781&amp;Y$16,'Results Grouping'!$L$9:$L$6609&amp;'Results Grouping'!$M$9:$M$6609,0)),"-")</f>
        <v>Solar_Storage</v>
      </c>
      <c r="Z781" s="215" t="str" cm="1">
        <f t="array" ref="Z781">IFERROR(INDEX('Results Grouping'!$N$9:$N$6609,MATCH($O781&amp;Z$16,'Results Grouping'!$L$9:$L$6609&amp;'Results Grouping'!$M$9:$M$6609,0)),"-")</f>
        <v>-</v>
      </c>
      <c r="AC781" t="str">
        <f t="shared" si="11"/>
        <v/>
      </c>
    </row>
    <row r="782" spans="15:29">
      <c r="O782" s="8" t="str">
        <v>Shed_com_Lighting_500</v>
      </c>
      <c r="P782" s="85"/>
      <c r="Q782" s="215" t="str" cm="1">
        <f t="array" ref="Q782">IFERROR(INDEX('Results Grouping'!$N$9:$N$6609,MATCH($O782&amp;Q$16,'Results Grouping'!$L$9:$L$6609&amp;'Results Grouping'!$M$9:$M$6609,0)),"-")</f>
        <v>-</v>
      </c>
      <c r="R782" s="215" t="str" cm="1">
        <f t="array" ref="R782">IFERROR(INDEX('Results Grouping'!$N$9:$N$6609,MATCH($O782&amp;R$16,'Results Grouping'!$L$9:$L$6609&amp;'Results Grouping'!$M$9:$M$6609,0)),"-")</f>
        <v>-</v>
      </c>
      <c r="S782" s="215" t="str" cm="1">
        <f t="array" ref="S782">IFERROR(INDEX('Results Grouping'!$N$9:$N$6609,MATCH($O782&amp;S$16,'Results Grouping'!$L$9:$L$6609&amp;'Results Grouping'!$M$9:$M$6609,0)),"-")</f>
        <v>-</v>
      </c>
      <c r="T782" s="215" t="str" cm="1">
        <f t="array" ref="T782">IFERROR(INDEX('Results Grouping'!$N$9:$N$6609,MATCH($O782&amp;T$16,'Results Grouping'!$L$9:$L$6609&amp;'Results Grouping'!$M$9:$M$6609,0)),"-")</f>
        <v>-</v>
      </c>
      <c r="U782" s="215" t="str" cm="1">
        <f t="array" ref="U782">IFERROR(INDEX('Results Grouping'!$N$9:$N$6609,MATCH($O782&amp;U$16,'Results Grouping'!$L$9:$L$6609&amp;'Results Grouping'!$M$9:$M$6609,0)),"-")</f>
        <v>Shed DR</v>
      </c>
      <c r="V782" s="215" t="str" cm="1">
        <f t="array" ref="V782">IFERROR(INDEX('Results Grouping'!$N$9:$N$6609,MATCH($O782&amp;V$16,'Results Grouping'!$L$9:$L$6609&amp;'Results Grouping'!$M$9:$M$6609,0)),"-")</f>
        <v>-</v>
      </c>
      <c r="W782" s="215" t="str" cm="1">
        <f t="array" ref="W782">IFERROR(INDEX('Results Grouping'!$N$9:$N$6609,MATCH($O782&amp;W$16,'Results Grouping'!$L$9:$L$6609&amp;'Results Grouping'!$M$9:$M$6609,0)),"-")</f>
        <v>-</v>
      </c>
      <c r="X782" s="215" t="str" cm="1">
        <f t="array" ref="X782">IFERROR(INDEX('Results Grouping'!$N$9:$N$6609,MATCH($O782&amp;X$16,'Results Grouping'!$L$9:$L$6609&amp;'Results Grouping'!$M$9:$M$6609,0)),"-")</f>
        <v>-</v>
      </c>
      <c r="Y782" s="215" t="str" cm="1">
        <f t="array" ref="Y782">IFERROR(INDEX('Results Grouping'!$N$9:$N$6609,MATCH($O782&amp;Y$16,'Results Grouping'!$L$9:$L$6609&amp;'Results Grouping'!$M$9:$M$6609,0)),"-")</f>
        <v>Solar_Storage</v>
      </c>
      <c r="Z782" s="215" t="str" cm="1">
        <f t="array" ref="Z782">IFERROR(INDEX('Results Grouping'!$N$9:$N$6609,MATCH($O782&amp;Z$16,'Results Grouping'!$L$9:$L$6609&amp;'Results Grouping'!$M$9:$M$6609,0)),"-")</f>
        <v>-</v>
      </c>
      <c r="AC782" t="str">
        <f t="shared" si="11"/>
        <v/>
      </c>
    </row>
    <row r="783" spans="15:29">
      <c r="O783" s="8" t="str">
        <v>Shed_com_Lighting_750</v>
      </c>
      <c r="P783" s="85"/>
      <c r="Q783" s="215" t="str" cm="1">
        <f t="array" ref="Q783">IFERROR(INDEX('Results Grouping'!$N$9:$N$6609,MATCH($O783&amp;Q$16,'Results Grouping'!$L$9:$L$6609&amp;'Results Grouping'!$M$9:$M$6609,0)),"-")</f>
        <v>-</v>
      </c>
      <c r="R783" s="215" t="str" cm="1">
        <f t="array" ref="R783">IFERROR(INDEX('Results Grouping'!$N$9:$N$6609,MATCH($O783&amp;R$16,'Results Grouping'!$L$9:$L$6609&amp;'Results Grouping'!$M$9:$M$6609,0)),"-")</f>
        <v>-</v>
      </c>
      <c r="S783" s="215" t="str" cm="1">
        <f t="array" ref="S783">IFERROR(INDEX('Results Grouping'!$N$9:$N$6609,MATCH($O783&amp;S$16,'Results Grouping'!$L$9:$L$6609&amp;'Results Grouping'!$M$9:$M$6609,0)),"-")</f>
        <v>-</v>
      </c>
      <c r="T783" s="215" t="str" cm="1">
        <f t="array" ref="T783">IFERROR(INDEX('Results Grouping'!$N$9:$N$6609,MATCH($O783&amp;T$16,'Results Grouping'!$L$9:$L$6609&amp;'Results Grouping'!$M$9:$M$6609,0)),"-")</f>
        <v>-</v>
      </c>
      <c r="U783" s="215" t="str" cm="1">
        <f t="array" ref="U783">IFERROR(INDEX('Results Grouping'!$N$9:$N$6609,MATCH($O783&amp;U$16,'Results Grouping'!$L$9:$L$6609&amp;'Results Grouping'!$M$9:$M$6609,0)),"-")</f>
        <v>Shed DR</v>
      </c>
      <c r="V783" s="215" t="str" cm="1">
        <f t="array" ref="V783">IFERROR(INDEX('Results Grouping'!$N$9:$N$6609,MATCH($O783&amp;V$16,'Results Grouping'!$L$9:$L$6609&amp;'Results Grouping'!$M$9:$M$6609,0)),"-")</f>
        <v>-</v>
      </c>
      <c r="W783" s="215" t="str" cm="1">
        <f t="array" ref="W783">IFERROR(INDEX('Results Grouping'!$N$9:$N$6609,MATCH($O783&amp;W$16,'Results Grouping'!$L$9:$L$6609&amp;'Results Grouping'!$M$9:$M$6609,0)),"-")</f>
        <v>-</v>
      </c>
      <c r="X783" s="215" t="str" cm="1">
        <f t="array" ref="X783">IFERROR(INDEX('Results Grouping'!$N$9:$N$6609,MATCH($O783&amp;X$16,'Results Grouping'!$L$9:$L$6609&amp;'Results Grouping'!$M$9:$M$6609,0)),"-")</f>
        <v>-</v>
      </c>
      <c r="Y783" s="215" t="str" cm="1">
        <f t="array" ref="Y783">IFERROR(INDEX('Results Grouping'!$N$9:$N$6609,MATCH($O783&amp;Y$16,'Results Grouping'!$L$9:$L$6609&amp;'Results Grouping'!$M$9:$M$6609,0)),"-")</f>
        <v>Solar_Storage</v>
      </c>
      <c r="Z783" s="215" t="str" cm="1">
        <f t="array" ref="Z783">IFERROR(INDEX('Results Grouping'!$N$9:$N$6609,MATCH($O783&amp;Z$16,'Results Grouping'!$L$9:$L$6609&amp;'Results Grouping'!$M$9:$M$6609,0)),"-")</f>
        <v>-</v>
      </c>
      <c r="AC783" t="str">
        <f t="shared" si="11"/>
        <v/>
      </c>
    </row>
    <row r="784" spans="15:29">
      <c r="O784" s="8" t="str">
        <v>Shed_com_Office Equipment_010</v>
      </c>
      <c r="P784" s="85"/>
      <c r="Q784" s="215" t="str" cm="1">
        <f t="array" ref="Q784">IFERROR(INDEX('Results Grouping'!$N$9:$N$6609,MATCH($O784&amp;Q$16,'Results Grouping'!$L$9:$L$6609&amp;'Results Grouping'!$M$9:$M$6609,0)),"-")</f>
        <v>-</v>
      </c>
      <c r="R784" s="215" t="str" cm="1">
        <f t="array" ref="R784">IFERROR(INDEX('Results Grouping'!$N$9:$N$6609,MATCH($O784&amp;R$16,'Results Grouping'!$L$9:$L$6609&amp;'Results Grouping'!$M$9:$M$6609,0)),"-")</f>
        <v>-</v>
      </c>
      <c r="S784" s="215" t="str" cm="1">
        <f t="array" ref="S784">IFERROR(INDEX('Results Grouping'!$N$9:$N$6609,MATCH($O784&amp;S$16,'Results Grouping'!$L$9:$L$6609&amp;'Results Grouping'!$M$9:$M$6609,0)),"-")</f>
        <v>-</v>
      </c>
      <c r="T784" s="215" t="str" cm="1">
        <f t="array" ref="T784">IFERROR(INDEX('Results Grouping'!$N$9:$N$6609,MATCH($O784&amp;T$16,'Results Grouping'!$L$9:$L$6609&amp;'Results Grouping'!$M$9:$M$6609,0)),"-")</f>
        <v>-</v>
      </c>
      <c r="U784" s="215" t="str" cm="1">
        <f t="array" ref="U784">IFERROR(INDEX('Results Grouping'!$N$9:$N$6609,MATCH($O784&amp;U$16,'Results Grouping'!$L$9:$L$6609&amp;'Results Grouping'!$M$9:$M$6609,0)),"-")</f>
        <v>Shed DR</v>
      </c>
      <c r="V784" s="215" t="str" cm="1">
        <f t="array" ref="V784">IFERROR(INDEX('Results Grouping'!$N$9:$N$6609,MATCH($O784&amp;V$16,'Results Grouping'!$L$9:$L$6609&amp;'Results Grouping'!$M$9:$M$6609,0)),"-")</f>
        <v>-</v>
      </c>
      <c r="W784" s="215" t="str" cm="1">
        <f t="array" ref="W784">IFERROR(INDEX('Results Grouping'!$N$9:$N$6609,MATCH($O784&amp;W$16,'Results Grouping'!$L$9:$L$6609&amp;'Results Grouping'!$M$9:$M$6609,0)),"-")</f>
        <v>-</v>
      </c>
      <c r="X784" s="215" t="str" cm="1">
        <f t="array" ref="X784">IFERROR(INDEX('Results Grouping'!$N$9:$N$6609,MATCH($O784&amp;X$16,'Results Grouping'!$L$9:$L$6609&amp;'Results Grouping'!$M$9:$M$6609,0)),"-")</f>
        <v>-</v>
      </c>
      <c r="Y784" s="215" t="str" cm="1">
        <f t="array" ref="Y784">IFERROR(INDEX('Results Grouping'!$N$9:$N$6609,MATCH($O784&amp;Y$16,'Results Grouping'!$L$9:$L$6609&amp;'Results Grouping'!$M$9:$M$6609,0)),"-")</f>
        <v>Solar_Storage</v>
      </c>
      <c r="Z784" s="215" t="str" cm="1">
        <f t="array" ref="Z784">IFERROR(INDEX('Results Grouping'!$N$9:$N$6609,MATCH($O784&amp;Z$16,'Results Grouping'!$L$9:$L$6609&amp;'Results Grouping'!$M$9:$M$6609,0)),"-")</f>
        <v>-</v>
      </c>
      <c r="AC784" t="str">
        <f t="shared" si="11"/>
        <v/>
      </c>
    </row>
    <row r="785" spans="15:29">
      <c r="O785" s="8" t="str">
        <v>Shed_com_Office Equipment_025</v>
      </c>
      <c r="P785" s="85"/>
      <c r="Q785" s="215" t="str" cm="1">
        <f t="array" ref="Q785">IFERROR(INDEX('Results Grouping'!$N$9:$N$6609,MATCH($O785&amp;Q$16,'Results Grouping'!$L$9:$L$6609&amp;'Results Grouping'!$M$9:$M$6609,0)),"-")</f>
        <v>-</v>
      </c>
      <c r="R785" s="215" t="str" cm="1">
        <f t="array" ref="R785">IFERROR(INDEX('Results Grouping'!$N$9:$N$6609,MATCH($O785&amp;R$16,'Results Grouping'!$L$9:$L$6609&amp;'Results Grouping'!$M$9:$M$6609,0)),"-")</f>
        <v>-</v>
      </c>
      <c r="S785" s="215" t="str" cm="1">
        <f t="array" ref="S785">IFERROR(INDEX('Results Grouping'!$N$9:$N$6609,MATCH($O785&amp;S$16,'Results Grouping'!$L$9:$L$6609&amp;'Results Grouping'!$M$9:$M$6609,0)),"-")</f>
        <v>-</v>
      </c>
      <c r="T785" s="215" t="str" cm="1">
        <f t="array" ref="T785">IFERROR(INDEX('Results Grouping'!$N$9:$N$6609,MATCH($O785&amp;T$16,'Results Grouping'!$L$9:$L$6609&amp;'Results Grouping'!$M$9:$M$6609,0)),"-")</f>
        <v>-</v>
      </c>
      <c r="U785" s="215" t="str" cm="1">
        <f t="array" ref="U785">IFERROR(INDEX('Results Grouping'!$N$9:$N$6609,MATCH($O785&amp;U$16,'Results Grouping'!$L$9:$L$6609&amp;'Results Grouping'!$M$9:$M$6609,0)),"-")</f>
        <v>Shed DR</v>
      </c>
      <c r="V785" s="215" t="str" cm="1">
        <f t="array" ref="V785">IFERROR(INDEX('Results Grouping'!$N$9:$N$6609,MATCH($O785&amp;V$16,'Results Grouping'!$L$9:$L$6609&amp;'Results Grouping'!$M$9:$M$6609,0)),"-")</f>
        <v>-</v>
      </c>
      <c r="W785" s="215" t="str" cm="1">
        <f t="array" ref="W785">IFERROR(INDEX('Results Grouping'!$N$9:$N$6609,MATCH($O785&amp;W$16,'Results Grouping'!$L$9:$L$6609&amp;'Results Grouping'!$M$9:$M$6609,0)),"-")</f>
        <v>-</v>
      </c>
      <c r="X785" s="215" t="str" cm="1">
        <f t="array" ref="X785">IFERROR(INDEX('Results Grouping'!$N$9:$N$6609,MATCH($O785&amp;X$16,'Results Grouping'!$L$9:$L$6609&amp;'Results Grouping'!$M$9:$M$6609,0)),"-")</f>
        <v>-</v>
      </c>
      <c r="Y785" s="215" t="str" cm="1">
        <f t="array" ref="Y785">IFERROR(INDEX('Results Grouping'!$N$9:$N$6609,MATCH($O785&amp;Y$16,'Results Grouping'!$L$9:$L$6609&amp;'Results Grouping'!$M$9:$M$6609,0)),"-")</f>
        <v>Solar_Storage</v>
      </c>
      <c r="Z785" s="215" t="str" cm="1">
        <f t="array" ref="Z785">IFERROR(INDEX('Results Grouping'!$N$9:$N$6609,MATCH($O785&amp;Z$16,'Results Grouping'!$L$9:$L$6609&amp;'Results Grouping'!$M$9:$M$6609,0)),"-")</f>
        <v>-</v>
      </c>
      <c r="AC785" t="str">
        <f t="shared" si="11"/>
        <v/>
      </c>
    </row>
    <row r="786" spans="15:29">
      <c r="O786" s="8" t="str">
        <v>Shed_com_Office Equipment_050</v>
      </c>
      <c r="P786" s="85"/>
      <c r="Q786" s="215" t="str" cm="1">
        <f t="array" ref="Q786">IFERROR(INDEX('Results Grouping'!$N$9:$N$6609,MATCH($O786&amp;Q$16,'Results Grouping'!$L$9:$L$6609&amp;'Results Grouping'!$M$9:$M$6609,0)),"-")</f>
        <v>-</v>
      </c>
      <c r="R786" s="215" t="str" cm="1">
        <f t="array" ref="R786">IFERROR(INDEX('Results Grouping'!$N$9:$N$6609,MATCH($O786&amp;R$16,'Results Grouping'!$L$9:$L$6609&amp;'Results Grouping'!$M$9:$M$6609,0)),"-")</f>
        <v>-</v>
      </c>
      <c r="S786" s="215" t="str" cm="1">
        <f t="array" ref="S786">IFERROR(INDEX('Results Grouping'!$N$9:$N$6609,MATCH($O786&amp;S$16,'Results Grouping'!$L$9:$L$6609&amp;'Results Grouping'!$M$9:$M$6609,0)),"-")</f>
        <v>-</v>
      </c>
      <c r="T786" s="215" t="str" cm="1">
        <f t="array" ref="T786">IFERROR(INDEX('Results Grouping'!$N$9:$N$6609,MATCH($O786&amp;T$16,'Results Grouping'!$L$9:$L$6609&amp;'Results Grouping'!$M$9:$M$6609,0)),"-")</f>
        <v>-</v>
      </c>
      <c r="U786" s="215" t="str" cm="1">
        <f t="array" ref="U786">IFERROR(INDEX('Results Grouping'!$N$9:$N$6609,MATCH($O786&amp;U$16,'Results Grouping'!$L$9:$L$6609&amp;'Results Grouping'!$M$9:$M$6609,0)),"-")</f>
        <v>Shed DR</v>
      </c>
      <c r="V786" s="215" t="str" cm="1">
        <f t="array" ref="V786">IFERROR(INDEX('Results Grouping'!$N$9:$N$6609,MATCH($O786&amp;V$16,'Results Grouping'!$L$9:$L$6609&amp;'Results Grouping'!$M$9:$M$6609,0)),"-")</f>
        <v>-</v>
      </c>
      <c r="W786" s="215" t="str" cm="1">
        <f t="array" ref="W786">IFERROR(INDEX('Results Grouping'!$N$9:$N$6609,MATCH($O786&amp;W$16,'Results Grouping'!$L$9:$L$6609&amp;'Results Grouping'!$M$9:$M$6609,0)),"-")</f>
        <v>-</v>
      </c>
      <c r="X786" s="215" t="str" cm="1">
        <f t="array" ref="X786">IFERROR(INDEX('Results Grouping'!$N$9:$N$6609,MATCH($O786&amp;X$16,'Results Grouping'!$L$9:$L$6609&amp;'Results Grouping'!$M$9:$M$6609,0)),"-")</f>
        <v>-</v>
      </c>
      <c r="Y786" s="215" t="str" cm="1">
        <f t="array" ref="Y786">IFERROR(INDEX('Results Grouping'!$N$9:$N$6609,MATCH($O786&amp;Y$16,'Results Grouping'!$L$9:$L$6609&amp;'Results Grouping'!$M$9:$M$6609,0)),"-")</f>
        <v>Solar_Storage</v>
      </c>
      <c r="Z786" s="215" t="str" cm="1">
        <f t="array" ref="Z786">IFERROR(INDEX('Results Grouping'!$N$9:$N$6609,MATCH($O786&amp;Z$16,'Results Grouping'!$L$9:$L$6609&amp;'Results Grouping'!$M$9:$M$6609,0)),"-")</f>
        <v>-</v>
      </c>
      <c r="AC786" t="str">
        <f t="shared" ref="AC786:AC849" si="12">IF(U786="-", O786, "")</f>
        <v/>
      </c>
    </row>
    <row r="787" spans="15:29">
      <c r="O787" s="8" t="str">
        <v>Shed_com_Office Equipment_075</v>
      </c>
      <c r="P787" s="85"/>
      <c r="Q787" s="215" t="str" cm="1">
        <f t="array" ref="Q787">IFERROR(INDEX('Results Grouping'!$N$9:$N$6609,MATCH($O787&amp;Q$16,'Results Grouping'!$L$9:$L$6609&amp;'Results Grouping'!$M$9:$M$6609,0)),"-")</f>
        <v>-</v>
      </c>
      <c r="R787" s="215" t="str" cm="1">
        <f t="array" ref="R787">IFERROR(INDEX('Results Grouping'!$N$9:$N$6609,MATCH($O787&amp;R$16,'Results Grouping'!$L$9:$L$6609&amp;'Results Grouping'!$M$9:$M$6609,0)),"-")</f>
        <v>-</v>
      </c>
      <c r="S787" s="215" t="str" cm="1">
        <f t="array" ref="S787">IFERROR(INDEX('Results Grouping'!$N$9:$N$6609,MATCH($O787&amp;S$16,'Results Grouping'!$L$9:$L$6609&amp;'Results Grouping'!$M$9:$M$6609,0)),"-")</f>
        <v>-</v>
      </c>
      <c r="T787" s="215" t="str" cm="1">
        <f t="array" ref="T787">IFERROR(INDEX('Results Grouping'!$N$9:$N$6609,MATCH($O787&amp;T$16,'Results Grouping'!$L$9:$L$6609&amp;'Results Grouping'!$M$9:$M$6609,0)),"-")</f>
        <v>-</v>
      </c>
      <c r="U787" s="215" t="str" cm="1">
        <f t="array" ref="U787">IFERROR(INDEX('Results Grouping'!$N$9:$N$6609,MATCH($O787&amp;U$16,'Results Grouping'!$L$9:$L$6609&amp;'Results Grouping'!$M$9:$M$6609,0)),"-")</f>
        <v>Shed DR</v>
      </c>
      <c r="V787" s="215" t="str" cm="1">
        <f t="array" ref="V787">IFERROR(INDEX('Results Grouping'!$N$9:$N$6609,MATCH($O787&amp;V$16,'Results Grouping'!$L$9:$L$6609&amp;'Results Grouping'!$M$9:$M$6609,0)),"-")</f>
        <v>-</v>
      </c>
      <c r="W787" s="215" t="str" cm="1">
        <f t="array" ref="W787">IFERROR(INDEX('Results Grouping'!$N$9:$N$6609,MATCH($O787&amp;W$16,'Results Grouping'!$L$9:$L$6609&amp;'Results Grouping'!$M$9:$M$6609,0)),"-")</f>
        <v>-</v>
      </c>
      <c r="X787" s="215" t="str" cm="1">
        <f t="array" ref="X787">IFERROR(INDEX('Results Grouping'!$N$9:$N$6609,MATCH($O787&amp;X$16,'Results Grouping'!$L$9:$L$6609&amp;'Results Grouping'!$M$9:$M$6609,0)),"-")</f>
        <v>-</v>
      </c>
      <c r="Y787" s="215" t="str" cm="1">
        <f t="array" ref="Y787">IFERROR(INDEX('Results Grouping'!$N$9:$N$6609,MATCH($O787&amp;Y$16,'Results Grouping'!$L$9:$L$6609&amp;'Results Grouping'!$M$9:$M$6609,0)),"-")</f>
        <v>Solar_Storage</v>
      </c>
      <c r="Z787" s="215" t="str" cm="1">
        <f t="array" ref="Z787">IFERROR(INDEX('Results Grouping'!$N$9:$N$6609,MATCH($O787&amp;Z$16,'Results Grouping'!$L$9:$L$6609&amp;'Results Grouping'!$M$9:$M$6609,0)),"-")</f>
        <v>-</v>
      </c>
      <c r="AC787" t="str">
        <f t="shared" si="12"/>
        <v/>
      </c>
    </row>
    <row r="788" spans="15:29">
      <c r="O788" s="8" t="str">
        <v>Shed_com_Office Equipment_100</v>
      </c>
      <c r="P788" s="85"/>
      <c r="Q788" s="215" t="str" cm="1">
        <f t="array" ref="Q788">IFERROR(INDEX('Results Grouping'!$N$9:$N$6609,MATCH($O788&amp;Q$16,'Results Grouping'!$L$9:$L$6609&amp;'Results Grouping'!$M$9:$M$6609,0)),"-")</f>
        <v>-</v>
      </c>
      <c r="R788" s="215" t="str" cm="1">
        <f t="array" ref="R788">IFERROR(INDEX('Results Grouping'!$N$9:$N$6609,MATCH($O788&amp;R$16,'Results Grouping'!$L$9:$L$6609&amp;'Results Grouping'!$M$9:$M$6609,0)),"-")</f>
        <v>-</v>
      </c>
      <c r="S788" s="215" t="str" cm="1">
        <f t="array" ref="S788">IFERROR(INDEX('Results Grouping'!$N$9:$N$6609,MATCH($O788&amp;S$16,'Results Grouping'!$L$9:$L$6609&amp;'Results Grouping'!$M$9:$M$6609,0)),"-")</f>
        <v>-</v>
      </c>
      <c r="T788" s="215" t="str" cm="1">
        <f t="array" ref="T788">IFERROR(INDEX('Results Grouping'!$N$9:$N$6609,MATCH($O788&amp;T$16,'Results Grouping'!$L$9:$L$6609&amp;'Results Grouping'!$M$9:$M$6609,0)),"-")</f>
        <v>-</v>
      </c>
      <c r="U788" s="215" t="str" cm="1">
        <f t="array" ref="U788">IFERROR(INDEX('Results Grouping'!$N$9:$N$6609,MATCH($O788&amp;U$16,'Results Grouping'!$L$9:$L$6609&amp;'Results Grouping'!$M$9:$M$6609,0)),"-")</f>
        <v>Shed DR</v>
      </c>
      <c r="V788" s="215" t="str" cm="1">
        <f t="array" ref="V788">IFERROR(INDEX('Results Grouping'!$N$9:$N$6609,MATCH($O788&amp;V$16,'Results Grouping'!$L$9:$L$6609&amp;'Results Grouping'!$M$9:$M$6609,0)),"-")</f>
        <v>-</v>
      </c>
      <c r="W788" s="215" t="str" cm="1">
        <f t="array" ref="W788">IFERROR(INDEX('Results Grouping'!$N$9:$N$6609,MATCH($O788&amp;W$16,'Results Grouping'!$L$9:$L$6609&amp;'Results Grouping'!$M$9:$M$6609,0)),"-")</f>
        <v>-</v>
      </c>
      <c r="X788" s="215" t="str" cm="1">
        <f t="array" ref="X788">IFERROR(INDEX('Results Grouping'!$N$9:$N$6609,MATCH($O788&amp;X$16,'Results Grouping'!$L$9:$L$6609&amp;'Results Grouping'!$M$9:$M$6609,0)),"-")</f>
        <v>-</v>
      </c>
      <c r="Y788" s="215" t="str" cm="1">
        <f t="array" ref="Y788">IFERROR(INDEX('Results Grouping'!$N$9:$N$6609,MATCH($O788&amp;Y$16,'Results Grouping'!$L$9:$L$6609&amp;'Results Grouping'!$M$9:$M$6609,0)),"-")</f>
        <v>Solar_Storage</v>
      </c>
      <c r="Z788" s="215" t="str" cm="1">
        <f t="array" ref="Z788">IFERROR(INDEX('Results Grouping'!$N$9:$N$6609,MATCH($O788&amp;Z$16,'Results Grouping'!$L$9:$L$6609&amp;'Results Grouping'!$M$9:$M$6609,0)),"-")</f>
        <v>-</v>
      </c>
      <c r="AC788" t="str">
        <f t="shared" si="12"/>
        <v/>
      </c>
    </row>
    <row r="789" spans="15:29">
      <c r="O789" s="8" t="str">
        <v>Shed_com_Office Equipment_1000</v>
      </c>
      <c r="P789" s="85"/>
      <c r="Q789" s="215" t="str" cm="1">
        <f t="array" ref="Q789">IFERROR(INDEX('Results Grouping'!$N$9:$N$6609,MATCH($O789&amp;Q$16,'Results Grouping'!$L$9:$L$6609&amp;'Results Grouping'!$M$9:$M$6609,0)),"-")</f>
        <v>-</v>
      </c>
      <c r="R789" s="215" t="str" cm="1">
        <f t="array" ref="R789">IFERROR(INDEX('Results Grouping'!$N$9:$N$6609,MATCH($O789&amp;R$16,'Results Grouping'!$L$9:$L$6609&amp;'Results Grouping'!$M$9:$M$6609,0)),"-")</f>
        <v>-</v>
      </c>
      <c r="S789" s="215" t="str" cm="1">
        <f t="array" ref="S789">IFERROR(INDEX('Results Grouping'!$N$9:$N$6609,MATCH($O789&amp;S$16,'Results Grouping'!$L$9:$L$6609&amp;'Results Grouping'!$M$9:$M$6609,0)),"-")</f>
        <v>-</v>
      </c>
      <c r="T789" s="215" t="str" cm="1">
        <f t="array" ref="T789">IFERROR(INDEX('Results Grouping'!$N$9:$N$6609,MATCH($O789&amp;T$16,'Results Grouping'!$L$9:$L$6609&amp;'Results Grouping'!$M$9:$M$6609,0)),"-")</f>
        <v>-</v>
      </c>
      <c r="U789" s="215" t="str" cm="1">
        <f t="array" ref="U789">IFERROR(INDEX('Results Grouping'!$N$9:$N$6609,MATCH($O789&amp;U$16,'Results Grouping'!$L$9:$L$6609&amp;'Results Grouping'!$M$9:$M$6609,0)),"-")</f>
        <v>Shed DR</v>
      </c>
      <c r="V789" s="215" t="str" cm="1">
        <f t="array" ref="V789">IFERROR(INDEX('Results Grouping'!$N$9:$N$6609,MATCH($O789&amp;V$16,'Results Grouping'!$L$9:$L$6609&amp;'Results Grouping'!$M$9:$M$6609,0)),"-")</f>
        <v>-</v>
      </c>
      <c r="W789" s="215" t="str" cm="1">
        <f t="array" ref="W789">IFERROR(INDEX('Results Grouping'!$N$9:$N$6609,MATCH($O789&amp;W$16,'Results Grouping'!$L$9:$L$6609&amp;'Results Grouping'!$M$9:$M$6609,0)),"-")</f>
        <v>-</v>
      </c>
      <c r="X789" s="215" t="str" cm="1">
        <f t="array" ref="X789">IFERROR(INDEX('Results Grouping'!$N$9:$N$6609,MATCH($O789&amp;X$16,'Results Grouping'!$L$9:$L$6609&amp;'Results Grouping'!$M$9:$M$6609,0)),"-")</f>
        <v>-</v>
      </c>
      <c r="Y789" s="215" t="str" cm="1">
        <f t="array" ref="Y789">IFERROR(INDEX('Results Grouping'!$N$9:$N$6609,MATCH($O789&amp;Y$16,'Results Grouping'!$L$9:$L$6609&amp;'Results Grouping'!$M$9:$M$6609,0)),"-")</f>
        <v>Solar_Storage</v>
      </c>
      <c r="Z789" s="215" t="str" cm="1">
        <f t="array" ref="Z789">IFERROR(INDEX('Results Grouping'!$N$9:$N$6609,MATCH($O789&amp;Z$16,'Results Grouping'!$L$9:$L$6609&amp;'Results Grouping'!$M$9:$M$6609,0)),"-")</f>
        <v>-</v>
      </c>
      <c r="AC789" t="str">
        <f t="shared" si="12"/>
        <v/>
      </c>
    </row>
    <row r="790" spans="15:29">
      <c r="O790" s="8" t="str">
        <v>Shed_com_Office Equipment_125</v>
      </c>
      <c r="P790" s="85"/>
      <c r="Q790" s="215" t="str" cm="1">
        <f t="array" ref="Q790">IFERROR(INDEX('Results Grouping'!$N$9:$N$6609,MATCH($O790&amp;Q$16,'Results Grouping'!$L$9:$L$6609&amp;'Results Grouping'!$M$9:$M$6609,0)),"-")</f>
        <v>-</v>
      </c>
      <c r="R790" s="215" t="str" cm="1">
        <f t="array" ref="R790">IFERROR(INDEX('Results Grouping'!$N$9:$N$6609,MATCH($O790&amp;R$16,'Results Grouping'!$L$9:$L$6609&amp;'Results Grouping'!$M$9:$M$6609,0)),"-")</f>
        <v>-</v>
      </c>
      <c r="S790" s="215" t="str" cm="1">
        <f t="array" ref="S790">IFERROR(INDEX('Results Grouping'!$N$9:$N$6609,MATCH($O790&amp;S$16,'Results Grouping'!$L$9:$L$6609&amp;'Results Grouping'!$M$9:$M$6609,0)),"-")</f>
        <v>-</v>
      </c>
      <c r="T790" s="215" t="str" cm="1">
        <f t="array" ref="T790">IFERROR(INDEX('Results Grouping'!$N$9:$N$6609,MATCH($O790&amp;T$16,'Results Grouping'!$L$9:$L$6609&amp;'Results Grouping'!$M$9:$M$6609,0)),"-")</f>
        <v>-</v>
      </c>
      <c r="U790" s="215" t="str" cm="1">
        <f t="array" ref="U790">IFERROR(INDEX('Results Grouping'!$N$9:$N$6609,MATCH($O790&amp;U$16,'Results Grouping'!$L$9:$L$6609&amp;'Results Grouping'!$M$9:$M$6609,0)),"-")</f>
        <v>Shed DR</v>
      </c>
      <c r="V790" s="215" t="str" cm="1">
        <f t="array" ref="V790">IFERROR(INDEX('Results Grouping'!$N$9:$N$6609,MATCH($O790&amp;V$16,'Results Grouping'!$L$9:$L$6609&amp;'Results Grouping'!$M$9:$M$6609,0)),"-")</f>
        <v>-</v>
      </c>
      <c r="W790" s="215" t="str" cm="1">
        <f t="array" ref="W790">IFERROR(INDEX('Results Grouping'!$N$9:$N$6609,MATCH($O790&amp;W$16,'Results Grouping'!$L$9:$L$6609&amp;'Results Grouping'!$M$9:$M$6609,0)),"-")</f>
        <v>-</v>
      </c>
      <c r="X790" s="215" t="str" cm="1">
        <f t="array" ref="X790">IFERROR(INDEX('Results Grouping'!$N$9:$N$6609,MATCH($O790&amp;X$16,'Results Grouping'!$L$9:$L$6609&amp;'Results Grouping'!$M$9:$M$6609,0)),"-")</f>
        <v>-</v>
      </c>
      <c r="Y790" s="215" t="str" cm="1">
        <f t="array" ref="Y790">IFERROR(INDEX('Results Grouping'!$N$9:$N$6609,MATCH($O790&amp;Y$16,'Results Grouping'!$L$9:$L$6609&amp;'Results Grouping'!$M$9:$M$6609,0)),"-")</f>
        <v>Solar_Storage</v>
      </c>
      <c r="Z790" s="215" t="str" cm="1">
        <f t="array" ref="Z790">IFERROR(INDEX('Results Grouping'!$N$9:$N$6609,MATCH($O790&amp;Z$16,'Results Grouping'!$L$9:$L$6609&amp;'Results Grouping'!$M$9:$M$6609,0)),"-")</f>
        <v>-</v>
      </c>
      <c r="AC790" t="str">
        <f t="shared" si="12"/>
        <v/>
      </c>
    </row>
    <row r="791" spans="15:29">
      <c r="O791" s="8" t="str">
        <v>Shed_com_Office Equipment_150</v>
      </c>
      <c r="P791" s="85"/>
      <c r="Q791" s="215" t="str" cm="1">
        <f t="array" ref="Q791">IFERROR(INDEX('Results Grouping'!$N$9:$N$6609,MATCH($O791&amp;Q$16,'Results Grouping'!$L$9:$L$6609&amp;'Results Grouping'!$M$9:$M$6609,0)),"-")</f>
        <v>-</v>
      </c>
      <c r="R791" s="215" t="str" cm="1">
        <f t="array" ref="R791">IFERROR(INDEX('Results Grouping'!$N$9:$N$6609,MATCH($O791&amp;R$16,'Results Grouping'!$L$9:$L$6609&amp;'Results Grouping'!$M$9:$M$6609,0)),"-")</f>
        <v>-</v>
      </c>
      <c r="S791" s="215" t="str" cm="1">
        <f t="array" ref="S791">IFERROR(INDEX('Results Grouping'!$N$9:$N$6609,MATCH($O791&amp;S$16,'Results Grouping'!$L$9:$L$6609&amp;'Results Grouping'!$M$9:$M$6609,0)),"-")</f>
        <v>-</v>
      </c>
      <c r="T791" s="215" t="str" cm="1">
        <f t="array" ref="T791">IFERROR(INDEX('Results Grouping'!$N$9:$N$6609,MATCH($O791&amp;T$16,'Results Grouping'!$L$9:$L$6609&amp;'Results Grouping'!$M$9:$M$6609,0)),"-")</f>
        <v>-</v>
      </c>
      <c r="U791" s="215" t="str" cm="1">
        <f t="array" ref="U791">IFERROR(INDEX('Results Grouping'!$N$9:$N$6609,MATCH($O791&amp;U$16,'Results Grouping'!$L$9:$L$6609&amp;'Results Grouping'!$M$9:$M$6609,0)),"-")</f>
        <v>Shed DR</v>
      </c>
      <c r="V791" s="215" t="str" cm="1">
        <f t="array" ref="V791">IFERROR(INDEX('Results Grouping'!$N$9:$N$6609,MATCH($O791&amp;V$16,'Results Grouping'!$L$9:$L$6609&amp;'Results Grouping'!$M$9:$M$6609,0)),"-")</f>
        <v>-</v>
      </c>
      <c r="W791" s="215" t="str" cm="1">
        <f t="array" ref="W791">IFERROR(INDEX('Results Grouping'!$N$9:$N$6609,MATCH($O791&amp;W$16,'Results Grouping'!$L$9:$L$6609&amp;'Results Grouping'!$M$9:$M$6609,0)),"-")</f>
        <v>-</v>
      </c>
      <c r="X791" s="215" t="str" cm="1">
        <f t="array" ref="X791">IFERROR(INDEX('Results Grouping'!$N$9:$N$6609,MATCH($O791&amp;X$16,'Results Grouping'!$L$9:$L$6609&amp;'Results Grouping'!$M$9:$M$6609,0)),"-")</f>
        <v>-</v>
      </c>
      <c r="Y791" s="215" t="str" cm="1">
        <f t="array" ref="Y791">IFERROR(INDEX('Results Grouping'!$N$9:$N$6609,MATCH($O791&amp;Y$16,'Results Grouping'!$L$9:$L$6609&amp;'Results Grouping'!$M$9:$M$6609,0)),"-")</f>
        <v>Solar_Storage</v>
      </c>
      <c r="Z791" s="215" t="str" cm="1">
        <f t="array" ref="Z791">IFERROR(INDEX('Results Grouping'!$N$9:$N$6609,MATCH($O791&amp;Z$16,'Results Grouping'!$L$9:$L$6609&amp;'Results Grouping'!$M$9:$M$6609,0)),"-")</f>
        <v>-</v>
      </c>
      <c r="AC791" t="str">
        <f t="shared" si="12"/>
        <v/>
      </c>
    </row>
    <row r="792" spans="15:29">
      <c r="O792" s="8" t="str">
        <v>Shed_com_Office Equipment_200</v>
      </c>
      <c r="P792" s="85"/>
      <c r="Q792" s="215" t="str" cm="1">
        <f t="array" ref="Q792">IFERROR(INDEX('Results Grouping'!$N$9:$N$6609,MATCH($O792&amp;Q$16,'Results Grouping'!$L$9:$L$6609&amp;'Results Grouping'!$M$9:$M$6609,0)),"-")</f>
        <v>-</v>
      </c>
      <c r="R792" s="215" t="str" cm="1">
        <f t="array" ref="R792">IFERROR(INDEX('Results Grouping'!$N$9:$N$6609,MATCH($O792&amp;R$16,'Results Grouping'!$L$9:$L$6609&amp;'Results Grouping'!$M$9:$M$6609,0)),"-")</f>
        <v>-</v>
      </c>
      <c r="S792" s="215" t="str" cm="1">
        <f t="array" ref="S792">IFERROR(INDEX('Results Grouping'!$N$9:$N$6609,MATCH($O792&amp;S$16,'Results Grouping'!$L$9:$L$6609&amp;'Results Grouping'!$M$9:$M$6609,0)),"-")</f>
        <v>-</v>
      </c>
      <c r="T792" s="215" t="str" cm="1">
        <f t="array" ref="T792">IFERROR(INDEX('Results Grouping'!$N$9:$N$6609,MATCH($O792&amp;T$16,'Results Grouping'!$L$9:$L$6609&amp;'Results Grouping'!$M$9:$M$6609,0)),"-")</f>
        <v>-</v>
      </c>
      <c r="U792" s="215" t="str" cm="1">
        <f t="array" ref="U792">IFERROR(INDEX('Results Grouping'!$N$9:$N$6609,MATCH($O792&amp;U$16,'Results Grouping'!$L$9:$L$6609&amp;'Results Grouping'!$M$9:$M$6609,0)),"-")</f>
        <v>Shed DR</v>
      </c>
      <c r="V792" s="215" t="str" cm="1">
        <f t="array" ref="V792">IFERROR(INDEX('Results Grouping'!$N$9:$N$6609,MATCH($O792&amp;V$16,'Results Grouping'!$L$9:$L$6609&amp;'Results Grouping'!$M$9:$M$6609,0)),"-")</f>
        <v>-</v>
      </c>
      <c r="W792" s="215" t="str" cm="1">
        <f t="array" ref="W792">IFERROR(INDEX('Results Grouping'!$N$9:$N$6609,MATCH($O792&amp;W$16,'Results Grouping'!$L$9:$L$6609&amp;'Results Grouping'!$M$9:$M$6609,0)),"-")</f>
        <v>-</v>
      </c>
      <c r="X792" s="215" t="str" cm="1">
        <f t="array" ref="X792">IFERROR(INDEX('Results Grouping'!$N$9:$N$6609,MATCH($O792&amp;X$16,'Results Grouping'!$L$9:$L$6609&amp;'Results Grouping'!$M$9:$M$6609,0)),"-")</f>
        <v>-</v>
      </c>
      <c r="Y792" s="215" t="str" cm="1">
        <f t="array" ref="Y792">IFERROR(INDEX('Results Grouping'!$N$9:$N$6609,MATCH($O792&amp;Y$16,'Results Grouping'!$L$9:$L$6609&amp;'Results Grouping'!$M$9:$M$6609,0)),"-")</f>
        <v>Solar_Storage</v>
      </c>
      <c r="Z792" s="215" t="str" cm="1">
        <f t="array" ref="Z792">IFERROR(INDEX('Results Grouping'!$N$9:$N$6609,MATCH($O792&amp;Z$16,'Results Grouping'!$L$9:$L$6609&amp;'Results Grouping'!$M$9:$M$6609,0)),"-")</f>
        <v>-</v>
      </c>
      <c r="AC792" t="str">
        <f t="shared" si="12"/>
        <v/>
      </c>
    </row>
    <row r="793" spans="15:29">
      <c r="O793" s="8" t="str">
        <v>Shed_com_Office Equipment_250</v>
      </c>
      <c r="P793" s="85"/>
      <c r="Q793" s="215" t="str" cm="1">
        <f t="array" ref="Q793">IFERROR(INDEX('Results Grouping'!$N$9:$N$6609,MATCH($O793&amp;Q$16,'Results Grouping'!$L$9:$L$6609&amp;'Results Grouping'!$M$9:$M$6609,0)),"-")</f>
        <v>-</v>
      </c>
      <c r="R793" s="215" t="str" cm="1">
        <f t="array" ref="R793">IFERROR(INDEX('Results Grouping'!$N$9:$N$6609,MATCH($O793&amp;R$16,'Results Grouping'!$L$9:$L$6609&amp;'Results Grouping'!$M$9:$M$6609,0)),"-")</f>
        <v>-</v>
      </c>
      <c r="S793" s="215" t="str" cm="1">
        <f t="array" ref="S793">IFERROR(INDEX('Results Grouping'!$N$9:$N$6609,MATCH($O793&amp;S$16,'Results Grouping'!$L$9:$L$6609&amp;'Results Grouping'!$M$9:$M$6609,0)),"-")</f>
        <v>-</v>
      </c>
      <c r="T793" s="215" t="str" cm="1">
        <f t="array" ref="T793">IFERROR(INDEX('Results Grouping'!$N$9:$N$6609,MATCH($O793&amp;T$16,'Results Grouping'!$L$9:$L$6609&amp;'Results Grouping'!$M$9:$M$6609,0)),"-")</f>
        <v>-</v>
      </c>
      <c r="U793" s="215" t="str" cm="1">
        <f t="array" ref="U793">IFERROR(INDEX('Results Grouping'!$N$9:$N$6609,MATCH($O793&amp;U$16,'Results Grouping'!$L$9:$L$6609&amp;'Results Grouping'!$M$9:$M$6609,0)),"-")</f>
        <v>Shed DR</v>
      </c>
      <c r="V793" s="215" t="str" cm="1">
        <f t="array" ref="V793">IFERROR(INDEX('Results Grouping'!$N$9:$N$6609,MATCH($O793&amp;V$16,'Results Grouping'!$L$9:$L$6609&amp;'Results Grouping'!$M$9:$M$6609,0)),"-")</f>
        <v>-</v>
      </c>
      <c r="W793" s="215" t="str" cm="1">
        <f t="array" ref="W793">IFERROR(INDEX('Results Grouping'!$N$9:$N$6609,MATCH($O793&amp;W$16,'Results Grouping'!$L$9:$L$6609&amp;'Results Grouping'!$M$9:$M$6609,0)),"-")</f>
        <v>-</v>
      </c>
      <c r="X793" s="215" t="str" cm="1">
        <f t="array" ref="X793">IFERROR(INDEX('Results Grouping'!$N$9:$N$6609,MATCH($O793&amp;X$16,'Results Grouping'!$L$9:$L$6609&amp;'Results Grouping'!$M$9:$M$6609,0)),"-")</f>
        <v>-</v>
      </c>
      <c r="Y793" s="215" t="str" cm="1">
        <f t="array" ref="Y793">IFERROR(INDEX('Results Grouping'!$N$9:$N$6609,MATCH($O793&amp;Y$16,'Results Grouping'!$L$9:$L$6609&amp;'Results Grouping'!$M$9:$M$6609,0)),"-")</f>
        <v>Solar_Storage</v>
      </c>
      <c r="Z793" s="215" t="str" cm="1">
        <f t="array" ref="Z793">IFERROR(INDEX('Results Grouping'!$N$9:$N$6609,MATCH($O793&amp;Z$16,'Results Grouping'!$L$9:$L$6609&amp;'Results Grouping'!$M$9:$M$6609,0)),"-")</f>
        <v>-</v>
      </c>
      <c r="AC793" t="str">
        <f t="shared" si="12"/>
        <v/>
      </c>
    </row>
    <row r="794" spans="15:29">
      <c r="O794" s="8" t="str">
        <v>Shed_com_Office Equipment_300</v>
      </c>
      <c r="P794" s="85"/>
      <c r="Q794" s="215" t="str" cm="1">
        <f t="array" ref="Q794">IFERROR(INDEX('Results Grouping'!$N$9:$N$6609,MATCH($O794&amp;Q$16,'Results Grouping'!$L$9:$L$6609&amp;'Results Grouping'!$M$9:$M$6609,0)),"-")</f>
        <v>-</v>
      </c>
      <c r="R794" s="215" t="str" cm="1">
        <f t="array" ref="R794">IFERROR(INDEX('Results Grouping'!$N$9:$N$6609,MATCH($O794&amp;R$16,'Results Grouping'!$L$9:$L$6609&amp;'Results Grouping'!$M$9:$M$6609,0)),"-")</f>
        <v>-</v>
      </c>
      <c r="S794" s="215" t="str" cm="1">
        <f t="array" ref="S794">IFERROR(INDEX('Results Grouping'!$N$9:$N$6609,MATCH($O794&amp;S$16,'Results Grouping'!$L$9:$L$6609&amp;'Results Grouping'!$M$9:$M$6609,0)),"-")</f>
        <v>-</v>
      </c>
      <c r="T794" s="215" t="str" cm="1">
        <f t="array" ref="T794">IFERROR(INDEX('Results Grouping'!$N$9:$N$6609,MATCH($O794&amp;T$16,'Results Grouping'!$L$9:$L$6609&amp;'Results Grouping'!$M$9:$M$6609,0)),"-")</f>
        <v>-</v>
      </c>
      <c r="U794" s="215" t="str" cm="1">
        <f t="array" ref="U794">IFERROR(INDEX('Results Grouping'!$N$9:$N$6609,MATCH($O794&amp;U$16,'Results Grouping'!$L$9:$L$6609&amp;'Results Grouping'!$M$9:$M$6609,0)),"-")</f>
        <v>Shed DR</v>
      </c>
      <c r="V794" s="215" t="str" cm="1">
        <f t="array" ref="V794">IFERROR(INDEX('Results Grouping'!$N$9:$N$6609,MATCH($O794&amp;V$16,'Results Grouping'!$L$9:$L$6609&amp;'Results Grouping'!$M$9:$M$6609,0)),"-")</f>
        <v>-</v>
      </c>
      <c r="W794" s="215" t="str" cm="1">
        <f t="array" ref="W794">IFERROR(INDEX('Results Grouping'!$N$9:$N$6609,MATCH($O794&amp;W$16,'Results Grouping'!$L$9:$L$6609&amp;'Results Grouping'!$M$9:$M$6609,0)),"-")</f>
        <v>-</v>
      </c>
      <c r="X794" s="215" t="str" cm="1">
        <f t="array" ref="X794">IFERROR(INDEX('Results Grouping'!$N$9:$N$6609,MATCH($O794&amp;X$16,'Results Grouping'!$L$9:$L$6609&amp;'Results Grouping'!$M$9:$M$6609,0)),"-")</f>
        <v>-</v>
      </c>
      <c r="Y794" s="215" t="str" cm="1">
        <f t="array" ref="Y794">IFERROR(INDEX('Results Grouping'!$N$9:$N$6609,MATCH($O794&amp;Y$16,'Results Grouping'!$L$9:$L$6609&amp;'Results Grouping'!$M$9:$M$6609,0)),"-")</f>
        <v>Solar_Storage</v>
      </c>
      <c r="Z794" s="215" t="str" cm="1">
        <f t="array" ref="Z794">IFERROR(INDEX('Results Grouping'!$N$9:$N$6609,MATCH($O794&amp;Z$16,'Results Grouping'!$L$9:$L$6609&amp;'Results Grouping'!$M$9:$M$6609,0)),"-")</f>
        <v>-</v>
      </c>
      <c r="AC794" t="str">
        <f t="shared" si="12"/>
        <v/>
      </c>
    </row>
    <row r="795" spans="15:29">
      <c r="O795" s="8" t="str">
        <v>Shed_com_Office Equipment_400</v>
      </c>
      <c r="P795" s="85"/>
      <c r="Q795" s="215" t="str" cm="1">
        <f t="array" ref="Q795">IFERROR(INDEX('Results Grouping'!$N$9:$N$6609,MATCH($O795&amp;Q$16,'Results Grouping'!$L$9:$L$6609&amp;'Results Grouping'!$M$9:$M$6609,0)),"-")</f>
        <v>-</v>
      </c>
      <c r="R795" s="215" t="str" cm="1">
        <f t="array" ref="R795">IFERROR(INDEX('Results Grouping'!$N$9:$N$6609,MATCH($O795&amp;R$16,'Results Grouping'!$L$9:$L$6609&amp;'Results Grouping'!$M$9:$M$6609,0)),"-")</f>
        <v>-</v>
      </c>
      <c r="S795" s="215" t="str" cm="1">
        <f t="array" ref="S795">IFERROR(INDEX('Results Grouping'!$N$9:$N$6609,MATCH($O795&amp;S$16,'Results Grouping'!$L$9:$L$6609&amp;'Results Grouping'!$M$9:$M$6609,0)),"-")</f>
        <v>-</v>
      </c>
      <c r="T795" s="215" t="str" cm="1">
        <f t="array" ref="T795">IFERROR(INDEX('Results Grouping'!$N$9:$N$6609,MATCH($O795&amp;T$16,'Results Grouping'!$L$9:$L$6609&amp;'Results Grouping'!$M$9:$M$6609,0)),"-")</f>
        <v>-</v>
      </c>
      <c r="U795" s="215" t="str" cm="1">
        <f t="array" ref="U795">IFERROR(INDEX('Results Grouping'!$N$9:$N$6609,MATCH($O795&amp;U$16,'Results Grouping'!$L$9:$L$6609&amp;'Results Grouping'!$M$9:$M$6609,0)),"-")</f>
        <v>Shed DR</v>
      </c>
      <c r="V795" s="215" t="str" cm="1">
        <f t="array" ref="V795">IFERROR(INDEX('Results Grouping'!$N$9:$N$6609,MATCH($O795&amp;V$16,'Results Grouping'!$L$9:$L$6609&amp;'Results Grouping'!$M$9:$M$6609,0)),"-")</f>
        <v>-</v>
      </c>
      <c r="W795" s="215" t="str" cm="1">
        <f t="array" ref="W795">IFERROR(INDEX('Results Grouping'!$N$9:$N$6609,MATCH($O795&amp;W$16,'Results Grouping'!$L$9:$L$6609&amp;'Results Grouping'!$M$9:$M$6609,0)),"-")</f>
        <v>-</v>
      </c>
      <c r="X795" s="215" t="str" cm="1">
        <f t="array" ref="X795">IFERROR(INDEX('Results Grouping'!$N$9:$N$6609,MATCH($O795&amp;X$16,'Results Grouping'!$L$9:$L$6609&amp;'Results Grouping'!$M$9:$M$6609,0)),"-")</f>
        <v>-</v>
      </c>
      <c r="Y795" s="215" t="str" cm="1">
        <f t="array" ref="Y795">IFERROR(INDEX('Results Grouping'!$N$9:$N$6609,MATCH($O795&amp;Y$16,'Results Grouping'!$L$9:$L$6609&amp;'Results Grouping'!$M$9:$M$6609,0)),"-")</f>
        <v>Solar_Storage</v>
      </c>
      <c r="Z795" s="215" t="str" cm="1">
        <f t="array" ref="Z795">IFERROR(INDEX('Results Grouping'!$N$9:$N$6609,MATCH($O795&amp;Z$16,'Results Grouping'!$L$9:$L$6609&amp;'Results Grouping'!$M$9:$M$6609,0)),"-")</f>
        <v>-</v>
      </c>
      <c r="AC795" t="str">
        <f t="shared" si="12"/>
        <v/>
      </c>
    </row>
    <row r="796" spans="15:29">
      <c r="O796" s="8" t="str">
        <v>Shed_com_Office Equipment_500</v>
      </c>
      <c r="P796" s="85"/>
      <c r="Q796" s="215" t="str" cm="1">
        <f t="array" ref="Q796">IFERROR(INDEX('Results Grouping'!$N$9:$N$6609,MATCH($O796&amp;Q$16,'Results Grouping'!$L$9:$L$6609&amp;'Results Grouping'!$M$9:$M$6609,0)),"-")</f>
        <v>-</v>
      </c>
      <c r="R796" s="215" t="str" cm="1">
        <f t="array" ref="R796">IFERROR(INDEX('Results Grouping'!$N$9:$N$6609,MATCH($O796&amp;R$16,'Results Grouping'!$L$9:$L$6609&amp;'Results Grouping'!$M$9:$M$6609,0)),"-")</f>
        <v>-</v>
      </c>
      <c r="S796" s="215" t="str" cm="1">
        <f t="array" ref="S796">IFERROR(INDEX('Results Grouping'!$N$9:$N$6609,MATCH($O796&amp;S$16,'Results Grouping'!$L$9:$L$6609&amp;'Results Grouping'!$M$9:$M$6609,0)),"-")</f>
        <v>-</v>
      </c>
      <c r="T796" s="215" t="str" cm="1">
        <f t="array" ref="T796">IFERROR(INDEX('Results Grouping'!$N$9:$N$6609,MATCH($O796&amp;T$16,'Results Grouping'!$L$9:$L$6609&amp;'Results Grouping'!$M$9:$M$6609,0)),"-")</f>
        <v>-</v>
      </c>
      <c r="U796" s="215" t="str" cm="1">
        <f t="array" ref="U796">IFERROR(INDEX('Results Grouping'!$N$9:$N$6609,MATCH($O796&amp;U$16,'Results Grouping'!$L$9:$L$6609&amp;'Results Grouping'!$M$9:$M$6609,0)),"-")</f>
        <v>Shed DR</v>
      </c>
      <c r="V796" s="215" t="str" cm="1">
        <f t="array" ref="V796">IFERROR(INDEX('Results Grouping'!$N$9:$N$6609,MATCH($O796&amp;V$16,'Results Grouping'!$L$9:$L$6609&amp;'Results Grouping'!$M$9:$M$6609,0)),"-")</f>
        <v>-</v>
      </c>
      <c r="W796" s="215" t="str" cm="1">
        <f t="array" ref="W796">IFERROR(INDEX('Results Grouping'!$N$9:$N$6609,MATCH($O796&amp;W$16,'Results Grouping'!$L$9:$L$6609&amp;'Results Grouping'!$M$9:$M$6609,0)),"-")</f>
        <v>-</v>
      </c>
      <c r="X796" s="215" t="str" cm="1">
        <f t="array" ref="X796">IFERROR(INDEX('Results Grouping'!$N$9:$N$6609,MATCH($O796&amp;X$16,'Results Grouping'!$L$9:$L$6609&amp;'Results Grouping'!$M$9:$M$6609,0)),"-")</f>
        <v>-</v>
      </c>
      <c r="Y796" s="215" t="str" cm="1">
        <f t="array" ref="Y796">IFERROR(INDEX('Results Grouping'!$N$9:$N$6609,MATCH($O796&amp;Y$16,'Results Grouping'!$L$9:$L$6609&amp;'Results Grouping'!$M$9:$M$6609,0)),"-")</f>
        <v>Solar_Storage</v>
      </c>
      <c r="Z796" s="215" t="str" cm="1">
        <f t="array" ref="Z796">IFERROR(INDEX('Results Grouping'!$N$9:$N$6609,MATCH($O796&amp;Z$16,'Results Grouping'!$L$9:$L$6609&amp;'Results Grouping'!$M$9:$M$6609,0)),"-")</f>
        <v>-</v>
      </c>
      <c r="AC796" t="str">
        <f t="shared" si="12"/>
        <v/>
      </c>
    </row>
    <row r="797" spans="15:29">
      <c r="O797" s="8" t="str">
        <v>Shed_com_Office Equipment_750</v>
      </c>
      <c r="P797" s="85"/>
      <c r="Q797" s="215" t="str" cm="1">
        <f t="array" ref="Q797">IFERROR(INDEX('Results Grouping'!$N$9:$N$6609,MATCH($O797&amp;Q$16,'Results Grouping'!$L$9:$L$6609&amp;'Results Grouping'!$M$9:$M$6609,0)),"-")</f>
        <v>-</v>
      </c>
      <c r="R797" s="215" t="str" cm="1">
        <f t="array" ref="R797">IFERROR(INDEX('Results Grouping'!$N$9:$N$6609,MATCH($O797&amp;R$16,'Results Grouping'!$L$9:$L$6609&amp;'Results Grouping'!$M$9:$M$6609,0)),"-")</f>
        <v>-</v>
      </c>
      <c r="S797" s="215" t="str" cm="1">
        <f t="array" ref="S797">IFERROR(INDEX('Results Grouping'!$N$9:$N$6609,MATCH($O797&amp;S$16,'Results Grouping'!$L$9:$L$6609&amp;'Results Grouping'!$M$9:$M$6609,0)),"-")</f>
        <v>-</v>
      </c>
      <c r="T797" s="215" t="str" cm="1">
        <f t="array" ref="T797">IFERROR(INDEX('Results Grouping'!$N$9:$N$6609,MATCH($O797&amp;T$16,'Results Grouping'!$L$9:$L$6609&amp;'Results Grouping'!$M$9:$M$6609,0)),"-")</f>
        <v>-</v>
      </c>
      <c r="U797" s="215" t="str" cm="1">
        <f t="array" ref="U797">IFERROR(INDEX('Results Grouping'!$N$9:$N$6609,MATCH($O797&amp;U$16,'Results Grouping'!$L$9:$L$6609&amp;'Results Grouping'!$M$9:$M$6609,0)),"-")</f>
        <v>Shed DR</v>
      </c>
      <c r="V797" s="215" t="str" cm="1">
        <f t="array" ref="V797">IFERROR(INDEX('Results Grouping'!$N$9:$N$6609,MATCH($O797&amp;V$16,'Results Grouping'!$L$9:$L$6609&amp;'Results Grouping'!$M$9:$M$6609,0)),"-")</f>
        <v>-</v>
      </c>
      <c r="W797" s="215" t="str" cm="1">
        <f t="array" ref="W797">IFERROR(INDEX('Results Grouping'!$N$9:$N$6609,MATCH($O797&amp;W$16,'Results Grouping'!$L$9:$L$6609&amp;'Results Grouping'!$M$9:$M$6609,0)),"-")</f>
        <v>-</v>
      </c>
      <c r="X797" s="215" t="str" cm="1">
        <f t="array" ref="X797">IFERROR(INDEX('Results Grouping'!$N$9:$N$6609,MATCH($O797&amp;X$16,'Results Grouping'!$L$9:$L$6609&amp;'Results Grouping'!$M$9:$M$6609,0)),"-")</f>
        <v>-</v>
      </c>
      <c r="Y797" s="215" t="str" cm="1">
        <f t="array" ref="Y797">IFERROR(INDEX('Results Grouping'!$N$9:$N$6609,MATCH($O797&amp;Y$16,'Results Grouping'!$L$9:$L$6609&amp;'Results Grouping'!$M$9:$M$6609,0)),"-")</f>
        <v>Solar_Storage</v>
      </c>
      <c r="Z797" s="215" t="str" cm="1">
        <f t="array" ref="Z797">IFERROR(INDEX('Results Grouping'!$N$9:$N$6609,MATCH($O797&amp;Z$16,'Results Grouping'!$L$9:$L$6609&amp;'Results Grouping'!$M$9:$M$6609,0)),"-")</f>
        <v>-</v>
      </c>
      <c r="AC797" t="str">
        <f t="shared" si="12"/>
        <v/>
      </c>
    </row>
    <row r="798" spans="15:29">
      <c r="O798" s="8" t="str">
        <v>Shed_com_Refrigeration_010</v>
      </c>
      <c r="P798" s="85"/>
      <c r="Q798" s="215" t="str" cm="1">
        <f t="array" ref="Q798">IFERROR(INDEX('Results Grouping'!$N$9:$N$6609,MATCH($O798&amp;Q$16,'Results Grouping'!$L$9:$L$6609&amp;'Results Grouping'!$M$9:$M$6609,0)),"-")</f>
        <v>-</v>
      </c>
      <c r="R798" s="215" t="str" cm="1">
        <f t="array" ref="R798">IFERROR(INDEX('Results Grouping'!$N$9:$N$6609,MATCH($O798&amp;R$16,'Results Grouping'!$L$9:$L$6609&amp;'Results Grouping'!$M$9:$M$6609,0)),"-")</f>
        <v>-</v>
      </c>
      <c r="S798" s="215" t="str" cm="1">
        <f t="array" ref="S798">IFERROR(INDEX('Results Grouping'!$N$9:$N$6609,MATCH($O798&amp;S$16,'Results Grouping'!$L$9:$L$6609&amp;'Results Grouping'!$M$9:$M$6609,0)),"-")</f>
        <v>-</v>
      </c>
      <c r="T798" s="215" t="str" cm="1">
        <f t="array" ref="T798">IFERROR(INDEX('Results Grouping'!$N$9:$N$6609,MATCH($O798&amp;T$16,'Results Grouping'!$L$9:$L$6609&amp;'Results Grouping'!$M$9:$M$6609,0)),"-")</f>
        <v>-</v>
      </c>
      <c r="U798" s="215" t="str" cm="1">
        <f t="array" ref="U798">IFERROR(INDEX('Results Grouping'!$N$9:$N$6609,MATCH($O798&amp;U$16,'Results Grouping'!$L$9:$L$6609&amp;'Results Grouping'!$M$9:$M$6609,0)),"-")</f>
        <v>Shed DR</v>
      </c>
      <c r="V798" s="215" t="str" cm="1">
        <f t="array" ref="V798">IFERROR(INDEX('Results Grouping'!$N$9:$N$6609,MATCH($O798&amp;V$16,'Results Grouping'!$L$9:$L$6609&amp;'Results Grouping'!$M$9:$M$6609,0)),"-")</f>
        <v>-</v>
      </c>
      <c r="W798" s="215" t="str" cm="1">
        <f t="array" ref="W798">IFERROR(INDEX('Results Grouping'!$N$9:$N$6609,MATCH($O798&amp;W$16,'Results Grouping'!$L$9:$L$6609&amp;'Results Grouping'!$M$9:$M$6609,0)),"-")</f>
        <v>-</v>
      </c>
      <c r="X798" s="215" t="str" cm="1">
        <f t="array" ref="X798">IFERROR(INDEX('Results Grouping'!$N$9:$N$6609,MATCH($O798&amp;X$16,'Results Grouping'!$L$9:$L$6609&amp;'Results Grouping'!$M$9:$M$6609,0)),"-")</f>
        <v>-</v>
      </c>
      <c r="Y798" s="215" t="str" cm="1">
        <f t="array" ref="Y798">IFERROR(INDEX('Results Grouping'!$N$9:$N$6609,MATCH($O798&amp;Y$16,'Results Grouping'!$L$9:$L$6609&amp;'Results Grouping'!$M$9:$M$6609,0)),"-")</f>
        <v>Solar_Storage</v>
      </c>
      <c r="Z798" s="215" t="str" cm="1">
        <f t="array" ref="Z798">IFERROR(INDEX('Results Grouping'!$N$9:$N$6609,MATCH($O798&amp;Z$16,'Results Grouping'!$L$9:$L$6609&amp;'Results Grouping'!$M$9:$M$6609,0)),"-")</f>
        <v>-</v>
      </c>
      <c r="AC798" t="str">
        <f t="shared" si="12"/>
        <v/>
      </c>
    </row>
    <row r="799" spans="15:29">
      <c r="O799" s="8" t="str">
        <v>Shed_com_Refrigeration_025</v>
      </c>
      <c r="P799" s="85"/>
      <c r="Q799" s="215" t="str" cm="1">
        <f t="array" ref="Q799">IFERROR(INDEX('Results Grouping'!$N$9:$N$6609,MATCH($O799&amp;Q$16,'Results Grouping'!$L$9:$L$6609&amp;'Results Grouping'!$M$9:$M$6609,0)),"-")</f>
        <v>-</v>
      </c>
      <c r="R799" s="215" t="str" cm="1">
        <f t="array" ref="R799">IFERROR(INDEX('Results Grouping'!$N$9:$N$6609,MATCH($O799&amp;R$16,'Results Grouping'!$L$9:$L$6609&amp;'Results Grouping'!$M$9:$M$6609,0)),"-")</f>
        <v>-</v>
      </c>
      <c r="S799" s="215" t="str" cm="1">
        <f t="array" ref="S799">IFERROR(INDEX('Results Grouping'!$N$9:$N$6609,MATCH($O799&amp;S$16,'Results Grouping'!$L$9:$L$6609&amp;'Results Grouping'!$M$9:$M$6609,0)),"-")</f>
        <v>-</v>
      </c>
      <c r="T799" s="215" t="str" cm="1">
        <f t="array" ref="T799">IFERROR(INDEX('Results Grouping'!$N$9:$N$6609,MATCH($O799&amp;T$16,'Results Grouping'!$L$9:$L$6609&amp;'Results Grouping'!$M$9:$M$6609,0)),"-")</f>
        <v>-</v>
      </c>
      <c r="U799" s="215" t="str" cm="1">
        <f t="array" ref="U799">IFERROR(INDEX('Results Grouping'!$N$9:$N$6609,MATCH($O799&amp;U$16,'Results Grouping'!$L$9:$L$6609&amp;'Results Grouping'!$M$9:$M$6609,0)),"-")</f>
        <v>Shed DR</v>
      </c>
      <c r="V799" s="215" t="str" cm="1">
        <f t="array" ref="V799">IFERROR(INDEX('Results Grouping'!$N$9:$N$6609,MATCH($O799&amp;V$16,'Results Grouping'!$L$9:$L$6609&amp;'Results Grouping'!$M$9:$M$6609,0)),"-")</f>
        <v>-</v>
      </c>
      <c r="W799" s="215" t="str" cm="1">
        <f t="array" ref="W799">IFERROR(INDEX('Results Grouping'!$N$9:$N$6609,MATCH($O799&amp;W$16,'Results Grouping'!$L$9:$L$6609&amp;'Results Grouping'!$M$9:$M$6609,0)),"-")</f>
        <v>-</v>
      </c>
      <c r="X799" s="215" t="str" cm="1">
        <f t="array" ref="X799">IFERROR(INDEX('Results Grouping'!$N$9:$N$6609,MATCH($O799&amp;X$16,'Results Grouping'!$L$9:$L$6609&amp;'Results Grouping'!$M$9:$M$6609,0)),"-")</f>
        <v>-</v>
      </c>
      <c r="Y799" s="215" t="str" cm="1">
        <f t="array" ref="Y799">IFERROR(INDEX('Results Grouping'!$N$9:$N$6609,MATCH($O799&amp;Y$16,'Results Grouping'!$L$9:$L$6609&amp;'Results Grouping'!$M$9:$M$6609,0)),"-")</f>
        <v>Solar_Storage</v>
      </c>
      <c r="Z799" s="215" t="str" cm="1">
        <f t="array" ref="Z799">IFERROR(INDEX('Results Grouping'!$N$9:$N$6609,MATCH($O799&amp;Z$16,'Results Grouping'!$L$9:$L$6609&amp;'Results Grouping'!$M$9:$M$6609,0)),"-")</f>
        <v>-</v>
      </c>
      <c r="AC799" t="str">
        <f t="shared" si="12"/>
        <v/>
      </c>
    </row>
    <row r="800" spans="15:29">
      <c r="O800" s="8" t="str">
        <v>Shed_com_Refrigeration_050</v>
      </c>
      <c r="P800" s="85"/>
      <c r="Q800" s="215" t="str" cm="1">
        <f t="array" ref="Q800">IFERROR(INDEX('Results Grouping'!$N$9:$N$6609,MATCH($O800&amp;Q$16,'Results Grouping'!$L$9:$L$6609&amp;'Results Grouping'!$M$9:$M$6609,0)),"-")</f>
        <v>-</v>
      </c>
      <c r="R800" s="215" t="str" cm="1">
        <f t="array" ref="R800">IFERROR(INDEX('Results Grouping'!$N$9:$N$6609,MATCH($O800&amp;R$16,'Results Grouping'!$L$9:$L$6609&amp;'Results Grouping'!$M$9:$M$6609,0)),"-")</f>
        <v>-</v>
      </c>
      <c r="S800" s="215" t="str" cm="1">
        <f t="array" ref="S800">IFERROR(INDEX('Results Grouping'!$N$9:$N$6609,MATCH($O800&amp;S$16,'Results Grouping'!$L$9:$L$6609&amp;'Results Grouping'!$M$9:$M$6609,0)),"-")</f>
        <v>-</v>
      </c>
      <c r="T800" s="215" t="str" cm="1">
        <f t="array" ref="T800">IFERROR(INDEX('Results Grouping'!$N$9:$N$6609,MATCH($O800&amp;T$16,'Results Grouping'!$L$9:$L$6609&amp;'Results Grouping'!$M$9:$M$6609,0)),"-")</f>
        <v>-</v>
      </c>
      <c r="U800" s="215" t="str" cm="1">
        <f t="array" ref="U800">IFERROR(INDEX('Results Grouping'!$N$9:$N$6609,MATCH($O800&amp;U$16,'Results Grouping'!$L$9:$L$6609&amp;'Results Grouping'!$M$9:$M$6609,0)),"-")</f>
        <v>Shed DR</v>
      </c>
      <c r="V800" s="215" t="str" cm="1">
        <f t="array" ref="V800">IFERROR(INDEX('Results Grouping'!$N$9:$N$6609,MATCH($O800&amp;V$16,'Results Grouping'!$L$9:$L$6609&amp;'Results Grouping'!$M$9:$M$6609,0)),"-")</f>
        <v>-</v>
      </c>
      <c r="W800" s="215" t="str" cm="1">
        <f t="array" ref="W800">IFERROR(INDEX('Results Grouping'!$N$9:$N$6609,MATCH($O800&amp;W$16,'Results Grouping'!$L$9:$L$6609&amp;'Results Grouping'!$M$9:$M$6609,0)),"-")</f>
        <v>-</v>
      </c>
      <c r="X800" s="215" t="str" cm="1">
        <f t="array" ref="X800">IFERROR(INDEX('Results Grouping'!$N$9:$N$6609,MATCH($O800&amp;X$16,'Results Grouping'!$L$9:$L$6609&amp;'Results Grouping'!$M$9:$M$6609,0)),"-")</f>
        <v>-</v>
      </c>
      <c r="Y800" s="215" t="str" cm="1">
        <f t="array" ref="Y800">IFERROR(INDEX('Results Grouping'!$N$9:$N$6609,MATCH($O800&amp;Y$16,'Results Grouping'!$L$9:$L$6609&amp;'Results Grouping'!$M$9:$M$6609,0)),"-")</f>
        <v>Solar_Storage</v>
      </c>
      <c r="Z800" s="215" t="str" cm="1">
        <f t="array" ref="Z800">IFERROR(INDEX('Results Grouping'!$N$9:$N$6609,MATCH($O800&amp;Z$16,'Results Grouping'!$L$9:$L$6609&amp;'Results Grouping'!$M$9:$M$6609,0)),"-")</f>
        <v>-</v>
      </c>
      <c r="AC800" t="str">
        <f t="shared" si="12"/>
        <v/>
      </c>
    </row>
    <row r="801" spans="15:29">
      <c r="O801" s="8" t="str">
        <v>Shed_com_Refrigeration_075</v>
      </c>
      <c r="P801" s="85"/>
      <c r="Q801" s="215" t="str" cm="1">
        <f t="array" ref="Q801">IFERROR(INDEX('Results Grouping'!$N$9:$N$6609,MATCH($O801&amp;Q$16,'Results Grouping'!$L$9:$L$6609&amp;'Results Grouping'!$M$9:$M$6609,0)),"-")</f>
        <v>-</v>
      </c>
      <c r="R801" s="215" t="str" cm="1">
        <f t="array" ref="R801">IFERROR(INDEX('Results Grouping'!$N$9:$N$6609,MATCH($O801&amp;R$16,'Results Grouping'!$L$9:$L$6609&amp;'Results Grouping'!$M$9:$M$6609,0)),"-")</f>
        <v>-</v>
      </c>
      <c r="S801" s="215" t="str" cm="1">
        <f t="array" ref="S801">IFERROR(INDEX('Results Grouping'!$N$9:$N$6609,MATCH($O801&amp;S$16,'Results Grouping'!$L$9:$L$6609&amp;'Results Grouping'!$M$9:$M$6609,0)),"-")</f>
        <v>-</v>
      </c>
      <c r="T801" s="215" t="str" cm="1">
        <f t="array" ref="T801">IFERROR(INDEX('Results Grouping'!$N$9:$N$6609,MATCH($O801&amp;T$16,'Results Grouping'!$L$9:$L$6609&amp;'Results Grouping'!$M$9:$M$6609,0)),"-")</f>
        <v>-</v>
      </c>
      <c r="U801" s="215" t="str" cm="1">
        <f t="array" ref="U801">IFERROR(INDEX('Results Grouping'!$N$9:$N$6609,MATCH($O801&amp;U$16,'Results Grouping'!$L$9:$L$6609&amp;'Results Grouping'!$M$9:$M$6609,0)),"-")</f>
        <v>Shed DR</v>
      </c>
      <c r="V801" s="215" t="str" cm="1">
        <f t="array" ref="V801">IFERROR(INDEX('Results Grouping'!$N$9:$N$6609,MATCH($O801&amp;V$16,'Results Grouping'!$L$9:$L$6609&amp;'Results Grouping'!$M$9:$M$6609,0)),"-")</f>
        <v>-</v>
      </c>
      <c r="W801" s="215" t="str" cm="1">
        <f t="array" ref="W801">IFERROR(INDEX('Results Grouping'!$N$9:$N$6609,MATCH($O801&amp;W$16,'Results Grouping'!$L$9:$L$6609&amp;'Results Grouping'!$M$9:$M$6609,0)),"-")</f>
        <v>-</v>
      </c>
      <c r="X801" s="215" t="str" cm="1">
        <f t="array" ref="X801">IFERROR(INDEX('Results Grouping'!$N$9:$N$6609,MATCH($O801&amp;X$16,'Results Grouping'!$L$9:$L$6609&amp;'Results Grouping'!$M$9:$M$6609,0)),"-")</f>
        <v>-</v>
      </c>
      <c r="Y801" s="215" t="str" cm="1">
        <f t="array" ref="Y801">IFERROR(INDEX('Results Grouping'!$N$9:$N$6609,MATCH($O801&amp;Y$16,'Results Grouping'!$L$9:$L$6609&amp;'Results Grouping'!$M$9:$M$6609,0)),"-")</f>
        <v>Solar_Storage</v>
      </c>
      <c r="Z801" s="215" t="str" cm="1">
        <f t="array" ref="Z801">IFERROR(INDEX('Results Grouping'!$N$9:$N$6609,MATCH($O801&amp;Z$16,'Results Grouping'!$L$9:$L$6609&amp;'Results Grouping'!$M$9:$M$6609,0)),"-")</f>
        <v>-</v>
      </c>
      <c r="AC801" t="str">
        <f t="shared" si="12"/>
        <v/>
      </c>
    </row>
    <row r="802" spans="15:29">
      <c r="O802" s="8" t="str">
        <v>Shed_com_Refrigeration_100</v>
      </c>
      <c r="P802" s="85"/>
      <c r="Q802" s="215" t="str" cm="1">
        <f t="array" ref="Q802">IFERROR(INDEX('Results Grouping'!$N$9:$N$6609,MATCH($O802&amp;Q$16,'Results Grouping'!$L$9:$L$6609&amp;'Results Grouping'!$M$9:$M$6609,0)),"-")</f>
        <v>-</v>
      </c>
      <c r="R802" s="215" t="str" cm="1">
        <f t="array" ref="R802">IFERROR(INDEX('Results Grouping'!$N$9:$N$6609,MATCH($O802&amp;R$16,'Results Grouping'!$L$9:$L$6609&amp;'Results Grouping'!$M$9:$M$6609,0)),"-")</f>
        <v>-</v>
      </c>
      <c r="S802" s="215" t="str" cm="1">
        <f t="array" ref="S802">IFERROR(INDEX('Results Grouping'!$N$9:$N$6609,MATCH($O802&amp;S$16,'Results Grouping'!$L$9:$L$6609&amp;'Results Grouping'!$M$9:$M$6609,0)),"-")</f>
        <v>-</v>
      </c>
      <c r="T802" s="215" t="str" cm="1">
        <f t="array" ref="T802">IFERROR(INDEX('Results Grouping'!$N$9:$N$6609,MATCH($O802&amp;T$16,'Results Grouping'!$L$9:$L$6609&amp;'Results Grouping'!$M$9:$M$6609,0)),"-")</f>
        <v>-</v>
      </c>
      <c r="U802" s="215" t="str" cm="1">
        <f t="array" ref="U802">IFERROR(INDEX('Results Grouping'!$N$9:$N$6609,MATCH($O802&amp;U$16,'Results Grouping'!$L$9:$L$6609&amp;'Results Grouping'!$M$9:$M$6609,0)),"-")</f>
        <v>Shed DR</v>
      </c>
      <c r="V802" s="215" t="str" cm="1">
        <f t="array" ref="V802">IFERROR(INDEX('Results Grouping'!$N$9:$N$6609,MATCH($O802&amp;V$16,'Results Grouping'!$L$9:$L$6609&amp;'Results Grouping'!$M$9:$M$6609,0)),"-")</f>
        <v>-</v>
      </c>
      <c r="W802" s="215" t="str" cm="1">
        <f t="array" ref="W802">IFERROR(INDEX('Results Grouping'!$N$9:$N$6609,MATCH($O802&amp;W$16,'Results Grouping'!$L$9:$L$6609&amp;'Results Grouping'!$M$9:$M$6609,0)),"-")</f>
        <v>-</v>
      </c>
      <c r="X802" s="215" t="str" cm="1">
        <f t="array" ref="X802">IFERROR(INDEX('Results Grouping'!$N$9:$N$6609,MATCH($O802&amp;X$16,'Results Grouping'!$L$9:$L$6609&amp;'Results Grouping'!$M$9:$M$6609,0)),"-")</f>
        <v>-</v>
      </c>
      <c r="Y802" s="215" t="str" cm="1">
        <f t="array" ref="Y802">IFERROR(INDEX('Results Grouping'!$N$9:$N$6609,MATCH($O802&amp;Y$16,'Results Grouping'!$L$9:$L$6609&amp;'Results Grouping'!$M$9:$M$6609,0)),"-")</f>
        <v>Solar_Storage</v>
      </c>
      <c r="Z802" s="215" t="str" cm="1">
        <f t="array" ref="Z802">IFERROR(INDEX('Results Grouping'!$N$9:$N$6609,MATCH($O802&amp;Z$16,'Results Grouping'!$L$9:$L$6609&amp;'Results Grouping'!$M$9:$M$6609,0)),"-")</f>
        <v>-</v>
      </c>
      <c r="AC802" t="str">
        <f t="shared" si="12"/>
        <v/>
      </c>
    </row>
    <row r="803" spans="15:29">
      <c r="O803" s="8" t="str">
        <v>Shed_com_Refrigeration_1000</v>
      </c>
      <c r="P803" s="85"/>
      <c r="Q803" s="215" t="str" cm="1">
        <f t="array" ref="Q803">IFERROR(INDEX('Results Grouping'!$N$9:$N$6609,MATCH($O803&amp;Q$16,'Results Grouping'!$L$9:$L$6609&amp;'Results Grouping'!$M$9:$M$6609,0)),"-")</f>
        <v>-</v>
      </c>
      <c r="R803" s="215" t="str" cm="1">
        <f t="array" ref="R803">IFERROR(INDEX('Results Grouping'!$N$9:$N$6609,MATCH($O803&amp;R$16,'Results Grouping'!$L$9:$L$6609&amp;'Results Grouping'!$M$9:$M$6609,0)),"-")</f>
        <v>-</v>
      </c>
      <c r="S803" s="215" t="str" cm="1">
        <f t="array" ref="S803">IFERROR(INDEX('Results Grouping'!$N$9:$N$6609,MATCH($O803&amp;S$16,'Results Grouping'!$L$9:$L$6609&amp;'Results Grouping'!$M$9:$M$6609,0)),"-")</f>
        <v>-</v>
      </c>
      <c r="T803" s="215" t="str" cm="1">
        <f t="array" ref="T803">IFERROR(INDEX('Results Grouping'!$N$9:$N$6609,MATCH($O803&amp;T$16,'Results Grouping'!$L$9:$L$6609&amp;'Results Grouping'!$M$9:$M$6609,0)),"-")</f>
        <v>-</v>
      </c>
      <c r="U803" s="215" t="str" cm="1">
        <f t="array" ref="U803">IFERROR(INDEX('Results Grouping'!$N$9:$N$6609,MATCH($O803&amp;U$16,'Results Grouping'!$L$9:$L$6609&amp;'Results Grouping'!$M$9:$M$6609,0)),"-")</f>
        <v>Shed DR</v>
      </c>
      <c r="V803" s="215" t="str" cm="1">
        <f t="array" ref="V803">IFERROR(INDEX('Results Grouping'!$N$9:$N$6609,MATCH($O803&amp;V$16,'Results Grouping'!$L$9:$L$6609&amp;'Results Grouping'!$M$9:$M$6609,0)),"-")</f>
        <v>-</v>
      </c>
      <c r="W803" s="215" t="str" cm="1">
        <f t="array" ref="W803">IFERROR(INDEX('Results Grouping'!$N$9:$N$6609,MATCH($O803&amp;W$16,'Results Grouping'!$L$9:$L$6609&amp;'Results Grouping'!$M$9:$M$6609,0)),"-")</f>
        <v>-</v>
      </c>
      <c r="X803" s="215" t="str" cm="1">
        <f t="array" ref="X803">IFERROR(INDEX('Results Grouping'!$N$9:$N$6609,MATCH($O803&amp;X$16,'Results Grouping'!$L$9:$L$6609&amp;'Results Grouping'!$M$9:$M$6609,0)),"-")</f>
        <v>-</v>
      </c>
      <c r="Y803" s="215" t="str" cm="1">
        <f t="array" ref="Y803">IFERROR(INDEX('Results Grouping'!$N$9:$N$6609,MATCH($O803&amp;Y$16,'Results Grouping'!$L$9:$L$6609&amp;'Results Grouping'!$M$9:$M$6609,0)),"-")</f>
        <v>Solar_Storage</v>
      </c>
      <c r="Z803" s="215" t="str" cm="1">
        <f t="array" ref="Z803">IFERROR(INDEX('Results Grouping'!$N$9:$N$6609,MATCH($O803&amp;Z$16,'Results Grouping'!$L$9:$L$6609&amp;'Results Grouping'!$M$9:$M$6609,0)),"-")</f>
        <v>-</v>
      </c>
      <c r="AC803" t="str">
        <f t="shared" si="12"/>
        <v/>
      </c>
    </row>
    <row r="804" spans="15:29">
      <c r="O804" s="8" t="str">
        <v>Shed_com_Refrigeration_125</v>
      </c>
      <c r="P804" s="85"/>
      <c r="Q804" s="215" t="str" cm="1">
        <f t="array" ref="Q804">IFERROR(INDEX('Results Grouping'!$N$9:$N$6609,MATCH($O804&amp;Q$16,'Results Grouping'!$L$9:$L$6609&amp;'Results Grouping'!$M$9:$M$6609,0)),"-")</f>
        <v>-</v>
      </c>
      <c r="R804" s="215" t="str" cm="1">
        <f t="array" ref="R804">IFERROR(INDEX('Results Grouping'!$N$9:$N$6609,MATCH($O804&amp;R$16,'Results Grouping'!$L$9:$L$6609&amp;'Results Grouping'!$M$9:$M$6609,0)),"-")</f>
        <v>-</v>
      </c>
      <c r="S804" s="215" t="str" cm="1">
        <f t="array" ref="S804">IFERROR(INDEX('Results Grouping'!$N$9:$N$6609,MATCH($O804&amp;S$16,'Results Grouping'!$L$9:$L$6609&amp;'Results Grouping'!$M$9:$M$6609,0)),"-")</f>
        <v>-</v>
      </c>
      <c r="T804" s="215" t="str" cm="1">
        <f t="array" ref="T804">IFERROR(INDEX('Results Grouping'!$N$9:$N$6609,MATCH($O804&amp;T$16,'Results Grouping'!$L$9:$L$6609&amp;'Results Grouping'!$M$9:$M$6609,0)),"-")</f>
        <v>-</v>
      </c>
      <c r="U804" s="215" t="str" cm="1">
        <f t="array" ref="U804">IFERROR(INDEX('Results Grouping'!$N$9:$N$6609,MATCH($O804&amp;U$16,'Results Grouping'!$L$9:$L$6609&amp;'Results Grouping'!$M$9:$M$6609,0)),"-")</f>
        <v>Shed DR</v>
      </c>
      <c r="V804" s="215" t="str" cm="1">
        <f t="array" ref="V804">IFERROR(INDEX('Results Grouping'!$N$9:$N$6609,MATCH($O804&amp;V$16,'Results Grouping'!$L$9:$L$6609&amp;'Results Grouping'!$M$9:$M$6609,0)),"-")</f>
        <v>-</v>
      </c>
      <c r="W804" s="215" t="str" cm="1">
        <f t="array" ref="W804">IFERROR(INDEX('Results Grouping'!$N$9:$N$6609,MATCH($O804&amp;W$16,'Results Grouping'!$L$9:$L$6609&amp;'Results Grouping'!$M$9:$M$6609,0)),"-")</f>
        <v>-</v>
      </c>
      <c r="X804" s="215" t="str" cm="1">
        <f t="array" ref="X804">IFERROR(INDEX('Results Grouping'!$N$9:$N$6609,MATCH($O804&amp;X$16,'Results Grouping'!$L$9:$L$6609&amp;'Results Grouping'!$M$9:$M$6609,0)),"-")</f>
        <v>-</v>
      </c>
      <c r="Y804" s="215" t="str" cm="1">
        <f t="array" ref="Y804">IFERROR(INDEX('Results Grouping'!$N$9:$N$6609,MATCH($O804&amp;Y$16,'Results Grouping'!$L$9:$L$6609&amp;'Results Grouping'!$M$9:$M$6609,0)),"-")</f>
        <v>Solar_Storage</v>
      </c>
      <c r="Z804" s="215" t="str" cm="1">
        <f t="array" ref="Z804">IFERROR(INDEX('Results Grouping'!$N$9:$N$6609,MATCH($O804&amp;Z$16,'Results Grouping'!$L$9:$L$6609&amp;'Results Grouping'!$M$9:$M$6609,0)),"-")</f>
        <v>-</v>
      </c>
      <c r="AC804" t="str">
        <f t="shared" si="12"/>
        <v/>
      </c>
    </row>
    <row r="805" spans="15:29">
      <c r="O805" s="8" t="str">
        <v>Shed_com_Refrigeration_150</v>
      </c>
      <c r="P805" s="85"/>
      <c r="Q805" s="215" t="str" cm="1">
        <f t="array" ref="Q805">IFERROR(INDEX('Results Grouping'!$N$9:$N$6609,MATCH($O805&amp;Q$16,'Results Grouping'!$L$9:$L$6609&amp;'Results Grouping'!$M$9:$M$6609,0)),"-")</f>
        <v>-</v>
      </c>
      <c r="R805" s="215" t="str" cm="1">
        <f t="array" ref="R805">IFERROR(INDEX('Results Grouping'!$N$9:$N$6609,MATCH($O805&amp;R$16,'Results Grouping'!$L$9:$L$6609&amp;'Results Grouping'!$M$9:$M$6609,0)),"-")</f>
        <v>-</v>
      </c>
      <c r="S805" s="215" t="str" cm="1">
        <f t="array" ref="S805">IFERROR(INDEX('Results Grouping'!$N$9:$N$6609,MATCH($O805&amp;S$16,'Results Grouping'!$L$9:$L$6609&amp;'Results Grouping'!$M$9:$M$6609,0)),"-")</f>
        <v>-</v>
      </c>
      <c r="T805" s="215" t="str" cm="1">
        <f t="array" ref="T805">IFERROR(INDEX('Results Grouping'!$N$9:$N$6609,MATCH($O805&amp;T$16,'Results Grouping'!$L$9:$L$6609&amp;'Results Grouping'!$M$9:$M$6609,0)),"-")</f>
        <v>-</v>
      </c>
      <c r="U805" s="215" t="str" cm="1">
        <f t="array" ref="U805">IFERROR(INDEX('Results Grouping'!$N$9:$N$6609,MATCH($O805&amp;U$16,'Results Grouping'!$L$9:$L$6609&amp;'Results Grouping'!$M$9:$M$6609,0)),"-")</f>
        <v>Shed DR</v>
      </c>
      <c r="V805" s="215" t="str" cm="1">
        <f t="array" ref="V805">IFERROR(INDEX('Results Grouping'!$N$9:$N$6609,MATCH($O805&amp;V$16,'Results Grouping'!$L$9:$L$6609&amp;'Results Grouping'!$M$9:$M$6609,0)),"-")</f>
        <v>-</v>
      </c>
      <c r="W805" s="215" t="str" cm="1">
        <f t="array" ref="W805">IFERROR(INDEX('Results Grouping'!$N$9:$N$6609,MATCH($O805&amp;W$16,'Results Grouping'!$L$9:$L$6609&amp;'Results Grouping'!$M$9:$M$6609,0)),"-")</f>
        <v>-</v>
      </c>
      <c r="X805" s="215" t="str" cm="1">
        <f t="array" ref="X805">IFERROR(INDEX('Results Grouping'!$N$9:$N$6609,MATCH($O805&amp;X$16,'Results Grouping'!$L$9:$L$6609&amp;'Results Grouping'!$M$9:$M$6609,0)),"-")</f>
        <v>-</v>
      </c>
      <c r="Y805" s="215" t="str" cm="1">
        <f t="array" ref="Y805">IFERROR(INDEX('Results Grouping'!$N$9:$N$6609,MATCH($O805&amp;Y$16,'Results Grouping'!$L$9:$L$6609&amp;'Results Grouping'!$M$9:$M$6609,0)),"-")</f>
        <v>Solar_Storage</v>
      </c>
      <c r="Z805" s="215" t="str" cm="1">
        <f t="array" ref="Z805">IFERROR(INDEX('Results Grouping'!$N$9:$N$6609,MATCH($O805&amp;Z$16,'Results Grouping'!$L$9:$L$6609&amp;'Results Grouping'!$M$9:$M$6609,0)),"-")</f>
        <v>-</v>
      </c>
      <c r="AC805" t="str">
        <f t="shared" si="12"/>
        <v/>
      </c>
    </row>
    <row r="806" spans="15:29">
      <c r="O806" s="8" t="str">
        <v>Shed_com_Refrigeration_200</v>
      </c>
      <c r="P806" s="85"/>
      <c r="Q806" s="215" t="str" cm="1">
        <f t="array" ref="Q806">IFERROR(INDEX('Results Grouping'!$N$9:$N$6609,MATCH($O806&amp;Q$16,'Results Grouping'!$L$9:$L$6609&amp;'Results Grouping'!$M$9:$M$6609,0)),"-")</f>
        <v>-</v>
      </c>
      <c r="R806" s="215" t="str" cm="1">
        <f t="array" ref="R806">IFERROR(INDEX('Results Grouping'!$N$9:$N$6609,MATCH($O806&amp;R$16,'Results Grouping'!$L$9:$L$6609&amp;'Results Grouping'!$M$9:$M$6609,0)),"-")</f>
        <v>-</v>
      </c>
      <c r="S806" s="215" t="str" cm="1">
        <f t="array" ref="S806">IFERROR(INDEX('Results Grouping'!$N$9:$N$6609,MATCH($O806&amp;S$16,'Results Grouping'!$L$9:$L$6609&amp;'Results Grouping'!$M$9:$M$6609,0)),"-")</f>
        <v>-</v>
      </c>
      <c r="T806" s="215" t="str" cm="1">
        <f t="array" ref="T806">IFERROR(INDEX('Results Grouping'!$N$9:$N$6609,MATCH($O806&amp;T$16,'Results Grouping'!$L$9:$L$6609&amp;'Results Grouping'!$M$9:$M$6609,0)),"-")</f>
        <v>-</v>
      </c>
      <c r="U806" s="215" t="str" cm="1">
        <f t="array" ref="U806">IFERROR(INDEX('Results Grouping'!$N$9:$N$6609,MATCH($O806&amp;U$16,'Results Grouping'!$L$9:$L$6609&amp;'Results Grouping'!$M$9:$M$6609,0)),"-")</f>
        <v>Shed DR</v>
      </c>
      <c r="V806" s="215" t="str" cm="1">
        <f t="array" ref="V806">IFERROR(INDEX('Results Grouping'!$N$9:$N$6609,MATCH($O806&amp;V$16,'Results Grouping'!$L$9:$L$6609&amp;'Results Grouping'!$M$9:$M$6609,0)),"-")</f>
        <v>-</v>
      </c>
      <c r="W806" s="215" t="str" cm="1">
        <f t="array" ref="W806">IFERROR(INDEX('Results Grouping'!$N$9:$N$6609,MATCH($O806&amp;W$16,'Results Grouping'!$L$9:$L$6609&amp;'Results Grouping'!$M$9:$M$6609,0)),"-")</f>
        <v>-</v>
      </c>
      <c r="X806" s="215" t="str" cm="1">
        <f t="array" ref="X806">IFERROR(INDEX('Results Grouping'!$N$9:$N$6609,MATCH($O806&amp;X$16,'Results Grouping'!$L$9:$L$6609&amp;'Results Grouping'!$M$9:$M$6609,0)),"-")</f>
        <v>-</v>
      </c>
      <c r="Y806" s="215" t="str" cm="1">
        <f t="array" ref="Y806">IFERROR(INDEX('Results Grouping'!$N$9:$N$6609,MATCH($O806&amp;Y$16,'Results Grouping'!$L$9:$L$6609&amp;'Results Grouping'!$M$9:$M$6609,0)),"-")</f>
        <v>Solar_Storage</v>
      </c>
      <c r="Z806" s="215" t="str" cm="1">
        <f t="array" ref="Z806">IFERROR(INDEX('Results Grouping'!$N$9:$N$6609,MATCH($O806&amp;Z$16,'Results Grouping'!$L$9:$L$6609&amp;'Results Grouping'!$M$9:$M$6609,0)),"-")</f>
        <v>-</v>
      </c>
      <c r="AC806" t="str">
        <f t="shared" si="12"/>
        <v/>
      </c>
    </row>
    <row r="807" spans="15:29">
      <c r="O807" s="8" t="str">
        <v>Shed_com_Refrigeration_250</v>
      </c>
      <c r="P807" s="85"/>
      <c r="Q807" s="215" t="str" cm="1">
        <f t="array" ref="Q807">IFERROR(INDEX('Results Grouping'!$N$9:$N$6609,MATCH($O807&amp;Q$16,'Results Grouping'!$L$9:$L$6609&amp;'Results Grouping'!$M$9:$M$6609,0)),"-")</f>
        <v>-</v>
      </c>
      <c r="R807" s="215" t="str" cm="1">
        <f t="array" ref="R807">IFERROR(INDEX('Results Grouping'!$N$9:$N$6609,MATCH($O807&amp;R$16,'Results Grouping'!$L$9:$L$6609&amp;'Results Grouping'!$M$9:$M$6609,0)),"-")</f>
        <v>-</v>
      </c>
      <c r="S807" s="215" t="str" cm="1">
        <f t="array" ref="S807">IFERROR(INDEX('Results Grouping'!$N$9:$N$6609,MATCH($O807&amp;S$16,'Results Grouping'!$L$9:$L$6609&amp;'Results Grouping'!$M$9:$M$6609,0)),"-")</f>
        <v>-</v>
      </c>
      <c r="T807" s="215" t="str" cm="1">
        <f t="array" ref="T807">IFERROR(INDEX('Results Grouping'!$N$9:$N$6609,MATCH($O807&amp;T$16,'Results Grouping'!$L$9:$L$6609&amp;'Results Grouping'!$M$9:$M$6609,0)),"-")</f>
        <v>-</v>
      </c>
      <c r="U807" s="215" t="str" cm="1">
        <f t="array" ref="U807">IFERROR(INDEX('Results Grouping'!$N$9:$N$6609,MATCH($O807&amp;U$16,'Results Grouping'!$L$9:$L$6609&amp;'Results Grouping'!$M$9:$M$6609,0)),"-")</f>
        <v>Shed DR</v>
      </c>
      <c r="V807" s="215" t="str" cm="1">
        <f t="array" ref="V807">IFERROR(INDEX('Results Grouping'!$N$9:$N$6609,MATCH($O807&amp;V$16,'Results Grouping'!$L$9:$L$6609&amp;'Results Grouping'!$M$9:$M$6609,0)),"-")</f>
        <v>-</v>
      </c>
      <c r="W807" s="215" t="str" cm="1">
        <f t="array" ref="W807">IFERROR(INDEX('Results Grouping'!$N$9:$N$6609,MATCH($O807&amp;W$16,'Results Grouping'!$L$9:$L$6609&amp;'Results Grouping'!$M$9:$M$6609,0)),"-")</f>
        <v>-</v>
      </c>
      <c r="X807" s="215" t="str" cm="1">
        <f t="array" ref="X807">IFERROR(INDEX('Results Grouping'!$N$9:$N$6609,MATCH($O807&amp;X$16,'Results Grouping'!$L$9:$L$6609&amp;'Results Grouping'!$M$9:$M$6609,0)),"-")</f>
        <v>-</v>
      </c>
      <c r="Y807" s="215" t="str" cm="1">
        <f t="array" ref="Y807">IFERROR(INDEX('Results Grouping'!$N$9:$N$6609,MATCH($O807&amp;Y$16,'Results Grouping'!$L$9:$L$6609&amp;'Results Grouping'!$M$9:$M$6609,0)),"-")</f>
        <v>Solar_Storage</v>
      </c>
      <c r="Z807" s="215" t="str" cm="1">
        <f t="array" ref="Z807">IFERROR(INDEX('Results Grouping'!$N$9:$N$6609,MATCH($O807&amp;Z$16,'Results Grouping'!$L$9:$L$6609&amp;'Results Grouping'!$M$9:$M$6609,0)),"-")</f>
        <v>-</v>
      </c>
      <c r="AC807" t="str">
        <f t="shared" si="12"/>
        <v/>
      </c>
    </row>
    <row r="808" spans="15:29">
      <c r="O808" s="8" t="str">
        <v>Shed_com_Refrigeration_300</v>
      </c>
      <c r="P808" s="85"/>
      <c r="Q808" s="215" t="str" cm="1">
        <f t="array" ref="Q808">IFERROR(INDEX('Results Grouping'!$N$9:$N$6609,MATCH($O808&amp;Q$16,'Results Grouping'!$L$9:$L$6609&amp;'Results Grouping'!$M$9:$M$6609,0)),"-")</f>
        <v>-</v>
      </c>
      <c r="R808" s="215" t="str" cm="1">
        <f t="array" ref="R808">IFERROR(INDEX('Results Grouping'!$N$9:$N$6609,MATCH($O808&amp;R$16,'Results Grouping'!$L$9:$L$6609&amp;'Results Grouping'!$M$9:$M$6609,0)),"-")</f>
        <v>-</v>
      </c>
      <c r="S808" s="215" t="str" cm="1">
        <f t="array" ref="S808">IFERROR(INDEX('Results Grouping'!$N$9:$N$6609,MATCH($O808&amp;S$16,'Results Grouping'!$L$9:$L$6609&amp;'Results Grouping'!$M$9:$M$6609,0)),"-")</f>
        <v>-</v>
      </c>
      <c r="T808" s="215" t="str" cm="1">
        <f t="array" ref="T808">IFERROR(INDEX('Results Grouping'!$N$9:$N$6609,MATCH($O808&amp;T$16,'Results Grouping'!$L$9:$L$6609&amp;'Results Grouping'!$M$9:$M$6609,0)),"-")</f>
        <v>-</v>
      </c>
      <c r="U808" s="215" t="str" cm="1">
        <f t="array" ref="U808">IFERROR(INDEX('Results Grouping'!$N$9:$N$6609,MATCH($O808&amp;U$16,'Results Grouping'!$L$9:$L$6609&amp;'Results Grouping'!$M$9:$M$6609,0)),"-")</f>
        <v>Shed DR</v>
      </c>
      <c r="V808" s="215" t="str" cm="1">
        <f t="array" ref="V808">IFERROR(INDEX('Results Grouping'!$N$9:$N$6609,MATCH($O808&amp;V$16,'Results Grouping'!$L$9:$L$6609&amp;'Results Grouping'!$M$9:$M$6609,0)),"-")</f>
        <v>-</v>
      </c>
      <c r="W808" s="215" t="str" cm="1">
        <f t="array" ref="W808">IFERROR(INDEX('Results Grouping'!$N$9:$N$6609,MATCH($O808&amp;W$16,'Results Grouping'!$L$9:$L$6609&amp;'Results Grouping'!$M$9:$M$6609,0)),"-")</f>
        <v>-</v>
      </c>
      <c r="X808" s="215" t="str" cm="1">
        <f t="array" ref="X808">IFERROR(INDEX('Results Grouping'!$N$9:$N$6609,MATCH($O808&amp;X$16,'Results Grouping'!$L$9:$L$6609&amp;'Results Grouping'!$M$9:$M$6609,0)),"-")</f>
        <v>-</v>
      </c>
      <c r="Y808" s="215" t="str" cm="1">
        <f t="array" ref="Y808">IFERROR(INDEX('Results Grouping'!$N$9:$N$6609,MATCH($O808&amp;Y$16,'Results Grouping'!$L$9:$L$6609&amp;'Results Grouping'!$M$9:$M$6609,0)),"-")</f>
        <v>Solar_Storage</v>
      </c>
      <c r="Z808" s="215" t="str" cm="1">
        <f t="array" ref="Z808">IFERROR(INDEX('Results Grouping'!$N$9:$N$6609,MATCH($O808&amp;Z$16,'Results Grouping'!$L$9:$L$6609&amp;'Results Grouping'!$M$9:$M$6609,0)),"-")</f>
        <v>-</v>
      </c>
      <c r="AC808" t="str">
        <f t="shared" si="12"/>
        <v/>
      </c>
    </row>
    <row r="809" spans="15:29">
      <c r="O809" s="8" t="str">
        <v>Shed_com_Refrigeration_400</v>
      </c>
      <c r="P809" s="85"/>
      <c r="Q809" s="215" t="str" cm="1">
        <f t="array" ref="Q809">IFERROR(INDEX('Results Grouping'!$N$9:$N$6609,MATCH($O809&amp;Q$16,'Results Grouping'!$L$9:$L$6609&amp;'Results Grouping'!$M$9:$M$6609,0)),"-")</f>
        <v>-</v>
      </c>
      <c r="R809" s="215" t="str" cm="1">
        <f t="array" ref="R809">IFERROR(INDEX('Results Grouping'!$N$9:$N$6609,MATCH($O809&amp;R$16,'Results Grouping'!$L$9:$L$6609&amp;'Results Grouping'!$M$9:$M$6609,0)),"-")</f>
        <v>-</v>
      </c>
      <c r="S809" s="215" t="str" cm="1">
        <f t="array" ref="S809">IFERROR(INDEX('Results Grouping'!$N$9:$N$6609,MATCH($O809&amp;S$16,'Results Grouping'!$L$9:$L$6609&amp;'Results Grouping'!$M$9:$M$6609,0)),"-")</f>
        <v>-</v>
      </c>
      <c r="T809" s="215" t="str" cm="1">
        <f t="array" ref="T809">IFERROR(INDEX('Results Grouping'!$N$9:$N$6609,MATCH($O809&amp;T$16,'Results Grouping'!$L$9:$L$6609&amp;'Results Grouping'!$M$9:$M$6609,0)),"-")</f>
        <v>-</v>
      </c>
      <c r="U809" s="215" t="str" cm="1">
        <f t="array" ref="U809">IFERROR(INDEX('Results Grouping'!$N$9:$N$6609,MATCH($O809&amp;U$16,'Results Grouping'!$L$9:$L$6609&amp;'Results Grouping'!$M$9:$M$6609,0)),"-")</f>
        <v>Shed DR</v>
      </c>
      <c r="V809" s="215" t="str" cm="1">
        <f t="array" ref="V809">IFERROR(INDEX('Results Grouping'!$N$9:$N$6609,MATCH($O809&amp;V$16,'Results Grouping'!$L$9:$L$6609&amp;'Results Grouping'!$M$9:$M$6609,0)),"-")</f>
        <v>-</v>
      </c>
      <c r="W809" s="215" t="str" cm="1">
        <f t="array" ref="W809">IFERROR(INDEX('Results Grouping'!$N$9:$N$6609,MATCH($O809&amp;W$16,'Results Grouping'!$L$9:$L$6609&amp;'Results Grouping'!$M$9:$M$6609,0)),"-")</f>
        <v>-</v>
      </c>
      <c r="X809" s="215" t="str" cm="1">
        <f t="array" ref="X809">IFERROR(INDEX('Results Grouping'!$N$9:$N$6609,MATCH($O809&amp;X$16,'Results Grouping'!$L$9:$L$6609&amp;'Results Grouping'!$M$9:$M$6609,0)),"-")</f>
        <v>-</v>
      </c>
      <c r="Y809" s="215" t="str" cm="1">
        <f t="array" ref="Y809">IFERROR(INDEX('Results Grouping'!$N$9:$N$6609,MATCH($O809&amp;Y$16,'Results Grouping'!$L$9:$L$6609&amp;'Results Grouping'!$M$9:$M$6609,0)),"-")</f>
        <v>Solar_Storage</v>
      </c>
      <c r="Z809" s="215" t="str" cm="1">
        <f t="array" ref="Z809">IFERROR(INDEX('Results Grouping'!$N$9:$N$6609,MATCH($O809&amp;Z$16,'Results Grouping'!$L$9:$L$6609&amp;'Results Grouping'!$M$9:$M$6609,0)),"-")</f>
        <v>-</v>
      </c>
      <c r="AC809" t="str">
        <f t="shared" si="12"/>
        <v/>
      </c>
    </row>
    <row r="810" spans="15:29">
      <c r="O810" s="8" t="str">
        <v>Shed_com_Refrigeration_500</v>
      </c>
      <c r="P810" s="85"/>
      <c r="Q810" s="215" t="str" cm="1">
        <f t="array" ref="Q810">IFERROR(INDEX('Results Grouping'!$N$9:$N$6609,MATCH($O810&amp;Q$16,'Results Grouping'!$L$9:$L$6609&amp;'Results Grouping'!$M$9:$M$6609,0)),"-")</f>
        <v>-</v>
      </c>
      <c r="R810" s="215" t="str" cm="1">
        <f t="array" ref="R810">IFERROR(INDEX('Results Grouping'!$N$9:$N$6609,MATCH($O810&amp;R$16,'Results Grouping'!$L$9:$L$6609&amp;'Results Grouping'!$M$9:$M$6609,0)),"-")</f>
        <v>-</v>
      </c>
      <c r="S810" s="215" t="str" cm="1">
        <f t="array" ref="S810">IFERROR(INDEX('Results Grouping'!$N$9:$N$6609,MATCH($O810&amp;S$16,'Results Grouping'!$L$9:$L$6609&amp;'Results Grouping'!$M$9:$M$6609,0)),"-")</f>
        <v>-</v>
      </c>
      <c r="T810" s="215" t="str" cm="1">
        <f t="array" ref="T810">IFERROR(INDEX('Results Grouping'!$N$9:$N$6609,MATCH($O810&amp;T$16,'Results Grouping'!$L$9:$L$6609&amp;'Results Grouping'!$M$9:$M$6609,0)),"-")</f>
        <v>-</v>
      </c>
      <c r="U810" s="215" t="str" cm="1">
        <f t="array" ref="U810">IFERROR(INDEX('Results Grouping'!$N$9:$N$6609,MATCH($O810&amp;U$16,'Results Grouping'!$L$9:$L$6609&amp;'Results Grouping'!$M$9:$M$6609,0)),"-")</f>
        <v>Shed DR</v>
      </c>
      <c r="V810" s="215" t="str" cm="1">
        <f t="array" ref="V810">IFERROR(INDEX('Results Grouping'!$N$9:$N$6609,MATCH($O810&amp;V$16,'Results Grouping'!$L$9:$L$6609&amp;'Results Grouping'!$M$9:$M$6609,0)),"-")</f>
        <v>-</v>
      </c>
      <c r="W810" s="215" t="str" cm="1">
        <f t="array" ref="W810">IFERROR(INDEX('Results Grouping'!$N$9:$N$6609,MATCH($O810&amp;W$16,'Results Grouping'!$L$9:$L$6609&amp;'Results Grouping'!$M$9:$M$6609,0)),"-")</f>
        <v>-</v>
      </c>
      <c r="X810" s="215" t="str" cm="1">
        <f t="array" ref="X810">IFERROR(INDEX('Results Grouping'!$N$9:$N$6609,MATCH($O810&amp;X$16,'Results Grouping'!$L$9:$L$6609&amp;'Results Grouping'!$M$9:$M$6609,0)),"-")</f>
        <v>-</v>
      </c>
      <c r="Y810" s="215" t="str" cm="1">
        <f t="array" ref="Y810">IFERROR(INDEX('Results Grouping'!$N$9:$N$6609,MATCH($O810&amp;Y$16,'Results Grouping'!$L$9:$L$6609&amp;'Results Grouping'!$M$9:$M$6609,0)),"-")</f>
        <v>Solar_Storage</v>
      </c>
      <c r="Z810" s="215" t="str" cm="1">
        <f t="array" ref="Z810">IFERROR(INDEX('Results Grouping'!$N$9:$N$6609,MATCH($O810&amp;Z$16,'Results Grouping'!$L$9:$L$6609&amp;'Results Grouping'!$M$9:$M$6609,0)),"-")</f>
        <v>-</v>
      </c>
      <c r="AC810" t="str">
        <f t="shared" si="12"/>
        <v/>
      </c>
    </row>
    <row r="811" spans="15:29">
      <c r="O811" s="8" t="str">
        <v>Shed_com_Refrigeration_750</v>
      </c>
      <c r="P811" s="85"/>
      <c r="Q811" s="215" t="str" cm="1">
        <f t="array" ref="Q811">IFERROR(INDEX('Results Grouping'!$N$9:$N$6609,MATCH($O811&amp;Q$16,'Results Grouping'!$L$9:$L$6609&amp;'Results Grouping'!$M$9:$M$6609,0)),"-")</f>
        <v>-</v>
      </c>
      <c r="R811" s="215" t="str" cm="1">
        <f t="array" ref="R811">IFERROR(INDEX('Results Grouping'!$N$9:$N$6609,MATCH($O811&amp;R$16,'Results Grouping'!$L$9:$L$6609&amp;'Results Grouping'!$M$9:$M$6609,0)),"-")</f>
        <v>-</v>
      </c>
      <c r="S811" s="215" t="str" cm="1">
        <f t="array" ref="S811">IFERROR(INDEX('Results Grouping'!$N$9:$N$6609,MATCH($O811&amp;S$16,'Results Grouping'!$L$9:$L$6609&amp;'Results Grouping'!$M$9:$M$6609,0)),"-")</f>
        <v>-</v>
      </c>
      <c r="T811" s="215" t="str" cm="1">
        <f t="array" ref="T811">IFERROR(INDEX('Results Grouping'!$N$9:$N$6609,MATCH($O811&amp;T$16,'Results Grouping'!$L$9:$L$6609&amp;'Results Grouping'!$M$9:$M$6609,0)),"-")</f>
        <v>-</v>
      </c>
      <c r="U811" s="215" t="str" cm="1">
        <f t="array" ref="U811">IFERROR(INDEX('Results Grouping'!$N$9:$N$6609,MATCH($O811&amp;U$16,'Results Grouping'!$L$9:$L$6609&amp;'Results Grouping'!$M$9:$M$6609,0)),"-")</f>
        <v>Shed DR</v>
      </c>
      <c r="V811" s="215" t="str" cm="1">
        <f t="array" ref="V811">IFERROR(INDEX('Results Grouping'!$N$9:$N$6609,MATCH($O811&amp;V$16,'Results Grouping'!$L$9:$L$6609&amp;'Results Grouping'!$M$9:$M$6609,0)),"-")</f>
        <v>-</v>
      </c>
      <c r="W811" s="215" t="str" cm="1">
        <f t="array" ref="W811">IFERROR(INDEX('Results Grouping'!$N$9:$N$6609,MATCH($O811&amp;W$16,'Results Grouping'!$L$9:$L$6609&amp;'Results Grouping'!$M$9:$M$6609,0)),"-")</f>
        <v>-</v>
      </c>
      <c r="X811" s="215" t="str" cm="1">
        <f t="array" ref="X811">IFERROR(INDEX('Results Grouping'!$N$9:$N$6609,MATCH($O811&amp;X$16,'Results Grouping'!$L$9:$L$6609&amp;'Results Grouping'!$M$9:$M$6609,0)),"-")</f>
        <v>-</v>
      </c>
      <c r="Y811" s="215" t="str" cm="1">
        <f t="array" ref="Y811">IFERROR(INDEX('Results Grouping'!$N$9:$N$6609,MATCH($O811&amp;Y$16,'Results Grouping'!$L$9:$L$6609&amp;'Results Grouping'!$M$9:$M$6609,0)),"-")</f>
        <v>Solar_Storage</v>
      </c>
      <c r="Z811" s="215" t="str" cm="1">
        <f t="array" ref="Z811">IFERROR(INDEX('Results Grouping'!$N$9:$N$6609,MATCH($O811&amp;Z$16,'Results Grouping'!$L$9:$L$6609&amp;'Results Grouping'!$M$9:$M$6609,0)),"-")</f>
        <v>-</v>
      </c>
      <c r="AC811" t="str">
        <f t="shared" si="12"/>
        <v/>
      </c>
    </row>
    <row r="812" spans="15:29">
      <c r="O812" s="8" t="str">
        <v>Shed_com_Space cooling_010</v>
      </c>
      <c r="P812" s="85"/>
      <c r="Q812" s="215" t="str" cm="1">
        <f t="array" ref="Q812">IFERROR(INDEX('Results Grouping'!$N$9:$N$6609,MATCH($O812&amp;Q$16,'Results Grouping'!$L$9:$L$6609&amp;'Results Grouping'!$M$9:$M$6609,0)),"-")</f>
        <v>-</v>
      </c>
      <c r="R812" s="215" t="str" cm="1">
        <f t="array" ref="R812">IFERROR(INDEX('Results Grouping'!$N$9:$N$6609,MATCH($O812&amp;R$16,'Results Grouping'!$L$9:$L$6609&amp;'Results Grouping'!$M$9:$M$6609,0)),"-")</f>
        <v>-</v>
      </c>
      <c r="S812" s="215" t="str" cm="1">
        <f t="array" ref="S812">IFERROR(INDEX('Results Grouping'!$N$9:$N$6609,MATCH($O812&amp;S$16,'Results Grouping'!$L$9:$L$6609&amp;'Results Grouping'!$M$9:$M$6609,0)),"-")</f>
        <v>-</v>
      </c>
      <c r="T812" s="215" t="str" cm="1">
        <f t="array" ref="T812">IFERROR(INDEX('Results Grouping'!$N$9:$N$6609,MATCH($O812&amp;T$16,'Results Grouping'!$L$9:$L$6609&amp;'Results Grouping'!$M$9:$M$6609,0)),"-")</f>
        <v>-</v>
      </c>
      <c r="U812" s="215" t="str" cm="1">
        <f t="array" ref="U812">IFERROR(INDEX('Results Grouping'!$N$9:$N$6609,MATCH($O812&amp;U$16,'Results Grouping'!$L$9:$L$6609&amp;'Results Grouping'!$M$9:$M$6609,0)),"-")</f>
        <v>Shed DR</v>
      </c>
      <c r="V812" s="215" t="str" cm="1">
        <f t="array" ref="V812">IFERROR(INDEX('Results Grouping'!$N$9:$N$6609,MATCH($O812&amp;V$16,'Results Grouping'!$L$9:$L$6609&amp;'Results Grouping'!$M$9:$M$6609,0)),"-")</f>
        <v>-</v>
      </c>
      <c r="W812" s="215" t="str" cm="1">
        <f t="array" ref="W812">IFERROR(INDEX('Results Grouping'!$N$9:$N$6609,MATCH($O812&amp;W$16,'Results Grouping'!$L$9:$L$6609&amp;'Results Grouping'!$M$9:$M$6609,0)),"-")</f>
        <v>-</v>
      </c>
      <c r="X812" s="215" t="str" cm="1">
        <f t="array" ref="X812">IFERROR(INDEX('Results Grouping'!$N$9:$N$6609,MATCH($O812&amp;X$16,'Results Grouping'!$L$9:$L$6609&amp;'Results Grouping'!$M$9:$M$6609,0)),"-")</f>
        <v>-</v>
      </c>
      <c r="Y812" s="215" t="str" cm="1">
        <f t="array" ref="Y812">IFERROR(INDEX('Results Grouping'!$N$9:$N$6609,MATCH($O812&amp;Y$16,'Results Grouping'!$L$9:$L$6609&amp;'Results Grouping'!$M$9:$M$6609,0)),"-")</f>
        <v>Solar_Storage</v>
      </c>
      <c r="Z812" s="215" t="str" cm="1">
        <f t="array" ref="Z812">IFERROR(INDEX('Results Grouping'!$N$9:$N$6609,MATCH($O812&amp;Z$16,'Results Grouping'!$L$9:$L$6609&amp;'Results Grouping'!$M$9:$M$6609,0)),"-")</f>
        <v>-</v>
      </c>
      <c r="AC812" t="str">
        <f t="shared" si="12"/>
        <v/>
      </c>
    </row>
    <row r="813" spans="15:29">
      <c r="O813" s="8" t="str">
        <v>Shed_com_Space cooling_025</v>
      </c>
      <c r="P813" s="85"/>
      <c r="Q813" s="215" t="str" cm="1">
        <f t="array" ref="Q813">IFERROR(INDEX('Results Grouping'!$N$9:$N$6609,MATCH($O813&amp;Q$16,'Results Grouping'!$L$9:$L$6609&amp;'Results Grouping'!$M$9:$M$6609,0)),"-")</f>
        <v>-</v>
      </c>
      <c r="R813" s="215" t="str" cm="1">
        <f t="array" ref="R813">IFERROR(INDEX('Results Grouping'!$N$9:$N$6609,MATCH($O813&amp;R$16,'Results Grouping'!$L$9:$L$6609&amp;'Results Grouping'!$M$9:$M$6609,0)),"-")</f>
        <v>-</v>
      </c>
      <c r="S813" s="215" t="str" cm="1">
        <f t="array" ref="S813">IFERROR(INDEX('Results Grouping'!$N$9:$N$6609,MATCH($O813&amp;S$16,'Results Grouping'!$L$9:$L$6609&amp;'Results Grouping'!$M$9:$M$6609,0)),"-")</f>
        <v>-</v>
      </c>
      <c r="T813" s="215" t="str" cm="1">
        <f t="array" ref="T813">IFERROR(INDEX('Results Grouping'!$N$9:$N$6609,MATCH($O813&amp;T$16,'Results Grouping'!$L$9:$L$6609&amp;'Results Grouping'!$M$9:$M$6609,0)),"-")</f>
        <v>-</v>
      </c>
      <c r="U813" s="215" t="str" cm="1">
        <f t="array" ref="U813">IFERROR(INDEX('Results Grouping'!$N$9:$N$6609,MATCH($O813&amp;U$16,'Results Grouping'!$L$9:$L$6609&amp;'Results Grouping'!$M$9:$M$6609,0)),"-")</f>
        <v>Shed DR</v>
      </c>
      <c r="V813" s="215" t="str" cm="1">
        <f t="array" ref="V813">IFERROR(INDEX('Results Grouping'!$N$9:$N$6609,MATCH($O813&amp;V$16,'Results Grouping'!$L$9:$L$6609&amp;'Results Grouping'!$M$9:$M$6609,0)),"-")</f>
        <v>-</v>
      </c>
      <c r="W813" s="215" t="str" cm="1">
        <f t="array" ref="W813">IFERROR(INDEX('Results Grouping'!$N$9:$N$6609,MATCH($O813&amp;W$16,'Results Grouping'!$L$9:$L$6609&amp;'Results Grouping'!$M$9:$M$6609,0)),"-")</f>
        <v>-</v>
      </c>
      <c r="X813" s="215" t="str" cm="1">
        <f t="array" ref="X813">IFERROR(INDEX('Results Grouping'!$N$9:$N$6609,MATCH($O813&amp;X$16,'Results Grouping'!$L$9:$L$6609&amp;'Results Grouping'!$M$9:$M$6609,0)),"-")</f>
        <v>-</v>
      </c>
      <c r="Y813" s="215" t="str" cm="1">
        <f t="array" ref="Y813">IFERROR(INDEX('Results Grouping'!$N$9:$N$6609,MATCH($O813&amp;Y$16,'Results Grouping'!$L$9:$L$6609&amp;'Results Grouping'!$M$9:$M$6609,0)),"-")</f>
        <v>Solar_Storage</v>
      </c>
      <c r="Z813" s="215" t="str" cm="1">
        <f t="array" ref="Z813">IFERROR(INDEX('Results Grouping'!$N$9:$N$6609,MATCH($O813&amp;Z$16,'Results Grouping'!$L$9:$L$6609&amp;'Results Grouping'!$M$9:$M$6609,0)),"-")</f>
        <v>-</v>
      </c>
      <c r="AC813" t="str">
        <f t="shared" si="12"/>
        <v/>
      </c>
    </row>
    <row r="814" spans="15:29">
      <c r="O814" s="8" t="str">
        <v>Shed_com_Space cooling_050</v>
      </c>
      <c r="P814" s="85"/>
      <c r="Q814" s="215" t="str" cm="1">
        <f t="array" ref="Q814">IFERROR(INDEX('Results Grouping'!$N$9:$N$6609,MATCH($O814&amp;Q$16,'Results Grouping'!$L$9:$L$6609&amp;'Results Grouping'!$M$9:$M$6609,0)),"-")</f>
        <v>-</v>
      </c>
      <c r="R814" s="215" t="str" cm="1">
        <f t="array" ref="R814">IFERROR(INDEX('Results Grouping'!$N$9:$N$6609,MATCH($O814&amp;R$16,'Results Grouping'!$L$9:$L$6609&amp;'Results Grouping'!$M$9:$M$6609,0)),"-")</f>
        <v>-</v>
      </c>
      <c r="S814" s="215" t="str" cm="1">
        <f t="array" ref="S814">IFERROR(INDEX('Results Grouping'!$N$9:$N$6609,MATCH($O814&amp;S$16,'Results Grouping'!$L$9:$L$6609&amp;'Results Grouping'!$M$9:$M$6609,0)),"-")</f>
        <v>-</v>
      </c>
      <c r="T814" s="215" t="str" cm="1">
        <f t="array" ref="T814">IFERROR(INDEX('Results Grouping'!$N$9:$N$6609,MATCH($O814&amp;T$16,'Results Grouping'!$L$9:$L$6609&amp;'Results Grouping'!$M$9:$M$6609,0)),"-")</f>
        <v>-</v>
      </c>
      <c r="U814" s="215" t="str" cm="1">
        <f t="array" ref="U814">IFERROR(INDEX('Results Grouping'!$N$9:$N$6609,MATCH($O814&amp;U$16,'Results Grouping'!$L$9:$L$6609&amp;'Results Grouping'!$M$9:$M$6609,0)),"-")</f>
        <v>Shed DR</v>
      </c>
      <c r="V814" s="215" t="str" cm="1">
        <f t="array" ref="V814">IFERROR(INDEX('Results Grouping'!$N$9:$N$6609,MATCH($O814&amp;V$16,'Results Grouping'!$L$9:$L$6609&amp;'Results Grouping'!$M$9:$M$6609,0)),"-")</f>
        <v>-</v>
      </c>
      <c r="W814" s="215" t="str" cm="1">
        <f t="array" ref="W814">IFERROR(INDEX('Results Grouping'!$N$9:$N$6609,MATCH($O814&amp;W$16,'Results Grouping'!$L$9:$L$6609&amp;'Results Grouping'!$M$9:$M$6609,0)),"-")</f>
        <v>-</v>
      </c>
      <c r="X814" s="215" t="str" cm="1">
        <f t="array" ref="X814">IFERROR(INDEX('Results Grouping'!$N$9:$N$6609,MATCH($O814&amp;X$16,'Results Grouping'!$L$9:$L$6609&amp;'Results Grouping'!$M$9:$M$6609,0)),"-")</f>
        <v>-</v>
      </c>
      <c r="Y814" s="215" t="str" cm="1">
        <f t="array" ref="Y814">IFERROR(INDEX('Results Grouping'!$N$9:$N$6609,MATCH($O814&amp;Y$16,'Results Grouping'!$L$9:$L$6609&amp;'Results Grouping'!$M$9:$M$6609,0)),"-")</f>
        <v>Solar_Storage</v>
      </c>
      <c r="Z814" s="215" t="str" cm="1">
        <f t="array" ref="Z814">IFERROR(INDEX('Results Grouping'!$N$9:$N$6609,MATCH($O814&amp;Z$16,'Results Grouping'!$L$9:$L$6609&amp;'Results Grouping'!$M$9:$M$6609,0)),"-")</f>
        <v>-</v>
      </c>
      <c r="AC814" t="str">
        <f t="shared" si="12"/>
        <v/>
      </c>
    </row>
    <row r="815" spans="15:29">
      <c r="O815" s="8" t="str">
        <v>Shed_com_Space cooling_075</v>
      </c>
      <c r="P815" s="85"/>
      <c r="Q815" s="215" t="str" cm="1">
        <f t="array" ref="Q815">IFERROR(INDEX('Results Grouping'!$N$9:$N$6609,MATCH($O815&amp;Q$16,'Results Grouping'!$L$9:$L$6609&amp;'Results Grouping'!$M$9:$M$6609,0)),"-")</f>
        <v>-</v>
      </c>
      <c r="R815" s="215" t="str" cm="1">
        <f t="array" ref="R815">IFERROR(INDEX('Results Grouping'!$N$9:$N$6609,MATCH($O815&amp;R$16,'Results Grouping'!$L$9:$L$6609&amp;'Results Grouping'!$M$9:$M$6609,0)),"-")</f>
        <v>-</v>
      </c>
      <c r="S815" s="215" t="str" cm="1">
        <f t="array" ref="S815">IFERROR(INDEX('Results Grouping'!$N$9:$N$6609,MATCH($O815&amp;S$16,'Results Grouping'!$L$9:$L$6609&amp;'Results Grouping'!$M$9:$M$6609,0)),"-")</f>
        <v>-</v>
      </c>
      <c r="T815" s="215" t="str" cm="1">
        <f t="array" ref="T815">IFERROR(INDEX('Results Grouping'!$N$9:$N$6609,MATCH($O815&amp;T$16,'Results Grouping'!$L$9:$L$6609&amp;'Results Grouping'!$M$9:$M$6609,0)),"-")</f>
        <v>-</v>
      </c>
      <c r="U815" s="215" t="str" cm="1">
        <f t="array" ref="U815">IFERROR(INDEX('Results Grouping'!$N$9:$N$6609,MATCH($O815&amp;U$16,'Results Grouping'!$L$9:$L$6609&amp;'Results Grouping'!$M$9:$M$6609,0)),"-")</f>
        <v>Shed DR</v>
      </c>
      <c r="V815" s="215" t="str" cm="1">
        <f t="array" ref="V815">IFERROR(INDEX('Results Grouping'!$N$9:$N$6609,MATCH($O815&amp;V$16,'Results Grouping'!$L$9:$L$6609&amp;'Results Grouping'!$M$9:$M$6609,0)),"-")</f>
        <v>-</v>
      </c>
      <c r="W815" s="215" t="str" cm="1">
        <f t="array" ref="W815">IFERROR(INDEX('Results Grouping'!$N$9:$N$6609,MATCH($O815&amp;W$16,'Results Grouping'!$L$9:$L$6609&amp;'Results Grouping'!$M$9:$M$6609,0)),"-")</f>
        <v>-</v>
      </c>
      <c r="X815" s="215" t="str" cm="1">
        <f t="array" ref="X815">IFERROR(INDEX('Results Grouping'!$N$9:$N$6609,MATCH($O815&amp;X$16,'Results Grouping'!$L$9:$L$6609&amp;'Results Grouping'!$M$9:$M$6609,0)),"-")</f>
        <v>-</v>
      </c>
      <c r="Y815" s="215" t="str" cm="1">
        <f t="array" ref="Y815">IFERROR(INDEX('Results Grouping'!$N$9:$N$6609,MATCH($O815&amp;Y$16,'Results Grouping'!$L$9:$L$6609&amp;'Results Grouping'!$M$9:$M$6609,0)),"-")</f>
        <v>Solar_Storage</v>
      </c>
      <c r="Z815" s="215" t="str" cm="1">
        <f t="array" ref="Z815">IFERROR(INDEX('Results Grouping'!$N$9:$N$6609,MATCH($O815&amp;Z$16,'Results Grouping'!$L$9:$L$6609&amp;'Results Grouping'!$M$9:$M$6609,0)),"-")</f>
        <v>-</v>
      </c>
      <c r="AC815" t="str">
        <f t="shared" si="12"/>
        <v/>
      </c>
    </row>
    <row r="816" spans="15:29">
      <c r="O816" s="8" t="str">
        <v>Shed_com_Space cooling_100</v>
      </c>
      <c r="P816" s="85"/>
      <c r="Q816" s="215" t="str" cm="1">
        <f t="array" ref="Q816">IFERROR(INDEX('Results Grouping'!$N$9:$N$6609,MATCH($O816&amp;Q$16,'Results Grouping'!$L$9:$L$6609&amp;'Results Grouping'!$M$9:$M$6609,0)),"-")</f>
        <v>-</v>
      </c>
      <c r="R816" s="215" t="str" cm="1">
        <f t="array" ref="R816">IFERROR(INDEX('Results Grouping'!$N$9:$N$6609,MATCH($O816&amp;R$16,'Results Grouping'!$L$9:$L$6609&amp;'Results Grouping'!$M$9:$M$6609,0)),"-")</f>
        <v>-</v>
      </c>
      <c r="S816" s="215" t="str" cm="1">
        <f t="array" ref="S816">IFERROR(INDEX('Results Grouping'!$N$9:$N$6609,MATCH($O816&amp;S$16,'Results Grouping'!$L$9:$L$6609&amp;'Results Grouping'!$M$9:$M$6609,0)),"-")</f>
        <v>-</v>
      </c>
      <c r="T816" s="215" t="str" cm="1">
        <f t="array" ref="T816">IFERROR(INDEX('Results Grouping'!$N$9:$N$6609,MATCH($O816&amp;T$16,'Results Grouping'!$L$9:$L$6609&amp;'Results Grouping'!$M$9:$M$6609,0)),"-")</f>
        <v>-</v>
      </c>
      <c r="U816" s="215" t="str" cm="1">
        <f t="array" ref="U816">IFERROR(INDEX('Results Grouping'!$N$9:$N$6609,MATCH($O816&amp;U$16,'Results Grouping'!$L$9:$L$6609&amp;'Results Grouping'!$M$9:$M$6609,0)),"-")</f>
        <v>Shed DR</v>
      </c>
      <c r="V816" s="215" t="str" cm="1">
        <f t="array" ref="V816">IFERROR(INDEX('Results Grouping'!$N$9:$N$6609,MATCH($O816&amp;V$16,'Results Grouping'!$L$9:$L$6609&amp;'Results Grouping'!$M$9:$M$6609,0)),"-")</f>
        <v>-</v>
      </c>
      <c r="W816" s="215" t="str" cm="1">
        <f t="array" ref="W816">IFERROR(INDEX('Results Grouping'!$N$9:$N$6609,MATCH($O816&amp;W$16,'Results Grouping'!$L$9:$L$6609&amp;'Results Grouping'!$M$9:$M$6609,0)),"-")</f>
        <v>-</v>
      </c>
      <c r="X816" s="215" t="str" cm="1">
        <f t="array" ref="X816">IFERROR(INDEX('Results Grouping'!$N$9:$N$6609,MATCH($O816&amp;X$16,'Results Grouping'!$L$9:$L$6609&amp;'Results Grouping'!$M$9:$M$6609,0)),"-")</f>
        <v>-</v>
      </c>
      <c r="Y816" s="215" t="str" cm="1">
        <f t="array" ref="Y816">IFERROR(INDEX('Results Grouping'!$N$9:$N$6609,MATCH($O816&amp;Y$16,'Results Grouping'!$L$9:$L$6609&amp;'Results Grouping'!$M$9:$M$6609,0)),"-")</f>
        <v>Solar_Storage</v>
      </c>
      <c r="Z816" s="215" t="str" cm="1">
        <f t="array" ref="Z816">IFERROR(INDEX('Results Grouping'!$N$9:$N$6609,MATCH($O816&amp;Z$16,'Results Grouping'!$L$9:$L$6609&amp;'Results Grouping'!$M$9:$M$6609,0)),"-")</f>
        <v>-</v>
      </c>
      <c r="AC816" t="str">
        <f t="shared" si="12"/>
        <v/>
      </c>
    </row>
    <row r="817" spans="15:29">
      <c r="O817" s="8" t="str">
        <v>Shed_com_Space cooling_1000</v>
      </c>
      <c r="P817" s="85"/>
      <c r="Q817" s="215" t="str" cm="1">
        <f t="array" ref="Q817">IFERROR(INDEX('Results Grouping'!$N$9:$N$6609,MATCH($O817&amp;Q$16,'Results Grouping'!$L$9:$L$6609&amp;'Results Grouping'!$M$9:$M$6609,0)),"-")</f>
        <v>-</v>
      </c>
      <c r="R817" s="215" t="str" cm="1">
        <f t="array" ref="R817">IFERROR(INDEX('Results Grouping'!$N$9:$N$6609,MATCH($O817&amp;R$16,'Results Grouping'!$L$9:$L$6609&amp;'Results Grouping'!$M$9:$M$6609,0)),"-")</f>
        <v>-</v>
      </c>
      <c r="S817" s="215" t="str" cm="1">
        <f t="array" ref="S817">IFERROR(INDEX('Results Grouping'!$N$9:$N$6609,MATCH($O817&amp;S$16,'Results Grouping'!$L$9:$L$6609&amp;'Results Grouping'!$M$9:$M$6609,0)),"-")</f>
        <v>-</v>
      </c>
      <c r="T817" s="215" t="str" cm="1">
        <f t="array" ref="T817">IFERROR(INDEX('Results Grouping'!$N$9:$N$6609,MATCH($O817&amp;T$16,'Results Grouping'!$L$9:$L$6609&amp;'Results Grouping'!$M$9:$M$6609,0)),"-")</f>
        <v>-</v>
      </c>
      <c r="U817" s="215" t="str" cm="1">
        <f t="array" ref="U817">IFERROR(INDEX('Results Grouping'!$N$9:$N$6609,MATCH($O817&amp;U$16,'Results Grouping'!$L$9:$L$6609&amp;'Results Grouping'!$M$9:$M$6609,0)),"-")</f>
        <v>Shed DR</v>
      </c>
      <c r="V817" s="215" t="str" cm="1">
        <f t="array" ref="V817">IFERROR(INDEX('Results Grouping'!$N$9:$N$6609,MATCH($O817&amp;V$16,'Results Grouping'!$L$9:$L$6609&amp;'Results Grouping'!$M$9:$M$6609,0)),"-")</f>
        <v>-</v>
      </c>
      <c r="W817" s="215" t="str" cm="1">
        <f t="array" ref="W817">IFERROR(INDEX('Results Grouping'!$N$9:$N$6609,MATCH($O817&amp;W$16,'Results Grouping'!$L$9:$L$6609&amp;'Results Grouping'!$M$9:$M$6609,0)),"-")</f>
        <v>-</v>
      </c>
      <c r="X817" s="215" t="str" cm="1">
        <f t="array" ref="X817">IFERROR(INDEX('Results Grouping'!$N$9:$N$6609,MATCH($O817&amp;X$16,'Results Grouping'!$L$9:$L$6609&amp;'Results Grouping'!$M$9:$M$6609,0)),"-")</f>
        <v>-</v>
      </c>
      <c r="Y817" s="215" t="str" cm="1">
        <f t="array" ref="Y817">IFERROR(INDEX('Results Grouping'!$N$9:$N$6609,MATCH($O817&amp;Y$16,'Results Grouping'!$L$9:$L$6609&amp;'Results Grouping'!$M$9:$M$6609,0)),"-")</f>
        <v>Solar_Storage</v>
      </c>
      <c r="Z817" s="215" t="str" cm="1">
        <f t="array" ref="Z817">IFERROR(INDEX('Results Grouping'!$N$9:$N$6609,MATCH($O817&amp;Z$16,'Results Grouping'!$L$9:$L$6609&amp;'Results Grouping'!$M$9:$M$6609,0)),"-")</f>
        <v>-</v>
      </c>
      <c r="AC817" t="str">
        <f t="shared" si="12"/>
        <v/>
      </c>
    </row>
    <row r="818" spans="15:29">
      <c r="O818" s="8" t="str">
        <v>Shed_com_Space cooling_125</v>
      </c>
      <c r="P818" s="85"/>
      <c r="Q818" s="215" t="str" cm="1">
        <f t="array" ref="Q818">IFERROR(INDEX('Results Grouping'!$N$9:$N$6609,MATCH($O818&amp;Q$16,'Results Grouping'!$L$9:$L$6609&amp;'Results Grouping'!$M$9:$M$6609,0)),"-")</f>
        <v>-</v>
      </c>
      <c r="R818" s="215" t="str" cm="1">
        <f t="array" ref="R818">IFERROR(INDEX('Results Grouping'!$N$9:$N$6609,MATCH($O818&amp;R$16,'Results Grouping'!$L$9:$L$6609&amp;'Results Grouping'!$M$9:$M$6609,0)),"-")</f>
        <v>-</v>
      </c>
      <c r="S818" s="215" t="str" cm="1">
        <f t="array" ref="S818">IFERROR(INDEX('Results Grouping'!$N$9:$N$6609,MATCH($O818&amp;S$16,'Results Grouping'!$L$9:$L$6609&amp;'Results Grouping'!$M$9:$M$6609,0)),"-")</f>
        <v>-</v>
      </c>
      <c r="T818" s="215" t="str" cm="1">
        <f t="array" ref="T818">IFERROR(INDEX('Results Grouping'!$N$9:$N$6609,MATCH($O818&amp;T$16,'Results Grouping'!$L$9:$L$6609&amp;'Results Grouping'!$M$9:$M$6609,0)),"-")</f>
        <v>-</v>
      </c>
      <c r="U818" s="215" t="str" cm="1">
        <f t="array" ref="U818">IFERROR(INDEX('Results Grouping'!$N$9:$N$6609,MATCH($O818&amp;U$16,'Results Grouping'!$L$9:$L$6609&amp;'Results Grouping'!$M$9:$M$6609,0)),"-")</f>
        <v>Shed DR</v>
      </c>
      <c r="V818" s="215" t="str" cm="1">
        <f t="array" ref="V818">IFERROR(INDEX('Results Grouping'!$N$9:$N$6609,MATCH($O818&amp;V$16,'Results Grouping'!$L$9:$L$6609&amp;'Results Grouping'!$M$9:$M$6609,0)),"-")</f>
        <v>-</v>
      </c>
      <c r="W818" s="215" t="str" cm="1">
        <f t="array" ref="W818">IFERROR(INDEX('Results Grouping'!$N$9:$N$6609,MATCH($O818&amp;W$16,'Results Grouping'!$L$9:$L$6609&amp;'Results Grouping'!$M$9:$M$6609,0)),"-")</f>
        <v>-</v>
      </c>
      <c r="X818" s="215" t="str" cm="1">
        <f t="array" ref="X818">IFERROR(INDEX('Results Grouping'!$N$9:$N$6609,MATCH($O818&amp;X$16,'Results Grouping'!$L$9:$L$6609&amp;'Results Grouping'!$M$9:$M$6609,0)),"-")</f>
        <v>-</v>
      </c>
      <c r="Y818" s="215" t="str" cm="1">
        <f t="array" ref="Y818">IFERROR(INDEX('Results Grouping'!$N$9:$N$6609,MATCH($O818&amp;Y$16,'Results Grouping'!$L$9:$L$6609&amp;'Results Grouping'!$M$9:$M$6609,0)),"-")</f>
        <v>Solar_Storage</v>
      </c>
      <c r="Z818" s="215" t="str" cm="1">
        <f t="array" ref="Z818">IFERROR(INDEX('Results Grouping'!$N$9:$N$6609,MATCH($O818&amp;Z$16,'Results Grouping'!$L$9:$L$6609&amp;'Results Grouping'!$M$9:$M$6609,0)),"-")</f>
        <v>-</v>
      </c>
      <c r="AC818" t="str">
        <f t="shared" si="12"/>
        <v/>
      </c>
    </row>
    <row r="819" spans="15:29">
      <c r="O819" s="8" t="str">
        <v>Shed_com_Space cooling_150</v>
      </c>
      <c r="P819" s="85"/>
      <c r="Q819" s="215" t="str" cm="1">
        <f t="array" ref="Q819">IFERROR(INDEX('Results Grouping'!$N$9:$N$6609,MATCH($O819&amp;Q$16,'Results Grouping'!$L$9:$L$6609&amp;'Results Grouping'!$M$9:$M$6609,0)),"-")</f>
        <v>-</v>
      </c>
      <c r="R819" s="215" t="str" cm="1">
        <f t="array" ref="R819">IFERROR(INDEX('Results Grouping'!$N$9:$N$6609,MATCH($O819&amp;R$16,'Results Grouping'!$L$9:$L$6609&amp;'Results Grouping'!$M$9:$M$6609,0)),"-")</f>
        <v>-</v>
      </c>
      <c r="S819" s="215" t="str" cm="1">
        <f t="array" ref="S819">IFERROR(INDEX('Results Grouping'!$N$9:$N$6609,MATCH($O819&amp;S$16,'Results Grouping'!$L$9:$L$6609&amp;'Results Grouping'!$M$9:$M$6609,0)),"-")</f>
        <v>-</v>
      </c>
      <c r="T819" s="215" t="str" cm="1">
        <f t="array" ref="T819">IFERROR(INDEX('Results Grouping'!$N$9:$N$6609,MATCH($O819&amp;T$16,'Results Grouping'!$L$9:$L$6609&amp;'Results Grouping'!$M$9:$M$6609,0)),"-")</f>
        <v>-</v>
      </c>
      <c r="U819" s="215" t="str" cm="1">
        <f t="array" ref="U819">IFERROR(INDEX('Results Grouping'!$N$9:$N$6609,MATCH($O819&amp;U$16,'Results Grouping'!$L$9:$L$6609&amp;'Results Grouping'!$M$9:$M$6609,0)),"-")</f>
        <v>Shed DR</v>
      </c>
      <c r="V819" s="215" t="str" cm="1">
        <f t="array" ref="V819">IFERROR(INDEX('Results Grouping'!$N$9:$N$6609,MATCH($O819&amp;V$16,'Results Grouping'!$L$9:$L$6609&amp;'Results Grouping'!$M$9:$M$6609,0)),"-")</f>
        <v>-</v>
      </c>
      <c r="W819" s="215" t="str" cm="1">
        <f t="array" ref="W819">IFERROR(INDEX('Results Grouping'!$N$9:$N$6609,MATCH($O819&amp;W$16,'Results Grouping'!$L$9:$L$6609&amp;'Results Grouping'!$M$9:$M$6609,0)),"-")</f>
        <v>-</v>
      </c>
      <c r="X819" s="215" t="str" cm="1">
        <f t="array" ref="X819">IFERROR(INDEX('Results Grouping'!$N$9:$N$6609,MATCH($O819&amp;X$16,'Results Grouping'!$L$9:$L$6609&amp;'Results Grouping'!$M$9:$M$6609,0)),"-")</f>
        <v>-</v>
      </c>
      <c r="Y819" s="215" t="str" cm="1">
        <f t="array" ref="Y819">IFERROR(INDEX('Results Grouping'!$N$9:$N$6609,MATCH($O819&amp;Y$16,'Results Grouping'!$L$9:$L$6609&amp;'Results Grouping'!$M$9:$M$6609,0)),"-")</f>
        <v>Solar_Storage</v>
      </c>
      <c r="Z819" s="215" t="str" cm="1">
        <f t="array" ref="Z819">IFERROR(INDEX('Results Grouping'!$N$9:$N$6609,MATCH($O819&amp;Z$16,'Results Grouping'!$L$9:$L$6609&amp;'Results Grouping'!$M$9:$M$6609,0)),"-")</f>
        <v>-</v>
      </c>
      <c r="AC819" t="str">
        <f t="shared" si="12"/>
        <v/>
      </c>
    </row>
    <row r="820" spans="15:29">
      <c r="O820" s="8" t="str">
        <v>Shed_com_Space cooling_200</v>
      </c>
      <c r="P820" s="85"/>
      <c r="Q820" s="215" t="str" cm="1">
        <f t="array" ref="Q820">IFERROR(INDEX('Results Grouping'!$N$9:$N$6609,MATCH($O820&amp;Q$16,'Results Grouping'!$L$9:$L$6609&amp;'Results Grouping'!$M$9:$M$6609,0)),"-")</f>
        <v>-</v>
      </c>
      <c r="R820" s="215" t="str" cm="1">
        <f t="array" ref="R820">IFERROR(INDEX('Results Grouping'!$N$9:$N$6609,MATCH($O820&amp;R$16,'Results Grouping'!$L$9:$L$6609&amp;'Results Grouping'!$M$9:$M$6609,0)),"-")</f>
        <v>-</v>
      </c>
      <c r="S820" s="215" t="str" cm="1">
        <f t="array" ref="S820">IFERROR(INDEX('Results Grouping'!$N$9:$N$6609,MATCH($O820&amp;S$16,'Results Grouping'!$L$9:$L$6609&amp;'Results Grouping'!$M$9:$M$6609,0)),"-")</f>
        <v>-</v>
      </c>
      <c r="T820" s="215" t="str" cm="1">
        <f t="array" ref="T820">IFERROR(INDEX('Results Grouping'!$N$9:$N$6609,MATCH($O820&amp;T$16,'Results Grouping'!$L$9:$L$6609&amp;'Results Grouping'!$M$9:$M$6609,0)),"-")</f>
        <v>-</v>
      </c>
      <c r="U820" s="215" t="str" cm="1">
        <f t="array" ref="U820">IFERROR(INDEX('Results Grouping'!$N$9:$N$6609,MATCH($O820&amp;U$16,'Results Grouping'!$L$9:$L$6609&amp;'Results Grouping'!$M$9:$M$6609,0)),"-")</f>
        <v>Shed DR</v>
      </c>
      <c r="V820" s="215" t="str" cm="1">
        <f t="array" ref="V820">IFERROR(INDEX('Results Grouping'!$N$9:$N$6609,MATCH($O820&amp;V$16,'Results Grouping'!$L$9:$L$6609&amp;'Results Grouping'!$M$9:$M$6609,0)),"-")</f>
        <v>-</v>
      </c>
      <c r="W820" s="215" t="str" cm="1">
        <f t="array" ref="W820">IFERROR(INDEX('Results Grouping'!$N$9:$N$6609,MATCH($O820&amp;W$16,'Results Grouping'!$L$9:$L$6609&amp;'Results Grouping'!$M$9:$M$6609,0)),"-")</f>
        <v>-</v>
      </c>
      <c r="X820" s="215" t="str" cm="1">
        <f t="array" ref="X820">IFERROR(INDEX('Results Grouping'!$N$9:$N$6609,MATCH($O820&amp;X$16,'Results Grouping'!$L$9:$L$6609&amp;'Results Grouping'!$M$9:$M$6609,0)),"-")</f>
        <v>-</v>
      </c>
      <c r="Y820" s="215" t="str" cm="1">
        <f t="array" ref="Y820">IFERROR(INDEX('Results Grouping'!$N$9:$N$6609,MATCH($O820&amp;Y$16,'Results Grouping'!$L$9:$L$6609&amp;'Results Grouping'!$M$9:$M$6609,0)),"-")</f>
        <v>Solar_Storage</v>
      </c>
      <c r="Z820" s="215" t="str" cm="1">
        <f t="array" ref="Z820">IFERROR(INDEX('Results Grouping'!$N$9:$N$6609,MATCH($O820&amp;Z$16,'Results Grouping'!$L$9:$L$6609&amp;'Results Grouping'!$M$9:$M$6609,0)),"-")</f>
        <v>-</v>
      </c>
      <c r="AC820" t="str">
        <f t="shared" si="12"/>
        <v/>
      </c>
    </row>
    <row r="821" spans="15:29">
      <c r="O821" s="8" t="str">
        <v>Shed_com_Space cooling_250</v>
      </c>
      <c r="P821" s="85"/>
      <c r="Q821" s="215" t="str" cm="1">
        <f t="array" ref="Q821">IFERROR(INDEX('Results Grouping'!$N$9:$N$6609,MATCH($O821&amp;Q$16,'Results Grouping'!$L$9:$L$6609&amp;'Results Grouping'!$M$9:$M$6609,0)),"-")</f>
        <v>-</v>
      </c>
      <c r="R821" s="215" t="str" cm="1">
        <f t="array" ref="R821">IFERROR(INDEX('Results Grouping'!$N$9:$N$6609,MATCH($O821&amp;R$16,'Results Grouping'!$L$9:$L$6609&amp;'Results Grouping'!$M$9:$M$6609,0)),"-")</f>
        <v>-</v>
      </c>
      <c r="S821" s="215" t="str" cm="1">
        <f t="array" ref="S821">IFERROR(INDEX('Results Grouping'!$N$9:$N$6609,MATCH($O821&amp;S$16,'Results Grouping'!$L$9:$L$6609&amp;'Results Grouping'!$M$9:$M$6609,0)),"-")</f>
        <v>-</v>
      </c>
      <c r="T821" s="215" t="str" cm="1">
        <f t="array" ref="T821">IFERROR(INDEX('Results Grouping'!$N$9:$N$6609,MATCH($O821&amp;T$16,'Results Grouping'!$L$9:$L$6609&amp;'Results Grouping'!$M$9:$M$6609,0)),"-")</f>
        <v>-</v>
      </c>
      <c r="U821" s="215" t="str" cm="1">
        <f t="array" ref="U821">IFERROR(INDEX('Results Grouping'!$N$9:$N$6609,MATCH($O821&amp;U$16,'Results Grouping'!$L$9:$L$6609&amp;'Results Grouping'!$M$9:$M$6609,0)),"-")</f>
        <v>Shed DR</v>
      </c>
      <c r="V821" s="215" t="str" cm="1">
        <f t="array" ref="V821">IFERROR(INDEX('Results Grouping'!$N$9:$N$6609,MATCH($O821&amp;V$16,'Results Grouping'!$L$9:$L$6609&amp;'Results Grouping'!$M$9:$M$6609,0)),"-")</f>
        <v>-</v>
      </c>
      <c r="W821" s="215" t="str" cm="1">
        <f t="array" ref="W821">IFERROR(INDEX('Results Grouping'!$N$9:$N$6609,MATCH($O821&amp;W$16,'Results Grouping'!$L$9:$L$6609&amp;'Results Grouping'!$M$9:$M$6609,0)),"-")</f>
        <v>-</v>
      </c>
      <c r="X821" s="215" t="str" cm="1">
        <f t="array" ref="X821">IFERROR(INDEX('Results Grouping'!$N$9:$N$6609,MATCH($O821&amp;X$16,'Results Grouping'!$L$9:$L$6609&amp;'Results Grouping'!$M$9:$M$6609,0)),"-")</f>
        <v>-</v>
      </c>
      <c r="Y821" s="215" t="str" cm="1">
        <f t="array" ref="Y821">IFERROR(INDEX('Results Grouping'!$N$9:$N$6609,MATCH($O821&amp;Y$16,'Results Grouping'!$L$9:$L$6609&amp;'Results Grouping'!$M$9:$M$6609,0)),"-")</f>
        <v>Solar_Storage</v>
      </c>
      <c r="Z821" s="215" t="str" cm="1">
        <f t="array" ref="Z821">IFERROR(INDEX('Results Grouping'!$N$9:$N$6609,MATCH($O821&amp;Z$16,'Results Grouping'!$L$9:$L$6609&amp;'Results Grouping'!$M$9:$M$6609,0)),"-")</f>
        <v>-</v>
      </c>
      <c r="AC821" t="str">
        <f t="shared" si="12"/>
        <v/>
      </c>
    </row>
    <row r="822" spans="15:29">
      <c r="O822" s="8" t="str">
        <v>Shed_com_Space cooling_300</v>
      </c>
      <c r="P822" s="85"/>
      <c r="Q822" s="215" t="str" cm="1">
        <f t="array" ref="Q822">IFERROR(INDEX('Results Grouping'!$N$9:$N$6609,MATCH($O822&amp;Q$16,'Results Grouping'!$L$9:$L$6609&amp;'Results Grouping'!$M$9:$M$6609,0)),"-")</f>
        <v>-</v>
      </c>
      <c r="R822" s="215" t="str" cm="1">
        <f t="array" ref="R822">IFERROR(INDEX('Results Grouping'!$N$9:$N$6609,MATCH($O822&amp;R$16,'Results Grouping'!$L$9:$L$6609&amp;'Results Grouping'!$M$9:$M$6609,0)),"-")</f>
        <v>-</v>
      </c>
      <c r="S822" s="215" t="str" cm="1">
        <f t="array" ref="S822">IFERROR(INDEX('Results Grouping'!$N$9:$N$6609,MATCH($O822&amp;S$16,'Results Grouping'!$L$9:$L$6609&amp;'Results Grouping'!$M$9:$M$6609,0)),"-")</f>
        <v>-</v>
      </c>
      <c r="T822" s="215" t="str" cm="1">
        <f t="array" ref="T822">IFERROR(INDEX('Results Grouping'!$N$9:$N$6609,MATCH($O822&amp;T$16,'Results Grouping'!$L$9:$L$6609&amp;'Results Grouping'!$M$9:$M$6609,0)),"-")</f>
        <v>-</v>
      </c>
      <c r="U822" s="215" t="str" cm="1">
        <f t="array" ref="U822">IFERROR(INDEX('Results Grouping'!$N$9:$N$6609,MATCH($O822&amp;U$16,'Results Grouping'!$L$9:$L$6609&amp;'Results Grouping'!$M$9:$M$6609,0)),"-")</f>
        <v>Shed DR</v>
      </c>
      <c r="V822" s="215" t="str" cm="1">
        <f t="array" ref="V822">IFERROR(INDEX('Results Grouping'!$N$9:$N$6609,MATCH($O822&amp;V$16,'Results Grouping'!$L$9:$L$6609&amp;'Results Grouping'!$M$9:$M$6609,0)),"-")</f>
        <v>-</v>
      </c>
      <c r="W822" s="215" t="str" cm="1">
        <f t="array" ref="W822">IFERROR(INDEX('Results Grouping'!$N$9:$N$6609,MATCH($O822&amp;W$16,'Results Grouping'!$L$9:$L$6609&amp;'Results Grouping'!$M$9:$M$6609,0)),"-")</f>
        <v>-</v>
      </c>
      <c r="X822" s="215" t="str" cm="1">
        <f t="array" ref="X822">IFERROR(INDEX('Results Grouping'!$N$9:$N$6609,MATCH($O822&amp;X$16,'Results Grouping'!$L$9:$L$6609&amp;'Results Grouping'!$M$9:$M$6609,0)),"-")</f>
        <v>-</v>
      </c>
      <c r="Y822" s="215" t="str" cm="1">
        <f t="array" ref="Y822">IFERROR(INDEX('Results Grouping'!$N$9:$N$6609,MATCH($O822&amp;Y$16,'Results Grouping'!$L$9:$L$6609&amp;'Results Grouping'!$M$9:$M$6609,0)),"-")</f>
        <v>Solar_Storage</v>
      </c>
      <c r="Z822" s="215" t="str" cm="1">
        <f t="array" ref="Z822">IFERROR(INDEX('Results Grouping'!$N$9:$N$6609,MATCH($O822&amp;Z$16,'Results Grouping'!$L$9:$L$6609&amp;'Results Grouping'!$M$9:$M$6609,0)),"-")</f>
        <v>-</v>
      </c>
      <c r="AC822" t="str">
        <f t="shared" si="12"/>
        <v/>
      </c>
    </row>
    <row r="823" spans="15:29">
      <c r="O823" s="8" t="str">
        <v>Shed_com_Space cooling_400</v>
      </c>
      <c r="P823" s="85"/>
      <c r="Q823" s="215" t="str" cm="1">
        <f t="array" ref="Q823">IFERROR(INDEX('Results Grouping'!$N$9:$N$6609,MATCH($O823&amp;Q$16,'Results Grouping'!$L$9:$L$6609&amp;'Results Grouping'!$M$9:$M$6609,0)),"-")</f>
        <v>-</v>
      </c>
      <c r="R823" s="215" t="str" cm="1">
        <f t="array" ref="R823">IFERROR(INDEX('Results Grouping'!$N$9:$N$6609,MATCH($O823&amp;R$16,'Results Grouping'!$L$9:$L$6609&amp;'Results Grouping'!$M$9:$M$6609,0)),"-")</f>
        <v>-</v>
      </c>
      <c r="S823" s="215" t="str" cm="1">
        <f t="array" ref="S823">IFERROR(INDEX('Results Grouping'!$N$9:$N$6609,MATCH($O823&amp;S$16,'Results Grouping'!$L$9:$L$6609&amp;'Results Grouping'!$M$9:$M$6609,0)),"-")</f>
        <v>-</v>
      </c>
      <c r="T823" s="215" t="str" cm="1">
        <f t="array" ref="T823">IFERROR(INDEX('Results Grouping'!$N$9:$N$6609,MATCH($O823&amp;T$16,'Results Grouping'!$L$9:$L$6609&amp;'Results Grouping'!$M$9:$M$6609,0)),"-")</f>
        <v>-</v>
      </c>
      <c r="U823" s="215" t="str" cm="1">
        <f t="array" ref="U823">IFERROR(INDEX('Results Grouping'!$N$9:$N$6609,MATCH($O823&amp;U$16,'Results Grouping'!$L$9:$L$6609&amp;'Results Grouping'!$M$9:$M$6609,0)),"-")</f>
        <v>Shed DR</v>
      </c>
      <c r="V823" s="215" t="str" cm="1">
        <f t="array" ref="V823">IFERROR(INDEX('Results Grouping'!$N$9:$N$6609,MATCH($O823&amp;V$16,'Results Grouping'!$L$9:$L$6609&amp;'Results Grouping'!$M$9:$M$6609,0)),"-")</f>
        <v>-</v>
      </c>
      <c r="W823" s="215" t="str" cm="1">
        <f t="array" ref="W823">IFERROR(INDEX('Results Grouping'!$N$9:$N$6609,MATCH($O823&amp;W$16,'Results Grouping'!$L$9:$L$6609&amp;'Results Grouping'!$M$9:$M$6609,0)),"-")</f>
        <v>-</v>
      </c>
      <c r="X823" s="215" t="str" cm="1">
        <f t="array" ref="X823">IFERROR(INDEX('Results Grouping'!$N$9:$N$6609,MATCH($O823&amp;X$16,'Results Grouping'!$L$9:$L$6609&amp;'Results Grouping'!$M$9:$M$6609,0)),"-")</f>
        <v>-</v>
      </c>
      <c r="Y823" s="215" t="str" cm="1">
        <f t="array" ref="Y823">IFERROR(INDEX('Results Grouping'!$N$9:$N$6609,MATCH($O823&amp;Y$16,'Results Grouping'!$L$9:$L$6609&amp;'Results Grouping'!$M$9:$M$6609,0)),"-")</f>
        <v>Solar_Storage</v>
      </c>
      <c r="Z823" s="215" t="str" cm="1">
        <f t="array" ref="Z823">IFERROR(INDEX('Results Grouping'!$N$9:$N$6609,MATCH($O823&amp;Z$16,'Results Grouping'!$L$9:$L$6609&amp;'Results Grouping'!$M$9:$M$6609,0)),"-")</f>
        <v>-</v>
      </c>
      <c r="AC823" t="str">
        <f t="shared" si="12"/>
        <v/>
      </c>
    </row>
    <row r="824" spans="15:29">
      <c r="O824" s="8" t="str">
        <v>Shed_com_Space cooling_500</v>
      </c>
      <c r="P824" s="85"/>
      <c r="Q824" s="215" t="str" cm="1">
        <f t="array" ref="Q824">IFERROR(INDEX('Results Grouping'!$N$9:$N$6609,MATCH($O824&amp;Q$16,'Results Grouping'!$L$9:$L$6609&amp;'Results Grouping'!$M$9:$M$6609,0)),"-")</f>
        <v>-</v>
      </c>
      <c r="R824" s="215" t="str" cm="1">
        <f t="array" ref="R824">IFERROR(INDEX('Results Grouping'!$N$9:$N$6609,MATCH($O824&amp;R$16,'Results Grouping'!$L$9:$L$6609&amp;'Results Grouping'!$M$9:$M$6609,0)),"-")</f>
        <v>-</v>
      </c>
      <c r="S824" s="215" t="str" cm="1">
        <f t="array" ref="S824">IFERROR(INDEX('Results Grouping'!$N$9:$N$6609,MATCH($O824&amp;S$16,'Results Grouping'!$L$9:$L$6609&amp;'Results Grouping'!$M$9:$M$6609,0)),"-")</f>
        <v>-</v>
      </c>
      <c r="T824" s="215" t="str" cm="1">
        <f t="array" ref="T824">IFERROR(INDEX('Results Grouping'!$N$9:$N$6609,MATCH($O824&amp;T$16,'Results Grouping'!$L$9:$L$6609&amp;'Results Grouping'!$M$9:$M$6609,0)),"-")</f>
        <v>-</v>
      </c>
      <c r="U824" s="215" t="str" cm="1">
        <f t="array" ref="U824">IFERROR(INDEX('Results Grouping'!$N$9:$N$6609,MATCH($O824&amp;U$16,'Results Grouping'!$L$9:$L$6609&amp;'Results Grouping'!$M$9:$M$6609,0)),"-")</f>
        <v>Shed DR</v>
      </c>
      <c r="V824" s="215" t="str" cm="1">
        <f t="array" ref="V824">IFERROR(INDEX('Results Grouping'!$N$9:$N$6609,MATCH($O824&amp;V$16,'Results Grouping'!$L$9:$L$6609&amp;'Results Grouping'!$M$9:$M$6609,0)),"-")</f>
        <v>-</v>
      </c>
      <c r="W824" s="215" t="str" cm="1">
        <f t="array" ref="W824">IFERROR(INDEX('Results Grouping'!$N$9:$N$6609,MATCH($O824&amp;W$16,'Results Grouping'!$L$9:$L$6609&amp;'Results Grouping'!$M$9:$M$6609,0)),"-")</f>
        <v>-</v>
      </c>
      <c r="X824" s="215" t="str" cm="1">
        <f t="array" ref="X824">IFERROR(INDEX('Results Grouping'!$N$9:$N$6609,MATCH($O824&amp;X$16,'Results Grouping'!$L$9:$L$6609&amp;'Results Grouping'!$M$9:$M$6609,0)),"-")</f>
        <v>-</v>
      </c>
      <c r="Y824" s="215" t="str" cm="1">
        <f t="array" ref="Y824">IFERROR(INDEX('Results Grouping'!$N$9:$N$6609,MATCH($O824&amp;Y$16,'Results Grouping'!$L$9:$L$6609&amp;'Results Grouping'!$M$9:$M$6609,0)),"-")</f>
        <v>Solar_Storage</v>
      </c>
      <c r="Z824" s="215" t="str" cm="1">
        <f t="array" ref="Z824">IFERROR(INDEX('Results Grouping'!$N$9:$N$6609,MATCH($O824&amp;Z$16,'Results Grouping'!$L$9:$L$6609&amp;'Results Grouping'!$M$9:$M$6609,0)),"-")</f>
        <v>-</v>
      </c>
      <c r="AC824" t="str">
        <f t="shared" si="12"/>
        <v/>
      </c>
    </row>
    <row r="825" spans="15:29">
      <c r="O825" s="8" t="str">
        <v>Shed_com_Space cooling_750</v>
      </c>
      <c r="P825" s="85"/>
      <c r="Q825" s="215" t="str" cm="1">
        <f t="array" ref="Q825">IFERROR(INDEX('Results Grouping'!$N$9:$N$6609,MATCH($O825&amp;Q$16,'Results Grouping'!$L$9:$L$6609&amp;'Results Grouping'!$M$9:$M$6609,0)),"-")</f>
        <v>-</v>
      </c>
      <c r="R825" s="215" t="str" cm="1">
        <f t="array" ref="R825">IFERROR(INDEX('Results Grouping'!$N$9:$N$6609,MATCH($O825&amp;R$16,'Results Grouping'!$L$9:$L$6609&amp;'Results Grouping'!$M$9:$M$6609,0)),"-")</f>
        <v>-</v>
      </c>
      <c r="S825" s="215" t="str" cm="1">
        <f t="array" ref="S825">IFERROR(INDEX('Results Grouping'!$N$9:$N$6609,MATCH($O825&amp;S$16,'Results Grouping'!$L$9:$L$6609&amp;'Results Grouping'!$M$9:$M$6609,0)),"-")</f>
        <v>-</v>
      </c>
      <c r="T825" s="215" t="str" cm="1">
        <f t="array" ref="T825">IFERROR(INDEX('Results Grouping'!$N$9:$N$6609,MATCH($O825&amp;T$16,'Results Grouping'!$L$9:$L$6609&amp;'Results Grouping'!$M$9:$M$6609,0)),"-")</f>
        <v>-</v>
      </c>
      <c r="U825" s="215" t="str" cm="1">
        <f t="array" ref="U825">IFERROR(INDEX('Results Grouping'!$N$9:$N$6609,MATCH($O825&amp;U$16,'Results Grouping'!$L$9:$L$6609&amp;'Results Grouping'!$M$9:$M$6609,0)),"-")</f>
        <v>Shed DR</v>
      </c>
      <c r="V825" s="215" t="str" cm="1">
        <f t="array" ref="V825">IFERROR(INDEX('Results Grouping'!$N$9:$N$6609,MATCH($O825&amp;V$16,'Results Grouping'!$L$9:$L$6609&amp;'Results Grouping'!$M$9:$M$6609,0)),"-")</f>
        <v>-</v>
      </c>
      <c r="W825" s="215" t="str" cm="1">
        <f t="array" ref="W825">IFERROR(INDEX('Results Grouping'!$N$9:$N$6609,MATCH($O825&amp;W$16,'Results Grouping'!$L$9:$L$6609&amp;'Results Grouping'!$M$9:$M$6609,0)),"-")</f>
        <v>-</v>
      </c>
      <c r="X825" s="215" t="str" cm="1">
        <f t="array" ref="X825">IFERROR(INDEX('Results Grouping'!$N$9:$N$6609,MATCH($O825&amp;X$16,'Results Grouping'!$L$9:$L$6609&amp;'Results Grouping'!$M$9:$M$6609,0)),"-")</f>
        <v>-</v>
      </c>
      <c r="Y825" s="215" t="str" cm="1">
        <f t="array" ref="Y825">IFERROR(INDEX('Results Grouping'!$N$9:$N$6609,MATCH($O825&amp;Y$16,'Results Grouping'!$L$9:$L$6609&amp;'Results Grouping'!$M$9:$M$6609,0)),"-")</f>
        <v>Solar_Storage</v>
      </c>
      <c r="Z825" s="215" t="str" cm="1">
        <f t="array" ref="Z825">IFERROR(INDEX('Results Grouping'!$N$9:$N$6609,MATCH($O825&amp;Z$16,'Results Grouping'!$L$9:$L$6609&amp;'Results Grouping'!$M$9:$M$6609,0)),"-")</f>
        <v>-</v>
      </c>
      <c r="AC825" t="str">
        <f t="shared" si="12"/>
        <v/>
      </c>
    </row>
    <row r="826" spans="15:29">
      <c r="O826" s="8" t="str">
        <v>Shed_com_Space heating_010</v>
      </c>
      <c r="P826" s="85"/>
      <c r="Q826" s="215" t="str" cm="1">
        <f t="array" ref="Q826">IFERROR(INDEX('Results Grouping'!$N$9:$N$6609,MATCH($O826&amp;Q$16,'Results Grouping'!$L$9:$L$6609&amp;'Results Grouping'!$M$9:$M$6609,0)),"-")</f>
        <v>-</v>
      </c>
      <c r="R826" s="215" t="str" cm="1">
        <f t="array" ref="R826">IFERROR(INDEX('Results Grouping'!$N$9:$N$6609,MATCH($O826&amp;R$16,'Results Grouping'!$L$9:$L$6609&amp;'Results Grouping'!$M$9:$M$6609,0)),"-")</f>
        <v>-</v>
      </c>
      <c r="S826" s="215" t="str" cm="1">
        <f t="array" ref="S826">IFERROR(INDEX('Results Grouping'!$N$9:$N$6609,MATCH($O826&amp;S$16,'Results Grouping'!$L$9:$L$6609&amp;'Results Grouping'!$M$9:$M$6609,0)),"-")</f>
        <v>-</v>
      </c>
      <c r="T826" s="215" t="str" cm="1">
        <f t="array" ref="T826">IFERROR(INDEX('Results Grouping'!$N$9:$N$6609,MATCH($O826&amp;T$16,'Results Grouping'!$L$9:$L$6609&amp;'Results Grouping'!$M$9:$M$6609,0)),"-")</f>
        <v>-</v>
      </c>
      <c r="U826" s="215" t="str" cm="1">
        <f t="array" ref="U826">IFERROR(INDEX('Results Grouping'!$N$9:$N$6609,MATCH($O826&amp;U$16,'Results Grouping'!$L$9:$L$6609&amp;'Results Grouping'!$M$9:$M$6609,0)),"-")</f>
        <v>Shed DR</v>
      </c>
      <c r="V826" s="215" t="str" cm="1">
        <f t="array" ref="V826">IFERROR(INDEX('Results Grouping'!$N$9:$N$6609,MATCH($O826&amp;V$16,'Results Grouping'!$L$9:$L$6609&amp;'Results Grouping'!$M$9:$M$6609,0)),"-")</f>
        <v>-</v>
      </c>
      <c r="W826" s="215" t="str" cm="1">
        <f t="array" ref="W826">IFERROR(INDEX('Results Grouping'!$N$9:$N$6609,MATCH($O826&amp;W$16,'Results Grouping'!$L$9:$L$6609&amp;'Results Grouping'!$M$9:$M$6609,0)),"-")</f>
        <v>-</v>
      </c>
      <c r="X826" s="215" t="str" cm="1">
        <f t="array" ref="X826">IFERROR(INDEX('Results Grouping'!$N$9:$N$6609,MATCH($O826&amp;X$16,'Results Grouping'!$L$9:$L$6609&amp;'Results Grouping'!$M$9:$M$6609,0)),"-")</f>
        <v>-</v>
      </c>
      <c r="Y826" s="215" t="str" cm="1">
        <f t="array" ref="Y826">IFERROR(INDEX('Results Grouping'!$N$9:$N$6609,MATCH($O826&amp;Y$16,'Results Grouping'!$L$9:$L$6609&amp;'Results Grouping'!$M$9:$M$6609,0)),"-")</f>
        <v>Solar_Storage</v>
      </c>
      <c r="Z826" s="215" t="str" cm="1">
        <f t="array" ref="Z826">IFERROR(INDEX('Results Grouping'!$N$9:$N$6609,MATCH($O826&amp;Z$16,'Results Grouping'!$L$9:$L$6609&amp;'Results Grouping'!$M$9:$M$6609,0)),"-")</f>
        <v>-</v>
      </c>
      <c r="AC826" t="str">
        <f t="shared" si="12"/>
        <v/>
      </c>
    </row>
    <row r="827" spans="15:29">
      <c r="O827" s="8" t="str">
        <v>Shed_com_Space heating_025</v>
      </c>
      <c r="P827" s="85"/>
      <c r="Q827" s="215" t="str" cm="1">
        <f t="array" ref="Q827">IFERROR(INDEX('Results Grouping'!$N$9:$N$6609,MATCH($O827&amp;Q$16,'Results Grouping'!$L$9:$L$6609&amp;'Results Grouping'!$M$9:$M$6609,0)),"-")</f>
        <v>-</v>
      </c>
      <c r="R827" s="215" t="str" cm="1">
        <f t="array" ref="R827">IFERROR(INDEX('Results Grouping'!$N$9:$N$6609,MATCH($O827&amp;R$16,'Results Grouping'!$L$9:$L$6609&amp;'Results Grouping'!$M$9:$M$6609,0)),"-")</f>
        <v>-</v>
      </c>
      <c r="S827" s="215" t="str" cm="1">
        <f t="array" ref="S827">IFERROR(INDEX('Results Grouping'!$N$9:$N$6609,MATCH($O827&amp;S$16,'Results Grouping'!$L$9:$L$6609&amp;'Results Grouping'!$M$9:$M$6609,0)),"-")</f>
        <v>-</v>
      </c>
      <c r="T827" s="215" t="str" cm="1">
        <f t="array" ref="T827">IFERROR(INDEX('Results Grouping'!$N$9:$N$6609,MATCH($O827&amp;T$16,'Results Grouping'!$L$9:$L$6609&amp;'Results Grouping'!$M$9:$M$6609,0)),"-")</f>
        <v>-</v>
      </c>
      <c r="U827" s="215" t="str" cm="1">
        <f t="array" ref="U827">IFERROR(INDEX('Results Grouping'!$N$9:$N$6609,MATCH($O827&amp;U$16,'Results Grouping'!$L$9:$L$6609&amp;'Results Grouping'!$M$9:$M$6609,0)),"-")</f>
        <v>Shed DR</v>
      </c>
      <c r="V827" s="215" t="str" cm="1">
        <f t="array" ref="V827">IFERROR(INDEX('Results Grouping'!$N$9:$N$6609,MATCH($O827&amp;V$16,'Results Grouping'!$L$9:$L$6609&amp;'Results Grouping'!$M$9:$M$6609,0)),"-")</f>
        <v>-</v>
      </c>
      <c r="W827" s="215" t="str" cm="1">
        <f t="array" ref="W827">IFERROR(INDEX('Results Grouping'!$N$9:$N$6609,MATCH($O827&amp;W$16,'Results Grouping'!$L$9:$L$6609&amp;'Results Grouping'!$M$9:$M$6609,0)),"-")</f>
        <v>-</v>
      </c>
      <c r="X827" s="215" t="str" cm="1">
        <f t="array" ref="X827">IFERROR(INDEX('Results Grouping'!$N$9:$N$6609,MATCH($O827&amp;X$16,'Results Grouping'!$L$9:$L$6609&amp;'Results Grouping'!$M$9:$M$6609,0)),"-")</f>
        <v>-</v>
      </c>
      <c r="Y827" s="215" t="str" cm="1">
        <f t="array" ref="Y827">IFERROR(INDEX('Results Grouping'!$N$9:$N$6609,MATCH($O827&amp;Y$16,'Results Grouping'!$L$9:$L$6609&amp;'Results Grouping'!$M$9:$M$6609,0)),"-")</f>
        <v>Solar_Storage</v>
      </c>
      <c r="Z827" s="215" t="str" cm="1">
        <f t="array" ref="Z827">IFERROR(INDEX('Results Grouping'!$N$9:$N$6609,MATCH($O827&amp;Z$16,'Results Grouping'!$L$9:$L$6609&amp;'Results Grouping'!$M$9:$M$6609,0)),"-")</f>
        <v>-</v>
      </c>
      <c r="AC827" t="str">
        <f t="shared" si="12"/>
        <v/>
      </c>
    </row>
    <row r="828" spans="15:29">
      <c r="O828" s="8" t="str">
        <v>Shed_com_Space heating_050</v>
      </c>
      <c r="P828" s="85"/>
      <c r="Q828" s="215" t="str" cm="1">
        <f t="array" ref="Q828">IFERROR(INDEX('Results Grouping'!$N$9:$N$6609,MATCH($O828&amp;Q$16,'Results Grouping'!$L$9:$L$6609&amp;'Results Grouping'!$M$9:$M$6609,0)),"-")</f>
        <v>-</v>
      </c>
      <c r="R828" s="215" t="str" cm="1">
        <f t="array" ref="R828">IFERROR(INDEX('Results Grouping'!$N$9:$N$6609,MATCH($O828&amp;R$16,'Results Grouping'!$L$9:$L$6609&amp;'Results Grouping'!$M$9:$M$6609,0)),"-")</f>
        <v>-</v>
      </c>
      <c r="S828" s="215" t="str" cm="1">
        <f t="array" ref="S828">IFERROR(INDEX('Results Grouping'!$N$9:$N$6609,MATCH($O828&amp;S$16,'Results Grouping'!$L$9:$L$6609&amp;'Results Grouping'!$M$9:$M$6609,0)),"-")</f>
        <v>-</v>
      </c>
      <c r="T828" s="215" t="str" cm="1">
        <f t="array" ref="T828">IFERROR(INDEX('Results Grouping'!$N$9:$N$6609,MATCH($O828&amp;T$16,'Results Grouping'!$L$9:$L$6609&amp;'Results Grouping'!$M$9:$M$6609,0)),"-")</f>
        <v>-</v>
      </c>
      <c r="U828" s="215" t="str" cm="1">
        <f t="array" ref="U828">IFERROR(INDEX('Results Grouping'!$N$9:$N$6609,MATCH($O828&amp;U$16,'Results Grouping'!$L$9:$L$6609&amp;'Results Grouping'!$M$9:$M$6609,0)),"-")</f>
        <v>Shed DR</v>
      </c>
      <c r="V828" s="215" t="str" cm="1">
        <f t="array" ref="V828">IFERROR(INDEX('Results Grouping'!$N$9:$N$6609,MATCH($O828&amp;V$16,'Results Grouping'!$L$9:$L$6609&amp;'Results Grouping'!$M$9:$M$6609,0)),"-")</f>
        <v>-</v>
      </c>
      <c r="W828" s="215" t="str" cm="1">
        <f t="array" ref="W828">IFERROR(INDEX('Results Grouping'!$N$9:$N$6609,MATCH($O828&amp;W$16,'Results Grouping'!$L$9:$L$6609&amp;'Results Grouping'!$M$9:$M$6609,0)),"-")</f>
        <v>-</v>
      </c>
      <c r="X828" s="215" t="str" cm="1">
        <f t="array" ref="X828">IFERROR(INDEX('Results Grouping'!$N$9:$N$6609,MATCH($O828&amp;X$16,'Results Grouping'!$L$9:$L$6609&amp;'Results Grouping'!$M$9:$M$6609,0)),"-")</f>
        <v>-</v>
      </c>
      <c r="Y828" s="215" t="str" cm="1">
        <f t="array" ref="Y828">IFERROR(INDEX('Results Grouping'!$N$9:$N$6609,MATCH($O828&amp;Y$16,'Results Grouping'!$L$9:$L$6609&amp;'Results Grouping'!$M$9:$M$6609,0)),"-")</f>
        <v>Solar_Storage</v>
      </c>
      <c r="Z828" s="215" t="str" cm="1">
        <f t="array" ref="Z828">IFERROR(INDEX('Results Grouping'!$N$9:$N$6609,MATCH($O828&amp;Z$16,'Results Grouping'!$L$9:$L$6609&amp;'Results Grouping'!$M$9:$M$6609,0)),"-")</f>
        <v>-</v>
      </c>
      <c r="AC828" t="str">
        <f t="shared" si="12"/>
        <v/>
      </c>
    </row>
    <row r="829" spans="15:29">
      <c r="O829" s="8" t="str">
        <v>Shed_com_Space heating_075</v>
      </c>
      <c r="P829" s="85"/>
      <c r="Q829" s="215" t="str" cm="1">
        <f t="array" ref="Q829">IFERROR(INDEX('Results Grouping'!$N$9:$N$6609,MATCH($O829&amp;Q$16,'Results Grouping'!$L$9:$L$6609&amp;'Results Grouping'!$M$9:$M$6609,0)),"-")</f>
        <v>-</v>
      </c>
      <c r="R829" s="215" t="str" cm="1">
        <f t="array" ref="R829">IFERROR(INDEX('Results Grouping'!$N$9:$N$6609,MATCH($O829&amp;R$16,'Results Grouping'!$L$9:$L$6609&amp;'Results Grouping'!$M$9:$M$6609,0)),"-")</f>
        <v>-</v>
      </c>
      <c r="S829" s="215" t="str" cm="1">
        <f t="array" ref="S829">IFERROR(INDEX('Results Grouping'!$N$9:$N$6609,MATCH($O829&amp;S$16,'Results Grouping'!$L$9:$L$6609&amp;'Results Grouping'!$M$9:$M$6609,0)),"-")</f>
        <v>-</v>
      </c>
      <c r="T829" s="215" t="str" cm="1">
        <f t="array" ref="T829">IFERROR(INDEX('Results Grouping'!$N$9:$N$6609,MATCH($O829&amp;T$16,'Results Grouping'!$L$9:$L$6609&amp;'Results Grouping'!$M$9:$M$6609,0)),"-")</f>
        <v>-</v>
      </c>
      <c r="U829" s="215" t="str" cm="1">
        <f t="array" ref="U829">IFERROR(INDEX('Results Grouping'!$N$9:$N$6609,MATCH($O829&amp;U$16,'Results Grouping'!$L$9:$L$6609&amp;'Results Grouping'!$M$9:$M$6609,0)),"-")</f>
        <v>Shed DR</v>
      </c>
      <c r="V829" s="215" t="str" cm="1">
        <f t="array" ref="V829">IFERROR(INDEX('Results Grouping'!$N$9:$N$6609,MATCH($O829&amp;V$16,'Results Grouping'!$L$9:$L$6609&amp;'Results Grouping'!$M$9:$M$6609,0)),"-")</f>
        <v>-</v>
      </c>
      <c r="W829" s="215" t="str" cm="1">
        <f t="array" ref="W829">IFERROR(INDEX('Results Grouping'!$N$9:$N$6609,MATCH($O829&amp;W$16,'Results Grouping'!$L$9:$L$6609&amp;'Results Grouping'!$M$9:$M$6609,0)),"-")</f>
        <v>-</v>
      </c>
      <c r="X829" s="215" t="str" cm="1">
        <f t="array" ref="X829">IFERROR(INDEX('Results Grouping'!$N$9:$N$6609,MATCH($O829&amp;X$16,'Results Grouping'!$L$9:$L$6609&amp;'Results Grouping'!$M$9:$M$6609,0)),"-")</f>
        <v>-</v>
      </c>
      <c r="Y829" s="215" t="str" cm="1">
        <f t="array" ref="Y829">IFERROR(INDEX('Results Grouping'!$N$9:$N$6609,MATCH($O829&amp;Y$16,'Results Grouping'!$L$9:$L$6609&amp;'Results Grouping'!$M$9:$M$6609,0)),"-")</f>
        <v>Solar_Storage</v>
      </c>
      <c r="Z829" s="215" t="str" cm="1">
        <f t="array" ref="Z829">IFERROR(INDEX('Results Grouping'!$N$9:$N$6609,MATCH($O829&amp;Z$16,'Results Grouping'!$L$9:$L$6609&amp;'Results Grouping'!$M$9:$M$6609,0)),"-")</f>
        <v>-</v>
      </c>
      <c r="AC829" t="str">
        <f t="shared" si="12"/>
        <v/>
      </c>
    </row>
    <row r="830" spans="15:29">
      <c r="O830" s="8" t="str">
        <v>Shed_com_Space heating_100</v>
      </c>
      <c r="P830" s="85"/>
      <c r="Q830" s="215" t="str" cm="1">
        <f t="array" ref="Q830">IFERROR(INDEX('Results Grouping'!$N$9:$N$6609,MATCH($O830&amp;Q$16,'Results Grouping'!$L$9:$L$6609&amp;'Results Grouping'!$M$9:$M$6609,0)),"-")</f>
        <v>-</v>
      </c>
      <c r="R830" s="215" t="str" cm="1">
        <f t="array" ref="R830">IFERROR(INDEX('Results Grouping'!$N$9:$N$6609,MATCH($O830&amp;R$16,'Results Grouping'!$L$9:$L$6609&amp;'Results Grouping'!$M$9:$M$6609,0)),"-")</f>
        <v>-</v>
      </c>
      <c r="S830" s="215" t="str" cm="1">
        <f t="array" ref="S830">IFERROR(INDEX('Results Grouping'!$N$9:$N$6609,MATCH($O830&amp;S$16,'Results Grouping'!$L$9:$L$6609&amp;'Results Grouping'!$M$9:$M$6609,0)),"-")</f>
        <v>-</v>
      </c>
      <c r="T830" s="215" t="str" cm="1">
        <f t="array" ref="T830">IFERROR(INDEX('Results Grouping'!$N$9:$N$6609,MATCH($O830&amp;T$16,'Results Grouping'!$L$9:$L$6609&amp;'Results Grouping'!$M$9:$M$6609,0)),"-")</f>
        <v>-</v>
      </c>
      <c r="U830" s="215" t="str" cm="1">
        <f t="array" ref="U830">IFERROR(INDEX('Results Grouping'!$N$9:$N$6609,MATCH($O830&amp;U$16,'Results Grouping'!$L$9:$L$6609&amp;'Results Grouping'!$M$9:$M$6609,0)),"-")</f>
        <v>Shed DR</v>
      </c>
      <c r="V830" s="215" t="str" cm="1">
        <f t="array" ref="V830">IFERROR(INDEX('Results Grouping'!$N$9:$N$6609,MATCH($O830&amp;V$16,'Results Grouping'!$L$9:$L$6609&amp;'Results Grouping'!$M$9:$M$6609,0)),"-")</f>
        <v>-</v>
      </c>
      <c r="W830" s="215" t="str" cm="1">
        <f t="array" ref="W830">IFERROR(INDEX('Results Grouping'!$N$9:$N$6609,MATCH($O830&amp;W$16,'Results Grouping'!$L$9:$L$6609&amp;'Results Grouping'!$M$9:$M$6609,0)),"-")</f>
        <v>-</v>
      </c>
      <c r="X830" s="215" t="str" cm="1">
        <f t="array" ref="X830">IFERROR(INDEX('Results Grouping'!$N$9:$N$6609,MATCH($O830&amp;X$16,'Results Grouping'!$L$9:$L$6609&amp;'Results Grouping'!$M$9:$M$6609,0)),"-")</f>
        <v>-</v>
      </c>
      <c r="Y830" s="215" t="str" cm="1">
        <f t="array" ref="Y830">IFERROR(INDEX('Results Grouping'!$N$9:$N$6609,MATCH($O830&amp;Y$16,'Results Grouping'!$L$9:$L$6609&amp;'Results Grouping'!$M$9:$M$6609,0)),"-")</f>
        <v>Solar_Storage</v>
      </c>
      <c r="Z830" s="215" t="str" cm="1">
        <f t="array" ref="Z830">IFERROR(INDEX('Results Grouping'!$N$9:$N$6609,MATCH($O830&amp;Z$16,'Results Grouping'!$L$9:$L$6609&amp;'Results Grouping'!$M$9:$M$6609,0)),"-")</f>
        <v>-</v>
      </c>
      <c r="AC830" t="str">
        <f t="shared" si="12"/>
        <v/>
      </c>
    </row>
    <row r="831" spans="15:29">
      <c r="O831" s="8" t="str">
        <v>Shed_com_Space heating_1000</v>
      </c>
      <c r="P831" s="85"/>
      <c r="Q831" s="215" t="str" cm="1">
        <f t="array" ref="Q831">IFERROR(INDEX('Results Grouping'!$N$9:$N$6609,MATCH($O831&amp;Q$16,'Results Grouping'!$L$9:$L$6609&amp;'Results Grouping'!$M$9:$M$6609,0)),"-")</f>
        <v>-</v>
      </c>
      <c r="R831" s="215" t="str" cm="1">
        <f t="array" ref="R831">IFERROR(INDEX('Results Grouping'!$N$9:$N$6609,MATCH($O831&amp;R$16,'Results Grouping'!$L$9:$L$6609&amp;'Results Grouping'!$M$9:$M$6609,0)),"-")</f>
        <v>-</v>
      </c>
      <c r="S831" s="215" t="str" cm="1">
        <f t="array" ref="S831">IFERROR(INDEX('Results Grouping'!$N$9:$N$6609,MATCH($O831&amp;S$16,'Results Grouping'!$L$9:$L$6609&amp;'Results Grouping'!$M$9:$M$6609,0)),"-")</f>
        <v>-</v>
      </c>
      <c r="T831" s="215" t="str" cm="1">
        <f t="array" ref="T831">IFERROR(INDEX('Results Grouping'!$N$9:$N$6609,MATCH($O831&amp;T$16,'Results Grouping'!$L$9:$L$6609&amp;'Results Grouping'!$M$9:$M$6609,0)),"-")</f>
        <v>-</v>
      </c>
      <c r="U831" s="215" t="str" cm="1">
        <f t="array" ref="U831">IFERROR(INDEX('Results Grouping'!$N$9:$N$6609,MATCH($O831&amp;U$16,'Results Grouping'!$L$9:$L$6609&amp;'Results Grouping'!$M$9:$M$6609,0)),"-")</f>
        <v>Shed DR</v>
      </c>
      <c r="V831" s="215" t="str" cm="1">
        <f t="array" ref="V831">IFERROR(INDEX('Results Grouping'!$N$9:$N$6609,MATCH($O831&amp;V$16,'Results Grouping'!$L$9:$L$6609&amp;'Results Grouping'!$M$9:$M$6609,0)),"-")</f>
        <v>-</v>
      </c>
      <c r="W831" s="215" t="str" cm="1">
        <f t="array" ref="W831">IFERROR(INDEX('Results Grouping'!$N$9:$N$6609,MATCH($O831&amp;W$16,'Results Grouping'!$L$9:$L$6609&amp;'Results Grouping'!$M$9:$M$6609,0)),"-")</f>
        <v>-</v>
      </c>
      <c r="X831" s="215" t="str" cm="1">
        <f t="array" ref="X831">IFERROR(INDEX('Results Grouping'!$N$9:$N$6609,MATCH($O831&amp;X$16,'Results Grouping'!$L$9:$L$6609&amp;'Results Grouping'!$M$9:$M$6609,0)),"-")</f>
        <v>-</v>
      </c>
      <c r="Y831" s="215" t="str" cm="1">
        <f t="array" ref="Y831">IFERROR(INDEX('Results Grouping'!$N$9:$N$6609,MATCH($O831&amp;Y$16,'Results Grouping'!$L$9:$L$6609&amp;'Results Grouping'!$M$9:$M$6609,0)),"-")</f>
        <v>Solar_Storage</v>
      </c>
      <c r="Z831" s="215" t="str" cm="1">
        <f t="array" ref="Z831">IFERROR(INDEX('Results Grouping'!$N$9:$N$6609,MATCH($O831&amp;Z$16,'Results Grouping'!$L$9:$L$6609&amp;'Results Grouping'!$M$9:$M$6609,0)),"-")</f>
        <v>-</v>
      </c>
      <c r="AC831" t="str">
        <f t="shared" si="12"/>
        <v/>
      </c>
    </row>
    <row r="832" spans="15:29">
      <c r="O832" s="8" t="str">
        <v>Shed_com_Space heating_125</v>
      </c>
      <c r="P832" s="85"/>
      <c r="Q832" s="215" t="str" cm="1">
        <f t="array" ref="Q832">IFERROR(INDEX('Results Grouping'!$N$9:$N$6609,MATCH($O832&amp;Q$16,'Results Grouping'!$L$9:$L$6609&amp;'Results Grouping'!$M$9:$M$6609,0)),"-")</f>
        <v>-</v>
      </c>
      <c r="R832" s="215" t="str" cm="1">
        <f t="array" ref="R832">IFERROR(INDEX('Results Grouping'!$N$9:$N$6609,MATCH($O832&amp;R$16,'Results Grouping'!$L$9:$L$6609&amp;'Results Grouping'!$M$9:$M$6609,0)),"-")</f>
        <v>-</v>
      </c>
      <c r="S832" s="215" t="str" cm="1">
        <f t="array" ref="S832">IFERROR(INDEX('Results Grouping'!$N$9:$N$6609,MATCH($O832&amp;S$16,'Results Grouping'!$L$9:$L$6609&amp;'Results Grouping'!$M$9:$M$6609,0)),"-")</f>
        <v>-</v>
      </c>
      <c r="T832" s="215" t="str" cm="1">
        <f t="array" ref="T832">IFERROR(INDEX('Results Grouping'!$N$9:$N$6609,MATCH($O832&amp;T$16,'Results Grouping'!$L$9:$L$6609&amp;'Results Grouping'!$M$9:$M$6609,0)),"-")</f>
        <v>-</v>
      </c>
      <c r="U832" s="215" t="str" cm="1">
        <f t="array" ref="U832">IFERROR(INDEX('Results Grouping'!$N$9:$N$6609,MATCH($O832&amp;U$16,'Results Grouping'!$L$9:$L$6609&amp;'Results Grouping'!$M$9:$M$6609,0)),"-")</f>
        <v>Shed DR</v>
      </c>
      <c r="V832" s="215" t="str" cm="1">
        <f t="array" ref="V832">IFERROR(INDEX('Results Grouping'!$N$9:$N$6609,MATCH($O832&amp;V$16,'Results Grouping'!$L$9:$L$6609&amp;'Results Grouping'!$M$9:$M$6609,0)),"-")</f>
        <v>-</v>
      </c>
      <c r="W832" s="215" t="str" cm="1">
        <f t="array" ref="W832">IFERROR(INDEX('Results Grouping'!$N$9:$N$6609,MATCH($O832&amp;W$16,'Results Grouping'!$L$9:$L$6609&amp;'Results Grouping'!$M$9:$M$6609,0)),"-")</f>
        <v>-</v>
      </c>
      <c r="X832" s="215" t="str" cm="1">
        <f t="array" ref="X832">IFERROR(INDEX('Results Grouping'!$N$9:$N$6609,MATCH($O832&amp;X$16,'Results Grouping'!$L$9:$L$6609&amp;'Results Grouping'!$M$9:$M$6609,0)),"-")</f>
        <v>-</v>
      </c>
      <c r="Y832" s="215" t="str" cm="1">
        <f t="array" ref="Y832">IFERROR(INDEX('Results Grouping'!$N$9:$N$6609,MATCH($O832&amp;Y$16,'Results Grouping'!$L$9:$L$6609&amp;'Results Grouping'!$M$9:$M$6609,0)),"-")</f>
        <v>Solar_Storage</v>
      </c>
      <c r="Z832" s="215" t="str" cm="1">
        <f t="array" ref="Z832">IFERROR(INDEX('Results Grouping'!$N$9:$N$6609,MATCH($O832&amp;Z$16,'Results Grouping'!$L$9:$L$6609&amp;'Results Grouping'!$M$9:$M$6609,0)),"-")</f>
        <v>-</v>
      </c>
      <c r="AC832" t="str">
        <f t="shared" si="12"/>
        <v/>
      </c>
    </row>
    <row r="833" spans="15:29">
      <c r="O833" s="8" t="str">
        <v>Shed_com_Space heating_150</v>
      </c>
      <c r="P833" s="85"/>
      <c r="Q833" s="215" t="str" cm="1">
        <f t="array" ref="Q833">IFERROR(INDEX('Results Grouping'!$N$9:$N$6609,MATCH($O833&amp;Q$16,'Results Grouping'!$L$9:$L$6609&amp;'Results Grouping'!$M$9:$M$6609,0)),"-")</f>
        <v>-</v>
      </c>
      <c r="R833" s="215" t="str" cm="1">
        <f t="array" ref="R833">IFERROR(INDEX('Results Grouping'!$N$9:$N$6609,MATCH($O833&amp;R$16,'Results Grouping'!$L$9:$L$6609&amp;'Results Grouping'!$M$9:$M$6609,0)),"-")</f>
        <v>-</v>
      </c>
      <c r="S833" s="215" t="str" cm="1">
        <f t="array" ref="S833">IFERROR(INDEX('Results Grouping'!$N$9:$N$6609,MATCH($O833&amp;S$16,'Results Grouping'!$L$9:$L$6609&amp;'Results Grouping'!$M$9:$M$6609,0)),"-")</f>
        <v>-</v>
      </c>
      <c r="T833" s="215" t="str" cm="1">
        <f t="array" ref="T833">IFERROR(INDEX('Results Grouping'!$N$9:$N$6609,MATCH($O833&amp;T$16,'Results Grouping'!$L$9:$L$6609&amp;'Results Grouping'!$M$9:$M$6609,0)),"-")</f>
        <v>-</v>
      </c>
      <c r="U833" s="215" t="str" cm="1">
        <f t="array" ref="U833">IFERROR(INDEX('Results Grouping'!$N$9:$N$6609,MATCH($O833&amp;U$16,'Results Grouping'!$L$9:$L$6609&amp;'Results Grouping'!$M$9:$M$6609,0)),"-")</f>
        <v>Shed DR</v>
      </c>
      <c r="V833" s="215" t="str" cm="1">
        <f t="array" ref="V833">IFERROR(INDEX('Results Grouping'!$N$9:$N$6609,MATCH($O833&amp;V$16,'Results Grouping'!$L$9:$L$6609&amp;'Results Grouping'!$M$9:$M$6609,0)),"-")</f>
        <v>-</v>
      </c>
      <c r="W833" s="215" t="str" cm="1">
        <f t="array" ref="W833">IFERROR(INDEX('Results Grouping'!$N$9:$N$6609,MATCH($O833&amp;W$16,'Results Grouping'!$L$9:$L$6609&amp;'Results Grouping'!$M$9:$M$6609,0)),"-")</f>
        <v>-</v>
      </c>
      <c r="X833" s="215" t="str" cm="1">
        <f t="array" ref="X833">IFERROR(INDEX('Results Grouping'!$N$9:$N$6609,MATCH($O833&amp;X$16,'Results Grouping'!$L$9:$L$6609&amp;'Results Grouping'!$M$9:$M$6609,0)),"-")</f>
        <v>-</v>
      </c>
      <c r="Y833" s="215" t="str" cm="1">
        <f t="array" ref="Y833">IFERROR(INDEX('Results Grouping'!$N$9:$N$6609,MATCH($O833&amp;Y$16,'Results Grouping'!$L$9:$L$6609&amp;'Results Grouping'!$M$9:$M$6609,0)),"-")</f>
        <v>Solar_Storage</v>
      </c>
      <c r="Z833" s="215" t="str" cm="1">
        <f t="array" ref="Z833">IFERROR(INDEX('Results Grouping'!$N$9:$N$6609,MATCH($O833&amp;Z$16,'Results Grouping'!$L$9:$L$6609&amp;'Results Grouping'!$M$9:$M$6609,0)),"-")</f>
        <v>-</v>
      </c>
      <c r="AC833" t="str">
        <f t="shared" si="12"/>
        <v/>
      </c>
    </row>
    <row r="834" spans="15:29">
      <c r="O834" s="8" t="str">
        <v>Shed_com_Space heating_200</v>
      </c>
      <c r="P834" s="85"/>
      <c r="Q834" s="215" t="str" cm="1">
        <f t="array" ref="Q834">IFERROR(INDEX('Results Grouping'!$N$9:$N$6609,MATCH($O834&amp;Q$16,'Results Grouping'!$L$9:$L$6609&amp;'Results Grouping'!$M$9:$M$6609,0)),"-")</f>
        <v>-</v>
      </c>
      <c r="R834" s="215" t="str" cm="1">
        <f t="array" ref="R834">IFERROR(INDEX('Results Grouping'!$N$9:$N$6609,MATCH($O834&amp;R$16,'Results Grouping'!$L$9:$L$6609&amp;'Results Grouping'!$M$9:$M$6609,0)),"-")</f>
        <v>-</v>
      </c>
      <c r="S834" s="215" t="str" cm="1">
        <f t="array" ref="S834">IFERROR(INDEX('Results Grouping'!$N$9:$N$6609,MATCH($O834&amp;S$16,'Results Grouping'!$L$9:$L$6609&amp;'Results Grouping'!$M$9:$M$6609,0)),"-")</f>
        <v>-</v>
      </c>
      <c r="T834" s="215" t="str" cm="1">
        <f t="array" ref="T834">IFERROR(INDEX('Results Grouping'!$N$9:$N$6609,MATCH($O834&amp;T$16,'Results Grouping'!$L$9:$L$6609&amp;'Results Grouping'!$M$9:$M$6609,0)),"-")</f>
        <v>-</v>
      </c>
      <c r="U834" s="215" t="str" cm="1">
        <f t="array" ref="U834">IFERROR(INDEX('Results Grouping'!$N$9:$N$6609,MATCH($O834&amp;U$16,'Results Grouping'!$L$9:$L$6609&amp;'Results Grouping'!$M$9:$M$6609,0)),"-")</f>
        <v>Shed DR</v>
      </c>
      <c r="V834" s="215" t="str" cm="1">
        <f t="array" ref="V834">IFERROR(INDEX('Results Grouping'!$N$9:$N$6609,MATCH($O834&amp;V$16,'Results Grouping'!$L$9:$L$6609&amp;'Results Grouping'!$M$9:$M$6609,0)),"-")</f>
        <v>-</v>
      </c>
      <c r="W834" s="215" t="str" cm="1">
        <f t="array" ref="W834">IFERROR(INDEX('Results Grouping'!$N$9:$N$6609,MATCH($O834&amp;W$16,'Results Grouping'!$L$9:$L$6609&amp;'Results Grouping'!$M$9:$M$6609,0)),"-")</f>
        <v>-</v>
      </c>
      <c r="X834" s="215" t="str" cm="1">
        <f t="array" ref="X834">IFERROR(INDEX('Results Grouping'!$N$9:$N$6609,MATCH($O834&amp;X$16,'Results Grouping'!$L$9:$L$6609&amp;'Results Grouping'!$M$9:$M$6609,0)),"-")</f>
        <v>-</v>
      </c>
      <c r="Y834" s="215" t="str" cm="1">
        <f t="array" ref="Y834">IFERROR(INDEX('Results Grouping'!$N$9:$N$6609,MATCH($O834&amp;Y$16,'Results Grouping'!$L$9:$L$6609&amp;'Results Grouping'!$M$9:$M$6609,0)),"-")</f>
        <v>Solar_Storage</v>
      </c>
      <c r="Z834" s="215" t="str" cm="1">
        <f t="array" ref="Z834">IFERROR(INDEX('Results Grouping'!$N$9:$N$6609,MATCH($O834&amp;Z$16,'Results Grouping'!$L$9:$L$6609&amp;'Results Grouping'!$M$9:$M$6609,0)),"-")</f>
        <v>-</v>
      </c>
      <c r="AC834" t="str">
        <f t="shared" si="12"/>
        <v/>
      </c>
    </row>
    <row r="835" spans="15:29">
      <c r="O835" s="8" t="str">
        <v>Shed_com_Space heating_250</v>
      </c>
      <c r="P835" s="85"/>
      <c r="Q835" s="215" t="str" cm="1">
        <f t="array" ref="Q835">IFERROR(INDEX('Results Grouping'!$N$9:$N$6609,MATCH($O835&amp;Q$16,'Results Grouping'!$L$9:$L$6609&amp;'Results Grouping'!$M$9:$M$6609,0)),"-")</f>
        <v>-</v>
      </c>
      <c r="R835" s="215" t="str" cm="1">
        <f t="array" ref="R835">IFERROR(INDEX('Results Grouping'!$N$9:$N$6609,MATCH($O835&amp;R$16,'Results Grouping'!$L$9:$L$6609&amp;'Results Grouping'!$M$9:$M$6609,0)),"-")</f>
        <v>-</v>
      </c>
      <c r="S835" s="215" t="str" cm="1">
        <f t="array" ref="S835">IFERROR(INDEX('Results Grouping'!$N$9:$N$6609,MATCH($O835&amp;S$16,'Results Grouping'!$L$9:$L$6609&amp;'Results Grouping'!$M$9:$M$6609,0)),"-")</f>
        <v>-</v>
      </c>
      <c r="T835" s="215" t="str" cm="1">
        <f t="array" ref="T835">IFERROR(INDEX('Results Grouping'!$N$9:$N$6609,MATCH($O835&amp;T$16,'Results Grouping'!$L$9:$L$6609&amp;'Results Grouping'!$M$9:$M$6609,0)),"-")</f>
        <v>-</v>
      </c>
      <c r="U835" s="215" t="str" cm="1">
        <f t="array" ref="U835">IFERROR(INDEX('Results Grouping'!$N$9:$N$6609,MATCH($O835&amp;U$16,'Results Grouping'!$L$9:$L$6609&amp;'Results Grouping'!$M$9:$M$6609,0)),"-")</f>
        <v>Shed DR</v>
      </c>
      <c r="V835" s="215" t="str" cm="1">
        <f t="array" ref="V835">IFERROR(INDEX('Results Grouping'!$N$9:$N$6609,MATCH($O835&amp;V$16,'Results Grouping'!$L$9:$L$6609&amp;'Results Grouping'!$M$9:$M$6609,0)),"-")</f>
        <v>-</v>
      </c>
      <c r="W835" s="215" t="str" cm="1">
        <f t="array" ref="W835">IFERROR(INDEX('Results Grouping'!$N$9:$N$6609,MATCH($O835&amp;W$16,'Results Grouping'!$L$9:$L$6609&amp;'Results Grouping'!$M$9:$M$6609,0)),"-")</f>
        <v>-</v>
      </c>
      <c r="X835" s="215" t="str" cm="1">
        <f t="array" ref="X835">IFERROR(INDEX('Results Grouping'!$N$9:$N$6609,MATCH($O835&amp;X$16,'Results Grouping'!$L$9:$L$6609&amp;'Results Grouping'!$M$9:$M$6609,0)),"-")</f>
        <v>-</v>
      </c>
      <c r="Y835" s="215" t="str" cm="1">
        <f t="array" ref="Y835">IFERROR(INDEX('Results Grouping'!$N$9:$N$6609,MATCH($O835&amp;Y$16,'Results Grouping'!$L$9:$L$6609&amp;'Results Grouping'!$M$9:$M$6609,0)),"-")</f>
        <v>Solar_Storage</v>
      </c>
      <c r="Z835" s="215" t="str" cm="1">
        <f t="array" ref="Z835">IFERROR(INDEX('Results Grouping'!$N$9:$N$6609,MATCH($O835&amp;Z$16,'Results Grouping'!$L$9:$L$6609&amp;'Results Grouping'!$M$9:$M$6609,0)),"-")</f>
        <v>-</v>
      </c>
      <c r="AC835" t="str">
        <f t="shared" si="12"/>
        <v/>
      </c>
    </row>
    <row r="836" spans="15:29">
      <c r="O836" s="8" t="str">
        <v>Shed_com_Space heating_300</v>
      </c>
      <c r="P836" s="85"/>
      <c r="Q836" s="215" t="str" cm="1">
        <f t="array" ref="Q836">IFERROR(INDEX('Results Grouping'!$N$9:$N$6609,MATCH($O836&amp;Q$16,'Results Grouping'!$L$9:$L$6609&amp;'Results Grouping'!$M$9:$M$6609,0)),"-")</f>
        <v>-</v>
      </c>
      <c r="R836" s="215" t="str" cm="1">
        <f t="array" ref="R836">IFERROR(INDEX('Results Grouping'!$N$9:$N$6609,MATCH($O836&amp;R$16,'Results Grouping'!$L$9:$L$6609&amp;'Results Grouping'!$M$9:$M$6609,0)),"-")</f>
        <v>-</v>
      </c>
      <c r="S836" s="215" t="str" cm="1">
        <f t="array" ref="S836">IFERROR(INDEX('Results Grouping'!$N$9:$N$6609,MATCH($O836&amp;S$16,'Results Grouping'!$L$9:$L$6609&amp;'Results Grouping'!$M$9:$M$6609,0)),"-")</f>
        <v>-</v>
      </c>
      <c r="T836" s="215" t="str" cm="1">
        <f t="array" ref="T836">IFERROR(INDEX('Results Grouping'!$N$9:$N$6609,MATCH($O836&amp;T$16,'Results Grouping'!$L$9:$L$6609&amp;'Results Grouping'!$M$9:$M$6609,0)),"-")</f>
        <v>-</v>
      </c>
      <c r="U836" s="215" t="str" cm="1">
        <f t="array" ref="U836">IFERROR(INDEX('Results Grouping'!$N$9:$N$6609,MATCH($O836&amp;U$16,'Results Grouping'!$L$9:$L$6609&amp;'Results Grouping'!$M$9:$M$6609,0)),"-")</f>
        <v>Shed DR</v>
      </c>
      <c r="V836" s="215" t="str" cm="1">
        <f t="array" ref="V836">IFERROR(INDEX('Results Grouping'!$N$9:$N$6609,MATCH($O836&amp;V$16,'Results Grouping'!$L$9:$L$6609&amp;'Results Grouping'!$M$9:$M$6609,0)),"-")</f>
        <v>-</v>
      </c>
      <c r="W836" s="215" t="str" cm="1">
        <f t="array" ref="W836">IFERROR(INDEX('Results Grouping'!$N$9:$N$6609,MATCH($O836&amp;W$16,'Results Grouping'!$L$9:$L$6609&amp;'Results Grouping'!$M$9:$M$6609,0)),"-")</f>
        <v>-</v>
      </c>
      <c r="X836" s="215" t="str" cm="1">
        <f t="array" ref="X836">IFERROR(INDEX('Results Grouping'!$N$9:$N$6609,MATCH($O836&amp;X$16,'Results Grouping'!$L$9:$L$6609&amp;'Results Grouping'!$M$9:$M$6609,0)),"-")</f>
        <v>-</v>
      </c>
      <c r="Y836" s="215" t="str" cm="1">
        <f t="array" ref="Y836">IFERROR(INDEX('Results Grouping'!$N$9:$N$6609,MATCH($O836&amp;Y$16,'Results Grouping'!$L$9:$L$6609&amp;'Results Grouping'!$M$9:$M$6609,0)),"-")</f>
        <v>Solar_Storage</v>
      </c>
      <c r="Z836" s="215" t="str" cm="1">
        <f t="array" ref="Z836">IFERROR(INDEX('Results Grouping'!$N$9:$N$6609,MATCH($O836&amp;Z$16,'Results Grouping'!$L$9:$L$6609&amp;'Results Grouping'!$M$9:$M$6609,0)),"-")</f>
        <v>-</v>
      </c>
      <c r="AC836" t="str">
        <f t="shared" si="12"/>
        <v/>
      </c>
    </row>
    <row r="837" spans="15:29">
      <c r="O837" s="8" t="str">
        <v>Shed_com_Space heating_400</v>
      </c>
      <c r="P837" s="85"/>
      <c r="Q837" s="215" t="str" cm="1">
        <f t="array" ref="Q837">IFERROR(INDEX('Results Grouping'!$N$9:$N$6609,MATCH($O837&amp;Q$16,'Results Grouping'!$L$9:$L$6609&amp;'Results Grouping'!$M$9:$M$6609,0)),"-")</f>
        <v>-</v>
      </c>
      <c r="R837" s="215" t="str" cm="1">
        <f t="array" ref="R837">IFERROR(INDEX('Results Grouping'!$N$9:$N$6609,MATCH($O837&amp;R$16,'Results Grouping'!$L$9:$L$6609&amp;'Results Grouping'!$M$9:$M$6609,0)),"-")</f>
        <v>-</v>
      </c>
      <c r="S837" s="215" t="str" cm="1">
        <f t="array" ref="S837">IFERROR(INDEX('Results Grouping'!$N$9:$N$6609,MATCH($O837&amp;S$16,'Results Grouping'!$L$9:$L$6609&amp;'Results Grouping'!$M$9:$M$6609,0)),"-")</f>
        <v>-</v>
      </c>
      <c r="T837" s="215" t="str" cm="1">
        <f t="array" ref="T837">IFERROR(INDEX('Results Grouping'!$N$9:$N$6609,MATCH($O837&amp;T$16,'Results Grouping'!$L$9:$L$6609&amp;'Results Grouping'!$M$9:$M$6609,0)),"-")</f>
        <v>-</v>
      </c>
      <c r="U837" s="215" t="str" cm="1">
        <f t="array" ref="U837">IFERROR(INDEX('Results Grouping'!$N$9:$N$6609,MATCH($O837&amp;U$16,'Results Grouping'!$L$9:$L$6609&amp;'Results Grouping'!$M$9:$M$6609,0)),"-")</f>
        <v>Shed DR</v>
      </c>
      <c r="V837" s="215" t="str" cm="1">
        <f t="array" ref="V837">IFERROR(INDEX('Results Grouping'!$N$9:$N$6609,MATCH($O837&amp;V$16,'Results Grouping'!$L$9:$L$6609&amp;'Results Grouping'!$M$9:$M$6609,0)),"-")</f>
        <v>-</v>
      </c>
      <c r="W837" s="215" t="str" cm="1">
        <f t="array" ref="W837">IFERROR(INDEX('Results Grouping'!$N$9:$N$6609,MATCH($O837&amp;W$16,'Results Grouping'!$L$9:$L$6609&amp;'Results Grouping'!$M$9:$M$6609,0)),"-")</f>
        <v>-</v>
      </c>
      <c r="X837" s="215" t="str" cm="1">
        <f t="array" ref="X837">IFERROR(INDEX('Results Grouping'!$N$9:$N$6609,MATCH($O837&amp;X$16,'Results Grouping'!$L$9:$L$6609&amp;'Results Grouping'!$M$9:$M$6609,0)),"-")</f>
        <v>-</v>
      </c>
      <c r="Y837" s="215" t="str" cm="1">
        <f t="array" ref="Y837">IFERROR(INDEX('Results Grouping'!$N$9:$N$6609,MATCH($O837&amp;Y$16,'Results Grouping'!$L$9:$L$6609&amp;'Results Grouping'!$M$9:$M$6609,0)),"-")</f>
        <v>Solar_Storage</v>
      </c>
      <c r="Z837" s="215" t="str" cm="1">
        <f t="array" ref="Z837">IFERROR(INDEX('Results Grouping'!$N$9:$N$6609,MATCH($O837&amp;Z$16,'Results Grouping'!$L$9:$L$6609&amp;'Results Grouping'!$M$9:$M$6609,0)),"-")</f>
        <v>-</v>
      </c>
      <c r="AC837" t="str">
        <f t="shared" si="12"/>
        <v/>
      </c>
    </row>
    <row r="838" spans="15:29">
      <c r="O838" s="8" t="str">
        <v>Shed_com_Space heating_500</v>
      </c>
      <c r="P838" s="85"/>
      <c r="Q838" s="215" t="str" cm="1">
        <f t="array" ref="Q838">IFERROR(INDEX('Results Grouping'!$N$9:$N$6609,MATCH($O838&amp;Q$16,'Results Grouping'!$L$9:$L$6609&amp;'Results Grouping'!$M$9:$M$6609,0)),"-")</f>
        <v>-</v>
      </c>
      <c r="R838" s="215" t="str" cm="1">
        <f t="array" ref="R838">IFERROR(INDEX('Results Grouping'!$N$9:$N$6609,MATCH($O838&amp;R$16,'Results Grouping'!$L$9:$L$6609&amp;'Results Grouping'!$M$9:$M$6609,0)),"-")</f>
        <v>-</v>
      </c>
      <c r="S838" s="215" t="str" cm="1">
        <f t="array" ref="S838">IFERROR(INDEX('Results Grouping'!$N$9:$N$6609,MATCH($O838&amp;S$16,'Results Grouping'!$L$9:$L$6609&amp;'Results Grouping'!$M$9:$M$6609,0)),"-")</f>
        <v>-</v>
      </c>
      <c r="T838" s="215" t="str" cm="1">
        <f t="array" ref="T838">IFERROR(INDEX('Results Grouping'!$N$9:$N$6609,MATCH($O838&amp;T$16,'Results Grouping'!$L$9:$L$6609&amp;'Results Grouping'!$M$9:$M$6609,0)),"-")</f>
        <v>-</v>
      </c>
      <c r="U838" s="215" t="str" cm="1">
        <f t="array" ref="U838">IFERROR(INDEX('Results Grouping'!$N$9:$N$6609,MATCH($O838&amp;U$16,'Results Grouping'!$L$9:$L$6609&amp;'Results Grouping'!$M$9:$M$6609,0)),"-")</f>
        <v>Shed DR</v>
      </c>
      <c r="V838" s="215" t="str" cm="1">
        <f t="array" ref="V838">IFERROR(INDEX('Results Grouping'!$N$9:$N$6609,MATCH($O838&amp;V$16,'Results Grouping'!$L$9:$L$6609&amp;'Results Grouping'!$M$9:$M$6609,0)),"-")</f>
        <v>-</v>
      </c>
      <c r="W838" s="215" t="str" cm="1">
        <f t="array" ref="W838">IFERROR(INDEX('Results Grouping'!$N$9:$N$6609,MATCH($O838&amp;W$16,'Results Grouping'!$L$9:$L$6609&amp;'Results Grouping'!$M$9:$M$6609,0)),"-")</f>
        <v>-</v>
      </c>
      <c r="X838" s="215" t="str" cm="1">
        <f t="array" ref="X838">IFERROR(INDEX('Results Grouping'!$N$9:$N$6609,MATCH($O838&amp;X$16,'Results Grouping'!$L$9:$L$6609&amp;'Results Grouping'!$M$9:$M$6609,0)),"-")</f>
        <v>-</v>
      </c>
      <c r="Y838" s="215" t="str" cm="1">
        <f t="array" ref="Y838">IFERROR(INDEX('Results Grouping'!$N$9:$N$6609,MATCH($O838&amp;Y$16,'Results Grouping'!$L$9:$L$6609&amp;'Results Grouping'!$M$9:$M$6609,0)),"-")</f>
        <v>Solar_Storage</v>
      </c>
      <c r="Z838" s="215" t="str" cm="1">
        <f t="array" ref="Z838">IFERROR(INDEX('Results Grouping'!$N$9:$N$6609,MATCH($O838&amp;Z$16,'Results Grouping'!$L$9:$L$6609&amp;'Results Grouping'!$M$9:$M$6609,0)),"-")</f>
        <v>-</v>
      </c>
      <c r="AC838" t="str">
        <f t="shared" si="12"/>
        <v/>
      </c>
    </row>
    <row r="839" spans="15:29">
      <c r="O839" s="8" t="str">
        <v>Shed_com_Space heating_750</v>
      </c>
      <c r="P839" s="85"/>
      <c r="Q839" s="215" t="str" cm="1">
        <f t="array" ref="Q839">IFERROR(INDEX('Results Grouping'!$N$9:$N$6609,MATCH($O839&amp;Q$16,'Results Grouping'!$L$9:$L$6609&amp;'Results Grouping'!$M$9:$M$6609,0)),"-")</f>
        <v>-</v>
      </c>
      <c r="R839" s="215" t="str" cm="1">
        <f t="array" ref="R839">IFERROR(INDEX('Results Grouping'!$N$9:$N$6609,MATCH($O839&amp;R$16,'Results Grouping'!$L$9:$L$6609&amp;'Results Grouping'!$M$9:$M$6609,0)),"-")</f>
        <v>-</v>
      </c>
      <c r="S839" s="215" t="str" cm="1">
        <f t="array" ref="S839">IFERROR(INDEX('Results Grouping'!$N$9:$N$6609,MATCH($O839&amp;S$16,'Results Grouping'!$L$9:$L$6609&amp;'Results Grouping'!$M$9:$M$6609,0)),"-")</f>
        <v>-</v>
      </c>
      <c r="T839" s="215" t="str" cm="1">
        <f t="array" ref="T839">IFERROR(INDEX('Results Grouping'!$N$9:$N$6609,MATCH($O839&amp;T$16,'Results Grouping'!$L$9:$L$6609&amp;'Results Grouping'!$M$9:$M$6609,0)),"-")</f>
        <v>-</v>
      </c>
      <c r="U839" s="215" t="str" cm="1">
        <f t="array" ref="U839">IFERROR(INDEX('Results Grouping'!$N$9:$N$6609,MATCH($O839&amp;U$16,'Results Grouping'!$L$9:$L$6609&amp;'Results Grouping'!$M$9:$M$6609,0)),"-")</f>
        <v>Shed DR</v>
      </c>
      <c r="V839" s="215" t="str" cm="1">
        <f t="array" ref="V839">IFERROR(INDEX('Results Grouping'!$N$9:$N$6609,MATCH($O839&amp;V$16,'Results Grouping'!$L$9:$L$6609&amp;'Results Grouping'!$M$9:$M$6609,0)),"-")</f>
        <v>-</v>
      </c>
      <c r="W839" s="215" t="str" cm="1">
        <f t="array" ref="W839">IFERROR(INDEX('Results Grouping'!$N$9:$N$6609,MATCH($O839&amp;W$16,'Results Grouping'!$L$9:$L$6609&amp;'Results Grouping'!$M$9:$M$6609,0)),"-")</f>
        <v>-</v>
      </c>
      <c r="X839" s="215" t="str" cm="1">
        <f t="array" ref="X839">IFERROR(INDEX('Results Grouping'!$N$9:$N$6609,MATCH($O839&amp;X$16,'Results Grouping'!$L$9:$L$6609&amp;'Results Grouping'!$M$9:$M$6609,0)),"-")</f>
        <v>-</v>
      </c>
      <c r="Y839" s="215" t="str" cm="1">
        <f t="array" ref="Y839">IFERROR(INDEX('Results Grouping'!$N$9:$N$6609,MATCH($O839&amp;Y$16,'Results Grouping'!$L$9:$L$6609&amp;'Results Grouping'!$M$9:$M$6609,0)),"-")</f>
        <v>Solar_Storage</v>
      </c>
      <c r="Z839" s="215" t="str" cm="1">
        <f t="array" ref="Z839">IFERROR(INDEX('Results Grouping'!$N$9:$N$6609,MATCH($O839&amp;Z$16,'Results Grouping'!$L$9:$L$6609&amp;'Results Grouping'!$M$9:$M$6609,0)),"-")</f>
        <v>-</v>
      </c>
      <c r="AC839" t="str">
        <f t="shared" si="12"/>
        <v/>
      </c>
    </row>
    <row r="840" spans="15:29">
      <c r="O840" s="8" t="str">
        <v>Shed_com_Water heating_010</v>
      </c>
      <c r="P840" s="85"/>
      <c r="Q840" s="215" t="str" cm="1">
        <f t="array" ref="Q840">IFERROR(INDEX('Results Grouping'!$N$9:$N$6609,MATCH($O840&amp;Q$16,'Results Grouping'!$L$9:$L$6609&amp;'Results Grouping'!$M$9:$M$6609,0)),"-")</f>
        <v>-</v>
      </c>
      <c r="R840" s="215" t="str" cm="1">
        <f t="array" ref="R840">IFERROR(INDEX('Results Grouping'!$N$9:$N$6609,MATCH($O840&amp;R$16,'Results Grouping'!$L$9:$L$6609&amp;'Results Grouping'!$M$9:$M$6609,0)),"-")</f>
        <v>-</v>
      </c>
      <c r="S840" s="215" t="str" cm="1">
        <f t="array" ref="S840">IFERROR(INDEX('Results Grouping'!$N$9:$N$6609,MATCH($O840&amp;S$16,'Results Grouping'!$L$9:$L$6609&amp;'Results Grouping'!$M$9:$M$6609,0)),"-")</f>
        <v>-</v>
      </c>
      <c r="T840" s="215" t="str" cm="1">
        <f t="array" ref="T840">IFERROR(INDEX('Results Grouping'!$N$9:$N$6609,MATCH($O840&amp;T$16,'Results Grouping'!$L$9:$L$6609&amp;'Results Grouping'!$M$9:$M$6609,0)),"-")</f>
        <v>-</v>
      </c>
      <c r="U840" s="215" t="str" cm="1">
        <f t="array" ref="U840">IFERROR(INDEX('Results Grouping'!$N$9:$N$6609,MATCH($O840&amp;U$16,'Results Grouping'!$L$9:$L$6609&amp;'Results Grouping'!$M$9:$M$6609,0)),"-")</f>
        <v>Shed DR</v>
      </c>
      <c r="V840" s="215" t="str" cm="1">
        <f t="array" ref="V840">IFERROR(INDEX('Results Grouping'!$N$9:$N$6609,MATCH($O840&amp;V$16,'Results Grouping'!$L$9:$L$6609&amp;'Results Grouping'!$M$9:$M$6609,0)),"-")</f>
        <v>-</v>
      </c>
      <c r="W840" s="215" t="str" cm="1">
        <f t="array" ref="W840">IFERROR(INDEX('Results Grouping'!$N$9:$N$6609,MATCH($O840&amp;W$16,'Results Grouping'!$L$9:$L$6609&amp;'Results Grouping'!$M$9:$M$6609,0)),"-")</f>
        <v>-</v>
      </c>
      <c r="X840" s="215" t="str" cm="1">
        <f t="array" ref="X840">IFERROR(INDEX('Results Grouping'!$N$9:$N$6609,MATCH($O840&amp;X$16,'Results Grouping'!$L$9:$L$6609&amp;'Results Grouping'!$M$9:$M$6609,0)),"-")</f>
        <v>-</v>
      </c>
      <c r="Y840" s="215" t="str" cm="1">
        <f t="array" ref="Y840">IFERROR(INDEX('Results Grouping'!$N$9:$N$6609,MATCH($O840&amp;Y$16,'Results Grouping'!$L$9:$L$6609&amp;'Results Grouping'!$M$9:$M$6609,0)),"-")</f>
        <v>Solar_Storage</v>
      </c>
      <c r="Z840" s="215" t="str" cm="1">
        <f t="array" ref="Z840">IFERROR(INDEX('Results Grouping'!$N$9:$N$6609,MATCH($O840&amp;Z$16,'Results Grouping'!$L$9:$L$6609&amp;'Results Grouping'!$M$9:$M$6609,0)),"-")</f>
        <v>-</v>
      </c>
      <c r="AC840" t="str">
        <f t="shared" si="12"/>
        <v/>
      </c>
    </row>
    <row r="841" spans="15:29">
      <c r="O841" s="8" t="str">
        <v>Shed_com_Water heating_025</v>
      </c>
      <c r="P841" s="85"/>
      <c r="Q841" s="215" t="str" cm="1">
        <f t="array" ref="Q841">IFERROR(INDEX('Results Grouping'!$N$9:$N$6609,MATCH($O841&amp;Q$16,'Results Grouping'!$L$9:$L$6609&amp;'Results Grouping'!$M$9:$M$6609,0)),"-")</f>
        <v>-</v>
      </c>
      <c r="R841" s="215" t="str" cm="1">
        <f t="array" ref="R841">IFERROR(INDEX('Results Grouping'!$N$9:$N$6609,MATCH($O841&amp;R$16,'Results Grouping'!$L$9:$L$6609&amp;'Results Grouping'!$M$9:$M$6609,0)),"-")</f>
        <v>-</v>
      </c>
      <c r="S841" s="215" t="str" cm="1">
        <f t="array" ref="S841">IFERROR(INDEX('Results Grouping'!$N$9:$N$6609,MATCH($O841&amp;S$16,'Results Grouping'!$L$9:$L$6609&amp;'Results Grouping'!$M$9:$M$6609,0)),"-")</f>
        <v>-</v>
      </c>
      <c r="T841" s="215" t="str" cm="1">
        <f t="array" ref="T841">IFERROR(INDEX('Results Grouping'!$N$9:$N$6609,MATCH($O841&amp;T$16,'Results Grouping'!$L$9:$L$6609&amp;'Results Grouping'!$M$9:$M$6609,0)),"-")</f>
        <v>-</v>
      </c>
      <c r="U841" s="215" t="str" cm="1">
        <f t="array" ref="U841">IFERROR(INDEX('Results Grouping'!$N$9:$N$6609,MATCH($O841&amp;U$16,'Results Grouping'!$L$9:$L$6609&amp;'Results Grouping'!$M$9:$M$6609,0)),"-")</f>
        <v>Shed DR</v>
      </c>
      <c r="V841" s="215" t="str" cm="1">
        <f t="array" ref="V841">IFERROR(INDEX('Results Grouping'!$N$9:$N$6609,MATCH($O841&amp;V$16,'Results Grouping'!$L$9:$L$6609&amp;'Results Grouping'!$M$9:$M$6609,0)),"-")</f>
        <v>-</v>
      </c>
      <c r="W841" s="215" t="str" cm="1">
        <f t="array" ref="W841">IFERROR(INDEX('Results Grouping'!$N$9:$N$6609,MATCH($O841&amp;W$16,'Results Grouping'!$L$9:$L$6609&amp;'Results Grouping'!$M$9:$M$6609,0)),"-")</f>
        <v>-</v>
      </c>
      <c r="X841" s="215" t="str" cm="1">
        <f t="array" ref="X841">IFERROR(INDEX('Results Grouping'!$N$9:$N$6609,MATCH($O841&amp;X$16,'Results Grouping'!$L$9:$L$6609&amp;'Results Grouping'!$M$9:$M$6609,0)),"-")</f>
        <v>-</v>
      </c>
      <c r="Y841" s="215" t="str" cm="1">
        <f t="array" ref="Y841">IFERROR(INDEX('Results Grouping'!$N$9:$N$6609,MATCH($O841&amp;Y$16,'Results Grouping'!$L$9:$L$6609&amp;'Results Grouping'!$M$9:$M$6609,0)),"-")</f>
        <v>Solar_Storage</v>
      </c>
      <c r="Z841" s="215" t="str" cm="1">
        <f t="array" ref="Z841">IFERROR(INDEX('Results Grouping'!$N$9:$N$6609,MATCH($O841&amp;Z$16,'Results Grouping'!$L$9:$L$6609&amp;'Results Grouping'!$M$9:$M$6609,0)),"-")</f>
        <v>-</v>
      </c>
      <c r="AC841" t="str">
        <f t="shared" si="12"/>
        <v/>
      </c>
    </row>
    <row r="842" spans="15:29">
      <c r="O842" s="8" t="str">
        <v>Shed_com_Water heating_050</v>
      </c>
      <c r="P842" s="85"/>
      <c r="Q842" s="215" t="str" cm="1">
        <f t="array" ref="Q842">IFERROR(INDEX('Results Grouping'!$N$9:$N$6609,MATCH($O842&amp;Q$16,'Results Grouping'!$L$9:$L$6609&amp;'Results Grouping'!$M$9:$M$6609,0)),"-")</f>
        <v>-</v>
      </c>
      <c r="R842" s="215" t="str" cm="1">
        <f t="array" ref="R842">IFERROR(INDEX('Results Grouping'!$N$9:$N$6609,MATCH($O842&amp;R$16,'Results Grouping'!$L$9:$L$6609&amp;'Results Grouping'!$M$9:$M$6609,0)),"-")</f>
        <v>-</v>
      </c>
      <c r="S842" s="215" t="str" cm="1">
        <f t="array" ref="S842">IFERROR(INDEX('Results Grouping'!$N$9:$N$6609,MATCH($O842&amp;S$16,'Results Grouping'!$L$9:$L$6609&amp;'Results Grouping'!$M$9:$M$6609,0)),"-")</f>
        <v>-</v>
      </c>
      <c r="T842" s="215" t="str" cm="1">
        <f t="array" ref="T842">IFERROR(INDEX('Results Grouping'!$N$9:$N$6609,MATCH($O842&amp;T$16,'Results Grouping'!$L$9:$L$6609&amp;'Results Grouping'!$M$9:$M$6609,0)),"-")</f>
        <v>-</v>
      </c>
      <c r="U842" s="215" t="str" cm="1">
        <f t="array" ref="U842">IFERROR(INDEX('Results Grouping'!$N$9:$N$6609,MATCH($O842&amp;U$16,'Results Grouping'!$L$9:$L$6609&amp;'Results Grouping'!$M$9:$M$6609,0)),"-")</f>
        <v>Shed DR</v>
      </c>
      <c r="V842" s="215" t="str" cm="1">
        <f t="array" ref="V842">IFERROR(INDEX('Results Grouping'!$N$9:$N$6609,MATCH($O842&amp;V$16,'Results Grouping'!$L$9:$L$6609&amp;'Results Grouping'!$M$9:$M$6609,0)),"-")</f>
        <v>-</v>
      </c>
      <c r="W842" s="215" t="str" cm="1">
        <f t="array" ref="W842">IFERROR(INDEX('Results Grouping'!$N$9:$N$6609,MATCH($O842&amp;W$16,'Results Grouping'!$L$9:$L$6609&amp;'Results Grouping'!$M$9:$M$6609,0)),"-")</f>
        <v>-</v>
      </c>
      <c r="X842" s="215" t="str" cm="1">
        <f t="array" ref="X842">IFERROR(INDEX('Results Grouping'!$N$9:$N$6609,MATCH($O842&amp;X$16,'Results Grouping'!$L$9:$L$6609&amp;'Results Grouping'!$M$9:$M$6609,0)),"-")</f>
        <v>-</v>
      </c>
      <c r="Y842" s="215" t="str" cm="1">
        <f t="array" ref="Y842">IFERROR(INDEX('Results Grouping'!$N$9:$N$6609,MATCH($O842&amp;Y$16,'Results Grouping'!$L$9:$L$6609&amp;'Results Grouping'!$M$9:$M$6609,0)),"-")</f>
        <v>Solar_Storage</v>
      </c>
      <c r="Z842" s="215" t="str" cm="1">
        <f t="array" ref="Z842">IFERROR(INDEX('Results Grouping'!$N$9:$N$6609,MATCH($O842&amp;Z$16,'Results Grouping'!$L$9:$L$6609&amp;'Results Grouping'!$M$9:$M$6609,0)),"-")</f>
        <v>-</v>
      </c>
      <c r="AC842" t="str">
        <f t="shared" si="12"/>
        <v/>
      </c>
    </row>
    <row r="843" spans="15:29">
      <c r="O843" s="8" t="str">
        <v>Shed_com_Water heating_075</v>
      </c>
      <c r="P843" s="85"/>
      <c r="Q843" s="215" t="str" cm="1">
        <f t="array" ref="Q843">IFERROR(INDEX('Results Grouping'!$N$9:$N$6609,MATCH($O843&amp;Q$16,'Results Grouping'!$L$9:$L$6609&amp;'Results Grouping'!$M$9:$M$6609,0)),"-")</f>
        <v>-</v>
      </c>
      <c r="R843" s="215" t="str" cm="1">
        <f t="array" ref="R843">IFERROR(INDEX('Results Grouping'!$N$9:$N$6609,MATCH($O843&amp;R$16,'Results Grouping'!$L$9:$L$6609&amp;'Results Grouping'!$M$9:$M$6609,0)),"-")</f>
        <v>-</v>
      </c>
      <c r="S843" s="215" t="str" cm="1">
        <f t="array" ref="S843">IFERROR(INDEX('Results Grouping'!$N$9:$N$6609,MATCH($O843&amp;S$16,'Results Grouping'!$L$9:$L$6609&amp;'Results Grouping'!$M$9:$M$6609,0)),"-")</f>
        <v>-</v>
      </c>
      <c r="T843" s="215" t="str" cm="1">
        <f t="array" ref="T843">IFERROR(INDEX('Results Grouping'!$N$9:$N$6609,MATCH($O843&amp;T$16,'Results Grouping'!$L$9:$L$6609&amp;'Results Grouping'!$M$9:$M$6609,0)),"-")</f>
        <v>-</v>
      </c>
      <c r="U843" s="215" t="str" cm="1">
        <f t="array" ref="U843">IFERROR(INDEX('Results Grouping'!$N$9:$N$6609,MATCH($O843&amp;U$16,'Results Grouping'!$L$9:$L$6609&amp;'Results Grouping'!$M$9:$M$6609,0)),"-")</f>
        <v>Shed DR</v>
      </c>
      <c r="V843" s="215" t="str" cm="1">
        <f t="array" ref="V843">IFERROR(INDEX('Results Grouping'!$N$9:$N$6609,MATCH($O843&amp;V$16,'Results Grouping'!$L$9:$L$6609&amp;'Results Grouping'!$M$9:$M$6609,0)),"-")</f>
        <v>-</v>
      </c>
      <c r="W843" s="215" t="str" cm="1">
        <f t="array" ref="W843">IFERROR(INDEX('Results Grouping'!$N$9:$N$6609,MATCH($O843&amp;W$16,'Results Grouping'!$L$9:$L$6609&amp;'Results Grouping'!$M$9:$M$6609,0)),"-")</f>
        <v>-</v>
      </c>
      <c r="X843" s="215" t="str" cm="1">
        <f t="array" ref="X843">IFERROR(INDEX('Results Grouping'!$N$9:$N$6609,MATCH($O843&amp;X$16,'Results Grouping'!$L$9:$L$6609&amp;'Results Grouping'!$M$9:$M$6609,0)),"-")</f>
        <v>-</v>
      </c>
      <c r="Y843" s="215" t="str" cm="1">
        <f t="array" ref="Y843">IFERROR(INDEX('Results Grouping'!$N$9:$N$6609,MATCH($O843&amp;Y$16,'Results Grouping'!$L$9:$L$6609&amp;'Results Grouping'!$M$9:$M$6609,0)),"-")</f>
        <v>Solar_Storage</v>
      </c>
      <c r="Z843" s="215" t="str" cm="1">
        <f t="array" ref="Z843">IFERROR(INDEX('Results Grouping'!$N$9:$N$6609,MATCH($O843&amp;Z$16,'Results Grouping'!$L$9:$L$6609&amp;'Results Grouping'!$M$9:$M$6609,0)),"-")</f>
        <v>-</v>
      </c>
      <c r="AC843" t="str">
        <f t="shared" si="12"/>
        <v/>
      </c>
    </row>
    <row r="844" spans="15:29">
      <c r="O844" s="8" t="str">
        <v>Shed_com_Water heating_100</v>
      </c>
      <c r="P844" s="85"/>
      <c r="Q844" s="215" t="str" cm="1">
        <f t="array" ref="Q844">IFERROR(INDEX('Results Grouping'!$N$9:$N$6609,MATCH($O844&amp;Q$16,'Results Grouping'!$L$9:$L$6609&amp;'Results Grouping'!$M$9:$M$6609,0)),"-")</f>
        <v>-</v>
      </c>
      <c r="R844" s="215" t="str" cm="1">
        <f t="array" ref="R844">IFERROR(INDEX('Results Grouping'!$N$9:$N$6609,MATCH($O844&amp;R$16,'Results Grouping'!$L$9:$L$6609&amp;'Results Grouping'!$M$9:$M$6609,0)),"-")</f>
        <v>-</v>
      </c>
      <c r="S844" s="215" t="str" cm="1">
        <f t="array" ref="S844">IFERROR(INDEX('Results Grouping'!$N$9:$N$6609,MATCH($O844&amp;S$16,'Results Grouping'!$L$9:$L$6609&amp;'Results Grouping'!$M$9:$M$6609,0)),"-")</f>
        <v>-</v>
      </c>
      <c r="T844" s="215" t="str" cm="1">
        <f t="array" ref="T844">IFERROR(INDEX('Results Grouping'!$N$9:$N$6609,MATCH($O844&amp;T$16,'Results Grouping'!$L$9:$L$6609&amp;'Results Grouping'!$M$9:$M$6609,0)),"-")</f>
        <v>-</v>
      </c>
      <c r="U844" s="215" t="str" cm="1">
        <f t="array" ref="U844">IFERROR(INDEX('Results Grouping'!$N$9:$N$6609,MATCH($O844&amp;U$16,'Results Grouping'!$L$9:$L$6609&amp;'Results Grouping'!$M$9:$M$6609,0)),"-")</f>
        <v>Shed DR</v>
      </c>
      <c r="V844" s="215" t="str" cm="1">
        <f t="array" ref="V844">IFERROR(INDEX('Results Grouping'!$N$9:$N$6609,MATCH($O844&amp;V$16,'Results Grouping'!$L$9:$L$6609&amp;'Results Grouping'!$M$9:$M$6609,0)),"-")</f>
        <v>-</v>
      </c>
      <c r="W844" s="215" t="str" cm="1">
        <f t="array" ref="W844">IFERROR(INDEX('Results Grouping'!$N$9:$N$6609,MATCH($O844&amp;W$16,'Results Grouping'!$L$9:$L$6609&amp;'Results Grouping'!$M$9:$M$6609,0)),"-")</f>
        <v>-</v>
      </c>
      <c r="X844" s="215" t="str" cm="1">
        <f t="array" ref="X844">IFERROR(INDEX('Results Grouping'!$N$9:$N$6609,MATCH($O844&amp;X$16,'Results Grouping'!$L$9:$L$6609&amp;'Results Grouping'!$M$9:$M$6609,0)),"-")</f>
        <v>-</v>
      </c>
      <c r="Y844" s="215" t="str" cm="1">
        <f t="array" ref="Y844">IFERROR(INDEX('Results Grouping'!$N$9:$N$6609,MATCH($O844&amp;Y$16,'Results Grouping'!$L$9:$L$6609&amp;'Results Grouping'!$M$9:$M$6609,0)),"-")</f>
        <v>Solar_Storage</v>
      </c>
      <c r="Z844" s="215" t="str" cm="1">
        <f t="array" ref="Z844">IFERROR(INDEX('Results Grouping'!$N$9:$N$6609,MATCH($O844&amp;Z$16,'Results Grouping'!$L$9:$L$6609&amp;'Results Grouping'!$M$9:$M$6609,0)),"-")</f>
        <v>-</v>
      </c>
      <c r="AC844" t="str">
        <f t="shared" si="12"/>
        <v/>
      </c>
    </row>
    <row r="845" spans="15:29">
      <c r="O845" s="8" t="str">
        <v>Shed_com_Water heating_1000</v>
      </c>
      <c r="P845" s="85"/>
      <c r="Q845" s="215" t="str" cm="1">
        <f t="array" ref="Q845">IFERROR(INDEX('Results Grouping'!$N$9:$N$6609,MATCH($O845&amp;Q$16,'Results Grouping'!$L$9:$L$6609&amp;'Results Grouping'!$M$9:$M$6609,0)),"-")</f>
        <v>-</v>
      </c>
      <c r="R845" s="215" t="str" cm="1">
        <f t="array" ref="R845">IFERROR(INDEX('Results Grouping'!$N$9:$N$6609,MATCH($O845&amp;R$16,'Results Grouping'!$L$9:$L$6609&amp;'Results Grouping'!$M$9:$M$6609,0)),"-")</f>
        <v>-</v>
      </c>
      <c r="S845" s="215" t="str" cm="1">
        <f t="array" ref="S845">IFERROR(INDEX('Results Grouping'!$N$9:$N$6609,MATCH($O845&amp;S$16,'Results Grouping'!$L$9:$L$6609&amp;'Results Grouping'!$M$9:$M$6609,0)),"-")</f>
        <v>-</v>
      </c>
      <c r="T845" s="215" t="str" cm="1">
        <f t="array" ref="T845">IFERROR(INDEX('Results Grouping'!$N$9:$N$6609,MATCH($O845&amp;T$16,'Results Grouping'!$L$9:$L$6609&amp;'Results Grouping'!$M$9:$M$6609,0)),"-")</f>
        <v>-</v>
      </c>
      <c r="U845" s="215" t="str" cm="1">
        <f t="array" ref="U845">IFERROR(INDEX('Results Grouping'!$N$9:$N$6609,MATCH($O845&amp;U$16,'Results Grouping'!$L$9:$L$6609&amp;'Results Grouping'!$M$9:$M$6609,0)),"-")</f>
        <v>Shed DR</v>
      </c>
      <c r="V845" s="215" t="str" cm="1">
        <f t="array" ref="V845">IFERROR(INDEX('Results Grouping'!$N$9:$N$6609,MATCH($O845&amp;V$16,'Results Grouping'!$L$9:$L$6609&amp;'Results Grouping'!$M$9:$M$6609,0)),"-")</f>
        <v>-</v>
      </c>
      <c r="W845" s="215" t="str" cm="1">
        <f t="array" ref="W845">IFERROR(INDEX('Results Grouping'!$N$9:$N$6609,MATCH($O845&amp;W$16,'Results Grouping'!$L$9:$L$6609&amp;'Results Grouping'!$M$9:$M$6609,0)),"-")</f>
        <v>-</v>
      </c>
      <c r="X845" s="215" t="str" cm="1">
        <f t="array" ref="X845">IFERROR(INDEX('Results Grouping'!$N$9:$N$6609,MATCH($O845&amp;X$16,'Results Grouping'!$L$9:$L$6609&amp;'Results Grouping'!$M$9:$M$6609,0)),"-")</f>
        <v>-</v>
      </c>
      <c r="Y845" s="215" t="str" cm="1">
        <f t="array" ref="Y845">IFERROR(INDEX('Results Grouping'!$N$9:$N$6609,MATCH($O845&amp;Y$16,'Results Grouping'!$L$9:$L$6609&amp;'Results Grouping'!$M$9:$M$6609,0)),"-")</f>
        <v>Solar_Storage</v>
      </c>
      <c r="Z845" s="215" t="str" cm="1">
        <f t="array" ref="Z845">IFERROR(INDEX('Results Grouping'!$N$9:$N$6609,MATCH($O845&amp;Z$16,'Results Grouping'!$L$9:$L$6609&amp;'Results Grouping'!$M$9:$M$6609,0)),"-")</f>
        <v>-</v>
      </c>
      <c r="AC845" t="str">
        <f t="shared" si="12"/>
        <v/>
      </c>
    </row>
    <row r="846" spans="15:29">
      <c r="O846" s="8" t="str">
        <v>Shed_com_Water heating_125</v>
      </c>
      <c r="P846" s="85"/>
      <c r="Q846" s="215" t="str" cm="1">
        <f t="array" ref="Q846">IFERROR(INDEX('Results Grouping'!$N$9:$N$6609,MATCH($O846&amp;Q$16,'Results Grouping'!$L$9:$L$6609&amp;'Results Grouping'!$M$9:$M$6609,0)),"-")</f>
        <v>-</v>
      </c>
      <c r="R846" s="215" t="str" cm="1">
        <f t="array" ref="R846">IFERROR(INDEX('Results Grouping'!$N$9:$N$6609,MATCH($O846&amp;R$16,'Results Grouping'!$L$9:$L$6609&amp;'Results Grouping'!$M$9:$M$6609,0)),"-")</f>
        <v>-</v>
      </c>
      <c r="S846" s="215" t="str" cm="1">
        <f t="array" ref="S846">IFERROR(INDEX('Results Grouping'!$N$9:$N$6609,MATCH($O846&amp;S$16,'Results Grouping'!$L$9:$L$6609&amp;'Results Grouping'!$M$9:$M$6609,0)),"-")</f>
        <v>-</v>
      </c>
      <c r="T846" s="215" t="str" cm="1">
        <f t="array" ref="T846">IFERROR(INDEX('Results Grouping'!$N$9:$N$6609,MATCH($O846&amp;T$16,'Results Grouping'!$L$9:$L$6609&amp;'Results Grouping'!$M$9:$M$6609,0)),"-")</f>
        <v>-</v>
      </c>
      <c r="U846" s="215" t="str" cm="1">
        <f t="array" ref="U846">IFERROR(INDEX('Results Grouping'!$N$9:$N$6609,MATCH($O846&amp;U$16,'Results Grouping'!$L$9:$L$6609&amp;'Results Grouping'!$M$9:$M$6609,0)),"-")</f>
        <v>Shed DR</v>
      </c>
      <c r="V846" s="215" t="str" cm="1">
        <f t="array" ref="V846">IFERROR(INDEX('Results Grouping'!$N$9:$N$6609,MATCH($O846&amp;V$16,'Results Grouping'!$L$9:$L$6609&amp;'Results Grouping'!$M$9:$M$6609,0)),"-")</f>
        <v>-</v>
      </c>
      <c r="W846" s="215" t="str" cm="1">
        <f t="array" ref="W846">IFERROR(INDEX('Results Grouping'!$N$9:$N$6609,MATCH($O846&amp;W$16,'Results Grouping'!$L$9:$L$6609&amp;'Results Grouping'!$M$9:$M$6609,0)),"-")</f>
        <v>-</v>
      </c>
      <c r="X846" s="215" t="str" cm="1">
        <f t="array" ref="X846">IFERROR(INDEX('Results Grouping'!$N$9:$N$6609,MATCH($O846&amp;X$16,'Results Grouping'!$L$9:$L$6609&amp;'Results Grouping'!$M$9:$M$6609,0)),"-")</f>
        <v>-</v>
      </c>
      <c r="Y846" s="215" t="str" cm="1">
        <f t="array" ref="Y846">IFERROR(INDEX('Results Grouping'!$N$9:$N$6609,MATCH($O846&amp;Y$16,'Results Grouping'!$L$9:$L$6609&amp;'Results Grouping'!$M$9:$M$6609,0)),"-")</f>
        <v>Solar_Storage</v>
      </c>
      <c r="Z846" s="215" t="str" cm="1">
        <f t="array" ref="Z846">IFERROR(INDEX('Results Grouping'!$N$9:$N$6609,MATCH($O846&amp;Z$16,'Results Grouping'!$L$9:$L$6609&amp;'Results Grouping'!$M$9:$M$6609,0)),"-")</f>
        <v>-</v>
      </c>
      <c r="AC846" t="str">
        <f t="shared" si="12"/>
        <v/>
      </c>
    </row>
    <row r="847" spans="15:29">
      <c r="O847" s="8" t="str">
        <v>Shed_com_Water heating_150</v>
      </c>
      <c r="P847" s="85"/>
      <c r="Q847" s="215" t="str" cm="1">
        <f t="array" ref="Q847">IFERROR(INDEX('Results Grouping'!$N$9:$N$6609,MATCH($O847&amp;Q$16,'Results Grouping'!$L$9:$L$6609&amp;'Results Grouping'!$M$9:$M$6609,0)),"-")</f>
        <v>-</v>
      </c>
      <c r="R847" s="215" t="str" cm="1">
        <f t="array" ref="R847">IFERROR(INDEX('Results Grouping'!$N$9:$N$6609,MATCH($O847&amp;R$16,'Results Grouping'!$L$9:$L$6609&amp;'Results Grouping'!$M$9:$M$6609,0)),"-")</f>
        <v>-</v>
      </c>
      <c r="S847" s="215" t="str" cm="1">
        <f t="array" ref="S847">IFERROR(INDEX('Results Grouping'!$N$9:$N$6609,MATCH($O847&amp;S$16,'Results Grouping'!$L$9:$L$6609&amp;'Results Grouping'!$M$9:$M$6609,0)),"-")</f>
        <v>-</v>
      </c>
      <c r="T847" s="215" t="str" cm="1">
        <f t="array" ref="T847">IFERROR(INDEX('Results Grouping'!$N$9:$N$6609,MATCH($O847&amp;T$16,'Results Grouping'!$L$9:$L$6609&amp;'Results Grouping'!$M$9:$M$6609,0)),"-")</f>
        <v>-</v>
      </c>
      <c r="U847" s="215" t="str" cm="1">
        <f t="array" ref="U847">IFERROR(INDEX('Results Grouping'!$N$9:$N$6609,MATCH($O847&amp;U$16,'Results Grouping'!$L$9:$L$6609&amp;'Results Grouping'!$M$9:$M$6609,0)),"-")</f>
        <v>Shed DR</v>
      </c>
      <c r="V847" s="215" t="str" cm="1">
        <f t="array" ref="V847">IFERROR(INDEX('Results Grouping'!$N$9:$N$6609,MATCH($O847&amp;V$16,'Results Grouping'!$L$9:$L$6609&amp;'Results Grouping'!$M$9:$M$6609,0)),"-")</f>
        <v>-</v>
      </c>
      <c r="W847" s="215" t="str" cm="1">
        <f t="array" ref="W847">IFERROR(INDEX('Results Grouping'!$N$9:$N$6609,MATCH($O847&amp;W$16,'Results Grouping'!$L$9:$L$6609&amp;'Results Grouping'!$M$9:$M$6609,0)),"-")</f>
        <v>-</v>
      </c>
      <c r="X847" s="215" t="str" cm="1">
        <f t="array" ref="X847">IFERROR(INDEX('Results Grouping'!$N$9:$N$6609,MATCH($O847&amp;X$16,'Results Grouping'!$L$9:$L$6609&amp;'Results Grouping'!$M$9:$M$6609,0)),"-")</f>
        <v>-</v>
      </c>
      <c r="Y847" s="215" t="str" cm="1">
        <f t="array" ref="Y847">IFERROR(INDEX('Results Grouping'!$N$9:$N$6609,MATCH($O847&amp;Y$16,'Results Grouping'!$L$9:$L$6609&amp;'Results Grouping'!$M$9:$M$6609,0)),"-")</f>
        <v>Solar_Storage</v>
      </c>
      <c r="Z847" s="215" t="str" cm="1">
        <f t="array" ref="Z847">IFERROR(INDEX('Results Grouping'!$N$9:$N$6609,MATCH($O847&amp;Z$16,'Results Grouping'!$L$9:$L$6609&amp;'Results Grouping'!$M$9:$M$6609,0)),"-")</f>
        <v>-</v>
      </c>
      <c r="AC847" t="str">
        <f t="shared" si="12"/>
        <v/>
      </c>
    </row>
    <row r="848" spans="15:29">
      <c r="O848" s="8" t="str">
        <v>Shed_com_Water heating_200</v>
      </c>
      <c r="P848" s="85"/>
      <c r="Q848" s="215" t="str" cm="1">
        <f t="array" ref="Q848">IFERROR(INDEX('Results Grouping'!$N$9:$N$6609,MATCH($O848&amp;Q$16,'Results Grouping'!$L$9:$L$6609&amp;'Results Grouping'!$M$9:$M$6609,0)),"-")</f>
        <v>-</v>
      </c>
      <c r="R848" s="215" t="str" cm="1">
        <f t="array" ref="R848">IFERROR(INDEX('Results Grouping'!$N$9:$N$6609,MATCH($O848&amp;R$16,'Results Grouping'!$L$9:$L$6609&amp;'Results Grouping'!$M$9:$M$6609,0)),"-")</f>
        <v>-</v>
      </c>
      <c r="S848" s="215" t="str" cm="1">
        <f t="array" ref="S848">IFERROR(INDEX('Results Grouping'!$N$9:$N$6609,MATCH($O848&amp;S$16,'Results Grouping'!$L$9:$L$6609&amp;'Results Grouping'!$M$9:$M$6609,0)),"-")</f>
        <v>-</v>
      </c>
      <c r="T848" s="215" t="str" cm="1">
        <f t="array" ref="T848">IFERROR(INDEX('Results Grouping'!$N$9:$N$6609,MATCH($O848&amp;T$16,'Results Grouping'!$L$9:$L$6609&amp;'Results Grouping'!$M$9:$M$6609,0)),"-")</f>
        <v>-</v>
      </c>
      <c r="U848" s="215" t="str" cm="1">
        <f t="array" ref="U848">IFERROR(INDEX('Results Grouping'!$N$9:$N$6609,MATCH($O848&amp;U$16,'Results Grouping'!$L$9:$L$6609&amp;'Results Grouping'!$M$9:$M$6609,0)),"-")</f>
        <v>Shed DR</v>
      </c>
      <c r="V848" s="215" t="str" cm="1">
        <f t="array" ref="V848">IFERROR(INDEX('Results Grouping'!$N$9:$N$6609,MATCH($O848&amp;V$16,'Results Grouping'!$L$9:$L$6609&amp;'Results Grouping'!$M$9:$M$6609,0)),"-")</f>
        <v>-</v>
      </c>
      <c r="W848" s="215" t="str" cm="1">
        <f t="array" ref="W848">IFERROR(INDEX('Results Grouping'!$N$9:$N$6609,MATCH($O848&amp;W$16,'Results Grouping'!$L$9:$L$6609&amp;'Results Grouping'!$M$9:$M$6609,0)),"-")</f>
        <v>-</v>
      </c>
      <c r="X848" s="215" t="str" cm="1">
        <f t="array" ref="X848">IFERROR(INDEX('Results Grouping'!$N$9:$N$6609,MATCH($O848&amp;X$16,'Results Grouping'!$L$9:$L$6609&amp;'Results Grouping'!$M$9:$M$6609,0)),"-")</f>
        <v>-</v>
      </c>
      <c r="Y848" s="215" t="str" cm="1">
        <f t="array" ref="Y848">IFERROR(INDEX('Results Grouping'!$N$9:$N$6609,MATCH($O848&amp;Y$16,'Results Grouping'!$L$9:$L$6609&amp;'Results Grouping'!$M$9:$M$6609,0)),"-")</f>
        <v>Solar_Storage</v>
      </c>
      <c r="Z848" s="215" t="str" cm="1">
        <f t="array" ref="Z848">IFERROR(INDEX('Results Grouping'!$N$9:$N$6609,MATCH($O848&amp;Z$16,'Results Grouping'!$L$9:$L$6609&amp;'Results Grouping'!$M$9:$M$6609,0)),"-")</f>
        <v>-</v>
      </c>
      <c r="AC848" t="str">
        <f t="shared" si="12"/>
        <v/>
      </c>
    </row>
    <row r="849" spans="15:29">
      <c r="O849" s="8" t="str">
        <v>Shed_com_Water heating_250</v>
      </c>
      <c r="P849" s="85"/>
      <c r="Q849" s="215" t="str" cm="1">
        <f t="array" ref="Q849">IFERROR(INDEX('Results Grouping'!$N$9:$N$6609,MATCH($O849&amp;Q$16,'Results Grouping'!$L$9:$L$6609&amp;'Results Grouping'!$M$9:$M$6609,0)),"-")</f>
        <v>-</v>
      </c>
      <c r="R849" s="215" t="str" cm="1">
        <f t="array" ref="R849">IFERROR(INDEX('Results Grouping'!$N$9:$N$6609,MATCH($O849&amp;R$16,'Results Grouping'!$L$9:$L$6609&amp;'Results Grouping'!$M$9:$M$6609,0)),"-")</f>
        <v>-</v>
      </c>
      <c r="S849" s="215" t="str" cm="1">
        <f t="array" ref="S849">IFERROR(INDEX('Results Grouping'!$N$9:$N$6609,MATCH($O849&amp;S$16,'Results Grouping'!$L$9:$L$6609&amp;'Results Grouping'!$M$9:$M$6609,0)),"-")</f>
        <v>-</v>
      </c>
      <c r="T849" s="215" t="str" cm="1">
        <f t="array" ref="T849">IFERROR(INDEX('Results Grouping'!$N$9:$N$6609,MATCH($O849&amp;T$16,'Results Grouping'!$L$9:$L$6609&amp;'Results Grouping'!$M$9:$M$6609,0)),"-")</f>
        <v>-</v>
      </c>
      <c r="U849" s="215" t="str" cm="1">
        <f t="array" ref="U849">IFERROR(INDEX('Results Grouping'!$N$9:$N$6609,MATCH($O849&amp;U$16,'Results Grouping'!$L$9:$L$6609&amp;'Results Grouping'!$M$9:$M$6609,0)),"-")</f>
        <v>Shed DR</v>
      </c>
      <c r="V849" s="215" t="str" cm="1">
        <f t="array" ref="V849">IFERROR(INDEX('Results Grouping'!$N$9:$N$6609,MATCH($O849&amp;V$16,'Results Grouping'!$L$9:$L$6609&amp;'Results Grouping'!$M$9:$M$6609,0)),"-")</f>
        <v>-</v>
      </c>
      <c r="W849" s="215" t="str" cm="1">
        <f t="array" ref="W849">IFERROR(INDEX('Results Grouping'!$N$9:$N$6609,MATCH($O849&amp;W$16,'Results Grouping'!$L$9:$L$6609&amp;'Results Grouping'!$M$9:$M$6609,0)),"-")</f>
        <v>-</v>
      </c>
      <c r="X849" s="215" t="str" cm="1">
        <f t="array" ref="X849">IFERROR(INDEX('Results Grouping'!$N$9:$N$6609,MATCH($O849&amp;X$16,'Results Grouping'!$L$9:$L$6609&amp;'Results Grouping'!$M$9:$M$6609,0)),"-")</f>
        <v>-</v>
      </c>
      <c r="Y849" s="215" t="str" cm="1">
        <f t="array" ref="Y849">IFERROR(INDEX('Results Grouping'!$N$9:$N$6609,MATCH($O849&amp;Y$16,'Results Grouping'!$L$9:$L$6609&amp;'Results Grouping'!$M$9:$M$6609,0)),"-")</f>
        <v>Solar_Storage</v>
      </c>
      <c r="Z849" s="215" t="str" cm="1">
        <f t="array" ref="Z849">IFERROR(INDEX('Results Grouping'!$N$9:$N$6609,MATCH($O849&amp;Z$16,'Results Grouping'!$L$9:$L$6609&amp;'Results Grouping'!$M$9:$M$6609,0)),"-")</f>
        <v>-</v>
      </c>
      <c r="AC849" t="str">
        <f t="shared" si="12"/>
        <v/>
      </c>
    </row>
    <row r="850" spans="15:29">
      <c r="O850" s="8" t="str">
        <v>Shed_com_Water heating_300</v>
      </c>
      <c r="P850" s="85"/>
      <c r="Q850" s="215" t="str" cm="1">
        <f t="array" ref="Q850">IFERROR(INDEX('Results Grouping'!$N$9:$N$6609,MATCH($O850&amp;Q$16,'Results Grouping'!$L$9:$L$6609&amp;'Results Grouping'!$M$9:$M$6609,0)),"-")</f>
        <v>-</v>
      </c>
      <c r="R850" s="215" t="str" cm="1">
        <f t="array" ref="R850">IFERROR(INDEX('Results Grouping'!$N$9:$N$6609,MATCH($O850&amp;R$16,'Results Grouping'!$L$9:$L$6609&amp;'Results Grouping'!$M$9:$M$6609,0)),"-")</f>
        <v>-</v>
      </c>
      <c r="S850" s="215" t="str" cm="1">
        <f t="array" ref="S850">IFERROR(INDEX('Results Grouping'!$N$9:$N$6609,MATCH($O850&amp;S$16,'Results Grouping'!$L$9:$L$6609&amp;'Results Grouping'!$M$9:$M$6609,0)),"-")</f>
        <v>-</v>
      </c>
      <c r="T850" s="215" t="str" cm="1">
        <f t="array" ref="T850">IFERROR(INDEX('Results Grouping'!$N$9:$N$6609,MATCH($O850&amp;T$16,'Results Grouping'!$L$9:$L$6609&amp;'Results Grouping'!$M$9:$M$6609,0)),"-")</f>
        <v>-</v>
      </c>
      <c r="U850" s="215" t="str" cm="1">
        <f t="array" ref="U850">IFERROR(INDEX('Results Grouping'!$N$9:$N$6609,MATCH($O850&amp;U$16,'Results Grouping'!$L$9:$L$6609&amp;'Results Grouping'!$M$9:$M$6609,0)),"-")</f>
        <v>Shed DR</v>
      </c>
      <c r="V850" s="215" t="str" cm="1">
        <f t="array" ref="V850">IFERROR(INDEX('Results Grouping'!$N$9:$N$6609,MATCH($O850&amp;V$16,'Results Grouping'!$L$9:$L$6609&amp;'Results Grouping'!$M$9:$M$6609,0)),"-")</f>
        <v>-</v>
      </c>
      <c r="W850" s="215" t="str" cm="1">
        <f t="array" ref="W850">IFERROR(INDEX('Results Grouping'!$N$9:$N$6609,MATCH($O850&amp;W$16,'Results Grouping'!$L$9:$L$6609&amp;'Results Grouping'!$M$9:$M$6609,0)),"-")</f>
        <v>-</v>
      </c>
      <c r="X850" s="215" t="str" cm="1">
        <f t="array" ref="X850">IFERROR(INDEX('Results Grouping'!$N$9:$N$6609,MATCH($O850&amp;X$16,'Results Grouping'!$L$9:$L$6609&amp;'Results Grouping'!$M$9:$M$6609,0)),"-")</f>
        <v>-</v>
      </c>
      <c r="Y850" s="215" t="str" cm="1">
        <f t="array" ref="Y850">IFERROR(INDEX('Results Grouping'!$N$9:$N$6609,MATCH($O850&amp;Y$16,'Results Grouping'!$L$9:$L$6609&amp;'Results Grouping'!$M$9:$M$6609,0)),"-")</f>
        <v>Solar_Storage</v>
      </c>
      <c r="Z850" s="215" t="str" cm="1">
        <f t="array" ref="Z850">IFERROR(INDEX('Results Grouping'!$N$9:$N$6609,MATCH($O850&amp;Z$16,'Results Grouping'!$L$9:$L$6609&amp;'Results Grouping'!$M$9:$M$6609,0)),"-")</f>
        <v>-</v>
      </c>
      <c r="AC850" t="str">
        <f t="shared" ref="AC850:AC913" si="13">IF(U850="-", O850, "")</f>
        <v/>
      </c>
    </row>
    <row r="851" spans="15:29">
      <c r="O851" s="8" t="str">
        <v>Shed_com_Water heating_400</v>
      </c>
      <c r="P851" s="85"/>
      <c r="Q851" s="215" t="str" cm="1">
        <f t="array" ref="Q851">IFERROR(INDEX('Results Grouping'!$N$9:$N$6609,MATCH($O851&amp;Q$16,'Results Grouping'!$L$9:$L$6609&amp;'Results Grouping'!$M$9:$M$6609,0)),"-")</f>
        <v>-</v>
      </c>
      <c r="R851" s="215" t="str" cm="1">
        <f t="array" ref="R851">IFERROR(INDEX('Results Grouping'!$N$9:$N$6609,MATCH($O851&amp;R$16,'Results Grouping'!$L$9:$L$6609&amp;'Results Grouping'!$M$9:$M$6609,0)),"-")</f>
        <v>-</v>
      </c>
      <c r="S851" s="215" t="str" cm="1">
        <f t="array" ref="S851">IFERROR(INDEX('Results Grouping'!$N$9:$N$6609,MATCH($O851&amp;S$16,'Results Grouping'!$L$9:$L$6609&amp;'Results Grouping'!$M$9:$M$6609,0)),"-")</f>
        <v>-</v>
      </c>
      <c r="T851" s="215" t="str" cm="1">
        <f t="array" ref="T851">IFERROR(INDEX('Results Grouping'!$N$9:$N$6609,MATCH($O851&amp;T$16,'Results Grouping'!$L$9:$L$6609&amp;'Results Grouping'!$M$9:$M$6609,0)),"-")</f>
        <v>-</v>
      </c>
      <c r="U851" s="215" t="str" cm="1">
        <f t="array" ref="U851">IFERROR(INDEX('Results Grouping'!$N$9:$N$6609,MATCH($O851&amp;U$16,'Results Grouping'!$L$9:$L$6609&amp;'Results Grouping'!$M$9:$M$6609,0)),"-")</f>
        <v>Shed DR</v>
      </c>
      <c r="V851" s="215" t="str" cm="1">
        <f t="array" ref="V851">IFERROR(INDEX('Results Grouping'!$N$9:$N$6609,MATCH($O851&amp;V$16,'Results Grouping'!$L$9:$L$6609&amp;'Results Grouping'!$M$9:$M$6609,0)),"-")</f>
        <v>-</v>
      </c>
      <c r="W851" s="215" t="str" cm="1">
        <f t="array" ref="W851">IFERROR(INDEX('Results Grouping'!$N$9:$N$6609,MATCH($O851&amp;W$16,'Results Grouping'!$L$9:$L$6609&amp;'Results Grouping'!$M$9:$M$6609,0)),"-")</f>
        <v>-</v>
      </c>
      <c r="X851" s="215" t="str" cm="1">
        <f t="array" ref="X851">IFERROR(INDEX('Results Grouping'!$N$9:$N$6609,MATCH($O851&amp;X$16,'Results Grouping'!$L$9:$L$6609&amp;'Results Grouping'!$M$9:$M$6609,0)),"-")</f>
        <v>-</v>
      </c>
      <c r="Y851" s="215" t="str" cm="1">
        <f t="array" ref="Y851">IFERROR(INDEX('Results Grouping'!$N$9:$N$6609,MATCH($O851&amp;Y$16,'Results Grouping'!$L$9:$L$6609&amp;'Results Grouping'!$M$9:$M$6609,0)),"-")</f>
        <v>Solar_Storage</v>
      </c>
      <c r="Z851" s="215" t="str" cm="1">
        <f t="array" ref="Z851">IFERROR(INDEX('Results Grouping'!$N$9:$N$6609,MATCH($O851&amp;Z$16,'Results Grouping'!$L$9:$L$6609&amp;'Results Grouping'!$M$9:$M$6609,0)),"-")</f>
        <v>-</v>
      </c>
      <c r="AC851" t="str">
        <f t="shared" si="13"/>
        <v/>
      </c>
    </row>
    <row r="852" spans="15:29">
      <c r="O852" s="8" t="str">
        <v>Shed_com_Water heating_500</v>
      </c>
      <c r="P852" s="85"/>
      <c r="Q852" s="215" t="str" cm="1">
        <f t="array" ref="Q852">IFERROR(INDEX('Results Grouping'!$N$9:$N$6609,MATCH($O852&amp;Q$16,'Results Grouping'!$L$9:$L$6609&amp;'Results Grouping'!$M$9:$M$6609,0)),"-")</f>
        <v>-</v>
      </c>
      <c r="R852" s="215" t="str" cm="1">
        <f t="array" ref="R852">IFERROR(INDEX('Results Grouping'!$N$9:$N$6609,MATCH($O852&amp;R$16,'Results Grouping'!$L$9:$L$6609&amp;'Results Grouping'!$M$9:$M$6609,0)),"-")</f>
        <v>-</v>
      </c>
      <c r="S852" s="215" t="str" cm="1">
        <f t="array" ref="S852">IFERROR(INDEX('Results Grouping'!$N$9:$N$6609,MATCH($O852&amp;S$16,'Results Grouping'!$L$9:$L$6609&amp;'Results Grouping'!$M$9:$M$6609,0)),"-")</f>
        <v>-</v>
      </c>
      <c r="T852" s="215" t="str" cm="1">
        <f t="array" ref="T852">IFERROR(INDEX('Results Grouping'!$N$9:$N$6609,MATCH($O852&amp;T$16,'Results Grouping'!$L$9:$L$6609&amp;'Results Grouping'!$M$9:$M$6609,0)),"-")</f>
        <v>-</v>
      </c>
      <c r="U852" s="215" t="str" cm="1">
        <f t="array" ref="U852">IFERROR(INDEX('Results Grouping'!$N$9:$N$6609,MATCH($O852&amp;U$16,'Results Grouping'!$L$9:$L$6609&amp;'Results Grouping'!$M$9:$M$6609,0)),"-")</f>
        <v>Shed DR</v>
      </c>
      <c r="V852" s="215" t="str" cm="1">
        <f t="array" ref="V852">IFERROR(INDEX('Results Grouping'!$N$9:$N$6609,MATCH($O852&amp;V$16,'Results Grouping'!$L$9:$L$6609&amp;'Results Grouping'!$M$9:$M$6609,0)),"-")</f>
        <v>-</v>
      </c>
      <c r="W852" s="215" t="str" cm="1">
        <f t="array" ref="W852">IFERROR(INDEX('Results Grouping'!$N$9:$N$6609,MATCH($O852&amp;W$16,'Results Grouping'!$L$9:$L$6609&amp;'Results Grouping'!$M$9:$M$6609,0)),"-")</f>
        <v>-</v>
      </c>
      <c r="X852" s="215" t="str" cm="1">
        <f t="array" ref="X852">IFERROR(INDEX('Results Grouping'!$N$9:$N$6609,MATCH($O852&amp;X$16,'Results Grouping'!$L$9:$L$6609&amp;'Results Grouping'!$M$9:$M$6609,0)),"-")</f>
        <v>-</v>
      </c>
      <c r="Y852" s="215" t="str" cm="1">
        <f t="array" ref="Y852">IFERROR(INDEX('Results Grouping'!$N$9:$N$6609,MATCH($O852&amp;Y$16,'Results Grouping'!$L$9:$L$6609&amp;'Results Grouping'!$M$9:$M$6609,0)),"-")</f>
        <v>Solar_Storage</v>
      </c>
      <c r="Z852" s="215" t="str" cm="1">
        <f t="array" ref="Z852">IFERROR(INDEX('Results Grouping'!$N$9:$N$6609,MATCH($O852&amp;Z$16,'Results Grouping'!$L$9:$L$6609&amp;'Results Grouping'!$M$9:$M$6609,0)),"-")</f>
        <v>-</v>
      </c>
      <c r="AC852" t="str">
        <f t="shared" si="13"/>
        <v/>
      </c>
    </row>
    <row r="853" spans="15:29">
      <c r="O853" s="8" t="str">
        <v>Shed_com_Water heating_750</v>
      </c>
      <c r="P853" s="85"/>
      <c r="Q853" s="215" t="str" cm="1">
        <f t="array" ref="Q853">IFERROR(INDEX('Results Grouping'!$N$9:$N$6609,MATCH($O853&amp;Q$16,'Results Grouping'!$L$9:$L$6609&amp;'Results Grouping'!$M$9:$M$6609,0)),"-")</f>
        <v>-</v>
      </c>
      <c r="R853" s="215" t="str" cm="1">
        <f t="array" ref="R853">IFERROR(INDEX('Results Grouping'!$N$9:$N$6609,MATCH($O853&amp;R$16,'Results Grouping'!$L$9:$L$6609&amp;'Results Grouping'!$M$9:$M$6609,0)),"-")</f>
        <v>-</v>
      </c>
      <c r="S853" s="215" t="str" cm="1">
        <f t="array" ref="S853">IFERROR(INDEX('Results Grouping'!$N$9:$N$6609,MATCH($O853&amp;S$16,'Results Grouping'!$L$9:$L$6609&amp;'Results Grouping'!$M$9:$M$6609,0)),"-")</f>
        <v>-</v>
      </c>
      <c r="T853" s="215" t="str" cm="1">
        <f t="array" ref="T853">IFERROR(INDEX('Results Grouping'!$N$9:$N$6609,MATCH($O853&amp;T$16,'Results Grouping'!$L$9:$L$6609&amp;'Results Grouping'!$M$9:$M$6609,0)),"-")</f>
        <v>-</v>
      </c>
      <c r="U853" s="215" t="str" cm="1">
        <f t="array" ref="U853">IFERROR(INDEX('Results Grouping'!$N$9:$N$6609,MATCH($O853&amp;U$16,'Results Grouping'!$L$9:$L$6609&amp;'Results Grouping'!$M$9:$M$6609,0)),"-")</f>
        <v>Shed DR</v>
      </c>
      <c r="V853" s="215" t="str" cm="1">
        <f t="array" ref="V853">IFERROR(INDEX('Results Grouping'!$N$9:$N$6609,MATCH($O853&amp;V$16,'Results Grouping'!$L$9:$L$6609&amp;'Results Grouping'!$M$9:$M$6609,0)),"-")</f>
        <v>-</v>
      </c>
      <c r="W853" s="215" t="str" cm="1">
        <f t="array" ref="W853">IFERROR(INDEX('Results Grouping'!$N$9:$N$6609,MATCH($O853&amp;W$16,'Results Grouping'!$L$9:$L$6609&amp;'Results Grouping'!$M$9:$M$6609,0)),"-")</f>
        <v>-</v>
      </c>
      <c r="X853" s="215" t="str" cm="1">
        <f t="array" ref="X853">IFERROR(INDEX('Results Grouping'!$N$9:$N$6609,MATCH($O853&amp;X$16,'Results Grouping'!$L$9:$L$6609&amp;'Results Grouping'!$M$9:$M$6609,0)),"-")</f>
        <v>-</v>
      </c>
      <c r="Y853" s="215" t="str" cm="1">
        <f t="array" ref="Y853">IFERROR(INDEX('Results Grouping'!$N$9:$N$6609,MATCH($O853&amp;Y$16,'Results Grouping'!$L$9:$L$6609&amp;'Results Grouping'!$M$9:$M$6609,0)),"-")</f>
        <v>Solar_Storage</v>
      </c>
      <c r="Z853" s="215" t="str" cm="1">
        <f t="array" ref="Z853">IFERROR(INDEX('Results Grouping'!$N$9:$N$6609,MATCH($O853&amp;Z$16,'Results Grouping'!$L$9:$L$6609&amp;'Results Grouping'!$M$9:$M$6609,0)),"-")</f>
        <v>-</v>
      </c>
      <c r="AC853" t="str">
        <f t="shared" si="13"/>
        <v/>
      </c>
    </row>
    <row r="854" spans="15:29">
      <c r="O854" s="8" t="str">
        <v>Shed_ind_Ind. cooling_010</v>
      </c>
      <c r="P854" s="85"/>
      <c r="Q854" s="215" t="str" cm="1">
        <f t="array" ref="Q854">IFERROR(INDEX('Results Grouping'!$N$9:$N$6609,MATCH($O854&amp;Q$16,'Results Grouping'!$L$9:$L$6609&amp;'Results Grouping'!$M$9:$M$6609,0)),"-")</f>
        <v>-</v>
      </c>
      <c r="R854" s="215" t="str" cm="1">
        <f t="array" ref="R854">IFERROR(INDEX('Results Grouping'!$N$9:$N$6609,MATCH($O854&amp;R$16,'Results Grouping'!$L$9:$L$6609&amp;'Results Grouping'!$M$9:$M$6609,0)),"-")</f>
        <v>-</v>
      </c>
      <c r="S854" s="215" t="str" cm="1">
        <f t="array" ref="S854">IFERROR(INDEX('Results Grouping'!$N$9:$N$6609,MATCH($O854&amp;S$16,'Results Grouping'!$L$9:$L$6609&amp;'Results Grouping'!$M$9:$M$6609,0)),"-")</f>
        <v>-</v>
      </c>
      <c r="T854" s="215" t="str" cm="1">
        <f t="array" ref="T854">IFERROR(INDEX('Results Grouping'!$N$9:$N$6609,MATCH($O854&amp;T$16,'Results Grouping'!$L$9:$L$6609&amp;'Results Grouping'!$M$9:$M$6609,0)),"-")</f>
        <v>-</v>
      </c>
      <c r="U854" s="215" t="str" cm="1">
        <f t="array" ref="U854">IFERROR(INDEX('Results Grouping'!$N$9:$N$6609,MATCH($O854&amp;U$16,'Results Grouping'!$L$9:$L$6609&amp;'Results Grouping'!$M$9:$M$6609,0)),"-")</f>
        <v>Shed DR</v>
      </c>
      <c r="V854" s="215" t="str" cm="1">
        <f t="array" ref="V854">IFERROR(INDEX('Results Grouping'!$N$9:$N$6609,MATCH($O854&amp;V$16,'Results Grouping'!$L$9:$L$6609&amp;'Results Grouping'!$M$9:$M$6609,0)),"-")</f>
        <v>-</v>
      </c>
      <c r="W854" s="215" t="str" cm="1">
        <f t="array" ref="W854">IFERROR(INDEX('Results Grouping'!$N$9:$N$6609,MATCH($O854&amp;W$16,'Results Grouping'!$L$9:$L$6609&amp;'Results Grouping'!$M$9:$M$6609,0)),"-")</f>
        <v>-</v>
      </c>
      <c r="X854" s="215" t="str" cm="1">
        <f t="array" ref="X854">IFERROR(INDEX('Results Grouping'!$N$9:$N$6609,MATCH($O854&amp;X$16,'Results Grouping'!$L$9:$L$6609&amp;'Results Grouping'!$M$9:$M$6609,0)),"-")</f>
        <v>-</v>
      </c>
      <c r="Y854" s="215" t="str" cm="1">
        <f t="array" ref="Y854">IFERROR(INDEX('Results Grouping'!$N$9:$N$6609,MATCH($O854&amp;Y$16,'Results Grouping'!$L$9:$L$6609&amp;'Results Grouping'!$M$9:$M$6609,0)),"-")</f>
        <v>Solar_Storage</v>
      </c>
      <c r="Z854" s="215" t="str" cm="1">
        <f t="array" ref="Z854">IFERROR(INDEX('Results Grouping'!$N$9:$N$6609,MATCH($O854&amp;Z$16,'Results Grouping'!$L$9:$L$6609&amp;'Results Grouping'!$M$9:$M$6609,0)),"-")</f>
        <v>-</v>
      </c>
      <c r="AC854" t="str">
        <f t="shared" si="13"/>
        <v/>
      </c>
    </row>
    <row r="855" spans="15:29">
      <c r="O855" s="8" t="str">
        <v>Shed_ind_Ind. cooling_025</v>
      </c>
      <c r="P855" s="85"/>
      <c r="Q855" s="215" t="str" cm="1">
        <f t="array" ref="Q855">IFERROR(INDEX('Results Grouping'!$N$9:$N$6609,MATCH($O855&amp;Q$16,'Results Grouping'!$L$9:$L$6609&amp;'Results Grouping'!$M$9:$M$6609,0)),"-")</f>
        <v>-</v>
      </c>
      <c r="R855" s="215" t="str" cm="1">
        <f t="array" ref="R855">IFERROR(INDEX('Results Grouping'!$N$9:$N$6609,MATCH($O855&amp;R$16,'Results Grouping'!$L$9:$L$6609&amp;'Results Grouping'!$M$9:$M$6609,0)),"-")</f>
        <v>-</v>
      </c>
      <c r="S855" s="215" t="str" cm="1">
        <f t="array" ref="S855">IFERROR(INDEX('Results Grouping'!$N$9:$N$6609,MATCH($O855&amp;S$16,'Results Grouping'!$L$9:$L$6609&amp;'Results Grouping'!$M$9:$M$6609,0)),"-")</f>
        <v>-</v>
      </c>
      <c r="T855" s="215" t="str" cm="1">
        <f t="array" ref="T855">IFERROR(INDEX('Results Grouping'!$N$9:$N$6609,MATCH($O855&amp;T$16,'Results Grouping'!$L$9:$L$6609&amp;'Results Grouping'!$M$9:$M$6609,0)),"-")</f>
        <v>-</v>
      </c>
      <c r="U855" s="215" t="str" cm="1">
        <f t="array" ref="U855">IFERROR(INDEX('Results Grouping'!$N$9:$N$6609,MATCH($O855&amp;U$16,'Results Grouping'!$L$9:$L$6609&amp;'Results Grouping'!$M$9:$M$6609,0)),"-")</f>
        <v>Shed DR</v>
      </c>
      <c r="V855" s="215" t="str" cm="1">
        <f t="array" ref="V855">IFERROR(INDEX('Results Grouping'!$N$9:$N$6609,MATCH($O855&amp;V$16,'Results Grouping'!$L$9:$L$6609&amp;'Results Grouping'!$M$9:$M$6609,0)),"-")</f>
        <v>-</v>
      </c>
      <c r="W855" s="215" t="str" cm="1">
        <f t="array" ref="W855">IFERROR(INDEX('Results Grouping'!$N$9:$N$6609,MATCH($O855&amp;W$16,'Results Grouping'!$L$9:$L$6609&amp;'Results Grouping'!$M$9:$M$6609,0)),"-")</f>
        <v>-</v>
      </c>
      <c r="X855" s="215" t="str" cm="1">
        <f t="array" ref="X855">IFERROR(INDEX('Results Grouping'!$N$9:$N$6609,MATCH($O855&amp;X$16,'Results Grouping'!$L$9:$L$6609&amp;'Results Grouping'!$M$9:$M$6609,0)),"-")</f>
        <v>-</v>
      </c>
      <c r="Y855" s="215" t="str" cm="1">
        <f t="array" ref="Y855">IFERROR(INDEX('Results Grouping'!$N$9:$N$6609,MATCH($O855&amp;Y$16,'Results Grouping'!$L$9:$L$6609&amp;'Results Grouping'!$M$9:$M$6609,0)),"-")</f>
        <v>Solar_Storage</v>
      </c>
      <c r="Z855" s="215" t="str" cm="1">
        <f t="array" ref="Z855">IFERROR(INDEX('Results Grouping'!$N$9:$N$6609,MATCH($O855&amp;Z$16,'Results Grouping'!$L$9:$L$6609&amp;'Results Grouping'!$M$9:$M$6609,0)),"-")</f>
        <v>-</v>
      </c>
      <c r="AC855" t="str">
        <f t="shared" si="13"/>
        <v/>
      </c>
    </row>
    <row r="856" spans="15:29">
      <c r="O856" s="8" t="str">
        <v>Shed_ind_Ind. cooling_050</v>
      </c>
      <c r="P856" s="85"/>
      <c r="Q856" s="215" t="str" cm="1">
        <f t="array" ref="Q856">IFERROR(INDEX('Results Grouping'!$N$9:$N$6609,MATCH($O856&amp;Q$16,'Results Grouping'!$L$9:$L$6609&amp;'Results Grouping'!$M$9:$M$6609,0)),"-")</f>
        <v>-</v>
      </c>
      <c r="R856" s="215" t="str" cm="1">
        <f t="array" ref="R856">IFERROR(INDEX('Results Grouping'!$N$9:$N$6609,MATCH($O856&amp;R$16,'Results Grouping'!$L$9:$L$6609&amp;'Results Grouping'!$M$9:$M$6609,0)),"-")</f>
        <v>-</v>
      </c>
      <c r="S856" s="215" t="str" cm="1">
        <f t="array" ref="S856">IFERROR(INDEX('Results Grouping'!$N$9:$N$6609,MATCH($O856&amp;S$16,'Results Grouping'!$L$9:$L$6609&amp;'Results Grouping'!$M$9:$M$6609,0)),"-")</f>
        <v>-</v>
      </c>
      <c r="T856" s="215" t="str" cm="1">
        <f t="array" ref="T856">IFERROR(INDEX('Results Grouping'!$N$9:$N$6609,MATCH($O856&amp;T$16,'Results Grouping'!$L$9:$L$6609&amp;'Results Grouping'!$M$9:$M$6609,0)),"-")</f>
        <v>-</v>
      </c>
      <c r="U856" s="215" t="str" cm="1">
        <f t="array" ref="U856">IFERROR(INDEX('Results Grouping'!$N$9:$N$6609,MATCH($O856&amp;U$16,'Results Grouping'!$L$9:$L$6609&amp;'Results Grouping'!$M$9:$M$6609,0)),"-")</f>
        <v>Shed DR</v>
      </c>
      <c r="V856" s="215" t="str" cm="1">
        <f t="array" ref="V856">IFERROR(INDEX('Results Grouping'!$N$9:$N$6609,MATCH($O856&amp;V$16,'Results Grouping'!$L$9:$L$6609&amp;'Results Grouping'!$M$9:$M$6609,0)),"-")</f>
        <v>-</v>
      </c>
      <c r="W856" s="215" t="str" cm="1">
        <f t="array" ref="W856">IFERROR(INDEX('Results Grouping'!$N$9:$N$6609,MATCH($O856&amp;W$16,'Results Grouping'!$L$9:$L$6609&amp;'Results Grouping'!$M$9:$M$6609,0)),"-")</f>
        <v>-</v>
      </c>
      <c r="X856" s="215" t="str" cm="1">
        <f t="array" ref="X856">IFERROR(INDEX('Results Grouping'!$N$9:$N$6609,MATCH($O856&amp;X$16,'Results Grouping'!$L$9:$L$6609&amp;'Results Grouping'!$M$9:$M$6609,0)),"-")</f>
        <v>-</v>
      </c>
      <c r="Y856" s="215" t="str" cm="1">
        <f t="array" ref="Y856">IFERROR(INDEX('Results Grouping'!$N$9:$N$6609,MATCH($O856&amp;Y$16,'Results Grouping'!$L$9:$L$6609&amp;'Results Grouping'!$M$9:$M$6609,0)),"-")</f>
        <v>Solar_Storage</v>
      </c>
      <c r="Z856" s="215" t="str" cm="1">
        <f t="array" ref="Z856">IFERROR(INDEX('Results Grouping'!$N$9:$N$6609,MATCH($O856&amp;Z$16,'Results Grouping'!$L$9:$L$6609&amp;'Results Grouping'!$M$9:$M$6609,0)),"-")</f>
        <v>-</v>
      </c>
      <c r="AC856" t="str">
        <f t="shared" si="13"/>
        <v/>
      </c>
    </row>
    <row r="857" spans="15:29">
      <c r="O857" s="8" t="str">
        <v>Shed_ind_Ind. cooling_075</v>
      </c>
      <c r="P857" s="85"/>
      <c r="Q857" s="215" t="str" cm="1">
        <f t="array" ref="Q857">IFERROR(INDEX('Results Grouping'!$N$9:$N$6609,MATCH($O857&amp;Q$16,'Results Grouping'!$L$9:$L$6609&amp;'Results Grouping'!$M$9:$M$6609,0)),"-")</f>
        <v>-</v>
      </c>
      <c r="R857" s="215" t="str" cm="1">
        <f t="array" ref="R857">IFERROR(INDEX('Results Grouping'!$N$9:$N$6609,MATCH($O857&amp;R$16,'Results Grouping'!$L$9:$L$6609&amp;'Results Grouping'!$M$9:$M$6609,0)),"-")</f>
        <v>-</v>
      </c>
      <c r="S857" s="215" t="str" cm="1">
        <f t="array" ref="S857">IFERROR(INDEX('Results Grouping'!$N$9:$N$6609,MATCH($O857&amp;S$16,'Results Grouping'!$L$9:$L$6609&amp;'Results Grouping'!$M$9:$M$6609,0)),"-")</f>
        <v>-</v>
      </c>
      <c r="T857" s="215" t="str" cm="1">
        <f t="array" ref="T857">IFERROR(INDEX('Results Grouping'!$N$9:$N$6609,MATCH($O857&amp;T$16,'Results Grouping'!$L$9:$L$6609&amp;'Results Grouping'!$M$9:$M$6609,0)),"-")</f>
        <v>-</v>
      </c>
      <c r="U857" s="215" t="str" cm="1">
        <f t="array" ref="U857">IFERROR(INDEX('Results Grouping'!$N$9:$N$6609,MATCH($O857&amp;U$16,'Results Grouping'!$L$9:$L$6609&amp;'Results Grouping'!$M$9:$M$6609,0)),"-")</f>
        <v>Shed DR</v>
      </c>
      <c r="V857" s="215" t="str" cm="1">
        <f t="array" ref="V857">IFERROR(INDEX('Results Grouping'!$N$9:$N$6609,MATCH($O857&amp;V$16,'Results Grouping'!$L$9:$L$6609&amp;'Results Grouping'!$M$9:$M$6609,0)),"-")</f>
        <v>-</v>
      </c>
      <c r="W857" s="215" t="str" cm="1">
        <f t="array" ref="W857">IFERROR(INDEX('Results Grouping'!$N$9:$N$6609,MATCH($O857&amp;W$16,'Results Grouping'!$L$9:$L$6609&amp;'Results Grouping'!$M$9:$M$6609,0)),"-")</f>
        <v>-</v>
      </c>
      <c r="X857" s="215" t="str" cm="1">
        <f t="array" ref="X857">IFERROR(INDEX('Results Grouping'!$N$9:$N$6609,MATCH($O857&amp;X$16,'Results Grouping'!$L$9:$L$6609&amp;'Results Grouping'!$M$9:$M$6609,0)),"-")</f>
        <v>-</v>
      </c>
      <c r="Y857" s="215" t="str" cm="1">
        <f t="array" ref="Y857">IFERROR(INDEX('Results Grouping'!$N$9:$N$6609,MATCH($O857&amp;Y$16,'Results Grouping'!$L$9:$L$6609&amp;'Results Grouping'!$M$9:$M$6609,0)),"-")</f>
        <v>Solar_Storage</v>
      </c>
      <c r="Z857" s="215" t="str" cm="1">
        <f t="array" ref="Z857">IFERROR(INDEX('Results Grouping'!$N$9:$N$6609,MATCH($O857&amp;Z$16,'Results Grouping'!$L$9:$L$6609&amp;'Results Grouping'!$M$9:$M$6609,0)),"-")</f>
        <v>-</v>
      </c>
      <c r="AC857" t="str">
        <f t="shared" si="13"/>
        <v/>
      </c>
    </row>
    <row r="858" spans="15:29">
      <c r="O858" s="8" t="str">
        <v>Shed_ind_Ind. cooling_100</v>
      </c>
      <c r="P858" s="85"/>
      <c r="Q858" s="215" t="str" cm="1">
        <f t="array" ref="Q858">IFERROR(INDEX('Results Grouping'!$N$9:$N$6609,MATCH($O858&amp;Q$16,'Results Grouping'!$L$9:$L$6609&amp;'Results Grouping'!$M$9:$M$6609,0)),"-")</f>
        <v>-</v>
      </c>
      <c r="R858" s="215" t="str" cm="1">
        <f t="array" ref="R858">IFERROR(INDEX('Results Grouping'!$N$9:$N$6609,MATCH($O858&amp;R$16,'Results Grouping'!$L$9:$L$6609&amp;'Results Grouping'!$M$9:$M$6609,0)),"-")</f>
        <v>-</v>
      </c>
      <c r="S858" s="215" t="str" cm="1">
        <f t="array" ref="S858">IFERROR(INDEX('Results Grouping'!$N$9:$N$6609,MATCH($O858&amp;S$16,'Results Grouping'!$L$9:$L$6609&amp;'Results Grouping'!$M$9:$M$6609,0)),"-")</f>
        <v>-</v>
      </c>
      <c r="T858" s="215" t="str" cm="1">
        <f t="array" ref="T858">IFERROR(INDEX('Results Grouping'!$N$9:$N$6609,MATCH($O858&amp;T$16,'Results Grouping'!$L$9:$L$6609&amp;'Results Grouping'!$M$9:$M$6609,0)),"-")</f>
        <v>-</v>
      </c>
      <c r="U858" s="215" t="str" cm="1">
        <f t="array" ref="U858">IFERROR(INDEX('Results Grouping'!$N$9:$N$6609,MATCH($O858&amp;U$16,'Results Grouping'!$L$9:$L$6609&amp;'Results Grouping'!$M$9:$M$6609,0)),"-")</f>
        <v>Shed DR</v>
      </c>
      <c r="V858" s="215" t="str" cm="1">
        <f t="array" ref="V858">IFERROR(INDEX('Results Grouping'!$N$9:$N$6609,MATCH($O858&amp;V$16,'Results Grouping'!$L$9:$L$6609&amp;'Results Grouping'!$M$9:$M$6609,0)),"-")</f>
        <v>-</v>
      </c>
      <c r="W858" s="215" t="str" cm="1">
        <f t="array" ref="W858">IFERROR(INDEX('Results Grouping'!$N$9:$N$6609,MATCH($O858&amp;W$16,'Results Grouping'!$L$9:$L$6609&amp;'Results Grouping'!$M$9:$M$6609,0)),"-")</f>
        <v>-</v>
      </c>
      <c r="X858" s="215" t="str" cm="1">
        <f t="array" ref="X858">IFERROR(INDEX('Results Grouping'!$N$9:$N$6609,MATCH($O858&amp;X$16,'Results Grouping'!$L$9:$L$6609&amp;'Results Grouping'!$M$9:$M$6609,0)),"-")</f>
        <v>-</v>
      </c>
      <c r="Y858" s="215" t="str" cm="1">
        <f t="array" ref="Y858">IFERROR(INDEX('Results Grouping'!$N$9:$N$6609,MATCH($O858&amp;Y$16,'Results Grouping'!$L$9:$L$6609&amp;'Results Grouping'!$M$9:$M$6609,0)),"-")</f>
        <v>Solar_Storage</v>
      </c>
      <c r="Z858" s="215" t="str" cm="1">
        <f t="array" ref="Z858">IFERROR(INDEX('Results Grouping'!$N$9:$N$6609,MATCH($O858&amp;Z$16,'Results Grouping'!$L$9:$L$6609&amp;'Results Grouping'!$M$9:$M$6609,0)),"-")</f>
        <v>-</v>
      </c>
      <c r="AC858" t="str">
        <f t="shared" si="13"/>
        <v/>
      </c>
    </row>
    <row r="859" spans="15:29">
      <c r="O859" s="8" t="str">
        <v>Shed_ind_Ind. cooling_1000</v>
      </c>
      <c r="P859" s="85"/>
      <c r="Q859" s="215" t="str" cm="1">
        <f t="array" ref="Q859">IFERROR(INDEX('Results Grouping'!$N$9:$N$6609,MATCH($O859&amp;Q$16,'Results Grouping'!$L$9:$L$6609&amp;'Results Grouping'!$M$9:$M$6609,0)),"-")</f>
        <v>-</v>
      </c>
      <c r="R859" s="215" t="str" cm="1">
        <f t="array" ref="R859">IFERROR(INDEX('Results Grouping'!$N$9:$N$6609,MATCH($O859&amp;R$16,'Results Grouping'!$L$9:$L$6609&amp;'Results Grouping'!$M$9:$M$6609,0)),"-")</f>
        <v>-</v>
      </c>
      <c r="S859" s="215" t="str" cm="1">
        <f t="array" ref="S859">IFERROR(INDEX('Results Grouping'!$N$9:$N$6609,MATCH($O859&amp;S$16,'Results Grouping'!$L$9:$L$6609&amp;'Results Grouping'!$M$9:$M$6609,0)),"-")</f>
        <v>-</v>
      </c>
      <c r="T859" s="215" t="str" cm="1">
        <f t="array" ref="T859">IFERROR(INDEX('Results Grouping'!$N$9:$N$6609,MATCH($O859&amp;T$16,'Results Grouping'!$L$9:$L$6609&amp;'Results Grouping'!$M$9:$M$6609,0)),"-")</f>
        <v>-</v>
      </c>
      <c r="U859" s="215" t="str" cm="1">
        <f t="array" ref="U859">IFERROR(INDEX('Results Grouping'!$N$9:$N$6609,MATCH($O859&amp;U$16,'Results Grouping'!$L$9:$L$6609&amp;'Results Grouping'!$M$9:$M$6609,0)),"-")</f>
        <v>Shed DR</v>
      </c>
      <c r="V859" s="215" t="str" cm="1">
        <f t="array" ref="V859">IFERROR(INDEX('Results Grouping'!$N$9:$N$6609,MATCH($O859&amp;V$16,'Results Grouping'!$L$9:$L$6609&amp;'Results Grouping'!$M$9:$M$6609,0)),"-")</f>
        <v>-</v>
      </c>
      <c r="W859" s="215" t="str" cm="1">
        <f t="array" ref="W859">IFERROR(INDEX('Results Grouping'!$N$9:$N$6609,MATCH($O859&amp;W$16,'Results Grouping'!$L$9:$L$6609&amp;'Results Grouping'!$M$9:$M$6609,0)),"-")</f>
        <v>-</v>
      </c>
      <c r="X859" s="215" t="str" cm="1">
        <f t="array" ref="X859">IFERROR(INDEX('Results Grouping'!$N$9:$N$6609,MATCH($O859&amp;X$16,'Results Grouping'!$L$9:$L$6609&amp;'Results Grouping'!$M$9:$M$6609,0)),"-")</f>
        <v>-</v>
      </c>
      <c r="Y859" s="215" t="str" cm="1">
        <f t="array" ref="Y859">IFERROR(INDEX('Results Grouping'!$N$9:$N$6609,MATCH($O859&amp;Y$16,'Results Grouping'!$L$9:$L$6609&amp;'Results Grouping'!$M$9:$M$6609,0)),"-")</f>
        <v>Solar_Storage</v>
      </c>
      <c r="Z859" s="215" t="str" cm="1">
        <f t="array" ref="Z859">IFERROR(INDEX('Results Grouping'!$N$9:$N$6609,MATCH($O859&amp;Z$16,'Results Grouping'!$L$9:$L$6609&amp;'Results Grouping'!$M$9:$M$6609,0)),"-")</f>
        <v>-</v>
      </c>
      <c r="AC859" t="str">
        <f t="shared" si="13"/>
        <v/>
      </c>
    </row>
    <row r="860" spans="15:29">
      <c r="O860" s="8" t="str">
        <v>Shed_ind_Ind. cooling_125</v>
      </c>
      <c r="P860" s="85"/>
      <c r="Q860" s="215" t="str" cm="1">
        <f t="array" ref="Q860">IFERROR(INDEX('Results Grouping'!$N$9:$N$6609,MATCH($O860&amp;Q$16,'Results Grouping'!$L$9:$L$6609&amp;'Results Grouping'!$M$9:$M$6609,0)),"-")</f>
        <v>-</v>
      </c>
      <c r="R860" s="215" t="str" cm="1">
        <f t="array" ref="R860">IFERROR(INDEX('Results Grouping'!$N$9:$N$6609,MATCH($O860&amp;R$16,'Results Grouping'!$L$9:$L$6609&amp;'Results Grouping'!$M$9:$M$6609,0)),"-")</f>
        <v>-</v>
      </c>
      <c r="S860" s="215" t="str" cm="1">
        <f t="array" ref="S860">IFERROR(INDEX('Results Grouping'!$N$9:$N$6609,MATCH($O860&amp;S$16,'Results Grouping'!$L$9:$L$6609&amp;'Results Grouping'!$M$9:$M$6609,0)),"-")</f>
        <v>-</v>
      </c>
      <c r="T860" s="215" t="str" cm="1">
        <f t="array" ref="T860">IFERROR(INDEX('Results Grouping'!$N$9:$N$6609,MATCH($O860&amp;T$16,'Results Grouping'!$L$9:$L$6609&amp;'Results Grouping'!$M$9:$M$6609,0)),"-")</f>
        <v>-</v>
      </c>
      <c r="U860" s="215" t="str" cm="1">
        <f t="array" ref="U860">IFERROR(INDEX('Results Grouping'!$N$9:$N$6609,MATCH($O860&amp;U$16,'Results Grouping'!$L$9:$L$6609&amp;'Results Grouping'!$M$9:$M$6609,0)),"-")</f>
        <v>Shed DR</v>
      </c>
      <c r="V860" s="215" t="str" cm="1">
        <f t="array" ref="V860">IFERROR(INDEX('Results Grouping'!$N$9:$N$6609,MATCH($O860&amp;V$16,'Results Grouping'!$L$9:$L$6609&amp;'Results Grouping'!$M$9:$M$6609,0)),"-")</f>
        <v>-</v>
      </c>
      <c r="W860" s="215" t="str" cm="1">
        <f t="array" ref="W860">IFERROR(INDEX('Results Grouping'!$N$9:$N$6609,MATCH($O860&amp;W$16,'Results Grouping'!$L$9:$L$6609&amp;'Results Grouping'!$M$9:$M$6609,0)),"-")</f>
        <v>-</v>
      </c>
      <c r="X860" s="215" t="str" cm="1">
        <f t="array" ref="X860">IFERROR(INDEX('Results Grouping'!$N$9:$N$6609,MATCH($O860&amp;X$16,'Results Grouping'!$L$9:$L$6609&amp;'Results Grouping'!$M$9:$M$6609,0)),"-")</f>
        <v>-</v>
      </c>
      <c r="Y860" s="215" t="str" cm="1">
        <f t="array" ref="Y860">IFERROR(INDEX('Results Grouping'!$N$9:$N$6609,MATCH($O860&amp;Y$16,'Results Grouping'!$L$9:$L$6609&amp;'Results Grouping'!$M$9:$M$6609,0)),"-")</f>
        <v>Solar_Storage</v>
      </c>
      <c r="Z860" s="215" t="str" cm="1">
        <f t="array" ref="Z860">IFERROR(INDEX('Results Grouping'!$N$9:$N$6609,MATCH($O860&amp;Z$16,'Results Grouping'!$L$9:$L$6609&amp;'Results Grouping'!$M$9:$M$6609,0)),"-")</f>
        <v>-</v>
      </c>
      <c r="AC860" t="str">
        <f t="shared" si="13"/>
        <v/>
      </c>
    </row>
    <row r="861" spans="15:29">
      <c r="O861" s="8" t="str">
        <v>Shed_ind_Ind. cooling_150</v>
      </c>
      <c r="P861" s="85"/>
      <c r="Q861" s="215" t="str" cm="1">
        <f t="array" ref="Q861">IFERROR(INDEX('Results Grouping'!$N$9:$N$6609,MATCH($O861&amp;Q$16,'Results Grouping'!$L$9:$L$6609&amp;'Results Grouping'!$M$9:$M$6609,0)),"-")</f>
        <v>-</v>
      </c>
      <c r="R861" s="215" t="str" cm="1">
        <f t="array" ref="R861">IFERROR(INDEX('Results Grouping'!$N$9:$N$6609,MATCH($O861&amp;R$16,'Results Grouping'!$L$9:$L$6609&amp;'Results Grouping'!$M$9:$M$6609,0)),"-")</f>
        <v>-</v>
      </c>
      <c r="S861" s="215" t="str" cm="1">
        <f t="array" ref="S861">IFERROR(INDEX('Results Grouping'!$N$9:$N$6609,MATCH($O861&amp;S$16,'Results Grouping'!$L$9:$L$6609&amp;'Results Grouping'!$M$9:$M$6609,0)),"-")</f>
        <v>-</v>
      </c>
      <c r="T861" s="215" t="str" cm="1">
        <f t="array" ref="T861">IFERROR(INDEX('Results Grouping'!$N$9:$N$6609,MATCH($O861&amp;T$16,'Results Grouping'!$L$9:$L$6609&amp;'Results Grouping'!$M$9:$M$6609,0)),"-")</f>
        <v>-</v>
      </c>
      <c r="U861" s="215" t="str" cm="1">
        <f t="array" ref="U861">IFERROR(INDEX('Results Grouping'!$N$9:$N$6609,MATCH($O861&amp;U$16,'Results Grouping'!$L$9:$L$6609&amp;'Results Grouping'!$M$9:$M$6609,0)),"-")</f>
        <v>Shed DR</v>
      </c>
      <c r="V861" s="215" t="str" cm="1">
        <f t="array" ref="V861">IFERROR(INDEX('Results Grouping'!$N$9:$N$6609,MATCH($O861&amp;V$16,'Results Grouping'!$L$9:$L$6609&amp;'Results Grouping'!$M$9:$M$6609,0)),"-")</f>
        <v>-</v>
      </c>
      <c r="W861" s="215" t="str" cm="1">
        <f t="array" ref="W861">IFERROR(INDEX('Results Grouping'!$N$9:$N$6609,MATCH($O861&amp;W$16,'Results Grouping'!$L$9:$L$6609&amp;'Results Grouping'!$M$9:$M$6609,0)),"-")</f>
        <v>-</v>
      </c>
      <c r="X861" s="215" t="str" cm="1">
        <f t="array" ref="X861">IFERROR(INDEX('Results Grouping'!$N$9:$N$6609,MATCH($O861&amp;X$16,'Results Grouping'!$L$9:$L$6609&amp;'Results Grouping'!$M$9:$M$6609,0)),"-")</f>
        <v>-</v>
      </c>
      <c r="Y861" s="215" t="str" cm="1">
        <f t="array" ref="Y861">IFERROR(INDEX('Results Grouping'!$N$9:$N$6609,MATCH($O861&amp;Y$16,'Results Grouping'!$L$9:$L$6609&amp;'Results Grouping'!$M$9:$M$6609,0)),"-")</f>
        <v>Solar_Storage</v>
      </c>
      <c r="Z861" s="215" t="str" cm="1">
        <f t="array" ref="Z861">IFERROR(INDEX('Results Grouping'!$N$9:$N$6609,MATCH($O861&amp;Z$16,'Results Grouping'!$L$9:$L$6609&amp;'Results Grouping'!$M$9:$M$6609,0)),"-")</f>
        <v>-</v>
      </c>
      <c r="AC861" t="str">
        <f t="shared" si="13"/>
        <v/>
      </c>
    </row>
    <row r="862" spans="15:29">
      <c r="O862" s="8" t="str">
        <v>Shed_ind_Ind. cooling_200</v>
      </c>
      <c r="P862" s="85"/>
      <c r="Q862" s="215" t="str" cm="1">
        <f t="array" ref="Q862">IFERROR(INDEX('Results Grouping'!$N$9:$N$6609,MATCH($O862&amp;Q$16,'Results Grouping'!$L$9:$L$6609&amp;'Results Grouping'!$M$9:$M$6609,0)),"-")</f>
        <v>-</v>
      </c>
      <c r="R862" s="215" t="str" cm="1">
        <f t="array" ref="R862">IFERROR(INDEX('Results Grouping'!$N$9:$N$6609,MATCH($O862&amp;R$16,'Results Grouping'!$L$9:$L$6609&amp;'Results Grouping'!$M$9:$M$6609,0)),"-")</f>
        <v>-</v>
      </c>
      <c r="S862" s="215" t="str" cm="1">
        <f t="array" ref="S862">IFERROR(INDEX('Results Grouping'!$N$9:$N$6609,MATCH($O862&amp;S$16,'Results Grouping'!$L$9:$L$6609&amp;'Results Grouping'!$M$9:$M$6609,0)),"-")</f>
        <v>-</v>
      </c>
      <c r="T862" s="215" t="str" cm="1">
        <f t="array" ref="T862">IFERROR(INDEX('Results Grouping'!$N$9:$N$6609,MATCH($O862&amp;T$16,'Results Grouping'!$L$9:$L$6609&amp;'Results Grouping'!$M$9:$M$6609,0)),"-")</f>
        <v>-</v>
      </c>
      <c r="U862" s="215" t="str" cm="1">
        <f t="array" ref="U862">IFERROR(INDEX('Results Grouping'!$N$9:$N$6609,MATCH($O862&amp;U$16,'Results Grouping'!$L$9:$L$6609&amp;'Results Grouping'!$M$9:$M$6609,0)),"-")</f>
        <v>Shed DR</v>
      </c>
      <c r="V862" s="215" t="str" cm="1">
        <f t="array" ref="V862">IFERROR(INDEX('Results Grouping'!$N$9:$N$6609,MATCH($O862&amp;V$16,'Results Grouping'!$L$9:$L$6609&amp;'Results Grouping'!$M$9:$M$6609,0)),"-")</f>
        <v>-</v>
      </c>
      <c r="W862" s="215" t="str" cm="1">
        <f t="array" ref="W862">IFERROR(INDEX('Results Grouping'!$N$9:$N$6609,MATCH($O862&amp;W$16,'Results Grouping'!$L$9:$L$6609&amp;'Results Grouping'!$M$9:$M$6609,0)),"-")</f>
        <v>-</v>
      </c>
      <c r="X862" s="215" t="str" cm="1">
        <f t="array" ref="X862">IFERROR(INDEX('Results Grouping'!$N$9:$N$6609,MATCH($O862&amp;X$16,'Results Grouping'!$L$9:$L$6609&amp;'Results Grouping'!$M$9:$M$6609,0)),"-")</f>
        <v>-</v>
      </c>
      <c r="Y862" s="215" t="str" cm="1">
        <f t="array" ref="Y862">IFERROR(INDEX('Results Grouping'!$N$9:$N$6609,MATCH($O862&amp;Y$16,'Results Grouping'!$L$9:$L$6609&amp;'Results Grouping'!$M$9:$M$6609,0)),"-")</f>
        <v>Solar_Storage</v>
      </c>
      <c r="Z862" s="215" t="str" cm="1">
        <f t="array" ref="Z862">IFERROR(INDEX('Results Grouping'!$N$9:$N$6609,MATCH($O862&amp;Z$16,'Results Grouping'!$L$9:$L$6609&amp;'Results Grouping'!$M$9:$M$6609,0)),"-")</f>
        <v>-</v>
      </c>
      <c r="AC862" t="str">
        <f t="shared" si="13"/>
        <v/>
      </c>
    </row>
    <row r="863" spans="15:29">
      <c r="O863" s="8" t="str">
        <v>Shed_ind_Ind. cooling_250</v>
      </c>
      <c r="P863" s="85"/>
      <c r="Q863" s="215" t="str" cm="1">
        <f t="array" ref="Q863">IFERROR(INDEX('Results Grouping'!$N$9:$N$6609,MATCH($O863&amp;Q$16,'Results Grouping'!$L$9:$L$6609&amp;'Results Grouping'!$M$9:$M$6609,0)),"-")</f>
        <v>-</v>
      </c>
      <c r="R863" s="215" t="str" cm="1">
        <f t="array" ref="R863">IFERROR(INDEX('Results Grouping'!$N$9:$N$6609,MATCH($O863&amp;R$16,'Results Grouping'!$L$9:$L$6609&amp;'Results Grouping'!$M$9:$M$6609,0)),"-")</f>
        <v>-</v>
      </c>
      <c r="S863" s="215" t="str" cm="1">
        <f t="array" ref="S863">IFERROR(INDEX('Results Grouping'!$N$9:$N$6609,MATCH($O863&amp;S$16,'Results Grouping'!$L$9:$L$6609&amp;'Results Grouping'!$M$9:$M$6609,0)),"-")</f>
        <v>-</v>
      </c>
      <c r="T863" s="215" t="str" cm="1">
        <f t="array" ref="T863">IFERROR(INDEX('Results Grouping'!$N$9:$N$6609,MATCH($O863&amp;T$16,'Results Grouping'!$L$9:$L$6609&amp;'Results Grouping'!$M$9:$M$6609,0)),"-")</f>
        <v>-</v>
      </c>
      <c r="U863" s="215" t="str" cm="1">
        <f t="array" ref="U863">IFERROR(INDEX('Results Grouping'!$N$9:$N$6609,MATCH($O863&amp;U$16,'Results Grouping'!$L$9:$L$6609&amp;'Results Grouping'!$M$9:$M$6609,0)),"-")</f>
        <v>Shed DR</v>
      </c>
      <c r="V863" s="215" t="str" cm="1">
        <f t="array" ref="V863">IFERROR(INDEX('Results Grouping'!$N$9:$N$6609,MATCH($O863&amp;V$16,'Results Grouping'!$L$9:$L$6609&amp;'Results Grouping'!$M$9:$M$6609,0)),"-")</f>
        <v>-</v>
      </c>
      <c r="W863" s="215" t="str" cm="1">
        <f t="array" ref="W863">IFERROR(INDEX('Results Grouping'!$N$9:$N$6609,MATCH($O863&amp;W$16,'Results Grouping'!$L$9:$L$6609&amp;'Results Grouping'!$M$9:$M$6609,0)),"-")</f>
        <v>-</v>
      </c>
      <c r="X863" s="215" t="str" cm="1">
        <f t="array" ref="X863">IFERROR(INDEX('Results Grouping'!$N$9:$N$6609,MATCH($O863&amp;X$16,'Results Grouping'!$L$9:$L$6609&amp;'Results Grouping'!$M$9:$M$6609,0)),"-")</f>
        <v>-</v>
      </c>
      <c r="Y863" s="215" t="str" cm="1">
        <f t="array" ref="Y863">IFERROR(INDEX('Results Grouping'!$N$9:$N$6609,MATCH($O863&amp;Y$16,'Results Grouping'!$L$9:$L$6609&amp;'Results Grouping'!$M$9:$M$6609,0)),"-")</f>
        <v>Solar_Storage</v>
      </c>
      <c r="Z863" s="215" t="str" cm="1">
        <f t="array" ref="Z863">IFERROR(INDEX('Results Grouping'!$N$9:$N$6609,MATCH($O863&amp;Z$16,'Results Grouping'!$L$9:$L$6609&amp;'Results Grouping'!$M$9:$M$6609,0)),"-")</f>
        <v>-</v>
      </c>
      <c r="AC863" t="str">
        <f t="shared" si="13"/>
        <v/>
      </c>
    </row>
    <row r="864" spans="15:29">
      <c r="O864" s="8" t="str">
        <v>Shed_ind_Ind. cooling_300</v>
      </c>
      <c r="P864" s="85"/>
      <c r="Q864" s="215" t="str" cm="1">
        <f t="array" ref="Q864">IFERROR(INDEX('Results Grouping'!$N$9:$N$6609,MATCH($O864&amp;Q$16,'Results Grouping'!$L$9:$L$6609&amp;'Results Grouping'!$M$9:$M$6609,0)),"-")</f>
        <v>-</v>
      </c>
      <c r="R864" s="215" t="str" cm="1">
        <f t="array" ref="R864">IFERROR(INDEX('Results Grouping'!$N$9:$N$6609,MATCH($O864&amp;R$16,'Results Grouping'!$L$9:$L$6609&amp;'Results Grouping'!$M$9:$M$6609,0)),"-")</f>
        <v>-</v>
      </c>
      <c r="S864" s="215" t="str" cm="1">
        <f t="array" ref="S864">IFERROR(INDEX('Results Grouping'!$N$9:$N$6609,MATCH($O864&amp;S$16,'Results Grouping'!$L$9:$L$6609&amp;'Results Grouping'!$M$9:$M$6609,0)),"-")</f>
        <v>-</v>
      </c>
      <c r="T864" s="215" t="str" cm="1">
        <f t="array" ref="T864">IFERROR(INDEX('Results Grouping'!$N$9:$N$6609,MATCH($O864&amp;T$16,'Results Grouping'!$L$9:$L$6609&amp;'Results Grouping'!$M$9:$M$6609,0)),"-")</f>
        <v>-</v>
      </c>
      <c r="U864" s="215" t="str" cm="1">
        <f t="array" ref="U864">IFERROR(INDEX('Results Grouping'!$N$9:$N$6609,MATCH($O864&amp;U$16,'Results Grouping'!$L$9:$L$6609&amp;'Results Grouping'!$M$9:$M$6609,0)),"-")</f>
        <v>Shed DR</v>
      </c>
      <c r="V864" s="215" t="str" cm="1">
        <f t="array" ref="V864">IFERROR(INDEX('Results Grouping'!$N$9:$N$6609,MATCH($O864&amp;V$16,'Results Grouping'!$L$9:$L$6609&amp;'Results Grouping'!$M$9:$M$6609,0)),"-")</f>
        <v>-</v>
      </c>
      <c r="W864" s="215" t="str" cm="1">
        <f t="array" ref="W864">IFERROR(INDEX('Results Grouping'!$N$9:$N$6609,MATCH($O864&amp;W$16,'Results Grouping'!$L$9:$L$6609&amp;'Results Grouping'!$M$9:$M$6609,0)),"-")</f>
        <v>-</v>
      </c>
      <c r="X864" s="215" t="str" cm="1">
        <f t="array" ref="X864">IFERROR(INDEX('Results Grouping'!$N$9:$N$6609,MATCH($O864&amp;X$16,'Results Grouping'!$L$9:$L$6609&amp;'Results Grouping'!$M$9:$M$6609,0)),"-")</f>
        <v>-</v>
      </c>
      <c r="Y864" s="215" t="str" cm="1">
        <f t="array" ref="Y864">IFERROR(INDEX('Results Grouping'!$N$9:$N$6609,MATCH($O864&amp;Y$16,'Results Grouping'!$L$9:$L$6609&amp;'Results Grouping'!$M$9:$M$6609,0)),"-")</f>
        <v>Solar_Storage</v>
      </c>
      <c r="Z864" s="215" t="str" cm="1">
        <f t="array" ref="Z864">IFERROR(INDEX('Results Grouping'!$N$9:$N$6609,MATCH($O864&amp;Z$16,'Results Grouping'!$L$9:$L$6609&amp;'Results Grouping'!$M$9:$M$6609,0)),"-")</f>
        <v>-</v>
      </c>
      <c r="AC864" t="str">
        <f t="shared" si="13"/>
        <v/>
      </c>
    </row>
    <row r="865" spans="15:29">
      <c r="O865" s="8" t="str">
        <v>Shed_ind_Ind. cooling_400</v>
      </c>
      <c r="P865" s="85"/>
      <c r="Q865" s="215" t="str" cm="1">
        <f t="array" ref="Q865">IFERROR(INDEX('Results Grouping'!$N$9:$N$6609,MATCH($O865&amp;Q$16,'Results Grouping'!$L$9:$L$6609&amp;'Results Grouping'!$M$9:$M$6609,0)),"-")</f>
        <v>-</v>
      </c>
      <c r="R865" s="215" t="str" cm="1">
        <f t="array" ref="R865">IFERROR(INDEX('Results Grouping'!$N$9:$N$6609,MATCH($O865&amp;R$16,'Results Grouping'!$L$9:$L$6609&amp;'Results Grouping'!$M$9:$M$6609,0)),"-")</f>
        <v>-</v>
      </c>
      <c r="S865" s="215" t="str" cm="1">
        <f t="array" ref="S865">IFERROR(INDEX('Results Grouping'!$N$9:$N$6609,MATCH($O865&amp;S$16,'Results Grouping'!$L$9:$L$6609&amp;'Results Grouping'!$M$9:$M$6609,0)),"-")</f>
        <v>-</v>
      </c>
      <c r="T865" s="215" t="str" cm="1">
        <f t="array" ref="T865">IFERROR(INDEX('Results Grouping'!$N$9:$N$6609,MATCH($O865&amp;T$16,'Results Grouping'!$L$9:$L$6609&amp;'Results Grouping'!$M$9:$M$6609,0)),"-")</f>
        <v>-</v>
      </c>
      <c r="U865" s="215" t="str" cm="1">
        <f t="array" ref="U865">IFERROR(INDEX('Results Grouping'!$N$9:$N$6609,MATCH($O865&amp;U$16,'Results Grouping'!$L$9:$L$6609&amp;'Results Grouping'!$M$9:$M$6609,0)),"-")</f>
        <v>Shed DR</v>
      </c>
      <c r="V865" s="215" t="str" cm="1">
        <f t="array" ref="V865">IFERROR(INDEX('Results Grouping'!$N$9:$N$6609,MATCH($O865&amp;V$16,'Results Grouping'!$L$9:$L$6609&amp;'Results Grouping'!$M$9:$M$6609,0)),"-")</f>
        <v>-</v>
      </c>
      <c r="W865" s="215" t="str" cm="1">
        <f t="array" ref="W865">IFERROR(INDEX('Results Grouping'!$N$9:$N$6609,MATCH($O865&amp;W$16,'Results Grouping'!$L$9:$L$6609&amp;'Results Grouping'!$M$9:$M$6609,0)),"-")</f>
        <v>-</v>
      </c>
      <c r="X865" s="215" t="str" cm="1">
        <f t="array" ref="X865">IFERROR(INDEX('Results Grouping'!$N$9:$N$6609,MATCH($O865&amp;X$16,'Results Grouping'!$L$9:$L$6609&amp;'Results Grouping'!$M$9:$M$6609,0)),"-")</f>
        <v>-</v>
      </c>
      <c r="Y865" s="215" t="str" cm="1">
        <f t="array" ref="Y865">IFERROR(INDEX('Results Grouping'!$N$9:$N$6609,MATCH($O865&amp;Y$16,'Results Grouping'!$L$9:$L$6609&amp;'Results Grouping'!$M$9:$M$6609,0)),"-")</f>
        <v>Solar_Storage</v>
      </c>
      <c r="Z865" s="215" t="str" cm="1">
        <f t="array" ref="Z865">IFERROR(INDEX('Results Grouping'!$N$9:$N$6609,MATCH($O865&amp;Z$16,'Results Grouping'!$L$9:$L$6609&amp;'Results Grouping'!$M$9:$M$6609,0)),"-")</f>
        <v>-</v>
      </c>
      <c r="AC865" t="str">
        <f t="shared" si="13"/>
        <v/>
      </c>
    </row>
    <row r="866" spans="15:29">
      <c r="O866" s="8" t="str">
        <v>Shed_ind_Ind. cooling_500</v>
      </c>
      <c r="P866" s="85"/>
      <c r="Q866" s="215" t="str" cm="1">
        <f t="array" ref="Q866">IFERROR(INDEX('Results Grouping'!$N$9:$N$6609,MATCH($O866&amp;Q$16,'Results Grouping'!$L$9:$L$6609&amp;'Results Grouping'!$M$9:$M$6609,0)),"-")</f>
        <v>-</v>
      </c>
      <c r="R866" s="215" t="str" cm="1">
        <f t="array" ref="R866">IFERROR(INDEX('Results Grouping'!$N$9:$N$6609,MATCH($O866&amp;R$16,'Results Grouping'!$L$9:$L$6609&amp;'Results Grouping'!$M$9:$M$6609,0)),"-")</f>
        <v>-</v>
      </c>
      <c r="S866" s="215" t="str" cm="1">
        <f t="array" ref="S866">IFERROR(INDEX('Results Grouping'!$N$9:$N$6609,MATCH($O866&amp;S$16,'Results Grouping'!$L$9:$L$6609&amp;'Results Grouping'!$M$9:$M$6609,0)),"-")</f>
        <v>-</v>
      </c>
      <c r="T866" s="215" t="str" cm="1">
        <f t="array" ref="T866">IFERROR(INDEX('Results Grouping'!$N$9:$N$6609,MATCH($O866&amp;T$16,'Results Grouping'!$L$9:$L$6609&amp;'Results Grouping'!$M$9:$M$6609,0)),"-")</f>
        <v>-</v>
      </c>
      <c r="U866" s="215" t="str" cm="1">
        <f t="array" ref="U866">IFERROR(INDEX('Results Grouping'!$N$9:$N$6609,MATCH($O866&amp;U$16,'Results Grouping'!$L$9:$L$6609&amp;'Results Grouping'!$M$9:$M$6609,0)),"-")</f>
        <v>Shed DR</v>
      </c>
      <c r="V866" s="215" t="str" cm="1">
        <f t="array" ref="V866">IFERROR(INDEX('Results Grouping'!$N$9:$N$6609,MATCH($O866&amp;V$16,'Results Grouping'!$L$9:$L$6609&amp;'Results Grouping'!$M$9:$M$6609,0)),"-")</f>
        <v>-</v>
      </c>
      <c r="W866" s="215" t="str" cm="1">
        <f t="array" ref="W866">IFERROR(INDEX('Results Grouping'!$N$9:$N$6609,MATCH($O866&amp;W$16,'Results Grouping'!$L$9:$L$6609&amp;'Results Grouping'!$M$9:$M$6609,0)),"-")</f>
        <v>-</v>
      </c>
      <c r="X866" s="215" t="str" cm="1">
        <f t="array" ref="X866">IFERROR(INDEX('Results Grouping'!$N$9:$N$6609,MATCH($O866&amp;X$16,'Results Grouping'!$L$9:$L$6609&amp;'Results Grouping'!$M$9:$M$6609,0)),"-")</f>
        <v>-</v>
      </c>
      <c r="Y866" s="215" t="str" cm="1">
        <f t="array" ref="Y866">IFERROR(INDEX('Results Grouping'!$N$9:$N$6609,MATCH($O866&amp;Y$16,'Results Grouping'!$L$9:$L$6609&amp;'Results Grouping'!$M$9:$M$6609,0)),"-")</f>
        <v>Solar_Storage</v>
      </c>
      <c r="Z866" s="215" t="str" cm="1">
        <f t="array" ref="Z866">IFERROR(INDEX('Results Grouping'!$N$9:$N$6609,MATCH($O866&amp;Z$16,'Results Grouping'!$L$9:$L$6609&amp;'Results Grouping'!$M$9:$M$6609,0)),"-")</f>
        <v>-</v>
      </c>
      <c r="AC866" t="str">
        <f t="shared" si="13"/>
        <v/>
      </c>
    </row>
    <row r="867" spans="15:29">
      <c r="O867" s="8" t="str">
        <v>Shed_ind_Ind. cooling_750</v>
      </c>
      <c r="P867" s="85"/>
      <c r="Q867" s="215" t="str" cm="1">
        <f t="array" ref="Q867">IFERROR(INDEX('Results Grouping'!$N$9:$N$6609,MATCH($O867&amp;Q$16,'Results Grouping'!$L$9:$L$6609&amp;'Results Grouping'!$M$9:$M$6609,0)),"-")</f>
        <v>-</v>
      </c>
      <c r="R867" s="215" t="str" cm="1">
        <f t="array" ref="R867">IFERROR(INDEX('Results Grouping'!$N$9:$N$6609,MATCH($O867&amp;R$16,'Results Grouping'!$L$9:$L$6609&amp;'Results Grouping'!$M$9:$M$6609,0)),"-")</f>
        <v>-</v>
      </c>
      <c r="S867" s="215" t="str" cm="1">
        <f t="array" ref="S867">IFERROR(INDEX('Results Grouping'!$N$9:$N$6609,MATCH($O867&amp;S$16,'Results Grouping'!$L$9:$L$6609&amp;'Results Grouping'!$M$9:$M$6609,0)),"-")</f>
        <v>-</v>
      </c>
      <c r="T867" s="215" t="str" cm="1">
        <f t="array" ref="T867">IFERROR(INDEX('Results Grouping'!$N$9:$N$6609,MATCH($O867&amp;T$16,'Results Grouping'!$L$9:$L$6609&amp;'Results Grouping'!$M$9:$M$6609,0)),"-")</f>
        <v>-</v>
      </c>
      <c r="U867" s="215" t="str" cm="1">
        <f t="array" ref="U867">IFERROR(INDEX('Results Grouping'!$N$9:$N$6609,MATCH($O867&amp;U$16,'Results Grouping'!$L$9:$L$6609&amp;'Results Grouping'!$M$9:$M$6609,0)),"-")</f>
        <v>Shed DR</v>
      </c>
      <c r="V867" s="215" t="str" cm="1">
        <f t="array" ref="V867">IFERROR(INDEX('Results Grouping'!$N$9:$N$6609,MATCH($O867&amp;V$16,'Results Grouping'!$L$9:$L$6609&amp;'Results Grouping'!$M$9:$M$6609,0)),"-")</f>
        <v>-</v>
      </c>
      <c r="W867" s="215" t="str" cm="1">
        <f t="array" ref="W867">IFERROR(INDEX('Results Grouping'!$N$9:$N$6609,MATCH($O867&amp;W$16,'Results Grouping'!$L$9:$L$6609&amp;'Results Grouping'!$M$9:$M$6609,0)),"-")</f>
        <v>-</v>
      </c>
      <c r="X867" s="215" t="str" cm="1">
        <f t="array" ref="X867">IFERROR(INDEX('Results Grouping'!$N$9:$N$6609,MATCH($O867&amp;X$16,'Results Grouping'!$L$9:$L$6609&amp;'Results Grouping'!$M$9:$M$6609,0)),"-")</f>
        <v>-</v>
      </c>
      <c r="Y867" s="215" t="str" cm="1">
        <f t="array" ref="Y867">IFERROR(INDEX('Results Grouping'!$N$9:$N$6609,MATCH($O867&amp;Y$16,'Results Grouping'!$L$9:$L$6609&amp;'Results Grouping'!$M$9:$M$6609,0)),"-")</f>
        <v>Solar_Storage</v>
      </c>
      <c r="Z867" s="215" t="str" cm="1">
        <f t="array" ref="Z867">IFERROR(INDEX('Results Grouping'!$N$9:$N$6609,MATCH($O867&amp;Z$16,'Results Grouping'!$L$9:$L$6609&amp;'Results Grouping'!$M$9:$M$6609,0)),"-")</f>
        <v>-</v>
      </c>
      <c r="AC867" t="str">
        <f t="shared" si="13"/>
        <v/>
      </c>
    </row>
    <row r="868" spans="15:29">
      <c r="O868" s="8" t="str">
        <v>Shed_ind_Ind. heat_010</v>
      </c>
      <c r="P868" s="85"/>
      <c r="Q868" s="215" t="str" cm="1">
        <f t="array" ref="Q868">IFERROR(INDEX('Results Grouping'!$N$9:$N$6609,MATCH($O868&amp;Q$16,'Results Grouping'!$L$9:$L$6609&amp;'Results Grouping'!$M$9:$M$6609,0)),"-")</f>
        <v>-</v>
      </c>
      <c r="R868" s="215" t="str" cm="1">
        <f t="array" ref="R868">IFERROR(INDEX('Results Grouping'!$N$9:$N$6609,MATCH($O868&amp;R$16,'Results Grouping'!$L$9:$L$6609&amp;'Results Grouping'!$M$9:$M$6609,0)),"-")</f>
        <v>-</v>
      </c>
      <c r="S868" s="215" t="str" cm="1">
        <f t="array" ref="S868">IFERROR(INDEX('Results Grouping'!$N$9:$N$6609,MATCH($O868&amp;S$16,'Results Grouping'!$L$9:$L$6609&amp;'Results Grouping'!$M$9:$M$6609,0)),"-")</f>
        <v>-</v>
      </c>
      <c r="T868" s="215" t="str" cm="1">
        <f t="array" ref="T868">IFERROR(INDEX('Results Grouping'!$N$9:$N$6609,MATCH($O868&amp;T$16,'Results Grouping'!$L$9:$L$6609&amp;'Results Grouping'!$M$9:$M$6609,0)),"-")</f>
        <v>-</v>
      </c>
      <c r="U868" s="215" t="str" cm="1">
        <f t="array" ref="U868">IFERROR(INDEX('Results Grouping'!$N$9:$N$6609,MATCH($O868&amp;U$16,'Results Grouping'!$L$9:$L$6609&amp;'Results Grouping'!$M$9:$M$6609,0)),"-")</f>
        <v>Shed DR</v>
      </c>
      <c r="V868" s="215" t="str" cm="1">
        <f t="array" ref="V868">IFERROR(INDEX('Results Grouping'!$N$9:$N$6609,MATCH($O868&amp;V$16,'Results Grouping'!$L$9:$L$6609&amp;'Results Grouping'!$M$9:$M$6609,0)),"-")</f>
        <v>-</v>
      </c>
      <c r="W868" s="215" t="str" cm="1">
        <f t="array" ref="W868">IFERROR(INDEX('Results Grouping'!$N$9:$N$6609,MATCH($O868&amp;W$16,'Results Grouping'!$L$9:$L$6609&amp;'Results Grouping'!$M$9:$M$6609,0)),"-")</f>
        <v>-</v>
      </c>
      <c r="X868" s="215" t="str" cm="1">
        <f t="array" ref="X868">IFERROR(INDEX('Results Grouping'!$N$9:$N$6609,MATCH($O868&amp;X$16,'Results Grouping'!$L$9:$L$6609&amp;'Results Grouping'!$M$9:$M$6609,0)),"-")</f>
        <v>-</v>
      </c>
      <c r="Y868" s="215" t="str" cm="1">
        <f t="array" ref="Y868">IFERROR(INDEX('Results Grouping'!$N$9:$N$6609,MATCH($O868&amp;Y$16,'Results Grouping'!$L$9:$L$6609&amp;'Results Grouping'!$M$9:$M$6609,0)),"-")</f>
        <v>Solar_Storage</v>
      </c>
      <c r="Z868" s="215" t="str" cm="1">
        <f t="array" ref="Z868">IFERROR(INDEX('Results Grouping'!$N$9:$N$6609,MATCH($O868&amp;Z$16,'Results Grouping'!$L$9:$L$6609&amp;'Results Grouping'!$M$9:$M$6609,0)),"-")</f>
        <v>-</v>
      </c>
      <c r="AC868" t="str">
        <f t="shared" si="13"/>
        <v/>
      </c>
    </row>
    <row r="869" spans="15:29">
      <c r="O869" s="8" t="str">
        <v>Shed_ind_Ind. heat_025</v>
      </c>
      <c r="P869" s="85"/>
      <c r="Q869" s="215" t="str" cm="1">
        <f t="array" ref="Q869">IFERROR(INDEX('Results Grouping'!$N$9:$N$6609,MATCH($O869&amp;Q$16,'Results Grouping'!$L$9:$L$6609&amp;'Results Grouping'!$M$9:$M$6609,0)),"-")</f>
        <v>-</v>
      </c>
      <c r="R869" s="215" t="str" cm="1">
        <f t="array" ref="R869">IFERROR(INDEX('Results Grouping'!$N$9:$N$6609,MATCH($O869&amp;R$16,'Results Grouping'!$L$9:$L$6609&amp;'Results Grouping'!$M$9:$M$6609,0)),"-")</f>
        <v>-</v>
      </c>
      <c r="S869" s="215" t="str" cm="1">
        <f t="array" ref="S869">IFERROR(INDEX('Results Grouping'!$N$9:$N$6609,MATCH($O869&amp;S$16,'Results Grouping'!$L$9:$L$6609&amp;'Results Grouping'!$M$9:$M$6609,0)),"-")</f>
        <v>-</v>
      </c>
      <c r="T869" s="215" t="str" cm="1">
        <f t="array" ref="T869">IFERROR(INDEX('Results Grouping'!$N$9:$N$6609,MATCH($O869&amp;T$16,'Results Grouping'!$L$9:$L$6609&amp;'Results Grouping'!$M$9:$M$6609,0)),"-")</f>
        <v>-</v>
      </c>
      <c r="U869" s="215" t="str" cm="1">
        <f t="array" ref="U869">IFERROR(INDEX('Results Grouping'!$N$9:$N$6609,MATCH($O869&amp;U$16,'Results Grouping'!$L$9:$L$6609&amp;'Results Grouping'!$M$9:$M$6609,0)),"-")</f>
        <v>Shed DR</v>
      </c>
      <c r="V869" s="215" t="str" cm="1">
        <f t="array" ref="V869">IFERROR(INDEX('Results Grouping'!$N$9:$N$6609,MATCH($O869&amp;V$16,'Results Grouping'!$L$9:$L$6609&amp;'Results Grouping'!$M$9:$M$6609,0)),"-")</f>
        <v>-</v>
      </c>
      <c r="W869" s="215" t="str" cm="1">
        <f t="array" ref="W869">IFERROR(INDEX('Results Grouping'!$N$9:$N$6609,MATCH($O869&amp;W$16,'Results Grouping'!$L$9:$L$6609&amp;'Results Grouping'!$M$9:$M$6609,0)),"-")</f>
        <v>-</v>
      </c>
      <c r="X869" s="215" t="str" cm="1">
        <f t="array" ref="X869">IFERROR(INDEX('Results Grouping'!$N$9:$N$6609,MATCH($O869&amp;X$16,'Results Grouping'!$L$9:$L$6609&amp;'Results Grouping'!$M$9:$M$6609,0)),"-")</f>
        <v>-</v>
      </c>
      <c r="Y869" s="215" t="str" cm="1">
        <f t="array" ref="Y869">IFERROR(INDEX('Results Grouping'!$N$9:$N$6609,MATCH($O869&amp;Y$16,'Results Grouping'!$L$9:$L$6609&amp;'Results Grouping'!$M$9:$M$6609,0)),"-")</f>
        <v>Solar_Storage</v>
      </c>
      <c r="Z869" s="215" t="str" cm="1">
        <f t="array" ref="Z869">IFERROR(INDEX('Results Grouping'!$N$9:$N$6609,MATCH($O869&amp;Z$16,'Results Grouping'!$L$9:$L$6609&amp;'Results Grouping'!$M$9:$M$6609,0)),"-")</f>
        <v>-</v>
      </c>
      <c r="AC869" t="str">
        <f t="shared" si="13"/>
        <v/>
      </c>
    </row>
    <row r="870" spans="15:29">
      <c r="O870" s="8" t="str">
        <v>Shed_ind_Ind. heat_050</v>
      </c>
      <c r="P870" s="85"/>
      <c r="Q870" s="215" t="str" cm="1">
        <f t="array" ref="Q870">IFERROR(INDEX('Results Grouping'!$N$9:$N$6609,MATCH($O870&amp;Q$16,'Results Grouping'!$L$9:$L$6609&amp;'Results Grouping'!$M$9:$M$6609,0)),"-")</f>
        <v>-</v>
      </c>
      <c r="R870" s="215" t="str" cm="1">
        <f t="array" ref="R870">IFERROR(INDEX('Results Grouping'!$N$9:$N$6609,MATCH($O870&amp;R$16,'Results Grouping'!$L$9:$L$6609&amp;'Results Grouping'!$M$9:$M$6609,0)),"-")</f>
        <v>-</v>
      </c>
      <c r="S870" s="215" t="str" cm="1">
        <f t="array" ref="S870">IFERROR(INDEX('Results Grouping'!$N$9:$N$6609,MATCH($O870&amp;S$16,'Results Grouping'!$L$9:$L$6609&amp;'Results Grouping'!$M$9:$M$6609,0)),"-")</f>
        <v>-</v>
      </c>
      <c r="T870" s="215" t="str" cm="1">
        <f t="array" ref="T870">IFERROR(INDEX('Results Grouping'!$N$9:$N$6609,MATCH($O870&amp;T$16,'Results Grouping'!$L$9:$L$6609&amp;'Results Grouping'!$M$9:$M$6609,0)),"-")</f>
        <v>-</v>
      </c>
      <c r="U870" s="215" t="str" cm="1">
        <f t="array" ref="U870">IFERROR(INDEX('Results Grouping'!$N$9:$N$6609,MATCH($O870&amp;U$16,'Results Grouping'!$L$9:$L$6609&amp;'Results Grouping'!$M$9:$M$6609,0)),"-")</f>
        <v>Shed DR</v>
      </c>
      <c r="V870" s="215" t="str" cm="1">
        <f t="array" ref="V870">IFERROR(INDEX('Results Grouping'!$N$9:$N$6609,MATCH($O870&amp;V$16,'Results Grouping'!$L$9:$L$6609&amp;'Results Grouping'!$M$9:$M$6609,0)),"-")</f>
        <v>-</v>
      </c>
      <c r="W870" s="215" t="str" cm="1">
        <f t="array" ref="W870">IFERROR(INDEX('Results Grouping'!$N$9:$N$6609,MATCH($O870&amp;W$16,'Results Grouping'!$L$9:$L$6609&amp;'Results Grouping'!$M$9:$M$6609,0)),"-")</f>
        <v>-</v>
      </c>
      <c r="X870" s="215" t="str" cm="1">
        <f t="array" ref="X870">IFERROR(INDEX('Results Grouping'!$N$9:$N$6609,MATCH($O870&amp;X$16,'Results Grouping'!$L$9:$L$6609&amp;'Results Grouping'!$M$9:$M$6609,0)),"-")</f>
        <v>-</v>
      </c>
      <c r="Y870" s="215" t="str" cm="1">
        <f t="array" ref="Y870">IFERROR(INDEX('Results Grouping'!$N$9:$N$6609,MATCH($O870&amp;Y$16,'Results Grouping'!$L$9:$L$6609&amp;'Results Grouping'!$M$9:$M$6609,0)),"-")</f>
        <v>Solar_Storage</v>
      </c>
      <c r="Z870" s="215" t="str" cm="1">
        <f t="array" ref="Z870">IFERROR(INDEX('Results Grouping'!$N$9:$N$6609,MATCH($O870&amp;Z$16,'Results Grouping'!$L$9:$L$6609&amp;'Results Grouping'!$M$9:$M$6609,0)),"-")</f>
        <v>-</v>
      </c>
      <c r="AC870" t="str">
        <f t="shared" si="13"/>
        <v/>
      </c>
    </row>
    <row r="871" spans="15:29">
      <c r="O871" s="8" t="str">
        <v>Shed_ind_Ind. heat_075</v>
      </c>
      <c r="P871" s="85"/>
      <c r="Q871" s="215" t="str" cm="1">
        <f t="array" ref="Q871">IFERROR(INDEX('Results Grouping'!$N$9:$N$6609,MATCH($O871&amp;Q$16,'Results Grouping'!$L$9:$L$6609&amp;'Results Grouping'!$M$9:$M$6609,0)),"-")</f>
        <v>-</v>
      </c>
      <c r="R871" s="215" t="str" cm="1">
        <f t="array" ref="R871">IFERROR(INDEX('Results Grouping'!$N$9:$N$6609,MATCH($O871&amp;R$16,'Results Grouping'!$L$9:$L$6609&amp;'Results Grouping'!$M$9:$M$6609,0)),"-")</f>
        <v>-</v>
      </c>
      <c r="S871" s="215" t="str" cm="1">
        <f t="array" ref="S871">IFERROR(INDEX('Results Grouping'!$N$9:$N$6609,MATCH($O871&amp;S$16,'Results Grouping'!$L$9:$L$6609&amp;'Results Grouping'!$M$9:$M$6609,0)),"-")</f>
        <v>-</v>
      </c>
      <c r="T871" s="215" t="str" cm="1">
        <f t="array" ref="T871">IFERROR(INDEX('Results Grouping'!$N$9:$N$6609,MATCH($O871&amp;T$16,'Results Grouping'!$L$9:$L$6609&amp;'Results Grouping'!$M$9:$M$6609,0)),"-")</f>
        <v>-</v>
      </c>
      <c r="U871" s="215" t="str" cm="1">
        <f t="array" ref="U871">IFERROR(INDEX('Results Grouping'!$N$9:$N$6609,MATCH($O871&amp;U$16,'Results Grouping'!$L$9:$L$6609&amp;'Results Grouping'!$M$9:$M$6609,0)),"-")</f>
        <v>Shed DR</v>
      </c>
      <c r="V871" s="215" t="str" cm="1">
        <f t="array" ref="V871">IFERROR(INDEX('Results Grouping'!$N$9:$N$6609,MATCH($O871&amp;V$16,'Results Grouping'!$L$9:$L$6609&amp;'Results Grouping'!$M$9:$M$6609,0)),"-")</f>
        <v>-</v>
      </c>
      <c r="W871" s="215" t="str" cm="1">
        <f t="array" ref="W871">IFERROR(INDEX('Results Grouping'!$N$9:$N$6609,MATCH($O871&amp;W$16,'Results Grouping'!$L$9:$L$6609&amp;'Results Grouping'!$M$9:$M$6609,0)),"-")</f>
        <v>-</v>
      </c>
      <c r="X871" s="215" t="str" cm="1">
        <f t="array" ref="X871">IFERROR(INDEX('Results Grouping'!$N$9:$N$6609,MATCH($O871&amp;X$16,'Results Grouping'!$L$9:$L$6609&amp;'Results Grouping'!$M$9:$M$6609,0)),"-")</f>
        <v>-</v>
      </c>
      <c r="Y871" s="215" t="str" cm="1">
        <f t="array" ref="Y871">IFERROR(INDEX('Results Grouping'!$N$9:$N$6609,MATCH($O871&amp;Y$16,'Results Grouping'!$L$9:$L$6609&amp;'Results Grouping'!$M$9:$M$6609,0)),"-")</f>
        <v>Solar_Storage</v>
      </c>
      <c r="Z871" s="215" t="str" cm="1">
        <f t="array" ref="Z871">IFERROR(INDEX('Results Grouping'!$N$9:$N$6609,MATCH($O871&amp;Z$16,'Results Grouping'!$L$9:$L$6609&amp;'Results Grouping'!$M$9:$M$6609,0)),"-")</f>
        <v>-</v>
      </c>
      <c r="AC871" t="str">
        <f t="shared" si="13"/>
        <v/>
      </c>
    </row>
    <row r="872" spans="15:29">
      <c r="O872" s="8" t="str">
        <v>Shed_ind_Ind. heat_100</v>
      </c>
      <c r="P872" s="85"/>
      <c r="Q872" s="215" t="str" cm="1">
        <f t="array" ref="Q872">IFERROR(INDEX('Results Grouping'!$N$9:$N$6609,MATCH($O872&amp;Q$16,'Results Grouping'!$L$9:$L$6609&amp;'Results Grouping'!$M$9:$M$6609,0)),"-")</f>
        <v>-</v>
      </c>
      <c r="R872" s="215" t="str" cm="1">
        <f t="array" ref="R872">IFERROR(INDEX('Results Grouping'!$N$9:$N$6609,MATCH($O872&amp;R$16,'Results Grouping'!$L$9:$L$6609&amp;'Results Grouping'!$M$9:$M$6609,0)),"-")</f>
        <v>-</v>
      </c>
      <c r="S872" s="215" t="str" cm="1">
        <f t="array" ref="S872">IFERROR(INDEX('Results Grouping'!$N$9:$N$6609,MATCH($O872&amp;S$16,'Results Grouping'!$L$9:$L$6609&amp;'Results Grouping'!$M$9:$M$6609,0)),"-")</f>
        <v>-</v>
      </c>
      <c r="T872" s="215" t="str" cm="1">
        <f t="array" ref="T872">IFERROR(INDEX('Results Grouping'!$N$9:$N$6609,MATCH($O872&amp;T$16,'Results Grouping'!$L$9:$L$6609&amp;'Results Grouping'!$M$9:$M$6609,0)),"-")</f>
        <v>-</v>
      </c>
      <c r="U872" s="215" t="str" cm="1">
        <f t="array" ref="U872">IFERROR(INDEX('Results Grouping'!$N$9:$N$6609,MATCH($O872&amp;U$16,'Results Grouping'!$L$9:$L$6609&amp;'Results Grouping'!$M$9:$M$6609,0)),"-")</f>
        <v>Shed DR</v>
      </c>
      <c r="V872" s="215" t="str" cm="1">
        <f t="array" ref="V872">IFERROR(INDEX('Results Grouping'!$N$9:$N$6609,MATCH($O872&amp;V$16,'Results Grouping'!$L$9:$L$6609&amp;'Results Grouping'!$M$9:$M$6609,0)),"-")</f>
        <v>-</v>
      </c>
      <c r="W872" s="215" t="str" cm="1">
        <f t="array" ref="W872">IFERROR(INDEX('Results Grouping'!$N$9:$N$6609,MATCH($O872&amp;W$16,'Results Grouping'!$L$9:$L$6609&amp;'Results Grouping'!$M$9:$M$6609,0)),"-")</f>
        <v>-</v>
      </c>
      <c r="X872" s="215" t="str" cm="1">
        <f t="array" ref="X872">IFERROR(INDEX('Results Grouping'!$N$9:$N$6609,MATCH($O872&amp;X$16,'Results Grouping'!$L$9:$L$6609&amp;'Results Grouping'!$M$9:$M$6609,0)),"-")</f>
        <v>-</v>
      </c>
      <c r="Y872" s="215" t="str" cm="1">
        <f t="array" ref="Y872">IFERROR(INDEX('Results Grouping'!$N$9:$N$6609,MATCH($O872&amp;Y$16,'Results Grouping'!$L$9:$L$6609&amp;'Results Grouping'!$M$9:$M$6609,0)),"-")</f>
        <v>Solar_Storage</v>
      </c>
      <c r="Z872" s="215" t="str" cm="1">
        <f t="array" ref="Z872">IFERROR(INDEX('Results Grouping'!$N$9:$N$6609,MATCH($O872&amp;Z$16,'Results Grouping'!$L$9:$L$6609&amp;'Results Grouping'!$M$9:$M$6609,0)),"-")</f>
        <v>-</v>
      </c>
      <c r="AC872" t="str">
        <f t="shared" si="13"/>
        <v/>
      </c>
    </row>
    <row r="873" spans="15:29">
      <c r="O873" s="8" t="str">
        <v>Shed_ind_Ind. heat_1000</v>
      </c>
      <c r="P873" s="85"/>
      <c r="Q873" s="215" t="str" cm="1">
        <f t="array" ref="Q873">IFERROR(INDEX('Results Grouping'!$N$9:$N$6609,MATCH($O873&amp;Q$16,'Results Grouping'!$L$9:$L$6609&amp;'Results Grouping'!$M$9:$M$6609,0)),"-")</f>
        <v>-</v>
      </c>
      <c r="R873" s="215" t="str" cm="1">
        <f t="array" ref="R873">IFERROR(INDEX('Results Grouping'!$N$9:$N$6609,MATCH($O873&amp;R$16,'Results Grouping'!$L$9:$L$6609&amp;'Results Grouping'!$M$9:$M$6609,0)),"-")</f>
        <v>-</v>
      </c>
      <c r="S873" s="215" t="str" cm="1">
        <f t="array" ref="S873">IFERROR(INDEX('Results Grouping'!$N$9:$N$6609,MATCH($O873&amp;S$16,'Results Grouping'!$L$9:$L$6609&amp;'Results Grouping'!$M$9:$M$6609,0)),"-")</f>
        <v>-</v>
      </c>
      <c r="T873" s="215" t="str" cm="1">
        <f t="array" ref="T873">IFERROR(INDEX('Results Grouping'!$N$9:$N$6609,MATCH($O873&amp;T$16,'Results Grouping'!$L$9:$L$6609&amp;'Results Grouping'!$M$9:$M$6609,0)),"-")</f>
        <v>-</v>
      </c>
      <c r="U873" s="215" t="str" cm="1">
        <f t="array" ref="U873">IFERROR(INDEX('Results Grouping'!$N$9:$N$6609,MATCH($O873&amp;U$16,'Results Grouping'!$L$9:$L$6609&amp;'Results Grouping'!$M$9:$M$6609,0)),"-")</f>
        <v>Shed DR</v>
      </c>
      <c r="V873" s="215" t="str" cm="1">
        <f t="array" ref="V873">IFERROR(INDEX('Results Grouping'!$N$9:$N$6609,MATCH($O873&amp;V$16,'Results Grouping'!$L$9:$L$6609&amp;'Results Grouping'!$M$9:$M$6609,0)),"-")</f>
        <v>-</v>
      </c>
      <c r="W873" s="215" t="str" cm="1">
        <f t="array" ref="W873">IFERROR(INDEX('Results Grouping'!$N$9:$N$6609,MATCH($O873&amp;W$16,'Results Grouping'!$L$9:$L$6609&amp;'Results Grouping'!$M$9:$M$6609,0)),"-")</f>
        <v>-</v>
      </c>
      <c r="X873" s="215" t="str" cm="1">
        <f t="array" ref="X873">IFERROR(INDEX('Results Grouping'!$N$9:$N$6609,MATCH($O873&amp;X$16,'Results Grouping'!$L$9:$L$6609&amp;'Results Grouping'!$M$9:$M$6609,0)),"-")</f>
        <v>-</v>
      </c>
      <c r="Y873" s="215" t="str" cm="1">
        <f t="array" ref="Y873">IFERROR(INDEX('Results Grouping'!$N$9:$N$6609,MATCH($O873&amp;Y$16,'Results Grouping'!$L$9:$L$6609&amp;'Results Grouping'!$M$9:$M$6609,0)),"-")</f>
        <v>Solar_Storage</v>
      </c>
      <c r="Z873" s="215" t="str" cm="1">
        <f t="array" ref="Z873">IFERROR(INDEX('Results Grouping'!$N$9:$N$6609,MATCH($O873&amp;Z$16,'Results Grouping'!$L$9:$L$6609&amp;'Results Grouping'!$M$9:$M$6609,0)),"-")</f>
        <v>-</v>
      </c>
      <c r="AC873" t="str">
        <f t="shared" si="13"/>
        <v/>
      </c>
    </row>
    <row r="874" spans="15:29">
      <c r="O874" s="8" t="str">
        <v>Shed_ind_Ind. heat_125</v>
      </c>
      <c r="P874" s="85"/>
      <c r="Q874" s="215" t="str" cm="1">
        <f t="array" ref="Q874">IFERROR(INDEX('Results Grouping'!$N$9:$N$6609,MATCH($O874&amp;Q$16,'Results Grouping'!$L$9:$L$6609&amp;'Results Grouping'!$M$9:$M$6609,0)),"-")</f>
        <v>-</v>
      </c>
      <c r="R874" s="215" t="str" cm="1">
        <f t="array" ref="R874">IFERROR(INDEX('Results Grouping'!$N$9:$N$6609,MATCH($O874&amp;R$16,'Results Grouping'!$L$9:$L$6609&amp;'Results Grouping'!$M$9:$M$6609,0)),"-")</f>
        <v>-</v>
      </c>
      <c r="S874" s="215" t="str" cm="1">
        <f t="array" ref="S874">IFERROR(INDEX('Results Grouping'!$N$9:$N$6609,MATCH($O874&amp;S$16,'Results Grouping'!$L$9:$L$6609&amp;'Results Grouping'!$M$9:$M$6609,0)),"-")</f>
        <v>-</v>
      </c>
      <c r="T874" s="215" t="str" cm="1">
        <f t="array" ref="T874">IFERROR(INDEX('Results Grouping'!$N$9:$N$6609,MATCH($O874&amp;T$16,'Results Grouping'!$L$9:$L$6609&amp;'Results Grouping'!$M$9:$M$6609,0)),"-")</f>
        <v>-</v>
      </c>
      <c r="U874" s="215" t="str" cm="1">
        <f t="array" ref="U874">IFERROR(INDEX('Results Grouping'!$N$9:$N$6609,MATCH($O874&amp;U$16,'Results Grouping'!$L$9:$L$6609&amp;'Results Grouping'!$M$9:$M$6609,0)),"-")</f>
        <v>Shed DR</v>
      </c>
      <c r="V874" s="215" t="str" cm="1">
        <f t="array" ref="V874">IFERROR(INDEX('Results Grouping'!$N$9:$N$6609,MATCH($O874&amp;V$16,'Results Grouping'!$L$9:$L$6609&amp;'Results Grouping'!$M$9:$M$6609,0)),"-")</f>
        <v>-</v>
      </c>
      <c r="W874" s="215" t="str" cm="1">
        <f t="array" ref="W874">IFERROR(INDEX('Results Grouping'!$N$9:$N$6609,MATCH($O874&amp;W$16,'Results Grouping'!$L$9:$L$6609&amp;'Results Grouping'!$M$9:$M$6609,0)),"-")</f>
        <v>-</v>
      </c>
      <c r="X874" s="215" t="str" cm="1">
        <f t="array" ref="X874">IFERROR(INDEX('Results Grouping'!$N$9:$N$6609,MATCH($O874&amp;X$16,'Results Grouping'!$L$9:$L$6609&amp;'Results Grouping'!$M$9:$M$6609,0)),"-")</f>
        <v>-</v>
      </c>
      <c r="Y874" s="215" t="str" cm="1">
        <f t="array" ref="Y874">IFERROR(INDEX('Results Grouping'!$N$9:$N$6609,MATCH($O874&amp;Y$16,'Results Grouping'!$L$9:$L$6609&amp;'Results Grouping'!$M$9:$M$6609,0)),"-")</f>
        <v>Solar_Storage</v>
      </c>
      <c r="Z874" s="215" t="str" cm="1">
        <f t="array" ref="Z874">IFERROR(INDEX('Results Grouping'!$N$9:$N$6609,MATCH($O874&amp;Z$16,'Results Grouping'!$L$9:$L$6609&amp;'Results Grouping'!$M$9:$M$6609,0)),"-")</f>
        <v>-</v>
      </c>
      <c r="AC874" t="str">
        <f t="shared" si="13"/>
        <v/>
      </c>
    </row>
    <row r="875" spans="15:29">
      <c r="O875" s="8" t="str">
        <v>Shed_ind_Ind. heat_150</v>
      </c>
      <c r="P875" s="85"/>
      <c r="Q875" s="215" t="str" cm="1">
        <f t="array" ref="Q875">IFERROR(INDEX('Results Grouping'!$N$9:$N$6609,MATCH($O875&amp;Q$16,'Results Grouping'!$L$9:$L$6609&amp;'Results Grouping'!$M$9:$M$6609,0)),"-")</f>
        <v>-</v>
      </c>
      <c r="R875" s="215" t="str" cm="1">
        <f t="array" ref="R875">IFERROR(INDEX('Results Grouping'!$N$9:$N$6609,MATCH($O875&amp;R$16,'Results Grouping'!$L$9:$L$6609&amp;'Results Grouping'!$M$9:$M$6609,0)),"-")</f>
        <v>-</v>
      </c>
      <c r="S875" s="215" t="str" cm="1">
        <f t="array" ref="S875">IFERROR(INDEX('Results Grouping'!$N$9:$N$6609,MATCH($O875&amp;S$16,'Results Grouping'!$L$9:$L$6609&amp;'Results Grouping'!$M$9:$M$6609,0)),"-")</f>
        <v>-</v>
      </c>
      <c r="T875" s="215" t="str" cm="1">
        <f t="array" ref="T875">IFERROR(INDEX('Results Grouping'!$N$9:$N$6609,MATCH($O875&amp;T$16,'Results Grouping'!$L$9:$L$6609&amp;'Results Grouping'!$M$9:$M$6609,0)),"-")</f>
        <v>-</v>
      </c>
      <c r="U875" s="215" t="str" cm="1">
        <f t="array" ref="U875">IFERROR(INDEX('Results Grouping'!$N$9:$N$6609,MATCH($O875&amp;U$16,'Results Grouping'!$L$9:$L$6609&amp;'Results Grouping'!$M$9:$M$6609,0)),"-")</f>
        <v>Shed DR</v>
      </c>
      <c r="V875" s="215" t="str" cm="1">
        <f t="array" ref="V875">IFERROR(INDEX('Results Grouping'!$N$9:$N$6609,MATCH($O875&amp;V$16,'Results Grouping'!$L$9:$L$6609&amp;'Results Grouping'!$M$9:$M$6609,0)),"-")</f>
        <v>-</v>
      </c>
      <c r="W875" s="215" t="str" cm="1">
        <f t="array" ref="W875">IFERROR(INDEX('Results Grouping'!$N$9:$N$6609,MATCH($O875&amp;W$16,'Results Grouping'!$L$9:$L$6609&amp;'Results Grouping'!$M$9:$M$6609,0)),"-")</f>
        <v>-</v>
      </c>
      <c r="X875" s="215" t="str" cm="1">
        <f t="array" ref="X875">IFERROR(INDEX('Results Grouping'!$N$9:$N$6609,MATCH($O875&amp;X$16,'Results Grouping'!$L$9:$L$6609&amp;'Results Grouping'!$M$9:$M$6609,0)),"-")</f>
        <v>-</v>
      </c>
      <c r="Y875" s="215" t="str" cm="1">
        <f t="array" ref="Y875">IFERROR(INDEX('Results Grouping'!$N$9:$N$6609,MATCH($O875&amp;Y$16,'Results Grouping'!$L$9:$L$6609&amp;'Results Grouping'!$M$9:$M$6609,0)),"-")</f>
        <v>Solar_Storage</v>
      </c>
      <c r="Z875" s="215" t="str" cm="1">
        <f t="array" ref="Z875">IFERROR(INDEX('Results Grouping'!$N$9:$N$6609,MATCH($O875&amp;Z$16,'Results Grouping'!$L$9:$L$6609&amp;'Results Grouping'!$M$9:$M$6609,0)),"-")</f>
        <v>-</v>
      </c>
      <c r="AC875" t="str">
        <f t="shared" si="13"/>
        <v/>
      </c>
    </row>
    <row r="876" spans="15:29">
      <c r="O876" s="8" t="str">
        <v>Shed_ind_Ind. heat_200</v>
      </c>
      <c r="P876" s="85"/>
      <c r="Q876" s="215" t="str" cm="1">
        <f t="array" ref="Q876">IFERROR(INDEX('Results Grouping'!$N$9:$N$6609,MATCH($O876&amp;Q$16,'Results Grouping'!$L$9:$L$6609&amp;'Results Grouping'!$M$9:$M$6609,0)),"-")</f>
        <v>-</v>
      </c>
      <c r="R876" s="215" t="str" cm="1">
        <f t="array" ref="R876">IFERROR(INDEX('Results Grouping'!$N$9:$N$6609,MATCH($O876&amp;R$16,'Results Grouping'!$L$9:$L$6609&amp;'Results Grouping'!$M$9:$M$6609,0)),"-")</f>
        <v>-</v>
      </c>
      <c r="S876" s="215" t="str" cm="1">
        <f t="array" ref="S876">IFERROR(INDEX('Results Grouping'!$N$9:$N$6609,MATCH($O876&amp;S$16,'Results Grouping'!$L$9:$L$6609&amp;'Results Grouping'!$M$9:$M$6609,0)),"-")</f>
        <v>-</v>
      </c>
      <c r="T876" s="215" t="str" cm="1">
        <f t="array" ref="T876">IFERROR(INDEX('Results Grouping'!$N$9:$N$6609,MATCH($O876&amp;T$16,'Results Grouping'!$L$9:$L$6609&amp;'Results Grouping'!$M$9:$M$6609,0)),"-")</f>
        <v>-</v>
      </c>
      <c r="U876" s="215" t="str" cm="1">
        <f t="array" ref="U876">IFERROR(INDEX('Results Grouping'!$N$9:$N$6609,MATCH($O876&amp;U$16,'Results Grouping'!$L$9:$L$6609&amp;'Results Grouping'!$M$9:$M$6609,0)),"-")</f>
        <v>Shed DR</v>
      </c>
      <c r="V876" s="215" t="str" cm="1">
        <f t="array" ref="V876">IFERROR(INDEX('Results Grouping'!$N$9:$N$6609,MATCH($O876&amp;V$16,'Results Grouping'!$L$9:$L$6609&amp;'Results Grouping'!$M$9:$M$6609,0)),"-")</f>
        <v>-</v>
      </c>
      <c r="W876" s="215" t="str" cm="1">
        <f t="array" ref="W876">IFERROR(INDEX('Results Grouping'!$N$9:$N$6609,MATCH($O876&amp;W$16,'Results Grouping'!$L$9:$L$6609&amp;'Results Grouping'!$M$9:$M$6609,0)),"-")</f>
        <v>-</v>
      </c>
      <c r="X876" s="215" t="str" cm="1">
        <f t="array" ref="X876">IFERROR(INDEX('Results Grouping'!$N$9:$N$6609,MATCH($O876&amp;X$16,'Results Grouping'!$L$9:$L$6609&amp;'Results Grouping'!$M$9:$M$6609,0)),"-")</f>
        <v>-</v>
      </c>
      <c r="Y876" s="215" t="str" cm="1">
        <f t="array" ref="Y876">IFERROR(INDEX('Results Grouping'!$N$9:$N$6609,MATCH($O876&amp;Y$16,'Results Grouping'!$L$9:$L$6609&amp;'Results Grouping'!$M$9:$M$6609,0)),"-")</f>
        <v>Solar_Storage</v>
      </c>
      <c r="Z876" s="215" t="str" cm="1">
        <f t="array" ref="Z876">IFERROR(INDEX('Results Grouping'!$N$9:$N$6609,MATCH($O876&amp;Z$16,'Results Grouping'!$L$9:$L$6609&amp;'Results Grouping'!$M$9:$M$6609,0)),"-")</f>
        <v>-</v>
      </c>
      <c r="AC876" t="str">
        <f t="shared" si="13"/>
        <v/>
      </c>
    </row>
    <row r="877" spans="15:29">
      <c r="O877" s="8" t="str">
        <v>Shed_ind_Ind. heat_250</v>
      </c>
      <c r="P877" s="85"/>
      <c r="Q877" s="215" t="str" cm="1">
        <f t="array" ref="Q877">IFERROR(INDEX('Results Grouping'!$N$9:$N$6609,MATCH($O877&amp;Q$16,'Results Grouping'!$L$9:$L$6609&amp;'Results Grouping'!$M$9:$M$6609,0)),"-")</f>
        <v>-</v>
      </c>
      <c r="R877" s="215" t="str" cm="1">
        <f t="array" ref="R877">IFERROR(INDEX('Results Grouping'!$N$9:$N$6609,MATCH($O877&amp;R$16,'Results Grouping'!$L$9:$L$6609&amp;'Results Grouping'!$M$9:$M$6609,0)),"-")</f>
        <v>-</v>
      </c>
      <c r="S877" s="215" t="str" cm="1">
        <f t="array" ref="S877">IFERROR(INDEX('Results Grouping'!$N$9:$N$6609,MATCH($O877&amp;S$16,'Results Grouping'!$L$9:$L$6609&amp;'Results Grouping'!$M$9:$M$6609,0)),"-")</f>
        <v>-</v>
      </c>
      <c r="T877" s="215" t="str" cm="1">
        <f t="array" ref="T877">IFERROR(INDEX('Results Grouping'!$N$9:$N$6609,MATCH($O877&amp;T$16,'Results Grouping'!$L$9:$L$6609&amp;'Results Grouping'!$M$9:$M$6609,0)),"-")</f>
        <v>-</v>
      </c>
      <c r="U877" s="215" t="str" cm="1">
        <f t="array" ref="U877">IFERROR(INDEX('Results Grouping'!$N$9:$N$6609,MATCH($O877&amp;U$16,'Results Grouping'!$L$9:$L$6609&amp;'Results Grouping'!$M$9:$M$6609,0)),"-")</f>
        <v>Shed DR</v>
      </c>
      <c r="V877" s="215" t="str" cm="1">
        <f t="array" ref="V877">IFERROR(INDEX('Results Grouping'!$N$9:$N$6609,MATCH($O877&amp;V$16,'Results Grouping'!$L$9:$L$6609&amp;'Results Grouping'!$M$9:$M$6609,0)),"-")</f>
        <v>-</v>
      </c>
      <c r="W877" s="215" t="str" cm="1">
        <f t="array" ref="W877">IFERROR(INDEX('Results Grouping'!$N$9:$N$6609,MATCH($O877&amp;W$16,'Results Grouping'!$L$9:$L$6609&amp;'Results Grouping'!$M$9:$M$6609,0)),"-")</f>
        <v>-</v>
      </c>
      <c r="X877" s="215" t="str" cm="1">
        <f t="array" ref="X877">IFERROR(INDEX('Results Grouping'!$N$9:$N$6609,MATCH($O877&amp;X$16,'Results Grouping'!$L$9:$L$6609&amp;'Results Grouping'!$M$9:$M$6609,0)),"-")</f>
        <v>-</v>
      </c>
      <c r="Y877" s="215" t="str" cm="1">
        <f t="array" ref="Y877">IFERROR(INDEX('Results Grouping'!$N$9:$N$6609,MATCH($O877&amp;Y$16,'Results Grouping'!$L$9:$L$6609&amp;'Results Grouping'!$M$9:$M$6609,0)),"-")</f>
        <v>Solar_Storage</v>
      </c>
      <c r="Z877" s="215" t="str" cm="1">
        <f t="array" ref="Z877">IFERROR(INDEX('Results Grouping'!$N$9:$N$6609,MATCH($O877&amp;Z$16,'Results Grouping'!$L$9:$L$6609&amp;'Results Grouping'!$M$9:$M$6609,0)),"-")</f>
        <v>-</v>
      </c>
      <c r="AC877" t="str">
        <f t="shared" si="13"/>
        <v/>
      </c>
    </row>
    <row r="878" spans="15:29">
      <c r="O878" s="8" t="str">
        <v>Shed_ind_Ind. heat_300</v>
      </c>
      <c r="P878" s="85"/>
      <c r="Q878" s="215" t="str" cm="1">
        <f t="array" ref="Q878">IFERROR(INDEX('Results Grouping'!$N$9:$N$6609,MATCH($O878&amp;Q$16,'Results Grouping'!$L$9:$L$6609&amp;'Results Grouping'!$M$9:$M$6609,0)),"-")</f>
        <v>-</v>
      </c>
      <c r="R878" s="215" t="str" cm="1">
        <f t="array" ref="R878">IFERROR(INDEX('Results Grouping'!$N$9:$N$6609,MATCH($O878&amp;R$16,'Results Grouping'!$L$9:$L$6609&amp;'Results Grouping'!$M$9:$M$6609,0)),"-")</f>
        <v>-</v>
      </c>
      <c r="S878" s="215" t="str" cm="1">
        <f t="array" ref="S878">IFERROR(INDEX('Results Grouping'!$N$9:$N$6609,MATCH($O878&amp;S$16,'Results Grouping'!$L$9:$L$6609&amp;'Results Grouping'!$M$9:$M$6609,0)),"-")</f>
        <v>-</v>
      </c>
      <c r="T878" s="215" t="str" cm="1">
        <f t="array" ref="T878">IFERROR(INDEX('Results Grouping'!$N$9:$N$6609,MATCH($O878&amp;T$16,'Results Grouping'!$L$9:$L$6609&amp;'Results Grouping'!$M$9:$M$6609,0)),"-")</f>
        <v>-</v>
      </c>
      <c r="U878" s="215" t="str" cm="1">
        <f t="array" ref="U878">IFERROR(INDEX('Results Grouping'!$N$9:$N$6609,MATCH($O878&amp;U$16,'Results Grouping'!$L$9:$L$6609&amp;'Results Grouping'!$M$9:$M$6609,0)),"-")</f>
        <v>Shed DR</v>
      </c>
      <c r="V878" s="215" t="str" cm="1">
        <f t="array" ref="V878">IFERROR(INDEX('Results Grouping'!$N$9:$N$6609,MATCH($O878&amp;V$16,'Results Grouping'!$L$9:$L$6609&amp;'Results Grouping'!$M$9:$M$6609,0)),"-")</f>
        <v>-</v>
      </c>
      <c r="W878" s="215" t="str" cm="1">
        <f t="array" ref="W878">IFERROR(INDEX('Results Grouping'!$N$9:$N$6609,MATCH($O878&amp;W$16,'Results Grouping'!$L$9:$L$6609&amp;'Results Grouping'!$M$9:$M$6609,0)),"-")</f>
        <v>-</v>
      </c>
      <c r="X878" s="215" t="str" cm="1">
        <f t="array" ref="X878">IFERROR(INDEX('Results Grouping'!$N$9:$N$6609,MATCH($O878&amp;X$16,'Results Grouping'!$L$9:$L$6609&amp;'Results Grouping'!$M$9:$M$6609,0)),"-")</f>
        <v>-</v>
      </c>
      <c r="Y878" s="215" t="str" cm="1">
        <f t="array" ref="Y878">IFERROR(INDEX('Results Grouping'!$N$9:$N$6609,MATCH($O878&amp;Y$16,'Results Grouping'!$L$9:$L$6609&amp;'Results Grouping'!$M$9:$M$6609,0)),"-")</f>
        <v>Solar_Storage</v>
      </c>
      <c r="Z878" s="215" t="str" cm="1">
        <f t="array" ref="Z878">IFERROR(INDEX('Results Grouping'!$N$9:$N$6609,MATCH($O878&amp;Z$16,'Results Grouping'!$L$9:$L$6609&amp;'Results Grouping'!$M$9:$M$6609,0)),"-")</f>
        <v>-</v>
      </c>
      <c r="AC878" t="str">
        <f t="shared" si="13"/>
        <v/>
      </c>
    </row>
    <row r="879" spans="15:29">
      <c r="O879" s="8" t="str">
        <v>Shed_ind_Ind. heat_400</v>
      </c>
      <c r="P879" s="85"/>
      <c r="Q879" s="215" t="str" cm="1">
        <f t="array" ref="Q879">IFERROR(INDEX('Results Grouping'!$N$9:$N$6609,MATCH($O879&amp;Q$16,'Results Grouping'!$L$9:$L$6609&amp;'Results Grouping'!$M$9:$M$6609,0)),"-")</f>
        <v>-</v>
      </c>
      <c r="R879" s="215" t="str" cm="1">
        <f t="array" ref="R879">IFERROR(INDEX('Results Grouping'!$N$9:$N$6609,MATCH($O879&amp;R$16,'Results Grouping'!$L$9:$L$6609&amp;'Results Grouping'!$M$9:$M$6609,0)),"-")</f>
        <v>-</v>
      </c>
      <c r="S879" s="215" t="str" cm="1">
        <f t="array" ref="S879">IFERROR(INDEX('Results Grouping'!$N$9:$N$6609,MATCH($O879&amp;S$16,'Results Grouping'!$L$9:$L$6609&amp;'Results Grouping'!$M$9:$M$6609,0)),"-")</f>
        <v>-</v>
      </c>
      <c r="T879" s="215" t="str" cm="1">
        <f t="array" ref="T879">IFERROR(INDEX('Results Grouping'!$N$9:$N$6609,MATCH($O879&amp;T$16,'Results Grouping'!$L$9:$L$6609&amp;'Results Grouping'!$M$9:$M$6609,0)),"-")</f>
        <v>-</v>
      </c>
      <c r="U879" s="215" t="str" cm="1">
        <f t="array" ref="U879">IFERROR(INDEX('Results Grouping'!$N$9:$N$6609,MATCH($O879&amp;U$16,'Results Grouping'!$L$9:$L$6609&amp;'Results Grouping'!$M$9:$M$6609,0)),"-")</f>
        <v>Shed DR</v>
      </c>
      <c r="V879" s="215" t="str" cm="1">
        <f t="array" ref="V879">IFERROR(INDEX('Results Grouping'!$N$9:$N$6609,MATCH($O879&amp;V$16,'Results Grouping'!$L$9:$L$6609&amp;'Results Grouping'!$M$9:$M$6609,0)),"-")</f>
        <v>-</v>
      </c>
      <c r="W879" s="215" t="str" cm="1">
        <f t="array" ref="W879">IFERROR(INDEX('Results Grouping'!$N$9:$N$6609,MATCH($O879&amp;W$16,'Results Grouping'!$L$9:$L$6609&amp;'Results Grouping'!$M$9:$M$6609,0)),"-")</f>
        <v>-</v>
      </c>
      <c r="X879" s="215" t="str" cm="1">
        <f t="array" ref="X879">IFERROR(INDEX('Results Grouping'!$N$9:$N$6609,MATCH($O879&amp;X$16,'Results Grouping'!$L$9:$L$6609&amp;'Results Grouping'!$M$9:$M$6609,0)),"-")</f>
        <v>-</v>
      </c>
      <c r="Y879" s="215" t="str" cm="1">
        <f t="array" ref="Y879">IFERROR(INDEX('Results Grouping'!$N$9:$N$6609,MATCH($O879&amp;Y$16,'Results Grouping'!$L$9:$L$6609&amp;'Results Grouping'!$M$9:$M$6609,0)),"-")</f>
        <v>Solar_Storage</v>
      </c>
      <c r="Z879" s="215" t="str" cm="1">
        <f t="array" ref="Z879">IFERROR(INDEX('Results Grouping'!$N$9:$N$6609,MATCH($O879&amp;Z$16,'Results Grouping'!$L$9:$L$6609&amp;'Results Grouping'!$M$9:$M$6609,0)),"-")</f>
        <v>-</v>
      </c>
      <c r="AC879" t="str">
        <f t="shared" si="13"/>
        <v/>
      </c>
    </row>
    <row r="880" spans="15:29">
      <c r="O880" s="8" t="str">
        <v>Shed_ind_Ind. heat_500</v>
      </c>
      <c r="P880" s="85"/>
      <c r="Q880" s="215" t="str" cm="1">
        <f t="array" ref="Q880">IFERROR(INDEX('Results Grouping'!$N$9:$N$6609,MATCH($O880&amp;Q$16,'Results Grouping'!$L$9:$L$6609&amp;'Results Grouping'!$M$9:$M$6609,0)),"-")</f>
        <v>-</v>
      </c>
      <c r="R880" s="215" t="str" cm="1">
        <f t="array" ref="R880">IFERROR(INDEX('Results Grouping'!$N$9:$N$6609,MATCH($O880&amp;R$16,'Results Grouping'!$L$9:$L$6609&amp;'Results Grouping'!$M$9:$M$6609,0)),"-")</f>
        <v>-</v>
      </c>
      <c r="S880" s="215" t="str" cm="1">
        <f t="array" ref="S880">IFERROR(INDEX('Results Grouping'!$N$9:$N$6609,MATCH($O880&amp;S$16,'Results Grouping'!$L$9:$L$6609&amp;'Results Grouping'!$M$9:$M$6609,0)),"-")</f>
        <v>-</v>
      </c>
      <c r="T880" s="215" t="str" cm="1">
        <f t="array" ref="T880">IFERROR(INDEX('Results Grouping'!$N$9:$N$6609,MATCH($O880&amp;T$16,'Results Grouping'!$L$9:$L$6609&amp;'Results Grouping'!$M$9:$M$6609,0)),"-")</f>
        <v>-</v>
      </c>
      <c r="U880" s="215" t="str" cm="1">
        <f t="array" ref="U880">IFERROR(INDEX('Results Grouping'!$N$9:$N$6609,MATCH($O880&amp;U$16,'Results Grouping'!$L$9:$L$6609&amp;'Results Grouping'!$M$9:$M$6609,0)),"-")</f>
        <v>Shed DR</v>
      </c>
      <c r="V880" s="215" t="str" cm="1">
        <f t="array" ref="V880">IFERROR(INDEX('Results Grouping'!$N$9:$N$6609,MATCH($O880&amp;V$16,'Results Grouping'!$L$9:$L$6609&amp;'Results Grouping'!$M$9:$M$6609,0)),"-")</f>
        <v>-</v>
      </c>
      <c r="W880" s="215" t="str" cm="1">
        <f t="array" ref="W880">IFERROR(INDEX('Results Grouping'!$N$9:$N$6609,MATCH($O880&amp;W$16,'Results Grouping'!$L$9:$L$6609&amp;'Results Grouping'!$M$9:$M$6609,0)),"-")</f>
        <v>-</v>
      </c>
      <c r="X880" s="215" t="str" cm="1">
        <f t="array" ref="X880">IFERROR(INDEX('Results Grouping'!$N$9:$N$6609,MATCH($O880&amp;X$16,'Results Grouping'!$L$9:$L$6609&amp;'Results Grouping'!$M$9:$M$6609,0)),"-")</f>
        <v>-</v>
      </c>
      <c r="Y880" s="215" t="str" cm="1">
        <f t="array" ref="Y880">IFERROR(INDEX('Results Grouping'!$N$9:$N$6609,MATCH($O880&amp;Y$16,'Results Grouping'!$L$9:$L$6609&amp;'Results Grouping'!$M$9:$M$6609,0)),"-")</f>
        <v>Solar_Storage</v>
      </c>
      <c r="Z880" s="215" t="str" cm="1">
        <f t="array" ref="Z880">IFERROR(INDEX('Results Grouping'!$N$9:$N$6609,MATCH($O880&amp;Z$16,'Results Grouping'!$L$9:$L$6609&amp;'Results Grouping'!$M$9:$M$6609,0)),"-")</f>
        <v>-</v>
      </c>
      <c r="AC880" t="str">
        <f t="shared" si="13"/>
        <v/>
      </c>
    </row>
    <row r="881" spans="15:29">
      <c r="O881" s="8" t="str">
        <v>Shed_ind_Ind. heat_750</v>
      </c>
      <c r="P881" s="85"/>
      <c r="Q881" s="215" t="str" cm="1">
        <f t="array" ref="Q881">IFERROR(INDEX('Results Grouping'!$N$9:$N$6609,MATCH($O881&amp;Q$16,'Results Grouping'!$L$9:$L$6609&amp;'Results Grouping'!$M$9:$M$6609,0)),"-")</f>
        <v>-</v>
      </c>
      <c r="R881" s="215" t="str" cm="1">
        <f t="array" ref="R881">IFERROR(INDEX('Results Grouping'!$N$9:$N$6609,MATCH($O881&amp;R$16,'Results Grouping'!$L$9:$L$6609&amp;'Results Grouping'!$M$9:$M$6609,0)),"-")</f>
        <v>-</v>
      </c>
      <c r="S881" s="215" t="str" cm="1">
        <f t="array" ref="S881">IFERROR(INDEX('Results Grouping'!$N$9:$N$6609,MATCH($O881&amp;S$16,'Results Grouping'!$L$9:$L$6609&amp;'Results Grouping'!$M$9:$M$6609,0)),"-")</f>
        <v>-</v>
      </c>
      <c r="T881" s="215" t="str" cm="1">
        <f t="array" ref="T881">IFERROR(INDEX('Results Grouping'!$N$9:$N$6609,MATCH($O881&amp;T$16,'Results Grouping'!$L$9:$L$6609&amp;'Results Grouping'!$M$9:$M$6609,0)),"-")</f>
        <v>-</v>
      </c>
      <c r="U881" s="215" t="str" cm="1">
        <f t="array" ref="U881">IFERROR(INDEX('Results Grouping'!$N$9:$N$6609,MATCH($O881&amp;U$16,'Results Grouping'!$L$9:$L$6609&amp;'Results Grouping'!$M$9:$M$6609,0)),"-")</f>
        <v>Shed DR</v>
      </c>
      <c r="V881" s="215" t="str" cm="1">
        <f t="array" ref="V881">IFERROR(INDEX('Results Grouping'!$N$9:$N$6609,MATCH($O881&amp;V$16,'Results Grouping'!$L$9:$L$6609&amp;'Results Grouping'!$M$9:$M$6609,0)),"-")</f>
        <v>-</v>
      </c>
      <c r="W881" s="215" t="str" cm="1">
        <f t="array" ref="W881">IFERROR(INDEX('Results Grouping'!$N$9:$N$6609,MATCH($O881&amp;W$16,'Results Grouping'!$L$9:$L$6609&amp;'Results Grouping'!$M$9:$M$6609,0)),"-")</f>
        <v>-</v>
      </c>
      <c r="X881" s="215" t="str" cm="1">
        <f t="array" ref="X881">IFERROR(INDEX('Results Grouping'!$N$9:$N$6609,MATCH($O881&amp;X$16,'Results Grouping'!$L$9:$L$6609&amp;'Results Grouping'!$M$9:$M$6609,0)),"-")</f>
        <v>-</v>
      </c>
      <c r="Y881" s="215" t="str" cm="1">
        <f t="array" ref="Y881">IFERROR(INDEX('Results Grouping'!$N$9:$N$6609,MATCH($O881&amp;Y$16,'Results Grouping'!$L$9:$L$6609&amp;'Results Grouping'!$M$9:$M$6609,0)),"-")</f>
        <v>Solar_Storage</v>
      </c>
      <c r="Z881" s="215" t="str" cm="1">
        <f t="array" ref="Z881">IFERROR(INDEX('Results Grouping'!$N$9:$N$6609,MATCH($O881&amp;Z$16,'Results Grouping'!$L$9:$L$6609&amp;'Results Grouping'!$M$9:$M$6609,0)),"-")</f>
        <v>-</v>
      </c>
      <c r="AC881" t="str">
        <f t="shared" si="13"/>
        <v/>
      </c>
    </row>
    <row r="882" spans="15:29">
      <c r="O882" s="8" t="str">
        <v>Shed_ind_Process_010</v>
      </c>
      <c r="P882" s="85"/>
      <c r="Q882" s="215" t="str" cm="1">
        <f t="array" ref="Q882">IFERROR(INDEX('Results Grouping'!$N$9:$N$6609,MATCH($O882&amp;Q$16,'Results Grouping'!$L$9:$L$6609&amp;'Results Grouping'!$M$9:$M$6609,0)),"-")</f>
        <v>-</v>
      </c>
      <c r="R882" s="215" t="str" cm="1">
        <f t="array" ref="R882">IFERROR(INDEX('Results Grouping'!$N$9:$N$6609,MATCH($O882&amp;R$16,'Results Grouping'!$L$9:$L$6609&amp;'Results Grouping'!$M$9:$M$6609,0)),"-")</f>
        <v>-</v>
      </c>
      <c r="S882" s="215" t="str" cm="1">
        <f t="array" ref="S882">IFERROR(INDEX('Results Grouping'!$N$9:$N$6609,MATCH($O882&amp;S$16,'Results Grouping'!$L$9:$L$6609&amp;'Results Grouping'!$M$9:$M$6609,0)),"-")</f>
        <v>-</v>
      </c>
      <c r="T882" s="215" t="str" cm="1">
        <f t="array" ref="T882">IFERROR(INDEX('Results Grouping'!$N$9:$N$6609,MATCH($O882&amp;T$16,'Results Grouping'!$L$9:$L$6609&amp;'Results Grouping'!$M$9:$M$6609,0)),"-")</f>
        <v>-</v>
      </c>
      <c r="U882" s="215" t="str" cm="1">
        <f t="array" ref="U882">IFERROR(INDEX('Results Grouping'!$N$9:$N$6609,MATCH($O882&amp;U$16,'Results Grouping'!$L$9:$L$6609&amp;'Results Grouping'!$M$9:$M$6609,0)),"-")</f>
        <v>Shed DR</v>
      </c>
      <c r="V882" s="215" t="str" cm="1">
        <f t="array" ref="V882">IFERROR(INDEX('Results Grouping'!$N$9:$N$6609,MATCH($O882&amp;V$16,'Results Grouping'!$L$9:$L$6609&amp;'Results Grouping'!$M$9:$M$6609,0)),"-")</f>
        <v>-</v>
      </c>
      <c r="W882" s="215" t="str" cm="1">
        <f t="array" ref="W882">IFERROR(INDEX('Results Grouping'!$N$9:$N$6609,MATCH($O882&amp;W$16,'Results Grouping'!$L$9:$L$6609&amp;'Results Grouping'!$M$9:$M$6609,0)),"-")</f>
        <v>-</v>
      </c>
      <c r="X882" s="215" t="str" cm="1">
        <f t="array" ref="X882">IFERROR(INDEX('Results Grouping'!$N$9:$N$6609,MATCH($O882&amp;X$16,'Results Grouping'!$L$9:$L$6609&amp;'Results Grouping'!$M$9:$M$6609,0)),"-")</f>
        <v>-</v>
      </c>
      <c r="Y882" s="215" t="str" cm="1">
        <f t="array" ref="Y882">IFERROR(INDEX('Results Grouping'!$N$9:$N$6609,MATCH($O882&amp;Y$16,'Results Grouping'!$L$9:$L$6609&amp;'Results Grouping'!$M$9:$M$6609,0)),"-")</f>
        <v>Solar_Storage</v>
      </c>
      <c r="Z882" s="215" t="str" cm="1">
        <f t="array" ref="Z882">IFERROR(INDEX('Results Grouping'!$N$9:$N$6609,MATCH($O882&amp;Z$16,'Results Grouping'!$L$9:$L$6609&amp;'Results Grouping'!$M$9:$M$6609,0)),"-")</f>
        <v>-</v>
      </c>
      <c r="AC882" t="str">
        <f t="shared" si="13"/>
        <v/>
      </c>
    </row>
    <row r="883" spans="15:29">
      <c r="O883" s="8" t="str">
        <v>Shed_ind_Process_025</v>
      </c>
      <c r="P883" s="85"/>
      <c r="Q883" s="215" t="str" cm="1">
        <f t="array" ref="Q883">IFERROR(INDEX('Results Grouping'!$N$9:$N$6609,MATCH($O883&amp;Q$16,'Results Grouping'!$L$9:$L$6609&amp;'Results Grouping'!$M$9:$M$6609,0)),"-")</f>
        <v>-</v>
      </c>
      <c r="R883" s="215" t="str" cm="1">
        <f t="array" ref="R883">IFERROR(INDEX('Results Grouping'!$N$9:$N$6609,MATCH($O883&amp;R$16,'Results Grouping'!$L$9:$L$6609&amp;'Results Grouping'!$M$9:$M$6609,0)),"-")</f>
        <v>-</v>
      </c>
      <c r="S883" s="215" t="str" cm="1">
        <f t="array" ref="S883">IFERROR(INDEX('Results Grouping'!$N$9:$N$6609,MATCH($O883&amp;S$16,'Results Grouping'!$L$9:$L$6609&amp;'Results Grouping'!$M$9:$M$6609,0)),"-")</f>
        <v>-</v>
      </c>
      <c r="T883" s="215" t="str" cm="1">
        <f t="array" ref="T883">IFERROR(INDEX('Results Grouping'!$N$9:$N$6609,MATCH($O883&amp;T$16,'Results Grouping'!$L$9:$L$6609&amp;'Results Grouping'!$M$9:$M$6609,0)),"-")</f>
        <v>-</v>
      </c>
      <c r="U883" s="215" t="str" cm="1">
        <f t="array" ref="U883">IFERROR(INDEX('Results Grouping'!$N$9:$N$6609,MATCH($O883&amp;U$16,'Results Grouping'!$L$9:$L$6609&amp;'Results Grouping'!$M$9:$M$6609,0)),"-")</f>
        <v>Shed DR</v>
      </c>
      <c r="V883" s="215" t="str" cm="1">
        <f t="array" ref="V883">IFERROR(INDEX('Results Grouping'!$N$9:$N$6609,MATCH($O883&amp;V$16,'Results Grouping'!$L$9:$L$6609&amp;'Results Grouping'!$M$9:$M$6609,0)),"-")</f>
        <v>-</v>
      </c>
      <c r="W883" s="215" t="str" cm="1">
        <f t="array" ref="W883">IFERROR(INDEX('Results Grouping'!$N$9:$N$6609,MATCH($O883&amp;W$16,'Results Grouping'!$L$9:$L$6609&amp;'Results Grouping'!$M$9:$M$6609,0)),"-")</f>
        <v>-</v>
      </c>
      <c r="X883" s="215" t="str" cm="1">
        <f t="array" ref="X883">IFERROR(INDEX('Results Grouping'!$N$9:$N$6609,MATCH($O883&amp;X$16,'Results Grouping'!$L$9:$L$6609&amp;'Results Grouping'!$M$9:$M$6609,0)),"-")</f>
        <v>-</v>
      </c>
      <c r="Y883" s="215" t="str" cm="1">
        <f t="array" ref="Y883">IFERROR(INDEX('Results Grouping'!$N$9:$N$6609,MATCH($O883&amp;Y$16,'Results Grouping'!$L$9:$L$6609&amp;'Results Grouping'!$M$9:$M$6609,0)),"-")</f>
        <v>Solar_Storage</v>
      </c>
      <c r="Z883" s="215" t="str" cm="1">
        <f t="array" ref="Z883">IFERROR(INDEX('Results Grouping'!$N$9:$N$6609,MATCH($O883&amp;Z$16,'Results Grouping'!$L$9:$L$6609&amp;'Results Grouping'!$M$9:$M$6609,0)),"-")</f>
        <v>-</v>
      </c>
      <c r="AC883" t="str">
        <f t="shared" si="13"/>
        <v/>
      </c>
    </row>
    <row r="884" spans="15:29">
      <c r="O884" s="8" t="str">
        <v>Shed_ind_Process_050</v>
      </c>
      <c r="P884" s="85"/>
      <c r="Q884" s="215" t="str" cm="1">
        <f t="array" ref="Q884">IFERROR(INDEX('Results Grouping'!$N$9:$N$6609,MATCH($O884&amp;Q$16,'Results Grouping'!$L$9:$L$6609&amp;'Results Grouping'!$M$9:$M$6609,0)),"-")</f>
        <v>-</v>
      </c>
      <c r="R884" s="215" t="str" cm="1">
        <f t="array" ref="R884">IFERROR(INDEX('Results Grouping'!$N$9:$N$6609,MATCH($O884&amp;R$16,'Results Grouping'!$L$9:$L$6609&amp;'Results Grouping'!$M$9:$M$6609,0)),"-")</f>
        <v>-</v>
      </c>
      <c r="S884" s="215" t="str" cm="1">
        <f t="array" ref="S884">IFERROR(INDEX('Results Grouping'!$N$9:$N$6609,MATCH($O884&amp;S$16,'Results Grouping'!$L$9:$L$6609&amp;'Results Grouping'!$M$9:$M$6609,0)),"-")</f>
        <v>-</v>
      </c>
      <c r="T884" s="215" t="str" cm="1">
        <f t="array" ref="T884">IFERROR(INDEX('Results Grouping'!$N$9:$N$6609,MATCH($O884&amp;T$16,'Results Grouping'!$L$9:$L$6609&amp;'Results Grouping'!$M$9:$M$6609,0)),"-")</f>
        <v>-</v>
      </c>
      <c r="U884" s="215" t="str" cm="1">
        <f t="array" ref="U884">IFERROR(INDEX('Results Grouping'!$N$9:$N$6609,MATCH($O884&amp;U$16,'Results Grouping'!$L$9:$L$6609&amp;'Results Grouping'!$M$9:$M$6609,0)),"-")</f>
        <v>Shed DR</v>
      </c>
      <c r="V884" s="215" t="str" cm="1">
        <f t="array" ref="V884">IFERROR(INDEX('Results Grouping'!$N$9:$N$6609,MATCH($O884&amp;V$16,'Results Grouping'!$L$9:$L$6609&amp;'Results Grouping'!$M$9:$M$6609,0)),"-")</f>
        <v>-</v>
      </c>
      <c r="W884" s="215" t="str" cm="1">
        <f t="array" ref="W884">IFERROR(INDEX('Results Grouping'!$N$9:$N$6609,MATCH($O884&amp;W$16,'Results Grouping'!$L$9:$L$6609&amp;'Results Grouping'!$M$9:$M$6609,0)),"-")</f>
        <v>-</v>
      </c>
      <c r="X884" s="215" t="str" cm="1">
        <f t="array" ref="X884">IFERROR(INDEX('Results Grouping'!$N$9:$N$6609,MATCH($O884&amp;X$16,'Results Grouping'!$L$9:$L$6609&amp;'Results Grouping'!$M$9:$M$6609,0)),"-")</f>
        <v>-</v>
      </c>
      <c r="Y884" s="215" t="str" cm="1">
        <f t="array" ref="Y884">IFERROR(INDEX('Results Grouping'!$N$9:$N$6609,MATCH($O884&amp;Y$16,'Results Grouping'!$L$9:$L$6609&amp;'Results Grouping'!$M$9:$M$6609,0)),"-")</f>
        <v>Solar_Storage</v>
      </c>
      <c r="Z884" s="215" t="str" cm="1">
        <f t="array" ref="Z884">IFERROR(INDEX('Results Grouping'!$N$9:$N$6609,MATCH($O884&amp;Z$16,'Results Grouping'!$L$9:$L$6609&amp;'Results Grouping'!$M$9:$M$6609,0)),"-")</f>
        <v>-</v>
      </c>
      <c r="AC884" t="str">
        <f t="shared" si="13"/>
        <v/>
      </c>
    </row>
    <row r="885" spans="15:29">
      <c r="O885" s="8" t="str">
        <v>Shed_ind_Process_075</v>
      </c>
      <c r="P885" s="85"/>
      <c r="Q885" s="215" t="str" cm="1">
        <f t="array" ref="Q885">IFERROR(INDEX('Results Grouping'!$N$9:$N$6609,MATCH($O885&amp;Q$16,'Results Grouping'!$L$9:$L$6609&amp;'Results Grouping'!$M$9:$M$6609,0)),"-")</f>
        <v>-</v>
      </c>
      <c r="R885" s="215" t="str" cm="1">
        <f t="array" ref="R885">IFERROR(INDEX('Results Grouping'!$N$9:$N$6609,MATCH($O885&amp;R$16,'Results Grouping'!$L$9:$L$6609&amp;'Results Grouping'!$M$9:$M$6609,0)),"-")</f>
        <v>-</v>
      </c>
      <c r="S885" s="215" t="str" cm="1">
        <f t="array" ref="S885">IFERROR(INDEX('Results Grouping'!$N$9:$N$6609,MATCH($O885&amp;S$16,'Results Grouping'!$L$9:$L$6609&amp;'Results Grouping'!$M$9:$M$6609,0)),"-")</f>
        <v>-</v>
      </c>
      <c r="T885" s="215" t="str" cm="1">
        <f t="array" ref="T885">IFERROR(INDEX('Results Grouping'!$N$9:$N$6609,MATCH($O885&amp;T$16,'Results Grouping'!$L$9:$L$6609&amp;'Results Grouping'!$M$9:$M$6609,0)),"-")</f>
        <v>-</v>
      </c>
      <c r="U885" s="215" t="str" cm="1">
        <f t="array" ref="U885">IFERROR(INDEX('Results Grouping'!$N$9:$N$6609,MATCH($O885&amp;U$16,'Results Grouping'!$L$9:$L$6609&amp;'Results Grouping'!$M$9:$M$6609,0)),"-")</f>
        <v>Shed DR</v>
      </c>
      <c r="V885" s="215" t="str" cm="1">
        <f t="array" ref="V885">IFERROR(INDEX('Results Grouping'!$N$9:$N$6609,MATCH($O885&amp;V$16,'Results Grouping'!$L$9:$L$6609&amp;'Results Grouping'!$M$9:$M$6609,0)),"-")</f>
        <v>-</v>
      </c>
      <c r="W885" s="215" t="str" cm="1">
        <f t="array" ref="W885">IFERROR(INDEX('Results Grouping'!$N$9:$N$6609,MATCH($O885&amp;W$16,'Results Grouping'!$L$9:$L$6609&amp;'Results Grouping'!$M$9:$M$6609,0)),"-")</f>
        <v>-</v>
      </c>
      <c r="X885" s="215" t="str" cm="1">
        <f t="array" ref="X885">IFERROR(INDEX('Results Grouping'!$N$9:$N$6609,MATCH($O885&amp;X$16,'Results Grouping'!$L$9:$L$6609&amp;'Results Grouping'!$M$9:$M$6609,0)),"-")</f>
        <v>-</v>
      </c>
      <c r="Y885" s="215" t="str" cm="1">
        <f t="array" ref="Y885">IFERROR(INDEX('Results Grouping'!$N$9:$N$6609,MATCH($O885&amp;Y$16,'Results Grouping'!$L$9:$L$6609&amp;'Results Grouping'!$M$9:$M$6609,0)),"-")</f>
        <v>Solar_Storage</v>
      </c>
      <c r="Z885" s="215" t="str" cm="1">
        <f t="array" ref="Z885">IFERROR(INDEX('Results Grouping'!$N$9:$N$6609,MATCH($O885&amp;Z$16,'Results Grouping'!$L$9:$L$6609&amp;'Results Grouping'!$M$9:$M$6609,0)),"-")</f>
        <v>-</v>
      </c>
      <c r="AC885" t="str">
        <f t="shared" si="13"/>
        <v/>
      </c>
    </row>
    <row r="886" spans="15:29">
      <c r="O886" s="8" t="str">
        <v>Shed_ind_Process_100</v>
      </c>
      <c r="P886" s="85"/>
      <c r="Q886" s="215" t="str" cm="1">
        <f t="array" ref="Q886">IFERROR(INDEX('Results Grouping'!$N$9:$N$6609,MATCH($O886&amp;Q$16,'Results Grouping'!$L$9:$L$6609&amp;'Results Grouping'!$M$9:$M$6609,0)),"-")</f>
        <v>-</v>
      </c>
      <c r="R886" s="215" t="str" cm="1">
        <f t="array" ref="R886">IFERROR(INDEX('Results Grouping'!$N$9:$N$6609,MATCH($O886&amp;R$16,'Results Grouping'!$L$9:$L$6609&amp;'Results Grouping'!$M$9:$M$6609,0)),"-")</f>
        <v>-</v>
      </c>
      <c r="S886" s="215" t="str" cm="1">
        <f t="array" ref="S886">IFERROR(INDEX('Results Grouping'!$N$9:$N$6609,MATCH($O886&amp;S$16,'Results Grouping'!$L$9:$L$6609&amp;'Results Grouping'!$M$9:$M$6609,0)),"-")</f>
        <v>-</v>
      </c>
      <c r="T886" s="215" t="str" cm="1">
        <f t="array" ref="T886">IFERROR(INDEX('Results Grouping'!$N$9:$N$6609,MATCH($O886&amp;T$16,'Results Grouping'!$L$9:$L$6609&amp;'Results Grouping'!$M$9:$M$6609,0)),"-")</f>
        <v>-</v>
      </c>
      <c r="U886" s="215" t="str" cm="1">
        <f t="array" ref="U886">IFERROR(INDEX('Results Grouping'!$N$9:$N$6609,MATCH($O886&amp;U$16,'Results Grouping'!$L$9:$L$6609&amp;'Results Grouping'!$M$9:$M$6609,0)),"-")</f>
        <v>Shed DR</v>
      </c>
      <c r="V886" s="215" t="str" cm="1">
        <f t="array" ref="V886">IFERROR(INDEX('Results Grouping'!$N$9:$N$6609,MATCH($O886&amp;V$16,'Results Grouping'!$L$9:$L$6609&amp;'Results Grouping'!$M$9:$M$6609,0)),"-")</f>
        <v>-</v>
      </c>
      <c r="W886" s="215" t="str" cm="1">
        <f t="array" ref="W886">IFERROR(INDEX('Results Grouping'!$N$9:$N$6609,MATCH($O886&amp;W$16,'Results Grouping'!$L$9:$L$6609&amp;'Results Grouping'!$M$9:$M$6609,0)),"-")</f>
        <v>-</v>
      </c>
      <c r="X886" s="215" t="str" cm="1">
        <f t="array" ref="X886">IFERROR(INDEX('Results Grouping'!$N$9:$N$6609,MATCH($O886&amp;X$16,'Results Grouping'!$L$9:$L$6609&amp;'Results Grouping'!$M$9:$M$6609,0)),"-")</f>
        <v>-</v>
      </c>
      <c r="Y886" s="215" t="str" cm="1">
        <f t="array" ref="Y886">IFERROR(INDEX('Results Grouping'!$N$9:$N$6609,MATCH($O886&amp;Y$16,'Results Grouping'!$L$9:$L$6609&amp;'Results Grouping'!$M$9:$M$6609,0)),"-")</f>
        <v>Solar_Storage</v>
      </c>
      <c r="Z886" s="215" t="str" cm="1">
        <f t="array" ref="Z886">IFERROR(INDEX('Results Grouping'!$N$9:$N$6609,MATCH($O886&amp;Z$16,'Results Grouping'!$L$9:$L$6609&amp;'Results Grouping'!$M$9:$M$6609,0)),"-")</f>
        <v>-</v>
      </c>
      <c r="AC886" t="str">
        <f t="shared" si="13"/>
        <v/>
      </c>
    </row>
    <row r="887" spans="15:29">
      <c r="O887" s="8" t="str">
        <v>Shed_ind_Process_1000</v>
      </c>
      <c r="P887" s="85"/>
      <c r="Q887" s="215" t="str" cm="1">
        <f t="array" ref="Q887">IFERROR(INDEX('Results Grouping'!$N$9:$N$6609,MATCH($O887&amp;Q$16,'Results Grouping'!$L$9:$L$6609&amp;'Results Grouping'!$M$9:$M$6609,0)),"-")</f>
        <v>-</v>
      </c>
      <c r="R887" s="215" t="str" cm="1">
        <f t="array" ref="R887">IFERROR(INDEX('Results Grouping'!$N$9:$N$6609,MATCH($O887&amp;R$16,'Results Grouping'!$L$9:$L$6609&amp;'Results Grouping'!$M$9:$M$6609,0)),"-")</f>
        <v>-</v>
      </c>
      <c r="S887" s="215" t="str" cm="1">
        <f t="array" ref="S887">IFERROR(INDEX('Results Grouping'!$N$9:$N$6609,MATCH($O887&amp;S$16,'Results Grouping'!$L$9:$L$6609&amp;'Results Grouping'!$M$9:$M$6609,0)),"-")</f>
        <v>-</v>
      </c>
      <c r="T887" s="215" t="str" cm="1">
        <f t="array" ref="T887">IFERROR(INDEX('Results Grouping'!$N$9:$N$6609,MATCH($O887&amp;T$16,'Results Grouping'!$L$9:$L$6609&amp;'Results Grouping'!$M$9:$M$6609,0)),"-")</f>
        <v>-</v>
      </c>
      <c r="U887" s="215" t="str" cm="1">
        <f t="array" ref="U887">IFERROR(INDEX('Results Grouping'!$N$9:$N$6609,MATCH($O887&amp;U$16,'Results Grouping'!$L$9:$L$6609&amp;'Results Grouping'!$M$9:$M$6609,0)),"-")</f>
        <v>Shed DR</v>
      </c>
      <c r="V887" s="215" t="str" cm="1">
        <f t="array" ref="V887">IFERROR(INDEX('Results Grouping'!$N$9:$N$6609,MATCH($O887&amp;V$16,'Results Grouping'!$L$9:$L$6609&amp;'Results Grouping'!$M$9:$M$6609,0)),"-")</f>
        <v>-</v>
      </c>
      <c r="W887" s="215" t="str" cm="1">
        <f t="array" ref="W887">IFERROR(INDEX('Results Grouping'!$N$9:$N$6609,MATCH($O887&amp;W$16,'Results Grouping'!$L$9:$L$6609&amp;'Results Grouping'!$M$9:$M$6609,0)),"-")</f>
        <v>-</v>
      </c>
      <c r="X887" s="215" t="str" cm="1">
        <f t="array" ref="X887">IFERROR(INDEX('Results Grouping'!$N$9:$N$6609,MATCH($O887&amp;X$16,'Results Grouping'!$L$9:$L$6609&amp;'Results Grouping'!$M$9:$M$6609,0)),"-")</f>
        <v>-</v>
      </c>
      <c r="Y887" s="215" t="str" cm="1">
        <f t="array" ref="Y887">IFERROR(INDEX('Results Grouping'!$N$9:$N$6609,MATCH($O887&amp;Y$16,'Results Grouping'!$L$9:$L$6609&amp;'Results Grouping'!$M$9:$M$6609,0)),"-")</f>
        <v>Solar_Storage</v>
      </c>
      <c r="Z887" s="215" t="str" cm="1">
        <f t="array" ref="Z887">IFERROR(INDEX('Results Grouping'!$N$9:$N$6609,MATCH($O887&amp;Z$16,'Results Grouping'!$L$9:$L$6609&amp;'Results Grouping'!$M$9:$M$6609,0)),"-")</f>
        <v>-</v>
      </c>
      <c r="AC887" t="str">
        <f t="shared" si="13"/>
        <v/>
      </c>
    </row>
    <row r="888" spans="15:29">
      <c r="O888" s="8" t="str">
        <v>Shed_ind_Process_125</v>
      </c>
      <c r="P888" s="85"/>
      <c r="Q888" s="215" t="str" cm="1">
        <f t="array" ref="Q888">IFERROR(INDEX('Results Grouping'!$N$9:$N$6609,MATCH($O888&amp;Q$16,'Results Grouping'!$L$9:$L$6609&amp;'Results Grouping'!$M$9:$M$6609,0)),"-")</f>
        <v>-</v>
      </c>
      <c r="R888" s="215" t="str" cm="1">
        <f t="array" ref="R888">IFERROR(INDEX('Results Grouping'!$N$9:$N$6609,MATCH($O888&amp;R$16,'Results Grouping'!$L$9:$L$6609&amp;'Results Grouping'!$M$9:$M$6609,0)),"-")</f>
        <v>-</v>
      </c>
      <c r="S888" s="215" t="str" cm="1">
        <f t="array" ref="S888">IFERROR(INDEX('Results Grouping'!$N$9:$N$6609,MATCH($O888&amp;S$16,'Results Grouping'!$L$9:$L$6609&amp;'Results Grouping'!$M$9:$M$6609,0)),"-")</f>
        <v>-</v>
      </c>
      <c r="T888" s="215" t="str" cm="1">
        <f t="array" ref="T888">IFERROR(INDEX('Results Grouping'!$N$9:$N$6609,MATCH($O888&amp;T$16,'Results Grouping'!$L$9:$L$6609&amp;'Results Grouping'!$M$9:$M$6609,0)),"-")</f>
        <v>-</v>
      </c>
      <c r="U888" s="215" t="str" cm="1">
        <f t="array" ref="U888">IFERROR(INDEX('Results Grouping'!$N$9:$N$6609,MATCH($O888&amp;U$16,'Results Grouping'!$L$9:$L$6609&amp;'Results Grouping'!$M$9:$M$6609,0)),"-")</f>
        <v>Shed DR</v>
      </c>
      <c r="V888" s="215" t="str" cm="1">
        <f t="array" ref="V888">IFERROR(INDEX('Results Grouping'!$N$9:$N$6609,MATCH($O888&amp;V$16,'Results Grouping'!$L$9:$L$6609&amp;'Results Grouping'!$M$9:$M$6609,0)),"-")</f>
        <v>-</v>
      </c>
      <c r="W888" s="215" t="str" cm="1">
        <f t="array" ref="W888">IFERROR(INDEX('Results Grouping'!$N$9:$N$6609,MATCH($O888&amp;W$16,'Results Grouping'!$L$9:$L$6609&amp;'Results Grouping'!$M$9:$M$6609,0)),"-")</f>
        <v>-</v>
      </c>
      <c r="X888" s="215" t="str" cm="1">
        <f t="array" ref="X888">IFERROR(INDEX('Results Grouping'!$N$9:$N$6609,MATCH($O888&amp;X$16,'Results Grouping'!$L$9:$L$6609&amp;'Results Grouping'!$M$9:$M$6609,0)),"-")</f>
        <v>-</v>
      </c>
      <c r="Y888" s="215" t="str" cm="1">
        <f t="array" ref="Y888">IFERROR(INDEX('Results Grouping'!$N$9:$N$6609,MATCH($O888&amp;Y$16,'Results Grouping'!$L$9:$L$6609&amp;'Results Grouping'!$M$9:$M$6609,0)),"-")</f>
        <v>Solar_Storage</v>
      </c>
      <c r="Z888" s="215" t="str" cm="1">
        <f t="array" ref="Z888">IFERROR(INDEX('Results Grouping'!$N$9:$N$6609,MATCH($O888&amp;Z$16,'Results Grouping'!$L$9:$L$6609&amp;'Results Grouping'!$M$9:$M$6609,0)),"-")</f>
        <v>-</v>
      </c>
      <c r="AC888" t="str">
        <f t="shared" si="13"/>
        <v/>
      </c>
    </row>
    <row r="889" spans="15:29">
      <c r="O889" s="8" t="str">
        <v>Shed_ind_Process_150</v>
      </c>
      <c r="P889" s="85"/>
      <c r="Q889" s="215" t="str" cm="1">
        <f t="array" ref="Q889">IFERROR(INDEX('Results Grouping'!$N$9:$N$6609,MATCH($O889&amp;Q$16,'Results Grouping'!$L$9:$L$6609&amp;'Results Grouping'!$M$9:$M$6609,0)),"-")</f>
        <v>-</v>
      </c>
      <c r="R889" s="215" t="str" cm="1">
        <f t="array" ref="R889">IFERROR(INDEX('Results Grouping'!$N$9:$N$6609,MATCH($O889&amp;R$16,'Results Grouping'!$L$9:$L$6609&amp;'Results Grouping'!$M$9:$M$6609,0)),"-")</f>
        <v>-</v>
      </c>
      <c r="S889" s="215" t="str" cm="1">
        <f t="array" ref="S889">IFERROR(INDEX('Results Grouping'!$N$9:$N$6609,MATCH($O889&amp;S$16,'Results Grouping'!$L$9:$L$6609&amp;'Results Grouping'!$M$9:$M$6609,0)),"-")</f>
        <v>-</v>
      </c>
      <c r="T889" s="215" t="str" cm="1">
        <f t="array" ref="T889">IFERROR(INDEX('Results Grouping'!$N$9:$N$6609,MATCH($O889&amp;T$16,'Results Grouping'!$L$9:$L$6609&amp;'Results Grouping'!$M$9:$M$6609,0)),"-")</f>
        <v>-</v>
      </c>
      <c r="U889" s="215" t="str" cm="1">
        <f t="array" ref="U889">IFERROR(INDEX('Results Grouping'!$N$9:$N$6609,MATCH($O889&amp;U$16,'Results Grouping'!$L$9:$L$6609&amp;'Results Grouping'!$M$9:$M$6609,0)),"-")</f>
        <v>Shed DR</v>
      </c>
      <c r="V889" s="215" t="str" cm="1">
        <f t="array" ref="V889">IFERROR(INDEX('Results Grouping'!$N$9:$N$6609,MATCH($O889&amp;V$16,'Results Grouping'!$L$9:$L$6609&amp;'Results Grouping'!$M$9:$M$6609,0)),"-")</f>
        <v>-</v>
      </c>
      <c r="W889" s="215" t="str" cm="1">
        <f t="array" ref="W889">IFERROR(INDEX('Results Grouping'!$N$9:$N$6609,MATCH($O889&amp;W$16,'Results Grouping'!$L$9:$L$6609&amp;'Results Grouping'!$M$9:$M$6609,0)),"-")</f>
        <v>-</v>
      </c>
      <c r="X889" s="215" t="str" cm="1">
        <f t="array" ref="X889">IFERROR(INDEX('Results Grouping'!$N$9:$N$6609,MATCH($O889&amp;X$16,'Results Grouping'!$L$9:$L$6609&amp;'Results Grouping'!$M$9:$M$6609,0)),"-")</f>
        <v>-</v>
      </c>
      <c r="Y889" s="215" t="str" cm="1">
        <f t="array" ref="Y889">IFERROR(INDEX('Results Grouping'!$N$9:$N$6609,MATCH($O889&amp;Y$16,'Results Grouping'!$L$9:$L$6609&amp;'Results Grouping'!$M$9:$M$6609,0)),"-")</f>
        <v>Solar_Storage</v>
      </c>
      <c r="Z889" s="215" t="str" cm="1">
        <f t="array" ref="Z889">IFERROR(INDEX('Results Grouping'!$N$9:$N$6609,MATCH($O889&amp;Z$16,'Results Grouping'!$L$9:$L$6609&amp;'Results Grouping'!$M$9:$M$6609,0)),"-")</f>
        <v>-</v>
      </c>
      <c r="AC889" t="str">
        <f t="shared" si="13"/>
        <v/>
      </c>
    </row>
    <row r="890" spans="15:29">
      <c r="O890" s="8" t="str">
        <v>Shed_ind_Process_200</v>
      </c>
      <c r="P890" s="85"/>
      <c r="Q890" s="215" t="str" cm="1">
        <f t="array" ref="Q890">IFERROR(INDEX('Results Grouping'!$N$9:$N$6609,MATCH($O890&amp;Q$16,'Results Grouping'!$L$9:$L$6609&amp;'Results Grouping'!$M$9:$M$6609,0)),"-")</f>
        <v>-</v>
      </c>
      <c r="R890" s="215" t="str" cm="1">
        <f t="array" ref="R890">IFERROR(INDEX('Results Grouping'!$N$9:$N$6609,MATCH($O890&amp;R$16,'Results Grouping'!$L$9:$L$6609&amp;'Results Grouping'!$M$9:$M$6609,0)),"-")</f>
        <v>-</v>
      </c>
      <c r="S890" s="215" t="str" cm="1">
        <f t="array" ref="S890">IFERROR(INDEX('Results Grouping'!$N$9:$N$6609,MATCH($O890&amp;S$16,'Results Grouping'!$L$9:$L$6609&amp;'Results Grouping'!$M$9:$M$6609,0)),"-")</f>
        <v>-</v>
      </c>
      <c r="T890" s="215" t="str" cm="1">
        <f t="array" ref="T890">IFERROR(INDEX('Results Grouping'!$N$9:$N$6609,MATCH($O890&amp;T$16,'Results Grouping'!$L$9:$L$6609&amp;'Results Grouping'!$M$9:$M$6609,0)),"-")</f>
        <v>-</v>
      </c>
      <c r="U890" s="215" t="str" cm="1">
        <f t="array" ref="U890">IFERROR(INDEX('Results Grouping'!$N$9:$N$6609,MATCH($O890&amp;U$16,'Results Grouping'!$L$9:$L$6609&amp;'Results Grouping'!$M$9:$M$6609,0)),"-")</f>
        <v>Shed DR</v>
      </c>
      <c r="V890" s="215" t="str" cm="1">
        <f t="array" ref="V890">IFERROR(INDEX('Results Grouping'!$N$9:$N$6609,MATCH($O890&amp;V$16,'Results Grouping'!$L$9:$L$6609&amp;'Results Grouping'!$M$9:$M$6609,0)),"-")</f>
        <v>-</v>
      </c>
      <c r="W890" s="215" t="str" cm="1">
        <f t="array" ref="W890">IFERROR(INDEX('Results Grouping'!$N$9:$N$6609,MATCH($O890&amp;W$16,'Results Grouping'!$L$9:$L$6609&amp;'Results Grouping'!$M$9:$M$6609,0)),"-")</f>
        <v>-</v>
      </c>
      <c r="X890" s="215" t="str" cm="1">
        <f t="array" ref="X890">IFERROR(INDEX('Results Grouping'!$N$9:$N$6609,MATCH($O890&amp;X$16,'Results Grouping'!$L$9:$L$6609&amp;'Results Grouping'!$M$9:$M$6609,0)),"-")</f>
        <v>-</v>
      </c>
      <c r="Y890" s="215" t="str" cm="1">
        <f t="array" ref="Y890">IFERROR(INDEX('Results Grouping'!$N$9:$N$6609,MATCH($O890&amp;Y$16,'Results Grouping'!$L$9:$L$6609&amp;'Results Grouping'!$M$9:$M$6609,0)),"-")</f>
        <v>Solar_Storage</v>
      </c>
      <c r="Z890" s="215" t="str" cm="1">
        <f t="array" ref="Z890">IFERROR(INDEX('Results Grouping'!$N$9:$N$6609,MATCH($O890&amp;Z$16,'Results Grouping'!$L$9:$L$6609&amp;'Results Grouping'!$M$9:$M$6609,0)),"-")</f>
        <v>-</v>
      </c>
      <c r="AC890" t="str">
        <f t="shared" si="13"/>
        <v/>
      </c>
    </row>
    <row r="891" spans="15:29">
      <c r="O891" s="8" t="str">
        <v>Shed_ind_Process_250</v>
      </c>
      <c r="P891" s="85"/>
      <c r="Q891" s="215" t="str" cm="1">
        <f t="array" ref="Q891">IFERROR(INDEX('Results Grouping'!$N$9:$N$6609,MATCH($O891&amp;Q$16,'Results Grouping'!$L$9:$L$6609&amp;'Results Grouping'!$M$9:$M$6609,0)),"-")</f>
        <v>-</v>
      </c>
      <c r="R891" s="215" t="str" cm="1">
        <f t="array" ref="R891">IFERROR(INDEX('Results Grouping'!$N$9:$N$6609,MATCH($O891&amp;R$16,'Results Grouping'!$L$9:$L$6609&amp;'Results Grouping'!$M$9:$M$6609,0)),"-")</f>
        <v>-</v>
      </c>
      <c r="S891" s="215" t="str" cm="1">
        <f t="array" ref="S891">IFERROR(INDEX('Results Grouping'!$N$9:$N$6609,MATCH($O891&amp;S$16,'Results Grouping'!$L$9:$L$6609&amp;'Results Grouping'!$M$9:$M$6609,0)),"-")</f>
        <v>-</v>
      </c>
      <c r="T891" s="215" t="str" cm="1">
        <f t="array" ref="T891">IFERROR(INDEX('Results Grouping'!$N$9:$N$6609,MATCH($O891&amp;T$16,'Results Grouping'!$L$9:$L$6609&amp;'Results Grouping'!$M$9:$M$6609,0)),"-")</f>
        <v>-</v>
      </c>
      <c r="U891" s="215" t="str" cm="1">
        <f t="array" ref="U891">IFERROR(INDEX('Results Grouping'!$N$9:$N$6609,MATCH($O891&amp;U$16,'Results Grouping'!$L$9:$L$6609&amp;'Results Grouping'!$M$9:$M$6609,0)),"-")</f>
        <v>Shed DR</v>
      </c>
      <c r="V891" s="215" t="str" cm="1">
        <f t="array" ref="V891">IFERROR(INDEX('Results Grouping'!$N$9:$N$6609,MATCH($O891&amp;V$16,'Results Grouping'!$L$9:$L$6609&amp;'Results Grouping'!$M$9:$M$6609,0)),"-")</f>
        <v>-</v>
      </c>
      <c r="W891" s="215" t="str" cm="1">
        <f t="array" ref="W891">IFERROR(INDEX('Results Grouping'!$N$9:$N$6609,MATCH($O891&amp;W$16,'Results Grouping'!$L$9:$L$6609&amp;'Results Grouping'!$M$9:$M$6609,0)),"-")</f>
        <v>-</v>
      </c>
      <c r="X891" s="215" t="str" cm="1">
        <f t="array" ref="X891">IFERROR(INDEX('Results Grouping'!$N$9:$N$6609,MATCH($O891&amp;X$16,'Results Grouping'!$L$9:$L$6609&amp;'Results Grouping'!$M$9:$M$6609,0)),"-")</f>
        <v>-</v>
      </c>
      <c r="Y891" s="215" t="str" cm="1">
        <f t="array" ref="Y891">IFERROR(INDEX('Results Grouping'!$N$9:$N$6609,MATCH($O891&amp;Y$16,'Results Grouping'!$L$9:$L$6609&amp;'Results Grouping'!$M$9:$M$6609,0)),"-")</f>
        <v>Solar_Storage</v>
      </c>
      <c r="Z891" s="215" t="str" cm="1">
        <f t="array" ref="Z891">IFERROR(INDEX('Results Grouping'!$N$9:$N$6609,MATCH($O891&amp;Z$16,'Results Grouping'!$L$9:$L$6609&amp;'Results Grouping'!$M$9:$M$6609,0)),"-")</f>
        <v>-</v>
      </c>
      <c r="AC891" t="str">
        <f t="shared" si="13"/>
        <v/>
      </c>
    </row>
    <row r="892" spans="15:29">
      <c r="O892" s="8" t="str">
        <v>Shed_ind_Process_300</v>
      </c>
      <c r="P892" s="85"/>
      <c r="Q892" s="215" t="str" cm="1">
        <f t="array" ref="Q892">IFERROR(INDEX('Results Grouping'!$N$9:$N$6609,MATCH($O892&amp;Q$16,'Results Grouping'!$L$9:$L$6609&amp;'Results Grouping'!$M$9:$M$6609,0)),"-")</f>
        <v>-</v>
      </c>
      <c r="R892" s="215" t="str" cm="1">
        <f t="array" ref="R892">IFERROR(INDEX('Results Grouping'!$N$9:$N$6609,MATCH($O892&amp;R$16,'Results Grouping'!$L$9:$L$6609&amp;'Results Grouping'!$M$9:$M$6609,0)),"-")</f>
        <v>-</v>
      </c>
      <c r="S892" s="215" t="str" cm="1">
        <f t="array" ref="S892">IFERROR(INDEX('Results Grouping'!$N$9:$N$6609,MATCH($O892&amp;S$16,'Results Grouping'!$L$9:$L$6609&amp;'Results Grouping'!$M$9:$M$6609,0)),"-")</f>
        <v>-</v>
      </c>
      <c r="T892" s="215" t="str" cm="1">
        <f t="array" ref="T892">IFERROR(INDEX('Results Grouping'!$N$9:$N$6609,MATCH($O892&amp;T$16,'Results Grouping'!$L$9:$L$6609&amp;'Results Grouping'!$M$9:$M$6609,0)),"-")</f>
        <v>-</v>
      </c>
      <c r="U892" s="215" t="str" cm="1">
        <f t="array" ref="U892">IFERROR(INDEX('Results Grouping'!$N$9:$N$6609,MATCH($O892&amp;U$16,'Results Grouping'!$L$9:$L$6609&amp;'Results Grouping'!$M$9:$M$6609,0)),"-")</f>
        <v>Shed DR</v>
      </c>
      <c r="V892" s="215" t="str" cm="1">
        <f t="array" ref="V892">IFERROR(INDEX('Results Grouping'!$N$9:$N$6609,MATCH($O892&amp;V$16,'Results Grouping'!$L$9:$L$6609&amp;'Results Grouping'!$M$9:$M$6609,0)),"-")</f>
        <v>-</v>
      </c>
      <c r="W892" s="215" t="str" cm="1">
        <f t="array" ref="W892">IFERROR(INDEX('Results Grouping'!$N$9:$N$6609,MATCH($O892&amp;W$16,'Results Grouping'!$L$9:$L$6609&amp;'Results Grouping'!$M$9:$M$6609,0)),"-")</f>
        <v>-</v>
      </c>
      <c r="X892" s="215" t="str" cm="1">
        <f t="array" ref="X892">IFERROR(INDEX('Results Grouping'!$N$9:$N$6609,MATCH($O892&amp;X$16,'Results Grouping'!$L$9:$L$6609&amp;'Results Grouping'!$M$9:$M$6609,0)),"-")</f>
        <v>-</v>
      </c>
      <c r="Y892" s="215" t="str" cm="1">
        <f t="array" ref="Y892">IFERROR(INDEX('Results Grouping'!$N$9:$N$6609,MATCH($O892&amp;Y$16,'Results Grouping'!$L$9:$L$6609&amp;'Results Grouping'!$M$9:$M$6609,0)),"-")</f>
        <v>Solar_Storage</v>
      </c>
      <c r="Z892" s="215" t="str" cm="1">
        <f t="array" ref="Z892">IFERROR(INDEX('Results Grouping'!$N$9:$N$6609,MATCH($O892&amp;Z$16,'Results Grouping'!$L$9:$L$6609&amp;'Results Grouping'!$M$9:$M$6609,0)),"-")</f>
        <v>-</v>
      </c>
      <c r="AC892" t="str">
        <f t="shared" si="13"/>
        <v/>
      </c>
    </row>
    <row r="893" spans="15:29">
      <c r="O893" s="8" t="str">
        <v>Shed_ind_Process_400</v>
      </c>
      <c r="P893" s="85"/>
      <c r="Q893" s="215" t="str" cm="1">
        <f t="array" ref="Q893">IFERROR(INDEX('Results Grouping'!$N$9:$N$6609,MATCH($O893&amp;Q$16,'Results Grouping'!$L$9:$L$6609&amp;'Results Grouping'!$M$9:$M$6609,0)),"-")</f>
        <v>-</v>
      </c>
      <c r="R893" s="215" t="str" cm="1">
        <f t="array" ref="R893">IFERROR(INDEX('Results Grouping'!$N$9:$N$6609,MATCH($O893&amp;R$16,'Results Grouping'!$L$9:$L$6609&amp;'Results Grouping'!$M$9:$M$6609,0)),"-")</f>
        <v>-</v>
      </c>
      <c r="S893" s="215" t="str" cm="1">
        <f t="array" ref="S893">IFERROR(INDEX('Results Grouping'!$N$9:$N$6609,MATCH($O893&amp;S$16,'Results Grouping'!$L$9:$L$6609&amp;'Results Grouping'!$M$9:$M$6609,0)),"-")</f>
        <v>-</v>
      </c>
      <c r="T893" s="215" t="str" cm="1">
        <f t="array" ref="T893">IFERROR(INDEX('Results Grouping'!$N$9:$N$6609,MATCH($O893&amp;T$16,'Results Grouping'!$L$9:$L$6609&amp;'Results Grouping'!$M$9:$M$6609,0)),"-")</f>
        <v>-</v>
      </c>
      <c r="U893" s="215" t="str" cm="1">
        <f t="array" ref="U893">IFERROR(INDEX('Results Grouping'!$N$9:$N$6609,MATCH($O893&amp;U$16,'Results Grouping'!$L$9:$L$6609&amp;'Results Grouping'!$M$9:$M$6609,0)),"-")</f>
        <v>Shed DR</v>
      </c>
      <c r="V893" s="215" t="str" cm="1">
        <f t="array" ref="V893">IFERROR(INDEX('Results Grouping'!$N$9:$N$6609,MATCH($O893&amp;V$16,'Results Grouping'!$L$9:$L$6609&amp;'Results Grouping'!$M$9:$M$6609,0)),"-")</f>
        <v>-</v>
      </c>
      <c r="W893" s="215" t="str" cm="1">
        <f t="array" ref="W893">IFERROR(INDEX('Results Grouping'!$N$9:$N$6609,MATCH($O893&amp;W$16,'Results Grouping'!$L$9:$L$6609&amp;'Results Grouping'!$M$9:$M$6609,0)),"-")</f>
        <v>-</v>
      </c>
      <c r="X893" s="215" t="str" cm="1">
        <f t="array" ref="X893">IFERROR(INDEX('Results Grouping'!$N$9:$N$6609,MATCH($O893&amp;X$16,'Results Grouping'!$L$9:$L$6609&amp;'Results Grouping'!$M$9:$M$6609,0)),"-")</f>
        <v>-</v>
      </c>
      <c r="Y893" s="215" t="str" cm="1">
        <f t="array" ref="Y893">IFERROR(INDEX('Results Grouping'!$N$9:$N$6609,MATCH($O893&amp;Y$16,'Results Grouping'!$L$9:$L$6609&amp;'Results Grouping'!$M$9:$M$6609,0)),"-")</f>
        <v>Solar_Storage</v>
      </c>
      <c r="Z893" s="215" t="str" cm="1">
        <f t="array" ref="Z893">IFERROR(INDEX('Results Grouping'!$N$9:$N$6609,MATCH($O893&amp;Z$16,'Results Grouping'!$L$9:$L$6609&amp;'Results Grouping'!$M$9:$M$6609,0)),"-")</f>
        <v>-</v>
      </c>
      <c r="AC893" t="str">
        <f t="shared" si="13"/>
        <v/>
      </c>
    </row>
    <row r="894" spans="15:29">
      <c r="O894" s="8" t="str">
        <v>Shed_ind_Process_500</v>
      </c>
      <c r="P894" s="85"/>
      <c r="Q894" s="215" t="str" cm="1">
        <f t="array" ref="Q894">IFERROR(INDEX('Results Grouping'!$N$9:$N$6609,MATCH($O894&amp;Q$16,'Results Grouping'!$L$9:$L$6609&amp;'Results Grouping'!$M$9:$M$6609,0)),"-")</f>
        <v>-</v>
      </c>
      <c r="R894" s="215" t="str" cm="1">
        <f t="array" ref="R894">IFERROR(INDEX('Results Grouping'!$N$9:$N$6609,MATCH($O894&amp;R$16,'Results Grouping'!$L$9:$L$6609&amp;'Results Grouping'!$M$9:$M$6609,0)),"-")</f>
        <v>-</v>
      </c>
      <c r="S894" s="215" t="str" cm="1">
        <f t="array" ref="S894">IFERROR(INDEX('Results Grouping'!$N$9:$N$6609,MATCH($O894&amp;S$16,'Results Grouping'!$L$9:$L$6609&amp;'Results Grouping'!$M$9:$M$6609,0)),"-")</f>
        <v>-</v>
      </c>
      <c r="T894" s="215" t="str" cm="1">
        <f t="array" ref="T894">IFERROR(INDEX('Results Grouping'!$N$9:$N$6609,MATCH($O894&amp;T$16,'Results Grouping'!$L$9:$L$6609&amp;'Results Grouping'!$M$9:$M$6609,0)),"-")</f>
        <v>-</v>
      </c>
      <c r="U894" s="215" t="str" cm="1">
        <f t="array" ref="U894">IFERROR(INDEX('Results Grouping'!$N$9:$N$6609,MATCH($O894&amp;U$16,'Results Grouping'!$L$9:$L$6609&amp;'Results Grouping'!$M$9:$M$6609,0)),"-")</f>
        <v>Shed DR</v>
      </c>
      <c r="V894" s="215" t="str" cm="1">
        <f t="array" ref="V894">IFERROR(INDEX('Results Grouping'!$N$9:$N$6609,MATCH($O894&amp;V$16,'Results Grouping'!$L$9:$L$6609&amp;'Results Grouping'!$M$9:$M$6609,0)),"-")</f>
        <v>-</v>
      </c>
      <c r="W894" s="215" t="str" cm="1">
        <f t="array" ref="W894">IFERROR(INDEX('Results Grouping'!$N$9:$N$6609,MATCH($O894&amp;W$16,'Results Grouping'!$L$9:$L$6609&amp;'Results Grouping'!$M$9:$M$6609,0)),"-")</f>
        <v>-</v>
      </c>
      <c r="X894" s="215" t="str" cm="1">
        <f t="array" ref="X894">IFERROR(INDEX('Results Grouping'!$N$9:$N$6609,MATCH($O894&amp;X$16,'Results Grouping'!$L$9:$L$6609&amp;'Results Grouping'!$M$9:$M$6609,0)),"-")</f>
        <v>-</v>
      </c>
      <c r="Y894" s="215" t="str" cm="1">
        <f t="array" ref="Y894">IFERROR(INDEX('Results Grouping'!$N$9:$N$6609,MATCH($O894&amp;Y$16,'Results Grouping'!$L$9:$L$6609&amp;'Results Grouping'!$M$9:$M$6609,0)),"-")</f>
        <v>Solar_Storage</v>
      </c>
      <c r="Z894" s="215" t="str" cm="1">
        <f t="array" ref="Z894">IFERROR(INDEX('Results Grouping'!$N$9:$N$6609,MATCH($O894&amp;Z$16,'Results Grouping'!$L$9:$L$6609&amp;'Results Grouping'!$M$9:$M$6609,0)),"-")</f>
        <v>-</v>
      </c>
      <c r="AC894" t="str">
        <f t="shared" si="13"/>
        <v/>
      </c>
    </row>
    <row r="895" spans="15:29">
      <c r="O895" s="8" t="str">
        <v>Shed_ind_Process_750</v>
      </c>
      <c r="P895" s="85"/>
      <c r="Q895" s="215" t="str" cm="1">
        <f t="array" ref="Q895">IFERROR(INDEX('Results Grouping'!$N$9:$N$6609,MATCH($O895&amp;Q$16,'Results Grouping'!$L$9:$L$6609&amp;'Results Grouping'!$M$9:$M$6609,0)),"-")</f>
        <v>-</v>
      </c>
      <c r="R895" s="215" t="str" cm="1">
        <f t="array" ref="R895">IFERROR(INDEX('Results Grouping'!$N$9:$N$6609,MATCH($O895&amp;R$16,'Results Grouping'!$L$9:$L$6609&amp;'Results Grouping'!$M$9:$M$6609,0)),"-")</f>
        <v>-</v>
      </c>
      <c r="S895" s="215" t="str" cm="1">
        <f t="array" ref="S895">IFERROR(INDEX('Results Grouping'!$N$9:$N$6609,MATCH($O895&amp;S$16,'Results Grouping'!$L$9:$L$6609&amp;'Results Grouping'!$M$9:$M$6609,0)),"-")</f>
        <v>-</v>
      </c>
      <c r="T895" s="215" t="str" cm="1">
        <f t="array" ref="T895">IFERROR(INDEX('Results Grouping'!$N$9:$N$6609,MATCH($O895&amp;T$16,'Results Grouping'!$L$9:$L$6609&amp;'Results Grouping'!$M$9:$M$6609,0)),"-")</f>
        <v>-</v>
      </c>
      <c r="U895" s="215" t="str" cm="1">
        <f t="array" ref="U895">IFERROR(INDEX('Results Grouping'!$N$9:$N$6609,MATCH($O895&amp;U$16,'Results Grouping'!$L$9:$L$6609&amp;'Results Grouping'!$M$9:$M$6609,0)),"-")</f>
        <v>Shed DR</v>
      </c>
      <c r="V895" s="215" t="str" cm="1">
        <f t="array" ref="V895">IFERROR(INDEX('Results Grouping'!$N$9:$N$6609,MATCH($O895&amp;V$16,'Results Grouping'!$L$9:$L$6609&amp;'Results Grouping'!$M$9:$M$6609,0)),"-")</f>
        <v>-</v>
      </c>
      <c r="W895" s="215" t="str" cm="1">
        <f t="array" ref="W895">IFERROR(INDEX('Results Grouping'!$N$9:$N$6609,MATCH($O895&amp;W$16,'Results Grouping'!$L$9:$L$6609&amp;'Results Grouping'!$M$9:$M$6609,0)),"-")</f>
        <v>-</v>
      </c>
      <c r="X895" s="215" t="str" cm="1">
        <f t="array" ref="X895">IFERROR(INDEX('Results Grouping'!$N$9:$N$6609,MATCH($O895&amp;X$16,'Results Grouping'!$L$9:$L$6609&amp;'Results Grouping'!$M$9:$M$6609,0)),"-")</f>
        <v>-</v>
      </c>
      <c r="Y895" s="215" t="str" cm="1">
        <f t="array" ref="Y895">IFERROR(INDEX('Results Grouping'!$N$9:$N$6609,MATCH($O895&amp;Y$16,'Results Grouping'!$L$9:$L$6609&amp;'Results Grouping'!$M$9:$M$6609,0)),"-")</f>
        <v>Solar_Storage</v>
      </c>
      <c r="Z895" s="215" t="str" cm="1">
        <f t="array" ref="Z895">IFERROR(INDEX('Results Grouping'!$N$9:$N$6609,MATCH($O895&amp;Z$16,'Results Grouping'!$L$9:$L$6609&amp;'Results Grouping'!$M$9:$M$6609,0)),"-")</f>
        <v>-</v>
      </c>
      <c r="AC895" t="str">
        <f t="shared" si="13"/>
        <v/>
      </c>
    </row>
    <row r="896" spans="15:29">
      <c r="O896" s="8" t="str">
        <v>Shed_ind_Pumping_010</v>
      </c>
      <c r="P896" s="85"/>
      <c r="Q896" s="215" t="str" cm="1">
        <f t="array" ref="Q896">IFERROR(INDEX('Results Grouping'!$N$9:$N$6609,MATCH($O896&amp;Q$16,'Results Grouping'!$L$9:$L$6609&amp;'Results Grouping'!$M$9:$M$6609,0)),"-")</f>
        <v>-</v>
      </c>
      <c r="R896" s="215" t="str" cm="1">
        <f t="array" ref="R896">IFERROR(INDEX('Results Grouping'!$N$9:$N$6609,MATCH($O896&amp;R$16,'Results Grouping'!$L$9:$L$6609&amp;'Results Grouping'!$M$9:$M$6609,0)),"-")</f>
        <v>-</v>
      </c>
      <c r="S896" s="215" t="str" cm="1">
        <f t="array" ref="S896">IFERROR(INDEX('Results Grouping'!$N$9:$N$6609,MATCH($O896&amp;S$16,'Results Grouping'!$L$9:$L$6609&amp;'Results Grouping'!$M$9:$M$6609,0)),"-")</f>
        <v>-</v>
      </c>
      <c r="T896" s="215" t="str" cm="1">
        <f t="array" ref="T896">IFERROR(INDEX('Results Grouping'!$N$9:$N$6609,MATCH($O896&amp;T$16,'Results Grouping'!$L$9:$L$6609&amp;'Results Grouping'!$M$9:$M$6609,0)),"-")</f>
        <v>-</v>
      </c>
      <c r="U896" s="215" t="str" cm="1">
        <f t="array" ref="U896">IFERROR(INDEX('Results Grouping'!$N$9:$N$6609,MATCH($O896&amp;U$16,'Results Grouping'!$L$9:$L$6609&amp;'Results Grouping'!$M$9:$M$6609,0)),"-")</f>
        <v>Shed DR</v>
      </c>
      <c r="V896" s="215" t="str" cm="1">
        <f t="array" ref="V896">IFERROR(INDEX('Results Grouping'!$N$9:$N$6609,MATCH($O896&amp;V$16,'Results Grouping'!$L$9:$L$6609&amp;'Results Grouping'!$M$9:$M$6609,0)),"-")</f>
        <v>-</v>
      </c>
      <c r="W896" s="215" t="str" cm="1">
        <f t="array" ref="W896">IFERROR(INDEX('Results Grouping'!$N$9:$N$6609,MATCH($O896&amp;W$16,'Results Grouping'!$L$9:$L$6609&amp;'Results Grouping'!$M$9:$M$6609,0)),"-")</f>
        <v>-</v>
      </c>
      <c r="X896" s="215" t="str" cm="1">
        <f t="array" ref="X896">IFERROR(INDEX('Results Grouping'!$N$9:$N$6609,MATCH($O896&amp;X$16,'Results Grouping'!$L$9:$L$6609&amp;'Results Grouping'!$M$9:$M$6609,0)),"-")</f>
        <v>-</v>
      </c>
      <c r="Y896" s="215" t="str" cm="1">
        <f t="array" ref="Y896">IFERROR(INDEX('Results Grouping'!$N$9:$N$6609,MATCH($O896&amp;Y$16,'Results Grouping'!$L$9:$L$6609&amp;'Results Grouping'!$M$9:$M$6609,0)),"-")</f>
        <v>Solar_Storage</v>
      </c>
      <c r="Z896" s="215" t="str" cm="1">
        <f t="array" ref="Z896">IFERROR(INDEX('Results Grouping'!$N$9:$N$6609,MATCH($O896&amp;Z$16,'Results Grouping'!$L$9:$L$6609&amp;'Results Grouping'!$M$9:$M$6609,0)),"-")</f>
        <v>-</v>
      </c>
      <c r="AC896" t="str">
        <f t="shared" si="13"/>
        <v/>
      </c>
    </row>
    <row r="897" spans="15:29">
      <c r="O897" s="8" t="str">
        <v>Shed_ind_Pumping_025</v>
      </c>
      <c r="P897" s="85"/>
      <c r="Q897" s="215" t="str" cm="1">
        <f t="array" ref="Q897">IFERROR(INDEX('Results Grouping'!$N$9:$N$6609,MATCH($O897&amp;Q$16,'Results Grouping'!$L$9:$L$6609&amp;'Results Grouping'!$M$9:$M$6609,0)),"-")</f>
        <v>-</v>
      </c>
      <c r="R897" s="215" t="str" cm="1">
        <f t="array" ref="R897">IFERROR(INDEX('Results Grouping'!$N$9:$N$6609,MATCH($O897&amp;R$16,'Results Grouping'!$L$9:$L$6609&amp;'Results Grouping'!$M$9:$M$6609,0)),"-")</f>
        <v>-</v>
      </c>
      <c r="S897" s="215" t="str" cm="1">
        <f t="array" ref="S897">IFERROR(INDEX('Results Grouping'!$N$9:$N$6609,MATCH($O897&amp;S$16,'Results Grouping'!$L$9:$L$6609&amp;'Results Grouping'!$M$9:$M$6609,0)),"-")</f>
        <v>-</v>
      </c>
      <c r="T897" s="215" t="str" cm="1">
        <f t="array" ref="T897">IFERROR(INDEX('Results Grouping'!$N$9:$N$6609,MATCH($O897&amp;T$16,'Results Grouping'!$L$9:$L$6609&amp;'Results Grouping'!$M$9:$M$6609,0)),"-")</f>
        <v>-</v>
      </c>
      <c r="U897" s="215" t="str" cm="1">
        <f t="array" ref="U897">IFERROR(INDEX('Results Grouping'!$N$9:$N$6609,MATCH($O897&amp;U$16,'Results Grouping'!$L$9:$L$6609&amp;'Results Grouping'!$M$9:$M$6609,0)),"-")</f>
        <v>Shed DR</v>
      </c>
      <c r="V897" s="215" t="str" cm="1">
        <f t="array" ref="V897">IFERROR(INDEX('Results Grouping'!$N$9:$N$6609,MATCH($O897&amp;V$16,'Results Grouping'!$L$9:$L$6609&amp;'Results Grouping'!$M$9:$M$6609,0)),"-")</f>
        <v>-</v>
      </c>
      <c r="W897" s="215" t="str" cm="1">
        <f t="array" ref="W897">IFERROR(INDEX('Results Grouping'!$N$9:$N$6609,MATCH($O897&amp;W$16,'Results Grouping'!$L$9:$L$6609&amp;'Results Grouping'!$M$9:$M$6609,0)),"-")</f>
        <v>-</v>
      </c>
      <c r="X897" s="215" t="str" cm="1">
        <f t="array" ref="X897">IFERROR(INDEX('Results Grouping'!$N$9:$N$6609,MATCH($O897&amp;X$16,'Results Grouping'!$L$9:$L$6609&amp;'Results Grouping'!$M$9:$M$6609,0)),"-")</f>
        <v>-</v>
      </c>
      <c r="Y897" s="215" t="str" cm="1">
        <f t="array" ref="Y897">IFERROR(INDEX('Results Grouping'!$N$9:$N$6609,MATCH($O897&amp;Y$16,'Results Grouping'!$L$9:$L$6609&amp;'Results Grouping'!$M$9:$M$6609,0)),"-")</f>
        <v>Solar_Storage</v>
      </c>
      <c r="Z897" s="215" t="str" cm="1">
        <f t="array" ref="Z897">IFERROR(INDEX('Results Grouping'!$N$9:$N$6609,MATCH($O897&amp;Z$16,'Results Grouping'!$L$9:$L$6609&amp;'Results Grouping'!$M$9:$M$6609,0)),"-")</f>
        <v>-</v>
      </c>
      <c r="AC897" t="str">
        <f t="shared" si="13"/>
        <v/>
      </c>
    </row>
    <row r="898" spans="15:29">
      <c r="O898" s="8" t="str">
        <v>Shed_ind_Pumping_050</v>
      </c>
      <c r="P898" s="85"/>
      <c r="Q898" s="215" t="str" cm="1">
        <f t="array" ref="Q898">IFERROR(INDEX('Results Grouping'!$N$9:$N$6609,MATCH($O898&amp;Q$16,'Results Grouping'!$L$9:$L$6609&amp;'Results Grouping'!$M$9:$M$6609,0)),"-")</f>
        <v>-</v>
      </c>
      <c r="R898" s="215" t="str" cm="1">
        <f t="array" ref="R898">IFERROR(INDEX('Results Grouping'!$N$9:$N$6609,MATCH($O898&amp;R$16,'Results Grouping'!$L$9:$L$6609&amp;'Results Grouping'!$M$9:$M$6609,0)),"-")</f>
        <v>-</v>
      </c>
      <c r="S898" s="215" t="str" cm="1">
        <f t="array" ref="S898">IFERROR(INDEX('Results Grouping'!$N$9:$N$6609,MATCH($O898&amp;S$16,'Results Grouping'!$L$9:$L$6609&amp;'Results Grouping'!$M$9:$M$6609,0)),"-")</f>
        <v>-</v>
      </c>
      <c r="T898" s="215" t="str" cm="1">
        <f t="array" ref="T898">IFERROR(INDEX('Results Grouping'!$N$9:$N$6609,MATCH($O898&amp;T$16,'Results Grouping'!$L$9:$L$6609&amp;'Results Grouping'!$M$9:$M$6609,0)),"-")</f>
        <v>-</v>
      </c>
      <c r="U898" s="215" t="str" cm="1">
        <f t="array" ref="U898">IFERROR(INDEX('Results Grouping'!$N$9:$N$6609,MATCH($O898&amp;U$16,'Results Grouping'!$L$9:$L$6609&amp;'Results Grouping'!$M$9:$M$6609,0)),"-")</f>
        <v>Shed DR</v>
      </c>
      <c r="V898" s="215" t="str" cm="1">
        <f t="array" ref="V898">IFERROR(INDEX('Results Grouping'!$N$9:$N$6609,MATCH($O898&amp;V$16,'Results Grouping'!$L$9:$L$6609&amp;'Results Grouping'!$M$9:$M$6609,0)),"-")</f>
        <v>-</v>
      </c>
      <c r="W898" s="215" t="str" cm="1">
        <f t="array" ref="W898">IFERROR(INDEX('Results Grouping'!$N$9:$N$6609,MATCH($O898&amp;W$16,'Results Grouping'!$L$9:$L$6609&amp;'Results Grouping'!$M$9:$M$6609,0)),"-")</f>
        <v>-</v>
      </c>
      <c r="X898" s="215" t="str" cm="1">
        <f t="array" ref="X898">IFERROR(INDEX('Results Grouping'!$N$9:$N$6609,MATCH($O898&amp;X$16,'Results Grouping'!$L$9:$L$6609&amp;'Results Grouping'!$M$9:$M$6609,0)),"-")</f>
        <v>-</v>
      </c>
      <c r="Y898" s="215" t="str" cm="1">
        <f t="array" ref="Y898">IFERROR(INDEX('Results Grouping'!$N$9:$N$6609,MATCH($O898&amp;Y$16,'Results Grouping'!$L$9:$L$6609&amp;'Results Grouping'!$M$9:$M$6609,0)),"-")</f>
        <v>Solar_Storage</v>
      </c>
      <c r="Z898" s="215" t="str" cm="1">
        <f t="array" ref="Z898">IFERROR(INDEX('Results Grouping'!$N$9:$N$6609,MATCH($O898&amp;Z$16,'Results Grouping'!$L$9:$L$6609&amp;'Results Grouping'!$M$9:$M$6609,0)),"-")</f>
        <v>-</v>
      </c>
      <c r="AC898" t="str">
        <f t="shared" si="13"/>
        <v/>
      </c>
    </row>
    <row r="899" spans="15:29">
      <c r="O899" s="8" t="str">
        <v>Shed_ind_Pumping_075</v>
      </c>
      <c r="P899" s="85"/>
      <c r="Q899" s="215" t="str" cm="1">
        <f t="array" ref="Q899">IFERROR(INDEX('Results Grouping'!$N$9:$N$6609,MATCH($O899&amp;Q$16,'Results Grouping'!$L$9:$L$6609&amp;'Results Grouping'!$M$9:$M$6609,0)),"-")</f>
        <v>-</v>
      </c>
      <c r="R899" s="215" t="str" cm="1">
        <f t="array" ref="R899">IFERROR(INDEX('Results Grouping'!$N$9:$N$6609,MATCH($O899&amp;R$16,'Results Grouping'!$L$9:$L$6609&amp;'Results Grouping'!$M$9:$M$6609,0)),"-")</f>
        <v>-</v>
      </c>
      <c r="S899" s="215" t="str" cm="1">
        <f t="array" ref="S899">IFERROR(INDEX('Results Grouping'!$N$9:$N$6609,MATCH($O899&amp;S$16,'Results Grouping'!$L$9:$L$6609&amp;'Results Grouping'!$M$9:$M$6609,0)),"-")</f>
        <v>-</v>
      </c>
      <c r="T899" s="215" t="str" cm="1">
        <f t="array" ref="T899">IFERROR(INDEX('Results Grouping'!$N$9:$N$6609,MATCH($O899&amp;T$16,'Results Grouping'!$L$9:$L$6609&amp;'Results Grouping'!$M$9:$M$6609,0)),"-")</f>
        <v>-</v>
      </c>
      <c r="U899" s="215" t="str" cm="1">
        <f t="array" ref="U899">IFERROR(INDEX('Results Grouping'!$N$9:$N$6609,MATCH($O899&amp;U$16,'Results Grouping'!$L$9:$L$6609&amp;'Results Grouping'!$M$9:$M$6609,0)),"-")</f>
        <v>Shed DR</v>
      </c>
      <c r="V899" s="215" t="str" cm="1">
        <f t="array" ref="V899">IFERROR(INDEX('Results Grouping'!$N$9:$N$6609,MATCH($O899&amp;V$16,'Results Grouping'!$L$9:$L$6609&amp;'Results Grouping'!$M$9:$M$6609,0)),"-")</f>
        <v>-</v>
      </c>
      <c r="W899" s="215" t="str" cm="1">
        <f t="array" ref="W899">IFERROR(INDEX('Results Grouping'!$N$9:$N$6609,MATCH($O899&amp;W$16,'Results Grouping'!$L$9:$L$6609&amp;'Results Grouping'!$M$9:$M$6609,0)),"-")</f>
        <v>-</v>
      </c>
      <c r="X899" s="215" t="str" cm="1">
        <f t="array" ref="X899">IFERROR(INDEX('Results Grouping'!$N$9:$N$6609,MATCH($O899&amp;X$16,'Results Grouping'!$L$9:$L$6609&amp;'Results Grouping'!$M$9:$M$6609,0)),"-")</f>
        <v>-</v>
      </c>
      <c r="Y899" s="215" t="str" cm="1">
        <f t="array" ref="Y899">IFERROR(INDEX('Results Grouping'!$N$9:$N$6609,MATCH($O899&amp;Y$16,'Results Grouping'!$L$9:$L$6609&amp;'Results Grouping'!$M$9:$M$6609,0)),"-")</f>
        <v>Solar_Storage</v>
      </c>
      <c r="Z899" s="215" t="str" cm="1">
        <f t="array" ref="Z899">IFERROR(INDEX('Results Grouping'!$N$9:$N$6609,MATCH($O899&amp;Z$16,'Results Grouping'!$L$9:$L$6609&amp;'Results Grouping'!$M$9:$M$6609,0)),"-")</f>
        <v>-</v>
      </c>
      <c r="AC899" t="str">
        <f t="shared" si="13"/>
        <v/>
      </c>
    </row>
    <row r="900" spans="15:29">
      <c r="O900" s="8" t="str">
        <v>Shed_ind_Pumping_100</v>
      </c>
      <c r="P900" s="85"/>
      <c r="Q900" s="215" t="str" cm="1">
        <f t="array" ref="Q900">IFERROR(INDEX('Results Grouping'!$N$9:$N$6609,MATCH($O900&amp;Q$16,'Results Grouping'!$L$9:$L$6609&amp;'Results Grouping'!$M$9:$M$6609,0)),"-")</f>
        <v>-</v>
      </c>
      <c r="R900" s="215" t="str" cm="1">
        <f t="array" ref="R900">IFERROR(INDEX('Results Grouping'!$N$9:$N$6609,MATCH($O900&amp;R$16,'Results Grouping'!$L$9:$L$6609&amp;'Results Grouping'!$M$9:$M$6609,0)),"-")</f>
        <v>-</v>
      </c>
      <c r="S900" s="215" t="str" cm="1">
        <f t="array" ref="S900">IFERROR(INDEX('Results Grouping'!$N$9:$N$6609,MATCH($O900&amp;S$16,'Results Grouping'!$L$9:$L$6609&amp;'Results Grouping'!$M$9:$M$6609,0)),"-")</f>
        <v>-</v>
      </c>
      <c r="T900" s="215" t="str" cm="1">
        <f t="array" ref="T900">IFERROR(INDEX('Results Grouping'!$N$9:$N$6609,MATCH($O900&amp;T$16,'Results Grouping'!$L$9:$L$6609&amp;'Results Grouping'!$M$9:$M$6609,0)),"-")</f>
        <v>-</v>
      </c>
      <c r="U900" s="215" t="str" cm="1">
        <f t="array" ref="U900">IFERROR(INDEX('Results Grouping'!$N$9:$N$6609,MATCH($O900&amp;U$16,'Results Grouping'!$L$9:$L$6609&amp;'Results Grouping'!$M$9:$M$6609,0)),"-")</f>
        <v>Shed DR</v>
      </c>
      <c r="V900" s="215" t="str" cm="1">
        <f t="array" ref="V900">IFERROR(INDEX('Results Grouping'!$N$9:$N$6609,MATCH($O900&amp;V$16,'Results Grouping'!$L$9:$L$6609&amp;'Results Grouping'!$M$9:$M$6609,0)),"-")</f>
        <v>-</v>
      </c>
      <c r="W900" s="215" t="str" cm="1">
        <f t="array" ref="W900">IFERROR(INDEX('Results Grouping'!$N$9:$N$6609,MATCH($O900&amp;W$16,'Results Grouping'!$L$9:$L$6609&amp;'Results Grouping'!$M$9:$M$6609,0)),"-")</f>
        <v>-</v>
      </c>
      <c r="X900" s="215" t="str" cm="1">
        <f t="array" ref="X900">IFERROR(INDEX('Results Grouping'!$N$9:$N$6609,MATCH($O900&amp;X$16,'Results Grouping'!$L$9:$L$6609&amp;'Results Grouping'!$M$9:$M$6609,0)),"-")</f>
        <v>-</v>
      </c>
      <c r="Y900" s="215" t="str" cm="1">
        <f t="array" ref="Y900">IFERROR(INDEX('Results Grouping'!$N$9:$N$6609,MATCH($O900&amp;Y$16,'Results Grouping'!$L$9:$L$6609&amp;'Results Grouping'!$M$9:$M$6609,0)),"-")</f>
        <v>Solar_Storage</v>
      </c>
      <c r="Z900" s="215" t="str" cm="1">
        <f t="array" ref="Z900">IFERROR(INDEX('Results Grouping'!$N$9:$N$6609,MATCH($O900&amp;Z$16,'Results Grouping'!$L$9:$L$6609&amp;'Results Grouping'!$M$9:$M$6609,0)),"-")</f>
        <v>-</v>
      </c>
      <c r="AC900" t="str">
        <f t="shared" si="13"/>
        <v/>
      </c>
    </row>
    <row r="901" spans="15:29">
      <c r="O901" s="8" t="str">
        <v>Shed_ind_Pumping_1000</v>
      </c>
      <c r="P901" s="85"/>
      <c r="Q901" s="215" t="str" cm="1">
        <f t="array" ref="Q901">IFERROR(INDEX('Results Grouping'!$N$9:$N$6609,MATCH($O901&amp;Q$16,'Results Grouping'!$L$9:$L$6609&amp;'Results Grouping'!$M$9:$M$6609,0)),"-")</f>
        <v>-</v>
      </c>
      <c r="R901" s="215" t="str" cm="1">
        <f t="array" ref="R901">IFERROR(INDEX('Results Grouping'!$N$9:$N$6609,MATCH($O901&amp;R$16,'Results Grouping'!$L$9:$L$6609&amp;'Results Grouping'!$M$9:$M$6609,0)),"-")</f>
        <v>-</v>
      </c>
      <c r="S901" s="215" t="str" cm="1">
        <f t="array" ref="S901">IFERROR(INDEX('Results Grouping'!$N$9:$N$6609,MATCH($O901&amp;S$16,'Results Grouping'!$L$9:$L$6609&amp;'Results Grouping'!$M$9:$M$6609,0)),"-")</f>
        <v>-</v>
      </c>
      <c r="T901" s="215" t="str" cm="1">
        <f t="array" ref="T901">IFERROR(INDEX('Results Grouping'!$N$9:$N$6609,MATCH($O901&amp;T$16,'Results Grouping'!$L$9:$L$6609&amp;'Results Grouping'!$M$9:$M$6609,0)),"-")</f>
        <v>-</v>
      </c>
      <c r="U901" s="215" t="str" cm="1">
        <f t="array" ref="U901">IFERROR(INDEX('Results Grouping'!$N$9:$N$6609,MATCH($O901&amp;U$16,'Results Grouping'!$L$9:$L$6609&amp;'Results Grouping'!$M$9:$M$6609,0)),"-")</f>
        <v>Shed DR</v>
      </c>
      <c r="V901" s="215" t="str" cm="1">
        <f t="array" ref="V901">IFERROR(INDEX('Results Grouping'!$N$9:$N$6609,MATCH($O901&amp;V$16,'Results Grouping'!$L$9:$L$6609&amp;'Results Grouping'!$M$9:$M$6609,0)),"-")</f>
        <v>-</v>
      </c>
      <c r="W901" s="215" t="str" cm="1">
        <f t="array" ref="W901">IFERROR(INDEX('Results Grouping'!$N$9:$N$6609,MATCH($O901&amp;W$16,'Results Grouping'!$L$9:$L$6609&amp;'Results Grouping'!$M$9:$M$6609,0)),"-")</f>
        <v>-</v>
      </c>
      <c r="X901" s="215" t="str" cm="1">
        <f t="array" ref="X901">IFERROR(INDEX('Results Grouping'!$N$9:$N$6609,MATCH($O901&amp;X$16,'Results Grouping'!$L$9:$L$6609&amp;'Results Grouping'!$M$9:$M$6609,0)),"-")</f>
        <v>-</v>
      </c>
      <c r="Y901" s="215" t="str" cm="1">
        <f t="array" ref="Y901">IFERROR(INDEX('Results Grouping'!$N$9:$N$6609,MATCH($O901&amp;Y$16,'Results Grouping'!$L$9:$L$6609&amp;'Results Grouping'!$M$9:$M$6609,0)),"-")</f>
        <v>Solar_Storage</v>
      </c>
      <c r="Z901" s="215" t="str" cm="1">
        <f t="array" ref="Z901">IFERROR(INDEX('Results Grouping'!$N$9:$N$6609,MATCH($O901&amp;Z$16,'Results Grouping'!$L$9:$L$6609&amp;'Results Grouping'!$M$9:$M$6609,0)),"-")</f>
        <v>-</v>
      </c>
      <c r="AC901" t="str">
        <f t="shared" si="13"/>
        <v/>
      </c>
    </row>
    <row r="902" spans="15:29">
      <c r="O902" s="8" t="str">
        <v>Shed_ind_Pumping_125</v>
      </c>
      <c r="P902" s="85"/>
      <c r="Q902" s="215" t="str" cm="1">
        <f t="array" ref="Q902">IFERROR(INDEX('Results Grouping'!$N$9:$N$6609,MATCH($O902&amp;Q$16,'Results Grouping'!$L$9:$L$6609&amp;'Results Grouping'!$M$9:$M$6609,0)),"-")</f>
        <v>-</v>
      </c>
      <c r="R902" s="215" t="str" cm="1">
        <f t="array" ref="R902">IFERROR(INDEX('Results Grouping'!$N$9:$N$6609,MATCH($O902&amp;R$16,'Results Grouping'!$L$9:$L$6609&amp;'Results Grouping'!$M$9:$M$6609,0)),"-")</f>
        <v>-</v>
      </c>
      <c r="S902" s="215" t="str" cm="1">
        <f t="array" ref="S902">IFERROR(INDEX('Results Grouping'!$N$9:$N$6609,MATCH($O902&amp;S$16,'Results Grouping'!$L$9:$L$6609&amp;'Results Grouping'!$M$9:$M$6609,0)),"-")</f>
        <v>-</v>
      </c>
      <c r="T902" s="215" t="str" cm="1">
        <f t="array" ref="T902">IFERROR(INDEX('Results Grouping'!$N$9:$N$6609,MATCH($O902&amp;T$16,'Results Grouping'!$L$9:$L$6609&amp;'Results Grouping'!$M$9:$M$6609,0)),"-")</f>
        <v>-</v>
      </c>
      <c r="U902" s="215" t="str" cm="1">
        <f t="array" ref="U902">IFERROR(INDEX('Results Grouping'!$N$9:$N$6609,MATCH($O902&amp;U$16,'Results Grouping'!$L$9:$L$6609&amp;'Results Grouping'!$M$9:$M$6609,0)),"-")</f>
        <v>Shed DR</v>
      </c>
      <c r="V902" s="215" t="str" cm="1">
        <f t="array" ref="V902">IFERROR(INDEX('Results Grouping'!$N$9:$N$6609,MATCH($O902&amp;V$16,'Results Grouping'!$L$9:$L$6609&amp;'Results Grouping'!$M$9:$M$6609,0)),"-")</f>
        <v>-</v>
      </c>
      <c r="W902" s="215" t="str" cm="1">
        <f t="array" ref="W902">IFERROR(INDEX('Results Grouping'!$N$9:$N$6609,MATCH($O902&amp;W$16,'Results Grouping'!$L$9:$L$6609&amp;'Results Grouping'!$M$9:$M$6609,0)),"-")</f>
        <v>-</v>
      </c>
      <c r="X902" s="215" t="str" cm="1">
        <f t="array" ref="X902">IFERROR(INDEX('Results Grouping'!$N$9:$N$6609,MATCH($O902&amp;X$16,'Results Grouping'!$L$9:$L$6609&amp;'Results Grouping'!$M$9:$M$6609,0)),"-")</f>
        <v>-</v>
      </c>
      <c r="Y902" s="215" t="str" cm="1">
        <f t="array" ref="Y902">IFERROR(INDEX('Results Grouping'!$N$9:$N$6609,MATCH($O902&amp;Y$16,'Results Grouping'!$L$9:$L$6609&amp;'Results Grouping'!$M$9:$M$6609,0)),"-")</f>
        <v>Solar_Storage</v>
      </c>
      <c r="Z902" s="215" t="str" cm="1">
        <f t="array" ref="Z902">IFERROR(INDEX('Results Grouping'!$N$9:$N$6609,MATCH($O902&amp;Z$16,'Results Grouping'!$L$9:$L$6609&amp;'Results Grouping'!$M$9:$M$6609,0)),"-")</f>
        <v>-</v>
      </c>
      <c r="AC902" t="str">
        <f t="shared" si="13"/>
        <v/>
      </c>
    </row>
    <row r="903" spans="15:29">
      <c r="O903" s="8" t="str">
        <v>Shed_ind_Pumping_150</v>
      </c>
      <c r="P903" s="85"/>
      <c r="Q903" s="215" t="str" cm="1">
        <f t="array" ref="Q903">IFERROR(INDEX('Results Grouping'!$N$9:$N$6609,MATCH($O903&amp;Q$16,'Results Grouping'!$L$9:$L$6609&amp;'Results Grouping'!$M$9:$M$6609,0)),"-")</f>
        <v>-</v>
      </c>
      <c r="R903" s="215" t="str" cm="1">
        <f t="array" ref="R903">IFERROR(INDEX('Results Grouping'!$N$9:$N$6609,MATCH($O903&amp;R$16,'Results Grouping'!$L$9:$L$6609&amp;'Results Grouping'!$M$9:$M$6609,0)),"-")</f>
        <v>-</v>
      </c>
      <c r="S903" s="215" t="str" cm="1">
        <f t="array" ref="S903">IFERROR(INDEX('Results Grouping'!$N$9:$N$6609,MATCH($O903&amp;S$16,'Results Grouping'!$L$9:$L$6609&amp;'Results Grouping'!$M$9:$M$6609,0)),"-")</f>
        <v>-</v>
      </c>
      <c r="T903" s="215" t="str" cm="1">
        <f t="array" ref="T903">IFERROR(INDEX('Results Grouping'!$N$9:$N$6609,MATCH($O903&amp;T$16,'Results Grouping'!$L$9:$L$6609&amp;'Results Grouping'!$M$9:$M$6609,0)),"-")</f>
        <v>-</v>
      </c>
      <c r="U903" s="215" t="str" cm="1">
        <f t="array" ref="U903">IFERROR(INDEX('Results Grouping'!$N$9:$N$6609,MATCH($O903&amp;U$16,'Results Grouping'!$L$9:$L$6609&amp;'Results Grouping'!$M$9:$M$6609,0)),"-")</f>
        <v>Shed DR</v>
      </c>
      <c r="V903" s="215" t="str" cm="1">
        <f t="array" ref="V903">IFERROR(INDEX('Results Grouping'!$N$9:$N$6609,MATCH($O903&amp;V$16,'Results Grouping'!$L$9:$L$6609&amp;'Results Grouping'!$M$9:$M$6609,0)),"-")</f>
        <v>-</v>
      </c>
      <c r="W903" s="215" t="str" cm="1">
        <f t="array" ref="W903">IFERROR(INDEX('Results Grouping'!$N$9:$N$6609,MATCH($O903&amp;W$16,'Results Grouping'!$L$9:$L$6609&amp;'Results Grouping'!$M$9:$M$6609,0)),"-")</f>
        <v>-</v>
      </c>
      <c r="X903" s="215" t="str" cm="1">
        <f t="array" ref="X903">IFERROR(INDEX('Results Grouping'!$N$9:$N$6609,MATCH($O903&amp;X$16,'Results Grouping'!$L$9:$L$6609&amp;'Results Grouping'!$M$9:$M$6609,0)),"-")</f>
        <v>-</v>
      </c>
      <c r="Y903" s="215" t="str" cm="1">
        <f t="array" ref="Y903">IFERROR(INDEX('Results Grouping'!$N$9:$N$6609,MATCH($O903&amp;Y$16,'Results Grouping'!$L$9:$L$6609&amp;'Results Grouping'!$M$9:$M$6609,0)),"-")</f>
        <v>Solar_Storage</v>
      </c>
      <c r="Z903" s="215" t="str" cm="1">
        <f t="array" ref="Z903">IFERROR(INDEX('Results Grouping'!$N$9:$N$6609,MATCH($O903&amp;Z$16,'Results Grouping'!$L$9:$L$6609&amp;'Results Grouping'!$M$9:$M$6609,0)),"-")</f>
        <v>-</v>
      </c>
      <c r="AC903" t="str">
        <f t="shared" si="13"/>
        <v/>
      </c>
    </row>
    <row r="904" spans="15:29">
      <c r="O904" s="8" t="str">
        <v>Shed_ind_Pumping_200</v>
      </c>
      <c r="P904" s="85"/>
      <c r="Q904" s="215" t="str" cm="1">
        <f t="array" ref="Q904">IFERROR(INDEX('Results Grouping'!$N$9:$N$6609,MATCH($O904&amp;Q$16,'Results Grouping'!$L$9:$L$6609&amp;'Results Grouping'!$M$9:$M$6609,0)),"-")</f>
        <v>-</v>
      </c>
      <c r="R904" s="215" t="str" cm="1">
        <f t="array" ref="R904">IFERROR(INDEX('Results Grouping'!$N$9:$N$6609,MATCH($O904&amp;R$16,'Results Grouping'!$L$9:$L$6609&amp;'Results Grouping'!$M$9:$M$6609,0)),"-")</f>
        <v>-</v>
      </c>
      <c r="S904" s="215" t="str" cm="1">
        <f t="array" ref="S904">IFERROR(INDEX('Results Grouping'!$N$9:$N$6609,MATCH($O904&amp;S$16,'Results Grouping'!$L$9:$L$6609&amp;'Results Grouping'!$M$9:$M$6609,0)),"-")</f>
        <v>-</v>
      </c>
      <c r="T904" s="215" t="str" cm="1">
        <f t="array" ref="T904">IFERROR(INDEX('Results Grouping'!$N$9:$N$6609,MATCH($O904&amp;T$16,'Results Grouping'!$L$9:$L$6609&amp;'Results Grouping'!$M$9:$M$6609,0)),"-")</f>
        <v>-</v>
      </c>
      <c r="U904" s="215" t="str" cm="1">
        <f t="array" ref="U904">IFERROR(INDEX('Results Grouping'!$N$9:$N$6609,MATCH($O904&amp;U$16,'Results Grouping'!$L$9:$L$6609&amp;'Results Grouping'!$M$9:$M$6609,0)),"-")</f>
        <v>Shed DR</v>
      </c>
      <c r="V904" s="215" t="str" cm="1">
        <f t="array" ref="V904">IFERROR(INDEX('Results Grouping'!$N$9:$N$6609,MATCH($O904&amp;V$16,'Results Grouping'!$L$9:$L$6609&amp;'Results Grouping'!$M$9:$M$6609,0)),"-")</f>
        <v>-</v>
      </c>
      <c r="W904" s="215" t="str" cm="1">
        <f t="array" ref="W904">IFERROR(INDEX('Results Grouping'!$N$9:$N$6609,MATCH($O904&amp;W$16,'Results Grouping'!$L$9:$L$6609&amp;'Results Grouping'!$M$9:$M$6609,0)),"-")</f>
        <v>-</v>
      </c>
      <c r="X904" s="215" t="str" cm="1">
        <f t="array" ref="X904">IFERROR(INDEX('Results Grouping'!$N$9:$N$6609,MATCH($O904&amp;X$16,'Results Grouping'!$L$9:$L$6609&amp;'Results Grouping'!$M$9:$M$6609,0)),"-")</f>
        <v>-</v>
      </c>
      <c r="Y904" s="215" t="str" cm="1">
        <f t="array" ref="Y904">IFERROR(INDEX('Results Grouping'!$N$9:$N$6609,MATCH($O904&amp;Y$16,'Results Grouping'!$L$9:$L$6609&amp;'Results Grouping'!$M$9:$M$6609,0)),"-")</f>
        <v>Solar_Storage</v>
      </c>
      <c r="Z904" s="215" t="str" cm="1">
        <f t="array" ref="Z904">IFERROR(INDEX('Results Grouping'!$N$9:$N$6609,MATCH($O904&amp;Z$16,'Results Grouping'!$L$9:$L$6609&amp;'Results Grouping'!$M$9:$M$6609,0)),"-")</f>
        <v>-</v>
      </c>
      <c r="AC904" t="str">
        <f t="shared" si="13"/>
        <v/>
      </c>
    </row>
    <row r="905" spans="15:29">
      <c r="O905" s="8" t="str">
        <v>Shed_ind_Pumping_250</v>
      </c>
      <c r="P905" s="85"/>
      <c r="Q905" s="215" t="str" cm="1">
        <f t="array" ref="Q905">IFERROR(INDEX('Results Grouping'!$N$9:$N$6609,MATCH($O905&amp;Q$16,'Results Grouping'!$L$9:$L$6609&amp;'Results Grouping'!$M$9:$M$6609,0)),"-")</f>
        <v>-</v>
      </c>
      <c r="R905" s="215" t="str" cm="1">
        <f t="array" ref="R905">IFERROR(INDEX('Results Grouping'!$N$9:$N$6609,MATCH($O905&amp;R$16,'Results Grouping'!$L$9:$L$6609&amp;'Results Grouping'!$M$9:$M$6609,0)),"-")</f>
        <v>-</v>
      </c>
      <c r="S905" s="215" t="str" cm="1">
        <f t="array" ref="S905">IFERROR(INDEX('Results Grouping'!$N$9:$N$6609,MATCH($O905&amp;S$16,'Results Grouping'!$L$9:$L$6609&amp;'Results Grouping'!$M$9:$M$6609,0)),"-")</f>
        <v>-</v>
      </c>
      <c r="T905" s="215" t="str" cm="1">
        <f t="array" ref="T905">IFERROR(INDEX('Results Grouping'!$N$9:$N$6609,MATCH($O905&amp;T$16,'Results Grouping'!$L$9:$L$6609&amp;'Results Grouping'!$M$9:$M$6609,0)),"-")</f>
        <v>-</v>
      </c>
      <c r="U905" s="215" t="str" cm="1">
        <f t="array" ref="U905">IFERROR(INDEX('Results Grouping'!$N$9:$N$6609,MATCH($O905&amp;U$16,'Results Grouping'!$L$9:$L$6609&amp;'Results Grouping'!$M$9:$M$6609,0)),"-")</f>
        <v>Shed DR</v>
      </c>
      <c r="V905" s="215" t="str" cm="1">
        <f t="array" ref="V905">IFERROR(INDEX('Results Grouping'!$N$9:$N$6609,MATCH($O905&amp;V$16,'Results Grouping'!$L$9:$L$6609&amp;'Results Grouping'!$M$9:$M$6609,0)),"-")</f>
        <v>-</v>
      </c>
      <c r="W905" s="215" t="str" cm="1">
        <f t="array" ref="W905">IFERROR(INDEX('Results Grouping'!$N$9:$N$6609,MATCH($O905&amp;W$16,'Results Grouping'!$L$9:$L$6609&amp;'Results Grouping'!$M$9:$M$6609,0)),"-")</f>
        <v>-</v>
      </c>
      <c r="X905" s="215" t="str" cm="1">
        <f t="array" ref="X905">IFERROR(INDEX('Results Grouping'!$N$9:$N$6609,MATCH($O905&amp;X$16,'Results Grouping'!$L$9:$L$6609&amp;'Results Grouping'!$M$9:$M$6609,0)),"-")</f>
        <v>-</v>
      </c>
      <c r="Y905" s="215" t="str" cm="1">
        <f t="array" ref="Y905">IFERROR(INDEX('Results Grouping'!$N$9:$N$6609,MATCH($O905&amp;Y$16,'Results Grouping'!$L$9:$L$6609&amp;'Results Grouping'!$M$9:$M$6609,0)),"-")</f>
        <v>Solar_Storage</v>
      </c>
      <c r="Z905" s="215" t="str" cm="1">
        <f t="array" ref="Z905">IFERROR(INDEX('Results Grouping'!$N$9:$N$6609,MATCH($O905&amp;Z$16,'Results Grouping'!$L$9:$L$6609&amp;'Results Grouping'!$M$9:$M$6609,0)),"-")</f>
        <v>-</v>
      </c>
      <c r="AC905" t="str">
        <f t="shared" si="13"/>
        <v/>
      </c>
    </row>
    <row r="906" spans="15:29">
      <c r="O906" s="8" t="str">
        <v>Shed_ind_Pumping_300</v>
      </c>
      <c r="P906" s="85"/>
      <c r="Q906" s="215" t="str" cm="1">
        <f t="array" ref="Q906">IFERROR(INDEX('Results Grouping'!$N$9:$N$6609,MATCH($O906&amp;Q$16,'Results Grouping'!$L$9:$L$6609&amp;'Results Grouping'!$M$9:$M$6609,0)),"-")</f>
        <v>-</v>
      </c>
      <c r="R906" s="215" t="str" cm="1">
        <f t="array" ref="R906">IFERROR(INDEX('Results Grouping'!$N$9:$N$6609,MATCH($O906&amp;R$16,'Results Grouping'!$L$9:$L$6609&amp;'Results Grouping'!$M$9:$M$6609,0)),"-")</f>
        <v>-</v>
      </c>
      <c r="S906" s="215" t="str" cm="1">
        <f t="array" ref="S906">IFERROR(INDEX('Results Grouping'!$N$9:$N$6609,MATCH($O906&amp;S$16,'Results Grouping'!$L$9:$L$6609&amp;'Results Grouping'!$M$9:$M$6609,0)),"-")</f>
        <v>-</v>
      </c>
      <c r="T906" s="215" t="str" cm="1">
        <f t="array" ref="T906">IFERROR(INDEX('Results Grouping'!$N$9:$N$6609,MATCH($O906&amp;T$16,'Results Grouping'!$L$9:$L$6609&amp;'Results Grouping'!$M$9:$M$6609,0)),"-")</f>
        <v>-</v>
      </c>
      <c r="U906" s="215" t="str" cm="1">
        <f t="array" ref="U906">IFERROR(INDEX('Results Grouping'!$N$9:$N$6609,MATCH($O906&amp;U$16,'Results Grouping'!$L$9:$L$6609&amp;'Results Grouping'!$M$9:$M$6609,0)),"-")</f>
        <v>Shed DR</v>
      </c>
      <c r="V906" s="215" t="str" cm="1">
        <f t="array" ref="V906">IFERROR(INDEX('Results Grouping'!$N$9:$N$6609,MATCH($O906&amp;V$16,'Results Grouping'!$L$9:$L$6609&amp;'Results Grouping'!$M$9:$M$6609,0)),"-")</f>
        <v>-</v>
      </c>
      <c r="W906" s="215" t="str" cm="1">
        <f t="array" ref="W906">IFERROR(INDEX('Results Grouping'!$N$9:$N$6609,MATCH($O906&amp;W$16,'Results Grouping'!$L$9:$L$6609&amp;'Results Grouping'!$M$9:$M$6609,0)),"-")</f>
        <v>-</v>
      </c>
      <c r="X906" s="215" t="str" cm="1">
        <f t="array" ref="X906">IFERROR(INDEX('Results Grouping'!$N$9:$N$6609,MATCH($O906&amp;X$16,'Results Grouping'!$L$9:$L$6609&amp;'Results Grouping'!$M$9:$M$6609,0)),"-")</f>
        <v>-</v>
      </c>
      <c r="Y906" s="215" t="str" cm="1">
        <f t="array" ref="Y906">IFERROR(INDEX('Results Grouping'!$N$9:$N$6609,MATCH($O906&amp;Y$16,'Results Grouping'!$L$9:$L$6609&amp;'Results Grouping'!$M$9:$M$6609,0)),"-")</f>
        <v>Solar_Storage</v>
      </c>
      <c r="Z906" s="215" t="str" cm="1">
        <f t="array" ref="Z906">IFERROR(INDEX('Results Grouping'!$N$9:$N$6609,MATCH($O906&amp;Z$16,'Results Grouping'!$L$9:$L$6609&amp;'Results Grouping'!$M$9:$M$6609,0)),"-")</f>
        <v>-</v>
      </c>
      <c r="AC906" t="str">
        <f t="shared" si="13"/>
        <v/>
      </c>
    </row>
    <row r="907" spans="15:29">
      <c r="O907" s="8" t="str">
        <v>Shed_ind_Pumping_400</v>
      </c>
      <c r="P907" s="85"/>
      <c r="Q907" s="215" t="str" cm="1">
        <f t="array" ref="Q907">IFERROR(INDEX('Results Grouping'!$N$9:$N$6609,MATCH($O907&amp;Q$16,'Results Grouping'!$L$9:$L$6609&amp;'Results Grouping'!$M$9:$M$6609,0)),"-")</f>
        <v>-</v>
      </c>
      <c r="R907" s="215" t="str" cm="1">
        <f t="array" ref="R907">IFERROR(INDEX('Results Grouping'!$N$9:$N$6609,MATCH($O907&amp;R$16,'Results Grouping'!$L$9:$L$6609&amp;'Results Grouping'!$M$9:$M$6609,0)),"-")</f>
        <v>-</v>
      </c>
      <c r="S907" s="215" t="str" cm="1">
        <f t="array" ref="S907">IFERROR(INDEX('Results Grouping'!$N$9:$N$6609,MATCH($O907&amp;S$16,'Results Grouping'!$L$9:$L$6609&amp;'Results Grouping'!$M$9:$M$6609,0)),"-")</f>
        <v>-</v>
      </c>
      <c r="T907" s="215" t="str" cm="1">
        <f t="array" ref="T907">IFERROR(INDEX('Results Grouping'!$N$9:$N$6609,MATCH($O907&amp;T$16,'Results Grouping'!$L$9:$L$6609&amp;'Results Grouping'!$M$9:$M$6609,0)),"-")</f>
        <v>-</v>
      </c>
      <c r="U907" s="215" t="str" cm="1">
        <f t="array" ref="U907">IFERROR(INDEX('Results Grouping'!$N$9:$N$6609,MATCH($O907&amp;U$16,'Results Grouping'!$L$9:$L$6609&amp;'Results Grouping'!$M$9:$M$6609,0)),"-")</f>
        <v>Shed DR</v>
      </c>
      <c r="V907" s="215" t="str" cm="1">
        <f t="array" ref="V907">IFERROR(INDEX('Results Grouping'!$N$9:$N$6609,MATCH($O907&amp;V$16,'Results Grouping'!$L$9:$L$6609&amp;'Results Grouping'!$M$9:$M$6609,0)),"-")</f>
        <v>-</v>
      </c>
      <c r="W907" s="215" t="str" cm="1">
        <f t="array" ref="W907">IFERROR(INDEX('Results Grouping'!$N$9:$N$6609,MATCH($O907&amp;W$16,'Results Grouping'!$L$9:$L$6609&amp;'Results Grouping'!$M$9:$M$6609,0)),"-")</f>
        <v>-</v>
      </c>
      <c r="X907" s="215" t="str" cm="1">
        <f t="array" ref="X907">IFERROR(INDEX('Results Grouping'!$N$9:$N$6609,MATCH($O907&amp;X$16,'Results Grouping'!$L$9:$L$6609&amp;'Results Grouping'!$M$9:$M$6609,0)),"-")</f>
        <v>-</v>
      </c>
      <c r="Y907" s="215" t="str" cm="1">
        <f t="array" ref="Y907">IFERROR(INDEX('Results Grouping'!$N$9:$N$6609,MATCH($O907&amp;Y$16,'Results Grouping'!$L$9:$L$6609&amp;'Results Grouping'!$M$9:$M$6609,0)),"-")</f>
        <v>Solar_Storage</v>
      </c>
      <c r="Z907" s="215" t="str" cm="1">
        <f t="array" ref="Z907">IFERROR(INDEX('Results Grouping'!$N$9:$N$6609,MATCH($O907&amp;Z$16,'Results Grouping'!$L$9:$L$6609&amp;'Results Grouping'!$M$9:$M$6609,0)),"-")</f>
        <v>-</v>
      </c>
      <c r="AC907" t="str">
        <f t="shared" si="13"/>
        <v/>
      </c>
    </row>
    <row r="908" spans="15:29">
      <c r="O908" s="8" t="str">
        <v>Shed_ind_Pumping_500</v>
      </c>
      <c r="P908" s="85"/>
      <c r="Q908" s="215" t="str" cm="1">
        <f t="array" ref="Q908">IFERROR(INDEX('Results Grouping'!$N$9:$N$6609,MATCH($O908&amp;Q$16,'Results Grouping'!$L$9:$L$6609&amp;'Results Grouping'!$M$9:$M$6609,0)),"-")</f>
        <v>-</v>
      </c>
      <c r="R908" s="215" t="str" cm="1">
        <f t="array" ref="R908">IFERROR(INDEX('Results Grouping'!$N$9:$N$6609,MATCH($O908&amp;R$16,'Results Grouping'!$L$9:$L$6609&amp;'Results Grouping'!$M$9:$M$6609,0)),"-")</f>
        <v>-</v>
      </c>
      <c r="S908" s="215" t="str" cm="1">
        <f t="array" ref="S908">IFERROR(INDEX('Results Grouping'!$N$9:$N$6609,MATCH($O908&amp;S$16,'Results Grouping'!$L$9:$L$6609&amp;'Results Grouping'!$M$9:$M$6609,0)),"-")</f>
        <v>-</v>
      </c>
      <c r="T908" s="215" t="str" cm="1">
        <f t="array" ref="T908">IFERROR(INDEX('Results Grouping'!$N$9:$N$6609,MATCH($O908&amp;T$16,'Results Grouping'!$L$9:$L$6609&amp;'Results Grouping'!$M$9:$M$6609,0)),"-")</f>
        <v>-</v>
      </c>
      <c r="U908" s="215" t="str" cm="1">
        <f t="array" ref="U908">IFERROR(INDEX('Results Grouping'!$N$9:$N$6609,MATCH($O908&amp;U$16,'Results Grouping'!$L$9:$L$6609&amp;'Results Grouping'!$M$9:$M$6609,0)),"-")</f>
        <v>Shed DR</v>
      </c>
      <c r="V908" s="215" t="str" cm="1">
        <f t="array" ref="V908">IFERROR(INDEX('Results Grouping'!$N$9:$N$6609,MATCH($O908&amp;V$16,'Results Grouping'!$L$9:$L$6609&amp;'Results Grouping'!$M$9:$M$6609,0)),"-")</f>
        <v>-</v>
      </c>
      <c r="W908" s="215" t="str" cm="1">
        <f t="array" ref="W908">IFERROR(INDEX('Results Grouping'!$N$9:$N$6609,MATCH($O908&amp;W$16,'Results Grouping'!$L$9:$L$6609&amp;'Results Grouping'!$M$9:$M$6609,0)),"-")</f>
        <v>-</v>
      </c>
      <c r="X908" s="215" t="str" cm="1">
        <f t="array" ref="X908">IFERROR(INDEX('Results Grouping'!$N$9:$N$6609,MATCH($O908&amp;X$16,'Results Grouping'!$L$9:$L$6609&amp;'Results Grouping'!$M$9:$M$6609,0)),"-")</f>
        <v>-</v>
      </c>
      <c r="Y908" s="215" t="str" cm="1">
        <f t="array" ref="Y908">IFERROR(INDEX('Results Grouping'!$N$9:$N$6609,MATCH($O908&amp;Y$16,'Results Grouping'!$L$9:$L$6609&amp;'Results Grouping'!$M$9:$M$6609,0)),"-")</f>
        <v>Solar_Storage</v>
      </c>
      <c r="Z908" s="215" t="str" cm="1">
        <f t="array" ref="Z908">IFERROR(INDEX('Results Grouping'!$N$9:$N$6609,MATCH($O908&amp;Z$16,'Results Grouping'!$L$9:$L$6609&amp;'Results Grouping'!$M$9:$M$6609,0)),"-")</f>
        <v>-</v>
      </c>
      <c r="AC908" t="str">
        <f t="shared" si="13"/>
        <v/>
      </c>
    </row>
    <row r="909" spans="15:29">
      <c r="O909" s="8" t="str">
        <v>Shed_ind_Pumping_750</v>
      </c>
      <c r="P909" s="85"/>
      <c r="Q909" s="215" t="str" cm="1">
        <f t="array" ref="Q909">IFERROR(INDEX('Results Grouping'!$N$9:$N$6609,MATCH($O909&amp;Q$16,'Results Grouping'!$L$9:$L$6609&amp;'Results Grouping'!$M$9:$M$6609,0)),"-")</f>
        <v>-</v>
      </c>
      <c r="R909" s="215" t="str" cm="1">
        <f t="array" ref="R909">IFERROR(INDEX('Results Grouping'!$N$9:$N$6609,MATCH($O909&amp;R$16,'Results Grouping'!$L$9:$L$6609&amp;'Results Grouping'!$M$9:$M$6609,0)),"-")</f>
        <v>-</v>
      </c>
      <c r="S909" s="215" t="str" cm="1">
        <f t="array" ref="S909">IFERROR(INDEX('Results Grouping'!$N$9:$N$6609,MATCH($O909&amp;S$16,'Results Grouping'!$L$9:$L$6609&amp;'Results Grouping'!$M$9:$M$6609,0)),"-")</f>
        <v>-</v>
      </c>
      <c r="T909" s="215" t="str" cm="1">
        <f t="array" ref="T909">IFERROR(INDEX('Results Grouping'!$N$9:$N$6609,MATCH($O909&amp;T$16,'Results Grouping'!$L$9:$L$6609&amp;'Results Grouping'!$M$9:$M$6609,0)),"-")</f>
        <v>-</v>
      </c>
      <c r="U909" s="215" t="str" cm="1">
        <f t="array" ref="U909">IFERROR(INDEX('Results Grouping'!$N$9:$N$6609,MATCH($O909&amp;U$16,'Results Grouping'!$L$9:$L$6609&amp;'Results Grouping'!$M$9:$M$6609,0)),"-")</f>
        <v>Shed DR</v>
      </c>
      <c r="V909" s="215" t="str" cm="1">
        <f t="array" ref="V909">IFERROR(INDEX('Results Grouping'!$N$9:$N$6609,MATCH($O909&amp;V$16,'Results Grouping'!$L$9:$L$6609&amp;'Results Grouping'!$M$9:$M$6609,0)),"-")</f>
        <v>-</v>
      </c>
      <c r="W909" s="215" t="str" cm="1">
        <f t="array" ref="W909">IFERROR(INDEX('Results Grouping'!$N$9:$N$6609,MATCH($O909&amp;W$16,'Results Grouping'!$L$9:$L$6609&amp;'Results Grouping'!$M$9:$M$6609,0)),"-")</f>
        <v>-</v>
      </c>
      <c r="X909" s="215" t="str" cm="1">
        <f t="array" ref="X909">IFERROR(INDEX('Results Grouping'!$N$9:$N$6609,MATCH($O909&amp;X$16,'Results Grouping'!$L$9:$L$6609&amp;'Results Grouping'!$M$9:$M$6609,0)),"-")</f>
        <v>-</v>
      </c>
      <c r="Y909" s="215" t="str" cm="1">
        <f t="array" ref="Y909">IFERROR(INDEX('Results Grouping'!$N$9:$N$6609,MATCH($O909&amp;Y$16,'Results Grouping'!$L$9:$L$6609&amp;'Results Grouping'!$M$9:$M$6609,0)),"-")</f>
        <v>Solar_Storage</v>
      </c>
      <c r="Z909" s="215" t="str" cm="1">
        <f t="array" ref="Z909">IFERROR(INDEX('Results Grouping'!$N$9:$N$6609,MATCH($O909&amp;Z$16,'Results Grouping'!$L$9:$L$6609&amp;'Results Grouping'!$M$9:$M$6609,0)),"-")</f>
        <v>-</v>
      </c>
      <c r="AC909" t="str">
        <f t="shared" si="13"/>
        <v/>
      </c>
    </row>
    <row r="910" spans="15:29">
      <c r="O910" s="8" t="str">
        <v>Shed_res_Appliances_010</v>
      </c>
      <c r="P910" s="85"/>
      <c r="Q910" s="215" t="str" cm="1">
        <f t="array" ref="Q910">IFERROR(INDEX('Results Grouping'!$N$9:$N$6609,MATCH($O910&amp;Q$16,'Results Grouping'!$L$9:$L$6609&amp;'Results Grouping'!$M$9:$M$6609,0)),"-")</f>
        <v>-</v>
      </c>
      <c r="R910" s="215" t="str" cm="1">
        <f t="array" ref="R910">IFERROR(INDEX('Results Grouping'!$N$9:$N$6609,MATCH($O910&amp;R$16,'Results Grouping'!$L$9:$L$6609&amp;'Results Grouping'!$M$9:$M$6609,0)),"-")</f>
        <v>-</v>
      </c>
      <c r="S910" s="215" t="str" cm="1">
        <f t="array" ref="S910">IFERROR(INDEX('Results Grouping'!$N$9:$N$6609,MATCH($O910&amp;S$16,'Results Grouping'!$L$9:$L$6609&amp;'Results Grouping'!$M$9:$M$6609,0)),"-")</f>
        <v>-</v>
      </c>
      <c r="T910" s="215" t="str" cm="1">
        <f t="array" ref="T910">IFERROR(INDEX('Results Grouping'!$N$9:$N$6609,MATCH($O910&amp;T$16,'Results Grouping'!$L$9:$L$6609&amp;'Results Grouping'!$M$9:$M$6609,0)),"-")</f>
        <v>-</v>
      </c>
      <c r="U910" s="215" t="str" cm="1">
        <f t="array" ref="U910">IFERROR(INDEX('Results Grouping'!$N$9:$N$6609,MATCH($O910&amp;U$16,'Results Grouping'!$L$9:$L$6609&amp;'Results Grouping'!$M$9:$M$6609,0)),"-")</f>
        <v>Shed DR</v>
      </c>
      <c r="V910" s="215" t="str" cm="1">
        <f t="array" ref="V910">IFERROR(INDEX('Results Grouping'!$N$9:$N$6609,MATCH($O910&amp;V$16,'Results Grouping'!$L$9:$L$6609&amp;'Results Grouping'!$M$9:$M$6609,0)),"-")</f>
        <v>-</v>
      </c>
      <c r="W910" s="215" t="str" cm="1">
        <f t="array" ref="W910">IFERROR(INDEX('Results Grouping'!$N$9:$N$6609,MATCH($O910&amp;W$16,'Results Grouping'!$L$9:$L$6609&amp;'Results Grouping'!$M$9:$M$6609,0)),"-")</f>
        <v>-</v>
      </c>
      <c r="X910" s="215" t="str" cm="1">
        <f t="array" ref="X910">IFERROR(INDEX('Results Grouping'!$N$9:$N$6609,MATCH($O910&amp;X$16,'Results Grouping'!$L$9:$L$6609&amp;'Results Grouping'!$M$9:$M$6609,0)),"-")</f>
        <v>-</v>
      </c>
      <c r="Y910" s="215" t="str" cm="1">
        <f t="array" ref="Y910">IFERROR(INDEX('Results Grouping'!$N$9:$N$6609,MATCH($O910&amp;Y$16,'Results Grouping'!$L$9:$L$6609&amp;'Results Grouping'!$M$9:$M$6609,0)),"-")</f>
        <v>Solar_Storage</v>
      </c>
      <c r="Z910" s="215" t="str" cm="1">
        <f t="array" ref="Z910">IFERROR(INDEX('Results Grouping'!$N$9:$N$6609,MATCH($O910&amp;Z$16,'Results Grouping'!$L$9:$L$6609&amp;'Results Grouping'!$M$9:$M$6609,0)),"-")</f>
        <v>-</v>
      </c>
      <c r="AC910" t="str">
        <f t="shared" si="13"/>
        <v/>
      </c>
    </row>
    <row r="911" spans="15:29">
      <c r="O911" s="8" t="str">
        <v>Shed_res_Appliances_025</v>
      </c>
      <c r="P911" s="85"/>
      <c r="Q911" s="215" t="str" cm="1">
        <f t="array" ref="Q911">IFERROR(INDEX('Results Grouping'!$N$9:$N$6609,MATCH($O911&amp;Q$16,'Results Grouping'!$L$9:$L$6609&amp;'Results Grouping'!$M$9:$M$6609,0)),"-")</f>
        <v>-</v>
      </c>
      <c r="R911" s="215" t="str" cm="1">
        <f t="array" ref="R911">IFERROR(INDEX('Results Grouping'!$N$9:$N$6609,MATCH($O911&amp;R$16,'Results Grouping'!$L$9:$L$6609&amp;'Results Grouping'!$M$9:$M$6609,0)),"-")</f>
        <v>-</v>
      </c>
      <c r="S911" s="215" t="str" cm="1">
        <f t="array" ref="S911">IFERROR(INDEX('Results Grouping'!$N$9:$N$6609,MATCH($O911&amp;S$16,'Results Grouping'!$L$9:$L$6609&amp;'Results Grouping'!$M$9:$M$6609,0)),"-")</f>
        <v>-</v>
      </c>
      <c r="T911" s="215" t="str" cm="1">
        <f t="array" ref="T911">IFERROR(INDEX('Results Grouping'!$N$9:$N$6609,MATCH($O911&amp;T$16,'Results Grouping'!$L$9:$L$6609&amp;'Results Grouping'!$M$9:$M$6609,0)),"-")</f>
        <v>-</v>
      </c>
      <c r="U911" s="215" t="str" cm="1">
        <f t="array" ref="U911">IFERROR(INDEX('Results Grouping'!$N$9:$N$6609,MATCH($O911&amp;U$16,'Results Grouping'!$L$9:$L$6609&amp;'Results Grouping'!$M$9:$M$6609,0)),"-")</f>
        <v>Shed DR</v>
      </c>
      <c r="V911" s="215" t="str" cm="1">
        <f t="array" ref="V911">IFERROR(INDEX('Results Grouping'!$N$9:$N$6609,MATCH($O911&amp;V$16,'Results Grouping'!$L$9:$L$6609&amp;'Results Grouping'!$M$9:$M$6609,0)),"-")</f>
        <v>-</v>
      </c>
      <c r="W911" s="215" t="str" cm="1">
        <f t="array" ref="W911">IFERROR(INDEX('Results Grouping'!$N$9:$N$6609,MATCH($O911&amp;W$16,'Results Grouping'!$L$9:$L$6609&amp;'Results Grouping'!$M$9:$M$6609,0)),"-")</f>
        <v>-</v>
      </c>
      <c r="X911" s="215" t="str" cm="1">
        <f t="array" ref="X911">IFERROR(INDEX('Results Grouping'!$N$9:$N$6609,MATCH($O911&amp;X$16,'Results Grouping'!$L$9:$L$6609&amp;'Results Grouping'!$M$9:$M$6609,0)),"-")</f>
        <v>-</v>
      </c>
      <c r="Y911" s="215" t="str" cm="1">
        <f t="array" ref="Y911">IFERROR(INDEX('Results Grouping'!$N$9:$N$6609,MATCH($O911&amp;Y$16,'Results Grouping'!$L$9:$L$6609&amp;'Results Grouping'!$M$9:$M$6609,0)),"-")</f>
        <v>Solar_Storage</v>
      </c>
      <c r="Z911" s="215" t="str" cm="1">
        <f t="array" ref="Z911">IFERROR(INDEX('Results Grouping'!$N$9:$N$6609,MATCH($O911&amp;Z$16,'Results Grouping'!$L$9:$L$6609&amp;'Results Grouping'!$M$9:$M$6609,0)),"-")</f>
        <v>-</v>
      </c>
      <c r="AC911" t="str">
        <f t="shared" si="13"/>
        <v/>
      </c>
    </row>
    <row r="912" spans="15:29">
      <c r="O912" s="8" t="str">
        <v>Shed_res_Appliances_050</v>
      </c>
      <c r="P912" s="85"/>
      <c r="Q912" s="215" t="str" cm="1">
        <f t="array" ref="Q912">IFERROR(INDEX('Results Grouping'!$N$9:$N$6609,MATCH($O912&amp;Q$16,'Results Grouping'!$L$9:$L$6609&amp;'Results Grouping'!$M$9:$M$6609,0)),"-")</f>
        <v>-</v>
      </c>
      <c r="R912" s="215" t="str" cm="1">
        <f t="array" ref="R912">IFERROR(INDEX('Results Grouping'!$N$9:$N$6609,MATCH($O912&amp;R$16,'Results Grouping'!$L$9:$L$6609&amp;'Results Grouping'!$M$9:$M$6609,0)),"-")</f>
        <v>-</v>
      </c>
      <c r="S912" s="215" t="str" cm="1">
        <f t="array" ref="S912">IFERROR(INDEX('Results Grouping'!$N$9:$N$6609,MATCH($O912&amp;S$16,'Results Grouping'!$L$9:$L$6609&amp;'Results Grouping'!$M$9:$M$6609,0)),"-")</f>
        <v>-</v>
      </c>
      <c r="T912" s="215" t="str" cm="1">
        <f t="array" ref="T912">IFERROR(INDEX('Results Grouping'!$N$9:$N$6609,MATCH($O912&amp;T$16,'Results Grouping'!$L$9:$L$6609&amp;'Results Grouping'!$M$9:$M$6609,0)),"-")</f>
        <v>-</v>
      </c>
      <c r="U912" s="215" t="str" cm="1">
        <f t="array" ref="U912">IFERROR(INDEX('Results Grouping'!$N$9:$N$6609,MATCH($O912&amp;U$16,'Results Grouping'!$L$9:$L$6609&amp;'Results Grouping'!$M$9:$M$6609,0)),"-")</f>
        <v>Shed DR</v>
      </c>
      <c r="V912" s="215" t="str" cm="1">
        <f t="array" ref="V912">IFERROR(INDEX('Results Grouping'!$N$9:$N$6609,MATCH($O912&amp;V$16,'Results Grouping'!$L$9:$L$6609&amp;'Results Grouping'!$M$9:$M$6609,0)),"-")</f>
        <v>-</v>
      </c>
      <c r="W912" s="215" t="str" cm="1">
        <f t="array" ref="W912">IFERROR(INDEX('Results Grouping'!$N$9:$N$6609,MATCH($O912&amp;W$16,'Results Grouping'!$L$9:$L$6609&amp;'Results Grouping'!$M$9:$M$6609,0)),"-")</f>
        <v>-</v>
      </c>
      <c r="X912" s="215" t="str" cm="1">
        <f t="array" ref="X912">IFERROR(INDEX('Results Grouping'!$N$9:$N$6609,MATCH($O912&amp;X$16,'Results Grouping'!$L$9:$L$6609&amp;'Results Grouping'!$M$9:$M$6609,0)),"-")</f>
        <v>-</v>
      </c>
      <c r="Y912" s="215" t="str" cm="1">
        <f t="array" ref="Y912">IFERROR(INDEX('Results Grouping'!$N$9:$N$6609,MATCH($O912&amp;Y$16,'Results Grouping'!$L$9:$L$6609&amp;'Results Grouping'!$M$9:$M$6609,0)),"-")</f>
        <v>Solar_Storage</v>
      </c>
      <c r="Z912" s="215" t="str" cm="1">
        <f t="array" ref="Z912">IFERROR(INDEX('Results Grouping'!$N$9:$N$6609,MATCH($O912&amp;Z$16,'Results Grouping'!$L$9:$L$6609&amp;'Results Grouping'!$M$9:$M$6609,0)),"-")</f>
        <v>-</v>
      </c>
      <c r="AC912" t="str">
        <f t="shared" si="13"/>
        <v/>
      </c>
    </row>
    <row r="913" spans="15:29">
      <c r="O913" s="8" t="str">
        <v>Shed_res_Appliances_075</v>
      </c>
      <c r="P913" s="85"/>
      <c r="Q913" s="215" t="str" cm="1">
        <f t="array" ref="Q913">IFERROR(INDEX('Results Grouping'!$N$9:$N$6609,MATCH($O913&amp;Q$16,'Results Grouping'!$L$9:$L$6609&amp;'Results Grouping'!$M$9:$M$6609,0)),"-")</f>
        <v>-</v>
      </c>
      <c r="R913" s="215" t="str" cm="1">
        <f t="array" ref="R913">IFERROR(INDEX('Results Grouping'!$N$9:$N$6609,MATCH($O913&amp;R$16,'Results Grouping'!$L$9:$L$6609&amp;'Results Grouping'!$M$9:$M$6609,0)),"-")</f>
        <v>-</v>
      </c>
      <c r="S913" s="215" t="str" cm="1">
        <f t="array" ref="S913">IFERROR(INDEX('Results Grouping'!$N$9:$N$6609,MATCH($O913&amp;S$16,'Results Grouping'!$L$9:$L$6609&amp;'Results Grouping'!$M$9:$M$6609,0)),"-")</f>
        <v>-</v>
      </c>
      <c r="T913" s="215" t="str" cm="1">
        <f t="array" ref="T913">IFERROR(INDEX('Results Grouping'!$N$9:$N$6609,MATCH($O913&amp;T$16,'Results Grouping'!$L$9:$L$6609&amp;'Results Grouping'!$M$9:$M$6609,0)),"-")</f>
        <v>-</v>
      </c>
      <c r="U913" s="215" t="str" cm="1">
        <f t="array" ref="U913">IFERROR(INDEX('Results Grouping'!$N$9:$N$6609,MATCH($O913&amp;U$16,'Results Grouping'!$L$9:$L$6609&amp;'Results Grouping'!$M$9:$M$6609,0)),"-")</f>
        <v>Shed DR</v>
      </c>
      <c r="V913" s="215" t="str" cm="1">
        <f t="array" ref="V913">IFERROR(INDEX('Results Grouping'!$N$9:$N$6609,MATCH($O913&amp;V$16,'Results Grouping'!$L$9:$L$6609&amp;'Results Grouping'!$M$9:$M$6609,0)),"-")</f>
        <v>-</v>
      </c>
      <c r="W913" s="215" t="str" cm="1">
        <f t="array" ref="W913">IFERROR(INDEX('Results Grouping'!$N$9:$N$6609,MATCH($O913&amp;W$16,'Results Grouping'!$L$9:$L$6609&amp;'Results Grouping'!$M$9:$M$6609,0)),"-")</f>
        <v>-</v>
      </c>
      <c r="X913" s="215" t="str" cm="1">
        <f t="array" ref="X913">IFERROR(INDEX('Results Grouping'!$N$9:$N$6609,MATCH($O913&amp;X$16,'Results Grouping'!$L$9:$L$6609&amp;'Results Grouping'!$M$9:$M$6609,0)),"-")</f>
        <v>-</v>
      </c>
      <c r="Y913" s="215" t="str" cm="1">
        <f t="array" ref="Y913">IFERROR(INDEX('Results Grouping'!$N$9:$N$6609,MATCH($O913&amp;Y$16,'Results Grouping'!$L$9:$L$6609&amp;'Results Grouping'!$M$9:$M$6609,0)),"-")</f>
        <v>Solar_Storage</v>
      </c>
      <c r="Z913" s="215" t="str" cm="1">
        <f t="array" ref="Z913">IFERROR(INDEX('Results Grouping'!$N$9:$N$6609,MATCH($O913&amp;Z$16,'Results Grouping'!$L$9:$L$6609&amp;'Results Grouping'!$M$9:$M$6609,0)),"-")</f>
        <v>-</v>
      </c>
      <c r="AC913" t="str">
        <f t="shared" si="13"/>
        <v/>
      </c>
    </row>
    <row r="914" spans="15:29">
      <c r="O914" s="8" t="str">
        <v>Shed_res_Appliances_100</v>
      </c>
      <c r="P914" s="85"/>
      <c r="Q914" s="215" t="str" cm="1">
        <f t="array" ref="Q914">IFERROR(INDEX('Results Grouping'!$N$9:$N$6609,MATCH($O914&amp;Q$16,'Results Grouping'!$L$9:$L$6609&amp;'Results Grouping'!$M$9:$M$6609,0)),"-")</f>
        <v>-</v>
      </c>
      <c r="R914" s="215" t="str" cm="1">
        <f t="array" ref="R914">IFERROR(INDEX('Results Grouping'!$N$9:$N$6609,MATCH($O914&amp;R$16,'Results Grouping'!$L$9:$L$6609&amp;'Results Grouping'!$M$9:$M$6609,0)),"-")</f>
        <v>-</v>
      </c>
      <c r="S914" s="215" t="str" cm="1">
        <f t="array" ref="S914">IFERROR(INDEX('Results Grouping'!$N$9:$N$6609,MATCH($O914&amp;S$16,'Results Grouping'!$L$9:$L$6609&amp;'Results Grouping'!$M$9:$M$6609,0)),"-")</f>
        <v>-</v>
      </c>
      <c r="T914" s="215" t="str" cm="1">
        <f t="array" ref="T914">IFERROR(INDEX('Results Grouping'!$N$9:$N$6609,MATCH($O914&amp;T$16,'Results Grouping'!$L$9:$L$6609&amp;'Results Grouping'!$M$9:$M$6609,0)),"-")</f>
        <v>-</v>
      </c>
      <c r="U914" s="215" t="str" cm="1">
        <f t="array" ref="U914">IFERROR(INDEX('Results Grouping'!$N$9:$N$6609,MATCH($O914&amp;U$16,'Results Grouping'!$L$9:$L$6609&amp;'Results Grouping'!$M$9:$M$6609,0)),"-")</f>
        <v>Shed DR</v>
      </c>
      <c r="V914" s="215" t="str" cm="1">
        <f t="array" ref="V914">IFERROR(INDEX('Results Grouping'!$N$9:$N$6609,MATCH($O914&amp;V$16,'Results Grouping'!$L$9:$L$6609&amp;'Results Grouping'!$M$9:$M$6609,0)),"-")</f>
        <v>-</v>
      </c>
      <c r="W914" s="215" t="str" cm="1">
        <f t="array" ref="W914">IFERROR(INDEX('Results Grouping'!$N$9:$N$6609,MATCH($O914&amp;W$16,'Results Grouping'!$L$9:$L$6609&amp;'Results Grouping'!$M$9:$M$6609,0)),"-")</f>
        <v>-</v>
      </c>
      <c r="X914" s="215" t="str" cm="1">
        <f t="array" ref="X914">IFERROR(INDEX('Results Grouping'!$N$9:$N$6609,MATCH($O914&amp;X$16,'Results Grouping'!$L$9:$L$6609&amp;'Results Grouping'!$M$9:$M$6609,0)),"-")</f>
        <v>-</v>
      </c>
      <c r="Y914" s="215" t="str" cm="1">
        <f t="array" ref="Y914">IFERROR(INDEX('Results Grouping'!$N$9:$N$6609,MATCH($O914&amp;Y$16,'Results Grouping'!$L$9:$L$6609&amp;'Results Grouping'!$M$9:$M$6609,0)),"-")</f>
        <v>Solar_Storage</v>
      </c>
      <c r="Z914" s="215" t="str" cm="1">
        <f t="array" ref="Z914">IFERROR(INDEX('Results Grouping'!$N$9:$N$6609,MATCH($O914&amp;Z$16,'Results Grouping'!$L$9:$L$6609&amp;'Results Grouping'!$M$9:$M$6609,0)),"-")</f>
        <v>-</v>
      </c>
      <c r="AC914" t="str">
        <f t="shared" ref="AC914:AC977" si="14">IF(U914="-", O914, "")</f>
        <v/>
      </c>
    </row>
    <row r="915" spans="15:29">
      <c r="O915" s="8" t="str">
        <v>Shed_res_Appliances_1000</v>
      </c>
      <c r="P915" s="85"/>
      <c r="Q915" s="215" t="str" cm="1">
        <f t="array" ref="Q915">IFERROR(INDEX('Results Grouping'!$N$9:$N$6609,MATCH($O915&amp;Q$16,'Results Grouping'!$L$9:$L$6609&amp;'Results Grouping'!$M$9:$M$6609,0)),"-")</f>
        <v>-</v>
      </c>
      <c r="R915" s="215" t="str" cm="1">
        <f t="array" ref="R915">IFERROR(INDEX('Results Grouping'!$N$9:$N$6609,MATCH($O915&amp;R$16,'Results Grouping'!$L$9:$L$6609&amp;'Results Grouping'!$M$9:$M$6609,0)),"-")</f>
        <v>-</v>
      </c>
      <c r="S915" s="215" t="str" cm="1">
        <f t="array" ref="S915">IFERROR(INDEX('Results Grouping'!$N$9:$N$6609,MATCH($O915&amp;S$16,'Results Grouping'!$L$9:$L$6609&amp;'Results Grouping'!$M$9:$M$6609,0)),"-")</f>
        <v>-</v>
      </c>
      <c r="T915" s="215" t="str" cm="1">
        <f t="array" ref="T915">IFERROR(INDEX('Results Grouping'!$N$9:$N$6609,MATCH($O915&amp;T$16,'Results Grouping'!$L$9:$L$6609&amp;'Results Grouping'!$M$9:$M$6609,0)),"-")</f>
        <v>-</v>
      </c>
      <c r="U915" s="215" t="str" cm="1">
        <f t="array" ref="U915">IFERROR(INDEX('Results Grouping'!$N$9:$N$6609,MATCH($O915&amp;U$16,'Results Grouping'!$L$9:$L$6609&amp;'Results Grouping'!$M$9:$M$6609,0)),"-")</f>
        <v>Shed DR</v>
      </c>
      <c r="V915" s="215" t="str" cm="1">
        <f t="array" ref="V915">IFERROR(INDEX('Results Grouping'!$N$9:$N$6609,MATCH($O915&amp;V$16,'Results Grouping'!$L$9:$L$6609&amp;'Results Grouping'!$M$9:$M$6609,0)),"-")</f>
        <v>-</v>
      </c>
      <c r="W915" s="215" t="str" cm="1">
        <f t="array" ref="W915">IFERROR(INDEX('Results Grouping'!$N$9:$N$6609,MATCH($O915&amp;W$16,'Results Grouping'!$L$9:$L$6609&amp;'Results Grouping'!$M$9:$M$6609,0)),"-")</f>
        <v>-</v>
      </c>
      <c r="X915" s="215" t="str" cm="1">
        <f t="array" ref="X915">IFERROR(INDEX('Results Grouping'!$N$9:$N$6609,MATCH($O915&amp;X$16,'Results Grouping'!$L$9:$L$6609&amp;'Results Grouping'!$M$9:$M$6609,0)),"-")</f>
        <v>-</v>
      </c>
      <c r="Y915" s="215" t="str" cm="1">
        <f t="array" ref="Y915">IFERROR(INDEX('Results Grouping'!$N$9:$N$6609,MATCH($O915&amp;Y$16,'Results Grouping'!$L$9:$L$6609&amp;'Results Grouping'!$M$9:$M$6609,0)),"-")</f>
        <v>Solar_Storage</v>
      </c>
      <c r="Z915" s="215" t="str" cm="1">
        <f t="array" ref="Z915">IFERROR(INDEX('Results Grouping'!$N$9:$N$6609,MATCH($O915&amp;Z$16,'Results Grouping'!$L$9:$L$6609&amp;'Results Grouping'!$M$9:$M$6609,0)),"-")</f>
        <v>-</v>
      </c>
      <c r="AC915" t="str">
        <f t="shared" si="14"/>
        <v/>
      </c>
    </row>
    <row r="916" spans="15:29">
      <c r="O916" s="8" t="str">
        <v>Shed_res_Appliances_125</v>
      </c>
      <c r="P916" s="85"/>
      <c r="Q916" s="215" t="str" cm="1">
        <f t="array" ref="Q916">IFERROR(INDEX('Results Grouping'!$N$9:$N$6609,MATCH($O916&amp;Q$16,'Results Grouping'!$L$9:$L$6609&amp;'Results Grouping'!$M$9:$M$6609,0)),"-")</f>
        <v>-</v>
      </c>
      <c r="R916" s="215" t="str" cm="1">
        <f t="array" ref="R916">IFERROR(INDEX('Results Grouping'!$N$9:$N$6609,MATCH($O916&amp;R$16,'Results Grouping'!$L$9:$L$6609&amp;'Results Grouping'!$M$9:$M$6609,0)),"-")</f>
        <v>-</v>
      </c>
      <c r="S916" s="215" t="str" cm="1">
        <f t="array" ref="S916">IFERROR(INDEX('Results Grouping'!$N$9:$N$6609,MATCH($O916&amp;S$16,'Results Grouping'!$L$9:$L$6609&amp;'Results Grouping'!$M$9:$M$6609,0)),"-")</f>
        <v>-</v>
      </c>
      <c r="T916" s="215" t="str" cm="1">
        <f t="array" ref="T916">IFERROR(INDEX('Results Grouping'!$N$9:$N$6609,MATCH($O916&amp;T$16,'Results Grouping'!$L$9:$L$6609&amp;'Results Grouping'!$M$9:$M$6609,0)),"-")</f>
        <v>-</v>
      </c>
      <c r="U916" s="215" t="str" cm="1">
        <f t="array" ref="U916">IFERROR(INDEX('Results Grouping'!$N$9:$N$6609,MATCH($O916&amp;U$16,'Results Grouping'!$L$9:$L$6609&amp;'Results Grouping'!$M$9:$M$6609,0)),"-")</f>
        <v>Shed DR</v>
      </c>
      <c r="V916" s="215" t="str" cm="1">
        <f t="array" ref="V916">IFERROR(INDEX('Results Grouping'!$N$9:$N$6609,MATCH($O916&amp;V$16,'Results Grouping'!$L$9:$L$6609&amp;'Results Grouping'!$M$9:$M$6609,0)),"-")</f>
        <v>-</v>
      </c>
      <c r="W916" s="215" t="str" cm="1">
        <f t="array" ref="W916">IFERROR(INDEX('Results Grouping'!$N$9:$N$6609,MATCH($O916&amp;W$16,'Results Grouping'!$L$9:$L$6609&amp;'Results Grouping'!$M$9:$M$6609,0)),"-")</f>
        <v>-</v>
      </c>
      <c r="X916" s="215" t="str" cm="1">
        <f t="array" ref="X916">IFERROR(INDEX('Results Grouping'!$N$9:$N$6609,MATCH($O916&amp;X$16,'Results Grouping'!$L$9:$L$6609&amp;'Results Grouping'!$M$9:$M$6609,0)),"-")</f>
        <v>-</v>
      </c>
      <c r="Y916" s="215" t="str" cm="1">
        <f t="array" ref="Y916">IFERROR(INDEX('Results Grouping'!$N$9:$N$6609,MATCH($O916&amp;Y$16,'Results Grouping'!$L$9:$L$6609&amp;'Results Grouping'!$M$9:$M$6609,0)),"-")</f>
        <v>Solar_Storage</v>
      </c>
      <c r="Z916" s="215" t="str" cm="1">
        <f t="array" ref="Z916">IFERROR(INDEX('Results Grouping'!$N$9:$N$6609,MATCH($O916&amp;Z$16,'Results Grouping'!$L$9:$L$6609&amp;'Results Grouping'!$M$9:$M$6609,0)),"-")</f>
        <v>-</v>
      </c>
      <c r="AC916" t="str">
        <f t="shared" si="14"/>
        <v/>
      </c>
    </row>
    <row r="917" spans="15:29">
      <c r="O917" s="8" t="str">
        <v>Shed_res_Appliances_150</v>
      </c>
      <c r="P917" s="85"/>
      <c r="Q917" s="215" t="str" cm="1">
        <f t="array" ref="Q917">IFERROR(INDEX('Results Grouping'!$N$9:$N$6609,MATCH($O917&amp;Q$16,'Results Grouping'!$L$9:$L$6609&amp;'Results Grouping'!$M$9:$M$6609,0)),"-")</f>
        <v>-</v>
      </c>
      <c r="R917" s="215" t="str" cm="1">
        <f t="array" ref="R917">IFERROR(INDEX('Results Grouping'!$N$9:$N$6609,MATCH($O917&amp;R$16,'Results Grouping'!$L$9:$L$6609&amp;'Results Grouping'!$M$9:$M$6609,0)),"-")</f>
        <v>-</v>
      </c>
      <c r="S917" s="215" t="str" cm="1">
        <f t="array" ref="S917">IFERROR(INDEX('Results Grouping'!$N$9:$N$6609,MATCH($O917&amp;S$16,'Results Grouping'!$L$9:$L$6609&amp;'Results Grouping'!$M$9:$M$6609,0)),"-")</f>
        <v>-</v>
      </c>
      <c r="T917" s="215" t="str" cm="1">
        <f t="array" ref="T917">IFERROR(INDEX('Results Grouping'!$N$9:$N$6609,MATCH($O917&amp;T$16,'Results Grouping'!$L$9:$L$6609&amp;'Results Grouping'!$M$9:$M$6609,0)),"-")</f>
        <v>-</v>
      </c>
      <c r="U917" s="215" t="str" cm="1">
        <f t="array" ref="U917">IFERROR(INDEX('Results Grouping'!$N$9:$N$6609,MATCH($O917&amp;U$16,'Results Grouping'!$L$9:$L$6609&amp;'Results Grouping'!$M$9:$M$6609,0)),"-")</f>
        <v>Shed DR</v>
      </c>
      <c r="V917" s="215" t="str" cm="1">
        <f t="array" ref="V917">IFERROR(INDEX('Results Grouping'!$N$9:$N$6609,MATCH($O917&amp;V$16,'Results Grouping'!$L$9:$L$6609&amp;'Results Grouping'!$M$9:$M$6609,0)),"-")</f>
        <v>-</v>
      </c>
      <c r="W917" s="215" t="str" cm="1">
        <f t="array" ref="W917">IFERROR(INDEX('Results Grouping'!$N$9:$N$6609,MATCH($O917&amp;W$16,'Results Grouping'!$L$9:$L$6609&amp;'Results Grouping'!$M$9:$M$6609,0)),"-")</f>
        <v>-</v>
      </c>
      <c r="X917" s="215" t="str" cm="1">
        <f t="array" ref="X917">IFERROR(INDEX('Results Grouping'!$N$9:$N$6609,MATCH($O917&amp;X$16,'Results Grouping'!$L$9:$L$6609&amp;'Results Grouping'!$M$9:$M$6609,0)),"-")</f>
        <v>-</v>
      </c>
      <c r="Y917" s="215" t="str" cm="1">
        <f t="array" ref="Y917">IFERROR(INDEX('Results Grouping'!$N$9:$N$6609,MATCH($O917&amp;Y$16,'Results Grouping'!$L$9:$L$6609&amp;'Results Grouping'!$M$9:$M$6609,0)),"-")</f>
        <v>Solar_Storage</v>
      </c>
      <c r="Z917" s="215" t="str" cm="1">
        <f t="array" ref="Z917">IFERROR(INDEX('Results Grouping'!$N$9:$N$6609,MATCH($O917&amp;Z$16,'Results Grouping'!$L$9:$L$6609&amp;'Results Grouping'!$M$9:$M$6609,0)),"-")</f>
        <v>-</v>
      </c>
      <c r="AC917" t="str">
        <f t="shared" si="14"/>
        <v/>
      </c>
    </row>
    <row r="918" spans="15:29">
      <c r="O918" s="8" t="str">
        <v>Shed_res_Appliances_200</v>
      </c>
      <c r="P918" s="85"/>
      <c r="Q918" s="215" t="str" cm="1">
        <f t="array" ref="Q918">IFERROR(INDEX('Results Grouping'!$N$9:$N$6609,MATCH($O918&amp;Q$16,'Results Grouping'!$L$9:$L$6609&amp;'Results Grouping'!$M$9:$M$6609,0)),"-")</f>
        <v>-</v>
      </c>
      <c r="R918" s="215" t="str" cm="1">
        <f t="array" ref="R918">IFERROR(INDEX('Results Grouping'!$N$9:$N$6609,MATCH($O918&amp;R$16,'Results Grouping'!$L$9:$L$6609&amp;'Results Grouping'!$M$9:$M$6609,0)),"-")</f>
        <v>-</v>
      </c>
      <c r="S918" s="215" t="str" cm="1">
        <f t="array" ref="S918">IFERROR(INDEX('Results Grouping'!$N$9:$N$6609,MATCH($O918&amp;S$16,'Results Grouping'!$L$9:$L$6609&amp;'Results Grouping'!$M$9:$M$6609,0)),"-")</f>
        <v>-</v>
      </c>
      <c r="T918" s="215" t="str" cm="1">
        <f t="array" ref="T918">IFERROR(INDEX('Results Grouping'!$N$9:$N$6609,MATCH($O918&amp;T$16,'Results Grouping'!$L$9:$L$6609&amp;'Results Grouping'!$M$9:$M$6609,0)),"-")</f>
        <v>-</v>
      </c>
      <c r="U918" s="215" t="str" cm="1">
        <f t="array" ref="U918">IFERROR(INDEX('Results Grouping'!$N$9:$N$6609,MATCH($O918&amp;U$16,'Results Grouping'!$L$9:$L$6609&amp;'Results Grouping'!$M$9:$M$6609,0)),"-")</f>
        <v>Shed DR</v>
      </c>
      <c r="V918" s="215" t="str" cm="1">
        <f t="array" ref="V918">IFERROR(INDEX('Results Grouping'!$N$9:$N$6609,MATCH($O918&amp;V$16,'Results Grouping'!$L$9:$L$6609&amp;'Results Grouping'!$M$9:$M$6609,0)),"-")</f>
        <v>-</v>
      </c>
      <c r="W918" s="215" t="str" cm="1">
        <f t="array" ref="W918">IFERROR(INDEX('Results Grouping'!$N$9:$N$6609,MATCH($O918&amp;W$16,'Results Grouping'!$L$9:$L$6609&amp;'Results Grouping'!$M$9:$M$6609,0)),"-")</f>
        <v>-</v>
      </c>
      <c r="X918" s="215" t="str" cm="1">
        <f t="array" ref="X918">IFERROR(INDEX('Results Grouping'!$N$9:$N$6609,MATCH($O918&amp;X$16,'Results Grouping'!$L$9:$L$6609&amp;'Results Grouping'!$M$9:$M$6609,0)),"-")</f>
        <v>-</v>
      </c>
      <c r="Y918" s="215" t="str" cm="1">
        <f t="array" ref="Y918">IFERROR(INDEX('Results Grouping'!$N$9:$N$6609,MATCH($O918&amp;Y$16,'Results Grouping'!$L$9:$L$6609&amp;'Results Grouping'!$M$9:$M$6609,0)),"-")</f>
        <v>Solar_Storage</v>
      </c>
      <c r="Z918" s="215" t="str" cm="1">
        <f t="array" ref="Z918">IFERROR(INDEX('Results Grouping'!$N$9:$N$6609,MATCH($O918&amp;Z$16,'Results Grouping'!$L$9:$L$6609&amp;'Results Grouping'!$M$9:$M$6609,0)),"-")</f>
        <v>-</v>
      </c>
      <c r="AC918" t="str">
        <f t="shared" si="14"/>
        <v/>
      </c>
    </row>
    <row r="919" spans="15:29">
      <c r="O919" s="8" t="str">
        <v>Shed_res_Appliances_250</v>
      </c>
      <c r="P919" s="85"/>
      <c r="Q919" s="215" t="str" cm="1">
        <f t="array" ref="Q919">IFERROR(INDEX('Results Grouping'!$N$9:$N$6609,MATCH($O919&amp;Q$16,'Results Grouping'!$L$9:$L$6609&amp;'Results Grouping'!$M$9:$M$6609,0)),"-")</f>
        <v>-</v>
      </c>
      <c r="R919" s="215" t="str" cm="1">
        <f t="array" ref="R919">IFERROR(INDEX('Results Grouping'!$N$9:$N$6609,MATCH($O919&amp;R$16,'Results Grouping'!$L$9:$L$6609&amp;'Results Grouping'!$M$9:$M$6609,0)),"-")</f>
        <v>-</v>
      </c>
      <c r="S919" s="215" t="str" cm="1">
        <f t="array" ref="S919">IFERROR(INDEX('Results Grouping'!$N$9:$N$6609,MATCH($O919&amp;S$16,'Results Grouping'!$L$9:$L$6609&amp;'Results Grouping'!$M$9:$M$6609,0)),"-")</f>
        <v>-</v>
      </c>
      <c r="T919" s="215" t="str" cm="1">
        <f t="array" ref="T919">IFERROR(INDEX('Results Grouping'!$N$9:$N$6609,MATCH($O919&amp;T$16,'Results Grouping'!$L$9:$L$6609&amp;'Results Grouping'!$M$9:$M$6609,0)),"-")</f>
        <v>-</v>
      </c>
      <c r="U919" s="215" t="str" cm="1">
        <f t="array" ref="U919">IFERROR(INDEX('Results Grouping'!$N$9:$N$6609,MATCH($O919&amp;U$16,'Results Grouping'!$L$9:$L$6609&amp;'Results Grouping'!$M$9:$M$6609,0)),"-")</f>
        <v>Shed DR</v>
      </c>
      <c r="V919" s="215" t="str" cm="1">
        <f t="array" ref="V919">IFERROR(INDEX('Results Grouping'!$N$9:$N$6609,MATCH($O919&amp;V$16,'Results Grouping'!$L$9:$L$6609&amp;'Results Grouping'!$M$9:$M$6609,0)),"-")</f>
        <v>-</v>
      </c>
      <c r="W919" s="215" t="str" cm="1">
        <f t="array" ref="W919">IFERROR(INDEX('Results Grouping'!$N$9:$N$6609,MATCH($O919&amp;W$16,'Results Grouping'!$L$9:$L$6609&amp;'Results Grouping'!$M$9:$M$6609,0)),"-")</f>
        <v>-</v>
      </c>
      <c r="X919" s="215" t="str" cm="1">
        <f t="array" ref="X919">IFERROR(INDEX('Results Grouping'!$N$9:$N$6609,MATCH($O919&amp;X$16,'Results Grouping'!$L$9:$L$6609&amp;'Results Grouping'!$M$9:$M$6609,0)),"-")</f>
        <v>-</v>
      </c>
      <c r="Y919" s="215" t="str" cm="1">
        <f t="array" ref="Y919">IFERROR(INDEX('Results Grouping'!$N$9:$N$6609,MATCH($O919&amp;Y$16,'Results Grouping'!$L$9:$L$6609&amp;'Results Grouping'!$M$9:$M$6609,0)),"-")</f>
        <v>Solar_Storage</v>
      </c>
      <c r="Z919" s="215" t="str" cm="1">
        <f t="array" ref="Z919">IFERROR(INDEX('Results Grouping'!$N$9:$N$6609,MATCH($O919&amp;Z$16,'Results Grouping'!$L$9:$L$6609&amp;'Results Grouping'!$M$9:$M$6609,0)),"-")</f>
        <v>-</v>
      </c>
      <c r="AC919" t="str">
        <f t="shared" si="14"/>
        <v/>
      </c>
    </row>
    <row r="920" spans="15:29">
      <c r="O920" s="8" t="str">
        <v>Shed_res_Appliances_300</v>
      </c>
      <c r="P920" s="85"/>
      <c r="Q920" s="215" t="str" cm="1">
        <f t="array" ref="Q920">IFERROR(INDEX('Results Grouping'!$N$9:$N$6609,MATCH($O920&amp;Q$16,'Results Grouping'!$L$9:$L$6609&amp;'Results Grouping'!$M$9:$M$6609,0)),"-")</f>
        <v>-</v>
      </c>
      <c r="R920" s="215" t="str" cm="1">
        <f t="array" ref="R920">IFERROR(INDEX('Results Grouping'!$N$9:$N$6609,MATCH($O920&amp;R$16,'Results Grouping'!$L$9:$L$6609&amp;'Results Grouping'!$M$9:$M$6609,0)),"-")</f>
        <v>-</v>
      </c>
      <c r="S920" s="215" t="str" cm="1">
        <f t="array" ref="S920">IFERROR(INDEX('Results Grouping'!$N$9:$N$6609,MATCH($O920&amp;S$16,'Results Grouping'!$L$9:$L$6609&amp;'Results Grouping'!$M$9:$M$6609,0)),"-")</f>
        <v>-</v>
      </c>
      <c r="T920" s="215" t="str" cm="1">
        <f t="array" ref="T920">IFERROR(INDEX('Results Grouping'!$N$9:$N$6609,MATCH($O920&amp;T$16,'Results Grouping'!$L$9:$L$6609&amp;'Results Grouping'!$M$9:$M$6609,0)),"-")</f>
        <v>-</v>
      </c>
      <c r="U920" s="215" t="str" cm="1">
        <f t="array" ref="U920">IFERROR(INDEX('Results Grouping'!$N$9:$N$6609,MATCH($O920&amp;U$16,'Results Grouping'!$L$9:$L$6609&amp;'Results Grouping'!$M$9:$M$6609,0)),"-")</f>
        <v>Shed DR</v>
      </c>
      <c r="V920" s="215" t="str" cm="1">
        <f t="array" ref="V920">IFERROR(INDEX('Results Grouping'!$N$9:$N$6609,MATCH($O920&amp;V$16,'Results Grouping'!$L$9:$L$6609&amp;'Results Grouping'!$M$9:$M$6609,0)),"-")</f>
        <v>-</v>
      </c>
      <c r="W920" s="215" t="str" cm="1">
        <f t="array" ref="W920">IFERROR(INDEX('Results Grouping'!$N$9:$N$6609,MATCH($O920&amp;W$16,'Results Grouping'!$L$9:$L$6609&amp;'Results Grouping'!$M$9:$M$6609,0)),"-")</f>
        <v>-</v>
      </c>
      <c r="X920" s="215" t="str" cm="1">
        <f t="array" ref="X920">IFERROR(INDEX('Results Grouping'!$N$9:$N$6609,MATCH($O920&amp;X$16,'Results Grouping'!$L$9:$L$6609&amp;'Results Grouping'!$M$9:$M$6609,0)),"-")</f>
        <v>-</v>
      </c>
      <c r="Y920" s="215" t="str" cm="1">
        <f t="array" ref="Y920">IFERROR(INDEX('Results Grouping'!$N$9:$N$6609,MATCH($O920&amp;Y$16,'Results Grouping'!$L$9:$L$6609&amp;'Results Grouping'!$M$9:$M$6609,0)),"-")</f>
        <v>Solar_Storage</v>
      </c>
      <c r="Z920" s="215" t="str" cm="1">
        <f t="array" ref="Z920">IFERROR(INDEX('Results Grouping'!$N$9:$N$6609,MATCH($O920&amp;Z$16,'Results Grouping'!$L$9:$L$6609&amp;'Results Grouping'!$M$9:$M$6609,0)),"-")</f>
        <v>-</v>
      </c>
      <c r="AC920" t="str">
        <f t="shared" si="14"/>
        <v/>
      </c>
    </row>
    <row r="921" spans="15:29">
      <c r="O921" s="8" t="str">
        <v>Shed_res_Appliances_400</v>
      </c>
      <c r="P921" s="85"/>
      <c r="Q921" s="215" t="str" cm="1">
        <f t="array" ref="Q921">IFERROR(INDEX('Results Grouping'!$N$9:$N$6609,MATCH($O921&amp;Q$16,'Results Grouping'!$L$9:$L$6609&amp;'Results Grouping'!$M$9:$M$6609,0)),"-")</f>
        <v>-</v>
      </c>
      <c r="R921" s="215" t="str" cm="1">
        <f t="array" ref="R921">IFERROR(INDEX('Results Grouping'!$N$9:$N$6609,MATCH($O921&amp;R$16,'Results Grouping'!$L$9:$L$6609&amp;'Results Grouping'!$M$9:$M$6609,0)),"-")</f>
        <v>-</v>
      </c>
      <c r="S921" s="215" t="str" cm="1">
        <f t="array" ref="S921">IFERROR(INDEX('Results Grouping'!$N$9:$N$6609,MATCH($O921&amp;S$16,'Results Grouping'!$L$9:$L$6609&amp;'Results Grouping'!$M$9:$M$6609,0)),"-")</f>
        <v>-</v>
      </c>
      <c r="T921" s="215" t="str" cm="1">
        <f t="array" ref="T921">IFERROR(INDEX('Results Grouping'!$N$9:$N$6609,MATCH($O921&amp;T$16,'Results Grouping'!$L$9:$L$6609&amp;'Results Grouping'!$M$9:$M$6609,0)),"-")</f>
        <v>-</v>
      </c>
      <c r="U921" s="215" t="str" cm="1">
        <f t="array" ref="U921">IFERROR(INDEX('Results Grouping'!$N$9:$N$6609,MATCH($O921&amp;U$16,'Results Grouping'!$L$9:$L$6609&amp;'Results Grouping'!$M$9:$M$6609,0)),"-")</f>
        <v>Shed DR</v>
      </c>
      <c r="V921" s="215" t="str" cm="1">
        <f t="array" ref="V921">IFERROR(INDEX('Results Grouping'!$N$9:$N$6609,MATCH($O921&amp;V$16,'Results Grouping'!$L$9:$L$6609&amp;'Results Grouping'!$M$9:$M$6609,0)),"-")</f>
        <v>-</v>
      </c>
      <c r="W921" s="215" t="str" cm="1">
        <f t="array" ref="W921">IFERROR(INDEX('Results Grouping'!$N$9:$N$6609,MATCH($O921&amp;W$16,'Results Grouping'!$L$9:$L$6609&amp;'Results Grouping'!$M$9:$M$6609,0)),"-")</f>
        <v>-</v>
      </c>
      <c r="X921" s="215" t="str" cm="1">
        <f t="array" ref="X921">IFERROR(INDEX('Results Grouping'!$N$9:$N$6609,MATCH($O921&amp;X$16,'Results Grouping'!$L$9:$L$6609&amp;'Results Grouping'!$M$9:$M$6609,0)),"-")</f>
        <v>-</v>
      </c>
      <c r="Y921" s="215" t="str" cm="1">
        <f t="array" ref="Y921">IFERROR(INDEX('Results Grouping'!$N$9:$N$6609,MATCH($O921&amp;Y$16,'Results Grouping'!$L$9:$L$6609&amp;'Results Grouping'!$M$9:$M$6609,0)),"-")</f>
        <v>Solar_Storage</v>
      </c>
      <c r="Z921" s="215" t="str" cm="1">
        <f t="array" ref="Z921">IFERROR(INDEX('Results Grouping'!$N$9:$N$6609,MATCH($O921&amp;Z$16,'Results Grouping'!$L$9:$L$6609&amp;'Results Grouping'!$M$9:$M$6609,0)),"-")</f>
        <v>-</v>
      </c>
      <c r="AC921" t="str">
        <f t="shared" si="14"/>
        <v/>
      </c>
    </row>
    <row r="922" spans="15:29">
      <c r="O922" s="8" t="str">
        <v>Shed_res_Appliances_500</v>
      </c>
      <c r="P922" s="85"/>
      <c r="Q922" s="215" t="str" cm="1">
        <f t="array" ref="Q922">IFERROR(INDEX('Results Grouping'!$N$9:$N$6609,MATCH($O922&amp;Q$16,'Results Grouping'!$L$9:$L$6609&amp;'Results Grouping'!$M$9:$M$6609,0)),"-")</f>
        <v>-</v>
      </c>
      <c r="R922" s="215" t="str" cm="1">
        <f t="array" ref="R922">IFERROR(INDEX('Results Grouping'!$N$9:$N$6609,MATCH($O922&amp;R$16,'Results Grouping'!$L$9:$L$6609&amp;'Results Grouping'!$M$9:$M$6609,0)),"-")</f>
        <v>-</v>
      </c>
      <c r="S922" s="215" t="str" cm="1">
        <f t="array" ref="S922">IFERROR(INDEX('Results Grouping'!$N$9:$N$6609,MATCH($O922&amp;S$16,'Results Grouping'!$L$9:$L$6609&amp;'Results Grouping'!$M$9:$M$6609,0)),"-")</f>
        <v>-</v>
      </c>
      <c r="T922" s="215" t="str" cm="1">
        <f t="array" ref="T922">IFERROR(INDEX('Results Grouping'!$N$9:$N$6609,MATCH($O922&amp;T$16,'Results Grouping'!$L$9:$L$6609&amp;'Results Grouping'!$M$9:$M$6609,0)),"-")</f>
        <v>-</v>
      </c>
      <c r="U922" s="215" t="str" cm="1">
        <f t="array" ref="U922">IFERROR(INDEX('Results Grouping'!$N$9:$N$6609,MATCH($O922&amp;U$16,'Results Grouping'!$L$9:$L$6609&amp;'Results Grouping'!$M$9:$M$6609,0)),"-")</f>
        <v>Shed DR</v>
      </c>
      <c r="V922" s="215" t="str" cm="1">
        <f t="array" ref="V922">IFERROR(INDEX('Results Grouping'!$N$9:$N$6609,MATCH($O922&amp;V$16,'Results Grouping'!$L$9:$L$6609&amp;'Results Grouping'!$M$9:$M$6609,0)),"-")</f>
        <v>-</v>
      </c>
      <c r="W922" s="215" t="str" cm="1">
        <f t="array" ref="W922">IFERROR(INDEX('Results Grouping'!$N$9:$N$6609,MATCH($O922&amp;W$16,'Results Grouping'!$L$9:$L$6609&amp;'Results Grouping'!$M$9:$M$6609,0)),"-")</f>
        <v>-</v>
      </c>
      <c r="X922" s="215" t="str" cm="1">
        <f t="array" ref="X922">IFERROR(INDEX('Results Grouping'!$N$9:$N$6609,MATCH($O922&amp;X$16,'Results Grouping'!$L$9:$L$6609&amp;'Results Grouping'!$M$9:$M$6609,0)),"-")</f>
        <v>-</v>
      </c>
      <c r="Y922" s="215" t="str" cm="1">
        <f t="array" ref="Y922">IFERROR(INDEX('Results Grouping'!$N$9:$N$6609,MATCH($O922&amp;Y$16,'Results Grouping'!$L$9:$L$6609&amp;'Results Grouping'!$M$9:$M$6609,0)),"-")</f>
        <v>Solar_Storage</v>
      </c>
      <c r="Z922" s="215" t="str" cm="1">
        <f t="array" ref="Z922">IFERROR(INDEX('Results Grouping'!$N$9:$N$6609,MATCH($O922&amp;Z$16,'Results Grouping'!$L$9:$L$6609&amp;'Results Grouping'!$M$9:$M$6609,0)),"-")</f>
        <v>-</v>
      </c>
      <c r="AC922" t="str">
        <f t="shared" si="14"/>
        <v/>
      </c>
    </row>
    <row r="923" spans="15:29">
      <c r="O923" s="8" t="str">
        <v>Shed_res_Appliances_750</v>
      </c>
      <c r="P923" s="85"/>
      <c r="Q923" s="215" t="str" cm="1">
        <f t="array" ref="Q923">IFERROR(INDEX('Results Grouping'!$N$9:$N$6609,MATCH($O923&amp;Q$16,'Results Grouping'!$L$9:$L$6609&amp;'Results Grouping'!$M$9:$M$6609,0)),"-")</f>
        <v>-</v>
      </c>
      <c r="R923" s="215" t="str" cm="1">
        <f t="array" ref="R923">IFERROR(INDEX('Results Grouping'!$N$9:$N$6609,MATCH($O923&amp;R$16,'Results Grouping'!$L$9:$L$6609&amp;'Results Grouping'!$M$9:$M$6609,0)),"-")</f>
        <v>-</v>
      </c>
      <c r="S923" s="215" t="str" cm="1">
        <f t="array" ref="S923">IFERROR(INDEX('Results Grouping'!$N$9:$N$6609,MATCH($O923&amp;S$16,'Results Grouping'!$L$9:$L$6609&amp;'Results Grouping'!$M$9:$M$6609,0)),"-")</f>
        <v>-</v>
      </c>
      <c r="T923" s="215" t="str" cm="1">
        <f t="array" ref="T923">IFERROR(INDEX('Results Grouping'!$N$9:$N$6609,MATCH($O923&amp;T$16,'Results Grouping'!$L$9:$L$6609&amp;'Results Grouping'!$M$9:$M$6609,0)),"-")</f>
        <v>-</v>
      </c>
      <c r="U923" s="215" t="str" cm="1">
        <f t="array" ref="U923">IFERROR(INDEX('Results Grouping'!$N$9:$N$6609,MATCH($O923&amp;U$16,'Results Grouping'!$L$9:$L$6609&amp;'Results Grouping'!$M$9:$M$6609,0)),"-")</f>
        <v>Shed DR</v>
      </c>
      <c r="V923" s="215" t="str" cm="1">
        <f t="array" ref="V923">IFERROR(INDEX('Results Grouping'!$N$9:$N$6609,MATCH($O923&amp;V$16,'Results Grouping'!$L$9:$L$6609&amp;'Results Grouping'!$M$9:$M$6609,0)),"-")</f>
        <v>-</v>
      </c>
      <c r="W923" s="215" t="str" cm="1">
        <f t="array" ref="W923">IFERROR(INDEX('Results Grouping'!$N$9:$N$6609,MATCH($O923&amp;W$16,'Results Grouping'!$L$9:$L$6609&amp;'Results Grouping'!$M$9:$M$6609,0)),"-")</f>
        <v>-</v>
      </c>
      <c r="X923" s="215" t="str" cm="1">
        <f t="array" ref="X923">IFERROR(INDEX('Results Grouping'!$N$9:$N$6609,MATCH($O923&amp;X$16,'Results Grouping'!$L$9:$L$6609&amp;'Results Grouping'!$M$9:$M$6609,0)),"-")</f>
        <v>-</v>
      </c>
      <c r="Y923" s="215" t="str" cm="1">
        <f t="array" ref="Y923">IFERROR(INDEX('Results Grouping'!$N$9:$N$6609,MATCH($O923&amp;Y$16,'Results Grouping'!$L$9:$L$6609&amp;'Results Grouping'!$M$9:$M$6609,0)),"-")</f>
        <v>Solar_Storage</v>
      </c>
      <c r="Z923" s="215" t="str" cm="1">
        <f t="array" ref="Z923">IFERROR(INDEX('Results Grouping'!$N$9:$N$6609,MATCH($O923&amp;Z$16,'Results Grouping'!$L$9:$L$6609&amp;'Results Grouping'!$M$9:$M$6609,0)),"-")</f>
        <v>-</v>
      </c>
      <c r="AC923" t="str">
        <f t="shared" si="14"/>
        <v/>
      </c>
    </row>
    <row r="924" spans="15:29">
      <c r="O924" s="8" t="str">
        <v>Shed_res_Electronics_010</v>
      </c>
      <c r="P924" s="85"/>
      <c r="Q924" s="215" t="str" cm="1">
        <f t="array" ref="Q924">IFERROR(INDEX('Results Grouping'!$N$9:$N$6609,MATCH($O924&amp;Q$16,'Results Grouping'!$L$9:$L$6609&amp;'Results Grouping'!$M$9:$M$6609,0)),"-")</f>
        <v>-</v>
      </c>
      <c r="R924" s="215" t="str" cm="1">
        <f t="array" ref="R924">IFERROR(INDEX('Results Grouping'!$N$9:$N$6609,MATCH($O924&amp;R$16,'Results Grouping'!$L$9:$L$6609&amp;'Results Grouping'!$M$9:$M$6609,0)),"-")</f>
        <v>-</v>
      </c>
      <c r="S924" s="215" t="str" cm="1">
        <f t="array" ref="S924">IFERROR(INDEX('Results Grouping'!$N$9:$N$6609,MATCH($O924&amp;S$16,'Results Grouping'!$L$9:$L$6609&amp;'Results Grouping'!$M$9:$M$6609,0)),"-")</f>
        <v>-</v>
      </c>
      <c r="T924" s="215" t="str" cm="1">
        <f t="array" ref="T924">IFERROR(INDEX('Results Grouping'!$N$9:$N$6609,MATCH($O924&amp;T$16,'Results Grouping'!$L$9:$L$6609&amp;'Results Grouping'!$M$9:$M$6609,0)),"-")</f>
        <v>-</v>
      </c>
      <c r="U924" s="215" t="str" cm="1">
        <f t="array" ref="U924">IFERROR(INDEX('Results Grouping'!$N$9:$N$6609,MATCH($O924&amp;U$16,'Results Grouping'!$L$9:$L$6609&amp;'Results Grouping'!$M$9:$M$6609,0)),"-")</f>
        <v>Shed DR</v>
      </c>
      <c r="V924" s="215" t="str" cm="1">
        <f t="array" ref="V924">IFERROR(INDEX('Results Grouping'!$N$9:$N$6609,MATCH($O924&amp;V$16,'Results Grouping'!$L$9:$L$6609&amp;'Results Grouping'!$M$9:$M$6609,0)),"-")</f>
        <v>-</v>
      </c>
      <c r="W924" s="215" t="str" cm="1">
        <f t="array" ref="W924">IFERROR(INDEX('Results Grouping'!$N$9:$N$6609,MATCH($O924&amp;W$16,'Results Grouping'!$L$9:$L$6609&amp;'Results Grouping'!$M$9:$M$6609,0)),"-")</f>
        <v>-</v>
      </c>
      <c r="X924" s="215" t="str" cm="1">
        <f t="array" ref="X924">IFERROR(INDEX('Results Grouping'!$N$9:$N$6609,MATCH($O924&amp;X$16,'Results Grouping'!$L$9:$L$6609&amp;'Results Grouping'!$M$9:$M$6609,0)),"-")</f>
        <v>-</v>
      </c>
      <c r="Y924" s="215" t="str" cm="1">
        <f t="array" ref="Y924">IFERROR(INDEX('Results Grouping'!$N$9:$N$6609,MATCH($O924&amp;Y$16,'Results Grouping'!$L$9:$L$6609&amp;'Results Grouping'!$M$9:$M$6609,0)),"-")</f>
        <v>Solar_Storage</v>
      </c>
      <c r="Z924" s="215" t="str" cm="1">
        <f t="array" ref="Z924">IFERROR(INDEX('Results Grouping'!$N$9:$N$6609,MATCH($O924&amp;Z$16,'Results Grouping'!$L$9:$L$6609&amp;'Results Grouping'!$M$9:$M$6609,0)),"-")</f>
        <v>-</v>
      </c>
      <c r="AC924" t="str">
        <f t="shared" si="14"/>
        <v/>
      </c>
    </row>
    <row r="925" spans="15:29">
      <c r="O925" s="8" t="str">
        <v>Shed_res_Electronics_025</v>
      </c>
      <c r="P925" s="85"/>
      <c r="Q925" s="215" t="str" cm="1">
        <f t="array" ref="Q925">IFERROR(INDEX('Results Grouping'!$N$9:$N$6609,MATCH($O925&amp;Q$16,'Results Grouping'!$L$9:$L$6609&amp;'Results Grouping'!$M$9:$M$6609,0)),"-")</f>
        <v>-</v>
      </c>
      <c r="R925" s="215" t="str" cm="1">
        <f t="array" ref="R925">IFERROR(INDEX('Results Grouping'!$N$9:$N$6609,MATCH($O925&amp;R$16,'Results Grouping'!$L$9:$L$6609&amp;'Results Grouping'!$M$9:$M$6609,0)),"-")</f>
        <v>-</v>
      </c>
      <c r="S925" s="215" t="str" cm="1">
        <f t="array" ref="S925">IFERROR(INDEX('Results Grouping'!$N$9:$N$6609,MATCH($O925&amp;S$16,'Results Grouping'!$L$9:$L$6609&amp;'Results Grouping'!$M$9:$M$6609,0)),"-")</f>
        <v>-</v>
      </c>
      <c r="T925" s="215" t="str" cm="1">
        <f t="array" ref="T925">IFERROR(INDEX('Results Grouping'!$N$9:$N$6609,MATCH($O925&amp;T$16,'Results Grouping'!$L$9:$L$6609&amp;'Results Grouping'!$M$9:$M$6609,0)),"-")</f>
        <v>-</v>
      </c>
      <c r="U925" s="215" t="str" cm="1">
        <f t="array" ref="U925">IFERROR(INDEX('Results Grouping'!$N$9:$N$6609,MATCH($O925&amp;U$16,'Results Grouping'!$L$9:$L$6609&amp;'Results Grouping'!$M$9:$M$6609,0)),"-")</f>
        <v>Shed DR</v>
      </c>
      <c r="V925" s="215" t="str" cm="1">
        <f t="array" ref="V925">IFERROR(INDEX('Results Grouping'!$N$9:$N$6609,MATCH($O925&amp;V$16,'Results Grouping'!$L$9:$L$6609&amp;'Results Grouping'!$M$9:$M$6609,0)),"-")</f>
        <v>-</v>
      </c>
      <c r="W925" s="215" t="str" cm="1">
        <f t="array" ref="W925">IFERROR(INDEX('Results Grouping'!$N$9:$N$6609,MATCH($O925&amp;W$16,'Results Grouping'!$L$9:$L$6609&amp;'Results Grouping'!$M$9:$M$6609,0)),"-")</f>
        <v>-</v>
      </c>
      <c r="X925" s="215" t="str" cm="1">
        <f t="array" ref="X925">IFERROR(INDEX('Results Grouping'!$N$9:$N$6609,MATCH($O925&amp;X$16,'Results Grouping'!$L$9:$L$6609&amp;'Results Grouping'!$M$9:$M$6609,0)),"-")</f>
        <v>-</v>
      </c>
      <c r="Y925" s="215" t="str" cm="1">
        <f t="array" ref="Y925">IFERROR(INDEX('Results Grouping'!$N$9:$N$6609,MATCH($O925&amp;Y$16,'Results Grouping'!$L$9:$L$6609&amp;'Results Grouping'!$M$9:$M$6609,0)),"-")</f>
        <v>Solar_Storage</v>
      </c>
      <c r="Z925" s="215" t="str" cm="1">
        <f t="array" ref="Z925">IFERROR(INDEX('Results Grouping'!$N$9:$N$6609,MATCH($O925&amp;Z$16,'Results Grouping'!$L$9:$L$6609&amp;'Results Grouping'!$M$9:$M$6609,0)),"-")</f>
        <v>-</v>
      </c>
      <c r="AC925" t="str">
        <f t="shared" si="14"/>
        <v/>
      </c>
    </row>
    <row r="926" spans="15:29">
      <c r="O926" s="8" t="str">
        <v>Shed_res_Electronics_050</v>
      </c>
      <c r="P926" s="85"/>
      <c r="Q926" s="215" t="str" cm="1">
        <f t="array" ref="Q926">IFERROR(INDEX('Results Grouping'!$N$9:$N$6609,MATCH($O926&amp;Q$16,'Results Grouping'!$L$9:$L$6609&amp;'Results Grouping'!$M$9:$M$6609,0)),"-")</f>
        <v>-</v>
      </c>
      <c r="R926" s="215" t="str" cm="1">
        <f t="array" ref="R926">IFERROR(INDEX('Results Grouping'!$N$9:$N$6609,MATCH($O926&amp;R$16,'Results Grouping'!$L$9:$L$6609&amp;'Results Grouping'!$M$9:$M$6609,0)),"-")</f>
        <v>-</v>
      </c>
      <c r="S926" s="215" t="str" cm="1">
        <f t="array" ref="S926">IFERROR(INDEX('Results Grouping'!$N$9:$N$6609,MATCH($O926&amp;S$16,'Results Grouping'!$L$9:$L$6609&amp;'Results Grouping'!$M$9:$M$6609,0)),"-")</f>
        <v>-</v>
      </c>
      <c r="T926" s="215" t="str" cm="1">
        <f t="array" ref="T926">IFERROR(INDEX('Results Grouping'!$N$9:$N$6609,MATCH($O926&amp;T$16,'Results Grouping'!$L$9:$L$6609&amp;'Results Grouping'!$M$9:$M$6609,0)),"-")</f>
        <v>-</v>
      </c>
      <c r="U926" s="215" t="str" cm="1">
        <f t="array" ref="U926">IFERROR(INDEX('Results Grouping'!$N$9:$N$6609,MATCH($O926&amp;U$16,'Results Grouping'!$L$9:$L$6609&amp;'Results Grouping'!$M$9:$M$6609,0)),"-")</f>
        <v>Shed DR</v>
      </c>
      <c r="V926" s="215" t="str" cm="1">
        <f t="array" ref="V926">IFERROR(INDEX('Results Grouping'!$N$9:$N$6609,MATCH($O926&amp;V$16,'Results Grouping'!$L$9:$L$6609&amp;'Results Grouping'!$M$9:$M$6609,0)),"-")</f>
        <v>-</v>
      </c>
      <c r="W926" s="215" t="str" cm="1">
        <f t="array" ref="W926">IFERROR(INDEX('Results Grouping'!$N$9:$N$6609,MATCH($O926&amp;W$16,'Results Grouping'!$L$9:$L$6609&amp;'Results Grouping'!$M$9:$M$6609,0)),"-")</f>
        <v>-</v>
      </c>
      <c r="X926" s="215" t="str" cm="1">
        <f t="array" ref="X926">IFERROR(INDEX('Results Grouping'!$N$9:$N$6609,MATCH($O926&amp;X$16,'Results Grouping'!$L$9:$L$6609&amp;'Results Grouping'!$M$9:$M$6609,0)),"-")</f>
        <v>-</v>
      </c>
      <c r="Y926" s="215" t="str" cm="1">
        <f t="array" ref="Y926">IFERROR(INDEX('Results Grouping'!$N$9:$N$6609,MATCH($O926&amp;Y$16,'Results Grouping'!$L$9:$L$6609&amp;'Results Grouping'!$M$9:$M$6609,0)),"-")</f>
        <v>Solar_Storage</v>
      </c>
      <c r="Z926" s="215" t="str" cm="1">
        <f t="array" ref="Z926">IFERROR(INDEX('Results Grouping'!$N$9:$N$6609,MATCH($O926&amp;Z$16,'Results Grouping'!$L$9:$L$6609&amp;'Results Grouping'!$M$9:$M$6609,0)),"-")</f>
        <v>-</v>
      </c>
      <c r="AC926" t="str">
        <f t="shared" si="14"/>
        <v/>
      </c>
    </row>
    <row r="927" spans="15:29">
      <c r="O927" s="8" t="str">
        <v>Shed_res_Electronics_075</v>
      </c>
      <c r="P927" s="85"/>
      <c r="Q927" s="215" t="str" cm="1">
        <f t="array" ref="Q927">IFERROR(INDEX('Results Grouping'!$N$9:$N$6609,MATCH($O927&amp;Q$16,'Results Grouping'!$L$9:$L$6609&amp;'Results Grouping'!$M$9:$M$6609,0)),"-")</f>
        <v>-</v>
      </c>
      <c r="R927" s="215" t="str" cm="1">
        <f t="array" ref="R927">IFERROR(INDEX('Results Grouping'!$N$9:$N$6609,MATCH($O927&amp;R$16,'Results Grouping'!$L$9:$L$6609&amp;'Results Grouping'!$M$9:$M$6609,0)),"-")</f>
        <v>-</v>
      </c>
      <c r="S927" s="215" t="str" cm="1">
        <f t="array" ref="S927">IFERROR(INDEX('Results Grouping'!$N$9:$N$6609,MATCH($O927&amp;S$16,'Results Grouping'!$L$9:$L$6609&amp;'Results Grouping'!$M$9:$M$6609,0)),"-")</f>
        <v>-</v>
      </c>
      <c r="T927" s="215" t="str" cm="1">
        <f t="array" ref="T927">IFERROR(INDEX('Results Grouping'!$N$9:$N$6609,MATCH($O927&amp;T$16,'Results Grouping'!$L$9:$L$6609&amp;'Results Grouping'!$M$9:$M$6609,0)),"-")</f>
        <v>-</v>
      </c>
      <c r="U927" s="215" t="str" cm="1">
        <f t="array" ref="U927">IFERROR(INDEX('Results Grouping'!$N$9:$N$6609,MATCH($O927&amp;U$16,'Results Grouping'!$L$9:$L$6609&amp;'Results Grouping'!$M$9:$M$6609,0)),"-")</f>
        <v>Shed DR</v>
      </c>
      <c r="V927" s="215" t="str" cm="1">
        <f t="array" ref="V927">IFERROR(INDEX('Results Grouping'!$N$9:$N$6609,MATCH($O927&amp;V$16,'Results Grouping'!$L$9:$L$6609&amp;'Results Grouping'!$M$9:$M$6609,0)),"-")</f>
        <v>-</v>
      </c>
      <c r="W927" s="215" t="str" cm="1">
        <f t="array" ref="W927">IFERROR(INDEX('Results Grouping'!$N$9:$N$6609,MATCH($O927&amp;W$16,'Results Grouping'!$L$9:$L$6609&amp;'Results Grouping'!$M$9:$M$6609,0)),"-")</f>
        <v>-</v>
      </c>
      <c r="X927" s="215" t="str" cm="1">
        <f t="array" ref="X927">IFERROR(INDEX('Results Grouping'!$N$9:$N$6609,MATCH($O927&amp;X$16,'Results Grouping'!$L$9:$L$6609&amp;'Results Grouping'!$M$9:$M$6609,0)),"-")</f>
        <v>-</v>
      </c>
      <c r="Y927" s="215" t="str" cm="1">
        <f t="array" ref="Y927">IFERROR(INDEX('Results Grouping'!$N$9:$N$6609,MATCH($O927&amp;Y$16,'Results Grouping'!$L$9:$L$6609&amp;'Results Grouping'!$M$9:$M$6609,0)),"-")</f>
        <v>Solar_Storage</v>
      </c>
      <c r="Z927" s="215" t="str" cm="1">
        <f t="array" ref="Z927">IFERROR(INDEX('Results Grouping'!$N$9:$N$6609,MATCH($O927&amp;Z$16,'Results Grouping'!$L$9:$L$6609&amp;'Results Grouping'!$M$9:$M$6609,0)),"-")</f>
        <v>-</v>
      </c>
      <c r="AC927" t="str">
        <f t="shared" si="14"/>
        <v/>
      </c>
    </row>
    <row r="928" spans="15:29">
      <c r="O928" s="8" t="str">
        <v>Shed_res_Electronics_100</v>
      </c>
      <c r="P928" s="85"/>
      <c r="Q928" s="215" t="str" cm="1">
        <f t="array" ref="Q928">IFERROR(INDEX('Results Grouping'!$N$9:$N$6609,MATCH($O928&amp;Q$16,'Results Grouping'!$L$9:$L$6609&amp;'Results Grouping'!$M$9:$M$6609,0)),"-")</f>
        <v>-</v>
      </c>
      <c r="R928" s="215" t="str" cm="1">
        <f t="array" ref="R928">IFERROR(INDEX('Results Grouping'!$N$9:$N$6609,MATCH($O928&amp;R$16,'Results Grouping'!$L$9:$L$6609&amp;'Results Grouping'!$M$9:$M$6609,0)),"-")</f>
        <v>-</v>
      </c>
      <c r="S928" s="215" t="str" cm="1">
        <f t="array" ref="S928">IFERROR(INDEX('Results Grouping'!$N$9:$N$6609,MATCH($O928&amp;S$16,'Results Grouping'!$L$9:$L$6609&amp;'Results Grouping'!$M$9:$M$6609,0)),"-")</f>
        <v>-</v>
      </c>
      <c r="T928" s="215" t="str" cm="1">
        <f t="array" ref="T928">IFERROR(INDEX('Results Grouping'!$N$9:$N$6609,MATCH($O928&amp;T$16,'Results Grouping'!$L$9:$L$6609&amp;'Results Grouping'!$M$9:$M$6609,0)),"-")</f>
        <v>-</v>
      </c>
      <c r="U928" s="215" t="str" cm="1">
        <f t="array" ref="U928">IFERROR(INDEX('Results Grouping'!$N$9:$N$6609,MATCH($O928&amp;U$16,'Results Grouping'!$L$9:$L$6609&amp;'Results Grouping'!$M$9:$M$6609,0)),"-")</f>
        <v>Shed DR</v>
      </c>
      <c r="V928" s="215" t="str" cm="1">
        <f t="array" ref="V928">IFERROR(INDEX('Results Grouping'!$N$9:$N$6609,MATCH($O928&amp;V$16,'Results Grouping'!$L$9:$L$6609&amp;'Results Grouping'!$M$9:$M$6609,0)),"-")</f>
        <v>-</v>
      </c>
      <c r="W928" s="215" t="str" cm="1">
        <f t="array" ref="W928">IFERROR(INDEX('Results Grouping'!$N$9:$N$6609,MATCH($O928&amp;W$16,'Results Grouping'!$L$9:$L$6609&amp;'Results Grouping'!$M$9:$M$6609,0)),"-")</f>
        <v>-</v>
      </c>
      <c r="X928" s="215" t="str" cm="1">
        <f t="array" ref="X928">IFERROR(INDEX('Results Grouping'!$N$9:$N$6609,MATCH($O928&amp;X$16,'Results Grouping'!$L$9:$L$6609&amp;'Results Grouping'!$M$9:$M$6609,0)),"-")</f>
        <v>-</v>
      </c>
      <c r="Y928" s="215" t="str" cm="1">
        <f t="array" ref="Y928">IFERROR(INDEX('Results Grouping'!$N$9:$N$6609,MATCH($O928&amp;Y$16,'Results Grouping'!$L$9:$L$6609&amp;'Results Grouping'!$M$9:$M$6609,0)),"-")</f>
        <v>Solar_Storage</v>
      </c>
      <c r="Z928" s="215" t="str" cm="1">
        <f t="array" ref="Z928">IFERROR(INDEX('Results Grouping'!$N$9:$N$6609,MATCH($O928&amp;Z$16,'Results Grouping'!$L$9:$L$6609&amp;'Results Grouping'!$M$9:$M$6609,0)),"-")</f>
        <v>-</v>
      </c>
      <c r="AC928" t="str">
        <f t="shared" si="14"/>
        <v/>
      </c>
    </row>
    <row r="929" spans="15:29">
      <c r="O929" s="8" t="str">
        <v>Shed_res_Electronics_1000</v>
      </c>
      <c r="P929" s="85"/>
      <c r="Q929" s="215" t="str" cm="1">
        <f t="array" ref="Q929">IFERROR(INDEX('Results Grouping'!$N$9:$N$6609,MATCH($O929&amp;Q$16,'Results Grouping'!$L$9:$L$6609&amp;'Results Grouping'!$M$9:$M$6609,0)),"-")</f>
        <v>-</v>
      </c>
      <c r="R929" s="215" t="str" cm="1">
        <f t="array" ref="R929">IFERROR(INDEX('Results Grouping'!$N$9:$N$6609,MATCH($O929&amp;R$16,'Results Grouping'!$L$9:$L$6609&amp;'Results Grouping'!$M$9:$M$6609,0)),"-")</f>
        <v>-</v>
      </c>
      <c r="S929" s="215" t="str" cm="1">
        <f t="array" ref="S929">IFERROR(INDEX('Results Grouping'!$N$9:$N$6609,MATCH($O929&amp;S$16,'Results Grouping'!$L$9:$L$6609&amp;'Results Grouping'!$M$9:$M$6609,0)),"-")</f>
        <v>-</v>
      </c>
      <c r="T929" s="215" t="str" cm="1">
        <f t="array" ref="T929">IFERROR(INDEX('Results Grouping'!$N$9:$N$6609,MATCH($O929&amp;T$16,'Results Grouping'!$L$9:$L$6609&amp;'Results Grouping'!$M$9:$M$6609,0)),"-")</f>
        <v>-</v>
      </c>
      <c r="U929" s="215" t="str" cm="1">
        <f t="array" ref="U929">IFERROR(INDEX('Results Grouping'!$N$9:$N$6609,MATCH($O929&amp;U$16,'Results Grouping'!$L$9:$L$6609&amp;'Results Grouping'!$M$9:$M$6609,0)),"-")</f>
        <v>Shed DR</v>
      </c>
      <c r="V929" s="215" t="str" cm="1">
        <f t="array" ref="V929">IFERROR(INDEX('Results Grouping'!$N$9:$N$6609,MATCH($O929&amp;V$16,'Results Grouping'!$L$9:$L$6609&amp;'Results Grouping'!$M$9:$M$6609,0)),"-")</f>
        <v>-</v>
      </c>
      <c r="W929" s="215" t="str" cm="1">
        <f t="array" ref="W929">IFERROR(INDEX('Results Grouping'!$N$9:$N$6609,MATCH($O929&amp;W$16,'Results Grouping'!$L$9:$L$6609&amp;'Results Grouping'!$M$9:$M$6609,0)),"-")</f>
        <v>-</v>
      </c>
      <c r="X929" s="215" t="str" cm="1">
        <f t="array" ref="X929">IFERROR(INDEX('Results Grouping'!$N$9:$N$6609,MATCH($O929&amp;X$16,'Results Grouping'!$L$9:$L$6609&amp;'Results Grouping'!$M$9:$M$6609,0)),"-")</f>
        <v>-</v>
      </c>
      <c r="Y929" s="215" t="str" cm="1">
        <f t="array" ref="Y929">IFERROR(INDEX('Results Grouping'!$N$9:$N$6609,MATCH($O929&amp;Y$16,'Results Grouping'!$L$9:$L$6609&amp;'Results Grouping'!$M$9:$M$6609,0)),"-")</f>
        <v>Solar_Storage</v>
      </c>
      <c r="Z929" s="215" t="str" cm="1">
        <f t="array" ref="Z929">IFERROR(INDEX('Results Grouping'!$N$9:$N$6609,MATCH($O929&amp;Z$16,'Results Grouping'!$L$9:$L$6609&amp;'Results Grouping'!$M$9:$M$6609,0)),"-")</f>
        <v>-</v>
      </c>
      <c r="AC929" t="str">
        <f t="shared" si="14"/>
        <v/>
      </c>
    </row>
    <row r="930" spans="15:29">
      <c r="O930" s="8" t="str">
        <v>Shed_res_Electronics_125</v>
      </c>
      <c r="P930" s="85"/>
      <c r="Q930" s="215" t="str" cm="1">
        <f t="array" ref="Q930">IFERROR(INDEX('Results Grouping'!$N$9:$N$6609,MATCH($O930&amp;Q$16,'Results Grouping'!$L$9:$L$6609&amp;'Results Grouping'!$M$9:$M$6609,0)),"-")</f>
        <v>-</v>
      </c>
      <c r="R930" s="215" t="str" cm="1">
        <f t="array" ref="R930">IFERROR(INDEX('Results Grouping'!$N$9:$N$6609,MATCH($O930&amp;R$16,'Results Grouping'!$L$9:$L$6609&amp;'Results Grouping'!$M$9:$M$6609,0)),"-")</f>
        <v>-</v>
      </c>
      <c r="S930" s="215" t="str" cm="1">
        <f t="array" ref="S930">IFERROR(INDEX('Results Grouping'!$N$9:$N$6609,MATCH($O930&amp;S$16,'Results Grouping'!$L$9:$L$6609&amp;'Results Grouping'!$M$9:$M$6609,0)),"-")</f>
        <v>-</v>
      </c>
      <c r="T930" s="215" t="str" cm="1">
        <f t="array" ref="T930">IFERROR(INDEX('Results Grouping'!$N$9:$N$6609,MATCH($O930&amp;T$16,'Results Grouping'!$L$9:$L$6609&amp;'Results Grouping'!$M$9:$M$6609,0)),"-")</f>
        <v>-</v>
      </c>
      <c r="U930" s="215" t="str" cm="1">
        <f t="array" ref="U930">IFERROR(INDEX('Results Grouping'!$N$9:$N$6609,MATCH($O930&amp;U$16,'Results Grouping'!$L$9:$L$6609&amp;'Results Grouping'!$M$9:$M$6609,0)),"-")</f>
        <v>Shed DR</v>
      </c>
      <c r="V930" s="215" t="str" cm="1">
        <f t="array" ref="V930">IFERROR(INDEX('Results Grouping'!$N$9:$N$6609,MATCH($O930&amp;V$16,'Results Grouping'!$L$9:$L$6609&amp;'Results Grouping'!$M$9:$M$6609,0)),"-")</f>
        <v>-</v>
      </c>
      <c r="W930" s="215" t="str" cm="1">
        <f t="array" ref="W930">IFERROR(INDEX('Results Grouping'!$N$9:$N$6609,MATCH($O930&amp;W$16,'Results Grouping'!$L$9:$L$6609&amp;'Results Grouping'!$M$9:$M$6609,0)),"-")</f>
        <v>-</v>
      </c>
      <c r="X930" s="215" t="str" cm="1">
        <f t="array" ref="X930">IFERROR(INDEX('Results Grouping'!$N$9:$N$6609,MATCH($O930&amp;X$16,'Results Grouping'!$L$9:$L$6609&amp;'Results Grouping'!$M$9:$M$6609,0)),"-")</f>
        <v>-</v>
      </c>
      <c r="Y930" s="215" t="str" cm="1">
        <f t="array" ref="Y930">IFERROR(INDEX('Results Grouping'!$N$9:$N$6609,MATCH($O930&amp;Y$16,'Results Grouping'!$L$9:$L$6609&amp;'Results Grouping'!$M$9:$M$6609,0)),"-")</f>
        <v>Solar_Storage</v>
      </c>
      <c r="Z930" s="215" t="str" cm="1">
        <f t="array" ref="Z930">IFERROR(INDEX('Results Grouping'!$N$9:$N$6609,MATCH($O930&amp;Z$16,'Results Grouping'!$L$9:$L$6609&amp;'Results Grouping'!$M$9:$M$6609,0)),"-")</f>
        <v>-</v>
      </c>
      <c r="AC930" t="str">
        <f t="shared" si="14"/>
        <v/>
      </c>
    </row>
    <row r="931" spans="15:29">
      <c r="O931" s="8" t="str">
        <v>Shed_res_Electronics_150</v>
      </c>
      <c r="P931" s="85"/>
      <c r="Q931" s="215" t="str" cm="1">
        <f t="array" ref="Q931">IFERROR(INDEX('Results Grouping'!$N$9:$N$6609,MATCH($O931&amp;Q$16,'Results Grouping'!$L$9:$L$6609&amp;'Results Grouping'!$M$9:$M$6609,0)),"-")</f>
        <v>-</v>
      </c>
      <c r="R931" s="215" t="str" cm="1">
        <f t="array" ref="R931">IFERROR(INDEX('Results Grouping'!$N$9:$N$6609,MATCH($O931&amp;R$16,'Results Grouping'!$L$9:$L$6609&amp;'Results Grouping'!$M$9:$M$6609,0)),"-")</f>
        <v>-</v>
      </c>
      <c r="S931" s="215" t="str" cm="1">
        <f t="array" ref="S931">IFERROR(INDEX('Results Grouping'!$N$9:$N$6609,MATCH($O931&amp;S$16,'Results Grouping'!$L$9:$L$6609&amp;'Results Grouping'!$M$9:$M$6609,0)),"-")</f>
        <v>-</v>
      </c>
      <c r="T931" s="215" t="str" cm="1">
        <f t="array" ref="T931">IFERROR(INDEX('Results Grouping'!$N$9:$N$6609,MATCH($O931&amp;T$16,'Results Grouping'!$L$9:$L$6609&amp;'Results Grouping'!$M$9:$M$6609,0)),"-")</f>
        <v>-</v>
      </c>
      <c r="U931" s="215" t="str" cm="1">
        <f t="array" ref="U931">IFERROR(INDEX('Results Grouping'!$N$9:$N$6609,MATCH($O931&amp;U$16,'Results Grouping'!$L$9:$L$6609&amp;'Results Grouping'!$M$9:$M$6609,0)),"-")</f>
        <v>Shed DR</v>
      </c>
      <c r="V931" s="215" t="str" cm="1">
        <f t="array" ref="V931">IFERROR(INDEX('Results Grouping'!$N$9:$N$6609,MATCH($O931&amp;V$16,'Results Grouping'!$L$9:$L$6609&amp;'Results Grouping'!$M$9:$M$6609,0)),"-")</f>
        <v>-</v>
      </c>
      <c r="W931" s="215" t="str" cm="1">
        <f t="array" ref="W931">IFERROR(INDEX('Results Grouping'!$N$9:$N$6609,MATCH($O931&amp;W$16,'Results Grouping'!$L$9:$L$6609&amp;'Results Grouping'!$M$9:$M$6609,0)),"-")</f>
        <v>-</v>
      </c>
      <c r="X931" s="215" t="str" cm="1">
        <f t="array" ref="X931">IFERROR(INDEX('Results Grouping'!$N$9:$N$6609,MATCH($O931&amp;X$16,'Results Grouping'!$L$9:$L$6609&amp;'Results Grouping'!$M$9:$M$6609,0)),"-")</f>
        <v>-</v>
      </c>
      <c r="Y931" s="215" t="str" cm="1">
        <f t="array" ref="Y931">IFERROR(INDEX('Results Grouping'!$N$9:$N$6609,MATCH($O931&amp;Y$16,'Results Grouping'!$L$9:$L$6609&amp;'Results Grouping'!$M$9:$M$6609,0)),"-")</f>
        <v>Solar_Storage</v>
      </c>
      <c r="Z931" s="215" t="str" cm="1">
        <f t="array" ref="Z931">IFERROR(INDEX('Results Grouping'!$N$9:$N$6609,MATCH($O931&amp;Z$16,'Results Grouping'!$L$9:$L$6609&amp;'Results Grouping'!$M$9:$M$6609,0)),"-")</f>
        <v>-</v>
      </c>
      <c r="AC931" t="str">
        <f t="shared" si="14"/>
        <v/>
      </c>
    </row>
    <row r="932" spans="15:29">
      <c r="O932" s="8" t="str">
        <v>Shed_res_Electronics_200</v>
      </c>
      <c r="P932" s="85"/>
      <c r="Q932" s="215" t="str" cm="1">
        <f t="array" ref="Q932">IFERROR(INDEX('Results Grouping'!$N$9:$N$6609,MATCH($O932&amp;Q$16,'Results Grouping'!$L$9:$L$6609&amp;'Results Grouping'!$M$9:$M$6609,0)),"-")</f>
        <v>-</v>
      </c>
      <c r="R932" s="215" t="str" cm="1">
        <f t="array" ref="R932">IFERROR(INDEX('Results Grouping'!$N$9:$N$6609,MATCH($O932&amp;R$16,'Results Grouping'!$L$9:$L$6609&amp;'Results Grouping'!$M$9:$M$6609,0)),"-")</f>
        <v>-</v>
      </c>
      <c r="S932" s="215" t="str" cm="1">
        <f t="array" ref="S932">IFERROR(INDEX('Results Grouping'!$N$9:$N$6609,MATCH($O932&amp;S$16,'Results Grouping'!$L$9:$L$6609&amp;'Results Grouping'!$M$9:$M$6609,0)),"-")</f>
        <v>-</v>
      </c>
      <c r="T932" s="215" t="str" cm="1">
        <f t="array" ref="T932">IFERROR(INDEX('Results Grouping'!$N$9:$N$6609,MATCH($O932&amp;T$16,'Results Grouping'!$L$9:$L$6609&amp;'Results Grouping'!$M$9:$M$6609,0)),"-")</f>
        <v>-</v>
      </c>
      <c r="U932" s="215" t="str" cm="1">
        <f t="array" ref="U932">IFERROR(INDEX('Results Grouping'!$N$9:$N$6609,MATCH($O932&amp;U$16,'Results Grouping'!$L$9:$L$6609&amp;'Results Grouping'!$M$9:$M$6609,0)),"-")</f>
        <v>Shed DR</v>
      </c>
      <c r="V932" s="215" t="str" cm="1">
        <f t="array" ref="V932">IFERROR(INDEX('Results Grouping'!$N$9:$N$6609,MATCH($O932&amp;V$16,'Results Grouping'!$L$9:$L$6609&amp;'Results Grouping'!$M$9:$M$6609,0)),"-")</f>
        <v>-</v>
      </c>
      <c r="W932" s="215" t="str" cm="1">
        <f t="array" ref="W932">IFERROR(INDEX('Results Grouping'!$N$9:$N$6609,MATCH($O932&amp;W$16,'Results Grouping'!$L$9:$L$6609&amp;'Results Grouping'!$M$9:$M$6609,0)),"-")</f>
        <v>-</v>
      </c>
      <c r="X932" s="215" t="str" cm="1">
        <f t="array" ref="X932">IFERROR(INDEX('Results Grouping'!$N$9:$N$6609,MATCH($O932&amp;X$16,'Results Grouping'!$L$9:$L$6609&amp;'Results Grouping'!$M$9:$M$6609,0)),"-")</f>
        <v>-</v>
      </c>
      <c r="Y932" s="215" t="str" cm="1">
        <f t="array" ref="Y932">IFERROR(INDEX('Results Grouping'!$N$9:$N$6609,MATCH($O932&amp;Y$16,'Results Grouping'!$L$9:$L$6609&amp;'Results Grouping'!$M$9:$M$6609,0)),"-")</f>
        <v>Solar_Storage</v>
      </c>
      <c r="Z932" s="215" t="str" cm="1">
        <f t="array" ref="Z932">IFERROR(INDEX('Results Grouping'!$N$9:$N$6609,MATCH($O932&amp;Z$16,'Results Grouping'!$L$9:$L$6609&amp;'Results Grouping'!$M$9:$M$6609,0)),"-")</f>
        <v>-</v>
      </c>
      <c r="AC932" t="str">
        <f t="shared" si="14"/>
        <v/>
      </c>
    </row>
    <row r="933" spans="15:29">
      <c r="O933" s="8" t="str">
        <v>Shed_res_Electronics_250</v>
      </c>
      <c r="P933" s="85"/>
      <c r="Q933" s="215" t="str" cm="1">
        <f t="array" ref="Q933">IFERROR(INDEX('Results Grouping'!$N$9:$N$6609,MATCH($O933&amp;Q$16,'Results Grouping'!$L$9:$L$6609&amp;'Results Grouping'!$M$9:$M$6609,0)),"-")</f>
        <v>-</v>
      </c>
      <c r="R933" s="215" t="str" cm="1">
        <f t="array" ref="R933">IFERROR(INDEX('Results Grouping'!$N$9:$N$6609,MATCH($O933&amp;R$16,'Results Grouping'!$L$9:$L$6609&amp;'Results Grouping'!$M$9:$M$6609,0)),"-")</f>
        <v>-</v>
      </c>
      <c r="S933" s="215" t="str" cm="1">
        <f t="array" ref="S933">IFERROR(INDEX('Results Grouping'!$N$9:$N$6609,MATCH($O933&amp;S$16,'Results Grouping'!$L$9:$L$6609&amp;'Results Grouping'!$M$9:$M$6609,0)),"-")</f>
        <v>-</v>
      </c>
      <c r="T933" s="215" t="str" cm="1">
        <f t="array" ref="T933">IFERROR(INDEX('Results Grouping'!$N$9:$N$6609,MATCH($O933&amp;T$16,'Results Grouping'!$L$9:$L$6609&amp;'Results Grouping'!$M$9:$M$6609,0)),"-")</f>
        <v>-</v>
      </c>
      <c r="U933" s="215" t="str" cm="1">
        <f t="array" ref="U933">IFERROR(INDEX('Results Grouping'!$N$9:$N$6609,MATCH($O933&amp;U$16,'Results Grouping'!$L$9:$L$6609&amp;'Results Grouping'!$M$9:$M$6609,0)),"-")</f>
        <v>Shed DR</v>
      </c>
      <c r="V933" s="215" t="str" cm="1">
        <f t="array" ref="V933">IFERROR(INDEX('Results Grouping'!$N$9:$N$6609,MATCH($O933&amp;V$16,'Results Grouping'!$L$9:$L$6609&amp;'Results Grouping'!$M$9:$M$6609,0)),"-")</f>
        <v>-</v>
      </c>
      <c r="W933" s="215" t="str" cm="1">
        <f t="array" ref="W933">IFERROR(INDEX('Results Grouping'!$N$9:$N$6609,MATCH($O933&amp;W$16,'Results Grouping'!$L$9:$L$6609&amp;'Results Grouping'!$M$9:$M$6609,0)),"-")</f>
        <v>-</v>
      </c>
      <c r="X933" s="215" t="str" cm="1">
        <f t="array" ref="X933">IFERROR(INDEX('Results Grouping'!$N$9:$N$6609,MATCH($O933&amp;X$16,'Results Grouping'!$L$9:$L$6609&amp;'Results Grouping'!$M$9:$M$6609,0)),"-")</f>
        <v>-</v>
      </c>
      <c r="Y933" s="215" t="str" cm="1">
        <f t="array" ref="Y933">IFERROR(INDEX('Results Grouping'!$N$9:$N$6609,MATCH($O933&amp;Y$16,'Results Grouping'!$L$9:$L$6609&amp;'Results Grouping'!$M$9:$M$6609,0)),"-")</f>
        <v>Solar_Storage</v>
      </c>
      <c r="Z933" s="215" t="str" cm="1">
        <f t="array" ref="Z933">IFERROR(INDEX('Results Grouping'!$N$9:$N$6609,MATCH($O933&amp;Z$16,'Results Grouping'!$L$9:$L$6609&amp;'Results Grouping'!$M$9:$M$6609,0)),"-")</f>
        <v>-</v>
      </c>
      <c r="AC933" t="str">
        <f t="shared" si="14"/>
        <v/>
      </c>
    </row>
    <row r="934" spans="15:29">
      <c r="O934" s="8" t="str">
        <v>Shed_res_Electronics_300</v>
      </c>
      <c r="P934" s="85"/>
      <c r="Q934" s="215" t="str" cm="1">
        <f t="array" ref="Q934">IFERROR(INDEX('Results Grouping'!$N$9:$N$6609,MATCH($O934&amp;Q$16,'Results Grouping'!$L$9:$L$6609&amp;'Results Grouping'!$M$9:$M$6609,0)),"-")</f>
        <v>-</v>
      </c>
      <c r="R934" s="215" t="str" cm="1">
        <f t="array" ref="R934">IFERROR(INDEX('Results Grouping'!$N$9:$N$6609,MATCH($O934&amp;R$16,'Results Grouping'!$L$9:$L$6609&amp;'Results Grouping'!$M$9:$M$6609,0)),"-")</f>
        <v>-</v>
      </c>
      <c r="S934" s="215" t="str" cm="1">
        <f t="array" ref="S934">IFERROR(INDEX('Results Grouping'!$N$9:$N$6609,MATCH($O934&amp;S$16,'Results Grouping'!$L$9:$L$6609&amp;'Results Grouping'!$M$9:$M$6609,0)),"-")</f>
        <v>-</v>
      </c>
      <c r="T934" s="215" t="str" cm="1">
        <f t="array" ref="T934">IFERROR(INDEX('Results Grouping'!$N$9:$N$6609,MATCH($O934&amp;T$16,'Results Grouping'!$L$9:$L$6609&amp;'Results Grouping'!$M$9:$M$6609,0)),"-")</f>
        <v>-</v>
      </c>
      <c r="U934" s="215" t="str" cm="1">
        <f t="array" ref="U934">IFERROR(INDEX('Results Grouping'!$N$9:$N$6609,MATCH($O934&amp;U$16,'Results Grouping'!$L$9:$L$6609&amp;'Results Grouping'!$M$9:$M$6609,0)),"-")</f>
        <v>Shed DR</v>
      </c>
      <c r="V934" s="215" t="str" cm="1">
        <f t="array" ref="V934">IFERROR(INDEX('Results Grouping'!$N$9:$N$6609,MATCH($O934&amp;V$16,'Results Grouping'!$L$9:$L$6609&amp;'Results Grouping'!$M$9:$M$6609,0)),"-")</f>
        <v>-</v>
      </c>
      <c r="W934" s="215" t="str" cm="1">
        <f t="array" ref="W934">IFERROR(INDEX('Results Grouping'!$N$9:$N$6609,MATCH($O934&amp;W$16,'Results Grouping'!$L$9:$L$6609&amp;'Results Grouping'!$M$9:$M$6609,0)),"-")</f>
        <v>-</v>
      </c>
      <c r="X934" s="215" t="str" cm="1">
        <f t="array" ref="X934">IFERROR(INDEX('Results Grouping'!$N$9:$N$6609,MATCH($O934&amp;X$16,'Results Grouping'!$L$9:$L$6609&amp;'Results Grouping'!$M$9:$M$6609,0)),"-")</f>
        <v>-</v>
      </c>
      <c r="Y934" s="215" t="str" cm="1">
        <f t="array" ref="Y934">IFERROR(INDEX('Results Grouping'!$N$9:$N$6609,MATCH($O934&amp;Y$16,'Results Grouping'!$L$9:$L$6609&amp;'Results Grouping'!$M$9:$M$6609,0)),"-")</f>
        <v>Solar_Storage</v>
      </c>
      <c r="Z934" s="215" t="str" cm="1">
        <f t="array" ref="Z934">IFERROR(INDEX('Results Grouping'!$N$9:$N$6609,MATCH($O934&amp;Z$16,'Results Grouping'!$L$9:$L$6609&amp;'Results Grouping'!$M$9:$M$6609,0)),"-")</f>
        <v>-</v>
      </c>
      <c r="AC934" t="str">
        <f t="shared" si="14"/>
        <v/>
      </c>
    </row>
    <row r="935" spans="15:29">
      <c r="O935" s="8" t="str">
        <v>Shed_res_Electronics_400</v>
      </c>
      <c r="P935" s="85"/>
      <c r="Q935" s="215" t="str" cm="1">
        <f t="array" ref="Q935">IFERROR(INDEX('Results Grouping'!$N$9:$N$6609,MATCH($O935&amp;Q$16,'Results Grouping'!$L$9:$L$6609&amp;'Results Grouping'!$M$9:$M$6609,0)),"-")</f>
        <v>-</v>
      </c>
      <c r="R935" s="215" t="str" cm="1">
        <f t="array" ref="R935">IFERROR(INDEX('Results Grouping'!$N$9:$N$6609,MATCH($O935&amp;R$16,'Results Grouping'!$L$9:$L$6609&amp;'Results Grouping'!$M$9:$M$6609,0)),"-")</f>
        <v>-</v>
      </c>
      <c r="S935" s="215" t="str" cm="1">
        <f t="array" ref="S935">IFERROR(INDEX('Results Grouping'!$N$9:$N$6609,MATCH($O935&amp;S$16,'Results Grouping'!$L$9:$L$6609&amp;'Results Grouping'!$M$9:$M$6609,0)),"-")</f>
        <v>-</v>
      </c>
      <c r="T935" s="215" t="str" cm="1">
        <f t="array" ref="T935">IFERROR(INDEX('Results Grouping'!$N$9:$N$6609,MATCH($O935&amp;T$16,'Results Grouping'!$L$9:$L$6609&amp;'Results Grouping'!$M$9:$M$6609,0)),"-")</f>
        <v>-</v>
      </c>
      <c r="U935" s="215" t="str" cm="1">
        <f t="array" ref="U935">IFERROR(INDEX('Results Grouping'!$N$9:$N$6609,MATCH($O935&amp;U$16,'Results Grouping'!$L$9:$L$6609&amp;'Results Grouping'!$M$9:$M$6609,0)),"-")</f>
        <v>Shed DR</v>
      </c>
      <c r="V935" s="215" t="str" cm="1">
        <f t="array" ref="V935">IFERROR(INDEX('Results Grouping'!$N$9:$N$6609,MATCH($O935&amp;V$16,'Results Grouping'!$L$9:$L$6609&amp;'Results Grouping'!$M$9:$M$6609,0)),"-")</f>
        <v>-</v>
      </c>
      <c r="W935" s="215" t="str" cm="1">
        <f t="array" ref="W935">IFERROR(INDEX('Results Grouping'!$N$9:$N$6609,MATCH($O935&amp;W$16,'Results Grouping'!$L$9:$L$6609&amp;'Results Grouping'!$M$9:$M$6609,0)),"-")</f>
        <v>-</v>
      </c>
      <c r="X935" s="215" t="str" cm="1">
        <f t="array" ref="X935">IFERROR(INDEX('Results Grouping'!$N$9:$N$6609,MATCH($O935&amp;X$16,'Results Grouping'!$L$9:$L$6609&amp;'Results Grouping'!$M$9:$M$6609,0)),"-")</f>
        <v>-</v>
      </c>
      <c r="Y935" s="215" t="str" cm="1">
        <f t="array" ref="Y935">IFERROR(INDEX('Results Grouping'!$N$9:$N$6609,MATCH($O935&amp;Y$16,'Results Grouping'!$L$9:$L$6609&amp;'Results Grouping'!$M$9:$M$6609,0)),"-")</f>
        <v>Solar_Storage</v>
      </c>
      <c r="Z935" s="215" t="str" cm="1">
        <f t="array" ref="Z935">IFERROR(INDEX('Results Grouping'!$N$9:$N$6609,MATCH($O935&amp;Z$16,'Results Grouping'!$L$9:$L$6609&amp;'Results Grouping'!$M$9:$M$6609,0)),"-")</f>
        <v>-</v>
      </c>
      <c r="AC935" t="str">
        <f t="shared" si="14"/>
        <v/>
      </c>
    </row>
    <row r="936" spans="15:29">
      <c r="O936" s="8" t="str">
        <v>Shed_res_Electronics_500</v>
      </c>
      <c r="P936" s="85"/>
      <c r="Q936" s="215" t="str" cm="1">
        <f t="array" ref="Q936">IFERROR(INDEX('Results Grouping'!$N$9:$N$6609,MATCH($O936&amp;Q$16,'Results Grouping'!$L$9:$L$6609&amp;'Results Grouping'!$M$9:$M$6609,0)),"-")</f>
        <v>-</v>
      </c>
      <c r="R936" s="215" t="str" cm="1">
        <f t="array" ref="R936">IFERROR(INDEX('Results Grouping'!$N$9:$N$6609,MATCH($O936&amp;R$16,'Results Grouping'!$L$9:$L$6609&amp;'Results Grouping'!$M$9:$M$6609,0)),"-")</f>
        <v>-</v>
      </c>
      <c r="S936" s="215" t="str" cm="1">
        <f t="array" ref="S936">IFERROR(INDEX('Results Grouping'!$N$9:$N$6609,MATCH($O936&amp;S$16,'Results Grouping'!$L$9:$L$6609&amp;'Results Grouping'!$M$9:$M$6609,0)),"-")</f>
        <v>-</v>
      </c>
      <c r="T936" s="215" t="str" cm="1">
        <f t="array" ref="T936">IFERROR(INDEX('Results Grouping'!$N$9:$N$6609,MATCH($O936&amp;T$16,'Results Grouping'!$L$9:$L$6609&amp;'Results Grouping'!$M$9:$M$6609,0)),"-")</f>
        <v>-</v>
      </c>
      <c r="U936" s="215" t="str" cm="1">
        <f t="array" ref="U936">IFERROR(INDEX('Results Grouping'!$N$9:$N$6609,MATCH($O936&amp;U$16,'Results Grouping'!$L$9:$L$6609&amp;'Results Grouping'!$M$9:$M$6609,0)),"-")</f>
        <v>Shed DR</v>
      </c>
      <c r="V936" s="215" t="str" cm="1">
        <f t="array" ref="V936">IFERROR(INDEX('Results Grouping'!$N$9:$N$6609,MATCH($O936&amp;V$16,'Results Grouping'!$L$9:$L$6609&amp;'Results Grouping'!$M$9:$M$6609,0)),"-")</f>
        <v>-</v>
      </c>
      <c r="W936" s="215" t="str" cm="1">
        <f t="array" ref="W936">IFERROR(INDEX('Results Grouping'!$N$9:$N$6609,MATCH($O936&amp;W$16,'Results Grouping'!$L$9:$L$6609&amp;'Results Grouping'!$M$9:$M$6609,0)),"-")</f>
        <v>-</v>
      </c>
      <c r="X936" s="215" t="str" cm="1">
        <f t="array" ref="X936">IFERROR(INDEX('Results Grouping'!$N$9:$N$6609,MATCH($O936&amp;X$16,'Results Grouping'!$L$9:$L$6609&amp;'Results Grouping'!$M$9:$M$6609,0)),"-")</f>
        <v>-</v>
      </c>
      <c r="Y936" s="215" t="str" cm="1">
        <f t="array" ref="Y936">IFERROR(INDEX('Results Grouping'!$N$9:$N$6609,MATCH($O936&amp;Y$16,'Results Grouping'!$L$9:$L$6609&amp;'Results Grouping'!$M$9:$M$6609,0)),"-")</f>
        <v>Solar_Storage</v>
      </c>
      <c r="Z936" s="215" t="str" cm="1">
        <f t="array" ref="Z936">IFERROR(INDEX('Results Grouping'!$N$9:$N$6609,MATCH($O936&amp;Z$16,'Results Grouping'!$L$9:$L$6609&amp;'Results Grouping'!$M$9:$M$6609,0)),"-")</f>
        <v>-</v>
      </c>
      <c r="AC936" t="str">
        <f t="shared" si="14"/>
        <v/>
      </c>
    </row>
    <row r="937" spans="15:29">
      <c r="O937" s="8" t="str">
        <v>Shed_res_Electronics_750</v>
      </c>
      <c r="P937" s="85"/>
      <c r="Q937" s="215" t="str" cm="1">
        <f t="array" ref="Q937">IFERROR(INDEX('Results Grouping'!$N$9:$N$6609,MATCH($O937&amp;Q$16,'Results Grouping'!$L$9:$L$6609&amp;'Results Grouping'!$M$9:$M$6609,0)),"-")</f>
        <v>-</v>
      </c>
      <c r="R937" s="215" t="str" cm="1">
        <f t="array" ref="R937">IFERROR(INDEX('Results Grouping'!$N$9:$N$6609,MATCH($O937&amp;R$16,'Results Grouping'!$L$9:$L$6609&amp;'Results Grouping'!$M$9:$M$6609,0)),"-")</f>
        <v>-</v>
      </c>
      <c r="S937" s="215" t="str" cm="1">
        <f t="array" ref="S937">IFERROR(INDEX('Results Grouping'!$N$9:$N$6609,MATCH($O937&amp;S$16,'Results Grouping'!$L$9:$L$6609&amp;'Results Grouping'!$M$9:$M$6609,0)),"-")</f>
        <v>-</v>
      </c>
      <c r="T937" s="215" t="str" cm="1">
        <f t="array" ref="T937">IFERROR(INDEX('Results Grouping'!$N$9:$N$6609,MATCH($O937&amp;T$16,'Results Grouping'!$L$9:$L$6609&amp;'Results Grouping'!$M$9:$M$6609,0)),"-")</f>
        <v>-</v>
      </c>
      <c r="U937" s="215" t="str" cm="1">
        <f t="array" ref="U937">IFERROR(INDEX('Results Grouping'!$N$9:$N$6609,MATCH($O937&amp;U$16,'Results Grouping'!$L$9:$L$6609&amp;'Results Grouping'!$M$9:$M$6609,0)),"-")</f>
        <v>Shed DR</v>
      </c>
      <c r="V937" s="215" t="str" cm="1">
        <f t="array" ref="V937">IFERROR(INDEX('Results Grouping'!$N$9:$N$6609,MATCH($O937&amp;V$16,'Results Grouping'!$L$9:$L$6609&amp;'Results Grouping'!$M$9:$M$6609,0)),"-")</f>
        <v>-</v>
      </c>
      <c r="W937" s="215" t="str" cm="1">
        <f t="array" ref="W937">IFERROR(INDEX('Results Grouping'!$N$9:$N$6609,MATCH($O937&amp;W$16,'Results Grouping'!$L$9:$L$6609&amp;'Results Grouping'!$M$9:$M$6609,0)),"-")</f>
        <v>-</v>
      </c>
      <c r="X937" s="215" t="str" cm="1">
        <f t="array" ref="X937">IFERROR(INDEX('Results Grouping'!$N$9:$N$6609,MATCH($O937&amp;X$16,'Results Grouping'!$L$9:$L$6609&amp;'Results Grouping'!$M$9:$M$6609,0)),"-")</f>
        <v>-</v>
      </c>
      <c r="Y937" s="215" t="str" cm="1">
        <f t="array" ref="Y937">IFERROR(INDEX('Results Grouping'!$N$9:$N$6609,MATCH($O937&amp;Y$16,'Results Grouping'!$L$9:$L$6609&amp;'Results Grouping'!$M$9:$M$6609,0)),"-")</f>
        <v>Solar_Storage</v>
      </c>
      <c r="Z937" s="215" t="str" cm="1">
        <f t="array" ref="Z937">IFERROR(INDEX('Results Grouping'!$N$9:$N$6609,MATCH($O937&amp;Z$16,'Results Grouping'!$L$9:$L$6609&amp;'Results Grouping'!$M$9:$M$6609,0)),"-")</f>
        <v>-</v>
      </c>
      <c r="AC937" t="str">
        <f t="shared" si="14"/>
        <v/>
      </c>
    </row>
    <row r="938" spans="15:29">
      <c r="O938" s="8" t="str">
        <v>Shed_res_Lighting_010</v>
      </c>
      <c r="P938" s="85"/>
      <c r="Q938" s="215" t="str" cm="1">
        <f t="array" ref="Q938">IFERROR(INDEX('Results Grouping'!$N$9:$N$6609,MATCH($O938&amp;Q$16,'Results Grouping'!$L$9:$L$6609&amp;'Results Grouping'!$M$9:$M$6609,0)),"-")</f>
        <v>-</v>
      </c>
      <c r="R938" s="215" t="str" cm="1">
        <f t="array" ref="R938">IFERROR(INDEX('Results Grouping'!$N$9:$N$6609,MATCH($O938&amp;R$16,'Results Grouping'!$L$9:$L$6609&amp;'Results Grouping'!$M$9:$M$6609,0)),"-")</f>
        <v>-</v>
      </c>
      <c r="S938" s="215" t="str" cm="1">
        <f t="array" ref="S938">IFERROR(INDEX('Results Grouping'!$N$9:$N$6609,MATCH($O938&amp;S$16,'Results Grouping'!$L$9:$L$6609&amp;'Results Grouping'!$M$9:$M$6609,0)),"-")</f>
        <v>-</v>
      </c>
      <c r="T938" s="215" t="str" cm="1">
        <f t="array" ref="T938">IFERROR(INDEX('Results Grouping'!$N$9:$N$6609,MATCH($O938&amp;T$16,'Results Grouping'!$L$9:$L$6609&amp;'Results Grouping'!$M$9:$M$6609,0)),"-")</f>
        <v>-</v>
      </c>
      <c r="U938" s="215" t="str" cm="1">
        <f t="array" ref="U938">IFERROR(INDEX('Results Grouping'!$N$9:$N$6609,MATCH($O938&amp;U$16,'Results Grouping'!$L$9:$L$6609&amp;'Results Grouping'!$M$9:$M$6609,0)),"-")</f>
        <v>Shed DR</v>
      </c>
      <c r="V938" s="215" t="str" cm="1">
        <f t="array" ref="V938">IFERROR(INDEX('Results Grouping'!$N$9:$N$6609,MATCH($O938&amp;V$16,'Results Grouping'!$L$9:$L$6609&amp;'Results Grouping'!$M$9:$M$6609,0)),"-")</f>
        <v>-</v>
      </c>
      <c r="W938" s="215" t="str" cm="1">
        <f t="array" ref="W938">IFERROR(INDEX('Results Grouping'!$N$9:$N$6609,MATCH($O938&amp;W$16,'Results Grouping'!$L$9:$L$6609&amp;'Results Grouping'!$M$9:$M$6609,0)),"-")</f>
        <v>-</v>
      </c>
      <c r="X938" s="215" t="str" cm="1">
        <f t="array" ref="X938">IFERROR(INDEX('Results Grouping'!$N$9:$N$6609,MATCH($O938&amp;X$16,'Results Grouping'!$L$9:$L$6609&amp;'Results Grouping'!$M$9:$M$6609,0)),"-")</f>
        <v>-</v>
      </c>
      <c r="Y938" s="215" t="str" cm="1">
        <f t="array" ref="Y938">IFERROR(INDEX('Results Grouping'!$N$9:$N$6609,MATCH($O938&amp;Y$16,'Results Grouping'!$L$9:$L$6609&amp;'Results Grouping'!$M$9:$M$6609,0)),"-")</f>
        <v>Solar_Storage</v>
      </c>
      <c r="Z938" s="215" t="str" cm="1">
        <f t="array" ref="Z938">IFERROR(INDEX('Results Grouping'!$N$9:$N$6609,MATCH($O938&amp;Z$16,'Results Grouping'!$L$9:$L$6609&amp;'Results Grouping'!$M$9:$M$6609,0)),"-")</f>
        <v>-</v>
      </c>
      <c r="AC938" t="str">
        <f t="shared" si="14"/>
        <v/>
      </c>
    </row>
    <row r="939" spans="15:29">
      <c r="O939" s="8" t="str">
        <v>Shed_res_Lighting_025</v>
      </c>
      <c r="P939" s="85"/>
      <c r="Q939" s="215" t="str" cm="1">
        <f t="array" ref="Q939">IFERROR(INDEX('Results Grouping'!$N$9:$N$6609,MATCH($O939&amp;Q$16,'Results Grouping'!$L$9:$L$6609&amp;'Results Grouping'!$M$9:$M$6609,0)),"-")</f>
        <v>-</v>
      </c>
      <c r="R939" s="215" t="str" cm="1">
        <f t="array" ref="R939">IFERROR(INDEX('Results Grouping'!$N$9:$N$6609,MATCH($O939&amp;R$16,'Results Grouping'!$L$9:$L$6609&amp;'Results Grouping'!$M$9:$M$6609,0)),"-")</f>
        <v>-</v>
      </c>
      <c r="S939" s="215" t="str" cm="1">
        <f t="array" ref="S939">IFERROR(INDEX('Results Grouping'!$N$9:$N$6609,MATCH($O939&amp;S$16,'Results Grouping'!$L$9:$L$6609&amp;'Results Grouping'!$M$9:$M$6609,0)),"-")</f>
        <v>-</v>
      </c>
      <c r="T939" s="215" t="str" cm="1">
        <f t="array" ref="T939">IFERROR(INDEX('Results Grouping'!$N$9:$N$6609,MATCH($O939&amp;T$16,'Results Grouping'!$L$9:$L$6609&amp;'Results Grouping'!$M$9:$M$6609,0)),"-")</f>
        <v>-</v>
      </c>
      <c r="U939" s="215" t="str" cm="1">
        <f t="array" ref="U939">IFERROR(INDEX('Results Grouping'!$N$9:$N$6609,MATCH($O939&amp;U$16,'Results Grouping'!$L$9:$L$6609&amp;'Results Grouping'!$M$9:$M$6609,0)),"-")</f>
        <v>Shed DR</v>
      </c>
      <c r="V939" s="215" t="str" cm="1">
        <f t="array" ref="V939">IFERROR(INDEX('Results Grouping'!$N$9:$N$6609,MATCH($O939&amp;V$16,'Results Grouping'!$L$9:$L$6609&amp;'Results Grouping'!$M$9:$M$6609,0)),"-")</f>
        <v>-</v>
      </c>
      <c r="W939" s="215" t="str" cm="1">
        <f t="array" ref="W939">IFERROR(INDEX('Results Grouping'!$N$9:$N$6609,MATCH($O939&amp;W$16,'Results Grouping'!$L$9:$L$6609&amp;'Results Grouping'!$M$9:$M$6609,0)),"-")</f>
        <v>-</v>
      </c>
      <c r="X939" s="215" t="str" cm="1">
        <f t="array" ref="X939">IFERROR(INDEX('Results Grouping'!$N$9:$N$6609,MATCH($O939&amp;X$16,'Results Grouping'!$L$9:$L$6609&amp;'Results Grouping'!$M$9:$M$6609,0)),"-")</f>
        <v>-</v>
      </c>
      <c r="Y939" s="215" t="str" cm="1">
        <f t="array" ref="Y939">IFERROR(INDEX('Results Grouping'!$N$9:$N$6609,MATCH($O939&amp;Y$16,'Results Grouping'!$L$9:$L$6609&amp;'Results Grouping'!$M$9:$M$6609,0)),"-")</f>
        <v>Solar_Storage</v>
      </c>
      <c r="Z939" s="215" t="str" cm="1">
        <f t="array" ref="Z939">IFERROR(INDEX('Results Grouping'!$N$9:$N$6609,MATCH($O939&amp;Z$16,'Results Grouping'!$L$9:$L$6609&amp;'Results Grouping'!$M$9:$M$6609,0)),"-")</f>
        <v>-</v>
      </c>
      <c r="AC939" t="str">
        <f t="shared" si="14"/>
        <v/>
      </c>
    </row>
    <row r="940" spans="15:29">
      <c r="O940" s="8" t="str">
        <v>Shed_res_Lighting_050</v>
      </c>
      <c r="P940" s="85"/>
      <c r="Q940" s="215" t="str" cm="1">
        <f t="array" ref="Q940">IFERROR(INDEX('Results Grouping'!$N$9:$N$6609,MATCH($O940&amp;Q$16,'Results Grouping'!$L$9:$L$6609&amp;'Results Grouping'!$M$9:$M$6609,0)),"-")</f>
        <v>-</v>
      </c>
      <c r="R940" s="215" t="str" cm="1">
        <f t="array" ref="R940">IFERROR(INDEX('Results Grouping'!$N$9:$N$6609,MATCH($O940&amp;R$16,'Results Grouping'!$L$9:$L$6609&amp;'Results Grouping'!$M$9:$M$6609,0)),"-")</f>
        <v>-</v>
      </c>
      <c r="S940" s="215" t="str" cm="1">
        <f t="array" ref="S940">IFERROR(INDEX('Results Grouping'!$N$9:$N$6609,MATCH($O940&amp;S$16,'Results Grouping'!$L$9:$L$6609&amp;'Results Grouping'!$M$9:$M$6609,0)),"-")</f>
        <v>-</v>
      </c>
      <c r="T940" s="215" t="str" cm="1">
        <f t="array" ref="T940">IFERROR(INDEX('Results Grouping'!$N$9:$N$6609,MATCH($O940&amp;T$16,'Results Grouping'!$L$9:$L$6609&amp;'Results Grouping'!$M$9:$M$6609,0)),"-")</f>
        <v>-</v>
      </c>
      <c r="U940" s="215" t="str" cm="1">
        <f t="array" ref="U940">IFERROR(INDEX('Results Grouping'!$N$9:$N$6609,MATCH($O940&amp;U$16,'Results Grouping'!$L$9:$L$6609&amp;'Results Grouping'!$M$9:$M$6609,0)),"-")</f>
        <v>Shed DR</v>
      </c>
      <c r="V940" s="215" t="str" cm="1">
        <f t="array" ref="V940">IFERROR(INDEX('Results Grouping'!$N$9:$N$6609,MATCH($O940&amp;V$16,'Results Grouping'!$L$9:$L$6609&amp;'Results Grouping'!$M$9:$M$6609,0)),"-")</f>
        <v>-</v>
      </c>
      <c r="W940" s="215" t="str" cm="1">
        <f t="array" ref="W940">IFERROR(INDEX('Results Grouping'!$N$9:$N$6609,MATCH($O940&amp;W$16,'Results Grouping'!$L$9:$L$6609&amp;'Results Grouping'!$M$9:$M$6609,0)),"-")</f>
        <v>-</v>
      </c>
      <c r="X940" s="215" t="str" cm="1">
        <f t="array" ref="X940">IFERROR(INDEX('Results Grouping'!$N$9:$N$6609,MATCH($O940&amp;X$16,'Results Grouping'!$L$9:$L$6609&amp;'Results Grouping'!$M$9:$M$6609,0)),"-")</f>
        <v>-</v>
      </c>
      <c r="Y940" s="215" t="str" cm="1">
        <f t="array" ref="Y940">IFERROR(INDEX('Results Grouping'!$N$9:$N$6609,MATCH($O940&amp;Y$16,'Results Grouping'!$L$9:$L$6609&amp;'Results Grouping'!$M$9:$M$6609,0)),"-")</f>
        <v>Solar_Storage</v>
      </c>
      <c r="Z940" s="215" t="str" cm="1">
        <f t="array" ref="Z940">IFERROR(INDEX('Results Grouping'!$N$9:$N$6609,MATCH($O940&amp;Z$16,'Results Grouping'!$L$9:$L$6609&amp;'Results Grouping'!$M$9:$M$6609,0)),"-")</f>
        <v>-</v>
      </c>
      <c r="AC940" t="str">
        <f t="shared" si="14"/>
        <v/>
      </c>
    </row>
    <row r="941" spans="15:29">
      <c r="O941" s="8" t="str">
        <v>Shed_res_Lighting_075</v>
      </c>
      <c r="P941" s="85"/>
      <c r="Q941" s="215" t="str" cm="1">
        <f t="array" ref="Q941">IFERROR(INDEX('Results Grouping'!$N$9:$N$6609,MATCH($O941&amp;Q$16,'Results Grouping'!$L$9:$L$6609&amp;'Results Grouping'!$M$9:$M$6609,0)),"-")</f>
        <v>-</v>
      </c>
      <c r="R941" s="215" t="str" cm="1">
        <f t="array" ref="R941">IFERROR(INDEX('Results Grouping'!$N$9:$N$6609,MATCH($O941&amp;R$16,'Results Grouping'!$L$9:$L$6609&amp;'Results Grouping'!$M$9:$M$6609,0)),"-")</f>
        <v>-</v>
      </c>
      <c r="S941" s="215" t="str" cm="1">
        <f t="array" ref="S941">IFERROR(INDEX('Results Grouping'!$N$9:$N$6609,MATCH($O941&amp;S$16,'Results Grouping'!$L$9:$L$6609&amp;'Results Grouping'!$M$9:$M$6609,0)),"-")</f>
        <v>-</v>
      </c>
      <c r="T941" s="215" t="str" cm="1">
        <f t="array" ref="T941">IFERROR(INDEX('Results Grouping'!$N$9:$N$6609,MATCH($O941&amp;T$16,'Results Grouping'!$L$9:$L$6609&amp;'Results Grouping'!$M$9:$M$6609,0)),"-")</f>
        <v>-</v>
      </c>
      <c r="U941" s="215" t="str" cm="1">
        <f t="array" ref="U941">IFERROR(INDEX('Results Grouping'!$N$9:$N$6609,MATCH($O941&amp;U$16,'Results Grouping'!$L$9:$L$6609&amp;'Results Grouping'!$M$9:$M$6609,0)),"-")</f>
        <v>Shed DR</v>
      </c>
      <c r="V941" s="215" t="str" cm="1">
        <f t="array" ref="V941">IFERROR(INDEX('Results Grouping'!$N$9:$N$6609,MATCH($O941&amp;V$16,'Results Grouping'!$L$9:$L$6609&amp;'Results Grouping'!$M$9:$M$6609,0)),"-")</f>
        <v>-</v>
      </c>
      <c r="W941" s="215" t="str" cm="1">
        <f t="array" ref="W941">IFERROR(INDEX('Results Grouping'!$N$9:$N$6609,MATCH($O941&amp;W$16,'Results Grouping'!$L$9:$L$6609&amp;'Results Grouping'!$M$9:$M$6609,0)),"-")</f>
        <v>-</v>
      </c>
      <c r="X941" s="215" t="str" cm="1">
        <f t="array" ref="X941">IFERROR(INDEX('Results Grouping'!$N$9:$N$6609,MATCH($O941&amp;X$16,'Results Grouping'!$L$9:$L$6609&amp;'Results Grouping'!$M$9:$M$6609,0)),"-")</f>
        <v>-</v>
      </c>
      <c r="Y941" s="215" t="str" cm="1">
        <f t="array" ref="Y941">IFERROR(INDEX('Results Grouping'!$N$9:$N$6609,MATCH($O941&amp;Y$16,'Results Grouping'!$L$9:$L$6609&amp;'Results Grouping'!$M$9:$M$6609,0)),"-")</f>
        <v>Solar_Storage</v>
      </c>
      <c r="Z941" s="215" t="str" cm="1">
        <f t="array" ref="Z941">IFERROR(INDEX('Results Grouping'!$N$9:$N$6609,MATCH($O941&amp;Z$16,'Results Grouping'!$L$9:$L$6609&amp;'Results Grouping'!$M$9:$M$6609,0)),"-")</f>
        <v>-</v>
      </c>
      <c r="AC941" t="str">
        <f t="shared" si="14"/>
        <v/>
      </c>
    </row>
    <row r="942" spans="15:29">
      <c r="O942" s="8" t="str">
        <v>Shed_res_Lighting_100</v>
      </c>
      <c r="P942" s="85"/>
      <c r="Q942" s="215" t="str" cm="1">
        <f t="array" ref="Q942">IFERROR(INDEX('Results Grouping'!$N$9:$N$6609,MATCH($O942&amp;Q$16,'Results Grouping'!$L$9:$L$6609&amp;'Results Grouping'!$M$9:$M$6609,0)),"-")</f>
        <v>-</v>
      </c>
      <c r="R942" s="215" t="str" cm="1">
        <f t="array" ref="R942">IFERROR(INDEX('Results Grouping'!$N$9:$N$6609,MATCH($O942&amp;R$16,'Results Grouping'!$L$9:$L$6609&amp;'Results Grouping'!$M$9:$M$6609,0)),"-")</f>
        <v>-</v>
      </c>
      <c r="S942" s="215" t="str" cm="1">
        <f t="array" ref="S942">IFERROR(INDEX('Results Grouping'!$N$9:$N$6609,MATCH($O942&amp;S$16,'Results Grouping'!$L$9:$L$6609&amp;'Results Grouping'!$M$9:$M$6609,0)),"-")</f>
        <v>-</v>
      </c>
      <c r="T942" s="215" t="str" cm="1">
        <f t="array" ref="T942">IFERROR(INDEX('Results Grouping'!$N$9:$N$6609,MATCH($O942&amp;T$16,'Results Grouping'!$L$9:$L$6609&amp;'Results Grouping'!$M$9:$M$6609,0)),"-")</f>
        <v>-</v>
      </c>
      <c r="U942" s="215" t="str" cm="1">
        <f t="array" ref="U942">IFERROR(INDEX('Results Grouping'!$N$9:$N$6609,MATCH($O942&amp;U$16,'Results Grouping'!$L$9:$L$6609&amp;'Results Grouping'!$M$9:$M$6609,0)),"-")</f>
        <v>Shed DR</v>
      </c>
      <c r="V942" s="215" t="str" cm="1">
        <f t="array" ref="V942">IFERROR(INDEX('Results Grouping'!$N$9:$N$6609,MATCH($O942&amp;V$16,'Results Grouping'!$L$9:$L$6609&amp;'Results Grouping'!$M$9:$M$6609,0)),"-")</f>
        <v>-</v>
      </c>
      <c r="W942" s="215" t="str" cm="1">
        <f t="array" ref="W942">IFERROR(INDEX('Results Grouping'!$N$9:$N$6609,MATCH($O942&amp;W$16,'Results Grouping'!$L$9:$L$6609&amp;'Results Grouping'!$M$9:$M$6609,0)),"-")</f>
        <v>-</v>
      </c>
      <c r="X942" s="215" t="str" cm="1">
        <f t="array" ref="X942">IFERROR(INDEX('Results Grouping'!$N$9:$N$6609,MATCH($O942&amp;X$16,'Results Grouping'!$L$9:$L$6609&amp;'Results Grouping'!$M$9:$M$6609,0)),"-")</f>
        <v>-</v>
      </c>
      <c r="Y942" s="215" t="str" cm="1">
        <f t="array" ref="Y942">IFERROR(INDEX('Results Grouping'!$N$9:$N$6609,MATCH($O942&amp;Y$16,'Results Grouping'!$L$9:$L$6609&amp;'Results Grouping'!$M$9:$M$6609,0)),"-")</f>
        <v>Solar_Storage</v>
      </c>
      <c r="Z942" s="215" t="str" cm="1">
        <f t="array" ref="Z942">IFERROR(INDEX('Results Grouping'!$N$9:$N$6609,MATCH($O942&amp;Z$16,'Results Grouping'!$L$9:$L$6609&amp;'Results Grouping'!$M$9:$M$6609,0)),"-")</f>
        <v>-</v>
      </c>
      <c r="AC942" t="str">
        <f t="shared" si="14"/>
        <v/>
      </c>
    </row>
    <row r="943" spans="15:29">
      <c r="O943" s="8" t="str">
        <v>Shed_res_Lighting_1000</v>
      </c>
      <c r="P943" s="85"/>
      <c r="Q943" s="215" t="str" cm="1">
        <f t="array" ref="Q943">IFERROR(INDEX('Results Grouping'!$N$9:$N$6609,MATCH($O943&amp;Q$16,'Results Grouping'!$L$9:$L$6609&amp;'Results Grouping'!$M$9:$M$6609,0)),"-")</f>
        <v>-</v>
      </c>
      <c r="R943" s="215" t="str" cm="1">
        <f t="array" ref="R943">IFERROR(INDEX('Results Grouping'!$N$9:$N$6609,MATCH($O943&amp;R$16,'Results Grouping'!$L$9:$L$6609&amp;'Results Grouping'!$M$9:$M$6609,0)),"-")</f>
        <v>-</v>
      </c>
      <c r="S943" s="215" t="str" cm="1">
        <f t="array" ref="S943">IFERROR(INDEX('Results Grouping'!$N$9:$N$6609,MATCH($O943&amp;S$16,'Results Grouping'!$L$9:$L$6609&amp;'Results Grouping'!$M$9:$M$6609,0)),"-")</f>
        <v>-</v>
      </c>
      <c r="T943" s="215" t="str" cm="1">
        <f t="array" ref="T943">IFERROR(INDEX('Results Grouping'!$N$9:$N$6609,MATCH($O943&amp;T$16,'Results Grouping'!$L$9:$L$6609&amp;'Results Grouping'!$M$9:$M$6609,0)),"-")</f>
        <v>-</v>
      </c>
      <c r="U943" s="215" t="str" cm="1">
        <f t="array" ref="U943">IFERROR(INDEX('Results Grouping'!$N$9:$N$6609,MATCH($O943&amp;U$16,'Results Grouping'!$L$9:$L$6609&amp;'Results Grouping'!$M$9:$M$6609,0)),"-")</f>
        <v>Shed DR</v>
      </c>
      <c r="V943" s="215" t="str" cm="1">
        <f t="array" ref="V943">IFERROR(INDEX('Results Grouping'!$N$9:$N$6609,MATCH($O943&amp;V$16,'Results Grouping'!$L$9:$L$6609&amp;'Results Grouping'!$M$9:$M$6609,0)),"-")</f>
        <v>-</v>
      </c>
      <c r="W943" s="215" t="str" cm="1">
        <f t="array" ref="W943">IFERROR(INDEX('Results Grouping'!$N$9:$N$6609,MATCH($O943&amp;W$16,'Results Grouping'!$L$9:$L$6609&amp;'Results Grouping'!$M$9:$M$6609,0)),"-")</f>
        <v>-</v>
      </c>
      <c r="X943" s="215" t="str" cm="1">
        <f t="array" ref="X943">IFERROR(INDEX('Results Grouping'!$N$9:$N$6609,MATCH($O943&amp;X$16,'Results Grouping'!$L$9:$L$6609&amp;'Results Grouping'!$M$9:$M$6609,0)),"-")</f>
        <v>-</v>
      </c>
      <c r="Y943" s="215" t="str" cm="1">
        <f t="array" ref="Y943">IFERROR(INDEX('Results Grouping'!$N$9:$N$6609,MATCH($O943&amp;Y$16,'Results Grouping'!$L$9:$L$6609&amp;'Results Grouping'!$M$9:$M$6609,0)),"-")</f>
        <v>Solar_Storage</v>
      </c>
      <c r="Z943" s="215" t="str" cm="1">
        <f t="array" ref="Z943">IFERROR(INDEX('Results Grouping'!$N$9:$N$6609,MATCH($O943&amp;Z$16,'Results Grouping'!$L$9:$L$6609&amp;'Results Grouping'!$M$9:$M$6609,0)),"-")</f>
        <v>-</v>
      </c>
      <c r="AC943" t="str">
        <f t="shared" si="14"/>
        <v/>
      </c>
    </row>
    <row r="944" spans="15:29">
      <c r="O944" s="8" t="str">
        <v>Shed_res_Lighting_125</v>
      </c>
      <c r="P944" s="85"/>
      <c r="Q944" s="215" t="str" cm="1">
        <f t="array" ref="Q944">IFERROR(INDEX('Results Grouping'!$N$9:$N$6609,MATCH($O944&amp;Q$16,'Results Grouping'!$L$9:$L$6609&amp;'Results Grouping'!$M$9:$M$6609,0)),"-")</f>
        <v>-</v>
      </c>
      <c r="R944" s="215" t="str" cm="1">
        <f t="array" ref="R944">IFERROR(INDEX('Results Grouping'!$N$9:$N$6609,MATCH($O944&amp;R$16,'Results Grouping'!$L$9:$L$6609&amp;'Results Grouping'!$M$9:$M$6609,0)),"-")</f>
        <v>-</v>
      </c>
      <c r="S944" s="215" t="str" cm="1">
        <f t="array" ref="S944">IFERROR(INDEX('Results Grouping'!$N$9:$N$6609,MATCH($O944&amp;S$16,'Results Grouping'!$L$9:$L$6609&amp;'Results Grouping'!$M$9:$M$6609,0)),"-")</f>
        <v>-</v>
      </c>
      <c r="T944" s="215" t="str" cm="1">
        <f t="array" ref="T944">IFERROR(INDEX('Results Grouping'!$N$9:$N$6609,MATCH($O944&amp;T$16,'Results Grouping'!$L$9:$L$6609&amp;'Results Grouping'!$M$9:$M$6609,0)),"-")</f>
        <v>-</v>
      </c>
      <c r="U944" s="215" t="str" cm="1">
        <f t="array" ref="U944">IFERROR(INDEX('Results Grouping'!$N$9:$N$6609,MATCH($O944&amp;U$16,'Results Grouping'!$L$9:$L$6609&amp;'Results Grouping'!$M$9:$M$6609,0)),"-")</f>
        <v>Shed DR</v>
      </c>
      <c r="V944" s="215" t="str" cm="1">
        <f t="array" ref="V944">IFERROR(INDEX('Results Grouping'!$N$9:$N$6609,MATCH($O944&amp;V$16,'Results Grouping'!$L$9:$L$6609&amp;'Results Grouping'!$M$9:$M$6609,0)),"-")</f>
        <v>-</v>
      </c>
      <c r="W944" s="215" t="str" cm="1">
        <f t="array" ref="W944">IFERROR(INDEX('Results Grouping'!$N$9:$N$6609,MATCH($O944&amp;W$16,'Results Grouping'!$L$9:$L$6609&amp;'Results Grouping'!$M$9:$M$6609,0)),"-")</f>
        <v>-</v>
      </c>
      <c r="X944" s="215" t="str" cm="1">
        <f t="array" ref="X944">IFERROR(INDEX('Results Grouping'!$N$9:$N$6609,MATCH($O944&amp;X$16,'Results Grouping'!$L$9:$L$6609&amp;'Results Grouping'!$M$9:$M$6609,0)),"-")</f>
        <v>-</v>
      </c>
      <c r="Y944" s="215" t="str" cm="1">
        <f t="array" ref="Y944">IFERROR(INDEX('Results Grouping'!$N$9:$N$6609,MATCH($O944&amp;Y$16,'Results Grouping'!$L$9:$L$6609&amp;'Results Grouping'!$M$9:$M$6609,0)),"-")</f>
        <v>Solar_Storage</v>
      </c>
      <c r="Z944" s="215" t="str" cm="1">
        <f t="array" ref="Z944">IFERROR(INDEX('Results Grouping'!$N$9:$N$6609,MATCH($O944&amp;Z$16,'Results Grouping'!$L$9:$L$6609&amp;'Results Grouping'!$M$9:$M$6609,0)),"-")</f>
        <v>-</v>
      </c>
      <c r="AC944" t="str">
        <f t="shared" si="14"/>
        <v/>
      </c>
    </row>
    <row r="945" spans="15:29">
      <c r="O945" s="8" t="str">
        <v>Shed_res_Lighting_150</v>
      </c>
      <c r="P945" s="85"/>
      <c r="Q945" s="215" t="str" cm="1">
        <f t="array" ref="Q945">IFERROR(INDEX('Results Grouping'!$N$9:$N$6609,MATCH($O945&amp;Q$16,'Results Grouping'!$L$9:$L$6609&amp;'Results Grouping'!$M$9:$M$6609,0)),"-")</f>
        <v>-</v>
      </c>
      <c r="R945" s="215" t="str" cm="1">
        <f t="array" ref="R945">IFERROR(INDEX('Results Grouping'!$N$9:$N$6609,MATCH($O945&amp;R$16,'Results Grouping'!$L$9:$L$6609&amp;'Results Grouping'!$M$9:$M$6609,0)),"-")</f>
        <v>-</v>
      </c>
      <c r="S945" s="215" t="str" cm="1">
        <f t="array" ref="S945">IFERROR(INDEX('Results Grouping'!$N$9:$N$6609,MATCH($O945&amp;S$16,'Results Grouping'!$L$9:$L$6609&amp;'Results Grouping'!$M$9:$M$6609,0)),"-")</f>
        <v>-</v>
      </c>
      <c r="T945" s="215" t="str" cm="1">
        <f t="array" ref="T945">IFERROR(INDEX('Results Grouping'!$N$9:$N$6609,MATCH($O945&amp;T$16,'Results Grouping'!$L$9:$L$6609&amp;'Results Grouping'!$M$9:$M$6609,0)),"-")</f>
        <v>-</v>
      </c>
      <c r="U945" s="215" t="str" cm="1">
        <f t="array" ref="U945">IFERROR(INDEX('Results Grouping'!$N$9:$N$6609,MATCH($O945&amp;U$16,'Results Grouping'!$L$9:$L$6609&amp;'Results Grouping'!$M$9:$M$6609,0)),"-")</f>
        <v>Shed DR</v>
      </c>
      <c r="V945" s="215" t="str" cm="1">
        <f t="array" ref="V945">IFERROR(INDEX('Results Grouping'!$N$9:$N$6609,MATCH($O945&amp;V$16,'Results Grouping'!$L$9:$L$6609&amp;'Results Grouping'!$M$9:$M$6609,0)),"-")</f>
        <v>-</v>
      </c>
      <c r="W945" s="215" t="str" cm="1">
        <f t="array" ref="W945">IFERROR(INDEX('Results Grouping'!$N$9:$N$6609,MATCH($O945&amp;W$16,'Results Grouping'!$L$9:$L$6609&amp;'Results Grouping'!$M$9:$M$6609,0)),"-")</f>
        <v>-</v>
      </c>
      <c r="X945" s="215" t="str" cm="1">
        <f t="array" ref="X945">IFERROR(INDEX('Results Grouping'!$N$9:$N$6609,MATCH($O945&amp;X$16,'Results Grouping'!$L$9:$L$6609&amp;'Results Grouping'!$M$9:$M$6609,0)),"-")</f>
        <v>-</v>
      </c>
      <c r="Y945" s="215" t="str" cm="1">
        <f t="array" ref="Y945">IFERROR(INDEX('Results Grouping'!$N$9:$N$6609,MATCH($O945&amp;Y$16,'Results Grouping'!$L$9:$L$6609&amp;'Results Grouping'!$M$9:$M$6609,0)),"-")</f>
        <v>Solar_Storage</v>
      </c>
      <c r="Z945" s="215" t="str" cm="1">
        <f t="array" ref="Z945">IFERROR(INDEX('Results Grouping'!$N$9:$N$6609,MATCH($O945&amp;Z$16,'Results Grouping'!$L$9:$L$6609&amp;'Results Grouping'!$M$9:$M$6609,0)),"-")</f>
        <v>-</v>
      </c>
      <c r="AC945" t="str">
        <f t="shared" si="14"/>
        <v/>
      </c>
    </row>
    <row r="946" spans="15:29">
      <c r="O946" s="8" t="str">
        <v>Shed_res_Lighting_200</v>
      </c>
      <c r="P946" s="85"/>
      <c r="Q946" s="215" t="str" cm="1">
        <f t="array" ref="Q946">IFERROR(INDEX('Results Grouping'!$N$9:$N$6609,MATCH($O946&amp;Q$16,'Results Grouping'!$L$9:$L$6609&amp;'Results Grouping'!$M$9:$M$6609,0)),"-")</f>
        <v>-</v>
      </c>
      <c r="R946" s="215" t="str" cm="1">
        <f t="array" ref="R946">IFERROR(INDEX('Results Grouping'!$N$9:$N$6609,MATCH($O946&amp;R$16,'Results Grouping'!$L$9:$L$6609&amp;'Results Grouping'!$M$9:$M$6609,0)),"-")</f>
        <v>-</v>
      </c>
      <c r="S946" s="215" t="str" cm="1">
        <f t="array" ref="S946">IFERROR(INDEX('Results Grouping'!$N$9:$N$6609,MATCH($O946&amp;S$16,'Results Grouping'!$L$9:$L$6609&amp;'Results Grouping'!$M$9:$M$6609,0)),"-")</f>
        <v>-</v>
      </c>
      <c r="T946" s="215" t="str" cm="1">
        <f t="array" ref="T946">IFERROR(INDEX('Results Grouping'!$N$9:$N$6609,MATCH($O946&amp;T$16,'Results Grouping'!$L$9:$L$6609&amp;'Results Grouping'!$M$9:$M$6609,0)),"-")</f>
        <v>-</v>
      </c>
      <c r="U946" s="215" t="str" cm="1">
        <f t="array" ref="U946">IFERROR(INDEX('Results Grouping'!$N$9:$N$6609,MATCH($O946&amp;U$16,'Results Grouping'!$L$9:$L$6609&amp;'Results Grouping'!$M$9:$M$6609,0)),"-")</f>
        <v>Shed DR</v>
      </c>
      <c r="V946" s="215" t="str" cm="1">
        <f t="array" ref="V946">IFERROR(INDEX('Results Grouping'!$N$9:$N$6609,MATCH($O946&amp;V$16,'Results Grouping'!$L$9:$L$6609&amp;'Results Grouping'!$M$9:$M$6609,0)),"-")</f>
        <v>-</v>
      </c>
      <c r="W946" s="215" t="str" cm="1">
        <f t="array" ref="W946">IFERROR(INDEX('Results Grouping'!$N$9:$N$6609,MATCH($O946&amp;W$16,'Results Grouping'!$L$9:$L$6609&amp;'Results Grouping'!$M$9:$M$6609,0)),"-")</f>
        <v>-</v>
      </c>
      <c r="X946" s="215" t="str" cm="1">
        <f t="array" ref="X946">IFERROR(INDEX('Results Grouping'!$N$9:$N$6609,MATCH($O946&amp;X$16,'Results Grouping'!$L$9:$L$6609&amp;'Results Grouping'!$M$9:$M$6609,0)),"-")</f>
        <v>-</v>
      </c>
      <c r="Y946" s="215" t="str" cm="1">
        <f t="array" ref="Y946">IFERROR(INDEX('Results Grouping'!$N$9:$N$6609,MATCH($O946&amp;Y$16,'Results Grouping'!$L$9:$L$6609&amp;'Results Grouping'!$M$9:$M$6609,0)),"-")</f>
        <v>Solar_Storage</v>
      </c>
      <c r="Z946" s="215" t="str" cm="1">
        <f t="array" ref="Z946">IFERROR(INDEX('Results Grouping'!$N$9:$N$6609,MATCH($O946&amp;Z$16,'Results Grouping'!$L$9:$L$6609&amp;'Results Grouping'!$M$9:$M$6609,0)),"-")</f>
        <v>-</v>
      </c>
      <c r="AC946" t="str">
        <f t="shared" si="14"/>
        <v/>
      </c>
    </row>
    <row r="947" spans="15:29">
      <c r="O947" s="8" t="str">
        <v>Shed_res_Lighting_250</v>
      </c>
      <c r="P947" s="85"/>
      <c r="Q947" s="215" t="str" cm="1">
        <f t="array" ref="Q947">IFERROR(INDEX('Results Grouping'!$N$9:$N$6609,MATCH($O947&amp;Q$16,'Results Grouping'!$L$9:$L$6609&amp;'Results Grouping'!$M$9:$M$6609,0)),"-")</f>
        <v>-</v>
      </c>
      <c r="R947" s="215" t="str" cm="1">
        <f t="array" ref="R947">IFERROR(INDEX('Results Grouping'!$N$9:$N$6609,MATCH($O947&amp;R$16,'Results Grouping'!$L$9:$L$6609&amp;'Results Grouping'!$M$9:$M$6609,0)),"-")</f>
        <v>-</v>
      </c>
      <c r="S947" s="215" t="str" cm="1">
        <f t="array" ref="S947">IFERROR(INDEX('Results Grouping'!$N$9:$N$6609,MATCH($O947&amp;S$16,'Results Grouping'!$L$9:$L$6609&amp;'Results Grouping'!$M$9:$M$6609,0)),"-")</f>
        <v>-</v>
      </c>
      <c r="T947" s="215" t="str" cm="1">
        <f t="array" ref="T947">IFERROR(INDEX('Results Grouping'!$N$9:$N$6609,MATCH($O947&amp;T$16,'Results Grouping'!$L$9:$L$6609&amp;'Results Grouping'!$M$9:$M$6609,0)),"-")</f>
        <v>-</v>
      </c>
      <c r="U947" s="215" t="str" cm="1">
        <f t="array" ref="U947">IFERROR(INDEX('Results Grouping'!$N$9:$N$6609,MATCH($O947&amp;U$16,'Results Grouping'!$L$9:$L$6609&amp;'Results Grouping'!$M$9:$M$6609,0)),"-")</f>
        <v>Shed DR</v>
      </c>
      <c r="V947" s="215" t="str" cm="1">
        <f t="array" ref="V947">IFERROR(INDEX('Results Grouping'!$N$9:$N$6609,MATCH($O947&amp;V$16,'Results Grouping'!$L$9:$L$6609&amp;'Results Grouping'!$M$9:$M$6609,0)),"-")</f>
        <v>-</v>
      </c>
      <c r="W947" s="215" t="str" cm="1">
        <f t="array" ref="W947">IFERROR(INDEX('Results Grouping'!$N$9:$N$6609,MATCH($O947&amp;W$16,'Results Grouping'!$L$9:$L$6609&amp;'Results Grouping'!$M$9:$M$6609,0)),"-")</f>
        <v>-</v>
      </c>
      <c r="X947" s="215" t="str" cm="1">
        <f t="array" ref="X947">IFERROR(INDEX('Results Grouping'!$N$9:$N$6609,MATCH($O947&amp;X$16,'Results Grouping'!$L$9:$L$6609&amp;'Results Grouping'!$M$9:$M$6609,0)),"-")</f>
        <v>-</v>
      </c>
      <c r="Y947" s="215" t="str" cm="1">
        <f t="array" ref="Y947">IFERROR(INDEX('Results Grouping'!$N$9:$N$6609,MATCH($O947&amp;Y$16,'Results Grouping'!$L$9:$L$6609&amp;'Results Grouping'!$M$9:$M$6609,0)),"-")</f>
        <v>Solar_Storage</v>
      </c>
      <c r="Z947" s="215" t="str" cm="1">
        <f t="array" ref="Z947">IFERROR(INDEX('Results Grouping'!$N$9:$N$6609,MATCH($O947&amp;Z$16,'Results Grouping'!$L$9:$L$6609&amp;'Results Grouping'!$M$9:$M$6609,0)),"-")</f>
        <v>-</v>
      </c>
      <c r="AC947" t="str">
        <f t="shared" si="14"/>
        <v/>
      </c>
    </row>
    <row r="948" spans="15:29">
      <c r="O948" s="8" t="str">
        <v>Shed_res_Lighting_300</v>
      </c>
      <c r="P948" s="85"/>
      <c r="Q948" s="215" t="str" cm="1">
        <f t="array" ref="Q948">IFERROR(INDEX('Results Grouping'!$N$9:$N$6609,MATCH($O948&amp;Q$16,'Results Grouping'!$L$9:$L$6609&amp;'Results Grouping'!$M$9:$M$6609,0)),"-")</f>
        <v>-</v>
      </c>
      <c r="R948" s="215" t="str" cm="1">
        <f t="array" ref="R948">IFERROR(INDEX('Results Grouping'!$N$9:$N$6609,MATCH($O948&amp;R$16,'Results Grouping'!$L$9:$L$6609&amp;'Results Grouping'!$M$9:$M$6609,0)),"-")</f>
        <v>-</v>
      </c>
      <c r="S948" s="215" t="str" cm="1">
        <f t="array" ref="S948">IFERROR(INDEX('Results Grouping'!$N$9:$N$6609,MATCH($O948&amp;S$16,'Results Grouping'!$L$9:$L$6609&amp;'Results Grouping'!$M$9:$M$6609,0)),"-")</f>
        <v>-</v>
      </c>
      <c r="T948" s="215" t="str" cm="1">
        <f t="array" ref="T948">IFERROR(INDEX('Results Grouping'!$N$9:$N$6609,MATCH($O948&amp;T$16,'Results Grouping'!$L$9:$L$6609&amp;'Results Grouping'!$M$9:$M$6609,0)),"-")</f>
        <v>-</v>
      </c>
      <c r="U948" s="215" t="str" cm="1">
        <f t="array" ref="U948">IFERROR(INDEX('Results Grouping'!$N$9:$N$6609,MATCH($O948&amp;U$16,'Results Grouping'!$L$9:$L$6609&amp;'Results Grouping'!$M$9:$M$6609,0)),"-")</f>
        <v>Shed DR</v>
      </c>
      <c r="V948" s="215" t="str" cm="1">
        <f t="array" ref="V948">IFERROR(INDEX('Results Grouping'!$N$9:$N$6609,MATCH($O948&amp;V$16,'Results Grouping'!$L$9:$L$6609&amp;'Results Grouping'!$M$9:$M$6609,0)),"-")</f>
        <v>-</v>
      </c>
      <c r="W948" s="215" t="str" cm="1">
        <f t="array" ref="W948">IFERROR(INDEX('Results Grouping'!$N$9:$N$6609,MATCH($O948&amp;W$16,'Results Grouping'!$L$9:$L$6609&amp;'Results Grouping'!$M$9:$M$6609,0)),"-")</f>
        <v>-</v>
      </c>
      <c r="X948" s="215" t="str" cm="1">
        <f t="array" ref="X948">IFERROR(INDEX('Results Grouping'!$N$9:$N$6609,MATCH($O948&amp;X$16,'Results Grouping'!$L$9:$L$6609&amp;'Results Grouping'!$M$9:$M$6609,0)),"-")</f>
        <v>-</v>
      </c>
      <c r="Y948" s="215" t="str" cm="1">
        <f t="array" ref="Y948">IFERROR(INDEX('Results Grouping'!$N$9:$N$6609,MATCH($O948&amp;Y$16,'Results Grouping'!$L$9:$L$6609&amp;'Results Grouping'!$M$9:$M$6609,0)),"-")</f>
        <v>Solar_Storage</v>
      </c>
      <c r="Z948" s="215" t="str" cm="1">
        <f t="array" ref="Z948">IFERROR(INDEX('Results Grouping'!$N$9:$N$6609,MATCH($O948&amp;Z$16,'Results Grouping'!$L$9:$L$6609&amp;'Results Grouping'!$M$9:$M$6609,0)),"-")</f>
        <v>-</v>
      </c>
      <c r="AC948" t="str">
        <f t="shared" si="14"/>
        <v/>
      </c>
    </row>
    <row r="949" spans="15:29">
      <c r="O949" s="8" t="str">
        <v>Shed_res_Lighting_400</v>
      </c>
      <c r="P949" s="85"/>
      <c r="Q949" s="215" t="str" cm="1">
        <f t="array" ref="Q949">IFERROR(INDEX('Results Grouping'!$N$9:$N$6609,MATCH($O949&amp;Q$16,'Results Grouping'!$L$9:$L$6609&amp;'Results Grouping'!$M$9:$M$6609,0)),"-")</f>
        <v>-</v>
      </c>
      <c r="R949" s="215" t="str" cm="1">
        <f t="array" ref="R949">IFERROR(INDEX('Results Grouping'!$N$9:$N$6609,MATCH($O949&amp;R$16,'Results Grouping'!$L$9:$L$6609&amp;'Results Grouping'!$M$9:$M$6609,0)),"-")</f>
        <v>-</v>
      </c>
      <c r="S949" s="215" t="str" cm="1">
        <f t="array" ref="S949">IFERROR(INDEX('Results Grouping'!$N$9:$N$6609,MATCH($O949&amp;S$16,'Results Grouping'!$L$9:$L$6609&amp;'Results Grouping'!$M$9:$M$6609,0)),"-")</f>
        <v>-</v>
      </c>
      <c r="T949" s="215" t="str" cm="1">
        <f t="array" ref="T949">IFERROR(INDEX('Results Grouping'!$N$9:$N$6609,MATCH($O949&amp;T$16,'Results Grouping'!$L$9:$L$6609&amp;'Results Grouping'!$M$9:$M$6609,0)),"-")</f>
        <v>-</v>
      </c>
      <c r="U949" s="215" t="str" cm="1">
        <f t="array" ref="U949">IFERROR(INDEX('Results Grouping'!$N$9:$N$6609,MATCH($O949&amp;U$16,'Results Grouping'!$L$9:$L$6609&amp;'Results Grouping'!$M$9:$M$6609,0)),"-")</f>
        <v>Shed DR</v>
      </c>
      <c r="V949" s="215" t="str" cm="1">
        <f t="array" ref="V949">IFERROR(INDEX('Results Grouping'!$N$9:$N$6609,MATCH($O949&amp;V$16,'Results Grouping'!$L$9:$L$6609&amp;'Results Grouping'!$M$9:$M$6609,0)),"-")</f>
        <v>-</v>
      </c>
      <c r="W949" s="215" t="str" cm="1">
        <f t="array" ref="W949">IFERROR(INDEX('Results Grouping'!$N$9:$N$6609,MATCH($O949&amp;W$16,'Results Grouping'!$L$9:$L$6609&amp;'Results Grouping'!$M$9:$M$6609,0)),"-")</f>
        <v>-</v>
      </c>
      <c r="X949" s="215" t="str" cm="1">
        <f t="array" ref="X949">IFERROR(INDEX('Results Grouping'!$N$9:$N$6609,MATCH($O949&amp;X$16,'Results Grouping'!$L$9:$L$6609&amp;'Results Grouping'!$M$9:$M$6609,0)),"-")</f>
        <v>-</v>
      </c>
      <c r="Y949" s="215" t="str" cm="1">
        <f t="array" ref="Y949">IFERROR(INDEX('Results Grouping'!$N$9:$N$6609,MATCH($O949&amp;Y$16,'Results Grouping'!$L$9:$L$6609&amp;'Results Grouping'!$M$9:$M$6609,0)),"-")</f>
        <v>Solar_Storage</v>
      </c>
      <c r="Z949" s="215" t="str" cm="1">
        <f t="array" ref="Z949">IFERROR(INDEX('Results Grouping'!$N$9:$N$6609,MATCH($O949&amp;Z$16,'Results Grouping'!$L$9:$L$6609&amp;'Results Grouping'!$M$9:$M$6609,0)),"-")</f>
        <v>-</v>
      </c>
      <c r="AC949" t="str">
        <f t="shared" si="14"/>
        <v/>
      </c>
    </row>
    <row r="950" spans="15:29">
      <c r="O950" s="8" t="str">
        <v>Shed_res_Lighting_500</v>
      </c>
      <c r="P950" s="85"/>
      <c r="Q950" s="215" t="str" cm="1">
        <f t="array" ref="Q950">IFERROR(INDEX('Results Grouping'!$N$9:$N$6609,MATCH($O950&amp;Q$16,'Results Grouping'!$L$9:$L$6609&amp;'Results Grouping'!$M$9:$M$6609,0)),"-")</f>
        <v>-</v>
      </c>
      <c r="R950" s="215" t="str" cm="1">
        <f t="array" ref="R950">IFERROR(INDEX('Results Grouping'!$N$9:$N$6609,MATCH($O950&amp;R$16,'Results Grouping'!$L$9:$L$6609&amp;'Results Grouping'!$M$9:$M$6609,0)),"-")</f>
        <v>-</v>
      </c>
      <c r="S950" s="215" t="str" cm="1">
        <f t="array" ref="S950">IFERROR(INDEX('Results Grouping'!$N$9:$N$6609,MATCH($O950&amp;S$16,'Results Grouping'!$L$9:$L$6609&amp;'Results Grouping'!$M$9:$M$6609,0)),"-")</f>
        <v>-</v>
      </c>
      <c r="T950" s="215" t="str" cm="1">
        <f t="array" ref="T950">IFERROR(INDEX('Results Grouping'!$N$9:$N$6609,MATCH($O950&amp;T$16,'Results Grouping'!$L$9:$L$6609&amp;'Results Grouping'!$M$9:$M$6609,0)),"-")</f>
        <v>-</v>
      </c>
      <c r="U950" s="215" t="str" cm="1">
        <f t="array" ref="U950">IFERROR(INDEX('Results Grouping'!$N$9:$N$6609,MATCH($O950&amp;U$16,'Results Grouping'!$L$9:$L$6609&amp;'Results Grouping'!$M$9:$M$6609,0)),"-")</f>
        <v>Shed DR</v>
      </c>
      <c r="V950" s="215" t="str" cm="1">
        <f t="array" ref="V950">IFERROR(INDEX('Results Grouping'!$N$9:$N$6609,MATCH($O950&amp;V$16,'Results Grouping'!$L$9:$L$6609&amp;'Results Grouping'!$M$9:$M$6609,0)),"-")</f>
        <v>-</v>
      </c>
      <c r="W950" s="215" t="str" cm="1">
        <f t="array" ref="W950">IFERROR(INDEX('Results Grouping'!$N$9:$N$6609,MATCH($O950&amp;W$16,'Results Grouping'!$L$9:$L$6609&amp;'Results Grouping'!$M$9:$M$6609,0)),"-")</f>
        <v>-</v>
      </c>
      <c r="X950" s="215" t="str" cm="1">
        <f t="array" ref="X950">IFERROR(INDEX('Results Grouping'!$N$9:$N$6609,MATCH($O950&amp;X$16,'Results Grouping'!$L$9:$L$6609&amp;'Results Grouping'!$M$9:$M$6609,0)),"-")</f>
        <v>-</v>
      </c>
      <c r="Y950" s="215" t="str" cm="1">
        <f t="array" ref="Y950">IFERROR(INDEX('Results Grouping'!$N$9:$N$6609,MATCH($O950&amp;Y$16,'Results Grouping'!$L$9:$L$6609&amp;'Results Grouping'!$M$9:$M$6609,0)),"-")</f>
        <v>Solar_Storage</v>
      </c>
      <c r="Z950" s="215" t="str" cm="1">
        <f t="array" ref="Z950">IFERROR(INDEX('Results Grouping'!$N$9:$N$6609,MATCH($O950&amp;Z$16,'Results Grouping'!$L$9:$L$6609&amp;'Results Grouping'!$M$9:$M$6609,0)),"-")</f>
        <v>-</v>
      </c>
      <c r="AC950" t="str">
        <f t="shared" si="14"/>
        <v/>
      </c>
    </row>
    <row r="951" spans="15:29">
      <c r="O951" s="8" t="str">
        <v>Shed_res_Lighting_750</v>
      </c>
      <c r="P951" s="85"/>
      <c r="Q951" s="215" t="str" cm="1">
        <f t="array" ref="Q951">IFERROR(INDEX('Results Grouping'!$N$9:$N$6609,MATCH($O951&amp;Q$16,'Results Grouping'!$L$9:$L$6609&amp;'Results Grouping'!$M$9:$M$6609,0)),"-")</f>
        <v>-</v>
      </c>
      <c r="R951" s="215" t="str" cm="1">
        <f t="array" ref="R951">IFERROR(INDEX('Results Grouping'!$N$9:$N$6609,MATCH($O951&amp;R$16,'Results Grouping'!$L$9:$L$6609&amp;'Results Grouping'!$M$9:$M$6609,0)),"-")</f>
        <v>-</v>
      </c>
      <c r="S951" s="215" t="str" cm="1">
        <f t="array" ref="S951">IFERROR(INDEX('Results Grouping'!$N$9:$N$6609,MATCH($O951&amp;S$16,'Results Grouping'!$L$9:$L$6609&amp;'Results Grouping'!$M$9:$M$6609,0)),"-")</f>
        <v>-</v>
      </c>
      <c r="T951" s="215" t="str" cm="1">
        <f t="array" ref="T951">IFERROR(INDEX('Results Grouping'!$N$9:$N$6609,MATCH($O951&amp;T$16,'Results Grouping'!$L$9:$L$6609&amp;'Results Grouping'!$M$9:$M$6609,0)),"-")</f>
        <v>-</v>
      </c>
      <c r="U951" s="215" t="str" cm="1">
        <f t="array" ref="U951">IFERROR(INDEX('Results Grouping'!$N$9:$N$6609,MATCH($O951&amp;U$16,'Results Grouping'!$L$9:$L$6609&amp;'Results Grouping'!$M$9:$M$6609,0)),"-")</f>
        <v>Shed DR</v>
      </c>
      <c r="V951" s="215" t="str" cm="1">
        <f t="array" ref="V951">IFERROR(INDEX('Results Grouping'!$N$9:$N$6609,MATCH($O951&amp;V$16,'Results Grouping'!$L$9:$L$6609&amp;'Results Grouping'!$M$9:$M$6609,0)),"-")</f>
        <v>-</v>
      </c>
      <c r="W951" s="215" t="str" cm="1">
        <f t="array" ref="W951">IFERROR(INDEX('Results Grouping'!$N$9:$N$6609,MATCH($O951&amp;W$16,'Results Grouping'!$L$9:$L$6609&amp;'Results Grouping'!$M$9:$M$6609,0)),"-")</f>
        <v>-</v>
      </c>
      <c r="X951" s="215" t="str" cm="1">
        <f t="array" ref="X951">IFERROR(INDEX('Results Grouping'!$N$9:$N$6609,MATCH($O951&amp;X$16,'Results Grouping'!$L$9:$L$6609&amp;'Results Grouping'!$M$9:$M$6609,0)),"-")</f>
        <v>-</v>
      </c>
      <c r="Y951" s="215" t="str" cm="1">
        <f t="array" ref="Y951">IFERROR(INDEX('Results Grouping'!$N$9:$N$6609,MATCH($O951&amp;Y$16,'Results Grouping'!$L$9:$L$6609&amp;'Results Grouping'!$M$9:$M$6609,0)),"-")</f>
        <v>Solar_Storage</v>
      </c>
      <c r="Z951" s="215" t="str" cm="1">
        <f t="array" ref="Z951">IFERROR(INDEX('Results Grouping'!$N$9:$N$6609,MATCH($O951&amp;Z$16,'Results Grouping'!$L$9:$L$6609&amp;'Results Grouping'!$M$9:$M$6609,0)),"-")</f>
        <v>-</v>
      </c>
      <c r="AC951" t="str">
        <f t="shared" si="14"/>
        <v/>
      </c>
    </row>
    <row r="952" spans="15:29">
      <c r="O952" s="8" t="str">
        <v>Shed_res_Pool pumps_010</v>
      </c>
      <c r="P952" s="85"/>
      <c r="Q952" s="215" t="str" cm="1">
        <f t="array" ref="Q952">IFERROR(INDEX('Results Grouping'!$N$9:$N$6609,MATCH($O952&amp;Q$16,'Results Grouping'!$L$9:$L$6609&amp;'Results Grouping'!$M$9:$M$6609,0)),"-")</f>
        <v>-</v>
      </c>
      <c r="R952" s="215" t="str" cm="1">
        <f t="array" ref="R952">IFERROR(INDEX('Results Grouping'!$N$9:$N$6609,MATCH($O952&amp;R$16,'Results Grouping'!$L$9:$L$6609&amp;'Results Grouping'!$M$9:$M$6609,0)),"-")</f>
        <v>-</v>
      </c>
      <c r="S952" s="215" t="str" cm="1">
        <f t="array" ref="S952">IFERROR(INDEX('Results Grouping'!$N$9:$N$6609,MATCH($O952&amp;S$16,'Results Grouping'!$L$9:$L$6609&amp;'Results Grouping'!$M$9:$M$6609,0)),"-")</f>
        <v>-</v>
      </c>
      <c r="T952" s="215" t="str" cm="1">
        <f t="array" ref="T952">IFERROR(INDEX('Results Grouping'!$N$9:$N$6609,MATCH($O952&amp;T$16,'Results Grouping'!$L$9:$L$6609&amp;'Results Grouping'!$M$9:$M$6609,0)),"-")</f>
        <v>-</v>
      </c>
      <c r="U952" s="215" t="str" cm="1">
        <f t="array" ref="U952">IFERROR(INDEX('Results Grouping'!$N$9:$N$6609,MATCH($O952&amp;U$16,'Results Grouping'!$L$9:$L$6609&amp;'Results Grouping'!$M$9:$M$6609,0)),"-")</f>
        <v>Shed DR</v>
      </c>
      <c r="V952" s="215" t="str" cm="1">
        <f t="array" ref="V952">IFERROR(INDEX('Results Grouping'!$N$9:$N$6609,MATCH($O952&amp;V$16,'Results Grouping'!$L$9:$L$6609&amp;'Results Grouping'!$M$9:$M$6609,0)),"-")</f>
        <v>-</v>
      </c>
      <c r="W952" s="215" t="str" cm="1">
        <f t="array" ref="W952">IFERROR(INDEX('Results Grouping'!$N$9:$N$6609,MATCH($O952&amp;W$16,'Results Grouping'!$L$9:$L$6609&amp;'Results Grouping'!$M$9:$M$6609,0)),"-")</f>
        <v>-</v>
      </c>
      <c r="X952" s="215" t="str" cm="1">
        <f t="array" ref="X952">IFERROR(INDEX('Results Grouping'!$N$9:$N$6609,MATCH($O952&amp;X$16,'Results Grouping'!$L$9:$L$6609&amp;'Results Grouping'!$M$9:$M$6609,0)),"-")</f>
        <v>-</v>
      </c>
      <c r="Y952" s="215" t="str" cm="1">
        <f t="array" ref="Y952">IFERROR(INDEX('Results Grouping'!$N$9:$N$6609,MATCH($O952&amp;Y$16,'Results Grouping'!$L$9:$L$6609&amp;'Results Grouping'!$M$9:$M$6609,0)),"-")</f>
        <v>Solar_Storage</v>
      </c>
      <c r="Z952" s="215" t="str" cm="1">
        <f t="array" ref="Z952">IFERROR(INDEX('Results Grouping'!$N$9:$N$6609,MATCH($O952&amp;Z$16,'Results Grouping'!$L$9:$L$6609&amp;'Results Grouping'!$M$9:$M$6609,0)),"-")</f>
        <v>-</v>
      </c>
      <c r="AC952" t="str">
        <f t="shared" si="14"/>
        <v/>
      </c>
    </row>
    <row r="953" spans="15:29">
      <c r="O953" s="8" t="str">
        <v>Shed_res_Pool pumps_025</v>
      </c>
      <c r="P953" s="85"/>
      <c r="Q953" s="215" t="str" cm="1">
        <f t="array" ref="Q953">IFERROR(INDEX('Results Grouping'!$N$9:$N$6609,MATCH($O953&amp;Q$16,'Results Grouping'!$L$9:$L$6609&amp;'Results Grouping'!$M$9:$M$6609,0)),"-")</f>
        <v>-</v>
      </c>
      <c r="R953" s="215" t="str" cm="1">
        <f t="array" ref="R953">IFERROR(INDEX('Results Grouping'!$N$9:$N$6609,MATCH($O953&amp;R$16,'Results Grouping'!$L$9:$L$6609&amp;'Results Grouping'!$M$9:$M$6609,0)),"-")</f>
        <v>-</v>
      </c>
      <c r="S953" s="215" t="str" cm="1">
        <f t="array" ref="S953">IFERROR(INDEX('Results Grouping'!$N$9:$N$6609,MATCH($O953&amp;S$16,'Results Grouping'!$L$9:$L$6609&amp;'Results Grouping'!$M$9:$M$6609,0)),"-")</f>
        <v>-</v>
      </c>
      <c r="T953" s="215" t="str" cm="1">
        <f t="array" ref="T953">IFERROR(INDEX('Results Grouping'!$N$9:$N$6609,MATCH($O953&amp;T$16,'Results Grouping'!$L$9:$L$6609&amp;'Results Grouping'!$M$9:$M$6609,0)),"-")</f>
        <v>-</v>
      </c>
      <c r="U953" s="215" t="str" cm="1">
        <f t="array" ref="U953">IFERROR(INDEX('Results Grouping'!$N$9:$N$6609,MATCH($O953&amp;U$16,'Results Grouping'!$L$9:$L$6609&amp;'Results Grouping'!$M$9:$M$6609,0)),"-")</f>
        <v>Shed DR</v>
      </c>
      <c r="V953" s="215" t="str" cm="1">
        <f t="array" ref="V953">IFERROR(INDEX('Results Grouping'!$N$9:$N$6609,MATCH($O953&amp;V$16,'Results Grouping'!$L$9:$L$6609&amp;'Results Grouping'!$M$9:$M$6609,0)),"-")</f>
        <v>-</v>
      </c>
      <c r="W953" s="215" t="str" cm="1">
        <f t="array" ref="W953">IFERROR(INDEX('Results Grouping'!$N$9:$N$6609,MATCH($O953&amp;W$16,'Results Grouping'!$L$9:$L$6609&amp;'Results Grouping'!$M$9:$M$6609,0)),"-")</f>
        <v>-</v>
      </c>
      <c r="X953" s="215" t="str" cm="1">
        <f t="array" ref="X953">IFERROR(INDEX('Results Grouping'!$N$9:$N$6609,MATCH($O953&amp;X$16,'Results Grouping'!$L$9:$L$6609&amp;'Results Grouping'!$M$9:$M$6609,0)),"-")</f>
        <v>-</v>
      </c>
      <c r="Y953" s="215" t="str" cm="1">
        <f t="array" ref="Y953">IFERROR(INDEX('Results Grouping'!$N$9:$N$6609,MATCH($O953&amp;Y$16,'Results Grouping'!$L$9:$L$6609&amp;'Results Grouping'!$M$9:$M$6609,0)),"-")</f>
        <v>Solar_Storage</v>
      </c>
      <c r="Z953" s="215" t="str" cm="1">
        <f t="array" ref="Z953">IFERROR(INDEX('Results Grouping'!$N$9:$N$6609,MATCH($O953&amp;Z$16,'Results Grouping'!$L$9:$L$6609&amp;'Results Grouping'!$M$9:$M$6609,0)),"-")</f>
        <v>-</v>
      </c>
      <c r="AC953" t="str">
        <f t="shared" si="14"/>
        <v/>
      </c>
    </row>
    <row r="954" spans="15:29">
      <c r="O954" s="8" t="str">
        <v>Shed_res_Pool pumps_050</v>
      </c>
      <c r="P954" s="85"/>
      <c r="Q954" s="215" t="str" cm="1">
        <f t="array" ref="Q954">IFERROR(INDEX('Results Grouping'!$N$9:$N$6609,MATCH($O954&amp;Q$16,'Results Grouping'!$L$9:$L$6609&amp;'Results Grouping'!$M$9:$M$6609,0)),"-")</f>
        <v>-</v>
      </c>
      <c r="R954" s="215" t="str" cm="1">
        <f t="array" ref="R954">IFERROR(INDEX('Results Grouping'!$N$9:$N$6609,MATCH($O954&amp;R$16,'Results Grouping'!$L$9:$L$6609&amp;'Results Grouping'!$M$9:$M$6609,0)),"-")</f>
        <v>-</v>
      </c>
      <c r="S954" s="215" t="str" cm="1">
        <f t="array" ref="S954">IFERROR(INDEX('Results Grouping'!$N$9:$N$6609,MATCH($O954&amp;S$16,'Results Grouping'!$L$9:$L$6609&amp;'Results Grouping'!$M$9:$M$6609,0)),"-")</f>
        <v>-</v>
      </c>
      <c r="T954" s="215" t="str" cm="1">
        <f t="array" ref="T954">IFERROR(INDEX('Results Grouping'!$N$9:$N$6609,MATCH($O954&amp;T$16,'Results Grouping'!$L$9:$L$6609&amp;'Results Grouping'!$M$9:$M$6609,0)),"-")</f>
        <v>-</v>
      </c>
      <c r="U954" s="215" t="str" cm="1">
        <f t="array" ref="U954">IFERROR(INDEX('Results Grouping'!$N$9:$N$6609,MATCH($O954&amp;U$16,'Results Grouping'!$L$9:$L$6609&amp;'Results Grouping'!$M$9:$M$6609,0)),"-")</f>
        <v>Shed DR</v>
      </c>
      <c r="V954" s="215" t="str" cm="1">
        <f t="array" ref="V954">IFERROR(INDEX('Results Grouping'!$N$9:$N$6609,MATCH($O954&amp;V$16,'Results Grouping'!$L$9:$L$6609&amp;'Results Grouping'!$M$9:$M$6609,0)),"-")</f>
        <v>-</v>
      </c>
      <c r="W954" s="215" t="str" cm="1">
        <f t="array" ref="W954">IFERROR(INDEX('Results Grouping'!$N$9:$N$6609,MATCH($O954&amp;W$16,'Results Grouping'!$L$9:$L$6609&amp;'Results Grouping'!$M$9:$M$6609,0)),"-")</f>
        <v>-</v>
      </c>
      <c r="X954" s="215" t="str" cm="1">
        <f t="array" ref="X954">IFERROR(INDEX('Results Grouping'!$N$9:$N$6609,MATCH($O954&amp;X$16,'Results Grouping'!$L$9:$L$6609&amp;'Results Grouping'!$M$9:$M$6609,0)),"-")</f>
        <v>-</v>
      </c>
      <c r="Y954" s="215" t="str" cm="1">
        <f t="array" ref="Y954">IFERROR(INDEX('Results Grouping'!$N$9:$N$6609,MATCH($O954&amp;Y$16,'Results Grouping'!$L$9:$L$6609&amp;'Results Grouping'!$M$9:$M$6609,0)),"-")</f>
        <v>Solar_Storage</v>
      </c>
      <c r="Z954" s="215" t="str" cm="1">
        <f t="array" ref="Z954">IFERROR(INDEX('Results Grouping'!$N$9:$N$6609,MATCH($O954&amp;Z$16,'Results Grouping'!$L$9:$L$6609&amp;'Results Grouping'!$M$9:$M$6609,0)),"-")</f>
        <v>-</v>
      </c>
      <c r="AC954" t="str">
        <f t="shared" si="14"/>
        <v/>
      </c>
    </row>
    <row r="955" spans="15:29">
      <c r="O955" s="8" t="str">
        <v>Shed_res_Pool pumps_075</v>
      </c>
      <c r="P955" s="85"/>
      <c r="Q955" s="215" t="str" cm="1">
        <f t="array" ref="Q955">IFERROR(INDEX('Results Grouping'!$N$9:$N$6609,MATCH($O955&amp;Q$16,'Results Grouping'!$L$9:$L$6609&amp;'Results Grouping'!$M$9:$M$6609,0)),"-")</f>
        <v>-</v>
      </c>
      <c r="R955" s="215" t="str" cm="1">
        <f t="array" ref="R955">IFERROR(INDEX('Results Grouping'!$N$9:$N$6609,MATCH($O955&amp;R$16,'Results Grouping'!$L$9:$L$6609&amp;'Results Grouping'!$M$9:$M$6609,0)),"-")</f>
        <v>-</v>
      </c>
      <c r="S955" s="215" t="str" cm="1">
        <f t="array" ref="S955">IFERROR(INDEX('Results Grouping'!$N$9:$N$6609,MATCH($O955&amp;S$16,'Results Grouping'!$L$9:$L$6609&amp;'Results Grouping'!$M$9:$M$6609,0)),"-")</f>
        <v>-</v>
      </c>
      <c r="T955" s="215" t="str" cm="1">
        <f t="array" ref="T955">IFERROR(INDEX('Results Grouping'!$N$9:$N$6609,MATCH($O955&amp;T$16,'Results Grouping'!$L$9:$L$6609&amp;'Results Grouping'!$M$9:$M$6609,0)),"-")</f>
        <v>-</v>
      </c>
      <c r="U955" s="215" t="str" cm="1">
        <f t="array" ref="U955">IFERROR(INDEX('Results Grouping'!$N$9:$N$6609,MATCH($O955&amp;U$16,'Results Grouping'!$L$9:$L$6609&amp;'Results Grouping'!$M$9:$M$6609,0)),"-")</f>
        <v>Shed DR</v>
      </c>
      <c r="V955" s="215" t="str" cm="1">
        <f t="array" ref="V955">IFERROR(INDEX('Results Grouping'!$N$9:$N$6609,MATCH($O955&amp;V$16,'Results Grouping'!$L$9:$L$6609&amp;'Results Grouping'!$M$9:$M$6609,0)),"-")</f>
        <v>-</v>
      </c>
      <c r="W955" s="215" t="str" cm="1">
        <f t="array" ref="W955">IFERROR(INDEX('Results Grouping'!$N$9:$N$6609,MATCH($O955&amp;W$16,'Results Grouping'!$L$9:$L$6609&amp;'Results Grouping'!$M$9:$M$6609,0)),"-")</f>
        <v>-</v>
      </c>
      <c r="X955" s="215" t="str" cm="1">
        <f t="array" ref="X955">IFERROR(INDEX('Results Grouping'!$N$9:$N$6609,MATCH($O955&amp;X$16,'Results Grouping'!$L$9:$L$6609&amp;'Results Grouping'!$M$9:$M$6609,0)),"-")</f>
        <v>-</v>
      </c>
      <c r="Y955" s="215" t="str" cm="1">
        <f t="array" ref="Y955">IFERROR(INDEX('Results Grouping'!$N$9:$N$6609,MATCH($O955&amp;Y$16,'Results Grouping'!$L$9:$L$6609&amp;'Results Grouping'!$M$9:$M$6609,0)),"-")</f>
        <v>Solar_Storage</v>
      </c>
      <c r="Z955" s="215" t="str" cm="1">
        <f t="array" ref="Z955">IFERROR(INDEX('Results Grouping'!$N$9:$N$6609,MATCH($O955&amp;Z$16,'Results Grouping'!$L$9:$L$6609&amp;'Results Grouping'!$M$9:$M$6609,0)),"-")</f>
        <v>-</v>
      </c>
      <c r="AC955" t="str">
        <f t="shared" si="14"/>
        <v/>
      </c>
    </row>
    <row r="956" spans="15:29">
      <c r="O956" s="8" t="str">
        <v>Shed_res_Pool pumps_100</v>
      </c>
      <c r="P956" s="85"/>
      <c r="Q956" s="215" t="str" cm="1">
        <f t="array" ref="Q956">IFERROR(INDEX('Results Grouping'!$N$9:$N$6609,MATCH($O956&amp;Q$16,'Results Grouping'!$L$9:$L$6609&amp;'Results Grouping'!$M$9:$M$6609,0)),"-")</f>
        <v>-</v>
      </c>
      <c r="R956" s="215" t="str" cm="1">
        <f t="array" ref="R956">IFERROR(INDEX('Results Grouping'!$N$9:$N$6609,MATCH($O956&amp;R$16,'Results Grouping'!$L$9:$L$6609&amp;'Results Grouping'!$M$9:$M$6609,0)),"-")</f>
        <v>-</v>
      </c>
      <c r="S956" s="215" t="str" cm="1">
        <f t="array" ref="S956">IFERROR(INDEX('Results Grouping'!$N$9:$N$6609,MATCH($O956&amp;S$16,'Results Grouping'!$L$9:$L$6609&amp;'Results Grouping'!$M$9:$M$6609,0)),"-")</f>
        <v>-</v>
      </c>
      <c r="T956" s="215" t="str" cm="1">
        <f t="array" ref="T956">IFERROR(INDEX('Results Grouping'!$N$9:$N$6609,MATCH($O956&amp;T$16,'Results Grouping'!$L$9:$L$6609&amp;'Results Grouping'!$M$9:$M$6609,0)),"-")</f>
        <v>-</v>
      </c>
      <c r="U956" s="215" t="str" cm="1">
        <f t="array" ref="U956">IFERROR(INDEX('Results Grouping'!$N$9:$N$6609,MATCH($O956&amp;U$16,'Results Grouping'!$L$9:$L$6609&amp;'Results Grouping'!$M$9:$M$6609,0)),"-")</f>
        <v>Shed DR</v>
      </c>
      <c r="V956" s="215" t="str" cm="1">
        <f t="array" ref="V956">IFERROR(INDEX('Results Grouping'!$N$9:$N$6609,MATCH($O956&amp;V$16,'Results Grouping'!$L$9:$L$6609&amp;'Results Grouping'!$M$9:$M$6609,0)),"-")</f>
        <v>-</v>
      </c>
      <c r="W956" s="215" t="str" cm="1">
        <f t="array" ref="W956">IFERROR(INDEX('Results Grouping'!$N$9:$N$6609,MATCH($O956&amp;W$16,'Results Grouping'!$L$9:$L$6609&amp;'Results Grouping'!$M$9:$M$6609,0)),"-")</f>
        <v>-</v>
      </c>
      <c r="X956" s="215" t="str" cm="1">
        <f t="array" ref="X956">IFERROR(INDEX('Results Grouping'!$N$9:$N$6609,MATCH($O956&amp;X$16,'Results Grouping'!$L$9:$L$6609&amp;'Results Grouping'!$M$9:$M$6609,0)),"-")</f>
        <v>-</v>
      </c>
      <c r="Y956" s="215" t="str" cm="1">
        <f t="array" ref="Y956">IFERROR(INDEX('Results Grouping'!$N$9:$N$6609,MATCH($O956&amp;Y$16,'Results Grouping'!$L$9:$L$6609&amp;'Results Grouping'!$M$9:$M$6609,0)),"-")</f>
        <v>Solar_Storage</v>
      </c>
      <c r="Z956" s="215" t="str" cm="1">
        <f t="array" ref="Z956">IFERROR(INDEX('Results Grouping'!$N$9:$N$6609,MATCH($O956&amp;Z$16,'Results Grouping'!$L$9:$L$6609&amp;'Results Grouping'!$M$9:$M$6609,0)),"-")</f>
        <v>-</v>
      </c>
      <c r="AC956" t="str">
        <f t="shared" si="14"/>
        <v/>
      </c>
    </row>
    <row r="957" spans="15:29">
      <c r="O957" s="8" t="str">
        <v>Shed_res_Pool pumps_1000</v>
      </c>
      <c r="P957" s="85"/>
      <c r="Q957" s="215" t="str" cm="1">
        <f t="array" ref="Q957">IFERROR(INDEX('Results Grouping'!$N$9:$N$6609,MATCH($O957&amp;Q$16,'Results Grouping'!$L$9:$L$6609&amp;'Results Grouping'!$M$9:$M$6609,0)),"-")</f>
        <v>-</v>
      </c>
      <c r="R957" s="215" t="str" cm="1">
        <f t="array" ref="R957">IFERROR(INDEX('Results Grouping'!$N$9:$N$6609,MATCH($O957&amp;R$16,'Results Grouping'!$L$9:$L$6609&amp;'Results Grouping'!$M$9:$M$6609,0)),"-")</f>
        <v>-</v>
      </c>
      <c r="S957" s="215" t="str" cm="1">
        <f t="array" ref="S957">IFERROR(INDEX('Results Grouping'!$N$9:$N$6609,MATCH($O957&amp;S$16,'Results Grouping'!$L$9:$L$6609&amp;'Results Grouping'!$M$9:$M$6609,0)),"-")</f>
        <v>-</v>
      </c>
      <c r="T957" s="215" t="str" cm="1">
        <f t="array" ref="T957">IFERROR(INDEX('Results Grouping'!$N$9:$N$6609,MATCH($O957&amp;T$16,'Results Grouping'!$L$9:$L$6609&amp;'Results Grouping'!$M$9:$M$6609,0)),"-")</f>
        <v>-</v>
      </c>
      <c r="U957" s="215" t="str" cm="1">
        <f t="array" ref="U957">IFERROR(INDEX('Results Grouping'!$N$9:$N$6609,MATCH($O957&amp;U$16,'Results Grouping'!$L$9:$L$6609&amp;'Results Grouping'!$M$9:$M$6609,0)),"-")</f>
        <v>Shed DR</v>
      </c>
      <c r="V957" s="215" t="str" cm="1">
        <f t="array" ref="V957">IFERROR(INDEX('Results Grouping'!$N$9:$N$6609,MATCH($O957&amp;V$16,'Results Grouping'!$L$9:$L$6609&amp;'Results Grouping'!$M$9:$M$6609,0)),"-")</f>
        <v>-</v>
      </c>
      <c r="W957" s="215" t="str" cm="1">
        <f t="array" ref="W957">IFERROR(INDEX('Results Grouping'!$N$9:$N$6609,MATCH($O957&amp;W$16,'Results Grouping'!$L$9:$L$6609&amp;'Results Grouping'!$M$9:$M$6609,0)),"-")</f>
        <v>-</v>
      </c>
      <c r="X957" s="215" t="str" cm="1">
        <f t="array" ref="X957">IFERROR(INDEX('Results Grouping'!$N$9:$N$6609,MATCH($O957&amp;X$16,'Results Grouping'!$L$9:$L$6609&amp;'Results Grouping'!$M$9:$M$6609,0)),"-")</f>
        <v>-</v>
      </c>
      <c r="Y957" s="215" t="str" cm="1">
        <f t="array" ref="Y957">IFERROR(INDEX('Results Grouping'!$N$9:$N$6609,MATCH($O957&amp;Y$16,'Results Grouping'!$L$9:$L$6609&amp;'Results Grouping'!$M$9:$M$6609,0)),"-")</f>
        <v>Solar_Storage</v>
      </c>
      <c r="Z957" s="215" t="str" cm="1">
        <f t="array" ref="Z957">IFERROR(INDEX('Results Grouping'!$N$9:$N$6609,MATCH($O957&amp;Z$16,'Results Grouping'!$L$9:$L$6609&amp;'Results Grouping'!$M$9:$M$6609,0)),"-")</f>
        <v>-</v>
      </c>
      <c r="AC957" t="str">
        <f t="shared" si="14"/>
        <v/>
      </c>
    </row>
    <row r="958" spans="15:29">
      <c r="O958" s="8" t="str">
        <v>Shed_res_Pool pumps_125</v>
      </c>
      <c r="P958" s="85"/>
      <c r="Q958" s="215" t="str" cm="1">
        <f t="array" ref="Q958">IFERROR(INDEX('Results Grouping'!$N$9:$N$6609,MATCH($O958&amp;Q$16,'Results Grouping'!$L$9:$L$6609&amp;'Results Grouping'!$M$9:$M$6609,0)),"-")</f>
        <v>-</v>
      </c>
      <c r="R958" s="215" t="str" cm="1">
        <f t="array" ref="R958">IFERROR(INDEX('Results Grouping'!$N$9:$N$6609,MATCH($O958&amp;R$16,'Results Grouping'!$L$9:$L$6609&amp;'Results Grouping'!$M$9:$M$6609,0)),"-")</f>
        <v>-</v>
      </c>
      <c r="S958" s="215" t="str" cm="1">
        <f t="array" ref="S958">IFERROR(INDEX('Results Grouping'!$N$9:$N$6609,MATCH($O958&amp;S$16,'Results Grouping'!$L$9:$L$6609&amp;'Results Grouping'!$M$9:$M$6609,0)),"-")</f>
        <v>-</v>
      </c>
      <c r="T958" s="215" t="str" cm="1">
        <f t="array" ref="T958">IFERROR(INDEX('Results Grouping'!$N$9:$N$6609,MATCH($O958&amp;T$16,'Results Grouping'!$L$9:$L$6609&amp;'Results Grouping'!$M$9:$M$6609,0)),"-")</f>
        <v>-</v>
      </c>
      <c r="U958" s="215" t="str" cm="1">
        <f t="array" ref="U958">IFERROR(INDEX('Results Grouping'!$N$9:$N$6609,MATCH($O958&amp;U$16,'Results Grouping'!$L$9:$L$6609&amp;'Results Grouping'!$M$9:$M$6609,0)),"-")</f>
        <v>Shed DR</v>
      </c>
      <c r="V958" s="215" t="str" cm="1">
        <f t="array" ref="V958">IFERROR(INDEX('Results Grouping'!$N$9:$N$6609,MATCH($O958&amp;V$16,'Results Grouping'!$L$9:$L$6609&amp;'Results Grouping'!$M$9:$M$6609,0)),"-")</f>
        <v>-</v>
      </c>
      <c r="W958" s="215" t="str" cm="1">
        <f t="array" ref="W958">IFERROR(INDEX('Results Grouping'!$N$9:$N$6609,MATCH($O958&amp;W$16,'Results Grouping'!$L$9:$L$6609&amp;'Results Grouping'!$M$9:$M$6609,0)),"-")</f>
        <v>-</v>
      </c>
      <c r="X958" s="215" t="str" cm="1">
        <f t="array" ref="X958">IFERROR(INDEX('Results Grouping'!$N$9:$N$6609,MATCH($O958&amp;X$16,'Results Grouping'!$L$9:$L$6609&amp;'Results Grouping'!$M$9:$M$6609,0)),"-")</f>
        <v>-</v>
      </c>
      <c r="Y958" s="215" t="str" cm="1">
        <f t="array" ref="Y958">IFERROR(INDEX('Results Grouping'!$N$9:$N$6609,MATCH($O958&amp;Y$16,'Results Grouping'!$L$9:$L$6609&amp;'Results Grouping'!$M$9:$M$6609,0)),"-")</f>
        <v>Solar_Storage</v>
      </c>
      <c r="Z958" s="215" t="str" cm="1">
        <f t="array" ref="Z958">IFERROR(INDEX('Results Grouping'!$N$9:$N$6609,MATCH($O958&amp;Z$16,'Results Grouping'!$L$9:$L$6609&amp;'Results Grouping'!$M$9:$M$6609,0)),"-")</f>
        <v>-</v>
      </c>
      <c r="AC958" t="str">
        <f t="shared" si="14"/>
        <v/>
      </c>
    </row>
    <row r="959" spans="15:29">
      <c r="O959" s="8" t="str">
        <v>Shed_res_Pool pumps_150</v>
      </c>
      <c r="P959" s="85"/>
      <c r="Q959" s="215" t="str" cm="1">
        <f t="array" ref="Q959">IFERROR(INDEX('Results Grouping'!$N$9:$N$6609,MATCH($O959&amp;Q$16,'Results Grouping'!$L$9:$L$6609&amp;'Results Grouping'!$M$9:$M$6609,0)),"-")</f>
        <v>-</v>
      </c>
      <c r="R959" s="215" t="str" cm="1">
        <f t="array" ref="R959">IFERROR(INDEX('Results Grouping'!$N$9:$N$6609,MATCH($O959&amp;R$16,'Results Grouping'!$L$9:$L$6609&amp;'Results Grouping'!$M$9:$M$6609,0)),"-")</f>
        <v>-</v>
      </c>
      <c r="S959" s="215" t="str" cm="1">
        <f t="array" ref="S959">IFERROR(INDEX('Results Grouping'!$N$9:$N$6609,MATCH($O959&amp;S$16,'Results Grouping'!$L$9:$L$6609&amp;'Results Grouping'!$M$9:$M$6609,0)),"-")</f>
        <v>-</v>
      </c>
      <c r="T959" s="215" t="str" cm="1">
        <f t="array" ref="T959">IFERROR(INDEX('Results Grouping'!$N$9:$N$6609,MATCH($O959&amp;T$16,'Results Grouping'!$L$9:$L$6609&amp;'Results Grouping'!$M$9:$M$6609,0)),"-")</f>
        <v>-</v>
      </c>
      <c r="U959" s="215" t="str" cm="1">
        <f t="array" ref="U959">IFERROR(INDEX('Results Grouping'!$N$9:$N$6609,MATCH($O959&amp;U$16,'Results Grouping'!$L$9:$L$6609&amp;'Results Grouping'!$M$9:$M$6609,0)),"-")</f>
        <v>Shed DR</v>
      </c>
      <c r="V959" s="215" t="str" cm="1">
        <f t="array" ref="V959">IFERROR(INDEX('Results Grouping'!$N$9:$N$6609,MATCH($O959&amp;V$16,'Results Grouping'!$L$9:$L$6609&amp;'Results Grouping'!$M$9:$M$6609,0)),"-")</f>
        <v>-</v>
      </c>
      <c r="W959" s="215" t="str" cm="1">
        <f t="array" ref="W959">IFERROR(INDEX('Results Grouping'!$N$9:$N$6609,MATCH($O959&amp;W$16,'Results Grouping'!$L$9:$L$6609&amp;'Results Grouping'!$M$9:$M$6609,0)),"-")</f>
        <v>-</v>
      </c>
      <c r="X959" s="215" t="str" cm="1">
        <f t="array" ref="X959">IFERROR(INDEX('Results Grouping'!$N$9:$N$6609,MATCH($O959&amp;X$16,'Results Grouping'!$L$9:$L$6609&amp;'Results Grouping'!$M$9:$M$6609,0)),"-")</f>
        <v>-</v>
      </c>
      <c r="Y959" s="215" t="str" cm="1">
        <f t="array" ref="Y959">IFERROR(INDEX('Results Grouping'!$N$9:$N$6609,MATCH($O959&amp;Y$16,'Results Grouping'!$L$9:$L$6609&amp;'Results Grouping'!$M$9:$M$6609,0)),"-")</f>
        <v>Solar_Storage</v>
      </c>
      <c r="Z959" s="215" t="str" cm="1">
        <f t="array" ref="Z959">IFERROR(INDEX('Results Grouping'!$N$9:$N$6609,MATCH($O959&amp;Z$16,'Results Grouping'!$L$9:$L$6609&amp;'Results Grouping'!$M$9:$M$6609,0)),"-")</f>
        <v>-</v>
      </c>
      <c r="AC959" t="str">
        <f t="shared" si="14"/>
        <v/>
      </c>
    </row>
    <row r="960" spans="15:29">
      <c r="O960" s="8" t="str">
        <v>Shed_res_Pool pumps_200</v>
      </c>
      <c r="P960" s="85"/>
      <c r="Q960" s="215" t="str" cm="1">
        <f t="array" ref="Q960">IFERROR(INDEX('Results Grouping'!$N$9:$N$6609,MATCH($O960&amp;Q$16,'Results Grouping'!$L$9:$L$6609&amp;'Results Grouping'!$M$9:$M$6609,0)),"-")</f>
        <v>-</v>
      </c>
      <c r="R960" s="215" t="str" cm="1">
        <f t="array" ref="R960">IFERROR(INDEX('Results Grouping'!$N$9:$N$6609,MATCH($O960&amp;R$16,'Results Grouping'!$L$9:$L$6609&amp;'Results Grouping'!$M$9:$M$6609,0)),"-")</f>
        <v>-</v>
      </c>
      <c r="S960" s="215" t="str" cm="1">
        <f t="array" ref="S960">IFERROR(INDEX('Results Grouping'!$N$9:$N$6609,MATCH($O960&amp;S$16,'Results Grouping'!$L$9:$L$6609&amp;'Results Grouping'!$M$9:$M$6609,0)),"-")</f>
        <v>-</v>
      </c>
      <c r="T960" s="215" t="str" cm="1">
        <f t="array" ref="T960">IFERROR(INDEX('Results Grouping'!$N$9:$N$6609,MATCH($O960&amp;T$16,'Results Grouping'!$L$9:$L$6609&amp;'Results Grouping'!$M$9:$M$6609,0)),"-")</f>
        <v>-</v>
      </c>
      <c r="U960" s="215" t="str" cm="1">
        <f t="array" ref="U960">IFERROR(INDEX('Results Grouping'!$N$9:$N$6609,MATCH($O960&amp;U$16,'Results Grouping'!$L$9:$L$6609&amp;'Results Grouping'!$M$9:$M$6609,0)),"-")</f>
        <v>Shed DR</v>
      </c>
      <c r="V960" s="215" t="str" cm="1">
        <f t="array" ref="V960">IFERROR(INDEX('Results Grouping'!$N$9:$N$6609,MATCH($O960&amp;V$16,'Results Grouping'!$L$9:$L$6609&amp;'Results Grouping'!$M$9:$M$6609,0)),"-")</f>
        <v>-</v>
      </c>
      <c r="W960" s="215" t="str" cm="1">
        <f t="array" ref="W960">IFERROR(INDEX('Results Grouping'!$N$9:$N$6609,MATCH($O960&amp;W$16,'Results Grouping'!$L$9:$L$6609&amp;'Results Grouping'!$M$9:$M$6609,0)),"-")</f>
        <v>-</v>
      </c>
      <c r="X960" s="215" t="str" cm="1">
        <f t="array" ref="X960">IFERROR(INDEX('Results Grouping'!$N$9:$N$6609,MATCH($O960&amp;X$16,'Results Grouping'!$L$9:$L$6609&amp;'Results Grouping'!$M$9:$M$6609,0)),"-")</f>
        <v>-</v>
      </c>
      <c r="Y960" s="215" t="str" cm="1">
        <f t="array" ref="Y960">IFERROR(INDEX('Results Grouping'!$N$9:$N$6609,MATCH($O960&amp;Y$16,'Results Grouping'!$L$9:$L$6609&amp;'Results Grouping'!$M$9:$M$6609,0)),"-")</f>
        <v>Solar_Storage</v>
      </c>
      <c r="Z960" s="215" t="str" cm="1">
        <f t="array" ref="Z960">IFERROR(INDEX('Results Grouping'!$N$9:$N$6609,MATCH($O960&amp;Z$16,'Results Grouping'!$L$9:$L$6609&amp;'Results Grouping'!$M$9:$M$6609,0)),"-")</f>
        <v>-</v>
      </c>
      <c r="AC960" t="str">
        <f t="shared" si="14"/>
        <v/>
      </c>
    </row>
    <row r="961" spans="15:29">
      <c r="O961" s="8" t="str">
        <v>Shed_res_Pool pumps_250</v>
      </c>
      <c r="P961" s="85"/>
      <c r="Q961" s="215" t="str" cm="1">
        <f t="array" ref="Q961">IFERROR(INDEX('Results Grouping'!$N$9:$N$6609,MATCH($O961&amp;Q$16,'Results Grouping'!$L$9:$L$6609&amp;'Results Grouping'!$M$9:$M$6609,0)),"-")</f>
        <v>-</v>
      </c>
      <c r="R961" s="215" t="str" cm="1">
        <f t="array" ref="R961">IFERROR(INDEX('Results Grouping'!$N$9:$N$6609,MATCH($O961&amp;R$16,'Results Grouping'!$L$9:$L$6609&amp;'Results Grouping'!$M$9:$M$6609,0)),"-")</f>
        <v>-</v>
      </c>
      <c r="S961" s="215" t="str" cm="1">
        <f t="array" ref="S961">IFERROR(INDEX('Results Grouping'!$N$9:$N$6609,MATCH($O961&amp;S$16,'Results Grouping'!$L$9:$L$6609&amp;'Results Grouping'!$M$9:$M$6609,0)),"-")</f>
        <v>-</v>
      </c>
      <c r="T961" s="215" t="str" cm="1">
        <f t="array" ref="T961">IFERROR(INDEX('Results Grouping'!$N$9:$N$6609,MATCH($O961&amp;T$16,'Results Grouping'!$L$9:$L$6609&amp;'Results Grouping'!$M$9:$M$6609,0)),"-")</f>
        <v>-</v>
      </c>
      <c r="U961" s="215" t="str" cm="1">
        <f t="array" ref="U961">IFERROR(INDEX('Results Grouping'!$N$9:$N$6609,MATCH($O961&amp;U$16,'Results Grouping'!$L$9:$L$6609&amp;'Results Grouping'!$M$9:$M$6609,0)),"-")</f>
        <v>Shed DR</v>
      </c>
      <c r="V961" s="215" t="str" cm="1">
        <f t="array" ref="V961">IFERROR(INDEX('Results Grouping'!$N$9:$N$6609,MATCH($O961&amp;V$16,'Results Grouping'!$L$9:$L$6609&amp;'Results Grouping'!$M$9:$M$6609,0)),"-")</f>
        <v>-</v>
      </c>
      <c r="W961" s="215" t="str" cm="1">
        <f t="array" ref="W961">IFERROR(INDEX('Results Grouping'!$N$9:$N$6609,MATCH($O961&amp;W$16,'Results Grouping'!$L$9:$L$6609&amp;'Results Grouping'!$M$9:$M$6609,0)),"-")</f>
        <v>-</v>
      </c>
      <c r="X961" s="215" t="str" cm="1">
        <f t="array" ref="X961">IFERROR(INDEX('Results Grouping'!$N$9:$N$6609,MATCH($O961&amp;X$16,'Results Grouping'!$L$9:$L$6609&amp;'Results Grouping'!$M$9:$M$6609,0)),"-")</f>
        <v>-</v>
      </c>
      <c r="Y961" s="215" t="str" cm="1">
        <f t="array" ref="Y961">IFERROR(INDEX('Results Grouping'!$N$9:$N$6609,MATCH($O961&amp;Y$16,'Results Grouping'!$L$9:$L$6609&amp;'Results Grouping'!$M$9:$M$6609,0)),"-")</f>
        <v>Solar_Storage</v>
      </c>
      <c r="Z961" s="215" t="str" cm="1">
        <f t="array" ref="Z961">IFERROR(INDEX('Results Grouping'!$N$9:$N$6609,MATCH($O961&amp;Z$16,'Results Grouping'!$L$9:$L$6609&amp;'Results Grouping'!$M$9:$M$6609,0)),"-")</f>
        <v>-</v>
      </c>
      <c r="AC961" t="str">
        <f t="shared" si="14"/>
        <v/>
      </c>
    </row>
    <row r="962" spans="15:29">
      <c r="O962" s="8" t="str">
        <v>Shed_res_Pool pumps_300</v>
      </c>
      <c r="P962" s="85"/>
      <c r="Q962" s="215" t="str" cm="1">
        <f t="array" ref="Q962">IFERROR(INDEX('Results Grouping'!$N$9:$N$6609,MATCH($O962&amp;Q$16,'Results Grouping'!$L$9:$L$6609&amp;'Results Grouping'!$M$9:$M$6609,0)),"-")</f>
        <v>-</v>
      </c>
      <c r="R962" s="215" t="str" cm="1">
        <f t="array" ref="R962">IFERROR(INDEX('Results Grouping'!$N$9:$N$6609,MATCH($O962&amp;R$16,'Results Grouping'!$L$9:$L$6609&amp;'Results Grouping'!$M$9:$M$6609,0)),"-")</f>
        <v>-</v>
      </c>
      <c r="S962" s="215" t="str" cm="1">
        <f t="array" ref="S962">IFERROR(INDEX('Results Grouping'!$N$9:$N$6609,MATCH($O962&amp;S$16,'Results Grouping'!$L$9:$L$6609&amp;'Results Grouping'!$M$9:$M$6609,0)),"-")</f>
        <v>-</v>
      </c>
      <c r="T962" s="215" t="str" cm="1">
        <f t="array" ref="T962">IFERROR(INDEX('Results Grouping'!$N$9:$N$6609,MATCH($O962&amp;T$16,'Results Grouping'!$L$9:$L$6609&amp;'Results Grouping'!$M$9:$M$6609,0)),"-")</f>
        <v>-</v>
      </c>
      <c r="U962" s="215" t="str" cm="1">
        <f t="array" ref="U962">IFERROR(INDEX('Results Grouping'!$N$9:$N$6609,MATCH($O962&amp;U$16,'Results Grouping'!$L$9:$L$6609&amp;'Results Grouping'!$M$9:$M$6609,0)),"-")</f>
        <v>Shed DR</v>
      </c>
      <c r="V962" s="215" t="str" cm="1">
        <f t="array" ref="V962">IFERROR(INDEX('Results Grouping'!$N$9:$N$6609,MATCH($O962&amp;V$16,'Results Grouping'!$L$9:$L$6609&amp;'Results Grouping'!$M$9:$M$6609,0)),"-")</f>
        <v>-</v>
      </c>
      <c r="W962" s="215" t="str" cm="1">
        <f t="array" ref="W962">IFERROR(INDEX('Results Grouping'!$N$9:$N$6609,MATCH($O962&amp;W$16,'Results Grouping'!$L$9:$L$6609&amp;'Results Grouping'!$M$9:$M$6609,0)),"-")</f>
        <v>-</v>
      </c>
      <c r="X962" s="215" t="str" cm="1">
        <f t="array" ref="X962">IFERROR(INDEX('Results Grouping'!$N$9:$N$6609,MATCH($O962&amp;X$16,'Results Grouping'!$L$9:$L$6609&amp;'Results Grouping'!$M$9:$M$6609,0)),"-")</f>
        <v>-</v>
      </c>
      <c r="Y962" s="215" t="str" cm="1">
        <f t="array" ref="Y962">IFERROR(INDEX('Results Grouping'!$N$9:$N$6609,MATCH($O962&amp;Y$16,'Results Grouping'!$L$9:$L$6609&amp;'Results Grouping'!$M$9:$M$6609,0)),"-")</f>
        <v>Solar_Storage</v>
      </c>
      <c r="Z962" s="215" t="str" cm="1">
        <f t="array" ref="Z962">IFERROR(INDEX('Results Grouping'!$N$9:$N$6609,MATCH($O962&amp;Z$16,'Results Grouping'!$L$9:$L$6609&amp;'Results Grouping'!$M$9:$M$6609,0)),"-")</f>
        <v>-</v>
      </c>
      <c r="AC962" t="str">
        <f t="shared" si="14"/>
        <v/>
      </c>
    </row>
    <row r="963" spans="15:29">
      <c r="O963" s="8" t="str">
        <v>Shed_res_Pool pumps_400</v>
      </c>
      <c r="P963" s="85"/>
      <c r="Q963" s="215" t="str" cm="1">
        <f t="array" ref="Q963">IFERROR(INDEX('Results Grouping'!$N$9:$N$6609,MATCH($O963&amp;Q$16,'Results Grouping'!$L$9:$L$6609&amp;'Results Grouping'!$M$9:$M$6609,0)),"-")</f>
        <v>-</v>
      </c>
      <c r="R963" s="215" t="str" cm="1">
        <f t="array" ref="R963">IFERROR(INDEX('Results Grouping'!$N$9:$N$6609,MATCH($O963&amp;R$16,'Results Grouping'!$L$9:$L$6609&amp;'Results Grouping'!$M$9:$M$6609,0)),"-")</f>
        <v>-</v>
      </c>
      <c r="S963" s="215" t="str" cm="1">
        <f t="array" ref="S963">IFERROR(INDEX('Results Grouping'!$N$9:$N$6609,MATCH($O963&amp;S$16,'Results Grouping'!$L$9:$L$6609&amp;'Results Grouping'!$M$9:$M$6609,0)),"-")</f>
        <v>-</v>
      </c>
      <c r="T963" s="215" t="str" cm="1">
        <f t="array" ref="T963">IFERROR(INDEX('Results Grouping'!$N$9:$N$6609,MATCH($O963&amp;T$16,'Results Grouping'!$L$9:$L$6609&amp;'Results Grouping'!$M$9:$M$6609,0)),"-")</f>
        <v>-</v>
      </c>
      <c r="U963" s="215" t="str" cm="1">
        <f t="array" ref="U963">IFERROR(INDEX('Results Grouping'!$N$9:$N$6609,MATCH($O963&amp;U$16,'Results Grouping'!$L$9:$L$6609&amp;'Results Grouping'!$M$9:$M$6609,0)),"-")</f>
        <v>Shed DR</v>
      </c>
      <c r="V963" s="215" t="str" cm="1">
        <f t="array" ref="V963">IFERROR(INDEX('Results Grouping'!$N$9:$N$6609,MATCH($O963&amp;V$16,'Results Grouping'!$L$9:$L$6609&amp;'Results Grouping'!$M$9:$M$6609,0)),"-")</f>
        <v>-</v>
      </c>
      <c r="W963" s="215" t="str" cm="1">
        <f t="array" ref="W963">IFERROR(INDEX('Results Grouping'!$N$9:$N$6609,MATCH($O963&amp;W$16,'Results Grouping'!$L$9:$L$6609&amp;'Results Grouping'!$M$9:$M$6609,0)),"-")</f>
        <v>-</v>
      </c>
      <c r="X963" s="215" t="str" cm="1">
        <f t="array" ref="X963">IFERROR(INDEX('Results Grouping'!$N$9:$N$6609,MATCH($O963&amp;X$16,'Results Grouping'!$L$9:$L$6609&amp;'Results Grouping'!$M$9:$M$6609,0)),"-")</f>
        <v>-</v>
      </c>
      <c r="Y963" s="215" t="str" cm="1">
        <f t="array" ref="Y963">IFERROR(INDEX('Results Grouping'!$N$9:$N$6609,MATCH($O963&amp;Y$16,'Results Grouping'!$L$9:$L$6609&amp;'Results Grouping'!$M$9:$M$6609,0)),"-")</f>
        <v>Solar_Storage</v>
      </c>
      <c r="Z963" s="215" t="str" cm="1">
        <f t="array" ref="Z963">IFERROR(INDEX('Results Grouping'!$N$9:$N$6609,MATCH($O963&amp;Z$16,'Results Grouping'!$L$9:$L$6609&amp;'Results Grouping'!$M$9:$M$6609,0)),"-")</f>
        <v>-</v>
      </c>
      <c r="AC963" t="str">
        <f t="shared" si="14"/>
        <v/>
      </c>
    </row>
    <row r="964" spans="15:29">
      <c r="O964" s="8" t="str">
        <v>Shed_res_Pool pumps_500</v>
      </c>
      <c r="P964" s="85"/>
      <c r="Q964" s="215" t="str" cm="1">
        <f t="array" ref="Q964">IFERROR(INDEX('Results Grouping'!$N$9:$N$6609,MATCH($O964&amp;Q$16,'Results Grouping'!$L$9:$L$6609&amp;'Results Grouping'!$M$9:$M$6609,0)),"-")</f>
        <v>-</v>
      </c>
      <c r="R964" s="215" t="str" cm="1">
        <f t="array" ref="R964">IFERROR(INDEX('Results Grouping'!$N$9:$N$6609,MATCH($O964&amp;R$16,'Results Grouping'!$L$9:$L$6609&amp;'Results Grouping'!$M$9:$M$6609,0)),"-")</f>
        <v>-</v>
      </c>
      <c r="S964" s="215" t="str" cm="1">
        <f t="array" ref="S964">IFERROR(INDEX('Results Grouping'!$N$9:$N$6609,MATCH($O964&amp;S$16,'Results Grouping'!$L$9:$L$6609&amp;'Results Grouping'!$M$9:$M$6609,0)),"-")</f>
        <v>-</v>
      </c>
      <c r="T964" s="215" t="str" cm="1">
        <f t="array" ref="T964">IFERROR(INDEX('Results Grouping'!$N$9:$N$6609,MATCH($O964&amp;T$16,'Results Grouping'!$L$9:$L$6609&amp;'Results Grouping'!$M$9:$M$6609,0)),"-")</f>
        <v>-</v>
      </c>
      <c r="U964" s="215" t="str" cm="1">
        <f t="array" ref="U964">IFERROR(INDEX('Results Grouping'!$N$9:$N$6609,MATCH($O964&amp;U$16,'Results Grouping'!$L$9:$L$6609&amp;'Results Grouping'!$M$9:$M$6609,0)),"-")</f>
        <v>Shed DR</v>
      </c>
      <c r="V964" s="215" t="str" cm="1">
        <f t="array" ref="V964">IFERROR(INDEX('Results Grouping'!$N$9:$N$6609,MATCH($O964&amp;V$16,'Results Grouping'!$L$9:$L$6609&amp;'Results Grouping'!$M$9:$M$6609,0)),"-")</f>
        <v>-</v>
      </c>
      <c r="W964" s="215" t="str" cm="1">
        <f t="array" ref="W964">IFERROR(INDEX('Results Grouping'!$N$9:$N$6609,MATCH($O964&amp;W$16,'Results Grouping'!$L$9:$L$6609&amp;'Results Grouping'!$M$9:$M$6609,0)),"-")</f>
        <v>-</v>
      </c>
      <c r="X964" s="215" t="str" cm="1">
        <f t="array" ref="X964">IFERROR(INDEX('Results Grouping'!$N$9:$N$6609,MATCH($O964&amp;X$16,'Results Grouping'!$L$9:$L$6609&amp;'Results Grouping'!$M$9:$M$6609,0)),"-")</f>
        <v>-</v>
      </c>
      <c r="Y964" s="215" t="str" cm="1">
        <f t="array" ref="Y964">IFERROR(INDEX('Results Grouping'!$N$9:$N$6609,MATCH($O964&amp;Y$16,'Results Grouping'!$L$9:$L$6609&amp;'Results Grouping'!$M$9:$M$6609,0)),"-")</f>
        <v>Solar_Storage</v>
      </c>
      <c r="Z964" s="215" t="str" cm="1">
        <f t="array" ref="Z964">IFERROR(INDEX('Results Grouping'!$N$9:$N$6609,MATCH($O964&amp;Z$16,'Results Grouping'!$L$9:$L$6609&amp;'Results Grouping'!$M$9:$M$6609,0)),"-")</f>
        <v>-</v>
      </c>
      <c r="AC964" t="str">
        <f t="shared" si="14"/>
        <v/>
      </c>
    </row>
    <row r="965" spans="15:29">
      <c r="O965" s="8" t="str">
        <v>Shed_res_Pool pumps_750</v>
      </c>
      <c r="P965" s="85"/>
      <c r="Q965" s="215" t="str" cm="1">
        <f t="array" ref="Q965">IFERROR(INDEX('Results Grouping'!$N$9:$N$6609,MATCH($O965&amp;Q$16,'Results Grouping'!$L$9:$L$6609&amp;'Results Grouping'!$M$9:$M$6609,0)),"-")</f>
        <v>-</v>
      </c>
      <c r="R965" s="215" t="str" cm="1">
        <f t="array" ref="R965">IFERROR(INDEX('Results Grouping'!$N$9:$N$6609,MATCH($O965&amp;R$16,'Results Grouping'!$L$9:$L$6609&amp;'Results Grouping'!$M$9:$M$6609,0)),"-")</f>
        <v>-</v>
      </c>
      <c r="S965" s="215" t="str" cm="1">
        <f t="array" ref="S965">IFERROR(INDEX('Results Grouping'!$N$9:$N$6609,MATCH($O965&amp;S$16,'Results Grouping'!$L$9:$L$6609&amp;'Results Grouping'!$M$9:$M$6609,0)),"-")</f>
        <v>-</v>
      </c>
      <c r="T965" s="215" t="str" cm="1">
        <f t="array" ref="T965">IFERROR(INDEX('Results Grouping'!$N$9:$N$6609,MATCH($O965&amp;T$16,'Results Grouping'!$L$9:$L$6609&amp;'Results Grouping'!$M$9:$M$6609,0)),"-")</f>
        <v>-</v>
      </c>
      <c r="U965" s="215" t="str" cm="1">
        <f t="array" ref="U965">IFERROR(INDEX('Results Grouping'!$N$9:$N$6609,MATCH($O965&amp;U$16,'Results Grouping'!$L$9:$L$6609&amp;'Results Grouping'!$M$9:$M$6609,0)),"-")</f>
        <v>Shed DR</v>
      </c>
      <c r="V965" s="215" t="str" cm="1">
        <f t="array" ref="V965">IFERROR(INDEX('Results Grouping'!$N$9:$N$6609,MATCH($O965&amp;V$16,'Results Grouping'!$L$9:$L$6609&amp;'Results Grouping'!$M$9:$M$6609,0)),"-")</f>
        <v>-</v>
      </c>
      <c r="W965" s="215" t="str" cm="1">
        <f t="array" ref="W965">IFERROR(INDEX('Results Grouping'!$N$9:$N$6609,MATCH($O965&amp;W$16,'Results Grouping'!$L$9:$L$6609&amp;'Results Grouping'!$M$9:$M$6609,0)),"-")</f>
        <v>-</v>
      </c>
      <c r="X965" s="215" t="str" cm="1">
        <f t="array" ref="X965">IFERROR(INDEX('Results Grouping'!$N$9:$N$6609,MATCH($O965&amp;X$16,'Results Grouping'!$L$9:$L$6609&amp;'Results Grouping'!$M$9:$M$6609,0)),"-")</f>
        <v>-</v>
      </c>
      <c r="Y965" s="215" t="str" cm="1">
        <f t="array" ref="Y965">IFERROR(INDEX('Results Grouping'!$N$9:$N$6609,MATCH($O965&amp;Y$16,'Results Grouping'!$L$9:$L$6609&amp;'Results Grouping'!$M$9:$M$6609,0)),"-")</f>
        <v>Solar_Storage</v>
      </c>
      <c r="Z965" s="215" t="str" cm="1">
        <f t="array" ref="Z965">IFERROR(INDEX('Results Grouping'!$N$9:$N$6609,MATCH($O965&amp;Z$16,'Results Grouping'!$L$9:$L$6609&amp;'Results Grouping'!$M$9:$M$6609,0)),"-")</f>
        <v>-</v>
      </c>
      <c r="AC965" t="str">
        <f t="shared" si="14"/>
        <v/>
      </c>
    </row>
    <row r="966" spans="15:29">
      <c r="O966" s="8" t="str">
        <v>Shed_res_Refrigeration_010</v>
      </c>
      <c r="P966" s="85"/>
      <c r="Q966" s="215" t="str" cm="1">
        <f t="array" ref="Q966">IFERROR(INDEX('Results Grouping'!$N$9:$N$6609,MATCH($O966&amp;Q$16,'Results Grouping'!$L$9:$L$6609&amp;'Results Grouping'!$M$9:$M$6609,0)),"-")</f>
        <v>-</v>
      </c>
      <c r="R966" s="215" t="str" cm="1">
        <f t="array" ref="R966">IFERROR(INDEX('Results Grouping'!$N$9:$N$6609,MATCH($O966&amp;R$16,'Results Grouping'!$L$9:$L$6609&amp;'Results Grouping'!$M$9:$M$6609,0)),"-")</f>
        <v>-</v>
      </c>
      <c r="S966" s="215" t="str" cm="1">
        <f t="array" ref="S966">IFERROR(INDEX('Results Grouping'!$N$9:$N$6609,MATCH($O966&amp;S$16,'Results Grouping'!$L$9:$L$6609&amp;'Results Grouping'!$M$9:$M$6609,0)),"-")</f>
        <v>-</v>
      </c>
      <c r="T966" s="215" t="str" cm="1">
        <f t="array" ref="T966">IFERROR(INDEX('Results Grouping'!$N$9:$N$6609,MATCH($O966&amp;T$16,'Results Grouping'!$L$9:$L$6609&amp;'Results Grouping'!$M$9:$M$6609,0)),"-")</f>
        <v>-</v>
      </c>
      <c r="U966" s="215" t="str" cm="1">
        <f t="array" ref="U966">IFERROR(INDEX('Results Grouping'!$N$9:$N$6609,MATCH($O966&amp;U$16,'Results Grouping'!$L$9:$L$6609&amp;'Results Grouping'!$M$9:$M$6609,0)),"-")</f>
        <v>Shed DR</v>
      </c>
      <c r="V966" s="215" t="str" cm="1">
        <f t="array" ref="V966">IFERROR(INDEX('Results Grouping'!$N$9:$N$6609,MATCH($O966&amp;V$16,'Results Grouping'!$L$9:$L$6609&amp;'Results Grouping'!$M$9:$M$6609,0)),"-")</f>
        <v>-</v>
      </c>
      <c r="W966" s="215" t="str" cm="1">
        <f t="array" ref="W966">IFERROR(INDEX('Results Grouping'!$N$9:$N$6609,MATCH($O966&amp;W$16,'Results Grouping'!$L$9:$L$6609&amp;'Results Grouping'!$M$9:$M$6609,0)),"-")</f>
        <v>-</v>
      </c>
      <c r="X966" s="215" t="str" cm="1">
        <f t="array" ref="X966">IFERROR(INDEX('Results Grouping'!$N$9:$N$6609,MATCH($O966&amp;X$16,'Results Grouping'!$L$9:$L$6609&amp;'Results Grouping'!$M$9:$M$6609,0)),"-")</f>
        <v>-</v>
      </c>
      <c r="Y966" s="215" t="str" cm="1">
        <f t="array" ref="Y966">IFERROR(INDEX('Results Grouping'!$N$9:$N$6609,MATCH($O966&amp;Y$16,'Results Grouping'!$L$9:$L$6609&amp;'Results Grouping'!$M$9:$M$6609,0)),"-")</f>
        <v>Solar_Storage</v>
      </c>
      <c r="Z966" s="215" t="str" cm="1">
        <f t="array" ref="Z966">IFERROR(INDEX('Results Grouping'!$N$9:$N$6609,MATCH($O966&amp;Z$16,'Results Grouping'!$L$9:$L$6609&amp;'Results Grouping'!$M$9:$M$6609,0)),"-")</f>
        <v>-</v>
      </c>
      <c r="AC966" t="str">
        <f t="shared" si="14"/>
        <v/>
      </c>
    </row>
    <row r="967" spans="15:29">
      <c r="O967" s="8" t="str">
        <v>Shed_res_Refrigeration_025</v>
      </c>
      <c r="P967" s="85"/>
      <c r="Q967" s="215" t="str" cm="1">
        <f t="array" ref="Q967">IFERROR(INDEX('Results Grouping'!$N$9:$N$6609,MATCH($O967&amp;Q$16,'Results Grouping'!$L$9:$L$6609&amp;'Results Grouping'!$M$9:$M$6609,0)),"-")</f>
        <v>-</v>
      </c>
      <c r="R967" s="215" t="str" cm="1">
        <f t="array" ref="R967">IFERROR(INDEX('Results Grouping'!$N$9:$N$6609,MATCH($O967&amp;R$16,'Results Grouping'!$L$9:$L$6609&amp;'Results Grouping'!$M$9:$M$6609,0)),"-")</f>
        <v>-</v>
      </c>
      <c r="S967" s="215" t="str" cm="1">
        <f t="array" ref="S967">IFERROR(INDEX('Results Grouping'!$N$9:$N$6609,MATCH($O967&amp;S$16,'Results Grouping'!$L$9:$L$6609&amp;'Results Grouping'!$M$9:$M$6609,0)),"-")</f>
        <v>-</v>
      </c>
      <c r="T967" s="215" t="str" cm="1">
        <f t="array" ref="T967">IFERROR(INDEX('Results Grouping'!$N$9:$N$6609,MATCH($O967&amp;T$16,'Results Grouping'!$L$9:$L$6609&amp;'Results Grouping'!$M$9:$M$6609,0)),"-")</f>
        <v>-</v>
      </c>
      <c r="U967" s="215" t="str" cm="1">
        <f t="array" ref="U967">IFERROR(INDEX('Results Grouping'!$N$9:$N$6609,MATCH($O967&amp;U$16,'Results Grouping'!$L$9:$L$6609&amp;'Results Grouping'!$M$9:$M$6609,0)),"-")</f>
        <v>Shed DR</v>
      </c>
      <c r="V967" s="215" t="str" cm="1">
        <f t="array" ref="V967">IFERROR(INDEX('Results Grouping'!$N$9:$N$6609,MATCH($O967&amp;V$16,'Results Grouping'!$L$9:$L$6609&amp;'Results Grouping'!$M$9:$M$6609,0)),"-")</f>
        <v>-</v>
      </c>
      <c r="W967" s="215" t="str" cm="1">
        <f t="array" ref="W967">IFERROR(INDEX('Results Grouping'!$N$9:$N$6609,MATCH($O967&amp;W$16,'Results Grouping'!$L$9:$L$6609&amp;'Results Grouping'!$M$9:$M$6609,0)),"-")</f>
        <v>-</v>
      </c>
      <c r="X967" s="215" t="str" cm="1">
        <f t="array" ref="X967">IFERROR(INDEX('Results Grouping'!$N$9:$N$6609,MATCH($O967&amp;X$16,'Results Grouping'!$L$9:$L$6609&amp;'Results Grouping'!$M$9:$M$6609,0)),"-")</f>
        <v>-</v>
      </c>
      <c r="Y967" s="215" t="str" cm="1">
        <f t="array" ref="Y967">IFERROR(INDEX('Results Grouping'!$N$9:$N$6609,MATCH($O967&amp;Y$16,'Results Grouping'!$L$9:$L$6609&amp;'Results Grouping'!$M$9:$M$6609,0)),"-")</f>
        <v>Solar_Storage</v>
      </c>
      <c r="Z967" s="215" t="str" cm="1">
        <f t="array" ref="Z967">IFERROR(INDEX('Results Grouping'!$N$9:$N$6609,MATCH($O967&amp;Z$16,'Results Grouping'!$L$9:$L$6609&amp;'Results Grouping'!$M$9:$M$6609,0)),"-")</f>
        <v>-</v>
      </c>
      <c r="AC967" t="str">
        <f t="shared" si="14"/>
        <v/>
      </c>
    </row>
    <row r="968" spans="15:29">
      <c r="O968" s="8" t="str">
        <v>Shed_res_Refrigeration_050</v>
      </c>
      <c r="P968" s="85"/>
      <c r="Q968" s="215" t="str" cm="1">
        <f t="array" ref="Q968">IFERROR(INDEX('Results Grouping'!$N$9:$N$6609,MATCH($O968&amp;Q$16,'Results Grouping'!$L$9:$L$6609&amp;'Results Grouping'!$M$9:$M$6609,0)),"-")</f>
        <v>-</v>
      </c>
      <c r="R968" s="215" t="str" cm="1">
        <f t="array" ref="R968">IFERROR(INDEX('Results Grouping'!$N$9:$N$6609,MATCH($O968&amp;R$16,'Results Grouping'!$L$9:$L$6609&amp;'Results Grouping'!$M$9:$M$6609,0)),"-")</f>
        <v>-</v>
      </c>
      <c r="S968" s="215" t="str" cm="1">
        <f t="array" ref="S968">IFERROR(INDEX('Results Grouping'!$N$9:$N$6609,MATCH($O968&amp;S$16,'Results Grouping'!$L$9:$L$6609&amp;'Results Grouping'!$M$9:$M$6609,0)),"-")</f>
        <v>-</v>
      </c>
      <c r="T968" s="215" t="str" cm="1">
        <f t="array" ref="T968">IFERROR(INDEX('Results Grouping'!$N$9:$N$6609,MATCH($O968&amp;T$16,'Results Grouping'!$L$9:$L$6609&amp;'Results Grouping'!$M$9:$M$6609,0)),"-")</f>
        <v>-</v>
      </c>
      <c r="U968" s="215" t="str" cm="1">
        <f t="array" ref="U968">IFERROR(INDEX('Results Grouping'!$N$9:$N$6609,MATCH($O968&amp;U$16,'Results Grouping'!$L$9:$L$6609&amp;'Results Grouping'!$M$9:$M$6609,0)),"-")</f>
        <v>Shed DR</v>
      </c>
      <c r="V968" s="215" t="str" cm="1">
        <f t="array" ref="V968">IFERROR(INDEX('Results Grouping'!$N$9:$N$6609,MATCH($O968&amp;V$16,'Results Grouping'!$L$9:$L$6609&amp;'Results Grouping'!$M$9:$M$6609,0)),"-")</f>
        <v>-</v>
      </c>
      <c r="W968" s="215" t="str" cm="1">
        <f t="array" ref="W968">IFERROR(INDEX('Results Grouping'!$N$9:$N$6609,MATCH($O968&amp;W$16,'Results Grouping'!$L$9:$L$6609&amp;'Results Grouping'!$M$9:$M$6609,0)),"-")</f>
        <v>-</v>
      </c>
      <c r="X968" s="215" t="str" cm="1">
        <f t="array" ref="X968">IFERROR(INDEX('Results Grouping'!$N$9:$N$6609,MATCH($O968&amp;X$16,'Results Grouping'!$L$9:$L$6609&amp;'Results Grouping'!$M$9:$M$6609,0)),"-")</f>
        <v>-</v>
      </c>
      <c r="Y968" s="215" t="str" cm="1">
        <f t="array" ref="Y968">IFERROR(INDEX('Results Grouping'!$N$9:$N$6609,MATCH($O968&amp;Y$16,'Results Grouping'!$L$9:$L$6609&amp;'Results Grouping'!$M$9:$M$6609,0)),"-")</f>
        <v>Solar_Storage</v>
      </c>
      <c r="Z968" s="215" t="str" cm="1">
        <f t="array" ref="Z968">IFERROR(INDEX('Results Grouping'!$N$9:$N$6609,MATCH($O968&amp;Z$16,'Results Grouping'!$L$9:$L$6609&amp;'Results Grouping'!$M$9:$M$6609,0)),"-")</f>
        <v>-</v>
      </c>
      <c r="AC968" t="str">
        <f t="shared" si="14"/>
        <v/>
      </c>
    </row>
    <row r="969" spans="15:29">
      <c r="O969" s="8" t="str">
        <v>Shed_res_Refrigeration_075</v>
      </c>
      <c r="P969" s="85"/>
      <c r="Q969" s="215" t="str" cm="1">
        <f t="array" ref="Q969">IFERROR(INDEX('Results Grouping'!$N$9:$N$6609,MATCH($O969&amp;Q$16,'Results Grouping'!$L$9:$L$6609&amp;'Results Grouping'!$M$9:$M$6609,0)),"-")</f>
        <v>-</v>
      </c>
      <c r="R969" s="215" t="str" cm="1">
        <f t="array" ref="R969">IFERROR(INDEX('Results Grouping'!$N$9:$N$6609,MATCH($O969&amp;R$16,'Results Grouping'!$L$9:$L$6609&amp;'Results Grouping'!$M$9:$M$6609,0)),"-")</f>
        <v>-</v>
      </c>
      <c r="S969" s="215" t="str" cm="1">
        <f t="array" ref="S969">IFERROR(INDEX('Results Grouping'!$N$9:$N$6609,MATCH($O969&amp;S$16,'Results Grouping'!$L$9:$L$6609&amp;'Results Grouping'!$M$9:$M$6609,0)),"-")</f>
        <v>-</v>
      </c>
      <c r="T969" s="215" t="str" cm="1">
        <f t="array" ref="T969">IFERROR(INDEX('Results Grouping'!$N$9:$N$6609,MATCH($O969&amp;T$16,'Results Grouping'!$L$9:$L$6609&amp;'Results Grouping'!$M$9:$M$6609,0)),"-")</f>
        <v>-</v>
      </c>
      <c r="U969" s="215" t="str" cm="1">
        <f t="array" ref="U969">IFERROR(INDEX('Results Grouping'!$N$9:$N$6609,MATCH($O969&amp;U$16,'Results Grouping'!$L$9:$L$6609&amp;'Results Grouping'!$M$9:$M$6609,0)),"-")</f>
        <v>Shed DR</v>
      </c>
      <c r="V969" s="215" t="str" cm="1">
        <f t="array" ref="V969">IFERROR(INDEX('Results Grouping'!$N$9:$N$6609,MATCH($O969&amp;V$16,'Results Grouping'!$L$9:$L$6609&amp;'Results Grouping'!$M$9:$M$6609,0)),"-")</f>
        <v>-</v>
      </c>
      <c r="W969" s="215" t="str" cm="1">
        <f t="array" ref="W969">IFERROR(INDEX('Results Grouping'!$N$9:$N$6609,MATCH($O969&amp;W$16,'Results Grouping'!$L$9:$L$6609&amp;'Results Grouping'!$M$9:$M$6609,0)),"-")</f>
        <v>-</v>
      </c>
      <c r="X969" s="215" t="str" cm="1">
        <f t="array" ref="X969">IFERROR(INDEX('Results Grouping'!$N$9:$N$6609,MATCH($O969&amp;X$16,'Results Grouping'!$L$9:$L$6609&amp;'Results Grouping'!$M$9:$M$6609,0)),"-")</f>
        <v>-</v>
      </c>
      <c r="Y969" s="215" t="str" cm="1">
        <f t="array" ref="Y969">IFERROR(INDEX('Results Grouping'!$N$9:$N$6609,MATCH($O969&amp;Y$16,'Results Grouping'!$L$9:$L$6609&amp;'Results Grouping'!$M$9:$M$6609,0)),"-")</f>
        <v>Solar_Storage</v>
      </c>
      <c r="Z969" s="215" t="str" cm="1">
        <f t="array" ref="Z969">IFERROR(INDEX('Results Grouping'!$N$9:$N$6609,MATCH($O969&amp;Z$16,'Results Grouping'!$L$9:$L$6609&amp;'Results Grouping'!$M$9:$M$6609,0)),"-")</f>
        <v>-</v>
      </c>
      <c r="AC969" t="str">
        <f t="shared" si="14"/>
        <v/>
      </c>
    </row>
    <row r="970" spans="15:29">
      <c r="O970" s="8" t="str">
        <v>Shed_res_Refrigeration_100</v>
      </c>
      <c r="P970" s="85"/>
      <c r="Q970" s="215" t="str" cm="1">
        <f t="array" ref="Q970">IFERROR(INDEX('Results Grouping'!$N$9:$N$6609,MATCH($O970&amp;Q$16,'Results Grouping'!$L$9:$L$6609&amp;'Results Grouping'!$M$9:$M$6609,0)),"-")</f>
        <v>-</v>
      </c>
      <c r="R970" s="215" t="str" cm="1">
        <f t="array" ref="R970">IFERROR(INDEX('Results Grouping'!$N$9:$N$6609,MATCH($O970&amp;R$16,'Results Grouping'!$L$9:$L$6609&amp;'Results Grouping'!$M$9:$M$6609,0)),"-")</f>
        <v>-</v>
      </c>
      <c r="S970" s="215" t="str" cm="1">
        <f t="array" ref="S970">IFERROR(INDEX('Results Grouping'!$N$9:$N$6609,MATCH($O970&amp;S$16,'Results Grouping'!$L$9:$L$6609&amp;'Results Grouping'!$M$9:$M$6609,0)),"-")</f>
        <v>-</v>
      </c>
      <c r="T970" s="215" t="str" cm="1">
        <f t="array" ref="T970">IFERROR(INDEX('Results Grouping'!$N$9:$N$6609,MATCH($O970&amp;T$16,'Results Grouping'!$L$9:$L$6609&amp;'Results Grouping'!$M$9:$M$6609,0)),"-")</f>
        <v>-</v>
      </c>
      <c r="U970" s="215" t="str" cm="1">
        <f t="array" ref="U970">IFERROR(INDEX('Results Grouping'!$N$9:$N$6609,MATCH($O970&amp;U$16,'Results Grouping'!$L$9:$L$6609&amp;'Results Grouping'!$M$9:$M$6609,0)),"-")</f>
        <v>Shed DR</v>
      </c>
      <c r="V970" s="215" t="str" cm="1">
        <f t="array" ref="V970">IFERROR(INDEX('Results Grouping'!$N$9:$N$6609,MATCH($O970&amp;V$16,'Results Grouping'!$L$9:$L$6609&amp;'Results Grouping'!$M$9:$M$6609,0)),"-")</f>
        <v>-</v>
      </c>
      <c r="W970" s="215" t="str" cm="1">
        <f t="array" ref="W970">IFERROR(INDEX('Results Grouping'!$N$9:$N$6609,MATCH($O970&amp;W$16,'Results Grouping'!$L$9:$L$6609&amp;'Results Grouping'!$M$9:$M$6609,0)),"-")</f>
        <v>-</v>
      </c>
      <c r="X970" s="215" t="str" cm="1">
        <f t="array" ref="X970">IFERROR(INDEX('Results Grouping'!$N$9:$N$6609,MATCH($O970&amp;X$16,'Results Grouping'!$L$9:$L$6609&amp;'Results Grouping'!$M$9:$M$6609,0)),"-")</f>
        <v>-</v>
      </c>
      <c r="Y970" s="215" t="str" cm="1">
        <f t="array" ref="Y970">IFERROR(INDEX('Results Grouping'!$N$9:$N$6609,MATCH($O970&amp;Y$16,'Results Grouping'!$L$9:$L$6609&amp;'Results Grouping'!$M$9:$M$6609,0)),"-")</f>
        <v>Solar_Storage</v>
      </c>
      <c r="Z970" s="215" t="str" cm="1">
        <f t="array" ref="Z970">IFERROR(INDEX('Results Grouping'!$N$9:$N$6609,MATCH($O970&amp;Z$16,'Results Grouping'!$L$9:$L$6609&amp;'Results Grouping'!$M$9:$M$6609,0)),"-")</f>
        <v>-</v>
      </c>
      <c r="AC970" t="str">
        <f t="shared" si="14"/>
        <v/>
      </c>
    </row>
    <row r="971" spans="15:29">
      <c r="O971" s="8" t="str">
        <v>Shed_res_Refrigeration_1000</v>
      </c>
      <c r="P971" s="85"/>
      <c r="Q971" s="215" t="str" cm="1">
        <f t="array" ref="Q971">IFERROR(INDEX('Results Grouping'!$N$9:$N$6609,MATCH($O971&amp;Q$16,'Results Grouping'!$L$9:$L$6609&amp;'Results Grouping'!$M$9:$M$6609,0)),"-")</f>
        <v>-</v>
      </c>
      <c r="R971" s="215" t="str" cm="1">
        <f t="array" ref="R971">IFERROR(INDEX('Results Grouping'!$N$9:$N$6609,MATCH($O971&amp;R$16,'Results Grouping'!$L$9:$L$6609&amp;'Results Grouping'!$M$9:$M$6609,0)),"-")</f>
        <v>-</v>
      </c>
      <c r="S971" s="215" t="str" cm="1">
        <f t="array" ref="S971">IFERROR(INDEX('Results Grouping'!$N$9:$N$6609,MATCH($O971&amp;S$16,'Results Grouping'!$L$9:$L$6609&amp;'Results Grouping'!$M$9:$M$6609,0)),"-")</f>
        <v>-</v>
      </c>
      <c r="T971" s="215" t="str" cm="1">
        <f t="array" ref="T971">IFERROR(INDEX('Results Grouping'!$N$9:$N$6609,MATCH($O971&amp;T$16,'Results Grouping'!$L$9:$L$6609&amp;'Results Grouping'!$M$9:$M$6609,0)),"-")</f>
        <v>-</v>
      </c>
      <c r="U971" s="215" t="str" cm="1">
        <f t="array" ref="U971">IFERROR(INDEX('Results Grouping'!$N$9:$N$6609,MATCH($O971&amp;U$16,'Results Grouping'!$L$9:$L$6609&amp;'Results Grouping'!$M$9:$M$6609,0)),"-")</f>
        <v>Shed DR</v>
      </c>
      <c r="V971" s="215" t="str" cm="1">
        <f t="array" ref="V971">IFERROR(INDEX('Results Grouping'!$N$9:$N$6609,MATCH($O971&amp;V$16,'Results Grouping'!$L$9:$L$6609&amp;'Results Grouping'!$M$9:$M$6609,0)),"-")</f>
        <v>-</v>
      </c>
      <c r="W971" s="215" t="str" cm="1">
        <f t="array" ref="W971">IFERROR(INDEX('Results Grouping'!$N$9:$N$6609,MATCH($O971&amp;W$16,'Results Grouping'!$L$9:$L$6609&amp;'Results Grouping'!$M$9:$M$6609,0)),"-")</f>
        <v>-</v>
      </c>
      <c r="X971" s="215" t="str" cm="1">
        <f t="array" ref="X971">IFERROR(INDEX('Results Grouping'!$N$9:$N$6609,MATCH($O971&amp;X$16,'Results Grouping'!$L$9:$L$6609&amp;'Results Grouping'!$M$9:$M$6609,0)),"-")</f>
        <v>-</v>
      </c>
      <c r="Y971" s="215" t="str" cm="1">
        <f t="array" ref="Y971">IFERROR(INDEX('Results Grouping'!$N$9:$N$6609,MATCH($O971&amp;Y$16,'Results Grouping'!$L$9:$L$6609&amp;'Results Grouping'!$M$9:$M$6609,0)),"-")</f>
        <v>Solar_Storage</v>
      </c>
      <c r="Z971" s="215" t="str" cm="1">
        <f t="array" ref="Z971">IFERROR(INDEX('Results Grouping'!$N$9:$N$6609,MATCH($O971&amp;Z$16,'Results Grouping'!$L$9:$L$6609&amp;'Results Grouping'!$M$9:$M$6609,0)),"-")</f>
        <v>-</v>
      </c>
      <c r="AC971" t="str">
        <f t="shared" si="14"/>
        <v/>
      </c>
    </row>
    <row r="972" spans="15:29">
      <c r="O972" s="8" t="str">
        <v>Shed_res_Refrigeration_125</v>
      </c>
      <c r="P972" s="85"/>
      <c r="Q972" s="215" t="str" cm="1">
        <f t="array" ref="Q972">IFERROR(INDEX('Results Grouping'!$N$9:$N$6609,MATCH($O972&amp;Q$16,'Results Grouping'!$L$9:$L$6609&amp;'Results Grouping'!$M$9:$M$6609,0)),"-")</f>
        <v>-</v>
      </c>
      <c r="R972" s="215" t="str" cm="1">
        <f t="array" ref="R972">IFERROR(INDEX('Results Grouping'!$N$9:$N$6609,MATCH($O972&amp;R$16,'Results Grouping'!$L$9:$L$6609&amp;'Results Grouping'!$M$9:$M$6609,0)),"-")</f>
        <v>-</v>
      </c>
      <c r="S972" s="215" t="str" cm="1">
        <f t="array" ref="S972">IFERROR(INDEX('Results Grouping'!$N$9:$N$6609,MATCH($O972&amp;S$16,'Results Grouping'!$L$9:$L$6609&amp;'Results Grouping'!$M$9:$M$6609,0)),"-")</f>
        <v>-</v>
      </c>
      <c r="T972" s="215" t="str" cm="1">
        <f t="array" ref="T972">IFERROR(INDEX('Results Grouping'!$N$9:$N$6609,MATCH($O972&amp;T$16,'Results Grouping'!$L$9:$L$6609&amp;'Results Grouping'!$M$9:$M$6609,0)),"-")</f>
        <v>-</v>
      </c>
      <c r="U972" s="215" t="str" cm="1">
        <f t="array" ref="U972">IFERROR(INDEX('Results Grouping'!$N$9:$N$6609,MATCH($O972&amp;U$16,'Results Grouping'!$L$9:$L$6609&amp;'Results Grouping'!$M$9:$M$6609,0)),"-")</f>
        <v>Shed DR</v>
      </c>
      <c r="V972" s="215" t="str" cm="1">
        <f t="array" ref="V972">IFERROR(INDEX('Results Grouping'!$N$9:$N$6609,MATCH($O972&amp;V$16,'Results Grouping'!$L$9:$L$6609&amp;'Results Grouping'!$M$9:$M$6609,0)),"-")</f>
        <v>-</v>
      </c>
      <c r="W972" s="215" t="str" cm="1">
        <f t="array" ref="W972">IFERROR(INDEX('Results Grouping'!$N$9:$N$6609,MATCH($O972&amp;W$16,'Results Grouping'!$L$9:$L$6609&amp;'Results Grouping'!$M$9:$M$6609,0)),"-")</f>
        <v>-</v>
      </c>
      <c r="X972" s="215" t="str" cm="1">
        <f t="array" ref="X972">IFERROR(INDEX('Results Grouping'!$N$9:$N$6609,MATCH($O972&amp;X$16,'Results Grouping'!$L$9:$L$6609&amp;'Results Grouping'!$M$9:$M$6609,0)),"-")</f>
        <v>-</v>
      </c>
      <c r="Y972" s="215" t="str" cm="1">
        <f t="array" ref="Y972">IFERROR(INDEX('Results Grouping'!$N$9:$N$6609,MATCH($O972&amp;Y$16,'Results Grouping'!$L$9:$L$6609&amp;'Results Grouping'!$M$9:$M$6609,0)),"-")</f>
        <v>Solar_Storage</v>
      </c>
      <c r="Z972" s="215" t="str" cm="1">
        <f t="array" ref="Z972">IFERROR(INDEX('Results Grouping'!$N$9:$N$6609,MATCH($O972&amp;Z$16,'Results Grouping'!$L$9:$L$6609&amp;'Results Grouping'!$M$9:$M$6609,0)),"-")</f>
        <v>-</v>
      </c>
      <c r="AC972" t="str">
        <f t="shared" si="14"/>
        <v/>
      </c>
    </row>
    <row r="973" spans="15:29">
      <c r="O973" s="8" t="str">
        <v>Shed_res_Refrigeration_150</v>
      </c>
      <c r="P973" s="85"/>
      <c r="Q973" s="215" t="str" cm="1">
        <f t="array" ref="Q973">IFERROR(INDEX('Results Grouping'!$N$9:$N$6609,MATCH($O973&amp;Q$16,'Results Grouping'!$L$9:$L$6609&amp;'Results Grouping'!$M$9:$M$6609,0)),"-")</f>
        <v>-</v>
      </c>
      <c r="R973" s="215" t="str" cm="1">
        <f t="array" ref="R973">IFERROR(INDEX('Results Grouping'!$N$9:$N$6609,MATCH($O973&amp;R$16,'Results Grouping'!$L$9:$L$6609&amp;'Results Grouping'!$M$9:$M$6609,0)),"-")</f>
        <v>-</v>
      </c>
      <c r="S973" s="215" t="str" cm="1">
        <f t="array" ref="S973">IFERROR(INDEX('Results Grouping'!$N$9:$N$6609,MATCH($O973&amp;S$16,'Results Grouping'!$L$9:$L$6609&amp;'Results Grouping'!$M$9:$M$6609,0)),"-")</f>
        <v>-</v>
      </c>
      <c r="T973" s="215" t="str" cm="1">
        <f t="array" ref="T973">IFERROR(INDEX('Results Grouping'!$N$9:$N$6609,MATCH($O973&amp;T$16,'Results Grouping'!$L$9:$L$6609&amp;'Results Grouping'!$M$9:$M$6609,0)),"-")</f>
        <v>-</v>
      </c>
      <c r="U973" s="215" t="str" cm="1">
        <f t="array" ref="U973">IFERROR(INDEX('Results Grouping'!$N$9:$N$6609,MATCH($O973&amp;U$16,'Results Grouping'!$L$9:$L$6609&amp;'Results Grouping'!$M$9:$M$6609,0)),"-")</f>
        <v>Shed DR</v>
      </c>
      <c r="V973" s="215" t="str" cm="1">
        <f t="array" ref="V973">IFERROR(INDEX('Results Grouping'!$N$9:$N$6609,MATCH($O973&amp;V$16,'Results Grouping'!$L$9:$L$6609&amp;'Results Grouping'!$M$9:$M$6609,0)),"-")</f>
        <v>-</v>
      </c>
      <c r="W973" s="215" t="str" cm="1">
        <f t="array" ref="W973">IFERROR(INDEX('Results Grouping'!$N$9:$N$6609,MATCH($O973&amp;W$16,'Results Grouping'!$L$9:$L$6609&amp;'Results Grouping'!$M$9:$M$6609,0)),"-")</f>
        <v>-</v>
      </c>
      <c r="X973" s="215" t="str" cm="1">
        <f t="array" ref="X973">IFERROR(INDEX('Results Grouping'!$N$9:$N$6609,MATCH($O973&amp;X$16,'Results Grouping'!$L$9:$L$6609&amp;'Results Grouping'!$M$9:$M$6609,0)),"-")</f>
        <v>-</v>
      </c>
      <c r="Y973" s="215" t="str" cm="1">
        <f t="array" ref="Y973">IFERROR(INDEX('Results Grouping'!$N$9:$N$6609,MATCH($O973&amp;Y$16,'Results Grouping'!$L$9:$L$6609&amp;'Results Grouping'!$M$9:$M$6609,0)),"-")</f>
        <v>Solar_Storage</v>
      </c>
      <c r="Z973" s="215" t="str" cm="1">
        <f t="array" ref="Z973">IFERROR(INDEX('Results Grouping'!$N$9:$N$6609,MATCH($O973&amp;Z$16,'Results Grouping'!$L$9:$L$6609&amp;'Results Grouping'!$M$9:$M$6609,0)),"-")</f>
        <v>-</v>
      </c>
      <c r="AC973" t="str">
        <f t="shared" si="14"/>
        <v/>
      </c>
    </row>
    <row r="974" spans="15:29">
      <c r="O974" s="8" t="str">
        <v>Shed_res_Refrigeration_200</v>
      </c>
      <c r="P974" s="85"/>
      <c r="Q974" s="215" t="str" cm="1">
        <f t="array" ref="Q974">IFERROR(INDEX('Results Grouping'!$N$9:$N$6609,MATCH($O974&amp;Q$16,'Results Grouping'!$L$9:$L$6609&amp;'Results Grouping'!$M$9:$M$6609,0)),"-")</f>
        <v>-</v>
      </c>
      <c r="R974" s="215" t="str" cm="1">
        <f t="array" ref="R974">IFERROR(INDEX('Results Grouping'!$N$9:$N$6609,MATCH($O974&amp;R$16,'Results Grouping'!$L$9:$L$6609&amp;'Results Grouping'!$M$9:$M$6609,0)),"-")</f>
        <v>-</v>
      </c>
      <c r="S974" s="215" t="str" cm="1">
        <f t="array" ref="S974">IFERROR(INDEX('Results Grouping'!$N$9:$N$6609,MATCH($O974&amp;S$16,'Results Grouping'!$L$9:$L$6609&amp;'Results Grouping'!$M$9:$M$6609,0)),"-")</f>
        <v>-</v>
      </c>
      <c r="T974" s="215" t="str" cm="1">
        <f t="array" ref="T974">IFERROR(INDEX('Results Grouping'!$N$9:$N$6609,MATCH($O974&amp;T$16,'Results Grouping'!$L$9:$L$6609&amp;'Results Grouping'!$M$9:$M$6609,0)),"-")</f>
        <v>-</v>
      </c>
      <c r="U974" s="215" t="str" cm="1">
        <f t="array" ref="U974">IFERROR(INDEX('Results Grouping'!$N$9:$N$6609,MATCH($O974&amp;U$16,'Results Grouping'!$L$9:$L$6609&amp;'Results Grouping'!$M$9:$M$6609,0)),"-")</f>
        <v>Shed DR</v>
      </c>
      <c r="V974" s="215" t="str" cm="1">
        <f t="array" ref="V974">IFERROR(INDEX('Results Grouping'!$N$9:$N$6609,MATCH($O974&amp;V$16,'Results Grouping'!$L$9:$L$6609&amp;'Results Grouping'!$M$9:$M$6609,0)),"-")</f>
        <v>-</v>
      </c>
      <c r="W974" s="215" t="str" cm="1">
        <f t="array" ref="W974">IFERROR(INDEX('Results Grouping'!$N$9:$N$6609,MATCH($O974&amp;W$16,'Results Grouping'!$L$9:$L$6609&amp;'Results Grouping'!$M$9:$M$6609,0)),"-")</f>
        <v>-</v>
      </c>
      <c r="X974" s="215" t="str" cm="1">
        <f t="array" ref="X974">IFERROR(INDEX('Results Grouping'!$N$9:$N$6609,MATCH($O974&amp;X$16,'Results Grouping'!$L$9:$L$6609&amp;'Results Grouping'!$M$9:$M$6609,0)),"-")</f>
        <v>-</v>
      </c>
      <c r="Y974" s="215" t="str" cm="1">
        <f t="array" ref="Y974">IFERROR(INDEX('Results Grouping'!$N$9:$N$6609,MATCH($O974&amp;Y$16,'Results Grouping'!$L$9:$L$6609&amp;'Results Grouping'!$M$9:$M$6609,0)),"-")</f>
        <v>Solar_Storage</v>
      </c>
      <c r="Z974" s="215" t="str" cm="1">
        <f t="array" ref="Z974">IFERROR(INDEX('Results Grouping'!$N$9:$N$6609,MATCH($O974&amp;Z$16,'Results Grouping'!$L$9:$L$6609&amp;'Results Grouping'!$M$9:$M$6609,0)),"-")</f>
        <v>-</v>
      </c>
      <c r="AC974" t="str">
        <f t="shared" si="14"/>
        <v/>
      </c>
    </row>
    <row r="975" spans="15:29">
      <c r="O975" s="8" t="str">
        <v>Shed_res_Refrigeration_250</v>
      </c>
      <c r="P975" s="85"/>
      <c r="Q975" s="215" t="str" cm="1">
        <f t="array" ref="Q975">IFERROR(INDEX('Results Grouping'!$N$9:$N$6609,MATCH($O975&amp;Q$16,'Results Grouping'!$L$9:$L$6609&amp;'Results Grouping'!$M$9:$M$6609,0)),"-")</f>
        <v>-</v>
      </c>
      <c r="R975" s="215" t="str" cm="1">
        <f t="array" ref="R975">IFERROR(INDEX('Results Grouping'!$N$9:$N$6609,MATCH($O975&amp;R$16,'Results Grouping'!$L$9:$L$6609&amp;'Results Grouping'!$M$9:$M$6609,0)),"-")</f>
        <v>-</v>
      </c>
      <c r="S975" s="215" t="str" cm="1">
        <f t="array" ref="S975">IFERROR(INDEX('Results Grouping'!$N$9:$N$6609,MATCH($O975&amp;S$16,'Results Grouping'!$L$9:$L$6609&amp;'Results Grouping'!$M$9:$M$6609,0)),"-")</f>
        <v>-</v>
      </c>
      <c r="T975" s="215" t="str" cm="1">
        <f t="array" ref="T975">IFERROR(INDEX('Results Grouping'!$N$9:$N$6609,MATCH($O975&amp;T$16,'Results Grouping'!$L$9:$L$6609&amp;'Results Grouping'!$M$9:$M$6609,0)),"-")</f>
        <v>-</v>
      </c>
      <c r="U975" s="215" t="str" cm="1">
        <f t="array" ref="U975">IFERROR(INDEX('Results Grouping'!$N$9:$N$6609,MATCH($O975&amp;U$16,'Results Grouping'!$L$9:$L$6609&amp;'Results Grouping'!$M$9:$M$6609,0)),"-")</f>
        <v>Shed DR</v>
      </c>
      <c r="V975" s="215" t="str" cm="1">
        <f t="array" ref="V975">IFERROR(INDEX('Results Grouping'!$N$9:$N$6609,MATCH($O975&amp;V$16,'Results Grouping'!$L$9:$L$6609&amp;'Results Grouping'!$M$9:$M$6609,0)),"-")</f>
        <v>-</v>
      </c>
      <c r="W975" s="215" t="str" cm="1">
        <f t="array" ref="W975">IFERROR(INDEX('Results Grouping'!$N$9:$N$6609,MATCH($O975&amp;W$16,'Results Grouping'!$L$9:$L$6609&amp;'Results Grouping'!$M$9:$M$6609,0)),"-")</f>
        <v>-</v>
      </c>
      <c r="X975" s="215" t="str" cm="1">
        <f t="array" ref="X975">IFERROR(INDEX('Results Grouping'!$N$9:$N$6609,MATCH($O975&amp;X$16,'Results Grouping'!$L$9:$L$6609&amp;'Results Grouping'!$M$9:$M$6609,0)),"-")</f>
        <v>-</v>
      </c>
      <c r="Y975" s="215" t="str" cm="1">
        <f t="array" ref="Y975">IFERROR(INDEX('Results Grouping'!$N$9:$N$6609,MATCH($O975&amp;Y$16,'Results Grouping'!$L$9:$L$6609&amp;'Results Grouping'!$M$9:$M$6609,0)),"-")</f>
        <v>Solar_Storage</v>
      </c>
      <c r="Z975" s="215" t="str" cm="1">
        <f t="array" ref="Z975">IFERROR(INDEX('Results Grouping'!$N$9:$N$6609,MATCH($O975&amp;Z$16,'Results Grouping'!$L$9:$L$6609&amp;'Results Grouping'!$M$9:$M$6609,0)),"-")</f>
        <v>-</v>
      </c>
      <c r="AC975" t="str">
        <f t="shared" si="14"/>
        <v/>
      </c>
    </row>
    <row r="976" spans="15:29">
      <c r="O976" s="8" t="str">
        <v>Shed_res_Refrigeration_300</v>
      </c>
      <c r="P976" s="85"/>
      <c r="Q976" s="215" t="str" cm="1">
        <f t="array" ref="Q976">IFERROR(INDEX('Results Grouping'!$N$9:$N$6609,MATCH($O976&amp;Q$16,'Results Grouping'!$L$9:$L$6609&amp;'Results Grouping'!$M$9:$M$6609,0)),"-")</f>
        <v>-</v>
      </c>
      <c r="R976" s="215" t="str" cm="1">
        <f t="array" ref="R976">IFERROR(INDEX('Results Grouping'!$N$9:$N$6609,MATCH($O976&amp;R$16,'Results Grouping'!$L$9:$L$6609&amp;'Results Grouping'!$M$9:$M$6609,0)),"-")</f>
        <v>-</v>
      </c>
      <c r="S976" s="215" t="str" cm="1">
        <f t="array" ref="S976">IFERROR(INDEX('Results Grouping'!$N$9:$N$6609,MATCH($O976&amp;S$16,'Results Grouping'!$L$9:$L$6609&amp;'Results Grouping'!$M$9:$M$6609,0)),"-")</f>
        <v>-</v>
      </c>
      <c r="T976" s="215" t="str" cm="1">
        <f t="array" ref="T976">IFERROR(INDEX('Results Grouping'!$N$9:$N$6609,MATCH($O976&amp;T$16,'Results Grouping'!$L$9:$L$6609&amp;'Results Grouping'!$M$9:$M$6609,0)),"-")</f>
        <v>-</v>
      </c>
      <c r="U976" s="215" t="str" cm="1">
        <f t="array" ref="U976">IFERROR(INDEX('Results Grouping'!$N$9:$N$6609,MATCH($O976&amp;U$16,'Results Grouping'!$L$9:$L$6609&amp;'Results Grouping'!$M$9:$M$6609,0)),"-")</f>
        <v>Shed DR</v>
      </c>
      <c r="V976" s="215" t="str" cm="1">
        <f t="array" ref="V976">IFERROR(INDEX('Results Grouping'!$N$9:$N$6609,MATCH($O976&amp;V$16,'Results Grouping'!$L$9:$L$6609&amp;'Results Grouping'!$M$9:$M$6609,0)),"-")</f>
        <v>-</v>
      </c>
      <c r="W976" s="215" t="str" cm="1">
        <f t="array" ref="W976">IFERROR(INDEX('Results Grouping'!$N$9:$N$6609,MATCH($O976&amp;W$16,'Results Grouping'!$L$9:$L$6609&amp;'Results Grouping'!$M$9:$M$6609,0)),"-")</f>
        <v>-</v>
      </c>
      <c r="X976" s="215" t="str" cm="1">
        <f t="array" ref="X976">IFERROR(INDEX('Results Grouping'!$N$9:$N$6609,MATCH($O976&amp;X$16,'Results Grouping'!$L$9:$L$6609&amp;'Results Grouping'!$M$9:$M$6609,0)),"-")</f>
        <v>-</v>
      </c>
      <c r="Y976" s="215" t="str" cm="1">
        <f t="array" ref="Y976">IFERROR(INDEX('Results Grouping'!$N$9:$N$6609,MATCH($O976&amp;Y$16,'Results Grouping'!$L$9:$L$6609&amp;'Results Grouping'!$M$9:$M$6609,0)),"-")</f>
        <v>Solar_Storage</v>
      </c>
      <c r="Z976" s="215" t="str" cm="1">
        <f t="array" ref="Z976">IFERROR(INDEX('Results Grouping'!$N$9:$N$6609,MATCH($O976&amp;Z$16,'Results Grouping'!$L$9:$L$6609&amp;'Results Grouping'!$M$9:$M$6609,0)),"-")</f>
        <v>-</v>
      </c>
      <c r="AC976" t="str">
        <f t="shared" si="14"/>
        <v/>
      </c>
    </row>
    <row r="977" spans="15:29">
      <c r="O977" s="8" t="str">
        <v>Shed_res_Refrigeration_400</v>
      </c>
      <c r="P977" s="85"/>
      <c r="Q977" s="215" t="str" cm="1">
        <f t="array" ref="Q977">IFERROR(INDEX('Results Grouping'!$N$9:$N$6609,MATCH($O977&amp;Q$16,'Results Grouping'!$L$9:$L$6609&amp;'Results Grouping'!$M$9:$M$6609,0)),"-")</f>
        <v>-</v>
      </c>
      <c r="R977" s="215" t="str" cm="1">
        <f t="array" ref="R977">IFERROR(INDEX('Results Grouping'!$N$9:$N$6609,MATCH($O977&amp;R$16,'Results Grouping'!$L$9:$L$6609&amp;'Results Grouping'!$M$9:$M$6609,0)),"-")</f>
        <v>-</v>
      </c>
      <c r="S977" s="215" t="str" cm="1">
        <f t="array" ref="S977">IFERROR(INDEX('Results Grouping'!$N$9:$N$6609,MATCH($O977&amp;S$16,'Results Grouping'!$L$9:$L$6609&amp;'Results Grouping'!$M$9:$M$6609,0)),"-")</f>
        <v>-</v>
      </c>
      <c r="T977" s="215" t="str" cm="1">
        <f t="array" ref="T977">IFERROR(INDEX('Results Grouping'!$N$9:$N$6609,MATCH($O977&amp;T$16,'Results Grouping'!$L$9:$L$6609&amp;'Results Grouping'!$M$9:$M$6609,0)),"-")</f>
        <v>-</v>
      </c>
      <c r="U977" s="215" t="str" cm="1">
        <f t="array" ref="U977">IFERROR(INDEX('Results Grouping'!$N$9:$N$6609,MATCH($O977&amp;U$16,'Results Grouping'!$L$9:$L$6609&amp;'Results Grouping'!$M$9:$M$6609,0)),"-")</f>
        <v>Shed DR</v>
      </c>
      <c r="V977" s="215" t="str" cm="1">
        <f t="array" ref="V977">IFERROR(INDEX('Results Grouping'!$N$9:$N$6609,MATCH($O977&amp;V$16,'Results Grouping'!$L$9:$L$6609&amp;'Results Grouping'!$M$9:$M$6609,0)),"-")</f>
        <v>-</v>
      </c>
      <c r="W977" s="215" t="str" cm="1">
        <f t="array" ref="W977">IFERROR(INDEX('Results Grouping'!$N$9:$N$6609,MATCH($O977&amp;W$16,'Results Grouping'!$L$9:$L$6609&amp;'Results Grouping'!$M$9:$M$6609,0)),"-")</f>
        <v>-</v>
      </c>
      <c r="X977" s="215" t="str" cm="1">
        <f t="array" ref="X977">IFERROR(INDEX('Results Grouping'!$N$9:$N$6609,MATCH($O977&amp;X$16,'Results Grouping'!$L$9:$L$6609&amp;'Results Grouping'!$M$9:$M$6609,0)),"-")</f>
        <v>-</v>
      </c>
      <c r="Y977" s="215" t="str" cm="1">
        <f t="array" ref="Y977">IFERROR(INDEX('Results Grouping'!$N$9:$N$6609,MATCH($O977&amp;Y$16,'Results Grouping'!$L$9:$L$6609&amp;'Results Grouping'!$M$9:$M$6609,0)),"-")</f>
        <v>Solar_Storage</v>
      </c>
      <c r="Z977" s="215" t="str" cm="1">
        <f t="array" ref="Z977">IFERROR(INDEX('Results Grouping'!$N$9:$N$6609,MATCH($O977&amp;Z$16,'Results Grouping'!$L$9:$L$6609&amp;'Results Grouping'!$M$9:$M$6609,0)),"-")</f>
        <v>-</v>
      </c>
      <c r="AC977" t="str">
        <f t="shared" si="14"/>
        <v/>
      </c>
    </row>
    <row r="978" spans="15:29">
      <c r="O978" s="8" t="str">
        <v>Shed_res_Refrigeration_500</v>
      </c>
      <c r="P978" s="85"/>
      <c r="Q978" s="215" t="str" cm="1">
        <f t="array" ref="Q978">IFERROR(INDEX('Results Grouping'!$N$9:$N$6609,MATCH($O978&amp;Q$16,'Results Grouping'!$L$9:$L$6609&amp;'Results Grouping'!$M$9:$M$6609,0)),"-")</f>
        <v>-</v>
      </c>
      <c r="R978" s="215" t="str" cm="1">
        <f t="array" ref="R978">IFERROR(INDEX('Results Grouping'!$N$9:$N$6609,MATCH($O978&amp;R$16,'Results Grouping'!$L$9:$L$6609&amp;'Results Grouping'!$M$9:$M$6609,0)),"-")</f>
        <v>-</v>
      </c>
      <c r="S978" s="215" t="str" cm="1">
        <f t="array" ref="S978">IFERROR(INDEX('Results Grouping'!$N$9:$N$6609,MATCH($O978&amp;S$16,'Results Grouping'!$L$9:$L$6609&amp;'Results Grouping'!$M$9:$M$6609,0)),"-")</f>
        <v>-</v>
      </c>
      <c r="T978" s="215" t="str" cm="1">
        <f t="array" ref="T978">IFERROR(INDEX('Results Grouping'!$N$9:$N$6609,MATCH($O978&amp;T$16,'Results Grouping'!$L$9:$L$6609&amp;'Results Grouping'!$M$9:$M$6609,0)),"-")</f>
        <v>-</v>
      </c>
      <c r="U978" s="215" t="str" cm="1">
        <f t="array" ref="U978">IFERROR(INDEX('Results Grouping'!$N$9:$N$6609,MATCH($O978&amp;U$16,'Results Grouping'!$L$9:$L$6609&amp;'Results Grouping'!$M$9:$M$6609,0)),"-")</f>
        <v>Shed DR</v>
      </c>
      <c r="V978" s="215" t="str" cm="1">
        <f t="array" ref="V978">IFERROR(INDEX('Results Grouping'!$N$9:$N$6609,MATCH($O978&amp;V$16,'Results Grouping'!$L$9:$L$6609&amp;'Results Grouping'!$M$9:$M$6609,0)),"-")</f>
        <v>-</v>
      </c>
      <c r="W978" s="215" t="str" cm="1">
        <f t="array" ref="W978">IFERROR(INDEX('Results Grouping'!$N$9:$N$6609,MATCH($O978&amp;W$16,'Results Grouping'!$L$9:$L$6609&amp;'Results Grouping'!$M$9:$M$6609,0)),"-")</f>
        <v>-</v>
      </c>
      <c r="X978" s="215" t="str" cm="1">
        <f t="array" ref="X978">IFERROR(INDEX('Results Grouping'!$N$9:$N$6609,MATCH($O978&amp;X$16,'Results Grouping'!$L$9:$L$6609&amp;'Results Grouping'!$M$9:$M$6609,0)),"-")</f>
        <v>-</v>
      </c>
      <c r="Y978" s="215" t="str" cm="1">
        <f t="array" ref="Y978">IFERROR(INDEX('Results Grouping'!$N$9:$N$6609,MATCH($O978&amp;Y$16,'Results Grouping'!$L$9:$L$6609&amp;'Results Grouping'!$M$9:$M$6609,0)),"-")</f>
        <v>Solar_Storage</v>
      </c>
      <c r="Z978" s="215" t="str" cm="1">
        <f t="array" ref="Z978">IFERROR(INDEX('Results Grouping'!$N$9:$N$6609,MATCH($O978&amp;Z$16,'Results Grouping'!$L$9:$L$6609&amp;'Results Grouping'!$M$9:$M$6609,0)),"-")</f>
        <v>-</v>
      </c>
      <c r="AC978" t="str">
        <f t="shared" ref="AC978:AC1041" si="15">IF(U978="-", O978, "")</f>
        <v/>
      </c>
    </row>
    <row r="979" spans="15:29">
      <c r="O979" s="8" t="str">
        <v>Shed_res_Refrigeration_750</v>
      </c>
      <c r="P979" s="85"/>
      <c r="Q979" s="215" t="str" cm="1">
        <f t="array" ref="Q979">IFERROR(INDEX('Results Grouping'!$N$9:$N$6609,MATCH($O979&amp;Q$16,'Results Grouping'!$L$9:$L$6609&amp;'Results Grouping'!$M$9:$M$6609,0)),"-")</f>
        <v>-</v>
      </c>
      <c r="R979" s="215" t="str" cm="1">
        <f t="array" ref="R979">IFERROR(INDEX('Results Grouping'!$N$9:$N$6609,MATCH($O979&amp;R$16,'Results Grouping'!$L$9:$L$6609&amp;'Results Grouping'!$M$9:$M$6609,0)),"-")</f>
        <v>-</v>
      </c>
      <c r="S979" s="215" t="str" cm="1">
        <f t="array" ref="S979">IFERROR(INDEX('Results Grouping'!$N$9:$N$6609,MATCH($O979&amp;S$16,'Results Grouping'!$L$9:$L$6609&amp;'Results Grouping'!$M$9:$M$6609,0)),"-")</f>
        <v>-</v>
      </c>
      <c r="T979" s="215" t="str" cm="1">
        <f t="array" ref="T979">IFERROR(INDEX('Results Grouping'!$N$9:$N$6609,MATCH($O979&amp;T$16,'Results Grouping'!$L$9:$L$6609&amp;'Results Grouping'!$M$9:$M$6609,0)),"-")</f>
        <v>-</v>
      </c>
      <c r="U979" s="215" t="str" cm="1">
        <f t="array" ref="U979">IFERROR(INDEX('Results Grouping'!$N$9:$N$6609,MATCH($O979&amp;U$16,'Results Grouping'!$L$9:$L$6609&amp;'Results Grouping'!$M$9:$M$6609,0)),"-")</f>
        <v>Shed DR</v>
      </c>
      <c r="V979" s="215" t="str" cm="1">
        <f t="array" ref="V979">IFERROR(INDEX('Results Grouping'!$N$9:$N$6609,MATCH($O979&amp;V$16,'Results Grouping'!$L$9:$L$6609&amp;'Results Grouping'!$M$9:$M$6609,0)),"-")</f>
        <v>-</v>
      </c>
      <c r="W979" s="215" t="str" cm="1">
        <f t="array" ref="W979">IFERROR(INDEX('Results Grouping'!$N$9:$N$6609,MATCH($O979&amp;W$16,'Results Grouping'!$L$9:$L$6609&amp;'Results Grouping'!$M$9:$M$6609,0)),"-")</f>
        <v>-</v>
      </c>
      <c r="X979" s="215" t="str" cm="1">
        <f t="array" ref="X979">IFERROR(INDEX('Results Grouping'!$N$9:$N$6609,MATCH($O979&amp;X$16,'Results Grouping'!$L$9:$L$6609&amp;'Results Grouping'!$M$9:$M$6609,0)),"-")</f>
        <v>-</v>
      </c>
      <c r="Y979" s="215" t="str" cm="1">
        <f t="array" ref="Y979">IFERROR(INDEX('Results Grouping'!$N$9:$N$6609,MATCH($O979&amp;Y$16,'Results Grouping'!$L$9:$L$6609&amp;'Results Grouping'!$M$9:$M$6609,0)),"-")</f>
        <v>Solar_Storage</v>
      </c>
      <c r="Z979" s="215" t="str" cm="1">
        <f t="array" ref="Z979">IFERROR(INDEX('Results Grouping'!$N$9:$N$6609,MATCH($O979&amp;Z$16,'Results Grouping'!$L$9:$L$6609&amp;'Results Grouping'!$M$9:$M$6609,0)),"-")</f>
        <v>-</v>
      </c>
      <c r="AC979" t="str">
        <f t="shared" si="15"/>
        <v/>
      </c>
    </row>
    <row r="980" spans="15:29">
      <c r="O980" s="8" t="str">
        <v>Shed_res_Spa heater_010</v>
      </c>
      <c r="P980" s="85"/>
      <c r="Q980" s="215" t="str" cm="1">
        <f t="array" ref="Q980">IFERROR(INDEX('Results Grouping'!$N$9:$N$6609,MATCH($O980&amp;Q$16,'Results Grouping'!$L$9:$L$6609&amp;'Results Grouping'!$M$9:$M$6609,0)),"-")</f>
        <v>-</v>
      </c>
      <c r="R980" s="215" t="str" cm="1">
        <f t="array" ref="R980">IFERROR(INDEX('Results Grouping'!$N$9:$N$6609,MATCH($O980&amp;R$16,'Results Grouping'!$L$9:$L$6609&amp;'Results Grouping'!$M$9:$M$6609,0)),"-")</f>
        <v>-</v>
      </c>
      <c r="S980" s="215" t="str" cm="1">
        <f t="array" ref="S980">IFERROR(INDEX('Results Grouping'!$N$9:$N$6609,MATCH($O980&amp;S$16,'Results Grouping'!$L$9:$L$6609&amp;'Results Grouping'!$M$9:$M$6609,0)),"-")</f>
        <v>-</v>
      </c>
      <c r="T980" s="215" t="str" cm="1">
        <f t="array" ref="T980">IFERROR(INDEX('Results Grouping'!$N$9:$N$6609,MATCH($O980&amp;T$16,'Results Grouping'!$L$9:$L$6609&amp;'Results Grouping'!$M$9:$M$6609,0)),"-")</f>
        <v>-</v>
      </c>
      <c r="U980" s="215" t="str" cm="1">
        <f t="array" ref="U980">IFERROR(INDEX('Results Grouping'!$N$9:$N$6609,MATCH($O980&amp;U$16,'Results Grouping'!$L$9:$L$6609&amp;'Results Grouping'!$M$9:$M$6609,0)),"-")</f>
        <v>Shed DR</v>
      </c>
      <c r="V980" s="215" t="str" cm="1">
        <f t="array" ref="V980">IFERROR(INDEX('Results Grouping'!$N$9:$N$6609,MATCH($O980&amp;V$16,'Results Grouping'!$L$9:$L$6609&amp;'Results Grouping'!$M$9:$M$6609,0)),"-")</f>
        <v>-</v>
      </c>
      <c r="W980" s="215" t="str" cm="1">
        <f t="array" ref="W980">IFERROR(INDEX('Results Grouping'!$N$9:$N$6609,MATCH($O980&amp;W$16,'Results Grouping'!$L$9:$L$6609&amp;'Results Grouping'!$M$9:$M$6609,0)),"-")</f>
        <v>-</v>
      </c>
      <c r="X980" s="215" t="str" cm="1">
        <f t="array" ref="X980">IFERROR(INDEX('Results Grouping'!$N$9:$N$6609,MATCH($O980&amp;X$16,'Results Grouping'!$L$9:$L$6609&amp;'Results Grouping'!$M$9:$M$6609,0)),"-")</f>
        <v>-</v>
      </c>
      <c r="Y980" s="215" t="str" cm="1">
        <f t="array" ref="Y980">IFERROR(INDEX('Results Grouping'!$N$9:$N$6609,MATCH($O980&amp;Y$16,'Results Grouping'!$L$9:$L$6609&amp;'Results Grouping'!$M$9:$M$6609,0)),"-")</f>
        <v>Solar_Storage</v>
      </c>
      <c r="Z980" s="215" t="str" cm="1">
        <f t="array" ref="Z980">IFERROR(INDEX('Results Grouping'!$N$9:$N$6609,MATCH($O980&amp;Z$16,'Results Grouping'!$L$9:$L$6609&amp;'Results Grouping'!$M$9:$M$6609,0)),"-")</f>
        <v>-</v>
      </c>
      <c r="AC980" t="str">
        <f t="shared" si="15"/>
        <v/>
      </c>
    </row>
    <row r="981" spans="15:29">
      <c r="O981" s="8" t="str">
        <v>Shed_res_Spa heater_025</v>
      </c>
      <c r="P981" s="85"/>
      <c r="Q981" s="215" t="str" cm="1">
        <f t="array" ref="Q981">IFERROR(INDEX('Results Grouping'!$N$9:$N$6609,MATCH($O981&amp;Q$16,'Results Grouping'!$L$9:$L$6609&amp;'Results Grouping'!$M$9:$M$6609,0)),"-")</f>
        <v>-</v>
      </c>
      <c r="R981" s="215" t="str" cm="1">
        <f t="array" ref="R981">IFERROR(INDEX('Results Grouping'!$N$9:$N$6609,MATCH($O981&amp;R$16,'Results Grouping'!$L$9:$L$6609&amp;'Results Grouping'!$M$9:$M$6609,0)),"-")</f>
        <v>-</v>
      </c>
      <c r="S981" s="215" t="str" cm="1">
        <f t="array" ref="S981">IFERROR(INDEX('Results Grouping'!$N$9:$N$6609,MATCH($O981&amp;S$16,'Results Grouping'!$L$9:$L$6609&amp;'Results Grouping'!$M$9:$M$6609,0)),"-")</f>
        <v>-</v>
      </c>
      <c r="T981" s="215" t="str" cm="1">
        <f t="array" ref="T981">IFERROR(INDEX('Results Grouping'!$N$9:$N$6609,MATCH($O981&amp;T$16,'Results Grouping'!$L$9:$L$6609&amp;'Results Grouping'!$M$9:$M$6609,0)),"-")</f>
        <v>-</v>
      </c>
      <c r="U981" s="215" t="str" cm="1">
        <f t="array" ref="U981">IFERROR(INDEX('Results Grouping'!$N$9:$N$6609,MATCH($O981&amp;U$16,'Results Grouping'!$L$9:$L$6609&amp;'Results Grouping'!$M$9:$M$6609,0)),"-")</f>
        <v>Shed DR</v>
      </c>
      <c r="V981" s="215" t="str" cm="1">
        <f t="array" ref="V981">IFERROR(INDEX('Results Grouping'!$N$9:$N$6609,MATCH($O981&amp;V$16,'Results Grouping'!$L$9:$L$6609&amp;'Results Grouping'!$M$9:$M$6609,0)),"-")</f>
        <v>-</v>
      </c>
      <c r="W981" s="215" t="str" cm="1">
        <f t="array" ref="W981">IFERROR(INDEX('Results Grouping'!$N$9:$N$6609,MATCH($O981&amp;W$16,'Results Grouping'!$L$9:$L$6609&amp;'Results Grouping'!$M$9:$M$6609,0)),"-")</f>
        <v>-</v>
      </c>
      <c r="X981" s="215" t="str" cm="1">
        <f t="array" ref="X981">IFERROR(INDEX('Results Grouping'!$N$9:$N$6609,MATCH($O981&amp;X$16,'Results Grouping'!$L$9:$L$6609&amp;'Results Grouping'!$M$9:$M$6609,0)),"-")</f>
        <v>-</v>
      </c>
      <c r="Y981" s="215" t="str" cm="1">
        <f t="array" ref="Y981">IFERROR(INDEX('Results Grouping'!$N$9:$N$6609,MATCH($O981&amp;Y$16,'Results Grouping'!$L$9:$L$6609&amp;'Results Grouping'!$M$9:$M$6609,0)),"-")</f>
        <v>Solar_Storage</v>
      </c>
      <c r="Z981" s="215" t="str" cm="1">
        <f t="array" ref="Z981">IFERROR(INDEX('Results Grouping'!$N$9:$N$6609,MATCH($O981&amp;Z$16,'Results Grouping'!$L$9:$L$6609&amp;'Results Grouping'!$M$9:$M$6609,0)),"-")</f>
        <v>-</v>
      </c>
      <c r="AC981" t="str">
        <f t="shared" si="15"/>
        <v/>
      </c>
    </row>
    <row r="982" spans="15:29">
      <c r="O982" s="8" t="str">
        <v>Shed_res_Spa heater_050</v>
      </c>
      <c r="P982" s="85"/>
      <c r="Q982" s="215" t="str" cm="1">
        <f t="array" ref="Q982">IFERROR(INDEX('Results Grouping'!$N$9:$N$6609,MATCH($O982&amp;Q$16,'Results Grouping'!$L$9:$L$6609&amp;'Results Grouping'!$M$9:$M$6609,0)),"-")</f>
        <v>-</v>
      </c>
      <c r="R982" s="215" t="str" cm="1">
        <f t="array" ref="R982">IFERROR(INDEX('Results Grouping'!$N$9:$N$6609,MATCH($O982&amp;R$16,'Results Grouping'!$L$9:$L$6609&amp;'Results Grouping'!$M$9:$M$6609,0)),"-")</f>
        <v>-</v>
      </c>
      <c r="S982" s="215" t="str" cm="1">
        <f t="array" ref="S982">IFERROR(INDEX('Results Grouping'!$N$9:$N$6609,MATCH($O982&amp;S$16,'Results Grouping'!$L$9:$L$6609&amp;'Results Grouping'!$M$9:$M$6609,0)),"-")</f>
        <v>-</v>
      </c>
      <c r="T982" s="215" t="str" cm="1">
        <f t="array" ref="T982">IFERROR(INDEX('Results Grouping'!$N$9:$N$6609,MATCH($O982&amp;T$16,'Results Grouping'!$L$9:$L$6609&amp;'Results Grouping'!$M$9:$M$6609,0)),"-")</f>
        <v>-</v>
      </c>
      <c r="U982" s="215" t="str" cm="1">
        <f t="array" ref="U982">IFERROR(INDEX('Results Grouping'!$N$9:$N$6609,MATCH($O982&amp;U$16,'Results Grouping'!$L$9:$L$6609&amp;'Results Grouping'!$M$9:$M$6609,0)),"-")</f>
        <v>Shed DR</v>
      </c>
      <c r="V982" s="215" t="str" cm="1">
        <f t="array" ref="V982">IFERROR(INDEX('Results Grouping'!$N$9:$N$6609,MATCH($O982&amp;V$16,'Results Grouping'!$L$9:$L$6609&amp;'Results Grouping'!$M$9:$M$6609,0)),"-")</f>
        <v>-</v>
      </c>
      <c r="W982" s="215" t="str" cm="1">
        <f t="array" ref="W982">IFERROR(INDEX('Results Grouping'!$N$9:$N$6609,MATCH($O982&amp;W$16,'Results Grouping'!$L$9:$L$6609&amp;'Results Grouping'!$M$9:$M$6609,0)),"-")</f>
        <v>-</v>
      </c>
      <c r="X982" s="215" t="str" cm="1">
        <f t="array" ref="X982">IFERROR(INDEX('Results Grouping'!$N$9:$N$6609,MATCH($O982&amp;X$16,'Results Grouping'!$L$9:$L$6609&amp;'Results Grouping'!$M$9:$M$6609,0)),"-")</f>
        <v>-</v>
      </c>
      <c r="Y982" s="215" t="str" cm="1">
        <f t="array" ref="Y982">IFERROR(INDEX('Results Grouping'!$N$9:$N$6609,MATCH($O982&amp;Y$16,'Results Grouping'!$L$9:$L$6609&amp;'Results Grouping'!$M$9:$M$6609,0)),"-")</f>
        <v>Solar_Storage</v>
      </c>
      <c r="Z982" s="215" t="str" cm="1">
        <f t="array" ref="Z982">IFERROR(INDEX('Results Grouping'!$N$9:$N$6609,MATCH($O982&amp;Z$16,'Results Grouping'!$L$9:$L$6609&amp;'Results Grouping'!$M$9:$M$6609,0)),"-")</f>
        <v>-</v>
      </c>
      <c r="AC982" t="str">
        <f t="shared" si="15"/>
        <v/>
      </c>
    </row>
    <row r="983" spans="15:29">
      <c r="O983" s="8" t="str">
        <v>Shed_res_Spa heater_075</v>
      </c>
      <c r="P983" s="85"/>
      <c r="Q983" s="215" t="str" cm="1">
        <f t="array" ref="Q983">IFERROR(INDEX('Results Grouping'!$N$9:$N$6609,MATCH($O983&amp;Q$16,'Results Grouping'!$L$9:$L$6609&amp;'Results Grouping'!$M$9:$M$6609,0)),"-")</f>
        <v>-</v>
      </c>
      <c r="R983" s="215" t="str" cm="1">
        <f t="array" ref="R983">IFERROR(INDEX('Results Grouping'!$N$9:$N$6609,MATCH($O983&amp;R$16,'Results Grouping'!$L$9:$L$6609&amp;'Results Grouping'!$M$9:$M$6609,0)),"-")</f>
        <v>-</v>
      </c>
      <c r="S983" s="215" t="str" cm="1">
        <f t="array" ref="S983">IFERROR(INDEX('Results Grouping'!$N$9:$N$6609,MATCH($O983&amp;S$16,'Results Grouping'!$L$9:$L$6609&amp;'Results Grouping'!$M$9:$M$6609,0)),"-")</f>
        <v>-</v>
      </c>
      <c r="T983" s="215" t="str" cm="1">
        <f t="array" ref="T983">IFERROR(INDEX('Results Grouping'!$N$9:$N$6609,MATCH($O983&amp;T$16,'Results Grouping'!$L$9:$L$6609&amp;'Results Grouping'!$M$9:$M$6609,0)),"-")</f>
        <v>-</v>
      </c>
      <c r="U983" s="215" t="str" cm="1">
        <f t="array" ref="U983">IFERROR(INDEX('Results Grouping'!$N$9:$N$6609,MATCH($O983&amp;U$16,'Results Grouping'!$L$9:$L$6609&amp;'Results Grouping'!$M$9:$M$6609,0)),"-")</f>
        <v>Shed DR</v>
      </c>
      <c r="V983" s="215" t="str" cm="1">
        <f t="array" ref="V983">IFERROR(INDEX('Results Grouping'!$N$9:$N$6609,MATCH($O983&amp;V$16,'Results Grouping'!$L$9:$L$6609&amp;'Results Grouping'!$M$9:$M$6609,0)),"-")</f>
        <v>-</v>
      </c>
      <c r="W983" s="215" t="str" cm="1">
        <f t="array" ref="W983">IFERROR(INDEX('Results Grouping'!$N$9:$N$6609,MATCH($O983&amp;W$16,'Results Grouping'!$L$9:$L$6609&amp;'Results Grouping'!$M$9:$M$6609,0)),"-")</f>
        <v>-</v>
      </c>
      <c r="X983" s="215" t="str" cm="1">
        <f t="array" ref="X983">IFERROR(INDEX('Results Grouping'!$N$9:$N$6609,MATCH($O983&amp;X$16,'Results Grouping'!$L$9:$L$6609&amp;'Results Grouping'!$M$9:$M$6609,0)),"-")</f>
        <v>-</v>
      </c>
      <c r="Y983" s="215" t="str" cm="1">
        <f t="array" ref="Y983">IFERROR(INDEX('Results Grouping'!$N$9:$N$6609,MATCH($O983&amp;Y$16,'Results Grouping'!$L$9:$L$6609&amp;'Results Grouping'!$M$9:$M$6609,0)),"-")</f>
        <v>Solar_Storage</v>
      </c>
      <c r="Z983" s="215" t="str" cm="1">
        <f t="array" ref="Z983">IFERROR(INDEX('Results Grouping'!$N$9:$N$6609,MATCH($O983&amp;Z$16,'Results Grouping'!$L$9:$L$6609&amp;'Results Grouping'!$M$9:$M$6609,0)),"-")</f>
        <v>-</v>
      </c>
      <c r="AC983" t="str">
        <f t="shared" si="15"/>
        <v/>
      </c>
    </row>
    <row r="984" spans="15:29">
      <c r="O984" s="8" t="str">
        <v>Shed_res_Spa heater_100</v>
      </c>
      <c r="P984" s="85"/>
      <c r="Q984" s="215" t="str" cm="1">
        <f t="array" ref="Q984">IFERROR(INDEX('Results Grouping'!$N$9:$N$6609,MATCH($O984&amp;Q$16,'Results Grouping'!$L$9:$L$6609&amp;'Results Grouping'!$M$9:$M$6609,0)),"-")</f>
        <v>-</v>
      </c>
      <c r="R984" s="215" t="str" cm="1">
        <f t="array" ref="R984">IFERROR(INDEX('Results Grouping'!$N$9:$N$6609,MATCH($O984&amp;R$16,'Results Grouping'!$L$9:$L$6609&amp;'Results Grouping'!$M$9:$M$6609,0)),"-")</f>
        <v>-</v>
      </c>
      <c r="S984" s="215" t="str" cm="1">
        <f t="array" ref="S984">IFERROR(INDEX('Results Grouping'!$N$9:$N$6609,MATCH($O984&amp;S$16,'Results Grouping'!$L$9:$L$6609&amp;'Results Grouping'!$M$9:$M$6609,0)),"-")</f>
        <v>-</v>
      </c>
      <c r="T984" s="215" t="str" cm="1">
        <f t="array" ref="T984">IFERROR(INDEX('Results Grouping'!$N$9:$N$6609,MATCH($O984&amp;T$16,'Results Grouping'!$L$9:$L$6609&amp;'Results Grouping'!$M$9:$M$6609,0)),"-")</f>
        <v>-</v>
      </c>
      <c r="U984" s="215" t="str" cm="1">
        <f t="array" ref="U984">IFERROR(INDEX('Results Grouping'!$N$9:$N$6609,MATCH($O984&amp;U$16,'Results Grouping'!$L$9:$L$6609&amp;'Results Grouping'!$M$9:$M$6609,0)),"-")</f>
        <v>Shed DR</v>
      </c>
      <c r="V984" s="215" t="str" cm="1">
        <f t="array" ref="V984">IFERROR(INDEX('Results Grouping'!$N$9:$N$6609,MATCH($O984&amp;V$16,'Results Grouping'!$L$9:$L$6609&amp;'Results Grouping'!$M$9:$M$6609,0)),"-")</f>
        <v>-</v>
      </c>
      <c r="W984" s="215" t="str" cm="1">
        <f t="array" ref="W984">IFERROR(INDEX('Results Grouping'!$N$9:$N$6609,MATCH($O984&amp;W$16,'Results Grouping'!$L$9:$L$6609&amp;'Results Grouping'!$M$9:$M$6609,0)),"-")</f>
        <v>-</v>
      </c>
      <c r="X984" s="215" t="str" cm="1">
        <f t="array" ref="X984">IFERROR(INDEX('Results Grouping'!$N$9:$N$6609,MATCH($O984&amp;X$16,'Results Grouping'!$L$9:$L$6609&amp;'Results Grouping'!$M$9:$M$6609,0)),"-")</f>
        <v>-</v>
      </c>
      <c r="Y984" s="215" t="str" cm="1">
        <f t="array" ref="Y984">IFERROR(INDEX('Results Grouping'!$N$9:$N$6609,MATCH($O984&amp;Y$16,'Results Grouping'!$L$9:$L$6609&amp;'Results Grouping'!$M$9:$M$6609,0)),"-")</f>
        <v>Solar_Storage</v>
      </c>
      <c r="Z984" s="215" t="str" cm="1">
        <f t="array" ref="Z984">IFERROR(INDEX('Results Grouping'!$N$9:$N$6609,MATCH($O984&amp;Z$16,'Results Grouping'!$L$9:$L$6609&amp;'Results Grouping'!$M$9:$M$6609,0)),"-")</f>
        <v>-</v>
      </c>
      <c r="AC984" t="str">
        <f t="shared" si="15"/>
        <v/>
      </c>
    </row>
    <row r="985" spans="15:29">
      <c r="O985" s="8" t="str">
        <v>Shed_res_Spa heater_1000</v>
      </c>
      <c r="P985" s="85"/>
      <c r="Q985" s="215" t="str" cm="1">
        <f t="array" ref="Q985">IFERROR(INDEX('Results Grouping'!$N$9:$N$6609,MATCH($O985&amp;Q$16,'Results Grouping'!$L$9:$L$6609&amp;'Results Grouping'!$M$9:$M$6609,0)),"-")</f>
        <v>-</v>
      </c>
      <c r="R985" s="215" t="str" cm="1">
        <f t="array" ref="R985">IFERROR(INDEX('Results Grouping'!$N$9:$N$6609,MATCH($O985&amp;R$16,'Results Grouping'!$L$9:$L$6609&amp;'Results Grouping'!$M$9:$M$6609,0)),"-")</f>
        <v>-</v>
      </c>
      <c r="S985" s="215" t="str" cm="1">
        <f t="array" ref="S985">IFERROR(INDEX('Results Grouping'!$N$9:$N$6609,MATCH($O985&amp;S$16,'Results Grouping'!$L$9:$L$6609&amp;'Results Grouping'!$M$9:$M$6609,0)),"-")</f>
        <v>-</v>
      </c>
      <c r="T985" s="215" t="str" cm="1">
        <f t="array" ref="T985">IFERROR(INDEX('Results Grouping'!$N$9:$N$6609,MATCH($O985&amp;T$16,'Results Grouping'!$L$9:$L$6609&amp;'Results Grouping'!$M$9:$M$6609,0)),"-")</f>
        <v>-</v>
      </c>
      <c r="U985" s="215" t="str" cm="1">
        <f t="array" ref="U985">IFERROR(INDEX('Results Grouping'!$N$9:$N$6609,MATCH($O985&amp;U$16,'Results Grouping'!$L$9:$L$6609&amp;'Results Grouping'!$M$9:$M$6609,0)),"-")</f>
        <v>Shed DR</v>
      </c>
      <c r="V985" s="215" t="str" cm="1">
        <f t="array" ref="V985">IFERROR(INDEX('Results Grouping'!$N$9:$N$6609,MATCH($O985&amp;V$16,'Results Grouping'!$L$9:$L$6609&amp;'Results Grouping'!$M$9:$M$6609,0)),"-")</f>
        <v>-</v>
      </c>
      <c r="W985" s="215" t="str" cm="1">
        <f t="array" ref="W985">IFERROR(INDEX('Results Grouping'!$N$9:$N$6609,MATCH($O985&amp;W$16,'Results Grouping'!$L$9:$L$6609&amp;'Results Grouping'!$M$9:$M$6609,0)),"-")</f>
        <v>-</v>
      </c>
      <c r="X985" s="215" t="str" cm="1">
        <f t="array" ref="X985">IFERROR(INDEX('Results Grouping'!$N$9:$N$6609,MATCH($O985&amp;X$16,'Results Grouping'!$L$9:$L$6609&amp;'Results Grouping'!$M$9:$M$6609,0)),"-")</f>
        <v>-</v>
      </c>
      <c r="Y985" s="215" t="str" cm="1">
        <f t="array" ref="Y985">IFERROR(INDEX('Results Grouping'!$N$9:$N$6609,MATCH($O985&amp;Y$16,'Results Grouping'!$L$9:$L$6609&amp;'Results Grouping'!$M$9:$M$6609,0)),"-")</f>
        <v>Solar_Storage</v>
      </c>
      <c r="Z985" s="215" t="str" cm="1">
        <f t="array" ref="Z985">IFERROR(INDEX('Results Grouping'!$N$9:$N$6609,MATCH($O985&amp;Z$16,'Results Grouping'!$L$9:$L$6609&amp;'Results Grouping'!$M$9:$M$6609,0)),"-")</f>
        <v>-</v>
      </c>
      <c r="AC985" t="str">
        <f t="shared" si="15"/>
        <v/>
      </c>
    </row>
    <row r="986" spans="15:29">
      <c r="O986" s="8" t="str">
        <v>Shed_res_Spa heater_125</v>
      </c>
      <c r="P986" s="85"/>
      <c r="Q986" s="215" t="str" cm="1">
        <f t="array" ref="Q986">IFERROR(INDEX('Results Grouping'!$N$9:$N$6609,MATCH($O986&amp;Q$16,'Results Grouping'!$L$9:$L$6609&amp;'Results Grouping'!$M$9:$M$6609,0)),"-")</f>
        <v>-</v>
      </c>
      <c r="R986" s="215" t="str" cm="1">
        <f t="array" ref="R986">IFERROR(INDEX('Results Grouping'!$N$9:$N$6609,MATCH($O986&amp;R$16,'Results Grouping'!$L$9:$L$6609&amp;'Results Grouping'!$M$9:$M$6609,0)),"-")</f>
        <v>-</v>
      </c>
      <c r="S986" s="215" t="str" cm="1">
        <f t="array" ref="S986">IFERROR(INDEX('Results Grouping'!$N$9:$N$6609,MATCH($O986&amp;S$16,'Results Grouping'!$L$9:$L$6609&amp;'Results Grouping'!$M$9:$M$6609,0)),"-")</f>
        <v>-</v>
      </c>
      <c r="T986" s="215" t="str" cm="1">
        <f t="array" ref="T986">IFERROR(INDEX('Results Grouping'!$N$9:$N$6609,MATCH($O986&amp;T$16,'Results Grouping'!$L$9:$L$6609&amp;'Results Grouping'!$M$9:$M$6609,0)),"-")</f>
        <v>-</v>
      </c>
      <c r="U986" s="215" t="str" cm="1">
        <f t="array" ref="U986">IFERROR(INDEX('Results Grouping'!$N$9:$N$6609,MATCH($O986&amp;U$16,'Results Grouping'!$L$9:$L$6609&amp;'Results Grouping'!$M$9:$M$6609,0)),"-")</f>
        <v>Shed DR</v>
      </c>
      <c r="V986" s="215" t="str" cm="1">
        <f t="array" ref="V986">IFERROR(INDEX('Results Grouping'!$N$9:$N$6609,MATCH($O986&amp;V$16,'Results Grouping'!$L$9:$L$6609&amp;'Results Grouping'!$M$9:$M$6609,0)),"-")</f>
        <v>-</v>
      </c>
      <c r="W986" s="215" t="str" cm="1">
        <f t="array" ref="W986">IFERROR(INDEX('Results Grouping'!$N$9:$N$6609,MATCH($O986&amp;W$16,'Results Grouping'!$L$9:$L$6609&amp;'Results Grouping'!$M$9:$M$6609,0)),"-")</f>
        <v>-</v>
      </c>
      <c r="X986" s="215" t="str" cm="1">
        <f t="array" ref="X986">IFERROR(INDEX('Results Grouping'!$N$9:$N$6609,MATCH($O986&amp;X$16,'Results Grouping'!$L$9:$L$6609&amp;'Results Grouping'!$M$9:$M$6609,0)),"-")</f>
        <v>-</v>
      </c>
      <c r="Y986" s="215" t="str" cm="1">
        <f t="array" ref="Y986">IFERROR(INDEX('Results Grouping'!$N$9:$N$6609,MATCH($O986&amp;Y$16,'Results Grouping'!$L$9:$L$6609&amp;'Results Grouping'!$M$9:$M$6609,0)),"-")</f>
        <v>Solar_Storage</v>
      </c>
      <c r="Z986" s="215" t="str" cm="1">
        <f t="array" ref="Z986">IFERROR(INDEX('Results Grouping'!$N$9:$N$6609,MATCH($O986&amp;Z$16,'Results Grouping'!$L$9:$L$6609&amp;'Results Grouping'!$M$9:$M$6609,0)),"-")</f>
        <v>-</v>
      </c>
      <c r="AC986" t="str">
        <f t="shared" si="15"/>
        <v/>
      </c>
    </row>
    <row r="987" spans="15:29">
      <c r="O987" s="8" t="str">
        <v>Shed_res_Spa heater_150</v>
      </c>
      <c r="P987" s="85"/>
      <c r="Q987" s="215" t="str" cm="1">
        <f t="array" ref="Q987">IFERROR(INDEX('Results Grouping'!$N$9:$N$6609,MATCH($O987&amp;Q$16,'Results Grouping'!$L$9:$L$6609&amp;'Results Grouping'!$M$9:$M$6609,0)),"-")</f>
        <v>-</v>
      </c>
      <c r="R987" s="215" t="str" cm="1">
        <f t="array" ref="R987">IFERROR(INDEX('Results Grouping'!$N$9:$N$6609,MATCH($O987&amp;R$16,'Results Grouping'!$L$9:$L$6609&amp;'Results Grouping'!$M$9:$M$6609,0)),"-")</f>
        <v>-</v>
      </c>
      <c r="S987" s="215" t="str" cm="1">
        <f t="array" ref="S987">IFERROR(INDEX('Results Grouping'!$N$9:$N$6609,MATCH($O987&amp;S$16,'Results Grouping'!$L$9:$L$6609&amp;'Results Grouping'!$M$9:$M$6609,0)),"-")</f>
        <v>-</v>
      </c>
      <c r="T987" s="215" t="str" cm="1">
        <f t="array" ref="T987">IFERROR(INDEX('Results Grouping'!$N$9:$N$6609,MATCH($O987&amp;T$16,'Results Grouping'!$L$9:$L$6609&amp;'Results Grouping'!$M$9:$M$6609,0)),"-")</f>
        <v>-</v>
      </c>
      <c r="U987" s="215" t="str" cm="1">
        <f t="array" ref="U987">IFERROR(INDEX('Results Grouping'!$N$9:$N$6609,MATCH($O987&amp;U$16,'Results Grouping'!$L$9:$L$6609&amp;'Results Grouping'!$M$9:$M$6609,0)),"-")</f>
        <v>Shed DR</v>
      </c>
      <c r="V987" s="215" t="str" cm="1">
        <f t="array" ref="V987">IFERROR(INDEX('Results Grouping'!$N$9:$N$6609,MATCH($O987&amp;V$16,'Results Grouping'!$L$9:$L$6609&amp;'Results Grouping'!$M$9:$M$6609,0)),"-")</f>
        <v>-</v>
      </c>
      <c r="W987" s="215" t="str" cm="1">
        <f t="array" ref="W987">IFERROR(INDEX('Results Grouping'!$N$9:$N$6609,MATCH($O987&amp;W$16,'Results Grouping'!$L$9:$L$6609&amp;'Results Grouping'!$M$9:$M$6609,0)),"-")</f>
        <v>-</v>
      </c>
      <c r="X987" s="215" t="str" cm="1">
        <f t="array" ref="X987">IFERROR(INDEX('Results Grouping'!$N$9:$N$6609,MATCH($O987&amp;X$16,'Results Grouping'!$L$9:$L$6609&amp;'Results Grouping'!$M$9:$M$6609,0)),"-")</f>
        <v>-</v>
      </c>
      <c r="Y987" s="215" t="str" cm="1">
        <f t="array" ref="Y987">IFERROR(INDEX('Results Grouping'!$N$9:$N$6609,MATCH($O987&amp;Y$16,'Results Grouping'!$L$9:$L$6609&amp;'Results Grouping'!$M$9:$M$6609,0)),"-")</f>
        <v>Solar_Storage</v>
      </c>
      <c r="Z987" s="215" t="str" cm="1">
        <f t="array" ref="Z987">IFERROR(INDEX('Results Grouping'!$N$9:$N$6609,MATCH($O987&amp;Z$16,'Results Grouping'!$L$9:$L$6609&amp;'Results Grouping'!$M$9:$M$6609,0)),"-")</f>
        <v>-</v>
      </c>
      <c r="AC987" t="str">
        <f t="shared" si="15"/>
        <v/>
      </c>
    </row>
    <row r="988" spans="15:29">
      <c r="O988" s="8" t="str">
        <v>Shed_res_Spa heater_200</v>
      </c>
      <c r="P988" s="85"/>
      <c r="Q988" s="215" t="str" cm="1">
        <f t="array" ref="Q988">IFERROR(INDEX('Results Grouping'!$N$9:$N$6609,MATCH($O988&amp;Q$16,'Results Grouping'!$L$9:$L$6609&amp;'Results Grouping'!$M$9:$M$6609,0)),"-")</f>
        <v>-</v>
      </c>
      <c r="R988" s="215" t="str" cm="1">
        <f t="array" ref="R988">IFERROR(INDEX('Results Grouping'!$N$9:$N$6609,MATCH($O988&amp;R$16,'Results Grouping'!$L$9:$L$6609&amp;'Results Grouping'!$M$9:$M$6609,0)),"-")</f>
        <v>-</v>
      </c>
      <c r="S988" s="215" t="str" cm="1">
        <f t="array" ref="S988">IFERROR(INDEX('Results Grouping'!$N$9:$N$6609,MATCH($O988&amp;S$16,'Results Grouping'!$L$9:$L$6609&amp;'Results Grouping'!$M$9:$M$6609,0)),"-")</f>
        <v>-</v>
      </c>
      <c r="T988" s="215" t="str" cm="1">
        <f t="array" ref="T988">IFERROR(INDEX('Results Grouping'!$N$9:$N$6609,MATCH($O988&amp;T$16,'Results Grouping'!$L$9:$L$6609&amp;'Results Grouping'!$M$9:$M$6609,0)),"-")</f>
        <v>-</v>
      </c>
      <c r="U988" s="215" t="str" cm="1">
        <f t="array" ref="U988">IFERROR(INDEX('Results Grouping'!$N$9:$N$6609,MATCH($O988&amp;U$16,'Results Grouping'!$L$9:$L$6609&amp;'Results Grouping'!$M$9:$M$6609,0)),"-")</f>
        <v>Shed DR</v>
      </c>
      <c r="V988" s="215" t="str" cm="1">
        <f t="array" ref="V988">IFERROR(INDEX('Results Grouping'!$N$9:$N$6609,MATCH($O988&amp;V$16,'Results Grouping'!$L$9:$L$6609&amp;'Results Grouping'!$M$9:$M$6609,0)),"-")</f>
        <v>-</v>
      </c>
      <c r="W988" s="215" t="str" cm="1">
        <f t="array" ref="W988">IFERROR(INDEX('Results Grouping'!$N$9:$N$6609,MATCH($O988&amp;W$16,'Results Grouping'!$L$9:$L$6609&amp;'Results Grouping'!$M$9:$M$6609,0)),"-")</f>
        <v>-</v>
      </c>
      <c r="X988" s="215" t="str" cm="1">
        <f t="array" ref="X988">IFERROR(INDEX('Results Grouping'!$N$9:$N$6609,MATCH($O988&amp;X$16,'Results Grouping'!$L$9:$L$6609&amp;'Results Grouping'!$M$9:$M$6609,0)),"-")</f>
        <v>-</v>
      </c>
      <c r="Y988" s="215" t="str" cm="1">
        <f t="array" ref="Y988">IFERROR(INDEX('Results Grouping'!$N$9:$N$6609,MATCH($O988&amp;Y$16,'Results Grouping'!$L$9:$L$6609&amp;'Results Grouping'!$M$9:$M$6609,0)),"-")</f>
        <v>Solar_Storage</v>
      </c>
      <c r="Z988" s="215" t="str" cm="1">
        <f t="array" ref="Z988">IFERROR(INDEX('Results Grouping'!$N$9:$N$6609,MATCH($O988&amp;Z$16,'Results Grouping'!$L$9:$L$6609&amp;'Results Grouping'!$M$9:$M$6609,0)),"-")</f>
        <v>-</v>
      </c>
      <c r="AC988" t="str">
        <f t="shared" si="15"/>
        <v/>
      </c>
    </row>
    <row r="989" spans="15:29">
      <c r="O989" s="8" t="str">
        <v>Shed_res_Spa heater_250</v>
      </c>
      <c r="P989" s="85"/>
      <c r="Q989" s="215" t="str" cm="1">
        <f t="array" ref="Q989">IFERROR(INDEX('Results Grouping'!$N$9:$N$6609,MATCH($O989&amp;Q$16,'Results Grouping'!$L$9:$L$6609&amp;'Results Grouping'!$M$9:$M$6609,0)),"-")</f>
        <v>-</v>
      </c>
      <c r="R989" s="215" t="str" cm="1">
        <f t="array" ref="R989">IFERROR(INDEX('Results Grouping'!$N$9:$N$6609,MATCH($O989&amp;R$16,'Results Grouping'!$L$9:$L$6609&amp;'Results Grouping'!$M$9:$M$6609,0)),"-")</f>
        <v>-</v>
      </c>
      <c r="S989" s="215" t="str" cm="1">
        <f t="array" ref="S989">IFERROR(INDEX('Results Grouping'!$N$9:$N$6609,MATCH($O989&amp;S$16,'Results Grouping'!$L$9:$L$6609&amp;'Results Grouping'!$M$9:$M$6609,0)),"-")</f>
        <v>-</v>
      </c>
      <c r="T989" s="215" t="str" cm="1">
        <f t="array" ref="T989">IFERROR(INDEX('Results Grouping'!$N$9:$N$6609,MATCH($O989&amp;T$16,'Results Grouping'!$L$9:$L$6609&amp;'Results Grouping'!$M$9:$M$6609,0)),"-")</f>
        <v>-</v>
      </c>
      <c r="U989" s="215" t="str" cm="1">
        <f t="array" ref="U989">IFERROR(INDEX('Results Grouping'!$N$9:$N$6609,MATCH($O989&amp;U$16,'Results Grouping'!$L$9:$L$6609&amp;'Results Grouping'!$M$9:$M$6609,0)),"-")</f>
        <v>Shed DR</v>
      </c>
      <c r="V989" s="215" t="str" cm="1">
        <f t="array" ref="V989">IFERROR(INDEX('Results Grouping'!$N$9:$N$6609,MATCH($O989&amp;V$16,'Results Grouping'!$L$9:$L$6609&amp;'Results Grouping'!$M$9:$M$6609,0)),"-")</f>
        <v>-</v>
      </c>
      <c r="W989" s="215" t="str" cm="1">
        <f t="array" ref="W989">IFERROR(INDEX('Results Grouping'!$N$9:$N$6609,MATCH($O989&amp;W$16,'Results Grouping'!$L$9:$L$6609&amp;'Results Grouping'!$M$9:$M$6609,0)),"-")</f>
        <v>-</v>
      </c>
      <c r="X989" s="215" t="str" cm="1">
        <f t="array" ref="X989">IFERROR(INDEX('Results Grouping'!$N$9:$N$6609,MATCH($O989&amp;X$16,'Results Grouping'!$L$9:$L$6609&amp;'Results Grouping'!$M$9:$M$6609,0)),"-")</f>
        <v>-</v>
      </c>
      <c r="Y989" s="215" t="str" cm="1">
        <f t="array" ref="Y989">IFERROR(INDEX('Results Grouping'!$N$9:$N$6609,MATCH($O989&amp;Y$16,'Results Grouping'!$L$9:$L$6609&amp;'Results Grouping'!$M$9:$M$6609,0)),"-")</f>
        <v>Solar_Storage</v>
      </c>
      <c r="Z989" s="215" t="str" cm="1">
        <f t="array" ref="Z989">IFERROR(INDEX('Results Grouping'!$N$9:$N$6609,MATCH($O989&amp;Z$16,'Results Grouping'!$L$9:$L$6609&amp;'Results Grouping'!$M$9:$M$6609,0)),"-")</f>
        <v>-</v>
      </c>
      <c r="AC989" t="str">
        <f t="shared" si="15"/>
        <v/>
      </c>
    </row>
    <row r="990" spans="15:29">
      <c r="O990" s="8" t="str">
        <v>Shed_res_Spa heater_300</v>
      </c>
      <c r="P990" s="85"/>
      <c r="Q990" s="215" t="str" cm="1">
        <f t="array" ref="Q990">IFERROR(INDEX('Results Grouping'!$N$9:$N$6609,MATCH($O990&amp;Q$16,'Results Grouping'!$L$9:$L$6609&amp;'Results Grouping'!$M$9:$M$6609,0)),"-")</f>
        <v>-</v>
      </c>
      <c r="R990" s="215" t="str" cm="1">
        <f t="array" ref="R990">IFERROR(INDEX('Results Grouping'!$N$9:$N$6609,MATCH($O990&amp;R$16,'Results Grouping'!$L$9:$L$6609&amp;'Results Grouping'!$M$9:$M$6609,0)),"-")</f>
        <v>-</v>
      </c>
      <c r="S990" s="215" t="str" cm="1">
        <f t="array" ref="S990">IFERROR(INDEX('Results Grouping'!$N$9:$N$6609,MATCH($O990&amp;S$16,'Results Grouping'!$L$9:$L$6609&amp;'Results Grouping'!$M$9:$M$6609,0)),"-")</f>
        <v>-</v>
      </c>
      <c r="T990" s="215" t="str" cm="1">
        <f t="array" ref="T990">IFERROR(INDEX('Results Grouping'!$N$9:$N$6609,MATCH($O990&amp;T$16,'Results Grouping'!$L$9:$L$6609&amp;'Results Grouping'!$M$9:$M$6609,0)),"-")</f>
        <v>-</v>
      </c>
      <c r="U990" s="215" t="str" cm="1">
        <f t="array" ref="U990">IFERROR(INDEX('Results Grouping'!$N$9:$N$6609,MATCH($O990&amp;U$16,'Results Grouping'!$L$9:$L$6609&amp;'Results Grouping'!$M$9:$M$6609,0)),"-")</f>
        <v>Shed DR</v>
      </c>
      <c r="V990" s="215" t="str" cm="1">
        <f t="array" ref="V990">IFERROR(INDEX('Results Grouping'!$N$9:$N$6609,MATCH($O990&amp;V$16,'Results Grouping'!$L$9:$L$6609&amp;'Results Grouping'!$M$9:$M$6609,0)),"-")</f>
        <v>-</v>
      </c>
      <c r="W990" s="215" t="str" cm="1">
        <f t="array" ref="W990">IFERROR(INDEX('Results Grouping'!$N$9:$N$6609,MATCH($O990&amp;W$16,'Results Grouping'!$L$9:$L$6609&amp;'Results Grouping'!$M$9:$M$6609,0)),"-")</f>
        <v>-</v>
      </c>
      <c r="X990" s="215" t="str" cm="1">
        <f t="array" ref="X990">IFERROR(INDEX('Results Grouping'!$N$9:$N$6609,MATCH($O990&amp;X$16,'Results Grouping'!$L$9:$L$6609&amp;'Results Grouping'!$M$9:$M$6609,0)),"-")</f>
        <v>-</v>
      </c>
      <c r="Y990" s="215" t="str" cm="1">
        <f t="array" ref="Y990">IFERROR(INDEX('Results Grouping'!$N$9:$N$6609,MATCH($O990&amp;Y$16,'Results Grouping'!$L$9:$L$6609&amp;'Results Grouping'!$M$9:$M$6609,0)),"-")</f>
        <v>Solar_Storage</v>
      </c>
      <c r="Z990" s="215" t="str" cm="1">
        <f t="array" ref="Z990">IFERROR(INDEX('Results Grouping'!$N$9:$N$6609,MATCH($O990&amp;Z$16,'Results Grouping'!$L$9:$L$6609&amp;'Results Grouping'!$M$9:$M$6609,0)),"-")</f>
        <v>-</v>
      </c>
      <c r="AC990" t="str">
        <f t="shared" si="15"/>
        <v/>
      </c>
    </row>
    <row r="991" spans="15:29">
      <c r="O991" s="8" t="str">
        <v>Shed_res_Spa heater_400</v>
      </c>
      <c r="P991" s="85"/>
      <c r="Q991" s="215" t="str" cm="1">
        <f t="array" ref="Q991">IFERROR(INDEX('Results Grouping'!$N$9:$N$6609,MATCH($O991&amp;Q$16,'Results Grouping'!$L$9:$L$6609&amp;'Results Grouping'!$M$9:$M$6609,0)),"-")</f>
        <v>-</v>
      </c>
      <c r="R991" s="215" t="str" cm="1">
        <f t="array" ref="R991">IFERROR(INDEX('Results Grouping'!$N$9:$N$6609,MATCH($O991&amp;R$16,'Results Grouping'!$L$9:$L$6609&amp;'Results Grouping'!$M$9:$M$6609,0)),"-")</f>
        <v>-</v>
      </c>
      <c r="S991" s="215" t="str" cm="1">
        <f t="array" ref="S991">IFERROR(INDEX('Results Grouping'!$N$9:$N$6609,MATCH($O991&amp;S$16,'Results Grouping'!$L$9:$L$6609&amp;'Results Grouping'!$M$9:$M$6609,0)),"-")</f>
        <v>-</v>
      </c>
      <c r="T991" s="215" t="str" cm="1">
        <f t="array" ref="T991">IFERROR(INDEX('Results Grouping'!$N$9:$N$6609,MATCH($O991&amp;T$16,'Results Grouping'!$L$9:$L$6609&amp;'Results Grouping'!$M$9:$M$6609,0)),"-")</f>
        <v>-</v>
      </c>
      <c r="U991" s="215" t="str" cm="1">
        <f t="array" ref="U991">IFERROR(INDEX('Results Grouping'!$N$9:$N$6609,MATCH($O991&amp;U$16,'Results Grouping'!$L$9:$L$6609&amp;'Results Grouping'!$M$9:$M$6609,0)),"-")</f>
        <v>Shed DR</v>
      </c>
      <c r="V991" s="215" t="str" cm="1">
        <f t="array" ref="V991">IFERROR(INDEX('Results Grouping'!$N$9:$N$6609,MATCH($O991&amp;V$16,'Results Grouping'!$L$9:$L$6609&amp;'Results Grouping'!$M$9:$M$6609,0)),"-")</f>
        <v>-</v>
      </c>
      <c r="W991" s="215" t="str" cm="1">
        <f t="array" ref="W991">IFERROR(INDEX('Results Grouping'!$N$9:$N$6609,MATCH($O991&amp;W$16,'Results Grouping'!$L$9:$L$6609&amp;'Results Grouping'!$M$9:$M$6609,0)),"-")</f>
        <v>-</v>
      </c>
      <c r="X991" s="215" t="str" cm="1">
        <f t="array" ref="X991">IFERROR(INDEX('Results Grouping'!$N$9:$N$6609,MATCH($O991&amp;X$16,'Results Grouping'!$L$9:$L$6609&amp;'Results Grouping'!$M$9:$M$6609,0)),"-")</f>
        <v>-</v>
      </c>
      <c r="Y991" s="215" t="str" cm="1">
        <f t="array" ref="Y991">IFERROR(INDEX('Results Grouping'!$N$9:$N$6609,MATCH($O991&amp;Y$16,'Results Grouping'!$L$9:$L$6609&amp;'Results Grouping'!$M$9:$M$6609,0)),"-")</f>
        <v>Solar_Storage</v>
      </c>
      <c r="Z991" s="215" t="str" cm="1">
        <f t="array" ref="Z991">IFERROR(INDEX('Results Grouping'!$N$9:$N$6609,MATCH($O991&amp;Z$16,'Results Grouping'!$L$9:$L$6609&amp;'Results Grouping'!$M$9:$M$6609,0)),"-")</f>
        <v>-</v>
      </c>
      <c r="AC991" t="str">
        <f t="shared" si="15"/>
        <v/>
      </c>
    </row>
    <row r="992" spans="15:29">
      <c r="O992" s="8" t="str">
        <v>Shed_res_Spa heater_500</v>
      </c>
      <c r="P992" s="85"/>
      <c r="Q992" s="215" t="str" cm="1">
        <f t="array" ref="Q992">IFERROR(INDEX('Results Grouping'!$N$9:$N$6609,MATCH($O992&amp;Q$16,'Results Grouping'!$L$9:$L$6609&amp;'Results Grouping'!$M$9:$M$6609,0)),"-")</f>
        <v>-</v>
      </c>
      <c r="R992" s="215" t="str" cm="1">
        <f t="array" ref="R992">IFERROR(INDEX('Results Grouping'!$N$9:$N$6609,MATCH($O992&amp;R$16,'Results Grouping'!$L$9:$L$6609&amp;'Results Grouping'!$M$9:$M$6609,0)),"-")</f>
        <v>-</v>
      </c>
      <c r="S992" s="215" t="str" cm="1">
        <f t="array" ref="S992">IFERROR(INDEX('Results Grouping'!$N$9:$N$6609,MATCH($O992&amp;S$16,'Results Grouping'!$L$9:$L$6609&amp;'Results Grouping'!$M$9:$M$6609,0)),"-")</f>
        <v>-</v>
      </c>
      <c r="T992" s="215" t="str" cm="1">
        <f t="array" ref="T992">IFERROR(INDEX('Results Grouping'!$N$9:$N$6609,MATCH($O992&amp;T$16,'Results Grouping'!$L$9:$L$6609&amp;'Results Grouping'!$M$9:$M$6609,0)),"-")</f>
        <v>-</v>
      </c>
      <c r="U992" s="215" t="str" cm="1">
        <f t="array" ref="U992">IFERROR(INDEX('Results Grouping'!$N$9:$N$6609,MATCH($O992&amp;U$16,'Results Grouping'!$L$9:$L$6609&amp;'Results Grouping'!$M$9:$M$6609,0)),"-")</f>
        <v>Shed DR</v>
      </c>
      <c r="V992" s="215" t="str" cm="1">
        <f t="array" ref="V992">IFERROR(INDEX('Results Grouping'!$N$9:$N$6609,MATCH($O992&amp;V$16,'Results Grouping'!$L$9:$L$6609&amp;'Results Grouping'!$M$9:$M$6609,0)),"-")</f>
        <v>-</v>
      </c>
      <c r="W992" s="215" t="str" cm="1">
        <f t="array" ref="W992">IFERROR(INDEX('Results Grouping'!$N$9:$N$6609,MATCH($O992&amp;W$16,'Results Grouping'!$L$9:$L$6609&amp;'Results Grouping'!$M$9:$M$6609,0)),"-")</f>
        <v>-</v>
      </c>
      <c r="X992" s="215" t="str" cm="1">
        <f t="array" ref="X992">IFERROR(INDEX('Results Grouping'!$N$9:$N$6609,MATCH($O992&amp;X$16,'Results Grouping'!$L$9:$L$6609&amp;'Results Grouping'!$M$9:$M$6609,0)),"-")</f>
        <v>-</v>
      </c>
      <c r="Y992" s="215" t="str" cm="1">
        <f t="array" ref="Y992">IFERROR(INDEX('Results Grouping'!$N$9:$N$6609,MATCH($O992&amp;Y$16,'Results Grouping'!$L$9:$L$6609&amp;'Results Grouping'!$M$9:$M$6609,0)),"-")</f>
        <v>Solar_Storage</v>
      </c>
      <c r="Z992" s="215" t="str" cm="1">
        <f t="array" ref="Z992">IFERROR(INDEX('Results Grouping'!$N$9:$N$6609,MATCH($O992&amp;Z$16,'Results Grouping'!$L$9:$L$6609&amp;'Results Grouping'!$M$9:$M$6609,0)),"-")</f>
        <v>-</v>
      </c>
      <c r="AC992" t="str">
        <f t="shared" si="15"/>
        <v/>
      </c>
    </row>
    <row r="993" spans="15:29">
      <c r="O993" s="8" t="str">
        <v>Shed_res_Spa heater_750</v>
      </c>
      <c r="P993" s="85"/>
      <c r="Q993" s="215" t="str" cm="1">
        <f t="array" ref="Q993">IFERROR(INDEX('Results Grouping'!$N$9:$N$6609,MATCH($O993&amp;Q$16,'Results Grouping'!$L$9:$L$6609&amp;'Results Grouping'!$M$9:$M$6609,0)),"-")</f>
        <v>-</v>
      </c>
      <c r="R993" s="215" t="str" cm="1">
        <f t="array" ref="R993">IFERROR(INDEX('Results Grouping'!$N$9:$N$6609,MATCH($O993&amp;R$16,'Results Grouping'!$L$9:$L$6609&amp;'Results Grouping'!$M$9:$M$6609,0)),"-")</f>
        <v>-</v>
      </c>
      <c r="S993" s="215" t="str" cm="1">
        <f t="array" ref="S993">IFERROR(INDEX('Results Grouping'!$N$9:$N$6609,MATCH($O993&amp;S$16,'Results Grouping'!$L$9:$L$6609&amp;'Results Grouping'!$M$9:$M$6609,0)),"-")</f>
        <v>-</v>
      </c>
      <c r="T993" s="215" t="str" cm="1">
        <f t="array" ref="T993">IFERROR(INDEX('Results Grouping'!$N$9:$N$6609,MATCH($O993&amp;T$16,'Results Grouping'!$L$9:$L$6609&amp;'Results Grouping'!$M$9:$M$6609,0)),"-")</f>
        <v>-</v>
      </c>
      <c r="U993" s="215" t="str" cm="1">
        <f t="array" ref="U993">IFERROR(INDEX('Results Grouping'!$N$9:$N$6609,MATCH($O993&amp;U$16,'Results Grouping'!$L$9:$L$6609&amp;'Results Grouping'!$M$9:$M$6609,0)),"-")</f>
        <v>Shed DR</v>
      </c>
      <c r="V993" s="215" t="str" cm="1">
        <f t="array" ref="V993">IFERROR(INDEX('Results Grouping'!$N$9:$N$6609,MATCH($O993&amp;V$16,'Results Grouping'!$L$9:$L$6609&amp;'Results Grouping'!$M$9:$M$6609,0)),"-")</f>
        <v>-</v>
      </c>
      <c r="W993" s="215" t="str" cm="1">
        <f t="array" ref="W993">IFERROR(INDEX('Results Grouping'!$N$9:$N$6609,MATCH($O993&amp;W$16,'Results Grouping'!$L$9:$L$6609&amp;'Results Grouping'!$M$9:$M$6609,0)),"-")</f>
        <v>-</v>
      </c>
      <c r="X993" s="215" t="str" cm="1">
        <f t="array" ref="X993">IFERROR(INDEX('Results Grouping'!$N$9:$N$6609,MATCH($O993&amp;X$16,'Results Grouping'!$L$9:$L$6609&amp;'Results Grouping'!$M$9:$M$6609,0)),"-")</f>
        <v>-</v>
      </c>
      <c r="Y993" s="215" t="str" cm="1">
        <f t="array" ref="Y993">IFERROR(INDEX('Results Grouping'!$N$9:$N$6609,MATCH($O993&amp;Y$16,'Results Grouping'!$L$9:$L$6609&amp;'Results Grouping'!$M$9:$M$6609,0)),"-")</f>
        <v>Solar_Storage</v>
      </c>
      <c r="Z993" s="215" t="str" cm="1">
        <f t="array" ref="Z993">IFERROR(INDEX('Results Grouping'!$N$9:$N$6609,MATCH($O993&amp;Z$16,'Results Grouping'!$L$9:$L$6609&amp;'Results Grouping'!$M$9:$M$6609,0)),"-")</f>
        <v>-</v>
      </c>
      <c r="AC993" t="str">
        <f t="shared" si="15"/>
        <v/>
      </c>
    </row>
    <row r="994" spans="15:29">
      <c r="O994" s="8" t="str">
        <v>Shed_res_Space cooling_010</v>
      </c>
      <c r="P994" s="85"/>
      <c r="Q994" s="215" t="str" cm="1">
        <f t="array" ref="Q994">IFERROR(INDEX('Results Grouping'!$N$9:$N$6609,MATCH($O994&amp;Q$16,'Results Grouping'!$L$9:$L$6609&amp;'Results Grouping'!$M$9:$M$6609,0)),"-")</f>
        <v>-</v>
      </c>
      <c r="R994" s="215" t="str" cm="1">
        <f t="array" ref="R994">IFERROR(INDEX('Results Grouping'!$N$9:$N$6609,MATCH($O994&amp;R$16,'Results Grouping'!$L$9:$L$6609&amp;'Results Grouping'!$M$9:$M$6609,0)),"-")</f>
        <v>-</v>
      </c>
      <c r="S994" s="215" t="str" cm="1">
        <f t="array" ref="S994">IFERROR(INDEX('Results Grouping'!$N$9:$N$6609,MATCH($O994&amp;S$16,'Results Grouping'!$L$9:$L$6609&amp;'Results Grouping'!$M$9:$M$6609,0)),"-")</f>
        <v>-</v>
      </c>
      <c r="T994" s="215" t="str" cm="1">
        <f t="array" ref="T994">IFERROR(INDEX('Results Grouping'!$N$9:$N$6609,MATCH($O994&amp;T$16,'Results Grouping'!$L$9:$L$6609&amp;'Results Grouping'!$M$9:$M$6609,0)),"-")</f>
        <v>-</v>
      </c>
      <c r="U994" s="215" t="str" cm="1">
        <f t="array" ref="U994">IFERROR(INDEX('Results Grouping'!$N$9:$N$6609,MATCH($O994&amp;U$16,'Results Grouping'!$L$9:$L$6609&amp;'Results Grouping'!$M$9:$M$6609,0)),"-")</f>
        <v>Shed DR</v>
      </c>
      <c r="V994" s="215" t="str" cm="1">
        <f t="array" ref="V994">IFERROR(INDEX('Results Grouping'!$N$9:$N$6609,MATCH($O994&amp;V$16,'Results Grouping'!$L$9:$L$6609&amp;'Results Grouping'!$M$9:$M$6609,0)),"-")</f>
        <v>-</v>
      </c>
      <c r="W994" s="215" t="str" cm="1">
        <f t="array" ref="W994">IFERROR(INDEX('Results Grouping'!$N$9:$N$6609,MATCH($O994&amp;W$16,'Results Grouping'!$L$9:$L$6609&amp;'Results Grouping'!$M$9:$M$6609,0)),"-")</f>
        <v>-</v>
      </c>
      <c r="X994" s="215" t="str" cm="1">
        <f t="array" ref="X994">IFERROR(INDEX('Results Grouping'!$N$9:$N$6609,MATCH($O994&amp;X$16,'Results Grouping'!$L$9:$L$6609&amp;'Results Grouping'!$M$9:$M$6609,0)),"-")</f>
        <v>-</v>
      </c>
      <c r="Y994" s="215" t="str" cm="1">
        <f t="array" ref="Y994">IFERROR(INDEX('Results Grouping'!$N$9:$N$6609,MATCH($O994&amp;Y$16,'Results Grouping'!$L$9:$L$6609&amp;'Results Grouping'!$M$9:$M$6609,0)),"-")</f>
        <v>Solar_Storage</v>
      </c>
      <c r="Z994" s="215" t="str" cm="1">
        <f t="array" ref="Z994">IFERROR(INDEX('Results Grouping'!$N$9:$N$6609,MATCH($O994&amp;Z$16,'Results Grouping'!$L$9:$L$6609&amp;'Results Grouping'!$M$9:$M$6609,0)),"-")</f>
        <v>-</v>
      </c>
      <c r="AC994" t="str">
        <f t="shared" si="15"/>
        <v/>
      </c>
    </row>
    <row r="995" spans="15:29">
      <c r="O995" s="8" t="str">
        <v>Shed_res_Space cooling_025</v>
      </c>
      <c r="P995" s="85"/>
      <c r="Q995" s="215" t="str" cm="1">
        <f t="array" ref="Q995">IFERROR(INDEX('Results Grouping'!$N$9:$N$6609,MATCH($O995&amp;Q$16,'Results Grouping'!$L$9:$L$6609&amp;'Results Grouping'!$M$9:$M$6609,0)),"-")</f>
        <v>-</v>
      </c>
      <c r="R995" s="215" t="str" cm="1">
        <f t="array" ref="R995">IFERROR(INDEX('Results Grouping'!$N$9:$N$6609,MATCH($O995&amp;R$16,'Results Grouping'!$L$9:$L$6609&amp;'Results Grouping'!$M$9:$M$6609,0)),"-")</f>
        <v>-</v>
      </c>
      <c r="S995" s="215" t="str" cm="1">
        <f t="array" ref="S995">IFERROR(INDEX('Results Grouping'!$N$9:$N$6609,MATCH($O995&amp;S$16,'Results Grouping'!$L$9:$L$6609&amp;'Results Grouping'!$M$9:$M$6609,0)),"-")</f>
        <v>-</v>
      </c>
      <c r="T995" s="215" t="str" cm="1">
        <f t="array" ref="T995">IFERROR(INDEX('Results Grouping'!$N$9:$N$6609,MATCH($O995&amp;T$16,'Results Grouping'!$L$9:$L$6609&amp;'Results Grouping'!$M$9:$M$6609,0)),"-")</f>
        <v>-</v>
      </c>
      <c r="U995" s="215" t="str" cm="1">
        <f t="array" ref="U995">IFERROR(INDEX('Results Grouping'!$N$9:$N$6609,MATCH($O995&amp;U$16,'Results Grouping'!$L$9:$L$6609&amp;'Results Grouping'!$M$9:$M$6609,0)),"-")</f>
        <v>Shed DR</v>
      </c>
      <c r="V995" s="215" t="str" cm="1">
        <f t="array" ref="V995">IFERROR(INDEX('Results Grouping'!$N$9:$N$6609,MATCH($O995&amp;V$16,'Results Grouping'!$L$9:$L$6609&amp;'Results Grouping'!$M$9:$M$6609,0)),"-")</f>
        <v>-</v>
      </c>
      <c r="W995" s="215" t="str" cm="1">
        <f t="array" ref="W995">IFERROR(INDEX('Results Grouping'!$N$9:$N$6609,MATCH($O995&amp;W$16,'Results Grouping'!$L$9:$L$6609&amp;'Results Grouping'!$M$9:$M$6609,0)),"-")</f>
        <v>-</v>
      </c>
      <c r="X995" s="215" t="str" cm="1">
        <f t="array" ref="X995">IFERROR(INDEX('Results Grouping'!$N$9:$N$6609,MATCH($O995&amp;X$16,'Results Grouping'!$L$9:$L$6609&amp;'Results Grouping'!$M$9:$M$6609,0)),"-")</f>
        <v>-</v>
      </c>
      <c r="Y995" s="215" t="str" cm="1">
        <f t="array" ref="Y995">IFERROR(INDEX('Results Grouping'!$N$9:$N$6609,MATCH($O995&amp;Y$16,'Results Grouping'!$L$9:$L$6609&amp;'Results Grouping'!$M$9:$M$6609,0)),"-")</f>
        <v>Solar_Storage</v>
      </c>
      <c r="Z995" s="215" t="str" cm="1">
        <f t="array" ref="Z995">IFERROR(INDEX('Results Grouping'!$N$9:$N$6609,MATCH($O995&amp;Z$16,'Results Grouping'!$L$9:$L$6609&amp;'Results Grouping'!$M$9:$M$6609,0)),"-")</f>
        <v>-</v>
      </c>
      <c r="AC995" t="str">
        <f t="shared" si="15"/>
        <v/>
      </c>
    </row>
    <row r="996" spans="15:29">
      <c r="O996" s="8" t="str">
        <v>Shed_res_Space cooling_050</v>
      </c>
      <c r="P996" s="85"/>
      <c r="Q996" s="215" t="str" cm="1">
        <f t="array" ref="Q996">IFERROR(INDEX('Results Grouping'!$N$9:$N$6609,MATCH($O996&amp;Q$16,'Results Grouping'!$L$9:$L$6609&amp;'Results Grouping'!$M$9:$M$6609,0)),"-")</f>
        <v>-</v>
      </c>
      <c r="R996" s="215" t="str" cm="1">
        <f t="array" ref="R996">IFERROR(INDEX('Results Grouping'!$N$9:$N$6609,MATCH($O996&amp;R$16,'Results Grouping'!$L$9:$L$6609&amp;'Results Grouping'!$M$9:$M$6609,0)),"-")</f>
        <v>-</v>
      </c>
      <c r="S996" s="215" t="str" cm="1">
        <f t="array" ref="S996">IFERROR(INDEX('Results Grouping'!$N$9:$N$6609,MATCH($O996&amp;S$16,'Results Grouping'!$L$9:$L$6609&amp;'Results Grouping'!$M$9:$M$6609,0)),"-")</f>
        <v>-</v>
      </c>
      <c r="T996" s="215" t="str" cm="1">
        <f t="array" ref="T996">IFERROR(INDEX('Results Grouping'!$N$9:$N$6609,MATCH($O996&amp;T$16,'Results Grouping'!$L$9:$L$6609&amp;'Results Grouping'!$M$9:$M$6609,0)),"-")</f>
        <v>-</v>
      </c>
      <c r="U996" s="215" t="str" cm="1">
        <f t="array" ref="U996">IFERROR(INDEX('Results Grouping'!$N$9:$N$6609,MATCH($O996&amp;U$16,'Results Grouping'!$L$9:$L$6609&amp;'Results Grouping'!$M$9:$M$6609,0)),"-")</f>
        <v>Shed DR</v>
      </c>
      <c r="V996" s="215" t="str" cm="1">
        <f t="array" ref="V996">IFERROR(INDEX('Results Grouping'!$N$9:$N$6609,MATCH($O996&amp;V$16,'Results Grouping'!$L$9:$L$6609&amp;'Results Grouping'!$M$9:$M$6609,0)),"-")</f>
        <v>-</v>
      </c>
      <c r="W996" s="215" t="str" cm="1">
        <f t="array" ref="W996">IFERROR(INDEX('Results Grouping'!$N$9:$N$6609,MATCH($O996&amp;W$16,'Results Grouping'!$L$9:$L$6609&amp;'Results Grouping'!$M$9:$M$6609,0)),"-")</f>
        <v>-</v>
      </c>
      <c r="X996" s="215" t="str" cm="1">
        <f t="array" ref="X996">IFERROR(INDEX('Results Grouping'!$N$9:$N$6609,MATCH($O996&amp;X$16,'Results Grouping'!$L$9:$L$6609&amp;'Results Grouping'!$M$9:$M$6609,0)),"-")</f>
        <v>-</v>
      </c>
      <c r="Y996" s="215" t="str" cm="1">
        <f t="array" ref="Y996">IFERROR(INDEX('Results Grouping'!$N$9:$N$6609,MATCH($O996&amp;Y$16,'Results Grouping'!$L$9:$L$6609&amp;'Results Grouping'!$M$9:$M$6609,0)),"-")</f>
        <v>Solar_Storage</v>
      </c>
      <c r="Z996" s="215" t="str" cm="1">
        <f t="array" ref="Z996">IFERROR(INDEX('Results Grouping'!$N$9:$N$6609,MATCH($O996&amp;Z$16,'Results Grouping'!$L$9:$L$6609&amp;'Results Grouping'!$M$9:$M$6609,0)),"-")</f>
        <v>-</v>
      </c>
      <c r="AC996" t="str">
        <f t="shared" si="15"/>
        <v/>
      </c>
    </row>
    <row r="997" spans="15:29">
      <c r="O997" s="8" t="str">
        <v>Shed_res_Space cooling_075</v>
      </c>
      <c r="P997" s="85"/>
      <c r="Q997" s="215" t="str" cm="1">
        <f t="array" ref="Q997">IFERROR(INDEX('Results Grouping'!$N$9:$N$6609,MATCH($O997&amp;Q$16,'Results Grouping'!$L$9:$L$6609&amp;'Results Grouping'!$M$9:$M$6609,0)),"-")</f>
        <v>-</v>
      </c>
      <c r="R997" s="215" t="str" cm="1">
        <f t="array" ref="R997">IFERROR(INDEX('Results Grouping'!$N$9:$N$6609,MATCH($O997&amp;R$16,'Results Grouping'!$L$9:$L$6609&amp;'Results Grouping'!$M$9:$M$6609,0)),"-")</f>
        <v>-</v>
      </c>
      <c r="S997" s="215" t="str" cm="1">
        <f t="array" ref="S997">IFERROR(INDEX('Results Grouping'!$N$9:$N$6609,MATCH($O997&amp;S$16,'Results Grouping'!$L$9:$L$6609&amp;'Results Grouping'!$M$9:$M$6609,0)),"-")</f>
        <v>-</v>
      </c>
      <c r="T997" s="215" t="str" cm="1">
        <f t="array" ref="T997">IFERROR(INDEX('Results Grouping'!$N$9:$N$6609,MATCH($O997&amp;T$16,'Results Grouping'!$L$9:$L$6609&amp;'Results Grouping'!$M$9:$M$6609,0)),"-")</f>
        <v>-</v>
      </c>
      <c r="U997" s="215" t="str" cm="1">
        <f t="array" ref="U997">IFERROR(INDEX('Results Grouping'!$N$9:$N$6609,MATCH($O997&amp;U$16,'Results Grouping'!$L$9:$L$6609&amp;'Results Grouping'!$M$9:$M$6609,0)),"-")</f>
        <v>Shed DR</v>
      </c>
      <c r="V997" s="215" t="str" cm="1">
        <f t="array" ref="V997">IFERROR(INDEX('Results Grouping'!$N$9:$N$6609,MATCH($O997&amp;V$16,'Results Grouping'!$L$9:$L$6609&amp;'Results Grouping'!$M$9:$M$6609,0)),"-")</f>
        <v>-</v>
      </c>
      <c r="W997" s="215" t="str" cm="1">
        <f t="array" ref="W997">IFERROR(INDEX('Results Grouping'!$N$9:$N$6609,MATCH($O997&amp;W$16,'Results Grouping'!$L$9:$L$6609&amp;'Results Grouping'!$M$9:$M$6609,0)),"-")</f>
        <v>-</v>
      </c>
      <c r="X997" s="215" t="str" cm="1">
        <f t="array" ref="X997">IFERROR(INDEX('Results Grouping'!$N$9:$N$6609,MATCH($O997&amp;X$16,'Results Grouping'!$L$9:$L$6609&amp;'Results Grouping'!$M$9:$M$6609,0)),"-")</f>
        <v>-</v>
      </c>
      <c r="Y997" s="215" t="str" cm="1">
        <f t="array" ref="Y997">IFERROR(INDEX('Results Grouping'!$N$9:$N$6609,MATCH($O997&amp;Y$16,'Results Grouping'!$L$9:$L$6609&amp;'Results Grouping'!$M$9:$M$6609,0)),"-")</f>
        <v>Solar_Storage</v>
      </c>
      <c r="Z997" s="215" t="str" cm="1">
        <f t="array" ref="Z997">IFERROR(INDEX('Results Grouping'!$N$9:$N$6609,MATCH($O997&amp;Z$16,'Results Grouping'!$L$9:$L$6609&amp;'Results Grouping'!$M$9:$M$6609,0)),"-")</f>
        <v>-</v>
      </c>
      <c r="AC997" t="str">
        <f t="shared" si="15"/>
        <v/>
      </c>
    </row>
    <row r="998" spans="15:29">
      <c r="O998" s="8" t="str">
        <v>Shed_res_Space cooling_100</v>
      </c>
      <c r="P998" s="85"/>
      <c r="Q998" s="215" t="str" cm="1">
        <f t="array" ref="Q998">IFERROR(INDEX('Results Grouping'!$N$9:$N$6609,MATCH($O998&amp;Q$16,'Results Grouping'!$L$9:$L$6609&amp;'Results Grouping'!$M$9:$M$6609,0)),"-")</f>
        <v>-</v>
      </c>
      <c r="R998" s="215" t="str" cm="1">
        <f t="array" ref="R998">IFERROR(INDEX('Results Grouping'!$N$9:$N$6609,MATCH($O998&amp;R$16,'Results Grouping'!$L$9:$L$6609&amp;'Results Grouping'!$M$9:$M$6609,0)),"-")</f>
        <v>-</v>
      </c>
      <c r="S998" s="215" t="str" cm="1">
        <f t="array" ref="S998">IFERROR(INDEX('Results Grouping'!$N$9:$N$6609,MATCH($O998&amp;S$16,'Results Grouping'!$L$9:$L$6609&amp;'Results Grouping'!$M$9:$M$6609,0)),"-")</f>
        <v>-</v>
      </c>
      <c r="T998" s="215" t="str" cm="1">
        <f t="array" ref="T998">IFERROR(INDEX('Results Grouping'!$N$9:$N$6609,MATCH($O998&amp;T$16,'Results Grouping'!$L$9:$L$6609&amp;'Results Grouping'!$M$9:$M$6609,0)),"-")</f>
        <v>-</v>
      </c>
      <c r="U998" s="215" t="str" cm="1">
        <f t="array" ref="U998">IFERROR(INDEX('Results Grouping'!$N$9:$N$6609,MATCH($O998&amp;U$16,'Results Grouping'!$L$9:$L$6609&amp;'Results Grouping'!$M$9:$M$6609,0)),"-")</f>
        <v>Shed DR</v>
      </c>
      <c r="V998" s="215" t="str" cm="1">
        <f t="array" ref="V998">IFERROR(INDEX('Results Grouping'!$N$9:$N$6609,MATCH($O998&amp;V$16,'Results Grouping'!$L$9:$L$6609&amp;'Results Grouping'!$M$9:$M$6609,0)),"-")</f>
        <v>-</v>
      </c>
      <c r="W998" s="215" t="str" cm="1">
        <f t="array" ref="W998">IFERROR(INDEX('Results Grouping'!$N$9:$N$6609,MATCH($O998&amp;W$16,'Results Grouping'!$L$9:$L$6609&amp;'Results Grouping'!$M$9:$M$6609,0)),"-")</f>
        <v>-</v>
      </c>
      <c r="X998" s="215" t="str" cm="1">
        <f t="array" ref="X998">IFERROR(INDEX('Results Grouping'!$N$9:$N$6609,MATCH($O998&amp;X$16,'Results Grouping'!$L$9:$L$6609&amp;'Results Grouping'!$M$9:$M$6609,0)),"-")</f>
        <v>-</v>
      </c>
      <c r="Y998" s="215" t="str" cm="1">
        <f t="array" ref="Y998">IFERROR(INDEX('Results Grouping'!$N$9:$N$6609,MATCH($O998&amp;Y$16,'Results Grouping'!$L$9:$L$6609&amp;'Results Grouping'!$M$9:$M$6609,0)),"-")</f>
        <v>Solar_Storage</v>
      </c>
      <c r="Z998" s="215" t="str" cm="1">
        <f t="array" ref="Z998">IFERROR(INDEX('Results Grouping'!$N$9:$N$6609,MATCH($O998&amp;Z$16,'Results Grouping'!$L$9:$L$6609&amp;'Results Grouping'!$M$9:$M$6609,0)),"-")</f>
        <v>-</v>
      </c>
      <c r="AC998" t="str">
        <f t="shared" si="15"/>
        <v/>
      </c>
    </row>
    <row r="999" spans="15:29">
      <c r="O999" s="8" t="str">
        <v>Shed_res_Space cooling_1000</v>
      </c>
      <c r="P999" s="85"/>
      <c r="Q999" s="215" t="str" cm="1">
        <f t="array" ref="Q999">IFERROR(INDEX('Results Grouping'!$N$9:$N$6609,MATCH($O999&amp;Q$16,'Results Grouping'!$L$9:$L$6609&amp;'Results Grouping'!$M$9:$M$6609,0)),"-")</f>
        <v>-</v>
      </c>
      <c r="R999" s="215" t="str" cm="1">
        <f t="array" ref="R999">IFERROR(INDEX('Results Grouping'!$N$9:$N$6609,MATCH($O999&amp;R$16,'Results Grouping'!$L$9:$L$6609&amp;'Results Grouping'!$M$9:$M$6609,0)),"-")</f>
        <v>-</v>
      </c>
      <c r="S999" s="215" t="str" cm="1">
        <f t="array" ref="S999">IFERROR(INDEX('Results Grouping'!$N$9:$N$6609,MATCH($O999&amp;S$16,'Results Grouping'!$L$9:$L$6609&amp;'Results Grouping'!$M$9:$M$6609,0)),"-")</f>
        <v>-</v>
      </c>
      <c r="T999" s="215" t="str" cm="1">
        <f t="array" ref="T999">IFERROR(INDEX('Results Grouping'!$N$9:$N$6609,MATCH($O999&amp;T$16,'Results Grouping'!$L$9:$L$6609&amp;'Results Grouping'!$M$9:$M$6609,0)),"-")</f>
        <v>-</v>
      </c>
      <c r="U999" s="215" t="str" cm="1">
        <f t="array" ref="U999">IFERROR(INDEX('Results Grouping'!$N$9:$N$6609,MATCH($O999&amp;U$16,'Results Grouping'!$L$9:$L$6609&amp;'Results Grouping'!$M$9:$M$6609,0)),"-")</f>
        <v>Shed DR</v>
      </c>
      <c r="V999" s="215" t="str" cm="1">
        <f t="array" ref="V999">IFERROR(INDEX('Results Grouping'!$N$9:$N$6609,MATCH($O999&amp;V$16,'Results Grouping'!$L$9:$L$6609&amp;'Results Grouping'!$M$9:$M$6609,0)),"-")</f>
        <v>-</v>
      </c>
      <c r="W999" s="215" t="str" cm="1">
        <f t="array" ref="W999">IFERROR(INDEX('Results Grouping'!$N$9:$N$6609,MATCH($O999&amp;W$16,'Results Grouping'!$L$9:$L$6609&amp;'Results Grouping'!$M$9:$M$6609,0)),"-")</f>
        <v>-</v>
      </c>
      <c r="X999" s="215" t="str" cm="1">
        <f t="array" ref="X999">IFERROR(INDEX('Results Grouping'!$N$9:$N$6609,MATCH($O999&amp;X$16,'Results Grouping'!$L$9:$L$6609&amp;'Results Grouping'!$M$9:$M$6609,0)),"-")</f>
        <v>-</v>
      </c>
      <c r="Y999" s="215" t="str" cm="1">
        <f t="array" ref="Y999">IFERROR(INDEX('Results Grouping'!$N$9:$N$6609,MATCH($O999&amp;Y$16,'Results Grouping'!$L$9:$L$6609&amp;'Results Grouping'!$M$9:$M$6609,0)),"-")</f>
        <v>Solar_Storage</v>
      </c>
      <c r="Z999" s="215" t="str" cm="1">
        <f t="array" ref="Z999">IFERROR(INDEX('Results Grouping'!$N$9:$N$6609,MATCH($O999&amp;Z$16,'Results Grouping'!$L$9:$L$6609&amp;'Results Grouping'!$M$9:$M$6609,0)),"-")</f>
        <v>-</v>
      </c>
      <c r="AC999" t="str">
        <f t="shared" si="15"/>
        <v/>
      </c>
    </row>
    <row r="1000" spans="15:29">
      <c r="O1000" s="8" t="str">
        <v>Shed_res_Space cooling_125</v>
      </c>
      <c r="P1000" s="85"/>
      <c r="Q1000" s="215" t="str" cm="1">
        <f t="array" ref="Q1000">IFERROR(INDEX('Results Grouping'!$N$9:$N$6609,MATCH($O1000&amp;Q$16,'Results Grouping'!$L$9:$L$6609&amp;'Results Grouping'!$M$9:$M$6609,0)),"-")</f>
        <v>-</v>
      </c>
      <c r="R1000" s="215" t="str" cm="1">
        <f t="array" ref="R1000">IFERROR(INDEX('Results Grouping'!$N$9:$N$6609,MATCH($O1000&amp;R$16,'Results Grouping'!$L$9:$L$6609&amp;'Results Grouping'!$M$9:$M$6609,0)),"-")</f>
        <v>-</v>
      </c>
      <c r="S1000" s="215" t="str" cm="1">
        <f t="array" ref="S1000">IFERROR(INDEX('Results Grouping'!$N$9:$N$6609,MATCH($O1000&amp;S$16,'Results Grouping'!$L$9:$L$6609&amp;'Results Grouping'!$M$9:$M$6609,0)),"-")</f>
        <v>-</v>
      </c>
      <c r="T1000" s="215" t="str" cm="1">
        <f t="array" ref="T1000">IFERROR(INDEX('Results Grouping'!$N$9:$N$6609,MATCH($O1000&amp;T$16,'Results Grouping'!$L$9:$L$6609&amp;'Results Grouping'!$M$9:$M$6609,0)),"-")</f>
        <v>-</v>
      </c>
      <c r="U1000" s="215" t="str" cm="1">
        <f t="array" ref="U1000">IFERROR(INDEX('Results Grouping'!$N$9:$N$6609,MATCH($O1000&amp;U$16,'Results Grouping'!$L$9:$L$6609&amp;'Results Grouping'!$M$9:$M$6609,0)),"-")</f>
        <v>Shed DR</v>
      </c>
      <c r="V1000" s="215" t="str" cm="1">
        <f t="array" ref="V1000">IFERROR(INDEX('Results Grouping'!$N$9:$N$6609,MATCH($O1000&amp;V$16,'Results Grouping'!$L$9:$L$6609&amp;'Results Grouping'!$M$9:$M$6609,0)),"-")</f>
        <v>-</v>
      </c>
      <c r="W1000" s="215" t="str" cm="1">
        <f t="array" ref="W1000">IFERROR(INDEX('Results Grouping'!$N$9:$N$6609,MATCH($O1000&amp;W$16,'Results Grouping'!$L$9:$L$6609&amp;'Results Grouping'!$M$9:$M$6609,0)),"-")</f>
        <v>-</v>
      </c>
      <c r="X1000" s="215" t="str" cm="1">
        <f t="array" ref="X1000">IFERROR(INDEX('Results Grouping'!$N$9:$N$6609,MATCH($O1000&amp;X$16,'Results Grouping'!$L$9:$L$6609&amp;'Results Grouping'!$M$9:$M$6609,0)),"-")</f>
        <v>-</v>
      </c>
      <c r="Y1000" s="215" t="str" cm="1">
        <f t="array" ref="Y1000">IFERROR(INDEX('Results Grouping'!$N$9:$N$6609,MATCH($O1000&amp;Y$16,'Results Grouping'!$L$9:$L$6609&amp;'Results Grouping'!$M$9:$M$6609,0)),"-")</f>
        <v>Solar_Storage</v>
      </c>
      <c r="Z1000" s="215" t="str" cm="1">
        <f t="array" ref="Z1000">IFERROR(INDEX('Results Grouping'!$N$9:$N$6609,MATCH($O1000&amp;Z$16,'Results Grouping'!$L$9:$L$6609&amp;'Results Grouping'!$M$9:$M$6609,0)),"-")</f>
        <v>-</v>
      </c>
      <c r="AC1000" t="str">
        <f t="shared" si="15"/>
        <v/>
      </c>
    </row>
    <row r="1001" spans="15:29">
      <c r="O1001" s="8" t="str">
        <v>Shed_res_Space cooling_150</v>
      </c>
      <c r="P1001" s="85"/>
      <c r="Q1001" s="215" t="str" cm="1">
        <f t="array" ref="Q1001">IFERROR(INDEX('Results Grouping'!$N$9:$N$6609,MATCH($O1001&amp;Q$16,'Results Grouping'!$L$9:$L$6609&amp;'Results Grouping'!$M$9:$M$6609,0)),"-")</f>
        <v>-</v>
      </c>
      <c r="R1001" s="215" t="str" cm="1">
        <f t="array" ref="R1001">IFERROR(INDEX('Results Grouping'!$N$9:$N$6609,MATCH($O1001&amp;R$16,'Results Grouping'!$L$9:$L$6609&amp;'Results Grouping'!$M$9:$M$6609,0)),"-")</f>
        <v>-</v>
      </c>
      <c r="S1001" s="215" t="str" cm="1">
        <f t="array" ref="S1001">IFERROR(INDEX('Results Grouping'!$N$9:$N$6609,MATCH($O1001&amp;S$16,'Results Grouping'!$L$9:$L$6609&amp;'Results Grouping'!$M$9:$M$6609,0)),"-")</f>
        <v>-</v>
      </c>
      <c r="T1001" s="215" t="str" cm="1">
        <f t="array" ref="T1001">IFERROR(INDEX('Results Grouping'!$N$9:$N$6609,MATCH($O1001&amp;T$16,'Results Grouping'!$L$9:$L$6609&amp;'Results Grouping'!$M$9:$M$6609,0)),"-")</f>
        <v>-</v>
      </c>
      <c r="U1001" s="215" t="str" cm="1">
        <f t="array" ref="U1001">IFERROR(INDEX('Results Grouping'!$N$9:$N$6609,MATCH($O1001&amp;U$16,'Results Grouping'!$L$9:$L$6609&amp;'Results Grouping'!$M$9:$M$6609,0)),"-")</f>
        <v>Shed DR</v>
      </c>
      <c r="V1001" s="215" t="str" cm="1">
        <f t="array" ref="V1001">IFERROR(INDEX('Results Grouping'!$N$9:$N$6609,MATCH($O1001&amp;V$16,'Results Grouping'!$L$9:$L$6609&amp;'Results Grouping'!$M$9:$M$6609,0)),"-")</f>
        <v>-</v>
      </c>
      <c r="W1001" s="215" t="str" cm="1">
        <f t="array" ref="W1001">IFERROR(INDEX('Results Grouping'!$N$9:$N$6609,MATCH($O1001&amp;W$16,'Results Grouping'!$L$9:$L$6609&amp;'Results Grouping'!$M$9:$M$6609,0)),"-")</f>
        <v>-</v>
      </c>
      <c r="X1001" s="215" t="str" cm="1">
        <f t="array" ref="X1001">IFERROR(INDEX('Results Grouping'!$N$9:$N$6609,MATCH($O1001&amp;X$16,'Results Grouping'!$L$9:$L$6609&amp;'Results Grouping'!$M$9:$M$6609,0)),"-")</f>
        <v>-</v>
      </c>
      <c r="Y1001" s="215" t="str" cm="1">
        <f t="array" ref="Y1001">IFERROR(INDEX('Results Grouping'!$N$9:$N$6609,MATCH($O1001&amp;Y$16,'Results Grouping'!$L$9:$L$6609&amp;'Results Grouping'!$M$9:$M$6609,0)),"-")</f>
        <v>Solar_Storage</v>
      </c>
      <c r="Z1001" s="215" t="str" cm="1">
        <f t="array" ref="Z1001">IFERROR(INDEX('Results Grouping'!$N$9:$N$6609,MATCH($O1001&amp;Z$16,'Results Grouping'!$L$9:$L$6609&amp;'Results Grouping'!$M$9:$M$6609,0)),"-")</f>
        <v>-</v>
      </c>
      <c r="AC1001" t="str">
        <f t="shared" si="15"/>
        <v/>
      </c>
    </row>
    <row r="1002" spans="15:29">
      <c r="O1002" s="8" t="str">
        <v>Shed_res_Space cooling_200</v>
      </c>
      <c r="P1002" s="85"/>
      <c r="Q1002" s="215" t="str" cm="1">
        <f t="array" ref="Q1002">IFERROR(INDEX('Results Grouping'!$N$9:$N$6609,MATCH($O1002&amp;Q$16,'Results Grouping'!$L$9:$L$6609&amp;'Results Grouping'!$M$9:$M$6609,0)),"-")</f>
        <v>-</v>
      </c>
      <c r="R1002" s="215" t="str" cm="1">
        <f t="array" ref="R1002">IFERROR(INDEX('Results Grouping'!$N$9:$N$6609,MATCH($O1002&amp;R$16,'Results Grouping'!$L$9:$L$6609&amp;'Results Grouping'!$M$9:$M$6609,0)),"-")</f>
        <v>-</v>
      </c>
      <c r="S1002" s="215" t="str" cm="1">
        <f t="array" ref="S1002">IFERROR(INDEX('Results Grouping'!$N$9:$N$6609,MATCH($O1002&amp;S$16,'Results Grouping'!$L$9:$L$6609&amp;'Results Grouping'!$M$9:$M$6609,0)),"-")</f>
        <v>-</v>
      </c>
      <c r="T1002" s="215" t="str" cm="1">
        <f t="array" ref="T1002">IFERROR(INDEX('Results Grouping'!$N$9:$N$6609,MATCH($O1002&amp;T$16,'Results Grouping'!$L$9:$L$6609&amp;'Results Grouping'!$M$9:$M$6609,0)),"-")</f>
        <v>-</v>
      </c>
      <c r="U1002" s="215" t="str" cm="1">
        <f t="array" ref="U1002">IFERROR(INDEX('Results Grouping'!$N$9:$N$6609,MATCH($O1002&amp;U$16,'Results Grouping'!$L$9:$L$6609&amp;'Results Grouping'!$M$9:$M$6609,0)),"-")</f>
        <v>Shed DR</v>
      </c>
      <c r="V1002" s="215" t="str" cm="1">
        <f t="array" ref="V1002">IFERROR(INDEX('Results Grouping'!$N$9:$N$6609,MATCH($O1002&amp;V$16,'Results Grouping'!$L$9:$L$6609&amp;'Results Grouping'!$M$9:$M$6609,0)),"-")</f>
        <v>-</v>
      </c>
      <c r="W1002" s="215" t="str" cm="1">
        <f t="array" ref="W1002">IFERROR(INDEX('Results Grouping'!$N$9:$N$6609,MATCH($O1002&amp;W$16,'Results Grouping'!$L$9:$L$6609&amp;'Results Grouping'!$M$9:$M$6609,0)),"-")</f>
        <v>-</v>
      </c>
      <c r="X1002" s="215" t="str" cm="1">
        <f t="array" ref="X1002">IFERROR(INDEX('Results Grouping'!$N$9:$N$6609,MATCH($O1002&amp;X$16,'Results Grouping'!$L$9:$L$6609&amp;'Results Grouping'!$M$9:$M$6609,0)),"-")</f>
        <v>-</v>
      </c>
      <c r="Y1002" s="215" t="str" cm="1">
        <f t="array" ref="Y1002">IFERROR(INDEX('Results Grouping'!$N$9:$N$6609,MATCH($O1002&amp;Y$16,'Results Grouping'!$L$9:$L$6609&amp;'Results Grouping'!$M$9:$M$6609,0)),"-")</f>
        <v>Solar_Storage</v>
      </c>
      <c r="Z1002" s="215" t="str" cm="1">
        <f t="array" ref="Z1002">IFERROR(INDEX('Results Grouping'!$N$9:$N$6609,MATCH($O1002&amp;Z$16,'Results Grouping'!$L$9:$L$6609&amp;'Results Grouping'!$M$9:$M$6609,0)),"-")</f>
        <v>-</v>
      </c>
      <c r="AC1002" t="str">
        <f t="shared" si="15"/>
        <v/>
      </c>
    </row>
    <row r="1003" spans="15:29">
      <c r="O1003" s="8" t="str">
        <v>Shed_res_Space cooling_250</v>
      </c>
      <c r="P1003" s="85"/>
      <c r="Q1003" s="215" t="str" cm="1">
        <f t="array" ref="Q1003">IFERROR(INDEX('Results Grouping'!$N$9:$N$6609,MATCH($O1003&amp;Q$16,'Results Grouping'!$L$9:$L$6609&amp;'Results Grouping'!$M$9:$M$6609,0)),"-")</f>
        <v>-</v>
      </c>
      <c r="R1003" s="215" t="str" cm="1">
        <f t="array" ref="R1003">IFERROR(INDEX('Results Grouping'!$N$9:$N$6609,MATCH($O1003&amp;R$16,'Results Grouping'!$L$9:$L$6609&amp;'Results Grouping'!$M$9:$M$6609,0)),"-")</f>
        <v>-</v>
      </c>
      <c r="S1003" s="215" t="str" cm="1">
        <f t="array" ref="S1003">IFERROR(INDEX('Results Grouping'!$N$9:$N$6609,MATCH($O1003&amp;S$16,'Results Grouping'!$L$9:$L$6609&amp;'Results Grouping'!$M$9:$M$6609,0)),"-")</f>
        <v>-</v>
      </c>
      <c r="T1003" s="215" t="str" cm="1">
        <f t="array" ref="T1003">IFERROR(INDEX('Results Grouping'!$N$9:$N$6609,MATCH($O1003&amp;T$16,'Results Grouping'!$L$9:$L$6609&amp;'Results Grouping'!$M$9:$M$6609,0)),"-")</f>
        <v>-</v>
      </c>
      <c r="U1003" s="215" t="str" cm="1">
        <f t="array" ref="U1003">IFERROR(INDEX('Results Grouping'!$N$9:$N$6609,MATCH($O1003&amp;U$16,'Results Grouping'!$L$9:$L$6609&amp;'Results Grouping'!$M$9:$M$6609,0)),"-")</f>
        <v>Shed DR</v>
      </c>
      <c r="V1003" s="215" t="str" cm="1">
        <f t="array" ref="V1003">IFERROR(INDEX('Results Grouping'!$N$9:$N$6609,MATCH($O1003&amp;V$16,'Results Grouping'!$L$9:$L$6609&amp;'Results Grouping'!$M$9:$M$6609,0)),"-")</f>
        <v>-</v>
      </c>
      <c r="W1003" s="215" t="str" cm="1">
        <f t="array" ref="W1003">IFERROR(INDEX('Results Grouping'!$N$9:$N$6609,MATCH($O1003&amp;W$16,'Results Grouping'!$L$9:$L$6609&amp;'Results Grouping'!$M$9:$M$6609,0)),"-")</f>
        <v>-</v>
      </c>
      <c r="X1003" s="215" t="str" cm="1">
        <f t="array" ref="X1003">IFERROR(INDEX('Results Grouping'!$N$9:$N$6609,MATCH($O1003&amp;X$16,'Results Grouping'!$L$9:$L$6609&amp;'Results Grouping'!$M$9:$M$6609,0)),"-")</f>
        <v>-</v>
      </c>
      <c r="Y1003" s="215" t="str" cm="1">
        <f t="array" ref="Y1003">IFERROR(INDEX('Results Grouping'!$N$9:$N$6609,MATCH($O1003&amp;Y$16,'Results Grouping'!$L$9:$L$6609&amp;'Results Grouping'!$M$9:$M$6609,0)),"-")</f>
        <v>Solar_Storage</v>
      </c>
      <c r="Z1003" s="215" t="str" cm="1">
        <f t="array" ref="Z1003">IFERROR(INDEX('Results Grouping'!$N$9:$N$6609,MATCH($O1003&amp;Z$16,'Results Grouping'!$L$9:$L$6609&amp;'Results Grouping'!$M$9:$M$6609,0)),"-")</f>
        <v>-</v>
      </c>
      <c r="AC1003" t="str">
        <f t="shared" si="15"/>
        <v/>
      </c>
    </row>
    <row r="1004" spans="15:29">
      <c r="O1004" s="8" t="str">
        <v>Shed_res_Space cooling_300</v>
      </c>
      <c r="P1004" s="85"/>
      <c r="Q1004" s="215" t="str" cm="1">
        <f t="array" ref="Q1004">IFERROR(INDEX('Results Grouping'!$N$9:$N$6609,MATCH($O1004&amp;Q$16,'Results Grouping'!$L$9:$L$6609&amp;'Results Grouping'!$M$9:$M$6609,0)),"-")</f>
        <v>-</v>
      </c>
      <c r="R1004" s="215" t="str" cm="1">
        <f t="array" ref="R1004">IFERROR(INDEX('Results Grouping'!$N$9:$N$6609,MATCH($O1004&amp;R$16,'Results Grouping'!$L$9:$L$6609&amp;'Results Grouping'!$M$9:$M$6609,0)),"-")</f>
        <v>-</v>
      </c>
      <c r="S1004" s="215" t="str" cm="1">
        <f t="array" ref="S1004">IFERROR(INDEX('Results Grouping'!$N$9:$N$6609,MATCH($O1004&amp;S$16,'Results Grouping'!$L$9:$L$6609&amp;'Results Grouping'!$M$9:$M$6609,0)),"-")</f>
        <v>-</v>
      </c>
      <c r="T1004" s="215" t="str" cm="1">
        <f t="array" ref="T1004">IFERROR(INDEX('Results Grouping'!$N$9:$N$6609,MATCH($O1004&amp;T$16,'Results Grouping'!$L$9:$L$6609&amp;'Results Grouping'!$M$9:$M$6609,0)),"-")</f>
        <v>-</v>
      </c>
      <c r="U1004" s="215" t="str" cm="1">
        <f t="array" ref="U1004">IFERROR(INDEX('Results Grouping'!$N$9:$N$6609,MATCH($O1004&amp;U$16,'Results Grouping'!$L$9:$L$6609&amp;'Results Grouping'!$M$9:$M$6609,0)),"-")</f>
        <v>Shed DR</v>
      </c>
      <c r="V1004" s="215" t="str" cm="1">
        <f t="array" ref="V1004">IFERROR(INDEX('Results Grouping'!$N$9:$N$6609,MATCH($O1004&amp;V$16,'Results Grouping'!$L$9:$L$6609&amp;'Results Grouping'!$M$9:$M$6609,0)),"-")</f>
        <v>-</v>
      </c>
      <c r="W1004" s="215" t="str" cm="1">
        <f t="array" ref="W1004">IFERROR(INDEX('Results Grouping'!$N$9:$N$6609,MATCH($O1004&amp;W$16,'Results Grouping'!$L$9:$L$6609&amp;'Results Grouping'!$M$9:$M$6609,0)),"-")</f>
        <v>-</v>
      </c>
      <c r="X1004" s="215" t="str" cm="1">
        <f t="array" ref="X1004">IFERROR(INDEX('Results Grouping'!$N$9:$N$6609,MATCH($O1004&amp;X$16,'Results Grouping'!$L$9:$L$6609&amp;'Results Grouping'!$M$9:$M$6609,0)),"-")</f>
        <v>-</v>
      </c>
      <c r="Y1004" s="215" t="str" cm="1">
        <f t="array" ref="Y1004">IFERROR(INDEX('Results Grouping'!$N$9:$N$6609,MATCH($O1004&amp;Y$16,'Results Grouping'!$L$9:$L$6609&amp;'Results Grouping'!$M$9:$M$6609,0)),"-")</f>
        <v>Solar_Storage</v>
      </c>
      <c r="Z1004" s="215" t="str" cm="1">
        <f t="array" ref="Z1004">IFERROR(INDEX('Results Grouping'!$N$9:$N$6609,MATCH($O1004&amp;Z$16,'Results Grouping'!$L$9:$L$6609&amp;'Results Grouping'!$M$9:$M$6609,0)),"-")</f>
        <v>-</v>
      </c>
      <c r="AC1004" t="str">
        <f t="shared" si="15"/>
        <v/>
      </c>
    </row>
    <row r="1005" spans="15:29">
      <c r="O1005" s="8" t="str">
        <v>Shed_res_Space cooling_400</v>
      </c>
      <c r="P1005" s="85"/>
      <c r="Q1005" s="215" t="str" cm="1">
        <f t="array" ref="Q1005">IFERROR(INDEX('Results Grouping'!$N$9:$N$6609,MATCH($O1005&amp;Q$16,'Results Grouping'!$L$9:$L$6609&amp;'Results Grouping'!$M$9:$M$6609,0)),"-")</f>
        <v>-</v>
      </c>
      <c r="R1005" s="215" t="str" cm="1">
        <f t="array" ref="R1005">IFERROR(INDEX('Results Grouping'!$N$9:$N$6609,MATCH($O1005&amp;R$16,'Results Grouping'!$L$9:$L$6609&amp;'Results Grouping'!$M$9:$M$6609,0)),"-")</f>
        <v>-</v>
      </c>
      <c r="S1005" s="215" t="str" cm="1">
        <f t="array" ref="S1005">IFERROR(INDEX('Results Grouping'!$N$9:$N$6609,MATCH($O1005&amp;S$16,'Results Grouping'!$L$9:$L$6609&amp;'Results Grouping'!$M$9:$M$6609,0)),"-")</f>
        <v>-</v>
      </c>
      <c r="T1005" s="215" t="str" cm="1">
        <f t="array" ref="T1005">IFERROR(INDEX('Results Grouping'!$N$9:$N$6609,MATCH($O1005&amp;T$16,'Results Grouping'!$L$9:$L$6609&amp;'Results Grouping'!$M$9:$M$6609,0)),"-")</f>
        <v>-</v>
      </c>
      <c r="U1005" s="215" t="str" cm="1">
        <f t="array" ref="U1005">IFERROR(INDEX('Results Grouping'!$N$9:$N$6609,MATCH($O1005&amp;U$16,'Results Grouping'!$L$9:$L$6609&amp;'Results Grouping'!$M$9:$M$6609,0)),"-")</f>
        <v>Shed DR</v>
      </c>
      <c r="V1005" s="215" t="str" cm="1">
        <f t="array" ref="V1005">IFERROR(INDEX('Results Grouping'!$N$9:$N$6609,MATCH($O1005&amp;V$16,'Results Grouping'!$L$9:$L$6609&amp;'Results Grouping'!$M$9:$M$6609,0)),"-")</f>
        <v>-</v>
      </c>
      <c r="W1005" s="215" t="str" cm="1">
        <f t="array" ref="W1005">IFERROR(INDEX('Results Grouping'!$N$9:$N$6609,MATCH($O1005&amp;W$16,'Results Grouping'!$L$9:$L$6609&amp;'Results Grouping'!$M$9:$M$6609,0)),"-")</f>
        <v>-</v>
      </c>
      <c r="X1005" s="215" t="str" cm="1">
        <f t="array" ref="X1005">IFERROR(INDEX('Results Grouping'!$N$9:$N$6609,MATCH($O1005&amp;X$16,'Results Grouping'!$L$9:$L$6609&amp;'Results Grouping'!$M$9:$M$6609,0)),"-")</f>
        <v>-</v>
      </c>
      <c r="Y1005" s="215" t="str" cm="1">
        <f t="array" ref="Y1005">IFERROR(INDEX('Results Grouping'!$N$9:$N$6609,MATCH($O1005&amp;Y$16,'Results Grouping'!$L$9:$L$6609&amp;'Results Grouping'!$M$9:$M$6609,0)),"-")</f>
        <v>Solar_Storage</v>
      </c>
      <c r="Z1005" s="215" t="str" cm="1">
        <f t="array" ref="Z1005">IFERROR(INDEX('Results Grouping'!$N$9:$N$6609,MATCH($O1005&amp;Z$16,'Results Grouping'!$L$9:$L$6609&amp;'Results Grouping'!$M$9:$M$6609,0)),"-")</f>
        <v>-</v>
      </c>
      <c r="AC1005" t="str">
        <f t="shared" si="15"/>
        <v/>
      </c>
    </row>
    <row r="1006" spans="15:29">
      <c r="O1006" s="8" t="str">
        <v>Shed_res_Space cooling_500</v>
      </c>
      <c r="P1006" s="85"/>
      <c r="Q1006" s="215" t="str" cm="1">
        <f t="array" ref="Q1006">IFERROR(INDEX('Results Grouping'!$N$9:$N$6609,MATCH($O1006&amp;Q$16,'Results Grouping'!$L$9:$L$6609&amp;'Results Grouping'!$M$9:$M$6609,0)),"-")</f>
        <v>-</v>
      </c>
      <c r="R1006" s="215" t="str" cm="1">
        <f t="array" ref="R1006">IFERROR(INDEX('Results Grouping'!$N$9:$N$6609,MATCH($O1006&amp;R$16,'Results Grouping'!$L$9:$L$6609&amp;'Results Grouping'!$M$9:$M$6609,0)),"-")</f>
        <v>-</v>
      </c>
      <c r="S1006" s="215" t="str" cm="1">
        <f t="array" ref="S1006">IFERROR(INDEX('Results Grouping'!$N$9:$N$6609,MATCH($O1006&amp;S$16,'Results Grouping'!$L$9:$L$6609&amp;'Results Grouping'!$M$9:$M$6609,0)),"-")</f>
        <v>-</v>
      </c>
      <c r="T1006" s="215" t="str" cm="1">
        <f t="array" ref="T1006">IFERROR(INDEX('Results Grouping'!$N$9:$N$6609,MATCH($O1006&amp;T$16,'Results Grouping'!$L$9:$L$6609&amp;'Results Grouping'!$M$9:$M$6609,0)),"-")</f>
        <v>-</v>
      </c>
      <c r="U1006" s="215" t="str" cm="1">
        <f t="array" ref="U1006">IFERROR(INDEX('Results Grouping'!$N$9:$N$6609,MATCH($O1006&amp;U$16,'Results Grouping'!$L$9:$L$6609&amp;'Results Grouping'!$M$9:$M$6609,0)),"-")</f>
        <v>Shed DR</v>
      </c>
      <c r="V1006" s="215" t="str" cm="1">
        <f t="array" ref="V1006">IFERROR(INDEX('Results Grouping'!$N$9:$N$6609,MATCH($O1006&amp;V$16,'Results Grouping'!$L$9:$L$6609&amp;'Results Grouping'!$M$9:$M$6609,0)),"-")</f>
        <v>-</v>
      </c>
      <c r="W1006" s="215" t="str" cm="1">
        <f t="array" ref="W1006">IFERROR(INDEX('Results Grouping'!$N$9:$N$6609,MATCH($O1006&amp;W$16,'Results Grouping'!$L$9:$L$6609&amp;'Results Grouping'!$M$9:$M$6609,0)),"-")</f>
        <v>-</v>
      </c>
      <c r="X1006" s="215" t="str" cm="1">
        <f t="array" ref="X1006">IFERROR(INDEX('Results Grouping'!$N$9:$N$6609,MATCH($O1006&amp;X$16,'Results Grouping'!$L$9:$L$6609&amp;'Results Grouping'!$M$9:$M$6609,0)),"-")</f>
        <v>-</v>
      </c>
      <c r="Y1006" s="215" t="str" cm="1">
        <f t="array" ref="Y1006">IFERROR(INDEX('Results Grouping'!$N$9:$N$6609,MATCH($O1006&amp;Y$16,'Results Grouping'!$L$9:$L$6609&amp;'Results Grouping'!$M$9:$M$6609,0)),"-")</f>
        <v>Solar_Storage</v>
      </c>
      <c r="Z1006" s="215" t="str" cm="1">
        <f t="array" ref="Z1006">IFERROR(INDEX('Results Grouping'!$N$9:$N$6609,MATCH($O1006&amp;Z$16,'Results Grouping'!$L$9:$L$6609&amp;'Results Grouping'!$M$9:$M$6609,0)),"-")</f>
        <v>-</v>
      </c>
      <c r="AC1006" t="str">
        <f t="shared" si="15"/>
        <v/>
      </c>
    </row>
    <row r="1007" spans="15:29">
      <c r="O1007" s="8" t="str">
        <v>Shed_res_Space cooling_750</v>
      </c>
      <c r="P1007" s="85"/>
      <c r="Q1007" s="215" t="str" cm="1">
        <f t="array" ref="Q1007">IFERROR(INDEX('Results Grouping'!$N$9:$N$6609,MATCH($O1007&amp;Q$16,'Results Grouping'!$L$9:$L$6609&amp;'Results Grouping'!$M$9:$M$6609,0)),"-")</f>
        <v>-</v>
      </c>
      <c r="R1007" s="215" t="str" cm="1">
        <f t="array" ref="R1007">IFERROR(INDEX('Results Grouping'!$N$9:$N$6609,MATCH($O1007&amp;R$16,'Results Grouping'!$L$9:$L$6609&amp;'Results Grouping'!$M$9:$M$6609,0)),"-")</f>
        <v>-</v>
      </c>
      <c r="S1007" s="215" t="str" cm="1">
        <f t="array" ref="S1007">IFERROR(INDEX('Results Grouping'!$N$9:$N$6609,MATCH($O1007&amp;S$16,'Results Grouping'!$L$9:$L$6609&amp;'Results Grouping'!$M$9:$M$6609,0)),"-")</f>
        <v>-</v>
      </c>
      <c r="T1007" s="215" t="str" cm="1">
        <f t="array" ref="T1007">IFERROR(INDEX('Results Grouping'!$N$9:$N$6609,MATCH($O1007&amp;T$16,'Results Grouping'!$L$9:$L$6609&amp;'Results Grouping'!$M$9:$M$6609,0)),"-")</f>
        <v>-</v>
      </c>
      <c r="U1007" s="215" t="str" cm="1">
        <f t="array" ref="U1007">IFERROR(INDEX('Results Grouping'!$N$9:$N$6609,MATCH($O1007&amp;U$16,'Results Grouping'!$L$9:$L$6609&amp;'Results Grouping'!$M$9:$M$6609,0)),"-")</f>
        <v>Shed DR</v>
      </c>
      <c r="V1007" s="215" t="str" cm="1">
        <f t="array" ref="V1007">IFERROR(INDEX('Results Grouping'!$N$9:$N$6609,MATCH($O1007&amp;V$16,'Results Grouping'!$L$9:$L$6609&amp;'Results Grouping'!$M$9:$M$6609,0)),"-")</f>
        <v>-</v>
      </c>
      <c r="W1007" s="215" t="str" cm="1">
        <f t="array" ref="W1007">IFERROR(INDEX('Results Grouping'!$N$9:$N$6609,MATCH($O1007&amp;W$16,'Results Grouping'!$L$9:$L$6609&amp;'Results Grouping'!$M$9:$M$6609,0)),"-")</f>
        <v>-</v>
      </c>
      <c r="X1007" s="215" t="str" cm="1">
        <f t="array" ref="X1007">IFERROR(INDEX('Results Grouping'!$N$9:$N$6609,MATCH($O1007&amp;X$16,'Results Grouping'!$L$9:$L$6609&amp;'Results Grouping'!$M$9:$M$6609,0)),"-")</f>
        <v>-</v>
      </c>
      <c r="Y1007" s="215" t="str" cm="1">
        <f t="array" ref="Y1007">IFERROR(INDEX('Results Grouping'!$N$9:$N$6609,MATCH($O1007&amp;Y$16,'Results Grouping'!$L$9:$L$6609&amp;'Results Grouping'!$M$9:$M$6609,0)),"-")</f>
        <v>Solar_Storage</v>
      </c>
      <c r="Z1007" s="215" t="str" cm="1">
        <f t="array" ref="Z1007">IFERROR(INDEX('Results Grouping'!$N$9:$N$6609,MATCH($O1007&amp;Z$16,'Results Grouping'!$L$9:$L$6609&amp;'Results Grouping'!$M$9:$M$6609,0)),"-")</f>
        <v>-</v>
      </c>
      <c r="AC1007" t="str">
        <f t="shared" si="15"/>
        <v/>
      </c>
    </row>
    <row r="1008" spans="15:29">
      <c r="O1008" s="8" t="str">
        <v>Shed_res_Space heating_010</v>
      </c>
      <c r="P1008" s="85"/>
      <c r="Q1008" s="215" t="str" cm="1">
        <f t="array" ref="Q1008">IFERROR(INDEX('Results Grouping'!$N$9:$N$6609,MATCH($O1008&amp;Q$16,'Results Grouping'!$L$9:$L$6609&amp;'Results Grouping'!$M$9:$M$6609,0)),"-")</f>
        <v>-</v>
      </c>
      <c r="R1008" s="215" t="str" cm="1">
        <f t="array" ref="R1008">IFERROR(INDEX('Results Grouping'!$N$9:$N$6609,MATCH($O1008&amp;R$16,'Results Grouping'!$L$9:$L$6609&amp;'Results Grouping'!$M$9:$M$6609,0)),"-")</f>
        <v>-</v>
      </c>
      <c r="S1008" s="215" t="str" cm="1">
        <f t="array" ref="S1008">IFERROR(INDEX('Results Grouping'!$N$9:$N$6609,MATCH($O1008&amp;S$16,'Results Grouping'!$L$9:$L$6609&amp;'Results Grouping'!$M$9:$M$6609,0)),"-")</f>
        <v>-</v>
      </c>
      <c r="T1008" s="215" t="str" cm="1">
        <f t="array" ref="T1008">IFERROR(INDEX('Results Grouping'!$N$9:$N$6609,MATCH($O1008&amp;T$16,'Results Grouping'!$L$9:$L$6609&amp;'Results Grouping'!$M$9:$M$6609,0)),"-")</f>
        <v>-</v>
      </c>
      <c r="U1008" s="215" t="str" cm="1">
        <f t="array" ref="U1008">IFERROR(INDEX('Results Grouping'!$N$9:$N$6609,MATCH($O1008&amp;U$16,'Results Grouping'!$L$9:$L$6609&amp;'Results Grouping'!$M$9:$M$6609,0)),"-")</f>
        <v>Shed DR</v>
      </c>
      <c r="V1008" s="215" t="str" cm="1">
        <f t="array" ref="V1008">IFERROR(INDEX('Results Grouping'!$N$9:$N$6609,MATCH($O1008&amp;V$16,'Results Grouping'!$L$9:$L$6609&amp;'Results Grouping'!$M$9:$M$6609,0)),"-")</f>
        <v>-</v>
      </c>
      <c r="W1008" s="215" t="str" cm="1">
        <f t="array" ref="W1008">IFERROR(INDEX('Results Grouping'!$N$9:$N$6609,MATCH($O1008&amp;W$16,'Results Grouping'!$L$9:$L$6609&amp;'Results Grouping'!$M$9:$M$6609,0)),"-")</f>
        <v>-</v>
      </c>
      <c r="X1008" s="215" t="str" cm="1">
        <f t="array" ref="X1008">IFERROR(INDEX('Results Grouping'!$N$9:$N$6609,MATCH($O1008&amp;X$16,'Results Grouping'!$L$9:$L$6609&amp;'Results Grouping'!$M$9:$M$6609,0)),"-")</f>
        <v>-</v>
      </c>
      <c r="Y1008" s="215" t="str" cm="1">
        <f t="array" ref="Y1008">IFERROR(INDEX('Results Grouping'!$N$9:$N$6609,MATCH($O1008&amp;Y$16,'Results Grouping'!$L$9:$L$6609&amp;'Results Grouping'!$M$9:$M$6609,0)),"-")</f>
        <v>Solar_Storage</v>
      </c>
      <c r="Z1008" s="215" t="str" cm="1">
        <f t="array" ref="Z1008">IFERROR(INDEX('Results Grouping'!$N$9:$N$6609,MATCH($O1008&amp;Z$16,'Results Grouping'!$L$9:$L$6609&amp;'Results Grouping'!$M$9:$M$6609,0)),"-")</f>
        <v>-</v>
      </c>
      <c r="AC1008" t="str">
        <f t="shared" si="15"/>
        <v/>
      </c>
    </row>
    <row r="1009" spans="15:29">
      <c r="O1009" s="8" t="str">
        <v>Shed_res_Space heating_025</v>
      </c>
      <c r="P1009" s="85"/>
      <c r="Q1009" s="215" t="str" cm="1">
        <f t="array" ref="Q1009">IFERROR(INDEX('Results Grouping'!$N$9:$N$6609,MATCH($O1009&amp;Q$16,'Results Grouping'!$L$9:$L$6609&amp;'Results Grouping'!$M$9:$M$6609,0)),"-")</f>
        <v>-</v>
      </c>
      <c r="R1009" s="215" t="str" cm="1">
        <f t="array" ref="R1009">IFERROR(INDEX('Results Grouping'!$N$9:$N$6609,MATCH($O1009&amp;R$16,'Results Grouping'!$L$9:$L$6609&amp;'Results Grouping'!$M$9:$M$6609,0)),"-")</f>
        <v>-</v>
      </c>
      <c r="S1009" s="215" t="str" cm="1">
        <f t="array" ref="S1009">IFERROR(INDEX('Results Grouping'!$N$9:$N$6609,MATCH($O1009&amp;S$16,'Results Grouping'!$L$9:$L$6609&amp;'Results Grouping'!$M$9:$M$6609,0)),"-")</f>
        <v>-</v>
      </c>
      <c r="T1009" s="215" t="str" cm="1">
        <f t="array" ref="T1009">IFERROR(INDEX('Results Grouping'!$N$9:$N$6609,MATCH($O1009&amp;T$16,'Results Grouping'!$L$9:$L$6609&amp;'Results Grouping'!$M$9:$M$6609,0)),"-")</f>
        <v>-</v>
      </c>
      <c r="U1009" s="215" t="str" cm="1">
        <f t="array" ref="U1009">IFERROR(INDEX('Results Grouping'!$N$9:$N$6609,MATCH($O1009&amp;U$16,'Results Grouping'!$L$9:$L$6609&amp;'Results Grouping'!$M$9:$M$6609,0)),"-")</f>
        <v>Shed DR</v>
      </c>
      <c r="V1009" s="215" t="str" cm="1">
        <f t="array" ref="V1009">IFERROR(INDEX('Results Grouping'!$N$9:$N$6609,MATCH($O1009&amp;V$16,'Results Grouping'!$L$9:$L$6609&amp;'Results Grouping'!$M$9:$M$6609,0)),"-")</f>
        <v>-</v>
      </c>
      <c r="W1009" s="215" t="str" cm="1">
        <f t="array" ref="W1009">IFERROR(INDEX('Results Grouping'!$N$9:$N$6609,MATCH($O1009&amp;W$16,'Results Grouping'!$L$9:$L$6609&amp;'Results Grouping'!$M$9:$M$6609,0)),"-")</f>
        <v>-</v>
      </c>
      <c r="X1009" s="215" t="str" cm="1">
        <f t="array" ref="X1009">IFERROR(INDEX('Results Grouping'!$N$9:$N$6609,MATCH($O1009&amp;X$16,'Results Grouping'!$L$9:$L$6609&amp;'Results Grouping'!$M$9:$M$6609,0)),"-")</f>
        <v>-</v>
      </c>
      <c r="Y1009" s="215" t="str" cm="1">
        <f t="array" ref="Y1009">IFERROR(INDEX('Results Grouping'!$N$9:$N$6609,MATCH($O1009&amp;Y$16,'Results Grouping'!$L$9:$L$6609&amp;'Results Grouping'!$M$9:$M$6609,0)),"-")</f>
        <v>Solar_Storage</v>
      </c>
      <c r="Z1009" s="215" t="str" cm="1">
        <f t="array" ref="Z1009">IFERROR(INDEX('Results Grouping'!$N$9:$N$6609,MATCH($O1009&amp;Z$16,'Results Grouping'!$L$9:$L$6609&amp;'Results Grouping'!$M$9:$M$6609,0)),"-")</f>
        <v>-</v>
      </c>
      <c r="AC1009" t="str">
        <f t="shared" si="15"/>
        <v/>
      </c>
    </row>
    <row r="1010" spans="15:29">
      <c r="O1010" s="8" t="str">
        <v>Shed_res_Space heating_050</v>
      </c>
      <c r="P1010" s="85"/>
      <c r="Q1010" s="215" t="str" cm="1">
        <f t="array" ref="Q1010">IFERROR(INDEX('Results Grouping'!$N$9:$N$6609,MATCH($O1010&amp;Q$16,'Results Grouping'!$L$9:$L$6609&amp;'Results Grouping'!$M$9:$M$6609,0)),"-")</f>
        <v>-</v>
      </c>
      <c r="R1010" s="215" t="str" cm="1">
        <f t="array" ref="R1010">IFERROR(INDEX('Results Grouping'!$N$9:$N$6609,MATCH($O1010&amp;R$16,'Results Grouping'!$L$9:$L$6609&amp;'Results Grouping'!$M$9:$M$6609,0)),"-")</f>
        <v>-</v>
      </c>
      <c r="S1010" s="215" t="str" cm="1">
        <f t="array" ref="S1010">IFERROR(INDEX('Results Grouping'!$N$9:$N$6609,MATCH($O1010&amp;S$16,'Results Grouping'!$L$9:$L$6609&amp;'Results Grouping'!$M$9:$M$6609,0)),"-")</f>
        <v>-</v>
      </c>
      <c r="T1010" s="215" t="str" cm="1">
        <f t="array" ref="T1010">IFERROR(INDEX('Results Grouping'!$N$9:$N$6609,MATCH($O1010&amp;T$16,'Results Grouping'!$L$9:$L$6609&amp;'Results Grouping'!$M$9:$M$6609,0)),"-")</f>
        <v>-</v>
      </c>
      <c r="U1010" s="215" t="str" cm="1">
        <f t="array" ref="U1010">IFERROR(INDEX('Results Grouping'!$N$9:$N$6609,MATCH($O1010&amp;U$16,'Results Grouping'!$L$9:$L$6609&amp;'Results Grouping'!$M$9:$M$6609,0)),"-")</f>
        <v>Shed DR</v>
      </c>
      <c r="V1010" s="215" t="str" cm="1">
        <f t="array" ref="V1010">IFERROR(INDEX('Results Grouping'!$N$9:$N$6609,MATCH($O1010&amp;V$16,'Results Grouping'!$L$9:$L$6609&amp;'Results Grouping'!$M$9:$M$6609,0)),"-")</f>
        <v>-</v>
      </c>
      <c r="W1010" s="215" t="str" cm="1">
        <f t="array" ref="W1010">IFERROR(INDEX('Results Grouping'!$N$9:$N$6609,MATCH($O1010&amp;W$16,'Results Grouping'!$L$9:$L$6609&amp;'Results Grouping'!$M$9:$M$6609,0)),"-")</f>
        <v>-</v>
      </c>
      <c r="X1010" s="215" t="str" cm="1">
        <f t="array" ref="X1010">IFERROR(INDEX('Results Grouping'!$N$9:$N$6609,MATCH($O1010&amp;X$16,'Results Grouping'!$L$9:$L$6609&amp;'Results Grouping'!$M$9:$M$6609,0)),"-")</f>
        <v>-</v>
      </c>
      <c r="Y1010" s="215" t="str" cm="1">
        <f t="array" ref="Y1010">IFERROR(INDEX('Results Grouping'!$N$9:$N$6609,MATCH($O1010&amp;Y$16,'Results Grouping'!$L$9:$L$6609&amp;'Results Grouping'!$M$9:$M$6609,0)),"-")</f>
        <v>Solar_Storage</v>
      </c>
      <c r="Z1010" s="215" t="str" cm="1">
        <f t="array" ref="Z1010">IFERROR(INDEX('Results Grouping'!$N$9:$N$6609,MATCH($O1010&amp;Z$16,'Results Grouping'!$L$9:$L$6609&amp;'Results Grouping'!$M$9:$M$6609,0)),"-")</f>
        <v>-</v>
      </c>
      <c r="AC1010" t="str">
        <f t="shared" si="15"/>
        <v/>
      </c>
    </row>
    <row r="1011" spans="15:29">
      <c r="O1011" s="8" t="str">
        <v>Shed_res_Space heating_075</v>
      </c>
      <c r="P1011" s="85"/>
      <c r="Q1011" s="215" t="str" cm="1">
        <f t="array" ref="Q1011">IFERROR(INDEX('Results Grouping'!$N$9:$N$6609,MATCH($O1011&amp;Q$16,'Results Grouping'!$L$9:$L$6609&amp;'Results Grouping'!$M$9:$M$6609,0)),"-")</f>
        <v>-</v>
      </c>
      <c r="R1011" s="215" t="str" cm="1">
        <f t="array" ref="R1011">IFERROR(INDEX('Results Grouping'!$N$9:$N$6609,MATCH($O1011&amp;R$16,'Results Grouping'!$L$9:$L$6609&amp;'Results Grouping'!$M$9:$M$6609,0)),"-")</f>
        <v>-</v>
      </c>
      <c r="S1011" s="215" t="str" cm="1">
        <f t="array" ref="S1011">IFERROR(INDEX('Results Grouping'!$N$9:$N$6609,MATCH($O1011&amp;S$16,'Results Grouping'!$L$9:$L$6609&amp;'Results Grouping'!$M$9:$M$6609,0)),"-")</f>
        <v>-</v>
      </c>
      <c r="T1011" s="215" t="str" cm="1">
        <f t="array" ref="T1011">IFERROR(INDEX('Results Grouping'!$N$9:$N$6609,MATCH($O1011&amp;T$16,'Results Grouping'!$L$9:$L$6609&amp;'Results Grouping'!$M$9:$M$6609,0)),"-")</f>
        <v>-</v>
      </c>
      <c r="U1011" s="215" t="str" cm="1">
        <f t="array" ref="U1011">IFERROR(INDEX('Results Grouping'!$N$9:$N$6609,MATCH($O1011&amp;U$16,'Results Grouping'!$L$9:$L$6609&amp;'Results Grouping'!$M$9:$M$6609,0)),"-")</f>
        <v>Shed DR</v>
      </c>
      <c r="V1011" s="215" t="str" cm="1">
        <f t="array" ref="V1011">IFERROR(INDEX('Results Grouping'!$N$9:$N$6609,MATCH($O1011&amp;V$16,'Results Grouping'!$L$9:$L$6609&amp;'Results Grouping'!$M$9:$M$6609,0)),"-")</f>
        <v>-</v>
      </c>
      <c r="W1011" s="215" t="str" cm="1">
        <f t="array" ref="W1011">IFERROR(INDEX('Results Grouping'!$N$9:$N$6609,MATCH($O1011&amp;W$16,'Results Grouping'!$L$9:$L$6609&amp;'Results Grouping'!$M$9:$M$6609,0)),"-")</f>
        <v>-</v>
      </c>
      <c r="X1011" s="215" t="str" cm="1">
        <f t="array" ref="X1011">IFERROR(INDEX('Results Grouping'!$N$9:$N$6609,MATCH($O1011&amp;X$16,'Results Grouping'!$L$9:$L$6609&amp;'Results Grouping'!$M$9:$M$6609,0)),"-")</f>
        <v>-</v>
      </c>
      <c r="Y1011" s="215" t="str" cm="1">
        <f t="array" ref="Y1011">IFERROR(INDEX('Results Grouping'!$N$9:$N$6609,MATCH($O1011&amp;Y$16,'Results Grouping'!$L$9:$L$6609&amp;'Results Grouping'!$M$9:$M$6609,0)),"-")</f>
        <v>Solar_Storage</v>
      </c>
      <c r="Z1011" s="215" t="str" cm="1">
        <f t="array" ref="Z1011">IFERROR(INDEX('Results Grouping'!$N$9:$N$6609,MATCH($O1011&amp;Z$16,'Results Grouping'!$L$9:$L$6609&amp;'Results Grouping'!$M$9:$M$6609,0)),"-")</f>
        <v>-</v>
      </c>
      <c r="AC1011" t="str">
        <f t="shared" si="15"/>
        <v/>
      </c>
    </row>
    <row r="1012" spans="15:29">
      <c r="O1012" s="8" t="str">
        <v>Shed_res_Space heating_100</v>
      </c>
      <c r="P1012" s="85"/>
      <c r="Q1012" s="215" t="str" cm="1">
        <f t="array" ref="Q1012">IFERROR(INDEX('Results Grouping'!$N$9:$N$6609,MATCH($O1012&amp;Q$16,'Results Grouping'!$L$9:$L$6609&amp;'Results Grouping'!$M$9:$M$6609,0)),"-")</f>
        <v>-</v>
      </c>
      <c r="R1012" s="215" t="str" cm="1">
        <f t="array" ref="R1012">IFERROR(INDEX('Results Grouping'!$N$9:$N$6609,MATCH($O1012&amp;R$16,'Results Grouping'!$L$9:$L$6609&amp;'Results Grouping'!$M$9:$M$6609,0)),"-")</f>
        <v>-</v>
      </c>
      <c r="S1012" s="215" t="str" cm="1">
        <f t="array" ref="S1012">IFERROR(INDEX('Results Grouping'!$N$9:$N$6609,MATCH($O1012&amp;S$16,'Results Grouping'!$L$9:$L$6609&amp;'Results Grouping'!$M$9:$M$6609,0)),"-")</f>
        <v>-</v>
      </c>
      <c r="T1012" s="215" t="str" cm="1">
        <f t="array" ref="T1012">IFERROR(INDEX('Results Grouping'!$N$9:$N$6609,MATCH($O1012&amp;T$16,'Results Grouping'!$L$9:$L$6609&amp;'Results Grouping'!$M$9:$M$6609,0)),"-")</f>
        <v>-</v>
      </c>
      <c r="U1012" s="215" t="str" cm="1">
        <f t="array" ref="U1012">IFERROR(INDEX('Results Grouping'!$N$9:$N$6609,MATCH($O1012&amp;U$16,'Results Grouping'!$L$9:$L$6609&amp;'Results Grouping'!$M$9:$M$6609,0)),"-")</f>
        <v>Shed DR</v>
      </c>
      <c r="V1012" s="215" t="str" cm="1">
        <f t="array" ref="V1012">IFERROR(INDEX('Results Grouping'!$N$9:$N$6609,MATCH($O1012&amp;V$16,'Results Grouping'!$L$9:$L$6609&amp;'Results Grouping'!$M$9:$M$6609,0)),"-")</f>
        <v>-</v>
      </c>
      <c r="W1012" s="215" t="str" cm="1">
        <f t="array" ref="W1012">IFERROR(INDEX('Results Grouping'!$N$9:$N$6609,MATCH($O1012&amp;W$16,'Results Grouping'!$L$9:$L$6609&amp;'Results Grouping'!$M$9:$M$6609,0)),"-")</f>
        <v>-</v>
      </c>
      <c r="X1012" s="215" t="str" cm="1">
        <f t="array" ref="X1012">IFERROR(INDEX('Results Grouping'!$N$9:$N$6609,MATCH($O1012&amp;X$16,'Results Grouping'!$L$9:$L$6609&amp;'Results Grouping'!$M$9:$M$6609,0)),"-")</f>
        <v>-</v>
      </c>
      <c r="Y1012" s="215" t="str" cm="1">
        <f t="array" ref="Y1012">IFERROR(INDEX('Results Grouping'!$N$9:$N$6609,MATCH($O1012&amp;Y$16,'Results Grouping'!$L$9:$L$6609&amp;'Results Grouping'!$M$9:$M$6609,0)),"-")</f>
        <v>Solar_Storage</v>
      </c>
      <c r="Z1012" s="215" t="str" cm="1">
        <f t="array" ref="Z1012">IFERROR(INDEX('Results Grouping'!$N$9:$N$6609,MATCH($O1012&amp;Z$16,'Results Grouping'!$L$9:$L$6609&amp;'Results Grouping'!$M$9:$M$6609,0)),"-")</f>
        <v>-</v>
      </c>
      <c r="AC1012" t="str">
        <f t="shared" si="15"/>
        <v/>
      </c>
    </row>
    <row r="1013" spans="15:29">
      <c r="O1013" s="8" t="str">
        <v>Shed_res_Space heating_1000</v>
      </c>
      <c r="P1013" s="85"/>
      <c r="Q1013" s="215" t="str" cm="1">
        <f t="array" ref="Q1013">IFERROR(INDEX('Results Grouping'!$N$9:$N$6609,MATCH($O1013&amp;Q$16,'Results Grouping'!$L$9:$L$6609&amp;'Results Grouping'!$M$9:$M$6609,0)),"-")</f>
        <v>-</v>
      </c>
      <c r="R1013" s="215" t="str" cm="1">
        <f t="array" ref="R1013">IFERROR(INDEX('Results Grouping'!$N$9:$N$6609,MATCH($O1013&amp;R$16,'Results Grouping'!$L$9:$L$6609&amp;'Results Grouping'!$M$9:$M$6609,0)),"-")</f>
        <v>-</v>
      </c>
      <c r="S1013" s="215" t="str" cm="1">
        <f t="array" ref="S1013">IFERROR(INDEX('Results Grouping'!$N$9:$N$6609,MATCH($O1013&amp;S$16,'Results Grouping'!$L$9:$L$6609&amp;'Results Grouping'!$M$9:$M$6609,0)),"-")</f>
        <v>-</v>
      </c>
      <c r="T1013" s="215" t="str" cm="1">
        <f t="array" ref="T1013">IFERROR(INDEX('Results Grouping'!$N$9:$N$6609,MATCH($O1013&amp;T$16,'Results Grouping'!$L$9:$L$6609&amp;'Results Grouping'!$M$9:$M$6609,0)),"-")</f>
        <v>-</v>
      </c>
      <c r="U1013" s="215" t="str" cm="1">
        <f t="array" ref="U1013">IFERROR(INDEX('Results Grouping'!$N$9:$N$6609,MATCH($O1013&amp;U$16,'Results Grouping'!$L$9:$L$6609&amp;'Results Grouping'!$M$9:$M$6609,0)),"-")</f>
        <v>Shed DR</v>
      </c>
      <c r="V1013" s="215" t="str" cm="1">
        <f t="array" ref="V1013">IFERROR(INDEX('Results Grouping'!$N$9:$N$6609,MATCH($O1013&amp;V$16,'Results Grouping'!$L$9:$L$6609&amp;'Results Grouping'!$M$9:$M$6609,0)),"-")</f>
        <v>-</v>
      </c>
      <c r="W1013" s="215" t="str" cm="1">
        <f t="array" ref="W1013">IFERROR(INDEX('Results Grouping'!$N$9:$N$6609,MATCH($O1013&amp;W$16,'Results Grouping'!$L$9:$L$6609&amp;'Results Grouping'!$M$9:$M$6609,0)),"-")</f>
        <v>-</v>
      </c>
      <c r="X1013" s="215" t="str" cm="1">
        <f t="array" ref="X1013">IFERROR(INDEX('Results Grouping'!$N$9:$N$6609,MATCH($O1013&amp;X$16,'Results Grouping'!$L$9:$L$6609&amp;'Results Grouping'!$M$9:$M$6609,0)),"-")</f>
        <v>-</v>
      </c>
      <c r="Y1013" s="215" t="str" cm="1">
        <f t="array" ref="Y1013">IFERROR(INDEX('Results Grouping'!$N$9:$N$6609,MATCH($O1013&amp;Y$16,'Results Grouping'!$L$9:$L$6609&amp;'Results Grouping'!$M$9:$M$6609,0)),"-")</f>
        <v>Solar_Storage</v>
      </c>
      <c r="Z1013" s="215" t="str" cm="1">
        <f t="array" ref="Z1013">IFERROR(INDEX('Results Grouping'!$N$9:$N$6609,MATCH($O1013&amp;Z$16,'Results Grouping'!$L$9:$L$6609&amp;'Results Grouping'!$M$9:$M$6609,0)),"-")</f>
        <v>-</v>
      </c>
      <c r="AC1013" t="str">
        <f t="shared" si="15"/>
        <v/>
      </c>
    </row>
    <row r="1014" spans="15:29">
      <c r="O1014" s="8" t="str">
        <v>Shed_res_Space heating_125</v>
      </c>
      <c r="P1014" s="85"/>
      <c r="Q1014" s="215" t="str" cm="1">
        <f t="array" ref="Q1014">IFERROR(INDEX('Results Grouping'!$N$9:$N$6609,MATCH($O1014&amp;Q$16,'Results Grouping'!$L$9:$L$6609&amp;'Results Grouping'!$M$9:$M$6609,0)),"-")</f>
        <v>-</v>
      </c>
      <c r="R1014" s="215" t="str" cm="1">
        <f t="array" ref="R1014">IFERROR(INDEX('Results Grouping'!$N$9:$N$6609,MATCH($O1014&amp;R$16,'Results Grouping'!$L$9:$L$6609&amp;'Results Grouping'!$M$9:$M$6609,0)),"-")</f>
        <v>-</v>
      </c>
      <c r="S1014" s="215" t="str" cm="1">
        <f t="array" ref="S1014">IFERROR(INDEX('Results Grouping'!$N$9:$N$6609,MATCH($O1014&amp;S$16,'Results Grouping'!$L$9:$L$6609&amp;'Results Grouping'!$M$9:$M$6609,0)),"-")</f>
        <v>-</v>
      </c>
      <c r="T1014" s="215" t="str" cm="1">
        <f t="array" ref="T1014">IFERROR(INDEX('Results Grouping'!$N$9:$N$6609,MATCH($O1014&amp;T$16,'Results Grouping'!$L$9:$L$6609&amp;'Results Grouping'!$M$9:$M$6609,0)),"-")</f>
        <v>-</v>
      </c>
      <c r="U1014" s="215" t="str" cm="1">
        <f t="array" ref="U1014">IFERROR(INDEX('Results Grouping'!$N$9:$N$6609,MATCH($O1014&amp;U$16,'Results Grouping'!$L$9:$L$6609&amp;'Results Grouping'!$M$9:$M$6609,0)),"-")</f>
        <v>Shed DR</v>
      </c>
      <c r="V1014" s="215" t="str" cm="1">
        <f t="array" ref="V1014">IFERROR(INDEX('Results Grouping'!$N$9:$N$6609,MATCH($O1014&amp;V$16,'Results Grouping'!$L$9:$L$6609&amp;'Results Grouping'!$M$9:$M$6609,0)),"-")</f>
        <v>-</v>
      </c>
      <c r="W1014" s="215" t="str" cm="1">
        <f t="array" ref="W1014">IFERROR(INDEX('Results Grouping'!$N$9:$N$6609,MATCH($O1014&amp;W$16,'Results Grouping'!$L$9:$L$6609&amp;'Results Grouping'!$M$9:$M$6609,0)),"-")</f>
        <v>-</v>
      </c>
      <c r="X1014" s="215" t="str" cm="1">
        <f t="array" ref="X1014">IFERROR(INDEX('Results Grouping'!$N$9:$N$6609,MATCH($O1014&amp;X$16,'Results Grouping'!$L$9:$L$6609&amp;'Results Grouping'!$M$9:$M$6609,0)),"-")</f>
        <v>-</v>
      </c>
      <c r="Y1014" s="215" t="str" cm="1">
        <f t="array" ref="Y1014">IFERROR(INDEX('Results Grouping'!$N$9:$N$6609,MATCH($O1014&amp;Y$16,'Results Grouping'!$L$9:$L$6609&amp;'Results Grouping'!$M$9:$M$6609,0)),"-")</f>
        <v>Solar_Storage</v>
      </c>
      <c r="Z1014" s="215" t="str" cm="1">
        <f t="array" ref="Z1014">IFERROR(INDEX('Results Grouping'!$N$9:$N$6609,MATCH($O1014&amp;Z$16,'Results Grouping'!$L$9:$L$6609&amp;'Results Grouping'!$M$9:$M$6609,0)),"-")</f>
        <v>-</v>
      </c>
      <c r="AC1014" t="str">
        <f t="shared" si="15"/>
        <v/>
      </c>
    </row>
    <row r="1015" spans="15:29">
      <c r="O1015" s="8" t="str">
        <v>Shed_res_Space heating_150</v>
      </c>
      <c r="P1015" s="85"/>
      <c r="Q1015" s="215" t="str" cm="1">
        <f t="array" ref="Q1015">IFERROR(INDEX('Results Grouping'!$N$9:$N$6609,MATCH($O1015&amp;Q$16,'Results Grouping'!$L$9:$L$6609&amp;'Results Grouping'!$M$9:$M$6609,0)),"-")</f>
        <v>-</v>
      </c>
      <c r="R1015" s="215" t="str" cm="1">
        <f t="array" ref="R1015">IFERROR(INDEX('Results Grouping'!$N$9:$N$6609,MATCH($O1015&amp;R$16,'Results Grouping'!$L$9:$L$6609&amp;'Results Grouping'!$M$9:$M$6609,0)),"-")</f>
        <v>-</v>
      </c>
      <c r="S1015" s="215" t="str" cm="1">
        <f t="array" ref="S1015">IFERROR(INDEX('Results Grouping'!$N$9:$N$6609,MATCH($O1015&amp;S$16,'Results Grouping'!$L$9:$L$6609&amp;'Results Grouping'!$M$9:$M$6609,0)),"-")</f>
        <v>-</v>
      </c>
      <c r="T1015" s="215" t="str" cm="1">
        <f t="array" ref="T1015">IFERROR(INDEX('Results Grouping'!$N$9:$N$6609,MATCH($O1015&amp;T$16,'Results Grouping'!$L$9:$L$6609&amp;'Results Grouping'!$M$9:$M$6609,0)),"-")</f>
        <v>-</v>
      </c>
      <c r="U1015" s="215" t="str" cm="1">
        <f t="array" ref="U1015">IFERROR(INDEX('Results Grouping'!$N$9:$N$6609,MATCH($O1015&amp;U$16,'Results Grouping'!$L$9:$L$6609&amp;'Results Grouping'!$M$9:$M$6609,0)),"-")</f>
        <v>Shed DR</v>
      </c>
      <c r="V1015" s="215" t="str" cm="1">
        <f t="array" ref="V1015">IFERROR(INDEX('Results Grouping'!$N$9:$N$6609,MATCH($O1015&amp;V$16,'Results Grouping'!$L$9:$L$6609&amp;'Results Grouping'!$M$9:$M$6609,0)),"-")</f>
        <v>-</v>
      </c>
      <c r="W1015" s="215" t="str" cm="1">
        <f t="array" ref="W1015">IFERROR(INDEX('Results Grouping'!$N$9:$N$6609,MATCH($O1015&amp;W$16,'Results Grouping'!$L$9:$L$6609&amp;'Results Grouping'!$M$9:$M$6609,0)),"-")</f>
        <v>-</v>
      </c>
      <c r="X1015" s="215" t="str" cm="1">
        <f t="array" ref="X1015">IFERROR(INDEX('Results Grouping'!$N$9:$N$6609,MATCH($O1015&amp;X$16,'Results Grouping'!$L$9:$L$6609&amp;'Results Grouping'!$M$9:$M$6609,0)),"-")</f>
        <v>-</v>
      </c>
      <c r="Y1015" s="215" t="str" cm="1">
        <f t="array" ref="Y1015">IFERROR(INDEX('Results Grouping'!$N$9:$N$6609,MATCH($O1015&amp;Y$16,'Results Grouping'!$L$9:$L$6609&amp;'Results Grouping'!$M$9:$M$6609,0)),"-")</f>
        <v>Solar_Storage</v>
      </c>
      <c r="Z1015" s="215" t="str" cm="1">
        <f t="array" ref="Z1015">IFERROR(INDEX('Results Grouping'!$N$9:$N$6609,MATCH($O1015&amp;Z$16,'Results Grouping'!$L$9:$L$6609&amp;'Results Grouping'!$M$9:$M$6609,0)),"-")</f>
        <v>-</v>
      </c>
      <c r="AC1015" t="str">
        <f t="shared" si="15"/>
        <v/>
      </c>
    </row>
    <row r="1016" spans="15:29">
      <c r="O1016" s="8" t="str">
        <v>Shed_res_Space heating_200</v>
      </c>
      <c r="P1016" s="85"/>
      <c r="Q1016" s="215" t="str" cm="1">
        <f t="array" ref="Q1016">IFERROR(INDEX('Results Grouping'!$N$9:$N$6609,MATCH($O1016&amp;Q$16,'Results Grouping'!$L$9:$L$6609&amp;'Results Grouping'!$M$9:$M$6609,0)),"-")</f>
        <v>-</v>
      </c>
      <c r="R1016" s="215" t="str" cm="1">
        <f t="array" ref="R1016">IFERROR(INDEX('Results Grouping'!$N$9:$N$6609,MATCH($O1016&amp;R$16,'Results Grouping'!$L$9:$L$6609&amp;'Results Grouping'!$M$9:$M$6609,0)),"-")</f>
        <v>-</v>
      </c>
      <c r="S1016" s="215" t="str" cm="1">
        <f t="array" ref="S1016">IFERROR(INDEX('Results Grouping'!$N$9:$N$6609,MATCH($O1016&amp;S$16,'Results Grouping'!$L$9:$L$6609&amp;'Results Grouping'!$M$9:$M$6609,0)),"-")</f>
        <v>-</v>
      </c>
      <c r="T1016" s="215" t="str" cm="1">
        <f t="array" ref="T1016">IFERROR(INDEX('Results Grouping'!$N$9:$N$6609,MATCH($O1016&amp;T$16,'Results Grouping'!$L$9:$L$6609&amp;'Results Grouping'!$M$9:$M$6609,0)),"-")</f>
        <v>-</v>
      </c>
      <c r="U1016" s="215" t="str" cm="1">
        <f t="array" ref="U1016">IFERROR(INDEX('Results Grouping'!$N$9:$N$6609,MATCH($O1016&amp;U$16,'Results Grouping'!$L$9:$L$6609&amp;'Results Grouping'!$M$9:$M$6609,0)),"-")</f>
        <v>Shed DR</v>
      </c>
      <c r="V1016" s="215" t="str" cm="1">
        <f t="array" ref="V1016">IFERROR(INDEX('Results Grouping'!$N$9:$N$6609,MATCH($O1016&amp;V$16,'Results Grouping'!$L$9:$L$6609&amp;'Results Grouping'!$M$9:$M$6609,0)),"-")</f>
        <v>-</v>
      </c>
      <c r="W1016" s="215" t="str" cm="1">
        <f t="array" ref="W1016">IFERROR(INDEX('Results Grouping'!$N$9:$N$6609,MATCH($O1016&amp;W$16,'Results Grouping'!$L$9:$L$6609&amp;'Results Grouping'!$M$9:$M$6609,0)),"-")</f>
        <v>-</v>
      </c>
      <c r="X1016" s="215" t="str" cm="1">
        <f t="array" ref="X1016">IFERROR(INDEX('Results Grouping'!$N$9:$N$6609,MATCH($O1016&amp;X$16,'Results Grouping'!$L$9:$L$6609&amp;'Results Grouping'!$M$9:$M$6609,0)),"-")</f>
        <v>-</v>
      </c>
      <c r="Y1016" s="215" t="str" cm="1">
        <f t="array" ref="Y1016">IFERROR(INDEX('Results Grouping'!$N$9:$N$6609,MATCH($O1016&amp;Y$16,'Results Grouping'!$L$9:$L$6609&amp;'Results Grouping'!$M$9:$M$6609,0)),"-")</f>
        <v>Solar_Storage</v>
      </c>
      <c r="Z1016" s="215" t="str" cm="1">
        <f t="array" ref="Z1016">IFERROR(INDEX('Results Grouping'!$N$9:$N$6609,MATCH($O1016&amp;Z$16,'Results Grouping'!$L$9:$L$6609&amp;'Results Grouping'!$M$9:$M$6609,0)),"-")</f>
        <v>-</v>
      </c>
      <c r="AC1016" t="str">
        <f t="shared" si="15"/>
        <v/>
      </c>
    </row>
    <row r="1017" spans="15:29">
      <c r="O1017" s="8" t="str">
        <v>Shed_res_Space heating_250</v>
      </c>
      <c r="P1017" s="85"/>
      <c r="Q1017" s="215" t="str" cm="1">
        <f t="array" ref="Q1017">IFERROR(INDEX('Results Grouping'!$N$9:$N$6609,MATCH($O1017&amp;Q$16,'Results Grouping'!$L$9:$L$6609&amp;'Results Grouping'!$M$9:$M$6609,0)),"-")</f>
        <v>-</v>
      </c>
      <c r="R1017" s="215" t="str" cm="1">
        <f t="array" ref="R1017">IFERROR(INDEX('Results Grouping'!$N$9:$N$6609,MATCH($O1017&amp;R$16,'Results Grouping'!$L$9:$L$6609&amp;'Results Grouping'!$M$9:$M$6609,0)),"-")</f>
        <v>-</v>
      </c>
      <c r="S1017" s="215" t="str" cm="1">
        <f t="array" ref="S1017">IFERROR(INDEX('Results Grouping'!$N$9:$N$6609,MATCH($O1017&amp;S$16,'Results Grouping'!$L$9:$L$6609&amp;'Results Grouping'!$M$9:$M$6609,0)),"-")</f>
        <v>-</v>
      </c>
      <c r="T1017" s="215" t="str" cm="1">
        <f t="array" ref="T1017">IFERROR(INDEX('Results Grouping'!$N$9:$N$6609,MATCH($O1017&amp;T$16,'Results Grouping'!$L$9:$L$6609&amp;'Results Grouping'!$M$9:$M$6609,0)),"-")</f>
        <v>-</v>
      </c>
      <c r="U1017" s="215" t="str" cm="1">
        <f t="array" ref="U1017">IFERROR(INDEX('Results Grouping'!$N$9:$N$6609,MATCH($O1017&amp;U$16,'Results Grouping'!$L$9:$L$6609&amp;'Results Grouping'!$M$9:$M$6609,0)),"-")</f>
        <v>Shed DR</v>
      </c>
      <c r="V1017" s="215" t="str" cm="1">
        <f t="array" ref="V1017">IFERROR(INDEX('Results Grouping'!$N$9:$N$6609,MATCH($O1017&amp;V$16,'Results Grouping'!$L$9:$L$6609&amp;'Results Grouping'!$M$9:$M$6609,0)),"-")</f>
        <v>-</v>
      </c>
      <c r="W1017" s="215" t="str" cm="1">
        <f t="array" ref="W1017">IFERROR(INDEX('Results Grouping'!$N$9:$N$6609,MATCH($O1017&amp;W$16,'Results Grouping'!$L$9:$L$6609&amp;'Results Grouping'!$M$9:$M$6609,0)),"-")</f>
        <v>-</v>
      </c>
      <c r="X1017" s="215" t="str" cm="1">
        <f t="array" ref="X1017">IFERROR(INDEX('Results Grouping'!$N$9:$N$6609,MATCH($O1017&amp;X$16,'Results Grouping'!$L$9:$L$6609&amp;'Results Grouping'!$M$9:$M$6609,0)),"-")</f>
        <v>-</v>
      </c>
      <c r="Y1017" s="215" t="str" cm="1">
        <f t="array" ref="Y1017">IFERROR(INDEX('Results Grouping'!$N$9:$N$6609,MATCH($O1017&amp;Y$16,'Results Grouping'!$L$9:$L$6609&amp;'Results Grouping'!$M$9:$M$6609,0)),"-")</f>
        <v>Solar_Storage</v>
      </c>
      <c r="Z1017" s="215" t="str" cm="1">
        <f t="array" ref="Z1017">IFERROR(INDEX('Results Grouping'!$N$9:$N$6609,MATCH($O1017&amp;Z$16,'Results Grouping'!$L$9:$L$6609&amp;'Results Grouping'!$M$9:$M$6609,0)),"-")</f>
        <v>-</v>
      </c>
      <c r="AC1017" t="str">
        <f t="shared" si="15"/>
        <v/>
      </c>
    </row>
    <row r="1018" spans="15:29">
      <c r="O1018" s="8" t="str">
        <v>Shed_res_Space heating_300</v>
      </c>
      <c r="P1018" s="85"/>
      <c r="Q1018" s="215" t="str" cm="1">
        <f t="array" ref="Q1018">IFERROR(INDEX('Results Grouping'!$N$9:$N$6609,MATCH($O1018&amp;Q$16,'Results Grouping'!$L$9:$L$6609&amp;'Results Grouping'!$M$9:$M$6609,0)),"-")</f>
        <v>-</v>
      </c>
      <c r="R1018" s="215" t="str" cm="1">
        <f t="array" ref="R1018">IFERROR(INDEX('Results Grouping'!$N$9:$N$6609,MATCH($O1018&amp;R$16,'Results Grouping'!$L$9:$L$6609&amp;'Results Grouping'!$M$9:$M$6609,0)),"-")</f>
        <v>-</v>
      </c>
      <c r="S1018" s="215" t="str" cm="1">
        <f t="array" ref="S1018">IFERROR(INDEX('Results Grouping'!$N$9:$N$6609,MATCH($O1018&amp;S$16,'Results Grouping'!$L$9:$L$6609&amp;'Results Grouping'!$M$9:$M$6609,0)),"-")</f>
        <v>-</v>
      </c>
      <c r="T1018" s="215" t="str" cm="1">
        <f t="array" ref="T1018">IFERROR(INDEX('Results Grouping'!$N$9:$N$6609,MATCH($O1018&amp;T$16,'Results Grouping'!$L$9:$L$6609&amp;'Results Grouping'!$M$9:$M$6609,0)),"-")</f>
        <v>-</v>
      </c>
      <c r="U1018" s="215" t="str" cm="1">
        <f t="array" ref="U1018">IFERROR(INDEX('Results Grouping'!$N$9:$N$6609,MATCH($O1018&amp;U$16,'Results Grouping'!$L$9:$L$6609&amp;'Results Grouping'!$M$9:$M$6609,0)),"-")</f>
        <v>Shed DR</v>
      </c>
      <c r="V1018" s="215" t="str" cm="1">
        <f t="array" ref="V1018">IFERROR(INDEX('Results Grouping'!$N$9:$N$6609,MATCH($O1018&amp;V$16,'Results Grouping'!$L$9:$L$6609&amp;'Results Grouping'!$M$9:$M$6609,0)),"-")</f>
        <v>-</v>
      </c>
      <c r="W1018" s="215" t="str" cm="1">
        <f t="array" ref="W1018">IFERROR(INDEX('Results Grouping'!$N$9:$N$6609,MATCH($O1018&amp;W$16,'Results Grouping'!$L$9:$L$6609&amp;'Results Grouping'!$M$9:$M$6609,0)),"-")</f>
        <v>-</v>
      </c>
      <c r="X1018" s="215" t="str" cm="1">
        <f t="array" ref="X1018">IFERROR(INDEX('Results Grouping'!$N$9:$N$6609,MATCH($O1018&amp;X$16,'Results Grouping'!$L$9:$L$6609&amp;'Results Grouping'!$M$9:$M$6609,0)),"-")</f>
        <v>-</v>
      </c>
      <c r="Y1018" s="215" t="str" cm="1">
        <f t="array" ref="Y1018">IFERROR(INDEX('Results Grouping'!$N$9:$N$6609,MATCH($O1018&amp;Y$16,'Results Grouping'!$L$9:$L$6609&amp;'Results Grouping'!$M$9:$M$6609,0)),"-")</f>
        <v>Solar_Storage</v>
      </c>
      <c r="Z1018" s="215" t="str" cm="1">
        <f t="array" ref="Z1018">IFERROR(INDEX('Results Grouping'!$N$9:$N$6609,MATCH($O1018&amp;Z$16,'Results Grouping'!$L$9:$L$6609&amp;'Results Grouping'!$M$9:$M$6609,0)),"-")</f>
        <v>-</v>
      </c>
      <c r="AC1018" t="str">
        <f t="shared" si="15"/>
        <v/>
      </c>
    </row>
    <row r="1019" spans="15:29">
      <c r="O1019" s="8" t="str">
        <v>Shed_res_Space heating_400</v>
      </c>
      <c r="P1019" s="85"/>
      <c r="Q1019" s="215" t="str" cm="1">
        <f t="array" ref="Q1019">IFERROR(INDEX('Results Grouping'!$N$9:$N$6609,MATCH($O1019&amp;Q$16,'Results Grouping'!$L$9:$L$6609&amp;'Results Grouping'!$M$9:$M$6609,0)),"-")</f>
        <v>-</v>
      </c>
      <c r="R1019" s="215" t="str" cm="1">
        <f t="array" ref="R1019">IFERROR(INDEX('Results Grouping'!$N$9:$N$6609,MATCH($O1019&amp;R$16,'Results Grouping'!$L$9:$L$6609&amp;'Results Grouping'!$M$9:$M$6609,0)),"-")</f>
        <v>-</v>
      </c>
      <c r="S1019" s="215" t="str" cm="1">
        <f t="array" ref="S1019">IFERROR(INDEX('Results Grouping'!$N$9:$N$6609,MATCH($O1019&amp;S$16,'Results Grouping'!$L$9:$L$6609&amp;'Results Grouping'!$M$9:$M$6609,0)),"-")</f>
        <v>-</v>
      </c>
      <c r="T1019" s="215" t="str" cm="1">
        <f t="array" ref="T1019">IFERROR(INDEX('Results Grouping'!$N$9:$N$6609,MATCH($O1019&amp;T$16,'Results Grouping'!$L$9:$L$6609&amp;'Results Grouping'!$M$9:$M$6609,0)),"-")</f>
        <v>-</v>
      </c>
      <c r="U1019" s="215" t="str" cm="1">
        <f t="array" ref="U1019">IFERROR(INDEX('Results Grouping'!$N$9:$N$6609,MATCH($O1019&amp;U$16,'Results Grouping'!$L$9:$L$6609&amp;'Results Grouping'!$M$9:$M$6609,0)),"-")</f>
        <v>Shed DR</v>
      </c>
      <c r="V1019" s="215" t="str" cm="1">
        <f t="array" ref="V1019">IFERROR(INDEX('Results Grouping'!$N$9:$N$6609,MATCH($O1019&amp;V$16,'Results Grouping'!$L$9:$L$6609&amp;'Results Grouping'!$M$9:$M$6609,0)),"-")</f>
        <v>-</v>
      </c>
      <c r="W1019" s="215" t="str" cm="1">
        <f t="array" ref="W1019">IFERROR(INDEX('Results Grouping'!$N$9:$N$6609,MATCH($O1019&amp;W$16,'Results Grouping'!$L$9:$L$6609&amp;'Results Grouping'!$M$9:$M$6609,0)),"-")</f>
        <v>-</v>
      </c>
      <c r="X1019" s="215" t="str" cm="1">
        <f t="array" ref="X1019">IFERROR(INDEX('Results Grouping'!$N$9:$N$6609,MATCH($O1019&amp;X$16,'Results Grouping'!$L$9:$L$6609&amp;'Results Grouping'!$M$9:$M$6609,0)),"-")</f>
        <v>-</v>
      </c>
      <c r="Y1019" s="215" t="str" cm="1">
        <f t="array" ref="Y1019">IFERROR(INDEX('Results Grouping'!$N$9:$N$6609,MATCH($O1019&amp;Y$16,'Results Grouping'!$L$9:$L$6609&amp;'Results Grouping'!$M$9:$M$6609,0)),"-")</f>
        <v>Solar_Storage</v>
      </c>
      <c r="Z1019" s="215" t="str" cm="1">
        <f t="array" ref="Z1019">IFERROR(INDEX('Results Grouping'!$N$9:$N$6609,MATCH($O1019&amp;Z$16,'Results Grouping'!$L$9:$L$6609&amp;'Results Grouping'!$M$9:$M$6609,0)),"-")</f>
        <v>-</v>
      </c>
      <c r="AC1019" t="str">
        <f t="shared" si="15"/>
        <v/>
      </c>
    </row>
    <row r="1020" spans="15:29">
      <c r="O1020" s="8" t="str">
        <v>Shed_res_Space heating_500</v>
      </c>
      <c r="P1020" s="85"/>
      <c r="Q1020" s="215" t="str" cm="1">
        <f t="array" ref="Q1020">IFERROR(INDEX('Results Grouping'!$N$9:$N$6609,MATCH($O1020&amp;Q$16,'Results Grouping'!$L$9:$L$6609&amp;'Results Grouping'!$M$9:$M$6609,0)),"-")</f>
        <v>-</v>
      </c>
      <c r="R1020" s="215" t="str" cm="1">
        <f t="array" ref="R1020">IFERROR(INDEX('Results Grouping'!$N$9:$N$6609,MATCH($O1020&amp;R$16,'Results Grouping'!$L$9:$L$6609&amp;'Results Grouping'!$M$9:$M$6609,0)),"-")</f>
        <v>-</v>
      </c>
      <c r="S1020" s="215" t="str" cm="1">
        <f t="array" ref="S1020">IFERROR(INDEX('Results Grouping'!$N$9:$N$6609,MATCH($O1020&amp;S$16,'Results Grouping'!$L$9:$L$6609&amp;'Results Grouping'!$M$9:$M$6609,0)),"-")</f>
        <v>-</v>
      </c>
      <c r="T1020" s="215" t="str" cm="1">
        <f t="array" ref="T1020">IFERROR(INDEX('Results Grouping'!$N$9:$N$6609,MATCH($O1020&amp;T$16,'Results Grouping'!$L$9:$L$6609&amp;'Results Grouping'!$M$9:$M$6609,0)),"-")</f>
        <v>-</v>
      </c>
      <c r="U1020" s="215" t="str" cm="1">
        <f t="array" ref="U1020">IFERROR(INDEX('Results Grouping'!$N$9:$N$6609,MATCH($O1020&amp;U$16,'Results Grouping'!$L$9:$L$6609&amp;'Results Grouping'!$M$9:$M$6609,0)),"-")</f>
        <v>Shed DR</v>
      </c>
      <c r="V1020" s="215" t="str" cm="1">
        <f t="array" ref="V1020">IFERROR(INDEX('Results Grouping'!$N$9:$N$6609,MATCH($O1020&amp;V$16,'Results Grouping'!$L$9:$L$6609&amp;'Results Grouping'!$M$9:$M$6609,0)),"-")</f>
        <v>-</v>
      </c>
      <c r="W1020" s="215" t="str" cm="1">
        <f t="array" ref="W1020">IFERROR(INDEX('Results Grouping'!$N$9:$N$6609,MATCH($O1020&amp;W$16,'Results Grouping'!$L$9:$L$6609&amp;'Results Grouping'!$M$9:$M$6609,0)),"-")</f>
        <v>-</v>
      </c>
      <c r="X1020" s="215" t="str" cm="1">
        <f t="array" ref="X1020">IFERROR(INDEX('Results Grouping'!$N$9:$N$6609,MATCH($O1020&amp;X$16,'Results Grouping'!$L$9:$L$6609&amp;'Results Grouping'!$M$9:$M$6609,0)),"-")</f>
        <v>-</v>
      </c>
      <c r="Y1020" s="215" t="str" cm="1">
        <f t="array" ref="Y1020">IFERROR(INDEX('Results Grouping'!$N$9:$N$6609,MATCH($O1020&amp;Y$16,'Results Grouping'!$L$9:$L$6609&amp;'Results Grouping'!$M$9:$M$6609,0)),"-")</f>
        <v>Solar_Storage</v>
      </c>
      <c r="Z1020" s="215" t="str" cm="1">
        <f t="array" ref="Z1020">IFERROR(INDEX('Results Grouping'!$N$9:$N$6609,MATCH($O1020&amp;Z$16,'Results Grouping'!$L$9:$L$6609&amp;'Results Grouping'!$M$9:$M$6609,0)),"-")</f>
        <v>-</v>
      </c>
      <c r="AC1020" t="str">
        <f t="shared" si="15"/>
        <v/>
      </c>
    </row>
    <row r="1021" spans="15:29">
      <c r="O1021" s="8" t="str">
        <v>Shed_res_Space heating_750</v>
      </c>
      <c r="P1021" s="85"/>
      <c r="Q1021" s="215" t="str" cm="1">
        <f t="array" ref="Q1021">IFERROR(INDEX('Results Grouping'!$N$9:$N$6609,MATCH($O1021&amp;Q$16,'Results Grouping'!$L$9:$L$6609&amp;'Results Grouping'!$M$9:$M$6609,0)),"-")</f>
        <v>-</v>
      </c>
      <c r="R1021" s="215" t="str" cm="1">
        <f t="array" ref="R1021">IFERROR(INDEX('Results Grouping'!$N$9:$N$6609,MATCH($O1021&amp;R$16,'Results Grouping'!$L$9:$L$6609&amp;'Results Grouping'!$M$9:$M$6609,0)),"-")</f>
        <v>-</v>
      </c>
      <c r="S1021" s="215" t="str" cm="1">
        <f t="array" ref="S1021">IFERROR(INDEX('Results Grouping'!$N$9:$N$6609,MATCH($O1021&amp;S$16,'Results Grouping'!$L$9:$L$6609&amp;'Results Grouping'!$M$9:$M$6609,0)),"-")</f>
        <v>-</v>
      </c>
      <c r="T1021" s="215" t="str" cm="1">
        <f t="array" ref="T1021">IFERROR(INDEX('Results Grouping'!$N$9:$N$6609,MATCH($O1021&amp;T$16,'Results Grouping'!$L$9:$L$6609&amp;'Results Grouping'!$M$9:$M$6609,0)),"-")</f>
        <v>-</v>
      </c>
      <c r="U1021" s="215" t="str" cm="1">
        <f t="array" ref="U1021">IFERROR(INDEX('Results Grouping'!$N$9:$N$6609,MATCH($O1021&amp;U$16,'Results Grouping'!$L$9:$L$6609&amp;'Results Grouping'!$M$9:$M$6609,0)),"-")</f>
        <v>Shed DR</v>
      </c>
      <c r="V1021" s="215" t="str" cm="1">
        <f t="array" ref="V1021">IFERROR(INDEX('Results Grouping'!$N$9:$N$6609,MATCH($O1021&amp;V$16,'Results Grouping'!$L$9:$L$6609&amp;'Results Grouping'!$M$9:$M$6609,0)),"-")</f>
        <v>-</v>
      </c>
      <c r="W1021" s="215" t="str" cm="1">
        <f t="array" ref="W1021">IFERROR(INDEX('Results Grouping'!$N$9:$N$6609,MATCH($O1021&amp;W$16,'Results Grouping'!$L$9:$L$6609&amp;'Results Grouping'!$M$9:$M$6609,0)),"-")</f>
        <v>-</v>
      </c>
      <c r="X1021" s="215" t="str" cm="1">
        <f t="array" ref="X1021">IFERROR(INDEX('Results Grouping'!$N$9:$N$6609,MATCH($O1021&amp;X$16,'Results Grouping'!$L$9:$L$6609&amp;'Results Grouping'!$M$9:$M$6609,0)),"-")</f>
        <v>-</v>
      </c>
      <c r="Y1021" s="215" t="str" cm="1">
        <f t="array" ref="Y1021">IFERROR(INDEX('Results Grouping'!$N$9:$N$6609,MATCH($O1021&amp;Y$16,'Results Grouping'!$L$9:$L$6609&amp;'Results Grouping'!$M$9:$M$6609,0)),"-")</f>
        <v>Solar_Storage</v>
      </c>
      <c r="Z1021" s="215" t="str" cm="1">
        <f t="array" ref="Z1021">IFERROR(INDEX('Results Grouping'!$N$9:$N$6609,MATCH($O1021&amp;Z$16,'Results Grouping'!$L$9:$L$6609&amp;'Results Grouping'!$M$9:$M$6609,0)),"-")</f>
        <v>-</v>
      </c>
      <c r="AC1021" t="str">
        <f t="shared" si="15"/>
        <v/>
      </c>
    </row>
    <row r="1022" spans="15:29">
      <c r="O1022" s="8" t="str">
        <v>Shed_res_Water heating_010</v>
      </c>
      <c r="P1022" s="85"/>
      <c r="Q1022" s="215" t="str" cm="1">
        <f t="array" ref="Q1022">IFERROR(INDEX('Results Grouping'!$N$9:$N$6609,MATCH($O1022&amp;Q$16,'Results Grouping'!$L$9:$L$6609&amp;'Results Grouping'!$M$9:$M$6609,0)),"-")</f>
        <v>-</v>
      </c>
      <c r="R1022" s="215" t="str" cm="1">
        <f t="array" ref="R1022">IFERROR(INDEX('Results Grouping'!$N$9:$N$6609,MATCH($O1022&amp;R$16,'Results Grouping'!$L$9:$L$6609&amp;'Results Grouping'!$M$9:$M$6609,0)),"-")</f>
        <v>-</v>
      </c>
      <c r="S1022" s="215" t="str" cm="1">
        <f t="array" ref="S1022">IFERROR(INDEX('Results Grouping'!$N$9:$N$6609,MATCH($O1022&amp;S$16,'Results Grouping'!$L$9:$L$6609&amp;'Results Grouping'!$M$9:$M$6609,0)),"-")</f>
        <v>-</v>
      </c>
      <c r="T1022" s="215" t="str" cm="1">
        <f t="array" ref="T1022">IFERROR(INDEX('Results Grouping'!$N$9:$N$6609,MATCH($O1022&amp;T$16,'Results Grouping'!$L$9:$L$6609&amp;'Results Grouping'!$M$9:$M$6609,0)),"-")</f>
        <v>-</v>
      </c>
      <c r="U1022" s="215" t="str" cm="1">
        <f t="array" ref="U1022">IFERROR(INDEX('Results Grouping'!$N$9:$N$6609,MATCH($O1022&amp;U$16,'Results Grouping'!$L$9:$L$6609&amp;'Results Grouping'!$M$9:$M$6609,0)),"-")</f>
        <v>Shed DR</v>
      </c>
      <c r="V1022" s="215" t="str" cm="1">
        <f t="array" ref="V1022">IFERROR(INDEX('Results Grouping'!$N$9:$N$6609,MATCH($O1022&amp;V$16,'Results Grouping'!$L$9:$L$6609&amp;'Results Grouping'!$M$9:$M$6609,0)),"-")</f>
        <v>-</v>
      </c>
      <c r="W1022" s="215" t="str" cm="1">
        <f t="array" ref="W1022">IFERROR(INDEX('Results Grouping'!$N$9:$N$6609,MATCH($O1022&amp;W$16,'Results Grouping'!$L$9:$L$6609&amp;'Results Grouping'!$M$9:$M$6609,0)),"-")</f>
        <v>-</v>
      </c>
      <c r="X1022" s="215" t="str" cm="1">
        <f t="array" ref="X1022">IFERROR(INDEX('Results Grouping'!$N$9:$N$6609,MATCH($O1022&amp;X$16,'Results Grouping'!$L$9:$L$6609&amp;'Results Grouping'!$M$9:$M$6609,0)),"-")</f>
        <v>-</v>
      </c>
      <c r="Y1022" s="215" t="str" cm="1">
        <f t="array" ref="Y1022">IFERROR(INDEX('Results Grouping'!$N$9:$N$6609,MATCH($O1022&amp;Y$16,'Results Grouping'!$L$9:$L$6609&amp;'Results Grouping'!$M$9:$M$6609,0)),"-")</f>
        <v>Solar_Storage</v>
      </c>
      <c r="Z1022" s="215" t="str" cm="1">
        <f t="array" ref="Z1022">IFERROR(INDEX('Results Grouping'!$N$9:$N$6609,MATCH($O1022&amp;Z$16,'Results Grouping'!$L$9:$L$6609&amp;'Results Grouping'!$M$9:$M$6609,0)),"-")</f>
        <v>-</v>
      </c>
      <c r="AC1022" t="str">
        <f t="shared" si="15"/>
        <v/>
      </c>
    </row>
    <row r="1023" spans="15:29">
      <c r="O1023" s="8" t="str">
        <v>Shed_res_Water heating_025</v>
      </c>
      <c r="P1023" s="85"/>
      <c r="Q1023" s="215" t="str" cm="1">
        <f t="array" ref="Q1023">IFERROR(INDEX('Results Grouping'!$N$9:$N$6609,MATCH($O1023&amp;Q$16,'Results Grouping'!$L$9:$L$6609&amp;'Results Grouping'!$M$9:$M$6609,0)),"-")</f>
        <v>-</v>
      </c>
      <c r="R1023" s="215" t="str" cm="1">
        <f t="array" ref="R1023">IFERROR(INDEX('Results Grouping'!$N$9:$N$6609,MATCH($O1023&amp;R$16,'Results Grouping'!$L$9:$L$6609&amp;'Results Grouping'!$M$9:$M$6609,0)),"-")</f>
        <v>-</v>
      </c>
      <c r="S1023" s="215" t="str" cm="1">
        <f t="array" ref="S1023">IFERROR(INDEX('Results Grouping'!$N$9:$N$6609,MATCH($O1023&amp;S$16,'Results Grouping'!$L$9:$L$6609&amp;'Results Grouping'!$M$9:$M$6609,0)),"-")</f>
        <v>-</v>
      </c>
      <c r="T1023" s="215" t="str" cm="1">
        <f t="array" ref="T1023">IFERROR(INDEX('Results Grouping'!$N$9:$N$6609,MATCH($O1023&amp;T$16,'Results Grouping'!$L$9:$L$6609&amp;'Results Grouping'!$M$9:$M$6609,0)),"-")</f>
        <v>-</v>
      </c>
      <c r="U1023" s="215" t="str" cm="1">
        <f t="array" ref="U1023">IFERROR(INDEX('Results Grouping'!$N$9:$N$6609,MATCH($O1023&amp;U$16,'Results Grouping'!$L$9:$L$6609&amp;'Results Grouping'!$M$9:$M$6609,0)),"-")</f>
        <v>Shed DR</v>
      </c>
      <c r="V1023" s="215" t="str" cm="1">
        <f t="array" ref="V1023">IFERROR(INDEX('Results Grouping'!$N$9:$N$6609,MATCH($O1023&amp;V$16,'Results Grouping'!$L$9:$L$6609&amp;'Results Grouping'!$M$9:$M$6609,0)),"-")</f>
        <v>-</v>
      </c>
      <c r="W1023" s="215" t="str" cm="1">
        <f t="array" ref="W1023">IFERROR(INDEX('Results Grouping'!$N$9:$N$6609,MATCH($O1023&amp;W$16,'Results Grouping'!$L$9:$L$6609&amp;'Results Grouping'!$M$9:$M$6609,0)),"-")</f>
        <v>-</v>
      </c>
      <c r="X1023" s="215" t="str" cm="1">
        <f t="array" ref="X1023">IFERROR(INDEX('Results Grouping'!$N$9:$N$6609,MATCH($O1023&amp;X$16,'Results Grouping'!$L$9:$L$6609&amp;'Results Grouping'!$M$9:$M$6609,0)),"-")</f>
        <v>-</v>
      </c>
      <c r="Y1023" s="215" t="str" cm="1">
        <f t="array" ref="Y1023">IFERROR(INDEX('Results Grouping'!$N$9:$N$6609,MATCH($O1023&amp;Y$16,'Results Grouping'!$L$9:$L$6609&amp;'Results Grouping'!$M$9:$M$6609,0)),"-")</f>
        <v>Solar_Storage</v>
      </c>
      <c r="Z1023" s="215" t="str" cm="1">
        <f t="array" ref="Z1023">IFERROR(INDEX('Results Grouping'!$N$9:$N$6609,MATCH($O1023&amp;Z$16,'Results Grouping'!$L$9:$L$6609&amp;'Results Grouping'!$M$9:$M$6609,0)),"-")</f>
        <v>-</v>
      </c>
      <c r="AC1023" t="str">
        <f t="shared" si="15"/>
        <v/>
      </c>
    </row>
    <row r="1024" spans="15:29">
      <c r="O1024" s="8" t="str">
        <v>Shed_res_Water heating_050</v>
      </c>
      <c r="P1024" s="85"/>
      <c r="Q1024" s="215" t="str" cm="1">
        <f t="array" ref="Q1024">IFERROR(INDEX('Results Grouping'!$N$9:$N$6609,MATCH($O1024&amp;Q$16,'Results Grouping'!$L$9:$L$6609&amp;'Results Grouping'!$M$9:$M$6609,0)),"-")</f>
        <v>-</v>
      </c>
      <c r="R1024" s="215" t="str" cm="1">
        <f t="array" ref="R1024">IFERROR(INDEX('Results Grouping'!$N$9:$N$6609,MATCH($O1024&amp;R$16,'Results Grouping'!$L$9:$L$6609&amp;'Results Grouping'!$M$9:$M$6609,0)),"-")</f>
        <v>-</v>
      </c>
      <c r="S1024" s="215" t="str" cm="1">
        <f t="array" ref="S1024">IFERROR(INDEX('Results Grouping'!$N$9:$N$6609,MATCH($O1024&amp;S$16,'Results Grouping'!$L$9:$L$6609&amp;'Results Grouping'!$M$9:$M$6609,0)),"-")</f>
        <v>-</v>
      </c>
      <c r="T1024" s="215" t="str" cm="1">
        <f t="array" ref="T1024">IFERROR(INDEX('Results Grouping'!$N$9:$N$6609,MATCH($O1024&amp;T$16,'Results Grouping'!$L$9:$L$6609&amp;'Results Grouping'!$M$9:$M$6609,0)),"-")</f>
        <v>-</v>
      </c>
      <c r="U1024" s="215" t="str" cm="1">
        <f t="array" ref="U1024">IFERROR(INDEX('Results Grouping'!$N$9:$N$6609,MATCH($O1024&amp;U$16,'Results Grouping'!$L$9:$L$6609&amp;'Results Grouping'!$M$9:$M$6609,0)),"-")</f>
        <v>Shed DR</v>
      </c>
      <c r="V1024" s="215" t="str" cm="1">
        <f t="array" ref="V1024">IFERROR(INDEX('Results Grouping'!$N$9:$N$6609,MATCH($O1024&amp;V$16,'Results Grouping'!$L$9:$L$6609&amp;'Results Grouping'!$M$9:$M$6609,0)),"-")</f>
        <v>-</v>
      </c>
      <c r="W1024" s="215" t="str" cm="1">
        <f t="array" ref="W1024">IFERROR(INDEX('Results Grouping'!$N$9:$N$6609,MATCH($O1024&amp;W$16,'Results Grouping'!$L$9:$L$6609&amp;'Results Grouping'!$M$9:$M$6609,0)),"-")</f>
        <v>-</v>
      </c>
      <c r="X1024" s="215" t="str" cm="1">
        <f t="array" ref="X1024">IFERROR(INDEX('Results Grouping'!$N$9:$N$6609,MATCH($O1024&amp;X$16,'Results Grouping'!$L$9:$L$6609&amp;'Results Grouping'!$M$9:$M$6609,0)),"-")</f>
        <v>-</v>
      </c>
      <c r="Y1024" s="215" t="str" cm="1">
        <f t="array" ref="Y1024">IFERROR(INDEX('Results Grouping'!$N$9:$N$6609,MATCH($O1024&amp;Y$16,'Results Grouping'!$L$9:$L$6609&amp;'Results Grouping'!$M$9:$M$6609,0)),"-")</f>
        <v>Solar_Storage</v>
      </c>
      <c r="Z1024" s="215" t="str" cm="1">
        <f t="array" ref="Z1024">IFERROR(INDEX('Results Grouping'!$N$9:$N$6609,MATCH($O1024&amp;Z$16,'Results Grouping'!$L$9:$L$6609&amp;'Results Grouping'!$M$9:$M$6609,0)),"-")</f>
        <v>-</v>
      </c>
      <c r="AC1024" t="str">
        <f t="shared" si="15"/>
        <v/>
      </c>
    </row>
    <row r="1025" spans="15:29">
      <c r="O1025" s="8" t="str">
        <v>Shed_res_Water heating_075</v>
      </c>
      <c r="P1025" s="85"/>
      <c r="Q1025" s="215" t="str" cm="1">
        <f t="array" ref="Q1025">IFERROR(INDEX('Results Grouping'!$N$9:$N$6609,MATCH($O1025&amp;Q$16,'Results Grouping'!$L$9:$L$6609&amp;'Results Grouping'!$M$9:$M$6609,0)),"-")</f>
        <v>-</v>
      </c>
      <c r="R1025" s="215" t="str" cm="1">
        <f t="array" ref="R1025">IFERROR(INDEX('Results Grouping'!$N$9:$N$6609,MATCH($O1025&amp;R$16,'Results Grouping'!$L$9:$L$6609&amp;'Results Grouping'!$M$9:$M$6609,0)),"-")</f>
        <v>-</v>
      </c>
      <c r="S1025" s="215" t="str" cm="1">
        <f t="array" ref="S1025">IFERROR(INDEX('Results Grouping'!$N$9:$N$6609,MATCH($O1025&amp;S$16,'Results Grouping'!$L$9:$L$6609&amp;'Results Grouping'!$M$9:$M$6609,0)),"-")</f>
        <v>-</v>
      </c>
      <c r="T1025" s="215" t="str" cm="1">
        <f t="array" ref="T1025">IFERROR(INDEX('Results Grouping'!$N$9:$N$6609,MATCH($O1025&amp;T$16,'Results Grouping'!$L$9:$L$6609&amp;'Results Grouping'!$M$9:$M$6609,0)),"-")</f>
        <v>-</v>
      </c>
      <c r="U1025" s="215" t="str" cm="1">
        <f t="array" ref="U1025">IFERROR(INDEX('Results Grouping'!$N$9:$N$6609,MATCH($O1025&amp;U$16,'Results Grouping'!$L$9:$L$6609&amp;'Results Grouping'!$M$9:$M$6609,0)),"-")</f>
        <v>Shed DR</v>
      </c>
      <c r="V1025" s="215" t="str" cm="1">
        <f t="array" ref="V1025">IFERROR(INDEX('Results Grouping'!$N$9:$N$6609,MATCH($O1025&amp;V$16,'Results Grouping'!$L$9:$L$6609&amp;'Results Grouping'!$M$9:$M$6609,0)),"-")</f>
        <v>-</v>
      </c>
      <c r="W1025" s="215" t="str" cm="1">
        <f t="array" ref="W1025">IFERROR(INDEX('Results Grouping'!$N$9:$N$6609,MATCH($O1025&amp;W$16,'Results Grouping'!$L$9:$L$6609&amp;'Results Grouping'!$M$9:$M$6609,0)),"-")</f>
        <v>-</v>
      </c>
      <c r="X1025" s="215" t="str" cm="1">
        <f t="array" ref="X1025">IFERROR(INDEX('Results Grouping'!$N$9:$N$6609,MATCH($O1025&amp;X$16,'Results Grouping'!$L$9:$L$6609&amp;'Results Grouping'!$M$9:$M$6609,0)),"-")</f>
        <v>-</v>
      </c>
      <c r="Y1025" s="215" t="str" cm="1">
        <f t="array" ref="Y1025">IFERROR(INDEX('Results Grouping'!$N$9:$N$6609,MATCH($O1025&amp;Y$16,'Results Grouping'!$L$9:$L$6609&amp;'Results Grouping'!$M$9:$M$6609,0)),"-")</f>
        <v>Solar_Storage</v>
      </c>
      <c r="Z1025" s="215" t="str" cm="1">
        <f t="array" ref="Z1025">IFERROR(INDEX('Results Grouping'!$N$9:$N$6609,MATCH($O1025&amp;Z$16,'Results Grouping'!$L$9:$L$6609&amp;'Results Grouping'!$M$9:$M$6609,0)),"-")</f>
        <v>-</v>
      </c>
      <c r="AC1025" t="str">
        <f t="shared" si="15"/>
        <v/>
      </c>
    </row>
    <row r="1026" spans="15:29">
      <c r="O1026" s="8" t="str">
        <v>Shed_res_Water heating_100</v>
      </c>
      <c r="P1026" s="85"/>
      <c r="Q1026" s="215" t="str" cm="1">
        <f t="array" ref="Q1026">IFERROR(INDEX('Results Grouping'!$N$9:$N$6609,MATCH($O1026&amp;Q$16,'Results Grouping'!$L$9:$L$6609&amp;'Results Grouping'!$M$9:$M$6609,0)),"-")</f>
        <v>-</v>
      </c>
      <c r="R1026" s="215" t="str" cm="1">
        <f t="array" ref="R1026">IFERROR(INDEX('Results Grouping'!$N$9:$N$6609,MATCH($O1026&amp;R$16,'Results Grouping'!$L$9:$L$6609&amp;'Results Grouping'!$M$9:$M$6609,0)),"-")</f>
        <v>-</v>
      </c>
      <c r="S1026" s="215" t="str" cm="1">
        <f t="array" ref="S1026">IFERROR(INDEX('Results Grouping'!$N$9:$N$6609,MATCH($O1026&amp;S$16,'Results Grouping'!$L$9:$L$6609&amp;'Results Grouping'!$M$9:$M$6609,0)),"-")</f>
        <v>-</v>
      </c>
      <c r="T1026" s="215" t="str" cm="1">
        <f t="array" ref="T1026">IFERROR(INDEX('Results Grouping'!$N$9:$N$6609,MATCH($O1026&amp;T$16,'Results Grouping'!$L$9:$L$6609&amp;'Results Grouping'!$M$9:$M$6609,0)),"-")</f>
        <v>-</v>
      </c>
      <c r="U1026" s="215" t="str" cm="1">
        <f t="array" ref="U1026">IFERROR(INDEX('Results Grouping'!$N$9:$N$6609,MATCH($O1026&amp;U$16,'Results Grouping'!$L$9:$L$6609&amp;'Results Grouping'!$M$9:$M$6609,0)),"-")</f>
        <v>Shed DR</v>
      </c>
      <c r="V1026" s="215" t="str" cm="1">
        <f t="array" ref="V1026">IFERROR(INDEX('Results Grouping'!$N$9:$N$6609,MATCH($O1026&amp;V$16,'Results Grouping'!$L$9:$L$6609&amp;'Results Grouping'!$M$9:$M$6609,0)),"-")</f>
        <v>-</v>
      </c>
      <c r="W1026" s="215" t="str" cm="1">
        <f t="array" ref="W1026">IFERROR(INDEX('Results Grouping'!$N$9:$N$6609,MATCH($O1026&amp;W$16,'Results Grouping'!$L$9:$L$6609&amp;'Results Grouping'!$M$9:$M$6609,0)),"-")</f>
        <v>-</v>
      </c>
      <c r="X1026" s="215" t="str" cm="1">
        <f t="array" ref="X1026">IFERROR(INDEX('Results Grouping'!$N$9:$N$6609,MATCH($O1026&amp;X$16,'Results Grouping'!$L$9:$L$6609&amp;'Results Grouping'!$M$9:$M$6609,0)),"-")</f>
        <v>-</v>
      </c>
      <c r="Y1026" s="215" t="str" cm="1">
        <f t="array" ref="Y1026">IFERROR(INDEX('Results Grouping'!$N$9:$N$6609,MATCH($O1026&amp;Y$16,'Results Grouping'!$L$9:$L$6609&amp;'Results Grouping'!$M$9:$M$6609,0)),"-")</f>
        <v>Solar_Storage</v>
      </c>
      <c r="Z1026" s="215" t="str" cm="1">
        <f t="array" ref="Z1026">IFERROR(INDEX('Results Grouping'!$N$9:$N$6609,MATCH($O1026&amp;Z$16,'Results Grouping'!$L$9:$L$6609&amp;'Results Grouping'!$M$9:$M$6609,0)),"-")</f>
        <v>-</v>
      </c>
      <c r="AC1026" t="str">
        <f t="shared" si="15"/>
        <v/>
      </c>
    </row>
    <row r="1027" spans="15:29">
      <c r="O1027" s="8" t="str">
        <v>Shed_res_Water heating_1000</v>
      </c>
      <c r="P1027" s="85"/>
      <c r="Q1027" s="215" t="str" cm="1">
        <f t="array" ref="Q1027">IFERROR(INDEX('Results Grouping'!$N$9:$N$6609,MATCH($O1027&amp;Q$16,'Results Grouping'!$L$9:$L$6609&amp;'Results Grouping'!$M$9:$M$6609,0)),"-")</f>
        <v>-</v>
      </c>
      <c r="R1027" s="215" t="str" cm="1">
        <f t="array" ref="R1027">IFERROR(INDEX('Results Grouping'!$N$9:$N$6609,MATCH($O1027&amp;R$16,'Results Grouping'!$L$9:$L$6609&amp;'Results Grouping'!$M$9:$M$6609,0)),"-")</f>
        <v>-</v>
      </c>
      <c r="S1027" s="215" t="str" cm="1">
        <f t="array" ref="S1027">IFERROR(INDEX('Results Grouping'!$N$9:$N$6609,MATCH($O1027&amp;S$16,'Results Grouping'!$L$9:$L$6609&amp;'Results Grouping'!$M$9:$M$6609,0)),"-")</f>
        <v>-</v>
      </c>
      <c r="T1027" s="215" t="str" cm="1">
        <f t="array" ref="T1027">IFERROR(INDEX('Results Grouping'!$N$9:$N$6609,MATCH($O1027&amp;T$16,'Results Grouping'!$L$9:$L$6609&amp;'Results Grouping'!$M$9:$M$6609,0)),"-")</f>
        <v>-</v>
      </c>
      <c r="U1027" s="215" t="str" cm="1">
        <f t="array" ref="U1027">IFERROR(INDEX('Results Grouping'!$N$9:$N$6609,MATCH($O1027&amp;U$16,'Results Grouping'!$L$9:$L$6609&amp;'Results Grouping'!$M$9:$M$6609,0)),"-")</f>
        <v>Shed DR</v>
      </c>
      <c r="V1027" s="215" t="str" cm="1">
        <f t="array" ref="V1027">IFERROR(INDEX('Results Grouping'!$N$9:$N$6609,MATCH($O1027&amp;V$16,'Results Grouping'!$L$9:$L$6609&amp;'Results Grouping'!$M$9:$M$6609,0)),"-")</f>
        <v>-</v>
      </c>
      <c r="W1027" s="215" t="str" cm="1">
        <f t="array" ref="W1027">IFERROR(INDEX('Results Grouping'!$N$9:$N$6609,MATCH($O1027&amp;W$16,'Results Grouping'!$L$9:$L$6609&amp;'Results Grouping'!$M$9:$M$6609,0)),"-")</f>
        <v>-</v>
      </c>
      <c r="X1027" s="215" t="str" cm="1">
        <f t="array" ref="X1027">IFERROR(INDEX('Results Grouping'!$N$9:$N$6609,MATCH($O1027&amp;X$16,'Results Grouping'!$L$9:$L$6609&amp;'Results Grouping'!$M$9:$M$6609,0)),"-")</f>
        <v>-</v>
      </c>
      <c r="Y1027" s="215" t="str" cm="1">
        <f t="array" ref="Y1027">IFERROR(INDEX('Results Grouping'!$N$9:$N$6609,MATCH($O1027&amp;Y$16,'Results Grouping'!$L$9:$L$6609&amp;'Results Grouping'!$M$9:$M$6609,0)),"-")</f>
        <v>Solar_Storage</v>
      </c>
      <c r="Z1027" s="215" t="str" cm="1">
        <f t="array" ref="Z1027">IFERROR(INDEX('Results Grouping'!$N$9:$N$6609,MATCH($O1027&amp;Z$16,'Results Grouping'!$L$9:$L$6609&amp;'Results Grouping'!$M$9:$M$6609,0)),"-")</f>
        <v>-</v>
      </c>
      <c r="AC1027" t="str">
        <f t="shared" si="15"/>
        <v/>
      </c>
    </row>
    <row r="1028" spans="15:29">
      <c r="O1028" s="8" t="str">
        <v>Shed_res_Water heating_125</v>
      </c>
      <c r="P1028" s="85"/>
      <c r="Q1028" s="215" t="str" cm="1">
        <f t="array" ref="Q1028">IFERROR(INDEX('Results Grouping'!$N$9:$N$6609,MATCH($O1028&amp;Q$16,'Results Grouping'!$L$9:$L$6609&amp;'Results Grouping'!$M$9:$M$6609,0)),"-")</f>
        <v>-</v>
      </c>
      <c r="R1028" s="215" t="str" cm="1">
        <f t="array" ref="R1028">IFERROR(INDEX('Results Grouping'!$N$9:$N$6609,MATCH($O1028&amp;R$16,'Results Grouping'!$L$9:$L$6609&amp;'Results Grouping'!$M$9:$M$6609,0)),"-")</f>
        <v>-</v>
      </c>
      <c r="S1028" s="215" t="str" cm="1">
        <f t="array" ref="S1028">IFERROR(INDEX('Results Grouping'!$N$9:$N$6609,MATCH($O1028&amp;S$16,'Results Grouping'!$L$9:$L$6609&amp;'Results Grouping'!$M$9:$M$6609,0)),"-")</f>
        <v>-</v>
      </c>
      <c r="T1028" s="215" t="str" cm="1">
        <f t="array" ref="T1028">IFERROR(INDEX('Results Grouping'!$N$9:$N$6609,MATCH($O1028&amp;T$16,'Results Grouping'!$L$9:$L$6609&amp;'Results Grouping'!$M$9:$M$6609,0)),"-")</f>
        <v>-</v>
      </c>
      <c r="U1028" s="215" t="str" cm="1">
        <f t="array" ref="U1028">IFERROR(INDEX('Results Grouping'!$N$9:$N$6609,MATCH($O1028&amp;U$16,'Results Grouping'!$L$9:$L$6609&amp;'Results Grouping'!$M$9:$M$6609,0)),"-")</f>
        <v>Shed DR</v>
      </c>
      <c r="V1028" s="215" t="str" cm="1">
        <f t="array" ref="V1028">IFERROR(INDEX('Results Grouping'!$N$9:$N$6609,MATCH($O1028&amp;V$16,'Results Grouping'!$L$9:$L$6609&amp;'Results Grouping'!$M$9:$M$6609,0)),"-")</f>
        <v>-</v>
      </c>
      <c r="W1028" s="215" t="str" cm="1">
        <f t="array" ref="W1028">IFERROR(INDEX('Results Grouping'!$N$9:$N$6609,MATCH($O1028&amp;W$16,'Results Grouping'!$L$9:$L$6609&amp;'Results Grouping'!$M$9:$M$6609,0)),"-")</f>
        <v>-</v>
      </c>
      <c r="X1028" s="215" t="str" cm="1">
        <f t="array" ref="X1028">IFERROR(INDEX('Results Grouping'!$N$9:$N$6609,MATCH($O1028&amp;X$16,'Results Grouping'!$L$9:$L$6609&amp;'Results Grouping'!$M$9:$M$6609,0)),"-")</f>
        <v>-</v>
      </c>
      <c r="Y1028" s="215" t="str" cm="1">
        <f t="array" ref="Y1028">IFERROR(INDEX('Results Grouping'!$N$9:$N$6609,MATCH($O1028&amp;Y$16,'Results Grouping'!$L$9:$L$6609&amp;'Results Grouping'!$M$9:$M$6609,0)),"-")</f>
        <v>Solar_Storage</v>
      </c>
      <c r="Z1028" s="215" t="str" cm="1">
        <f t="array" ref="Z1028">IFERROR(INDEX('Results Grouping'!$N$9:$N$6609,MATCH($O1028&amp;Z$16,'Results Grouping'!$L$9:$L$6609&amp;'Results Grouping'!$M$9:$M$6609,0)),"-")</f>
        <v>-</v>
      </c>
      <c r="AC1028" t="str">
        <f t="shared" si="15"/>
        <v/>
      </c>
    </row>
    <row r="1029" spans="15:29">
      <c r="O1029" s="8" t="str">
        <v>Shed_res_Water heating_150</v>
      </c>
      <c r="P1029" s="85"/>
      <c r="Q1029" s="215" t="str" cm="1">
        <f t="array" ref="Q1029">IFERROR(INDEX('Results Grouping'!$N$9:$N$6609,MATCH($O1029&amp;Q$16,'Results Grouping'!$L$9:$L$6609&amp;'Results Grouping'!$M$9:$M$6609,0)),"-")</f>
        <v>-</v>
      </c>
      <c r="R1029" s="215" t="str" cm="1">
        <f t="array" ref="R1029">IFERROR(INDEX('Results Grouping'!$N$9:$N$6609,MATCH($O1029&amp;R$16,'Results Grouping'!$L$9:$L$6609&amp;'Results Grouping'!$M$9:$M$6609,0)),"-")</f>
        <v>-</v>
      </c>
      <c r="S1029" s="215" t="str" cm="1">
        <f t="array" ref="S1029">IFERROR(INDEX('Results Grouping'!$N$9:$N$6609,MATCH($O1029&amp;S$16,'Results Grouping'!$L$9:$L$6609&amp;'Results Grouping'!$M$9:$M$6609,0)),"-")</f>
        <v>-</v>
      </c>
      <c r="T1029" s="215" t="str" cm="1">
        <f t="array" ref="T1029">IFERROR(INDEX('Results Grouping'!$N$9:$N$6609,MATCH($O1029&amp;T$16,'Results Grouping'!$L$9:$L$6609&amp;'Results Grouping'!$M$9:$M$6609,0)),"-")</f>
        <v>-</v>
      </c>
      <c r="U1029" s="215" t="str" cm="1">
        <f t="array" ref="U1029">IFERROR(INDEX('Results Grouping'!$N$9:$N$6609,MATCH($O1029&amp;U$16,'Results Grouping'!$L$9:$L$6609&amp;'Results Grouping'!$M$9:$M$6609,0)),"-")</f>
        <v>Shed DR</v>
      </c>
      <c r="V1029" s="215" t="str" cm="1">
        <f t="array" ref="V1029">IFERROR(INDEX('Results Grouping'!$N$9:$N$6609,MATCH($O1029&amp;V$16,'Results Grouping'!$L$9:$L$6609&amp;'Results Grouping'!$M$9:$M$6609,0)),"-")</f>
        <v>-</v>
      </c>
      <c r="W1029" s="215" t="str" cm="1">
        <f t="array" ref="W1029">IFERROR(INDEX('Results Grouping'!$N$9:$N$6609,MATCH($O1029&amp;W$16,'Results Grouping'!$L$9:$L$6609&amp;'Results Grouping'!$M$9:$M$6609,0)),"-")</f>
        <v>-</v>
      </c>
      <c r="X1029" s="215" t="str" cm="1">
        <f t="array" ref="X1029">IFERROR(INDEX('Results Grouping'!$N$9:$N$6609,MATCH($O1029&amp;X$16,'Results Grouping'!$L$9:$L$6609&amp;'Results Grouping'!$M$9:$M$6609,0)),"-")</f>
        <v>-</v>
      </c>
      <c r="Y1029" s="215" t="str" cm="1">
        <f t="array" ref="Y1029">IFERROR(INDEX('Results Grouping'!$N$9:$N$6609,MATCH($O1029&amp;Y$16,'Results Grouping'!$L$9:$L$6609&amp;'Results Grouping'!$M$9:$M$6609,0)),"-")</f>
        <v>Solar_Storage</v>
      </c>
      <c r="Z1029" s="215" t="str" cm="1">
        <f t="array" ref="Z1029">IFERROR(INDEX('Results Grouping'!$N$9:$N$6609,MATCH($O1029&amp;Z$16,'Results Grouping'!$L$9:$L$6609&amp;'Results Grouping'!$M$9:$M$6609,0)),"-")</f>
        <v>-</v>
      </c>
      <c r="AC1029" t="str">
        <f t="shared" si="15"/>
        <v/>
      </c>
    </row>
    <row r="1030" spans="15:29">
      <c r="O1030" s="8" t="str">
        <v>Shed_res_Water heating_200</v>
      </c>
      <c r="P1030" s="85"/>
      <c r="Q1030" s="215" t="str" cm="1">
        <f t="array" ref="Q1030">IFERROR(INDEX('Results Grouping'!$N$9:$N$6609,MATCH($O1030&amp;Q$16,'Results Grouping'!$L$9:$L$6609&amp;'Results Grouping'!$M$9:$M$6609,0)),"-")</f>
        <v>-</v>
      </c>
      <c r="R1030" s="215" t="str" cm="1">
        <f t="array" ref="R1030">IFERROR(INDEX('Results Grouping'!$N$9:$N$6609,MATCH($O1030&amp;R$16,'Results Grouping'!$L$9:$L$6609&amp;'Results Grouping'!$M$9:$M$6609,0)),"-")</f>
        <v>-</v>
      </c>
      <c r="S1030" s="215" t="str" cm="1">
        <f t="array" ref="S1030">IFERROR(INDEX('Results Grouping'!$N$9:$N$6609,MATCH($O1030&amp;S$16,'Results Grouping'!$L$9:$L$6609&amp;'Results Grouping'!$M$9:$M$6609,0)),"-")</f>
        <v>-</v>
      </c>
      <c r="T1030" s="215" t="str" cm="1">
        <f t="array" ref="T1030">IFERROR(INDEX('Results Grouping'!$N$9:$N$6609,MATCH($O1030&amp;T$16,'Results Grouping'!$L$9:$L$6609&amp;'Results Grouping'!$M$9:$M$6609,0)),"-")</f>
        <v>-</v>
      </c>
      <c r="U1030" s="215" t="str" cm="1">
        <f t="array" ref="U1030">IFERROR(INDEX('Results Grouping'!$N$9:$N$6609,MATCH($O1030&amp;U$16,'Results Grouping'!$L$9:$L$6609&amp;'Results Grouping'!$M$9:$M$6609,0)),"-")</f>
        <v>Shed DR</v>
      </c>
      <c r="V1030" s="215" t="str" cm="1">
        <f t="array" ref="V1030">IFERROR(INDEX('Results Grouping'!$N$9:$N$6609,MATCH($O1030&amp;V$16,'Results Grouping'!$L$9:$L$6609&amp;'Results Grouping'!$M$9:$M$6609,0)),"-")</f>
        <v>-</v>
      </c>
      <c r="W1030" s="215" t="str" cm="1">
        <f t="array" ref="W1030">IFERROR(INDEX('Results Grouping'!$N$9:$N$6609,MATCH($O1030&amp;W$16,'Results Grouping'!$L$9:$L$6609&amp;'Results Grouping'!$M$9:$M$6609,0)),"-")</f>
        <v>-</v>
      </c>
      <c r="X1030" s="215" t="str" cm="1">
        <f t="array" ref="X1030">IFERROR(INDEX('Results Grouping'!$N$9:$N$6609,MATCH($O1030&amp;X$16,'Results Grouping'!$L$9:$L$6609&amp;'Results Grouping'!$M$9:$M$6609,0)),"-")</f>
        <v>-</v>
      </c>
      <c r="Y1030" s="215" t="str" cm="1">
        <f t="array" ref="Y1030">IFERROR(INDEX('Results Grouping'!$N$9:$N$6609,MATCH($O1030&amp;Y$16,'Results Grouping'!$L$9:$L$6609&amp;'Results Grouping'!$M$9:$M$6609,0)),"-")</f>
        <v>Solar_Storage</v>
      </c>
      <c r="Z1030" s="215" t="str" cm="1">
        <f t="array" ref="Z1030">IFERROR(INDEX('Results Grouping'!$N$9:$N$6609,MATCH($O1030&amp;Z$16,'Results Grouping'!$L$9:$L$6609&amp;'Results Grouping'!$M$9:$M$6609,0)),"-")</f>
        <v>-</v>
      </c>
      <c r="AC1030" t="str">
        <f t="shared" si="15"/>
        <v/>
      </c>
    </row>
    <row r="1031" spans="15:29">
      <c r="O1031" s="8" t="str">
        <v>Shed_res_Water heating_250</v>
      </c>
      <c r="P1031" s="85"/>
      <c r="Q1031" s="215" t="str" cm="1">
        <f t="array" ref="Q1031">IFERROR(INDEX('Results Grouping'!$N$9:$N$6609,MATCH($O1031&amp;Q$16,'Results Grouping'!$L$9:$L$6609&amp;'Results Grouping'!$M$9:$M$6609,0)),"-")</f>
        <v>-</v>
      </c>
      <c r="R1031" s="215" t="str" cm="1">
        <f t="array" ref="R1031">IFERROR(INDEX('Results Grouping'!$N$9:$N$6609,MATCH($O1031&amp;R$16,'Results Grouping'!$L$9:$L$6609&amp;'Results Grouping'!$M$9:$M$6609,0)),"-")</f>
        <v>-</v>
      </c>
      <c r="S1031" s="215" t="str" cm="1">
        <f t="array" ref="S1031">IFERROR(INDEX('Results Grouping'!$N$9:$N$6609,MATCH($O1031&amp;S$16,'Results Grouping'!$L$9:$L$6609&amp;'Results Grouping'!$M$9:$M$6609,0)),"-")</f>
        <v>-</v>
      </c>
      <c r="T1031" s="215" t="str" cm="1">
        <f t="array" ref="T1031">IFERROR(INDEX('Results Grouping'!$N$9:$N$6609,MATCH($O1031&amp;T$16,'Results Grouping'!$L$9:$L$6609&amp;'Results Grouping'!$M$9:$M$6609,0)),"-")</f>
        <v>-</v>
      </c>
      <c r="U1031" s="215" t="str" cm="1">
        <f t="array" ref="U1031">IFERROR(INDEX('Results Grouping'!$N$9:$N$6609,MATCH($O1031&amp;U$16,'Results Grouping'!$L$9:$L$6609&amp;'Results Grouping'!$M$9:$M$6609,0)),"-")</f>
        <v>Shed DR</v>
      </c>
      <c r="V1031" s="215" t="str" cm="1">
        <f t="array" ref="V1031">IFERROR(INDEX('Results Grouping'!$N$9:$N$6609,MATCH($O1031&amp;V$16,'Results Grouping'!$L$9:$L$6609&amp;'Results Grouping'!$M$9:$M$6609,0)),"-")</f>
        <v>-</v>
      </c>
      <c r="W1031" s="215" t="str" cm="1">
        <f t="array" ref="W1031">IFERROR(INDEX('Results Grouping'!$N$9:$N$6609,MATCH($O1031&amp;W$16,'Results Grouping'!$L$9:$L$6609&amp;'Results Grouping'!$M$9:$M$6609,0)),"-")</f>
        <v>-</v>
      </c>
      <c r="X1031" s="215" t="str" cm="1">
        <f t="array" ref="X1031">IFERROR(INDEX('Results Grouping'!$N$9:$N$6609,MATCH($O1031&amp;X$16,'Results Grouping'!$L$9:$L$6609&amp;'Results Grouping'!$M$9:$M$6609,0)),"-")</f>
        <v>-</v>
      </c>
      <c r="Y1031" s="215" t="str" cm="1">
        <f t="array" ref="Y1031">IFERROR(INDEX('Results Grouping'!$N$9:$N$6609,MATCH($O1031&amp;Y$16,'Results Grouping'!$L$9:$L$6609&amp;'Results Grouping'!$M$9:$M$6609,0)),"-")</f>
        <v>Solar_Storage</v>
      </c>
      <c r="Z1031" s="215" t="str" cm="1">
        <f t="array" ref="Z1031">IFERROR(INDEX('Results Grouping'!$N$9:$N$6609,MATCH($O1031&amp;Z$16,'Results Grouping'!$L$9:$L$6609&amp;'Results Grouping'!$M$9:$M$6609,0)),"-")</f>
        <v>-</v>
      </c>
      <c r="AC1031" t="str">
        <f t="shared" si="15"/>
        <v/>
      </c>
    </row>
    <row r="1032" spans="15:29">
      <c r="O1032" s="8" t="str">
        <v>Shed_res_Water heating_300</v>
      </c>
      <c r="P1032" s="85"/>
      <c r="Q1032" s="215" t="str" cm="1">
        <f t="array" ref="Q1032">IFERROR(INDEX('Results Grouping'!$N$9:$N$6609,MATCH($O1032&amp;Q$16,'Results Grouping'!$L$9:$L$6609&amp;'Results Grouping'!$M$9:$M$6609,0)),"-")</f>
        <v>-</v>
      </c>
      <c r="R1032" s="215" t="str" cm="1">
        <f t="array" ref="R1032">IFERROR(INDEX('Results Grouping'!$N$9:$N$6609,MATCH($O1032&amp;R$16,'Results Grouping'!$L$9:$L$6609&amp;'Results Grouping'!$M$9:$M$6609,0)),"-")</f>
        <v>-</v>
      </c>
      <c r="S1032" s="215" t="str" cm="1">
        <f t="array" ref="S1032">IFERROR(INDEX('Results Grouping'!$N$9:$N$6609,MATCH($O1032&amp;S$16,'Results Grouping'!$L$9:$L$6609&amp;'Results Grouping'!$M$9:$M$6609,0)),"-")</f>
        <v>-</v>
      </c>
      <c r="T1032" s="215" t="str" cm="1">
        <f t="array" ref="T1032">IFERROR(INDEX('Results Grouping'!$N$9:$N$6609,MATCH($O1032&amp;T$16,'Results Grouping'!$L$9:$L$6609&amp;'Results Grouping'!$M$9:$M$6609,0)),"-")</f>
        <v>-</v>
      </c>
      <c r="U1032" s="215" t="str" cm="1">
        <f t="array" ref="U1032">IFERROR(INDEX('Results Grouping'!$N$9:$N$6609,MATCH($O1032&amp;U$16,'Results Grouping'!$L$9:$L$6609&amp;'Results Grouping'!$M$9:$M$6609,0)),"-")</f>
        <v>Shed DR</v>
      </c>
      <c r="V1032" s="215" t="str" cm="1">
        <f t="array" ref="V1032">IFERROR(INDEX('Results Grouping'!$N$9:$N$6609,MATCH($O1032&amp;V$16,'Results Grouping'!$L$9:$L$6609&amp;'Results Grouping'!$M$9:$M$6609,0)),"-")</f>
        <v>-</v>
      </c>
      <c r="W1032" s="215" t="str" cm="1">
        <f t="array" ref="W1032">IFERROR(INDEX('Results Grouping'!$N$9:$N$6609,MATCH($O1032&amp;W$16,'Results Grouping'!$L$9:$L$6609&amp;'Results Grouping'!$M$9:$M$6609,0)),"-")</f>
        <v>-</v>
      </c>
      <c r="X1032" s="215" t="str" cm="1">
        <f t="array" ref="X1032">IFERROR(INDEX('Results Grouping'!$N$9:$N$6609,MATCH($O1032&amp;X$16,'Results Grouping'!$L$9:$L$6609&amp;'Results Grouping'!$M$9:$M$6609,0)),"-")</f>
        <v>-</v>
      </c>
      <c r="Y1032" s="215" t="str" cm="1">
        <f t="array" ref="Y1032">IFERROR(INDEX('Results Grouping'!$N$9:$N$6609,MATCH($O1032&amp;Y$16,'Results Grouping'!$L$9:$L$6609&amp;'Results Grouping'!$M$9:$M$6609,0)),"-")</f>
        <v>Solar_Storage</v>
      </c>
      <c r="Z1032" s="215" t="str" cm="1">
        <f t="array" ref="Z1032">IFERROR(INDEX('Results Grouping'!$N$9:$N$6609,MATCH($O1032&amp;Z$16,'Results Grouping'!$L$9:$L$6609&amp;'Results Grouping'!$M$9:$M$6609,0)),"-")</f>
        <v>-</v>
      </c>
      <c r="AC1032" t="str">
        <f t="shared" si="15"/>
        <v/>
      </c>
    </row>
    <row r="1033" spans="15:29">
      <c r="O1033" s="8" t="str">
        <v>Shed_res_Water heating_400</v>
      </c>
      <c r="P1033" s="85"/>
      <c r="Q1033" s="215" t="str" cm="1">
        <f t="array" ref="Q1033">IFERROR(INDEX('Results Grouping'!$N$9:$N$6609,MATCH($O1033&amp;Q$16,'Results Grouping'!$L$9:$L$6609&amp;'Results Grouping'!$M$9:$M$6609,0)),"-")</f>
        <v>-</v>
      </c>
      <c r="R1033" s="215" t="str" cm="1">
        <f t="array" ref="R1033">IFERROR(INDEX('Results Grouping'!$N$9:$N$6609,MATCH($O1033&amp;R$16,'Results Grouping'!$L$9:$L$6609&amp;'Results Grouping'!$M$9:$M$6609,0)),"-")</f>
        <v>-</v>
      </c>
      <c r="S1033" s="215" t="str" cm="1">
        <f t="array" ref="S1033">IFERROR(INDEX('Results Grouping'!$N$9:$N$6609,MATCH($O1033&amp;S$16,'Results Grouping'!$L$9:$L$6609&amp;'Results Grouping'!$M$9:$M$6609,0)),"-")</f>
        <v>-</v>
      </c>
      <c r="T1033" s="215" t="str" cm="1">
        <f t="array" ref="T1033">IFERROR(INDEX('Results Grouping'!$N$9:$N$6609,MATCH($O1033&amp;T$16,'Results Grouping'!$L$9:$L$6609&amp;'Results Grouping'!$M$9:$M$6609,0)),"-")</f>
        <v>-</v>
      </c>
      <c r="U1033" s="215" t="str" cm="1">
        <f t="array" ref="U1033">IFERROR(INDEX('Results Grouping'!$N$9:$N$6609,MATCH($O1033&amp;U$16,'Results Grouping'!$L$9:$L$6609&amp;'Results Grouping'!$M$9:$M$6609,0)),"-")</f>
        <v>Shed DR</v>
      </c>
      <c r="V1033" s="215" t="str" cm="1">
        <f t="array" ref="V1033">IFERROR(INDEX('Results Grouping'!$N$9:$N$6609,MATCH($O1033&amp;V$16,'Results Grouping'!$L$9:$L$6609&amp;'Results Grouping'!$M$9:$M$6609,0)),"-")</f>
        <v>-</v>
      </c>
      <c r="W1033" s="215" t="str" cm="1">
        <f t="array" ref="W1033">IFERROR(INDEX('Results Grouping'!$N$9:$N$6609,MATCH($O1033&amp;W$16,'Results Grouping'!$L$9:$L$6609&amp;'Results Grouping'!$M$9:$M$6609,0)),"-")</f>
        <v>-</v>
      </c>
      <c r="X1033" s="215" t="str" cm="1">
        <f t="array" ref="X1033">IFERROR(INDEX('Results Grouping'!$N$9:$N$6609,MATCH($O1033&amp;X$16,'Results Grouping'!$L$9:$L$6609&amp;'Results Grouping'!$M$9:$M$6609,0)),"-")</f>
        <v>-</v>
      </c>
      <c r="Y1033" s="215" t="str" cm="1">
        <f t="array" ref="Y1033">IFERROR(INDEX('Results Grouping'!$N$9:$N$6609,MATCH($O1033&amp;Y$16,'Results Grouping'!$L$9:$L$6609&amp;'Results Grouping'!$M$9:$M$6609,0)),"-")</f>
        <v>Solar_Storage</v>
      </c>
      <c r="Z1033" s="215" t="str" cm="1">
        <f t="array" ref="Z1033">IFERROR(INDEX('Results Grouping'!$N$9:$N$6609,MATCH($O1033&amp;Z$16,'Results Grouping'!$L$9:$L$6609&amp;'Results Grouping'!$M$9:$M$6609,0)),"-")</f>
        <v>-</v>
      </c>
      <c r="AC1033" t="str">
        <f t="shared" si="15"/>
        <v/>
      </c>
    </row>
    <row r="1034" spans="15:29">
      <c r="O1034" s="8" t="str">
        <v>Shed_res_Water heating_500</v>
      </c>
      <c r="P1034" s="85"/>
      <c r="Q1034" s="215" t="str" cm="1">
        <f t="array" ref="Q1034">IFERROR(INDEX('Results Grouping'!$N$9:$N$6609,MATCH($O1034&amp;Q$16,'Results Grouping'!$L$9:$L$6609&amp;'Results Grouping'!$M$9:$M$6609,0)),"-")</f>
        <v>-</v>
      </c>
      <c r="R1034" s="215" t="str" cm="1">
        <f t="array" ref="R1034">IFERROR(INDEX('Results Grouping'!$N$9:$N$6609,MATCH($O1034&amp;R$16,'Results Grouping'!$L$9:$L$6609&amp;'Results Grouping'!$M$9:$M$6609,0)),"-")</f>
        <v>-</v>
      </c>
      <c r="S1034" s="215" t="str" cm="1">
        <f t="array" ref="S1034">IFERROR(INDEX('Results Grouping'!$N$9:$N$6609,MATCH($O1034&amp;S$16,'Results Grouping'!$L$9:$L$6609&amp;'Results Grouping'!$M$9:$M$6609,0)),"-")</f>
        <v>-</v>
      </c>
      <c r="T1034" s="215" t="str" cm="1">
        <f t="array" ref="T1034">IFERROR(INDEX('Results Grouping'!$N$9:$N$6609,MATCH($O1034&amp;T$16,'Results Grouping'!$L$9:$L$6609&amp;'Results Grouping'!$M$9:$M$6609,0)),"-")</f>
        <v>-</v>
      </c>
      <c r="U1034" s="215" t="str" cm="1">
        <f t="array" ref="U1034">IFERROR(INDEX('Results Grouping'!$N$9:$N$6609,MATCH($O1034&amp;U$16,'Results Grouping'!$L$9:$L$6609&amp;'Results Grouping'!$M$9:$M$6609,0)),"-")</f>
        <v>Shed DR</v>
      </c>
      <c r="V1034" s="215" t="str" cm="1">
        <f t="array" ref="V1034">IFERROR(INDEX('Results Grouping'!$N$9:$N$6609,MATCH($O1034&amp;V$16,'Results Grouping'!$L$9:$L$6609&amp;'Results Grouping'!$M$9:$M$6609,0)),"-")</f>
        <v>-</v>
      </c>
      <c r="W1034" s="215" t="str" cm="1">
        <f t="array" ref="W1034">IFERROR(INDEX('Results Grouping'!$N$9:$N$6609,MATCH($O1034&amp;W$16,'Results Grouping'!$L$9:$L$6609&amp;'Results Grouping'!$M$9:$M$6609,0)),"-")</f>
        <v>-</v>
      </c>
      <c r="X1034" s="215" t="str" cm="1">
        <f t="array" ref="X1034">IFERROR(INDEX('Results Grouping'!$N$9:$N$6609,MATCH($O1034&amp;X$16,'Results Grouping'!$L$9:$L$6609&amp;'Results Grouping'!$M$9:$M$6609,0)),"-")</f>
        <v>-</v>
      </c>
      <c r="Y1034" s="215" t="str" cm="1">
        <f t="array" ref="Y1034">IFERROR(INDEX('Results Grouping'!$N$9:$N$6609,MATCH($O1034&amp;Y$16,'Results Grouping'!$L$9:$L$6609&amp;'Results Grouping'!$M$9:$M$6609,0)),"-")</f>
        <v>Solar_Storage</v>
      </c>
      <c r="Z1034" s="215" t="str" cm="1">
        <f t="array" ref="Z1034">IFERROR(INDEX('Results Grouping'!$N$9:$N$6609,MATCH($O1034&amp;Z$16,'Results Grouping'!$L$9:$L$6609&amp;'Results Grouping'!$M$9:$M$6609,0)),"-")</f>
        <v>-</v>
      </c>
      <c r="AC1034" t="str">
        <f t="shared" si="15"/>
        <v/>
      </c>
    </row>
    <row r="1035" spans="15:29">
      <c r="O1035" s="8" t="str">
        <v>Shed_res_Water heating_750</v>
      </c>
      <c r="P1035" s="85"/>
      <c r="Q1035" s="215" t="str" cm="1">
        <f t="array" ref="Q1035">IFERROR(INDEX('Results Grouping'!$N$9:$N$6609,MATCH($O1035&amp;Q$16,'Results Grouping'!$L$9:$L$6609&amp;'Results Grouping'!$M$9:$M$6609,0)),"-")</f>
        <v>-</v>
      </c>
      <c r="R1035" s="215" t="str" cm="1">
        <f t="array" ref="R1035">IFERROR(INDEX('Results Grouping'!$N$9:$N$6609,MATCH($O1035&amp;R$16,'Results Grouping'!$L$9:$L$6609&amp;'Results Grouping'!$M$9:$M$6609,0)),"-")</f>
        <v>-</v>
      </c>
      <c r="S1035" s="215" t="str" cm="1">
        <f t="array" ref="S1035">IFERROR(INDEX('Results Grouping'!$N$9:$N$6609,MATCH($O1035&amp;S$16,'Results Grouping'!$L$9:$L$6609&amp;'Results Grouping'!$M$9:$M$6609,0)),"-")</f>
        <v>-</v>
      </c>
      <c r="T1035" s="215" t="str" cm="1">
        <f t="array" ref="T1035">IFERROR(INDEX('Results Grouping'!$N$9:$N$6609,MATCH($O1035&amp;T$16,'Results Grouping'!$L$9:$L$6609&amp;'Results Grouping'!$M$9:$M$6609,0)),"-")</f>
        <v>-</v>
      </c>
      <c r="U1035" s="215" t="str" cm="1">
        <f t="array" ref="U1035">IFERROR(INDEX('Results Grouping'!$N$9:$N$6609,MATCH($O1035&amp;U$16,'Results Grouping'!$L$9:$L$6609&amp;'Results Grouping'!$M$9:$M$6609,0)),"-")</f>
        <v>Shed DR</v>
      </c>
      <c r="V1035" s="215" t="str" cm="1">
        <f t="array" ref="V1035">IFERROR(INDEX('Results Grouping'!$N$9:$N$6609,MATCH($O1035&amp;V$16,'Results Grouping'!$L$9:$L$6609&amp;'Results Grouping'!$M$9:$M$6609,0)),"-")</f>
        <v>-</v>
      </c>
      <c r="W1035" s="215" t="str" cm="1">
        <f t="array" ref="W1035">IFERROR(INDEX('Results Grouping'!$N$9:$N$6609,MATCH($O1035&amp;W$16,'Results Grouping'!$L$9:$L$6609&amp;'Results Grouping'!$M$9:$M$6609,0)),"-")</f>
        <v>-</v>
      </c>
      <c r="X1035" s="215" t="str" cm="1">
        <f t="array" ref="X1035">IFERROR(INDEX('Results Grouping'!$N$9:$N$6609,MATCH($O1035&amp;X$16,'Results Grouping'!$L$9:$L$6609&amp;'Results Grouping'!$M$9:$M$6609,0)),"-")</f>
        <v>-</v>
      </c>
      <c r="Y1035" s="215" t="str" cm="1">
        <f t="array" ref="Y1035">IFERROR(INDEX('Results Grouping'!$N$9:$N$6609,MATCH($O1035&amp;Y$16,'Results Grouping'!$L$9:$L$6609&amp;'Results Grouping'!$M$9:$M$6609,0)),"-")</f>
        <v>Solar_Storage</v>
      </c>
      <c r="Z1035" s="215" t="str" cm="1">
        <f t="array" ref="Z1035">IFERROR(INDEX('Results Grouping'!$N$9:$N$6609,MATCH($O1035&amp;Z$16,'Results Grouping'!$L$9:$L$6609&amp;'Results Grouping'!$M$9:$M$6609,0)),"-")</f>
        <v>-</v>
      </c>
      <c r="AC1035" t="str">
        <f t="shared" si="15"/>
        <v/>
      </c>
    </row>
    <row r="1036" spans="15:29">
      <c r="O1036" s="8" t="str">
        <v>Silvergate_Bay_Blvd_group</v>
      </c>
      <c r="P1036" s="85"/>
      <c r="Q1036" s="215" t="str" cm="1">
        <f t="array" ref="Q1036">IFERROR(INDEX('Results Grouping'!$N$9:$N$6609,MATCH($O1036&amp;Q$16,'Results Grouping'!$L$9:$L$6609&amp;'Results Grouping'!$M$9:$M$6609,0)),"-")</f>
        <v>-</v>
      </c>
      <c r="R1036" s="215" t="str" cm="1">
        <f t="array" ref="R1036">IFERROR(INDEX('Results Grouping'!$N$9:$N$6609,MATCH($O1036&amp;R$16,'Results Grouping'!$L$9:$L$6609&amp;'Results Grouping'!$M$9:$M$6609,0)),"-")</f>
        <v>-</v>
      </c>
      <c r="S1036" s="215" t="str" cm="1">
        <f t="array" ref="S1036">IFERROR(INDEX('Results Grouping'!$N$9:$N$6609,MATCH($O1036&amp;S$16,'Results Grouping'!$L$9:$L$6609&amp;'Results Grouping'!$M$9:$M$6609,0)),"-")</f>
        <v>-</v>
      </c>
      <c r="T1036" s="215" t="str" cm="1">
        <f t="array" ref="T1036">IFERROR(INDEX('Results Grouping'!$N$9:$N$6609,MATCH($O1036&amp;T$16,'Results Grouping'!$L$9:$L$6609&amp;'Results Grouping'!$M$9:$M$6609,0)),"-")</f>
        <v>-</v>
      </c>
      <c r="U1036" s="215" t="str" cm="1">
        <f t="array" ref="U1036">IFERROR(INDEX('Results Grouping'!$N$9:$N$6609,MATCH($O1036&amp;U$16,'Results Grouping'!$L$9:$L$6609&amp;'Results Grouping'!$M$9:$M$6609,0)),"-")</f>
        <v>Transmission</v>
      </c>
      <c r="V1036" s="215" t="str" cm="1">
        <f t="array" ref="V1036">IFERROR(INDEX('Results Grouping'!$N$9:$N$6609,MATCH($O1036&amp;V$16,'Results Grouping'!$L$9:$L$6609&amp;'Results Grouping'!$M$9:$M$6609,0)),"-")</f>
        <v>-</v>
      </c>
      <c r="W1036" s="215" t="str" cm="1">
        <f t="array" ref="W1036">IFERROR(INDEX('Results Grouping'!$N$9:$N$6609,MATCH($O1036&amp;W$16,'Results Grouping'!$L$9:$L$6609&amp;'Results Grouping'!$M$9:$M$6609,0)),"-")</f>
        <v>-</v>
      </c>
      <c r="X1036" s="215" t="str" cm="1">
        <f t="array" ref="X1036">IFERROR(INDEX('Results Grouping'!$N$9:$N$6609,MATCH($O1036&amp;X$16,'Results Grouping'!$L$9:$L$6609&amp;'Results Grouping'!$M$9:$M$6609,0)),"-")</f>
        <v>-</v>
      </c>
      <c r="Y1036" s="215" t="str" cm="1">
        <f t="array" ref="Y1036">IFERROR(INDEX('Results Grouping'!$N$9:$N$6609,MATCH($O1036&amp;Y$16,'Results Grouping'!$L$9:$L$6609&amp;'Results Grouping'!$M$9:$M$6609,0)),"-")</f>
        <v>-</v>
      </c>
      <c r="Z1036" s="215" t="str" cm="1">
        <f t="array" ref="Z1036">IFERROR(INDEX('Results Grouping'!$N$9:$N$6609,MATCH($O1036&amp;Z$16,'Results Grouping'!$L$9:$L$6609&amp;'Results Grouping'!$M$9:$M$6609,0)),"-")</f>
        <v>-</v>
      </c>
      <c r="AC1036" t="str">
        <f t="shared" si="15"/>
        <v/>
      </c>
    </row>
    <row r="1037" spans="15:29">
      <c r="O1037" s="8" t="str">
        <v>Silvergate_Old_Town_group</v>
      </c>
      <c r="P1037" s="85"/>
      <c r="Q1037" s="215" t="str" cm="1">
        <f t="array" ref="Q1037">IFERROR(INDEX('Results Grouping'!$N$9:$N$6609,MATCH($O1037&amp;Q$16,'Results Grouping'!$L$9:$L$6609&amp;'Results Grouping'!$M$9:$M$6609,0)),"-")</f>
        <v>-</v>
      </c>
      <c r="R1037" s="215" t="str" cm="1">
        <f t="array" ref="R1037">IFERROR(INDEX('Results Grouping'!$N$9:$N$6609,MATCH($O1037&amp;R$16,'Results Grouping'!$L$9:$L$6609&amp;'Results Grouping'!$M$9:$M$6609,0)),"-")</f>
        <v>-</v>
      </c>
      <c r="S1037" s="215" t="str" cm="1">
        <f t="array" ref="S1037">IFERROR(INDEX('Results Grouping'!$N$9:$N$6609,MATCH($O1037&amp;S$16,'Results Grouping'!$L$9:$L$6609&amp;'Results Grouping'!$M$9:$M$6609,0)),"-")</f>
        <v>-</v>
      </c>
      <c r="T1037" s="215" t="str" cm="1">
        <f t="array" ref="T1037">IFERROR(INDEX('Results Grouping'!$N$9:$N$6609,MATCH($O1037&amp;T$16,'Results Grouping'!$L$9:$L$6609&amp;'Results Grouping'!$M$9:$M$6609,0)),"-")</f>
        <v>-</v>
      </c>
      <c r="U1037" s="215" t="str" cm="1">
        <f t="array" ref="U1037">IFERROR(INDEX('Results Grouping'!$N$9:$N$6609,MATCH($O1037&amp;U$16,'Results Grouping'!$L$9:$L$6609&amp;'Results Grouping'!$M$9:$M$6609,0)),"-")</f>
        <v>Transmission</v>
      </c>
      <c r="V1037" s="215" t="str" cm="1">
        <f t="array" ref="V1037">IFERROR(INDEX('Results Grouping'!$N$9:$N$6609,MATCH($O1037&amp;V$16,'Results Grouping'!$L$9:$L$6609&amp;'Results Grouping'!$M$9:$M$6609,0)),"-")</f>
        <v>-</v>
      </c>
      <c r="W1037" s="215" t="str" cm="1">
        <f t="array" ref="W1037">IFERROR(INDEX('Results Grouping'!$N$9:$N$6609,MATCH($O1037&amp;W$16,'Results Grouping'!$L$9:$L$6609&amp;'Results Grouping'!$M$9:$M$6609,0)),"-")</f>
        <v>-</v>
      </c>
      <c r="X1037" s="215" t="str" cm="1">
        <f t="array" ref="X1037">IFERROR(INDEX('Results Grouping'!$N$9:$N$6609,MATCH($O1037&amp;X$16,'Results Grouping'!$L$9:$L$6609&amp;'Results Grouping'!$M$9:$M$6609,0)),"-")</f>
        <v>-</v>
      </c>
      <c r="Y1037" s="215" t="str" cm="1">
        <f t="array" ref="Y1037">IFERROR(INDEX('Results Grouping'!$N$9:$N$6609,MATCH($O1037&amp;Y$16,'Results Grouping'!$L$9:$L$6609&amp;'Results Grouping'!$M$9:$M$6609,0)),"-")</f>
        <v>-</v>
      </c>
      <c r="Z1037" s="215" t="str" cm="1">
        <f t="array" ref="Z1037">IFERROR(INDEX('Results Grouping'!$N$9:$N$6609,MATCH($O1037&amp;Z$16,'Results Grouping'!$L$9:$L$6609&amp;'Results Grouping'!$M$9:$M$6609,0)),"-")</f>
        <v>-</v>
      </c>
      <c r="AC1037" t="str">
        <f t="shared" si="15"/>
        <v/>
      </c>
    </row>
    <row r="1038" spans="15:29">
      <c r="O1038" s="8" t="str">
        <v>Smyrna _Q1984_group</v>
      </c>
      <c r="P1038" s="85"/>
      <c r="Q1038" s="215" t="str" cm="1">
        <f t="array" ref="Q1038">IFERROR(INDEX('Results Grouping'!$N$9:$N$6609,MATCH($O1038&amp;Q$16,'Results Grouping'!$L$9:$L$6609&amp;'Results Grouping'!$M$9:$M$6609,0)),"-")</f>
        <v>-</v>
      </c>
      <c r="R1038" s="215" t="str" cm="1">
        <f t="array" ref="R1038">IFERROR(INDEX('Results Grouping'!$N$9:$N$6609,MATCH($O1038&amp;R$16,'Results Grouping'!$L$9:$L$6609&amp;'Results Grouping'!$M$9:$M$6609,0)),"-")</f>
        <v>-</v>
      </c>
      <c r="S1038" s="215" t="str" cm="1">
        <f t="array" ref="S1038">IFERROR(INDEX('Results Grouping'!$N$9:$N$6609,MATCH($O1038&amp;S$16,'Results Grouping'!$L$9:$L$6609&amp;'Results Grouping'!$M$9:$M$6609,0)),"-")</f>
        <v>-</v>
      </c>
      <c r="T1038" s="215" t="str" cm="1">
        <f t="array" ref="T1038">IFERROR(INDEX('Results Grouping'!$N$9:$N$6609,MATCH($O1038&amp;T$16,'Results Grouping'!$L$9:$L$6609&amp;'Results Grouping'!$M$9:$M$6609,0)),"-")</f>
        <v>-</v>
      </c>
      <c r="U1038" s="215" t="str" cm="1">
        <f t="array" ref="U1038">IFERROR(INDEX('Results Grouping'!$N$9:$N$6609,MATCH($O1038&amp;U$16,'Results Grouping'!$L$9:$L$6609&amp;'Results Grouping'!$M$9:$M$6609,0)),"-")</f>
        <v>Transmission</v>
      </c>
      <c r="V1038" s="215" t="str" cm="1">
        <f t="array" ref="V1038">IFERROR(INDEX('Results Grouping'!$N$9:$N$6609,MATCH($O1038&amp;V$16,'Results Grouping'!$L$9:$L$6609&amp;'Results Grouping'!$M$9:$M$6609,0)),"-")</f>
        <v>-</v>
      </c>
      <c r="W1038" s="215" t="str" cm="1">
        <f t="array" ref="W1038">IFERROR(INDEX('Results Grouping'!$N$9:$N$6609,MATCH($O1038&amp;W$16,'Results Grouping'!$L$9:$L$6609&amp;'Results Grouping'!$M$9:$M$6609,0)),"-")</f>
        <v>-</v>
      </c>
      <c r="X1038" s="215" t="str" cm="1">
        <f t="array" ref="X1038">IFERROR(INDEX('Results Grouping'!$N$9:$N$6609,MATCH($O1038&amp;X$16,'Results Grouping'!$L$9:$L$6609&amp;'Results Grouping'!$M$9:$M$6609,0)),"-")</f>
        <v>-</v>
      </c>
      <c r="Y1038" s="215" t="str" cm="1">
        <f t="array" ref="Y1038">IFERROR(INDEX('Results Grouping'!$N$9:$N$6609,MATCH($O1038&amp;Y$16,'Results Grouping'!$L$9:$L$6609&amp;'Results Grouping'!$M$9:$M$6609,0)),"-")</f>
        <v>-</v>
      </c>
      <c r="Z1038" s="215" t="str" cm="1">
        <f t="array" ref="Z1038">IFERROR(INDEX('Results Grouping'!$N$9:$N$6609,MATCH($O1038&amp;Z$16,'Results Grouping'!$L$9:$L$6609&amp;'Results Grouping'!$M$9:$M$6609,0)),"-")</f>
        <v>-</v>
      </c>
      <c r="AC1038" t="str">
        <f t="shared" si="15"/>
        <v/>
      </c>
    </row>
    <row r="1039" spans="15:29">
      <c r="O1039" s="8" t="str">
        <v>Solano_Wind_122</v>
      </c>
      <c r="P1039" s="85"/>
      <c r="Q1039" s="215" t="str" cm="1">
        <f t="array" ref="Q1039">IFERROR(INDEX('Results Grouping'!$N$9:$N$6609,MATCH($O1039&amp;Q$16,'Results Grouping'!$L$9:$L$6609&amp;'Results Grouping'!$M$9:$M$6609,0)),"-")</f>
        <v>-</v>
      </c>
      <c r="R1039" s="215" t="str" cm="1">
        <f t="array" ref="R1039">IFERROR(INDEX('Results Grouping'!$N$9:$N$6609,MATCH($O1039&amp;R$16,'Results Grouping'!$L$9:$L$6609&amp;'Results Grouping'!$M$9:$M$6609,0)),"-")</f>
        <v>-</v>
      </c>
      <c r="S1039" s="215" t="str" cm="1">
        <f t="array" ref="S1039">IFERROR(INDEX('Results Grouping'!$N$9:$N$6609,MATCH($O1039&amp;S$16,'Results Grouping'!$L$9:$L$6609&amp;'Results Grouping'!$M$9:$M$6609,0)),"-")</f>
        <v>-</v>
      </c>
      <c r="T1039" s="215" t="str" cm="1">
        <f t="array" ref="T1039">IFERROR(INDEX('Results Grouping'!$N$9:$N$6609,MATCH($O1039&amp;T$16,'Results Grouping'!$L$9:$L$6609&amp;'Results Grouping'!$M$9:$M$6609,0)),"-")</f>
        <v>-</v>
      </c>
      <c r="U1039" s="215" t="str" cm="1">
        <f t="array" ref="U1039">IFERROR(INDEX('Results Grouping'!$N$9:$N$6609,MATCH($O1039&amp;U$16,'Results Grouping'!$L$9:$L$6609&amp;'Results Grouping'!$M$9:$M$6609,0)),"-")</f>
        <v>In-State Wind</v>
      </c>
      <c r="V1039" s="215" t="str" cm="1">
        <f t="array" ref="V1039">IFERROR(INDEX('Results Grouping'!$N$9:$N$6609,MATCH($O1039&amp;V$16,'Results Grouping'!$L$9:$L$6609&amp;'Results Grouping'!$M$9:$M$6609,0)),"-")</f>
        <v>-</v>
      </c>
      <c r="W1039" s="215" t="str" cm="1">
        <f t="array" ref="W1039">IFERROR(INDEX('Results Grouping'!$N$9:$N$6609,MATCH($O1039&amp;W$16,'Results Grouping'!$L$9:$L$6609&amp;'Results Grouping'!$M$9:$M$6609,0)),"-")</f>
        <v>-</v>
      </c>
      <c r="X1039" s="215" t="str" cm="1">
        <f t="array" ref="X1039">IFERROR(INDEX('Results Grouping'!$N$9:$N$6609,MATCH($O1039&amp;X$16,'Results Grouping'!$L$9:$L$6609&amp;'Results Grouping'!$M$9:$M$6609,0)),"-")</f>
        <v>-</v>
      </c>
      <c r="Y1039" s="215" t="str" cm="1">
        <f t="array" ref="Y1039">IFERROR(INDEX('Results Grouping'!$N$9:$N$6609,MATCH($O1039&amp;Y$16,'Results Grouping'!$L$9:$L$6609&amp;'Results Grouping'!$M$9:$M$6609,0)),"-")</f>
        <v>In-State_Wind</v>
      </c>
      <c r="Z1039" s="215" t="str" cm="1">
        <f t="array" ref="Z1039">IFERROR(INDEX('Results Grouping'!$N$9:$N$6609,MATCH($O1039&amp;Z$16,'Results Grouping'!$L$9:$L$6609&amp;'Results Grouping'!$M$9:$M$6609,0)),"-")</f>
        <v>-</v>
      </c>
      <c r="AC1039" t="str">
        <f t="shared" si="15"/>
        <v/>
      </c>
    </row>
    <row r="1040" spans="15:29">
      <c r="O1040" s="8" t="str">
        <v>Solano_Wind_122_Generic</v>
      </c>
      <c r="P1040" s="85"/>
      <c r="Q1040" s="215" t="str" cm="1">
        <f t="array" ref="Q1040">IFERROR(INDEX('Results Grouping'!$N$9:$N$6609,MATCH($O1040&amp;Q$16,'Results Grouping'!$L$9:$L$6609&amp;'Results Grouping'!$M$9:$M$6609,0)),"-")</f>
        <v>-</v>
      </c>
      <c r="R1040" s="215" t="str" cm="1">
        <f t="array" ref="R1040">IFERROR(INDEX('Results Grouping'!$N$9:$N$6609,MATCH($O1040&amp;R$16,'Results Grouping'!$L$9:$L$6609&amp;'Results Grouping'!$M$9:$M$6609,0)),"-")</f>
        <v>-</v>
      </c>
      <c r="S1040" s="215" t="str" cm="1">
        <f t="array" ref="S1040">IFERROR(INDEX('Results Grouping'!$N$9:$N$6609,MATCH($O1040&amp;S$16,'Results Grouping'!$L$9:$L$6609&amp;'Results Grouping'!$M$9:$M$6609,0)),"-")</f>
        <v>-</v>
      </c>
      <c r="T1040" s="215" t="str" cm="1">
        <f t="array" ref="T1040">IFERROR(INDEX('Results Grouping'!$N$9:$N$6609,MATCH($O1040&amp;T$16,'Results Grouping'!$L$9:$L$6609&amp;'Results Grouping'!$M$9:$M$6609,0)),"-")</f>
        <v>-</v>
      </c>
      <c r="U1040" s="215" t="str" cm="1">
        <f t="array" ref="U1040">IFERROR(INDEX('Results Grouping'!$N$9:$N$6609,MATCH($O1040&amp;U$16,'Results Grouping'!$L$9:$L$6609&amp;'Results Grouping'!$M$9:$M$6609,0)),"-")</f>
        <v>In-State Wind</v>
      </c>
      <c r="V1040" s="215" t="str" cm="1">
        <f t="array" ref="V1040">IFERROR(INDEX('Results Grouping'!$N$9:$N$6609,MATCH($O1040&amp;V$16,'Results Grouping'!$L$9:$L$6609&amp;'Results Grouping'!$M$9:$M$6609,0)),"-")</f>
        <v>-</v>
      </c>
      <c r="W1040" s="215" t="str" cm="1">
        <f t="array" ref="W1040">IFERROR(INDEX('Results Grouping'!$N$9:$N$6609,MATCH($O1040&amp;W$16,'Results Grouping'!$L$9:$L$6609&amp;'Results Grouping'!$M$9:$M$6609,0)),"-")</f>
        <v>-</v>
      </c>
      <c r="X1040" s="215" t="str" cm="1">
        <f t="array" ref="X1040">IFERROR(INDEX('Results Grouping'!$N$9:$N$6609,MATCH($O1040&amp;X$16,'Results Grouping'!$L$9:$L$6609&amp;'Results Grouping'!$M$9:$M$6609,0)),"-")</f>
        <v>-</v>
      </c>
      <c r="Y1040" s="215" t="str" cm="1">
        <f t="array" ref="Y1040">IFERROR(INDEX('Results Grouping'!$N$9:$N$6609,MATCH($O1040&amp;Y$16,'Results Grouping'!$L$9:$L$6609&amp;'Results Grouping'!$M$9:$M$6609,0)),"-")</f>
        <v>In-State_Wind</v>
      </c>
      <c r="Z1040" s="215" t="str" cm="1">
        <f t="array" ref="Z1040">IFERROR(INDEX('Results Grouping'!$N$9:$N$6609,MATCH($O1040&amp;Z$16,'Results Grouping'!$L$9:$L$6609&amp;'Results Grouping'!$M$9:$M$6609,0)),"-")</f>
        <v>-</v>
      </c>
      <c r="AC1040" t="str">
        <f t="shared" si="15"/>
        <v/>
      </c>
    </row>
    <row r="1041" spans="15:29">
      <c r="O1041" s="8" t="str">
        <v>Solano_Wind_126</v>
      </c>
      <c r="P1041" s="85"/>
      <c r="Q1041" s="215" t="str" cm="1">
        <f t="array" ref="Q1041">IFERROR(INDEX('Results Grouping'!$N$9:$N$6609,MATCH($O1041&amp;Q$16,'Results Grouping'!$L$9:$L$6609&amp;'Results Grouping'!$M$9:$M$6609,0)),"-")</f>
        <v>-</v>
      </c>
      <c r="R1041" s="215" t="str" cm="1">
        <f t="array" ref="R1041">IFERROR(INDEX('Results Grouping'!$N$9:$N$6609,MATCH($O1041&amp;R$16,'Results Grouping'!$L$9:$L$6609&amp;'Results Grouping'!$M$9:$M$6609,0)),"-")</f>
        <v>-</v>
      </c>
      <c r="S1041" s="215" t="str" cm="1">
        <f t="array" ref="S1041">IFERROR(INDEX('Results Grouping'!$N$9:$N$6609,MATCH($O1041&amp;S$16,'Results Grouping'!$L$9:$L$6609&amp;'Results Grouping'!$M$9:$M$6609,0)),"-")</f>
        <v>-</v>
      </c>
      <c r="T1041" s="215" t="str" cm="1">
        <f t="array" ref="T1041">IFERROR(INDEX('Results Grouping'!$N$9:$N$6609,MATCH($O1041&amp;T$16,'Results Grouping'!$L$9:$L$6609&amp;'Results Grouping'!$M$9:$M$6609,0)),"-")</f>
        <v>-</v>
      </c>
      <c r="U1041" s="215" t="str" cm="1">
        <f t="array" ref="U1041">IFERROR(INDEX('Results Grouping'!$N$9:$N$6609,MATCH($O1041&amp;U$16,'Results Grouping'!$L$9:$L$6609&amp;'Results Grouping'!$M$9:$M$6609,0)),"-")</f>
        <v>In-State Wind</v>
      </c>
      <c r="V1041" s="215" t="str" cm="1">
        <f t="array" ref="V1041">IFERROR(INDEX('Results Grouping'!$N$9:$N$6609,MATCH($O1041&amp;V$16,'Results Grouping'!$L$9:$L$6609&amp;'Results Grouping'!$M$9:$M$6609,0)),"-")</f>
        <v>-</v>
      </c>
      <c r="W1041" s="215" t="str" cm="1">
        <f t="array" ref="W1041">IFERROR(INDEX('Results Grouping'!$N$9:$N$6609,MATCH($O1041&amp;W$16,'Results Grouping'!$L$9:$L$6609&amp;'Results Grouping'!$M$9:$M$6609,0)),"-")</f>
        <v>-</v>
      </c>
      <c r="X1041" s="215" t="str" cm="1">
        <f t="array" ref="X1041">IFERROR(INDEX('Results Grouping'!$N$9:$N$6609,MATCH($O1041&amp;X$16,'Results Grouping'!$L$9:$L$6609&amp;'Results Grouping'!$M$9:$M$6609,0)),"-")</f>
        <v>-</v>
      </c>
      <c r="Y1041" s="215" t="str" cm="1">
        <f t="array" ref="Y1041">IFERROR(INDEX('Results Grouping'!$N$9:$N$6609,MATCH($O1041&amp;Y$16,'Results Grouping'!$L$9:$L$6609&amp;'Results Grouping'!$M$9:$M$6609,0)),"-")</f>
        <v>In-State_Wind</v>
      </c>
      <c r="Z1041" s="215" t="str" cm="1">
        <f t="array" ref="Z1041">IFERROR(INDEX('Results Grouping'!$N$9:$N$6609,MATCH($O1041&amp;Z$16,'Results Grouping'!$L$9:$L$6609&amp;'Results Grouping'!$M$9:$M$6609,0)),"-")</f>
        <v>-</v>
      </c>
      <c r="AC1041" t="str">
        <f t="shared" si="15"/>
        <v/>
      </c>
    </row>
    <row r="1042" spans="15:29">
      <c r="O1042" s="8" t="str">
        <v>Solano_Wind_126_Generic</v>
      </c>
      <c r="P1042" s="85"/>
      <c r="Q1042" s="215" t="str" cm="1">
        <f t="array" ref="Q1042">IFERROR(INDEX('Results Grouping'!$N$9:$N$6609,MATCH($O1042&amp;Q$16,'Results Grouping'!$L$9:$L$6609&amp;'Results Grouping'!$M$9:$M$6609,0)),"-")</f>
        <v>-</v>
      </c>
      <c r="R1042" s="215" t="str" cm="1">
        <f t="array" ref="R1042">IFERROR(INDEX('Results Grouping'!$N$9:$N$6609,MATCH($O1042&amp;R$16,'Results Grouping'!$L$9:$L$6609&amp;'Results Grouping'!$M$9:$M$6609,0)),"-")</f>
        <v>-</v>
      </c>
      <c r="S1042" s="215" t="str" cm="1">
        <f t="array" ref="S1042">IFERROR(INDEX('Results Grouping'!$N$9:$N$6609,MATCH($O1042&amp;S$16,'Results Grouping'!$L$9:$L$6609&amp;'Results Grouping'!$M$9:$M$6609,0)),"-")</f>
        <v>-</v>
      </c>
      <c r="T1042" s="215" t="str" cm="1">
        <f t="array" ref="T1042">IFERROR(INDEX('Results Grouping'!$N$9:$N$6609,MATCH($O1042&amp;T$16,'Results Grouping'!$L$9:$L$6609&amp;'Results Grouping'!$M$9:$M$6609,0)),"-")</f>
        <v>-</v>
      </c>
      <c r="U1042" s="215" t="str" cm="1">
        <f t="array" ref="U1042">IFERROR(INDEX('Results Grouping'!$N$9:$N$6609,MATCH($O1042&amp;U$16,'Results Grouping'!$L$9:$L$6609&amp;'Results Grouping'!$M$9:$M$6609,0)),"-")</f>
        <v>In-State Wind</v>
      </c>
      <c r="V1042" s="215" t="str" cm="1">
        <f t="array" ref="V1042">IFERROR(INDEX('Results Grouping'!$N$9:$N$6609,MATCH($O1042&amp;V$16,'Results Grouping'!$L$9:$L$6609&amp;'Results Grouping'!$M$9:$M$6609,0)),"-")</f>
        <v>-</v>
      </c>
      <c r="W1042" s="215" t="str" cm="1">
        <f t="array" ref="W1042">IFERROR(INDEX('Results Grouping'!$N$9:$N$6609,MATCH($O1042&amp;W$16,'Results Grouping'!$L$9:$L$6609&amp;'Results Grouping'!$M$9:$M$6609,0)),"-")</f>
        <v>-</v>
      </c>
      <c r="X1042" s="215" t="str" cm="1">
        <f t="array" ref="X1042">IFERROR(INDEX('Results Grouping'!$N$9:$N$6609,MATCH($O1042&amp;X$16,'Results Grouping'!$L$9:$L$6609&amp;'Results Grouping'!$M$9:$M$6609,0)),"-")</f>
        <v>-</v>
      </c>
      <c r="Y1042" s="215" t="str" cm="1">
        <f t="array" ref="Y1042">IFERROR(INDEX('Results Grouping'!$N$9:$N$6609,MATCH($O1042&amp;Y$16,'Results Grouping'!$L$9:$L$6609&amp;'Results Grouping'!$M$9:$M$6609,0)),"-")</f>
        <v>In-State_Wind</v>
      </c>
      <c r="Z1042" s="215" t="str" cm="1">
        <f t="array" ref="Z1042">IFERROR(INDEX('Results Grouping'!$N$9:$N$6609,MATCH($O1042&amp;Z$16,'Results Grouping'!$L$9:$L$6609&amp;'Results Grouping'!$M$9:$M$6609,0)),"-")</f>
        <v>-</v>
      </c>
      <c r="AC1042" t="str">
        <f t="shared" ref="AC1042:AC1105" si="16">IF(U1042="-", O1042, "")</f>
        <v/>
      </c>
    </row>
    <row r="1043" spans="15:29">
      <c r="O1043" s="8" t="str">
        <v>Solano_Wind_85</v>
      </c>
      <c r="P1043" s="85"/>
      <c r="Q1043" s="215" t="str" cm="1">
        <f t="array" ref="Q1043">IFERROR(INDEX('Results Grouping'!$N$9:$N$6609,MATCH($O1043&amp;Q$16,'Results Grouping'!$L$9:$L$6609&amp;'Results Grouping'!$M$9:$M$6609,0)),"-")</f>
        <v>-</v>
      </c>
      <c r="R1043" s="215" t="str" cm="1">
        <f t="array" ref="R1043">IFERROR(INDEX('Results Grouping'!$N$9:$N$6609,MATCH($O1043&amp;R$16,'Results Grouping'!$L$9:$L$6609&amp;'Results Grouping'!$M$9:$M$6609,0)),"-")</f>
        <v>-</v>
      </c>
      <c r="S1043" s="215" t="str" cm="1">
        <f t="array" ref="S1043">IFERROR(INDEX('Results Grouping'!$N$9:$N$6609,MATCH($O1043&amp;S$16,'Results Grouping'!$L$9:$L$6609&amp;'Results Grouping'!$M$9:$M$6609,0)),"-")</f>
        <v>-</v>
      </c>
      <c r="T1043" s="215" t="str" cm="1">
        <f t="array" ref="T1043">IFERROR(INDEX('Results Grouping'!$N$9:$N$6609,MATCH($O1043&amp;T$16,'Results Grouping'!$L$9:$L$6609&amp;'Results Grouping'!$M$9:$M$6609,0)),"-")</f>
        <v>-</v>
      </c>
      <c r="U1043" s="215" t="str" cm="1">
        <f t="array" ref="U1043">IFERROR(INDEX('Results Grouping'!$N$9:$N$6609,MATCH($O1043&amp;U$16,'Results Grouping'!$L$9:$L$6609&amp;'Results Grouping'!$M$9:$M$6609,0)),"-")</f>
        <v>In-State Wind</v>
      </c>
      <c r="V1043" s="215" t="str" cm="1">
        <f t="array" ref="V1043">IFERROR(INDEX('Results Grouping'!$N$9:$N$6609,MATCH($O1043&amp;V$16,'Results Grouping'!$L$9:$L$6609&amp;'Results Grouping'!$M$9:$M$6609,0)),"-")</f>
        <v>-</v>
      </c>
      <c r="W1043" s="215" t="str" cm="1">
        <f t="array" ref="W1043">IFERROR(INDEX('Results Grouping'!$N$9:$N$6609,MATCH($O1043&amp;W$16,'Results Grouping'!$L$9:$L$6609&amp;'Results Grouping'!$M$9:$M$6609,0)),"-")</f>
        <v>-</v>
      </c>
      <c r="X1043" s="215" t="str" cm="1">
        <f t="array" ref="X1043">IFERROR(INDEX('Results Grouping'!$N$9:$N$6609,MATCH($O1043&amp;X$16,'Results Grouping'!$L$9:$L$6609&amp;'Results Grouping'!$M$9:$M$6609,0)),"-")</f>
        <v>-</v>
      </c>
      <c r="Y1043" s="215" t="str" cm="1">
        <f t="array" ref="Y1043">IFERROR(INDEX('Results Grouping'!$N$9:$N$6609,MATCH($O1043&amp;Y$16,'Results Grouping'!$L$9:$L$6609&amp;'Results Grouping'!$M$9:$M$6609,0)),"-")</f>
        <v>In-State_Wind</v>
      </c>
      <c r="Z1043" s="215" t="str" cm="1">
        <f t="array" ref="Z1043">IFERROR(INDEX('Results Grouping'!$N$9:$N$6609,MATCH($O1043&amp;Z$16,'Results Grouping'!$L$9:$L$6609&amp;'Results Grouping'!$M$9:$M$6609,0)),"-")</f>
        <v>-</v>
      </c>
      <c r="AC1043" t="str">
        <f t="shared" si="16"/>
        <v/>
      </c>
    </row>
    <row r="1044" spans="15:29">
      <c r="O1044" s="8" t="str">
        <v>Solano_Wind_85_Generic</v>
      </c>
      <c r="P1044" s="85"/>
      <c r="Q1044" s="215" t="str" cm="1">
        <f t="array" ref="Q1044">IFERROR(INDEX('Results Grouping'!$N$9:$N$6609,MATCH($O1044&amp;Q$16,'Results Grouping'!$L$9:$L$6609&amp;'Results Grouping'!$M$9:$M$6609,0)),"-")</f>
        <v>-</v>
      </c>
      <c r="R1044" s="215" t="str" cm="1">
        <f t="array" ref="R1044">IFERROR(INDEX('Results Grouping'!$N$9:$N$6609,MATCH($O1044&amp;R$16,'Results Grouping'!$L$9:$L$6609&amp;'Results Grouping'!$M$9:$M$6609,0)),"-")</f>
        <v>-</v>
      </c>
      <c r="S1044" s="215" t="str" cm="1">
        <f t="array" ref="S1044">IFERROR(INDEX('Results Grouping'!$N$9:$N$6609,MATCH($O1044&amp;S$16,'Results Grouping'!$L$9:$L$6609&amp;'Results Grouping'!$M$9:$M$6609,0)),"-")</f>
        <v>-</v>
      </c>
      <c r="T1044" s="215" t="str" cm="1">
        <f t="array" ref="T1044">IFERROR(INDEX('Results Grouping'!$N$9:$N$6609,MATCH($O1044&amp;T$16,'Results Grouping'!$L$9:$L$6609&amp;'Results Grouping'!$M$9:$M$6609,0)),"-")</f>
        <v>-</v>
      </c>
      <c r="U1044" s="215" t="str" cm="1">
        <f t="array" ref="U1044">IFERROR(INDEX('Results Grouping'!$N$9:$N$6609,MATCH($O1044&amp;U$16,'Results Grouping'!$L$9:$L$6609&amp;'Results Grouping'!$M$9:$M$6609,0)),"-")</f>
        <v>In-State Wind</v>
      </c>
      <c r="V1044" s="215" t="str" cm="1">
        <f t="array" ref="V1044">IFERROR(INDEX('Results Grouping'!$N$9:$N$6609,MATCH($O1044&amp;V$16,'Results Grouping'!$L$9:$L$6609&amp;'Results Grouping'!$M$9:$M$6609,0)),"-")</f>
        <v>-</v>
      </c>
      <c r="W1044" s="215" t="str" cm="1">
        <f t="array" ref="W1044">IFERROR(INDEX('Results Grouping'!$N$9:$N$6609,MATCH($O1044&amp;W$16,'Results Grouping'!$L$9:$L$6609&amp;'Results Grouping'!$M$9:$M$6609,0)),"-")</f>
        <v>-</v>
      </c>
      <c r="X1044" s="215" t="str" cm="1">
        <f t="array" ref="X1044">IFERROR(INDEX('Results Grouping'!$N$9:$N$6609,MATCH($O1044&amp;X$16,'Results Grouping'!$L$9:$L$6609&amp;'Results Grouping'!$M$9:$M$6609,0)),"-")</f>
        <v>-</v>
      </c>
      <c r="Y1044" s="215" t="str" cm="1">
        <f t="array" ref="Y1044">IFERROR(INDEX('Results Grouping'!$N$9:$N$6609,MATCH($O1044&amp;Y$16,'Results Grouping'!$L$9:$L$6609&amp;'Results Grouping'!$M$9:$M$6609,0)),"-")</f>
        <v>In-State_Wind</v>
      </c>
      <c r="Z1044" s="215" t="str" cm="1">
        <f t="array" ref="Z1044">IFERROR(INDEX('Results Grouping'!$N$9:$N$6609,MATCH($O1044&amp;Z$16,'Results Grouping'!$L$9:$L$6609&amp;'Results Grouping'!$M$9:$M$6609,0)),"-")</f>
        <v>-</v>
      </c>
      <c r="AC1044" t="str">
        <f t="shared" si="16"/>
        <v/>
      </c>
    </row>
    <row r="1045" spans="15:29">
      <c r="O1045" s="8" t="str">
        <v>Solano_Wind_94</v>
      </c>
      <c r="P1045" s="85"/>
      <c r="Q1045" s="215" t="str" cm="1">
        <f t="array" ref="Q1045">IFERROR(INDEX('Results Grouping'!$N$9:$N$6609,MATCH($O1045&amp;Q$16,'Results Grouping'!$L$9:$L$6609&amp;'Results Grouping'!$M$9:$M$6609,0)),"-")</f>
        <v>-</v>
      </c>
      <c r="R1045" s="215" t="str" cm="1">
        <f t="array" ref="R1045">IFERROR(INDEX('Results Grouping'!$N$9:$N$6609,MATCH($O1045&amp;R$16,'Results Grouping'!$L$9:$L$6609&amp;'Results Grouping'!$M$9:$M$6609,0)),"-")</f>
        <v>-</v>
      </c>
      <c r="S1045" s="215" t="str" cm="1">
        <f t="array" ref="S1045">IFERROR(INDEX('Results Grouping'!$N$9:$N$6609,MATCH($O1045&amp;S$16,'Results Grouping'!$L$9:$L$6609&amp;'Results Grouping'!$M$9:$M$6609,0)),"-")</f>
        <v>-</v>
      </c>
      <c r="T1045" s="215" t="str" cm="1">
        <f t="array" ref="T1045">IFERROR(INDEX('Results Grouping'!$N$9:$N$6609,MATCH($O1045&amp;T$16,'Results Grouping'!$L$9:$L$6609&amp;'Results Grouping'!$M$9:$M$6609,0)),"-")</f>
        <v>-</v>
      </c>
      <c r="U1045" s="215" t="str" cm="1">
        <f t="array" ref="U1045">IFERROR(INDEX('Results Grouping'!$N$9:$N$6609,MATCH($O1045&amp;U$16,'Results Grouping'!$L$9:$L$6609&amp;'Results Grouping'!$M$9:$M$6609,0)),"-")</f>
        <v>In-State Wind</v>
      </c>
      <c r="V1045" s="215" t="str" cm="1">
        <f t="array" ref="V1045">IFERROR(INDEX('Results Grouping'!$N$9:$N$6609,MATCH($O1045&amp;V$16,'Results Grouping'!$L$9:$L$6609&amp;'Results Grouping'!$M$9:$M$6609,0)),"-")</f>
        <v>-</v>
      </c>
      <c r="W1045" s="215" t="str" cm="1">
        <f t="array" ref="W1045">IFERROR(INDEX('Results Grouping'!$N$9:$N$6609,MATCH($O1045&amp;W$16,'Results Grouping'!$L$9:$L$6609&amp;'Results Grouping'!$M$9:$M$6609,0)),"-")</f>
        <v>-</v>
      </c>
      <c r="X1045" s="215" t="str" cm="1">
        <f t="array" ref="X1045">IFERROR(INDEX('Results Grouping'!$N$9:$N$6609,MATCH($O1045&amp;X$16,'Results Grouping'!$L$9:$L$6609&amp;'Results Grouping'!$M$9:$M$6609,0)),"-")</f>
        <v>-</v>
      </c>
      <c r="Y1045" s="215" t="str" cm="1">
        <f t="array" ref="Y1045">IFERROR(INDEX('Results Grouping'!$N$9:$N$6609,MATCH($O1045&amp;Y$16,'Results Grouping'!$L$9:$L$6609&amp;'Results Grouping'!$M$9:$M$6609,0)),"-")</f>
        <v>In-State_Wind</v>
      </c>
      <c r="Z1045" s="215" t="str" cm="1">
        <f t="array" ref="Z1045">IFERROR(INDEX('Results Grouping'!$N$9:$N$6609,MATCH($O1045&amp;Z$16,'Results Grouping'!$L$9:$L$6609&amp;'Results Grouping'!$M$9:$M$6609,0)),"-")</f>
        <v>-</v>
      </c>
      <c r="AC1045" t="str">
        <f t="shared" si="16"/>
        <v/>
      </c>
    </row>
    <row r="1046" spans="15:29">
      <c r="O1046" s="8" t="str">
        <v>Solano_Wind_94_Generic</v>
      </c>
      <c r="P1046" s="85"/>
      <c r="Q1046" s="215" t="str" cm="1">
        <f t="array" ref="Q1046">IFERROR(INDEX('Results Grouping'!$N$9:$N$6609,MATCH($O1046&amp;Q$16,'Results Grouping'!$L$9:$L$6609&amp;'Results Grouping'!$M$9:$M$6609,0)),"-")</f>
        <v>-</v>
      </c>
      <c r="R1046" s="215" t="str" cm="1">
        <f t="array" ref="R1046">IFERROR(INDEX('Results Grouping'!$N$9:$N$6609,MATCH($O1046&amp;R$16,'Results Grouping'!$L$9:$L$6609&amp;'Results Grouping'!$M$9:$M$6609,0)),"-")</f>
        <v>-</v>
      </c>
      <c r="S1046" s="215" t="str" cm="1">
        <f t="array" ref="S1046">IFERROR(INDEX('Results Grouping'!$N$9:$N$6609,MATCH($O1046&amp;S$16,'Results Grouping'!$L$9:$L$6609&amp;'Results Grouping'!$M$9:$M$6609,0)),"-")</f>
        <v>-</v>
      </c>
      <c r="T1046" s="215" t="str" cm="1">
        <f t="array" ref="T1046">IFERROR(INDEX('Results Grouping'!$N$9:$N$6609,MATCH($O1046&amp;T$16,'Results Grouping'!$L$9:$L$6609&amp;'Results Grouping'!$M$9:$M$6609,0)),"-")</f>
        <v>-</v>
      </c>
      <c r="U1046" s="215" t="str" cm="1">
        <f t="array" ref="U1046">IFERROR(INDEX('Results Grouping'!$N$9:$N$6609,MATCH($O1046&amp;U$16,'Results Grouping'!$L$9:$L$6609&amp;'Results Grouping'!$M$9:$M$6609,0)),"-")</f>
        <v>In-State Wind</v>
      </c>
      <c r="V1046" s="215" t="str" cm="1">
        <f t="array" ref="V1046">IFERROR(INDEX('Results Grouping'!$N$9:$N$6609,MATCH($O1046&amp;V$16,'Results Grouping'!$L$9:$L$6609&amp;'Results Grouping'!$M$9:$M$6609,0)),"-")</f>
        <v>-</v>
      </c>
      <c r="W1046" s="215" t="str" cm="1">
        <f t="array" ref="W1046">IFERROR(INDEX('Results Grouping'!$N$9:$N$6609,MATCH($O1046&amp;W$16,'Results Grouping'!$L$9:$L$6609&amp;'Results Grouping'!$M$9:$M$6609,0)),"-")</f>
        <v>-</v>
      </c>
      <c r="X1046" s="215" t="str" cm="1">
        <f t="array" ref="X1046">IFERROR(INDEX('Results Grouping'!$N$9:$N$6609,MATCH($O1046&amp;X$16,'Results Grouping'!$L$9:$L$6609&amp;'Results Grouping'!$M$9:$M$6609,0)),"-")</f>
        <v>-</v>
      </c>
      <c r="Y1046" s="215" t="str" cm="1">
        <f t="array" ref="Y1046">IFERROR(INDEX('Results Grouping'!$N$9:$N$6609,MATCH($O1046&amp;Y$16,'Results Grouping'!$L$9:$L$6609&amp;'Results Grouping'!$M$9:$M$6609,0)),"-")</f>
        <v>In-State_Wind</v>
      </c>
      <c r="Z1046" s="215" t="str" cm="1">
        <f t="array" ref="Z1046">IFERROR(INDEX('Results Grouping'!$N$9:$N$6609,MATCH($O1046&amp;Z$16,'Results Grouping'!$L$9:$L$6609&amp;'Results Grouping'!$M$9:$M$6609,0)),"-")</f>
        <v>-</v>
      </c>
      <c r="AC1046" t="str">
        <f t="shared" si="16"/>
        <v/>
      </c>
    </row>
    <row r="1047" spans="15:29">
      <c r="O1047" s="8" t="str">
        <v>South_Magunden_Off_Peak_group</v>
      </c>
      <c r="P1047" s="85"/>
      <c r="Q1047" s="215" t="str" cm="1">
        <f t="array" ref="Q1047">IFERROR(INDEX('Results Grouping'!$N$9:$N$6609,MATCH($O1047&amp;Q$16,'Results Grouping'!$L$9:$L$6609&amp;'Results Grouping'!$M$9:$M$6609,0)),"-")</f>
        <v>-</v>
      </c>
      <c r="R1047" s="215" t="str" cm="1">
        <f t="array" ref="R1047">IFERROR(INDEX('Results Grouping'!$N$9:$N$6609,MATCH($O1047&amp;R$16,'Results Grouping'!$L$9:$L$6609&amp;'Results Grouping'!$M$9:$M$6609,0)),"-")</f>
        <v>-</v>
      </c>
      <c r="S1047" s="215" t="str" cm="1">
        <f t="array" ref="S1047">IFERROR(INDEX('Results Grouping'!$N$9:$N$6609,MATCH($O1047&amp;S$16,'Results Grouping'!$L$9:$L$6609&amp;'Results Grouping'!$M$9:$M$6609,0)),"-")</f>
        <v>-</v>
      </c>
      <c r="T1047" s="215" t="str" cm="1">
        <f t="array" ref="T1047">IFERROR(INDEX('Results Grouping'!$N$9:$N$6609,MATCH($O1047&amp;T$16,'Results Grouping'!$L$9:$L$6609&amp;'Results Grouping'!$M$9:$M$6609,0)),"-")</f>
        <v>-</v>
      </c>
      <c r="U1047" s="215" t="str" cm="1">
        <f t="array" ref="U1047">IFERROR(INDEX('Results Grouping'!$N$9:$N$6609,MATCH($O1047&amp;U$16,'Results Grouping'!$L$9:$L$6609&amp;'Results Grouping'!$M$9:$M$6609,0)),"-")</f>
        <v>Transmission</v>
      </c>
      <c r="V1047" s="215" t="str" cm="1">
        <f t="array" ref="V1047">IFERROR(INDEX('Results Grouping'!$N$9:$N$6609,MATCH($O1047&amp;V$16,'Results Grouping'!$L$9:$L$6609&amp;'Results Grouping'!$M$9:$M$6609,0)),"-")</f>
        <v>-</v>
      </c>
      <c r="W1047" s="215" t="str" cm="1">
        <f t="array" ref="W1047">IFERROR(INDEX('Results Grouping'!$N$9:$N$6609,MATCH($O1047&amp;W$16,'Results Grouping'!$L$9:$L$6609&amp;'Results Grouping'!$M$9:$M$6609,0)),"-")</f>
        <v>-</v>
      </c>
      <c r="X1047" s="215" t="str" cm="1">
        <f t="array" ref="X1047">IFERROR(INDEX('Results Grouping'!$N$9:$N$6609,MATCH($O1047&amp;X$16,'Results Grouping'!$L$9:$L$6609&amp;'Results Grouping'!$M$9:$M$6609,0)),"-")</f>
        <v>-</v>
      </c>
      <c r="Y1047" s="215" t="str" cm="1">
        <f t="array" ref="Y1047">IFERROR(INDEX('Results Grouping'!$N$9:$N$6609,MATCH($O1047&amp;Y$16,'Results Grouping'!$L$9:$L$6609&amp;'Results Grouping'!$M$9:$M$6609,0)),"-")</f>
        <v>-</v>
      </c>
      <c r="Z1047" s="215" t="str" cm="1">
        <f t="array" ref="Z1047">IFERROR(INDEX('Results Grouping'!$N$9:$N$6609,MATCH($O1047&amp;Z$16,'Results Grouping'!$L$9:$L$6609&amp;'Results Grouping'!$M$9:$M$6609,0)),"-")</f>
        <v>-</v>
      </c>
      <c r="AC1047" t="str">
        <f t="shared" si="16"/>
        <v/>
      </c>
    </row>
    <row r="1048" spans="15:29">
      <c r="O1048" s="8" t="str">
        <v>South_Magunden_On_Peak_group</v>
      </c>
      <c r="P1048" s="85"/>
      <c r="Q1048" s="215" t="str" cm="1">
        <f t="array" ref="Q1048">IFERROR(INDEX('Results Grouping'!$N$9:$N$6609,MATCH($O1048&amp;Q$16,'Results Grouping'!$L$9:$L$6609&amp;'Results Grouping'!$M$9:$M$6609,0)),"-")</f>
        <v>-</v>
      </c>
      <c r="R1048" s="215" t="str" cm="1">
        <f t="array" ref="R1048">IFERROR(INDEX('Results Grouping'!$N$9:$N$6609,MATCH($O1048&amp;R$16,'Results Grouping'!$L$9:$L$6609&amp;'Results Grouping'!$M$9:$M$6609,0)),"-")</f>
        <v>-</v>
      </c>
      <c r="S1048" s="215" t="str" cm="1">
        <f t="array" ref="S1048">IFERROR(INDEX('Results Grouping'!$N$9:$N$6609,MATCH($O1048&amp;S$16,'Results Grouping'!$L$9:$L$6609&amp;'Results Grouping'!$M$9:$M$6609,0)),"-")</f>
        <v>-</v>
      </c>
      <c r="T1048" s="215" t="str" cm="1">
        <f t="array" ref="T1048">IFERROR(INDEX('Results Grouping'!$N$9:$N$6609,MATCH($O1048&amp;T$16,'Results Grouping'!$L$9:$L$6609&amp;'Results Grouping'!$M$9:$M$6609,0)),"-")</f>
        <v>-</v>
      </c>
      <c r="U1048" s="215" t="str" cm="1">
        <f t="array" ref="U1048">IFERROR(INDEX('Results Grouping'!$N$9:$N$6609,MATCH($O1048&amp;U$16,'Results Grouping'!$L$9:$L$6609&amp;'Results Grouping'!$M$9:$M$6609,0)),"-")</f>
        <v>Transmission</v>
      </c>
      <c r="V1048" s="215" t="str" cm="1">
        <f t="array" ref="V1048">IFERROR(INDEX('Results Grouping'!$N$9:$N$6609,MATCH($O1048&amp;V$16,'Results Grouping'!$L$9:$L$6609&amp;'Results Grouping'!$M$9:$M$6609,0)),"-")</f>
        <v>-</v>
      </c>
      <c r="W1048" s="215" t="str" cm="1">
        <f t="array" ref="W1048">IFERROR(INDEX('Results Grouping'!$N$9:$N$6609,MATCH($O1048&amp;W$16,'Results Grouping'!$L$9:$L$6609&amp;'Results Grouping'!$M$9:$M$6609,0)),"-")</f>
        <v>-</v>
      </c>
      <c r="X1048" s="215" t="str" cm="1">
        <f t="array" ref="X1048">IFERROR(INDEX('Results Grouping'!$N$9:$N$6609,MATCH($O1048&amp;X$16,'Results Grouping'!$L$9:$L$6609&amp;'Results Grouping'!$M$9:$M$6609,0)),"-")</f>
        <v>-</v>
      </c>
      <c r="Y1048" s="215" t="str" cm="1">
        <f t="array" ref="Y1048">IFERROR(INDEX('Results Grouping'!$N$9:$N$6609,MATCH($O1048&amp;Y$16,'Results Grouping'!$L$9:$L$6609&amp;'Results Grouping'!$M$9:$M$6609,0)),"-")</f>
        <v>-</v>
      </c>
      <c r="Z1048" s="215" t="str" cm="1">
        <f t="array" ref="Z1048">IFERROR(INDEX('Results Grouping'!$N$9:$N$6609,MATCH($O1048&amp;Z$16,'Results Grouping'!$L$9:$L$6609&amp;'Results Grouping'!$M$9:$M$6609,0)),"-")</f>
        <v>-</v>
      </c>
      <c r="AC1048" t="str">
        <f t="shared" si="16"/>
        <v/>
      </c>
    </row>
    <row r="1049" spans="15:29">
      <c r="O1049" s="8" t="str">
        <v>Southern_NV_Eldorado_Flow_Battery_15</v>
      </c>
      <c r="P1049" s="85"/>
      <c r="Q1049" s="215" t="str" cm="1">
        <f t="array" ref="Q1049">IFERROR(INDEX('Results Grouping'!$N$9:$N$6609,MATCH($O1049&amp;Q$16,'Results Grouping'!$L$9:$L$6609&amp;'Results Grouping'!$M$9:$M$6609,0)),"-")</f>
        <v>-</v>
      </c>
      <c r="R1049" s="215" t="str" cm="1">
        <f t="array" ref="R1049">IFERROR(INDEX('Results Grouping'!$N$9:$N$6609,MATCH($O1049&amp;R$16,'Results Grouping'!$L$9:$L$6609&amp;'Results Grouping'!$M$9:$M$6609,0)),"-")</f>
        <v>-</v>
      </c>
      <c r="S1049" s="215" t="str" cm="1">
        <f t="array" ref="S1049">IFERROR(INDEX('Results Grouping'!$N$9:$N$6609,MATCH($O1049&amp;S$16,'Results Grouping'!$L$9:$L$6609&amp;'Results Grouping'!$M$9:$M$6609,0)),"-")</f>
        <v>-</v>
      </c>
      <c r="T1049" s="215" t="str" cm="1">
        <f t="array" ref="T1049">IFERROR(INDEX('Results Grouping'!$N$9:$N$6609,MATCH($O1049&amp;T$16,'Results Grouping'!$L$9:$L$6609&amp;'Results Grouping'!$M$9:$M$6609,0)),"-")</f>
        <v>-</v>
      </c>
      <c r="U1049" s="215" t="str" cm="1">
        <f t="array" ref="U1049">IFERROR(INDEX('Results Grouping'!$N$9:$N$6609,MATCH($O1049&amp;U$16,'Results Grouping'!$L$9:$L$6609&amp;'Results Grouping'!$M$9:$M$6609,0)),"-")</f>
        <v>Long Duration Storage</v>
      </c>
      <c r="V1049" s="215" t="str" cm="1">
        <f t="array" ref="V1049">IFERROR(INDEX('Results Grouping'!$N$9:$N$6609,MATCH($O1049&amp;V$16,'Results Grouping'!$L$9:$L$6609&amp;'Results Grouping'!$M$9:$M$6609,0)),"-")</f>
        <v>-</v>
      </c>
      <c r="W1049" s="215" t="str" cm="1">
        <f t="array" ref="W1049">IFERROR(INDEX('Results Grouping'!$N$9:$N$6609,MATCH($O1049&amp;W$16,'Results Grouping'!$L$9:$L$6609&amp;'Results Grouping'!$M$9:$M$6609,0)),"-")</f>
        <v>-</v>
      </c>
      <c r="X1049" s="215" t="str" cm="1">
        <f t="array" ref="X1049">IFERROR(INDEX('Results Grouping'!$N$9:$N$6609,MATCH($O1049&amp;X$16,'Results Grouping'!$L$9:$L$6609&amp;'Results Grouping'!$M$9:$M$6609,0)),"-")</f>
        <v>-</v>
      </c>
      <c r="Y1049" s="215" t="str" cm="1">
        <f t="array" ref="Y1049">IFERROR(INDEX('Results Grouping'!$N$9:$N$6609,MATCH($O1049&amp;Y$16,'Results Grouping'!$L$9:$L$6609&amp;'Results Grouping'!$M$9:$M$6609,0)),"-")</f>
        <v>Solar_Storage</v>
      </c>
      <c r="Z1049" s="215" t="str" cm="1">
        <f t="array" ref="Z1049">IFERROR(INDEX('Results Grouping'!$N$9:$N$6609,MATCH($O1049&amp;Z$16,'Results Grouping'!$L$9:$L$6609&amp;'Results Grouping'!$M$9:$M$6609,0)),"-")</f>
        <v>-</v>
      </c>
      <c r="AC1049" t="str">
        <f t="shared" si="16"/>
        <v/>
      </c>
    </row>
    <row r="1050" spans="15:29">
      <c r="O1050" s="8" t="str">
        <v>Southern_NV_Eldorado_Flow_Battery_15_Generic</v>
      </c>
      <c r="P1050" s="85"/>
      <c r="Q1050" s="215" t="str" cm="1">
        <f t="array" ref="Q1050">IFERROR(INDEX('Results Grouping'!$N$9:$N$6609,MATCH($O1050&amp;Q$16,'Results Grouping'!$L$9:$L$6609&amp;'Results Grouping'!$M$9:$M$6609,0)),"-")</f>
        <v>-</v>
      </c>
      <c r="R1050" s="215" t="str" cm="1">
        <f t="array" ref="R1050">IFERROR(INDEX('Results Grouping'!$N$9:$N$6609,MATCH($O1050&amp;R$16,'Results Grouping'!$L$9:$L$6609&amp;'Results Grouping'!$M$9:$M$6609,0)),"-")</f>
        <v>-</v>
      </c>
      <c r="S1050" s="215" t="str" cm="1">
        <f t="array" ref="S1050">IFERROR(INDEX('Results Grouping'!$N$9:$N$6609,MATCH($O1050&amp;S$16,'Results Grouping'!$L$9:$L$6609&amp;'Results Grouping'!$M$9:$M$6609,0)),"-")</f>
        <v>-</v>
      </c>
      <c r="T1050" s="215" t="str" cm="1">
        <f t="array" ref="T1050">IFERROR(INDEX('Results Grouping'!$N$9:$N$6609,MATCH($O1050&amp;T$16,'Results Grouping'!$L$9:$L$6609&amp;'Results Grouping'!$M$9:$M$6609,0)),"-")</f>
        <v>-</v>
      </c>
      <c r="U1050" s="215" t="str" cm="1">
        <f t="array" ref="U1050">IFERROR(INDEX('Results Grouping'!$N$9:$N$6609,MATCH($O1050&amp;U$16,'Results Grouping'!$L$9:$L$6609&amp;'Results Grouping'!$M$9:$M$6609,0)),"-")</f>
        <v>Long Duration Storage</v>
      </c>
      <c r="V1050" s="215" t="str" cm="1">
        <f t="array" ref="V1050">IFERROR(INDEX('Results Grouping'!$N$9:$N$6609,MATCH($O1050&amp;V$16,'Results Grouping'!$L$9:$L$6609&amp;'Results Grouping'!$M$9:$M$6609,0)),"-")</f>
        <v>-</v>
      </c>
      <c r="W1050" s="215" t="str" cm="1">
        <f t="array" ref="W1050">IFERROR(INDEX('Results Grouping'!$N$9:$N$6609,MATCH($O1050&amp;W$16,'Results Grouping'!$L$9:$L$6609&amp;'Results Grouping'!$M$9:$M$6609,0)),"-")</f>
        <v>-</v>
      </c>
      <c r="X1050" s="215" t="str" cm="1">
        <f t="array" ref="X1050">IFERROR(INDEX('Results Grouping'!$N$9:$N$6609,MATCH($O1050&amp;X$16,'Results Grouping'!$L$9:$L$6609&amp;'Results Grouping'!$M$9:$M$6609,0)),"-")</f>
        <v>-</v>
      </c>
      <c r="Y1050" s="215" t="str" cm="1">
        <f t="array" ref="Y1050">IFERROR(INDEX('Results Grouping'!$N$9:$N$6609,MATCH($O1050&amp;Y$16,'Results Grouping'!$L$9:$L$6609&amp;'Results Grouping'!$M$9:$M$6609,0)),"-")</f>
        <v>Solar_Storage</v>
      </c>
      <c r="Z1050" s="215" t="str" cm="1">
        <f t="array" ref="Z1050">IFERROR(INDEX('Results Grouping'!$N$9:$N$6609,MATCH($O1050&amp;Z$16,'Results Grouping'!$L$9:$L$6609&amp;'Results Grouping'!$M$9:$M$6609,0)),"-")</f>
        <v>-</v>
      </c>
      <c r="AC1050" t="str">
        <f t="shared" si="16"/>
        <v/>
      </c>
    </row>
    <row r="1051" spans="15:29">
      <c r="O1051" s="8" t="str">
        <v>Southern_NV_Eldorado_Flow_Battery_16</v>
      </c>
      <c r="P1051" s="85"/>
      <c r="Q1051" s="215" t="str" cm="1">
        <f t="array" ref="Q1051">IFERROR(INDEX('Results Grouping'!$N$9:$N$6609,MATCH($O1051&amp;Q$16,'Results Grouping'!$L$9:$L$6609&amp;'Results Grouping'!$M$9:$M$6609,0)),"-")</f>
        <v>-</v>
      </c>
      <c r="R1051" s="215" t="str" cm="1">
        <f t="array" ref="R1051">IFERROR(INDEX('Results Grouping'!$N$9:$N$6609,MATCH($O1051&amp;R$16,'Results Grouping'!$L$9:$L$6609&amp;'Results Grouping'!$M$9:$M$6609,0)),"-")</f>
        <v>-</v>
      </c>
      <c r="S1051" s="215" t="str" cm="1">
        <f t="array" ref="S1051">IFERROR(INDEX('Results Grouping'!$N$9:$N$6609,MATCH($O1051&amp;S$16,'Results Grouping'!$L$9:$L$6609&amp;'Results Grouping'!$M$9:$M$6609,0)),"-")</f>
        <v>-</v>
      </c>
      <c r="T1051" s="215" t="str" cm="1">
        <f t="array" ref="T1051">IFERROR(INDEX('Results Grouping'!$N$9:$N$6609,MATCH($O1051&amp;T$16,'Results Grouping'!$L$9:$L$6609&amp;'Results Grouping'!$M$9:$M$6609,0)),"-")</f>
        <v>-</v>
      </c>
      <c r="U1051" s="215" t="str" cm="1">
        <f t="array" ref="U1051">IFERROR(INDEX('Results Grouping'!$N$9:$N$6609,MATCH($O1051&amp;U$16,'Results Grouping'!$L$9:$L$6609&amp;'Results Grouping'!$M$9:$M$6609,0)),"-")</f>
        <v>Long Duration Storage</v>
      </c>
      <c r="V1051" s="215" t="str" cm="1">
        <f t="array" ref="V1051">IFERROR(INDEX('Results Grouping'!$N$9:$N$6609,MATCH($O1051&amp;V$16,'Results Grouping'!$L$9:$L$6609&amp;'Results Grouping'!$M$9:$M$6609,0)),"-")</f>
        <v>-</v>
      </c>
      <c r="W1051" s="215" t="str" cm="1">
        <f t="array" ref="W1051">IFERROR(INDEX('Results Grouping'!$N$9:$N$6609,MATCH($O1051&amp;W$16,'Results Grouping'!$L$9:$L$6609&amp;'Results Grouping'!$M$9:$M$6609,0)),"-")</f>
        <v>-</v>
      </c>
      <c r="X1051" s="215" t="str" cm="1">
        <f t="array" ref="X1051">IFERROR(INDEX('Results Grouping'!$N$9:$N$6609,MATCH($O1051&amp;X$16,'Results Grouping'!$L$9:$L$6609&amp;'Results Grouping'!$M$9:$M$6609,0)),"-")</f>
        <v>-</v>
      </c>
      <c r="Y1051" s="215" t="str" cm="1">
        <f t="array" ref="Y1051">IFERROR(INDEX('Results Grouping'!$N$9:$N$6609,MATCH($O1051&amp;Y$16,'Results Grouping'!$L$9:$L$6609&amp;'Results Grouping'!$M$9:$M$6609,0)),"-")</f>
        <v>Solar_Storage</v>
      </c>
      <c r="Z1051" s="215" t="str" cm="1">
        <f t="array" ref="Z1051">IFERROR(INDEX('Results Grouping'!$N$9:$N$6609,MATCH($O1051&amp;Z$16,'Results Grouping'!$L$9:$L$6609&amp;'Results Grouping'!$M$9:$M$6609,0)),"-")</f>
        <v>-</v>
      </c>
      <c r="AC1051" t="str">
        <f t="shared" si="16"/>
        <v/>
      </c>
    </row>
    <row r="1052" spans="15:29">
      <c r="O1052" s="8" t="str">
        <v>Southern_NV_Eldorado_Flow_Battery_16_Generic</v>
      </c>
      <c r="P1052" s="85"/>
      <c r="Q1052" s="215" t="str" cm="1">
        <f t="array" ref="Q1052">IFERROR(INDEX('Results Grouping'!$N$9:$N$6609,MATCH($O1052&amp;Q$16,'Results Grouping'!$L$9:$L$6609&amp;'Results Grouping'!$M$9:$M$6609,0)),"-")</f>
        <v>-</v>
      </c>
      <c r="R1052" s="215" t="str" cm="1">
        <f t="array" ref="R1052">IFERROR(INDEX('Results Grouping'!$N$9:$N$6609,MATCH($O1052&amp;R$16,'Results Grouping'!$L$9:$L$6609&amp;'Results Grouping'!$M$9:$M$6609,0)),"-")</f>
        <v>-</v>
      </c>
      <c r="S1052" s="215" t="str" cm="1">
        <f t="array" ref="S1052">IFERROR(INDEX('Results Grouping'!$N$9:$N$6609,MATCH($O1052&amp;S$16,'Results Grouping'!$L$9:$L$6609&amp;'Results Grouping'!$M$9:$M$6609,0)),"-")</f>
        <v>-</v>
      </c>
      <c r="T1052" s="215" t="str" cm="1">
        <f t="array" ref="T1052">IFERROR(INDEX('Results Grouping'!$N$9:$N$6609,MATCH($O1052&amp;T$16,'Results Grouping'!$L$9:$L$6609&amp;'Results Grouping'!$M$9:$M$6609,0)),"-")</f>
        <v>-</v>
      </c>
      <c r="U1052" s="215" t="str" cm="1">
        <f t="array" ref="U1052">IFERROR(INDEX('Results Grouping'!$N$9:$N$6609,MATCH($O1052&amp;U$16,'Results Grouping'!$L$9:$L$6609&amp;'Results Grouping'!$M$9:$M$6609,0)),"-")</f>
        <v>Long Duration Storage</v>
      </c>
      <c r="V1052" s="215" t="str" cm="1">
        <f t="array" ref="V1052">IFERROR(INDEX('Results Grouping'!$N$9:$N$6609,MATCH($O1052&amp;V$16,'Results Grouping'!$L$9:$L$6609&amp;'Results Grouping'!$M$9:$M$6609,0)),"-")</f>
        <v>-</v>
      </c>
      <c r="W1052" s="215" t="str" cm="1">
        <f t="array" ref="W1052">IFERROR(INDEX('Results Grouping'!$N$9:$N$6609,MATCH($O1052&amp;W$16,'Results Grouping'!$L$9:$L$6609&amp;'Results Grouping'!$M$9:$M$6609,0)),"-")</f>
        <v>-</v>
      </c>
      <c r="X1052" s="215" t="str" cm="1">
        <f t="array" ref="X1052">IFERROR(INDEX('Results Grouping'!$N$9:$N$6609,MATCH($O1052&amp;X$16,'Results Grouping'!$L$9:$L$6609&amp;'Results Grouping'!$M$9:$M$6609,0)),"-")</f>
        <v>-</v>
      </c>
      <c r="Y1052" s="215" t="str" cm="1">
        <f t="array" ref="Y1052">IFERROR(INDEX('Results Grouping'!$N$9:$N$6609,MATCH($O1052&amp;Y$16,'Results Grouping'!$L$9:$L$6609&amp;'Results Grouping'!$M$9:$M$6609,0)),"-")</f>
        <v>Solar_Storage</v>
      </c>
      <c r="Z1052" s="215" t="str" cm="1">
        <f t="array" ref="Z1052">IFERROR(INDEX('Results Grouping'!$N$9:$N$6609,MATCH($O1052&amp;Z$16,'Results Grouping'!$L$9:$L$6609&amp;'Results Grouping'!$M$9:$M$6609,0)),"-")</f>
        <v>-</v>
      </c>
      <c r="AC1052" t="str">
        <f t="shared" si="16"/>
        <v/>
      </c>
    </row>
    <row r="1053" spans="15:29">
      <c r="O1053" s="8" t="str">
        <v>Southern_NV_Eldorado_Flow_Battery_19</v>
      </c>
      <c r="P1053" s="85"/>
      <c r="Q1053" s="215" t="str" cm="1">
        <f t="array" ref="Q1053">IFERROR(INDEX('Results Grouping'!$N$9:$N$6609,MATCH($O1053&amp;Q$16,'Results Grouping'!$L$9:$L$6609&amp;'Results Grouping'!$M$9:$M$6609,0)),"-")</f>
        <v>-</v>
      </c>
      <c r="R1053" s="215" t="str" cm="1">
        <f t="array" ref="R1053">IFERROR(INDEX('Results Grouping'!$N$9:$N$6609,MATCH($O1053&amp;R$16,'Results Grouping'!$L$9:$L$6609&amp;'Results Grouping'!$M$9:$M$6609,0)),"-")</f>
        <v>-</v>
      </c>
      <c r="S1053" s="215" t="str" cm="1">
        <f t="array" ref="S1053">IFERROR(INDEX('Results Grouping'!$N$9:$N$6609,MATCH($O1053&amp;S$16,'Results Grouping'!$L$9:$L$6609&amp;'Results Grouping'!$M$9:$M$6609,0)),"-")</f>
        <v>-</v>
      </c>
      <c r="T1053" s="215" t="str" cm="1">
        <f t="array" ref="T1053">IFERROR(INDEX('Results Grouping'!$N$9:$N$6609,MATCH($O1053&amp;T$16,'Results Grouping'!$L$9:$L$6609&amp;'Results Grouping'!$M$9:$M$6609,0)),"-")</f>
        <v>-</v>
      </c>
      <c r="U1053" s="215" t="str" cm="1">
        <f t="array" ref="U1053">IFERROR(INDEX('Results Grouping'!$N$9:$N$6609,MATCH($O1053&amp;U$16,'Results Grouping'!$L$9:$L$6609&amp;'Results Grouping'!$M$9:$M$6609,0)),"-")</f>
        <v>Long Duration Storage</v>
      </c>
      <c r="V1053" s="215" t="str" cm="1">
        <f t="array" ref="V1053">IFERROR(INDEX('Results Grouping'!$N$9:$N$6609,MATCH($O1053&amp;V$16,'Results Grouping'!$L$9:$L$6609&amp;'Results Grouping'!$M$9:$M$6609,0)),"-")</f>
        <v>-</v>
      </c>
      <c r="W1053" s="215" t="str" cm="1">
        <f t="array" ref="W1053">IFERROR(INDEX('Results Grouping'!$N$9:$N$6609,MATCH($O1053&amp;W$16,'Results Grouping'!$L$9:$L$6609&amp;'Results Grouping'!$M$9:$M$6609,0)),"-")</f>
        <v>-</v>
      </c>
      <c r="X1053" s="215" t="str" cm="1">
        <f t="array" ref="X1053">IFERROR(INDEX('Results Grouping'!$N$9:$N$6609,MATCH($O1053&amp;X$16,'Results Grouping'!$L$9:$L$6609&amp;'Results Grouping'!$M$9:$M$6609,0)),"-")</f>
        <v>-</v>
      </c>
      <c r="Y1053" s="215" t="str" cm="1">
        <f t="array" ref="Y1053">IFERROR(INDEX('Results Grouping'!$N$9:$N$6609,MATCH($O1053&amp;Y$16,'Results Grouping'!$L$9:$L$6609&amp;'Results Grouping'!$M$9:$M$6609,0)),"-")</f>
        <v>Solar_Storage</v>
      </c>
      <c r="Z1053" s="215" t="str" cm="1">
        <f t="array" ref="Z1053">IFERROR(INDEX('Results Grouping'!$N$9:$N$6609,MATCH($O1053&amp;Z$16,'Results Grouping'!$L$9:$L$6609&amp;'Results Grouping'!$M$9:$M$6609,0)),"-")</f>
        <v>-</v>
      </c>
      <c r="AC1053" t="str">
        <f t="shared" si="16"/>
        <v/>
      </c>
    </row>
    <row r="1054" spans="15:29">
      <c r="O1054" s="8" t="str">
        <v>Southern_NV_Eldorado_Flow_Battery_19_Generic</v>
      </c>
      <c r="P1054" s="85"/>
      <c r="Q1054" s="215" t="str" cm="1">
        <f t="array" ref="Q1054">IFERROR(INDEX('Results Grouping'!$N$9:$N$6609,MATCH($O1054&amp;Q$16,'Results Grouping'!$L$9:$L$6609&amp;'Results Grouping'!$M$9:$M$6609,0)),"-")</f>
        <v>-</v>
      </c>
      <c r="R1054" s="215" t="str" cm="1">
        <f t="array" ref="R1054">IFERROR(INDEX('Results Grouping'!$N$9:$N$6609,MATCH($O1054&amp;R$16,'Results Grouping'!$L$9:$L$6609&amp;'Results Grouping'!$M$9:$M$6609,0)),"-")</f>
        <v>-</v>
      </c>
      <c r="S1054" s="215" t="str" cm="1">
        <f t="array" ref="S1054">IFERROR(INDEX('Results Grouping'!$N$9:$N$6609,MATCH($O1054&amp;S$16,'Results Grouping'!$L$9:$L$6609&amp;'Results Grouping'!$M$9:$M$6609,0)),"-")</f>
        <v>-</v>
      </c>
      <c r="T1054" s="215" t="str" cm="1">
        <f t="array" ref="T1054">IFERROR(INDEX('Results Grouping'!$N$9:$N$6609,MATCH($O1054&amp;T$16,'Results Grouping'!$L$9:$L$6609&amp;'Results Grouping'!$M$9:$M$6609,0)),"-")</f>
        <v>-</v>
      </c>
      <c r="U1054" s="215" t="str" cm="1">
        <f t="array" ref="U1054">IFERROR(INDEX('Results Grouping'!$N$9:$N$6609,MATCH($O1054&amp;U$16,'Results Grouping'!$L$9:$L$6609&amp;'Results Grouping'!$M$9:$M$6609,0)),"-")</f>
        <v>Long Duration Storage</v>
      </c>
      <c r="V1054" s="215" t="str" cm="1">
        <f t="array" ref="V1054">IFERROR(INDEX('Results Grouping'!$N$9:$N$6609,MATCH($O1054&amp;V$16,'Results Grouping'!$L$9:$L$6609&amp;'Results Grouping'!$M$9:$M$6609,0)),"-")</f>
        <v>-</v>
      </c>
      <c r="W1054" s="215" t="str" cm="1">
        <f t="array" ref="W1054">IFERROR(INDEX('Results Grouping'!$N$9:$N$6609,MATCH($O1054&amp;W$16,'Results Grouping'!$L$9:$L$6609&amp;'Results Grouping'!$M$9:$M$6609,0)),"-")</f>
        <v>-</v>
      </c>
      <c r="X1054" s="215" t="str" cm="1">
        <f t="array" ref="X1054">IFERROR(INDEX('Results Grouping'!$N$9:$N$6609,MATCH($O1054&amp;X$16,'Results Grouping'!$L$9:$L$6609&amp;'Results Grouping'!$M$9:$M$6609,0)),"-")</f>
        <v>-</v>
      </c>
      <c r="Y1054" s="215" t="str" cm="1">
        <f t="array" ref="Y1054">IFERROR(INDEX('Results Grouping'!$N$9:$N$6609,MATCH($O1054&amp;Y$16,'Results Grouping'!$L$9:$L$6609&amp;'Results Grouping'!$M$9:$M$6609,0)),"-")</f>
        <v>Solar_Storage</v>
      </c>
      <c r="Z1054" s="215" t="str" cm="1">
        <f t="array" ref="Z1054">IFERROR(INDEX('Results Grouping'!$N$9:$N$6609,MATCH($O1054&amp;Z$16,'Results Grouping'!$L$9:$L$6609&amp;'Results Grouping'!$M$9:$M$6609,0)),"-")</f>
        <v>-</v>
      </c>
      <c r="AC1054" t="str">
        <f t="shared" si="16"/>
        <v/>
      </c>
    </row>
    <row r="1055" spans="15:29">
      <c r="O1055" s="8" t="str">
        <v>Southern_NV_Eldorado_Flow_Battery_2</v>
      </c>
      <c r="P1055" s="85"/>
      <c r="Q1055" s="215" t="str" cm="1">
        <f t="array" ref="Q1055">IFERROR(INDEX('Results Grouping'!$N$9:$N$6609,MATCH($O1055&amp;Q$16,'Results Grouping'!$L$9:$L$6609&amp;'Results Grouping'!$M$9:$M$6609,0)),"-")</f>
        <v>-</v>
      </c>
      <c r="R1055" s="215" t="str" cm="1">
        <f t="array" ref="R1055">IFERROR(INDEX('Results Grouping'!$N$9:$N$6609,MATCH($O1055&amp;R$16,'Results Grouping'!$L$9:$L$6609&amp;'Results Grouping'!$M$9:$M$6609,0)),"-")</f>
        <v>-</v>
      </c>
      <c r="S1055" s="215" t="str" cm="1">
        <f t="array" ref="S1055">IFERROR(INDEX('Results Grouping'!$N$9:$N$6609,MATCH($O1055&amp;S$16,'Results Grouping'!$L$9:$L$6609&amp;'Results Grouping'!$M$9:$M$6609,0)),"-")</f>
        <v>-</v>
      </c>
      <c r="T1055" s="215" t="str" cm="1">
        <f t="array" ref="T1055">IFERROR(INDEX('Results Grouping'!$N$9:$N$6609,MATCH($O1055&amp;T$16,'Results Grouping'!$L$9:$L$6609&amp;'Results Grouping'!$M$9:$M$6609,0)),"-")</f>
        <v>-</v>
      </c>
      <c r="U1055" s="215" t="str" cm="1">
        <f t="array" ref="U1055">IFERROR(INDEX('Results Grouping'!$N$9:$N$6609,MATCH($O1055&amp;U$16,'Results Grouping'!$L$9:$L$6609&amp;'Results Grouping'!$M$9:$M$6609,0)),"-")</f>
        <v>Long Duration Storage</v>
      </c>
      <c r="V1055" s="215" t="str" cm="1">
        <f t="array" ref="V1055">IFERROR(INDEX('Results Grouping'!$N$9:$N$6609,MATCH($O1055&amp;V$16,'Results Grouping'!$L$9:$L$6609&amp;'Results Grouping'!$M$9:$M$6609,0)),"-")</f>
        <v>-</v>
      </c>
      <c r="W1055" s="215" t="str" cm="1">
        <f t="array" ref="W1055">IFERROR(INDEX('Results Grouping'!$N$9:$N$6609,MATCH($O1055&amp;W$16,'Results Grouping'!$L$9:$L$6609&amp;'Results Grouping'!$M$9:$M$6609,0)),"-")</f>
        <v>-</v>
      </c>
      <c r="X1055" s="215" t="str" cm="1">
        <f t="array" ref="X1055">IFERROR(INDEX('Results Grouping'!$N$9:$N$6609,MATCH($O1055&amp;X$16,'Results Grouping'!$L$9:$L$6609&amp;'Results Grouping'!$M$9:$M$6609,0)),"-")</f>
        <v>-</v>
      </c>
      <c r="Y1055" s="215" t="str" cm="1">
        <f t="array" ref="Y1055">IFERROR(INDEX('Results Grouping'!$N$9:$N$6609,MATCH($O1055&amp;Y$16,'Results Grouping'!$L$9:$L$6609&amp;'Results Grouping'!$M$9:$M$6609,0)),"-")</f>
        <v>Solar_Storage</v>
      </c>
      <c r="Z1055" s="215" t="str" cm="1">
        <f t="array" ref="Z1055">IFERROR(INDEX('Results Grouping'!$N$9:$N$6609,MATCH($O1055&amp;Z$16,'Results Grouping'!$L$9:$L$6609&amp;'Results Grouping'!$M$9:$M$6609,0)),"-")</f>
        <v>-</v>
      </c>
      <c r="AC1055" t="str">
        <f t="shared" si="16"/>
        <v/>
      </c>
    </row>
    <row r="1056" spans="15:29">
      <c r="O1056" s="8" t="str">
        <v>Southern_NV_Eldorado_Flow_Battery_2_Generic</v>
      </c>
      <c r="P1056" s="85"/>
      <c r="Q1056" s="215" t="str" cm="1">
        <f t="array" ref="Q1056">IFERROR(INDEX('Results Grouping'!$N$9:$N$6609,MATCH($O1056&amp;Q$16,'Results Grouping'!$L$9:$L$6609&amp;'Results Grouping'!$M$9:$M$6609,0)),"-")</f>
        <v>-</v>
      </c>
      <c r="R1056" s="215" t="str" cm="1">
        <f t="array" ref="R1056">IFERROR(INDEX('Results Grouping'!$N$9:$N$6609,MATCH($O1056&amp;R$16,'Results Grouping'!$L$9:$L$6609&amp;'Results Grouping'!$M$9:$M$6609,0)),"-")</f>
        <v>-</v>
      </c>
      <c r="S1056" s="215" t="str" cm="1">
        <f t="array" ref="S1056">IFERROR(INDEX('Results Grouping'!$N$9:$N$6609,MATCH($O1056&amp;S$16,'Results Grouping'!$L$9:$L$6609&amp;'Results Grouping'!$M$9:$M$6609,0)),"-")</f>
        <v>-</v>
      </c>
      <c r="T1056" s="215" t="str" cm="1">
        <f t="array" ref="T1056">IFERROR(INDEX('Results Grouping'!$N$9:$N$6609,MATCH($O1056&amp;T$16,'Results Grouping'!$L$9:$L$6609&amp;'Results Grouping'!$M$9:$M$6609,0)),"-")</f>
        <v>-</v>
      </c>
      <c r="U1056" s="215" t="str" cm="1">
        <f t="array" ref="U1056">IFERROR(INDEX('Results Grouping'!$N$9:$N$6609,MATCH($O1056&amp;U$16,'Results Grouping'!$L$9:$L$6609&amp;'Results Grouping'!$M$9:$M$6609,0)),"-")</f>
        <v>Long Duration Storage</v>
      </c>
      <c r="V1056" s="215" t="str" cm="1">
        <f t="array" ref="V1056">IFERROR(INDEX('Results Grouping'!$N$9:$N$6609,MATCH($O1056&amp;V$16,'Results Grouping'!$L$9:$L$6609&amp;'Results Grouping'!$M$9:$M$6609,0)),"-")</f>
        <v>-</v>
      </c>
      <c r="W1056" s="215" t="str" cm="1">
        <f t="array" ref="W1056">IFERROR(INDEX('Results Grouping'!$N$9:$N$6609,MATCH($O1056&amp;W$16,'Results Grouping'!$L$9:$L$6609&amp;'Results Grouping'!$M$9:$M$6609,0)),"-")</f>
        <v>-</v>
      </c>
      <c r="X1056" s="215" t="str" cm="1">
        <f t="array" ref="X1056">IFERROR(INDEX('Results Grouping'!$N$9:$N$6609,MATCH($O1056&amp;X$16,'Results Grouping'!$L$9:$L$6609&amp;'Results Grouping'!$M$9:$M$6609,0)),"-")</f>
        <v>-</v>
      </c>
      <c r="Y1056" s="215" t="str" cm="1">
        <f t="array" ref="Y1056">IFERROR(INDEX('Results Grouping'!$N$9:$N$6609,MATCH($O1056&amp;Y$16,'Results Grouping'!$L$9:$L$6609&amp;'Results Grouping'!$M$9:$M$6609,0)),"-")</f>
        <v>Solar_Storage</v>
      </c>
      <c r="Z1056" s="215" t="str" cm="1">
        <f t="array" ref="Z1056">IFERROR(INDEX('Results Grouping'!$N$9:$N$6609,MATCH($O1056&amp;Z$16,'Results Grouping'!$L$9:$L$6609&amp;'Results Grouping'!$M$9:$M$6609,0)),"-")</f>
        <v>-</v>
      </c>
      <c r="AC1056" t="str">
        <f t="shared" si="16"/>
        <v/>
      </c>
    </row>
    <row r="1057" spans="15:29">
      <c r="O1057" s="8" t="str">
        <v>Southern_NV_Eldorado_Flow_Battery_40</v>
      </c>
      <c r="P1057" s="85"/>
      <c r="Q1057" s="215" t="str" cm="1">
        <f t="array" ref="Q1057">IFERROR(INDEX('Results Grouping'!$N$9:$N$6609,MATCH($O1057&amp;Q$16,'Results Grouping'!$L$9:$L$6609&amp;'Results Grouping'!$M$9:$M$6609,0)),"-")</f>
        <v>-</v>
      </c>
      <c r="R1057" s="215" t="str" cm="1">
        <f t="array" ref="R1057">IFERROR(INDEX('Results Grouping'!$N$9:$N$6609,MATCH($O1057&amp;R$16,'Results Grouping'!$L$9:$L$6609&amp;'Results Grouping'!$M$9:$M$6609,0)),"-")</f>
        <v>-</v>
      </c>
      <c r="S1057" s="215" t="str" cm="1">
        <f t="array" ref="S1057">IFERROR(INDEX('Results Grouping'!$N$9:$N$6609,MATCH($O1057&amp;S$16,'Results Grouping'!$L$9:$L$6609&amp;'Results Grouping'!$M$9:$M$6609,0)),"-")</f>
        <v>-</v>
      </c>
      <c r="T1057" s="215" t="str" cm="1">
        <f t="array" ref="T1057">IFERROR(INDEX('Results Grouping'!$N$9:$N$6609,MATCH($O1057&amp;T$16,'Results Grouping'!$L$9:$L$6609&amp;'Results Grouping'!$M$9:$M$6609,0)),"-")</f>
        <v>-</v>
      </c>
      <c r="U1057" s="215" t="str" cm="1">
        <f t="array" ref="U1057">IFERROR(INDEX('Results Grouping'!$N$9:$N$6609,MATCH($O1057&amp;U$16,'Results Grouping'!$L$9:$L$6609&amp;'Results Grouping'!$M$9:$M$6609,0)),"-")</f>
        <v>Long Duration Storage</v>
      </c>
      <c r="V1057" s="215" t="str" cm="1">
        <f t="array" ref="V1057">IFERROR(INDEX('Results Grouping'!$N$9:$N$6609,MATCH($O1057&amp;V$16,'Results Grouping'!$L$9:$L$6609&amp;'Results Grouping'!$M$9:$M$6609,0)),"-")</f>
        <v>-</v>
      </c>
      <c r="W1057" s="215" t="str" cm="1">
        <f t="array" ref="W1057">IFERROR(INDEX('Results Grouping'!$N$9:$N$6609,MATCH($O1057&amp;W$16,'Results Grouping'!$L$9:$L$6609&amp;'Results Grouping'!$M$9:$M$6609,0)),"-")</f>
        <v>-</v>
      </c>
      <c r="X1057" s="215" t="str" cm="1">
        <f t="array" ref="X1057">IFERROR(INDEX('Results Grouping'!$N$9:$N$6609,MATCH($O1057&amp;X$16,'Results Grouping'!$L$9:$L$6609&amp;'Results Grouping'!$M$9:$M$6609,0)),"-")</f>
        <v>-</v>
      </c>
      <c r="Y1057" s="215" t="str" cm="1">
        <f t="array" ref="Y1057">IFERROR(INDEX('Results Grouping'!$N$9:$N$6609,MATCH($O1057&amp;Y$16,'Results Grouping'!$L$9:$L$6609&amp;'Results Grouping'!$M$9:$M$6609,0)),"-")</f>
        <v>Solar_Storage</v>
      </c>
      <c r="Z1057" s="215" t="str" cm="1">
        <f t="array" ref="Z1057">IFERROR(INDEX('Results Grouping'!$N$9:$N$6609,MATCH($O1057&amp;Z$16,'Results Grouping'!$L$9:$L$6609&amp;'Results Grouping'!$M$9:$M$6609,0)),"-")</f>
        <v>-</v>
      </c>
      <c r="AC1057" t="str">
        <f t="shared" si="16"/>
        <v/>
      </c>
    </row>
    <row r="1058" spans="15:29">
      <c r="O1058" s="8" t="str">
        <v>Southern_NV_Eldorado_Flow_Battery_40_Generic</v>
      </c>
      <c r="P1058" s="85"/>
      <c r="Q1058" s="215" t="str" cm="1">
        <f t="array" ref="Q1058">IFERROR(INDEX('Results Grouping'!$N$9:$N$6609,MATCH($O1058&amp;Q$16,'Results Grouping'!$L$9:$L$6609&amp;'Results Grouping'!$M$9:$M$6609,0)),"-")</f>
        <v>-</v>
      </c>
      <c r="R1058" s="215" t="str" cm="1">
        <f t="array" ref="R1058">IFERROR(INDEX('Results Grouping'!$N$9:$N$6609,MATCH($O1058&amp;R$16,'Results Grouping'!$L$9:$L$6609&amp;'Results Grouping'!$M$9:$M$6609,0)),"-")</f>
        <v>-</v>
      </c>
      <c r="S1058" s="215" t="str" cm="1">
        <f t="array" ref="S1058">IFERROR(INDEX('Results Grouping'!$N$9:$N$6609,MATCH($O1058&amp;S$16,'Results Grouping'!$L$9:$L$6609&amp;'Results Grouping'!$M$9:$M$6609,0)),"-")</f>
        <v>-</v>
      </c>
      <c r="T1058" s="215" t="str" cm="1">
        <f t="array" ref="T1058">IFERROR(INDEX('Results Grouping'!$N$9:$N$6609,MATCH($O1058&amp;T$16,'Results Grouping'!$L$9:$L$6609&amp;'Results Grouping'!$M$9:$M$6609,0)),"-")</f>
        <v>-</v>
      </c>
      <c r="U1058" s="215" t="str" cm="1">
        <f t="array" ref="U1058">IFERROR(INDEX('Results Grouping'!$N$9:$N$6609,MATCH($O1058&amp;U$16,'Results Grouping'!$L$9:$L$6609&amp;'Results Grouping'!$M$9:$M$6609,0)),"-")</f>
        <v>Long Duration Storage</v>
      </c>
      <c r="V1058" s="215" t="str" cm="1">
        <f t="array" ref="V1058">IFERROR(INDEX('Results Grouping'!$N$9:$N$6609,MATCH($O1058&amp;V$16,'Results Grouping'!$L$9:$L$6609&amp;'Results Grouping'!$M$9:$M$6609,0)),"-")</f>
        <v>-</v>
      </c>
      <c r="W1058" s="215" t="str" cm="1">
        <f t="array" ref="W1058">IFERROR(INDEX('Results Grouping'!$N$9:$N$6609,MATCH($O1058&amp;W$16,'Results Grouping'!$L$9:$L$6609&amp;'Results Grouping'!$M$9:$M$6609,0)),"-")</f>
        <v>-</v>
      </c>
      <c r="X1058" s="215" t="str" cm="1">
        <f t="array" ref="X1058">IFERROR(INDEX('Results Grouping'!$N$9:$N$6609,MATCH($O1058&amp;X$16,'Results Grouping'!$L$9:$L$6609&amp;'Results Grouping'!$M$9:$M$6609,0)),"-")</f>
        <v>-</v>
      </c>
      <c r="Y1058" s="215" t="str" cm="1">
        <f t="array" ref="Y1058">IFERROR(INDEX('Results Grouping'!$N$9:$N$6609,MATCH($O1058&amp;Y$16,'Results Grouping'!$L$9:$L$6609&amp;'Results Grouping'!$M$9:$M$6609,0)),"-")</f>
        <v>Solar_Storage</v>
      </c>
      <c r="Z1058" s="215" t="str" cm="1">
        <f t="array" ref="Z1058">IFERROR(INDEX('Results Grouping'!$N$9:$N$6609,MATCH($O1058&amp;Z$16,'Results Grouping'!$L$9:$L$6609&amp;'Results Grouping'!$M$9:$M$6609,0)),"-")</f>
        <v>-</v>
      </c>
      <c r="AC1058" t="str">
        <f t="shared" si="16"/>
        <v/>
      </c>
    </row>
    <row r="1059" spans="15:29">
      <c r="O1059" s="8" t="str">
        <v>Southern_NV_Eldorado_Flow_Battery_42</v>
      </c>
      <c r="P1059" s="85"/>
      <c r="Q1059" s="215" t="str" cm="1">
        <f t="array" ref="Q1059">IFERROR(INDEX('Results Grouping'!$N$9:$N$6609,MATCH($O1059&amp;Q$16,'Results Grouping'!$L$9:$L$6609&amp;'Results Grouping'!$M$9:$M$6609,0)),"-")</f>
        <v>-</v>
      </c>
      <c r="R1059" s="215" t="str" cm="1">
        <f t="array" ref="R1059">IFERROR(INDEX('Results Grouping'!$N$9:$N$6609,MATCH($O1059&amp;R$16,'Results Grouping'!$L$9:$L$6609&amp;'Results Grouping'!$M$9:$M$6609,0)),"-")</f>
        <v>-</v>
      </c>
      <c r="S1059" s="215" t="str" cm="1">
        <f t="array" ref="S1059">IFERROR(INDEX('Results Grouping'!$N$9:$N$6609,MATCH($O1059&amp;S$16,'Results Grouping'!$L$9:$L$6609&amp;'Results Grouping'!$M$9:$M$6609,0)),"-")</f>
        <v>-</v>
      </c>
      <c r="T1059" s="215" t="str" cm="1">
        <f t="array" ref="T1059">IFERROR(INDEX('Results Grouping'!$N$9:$N$6609,MATCH($O1059&amp;T$16,'Results Grouping'!$L$9:$L$6609&amp;'Results Grouping'!$M$9:$M$6609,0)),"-")</f>
        <v>-</v>
      </c>
      <c r="U1059" s="215" t="str" cm="1">
        <f t="array" ref="U1059">IFERROR(INDEX('Results Grouping'!$N$9:$N$6609,MATCH($O1059&amp;U$16,'Results Grouping'!$L$9:$L$6609&amp;'Results Grouping'!$M$9:$M$6609,0)),"-")</f>
        <v>Long Duration Storage</v>
      </c>
      <c r="V1059" s="215" t="str" cm="1">
        <f t="array" ref="V1059">IFERROR(INDEX('Results Grouping'!$N$9:$N$6609,MATCH($O1059&amp;V$16,'Results Grouping'!$L$9:$L$6609&amp;'Results Grouping'!$M$9:$M$6609,0)),"-")</f>
        <v>-</v>
      </c>
      <c r="W1059" s="215" t="str" cm="1">
        <f t="array" ref="W1059">IFERROR(INDEX('Results Grouping'!$N$9:$N$6609,MATCH($O1059&amp;W$16,'Results Grouping'!$L$9:$L$6609&amp;'Results Grouping'!$M$9:$M$6609,0)),"-")</f>
        <v>-</v>
      </c>
      <c r="X1059" s="215" t="str" cm="1">
        <f t="array" ref="X1059">IFERROR(INDEX('Results Grouping'!$N$9:$N$6609,MATCH($O1059&amp;X$16,'Results Grouping'!$L$9:$L$6609&amp;'Results Grouping'!$M$9:$M$6609,0)),"-")</f>
        <v>-</v>
      </c>
      <c r="Y1059" s="215" t="str" cm="1">
        <f t="array" ref="Y1059">IFERROR(INDEX('Results Grouping'!$N$9:$N$6609,MATCH($O1059&amp;Y$16,'Results Grouping'!$L$9:$L$6609&amp;'Results Grouping'!$M$9:$M$6609,0)),"-")</f>
        <v>Solar_Storage</v>
      </c>
      <c r="Z1059" s="215" t="str" cm="1">
        <f t="array" ref="Z1059">IFERROR(INDEX('Results Grouping'!$N$9:$N$6609,MATCH($O1059&amp;Z$16,'Results Grouping'!$L$9:$L$6609&amp;'Results Grouping'!$M$9:$M$6609,0)),"-")</f>
        <v>-</v>
      </c>
      <c r="AC1059" t="str">
        <f t="shared" si="16"/>
        <v/>
      </c>
    </row>
    <row r="1060" spans="15:29">
      <c r="O1060" s="8" t="str">
        <v>Southern_NV_Eldorado_Flow_Battery_42_Generic</v>
      </c>
      <c r="P1060" s="85"/>
      <c r="Q1060" s="215" t="str" cm="1">
        <f t="array" ref="Q1060">IFERROR(INDEX('Results Grouping'!$N$9:$N$6609,MATCH($O1060&amp;Q$16,'Results Grouping'!$L$9:$L$6609&amp;'Results Grouping'!$M$9:$M$6609,0)),"-")</f>
        <v>-</v>
      </c>
      <c r="R1060" s="215" t="str" cm="1">
        <f t="array" ref="R1060">IFERROR(INDEX('Results Grouping'!$N$9:$N$6609,MATCH($O1060&amp;R$16,'Results Grouping'!$L$9:$L$6609&amp;'Results Grouping'!$M$9:$M$6609,0)),"-")</f>
        <v>-</v>
      </c>
      <c r="S1060" s="215" t="str" cm="1">
        <f t="array" ref="S1060">IFERROR(INDEX('Results Grouping'!$N$9:$N$6609,MATCH($O1060&amp;S$16,'Results Grouping'!$L$9:$L$6609&amp;'Results Grouping'!$M$9:$M$6609,0)),"-")</f>
        <v>-</v>
      </c>
      <c r="T1060" s="215" t="str" cm="1">
        <f t="array" ref="T1060">IFERROR(INDEX('Results Grouping'!$N$9:$N$6609,MATCH($O1060&amp;T$16,'Results Grouping'!$L$9:$L$6609&amp;'Results Grouping'!$M$9:$M$6609,0)),"-")</f>
        <v>-</v>
      </c>
      <c r="U1060" s="215" t="str" cm="1">
        <f t="array" ref="U1060">IFERROR(INDEX('Results Grouping'!$N$9:$N$6609,MATCH($O1060&amp;U$16,'Results Grouping'!$L$9:$L$6609&amp;'Results Grouping'!$M$9:$M$6609,0)),"-")</f>
        <v>Long Duration Storage</v>
      </c>
      <c r="V1060" s="215" t="str" cm="1">
        <f t="array" ref="V1060">IFERROR(INDEX('Results Grouping'!$N$9:$N$6609,MATCH($O1060&amp;V$16,'Results Grouping'!$L$9:$L$6609&amp;'Results Grouping'!$M$9:$M$6609,0)),"-")</f>
        <v>-</v>
      </c>
      <c r="W1060" s="215" t="str" cm="1">
        <f t="array" ref="W1060">IFERROR(INDEX('Results Grouping'!$N$9:$N$6609,MATCH($O1060&amp;W$16,'Results Grouping'!$L$9:$L$6609&amp;'Results Grouping'!$M$9:$M$6609,0)),"-")</f>
        <v>-</v>
      </c>
      <c r="X1060" s="215" t="str" cm="1">
        <f t="array" ref="X1060">IFERROR(INDEX('Results Grouping'!$N$9:$N$6609,MATCH($O1060&amp;X$16,'Results Grouping'!$L$9:$L$6609&amp;'Results Grouping'!$M$9:$M$6609,0)),"-")</f>
        <v>-</v>
      </c>
      <c r="Y1060" s="215" t="str" cm="1">
        <f t="array" ref="Y1060">IFERROR(INDEX('Results Grouping'!$N$9:$N$6609,MATCH($O1060&amp;Y$16,'Results Grouping'!$L$9:$L$6609&amp;'Results Grouping'!$M$9:$M$6609,0)),"-")</f>
        <v>Solar_Storage</v>
      </c>
      <c r="Z1060" s="215" t="str" cm="1">
        <f t="array" ref="Z1060">IFERROR(INDEX('Results Grouping'!$N$9:$N$6609,MATCH($O1060&amp;Z$16,'Results Grouping'!$L$9:$L$6609&amp;'Results Grouping'!$M$9:$M$6609,0)),"-")</f>
        <v>-</v>
      </c>
      <c r="AC1060" t="str">
        <f t="shared" si="16"/>
        <v/>
      </c>
    </row>
    <row r="1061" spans="15:29">
      <c r="O1061" s="8" t="str">
        <v>Southern_NV_Eldorado_Li_Battery_4hr_15</v>
      </c>
      <c r="P1061" s="85"/>
      <c r="Q1061" s="215" t="str" cm="1">
        <f t="array" ref="Q1061">IFERROR(INDEX('Results Grouping'!$N$9:$N$6609,MATCH($O1061&amp;Q$16,'Results Grouping'!$L$9:$L$6609&amp;'Results Grouping'!$M$9:$M$6609,0)),"-")</f>
        <v>-</v>
      </c>
      <c r="R1061" s="215" t="str" cm="1">
        <f t="array" ref="R1061">IFERROR(INDEX('Results Grouping'!$N$9:$N$6609,MATCH($O1061&amp;R$16,'Results Grouping'!$L$9:$L$6609&amp;'Results Grouping'!$M$9:$M$6609,0)),"-")</f>
        <v>-</v>
      </c>
      <c r="S1061" s="215" t="str" cm="1">
        <f t="array" ref="S1061">IFERROR(INDEX('Results Grouping'!$N$9:$N$6609,MATCH($O1061&amp;S$16,'Results Grouping'!$L$9:$L$6609&amp;'Results Grouping'!$M$9:$M$6609,0)),"-")</f>
        <v>-</v>
      </c>
      <c r="T1061" s="215" t="str" cm="1">
        <f t="array" ref="T1061">IFERROR(INDEX('Results Grouping'!$N$9:$N$6609,MATCH($O1061&amp;T$16,'Results Grouping'!$L$9:$L$6609&amp;'Results Grouping'!$M$9:$M$6609,0)),"-")</f>
        <v>-</v>
      </c>
      <c r="U1061" s="215" t="str" cm="1">
        <f t="array" ref="U1061">IFERROR(INDEX('Results Grouping'!$N$9:$N$6609,MATCH($O1061&amp;U$16,'Results Grouping'!$L$9:$L$6609&amp;'Results Grouping'!$M$9:$M$6609,0)),"-")</f>
        <v>Li-ion Battery (4-hr)</v>
      </c>
      <c r="V1061" s="215" t="str" cm="1">
        <f t="array" ref="V1061">IFERROR(INDEX('Results Grouping'!$N$9:$N$6609,MATCH($O1061&amp;V$16,'Results Grouping'!$L$9:$L$6609&amp;'Results Grouping'!$M$9:$M$6609,0)),"-")</f>
        <v>-</v>
      </c>
      <c r="W1061" s="215" t="str" cm="1">
        <f t="array" ref="W1061">IFERROR(INDEX('Results Grouping'!$N$9:$N$6609,MATCH($O1061&amp;W$16,'Results Grouping'!$L$9:$L$6609&amp;'Results Grouping'!$M$9:$M$6609,0)),"-")</f>
        <v>-</v>
      </c>
      <c r="X1061" s="215" t="str" cm="1">
        <f t="array" ref="X1061">IFERROR(INDEX('Results Grouping'!$N$9:$N$6609,MATCH($O1061&amp;X$16,'Results Grouping'!$L$9:$L$6609&amp;'Results Grouping'!$M$9:$M$6609,0)),"-")</f>
        <v>-</v>
      </c>
      <c r="Y1061" s="215" t="str" cm="1">
        <f t="array" ref="Y1061">IFERROR(INDEX('Results Grouping'!$N$9:$N$6609,MATCH($O1061&amp;Y$16,'Results Grouping'!$L$9:$L$6609&amp;'Results Grouping'!$M$9:$M$6609,0)),"-")</f>
        <v>Solar_Storage</v>
      </c>
      <c r="Z1061" s="215" t="str" cm="1">
        <f t="array" ref="Z1061">IFERROR(INDEX('Results Grouping'!$N$9:$N$6609,MATCH($O1061&amp;Z$16,'Results Grouping'!$L$9:$L$6609&amp;'Results Grouping'!$M$9:$M$6609,0)),"-")</f>
        <v>-</v>
      </c>
      <c r="AC1061" t="str">
        <f t="shared" si="16"/>
        <v/>
      </c>
    </row>
    <row r="1062" spans="15:29">
      <c r="O1062" s="8" t="str">
        <v>Southern_NV_Eldorado_Li_Battery_4hr_15_Generic</v>
      </c>
      <c r="P1062" s="85"/>
      <c r="Q1062" s="215" t="str" cm="1">
        <f t="array" ref="Q1062">IFERROR(INDEX('Results Grouping'!$N$9:$N$6609,MATCH($O1062&amp;Q$16,'Results Grouping'!$L$9:$L$6609&amp;'Results Grouping'!$M$9:$M$6609,0)),"-")</f>
        <v>-</v>
      </c>
      <c r="R1062" s="215" t="str" cm="1">
        <f t="array" ref="R1062">IFERROR(INDEX('Results Grouping'!$N$9:$N$6609,MATCH($O1062&amp;R$16,'Results Grouping'!$L$9:$L$6609&amp;'Results Grouping'!$M$9:$M$6609,0)),"-")</f>
        <v>-</v>
      </c>
      <c r="S1062" s="215" t="str" cm="1">
        <f t="array" ref="S1062">IFERROR(INDEX('Results Grouping'!$N$9:$N$6609,MATCH($O1062&amp;S$16,'Results Grouping'!$L$9:$L$6609&amp;'Results Grouping'!$M$9:$M$6609,0)),"-")</f>
        <v>-</v>
      </c>
      <c r="T1062" s="215" t="str" cm="1">
        <f t="array" ref="T1062">IFERROR(INDEX('Results Grouping'!$N$9:$N$6609,MATCH($O1062&amp;T$16,'Results Grouping'!$L$9:$L$6609&amp;'Results Grouping'!$M$9:$M$6609,0)),"-")</f>
        <v>-</v>
      </c>
      <c r="U1062" s="215" t="str" cm="1">
        <f t="array" ref="U1062">IFERROR(INDEX('Results Grouping'!$N$9:$N$6609,MATCH($O1062&amp;U$16,'Results Grouping'!$L$9:$L$6609&amp;'Results Grouping'!$M$9:$M$6609,0)),"-")</f>
        <v>Li-ion Battery (4-hr)</v>
      </c>
      <c r="V1062" s="215" t="str" cm="1">
        <f t="array" ref="V1062">IFERROR(INDEX('Results Grouping'!$N$9:$N$6609,MATCH($O1062&amp;V$16,'Results Grouping'!$L$9:$L$6609&amp;'Results Grouping'!$M$9:$M$6609,0)),"-")</f>
        <v>-</v>
      </c>
      <c r="W1062" s="215" t="str" cm="1">
        <f t="array" ref="W1062">IFERROR(INDEX('Results Grouping'!$N$9:$N$6609,MATCH($O1062&amp;W$16,'Results Grouping'!$L$9:$L$6609&amp;'Results Grouping'!$M$9:$M$6609,0)),"-")</f>
        <v>-</v>
      </c>
      <c r="X1062" s="215" t="str" cm="1">
        <f t="array" ref="X1062">IFERROR(INDEX('Results Grouping'!$N$9:$N$6609,MATCH($O1062&amp;X$16,'Results Grouping'!$L$9:$L$6609&amp;'Results Grouping'!$M$9:$M$6609,0)),"-")</f>
        <v>-</v>
      </c>
      <c r="Y1062" s="215" t="str" cm="1">
        <f t="array" ref="Y1062">IFERROR(INDEX('Results Grouping'!$N$9:$N$6609,MATCH($O1062&amp;Y$16,'Results Grouping'!$L$9:$L$6609&amp;'Results Grouping'!$M$9:$M$6609,0)),"-")</f>
        <v>Solar_Storage</v>
      </c>
      <c r="Z1062" s="215" t="str" cm="1">
        <f t="array" ref="Z1062">IFERROR(INDEX('Results Grouping'!$N$9:$N$6609,MATCH($O1062&amp;Z$16,'Results Grouping'!$L$9:$L$6609&amp;'Results Grouping'!$M$9:$M$6609,0)),"-")</f>
        <v>-</v>
      </c>
      <c r="AC1062" t="str">
        <f t="shared" si="16"/>
        <v/>
      </c>
    </row>
    <row r="1063" spans="15:29">
      <c r="O1063" s="8" t="str">
        <v>Southern_NV_Eldorado_Li_Battery_4hr_16</v>
      </c>
      <c r="P1063" s="85"/>
      <c r="Q1063" s="215" t="str" cm="1">
        <f t="array" ref="Q1063">IFERROR(INDEX('Results Grouping'!$N$9:$N$6609,MATCH($O1063&amp;Q$16,'Results Grouping'!$L$9:$L$6609&amp;'Results Grouping'!$M$9:$M$6609,0)),"-")</f>
        <v>-</v>
      </c>
      <c r="R1063" s="215" t="str" cm="1">
        <f t="array" ref="R1063">IFERROR(INDEX('Results Grouping'!$N$9:$N$6609,MATCH($O1063&amp;R$16,'Results Grouping'!$L$9:$L$6609&amp;'Results Grouping'!$M$9:$M$6609,0)),"-")</f>
        <v>-</v>
      </c>
      <c r="S1063" s="215" t="str" cm="1">
        <f t="array" ref="S1063">IFERROR(INDEX('Results Grouping'!$N$9:$N$6609,MATCH($O1063&amp;S$16,'Results Grouping'!$L$9:$L$6609&amp;'Results Grouping'!$M$9:$M$6609,0)),"-")</f>
        <v>-</v>
      </c>
      <c r="T1063" s="215" t="str" cm="1">
        <f t="array" ref="T1063">IFERROR(INDEX('Results Grouping'!$N$9:$N$6609,MATCH($O1063&amp;T$16,'Results Grouping'!$L$9:$L$6609&amp;'Results Grouping'!$M$9:$M$6609,0)),"-")</f>
        <v>-</v>
      </c>
      <c r="U1063" s="215" t="str" cm="1">
        <f t="array" ref="U1063">IFERROR(INDEX('Results Grouping'!$N$9:$N$6609,MATCH($O1063&amp;U$16,'Results Grouping'!$L$9:$L$6609&amp;'Results Grouping'!$M$9:$M$6609,0)),"-")</f>
        <v>Li-ion Battery (4-hr)</v>
      </c>
      <c r="V1063" s="215" t="str" cm="1">
        <f t="array" ref="V1063">IFERROR(INDEX('Results Grouping'!$N$9:$N$6609,MATCH($O1063&amp;V$16,'Results Grouping'!$L$9:$L$6609&amp;'Results Grouping'!$M$9:$M$6609,0)),"-")</f>
        <v>-</v>
      </c>
      <c r="W1063" s="215" t="str" cm="1">
        <f t="array" ref="W1063">IFERROR(INDEX('Results Grouping'!$N$9:$N$6609,MATCH($O1063&amp;W$16,'Results Grouping'!$L$9:$L$6609&amp;'Results Grouping'!$M$9:$M$6609,0)),"-")</f>
        <v>-</v>
      </c>
      <c r="X1063" s="215" t="str" cm="1">
        <f t="array" ref="X1063">IFERROR(INDEX('Results Grouping'!$N$9:$N$6609,MATCH($O1063&amp;X$16,'Results Grouping'!$L$9:$L$6609&amp;'Results Grouping'!$M$9:$M$6609,0)),"-")</f>
        <v>-</v>
      </c>
      <c r="Y1063" s="215" t="str" cm="1">
        <f t="array" ref="Y1063">IFERROR(INDEX('Results Grouping'!$N$9:$N$6609,MATCH($O1063&amp;Y$16,'Results Grouping'!$L$9:$L$6609&amp;'Results Grouping'!$M$9:$M$6609,0)),"-")</f>
        <v>Solar_Storage</v>
      </c>
      <c r="Z1063" s="215" t="str" cm="1">
        <f t="array" ref="Z1063">IFERROR(INDEX('Results Grouping'!$N$9:$N$6609,MATCH($O1063&amp;Z$16,'Results Grouping'!$L$9:$L$6609&amp;'Results Grouping'!$M$9:$M$6609,0)),"-")</f>
        <v>-</v>
      </c>
      <c r="AC1063" t="str">
        <f t="shared" si="16"/>
        <v/>
      </c>
    </row>
    <row r="1064" spans="15:29">
      <c r="O1064" s="8" t="str">
        <v>Southern_NV_Eldorado_Li_Battery_4hr_16_Generic</v>
      </c>
      <c r="P1064" s="85"/>
      <c r="Q1064" s="215" t="str" cm="1">
        <f t="array" ref="Q1064">IFERROR(INDEX('Results Grouping'!$N$9:$N$6609,MATCH($O1064&amp;Q$16,'Results Grouping'!$L$9:$L$6609&amp;'Results Grouping'!$M$9:$M$6609,0)),"-")</f>
        <v>-</v>
      </c>
      <c r="R1064" s="215" t="str" cm="1">
        <f t="array" ref="R1064">IFERROR(INDEX('Results Grouping'!$N$9:$N$6609,MATCH($O1064&amp;R$16,'Results Grouping'!$L$9:$L$6609&amp;'Results Grouping'!$M$9:$M$6609,0)),"-")</f>
        <v>-</v>
      </c>
      <c r="S1064" s="215" t="str" cm="1">
        <f t="array" ref="S1064">IFERROR(INDEX('Results Grouping'!$N$9:$N$6609,MATCH($O1064&amp;S$16,'Results Grouping'!$L$9:$L$6609&amp;'Results Grouping'!$M$9:$M$6609,0)),"-")</f>
        <v>-</v>
      </c>
      <c r="T1064" s="215" t="str" cm="1">
        <f t="array" ref="T1064">IFERROR(INDEX('Results Grouping'!$N$9:$N$6609,MATCH($O1064&amp;T$16,'Results Grouping'!$L$9:$L$6609&amp;'Results Grouping'!$M$9:$M$6609,0)),"-")</f>
        <v>-</v>
      </c>
      <c r="U1064" s="215" t="str" cm="1">
        <f t="array" ref="U1064">IFERROR(INDEX('Results Grouping'!$N$9:$N$6609,MATCH($O1064&amp;U$16,'Results Grouping'!$L$9:$L$6609&amp;'Results Grouping'!$M$9:$M$6609,0)),"-")</f>
        <v>Li-ion Battery (4-hr)</v>
      </c>
      <c r="V1064" s="215" t="str" cm="1">
        <f t="array" ref="V1064">IFERROR(INDEX('Results Grouping'!$N$9:$N$6609,MATCH($O1064&amp;V$16,'Results Grouping'!$L$9:$L$6609&amp;'Results Grouping'!$M$9:$M$6609,0)),"-")</f>
        <v>-</v>
      </c>
      <c r="W1064" s="215" t="str" cm="1">
        <f t="array" ref="W1064">IFERROR(INDEX('Results Grouping'!$N$9:$N$6609,MATCH($O1064&amp;W$16,'Results Grouping'!$L$9:$L$6609&amp;'Results Grouping'!$M$9:$M$6609,0)),"-")</f>
        <v>-</v>
      </c>
      <c r="X1064" s="215" t="str" cm="1">
        <f t="array" ref="X1064">IFERROR(INDEX('Results Grouping'!$N$9:$N$6609,MATCH($O1064&amp;X$16,'Results Grouping'!$L$9:$L$6609&amp;'Results Grouping'!$M$9:$M$6609,0)),"-")</f>
        <v>-</v>
      </c>
      <c r="Y1064" s="215" t="str" cm="1">
        <f t="array" ref="Y1064">IFERROR(INDEX('Results Grouping'!$N$9:$N$6609,MATCH($O1064&amp;Y$16,'Results Grouping'!$L$9:$L$6609&amp;'Results Grouping'!$M$9:$M$6609,0)),"-")</f>
        <v>Solar_Storage</v>
      </c>
      <c r="Z1064" s="215" t="str" cm="1">
        <f t="array" ref="Z1064">IFERROR(INDEX('Results Grouping'!$N$9:$N$6609,MATCH($O1064&amp;Z$16,'Results Grouping'!$L$9:$L$6609&amp;'Results Grouping'!$M$9:$M$6609,0)),"-")</f>
        <v>-</v>
      </c>
      <c r="AC1064" t="str">
        <f t="shared" si="16"/>
        <v/>
      </c>
    </row>
    <row r="1065" spans="15:29">
      <c r="O1065" s="8" t="str">
        <v>Southern_NV_Eldorado_Li_Battery_4hr_19</v>
      </c>
      <c r="P1065" s="85"/>
      <c r="Q1065" s="215" t="str" cm="1">
        <f t="array" ref="Q1065">IFERROR(INDEX('Results Grouping'!$N$9:$N$6609,MATCH($O1065&amp;Q$16,'Results Grouping'!$L$9:$L$6609&amp;'Results Grouping'!$M$9:$M$6609,0)),"-")</f>
        <v>-</v>
      </c>
      <c r="R1065" s="215" t="str" cm="1">
        <f t="array" ref="R1065">IFERROR(INDEX('Results Grouping'!$N$9:$N$6609,MATCH($O1065&amp;R$16,'Results Grouping'!$L$9:$L$6609&amp;'Results Grouping'!$M$9:$M$6609,0)),"-")</f>
        <v>-</v>
      </c>
      <c r="S1065" s="215" t="str" cm="1">
        <f t="array" ref="S1065">IFERROR(INDEX('Results Grouping'!$N$9:$N$6609,MATCH($O1065&amp;S$16,'Results Grouping'!$L$9:$L$6609&amp;'Results Grouping'!$M$9:$M$6609,0)),"-")</f>
        <v>-</v>
      </c>
      <c r="T1065" s="215" t="str" cm="1">
        <f t="array" ref="T1065">IFERROR(INDEX('Results Grouping'!$N$9:$N$6609,MATCH($O1065&amp;T$16,'Results Grouping'!$L$9:$L$6609&amp;'Results Grouping'!$M$9:$M$6609,0)),"-")</f>
        <v>-</v>
      </c>
      <c r="U1065" s="215" t="str" cm="1">
        <f t="array" ref="U1065">IFERROR(INDEX('Results Grouping'!$N$9:$N$6609,MATCH($O1065&amp;U$16,'Results Grouping'!$L$9:$L$6609&amp;'Results Grouping'!$M$9:$M$6609,0)),"-")</f>
        <v>Li-ion Battery (4-hr)</v>
      </c>
      <c r="V1065" s="215" t="str" cm="1">
        <f t="array" ref="V1065">IFERROR(INDEX('Results Grouping'!$N$9:$N$6609,MATCH($O1065&amp;V$16,'Results Grouping'!$L$9:$L$6609&amp;'Results Grouping'!$M$9:$M$6609,0)),"-")</f>
        <v>-</v>
      </c>
      <c r="W1065" s="215" t="str" cm="1">
        <f t="array" ref="W1065">IFERROR(INDEX('Results Grouping'!$N$9:$N$6609,MATCH($O1065&amp;W$16,'Results Grouping'!$L$9:$L$6609&amp;'Results Grouping'!$M$9:$M$6609,0)),"-")</f>
        <v>-</v>
      </c>
      <c r="X1065" s="215" t="str" cm="1">
        <f t="array" ref="X1065">IFERROR(INDEX('Results Grouping'!$N$9:$N$6609,MATCH($O1065&amp;X$16,'Results Grouping'!$L$9:$L$6609&amp;'Results Grouping'!$M$9:$M$6609,0)),"-")</f>
        <v>-</v>
      </c>
      <c r="Y1065" s="215" t="str" cm="1">
        <f t="array" ref="Y1065">IFERROR(INDEX('Results Grouping'!$N$9:$N$6609,MATCH($O1065&amp;Y$16,'Results Grouping'!$L$9:$L$6609&amp;'Results Grouping'!$M$9:$M$6609,0)),"-")</f>
        <v>Solar_Storage</v>
      </c>
      <c r="Z1065" s="215" t="str" cm="1">
        <f t="array" ref="Z1065">IFERROR(INDEX('Results Grouping'!$N$9:$N$6609,MATCH($O1065&amp;Z$16,'Results Grouping'!$L$9:$L$6609&amp;'Results Grouping'!$M$9:$M$6609,0)),"-")</f>
        <v>-</v>
      </c>
      <c r="AC1065" t="str">
        <f t="shared" si="16"/>
        <v/>
      </c>
    </row>
    <row r="1066" spans="15:29">
      <c r="O1066" s="8" t="str">
        <v>Southern_NV_Eldorado_Li_Battery_4hr_19_Generic</v>
      </c>
      <c r="P1066" s="85"/>
      <c r="Q1066" s="215" t="str" cm="1">
        <f t="array" ref="Q1066">IFERROR(INDEX('Results Grouping'!$N$9:$N$6609,MATCH($O1066&amp;Q$16,'Results Grouping'!$L$9:$L$6609&amp;'Results Grouping'!$M$9:$M$6609,0)),"-")</f>
        <v>-</v>
      </c>
      <c r="R1066" s="215" t="str" cm="1">
        <f t="array" ref="R1066">IFERROR(INDEX('Results Grouping'!$N$9:$N$6609,MATCH($O1066&amp;R$16,'Results Grouping'!$L$9:$L$6609&amp;'Results Grouping'!$M$9:$M$6609,0)),"-")</f>
        <v>-</v>
      </c>
      <c r="S1066" s="215" t="str" cm="1">
        <f t="array" ref="S1066">IFERROR(INDEX('Results Grouping'!$N$9:$N$6609,MATCH($O1066&amp;S$16,'Results Grouping'!$L$9:$L$6609&amp;'Results Grouping'!$M$9:$M$6609,0)),"-")</f>
        <v>-</v>
      </c>
      <c r="T1066" s="215" t="str" cm="1">
        <f t="array" ref="T1066">IFERROR(INDEX('Results Grouping'!$N$9:$N$6609,MATCH($O1066&amp;T$16,'Results Grouping'!$L$9:$L$6609&amp;'Results Grouping'!$M$9:$M$6609,0)),"-")</f>
        <v>-</v>
      </c>
      <c r="U1066" s="215" t="str" cm="1">
        <f t="array" ref="U1066">IFERROR(INDEX('Results Grouping'!$N$9:$N$6609,MATCH($O1066&amp;U$16,'Results Grouping'!$L$9:$L$6609&amp;'Results Grouping'!$M$9:$M$6609,0)),"-")</f>
        <v>Li-ion Battery (4-hr)</v>
      </c>
      <c r="V1066" s="215" t="str" cm="1">
        <f t="array" ref="V1066">IFERROR(INDEX('Results Grouping'!$N$9:$N$6609,MATCH($O1066&amp;V$16,'Results Grouping'!$L$9:$L$6609&amp;'Results Grouping'!$M$9:$M$6609,0)),"-")</f>
        <v>-</v>
      </c>
      <c r="W1066" s="215" t="str" cm="1">
        <f t="array" ref="W1066">IFERROR(INDEX('Results Grouping'!$N$9:$N$6609,MATCH($O1066&amp;W$16,'Results Grouping'!$L$9:$L$6609&amp;'Results Grouping'!$M$9:$M$6609,0)),"-")</f>
        <v>-</v>
      </c>
      <c r="X1066" s="215" t="str" cm="1">
        <f t="array" ref="X1066">IFERROR(INDEX('Results Grouping'!$N$9:$N$6609,MATCH($O1066&amp;X$16,'Results Grouping'!$L$9:$L$6609&amp;'Results Grouping'!$M$9:$M$6609,0)),"-")</f>
        <v>-</v>
      </c>
      <c r="Y1066" s="215" t="str" cm="1">
        <f t="array" ref="Y1066">IFERROR(INDEX('Results Grouping'!$N$9:$N$6609,MATCH($O1066&amp;Y$16,'Results Grouping'!$L$9:$L$6609&amp;'Results Grouping'!$M$9:$M$6609,0)),"-")</f>
        <v>Solar_Storage</v>
      </c>
      <c r="Z1066" s="215" t="str" cm="1">
        <f t="array" ref="Z1066">IFERROR(INDEX('Results Grouping'!$N$9:$N$6609,MATCH($O1066&amp;Z$16,'Results Grouping'!$L$9:$L$6609&amp;'Results Grouping'!$M$9:$M$6609,0)),"-")</f>
        <v>-</v>
      </c>
      <c r="AC1066" t="str">
        <f t="shared" si="16"/>
        <v/>
      </c>
    </row>
    <row r="1067" spans="15:29">
      <c r="O1067" s="8" t="str">
        <v>Southern_NV_Eldorado_Li_Battery_4hr_2</v>
      </c>
      <c r="P1067" s="85"/>
      <c r="Q1067" s="215" t="str" cm="1">
        <f t="array" ref="Q1067">IFERROR(INDEX('Results Grouping'!$N$9:$N$6609,MATCH($O1067&amp;Q$16,'Results Grouping'!$L$9:$L$6609&amp;'Results Grouping'!$M$9:$M$6609,0)),"-")</f>
        <v>-</v>
      </c>
      <c r="R1067" s="215" t="str" cm="1">
        <f t="array" ref="R1067">IFERROR(INDEX('Results Grouping'!$N$9:$N$6609,MATCH($O1067&amp;R$16,'Results Grouping'!$L$9:$L$6609&amp;'Results Grouping'!$M$9:$M$6609,0)),"-")</f>
        <v>-</v>
      </c>
      <c r="S1067" s="215" t="str" cm="1">
        <f t="array" ref="S1067">IFERROR(INDEX('Results Grouping'!$N$9:$N$6609,MATCH($O1067&amp;S$16,'Results Grouping'!$L$9:$L$6609&amp;'Results Grouping'!$M$9:$M$6609,0)),"-")</f>
        <v>-</v>
      </c>
      <c r="T1067" s="215" t="str" cm="1">
        <f t="array" ref="T1067">IFERROR(INDEX('Results Grouping'!$N$9:$N$6609,MATCH($O1067&amp;T$16,'Results Grouping'!$L$9:$L$6609&amp;'Results Grouping'!$M$9:$M$6609,0)),"-")</f>
        <v>-</v>
      </c>
      <c r="U1067" s="215" t="str" cm="1">
        <f t="array" ref="U1067">IFERROR(INDEX('Results Grouping'!$N$9:$N$6609,MATCH($O1067&amp;U$16,'Results Grouping'!$L$9:$L$6609&amp;'Results Grouping'!$M$9:$M$6609,0)),"-")</f>
        <v>Li-ion Battery (4-hr)</v>
      </c>
      <c r="V1067" s="215" t="str" cm="1">
        <f t="array" ref="V1067">IFERROR(INDEX('Results Grouping'!$N$9:$N$6609,MATCH($O1067&amp;V$16,'Results Grouping'!$L$9:$L$6609&amp;'Results Grouping'!$M$9:$M$6609,0)),"-")</f>
        <v>-</v>
      </c>
      <c r="W1067" s="215" t="str" cm="1">
        <f t="array" ref="W1067">IFERROR(INDEX('Results Grouping'!$N$9:$N$6609,MATCH($O1067&amp;W$16,'Results Grouping'!$L$9:$L$6609&amp;'Results Grouping'!$M$9:$M$6609,0)),"-")</f>
        <v>-</v>
      </c>
      <c r="X1067" s="215" t="str" cm="1">
        <f t="array" ref="X1067">IFERROR(INDEX('Results Grouping'!$N$9:$N$6609,MATCH($O1067&amp;X$16,'Results Grouping'!$L$9:$L$6609&amp;'Results Grouping'!$M$9:$M$6609,0)),"-")</f>
        <v>-</v>
      </c>
      <c r="Y1067" s="215" t="str" cm="1">
        <f t="array" ref="Y1067">IFERROR(INDEX('Results Grouping'!$N$9:$N$6609,MATCH($O1067&amp;Y$16,'Results Grouping'!$L$9:$L$6609&amp;'Results Grouping'!$M$9:$M$6609,0)),"-")</f>
        <v>Solar_Storage</v>
      </c>
      <c r="Z1067" s="215" t="str" cm="1">
        <f t="array" ref="Z1067">IFERROR(INDEX('Results Grouping'!$N$9:$N$6609,MATCH($O1067&amp;Z$16,'Results Grouping'!$L$9:$L$6609&amp;'Results Grouping'!$M$9:$M$6609,0)),"-")</f>
        <v>-</v>
      </c>
      <c r="AC1067" t="str">
        <f t="shared" si="16"/>
        <v/>
      </c>
    </row>
    <row r="1068" spans="15:29">
      <c r="O1068" s="8" t="str">
        <v>Southern_NV_Eldorado_Li_Battery_4hr_2_Generic</v>
      </c>
      <c r="P1068" s="85"/>
      <c r="Q1068" s="215" t="str" cm="1">
        <f t="array" ref="Q1068">IFERROR(INDEX('Results Grouping'!$N$9:$N$6609,MATCH($O1068&amp;Q$16,'Results Grouping'!$L$9:$L$6609&amp;'Results Grouping'!$M$9:$M$6609,0)),"-")</f>
        <v>-</v>
      </c>
      <c r="R1068" s="215" t="str" cm="1">
        <f t="array" ref="R1068">IFERROR(INDEX('Results Grouping'!$N$9:$N$6609,MATCH($O1068&amp;R$16,'Results Grouping'!$L$9:$L$6609&amp;'Results Grouping'!$M$9:$M$6609,0)),"-")</f>
        <v>-</v>
      </c>
      <c r="S1068" s="215" t="str" cm="1">
        <f t="array" ref="S1068">IFERROR(INDEX('Results Grouping'!$N$9:$N$6609,MATCH($O1068&amp;S$16,'Results Grouping'!$L$9:$L$6609&amp;'Results Grouping'!$M$9:$M$6609,0)),"-")</f>
        <v>-</v>
      </c>
      <c r="T1068" s="215" t="str" cm="1">
        <f t="array" ref="T1068">IFERROR(INDEX('Results Grouping'!$N$9:$N$6609,MATCH($O1068&amp;T$16,'Results Grouping'!$L$9:$L$6609&amp;'Results Grouping'!$M$9:$M$6609,0)),"-")</f>
        <v>-</v>
      </c>
      <c r="U1068" s="215" t="str" cm="1">
        <f t="array" ref="U1068">IFERROR(INDEX('Results Grouping'!$N$9:$N$6609,MATCH($O1068&amp;U$16,'Results Grouping'!$L$9:$L$6609&amp;'Results Grouping'!$M$9:$M$6609,0)),"-")</f>
        <v>Li-ion Battery (4-hr)</v>
      </c>
      <c r="V1068" s="215" t="str" cm="1">
        <f t="array" ref="V1068">IFERROR(INDEX('Results Grouping'!$N$9:$N$6609,MATCH($O1068&amp;V$16,'Results Grouping'!$L$9:$L$6609&amp;'Results Grouping'!$M$9:$M$6609,0)),"-")</f>
        <v>-</v>
      </c>
      <c r="W1068" s="215" t="str" cm="1">
        <f t="array" ref="W1068">IFERROR(INDEX('Results Grouping'!$N$9:$N$6609,MATCH($O1068&amp;W$16,'Results Grouping'!$L$9:$L$6609&amp;'Results Grouping'!$M$9:$M$6609,0)),"-")</f>
        <v>-</v>
      </c>
      <c r="X1068" s="215" t="str" cm="1">
        <f t="array" ref="X1068">IFERROR(INDEX('Results Grouping'!$N$9:$N$6609,MATCH($O1068&amp;X$16,'Results Grouping'!$L$9:$L$6609&amp;'Results Grouping'!$M$9:$M$6609,0)),"-")</f>
        <v>-</v>
      </c>
      <c r="Y1068" s="215" t="str" cm="1">
        <f t="array" ref="Y1068">IFERROR(INDEX('Results Grouping'!$N$9:$N$6609,MATCH($O1068&amp;Y$16,'Results Grouping'!$L$9:$L$6609&amp;'Results Grouping'!$M$9:$M$6609,0)),"-")</f>
        <v>Solar_Storage</v>
      </c>
      <c r="Z1068" s="215" t="str" cm="1">
        <f t="array" ref="Z1068">IFERROR(INDEX('Results Grouping'!$N$9:$N$6609,MATCH($O1068&amp;Z$16,'Results Grouping'!$L$9:$L$6609&amp;'Results Grouping'!$M$9:$M$6609,0)),"-")</f>
        <v>-</v>
      </c>
      <c r="AC1068" t="str">
        <f t="shared" si="16"/>
        <v/>
      </c>
    </row>
    <row r="1069" spans="15:29">
      <c r="O1069" s="8" t="str">
        <v>Southern_NV_Eldorado_Li_Battery_4hr_40</v>
      </c>
      <c r="P1069" s="85"/>
      <c r="Q1069" s="215" t="str" cm="1">
        <f t="array" ref="Q1069">IFERROR(INDEX('Results Grouping'!$N$9:$N$6609,MATCH($O1069&amp;Q$16,'Results Grouping'!$L$9:$L$6609&amp;'Results Grouping'!$M$9:$M$6609,0)),"-")</f>
        <v>-</v>
      </c>
      <c r="R1069" s="215" t="str" cm="1">
        <f t="array" ref="R1069">IFERROR(INDEX('Results Grouping'!$N$9:$N$6609,MATCH($O1069&amp;R$16,'Results Grouping'!$L$9:$L$6609&amp;'Results Grouping'!$M$9:$M$6609,0)),"-")</f>
        <v>-</v>
      </c>
      <c r="S1069" s="215" t="str" cm="1">
        <f t="array" ref="S1069">IFERROR(INDEX('Results Grouping'!$N$9:$N$6609,MATCH($O1069&amp;S$16,'Results Grouping'!$L$9:$L$6609&amp;'Results Grouping'!$M$9:$M$6609,0)),"-")</f>
        <v>-</v>
      </c>
      <c r="T1069" s="215" t="str" cm="1">
        <f t="array" ref="T1069">IFERROR(INDEX('Results Grouping'!$N$9:$N$6609,MATCH($O1069&amp;T$16,'Results Grouping'!$L$9:$L$6609&amp;'Results Grouping'!$M$9:$M$6609,0)),"-")</f>
        <v>-</v>
      </c>
      <c r="U1069" s="215" t="str" cm="1">
        <f t="array" ref="U1069">IFERROR(INDEX('Results Grouping'!$N$9:$N$6609,MATCH($O1069&amp;U$16,'Results Grouping'!$L$9:$L$6609&amp;'Results Grouping'!$M$9:$M$6609,0)),"-")</f>
        <v>Li-ion Battery (4-hr)</v>
      </c>
      <c r="V1069" s="215" t="str" cm="1">
        <f t="array" ref="V1069">IFERROR(INDEX('Results Grouping'!$N$9:$N$6609,MATCH($O1069&amp;V$16,'Results Grouping'!$L$9:$L$6609&amp;'Results Grouping'!$M$9:$M$6609,0)),"-")</f>
        <v>-</v>
      </c>
      <c r="W1069" s="215" t="str" cm="1">
        <f t="array" ref="W1069">IFERROR(INDEX('Results Grouping'!$N$9:$N$6609,MATCH($O1069&amp;W$16,'Results Grouping'!$L$9:$L$6609&amp;'Results Grouping'!$M$9:$M$6609,0)),"-")</f>
        <v>-</v>
      </c>
      <c r="X1069" s="215" t="str" cm="1">
        <f t="array" ref="X1069">IFERROR(INDEX('Results Grouping'!$N$9:$N$6609,MATCH($O1069&amp;X$16,'Results Grouping'!$L$9:$L$6609&amp;'Results Grouping'!$M$9:$M$6609,0)),"-")</f>
        <v>-</v>
      </c>
      <c r="Y1069" s="215" t="str" cm="1">
        <f t="array" ref="Y1069">IFERROR(INDEX('Results Grouping'!$N$9:$N$6609,MATCH($O1069&amp;Y$16,'Results Grouping'!$L$9:$L$6609&amp;'Results Grouping'!$M$9:$M$6609,0)),"-")</f>
        <v>Solar_Storage</v>
      </c>
      <c r="Z1069" s="215" t="str" cm="1">
        <f t="array" ref="Z1069">IFERROR(INDEX('Results Grouping'!$N$9:$N$6609,MATCH($O1069&amp;Z$16,'Results Grouping'!$L$9:$L$6609&amp;'Results Grouping'!$M$9:$M$6609,0)),"-")</f>
        <v>-</v>
      </c>
      <c r="AC1069" t="str">
        <f t="shared" si="16"/>
        <v/>
      </c>
    </row>
    <row r="1070" spans="15:29">
      <c r="O1070" s="8" t="str">
        <v>Southern_NV_Eldorado_Li_Battery_4hr_40_Generic</v>
      </c>
      <c r="P1070" s="85"/>
      <c r="Q1070" s="215" t="str" cm="1">
        <f t="array" ref="Q1070">IFERROR(INDEX('Results Grouping'!$N$9:$N$6609,MATCH($O1070&amp;Q$16,'Results Grouping'!$L$9:$L$6609&amp;'Results Grouping'!$M$9:$M$6609,0)),"-")</f>
        <v>-</v>
      </c>
      <c r="R1070" s="215" t="str" cm="1">
        <f t="array" ref="R1070">IFERROR(INDEX('Results Grouping'!$N$9:$N$6609,MATCH($O1070&amp;R$16,'Results Grouping'!$L$9:$L$6609&amp;'Results Grouping'!$M$9:$M$6609,0)),"-")</f>
        <v>-</v>
      </c>
      <c r="S1070" s="215" t="str" cm="1">
        <f t="array" ref="S1070">IFERROR(INDEX('Results Grouping'!$N$9:$N$6609,MATCH($O1070&amp;S$16,'Results Grouping'!$L$9:$L$6609&amp;'Results Grouping'!$M$9:$M$6609,0)),"-")</f>
        <v>-</v>
      </c>
      <c r="T1070" s="215" t="str" cm="1">
        <f t="array" ref="T1070">IFERROR(INDEX('Results Grouping'!$N$9:$N$6609,MATCH($O1070&amp;T$16,'Results Grouping'!$L$9:$L$6609&amp;'Results Grouping'!$M$9:$M$6609,0)),"-")</f>
        <v>-</v>
      </c>
      <c r="U1070" s="215" t="str" cm="1">
        <f t="array" ref="U1070">IFERROR(INDEX('Results Grouping'!$N$9:$N$6609,MATCH($O1070&amp;U$16,'Results Grouping'!$L$9:$L$6609&amp;'Results Grouping'!$M$9:$M$6609,0)),"-")</f>
        <v>Li-ion Battery (4-hr)</v>
      </c>
      <c r="V1070" s="215" t="str" cm="1">
        <f t="array" ref="V1070">IFERROR(INDEX('Results Grouping'!$N$9:$N$6609,MATCH($O1070&amp;V$16,'Results Grouping'!$L$9:$L$6609&amp;'Results Grouping'!$M$9:$M$6609,0)),"-")</f>
        <v>-</v>
      </c>
      <c r="W1070" s="215" t="str" cm="1">
        <f t="array" ref="W1070">IFERROR(INDEX('Results Grouping'!$N$9:$N$6609,MATCH($O1070&amp;W$16,'Results Grouping'!$L$9:$L$6609&amp;'Results Grouping'!$M$9:$M$6609,0)),"-")</f>
        <v>-</v>
      </c>
      <c r="X1070" s="215" t="str" cm="1">
        <f t="array" ref="X1070">IFERROR(INDEX('Results Grouping'!$N$9:$N$6609,MATCH($O1070&amp;X$16,'Results Grouping'!$L$9:$L$6609&amp;'Results Grouping'!$M$9:$M$6609,0)),"-")</f>
        <v>-</v>
      </c>
      <c r="Y1070" s="215" t="str" cm="1">
        <f t="array" ref="Y1070">IFERROR(INDEX('Results Grouping'!$N$9:$N$6609,MATCH($O1070&amp;Y$16,'Results Grouping'!$L$9:$L$6609&amp;'Results Grouping'!$M$9:$M$6609,0)),"-")</f>
        <v>Solar_Storage</v>
      </c>
      <c r="Z1070" s="215" t="str" cm="1">
        <f t="array" ref="Z1070">IFERROR(INDEX('Results Grouping'!$N$9:$N$6609,MATCH($O1070&amp;Z$16,'Results Grouping'!$L$9:$L$6609&amp;'Results Grouping'!$M$9:$M$6609,0)),"-")</f>
        <v>-</v>
      </c>
      <c r="AC1070" t="str">
        <f t="shared" si="16"/>
        <v/>
      </c>
    </row>
    <row r="1071" spans="15:29">
      <c r="O1071" s="8" t="str">
        <v>Southern_NV_Eldorado_Li_Battery_4hr_42</v>
      </c>
      <c r="P1071" s="85"/>
      <c r="Q1071" s="215" t="str" cm="1">
        <f t="array" ref="Q1071">IFERROR(INDEX('Results Grouping'!$N$9:$N$6609,MATCH($O1071&amp;Q$16,'Results Grouping'!$L$9:$L$6609&amp;'Results Grouping'!$M$9:$M$6609,0)),"-")</f>
        <v>-</v>
      </c>
      <c r="R1071" s="215" t="str" cm="1">
        <f t="array" ref="R1071">IFERROR(INDEX('Results Grouping'!$N$9:$N$6609,MATCH($O1071&amp;R$16,'Results Grouping'!$L$9:$L$6609&amp;'Results Grouping'!$M$9:$M$6609,0)),"-")</f>
        <v>-</v>
      </c>
      <c r="S1071" s="215" t="str" cm="1">
        <f t="array" ref="S1071">IFERROR(INDEX('Results Grouping'!$N$9:$N$6609,MATCH($O1071&amp;S$16,'Results Grouping'!$L$9:$L$6609&amp;'Results Grouping'!$M$9:$M$6609,0)),"-")</f>
        <v>-</v>
      </c>
      <c r="T1071" s="215" t="str" cm="1">
        <f t="array" ref="T1071">IFERROR(INDEX('Results Grouping'!$N$9:$N$6609,MATCH($O1071&amp;T$16,'Results Grouping'!$L$9:$L$6609&amp;'Results Grouping'!$M$9:$M$6609,0)),"-")</f>
        <v>-</v>
      </c>
      <c r="U1071" s="215" t="str" cm="1">
        <f t="array" ref="U1071">IFERROR(INDEX('Results Grouping'!$N$9:$N$6609,MATCH($O1071&amp;U$16,'Results Grouping'!$L$9:$L$6609&amp;'Results Grouping'!$M$9:$M$6609,0)),"-")</f>
        <v>Li-ion Battery (4-hr)</v>
      </c>
      <c r="V1071" s="215" t="str" cm="1">
        <f t="array" ref="V1071">IFERROR(INDEX('Results Grouping'!$N$9:$N$6609,MATCH($O1071&amp;V$16,'Results Grouping'!$L$9:$L$6609&amp;'Results Grouping'!$M$9:$M$6609,0)),"-")</f>
        <v>-</v>
      </c>
      <c r="W1071" s="215" t="str" cm="1">
        <f t="array" ref="W1071">IFERROR(INDEX('Results Grouping'!$N$9:$N$6609,MATCH($O1071&amp;W$16,'Results Grouping'!$L$9:$L$6609&amp;'Results Grouping'!$M$9:$M$6609,0)),"-")</f>
        <v>-</v>
      </c>
      <c r="X1071" s="215" t="str" cm="1">
        <f t="array" ref="X1071">IFERROR(INDEX('Results Grouping'!$N$9:$N$6609,MATCH($O1071&amp;X$16,'Results Grouping'!$L$9:$L$6609&amp;'Results Grouping'!$M$9:$M$6609,0)),"-")</f>
        <v>-</v>
      </c>
      <c r="Y1071" s="215" t="str" cm="1">
        <f t="array" ref="Y1071">IFERROR(INDEX('Results Grouping'!$N$9:$N$6609,MATCH($O1071&amp;Y$16,'Results Grouping'!$L$9:$L$6609&amp;'Results Grouping'!$M$9:$M$6609,0)),"-")</f>
        <v>Solar_Storage</v>
      </c>
      <c r="Z1071" s="215" t="str" cm="1">
        <f t="array" ref="Z1071">IFERROR(INDEX('Results Grouping'!$N$9:$N$6609,MATCH($O1071&amp;Z$16,'Results Grouping'!$L$9:$L$6609&amp;'Results Grouping'!$M$9:$M$6609,0)),"-")</f>
        <v>-</v>
      </c>
      <c r="AC1071" t="str">
        <f t="shared" si="16"/>
        <v/>
      </c>
    </row>
    <row r="1072" spans="15:29">
      <c r="O1072" s="8" t="str">
        <v>Southern_NV_Eldorado_Li_Battery_4hr_42_Generic</v>
      </c>
      <c r="P1072" s="85"/>
      <c r="Q1072" s="215" t="str" cm="1">
        <f t="array" ref="Q1072">IFERROR(INDEX('Results Grouping'!$N$9:$N$6609,MATCH($O1072&amp;Q$16,'Results Grouping'!$L$9:$L$6609&amp;'Results Grouping'!$M$9:$M$6609,0)),"-")</f>
        <v>-</v>
      </c>
      <c r="R1072" s="215" t="str" cm="1">
        <f t="array" ref="R1072">IFERROR(INDEX('Results Grouping'!$N$9:$N$6609,MATCH($O1072&amp;R$16,'Results Grouping'!$L$9:$L$6609&amp;'Results Grouping'!$M$9:$M$6609,0)),"-")</f>
        <v>-</v>
      </c>
      <c r="S1072" s="215" t="str" cm="1">
        <f t="array" ref="S1072">IFERROR(INDEX('Results Grouping'!$N$9:$N$6609,MATCH($O1072&amp;S$16,'Results Grouping'!$L$9:$L$6609&amp;'Results Grouping'!$M$9:$M$6609,0)),"-")</f>
        <v>-</v>
      </c>
      <c r="T1072" s="215" t="str" cm="1">
        <f t="array" ref="T1072">IFERROR(INDEX('Results Grouping'!$N$9:$N$6609,MATCH($O1072&amp;T$16,'Results Grouping'!$L$9:$L$6609&amp;'Results Grouping'!$M$9:$M$6609,0)),"-")</f>
        <v>-</v>
      </c>
      <c r="U1072" s="215" t="str" cm="1">
        <f t="array" ref="U1072">IFERROR(INDEX('Results Grouping'!$N$9:$N$6609,MATCH($O1072&amp;U$16,'Results Grouping'!$L$9:$L$6609&amp;'Results Grouping'!$M$9:$M$6609,0)),"-")</f>
        <v>Li-ion Battery (4-hr)</v>
      </c>
      <c r="V1072" s="215" t="str" cm="1">
        <f t="array" ref="V1072">IFERROR(INDEX('Results Grouping'!$N$9:$N$6609,MATCH($O1072&amp;V$16,'Results Grouping'!$L$9:$L$6609&amp;'Results Grouping'!$M$9:$M$6609,0)),"-")</f>
        <v>-</v>
      </c>
      <c r="W1072" s="215" t="str" cm="1">
        <f t="array" ref="W1072">IFERROR(INDEX('Results Grouping'!$N$9:$N$6609,MATCH($O1072&amp;W$16,'Results Grouping'!$L$9:$L$6609&amp;'Results Grouping'!$M$9:$M$6609,0)),"-")</f>
        <v>-</v>
      </c>
      <c r="X1072" s="215" t="str" cm="1">
        <f t="array" ref="X1072">IFERROR(INDEX('Results Grouping'!$N$9:$N$6609,MATCH($O1072&amp;X$16,'Results Grouping'!$L$9:$L$6609&amp;'Results Grouping'!$M$9:$M$6609,0)),"-")</f>
        <v>-</v>
      </c>
      <c r="Y1072" s="215" t="str" cm="1">
        <f t="array" ref="Y1072">IFERROR(INDEX('Results Grouping'!$N$9:$N$6609,MATCH($O1072&amp;Y$16,'Results Grouping'!$L$9:$L$6609&amp;'Results Grouping'!$M$9:$M$6609,0)),"-")</f>
        <v>Solar_Storage</v>
      </c>
      <c r="Z1072" s="215" t="str" cm="1">
        <f t="array" ref="Z1072">IFERROR(INDEX('Results Grouping'!$N$9:$N$6609,MATCH($O1072&amp;Z$16,'Results Grouping'!$L$9:$L$6609&amp;'Results Grouping'!$M$9:$M$6609,0)),"-")</f>
        <v>-</v>
      </c>
      <c r="AC1072" t="str">
        <f t="shared" si="16"/>
        <v/>
      </c>
    </row>
    <row r="1073" spans="15:29">
      <c r="O1073" s="8" t="str">
        <v>Southern_NV_Eldorado_Li_Battery_8hr_15</v>
      </c>
      <c r="P1073" s="85"/>
      <c r="Q1073" s="215" t="str" cm="1">
        <f t="array" ref="Q1073">IFERROR(INDEX('Results Grouping'!$N$9:$N$6609,MATCH($O1073&amp;Q$16,'Results Grouping'!$L$9:$L$6609&amp;'Results Grouping'!$M$9:$M$6609,0)),"-")</f>
        <v>-</v>
      </c>
      <c r="R1073" s="215" t="str" cm="1">
        <f t="array" ref="R1073">IFERROR(INDEX('Results Grouping'!$N$9:$N$6609,MATCH($O1073&amp;R$16,'Results Grouping'!$L$9:$L$6609&amp;'Results Grouping'!$M$9:$M$6609,0)),"-")</f>
        <v>-</v>
      </c>
      <c r="S1073" s="215" t="str" cm="1">
        <f t="array" ref="S1073">IFERROR(INDEX('Results Grouping'!$N$9:$N$6609,MATCH($O1073&amp;S$16,'Results Grouping'!$L$9:$L$6609&amp;'Results Grouping'!$M$9:$M$6609,0)),"-")</f>
        <v>-</v>
      </c>
      <c r="T1073" s="215" t="str" cm="1">
        <f t="array" ref="T1073">IFERROR(INDEX('Results Grouping'!$N$9:$N$6609,MATCH($O1073&amp;T$16,'Results Grouping'!$L$9:$L$6609&amp;'Results Grouping'!$M$9:$M$6609,0)),"-")</f>
        <v>-</v>
      </c>
      <c r="U1073" s="215" t="str" cm="1">
        <f t="array" ref="U1073">IFERROR(INDEX('Results Grouping'!$N$9:$N$6609,MATCH($O1073&amp;U$16,'Results Grouping'!$L$9:$L$6609&amp;'Results Grouping'!$M$9:$M$6609,0)),"-")</f>
        <v>Li-ion Battery (8-hr)</v>
      </c>
      <c r="V1073" s="215" t="str" cm="1">
        <f t="array" ref="V1073">IFERROR(INDEX('Results Grouping'!$N$9:$N$6609,MATCH($O1073&amp;V$16,'Results Grouping'!$L$9:$L$6609&amp;'Results Grouping'!$M$9:$M$6609,0)),"-")</f>
        <v>-</v>
      </c>
      <c r="W1073" s="215" t="str" cm="1">
        <f t="array" ref="W1073">IFERROR(INDEX('Results Grouping'!$N$9:$N$6609,MATCH($O1073&amp;W$16,'Results Grouping'!$L$9:$L$6609&amp;'Results Grouping'!$M$9:$M$6609,0)),"-")</f>
        <v>-</v>
      </c>
      <c r="X1073" s="215" t="str" cm="1">
        <f t="array" ref="X1073">IFERROR(INDEX('Results Grouping'!$N$9:$N$6609,MATCH($O1073&amp;X$16,'Results Grouping'!$L$9:$L$6609&amp;'Results Grouping'!$M$9:$M$6609,0)),"-")</f>
        <v>-</v>
      </c>
      <c r="Y1073" s="215" t="str" cm="1">
        <f t="array" ref="Y1073">IFERROR(INDEX('Results Grouping'!$N$9:$N$6609,MATCH($O1073&amp;Y$16,'Results Grouping'!$L$9:$L$6609&amp;'Results Grouping'!$M$9:$M$6609,0)),"-")</f>
        <v>Solar_Storage</v>
      </c>
      <c r="Z1073" s="215" t="str" cm="1">
        <f t="array" ref="Z1073">IFERROR(INDEX('Results Grouping'!$N$9:$N$6609,MATCH($O1073&amp;Z$16,'Results Grouping'!$L$9:$L$6609&amp;'Results Grouping'!$M$9:$M$6609,0)),"-")</f>
        <v>-</v>
      </c>
      <c r="AC1073" t="str">
        <f t="shared" si="16"/>
        <v/>
      </c>
    </row>
    <row r="1074" spans="15:29">
      <c r="O1074" s="8" t="str">
        <v>Southern_NV_Eldorado_Li_Battery_8hr_15_Generic</v>
      </c>
      <c r="P1074" s="85"/>
      <c r="Q1074" s="215" t="str" cm="1">
        <f t="array" ref="Q1074">IFERROR(INDEX('Results Grouping'!$N$9:$N$6609,MATCH($O1074&amp;Q$16,'Results Grouping'!$L$9:$L$6609&amp;'Results Grouping'!$M$9:$M$6609,0)),"-")</f>
        <v>-</v>
      </c>
      <c r="R1074" s="215" t="str" cm="1">
        <f t="array" ref="R1074">IFERROR(INDEX('Results Grouping'!$N$9:$N$6609,MATCH($O1074&amp;R$16,'Results Grouping'!$L$9:$L$6609&amp;'Results Grouping'!$M$9:$M$6609,0)),"-")</f>
        <v>-</v>
      </c>
      <c r="S1074" s="215" t="str" cm="1">
        <f t="array" ref="S1074">IFERROR(INDEX('Results Grouping'!$N$9:$N$6609,MATCH($O1074&amp;S$16,'Results Grouping'!$L$9:$L$6609&amp;'Results Grouping'!$M$9:$M$6609,0)),"-")</f>
        <v>-</v>
      </c>
      <c r="T1074" s="215" t="str" cm="1">
        <f t="array" ref="T1074">IFERROR(INDEX('Results Grouping'!$N$9:$N$6609,MATCH($O1074&amp;T$16,'Results Grouping'!$L$9:$L$6609&amp;'Results Grouping'!$M$9:$M$6609,0)),"-")</f>
        <v>-</v>
      </c>
      <c r="U1074" s="215" t="str" cm="1">
        <f t="array" ref="U1074">IFERROR(INDEX('Results Grouping'!$N$9:$N$6609,MATCH($O1074&amp;U$16,'Results Grouping'!$L$9:$L$6609&amp;'Results Grouping'!$M$9:$M$6609,0)),"-")</f>
        <v>Li-ion Battery (8-hr)</v>
      </c>
      <c r="V1074" s="215" t="str" cm="1">
        <f t="array" ref="V1074">IFERROR(INDEX('Results Grouping'!$N$9:$N$6609,MATCH($O1074&amp;V$16,'Results Grouping'!$L$9:$L$6609&amp;'Results Grouping'!$M$9:$M$6609,0)),"-")</f>
        <v>-</v>
      </c>
      <c r="W1074" s="215" t="str" cm="1">
        <f t="array" ref="W1074">IFERROR(INDEX('Results Grouping'!$N$9:$N$6609,MATCH($O1074&amp;W$16,'Results Grouping'!$L$9:$L$6609&amp;'Results Grouping'!$M$9:$M$6609,0)),"-")</f>
        <v>-</v>
      </c>
      <c r="X1074" s="215" t="str" cm="1">
        <f t="array" ref="X1074">IFERROR(INDEX('Results Grouping'!$N$9:$N$6609,MATCH($O1074&amp;X$16,'Results Grouping'!$L$9:$L$6609&amp;'Results Grouping'!$M$9:$M$6609,0)),"-")</f>
        <v>-</v>
      </c>
      <c r="Y1074" s="215" t="str" cm="1">
        <f t="array" ref="Y1074">IFERROR(INDEX('Results Grouping'!$N$9:$N$6609,MATCH($O1074&amp;Y$16,'Results Grouping'!$L$9:$L$6609&amp;'Results Grouping'!$M$9:$M$6609,0)),"-")</f>
        <v>Solar_Storage</v>
      </c>
      <c r="Z1074" s="215" t="str" cm="1">
        <f t="array" ref="Z1074">IFERROR(INDEX('Results Grouping'!$N$9:$N$6609,MATCH($O1074&amp;Z$16,'Results Grouping'!$L$9:$L$6609&amp;'Results Grouping'!$M$9:$M$6609,0)),"-")</f>
        <v>-</v>
      </c>
      <c r="AC1074" t="str">
        <f t="shared" si="16"/>
        <v/>
      </c>
    </row>
    <row r="1075" spans="15:29">
      <c r="O1075" s="8" t="str">
        <v>Southern_NV_Eldorado_Li_Battery_8hr_16</v>
      </c>
      <c r="P1075" s="85"/>
      <c r="Q1075" s="215" t="str" cm="1">
        <f t="array" ref="Q1075">IFERROR(INDEX('Results Grouping'!$N$9:$N$6609,MATCH($O1075&amp;Q$16,'Results Grouping'!$L$9:$L$6609&amp;'Results Grouping'!$M$9:$M$6609,0)),"-")</f>
        <v>-</v>
      </c>
      <c r="R1075" s="215" t="str" cm="1">
        <f t="array" ref="R1075">IFERROR(INDEX('Results Grouping'!$N$9:$N$6609,MATCH($O1075&amp;R$16,'Results Grouping'!$L$9:$L$6609&amp;'Results Grouping'!$M$9:$M$6609,0)),"-")</f>
        <v>-</v>
      </c>
      <c r="S1075" s="215" t="str" cm="1">
        <f t="array" ref="S1075">IFERROR(INDEX('Results Grouping'!$N$9:$N$6609,MATCH($O1075&amp;S$16,'Results Grouping'!$L$9:$L$6609&amp;'Results Grouping'!$M$9:$M$6609,0)),"-")</f>
        <v>-</v>
      </c>
      <c r="T1075" s="215" t="str" cm="1">
        <f t="array" ref="T1075">IFERROR(INDEX('Results Grouping'!$N$9:$N$6609,MATCH($O1075&amp;T$16,'Results Grouping'!$L$9:$L$6609&amp;'Results Grouping'!$M$9:$M$6609,0)),"-")</f>
        <v>-</v>
      </c>
      <c r="U1075" s="215" t="str" cm="1">
        <f t="array" ref="U1075">IFERROR(INDEX('Results Grouping'!$N$9:$N$6609,MATCH($O1075&amp;U$16,'Results Grouping'!$L$9:$L$6609&amp;'Results Grouping'!$M$9:$M$6609,0)),"-")</f>
        <v>Li-ion Battery (8-hr)</v>
      </c>
      <c r="V1075" s="215" t="str" cm="1">
        <f t="array" ref="V1075">IFERROR(INDEX('Results Grouping'!$N$9:$N$6609,MATCH($O1075&amp;V$16,'Results Grouping'!$L$9:$L$6609&amp;'Results Grouping'!$M$9:$M$6609,0)),"-")</f>
        <v>-</v>
      </c>
      <c r="W1075" s="215" t="str" cm="1">
        <f t="array" ref="W1075">IFERROR(INDEX('Results Grouping'!$N$9:$N$6609,MATCH($O1075&amp;W$16,'Results Grouping'!$L$9:$L$6609&amp;'Results Grouping'!$M$9:$M$6609,0)),"-")</f>
        <v>-</v>
      </c>
      <c r="X1075" s="215" t="str" cm="1">
        <f t="array" ref="X1075">IFERROR(INDEX('Results Grouping'!$N$9:$N$6609,MATCH($O1075&amp;X$16,'Results Grouping'!$L$9:$L$6609&amp;'Results Grouping'!$M$9:$M$6609,0)),"-")</f>
        <v>-</v>
      </c>
      <c r="Y1075" s="215" t="str" cm="1">
        <f t="array" ref="Y1075">IFERROR(INDEX('Results Grouping'!$N$9:$N$6609,MATCH($O1075&amp;Y$16,'Results Grouping'!$L$9:$L$6609&amp;'Results Grouping'!$M$9:$M$6609,0)),"-")</f>
        <v>Solar_Storage</v>
      </c>
      <c r="Z1075" s="215" t="str" cm="1">
        <f t="array" ref="Z1075">IFERROR(INDEX('Results Grouping'!$N$9:$N$6609,MATCH($O1075&amp;Z$16,'Results Grouping'!$L$9:$L$6609&amp;'Results Grouping'!$M$9:$M$6609,0)),"-")</f>
        <v>-</v>
      </c>
      <c r="AC1075" t="str">
        <f t="shared" si="16"/>
        <v/>
      </c>
    </row>
    <row r="1076" spans="15:29">
      <c r="O1076" s="8" t="str">
        <v>Southern_NV_Eldorado_Li_Battery_8hr_16_Generic</v>
      </c>
      <c r="P1076" s="85"/>
      <c r="Q1076" s="215" t="str" cm="1">
        <f t="array" ref="Q1076">IFERROR(INDEX('Results Grouping'!$N$9:$N$6609,MATCH($O1076&amp;Q$16,'Results Grouping'!$L$9:$L$6609&amp;'Results Grouping'!$M$9:$M$6609,0)),"-")</f>
        <v>-</v>
      </c>
      <c r="R1076" s="215" t="str" cm="1">
        <f t="array" ref="R1076">IFERROR(INDEX('Results Grouping'!$N$9:$N$6609,MATCH($O1076&amp;R$16,'Results Grouping'!$L$9:$L$6609&amp;'Results Grouping'!$M$9:$M$6609,0)),"-")</f>
        <v>-</v>
      </c>
      <c r="S1076" s="215" t="str" cm="1">
        <f t="array" ref="S1076">IFERROR(INDEX('Results Grouping'!$N$9:$N$6609,MATCH($O1076&amp;S$16,'Results Grouping'!$L$9:$L$6609&amp;'Results Grouping'!$M$9:$M$6609,0)),"-")</f>
        <v>-</v>
      </c>
      <c r="T1076" s="215" t="str" cm="1">
        <f t="array" ref="T1076">IFERROR(INDEX('Results Grouping'!$N$9:$N$6609,MATCH($O1076&amp;T$16,'Results Grouping'!$L$9:$L$6609&amp;'Results Grouping'!$M$9:$M$6609,0)),"-")</f>
        <v>-</v>
      </c>
      <c r="U1076" s="215" t="str" cm="1">
        <f t="array" ref="U1076">IFERROR(INDEX('Results Grouping'!$N$9:$N$6609,MATCH($O1076&amp;U$16,'Results Grouping'!$L$9:$L$6609&amp;'Results Grouping'!$M$9:$M$6609,0)),"-")</f>
        <v>Li-ion Battery (8-hr)</v>
      </c>
      <c r="V1076" s="215" t="str" cm="1">
        <f t="array" ref="V1076">IFERROR(INDEX('Results Grouping'!$N$9:$N$6609,MATCH($O1076&amp;V$16,'Results Grouping'!$L$9:$L$6609&amp;'Results Grouping'!$M$9:$M$6609,0)),"-")</f>
        <v>-</v>
      </c>
      <c r="W1076" s="215" t="str" cm="1">
        <f t="array" ref="W1076">IFERROR(INDEX('Results Grouping'!$N$9:$N$6609,MATCH($O1076&amp;W$16,'Results Grouping'!$L$9:$L$6609&amp;'Results Grouping'!$M$9:$M$6609,0)),"-")</f>
        <v>-</v>
      </c>
      <c r="X1076" s="215" t="str" cm="1">
        <f t="array" ref="X1076">IFERROR(INDEX('Results Grouping'!$N$9:$N$6609,MATCH($O1076&amp;X$16,'Results Grouping'!$L$9:$L$6609&amp;'Results Grouping'!$M$9:$M$6609,0)),"-")</f>
        <v>-</v>
      </c>
      <c r="Y1076" s="215" t="str" cm="1">
        <f t="array" ref="Y1076">IFERROR(INDEX('Results Grouping'!$N$9:$N$6609,MATCH($O1076&amp;Y$16,'Results Grouping'!$L$9:$L$6609&amp;'Results Grouping'!$M$9:$M$6609,0)),"-")</f>
        <v>Solar_Storage</v>
      </c>
      <c r="Z1076" s="215" t="str" cm="1">
        <f t="array" ref="Z1076">IFERROR(INDEX('Results Grouping'!$N$9:$N$6609,MATCH($O1076&amp;Z$16,'Results Grouping'!$L$9:$L$6609&amp;'Results Grouping'!$M$9:$M$6609,0)),"-")</f>
        <v>-</v>
      </c>
      <c r="AC1076" t="str">
        <f t="shared" si="16"/>
        <v/>
      </c>
    </row>
    <row r="1077" spans="15:29">
      <c r="O1077" s="8" t="str">
        <v>Southern_NV_Eldorado_Li_Battery_8hr_19</v>
      </c>
      <c r="P1077" s="85"/>
      <c r="Q1077" s="215" t="str" cm="1">
        <f t="array" ref="Q1077">IFERROR(INDEX('Results Grouping'!$N$9:$N$6609,MATCH($O1077&amp;Q$16,'Results Grouping'!$L$9:$L$6609&amp;'Results Grouping'!$M$9:$M$6609,0)),"-")</f>
        <v>-</v>
      </c>
      <c r="R1077" s="215" t="str" cm="1">
        <f t="array" ref="R1077">IFERROR(INDEX('Results Grouping'!$N$9:$N$6609,MATCH($O1077&amp;R$16,'Results Grouping'!$L$9:$L$6609&amp;'Results Grouping'!$M$9:$M$6609,0)),"-")</f>
        <v>-</v>
      </c>
      <c r="S1077" s="215" t="str" cm="1">
        <f t="array" ref="S1077">IFERROR(INDEX('Results Grouping'!$N$9:$N$6609,MATCH($O1077&amp;S$16,'Results Grouping'!$L$9:$L$6609&amp;'Results Grouping'!$M$9:$M$6609,0)),"-")</f>
        <v>-</v>
      </c>
      <c r="T1077" s="215" t="str" cm="1">
        <f t="array" ref="T1077">IFERROR(INDEX('Results Grouping'!$N$9:$N$6609,MATCH($O1077&amp;T$16,'Results Grouping'!$L$9:$L$6609&amp;'Results Grouping'!$M$9:$M$6609,0)),"-")</f>
        <v>-</v>
      </c>
      <c r="U1077" s="215" t="str" cm="1">
        <f t="array" ref="U1077">IFERROR(INDEX('Results Grouping'!$N$9:$N$6609,MATCH($O1077&amp;U$16,'Results Grouping'!$L$9:$L$6609&amp;'Results Grouping'!$M$9:$M$6609,0)),"-")</f>
        <v>Li-ion Battery (8-hr)</v>
      </c>
      <c r="V1077" s="215" t="str" cm="1">
        <f t="array" ref="V1077">IFERROR(INDEX('Results Grouping'!$N$9:$N$6609,MATCH($O1077&amp;V$16,'Results Grouping'!$L$9:$L$6609&amp;'Results Grouping'!$M$9:$M$6609,0)),"-")</f>
        <v>-</v>
      </c>
      <c r="W1077" s="215" t="str" cm="1">
        <f t="array" ref="W1077">IFERROR(INDEX('Results Grouping'!$N$9:$N$6609,MATCH($O1077&amp;W$16,'Results Grouping'!$L$9:$L$6609&amp;'Results Grouping'!$M$9:$M$6609,0)),"-")</f>
        <v>-</v>
      </c>
      <c r="X1077" s="215" t="str" cm="1">
        <f t="array" ref="X1077">IFERROR(INDEX('Results Grouping'!$N$9:$N$6609,MATCH($O1077&amp;X$16,'Results Grouping'!$L$9:$L$6609&amp;'Results Grouping'!$M$9:$M$6609,0)),"-")</f>
        <v>-</v>
      </c>
      <c r="Y1077" s="215" t="str" cm="1">
        <f t="array" ref="Y1077">IFERROR(INDEX('Results Grouping'!$N$9:$N$6609,MATCH($O1077&amp;Y$16,'Results Grouping'!$L$9:$L$6609&amp;'Results Grouping'!$M$9:$M$6609,0)),"-")</f>
        <v>Solar_Storage</v>
      </c>
      <c r="Z1077" s="215" t="str" cm="1">
        <f t="array" ref="Z1077">IFERROR(INDEX('Results Grouping'!$N$9:$N$6609,MATCH($O1077&amp;Z$16,'Results Grouping'!$L$9:$L$6609&amp;'Results Grouping'!$M$9:$M$6609,0)),"-")</f>
        <v>-</v>
      </c>
      <c r="AC1077" t="str">
        <f t="shared" si="16"/>
        <v/>
      </c>
    </row>
    <row r="1078" spans="15:29">
      <c r="O1078" s="8" t="str">
        <v>Southern_NV_Eldorado_Li_Battery_8hr_19_Generic</v>
      </c>
      <c r="P1078" s="85"/>
      <c r="Q1078" s="215" t="str" cm="1">
        <f t="array" ref="Q1078">IFERROR(INDEX('Results Grouping'!$N$9:$N$6609,MATCH($O1078&amp;Q$16,'Results Grouping'!$L$9:$L$6609&amp;'Results Grouping'!$M$9:$M$6609,0)),"-")</f>
        <v>-</v>
      </c>
      <c r="R1078" s="215" t="str" cm="1">
        <f t="array" ref="R1078">IFERROR(INDEX('Results Grouping'!$N$9:$N$6609,MATCH($O1078&amp;R$16,'Results Grouping'!$L$9:$L$6609&amp;'Results Grouping'!$M$9:$M$6609,0)),"-")</f>
        <v>-</v>
      </c>
      <c r="S1078" s="215" t="str" cm="1">
        <f t="array" ref="S1078">IFERROR(INDEX('Results Grouping'!$N$9:$N$6609,MATCH($O1078&amp;S$16,'Results Grouping'!$L$9:$L$6609&amp;'Results Grouping'!$M$9:$M$6609,0)),"-")</f>
        <v>-</v>
      </c>
      <c r="T1078" s="215" t="str" cm="1">
        <f t="array" ref="T1078">IFERROR(INDEX('Results Grouping'!$N$9:$N$6609,MATCH($O1078&amp;T$16,'Results Grouping'!$L$9:$L$6609&amp;'Results Grouping'!$M$9:$M$6609,0)),"-")</f>
        <v>-</v>
      </c>
      <c r="U1078" s="215" t="str" cm="1">
        <f t="array" ref="U1078">IFERROR(INDEX('Results Grouping'!$N$9:$N$6609,MATCH($O1078&amp;U$16,'Results Grouping'!$L$9:$L$6609&amp;'Results Grouping'!$M$9:$M$6609,0)),"-")</f>
        <v>Li-ion Battery (8-hr)</v>
      </c>
      <c r="V1078" s="215" t="str" cm="1">
        <f t="array" ref="V1078">IFERROR(INDEX('Results Grouping'!$N$9:$N$6609,MATCH($O1078&amp;V$16,'Results Grouping'!$L$9:$L$6609&amp;'Results Grouping'!$M$9:$M$6609,0)),"-")</f>
        <v>-</v>
      </c>
      <c r="W1078" s="215" t="str" cm="1">
        <f t="array" ref="W1078">IFERROR(INDEX('Results Grouping'!$N$9:$N$6609,MATCH($O1078&amp;W$16,'Results Grouping'!$L$9:$L$6609&amp;'Results Grouping'!$M$9:$M$6609,0)),"-")</f>
        <v>-</v>
      </c>
      <c r="X1078" s="215" t="str" cm="1">
        <f t="array" ref="X1078">IFERROR(INDEX('Results Grouping'!$N$9:$N$6609,MATCH($O1078&amp;X$16,'Results Grouping'!$L$9:$L$6609&amp;'Results Grouping'!$M$9:$M$6609,0)),"-")</f>
        <v>-</v>
      </c>
      <c r="Y1078" s="215" t="str" cm="1">
        <f t="array" ref="Y1078">IFERROR(INDEX('Results Grouping'!$N$9:$N$6609,MATCH($O1078&amp;Y$16,'Results Grouping'!$L$9:$L$6609&amp;'Results Grouping'!$M$9:$M$6609,0)),"-")</f>
        <v>Solar_Storage</v>
      </c>
      <c r="Z1078" s="215" t="str" cm="1">
        <f t="array" ref="Z1078">IFERROR(INDEX('Results Grouping'!$N$9:$N$6609,MATCH($O1078&amp;Z$16,'Results Grouping'!$L$9:$L$6609&amp;'Results Grouping'!$M$9:$M$6609,0)),"-")</f>
        <v>-</v>
      </c>
      <c r="AC1078" t="str">
        <f t="shared" si="16"/>
        <v/>
      </c>
    </row>
    <row r="1079" spans="15:29">
      <c r="O1079" s="8" t="str">
        <v>Southern_NV_Eldorado_Li_Battery_8hr_2</v>
      </c>
      <c r="P1079" s="85"/>
      <c r="Q1079" s="215" t="str" cm="1">
        <f t="array" ref="Q1079">IFERROR(INDEX('Results Grouping'!$N$9:$N$6609,MATCH($O1079&amp;Q$16,'Results Grouping'!$L$9:$L$6609&amp;'Results Grouping'!$M$9:$M$6609,0)),"-")</f>
        <v>-</v>
      </c>
      <c r="R1079" s="215" t="str" cm="1">
        <f t="array" ref="R1079">IFERROR(INDEX('Results Grouping'!$N$9:$N$6609,MATCH($O1079&amp;R$16,'Results Grouping'!$L$9:$L$6609&amp;'Results Grouping'!$M$9:$M$6609,0)),"-")</f>
        <v>-</v>
      </c>
      <c r="S1079" s="215" t="str" cm="1">
        <f t="array" ref="S1079">IFERROR(INDEX('Results Grouping'!$N$9:$N$6609,MATCH($O1079&amp;S$16,'Results Grouping'!$L$9:$L$6609&amp;'Results Grouping'!$M$9:$M$6609,0)),"-")</f>
        <v>-</v>
      </c>
      <c r="T1079" s="215" t="str" cm="1">
        <f t="array" ref="T1079">IFERROR(INDEX('Results Grouping'!$N$9:$N$6609,MATCH($O1079&amp;T$16,'Results Grouping'!$L$9:$L$6609&amp;'Results Grouping'!$M$9:$M$6609,0)),"-")</f>
        <v>-</v>
      </c>
      <c r="U1079" s="215" t="str" cm="1">
        <f t="array" ref="U1079">IFERROR(INDEX('Results Grouping'!$N$9:$N$6609,MATCH($O1079&amp;U$16,'Results Grouping'!$L$9:$L$6609&amp;'Results Grouping'!$M$9:$M$6609,0)),"-")</f>
        <v>Li-ion Battery (8-hr)</v>
      </c>
      <c r="V1079" s="215" t="str" cm="1">
        <f t="array" ref="V1079">IFERROR(INDEX('Results Grouping'!$N$9:$N$6609,MATCH($O1079&amp;V$16,'Results Grouping'!$L$9:$L$6609&amp;'Results Grouping'!$M$9:$M$6609,0)),"-")</f>
        <v>-</v>
      </c>
      <c r="W1079" s="215" t="str" cm="1">
        <f t="array" ref="W1079">IFERROR(INDEX('Results Grouping'!$N$9:$N$6609,MATCH($O1079&amp;W$16,'Results Grouping'!$L$9:$L$6609&amp;'Results Grouping'!$M$9:$M$6609,0)),"-")</f>
        <v>-</v>
      </c>
      <c r="X1079" s="215" t="str" cm="1">
        <f t="array" ref="X1079">IFERROR(INDEX('Results Grouping'!$N$9:$N$6609,MATCH($O1079&amp;X$16,'Results Grouping'!$L$9:$L$6609&amp;'Results Grouping'!$M$9:$M$6609,0)),"-")</f>
        <v>-</v>
      </c>
      <c r="Y1079" s="215" t="str" cm="1">
        <f t="array" ref="Y1079">IFERROR(INDEX('Results Grouping'!$N$9:$N$6609,MATCH($O1079&amp;Y$16,'Results Grouping'!$L$9:$L$6609&amp;'Results Grouping'!$M$9:$M$6609,0)),"-")</f>
        <v>Solar_Storage</v>
      </c>
      <c r="Z1079" s="215" t="str" cm="1">
        <f t="array" ref="Z1079">IFERROR(INDEX('Results Grouping'!$N$9:$N$6609,MATCH($O1079&amp;Z$16,'Results Grouping'!$L$9:$L$6609&amp;'Results Grouping'!$M$9:$M$6609,0)),"-")</f>
        <v>-</v>
      </c>
      <c r="AC1079" t="str">
        <f t="shared" si="16"/>
        <v/>
      </c>
    </row>
    <row r="1080" spans="15:29">
      <c r="O1080" s="8" t="str">
        <v>Southern_NV_Eldorado_Li_Battery_8hr_2_Generic</v>
      </c>
      <c r="P1080" s="85"/>
      <c r="Q1080" s="215" t="str" cm="1">
        <f t="array" ref="Q1080">IFERROR(INDEX('Results Grouping'!$N$9:$N$6609,MATCH($O1080&amp;Q$16,'Results Grouping'!$L$9:$L$6609&amp;'Results Grouping'!$M$9:$M$6609,0)),"-")</f>
        <v>-</v>
      </c>
      <c r="R1080" s="215" t="str" cm="1">
        <f t="array" ref="R1080">IFERROR(INDEX('Results Grouping'!$N$9:$N$6609,MATCH($O1080&amp;R$16,'Results Grouping'!$L$9:$L$6609&amp;'Results Grouping'!$M$9:$M$6609,0)),"-")</f>
        <v>-</v>
      </c>
      <c r="S1080" s="215" t="str" cm="1">
        <f t="array" ref="S1080">IFERROR(INDEX('Results Grouping'!$N$9:$N$6609,MATCH($O1080&amp;S$16,'Results Grouping'!$L$9:$L$6609&amp;'Results Grouping'!$M$9:$M$6609,0)),"-")</f>
        <v>-</v>
      </c>
      <c r="T1080" s="215" t="str" cm="1">
        <f t="array" ref="T1080">IFERROR(INDEX('Results Grouping'!$N$9:$N$6609,MATCH($O1080&amp;T$16,'Results Grouping'!$L$9:$L$6609&amp;'Results Grouping'!$M$9:$M$6609,0)),"-")</f>
        <v>-</v>
      </c>
      <c r="U1080" s="215" t="str" cm="1">
        <f t="array" ref="U1080">IFERROR(INDEX('Results Grouping'!$N$9:$N$6609,MATCH($O1080&amp;U$16,'Results Grouping'!$L$9:$L$6609&amp;'Results Grouping'!$M$9:$M$6609,0)),"-")</f>
        <v>Li-ion Battery (8-hr)</v>
      </c>
      <c r="V1080" s="215" t="str" cm="1">
        <f t="array" ref="V1080">IFERROR(INDEX('Results Grouping'!$N$9:$N$6609,MATCH($O1080&amp;V$16,'Results Grouping'!$L$9:$L$6609&amp;'Results Grouping'!$M$9:$M$6609,0)),"-")</f>
        <v>-</v>
      </c>
      <c r="W1080" s="215" t="str" cm="1">
        <f t="array" ref="W1080">IFERROR(INDEX('Results Grouping'!$N$9:$N$6609,MATCH($O1080&amp;W$16,'Results Grouping'!$L$9:$L$6609&amp;'Results Grouping'!$M$9:$M$6609,0)),"-")</f>
        <v>-</v>
      </c>
      <c r="X1080" s="215" t="str" cm="1">
        <f t="array" ref="X1080">IFERROR(INDEX('Results Grouping'!$N$9:$N$6609,MATCH($O1080&amp;X$16,'Results Grouping'!$L$9:$L$6609&amp;'Results Grouping'!$M$9:$M$6609,0)),"-")</f>
        <v>-</v>
      </c>
      <c r="Y1080" s="215" t="str" cm="1">
        <f t="array" ref="Y1080">IFERROR(INDEX('Results Grouping'!$N$9:$N$6609,MATCH($O1080&amp;Y$16,'Results Grouping'!$L$9:$L$6609&amp;'Results Grouping'!$M$9:$M$6609,0)),"-")</f>
        <v>Solar_Storage</v>
      </c>
      <c r="Z1080" s="215" t="str" cm="1">
        <f t="array" ref="Z1080">IFERROR(INDEX('Results Grouping'!$N$9:$N$6609,MATCH($O1080&amp;Z$16,'Results Grouping'!$L$9:$L$6609&amp;'Results Grouping'!$M$9:$M$6609,0)),"-")</f>
        <v>-</v>
      </c>
      <c r="AC1080" t="str">
        <f t="shared" si="16"/>
        <v/>
      </c>
    </row>
    <row r="1081" spans="15:29">
      <c r="O1081" s="8" t="str">
        <v>Southern_NV_Eldorado_Li_Battery_8hr_40</v>
      </c>
      <c r="P1081" s="85"/>
      <c r="Q1081" s="215" t="str" cm="1">
        <f t="array" ref="Q1081">IFERROR(INDEX('Results Grouping'!$N$9:$N$6609,MATCH($O1081&amp;Q$16,'Results Grouping'!$L$9:$L$6609&amp;'Results Grouping'!$M$9:$M$6609,0)),"-")</f>
        <v>-</v>
      </c>
      <c r="R1081" s="215" t="str" cm="1">
        <f t="array" ref="R1081">IFERROR(INDEX('Results Grouping'!$N$9:$N$6609,MATCH($O1081&amp;R$16,'Results Grouping'!$L$9:$L$6609&amp;'Results Grouping'!$M$9:$M$6609,0)),"-")</f>
        <v>-</v>
      </c>
      <c r="S1081" s="215" t="str" cm="1">
        <f t="array" ref="S1081">IFERROR(INDEX('Results Grouping'!$N$9:$N$6609,MATCH($O1081&amp;S$16,'Results Grouping'!$L$9:$L$6609&amp;'Results Grouping'!$M$9:$M$6609,0)),"-")</f>
        <v>-</v>
      </c>
      <c r="T1081" s="215" t="str" cm="1">
        <f t="array" ref="T1081">IFERROR(INDEX('Results Grouping'!$N$9:$N$6609,MATCH($O1081&amp;T$16,'Results Grouping'!$L$9:$L$6609&amp;'Results Grouping'!$M$9:$M$6609,0)),"-")</f>
        <v>-</v>
      </c>
      <c r="U1081" s="215" t="str" cm="1">
        <f t="array" ref="U1081">IFERROR(INDEX('Results Grouping'!$N$9:$N$6609,MATCH($O1081&amp;U$16,'Results Grouping'!$L$9:$L$6609&amp;'Results Grouping'!$M$9:$M$6609,0)),"-")</f>
        <v>Li-ion Battery (8-hr)</v>
      </c>
      <c r="V1081" s="215" t="str" cm="1">
        <f t="array" ref="V1081">IFERROR(INDEX('Results Grouping'!$N$9:$N$6609,MATCH($O1081&amp;V$16,'Results Grouping'!$L$9:$L$6609&amp;'Results Grouping'!$M$9:$M$6609,0)),"-")</f>
        <v>-</v>
      </c>
      <c r="W1081" s="215" t="str" cm="1">
        <f t="array" ref="W1081">IFERROR(INDEX('Results Grouping'!$N$9:$N$6609,MATCH($O1081&amp;W$16,'Results Grouping'!$L$9:$L$6609&amp;'Results Grouping'!$M$9:$M$6609,0)),"-")</f>
        <v>-</v>
      </c>
      <c r="X1081" s="215" t="str" cm="1">
        <f t="array" ref="X1081">IFERROR(INDEX('Results Grouping'!$N$9:$N$6609,MATCH($O1081&amp;X$16,'Results Grouping'!$L$9:$L$6609&amp;'Results Grouping'!$M$9:$M$6609,0)),"-")</f>
        <v>-</v>
      </c>
      <c r="Y1081" s="215" t="str" cm="1">
        <f t="array" ref="Y1081">IFERROR(INDEX('Results Grouping'!$N$9:$N$6609,MATCH($O1081&amp;Y$16,'Results Grouping'!$L$9:$L$6609&amp;'Results Grouping'!$M$9:$M$6609,0)),"-")</f>
        <v>Solar_Storage</v>
      </c>
      <c r="Z1081" s="215" t="str" cm="1">
        <f t="array" ref="Z1081">IFERROR(INDEX('Results Grouping'!$N$9:$N$6609,MATCH($O1081&amp;Z$16,'Results Grouping'!$L$9:$L$6609&amp;'Results Grouping'!$M$9:$M$6609,0)),"-")</f>
        <v>-</v>
      </c>
      <c r="AC1081" t="str">
        <f t="shared" si="16"/>
        <v/>
      </c>
    </row>
    <row r="1082" spans="15:29">
      <c r="O1082" s="8" t="str">
        <v>Southern_NV_Eldorado_Li_Battery_8hr_40_Generic</v>
      </c>
      <c r="P1082" s="85"/>
      <c r="Q1082" s="215" t="str" cm="1">
        <f t="array" ref="Q1082">IFERROR(INDEX('Results Grouping'!$N$9:$N$6609,MATCH($O1082&amp;Q$16,'Results Grouping'!$L$9:$L$6609&amp;'Results Grouping'!$M$9:$M$6609,0)),"-")</f>
        <v>-</v>
      </c>
      <c r="R1082" s="215" t="str" cm="1">
        <f t="array" ref="R1082">IFERROR(INDEX('Results Grouping'!$N$9:$N$6609,MATCH($O1082&amp;R$16,'Results Grouping'!$L$9:$L$6609&amp;'Results Grouping'!$M$9:$M$6609,0)),"-")</f>
        <v>-</v>
      </c>
      <c r="S1082" s="215" t="str" cm="1">
        <f t="array" ref="S1082">IFERROR(INDEX('Results Grouping'!$N$9:$N$6609,MATCH($O1082&amp;S$16,'Results Grouping'!$L$9:$L$6609&amp;'Results Grouping'!$M$9:$M$6609,0)),"-")</f>
        <v>-</v>
      </c>
      <c r="T1082" s="215" t="str" cm="1">
        <f t="array" ref="T1082">IFERROR(INDEX('Results Grouping'!$N$9:$N$6609,MATCH($O1082&amp;T$16,'Results Grouping'!$L$9:$L$6609&amp;'Results Grouping'!$M$9:$M$6609,0)),"-")</f>
        <v>-</v>
      </c>
      <c r="U1082" s="215" t="str" cm="1">
        <f t="array" ref="U1082">IFERROR(INDEX('Results Grouping'!$N$9:$N$6609,MATCH($O1082&amp;U$16,'Results Grouping'!$L$9:$L$6609&amp;'Results Grouping'!$M$9:$M$6609,0)),"-")</f>
        <v>Li-ion Battery (8-hr)</v>
      </c>
      <c r="V1082" s="215" t="str" cm="1">
        <f t="array" ref="V1082">IFERROR(INDEX('Results Grouping'!$N$9:$N$6609,MATCH($O1082&amp;V$16,'Results Grouping'!$L$9:$L$6609&amp;'Results Grouping'!$M$9:$M$6609,0)),"-")</f>
        <v>-</v>
      </c>
      <c r="W1082" s="215" t="str" cm="1">
        <f t="array" ref="W1082">IFERROR(INDEX('Results Grouping'!$N$9:$N$6609,MATCH($O1082&amp;W$16,'Results Grouping'!$L$9:$L$6609&amp;'Results Grouping'!$M$9:$M$6609,0)),"-")</f>
        <v>-</v>
      </c>
      <c r="X1082" s="215" t="str" cm="1">
        <f t="array" ref="X1082">IFERROR(INDEX('Results Grouping'!$N$9:$N$6609,MATCH($O1082&amp;X$16,'Results Grouping'!$L$9:$L$6609&amp;'Results Grouping'!$M$9:$M$6609,0)),"-")</f>
        <v>-</v>
      </c>
      <c r="Y1082" s="215" t="str" cm="1">
        <f t="array" ref="Y1082">IFERROR(INDEX('Results Grouping'!$N$9:$N$6609,MATCH($O1082&amp;Y$16,'Results Grouping'!$L$9:$L$6609&amp;'Results Grouping'!$M$9:$M$6609,0)),"-")</f>
        <v>Solar_Storage</v>
      </c>
      <c r="Z1082" s="215" t="str" cm="1">
        <f t="array" ref="Z1082">IFERROR(INDEX('Results Grouping'!$N$9:$N$6609,MATCH($O1082&amp;Z$16,'Results Grouping'!$L$9:$L$6609&amp;'Results Grouping'!$M$9:$M$6609,0)),"-")</f>
        <v>-</v>
      </c>
      <c r="AC1082" t="str">
        <f t="shared" si="16"/>
        <v/>
      </c>
    </row>
    <row r="1083" spans="15:29">
      <c r="O1083" s="8" t="str">
        <v>Southern_NV_Eldorado_Li_Battery_8hr_42</v>
      </c>
      <c r="P1083" s="85"/>
      <c r="Q1083" s="215" t="str" cm="1">
        <f t="array" ref="Q1083">IFERROR(INDEX('Results Grouping'!$N$9:$N$6609,MATCH($O1083&amp;Q$16,'Results Grouping'!$L$9:$L$6609&amp;'Results Grouping'!$M$9:$M$6609,0)),"-")</f>
        <v>-</v>
      </c>
      <c r="R1083" s="215" t="str" cm="1">
        <f t="array" ref="R1083">IFERROR(INDEX('Results Grouping'!$N$9:$N$6609,MATCH($O1083&amp;R$16,'Results Grouping'!$L$9:$L$6609&amp;'Results Grouping'!$M$9:$M$6609,0)),"-")</f>
        <v>-</v>
      </c>
      <c r="S1083" s="215" t="str" cm="1">
        <f t="array" ref="S1083">IFERROR(INDEX('Results Grouping'!$N$9:$N$6609,MATCH($O1083&amp;S$16,'Results Grouping'!$L$9:$L$6609&amp;'Results Grouping'!$M$9:$M$6609,0)),"-")</f>
        <v>-</v>
      </c>
      <c r="T1083" s="215" t="str" cm="1">
        <f t="array" ref="T1083">IFERROR(INDEX('Results Grouping'!$N$9:$N$6609,MATCH($O1083&amp;T$16,'Results Grouping'!$L$9:$L$6609&amp;'Results Grouping'!$M$9:$M$6609,0)),"-")</f>
        <v>-</v>
      </c>
      <c r="U1083" s="215" t="str" cm="1">
        <f t="array" ref="U1083">IFERROR(INDEX('Results Grouping'!$N$9:$N$6609,MATCH($O1083&amp;U$16,'Results Grouping'!$L$9:$L$6609&amp;'Results Grouping'!$M$9:$M$6609,0)),"-")</f>
        <v>Li-ion Battery (8-hr)</v>
      </c>
      <c r="V1083" s="215" t="str" cm="1">
        <f t="array" ref="V1083">IFERROR(INDEX('Results Grouping'!$N$9:$N$6609,MATCH($O1083&amp;V$16,'Results Grouping'!$L$9:$L$6609&amp;'Results Grouping'!$M$9:$M$6609,0)),"-")</f>
        <v>-</v>
      </c>
      <c r="W1083" s="215" t="str" cm="1">
        <f t="array" ref="W1083">IFERROR(INDEX('Results Grouping'!$N$9:$N$6609,MATCH($O1083&amp;W$16,'Results Grouping'!$L$9:$L$6609&amp;'Results Grouping'!$M$9:$M$6609,0)),"-")</f>
        <v>-</v>
      </c>
      <c r="X1083" s="215" t="str" cm="1">
        <f t="array" ref="X1083">IFERROR(INDEX('Results Grouping'!$N$9:$N$6609,MATCH($O1083&amp;X$16,'Results Grouping'!$L$9:$L$6609&amp;'Results Grouping'!$M$9:$M$6609,0)),"-")</f>
        <v>-</v>
      </c>
      <c r="Y1083" s="215" t="str" cm="1">
        <f t="array" ref="Y1083">IFERROR(INDEX('Results Grouping'!$N$9:$N$6609,MATCH($O1083&amp;Y$16,'Results Grouping'!$L$9:$L$6609&amp;'Results Grouping'!$M$9:$M$6609,0)),"-")</f>
        <v>Solar_Storage</v>
      </c>
      <c r="Z1083" s="215" t="str" cm="1">
        <f t="array" ref="Z1083">IFERROR(INDEX('Results Grouping'!$N$9:$N$6609,MATCH($O1083&amp;Z$16,'Results Grouping'!$L$9:$L$6609&amp;'Results Grouping'!$M$9:$M$6609,0)),"-")</f>
        <v>-</v>
      </c>
      <c r="AC1083" t="str">
        <f t="shared" si="16"/>
        <v/>
      </c>
    </row>
    <row r="1084" spans="15:29">
      <c r="O1084" s="8" t="str">
        <v>Southern_NV_Eldorado_Li_Battery_8hr_42_Generic</v>
      </c>
      <c r="P1084" s="85"/>
      <c r="Q1084" s="215" t="str" cm="1">
        <f t="array" ref="Q1084">IFERROR(INDEX('Results Grouping'!$N$9:$N$6609,MATCH($O1084&amp;Q$16,'Results Grouping'!$L$9:$L$6609&amp;'Results Grouping'!$M$9:$M$6609,0)),"-")</f>
        <v>-</v>
      </c>
      <c r="R1084" s="215" t="str" cm="1">
        <f t="array" ref="R1084">IFERROR(INDEX('Results Grouping'!$N$9:$N$6609,MATCH($O1084&amp;R$16,'Results Grouping'!$L$9:$L$6609&amp;'Results Grouping'!$M$9:$M$6609,0)),"-")</f>
        <v>-</v>
      </c>
      <c r="S1084" s="215" t="str" cm="1">
        <f t="array" ref="S1084">IFERROR(INDEX('Results Grouping'!$N$9:$N$6609,MATCH($O1084&amp;S$16,'Results Grouping'!$L$9:$L$6609&amp;'Results Grouping'!$M$9:$M$6609,0)),"-")</f>
        <v>-</v>
      </c>
      <c r="T1084" s="215" t="str" cm="1">
        <f t="array" ref="T1084">IFERROR(INDEX('Results Grouping'!$N$9:$N$6609,MATCH($O1084&amp;T$16,'Results Grouping'!$L$9:$L$6609&amp;'Results Grouping'!$M$9:$M$6609,0)),"-")</f>
        <v>-</v>
      </c>
      <c r="U1084" s="215" t="str" cm="1">
        <f t="array" ref="U1084">IFERROR(INDEX('Results Grouping'!$N$9:$N$6609,MATCH($O1084&amp;U$16,'Results Grouping'!$L$9:$L$6609&amp;'Results Grouping'!$M$9:$M$6609,0)),"-")</f>
        <v>Li-ion Battery (8-hr)</v>
      </c>
      <c r="V1084" s="215" t="str" cm="1">
        <f t="array" ref="V1084">IFERROR(INDEX('Results Grouping'!$N$9:$N$6609,MATCH($O1084&amp;V$16,'Results Grouping'!$L$9:$L$6609&amp;'Results Grouping'!$M$9:$M$6609,0)),"-")</f>
        <v>-</v>
      </c>
      <c r="W1084" s="215" t="str" cm="1">
        <f t="array" ref="W1084">IFERROR(INDEX('Results Grouping'!$N$9:$N$6609,MATCH($O1084&amp;W$16,'Results Grouping'!$L$9:$L$6609&amp;'Results Grouping'!$M$9:$M$6609,0)),"-")</f>
        <v>-</v>
      </c>
      <c r="X1084" s="215" t="str" cm="1">
        <f t="array" ref="X1084">IFERROR(INDEX('Results Grouping'!$N$9:$N$6609,MATCH($O1084&amp;X$16,'Results Grouping'!$L$9:$L$6609&amp;'Results Grouping'!$M$9:$M$6609,0)),"-")</f>
        <v>-</v>
      </c>
      <c r="Y1084" s="215" t="str" cm="1">
        <f t="array" ref="Y1084">IFERROR(INDEX('Results Grouping'!$N$9:$N$6609,MATCH($O1084&amp;Y$16,'Results Grouping'!$L$9:$L$6609&amp;'Results Grouping'!$M$9:$M$6609,0)),"-")</f>
        <v>Solar_Storage</v>
      </c>
      <c r="Z1084" s="215" t="str" cm="1">
        <f t="array" ref="Z1084">IFERROR(INDEX('Results Grouping'!$N$9:$N$6609,MATCH($O1084&amp;Z$16,'Results Grouping'!$L$9:$L$6609&amp;'Results Grouping'!$M$9:$M$6609,0)),"-")</f>
        <v>-</v>
      </c>
      <c r="AC1084" t="str">
        <f t="shared" si="16"/>
        <v/>
      </c>
    </row>
    <row r="1085" spans="15:29">
      <c r="O1085" s="8" t="str">
        <v>Southern_NV_Eldorado_Solar_15</v>
      </c>
      <c r="P1085" s="85"/>
      <c r="Q1085" s="215" t="str" cm="1">
        <f t="array" ref="Q1085">IFERROR(INDEX('Results Grouping'!$N$9:$N$6609,MATCH($O1085&amp;Q$16,'Results Grouping'!$L$9:$L$6609&amp;'Results Grouping'!$M$9:$M$6609,0)),"-")</f>
        <v>-</v>
      </c>
      <c r="R1085" s="215" t="str" cm="1">
        <f t="array" ref="R1085">IFERROR(INDEX('Results Grouping'!$N$9:$N$6609,MATCH($O1085&amp;R$16,'Results Grouping'!$L$9:$L$6609&amp;'Results Grouping'!$M$9:$M$6609,0)),"-")</f>
        <v>-</v>
      </c>
      <c r="S1085" s="215" t="str" cm="1">
        <f t="array" ref="S1085">IFERROR(INDEX('Results Grouping'!$N$9:$N$6609,MATCH($O1085&amp;S$16,'Results Grouping'!$L$9:$L$6609&amp;'Results Grouping'!$M$9:$M$6609,0)),"-")</f>
        <v>-</v>
      </c>
      <c r="T1085" s="215" t="str" cm="1">
        <f t="array" ref="T1085">IFERROR(INDEX('Results Grouping'!$N$9:$N$6609,MATCH($O1085&amp;T$16,'Results Grouping'!$L$9:$L$6609&amp;'Results Grouping'!$M$9:$M$6609,0)),"-")</f>
        <v>-</v>
      </c>
      <c r="U1085" s="215" t="str" cm="1">
        <f t="array" ref="U1085">IFERROR(INDEX('Results Grouping'!$N$9:$N$6609,MATCH($O1085&amp;U$16,'Results Grouping'!$L$9:$L$6609&amp;'Results Grouping'!$M$9:$M$6609,0)),"-")</f>
        <v>Solar</v>
      </c>
      <c r="V1085" s="215" t="str" cm="1">
        <f t="array" ref="V1085">IFERROR(INDEX('Results Grouping'!$N$9:$N$6609,MATCH($O1085&amp;V$16,'Results Grouping'!$L$9:$L$6609&amp;'Results Grouping'!$M$9:$M$6609,0)),"-")</f>
        <v>-</v>
      </c>
      <c r="W1085" s="215" t="str" cm="1">
        <f t="array" ref="W1085">IFERROR(INDEX('Results Grouping'!$N$9:$N$6609,MATCH($O1085&amp;W$16,'Results Grouping'!$L$9:$L$6609&amp;'Results Grouping'!$M$9:$M$6609,0)),"-")</f>
        <v>-</v>
      </c>
      <c r="X1085" s="215" t="str" cm="1">
        <f t="array" ref="X1085">IFERROR(INDEX('Results Grouping'!$N$9:$N$6609,MATCH($O1085&amp;X$16,'Results Grouping'!$L$9:$L$6609&amp;'Results Grouping'!$M$9:$M$6609,0)),"-")</f>
        <v>-</v>
      </c>
      <c r="Y1085" s="215" t="str" cm="1">
        <f t="array" ref="Y1085">IFERROR(INDEX('Results Grouping'!$N$9:$N$6609,MATCH($O1085&amp;Y$16,'Results Grouping'!$L$9:$L$6609&amp;'Results Grouping'!$M$9:$M$6609,0)),"-")</f>
        <v>Solar_Storage</v>
      </c>
      <c r="Z1085" s="215" t="str" cm="1">
        <f t="array" ref="Z1085">IFERROR(INDEX('Results Grouping'!$N$9:$N$6609,MATCH($O1085&amp;Z$16,'Results Grouping'!$L$9:$L$6609&amp;'Results Grouping'!$M$9:$M$6609,0)),"-")</f>
        <v>-</v>
      </c>
      <c r="AC1085" t="str">
        <f t="shared" si="16"/>
        <v/>
      </c>
    </row>
    <row r="1086" spans="15:29">
      <c r="O1086" s="8" t="str">
        <v>Southern_NV_Eldorado_Solar_15_Generic</v>
      </c>
      <c r="P1086" s="85"/>
      <c r="Q1086" s="215" t="str" cm="1">
        <f t="array" ref="Q1086">IFERROR(INDEX('Results Grouping'!$N$9:$N$6609,MATCH($O1086&amp;Q$16,'Results Grouping'!$L$9:$L$6609&amp;'Results Grouping'!$M$9:$M$6609,0)),"-")</f>
        <v>-</v>
      </c>
      <c r="R1086" s="215" t="str" cm="1">
        <f t="array" ref="R1086">IFERROR(INDEX('Results Grouping'!$N$9:$N$6609,MATCH($O1086&amp;R$16,'Results Grouping'!$L$9:$L$6609&amp;'Results Grouping'!$M$9:$M$6609,0)),"-")</f>
        <v>-</v>
      </c>
      <c r="S1086" s="215" t="str" cm="1">
        <f t="array" ref="S1086">IFERROR(INDEX('Results Grouping'!$N$9:$N$6609,MATCH($O1086&amp;S$16,'Results Grouping'!$L$9:$L$6609&amp;'Results Grouping'!$M$9:$M$6609,0)),"-")</f>
        <v>-</v>
      </c>
      <c r="T1086" s="215" t="str" cm="1">
        <f t="array" ref="T1086">IFERROR(INDEX('Results Grouping'!$N$9:$N$6609,MATCH($O1086&amp;T$16,'Results Grouping'!$L$9:$L$6609&amp;'Results Grouping'!$M$9:$M$6609,0)),"-")</f>
        <v>-</v>
      </c>
      <c r="U1086" s="215" t="str" cm="1">
        <f t="array" ref="U1086">IFERROR(INDEX('Results Grouping'!$N$9:$N$6609,MATCH($O1086&amp;U$16,'Results Grouping'!$L$9:$L$6609&amp;'Results Grouping'!$M$9:$M$6609,0)),"-")</f>
        <v>Solar</v>
      </c>
      <c r="V1086" s="215" t="str" cm="1">
        <f t="array" ref="V1086">IFERROR(INDEX('Results Grouping'!$N$9:$N$6609,MATCH($O1086&amp;V$16,'Results Grouping'!$L$9:$L$6609&amp;'Results Grouping'!$M$9:$M$6609,0)),"-")</f>
        <v>-</v>
      </c>
      <c r="W1086" s="215" t="str" cm="1">
        <f t="array" ref="W1086">IFERROR(INDEX('Results Grouping'!$N$9:$N$6609,MATCH($O1086&amp;W$16,'Results Grouping'!$L$9:$L$6609&amp;'Results Grouping'!$M$9:$M$6609,0)),"-")</f>
        <v>-</v>
      </c>
      <c r="X1086" s="215" t="str" cm="1">
        <f t="array" ref="X1086">IFERROR(INDEX('Results Grouping'!$N$9:$N$6609,MATCH($O1086&amp;X$16,'Results Grouping'!$L$9:$L$6609&amp;'Results Grouping'!$M$9:$M$6609,0)),"-")</f>
        <v>-</v>
      </c>
      <c r="Y1086" s="215" t="str" cm="1">
        <f t="array" ref="Y1086">IFERROR(INDEX('Results Grouping'!$N$9:$N$6609,MATCH($O1086&amp;Y$16,'Results Grouping'!$L$9:$L$6609&amp;'Results Grouping'!$M$9:$M$6609,0)),"-")</f>
        <v>Solar_Storage</v>
      </c>
      <c r="Z1086" s="215" t="str" cm="1">
        <f t="array" ref="Z1086">IFERROR(INDEX('Results Grouping'!$N$9:$N$6609,MATCH($O1086&amp;Z$16,'Results Grouping'!$L$9:$L$6609&amp;'Results Grouping'!$M$9:$M$6609,0)),"-")</f>
        <v>-</v>
      </c>
      <c r="AC1086" t="str">
        <f t="shared" si="16"/>
        <v/>
      </c>
    </row>
    <row r="1087" spans="15:29">
      <c r="O1087" s="8" t="str">
        <v>Southern_NV_Eldorado_Solar_16</v>
      </c>
      <c r="P1087" s="85"/>
      <c r="Q1087" s="215" t="str" cm="1">
        <f t="array" ref="Q1087">IFERROR(INDEX('Results Grouping'!$N$9:$N$6609,MATCH($O1087&amp;Q$16,'Results Grouping'!$L$9:$L$6609&amp;'Results Grouping'!$M$9:$M$6609,0)),"-")</f>
        <v>-</v>
      </c>
      <c r="R1087" s="215" t="str" cm="1">
        <f t="array" ref="R1087">IFERROR(INDEX('Results Grouping'!$N$9:$N$6609,MATCH($O1087&amp;R$16,'Results Grouping'!$L$9:$L$6609&amp;'Results Grouping'!$M$9:$M$6609,0)),"-")</f>
        <v>-</v>
      </c>
      <c r="S1087" s="215" t="str" cm="1">
        <f t="array" ref="S1087">IFERROR(INDEX('Results Grouping'!$N$9:$N$6609,MATCH($O1087&amp;S$16,'Results Grouping'!$L$9:$L$6609&amp;'Results Grouping'!$M$9:$M$6609,0)),"-")</f>
        <v>-</v>
      </c>
      <c r="T1087" s="215" t="str" cm="1">
        <f t="array" ref="T1087">IFERROR(INDEX('Results Grouping'!$N$9:$N$6609,MATCH($O1087&amp;T$16,'Results Grouping'!$L$9:$L$6609&amp;'Results Grouping'!$M$9:$M$6609,0)),"-")</f>
        <v>-</v>
      </c>
      <c r="U1087" s="215" t="str" cm="1">
        <f t="array" ref="U1087">IFERROR(INDEX('Results Grouping'!$N$9:$N$6609,MATCH($O1087&amp;U$16,'Results Grouping'!$L$9:$L$6609&amp;'Results Grouping'!$M$9:$M$6609,0)),"-")</f>
        <v>Solar</v>
      </c>
      <c r="V1087" s="215" t="str" cm="1">
        <f t="array" ref="V1087">IFERROR(INDEX('Results Grouping'!$N$9:$N$6609,MATCH($O1087&amp;V$16,'Results Grouping'!$L$9:$L$6609&amp;'Results Grouping'!$M$9:$M$6609,0)),"-")</f>
        <v>-</v>
      </c>
      <c r="W1087" s="215" t="str" cm="1">
        <f t="array" ref="W1087">IFERROR(INDEX('Results Grouping'!$N$9:$N$6609,MATCH($O1087&amp;W$16,'Results Grouping'!$L$9:$L$6609&amp;'Results Grouping'!$M$9:$M$6609,0)),"-")</f>
        <v>-</v>
      </c>
      <c r="X1087" s="215" t="str" cm="1">
        <f t="array" ref="X1087">IFERROR(INDEX('Results Grouping'!$N$9:$N$6609,MATCH($O1087&amp;X$16,'Results Grouping'!$L$9:$L$6609&amp;'Results Grouping'!$M$9:$M$6609,0)),"-")</f>
        <v>-</v>
      </c>
      <c r="Y1087" s="215" t="str" cm="1">
        <f t="array" ref="Y1087">IFERROR(INDEX('Results Grouping'!$N$9:$N$6609,MATCH($O1087&amp;Y$16,'Results Grouping'!$L$9:$L$6609&amp;'Results Grouping'!$M$9:$M$6609,0)),"-")</f>
        <v>Solar_Storage</v>
      </c>
      <c r="Z1087" s="215" t="str" cm="1">
        <f t="array" ref="Z1087">IFERROR(INDEX('Results Grouping'!$N$9:$N$6609,MATCH($O1087&amp;Z$16,'Results Grouping'!$L$9:$L$6609&amp;'Results Grouping'!$M$9:$M$6609,0)),"-")</f>
        <v>-</v>
      </c>
      <c r="AC1087" t="str">
        <f t="shared" si="16"/>
        <v/>
      </c>
    </row>
    <row r="1088" spans="15:29">
      <c r="O1088" s="8" t="str">
        <v>Southern_NV_Eldorado_Solar_16_Generic</v>
      </c>
      <c r="P1088" s="85"/>
      <c r="Q1088" s="215" t="str" cm="1">
        <f t="array" ref="Q1088">IFERROR(INDEX('Results Grouping'!$N$9:$N$6609,MATCH($O1088&amp;Q$16,'Results Grouping'!$L$9:$L$6609&amp;'Results Grouping'!$M$9:$M$6609,0)),"-")</f>
        <v>-</v>
      </c>
      <c r="R1088" s="215" t="str" cm="1">
        <f t="array" ref="R1088">IFERROR(INDEX('Results Grouping'!$N$9:$N$6609,MATCH($O1088&amp;R$16,'Results Grouping'!$L$9:$L$6609&amp;'Results Grouping'!$M$9:$M$6609,0)),"-")</f>
        <v>-</v>
      </c>
      <c r="S1088" s="215" t="str" cm="1">
        <f t="array" ref="S1088">IFERROR(INDEX('Results Grouping'!$N$9:$N$6609,MATCH($O1088&amp;S$16,'Results Grouping'!$L$9:$L$6609&amp;'Results Grouping'!$M$9:$M$6609,0)),"-")</f>
        <v>-</v>
      </c>
      <c r="T1088" s="215" t="str" cm="1">
        <f t="array" ref="T1088">IFERROR(INDEX('Results Grouping'!$N$9:$N$6609,MATCH($O1088&amp;T$16,'Results Grouping'!$L$9:$L$6609&amp;'Results Grouping'!$M$9:$M$6609,0)),"-")</f>
        <v>-</v>
      </c>
      <c r="U1088" s="215" t="str" cm="1">
        <f t="array" ref="U1088">IFERROR(INDEX('Results Grouping'!$N$9:$N$6609,MATCH($O1088&amp;U$16,'Results Grouping'!$L$9:$L$6609&amp;'Results Grouping'!$M$9:$M$6609,0)),"-")</f>
        <v>Solar</v>
      </c>
      <c r="V1088" s="215" t="str" cm="1">
        <f t="array" ref="V1088">IFERROR(INDEX('Results Grouping'!$N$9:$N$6609,MATCH($O1088&amp;V$16,'Results Grouping'!$L$9:$L$6609&amp;'Results Grouping'!$M$9:$M$6609,0)),"-")</f>
        <v>-</v>
      </c>
      <c r="W1088" s="215" t="str" cm="1">
        <f t="array" ref="W1088">IFERROR(INDEX('Results Grouping'!$N$9:$N$6609,MATCH($O1088&amp;W$16,'Results Grouping'!$L$9:$L$6609&amp;'Results Grouping'!$M$9:$M$6609,0)),"-")</f>
        <v>-</v>
      </c>
      <c r="X1088" s="215" t="str" cm="1">
        <f t="array" ref="X1088">IFERROR(INDEX('Results Grouping'!$N$9:$N$6609,MATCH($O1088&amp;X$16,'Results Grouping'!$L$9:$L$6609&amp;'Results Grouping'!$M$9:$M$6609,0)),"-")</f>
        <v>-</v>
      </c>
      <c r="Y1088" s="215" t="str" cm="1">
        <f t="array" ref="Y1088">IFERROR(INDEX('Results Grouping'!$N$9:$N$6609,MATCH($O1088&amp;Y$16,'Results Grouping'!$L$9:$L$6609&amp;'Results Grouping'!$M$9:$M$6609,0)),"-")</f>
        <v>Solar_Storage</v>
      </c>
      <c r="Z1088" s="215" t="str" cm="1">
        <f t="array" ref="Z1088">IFERROR(INDEX('Results Grouping'!$N$9:$N$6609,MATCH($O1088&amp;Z$16,'Results Grouping'!$L$9:$L$6609&amp;'Results Grouping'!$M$9:$M$6609,0)),"-")</f>
        <v>-</v>
      </c>
      <c r="AC1088" t="str">
        <f t="shared" si="16"/>
        <v/>
      </c>
    </row>
    <row r="1089" spans="15:29">
      <c r="O1089" s="8" t="str">
        <v>Southern_NV_Eldorado_Solar_19</v>
      </c>
      <c r="P1089" s="85"/>
      <c r="Q1089" s="215" t="str" cm="1">
        <f t="array" ref="Q1089">IFERROR(INDEX('Results Grouping'!$N$9:$N$6609,MATCH($O1089&amp;Q$16,'Results Grouping'!$L$9:$L$6609&amp;'Results Grouping'!$M$9:$M$6609,0)),"-")</f>
        <v>-</v>
      </c>
      <c r="R1089" s="215" t="str" cm="1">
        <f t="array" ref="R1089">IFERROR(INDEX('Results Grouping'!$N$9:$N$6609,MATCH($O1089&amp;R$16,'Results Grouping'!$L$9:$L$6609&amp;'Results Grouping'!$M$9:$M$6609,0)),"-")</f>
        <v>-</v>
      </c>
      <c r="S1089" s="215" t="str" cm="1">
        <f t="array" ref="S1089">IFERROR(INDEX('Results Grouping'!$N$9:$N$6609,MATCH($O1089&amp;S$16,'Results Grouping'!$L$9:$L$6609&amp;'Results Grouping'!$M$9:$M$6609,0)),"-")</f>
        <v>-</v>
      </c>
      <c r="T1089" s="215" t="str" cm="1">
        <f t="array" ref="T1089">IFERROR(INDEX('Results Grouping'!$N$9:$N$6609,MATCH($O1089&amp;T$16,'Results Grouping'!$L$9:$L$6609&amp;'Results Grouping'!$M$9:$M$6609,0)),"-")</f>
        <v>-</v>
      </c>
      <c r="U1089" s="215" t="str" cm="1">
        <f t="array" ref="U1089">IFERROR(INDEX('Results Grouping'!$N$9:$N$6609,MATCH($O1089&amp;U$16,'Results Grouping'!$L$9:$L$6609&amp;'Results Grouping'!$M$9:$M$6609,0)),"-")</f>
        <v>Solar</v>
      </c>
      <c r="V1089" s="215" t="str" cm="1">
        <f t="array" ref="V1089">IFERROR(INDEX('Results Grouping'!$N$9:$N$6609,MATCH($O1089&amp;V$16,'Results Grouping'!$L$9:$L$6609&amp;'Results Grouping'!$M$9:$M$6609,0)),"-")</f>
        <v>-</v>
      </c>
      <c r="W1089" s="215" t="str" cm="1">
        <f t="array" ref="W1089">IFERROR(INDEX('Results Grouping'!$N$9:$N$6609,MATCH($O1089&amp;W$16,'Results Grouping'!$L$9:$L$6609&amp;'Results Grouping'!$M$9:$M$6609,0)),"-")</f>
        <v>-</v>
      </c>
      <c r="X1089" s="215" t="str" cm="1">
        <f t="array" ref="X1089">IFERROR(INDEX('Results Grouping'!$N$9:$N$6609,MATCH($O1089&amp;X$16,'Results Grouping'!$L$9:$L$6609&amp;'Results Grouping'!$M$9:$M$6609,0)),"-")</f>
        <v>-</v>
      </c>
      <c r="Y1089" s="215" t="str" cm="1">
        <f t="array" ref="Y1089">IFERROR(INDEX('Results Grouping'!$N$9:$N$6609,MATCH($O1089&amp;Y$16,'Results Grouping'!$L$9:$L$6609&amp;'Results Grouping'!$M$9:$M$6609,0)),"-")</f>
        <v>Solar_Storage</v>
      </c>
      <c r="Z1089" s="215" t="str" cm="1">
        <f t="array" ref="Z1089">IFERROR(INDEX('Results Grouping'!$N$9:$N$6609,MATCH($O1089&amp;Z$16,'Results Grouping'!$L$9:$L$6609&amp;'Results Grouping'!$M$9:$M$6609,0)),"-")</f>
        <v>-</v>
      </c>
      <c r="AC1089" t="str">
        <f t="shared" si="16"/>
        <v/>
      </c>
    </row>
    <row r="1090" spans="15:29">
      <c r="O1090" s="8" t="str">
        <v>Southern_NV_Eldorado_Solar_19_Generic</v>
      </c>
      <c r="P1090" s="85"/>
      <c r="Q1090" s="215" t="str" cm="1">
        <f t="array" ref="Q1090">IFERROR(INDEX('Results Grouping'!$N$9:$N$6609,MATCH($O1090&amp;Q$16,'Results Grouping'!$L$9:$L$6609&amp;'Results Grouping'!$M$9:$M$6609,0)),"-")</f>
        <v>-</v>
      </c>
      <c r="R1090" s="215" t="str" cm="1">
        <f t="array" ref="R1090">IFERROR(INDEX('Results Grouping'!$N$9:$N$6609,MATCH($O1090&amp;R$16,'Results Grouping'!$L$9:$L$6609&amp;'Results Grouping'!$M$9:$M$6609,0)),"-")</f>
        <v>-</v>
      </c>
      <c r="S1090" s="215" t="str" cm="1">
        <f t="array" ref="S1090">IFERROR(INDEX('Results Grouping'!$N$9:$N$6609,MATCH($O1090&amp;S$16,'Results Grouping'!$L$9:$L$6609&amp;'Results Grouping'!$M$9:$M$6609,0)),"-")</f>
        <v>-</v>
      </c>
      <c r="T1090" s="215" t="str" cm="1">
        <f t="array" ref="T1090">IFERROR(INDEX('Results Grouping'!$N$9:$N$6609,MATCH($O1090&amp;T$16,'Results Grouping'!$L$9:$L$6609&amp;'Results Grouping'!$M$9:$M$6609,0)),"-")</f>
        <v>-</v>
      </c>
      <c r="U1090" s="215" t="str" cm="1">
        <f t="array" ref="U1090">IFERROR(INDEX('Results Grouping'!$N$9:$N$6609,MATCH($O1090&amp;U$16,'Results Grouping'!$L$9:$L$6609&amp;'Results Grouping'!$M$9:$M$6609,0)),"-")</f>
        <v>Solar</v>
      </c>
      <c r="V1090" s="215" t="str" cm="1">
        <f t="array" ref="V1090">IFERROR(INDEX('Results Grouping'!$N$9:$N$6609,MATCH($O1090&amp;V$16,'Results Grouping'!$L$9:$L$6609&amp;'Results Grouping'!$M$9:$M$6609,0)),"-")</f>
        <v>-</v>
      </c>
      <c r="W1090" s="215" t="str" cm="1">
        <f t="array" ref="W1090">IFERROR(INDEX('Results Grouping'!$N$9:$N$6609,MATCH($O1090&amp;W$16,'Results Grouping'!$L$9:$L$6609&amp;'Results Grouping'!$M$9:$M$6609,0)),"-")</f>
        <v>-</v>
      </c>
      <c r="X1090" s="215" t="str" cm="1">
        <f t="array" ref="X1090">IFERROR(INDEX('Results Grouping'!$N$9:$N$6609,MATCH($O1090&amp;X$16,'Results Grouping'!$L$9:$L$6609&amp;'Results Grouping'!$M$9:$M$6609,0)),"-")</f>
        <v>-</v>
      </c>
      <c r="Y1090" s="215" t="str" cm="1">
        <f t="array" ref="Y1090">IFERROR(INDEX('Results Grouping'!$N$9:$N$6609,MATCH($O1090&amp;Y$16,'Results Grouping'!$L$9:$L$6609&amp;'Results Grouping'!$M$9:$M$6609,0)),"-")</f>
        <v>Solar_Storage</v>
      </c>
      <c r="Z1090" s="215" t="str" cm="1">
        <f t="array" ref="Z1090">IFERROR(INDEX('Results Grouping'!$N$9:$N$6609,MATCH($O1090&amp;Z$16,'Results Grouping'!$L$9:$L$6609&amp;'Results Grouping'!$M$9:$M$6609,0)),"-")</f>
        <v>-</v>
      </c>
      <c r="AC1090" t="str">
        <f t="shared" si="16"/>
        <v/>
      </c>
    </row>
    <row r="1091" spans="15:29">
      <c r="O1091" s="8" t="str">
        <v>Southern_NV_Eldorado_Solar_2</v>
      </c>
      <c r="P1091" s="85"/>
      <c r="Q1091" s="215" t="str" cm="1">
        <f t="array" ref="Q1091">IFERROR(INDEX('Results Grouping'!$N$9:$N$6609,MATCH($O1091&amp;Q$16,'Results Grouping'!$L$9:$L$6609&amp;'Results Grouping'!$M$9:$M$6609,0)),"-")</f>
        <v>-</v>
      </c>
      <c r="R1091" s="215" t="str" cm="1">
        <f t="array" ref="R1091">IFERROR(INDEX('Results Grouping'!$N$9:$N$6609,MATCH($O1091&amp;R$16,'Results Grouping'!$L$9:$L$6609&amp;'Results Grouping'!$M$9:$M$6609,0)),"-")</f>
        <v>-</v>
      </c>
      <c r="S1091" s="215" t="str" cm="1">
        <f t="array" ref="S1091">IFERROR(INDEX('Results Grouping'!$N$9:$N$6609,MATCH($O1091&amp;S$16,'Results Grouping'!$L$9:$L$6609&amp;'Results Grouping'!$M$9:$M$6609,0)),"-")</f>
        <v>-</v>
      </c>
      <c r="T1091" s="215" t="str" cm="1">
        <f t="array" ref="T1091">IFERROR(INDEX('Results Grouping'!$N$9:$N$6609,MATCH($O1091&amp;T$16,'Results Grouping'!$L$9:$L$6609&amp;'Results Grouping'!$M$9:$M$6609,0)),"-")</f>
        <v>-</v>
      </c>
      <c r="U1091" s="215" t="str" cm="1">
        <f t="array" ref="U1091">IFERROR(INDEX('Results Grouping'!$N$9:$N$6609,MATCH($O1091&amp;U$16,'Results Grouping'!$L$9:$L$6609&amp;'Results Grouping'!$M$9:$M$6609,0)),"-")</f>
        <v>Solar</v>
      </c>
      <c r="V1091" s="215" t="str" cm="1">
        <f t="array" ref="V1091">IFERROR(INDEX('Results Grouping'!$N$9:$N$6609,MATCH($O1091&amp;V$16,'Results Grouping'!$L$9:$L$6609&amp;'Results Grouping'!$M$9:$M$6609,0)),"-")</f>
        <v>-</v>
      </c>
      <c r="W1091" s="215" t="str" cm="1">
        <f t="array" ref="W1091">IFERROR(INDEX('Results Grouping'!$N$9:$N$6609,MATCH($O1091&amp;W$16,'Results Grouping'!$L$9:$L$6609&amp;'Results Grouping'!$M$9:$M$6609,0)),"-")</f>
        <v>-</v>
      </c>
      <c r="X1091" s="215" t="str" cm="1">
        <f t="array" ref="X1091">IFERROR(INDEX('Results Grouping'!$N$9:$N$6609,MATCH($O1091&amp;X$16,'Results Grouping'!$L$9:$L$6609&amp;'Results Grouping'!$M$9:$M$6609,0)),"-")</f>
        <v>-</v>
      </c>
      <c r="Y1091" s="215" t="str" cm="1">
        <f t="array" ref="Y1091">IFERROR(INDEX('Results Grouping'!$N$9:$N$6609,MATCH($O1091&amp;Y$16,'Results Grouping'!$L$9:$L$6609&amp;'Results Grouping'!$M$9:$M$6609,0)),"-")</f>
        <v>Solar_Storage</v>
      </c>
      <c r="Z1091" s="215" t="str" cm="1">
        <f t="array" ref="Z1091">IFERROR(INDEX('Results Grouping'!$N$9:$N$6609,MATCH($O1091&amp;Z$16,'Results Grouping'!$L$9:$L$6609&amp;'Results Grouping'!$M$9:$M$6609,0)),"-")</f>
        <v>-</v>
      </c>
      <c r="AC1091" t="str">
        <f t="shared" si="16"/>
        <v/>
      </c>
    </row>
    <row r="1092" spans="15:29">
      <c r="O1092" s="8" t="str">
        <v>Southern_NV_Eldorado_Solar_2_EO</v>
      </c>
      <c r="P1092" s="85"/>
      <c r="Q1092" s="215" t="str" cm="1">
        <f t="array" ref="Q1092">IFERROR(INDEX('Results Grouping'!$N$9:$N$6609,MATCH($O1092&amp;Q$16,'Results Grouping'!$L$9:$L$6609&amp;'Results Grouping'!$M$9:$M$6609,0)),"-")</f>
        <v>-</v>
      </c>
      <c r="R1092" s="215" t="str" cm="1">
        <f t="array" ref="R1092">IFERROR(INDEX('Results Grouping'!$N$9:$N$6609,MATCH($O1092&amp;R$16,'Results Grouping'!$L$9:$L$6609&amp;'Results Grouping'!$M$9:$M$6609,0)),"-")</f>
        <v>-</v>
      </c>
      <c r="S1092" s="215" t="str" cm="1">
        <f t="array" ref="S1092">IFERROR(INDEX('Results Grouping'!$N$9:$N$6609,MATCH($O1092&amp;S$16,'Results Grouping'!$L$9:$L$6609&amp;'Results Grouping'!$M$9:$M$6609,0)),"-")</f>
        <v>-</v>
      </c>
      <c r="T1092" s="215" t="str" cm="1">
        <f t="array" ref="T1092">IFERROR(INDEX('Results Grouping'!$N$9:$N$6609,MATCH($O1092&amp;T$16,'Results Grouping'!$L$9:$L$6609&amp;'Results Grouping'!$M$9:$M$6609,0)),"-")</f>
        <v>-</v>
      </c>
      <c r="U1092" s="215" t="str" cm="1">
        <f t="array" ref="U1092">IFERROR(INDEX('Results Grouping'!$N$9:$N$6609,MATCH($O1092&amp;U$16,'Results Grouping'!$L$9:$L$6609&amp;'Results Grouping'!$M$9:$M$6609,0)),"-")</f>
        <v>Solar</v>
      </c>
      <c r="V1092" s="215" t="str" cm="1">
        <f t="array" ref="V1092">IFERROR(INDEX('Results Grouping'!$N$9:$N$6609,MATCH($O1092&amp;V$16,'Results Grouping'!$L$9:$L$6609&amp;'Results Grouping'!$M$9:$M$6609,0)),"-")</f>
        <v>-</v>
      </c>
      <c r="W1092" s="215" t="str" cm="1">
        <f t="array" ref="W1092">IFERROR(INDEX('Results Grouping'!$N$9:$N$6609,MATCH($O1092&amp;W$16,'Results Grouping'!$L$9:$L$6609&amp;'Results Grouping'!$M$9:$M$6609,0)),"-")</f>
        <v>-</v>
      </c>
      <c r="X1092" s="215" t="str" cm="1">
        <f t="array" ref="X1092">IFERROR(INDEX('Results Grouping'!$N$9:$N$6609,MATCH($O1092&amp;X$16,'Results Grouping'!$L$9:$L$6609&amp;'Results Grouping'!$M$9:$M$6609,0)),"-")</f>
        <v>-</v>
      </c>
      <c r="Y1092" s="215" t="str" cm="1">
        <f t="array" ref="Y1092">IFERROR(INDEX('Results Grouping'!$N$9:$N$6609,MATCH($O1092&amp;Y$16,'Results Grouping'!$L$9:$L$6609&amp;'Results Grouping'!$M$9:$M$6609,0)),"-")</f>
        <v>-</v>
      </c>
      <c r="Z1092" s="215" t="str" cm="1">
        <f t="array" ref="Z1092">IFERROR(INDEX('Results Grouping'!$N$9:$N$6609,MATCH($O1092&amp;Z$16,'Results Grouping'!$L$9:$L$6609&amp;'Results Grouping'!$M$9:$M$6609,0)),"-")</f>
        <v>-</v>
      </c>
      <c r="AC1092" t="str">
        <f t="shared" si="16"/>
        <v/>
      </c>
    </row>
    <row r="1093" spans="15:29">
      <c r="O1093" s="8" t="str">
        <v>Southern_NV_Eldorado_Solar_2_Generic</v>
      </c>
      <c r="P1093" s="85"/>
      <c r="Q1093" s="215" t="str" cm="1">
        <f t="array" ref="Q1093">IFERROR(INDEX('Results Grouping'!$N$9:$N$6609,MATCH($O1093&amp;Q$16,'Results Grouping'!$L$9:$L$6609&amp;'Results Grouping'!$M$9:$M$6609,0)),"-")</f>
        <v>-</v>
      </c>
      <c r="R1093" s="215" t="str" cm="1">
        <f t="array" ref="R1093">IFERROR(INDEX('Results Grouping'!$N$9:$N$6609,MATCH($O1093&amp;R$16,'Results Grouping'!$L$9:$L$6609&amp;'Results Grouping'!$M$9:$M$6609,0)),"-")</f>
        <v>-</v>
      </c>
      <c r="S1093" s="215" t="str" cm="1">
        <f t="array" ref="S1093">IFERROR(INDEX('Results Grouping'!$N$9:$N$6609,MATCH($O1093&amp;S$16,'Results Grouping'!$L$9:$L$6609&amp;'Results Grouping'!$M$9:$M$6609,0)),"-")</f>
        <v>-</v>
      </c>
      <c r="T1093" s="215" t="str" cm="1">
        <f t="array" ref="T1093">IFERROR(INDEX('Results Grouping'!$N$9:$N$6609,MATCH($O1093&amp;T$16,'Results Grouping'!$L$9:$L$6609&amp;'Results Grouping'!$M$9:$M$6609,0)),"-")</f>
        <v>-</v>
      </c>
      <c r="U1093" s="215" t="str" cm="1">
        <f t="array" ref="U1093">IFERROR(INDEX('Results Grouping'!$N$9:$N$6609,MATCH($O1093&amp;U$16,'Results Grouping'!$L$9:$L$6609&amp;'Results Grouping'!$M$9:$M$6609,0)),"-")</f>
        <v>Solar</v>
      </c>
      <c r="V1093" s="215" t="str" cm="1">
        <f t="array" ref="V1093">IFERROR(INDEX('Results Grouping'!$N$9:$N$6609,MATCH($O1093&amp;V$16,'Results Grouping'!$L$9:$L$6609&amp;'Results Grouping'!$M$9:$M$6609,0)),"-")</f>
        <v>-</v>
      </c>
      <c r="W1093" s="215" t="str" cm="1">
        <f t="array" ref="W1093">IFERROR(INDEX('Results Grouping'!$N$9:$N$6609,MATCH($O1093&amp;W$16,'Results Grouping'!$L$9:$L$6609&amp;'Results Grouping'!$M$9:$M$6609,0)),"-")</f>
        <v>-</v>
      </c>
      <c r="X1093" s="215" t="str" cm="1">
        <f t="array" ref="X1093">IFERROR(INDEX('Results Grouping'!$N$9:$N$6609,MATCH($O1093&amp;X$16,'Results Grouping'!$L$9:$L$6609&amp;'Results Grouping'!$M$9:$M$6609,0)),"-")</f>
        <v>-</v>
      </c>
      <c r="Y1093" s="215" t="str" cm="1">
        <f t="array" ref="Y1093">IFERROR(INDEX('Results Grouping'!$N$9:$N$6609,MATCH($O1093&amp;Y$16,'Results Grouping'!$L$9:$L$6609&amp;'Results Grouping'!$M$9:$M$6609,0)),"-")</f>
        <v>Solar_Storage</v>
      </c>
      <c r="Z1093" s="215" t="str" cm="1">
        <f t="array" ref="Z1093">IFERROR(INDEX('Results Grouping'!$N$9:$N$6609,MATCH($O1093&amp;Z$16,'Results Grouping'!$L$9:$L$6609&amp;'Results Grouping'!$M$9:$M$6609,0)),"-")</f>
        <v>-</v>
      </c>
      <c r="AC1093" t="str">
        <f t="shared" si="16"/>
        <v/>
      </c>
    </row>
    <row r="1094" spans="15:29">
      <c r="O1094" s="8" t="str">
        <v>Southern_NV_Eldorado_Solar_40</v>
      </c>
      <c r="P1094" s="85"/>
      <c r="Q1094" s="215" t="str" cm="1">
        <f t="array" ref="Q1094">IFERROR(INDEX('Results Grouping'!$N$9:$N$6609,MATCH($O1094&amp;Q$16,'Results Grouping'!$L$9:$L$6609&amp;'Results Grouping'!$M$9:$M$6609,0)),"-")</f>
        <v>-</v>
      </c>
      <c r="R1094" s="215" t="str" cm="1">
        <f t="array" ref="R1094">IFERROR(INDEX('Results Grouping'!$N$9:$N$6609,MATCH($O1094&amp;R$16,'Results Grouping'!$L$9:$L$6609&amp;'Results Grouping'!$M$9:$M$6609,0)),"-")</f>
        <v>-</v>
      </c>
      <c r="S1094" s="215" t="str" cm="1">
        <f t="array" ref="S1094">IFERROR(INDEX('Results Grouping'!$N$9:$N$6609,MATCH($O1094&amp;S$16,'Results Grouping'!$L$9:$L$6609&amp;'Results Grouping'!$M$9:$M$6609,0)),"-")</f>
        <v>-</v>
      </c>
      <c r="T1094" s="215" t="str" cm="1">
        <f t="array" ref="T1094">IFERROR(INDEX('Results Grouping'!$N$9:$N$6609,MATCH($O1094&amp;T$16,'Results Grouping'!$L$9:$L$6609&amp;'Results Grouping'!$M$9:$M$6609,0)),"-")</f>
        <v>-</v>
      </c>
      <c r="U1094" s="215" t="str" cm="1">
        <f t="array" ref="U1094">IFERROR(INDEX('Results Grouping'!$N$9:$N$6609,MATCH($O1094&amp;U$16,'Results Grouping'!$L$9:$L$6609&amp;'Results Grouping'!$M$9:$M$6609,0)),"-")</f>
        <v>Solar</v>
      </c>
      <c r="V1094" s="215" t="str" cm="1">
        <f t="array" ref="V1094">IFERROR(INDEX('Results Grouping'!$N$9:$N$6609,MATCH($O1094&amp;V$16,'Results Grouping'!$L$9:$L$6609&amp;'Results Grouping'!$M$9:$M$6609,0)),"-")</f>
        <v>-</v>
      </c>
      <c r="W1094" s="215" t="str" cm="1">
        <f t="array" ref="W1094">IFERROR(INDEX('Results Grouping'!$N$9:$N$6609,MATCH($O1094&amp;W$16,'Results Grouping'!$L$9:$L$6609&amp;'Results Grouping'!$M$9:$M$6609,0)),"-")</f>
        <v>-</v>
      </c>
      <c r="X1094" s="215" t="str" cm="1">
        <f t="array" ref="X1094">IFERROR(INDEX('Results Grouping'!$N$9:$N$6609,MATCH($O1094&amp;X$16,'Results Grouping'!$L$9:$L$6609&amp;'Results Grouping'!$M$9:$M$6609,0)),"-")</f>
        <v>-</v>
      </c>
      <c r="Y1094" s="215" t="str" cm="1">
        <f t="array" ref="Y1094">IFERROR(INDEX('Results Grouping'!$N$9:$N$6609,MATCH($O1094&amp;Y$16,'Results Grouping'!$L$9:$L$6609&amp;'Results Grouping'!$M$9:$M$6609,0)),"-")</f>
        <v>Solar_Storage</v>
      </c>
      <c r="Z1094" s="215" t="str" cm="1">
        <f t="array" ref="Z1094">IFERROR(INDEX('Results Grouping'!$N$9:$N$6609,MATCH($O1094&amp;Z$16,'Results Grouping'!$L$9:$L$6609&amp;'Results Grouping'!$M$9:$M$6609,0)),"-")</f>
        <v>-</v>
      </c>
      <c r="AC1094" t="str">
        <f t="shared" si="16"/>
        <v/>
      </c>
    </row>
    <row r="1095" spans="15:29">
      <c r="O1095" s="8" t="str">
        <v>Southern_NV_Eldorado_Solar_40_Generic</v>
      </c>
      <c r="P1095" s="85"/>
      <c r="Q1095" s="215" t="str" cm="1">
        <f t="array" ref="Q1095">IFERROR(INDEX('Results Grouping'!$N$9:$N$6609,MATCH($O1095&amp;Q$16,'Results Grouping'!$L$9:$L$6609&amp;'Results Grouping'!$M$9:$M$6609,0)),"-")</f>
        <v>-</v>
      </c>
      <c r="R1095" s="215" t="str" cm="1">
        <f t="array" ref="R1095">IFERROR(INDEX('Results Grouping'!$N$9:$N$6609,MATCH($O1095&amp;R$16,'Results Grouping'!$L$9:$L$6609&amp;'Results Grouping'!$M$9:$M$6609,0)),"-")</f>
        <v>-</v>
      </c>
      <c r="S1095" s="215" t="str" cm="1">
        <f t="array" ref="S1095">IFERROR(INDEX('Results Grouping'!$N$9:$N$6609,MATCH($O1095&amp;S$16,'Results Grouping'!$L$9:$L$6609&amp;'Results Grouping'!$M$9:$M$6609,0)),"-")</f>
        <v>-</v>
      </c>
      <c r="T1095" s="215" t="str" cm="1">
        <f t="array" ref="T1095">IFERROR(INDEX('Results Grouping'!$N$9:$N$6609,MATCH($O1095&amp;T$16,'Results Grouping'!$L$9:$L$6609&amp;'Results Grouping'!$M$9:$M$6609,0)),"-")</f>
        <v>-</v>
      </c>
      <c r="U1095" s="215" t="str" cm="1">
        <f t="array" ref="U1095">IFERROR(INDEX('Results Grouping'!$N$9:$N$6609,MATCH($O1095&amp;U$16,'Results Grouping'!$L$9:$L$6609&amp;'Results Grouping'!$M$9:$M$6609,0)),"-")</f>
        <v>Solar</v>
      </c>
      <c r="V1095" s="215" t="str" cm="1">
        <f t="array" ref="V1095">IFERROR(INDEX('Results Grouping'!$N$9:$N$6609,MATCH($O1095&amp;V$16,'Results Grouping'!$L$9:$L$6609&amp;'Results Grouping'!$M$9:$M$6609,0)),"-")</f>
        <v>-</v>
      </c>
      <c r="W1095" s="215" t="str" cm="1">
        <f t="array" ref="W1095">IFERROR(INDEX('Results Grouping'!$N$9:$N$6609,MATCH($O1095&amp;W$16,'Results Grouping'!$L$9:$L$6609&amp;'Results Grouping'!$M$9:$M$6609,0)),"-")</f>
        <v>-</v>
      </c>
      <c r="X1095" s="215" t="str" cm="1">
        <f t="array" ref="X1095">IFERROR(INDEX('Results Grouping'!$N$9:$N$6609,MATCH($O1095&amp;X$16,'Results Grouping'!$L$9:$L$6609&amp;'Results Grouping'!$M$9:$M$6609,0)),"-")</f>
        <v>-</v>
      </c>
      <c r="Y1095" s="215" t="str" cm="1">
        <f t="array" ref="Y1095">IFERROR(INDEX('Results Grouping'!$N$9:$N$6609,MATCH($O1095&amp;Y$16,'Results Grouping'!$L$9:$L$6609&amp;'Results Grouping'!$M$9:$M$6609,0)),"-")</f>
        <v>Solar_Storage</v>
      </c>
      <c r="Z1095" s="215" t="str" cm="1">
        <f t="array" ref="Z1095">IFERROR(INDEX('Results Grouping'!$N$9:$N$6609,MATCH($O1095&amp;Z$16,'Results Grouping'!$L$9:$L$6609&amp;'Results Grouping'!$M$9:$M$6609,0)),"-")</f>
        <v>-</v>
      </c>
      <c r="AC1095" t="str">
        <f t="shared" si="16"/>
        <v/>
      </c>
    </row>
    <row r="1096" spans="15:29">
      <c r="O1096" s="8" t="str">
        <v>Southern_NV_Eldorado_Solar_42</v>
      </c>
      <c r="P1096" s="85"/>
      <c r="Q1096" s="215" t="str" cm="1">
        <f t="array" ref="Q1096">IFERROR(INDEX('Results Grouping'!$N$9:$N$6609,MATCH($O1096&amp;Q$16,'Results Grouping'!$L$9:$L$6609&amp;'Results Grouping'!$M$9:$M$6609,0)),"-")</f>
        <v>-</v>
      </c>
      <c r="R1096" s="215" t="str" cm="1">
        <f t="array" ref="R1096">IFERROR(INDEX('Results Grouping'!$N$9:$N$6609,MATCH($O1096&amp;R$16,'Results Grouping'!$L$9:$L$6609&amp;'Results Grouping'!$M$9:$M$6609,0)),"-")</f>
        <v>-</v>
      </c>
      <c r="S1096" s="215" t="str" cm="1">
        <f t="array" ref="S1096">IFERROR(INDEX('Results Grouping'!$N$9:$N$6609,MATCH($O1096&amp;S$16,'Results Grouping'!$L$9:$L$6609&amp;'Results Grouping'!$M$9:$M$6609,0)),"-")</f>
        <v>-</v>
      </c>
      <c r="T1096" s="215" t="str" cm="1">
        <f t="array" ref="T1096">IFERROR(INDEX('Results Grouping'!$N$9:$N$6609,MATCH($O1096&amp;T$16,'Results Grouping'!$L$9:$L$6609&amp;'Results Grouping'!$M$9:$M$6609,0)),"-")</f>
        <v>-</v>
      </c>
      <c r="U1096" s="215" t="str" cm="1">
        <f t="array" ref="U1096">IFERROR(INDEX('Results Grouping'!$N$9:$N$6609,MATCH($O1096&amp;U$16,'Results Grouping'!$L$9:$L$6609&amp;'Results Grouping'!$M$9:$M$6609,0)),"-")</f>
        <v>Solar</v>
      </c>
      <c r="V1096" s="215" t="str" cm="1">
        <f t="array" ref="V1096">IFERROR(INDEX('Results Grouping'!$N$9:$N$6609,MATCH($O1096&amp;V$16,'Results Grouping'!$L$9:$L$6609&amp;'Results Grouping'!$M$9:$M$6609,0)),"-")</f>
        <v>-</v>
      </c>
      <c r="W1096" s="215" t="str" cm="1">
        <f t="array" ref="W1096">IFERROR(INDEX('Results Grouping'!$N$9:$N$6609,MATCH($O1096&amp;W$16,'Results Grouping'!$L$9:$L$6609&amp;'Results Grouping'!$M$9:$M$6609,0)),"-")</f>
        <v>-</v>
      </c>
      <c r="X1096" s="215" t="str" cm="1">
        <f t="array" ref="X1096">IFERROR(INDEX('Results Grouping'!$N$9:$N$6609,MATCH($O1096&amp;X$16,'Results Grouping'!$L$9:$L$6609&amp;'Results Grouping'!$M$9:$M$6609,0)),"-")</f>
        <v>-</v>
      </c>
      <c r="Y1096" s="215" t="str" cm="1">
        <f t="array" ref="Y1096">IFERROR(INDEX('Results Grouping'!$N$9:$N$6609,MATCH($O1096&amp;Y$16,'Results Grouping'!$L$9:$L$6609&amp;'Results Grouping'!$M$9:$M$6609,0)),"-")</f>
        <v>Solar_Storage</v>
      </c>
      <c r="Z1096" s="215" t="str" cm="1">
        <f t="array" ref="Z1096">IFERROR(INDEX('Results Grouping'!$N$9:$N$6609,MATCH($O1096&amp;Z$16,'Results Grouping'!$L$9:$L$6609&amp;'Results Grouping'!$M$9:$M$6609,0)),"-")</f>
        <v>-</v>
      </c>
      <c r="AC1096" t="str">
        <f t="shared" si="16"/>
        <v/>
      </c>
    </row>
    <row r="1097" spans="15:29">
      <c r="O1097" s="8" t="str">
        <v>Southern_NV_Eldorado_Solar_42_Generic</v>
      </c>
      <c r="P1097" s="85"/>
      <c r="Q1097" s="215" t="str" cm="1">
        <f t="array" ref="Q1097">IFERROR(INDEX('Results Grouping'!$N$9:$N$6609,MATCH($O1097&amp;Q$16,'Results Grouping'!$L$9:$L$6609&amp;'Results Grouping'!$M$9:$M$6609,0)),"-")</f>
        <v>-</v>
      </c>
      <c r="R1097" s="215" t="str" cm="1">
        <f t="array" ref="R1097">IFERROR(INDEX('Results Grouping'!$N$9:$N$6609,MATCH($O1097&amp;R$16,'Results Grouping'!$L$9:$L$6609&amp;'Results Grouping'!$M$9:$M$6609,0)),"-")</f>
        <v>-</v>
      </c>
      <c r="S1097" s="215" t="str" cm="1">
        <f t="array" ref="S1097">IFERROR(INDEX('Results Grouping'!$N$9:$N$6609,MATCH($O1097&amp;S$16,'Results Grouping'!$L$9:$L$6609&amp;'Results Grouping'!$M$9:$M$6609,0)),"-")</f>
        <v>-</v>
      </c>
      <c r="T1097" s="215" t="str" cm="1">
        <f t="array" ref="T1097">IFERROR(INDEX('Results Grouping'!$N$9:$N$6609,MATCH($O1097&amp;T$16,'Results Grouping'!$L$9:$L$6609&amp;'Results Grouping'!$M$9:$M$6609,0)),"-")</f>
        <v>-</v>
      </c>
      <c r="U1097" s="215" t="str" cm="1">
        <f t="array" ref="U1097">IFERROR(INDEX('Results Grouping'!$N$9:$N$6609,MATCH($O1097&amp;U$16,'Results Grouping'!$L$9:$L$6609&amp;'Results Grouping'!$M$9:$M$6609,0)),"-")</f>
        <v>Solar</v>
      </c>
      <c r="V1097" s="215" t="str" cm="1">
        <f t="array" ref="V1097">IFERROR(INDEX('Results Grouping'!$N$9:$N$6609,MATCH($O1097&amp;V$16,'Results Grouping'!$L$9:$L$6609&amp;'Results Grouping'!$M$9:$M$6609,0)),"-")</f>
        <v>-</v>
      </c>
      <c r="W1097" s="215" t="str" cm="1">
        <f t="array" ref="W1097">IFERROR(INDEX('Results Grouping'!$N$9:$N$6609,MATCH($O1097&amp;W$16,'Results Grouping'!$L$9:$L$6609&amp;'Results Grouping'!$M$9:$M$6609,0)),"-")</f>
        <v>-</v>
      </c>
      <c r="X1097" s="215" t="str" cm="1">
        <f t="array" ref="X1097">IFERROR(INDEX('Results Grouping'!$N$9:$N$6609,MATCH($O1097&amp;X$16,'Results Grouping'!$L$9:$L$6609&amp;'Results Grouping'!$M$9:$M$6609,0)),"-")</f>
        <v>-</v>
      </c>
      <c r="Y1097" s="215" t="str" cm="1">
        <f t="array" ref="Y1097">IFERROR(INDEX('Results Grouping'!$N$9:$N$6609,MATCH($O1097&amp;Y$16,'Results Grouping'!$L$9:$L$6609&amp;'Results Grouping'!$M$9:$M$6609,0)),"-")</f>
        <v>Solar_Storage</v>
      </c>
      <c r="Z1097" s="215" t="str" cm="1">
        <f t="array" ref="Z1097">IFERROR(INDEX('Results Grouping'!$N$9:$N$6609,MATCH($O1097&amp;Z$16,'Results Grouping'!$L$9:$L$6609&amp;'Results Grouping'!$M$9:$M$6609,0)),"-")</f>
        <v>-</v>
      </c>
      <c r="AC1097" t="str">
        <f t="shared" si="16"/>
        <v/>
      </c>
    </row>
    <row r="1098" spans="15:29">
      <c r="O1098" s="8" t="str">
        <v>Southern_NV_Eldorado_Wind_15</v>
      </c>
      <c r="P1098" s="85"/>
      <c r="Q1098" s="215" t="str" cm="1">
        <f t="array" ref="Q1098">IFERROR(INDEX('Results Grouping'!$N$9:$N$6609,MATCH($O1098&amp;Q$16,'Results Grouping'!$L$9:$L$6609&amp;'Results Grouping'!$M$9:$M$6609,0)),"-")</f>
        <v>-</v>
      </c>
      <c r="R1098" s="215" t="str" cm="1">
        <f t="array" ref="R1098">IFERROR(INDEX('Results Grouping'!$N$9:$N$6609,MATCH($O1098&amp;R$16,'Results Grouping'!$L$9:$L$6609&amp;'Results Grouping'!$M$9:$M$6609,0)),"-")</f>
        <v>-</v>
      </c>
      <c r="S1098" s="215" t="str" cm="1">
        <f t="array" ref="S1098">IFERROR(INDEX('Results Grouping'!$N$9:$N$6609,MATCH($O1098&amp;S$16,'Results Grouping'!$L$9:$L$6609&amp;'Results Grouping'!$M$9:$M$6609,0)),"-")</f>
        <v>-</v>
      </c>
      <c r="T1098" s="215" t="str" cm="1">
        <f t="array" ref="T1098">IFERROR(INDEX('Results Grouping'!$N$9:$N$6609,MATCH($O1098&amp;T$16,'Results Grouping'!$L$9:$L$6609&amp;'Results Grouping'!$M$9:$M$6609,0)),"-")</f>
        <v>-</v>
      </c>
      <c r="U1098" s="215" t="str" cm="1">
        <f t="array" ref="U1098">IFERROR(INDEX('Results Grouping'!$N$9:$N$6609,MATCH($O1098&amp;U$16,'Results Grouping'!$L$9:$L$6609&amp;'Results Grouping'!$M$9:$M$6609,0)),"-")</f>
        <v>In-State Wind</v>
      </c>
      <c r="V1098" s="215" t="str" cm="1">
        <f t="array" ref="V1098">IFERROR(INDEX('Results Grouping'!$N$9:$N$6609,MATCH($O1098&amp;V$16,'Results Grouping'!$L$9:$L$6609&amp;'Results Grouping'!$M$9:$M$6609,0)),"-")</f>
        <v>-</v>
      </c>
      <c r="W1098" s="215" t="str" cm="1">
        <f t="array" ref="W1098">IFERROR(INDEX('Results Grouping'!$N$9:$N$6609,MATCH($O1098&amp;W$16,'Results Grouping'!$L$9:$L$6609&amp;'Results Grouping'!$M$9:$M$6609,0)),"-")</f>
        <v>-</v>
      </c>
      <c r="X1098" s="215" t="str" cm="1">
        <f t="array" ref="X1098">IFERROR(INDEX('Results Grouping'!$N$9:$N$6609,MATCH($O1098&amp;X$16,'Results Grouping'!$L$9:$L$6609&amp;'Results Grouping'!$M$9:$M$6609,0)),"-")</f>
        <v>-</v>
      </c>
      <c r="Y1098" s="215" t="str" cm="1">
        <f t="array" ref="Y1098">IFERROR(INDEX('Results Grouping'!$N$9:$N$6609,MATCH($O1098&amp;Y$16,'Results Grouping'!$L$9:$L$6609&amp;'Results Grouping'!$M$9:$M$6609,0)),"-")</f>
        <v>In-State_Wind</v>
      </c>
      <c r="Z1098" s="215" t="str" cm="1">
        <f t="array" ref="Z1098">IFERROR(INDEX('Results Grouping'!$N$9:$N$6609,MATCH($O1098&amp;Z$16,'Results Grouping'!$L$9:$L$6609&amp;'Results Grouping'!$M$9:$M$6609,0)),"-")</f>
        <v>-</v>
      </c>
      <c r="AC1098" t="str">
        <f t="shared" si="16"/>
        <v/>
      </c>
    </row>
    <row r="1099" spans="15:29">
      <c r="O1099" s="8" t="str">
        <v>Southern_NV_Eldorado_Wind_15_Generic</v>
      </c>
      <c r="P1099" s="85"/>
      <c r="Q1099" s="215" t="str" cm="1">
        <f t="array" ref="Q1099">IFERROR(INDEX('Results Grouping'!$N$9:$N$6609,MATCH($O1099&amp;Q$16,'Results Grouping'!$L$9:$L$6609&amp;'Results Grouping'!$M$9:$M$6609,0)),"-")</f>
        <v>-</v>
      </c>
      <c r="R1099" s="215" t="str" cm="1">
        <f t="array" ref="R1099">IFERROR(INDEX('Results Grouping'!$N$9:$N$6609,MATCH($O1099&amp;R$16,'Results Grouping'!$L$9:$L$6609&amp;'Results Grouping'!$M$9:$M$6609,0)),"-")</f>
        <v>-</v>
      </c>
      <c r="S1099" s="215" t="str" cm="1">
        <f t="array" ref="S1099">IFERROR(INDEX('Results Grouping'!$N$9:$N$6609,MATCH($O1099&amp;S$16,'Results Grouping'!$L$9:$L$6609&amp;'Results Grouping'!$M$9:$M$6609,0)),"-")</f>
        <v>-</v>
      </c>
      <c r="T1099" s="215" t="str" cm="1">
        <f t="array" ref="T1099">IFERROR(INDEX('Results Grouping'!$N$9:$N$6609,MATCH($O1099&amp;T$16,'Results Grouping'!$L$9:$L$6609&amp;'Results Grouping'!$M$9:$M$6609,0)),"-")</f>
        <v>-</v>
      </c>
      <c r="U1099" s="215" t="str" cm="1">
        <f t="array" ref="U1099">IFERROR(INDEX('Results Grouping'!$N$9:$N$6609,MATCH($O1099&amp;U$16,'Results Grouping'!$L$9:$L$6609&amp;'Results Grouping'!$M$9:$M$6609,0)),"-")</f>
        <v>In-State Wind</v>
      </c>
      <c r="V1099" s="215" t="str" cm="1">
        <f t="array" ref="V1099">IFERROR(INDEX('Results Grouping'!$N$9:$N$6609,MATCH($O1099&amp;V$16,'Results Grouping'!$L$9:$L$6609&amp;'Results Grouping'!$M$9:$M$6609,0)),"-")</f>
        <v>-</v>
      </c>
      <c r="W1099" s="215" t="str" cm="1">
        <f t="array" ref="W1099">IFERROR(INDEX('Results Grouping'!$N$9:$N$6609,MATCH($O1099&amp;W$16,'Results Grouping'!$L$9:$L$6609&amp;'Results Grouping'!$M$9:$M$6609,0)),"-")</f>
        <v>-</v>
      </c>
      <c r="X1099" s="215" t="str" cm="1">
        <f t="array" ref="X1099">IFERROR(INDEX('Results Grouping'!$N$9:$N$6609,MATCH($O1099&amp;X$16,'Results Grouping'!$L$9:$L$6609&amp;'Results Grouping'!$M$9:$M$6609,0)),"-")</f>
        <v>-</v>
      </c>
      <c r="Y1099" s="215" t="str" cm="1">
        <f t="array" ref="Y1099">IFERROR(INDEX('Results Grouping'!$N$9:$N$6609,MATCH($O1099&amp;Y$16,'Results Grouping'!$L$9:$L$6609&amp;'Results Grouping'!$M$9:$M$6609,0)),"-")</f>
        <v>In-State_Wind</v>
      </c>
      <c r="Z1099" s="215" t="str" cm="1">
        <f t="array" ref="Z1099">IFERROR(INDEX('Results Grouping'!$N$9:$N$6609,MATCH($O1099&amp;Z$16,'Results Grouping'!$L$9:$L$6609&amp;'Results Grouping'!$M$9:$M$6609,0)),"-")</f>
        <v>-</v>
      </c>
      <c r="AC1099" t="str">
        <f t="shared" si="16"/>
        <v/>
      </c>
    </row>
    <row r="1100" spans="15:29">
      <c r="O1100" s="8" t="str">
        <v>Southern_NV_Eldorado_Wind_16</v>
      </c>
      <c r="P1100" s="85"/>
      <c r="Q1100" s="215" t="str" cm="1">
        <f t="array" ref="Q1100">IFERROR(INDEX('Results Grouping'!$N$9:$N$6609,MATCH($O1100&amp;Q$16,'Results Grouping'!$L$9:$L$6609&amp;'Results Grouping'!$M$9:$M$6609,0)),"-")</f>
        <v>-</v>
      </c>
      <c r="R1100" s="215" t="str" cm="1">
        <f t="array" ref="R1100">IFERROR(INDEX('Results Grouping'!$N$9:$N$6609,MATCH($O1100&amp;R$16,'Results Grouping'!$L$9:$L$6609&amp;'Results Grouping'!$M$9:$M$6609,0)),"-")</f>
        <v>-</v>
      </c>
      <c r="S1100" s="215" t="str" cm="1">
        <f t="array" ref="S1100">IFERROR(INDEX('Results Grouping'!$N$9:$N$6609,MATCH($O1100&amp;S$16,'Results Grouping'!$L$9:$L$6609&amp;'Results Grouping'!$M$9:$M$6609,0)),"-")</f>
        <v>-</v>
      </c>
      <c r="T1100" s="215" t="str" cm="1">
        <f t="array" ref="T1100">IFERROR(INDEX('Results Grouping'!$N$9:$N$6609,MATCH($O1100&amp;T$16,'Results Grouping'!$L$9:$L$6609&amp;'Results Grouping'!$M$9:$M$6609,0)),"-")</f>
        <v>-</v>
      </c>
      <c r="U1100" s="215" t="str" cm="1">
        <f t="array" ref="U1100">IFERROR(INDEX('Results Grouping'!$N$9:$N$6609,MATCH($O1100&amp;U$16,'Results Grouping'!$L$9:$L$6609&amp;'Results Grouping'!$M$9:$M$6609,0)),"-")</f>
        <v>In-State Wind</v>
      </c>
      <c r="V1100" s="215" t="str" cm="1">
        <f t="array" ref="V1100">IFERROR(INDEX('Results Grouping'!$N$9:$N$6609,MATCH($O1100&amp;V$16,'Results Grouping'!$L$9:$L$6609&amp;'Results Grouping'!$M$9:$M$6609,0)),"-")</f>
        <v>-</v>
      </c>
      <c r="W1100" s="215" t="str" cm="1">
        <f t="array" ref="W1100">IFERROR(INDEX('Results Grouping'!$N$9:$N$6609,MATCH($O1100&amp;W$16,'Results Grouping'!$L$9:$L$6609&amp;'Results Grouping'!$M$9:$M$6609,0)),"-")</f>
        <v>-</v>
      </c>
      <c r="X1100" s="215" t="str" cm="1">
        <f t="array" ref="X1100">IFERROR(INDEX('Results Grouping'!$N$9:$N$6609,MATCH($O1100&amp;X$16,'Results Grouping'!$L$9:$L$6609&amp;'Results Grouping'!$M$9:$M$6609,0)),"-")</f>
        <v>-</v>
      </c>
      <c r="Y1100" s="215" t="str" cm="1">
        <f t="array" ref="Y1100">IFERROR(INDEX('Results Grouping'!$N$9:$N$6609,MATCH($O1100&amp;Y$16,'Results Grouping'!$L$9:$L$6609&amp;'Results Grouping'!$M$9:$M$6609,0)),"-")</f>
        <v>In-State_Wind</v>
      </c>
      <c r="Z1100" s="215" t="str" cm="1">
        <f t="array" ref="Z1100">IFERROR(INDEX('Results Grouping'!$N$9:$N$6609,MATCH($O1100&amp;Z$16,'Results Grouping'!$L$9:$L$6609&amp;'Results Grouping'!$M$9:$M$6609,0)),"-")</f>
        <v>-</v>
      </c>
      <c r="AC1100" t="str">
        <f t="shared" si="16"/>
        <v/>
      </c>
    </row>
    <row r="1101" spans="15:29">
      <c r="O1101" s="8" t="str">
        <v>Southern_NV_Eldorado_Wind_16_Generic</v>
      </c>
      <c r="P1101" s="85"/>
      <c r="Q1101" s="215" t="str" cm="1">
        <f t="array" ref="Q1101">IFERROR(INDEX('Results Grouping'!$N$9:$N$6609,MATCH($O1101&amp;Q$16,'Results Grouping'!$L$9:$L$6609&amp;'Results Grouping'!$M$9:$M$6609,0)),"-")</f>
        <v>-</v>
      </c>
      <c r="R1101" s="215" t="str" cm="1">
        <f t="array" ref="R1101">IFERROR(INDEX('Results Grouping'!$N$9:$N$6609,MATCH($O1101&amp;R$16,'Results Grouping'!$L$9:$L$6609&amp;'Results Grouping'!$M$9:$M$6609,0)),"-")</f>
        <v>-</v>
      </c>
      <c r="S1101" s="215" t="str" cm="1">
        <f t="array" ref="S1101">IFERROR(INDEX('Results Grouping'!$N$9:$N$6609,MATCH($O1101&amp;S$16,'Results Grouping'!$L$9:$L$6609&amp;'Results Grouping'!$M$9:$M$6609,0)),"-")</f>
        <v>-</v>
      </c>
      <c r="T1101" s="215" t="str" cm="1">
        <f t="array" ref="T1101">IFERROR(INDEX('Results Grouping'!$N$9:$N$6609,MATCH($O1101&amp;T$16,'Results Grouping'!$L$9:$L$6609&amp;'Results Grouping'!$M$9:$M$6609,0)),"-")</f>
        <v>-</v>
      </c>
      <c r="U1101" s="215" t="str" cm="1">
        <f t="array" ref="U1101">IFERROR(INDEX('Results Grouping'!$N$9:$N$6609,MATCH($O1101&amp;U$16,'Results Grouping'!$L$9:$L$6609&amp;'Results Grouping'!$M$9:$M$6609,0)),"-")</f>
        <v>In-State Wind</v>
      </c>
      <c r="V1101" s="215" t="str" cm="1">
        <f t="array" ref="V1101">IFERROR(INDEX('Results Grouping'!$N$9:$N$6609,MATCH($O1101&amp;V$16,'Results Grouping'!$L$9:$L$6609&amp;'Results Grouping'!$M$9:$M$6609,0)),"-")</f>
        <v>-</v>
      </c>
      <c r="W1101" s="215" t="str" cm="1">
        <f t="array" ref="W1101">IFERROR(INDEX('Results Grouping'!$N$9:$N$6609,MATCH($O1101&amp;W$16,'Results Grouping'!$L$9:$L$6609&amp;'Results Grouping'!$M$9:$M$6609,0)),"-")</f>
        <v>-</v>
      </c>
      <c r="X1101" s="215" t="str" cm="1">
        <f t="array" ref="X1101">IFERROR(INDEX('Results Grouping'!$N$9:$N$6609,MATCH($O1101&amp;X$16,'Results Grouping'!$L$9:$L$6609&amp;'Results Grouping'!$M$9:$M$6609,0)),"-")</f>
        <v>-</v>
      </c>
      <c r="Y1101" s="215" t="str" cm="1">
        <f t="array" ref="Y1101">IFERROR(INDEX('Results Grouping'!$N$9:$N$6609,MATCH($O1101&amp;Y$16,'Results Grouping'!$L$9:$L$6609&amp;'Results Grouping'!$M$9:$M$6609,0)),"-")</f>
        <v>In-State_Wind</v>
      </c>
      <c r="Z1101" s="215" t="str" cm="1">
        <f t="array" ref="Z1101">IFERROR(INDEX('Results Grouping'!$N$9:$N$6609,MATCH($O1101&amp;Z$16,'Results Grouping'!$L$9:$L$6609&amp;'Results Grouping'!$M$9:$M$6609,0)),"-")</f>
        <v>-</v>
      </c>
      <c r="AC1101" t="str">
        <f t="shared" si="16"/>
        <v/>
      </c>
    </row>
    <row r="1102" spans="15:29">
      <c r="O1102" s="8" t="str">
        <v>Southern_NV_Eldorado_Wind_2</v>
      </c>
      <c r="P1102" s="85"/>
      <c r="Q1102" s="215" t="str" cm="1">
        <f t="array" ref="Q1102">IFERROR(INDEX('Results Grouping'!$N$9:$N$6609,MATCH($O1102&amp;Q$16,'Results Grouping'!$L$9:$L$6609&amp;'Results Grouping'!$M$9:$M$6609,0)),"-")</f>
        <v>-</v>
      </c>
      <c r="R1102" s="215" t="str" cm="1">
        <f t="array" ref="R1102">IFERROR(INDEX('Results Grouping'!$N$9:$N$6609,MATCH($O1102&amp;R$16,'Results Grouping'!$L$9:$L$6609&amp;'Results Grouping'!$M$9:$M$6609,0)),"-")</f>
        <v>-</v>
      </c>
      <c r="S1102" s="215" t="str" cm="1">
        <f t="array" ref="S1102">IFERROR(INDEX('Results Grouping'!$N$9:$N$6609,MATCH($O1102&amp;S$16,'Results Grouping'!$L$9:$L$6609&amp;'Results Grouping'!$M$9:$M$6609,0)),"-")</f>
        <v>-</v>
      </c>
      <c r="T1102" s="215" t="str" cm="1">
        <f t="array" ref="T1102">IFERROR(INDEX('Results Grouping'!$N$9:$N$6609,MATCH($O1102&amp;T$16,'Results Grouping'!$L$9:$L$6609&amp;'Results Grouping'!$M$9:$M$6609,0)),"-")</f>
        <v>-</v>
      </c>
      <c r="U1102" s="215" t="str" cm="1">
        <f t="array" ref="U1102">IFERROR(INDEX('Results Grouping'!$N$9:$N$6609,MATCH($O1102&amp;U$16,'Results Grouping'!$L$9:$L$6609&amp;'Results Grouping'!$M$9:$M$6609,0)),"-")</f>
        <v>In-State Wind</v>
      </c>
      <c r="V1102" s="215" t="str" cm="1">
        <f t="array" ref="V1102">IFERROR(INDEX('Results Grouping'!$N$9:$N$6609,MATCH($O1102&amp;V$16,'Results Grouping'!$L$9:$L$6609&amp;'Results Grouping'!$M$9:$M$6609,0)),"-")</f>
        <v>-</v>
      </c>
      <c r="W1102" s="215" t="str" cm="1">
        <f t="array" ref="W1102">IFERROR(INDEX('Results Grouping'!$N$9:$N$6609,MATCH($O1102&amp;W$16,'Results Grouping'!$L$9:$L$6609&amp;'Results Grouping'!$M$9:$M$6609,0)),"-")</f>
        <v>-</v>
      </c>
      <c r="X1102" s="215" t="str" cm="1">
        <f t="array" ref="X1102">IFERROR(INDEX('Results Grouping'!$N$9:$N$6609,MATCH($O1102&amp;X$16,'Results Grouping'!$L$9:$L$6609&amp;'Results Grouping'!$M$9:$M$6609,0)),"-")</f>
        <v>-</v>
      </c>
      <c r="Y1102" s="215" t="str" cm="1">
        <f t="array" ref="Y1102">IFERROR(INDEX('Results Grouping'!$N$9:$N$6609,MATCH($O1102&amp;Y$16,'Results Grouping'!$L$9:$L$6609&amp;'Results Grouping'!$M$9:$M$6609,0)),"-")</f>
        <v>In-State_Wind</v>
      </c>
      <c r="Z1102" s="215" t="str" cm="1">
        <f t="array" ref="Z1102">IFERROR(INDEX('Results Grouping'!$N$9:$N$6609,MATCH($O1102&amp;Z$16,'Results Grouping'!$L$9:$L$6609&amp;'Results Grouping'!$M$9:$M$6609,0)),"-")</f>
        <v>-</v>
      </c>
      <c r="AC1102" t="str">
        <f t="shared" si="16"/>
        <v/>
      </c>
    </row>
    <row r="1103" spans="15:29">
      <c r="O1103" s="8" t="str">
        <v>Southern_NV_Eldorado_Wind_2_Generic</v>
      </c>
      <c r="P1103" s="85"/>
      <c r="Q1103" s="215" t="str" cm="1">
        <f t="array" ref="Q1103">IFERROR(INDEX('Results Grouping'!$N$9:$N$6609,MATCH($O1103&amp;Q$16,'Results Grouping'!$L$9:$L$6609&amp;'Results Grouping'!$M$9:$M$6609,0)),"-")</f>
        <v>-</v>
      </c>
      <c r="R1103" s="215" t="str" cm="1">
        <f t="array" ref="R1103">IFERROR(INDEX('Results Grouping'!$N$9:$N$6609,MATCH($O1103&amp;R$16,'Results Grouping'!$L$9:$L$6609&amp;'Results Grouping'!$M$9:$M$6609,0)),"-")</f>
        <v>-</v>
      </c>
      <c r="S1103" s="215" t="str" cm="1">
        <f t="array" ref="S1103">IFERROR(INDEX('Results Grouping'!$N$9:$N$6609,MATCH($O1103&amp;S$16,'Results Grouping'!$L$9:$L$6609&amp;'Results Grouping'!$M$9:$M$6609,0)),"-")</f>
        <v>-</v>
      </c>
      <c r="T1103" s="215" t="str" cm="1">
        <f t="array" ref="T1103">IFERROR(INDEX('Results Grouping'!$N$9:$N$6609,MATCH($O1103&amp;T$16,'Results Grouping'!$L$9:$L$6609&amp;'Results Grouping'!$M$9:$M$6609,0)),"-")</f>
        <v>-</v>
      </c>
      <c r="U1103" s="215" t="str" cm="1">
        <f t="array" ref="U1103">IFERROR(INDEX('Results Grouping'!$N$9:$N$6609,MATCH($O1103&amp;U$16,'Results Grouping'!$L$9:$L$6609&amp;'Results Grouping'!$M$9:$M$6609,0)),"-")</f>
        <v>In-State Wind</v>
      </c>
      <c r="V1103" s="215" t="str" cm="1">
        <f t="array" ref="V1103">IFERROR(INDEX('Results Grouping'!$N$9:$N$6609,MATCH($O1103&amp;V$16,'Results Grouping'!$L$9:$L$6609&amp;'Results Grouping'!$M$9:$M$6609,0)),"-")</f>
        <v>-</v>
      </c>
      <c r="W1103" s="215" t="str" cm="1">
        <f t="array" ref="W1103">IFERROR(INDEX('Results Grouping'!$N$9:$N$6609,MATCH($O1103&amp;W$16,'Results Grouping'!$L$9:$L$6609&amp;'Results Grouping'!$M$9:$M$6609,0)),"-")</f>
        <v>-</v>
      </c>
      <c r="X1103" s="215" t="str" cm="1">
        <f t="array" ref="X1103">IFERROR(INDEX('Results Grouping'!$N$9:$N$6609,MATCH($O1103&amp;X$16,'Results Grouping'!$L$9:$L$6609&amp;'Results Grouping'!$M$9:$M$6609,0)),"-")</f>
        <v>-</v>
      </c>
      <c r="Y1103" s="215" t="str" cm="1">
        <f t="array" ref="Y1103">IFERROR(INDEX('Results Grouping'!$N$9:$N$6609,MATCH($O1103&amp;Y$16,'Results Grouping'!$L$9:$L$6609&amp;'Results Grouping'!$M$9:$M$6609,0)),"-")</f>
        <v>In-State_Wind</v>
      </c>
      <c r="Z1103" s="215" t="str" cm="1">
        <f t="array" ref="Z1103">IFERROR(INDEX('Results Grouping'!$N$9:$N$6609,MATCH($O1103&amp;Z$16,'Results Grouping'!$L$9:$L$6609&amp;'Results Grouping'!$M$9:$M$6609,0)),"-")</f>
        <v>-</v>
      </c>
      <c r="AC1103" t="str">
        <f t="shared" si="16"/>
        <v/>
      </c>
    </row>
    <row r="1104" spans="15:29">
      <c r="O1104" s="8" t="str">
        <v>Southern_PGAE_Adiabatic_CAES_12</v>
      </c>
      <c r="P1104" s="85"/>
      <c r="Q1104" s="215" t="str" cm="1">
        <f t="array" ref="Q1104">IFERROR(INDEX('Results Grouping'!$N$9:$N$6609,MATCH($O1104&amp;Q$16,'Results Grouping'!$L$9:$L$6609&amp;'Results Grouping'!$M$9:$M$6609,0)),"-")</f>
        <v>-</v>
      </c>
      <c r="R1104" s="215" t="str" cm="1">
        <f t="array" ref="R1104">IFERROR(INDEX('Results Grouping'!$N$9:$N$6609,MATCH($O1104&amp;R$16,'Results Grouping'!$L$9:$L$6609&amp;'Results Grouping'!$M$9:$M$6609,0)),"-")</f>
        <v>-</v>
      </c>
      <c r="S1104" s="215" t="str" cm="1">
        <f t="array" ref="S1104">IFERROR(INDEX('Results Grouping'!$N$9:$N$6609,MATCH($O1104&amp;S$16,'Results Grouping'!$L$9:$L$6609&amp;'Results Grouping'!$M$9:$M$6609,0)),"-")</f>
        <v>-</v>
      </c>
      <c r="T1104" s="215" t="str" cm="1">
        <f t="array" ref="T1104">IFERROR(INDEX('Results Grouping'!$N$9:$N$6609,MATCH($O1104&amp;T$16,'Results Grouping'!$L$9:$L$6609&amp;'Results Grouping'!$M$9:$M$6609,0)),"-")</f>
        <v>-</v>
      </c>
      <c r="U1104" s="215" t="str" cm="1">
        <f t="array" ref="U1104">IFERROR(INDEX('Results Grouping'!$N$9:$N$6609,MATCH($O1104&amp;U$16,'Results Grouping'!$L$9:$L$6609&amp;'Results Grouping'!$M$9:$M$6609,0)),"-")</f>
        <v>Long Duration Storage</v>
      </c>
      <c r="V1104" s="215" t="str" cm="1">
        <f t="array" ref="V1104">IFERROR(INDEX('Results Grouping'!$N$9:$N$6609,MATCH($O1104&amp;V$16,'Results Grouping'!$L$9:$L$6609&amp;'Results Grouping'!$M$9:$M$6609,0)),"-")</f>
        <v>-</v>
      </c>
      <c r="W1104" s="215" t="str" cm="1">
        <f t="array" ref="W1104">IFERROR(INDEX('Results Grouping'!$N$9:$N$6609,MATCH($O1104&amp;W$16,'Results Grouping'!$L$9:$L$6609&amp;'Results Grouping'!$M$9:$M$6609,0)),"-")</f>
        <v>-</v>
      </c>
      <c r="X1104" s="215" t="str" cm="1">
        <f t="array" ref="X1104">IFERROR(INDEX('Results Grouping'!$N$9:$N$6609,MATCH($O1104&amp;X$16,'Results Grouping'!$L$9:$L$6609&amp;'Results Grouping'!$M$9:$M$6609,0)),"-")</f>
        <v>-</v>
      </c>
      <c r="Y1104" s="215" t="str" cm="1">
        <f t="array" ref="Y1104">IFERROR(INDEX('Results Grouping'!$N$9:$N$6609,MATCH($O1104&amp;Y$16,'Results Grouping'!$L$9:$L$6609&amp;'Results Grouping'!$M$9:$M$6609,0)),"-")</f>
        <v>Solar_Storage</v>
      </c>
      <c r="Z1104" s="215" t="str" cm="1">
        <f t="array" ref="Z1104">IFERROR(INDEX('Results Grouping'!$N$9:$N$6609,MATCH($O1104&amp;Z$16,'Results Grouping'!$L$9:$L$6609&amp;'Results Grouping'!$M$9:$M$6609,0)),"-")</f>
        <v>-</v>
      </c>
      <c r="AC1104" t="str">
        <f t="shared" si="16"/>
        <v/>
      </c>
    </row>
    <row r="1105" spans="15:29">
      <c r="O1105" s="8" t="str">
        <v>Southern_PGAE_Adiabatic_CAES_12_Generic</v>
      </c>
      <c r="P1105" s="85"/>
      <c r="Q1105" s="215" t="str" cm="1">
        <f t="array" ref="Q1105">IFERROR(INDEX('Results Grouping'!$N$9:$N$6609,MATCH($O1105&amp;Q$16,'Results Grouping'!$L$9:$L$6609&amp;'Results Grouping'!$M$9:$M$6609,0)),"-")</f>
        <v>-</v>
      </c>
      <c r="R1105" s="215" t="str" cm="1">
        <f t="array" ref="R1105">IFERROR(INDEX('Results Grouping'!$N$9:$N$6609,MATCH($O1105&amp;R$16,'Results Grouping'!$L$9:$L$6609&amp;'Results Grouping'!$M$9:$M$6609,0)),"-")</f>
        <v>-</v>
      </c>
      <c r="S1105" s="215" t="str" cm="1">
        <f t="array" ref="S1105">IFERROR(INDEX('Results Grouping'!$N$9:$N$6609,MATCH($O1105&amp;S$16,'Results Grouping'!$L$9:$L$6609&amp;'Results Grouping'!$M$9:$M$6609,0)),"-")</f>
        <v>-</v>
      </c>
      <c r="T1105" s="215" t="str" cm="1">
        <f t="array" ref="T1105">IFERROR(INDEX('Results Grouping'!$N$9:$N$6609,MATCH($O1105&amp;T$16,'Results Grouping'!$L$9:$L$6609&amp;'Results Grouping'!$M$9:$M$6609,0)),"-")</f>
        <v>-</v>
      </c>
      <c r="U1105" s="215" t="str" cm="1">
        <f t="array" ref="U1105">IFERROR(INDEX('Results Grouping'!$N$9:$N$6609,MATCH($O1105&amp;U$16,'Results Grouping'!$L$9:$L$6609&amp;'Results Grouping'!$M$9:$M$6609,0)),"-")</f>
        <v>Long Duration Storage</v>
      </c>
      <c r="V1105" s="215" t="str" cm="1">
        <f t="array" ref="V1105">IFERROR(INDEX('Results Grouping'!$N$9:$N$6609,MATCH($O1105&amp;V$16,'Results Grouping'!$L$9:$L$6609&amp;'Results Grouping'!$M$9:$M$6609,0)),"-")</f>
        <v>-</v>
      </c>
      <c r="W1105" s="215" t="str" cm="1">
        <f t="array" ref="W1105">IFERROR(INDEX('Results Grouping'!$N$9:$N$6609,MATCH($O1105&amp;W$16,'Results Grouping'!$L$9:$L$6609&amp;'Results Grouping'!$M$9:$M$6609,0)),"-")</f>
        <v>-</v>
      </c>
      <c r="X1105" s="215" t="str" cm="1">
        <f t="array" ref="X1105">IFERROR(INDEX('Results Grouping'!$N$9:$N$6609,MATCH($O1105&amp;X$16,'Results Grouping'!$L$9:$L$6609&amp;'Results Grouping'!$M$9:$M$6609,0)),"-")</f>
        <v>-</v>
      </c>
      <c r="Y1105" s="215" t="str" cm="1">
        <f t="array" ref="Y1105">IFERROR(INDEX('Results Grouping'!$N$9:$N$6609,MATCH($O1105&amp;Y$16,'Results Grouping'!$L$9:$L$6609&amp;'Results Grouping'!$M$9:$M$6609,0)),"-")</f>
        <v>Solar_Storage</v>
      </c>
      <c r="Z1105" s="215" t="str" cm="1">
        <f t="array" ref="Z1105">IFERROR(INDEX('Results Grouping'!$N$9:$N$6609,MATCH($O1105&amp;Z$16,'Results Grouping'!$L$9:$L$6609&amp;'Results Grouping'!$M$9:$M$6609,0)),"-")</f>
        <v>-</v>
      </c>
      <c r="AC1105" t="str">
        <f t="shared" si="16"/>
        <v/>
      </c>
    </row>
    <row r="1106" spans="15:29">
      <c r="O1106" s="8" t="str">
        <v>Southern_PGAE_Flow_Battery_102</v>
      </c>
      <c r="P1106" s="85"/>
      <c r="Q1106" s="215" t="str" cm="1">
        <f t="array" ref="Q1106">IFERROR(INDEX('Results Grouping'!$N$9:$N$6609,MATCH($O1106&amp;Q$16,'Results Grouping'!$L$9:$L$6609&amp;'Results Grouping'!$M$9:$M$6609,0)),"-")</f>
        <v>-</v>
      </c>
      <c r="R1106" s="215" t="str" cm="1">
        <f t="array" ref="R1106">IFERROR(INDEX('Results Grouping'!$N$9:$N$6609,MATCH($O1106&amp;R$16,'Results Grouping'!$L$9:$L$6609&amp;'Results Grouping'!$M$9:$M$6609,0)),"-")</f>
        <v>-</v>
      </c>
      <c r="S1106" s="215" t="str" cm="1">
        <f t="array" ref="S1106">IFERROR(INDEX('Results Grouping'!$N$9:$N$6609,MATCH($O1106&amp;S$16,'Results Grouping'!$L$9:$L$6609&amp;'Results Grouping'!$M$9:$M$6609,0)),"-")</f>
        <v>-</v>
      </c>
      <c r="T1106" s="215" t="str" cm="1">
        <f t="array" ref="T1106">IFERROR(INDEX('Results Grouping'!$N$9:$N$6609,MATCH($O1106&amp;T$16,'Results Grouping'!$L$9:$L$6609&amp;'Results Grouping'!$M$9:$M$6609,0)),"-")</f>
        <v>-</v>
      </c>
      <c r="U1106" s="215" t="str" cm="1">
        <f t="array" ref="U1106">IFERROR(INDEX('Results Grouping'!$N$9:$N$6609,MATCH($O1106&amp;U$16,'Results Grouping'!$L$9:$L$6609&amp;'Results Grouping'!$M$9:$M$6609,0)),"-")</f>
        <v>Long Duration Storage</v>
      </c>
      <c r="V1106" s="215" t="str" cm="1">
        <f t="array" ref="V1106">IFERROR(INDEX('Results Grouping'!$N$9:$N$6609,MATCH($O1106&amp;V$16,'Results Grouping'!$L$9:$L$6609&amp;'Results Grouping'!$M$9:$M$6609,0)),"-")</f>
        <v>-</v>
      </c>
      <c r="W1106" s="215" t="str" cm="1">
        <f t="array" ref="W1106">IFERROR(INDEX('Results Grouping'!$N$9:$N$6609,MATCH($O1106&amp;W$16,'Results Grouping'!$L$9:$L$6609&amp;'Results Grouping'!$M$9:$M$6609,0)),"-")</f>
        <v>-</v>
      </c>
      <c r="X1106" s="215" t="str" cm="1">
        <f t="array" ref="X1106">IFERROR(INDEX('Results Grouping'!$N$9:$N$6609,MATCH($O1106&amp;X$16,'Results Grouping'!$L$9:$L$6609&amp;'Results Grouping'!$M$9:$M$6609,0)),"-")</f>
        <v>-</v>
      </c>
      <c r="Y1106" s="215" t="str" cm="1">
        <f t="array" ref="Y1106">IFERROR(INDEX('Results Grouping'!$N$9:$N$6609,MATCH($O1106&amp;Y$16,'Results Grouping'!$L$9:$L$6609&amp;'Results Grouping'!$M$9:$M$6609,0)),"-")</f>
        <v>Solar_Storage</v>
      </c>
      <c r="Z1106" s="215" t="str" cm="1">
        <f t="array" ref="Z1106">IFERROR(INDEX('Results Grouping'!$N$9:$N$6609,MATCH($O1106&amp;Z$16,'Results Grouping'!$L$9:$L$6609&amp;'Results Grouping'!$M$9:$M$6609,0)),"-")</f>
        <v>-</v>
      </c>
      <c r="AC1106" t="str">
        <f t="shared" ref="AC1106:AC1169" si="17">IF(U1106="-", O1106, "")</f>
        <v/>
      </c>
    </row>
    <row r="1107" spans="15:29">
      <c r="O1107" s="8" t="str">
        <v>Southern_PGAE_Flow_Battery_102_Generic</v>
      </c>
      <c r="P1107" s="85"/>
      <c r="Q1107" s="215" t="str" cm="1">
        <f t="array" ref="Q1107">IFERROR(INDEX('Results Grouping'!$N$9:$N$6609,MATCH($O1107&amp;Q$16,'Results Grouping'!$L$9:$L$6609&amp;'Results Grouping'!$M$9:$M$6609,0)),"-")</f>
        <v>-</v>
      </c>
      <c r="R1107" s="215" t="str" cm="1">
        <f t="array" ref="R1107">IFERROR(INDEX('Results Grouping'!$N$9:$N$6609,MATCH($O1107&amp;R$16,'Results Grouping'!$L$9:$L$6609&amp;'Results Grouping'!$M$9:$M$6609,0)),"-")</f>
        <v>-</v>
      </c>
      <c r="S1107" s="215" t="str" cm="1">
        <f t="array" ref="S1107">IFERROR(INDEX('Results Grouping'!$N$9:$N$6609,MATCH($O1107&amp;S$16,'Results Grouping'!$L$9:$L$6609&amp;'Results Grouping'!$M$9:$M$6609,0)),"-")</f>
        <v>-</v>
      </c>
      <c r="T1107" s="215" t="str" cm="1">
        <f t="array" ref="T1107">IFERROR(INDEX('Results Grouping'!$N$9:$N$6609,MATCH($O1107&amp;T$16,'Results Grouping'!$L$9:$L$6609&amp;'Results Grouping'!$M$9:$M$6609,0)),"-")</f>
        <v>-</v>
      </c>
      <c r="U1107" s="215" t="str" cm="1">
        <f t="array" ref="U1107">IFERROR(INDEX('Results Grouping'!$N$9:$N$6609,MATCH($O1107&amp;U$16,'Results Grouping'!$L$9:$L$6609&amp;'Results Grouping'!$M$9:$M$6609,0)),"-")</f>
        <v>Long Duration Storage</v>
      </c>
      <c r="V1107" s="215" t="str" cm="1">
        <f t="array" ref="V1107">IFERROR(INDEX('Results Grouping'!$N$9:$N$6609,MATCH($O1107&amp;V$16,'Results Grouping'!$L$9:$L$6609&amp;'Results Grouping'!$M$9:$M$6609,0)),"-")</f>
        <v>-</v>
      </c>
      <c r="W1107" s="215" t="str" cm="1">
        <f t="array" ref="W1107">IFERROR(INDEX('Results Grouping'!$N$9:$N$6609,MATCH($O1107&amp;W$16,'Results Grouping'!$L$9:$L$6609&amp;'Results Grouping'!$M$9:$M$6609,0)),"-")</f>
        <v>-</v>
      </c>
      <c r="X1107" s="215" t="str" cm="1">
        <f t="array" ref="X1107">IFERROR(INDEX('Results Grouping'!$N$9:$N$6609,MATCH($O1107&amp;X$16,'Results Grouping'!$L$9:$L$6609&amp;'Results Grouping'!$M$9:$M$6609,0)),"-")</f>
        <v>-</v>
      </c>
      <c r="Y1107" s="215" t="str" cm="1">
        <f t="array" ref="Y1107">IFERROR(INDEX('Results Grouping'!$N$9:$N$6609,MATCH($O1107&amp;Y$16,'Results Grouping'!$L$9:$L$6609&amp;'Results Grouping'!$M$9:$M$6609,0)),"-")</f>
        <v>Solar_Storage</v>
      </c>
      <c r="Z1107" s="215" t="str" cm="1">
        <f t="array" ref="Z1107">IFERROR(INDEX('Results Grouping'!$N$9:$N$6609,MATCH($O1107&amp;Z$16,'Results Grouping'!$L$9:$L$6609&amp;'Results Grouping'!$M$9:$M$6609,0)),"-")</f>
        <v>-</v>
      </c>
      <c r="AC1107" t="str">
        <f t="shared" si="17"/>
        <v/>
      </c>
    </row>
    <row r="1108" spans="15:29">
      <c r="O1108" s="8" t="str">
        <v>Southern_PGAE_Flow_Battery_109</v>
      </c>
      <c r="P1108" s="85"/>
      <c r="Q1108" s="215" t="str" cm="1">
        <f t="array" ref="Q1108">IFERROR(INDEX('Results Grouping'!$N$9:$N$6609,MATCH($O1108&amp;Q$16,'Results Grouping'!$L$9:$L$6609&amp;'Results Grouping'!$M$9:$M$6609,0)),"-")</f>
        <v>-</v>
      </c>
      <c r="R1108" s="215" t="str" cm="1">
        <f t="array" ref="R1108">IFERROR(INDEX('Results Grouping'!$N$9:$N$6609,MATCH($O1108&amp;R$16,'Results Grouping'!$L$9:$L$6609&amp;'Results Grouping'!$M$9:$M$6609,0)),"-")</f>
        <v>-</v>
      </c>
      <c r="S1108" s="215" t="str" cm="1">
        <f t="array" ref="S1108">IFERROR(INDEX('Results Grouping'!$N$9:$N$6609,MATCH($O1108&amp;S$16,'Results Grouping'!$L$9:$L$6609&amp;'Results Grouping'!$M$9:$M$6609,0)),"-")</f>
        <v>-</v>
      </c>
      <c r="T1108" s="215" t="str" cm="1">
        <f t="array" ref="T1108">IFERROR(INDEX('Results Grouping'!$N$9:$N$6609,MATCH($O1108&amp;T$16,'Results Grouping'!$L$9:$L$6609&amp;'Results Grouping'!$M$9:$M$6609,0)),"-")</f>
        <v>-</v>
      </c>
      <c r="U1108" s="215" t="str" cm="1">
        <f t="array" ref="U1108">IFERROR(INDEX('Results Grouping'!$N$9:$N$6609,MATCH($O1108&amp;U$16,'Results Grouping'!$L$9:$L$6609&amp;'Results Grouping'!$M$9:$M$6609,0)),"-")</f>
        <v>Long Duration Storage</v>
      </c>
      <c r="V1108" s="215" t="str" cm="1">
        <f t="array" ref="V1108">IFERROR(INDEX('Results Grouping'!$N$9:$N$6609,MATCH($O1108&amp;V$16,'Results Grouping'!$L$9:$L$6609&amp;'Results Grouping'!$M$9:$M$6609,0)),"-")</f>
        <v>-</v>
      </c>
      <c r="W1108" s="215" t="str" cm="1">
        <f t="array" ref="W1108">IFERROR(INDEX('Results Grouping'!$N$9:$N$6609,MATCH($O1108&amp;W$16,'Results Grouping'!$L$9:$L$6609&amp;'Results Grouping'!$M$9:$M$6609,0)),"-")</f>
        <v>-</v>
      </c>
      <c r="X1108" s="215" t="str" cm="1">
        <f t="array" ref="X1108">IFERROR(INDEX('Results Grouping'!$N$9:$N$6609,MATCH($O1108&amp;X$16,'Results Grouping'!$L$9:$L$6609&amp;'Results Grouping'!$M$9:$M$6609,0)),"-")</f>
        <v>-</v>
      </c>
      <c r="Y1108" s="215" t="str" cm="1">
        <f t="array" ref="Y1108">IFERROR(INDEX('Results Grouping'!$N$9:$N$6609,MATCH($O1108&amp;Y$16,'Results Grouping'!$L$9:$L$6609&amp;'Results Grouping'!$M$9:$M$6609,0)),"-")</f>
        <v>Solar_Storage</v>
      </c>
      <c r="Z1108" s="215" t="str" cm="1">
        <f t="array" ref="Z1108">IFERROR(INDEX('Results Grouping'!$N$9:$N$6609,MATCH($O1108&amp;Z$16,'Results Grouping'!$L$9:$L$6609&amp;'Results Grouping'!$M$9:$M$6609,0)),"-")</f>
        <v>-</v>
      </c>
      <c r="AC1108" t="str">
        <f t="shared" si="17"/>
        <v/>
      </c>
    </row>
    <row r="1109" spans="15:29">
      <c r="O1109" s="8" t="str">
        <v>Southern_PGAE_Flow_Battery_109_Generic</v>
      </c>
      <c r="P1109" s="85"/>
      <c r="Q1109" s="215" t="str" cm="1">
        <f t="array" ref="Q1109">IFERROR(INDEX('Results Grouping'!$N$9:$N$6609,MATCH($O1109&amp;Q$16,'Results Grouping'!$L$9:$L$6609&amp;'Results Grouping'!$M$9:$M$6609,0)),"-")</f>
        <v>-</v>
      </c>
      <c r="R1109" s="215" t="str" cm="1">
        <f t="array" ref="R1109">IFERROR(INDEX('Results Grouping'!$N$9:$N$6609,MATCH($O1109&amp;R$16,'Results Grouping'!$L$9:$L$6609&amp;'Results Grouping'!$M$9:$M$6609,0)),"-")</f>
        <v>-</v>
      </c>
      <c r="S1109" s="215" t="str" cm="1">
        <f t="array" ref="S1109">IFERROR(INDEX('Results Grouping'!$N$9:$N$6609,MATCH($O1109&amp;S$16,'Results Grouping'!$L$9:$L$6609&amp;'Results Grouping'!$M$9:$M$6609,0)),"-")</f>
        <v>-</v>
      </c>
      <c r="T1109" s="215" t="str" cm="1">
        <f t="array" ref="T1109">IFERROR(INDEX('Results Grouping'!$N$9:$N$6609,MATCH($O1109&amp;T$16,'Results Grouping'!$L$9:$L$6609&amp;'Results Grouping'!$M$9:$M$6609,0)),"-")</f>
        <v>-</v>
      </c>
      <c r="U1109" s="215" t="str" cm="1">
        <f t="array" ref="U1109">IFERROR(INDEX('Results Grouping'!$N$9:$N$6609,MATCH($O1109&amp;U$16,'Results Grouping'!$L$9:$L$6609&amp;'Results Grouping'!$M$9:$M$6609,0)),"-")</f>
        <v>Long Duration Storage</v>
      </c>
      <c r="V1109" s="215" t="str" cm="1">
        <f t="array" ref="V1109">IFERROR(INDEX('Results Grouping'!$N$9:$N$6609,MATCH($O1109&amp;V$16,'Results Grouping'!$L$9:$L$6609&amp;'Results Grouping'!$M$9:$M$6609,0)),"-")</f>
        <v>-</v>
      </c>
      <c r="W1109" s="215" t="str" cm="1">
        <f t="array" ref="W1109">IFERROR(INDEX('Results Grouping'!$N$9:$N$6609,MATCH($O1109&amp;W$16,'Results Grouping'!$L$9:$L$6609&amp;'Results Grouping'!$M$9:$M$6609,0)),"-")</f>
        <v>-</v>
      </c>
      <c r="X1109" s="215" t="str" cm="1">
        <f t="array" ref="X1109">IFERROR(INDEX('Results Grouping'!$N$9:$N$6609,MATCH($O1109&amp;X$16,'Results Grouping'!$L$9:$L$6609&amp;'Results Grouping'!$M$9:$M$6609,0)),"-")</f>
        <v>-</v>
      </c>
      <c r="Y1109" s="215" t="str" cm="1">
        <f t="array" ref="Y1109">IFERROR(INDEX('Results Grouping'!$N$9:$N$6609,MATCH($O1109&amp;Y$16,'Results Grouping'!$L$9:$L$6609&amp;'Results Grouping'!$M$9:$M$6609,0)),"-")</f>
        <v>Solar_Storage</v>
      </c>
      <c r="Z1109" s="215" t="str" cm="1">
        <f t="array" ref="Z1109">IFERROR(INDEX('Results Grouping'!$N$9:$N$6609,MATCH($O1109&amp;Z$16,'Results Grouping'!$L$9:$L$6609&amp;'Results Grouping'!$M$9:$M$6609,0)),"-")</f>
        <v>-</v>
      </c>
      <c r="AC1109" t="str">
        <f t="shared" si="17"/>
        <v/>
      </c>
    </row>
    <row r="1110" spans="15:29">
      <c r="O1110" s="8" t="str">
        <v>Southern_PGAE_Flow_Battery_111</v>
      </c>
      <c r="P1110" s="85"/>
      <c r="Q1110" s="215" t="str" cm="1">
        <f t="array" ref="Q1110">IFERROR(INDEX('Results Grouping'!$N$9:$N$6609,MATCH($O1110&amp;Q$16,'Results Grouping'!$L$9:$L$6609&amp;'Results Grouping'!$M$9:$M$6609,0)),"-")</f>
        <v>-</v>
      </c>
      <c r="R1110" s="215" t="str" cm="1">
        <f t="array" ref="R1110">IFERROR(INDEX('Results Grouping'!$N$9:$N$6609,MATCH($O1110&amp;R$16,'Results Grouping'!$L$9:$L$6609&amp;'Results Grouping'!$M$9:$M$6609,0)),"-")</f>
        <v>-</v>
      </c>
      <c r="S1110" s="215" t="str" cm="1">
        <f t="array" ref="S1110">IFERROR(INDEX('Results Grouping'!$N$9:$N$6609,MATCH($O1110&amp;S$16,'Results Grouping'!$L$9:$L$6609&amp;'Results Grouping'!$M$9:$M$6609,0)),"-")</f>
        <v>-</v>
      </c>
      <c r="T1110" s="215" t="str" cm="1">
        <f t="array" ref="T1110">IFERROR(INDEX('Results Grouping'!$N$9:$N$6609,MATCH($O1110&amp;T$16,'Results Grouping'!$L$9:$L$6609&amp;'Results Grouping'!$M$9:$M$6609,0)),"-")</f>
        <v>-</v>
      </c>
      <c r="U1110" s="215" t="str" cm="1">
        <f t="array" ref="U1110">IFERROR(INDEX('Results Grouping'!$N$9:$N$6609,MATCH($O1110&amp;U$16,'Results Grouping'!$L$9:$L$6609&amp;'Results Grouping'!$M$9:$M$6609,0)),"-")</f>
        <v>Long Duration Storage</v>
      </c>
      <c r="V1110" s="215" t="str" cm="1">
        <f t="array" ref="V1110">IFERROR(INDEX('Results Grouping'!$N$9:$N$6609,MATCH($O1110&amp;V$16,'Results Grouping'!$L$9:$L$6609&amp;'Results Grouping'!$M$9:$M$6609,0)),"-")</f>
        <v>-</v>
      </c>
      <c r="W1110" s="215" t="str" cm="1">
        <f t="array" ref="W1110">IFERROR(INDEX('Results Grouping'!$N$9:$N$6609,MATCH($O1110&amp;W$16,'Results Grouping'!$L$9:$L$6609&amp;'Results Grouping'!$M$9:$M$6609,0)),"-")</f>
        <v>-</v>
      </c>
      <c r="X1110" s="215" t="str" cm="1">
        <f t="array" ref="X1110">IFERROR(INDEX('Results Grouping'!$N$9:$N$6609,MATCH($O1110&amp;X$16,'Results Grouping'!$L$9:$L$6609&amp;'Results Grouping'!$M$9:$M$6609,0)),"-")</f>
        <v>-</v>
      </c>
      <c r="Y1110" s="215" t="str" cm="1">
        <f t="array" ref="Y1110">IFERROR(INDEX('Results Grouping'!$N$9:$N$6609,MATCH($O1110&amp;Y$16,'Results Grouping'!$L$9:$L$6609&amp;'Results Grouping'!$M$9:$M$6609,0)),"-")</f>
        <v>Solar_Storage</v>
      </c>
      <c r="Z1110" s="215" t="str" cm="1">
        <f t="array" ref="Z1110">IFERROR(INDEX('Results Grouping'!$N$9:$N$6609,MATCH($O1110&amp;Z$16,'Results Grouping'!$L$9:$L$6609&amp;'Results Grouping'!$M$9:$M$6609,0)),"-")</f>
        <v>-</v>
      </c>
      <c r="AC1110" t="str">
        <f t="shared" si="17"/>
        <v/>
      </c>
    </row>
    <row r="1111" spans="15:29">
      <c r="O1111" s="8" t="str">
        <v>Southern_PGAE_Flow_Battery_111_Generic</v>
      </c>
      <c r="P1111" s="85"/>
      <c r="Q1111" s="215" t="str" cm="1">
        <f t="array" ref="Q1111">IFERROR(INDEX('Results Grouping'!$N$9:$N$6609,MATCH($O1111&amp;Q$16,'Results Grouping'!$L$9:$L$6609&amp;'Results Grouping'!$M$9:$M$6609,0)),"-")</f>
        <v>-</v>
      </c>
      <c r="R1111" s="215" t="str" cm="1">
        <f t="array" ref="R1111">IFERROR(INDEX('Results Grouping'!$N$9:$N$6609,MATCH($O1111&amp;R$16,'Results Grouping'!$L$9:$L$6609&amp;'Results Grouping'!$M$9:$M$6609,0)),"-")</f>
        <v>-</v>
      </c>
      <c r="S1111" s="215" t="str" cm="1">
        <f t="array" ref="S1111">IFERROR(INDEX('Results Grouping'!$N$9:$N$6609,MATCH($O1111&amp;S$16,'Results Grouping'!$L$9:$L$6609&amp;'Results Grouping'!$M$9:$M$6609,0)),"-")</f>
        <v>-</v>
      </c>
      <c r="T1111" s="215" t="str" cm="1">
        <f t="array" ref="T1111">IFERROR(INDEX('Results Grouping'!$N$9:$N$6609,MATCH($O1111&amp;T$16,'Results Grouping'!$L$9:$L$6609&amp;'Results Grouping'!$M$9:$M$6609,0)),"-")</f>
        <v>-</v>
      </c>
      <c r="U1111" s="215" t="str" cm="1">
        <f t="array" ref="U1111">IFERROR(INDEX('Results Grouping'!$N$9:$N$6609,MATCH($O1111&amp;U$16,'Results Grouping'!$L$9:$L$6609&amp;'Results Grouping'!$M$9:$M$6609,0)),"-")</f>
        <v>Long Duration Storage</v>
      </c>
      <c r="V1111" s="215" t="str" cm="1">
        <f t="array" ref="V1111">IFERROR(INDEX('Results Grouping'!$N$9:$N$6609,MATCH($O1111&amp;V$16,'Results Grouping'!$L$9:$L$6609&amp;'Results Grouping'!$M$9:$M$6609,0)),"-")</f>
        <v>-</v>
      </c>
      <c r="W1111" s="215" t="str" cm="1">
        <f t="array" ref="W1111">IFERROR(INDEX('Results Grouping'!$N$9:$N$6609,MATCH($O1111&amp;W$16,'Results Grouping'!$L$9:$L$6609&amp;'Results Grouping'!$M$9:$M$6609,0)),"-")</f>
        <v>-</v>
      </c>
      <c r="X1111" s="215" t="str" cm="1">
        <f t="array" ref="X1111">IFERROR(INDEX('Results Grouping'!$N$9:$N$6609,MATCH($O1111&amp;X$16,'Results Grouping'!$L$9:$L$6609&amp;'Results Grouping'!$M$9:$M$6609,0)),"-")</f>
        <v>-</v>
      </c>
      <c r="Y1111" s="215" t="str" cm="1">
        <f t="array" ref="Y1111">IFERROR(INDEX('Results Grouping'!$N$9:$N$6609,MATCH($O1111&amp;Y$16,'Results Grouping'!$L$9:$L$6609&amp;'Results Grouping'!$M$9:$M$6609,0)),"-")</f>
        <v>Solar_Storage</v>
      </c>
      <c r="Z1111" s="215" t="str" cm="1">
        <f t="array" ref="Z1111">IFERROR(INDEX('Results Grouping'!$N$9:$N$6609,MATCH($O1111&amp;Z$16,'Results Grouping'!$L$9:$L$6609&amp;'Results Grouping'!$M$9:$M$6609,0)),"-")</f>
        <v>-</v>
      </c>
      <c r="AC1111" t="str">
        <f t="shared" si="17"/>
        <v/>
      </c>
    </row>
    <row r="1112" spans="15:29">
      <c r="O1112" s="8" t="str">
        <v>Southern_PGAE_Flow_Battery_117</v>
      </c>
      <c r="P1112" s="85"/>
      <c r="Q1112" s="215" t="str" cm="1">
        <f t="array" ref="Q1112">IFERROR(INDEX('Results Grouping'!$N$9:$N$6609,MATCH($O1112&amp;Q$16,'Results Grouping'!$L$9:$L$6609&amp;'Results Grouping'!$M$9:$M$6609,0)),"-")</f>
        <v>-</v>
      </c>
      <c r="R1112" s="215" t="str" cm="1">
        <f t="array" ref="R1112">IFERROR(INDEX('Results Grouping'!$N$9:$N$6609,MATCH($O1112&amp;R$16,'Results Grouping'!$L$9:$L$6609&amp;'Results Grouping'!$M$9:$M$6609,0)),"-")</f>
        <v>-</v>
      </c>
      <c r="S1112" s="215" t="str" cm="1">
        <f t="array" ref="S1112">IFERROR(INDEX('Results Grouping'!$N$9:$N$6609,MATCH($O1112&amp;S$16,'Results Grouping'!$L$9:$L$6609&amp;'Results Grouping'!$M$9:$M$6609,0)),"-")</f>
        <v>-</v>
      </c>
      <c r="T1112" s="215" t="str" cm="1">
        <f t="array" ref="T1112">IFERROR(INDEX('Results Grouping'!$N$9:$N$6609,MATCH($O1112&amp;T$16,'Results Grouping'!$L$9:$L$6609&amp;'Results Grouping'!$M$9:$M$6609,0)),"-")</f>
        <v>-</v>
      </c>
      <c r="U1112" s="215" t="str" cm="1">
        <f t="array" ref="U1112">IFERROR(INDEX('Results Grouping'!$N$9:$N$6609,MATCH($O1112&amp;U$16,'Results Grouping'!$L$9:$L$6609&amp;'Results Grouping'!$M$9:$M$6609,0)),"-")</f>
        <v>Long Duration Storage</v>
      </c>
      <c r="V1112" s="215" t="str" cm="1">
        <f t="array" ref="V1112">IFERROR(INDEX('Results Grouping'!$N$9:$N$6609,MATCH($O1112&amp;V$16,'Results Grouping'!$L$9:$L$6609&amp;'Results Grouping'!$M$9:$M$6609,0)),"-")</f>
        <v>-</v>
      </c>
      <c r="W1112" s="215" t="str" cm="1">
        <f t="array" ref="W1112">IFERROR(INDEX('Results Grouping'!$N$9:$N$6609,MATCH($O1112&amp;W$16,'Results Grouping'!$L$9:$L$6609&amp;'Results Grouping'!$M$9:$M$6609,0)),"-")</f>
        <v>-</v>
      </c>
      <c r="X1112" s="215" t="str" cm="1">
        <f t="array" ref="X1112">IFERROR(INDEX('Results Grouping'!$N$9:$N$6609,MATCH($O1112&amp;X$16,'Results Grouping'!$L$9:$L$6609&amp;'Results Grouping'!$M$9:$M$6609,0)),"-")</f>
        <v>-</v>
      </c>
      <c r="Y1112" s="215" t="str" cm="1">
        <f t="array" ref="Y1112">IFERROR(INDEX('Results Grouping'!$N$9:$N$6609,MATCH($O1112&amp;Y$16,'Results Grouping'!$L$9:$L$6609&amp;'Results Grouping'!$M$9:$M$6609,0)),"-")</f>
        <v>Solar_Storage</v>
      </c>
      <c r="Z1112" s="215" t="str" cm="1">
        <f t="array" ref="Z1112">IFERROR(INDEX('Results Grouping'!$N$9:$N$6609,MATCH($O1112&amp;Z$16,'Results Grouping'!$L$9:$L$6609&amp;'Results Grouping'!$M$9:$M$6609,0)),"-")</f>
        <v>-</v>
      </c>
      <c r="AC1112" t="str">
        <f t="shared" si="17"/>
        <v/>
      </c>
    </row>
    <row r="1113" spans="15:29">
      <c r="O1113" s="8" t="str">
        <v>Southern_PGAE_Flow_Battery_117_Generic</v>
      </c>
      <c r="P1113" s="85"/>
      <c r="Q1113" s="215" t="str" cm="1">
        <f t="array" ref="Q1113">IFERROR(INDEX('Results Grouping'!$N$9:$N$6609,MATCH($O1113&amp;Q$16,'Results Grouping'!$L$9:$L$6609&amp;'Results Grouping'!$M$9:$M$6609,0)),"-")</f>
        <v>-</v>
      </c>
      <c r="R1113" s="215" t="str" cm="1">
        <f t="array" ref="R1113">IFERROR(INDEX('Results Grouping'!$N$9:$N$6609,MATCH($O1113&amp;R$16,'Results Grouping'!$L$9:$L$6609&amp;'Results Grouping'!$M$9:$M$6609,0)),"-")</f>
        <v>-</v>
      </c>
      <c r="S1113" s="215" t="str" cm="1">
        <f t="array" ref="S1113">IFERROR(INDEX('Results Grouping'!$N$9:$N$6609,MATCH($O1113&amp;S$16,'Results Grouping'!$L$9:$L$6609&amp;'Results Grouping'!$M$9:$M$6609,0)),"-")</f>
        <v>-</v>
      </c>
      <c r="T1113" s="215" t="str" cm="1">
        <f t="array" ref="T1113">IFERROR(INDEX('Results Grouping'!$N$9:$N$6609,MATCH($O1113&amp;T$16,'Results Grouping'!$L$9:$L$6609&amp;'Results Grouping'!$M$9:$M$6609,0)),"-")</f>
        <v>-</v>
      </c>
      <c r="U1113" s="215" t="str" cm="1">
        <f t="array" ref="U1113">IFERROR(INDEX('Results Grouping'!$N$9:$N$6609,MATCH($O1113&amp;U$16,'Results Grouping'!$L$9:$L$6609&amp;'Results Grouping'!$M$9:$M$6609,0)),"-")</f>
        <v>Long Duration Storage</v>
      </c>
      <c r="V1113" s="215" t="str" cm="1">
        <f t="array" ref="V1113">IFERROR(INDEX('Results Grouping'!$N$9:$N$6609,MATCH($O1113&amp;V$16,'Results Grouping'!$L$9:$L$6609&amp;'Results Grouping'!$M$9:$M$6609,0)),"-")</f>
        <v>-</v>
      </c>
      <c r="W1113" s="215" t="str" cm="1">
        <f t="array" ref="W1113">IFERROR(INDEX('Results Grouping'!$N$9:$N$6609,MATCH($O1113&amp;W$16,'Results Grouping'!$L$9:$L$6609&amp;'Results Grouping'!$M$9:$M$6609,0)),"-")</f>
        <v>-</v>
      </c>
      <c r="X1113" s="215" t="str" cm="1">
        <f t="array" ref="X1113">IFERROR(INDEX('Results Grouping'!$N$9:$N$6609,MATCH($O1113&amp;X$16,'Results Grouping'!$L$9:$L$6609&amp;'Results Grouping'!$M$9:$M$6609,0)),"-")</f>
        <v>-</v>
      </c>
      <c r="Y1113" s="215" t="str" cm="1">
        <f t="array" ref="Y1113">IFERROR(INDEX('Results Grouping'!$N$9:$N$6609,MATCH($O1113&amp;Y$16,'Results Grouping'!$L$9:$L$6609&amp;'Results Grouping'!$M$9:$M$6609,0)),"-")</f>
        <v>Solar_Storage</v>
      </c>
      <c r="Z1113" s="215" t="str" cm="1">
        <f t="array" ref="Z1113">IFERROR(INDEX('Results Grouping'!$N$9:$N$6609,MATCH($O1113&amp;Z$16,'Results Grouping'!$L$9:$L$6609&amp;'Results Grouping'!$M$9:$M$6609,0)),"-")</f>
        <v>-</v>
      </c>
      <c r="AC1113" t="str">
        <f t="shared" si="17"/>
        <v/>
      </c>
    </row>
    <row r="1114" spans="15:29">
      <c r="O1114" s="8" t="str">
        <v>Southern_PGAE_Flow_Battery_118</v>
      </c>
      <c r="P1114" s="85"/>
      <c r="Q1114" s="215" t="str" cm="1">
        <f t="array" ref="Q1114">IFERROR(INDEX('Results Grouping'!$N$9:$N$6609,MATCH($O1114&amp;Q$16,'Results Grouping'!$L$9:$L$6609&amp;'Results Grouping'!$M$9:$M$6609,0)),"-")</f>
        <v>-</v>
      </c>
      <c r="R1114" s="215" t="str" cm="1">
        <f t="array" ref="R1114">IFERROR(INDEX('Results Grouping'!$N$9:$N$6609,MATCH($O1114&amp;R$16,'Results Grouping'!$L$9:$L$6609&amp;'Results Grouping'!$M$9:$M$6609,0)),"-")</f>
        <v>-</v>
      </c>
      <c r="S1114" s="215" t="str" cm="1">
        <f t="array" ref="S1114">IFERROR(INDEX('Results Grouping'!$N$9:$N$6609,MATCH($O1114&amp;S$16,'Results Grouping'!$L$9:$L$6609&amp;'Results Grouping'!$M$9:$M$6609,0)),"-")</f>
        <v>-</v>
      </c>
      <c r="T1114" s="215" t="str" cm="1">
        <f t="array" ref="T1114">IFERROR(INDEX('Results Grouping'!$N$9:$N$6609,MATCH($O1114&amp;T$16,'Results Grouping'!$L$9:$L$6609&amp;'Results Grouping'!$M$9:$M$6609,0)),"-")</f>
        <v>-</v>
      </c>
      <c r="U1114" s="215" t="str" cm="1">
        <f t="array" ref="U1114">IFERROR(INDEX('Results Grouping'!$N$9:$N$6609,MATCH($O1114&amp;U$16,'Results Grouping'!$L$9:$L$6609&amp;'Results Grouping'!$M$9:$M$6609,0)),"-")</f>
        <v>Long Duration Storage</v>
      </c>
      <c r="V1114" s="215" t="str" cm="1">
        <f t="array" ref="V1114">IFERROR(INDEX('Results Grouping'!$N$9:$N$6609,MATCH($O1114&amp;V$16,'Results Grouping'!$L$9:$L$6609&amp;'Results Grouping'!$M$9:$M$6609,0)),"-")</f>
        <v>-</v>
      </c>
      <c r="W1114" s="215" t="str" cm="1">
        <f t="array" ref="W1114">IFERROR(INDEX('Results Grouping'!$N$9:$N$6609,MATCH($O1114&amp;W$16,'Results Grouping'!$L$9:$L$6609&amp;'Results Grouping'!$M$9:$M$6609,0)),"-")</f>
        <v>-</v>
      </c>
      <c r="X1114" s="215" t="str" cm="1">
        <f t="array" ref="X1114">IFERROR(INDEX('Results Grouping'!$N$9:$N$6609,MATCH($O1114&amp;X$16,'Results Grouping'!$L$9:$L$6609&amp;'Results Grouping'!$M$9:$M$6609,0)),"-")</f>
        <v>-</v>
      </c>
      <c r="Y1114" s="215" t="str" cm="1">
        <f t="array" ref="Y1114">IFERROR(INDEX('Results Grouping'!$N$9:$N$6609,MATCH($O1114&amp;Y$16,'Results Grouping'!$L$9:$L$6609&amp;'Results Grouping'!$M$9:$M$6609,0)),"-")</f>
        <v>Solar_Storage</v>
      </c>
      <c r="Z1114" s="215" t="str" cm="1">
        <f t="array" ref="Z1114">IFERROR(INDEX('Results Grouping'!$N$9:$N$6609,MATCH($O1114&amp;Z$16,'Results Grouping'!$L$9:$L$6609&amp;'Results Grouping'!$M$9:$M$6609,0)),"-")</f>
        <v>-</v>
      </c>
      <c r="AC1114" t="str">
        <f t="shared" si="17"/>
        <v/>
      </c>
    </row>
    <row r="1115" spans="15:29">
      <c r="O1115" s="8" t="str">
        <v>Southern_PGAE_Flow_Battery_118_Generic</v>
      </c>
      <c r="P1115" s="85"/>
      <c r="Q1115" s="215" t="str" cm="1">
        <f t="array" ref="Q1115">IFERROR(INDEX('Results Grouping'!$N$9:$N$6609,MATCH($O1115&amp;Q$16,'Results Grouping'!$L$9:$L$6609&amp;'Results Grouping'!$M$9:$M$6609,0)),"-")</f>
        <v>-</v>
      </c>
      <c r="R1115" s="215" t="str" cm="1">
        <f t="array" ref="R1115">IFERROR(INDEX('Results Grouping'!$N$9:$N$6609,MATCH($O1115&amp;R$16,'Results Grouping'!$L$9:$L$6609&amp;'Results Grouping'!$M$9:$M$6609,0)),"-")</f>
        <v>-</v>
      </c>
      <c r="S1115" s="215" t="str" cm="1">
        <f t="array" ref="S1115">IFERROR(INDEX('Results Grouping'!$N$9:$N$6609,MATCH($O1115&amp;S$16,'Results Grouping'!$L$9:$L$6609&amp;'Results Grouping'!$M$9:$M$6609,0)),"-")</f>
        <v>-</v>
      </c>
      <c r="T1115" s="215" t="str" cm="1">
        <f t="array" ref="T1115">IFERROR(INDEX('Results Grouping'!$N$9:$N$6609,MATCH($O1115&amp;T$16,'Results Grouping'!$L$9:$L$6609&amp;'Results Grouping'!$M$9:$M$6609,0)),"-")</f>
        <v>-</v>
      </c>
      <c r="U1115" s="215" t="str" cm="1">
        <f t="array" ref="U1115">IFERROR(INDEX('Results Grouping'!$N$9:$N$6609,MATCH($O1115&amp;U$16,'Results Grouping'!$L$9:$L$6609&amp;'Results Grouping'!$M$9:$M$6609,0)),"-")</f>
        <v>Long Duration Storage</v>
      </c>
      <c r="V1115" s="215" t="str" cm="1">
        <f t="array" ref="V1115">IFERROR(INDEX('Results Grouping'!$N$9:$N$6609,MATCH($O1115&amp;V$16,'Results Grouping'!$L$9:$L$6609&amp;'Results Grouping'!$M$9:$M$6609,0)),"-")</f>
        <v>-</v>
      </c>
      <c r="W1115" s="215" t="str" cm="1">
        <f t="array" ref="W1115">IFERROR(INDEX('Results Grouping'!$N$9:$N$6609,MATCH($O1115&amp;W$16,'Results Grouping'!$L$9:$L$6609&amp;'Results Grouping'!$M$9:$M$6609,0)),"-")</f>
        <v>-</v>
      </c>
      <c r="X1115" s="215" t="str" cm="1">
        <f t="array" ref="X1115">IFERROR(INDEX('Results Grouping'!$N$9:$N$6609,MATCH($O1115&amp;X$16,'Results Grouping'!$L$9:$L$6609&amp;'Results Grouping'!$M$9:$M$6609,0)),"-")</f>
        <v>-</v>
      </c>
      <c r="Y1115" s="215" t="str" cm="1">
        <f t="array" ref="Y1115">IFERROR(INDEX('Results Grouping'!$N$9:$N$6609,MATCH($O1115&amp;Y$16,'Results Grouping'!$L$9:$L$6609&amp;'Results Grouping'!$M$9:$M$6609,0)),"-")</f>
        <v>Solar_Storage</v>
      </c>
      <c r="Z1115" s="215" t="str" cm="1">
        <f t="array" ref="Z1115">IFERROR(INDEX('Results Grouping'!$N$9:$N$6609,MATCH($O1115&amp;Z$16,'Results Grouping'!$L$9:$L$6609&amp;'Results Grouping'!$M$9:$M$6609,0)),"-")</f>
        <v>-</v>
      </c>
      <c r="AC1115" t="str">
        <f t="shared" si="17"/>
        <v/>
      </c>
    </row>
    <row r="1116" spans="15:29">
      <c r="O1116" s="8" t="str">
        <v>Southern_PGAE_Flow_Battery_12</v>
      </c>
      <c r="P1116" s="85"/>
      <c r="Q1116" s="215" t="str" cm="1">
        <f t="array" ref="Q1116">IFERROR(INDEX('Results Grouping'!$N$9:$N$6609,MATCH($O1116&amp;Q$16,'Results Grouping'!$L$9:$L$6609&amp;'Results Grouping'!$M$9:$M$6609,0)),"-")</f>
        <v>-</v>
      </c>
      <c r="R1116" s="215" t="str" cm="1">
        <f t="array" ref="R1116">IFERROR(INDEX('Results Grouping'!$N$9:$N$6609,MATCH($O1116&amp;R$16,'Results Grouping'!$L$9:$L$6609&amp;'Results Grouping'!$M$9:$M$6609,0)),"-")</f>
        <v>-</v>
      </c>
      <c r="S1116" s="215" t="str" cm="1">
        <f t="array" ref="S1116">IFERROR(INDEX('Results Grouping'!$N$9:$N$6609,MATCH($O1116&amp;S$16,'Results Grouping'!$L$9:$L$6609&amp;'Results Grouping'!$M$9:$M$6609,0)),"-")</f>
        <v>-</v>
      </c>
      <c r="T1116" s="215" t="str" cm="1">
        <f t="array" ref="T1116">IFERROR(INDEX('Results Grouping'!$N$9:$N$6609,MATCH($O1116&amp;T$16,'Results Grouping'!$L$9:$L$6609&amp;'Results Grouping'!$M$9:$M$6609,0)),"-")</f>
        <v>-</v>
      </c>
      <c r="U1116" s="215" t="str" cm="1">
        <f t="array" ref="U1116">IFERROR(INDEX('Results Grouping'!$N$9:$N$6609,MATCH($O1116&amp;U$16,'Results Grouping'!$L$9:$L$6609&amp;'Results Grouping'!$M$9:$M$6609,0)),"-")</f>
        <v>Long Duration Storage</v>
      </c>
      <c r="V1116" s="215" t="str" cm="1">
        <f t="array" ref="V1116">IFERROR(INDEX('Results Grouping'!$N$9:$N$6609,MATCH($O1116&amp;V$16,'Results Grouping'!$L$9:$L$6609&amp;'Results Grouping'!$M$9:$M$6609,0)),"-")</f>
        <v>-</v>
      </c>
      <c r="W1116" s="215" t="str" cm="1">
        <f t="array" ref="W1116">IFERROR(INDEX('Results Grouping'!$N$9:$N$6609,MATCH($O1116&amp;W$16,'Results Grouping'!$L$9:$L$6609&amp;'Results Grouping'!$M$9:$M$6609,0)),"-")</f>
        <v>-</v>
      </c>
      <c r="X1116" s="215" t="str" cm="1">
        <f t="array" ref="X1116">IFERROR(INDEX('Results Grouping'!$N$9:$N$6609,MATCH($O1116&amp;X$16,'Results Grouping'!$L$9:$L$6609&amp;'Results Grouping'!$M$9:$M$6609,0)),"-")</f>
        <v>-</v>
      </c>
      <c r="Y1116" s="215" t="str" cm="1">
        <f t="array" ref="Y1116">IFERROR(INDEX('Results Grouping'!$N$9:$N$6609,MATCH($O1116&amp;Y$16,'Results Grouping'!$L$9:$L$6609&amp;'Results Grouping'!$M$9:$M$6609,0)),"-")</f>
        <v>Solar_Storage</v>
      </c>
      <c r="Z1116" s="215" t="str" cm="1">
        <f t="array" ref="Z1116">IFERROR(INDEX('Results Grouping'!$N$9:$N$6609,MATCH($O1116&amp;Z$16,'Results Grouping'!$L$9:$L$6609&amp;'Results Grouping'!$M$9:$M$6609,0)),"-")</f>
        <v>-</v>
      </c>
      <c r="AC1116" t="str">
        <f t="shared" si="17"/>
        <v/>
      </c>
    </row>
    <row r="1117" spans="15:29">
      <c r="O1117" s="8" t="str">
        <v>Southern_PGAE_Flow_Battery_12_Generic</v>
      </c>
      <c r="P1117" s="85"/>
      <c r="Q1117" s="215" t="str" cm="1">
        <f t="array" ref="Q1117">IFERROR(INDEX('Results Grouping'!$N$9:$N$6609,MATCH($O1117&amp;Q$16,'Results Grouping'!$L$9:$L$6609&amp;'Results Grouping'!$M$9:$M$6609,0)),"-")</f>
        <v>-</v>
      </c>
      <c r="R1117" s="215" t="str" cm="1">
        <f t="array" ref="R1117">IFERROR(INDEX('Results Grouping'!$N$9:$N$6609,MATCH($O1117&amp;R$16,'Results Grouping'!$L$9:$L$6609&amp;'Results Grouping'!$M$9:$M$6609,0)),"-")</f>
        <v>-</v>
      </c>
      <c r="S1117" s="215" t="str" cm="1">
        <f t="array" ref="S1117">IFERROR(INDEX('Results Grouping'!$N$9:$N$6609,MATCH($O1117&amp;S$16,'Results Grouping'!$L$9:$L$6609&amp;'Results Grouping'!$M$9:$M$6609,0)),"-")</f>
        <v>-</v>
      </c>
      <c r="T1117" s="215" t="str" cm="1">
        <f t="array" ref="T1117">IFERROR(INDEX('Results Grouping'!$N$9:$N$6609,MATCH($O1117&amp;T$16,'Results Grouping'!$L$9:$L$6609&amp;'Results Grouping'!$M$9:$M$6609,0)),"-")</f>
        <v>-</v>
      </c>
      <c r="U1117" s="215" t="str" cm="1">
        <f t="array" ref="U1117">IFERROR(INDEX('Results Grouping'!$N$9:$N$6609,MATCH($O1117&amp;U$16,'Results Grouping'!$L$9:$L$6609&amp;'Results Grouping'!$M$9:$M$6609,0)),"-")</f>
        <v>Long Duration Storage</v>
      </c>
      <c r="V1117" s="215" t="str" cm="1">
        <f t="array" ref="V1117">IFERROR(INDEX('Results Grouping'!$N$9:$N$6609,MATCH($O1117&amp;V$16,'Results Grouping'!$L$9:$L$6609&amp;'Results Grouping'!$M$9:$M$6609,0)),"-")</f>
        <v>-</v>
      </c>
      <c r="W1117" s="215" t="str" cm="1">
        <f t="array" ref="W1117">IFERROR(INDEX('Results Grouping'!$N$9:$N$6609,MATCH($O1117&amp;W$16,'Results Grouping'!$L$9:$L$6609&amp;'Results Grouping'!$M$9:$M$6609,0)),"-")</f>
        <v>-</v>
      </c>
      <c r="X1117" s="215" t="str" cm="1">
        <f t="array" ref="X1117">IFERROR(INDEX('Results Grouping'!$N$9:$N$6609,MATCH($O1117&amp;X$16,'Results Grouping'!$L$9:$L$6609&amp;'Results Grouping'!$M$9:$M$6609,0)),"-")</f>
        <v>-</v>
      </c>
      <c r="Y1117" s="215" t="str" cm="1">
        <f t="array" ref="Y1117">IFERROR(INDEX('Results Grouping'!$N$9:$N$6609,MATCH($O1117&amp;Y$16,'Results Grouping'!$L$9:$L$6609&amp;'Results Grouping'!$M$9:$M$6609,0)),"-")</f>
        <v>Solar_Storage</v>
      </c>
      <c r="Z1117" s="215" t="str" cm="1">
        <f t="array" ref="Z1117">IFERROR(INDEX('Results Grouping'!$N$9:$N$6609,MATCH($O1117&amp;Z$16,'Results Grouping'!$L$9:$L$6609&amp;'Results Grouping'!$M$9:$M$6609,0)),"-")</f>
        <v>-</v>
      </c>
      <c r="AC1117" t="str">
        <f t="shared" si="17"/>
        <v/>
      </c>
    </row>
    <row r="1118" spans="15:29">
      <c r="O1118" s="8" t="str">
        <v>Southern_PGAE_Flow_Battery_124</v>
      </c>
      <c r="P1118" s="85"/>
      <c r="Q1118" s="215" t="str" cm="1">
        <f t="array" ref="Q1118">IFERROR(INDEX('Results Grouping'!$N$9:$N$6609,MATCH($O1118&amp;Q$16,'Results Grouping'!$L$9:$L$6609&amp;'Results Grouping'!$M$9:$M$6609,0)),"-")</f>
        <v>-</v>
      </c>
      <c r="R1118" s="215" t="str" cm="1">
        <f t="array" ref="R1118">IFERROR(INDEX('Results Grouping'!$N$9:$N$6609,MATCH($O1118&amp;R$16,'Results Grouping'!$L$9:$L$6609&amp;'Results Grouping'!$M$9:$M$6609,0)),"-")</f>
        <v>-</v>
      </c>
      <c r="S1118" s="215" t="str" cm="1">
        <f t="array" ref="S1118">IFERROR(INDEX('Results Grouping'!$N$9:$N$6609,MATCH($O1118&amp;S$16,'Results Grouping'!$L$9:$L$6609&amp;'Results Grouping'!$M$9:$M$6609,0)),"-")</f>
        <v>-</v>
      </c>
      <c r="T1118" s="215" t="str" cm="1">
        <f t="array" ref="T1118">IFERROR(INDEX('Results Grouping'!$N$9:$N$6609,MATCH($O1118&amp;T$16,'Results Grouping'!$L$9:$L$6609&amp;'Results Grouping'!$M$9:$M$6609,0)),"-")</f>
        <v>-</v>
      </c>
      <c r="U1118" s="215" t="str" cm="1">
        <f t="array" ref="U1118">IFERROR(INDEX('Results Grouping'!$N$9:$N$6609,MATCH($O1118&amp;U$16,'Results Grouping'!$L$9:$L$6609&amp;'Results Grouping'!$M$9:$M$6609,0)),"-")</f>
        <v>Long Duration Storage</v>
      </c>
      <c r="V1118" s="215" t="str" cm="1">
        <f t="array" ref="V1118">IFERROR(INDEX('Results Grouping'!$N$9:$N$6609,MATCH($O1118&amp;V$16,'Results Grouping'!$L$9:$L$6609&amp;'Results Grouping'!$M$9:$M$6609,0)),"-")</f>
        <v>-</v>
      </c>
      <c r="W1118" s="215" t="str" cm="1">
        <f t="array" ref="W1118">IFERROR(INDEX('Results Grouping'!$N$9:$N$6609,MATCH($O1118&amp;W$16,'Results Grouping'!$L$9:$L$6609&amp;'Results Grouping'!$M$9:$M$6609,0)),"-")</f>
        <v>-</v>
      </c>
      <c r="X1118" s="215" t="str" cm="1">
        <f t="array" ref="X1118">IFERROR(INDEX('Results Grouping'!$N$9:$N$6609,MATCH($O1118&amp;X$16,'Results Grouping'!$L$9:$L$6609&amp;'Results Grouping'!$M$9:$M$6609,0)),"-")</f>
        <v>-</v>
      </c>
      <c r="Y1118" s="215" t="str" cm="1">
        <f t="array" ref="Y1118">IFERROR(INDEX('Results Grouping'!$N$9:$N$6609,MATCH($O1118&amp;Y$16,'Results Grouping'!$L$9:$L$6609&amp;'Results Grouping'!$M$9:$M$6609,0)),"-")</f>
        <v>Solar_Storage</v>
      </c>
      <c r="Z1118" s="215" t="str" cm="1">
        <f t="array" ref="Z1118">IFERROR(INDEX('Results Grouping'!$N$9:$N$6609,MATCH($O1118&amp;Z$16,'Results Grouping'!$L$9:$L$6609&amp;'Results Grouping'!$M$9:$M$6609,0)),"-")</f>
        <v>-</v>
      </c>
      <c r="AC1118" t="str">
        <f t="shared" si="17"/>
        <v/>
      </c>
    </row>
    <row r="1119" spans="15:29">
      <c r="O1119" s="8" t="str">
        <v>Southern_PGAE_Flow_Battery_124_Generic</v>
      </c>
      <c r="P1119" s="85"/>
      <c r="Q1119" s="215" t="str" cm="1">
        <f t="array" ref="Q1119">IFERROR(INDEX('Results Grouping'!$N$9:$N$6609,MATCH($O1119&amp;Q$16,'Results Grouping'!$L$9:$L$6609&amp;'Results Grouping'!$M$9:$M$6609,0)),"-")</f>
        <v>-</v>
      </c>
      <c r="R1119" s="215" t="str" cm="1">
        <f t="array" ref="R1119">IFERROR(INDEX('Results Grouping'!$N$9:$N$6609,MATCH($O1119&amp;R$16,'Results Grouping'!$L$9:$L$6609&amp;'Results Grouping'!$M$9:$M$6609,0)),"-")</f>
        <v>-</v>
      </c>
      <c r="S1119" s="215" t="str" cm="1">
        <f t="array" ref="S1119">IFERROR(INDEX('Results Grouping'!$N$9:$N$6609,MATCH($O1119&amp;S$16,'Results Grouping'!$L$9:$L$6609&amp;'Results Grouping'!$M$9:$M$6609,0)),"-")</f>
        <v>-</v>
      </c>
      <c r="T1119" s="215" t="str" cm="1">
        <f t="array" ref="T1119">IFERROR(INDEX('Results Grouping'!$N$9:$N$6609,MATCH($O1119&amp;T$16,'Results Grouping'!$L$9:$L$6609&amp;'Results Grouping'!$M$9:$M$6609,0)),"-")</f>
        <v>-</v>
      </c>
      <c r="U1119" s="215" t="str" cm="1">
        <f t="array" ref="U1119">IFERROR(INDEX('Results Grouping'!$N$9:$N$6609,MATCH($O1119&amp;U$16,'Results Grouping'!$L$9:$L$6609&amp;'Results Grouping'!$M$9:$M$6609,0)),"-")</f>
        <v>Long Duration Storage</v>
      </c>
      <c r="V1119" s="215" t="str" cm="1">
        <f t="array" ref="V1119">IFERROR(INDEX('Results Grouping'!$N$9:$N$6609,MATCH($O1119&amp;V$16,'Results Grouping'!$L$9:$L$6609&amp;'Results Grouping'!$M$9:$M$6609,0)),"-")</f>
        <v>-</v>
      </c>
      <c r="W1119" s="215" t="str" cm="1">
        <f t="array" ref="W1119">IFERROR(INDEX('Results Grouping'!$N$9:$N$6609,MATCH($O1119&amp;W$16,'Results Grouping'!$L$9:$L$6609&amp;'Results Grouping'!$M$9:$M$6609,0)),"-")</f>
        <v>-</v>
      </c>
      <c r="X1119" s="215" t="str" cm="1">
        <f t="array" ref="X1119">IFERROR(INDEX('Results Grouping'!$N$9:$N$6609,MATCH($O1119&amp;X$16,'Results Grouping'!$L$9:$L$6609&amp;'Results Grouping'!$M$9:$M$6609,0)),"-")</f>
        <v>-</v>
      </c>
      <c r="Y1119" s="215" t="str" cm="1">
        <f t="array" ref="Y1119">IFERROR(INDEX('Results Grouping'!$N$9:$N$6609,MATCH($O1119&amp;Y$16,'Results Grouping'!$L$9:$L$6609&amp;'Results Grouping'!$M$9:$M$6609,0)),"-")</f>
        <v>Solar_Storage</v>
      </c>
      <c r="Z1119" s="215" t="str" cm="1">
        <f t="array" ref="Z1119">IFERROR(INDEX('Results Grouping'!$N$9:$N$6609,MATCH($O1119&amp;Z$16,'Results Grouping'!$L$9:$L$6609&amp;'Results Grouping'!$M$9:$M$6609,0)),"-")</f>
        <v>-</v>
      </c>
      <c r="AC1119" t="str">
        <f t="shared" si="17"/>
        <v/>
      </c>
    </row>
    <row r="1120" spans="15:29">
      <c r="O1120" s="8" t="str">
        <v>Southern_PGAE_Flow_Battery_136</v>
      </c>
      <c r="P1120" s="85"/>
      <c r="Q1120" s="215" t="str" cm="1">
        <f t="array" ref="Q1120">IFERROR(INDEX('Results Grouping'!$N$9:$N$6609,MATCH($O1120&amp;Q$16,'Results Grouping'!$L$9:$L$6609&amp;'Results Grouping'!$M$9:$M$6609,0)),"-")</f>
        <v>-</v>
      </c>
      <c r="R1120" s="215" t="str" cm="1">
        <f t="array" ref="R1120">IFERROR(INDEX('Results Grouping'!$N$9:$N$6609,MATCH($O1120&amp;R$16,'Results Grouping'!$L$9:$L$6609&amp;'Results Grouping'!$M$9:$M$6609,0)),"-")</f>
        <v>-</v>
      </c>
      <c r="S1120" s="215" t="str" cm="1">
        <f t="array" ref="S1120">IFERROR(INDEX('Results Grouping'!$N$9:$N$6609,MATCH($O1120&amp;S$16,'Results Grouping'!$L$9:$L$6609&amp;'Results Grouping'!$M$9:$M$6609,0)),"-")</f>
        <v>-</v>
      </c>
      <c r="T1120" s="215" t="str" cm="1">
        <f t="array" ref="T1120">IFERROR(INDEX('Results Grouping'!$N$9:$N$6609,MATCH($O1120&amp;T$16,'Results Grouping'!$L$9:$L$6609&amp;'Results Grouping'!$M$9:$M$6609,0)),"-")</f>
        <v>-</v>
      </c>
      <c r="U1120" s="215" t="str" cm="1">
        <f t="array" ref="U1120">IFERROR(INDEX('Results Grouping'!$N$9:$N$6609,MATCH($O1120&amp;U$16,'Results Grouping'!$L$9:$L$6609&amp;'Results Grouping'!$M$9:$M$6609,0)),"-")</f>
        <v>Long Duration Storage</v>
      </c>
      <c r="V1120" s="215" t="str" cm="1">
        <f t="array" ref="V1120">IFERROR(INDEX('Results Grouping'!$N$9:$N$6609,MATCH($O1120&amp;V$16,'Results Grouping'!$L$9:$L$6609&amp;'Results Grouping'!$M$9:$M$6609,0)),"-")</f>
        <v>-</v>
      </c>
      <c r="W1120" s="215" t="str" cm="1">
        <f t="array" ref="W1120">IFERROR(INDEX('Results Grouping'!$N$9:$N$6609,MATCH($O1120&amp;W$16,'Results Grouping'!$L$9:$L$6609&amp;'Results Grouping'!$M$9:$M$6609,0)),"-")</f>
        <v>-</v>
      </c>
      <c r="X1120" s="215" t="str" cm="1">
        <f t="array" ref="X1120">IFERROR(INDEX('Results Grouping'!$N$9:$N$6609,MATCH($O1120&amp;X$16,'Results Grouping'!$L$9:$L$6609&amp;'Results Grouping'!$M$9:$M$6609,0)),"-")</f>
        <v>-</v>
      </c>
      <c r="Y1120" s="215" t="str" cm="1">
        <f t="array" ref="Y1120">IFERROR(INDEX('Results Grouping'!$N$9:$N$6609,MATCH($O1120&amp;Y$16,'Results Grouping'!$L$9:$L$6609&amp;'Results Grouping'!$M$9:$M$6609,0)),"-")</f>
        <v>Solar_Storage</v>
      </c>
      <c r="Z1120" s="215" t="str" cm="1">
        <f t="array" ref="Z1120">IFERROR(INDEX('Results Grouping'!$N$9:$N$6609,MATCH($O1120&amp;Z$16,'Results Grouping'!$L$9:$L$6609&amp;'Results Grouping'!$M$9:$M$6609,0)),"-")</f>
        <v>-</v>
      </c>
      <c r="AC1120" t="str">
        <f t="shared" si="17"/>
        <v/>
      </c>
    </row>
    <row r="1121" spans="15:29">
      <c r="O1121" s="8" t="str">
        <v>Southern_PGAE_Flow_Battery_136_Generic</v>
      </c>
      <c r="P1121" s="85"/>
      <c r="Q1121" s="215" t="str" cm="1">
        <f t="array" ref="Q1121">IFERROR(INDEX('Results Grouping'!$N$9:$N$6609,MATCH($O1121&amp;Q$16,'Results Grouping'!$L$9:$L$6609&amp;'Results Grouping'!$M$9:$M$6609,0)),"-")</f>
        <v>-</v>
      </c>
      <c r="R1121" s="215" t="str" cm="1">
        <f t="array" ref="R1121">IFERROR(INDEX('Results Grouping'!$N$9:$N$6609,MATCH($O1121&amp;R$16,'Results Grouping'!$L$9:$L$6609&amp;'Results Grouping'!$M$9:$M$6609,0)),"-")</f>
        <v>-</v>
      </c>
      <c r="S1121" s="215" t="str" cm="1">
        <f t="array" ref="S1121">IFERROR(INDEX('Results Grouping'!$N$9:$N$6609,MATCH($O1121&amp;S$16,'Results Grouping'!$L$9:$L$6609&amp;'Results Grouping'!$M$9:$M$6609,0)),"-")</f>
        <v>-</v>
      </c>
      <c r="T1121" s="215" t="str" cm="1">
        <f t="array" ref="T1121">IFERROR(INDEX('Results Grouping'!$N$9:$N$6609,MATCH($O1121&amp;T$16,'Results Grouping'!$L$9:$L$6609&amp;'Results Grouping'!$M$9:$M$6609,0)),"-")</f>
        <v>-</v>
      </c>
      <c r="U1121" s="215" t="str" cm="1">
        <f t="array" ref="U1121">IFERROR(INDEX('Results Grouping'!$N$9:$N$6609,MATCH($O1121&amp;U$16,'Results Grouping'!$L$9:$L$6609&amp;'Results Grouping'!$M$9:$M$6609,0)),"-")</f>
        <v>Long Duration Storage</v>
      </c>
      <c r="V1121" s="215" t="str" cm="1">
        <f t="array" ref="V1121">IFERROR(INDEX('Results Grouping'!$N$9:$N$6609,MATCH($O1121&amp;V$16,'Results Grouping'!$L$9:$L$6609&amp;'Results Grouping'!$M$9:$M$6609,0)),"-")</f>
        <v>-</v>
      </c>
      <c r="W1121" s="215" t="str" cm="1">
        <f t="array" ref="W1121">IFERROR(INDEX('Results Grouping'!$N$9:$N$6609,MATCH($O1121&amp;W$16,'Results Grouping'!$L$9:$L$6609&amp;'Results Grouping'!$M$9:$M$6609,0)),"-")</f>
        <v>-</v>
      </c>
      <c r="X1121" s="215" t="str" cm="1">
        <f t="array" ref="X1121">IFERROR(INDEX('Results Grouping'!$N$9:$N$6609,MATCH($O1121&amp;X$16,'Results Grouping'!$L$9:$L$6609&amp;'Results Grouping'!$M$9:$M$6609,0)),"-")</f>
        <v>-</v>
      </c>
      <c r="Y1121" s="215" t="str" cm="1">
        <f t="array" ref="Y1121">IFERROR(INDEX('Results Grouping'!$N$9:$N$6609,MATCH($O1121&amp;Y$16,'Results Grouping'!$L$9:$L$6609&amp;'Results Grouping'!$M$9:$M$6609,0)),"-")</f>
        <v>Solar_Storage</v>
      </c>
      <c r="Z1121" s="215" t="str" cm="1">
        <f t="array" ref="Z1121">IFERROR(INDEX('Results Grouping'!$N$9:$N$6609,MATCH($O1121&amp;Z$16,'Results Grouping'!$L$9:$L$6609&amp;'Results Grouping'!$M$9:$M$6609,0)),"-")</f>
        <v>-</v>
      </c>
      <c r="AC1121" t="str">
        <f t="shared" si="17"/>
        <v/>
      </c>
    </row>
    <row r="1122" spans="15:29">
      <c r="O1122" s="8" t="str">
        <v>Southern_PGAE_Flow_Battery_139</v>
      </c>
      <c r="P1122" s="85"/>
      <c r="Q1122" s="215" t="str" cm="1">
        <f t="array" ref="Q1122">IFERROR(INDEX('Results Grouping'!$N$9:$N$6609,MATCH($O1122&amp;Q$16,'Results Grouping'!$L$9:$L$6609&amp;'Results Grouping'!$M$9:$M$6609,0)),"-")</f>
        <v>-</v>
      </c>
      <c r="R1122" s="215" t="str" cm="1">
        <f t="array" ref="R1122">IFERROR(INDEX('Results Grouping'!$N$9:$N$6609,MATCH($O1122&amp;R$16,'Results Grouping'!$L$9:$L$6609&amp;'Results Grouping'!$M$9:$M$6609,0)),"-")</f>
        <v>-</v>
      </c>
      <c r="S1122" s="215" t="str" cm="1">
        <f t="array" ref="S1122">IFERROR(INDEX('Results Grouping'!$N$9:$N$6609,MATCH($O1122&amp;S$16,'Results Grouping'!$L$9:$L$6609&amp;'Results Grouping'!$M$9:$M$6609,0)),"-")</f>
        <v>-</v>
      </c>
      <c r="T1122" s="215" t="str" cm="1">
        <f t="array" ref="T1122">IFERROR(INDEX('Results Grouping'!$N$9:$N$6609,MATCH($O1122&amp;T$16,'Results Grouping'!$L$9:$L$6609&amp;'Results Grouping'!$M$9:$M$6609,0)),"-")</f>
        <v>-</v>
      </c>
      <c r="U1122" s="215" t="str" cm="1">
        <f t="array" ref="U1122">IFERROR(INDEX('Results Grouping'!$N$9:$N$6609,MATCH($O1122&amp;U$16,'Results Grouping'!$L$9:$L$6609&amp;'Results Grouping'!$M$9:$M$6609,0)),"-")</f>
        <v>Long Duration Storage</v>
      </c>
      <c r="V1122" s="215" t="str" cm="1">
        <f t="array" ref="V1122">IFERROR(INDEX('Results Grouping'!$N$9:$N$6609,MATCH($O1122&amp;V$16,'Results Grouping'!$L$9:$L$6609&amp;'Results Grouping'!$M$9:$M$6609,0)),"-")</f>
        <v>-</v>
      </c>
      <c r="W1122" s="215" t="str" cm="1">
        <f t="array" ref="W1122">IFERROR(INDEX('Results Grouping'!$N$9:$N$6609,MATCH($O1122&amp;W$16,'Results Grouping'!$L$9:$L$6609&amp;'Results Grouping'!$M$9:$M$6609,0)),"-")</f>
        <v>-</v>
      </c>
      <c r="X1122" s="215" t="str" cm="1">
        <f t="array" ref="X1122">IFERROR(INDEX('Results Grouping'!$N$9:$N$6609,MATCH($O1122&amp;X$16,'Results Grouping'!$L$9:$L$6609&amp;'Results Grouping'!$M$9:$M$6609,0)),"-")</f>
        <v>-</v>
      </c>
      <c r="Y1122" s="215" t="str" cm="1">
        <f t="array" ref="Y1122">IFERROR(INDEX('Results Grouping'!$N$9:$N$6609,MATCH($O1122&amp;Y$16,'Results Grouping'!$L$9:$L$6609&amp;'Results Grouping'!$M$9:$M$6609,0)),"-")</f>
        <v>Solar_Storage</v>
      </c>
      <c r="Z1122" s="215" t="str" cm="1">
        <f t="array" ref="Z1122">IFERROR(INDEX('Results Grouping'!$N$9:$N$6609,MATCH($O1122&amp;Z$16,'Results Grouping'!$L$9:$L$6609&amp;'Results Grouping'!$M$9:$M$6609,0)),"-")</f>
        <v>-</v>
      </c>
      <c r="AC1122" t="str">
        <f t="shared" si="17"/>
        <v/>
      </c>
    </row>
    <row r="1123" spans="15:29">
      <c r="O1123" s="8" t="str">
        <v>Southern_PGAE_Flow_Battery_139_Generic</v>
      </c>
      <c r="P1123" s="85"/>
      <c r="Q1123" s="215" t="str" cm="1">
        <f t="array" ref="Q1123">IFERROR(INDEX('Results Grouping'!$N$9:$N$6609,MATCH($O1123&amp;Q$16,'Results Grouping'!$L$9:$L$6609&amp;'Results Grouping'!$M$9:$M$6609,0)),"-")</f>
        <v>-</v>
      </c>
      <c r="R1123" s="215" t="str" cm="1">
        <f t="array" ref="R1123">IFERROR(INDEX('Results Grouping'!$N$9:$N$6609,MATCH($O1123&amp;R$16,'Results Grouping'!$L$9:$L$6609&amp;'Results Grouping'!$M$9:$M$6609,0)),"-")</f>
        <v>-</v>
      </c>
      <c r="S1123" s="215" t="str" cm="1">
        <f t="array" ref="S1123">IFERROR(INDEX('Results Grouping'!$N$9:$N$6609,MATCH($O1123&amp;S$16,'Results Grouping'!$L$9:$L$6609&amp;'Results Grouping'!$M$9:$M$6609,0)),"-")</f>
        <v>-</v>
      </c>
      <c r="T1123" s="215" t="str" cm="1">
        <f t="array" ref="T1123">IFERROR(INDEX('Results Grouping'!$N$9:$N$6609,MATCH($O1123&amp;T$16,'Results Grouping'!$L$9:$L$6609&amp;'Results Grouping'!$M$9:$M$6609,0)),"-")</f>
        <v>-</v>
      </c>
      <c r="U1123" s="215" t="str" cm="1">
        <f t="array" ref="U1123">IFERROR(INDEX('Results Grouping'!$N$9:$N$6609,MATCH($O1123&amp;U$16,'Results Grouping'!$L$9:$L$6609&amp;'Results Grouping'!$M$9:$M$6609,0)),"-")</f>
        <v>Long Duration Storage</v>
      </c>
      <c r="V1123" s="215" t="str" cm="1">
        <f t="array" ref="V1123">IFERROR(INDEX('Results Grouping'!$N$9:$N$6609,MATCH($O1123&amp;V$16,'Results Grouping'!$L$9:$L$6609&amp;'Results Grouping'!$M$9:$M$6609,0)),"-")</f>
        <v>-</v>
      </c>
      <c r="W1123" s="215" t="str" cm="1">
        <f t="array" ref="W1123">IFERROR(INDEX('Results Grouping'!$N$9:$N$6609,MATCH($O1123&amp;W$16,'Results Grouping'!$L$9:$L$6609&amp;'Results Grouping'!$M$9:$M$6609,0)),"-")</f>
        <v>-</v>
      </c>
      <c r="X1123" s="215" t="str" cm="1">
        <f t="array" ref="X1123">IFERROR(INDEX('Results Grouping'!$N$9:$N$6609,MATCH($O1123&amp;X$16,'Results Grouping'!$L$9:$L$6609&amp;'Results Grouping'!$M$9:$M$6609,0)),"-")</f>
        <v>-</v>
      </c>
      <c r="Y1123" s="215" t="str" cm="1">
        <f t="array" ref="Y1123">IFERROR(INDEX('Results Grouping'!$N$9:$N$6609,MATCH($O1123&amp;Y$16,'Results Grouping'!$L$9:$L$6609&amp;'Results Grouping'!$M$9:$M$6609,0)),"-")</f>
        <v>Solar_Storage</v>
      </c>
      <c r="Z1123" s="215" t="str" cm="1">
        <f t="array" ref="Z1123">IFERROR(INDEX('Results Grouping'!$N$9:$N$6609,MATCH($O1123&amp;Z$16,'Results Grouping'!$L$9:$L$6609&amp;'Results Grouping'!$M$9:$M$6609,0)),"-")</f>
        <v>-</v>
      </c>
      <c r="AC1123" t="str">
        <f t="shared" si="17"/>
        <v/>
      </c>
    </row>
    <row r="1124" spans="15:29">
      <c r="O1124" s="8" t="str">
        <v>Southern_PGAE_Flow_Battery_140</v>
      </c>
      <c r="P1124" s="85"/>
      <c r="Q1124" s="215" t="str" cm="1">
        <f t="array" ref="Q1124">IFERROR(INDEX('Results Grouping'!$N$9:$N$6609,MATCH($O1124&amp;Q$16,'Results Grouping'!$L$9:$L$6609&amp;'Results Grouping'!$M$9:$M$6609,0)),"-")</f>
        <v>-</v>
      </c>
      <c r="R1124" s="215" t="str" cm="1">
        <f t="array" ref="R1124">IFERROR(INDEX('Results Grouping'!$N$9:$N$6609,MATCH($O1124&amp;R$16,'Results Grouping'!$L$9:$L$6609&amp;'Results Grouping'!$M$9:$M$6609,0)),"-")</f>
        <v>-</v>
      </c>
      <c r="S1124" s="215" t="str" cm="1">
        <f t="array" ref="S1124">IFERROR(INDEX('Results Grouping'!$N$9:$N$6609,MATCH($O1124&amp;S$16,'Results Grouping'!$L$9:$L$6609&amp;'Results Grouping'!$M$9:$M$6609,0)),"-")</f>
        <v>-</v>
      </c>
      <c r="T1124" s="215" t="str" cm="1">
        <f t="array" ref="T1124">IFERROR(INDEX('Results Grouping'!$N$9:$N$6609,MATCH($O1124&amp;T$16,'Results Grouping'!$L$9:$L$6609&amp;'Results Grouping'!$M$9:$M$6609,0)),"-")</f>
        <v>-</v>
      </c>
      <c r="U1124" s="215" t="str" cm="1">
        <f t="array" ref="U1124">IFERROR(INDEX('Results Grouping'!$N$9:$N$6609,MATCH($O1124&amp;U$16,'Results Grouping'!$L$9:$L$6609&amp;'Results Grouping'!$M$9:$M$6609,0)),"-")</f>
        <v>Long Duration Storage</v>
      </c>
      <c r="V1124" s="215" t="str" cm="1">
        <f t="array" ref="V1124">IFERROR(INDEX('Results Grouping'!$N$9:$N$6609,MATCH($O1124&amp;V$16,'Results Grouping'!$L$9:$L$6609&amp;'Results Grouping'!$M$9:$M$6609,0)),"-")</f>
        <v>-</v>
      </c>
      <c r="W1124" s="215" t="str" cm="1">
        <f t="array" ref="W1124">IFERROR(INDEX('Results Grouping'!$N$9:$N$6609,MATCH($O1124&amp;W$16,'Results Grouping'!$L$9:$L$6609&amp;'Results Grouping'!$M$9:$M$6609,0)),"-")</f>
        <v>-</v>
      </c>
      <c r="X1124" s="215" t="str" cm="1">
        <f t="array" ref="X1124">IFERROR(INDEX('Results Grouping'!$N$9:$N$6609,MATCH($O1124&amp;X$16,'Results Grouping'!$L$9:$L$6609&amp;'Results Grouping'!$M$9:$M$6609,0)),"-")</f>
        <v>-</v>
      </c>
      <c r="Y1124" s="215" t="str" cm="1">
        <f t="array" ref="Y1124">IFERROR(INDEX('Results Grouping'!$N$9:$N$6609,MATCH($O1124&amp;Y$16,'Results Grouping'!$L$9:$L$6609&amp;'Results Grouping'!$M$9:$M$6609,0)),"-")</f>
        <v>Solar_Storage</v>
      </c>
      <c r="Z1124" s="215" t="str" cm="1">
        <f t="array" ref="Z1124">IFERROR(INDEX('Results Grouping'!$N$9:$N$6609,MATCH($O1124&amp;Z$16,'Results Grouping'!$L$9:$L$6609&amp;'Results Grouping'!$M$9:$M$6609,0)),"-")</f>
        <v>-</v>
      </c>
      <c r="AC1124" t="str">
        <f t="shared" si="17"/>
        <v/>
      </c>
    </row>
    <row r="1125" spans="15:29">
      <c r="O1125" s="8" t="str">
        <v>Southern_PGAE_Flow_Battery_140_Generic</v>
      </c>
      <c r="P1125" s="85"/>
      <c r="Q1125" s="215" t="str" cm="1">
        <f t="array" ref="Q1125">IFERROR(INDEX('Results Grouping'!$N$9:$N$6609,MATCH($O1125&amp;Q$16,'Results Grouping'!$L$9:$L$6609&amp;'Results Grouping'!$M$9:$M$6609,0)),"-")</f>
        <v>-</v>
      </c>
      <c r="R1125" s="215" t="str" cm="1">
        <f t="array" ref="R1125">IFERROR(INDEX('Results Grouping'!$N$9:$N$6609,MATCH($O1125&amp;R$16,'Results Grouping'!$L$9:$L$6609&amp;'Results Grouping'!$M$9:$M$6609,0)),"-")</f>
        <v>-</v>
      </c>
      <c r="S1125" s="215" t="str" cm="1">
        <f t="array" ref="S1125">IFERROR(INDEX('Results Grouping'!$N$9:$N$6609,MATCH($O1125&amp;S$16,'Results Grouping'!$L$9:$L$6609&amp;'Results Grouping'!$M$9:$M$6609,0)),"-")</f>
        <v>-</v>
      </c>
      <c r="T1125" s="215" t="str" cm="1">
        <f t="array" ref="T1125">IFERROR(INDEX('Results Grouping'!$N$9:$N$6609,MATCH($O1125&amp;T$16,'Results Grouping'!$L$9:$L$6609&amp;'Results Grouping'!$M$9:$M$6609,0)),"-")</f>
        <v>-</v>
      </c>
      <c r="U1125" s="215" t="str" cm="1">
        <f t="array" ref="U1125">IFERROR(INDEX('Results Grouping'!$N$9:$N$6609,MATCH($O1125&amp;U$16,'Results Grouping'!$L$9:$L$6609&amp;'Results Grouping'!$M$9:$M$6609,0)),"-")</f>
        <v>Long Duration Storage</v>
      </c>
      <c r="V1125" s="215" t="str" cm="1">
        <f t="array" ref="V1125">IFERROR(INDEX('Results Grouping'!$N$9:$N$6609,MATCH($O1125&amp;V$16,'Results Grouping'!$L$9:$L$6609&amp;'Results Grouping'!$M$9:$M$6609,0)),"-")</f>
        <v>-</v>
      </c>
      <c r="W1125" s="215" t="str" cm="1">
        <f t="array" ref="W1125">IFERROR(INDEX('Results Grouping'!$N$9:$N$6609,MATCH($O1125&amp;W$16,'Results Grouping'!$L$9:$L$6609&amp;'Results Grouping'!$M$9:$M$6609,0)),"-")</f>
        <v>-</v>
      </c>
      <c r="X1125" s="215" t="str" cm="1">
        <f t="array" ref="X1125">IFERROR(INDEX('Results Grouping'!$N$9:$N$6609,MATCH($O1125&amp;X$16,'Results Grouping'!$L$9:$L$6609&amp;'Results Grouping'!$M$9:$M$6609,0)),"-")</f>
        <v>-</v>
      </c>
      <c r="Y1125" s="215" t="str" cm="1">
        <f t="array" ref="Y1125">IFERROR(INDEX('Results Grouping'!$N$9:$N$6609,MATCH($O1125&amp;Y$16,'Results Grouping'!$L$9:$L$6609&amp;'Results Grouping'!$M$9:$M$6609,0)),"-")</f>
        <v>Solar_Storage</v>
      </c>
      <c r="Z1125" s="215" t="str" cm="1">
        <f t="array" ref="Z1125">IFERROR(INDEX('Results Grouping'!$N$9:$N$6609,MATCH($O1125&amp;Z$16,'Results Grouping'!$L$9:$L$6609&amp;'Results Grouping'!$M$9:$M$6609,0)),"-")</f>
        <v>-</v>
      </c>
      <c r="AC1125" t="str">
        <f t="shared" si="17"/>
        <v/>
      </c>
    </row>
    <row r="1126" spans="15:29">
      <c r="O1126" s="8" t="str">
        <v>Southern_PGAE_Flow_Battery_145</v>
      </c>
      <c r="P1126" s="85"/>
      <c r="Q1126" s="215" t="str" cm="1">
        <f t="array" ref="Q1126">IFERROR(INDEX('Results Grouping'!$N$9:$N$6609,MATCH($O1126&amp;Q$16,'Results Grouping'!$L$9:$L$6609&amp;'Results Grouping'!$M$9:$M$6609,0)),"-")</f>
        <v>-</v>
      </c>
      <c r="R1126" s="215" t="str" cm="1">
        <f t="array" ref="R1126">IFERROR(INDEX('Results Grouping'!$N$9:$N$6609,MATCH($O1126&amp;R$16,'Results Grouping'!$L$9:$L$6609&amp;'Results Grouping'!$M$9:$M$6609,0)),"-")</f>
        <v>-</v>
      </c>
      <c r="S1126" s="215" t="str" cm="1">
        <f t="array" ref="S1126">IFERROR(INDEX('Results Grouping'!$N$9:$N$6609,MATCH($O1126&amp;S$16,'Results Grouping'!$L$9:$L$6609&amp;'Results Grouping'!$M$9:$M$6609,0)),"-")</f>
        <v>-</v>
      </c>
      <c r="T1126" s="215" t="str" cm="1">
        <f t="array" ref="T1126">IFERROR(INDEX('Results Grouping'!$N$9:$N$6609,MATCH($O1126&amp;T$16,'Results Grouping'!$L$9:$L$6609&amp;'Results Grouping'!$M$9:$M$6609,0)),"-")</f>
        <v>-</v>
      </c>
      <c r="U1126" s="215" t="str" cm="1">
        <f t="array" ref="U1126">IFERROR(INDEX('Results Grouping'!$N$9:$N$6609,MATCH($O1126&amp;U$16,'Results Grouping'!$L$9:$L$6609&amp;'Results Grouping'!$M$9:$M$6609,0)),"-")</f>
        <v>Long Duration Storage</v>
      </c>
      <c r="V1126" s="215" t="str" cm="1">
        <f t="array" ref="V1126">IFERROR(INDEX('Results Grouping'!$N$9:$N$6609,MATCH($O1126&amp;V$16,'Results Grouping'!$L$9:$L$6609&amp;'Results Grouping'!$M$9:$M$6609,0)),"-")</f>
        <v>-</v>
      </c>
      <c r="W1126" s="215" t="str" cm="1">
        <f t="array" ref="W1126">IFERROR(INDEX('Results Grouping'!$N$9:$N$6609,MATCH($O1126&amp;W$16,'Results Grouping'!$L$9:$L$6609&amp;'Results Grouping'!$M$9:$M$6609,0)),"-")</f>
        <v>-</v>
      </c>
      <c r="X1126" s="215" t="str" cm="1">
        <f t="array" ref="X1126">IFERROR(INDEX('Results Grouping'!$N$9:$N$6609,MATCH($O1126&amp;X$16,'Results Grouping'!$L$9:$L$6609&amp;'Results Grouping'!$M$9:$M$6609,0)),"-")</f>
        <v>-</v>
      </c>
      <c r="Y1126" s="215" t="str" cm="1">
        <f t="array" ref="Y1126">IFERROR(INDEX('Results Grouping'!$N$9:$N$6609,MATCH($O1126&amp;Y$16,'Results Grouping'!$L$9:$L$6609&amp;'Results Grouping'!$M$9:$M$6609,0)),"-")</f>
        <v>Solar_Storage</v>
      </c>
      <c r="Z1126" s="215" t="str" cm="1">
        <f t="array" ref="Z1126">IFERROR(INDEX('Results Grouping'!$N$9:$N$6609,MATCH($O1126&amp;Z$16,'Results Grouping'!$L$9:$L$6609&amp;'Results Grouping'!$M$9:$M$6609,0)),"-")</f>
        <v>-</v>
      </c>
      <c r="AC1126" t="str">
        <f t="shared" si="17"/>
        <v/>
      </c>
    </row>
    <row r="1127" spans="15:29">
      <c r="O1127" s="8" t="str">
        <v>Southern_PGAE_Flow_Battery_145_Generic</v>
      </c>
      <c r="P1127" s="85"/>
      <c r="Q1127" s="215" t="str" cm="1">
        <f t="array" ref="Q1127">IFERROR(INDEX('Results Grouping'!$N$9:$N$6609,MATCH($O1127&amp;Q$16,'Results Grouping'!$L$9:$L$6609&amp;'Results Grouping'!$M$9:$M$6609,0)),"-")</f>
        <v>-</v>
      </c>
      <c r="R1127" s="215" t="str" cm="1">
        <f t="array" ref="R1127">IFERROR(INDEX('Results Grouping'!$N$9:$N$6609,MATCH($O1127&amp;R$16,'Results Grouping'!$L$9:$L$6609&amp;'Results Grouping'!$M$9:$M$6609,0)),"-")</f>
        <v>-</v>
      </c>
      <c r="S1127" s="215" t="str" cm="1">
        <f t="array" ref="S1127">IFERROR(INDEX('Results Grouping'!$N$9:$N$6609,MATCH($O1127&amp;S$16,'Results Grouping'!$L$9:$L$6609&amp;'Results Grouping'!$M$9:$M$6609,0)),"-")</f>
        <v>-</v>
      </c>
      <c r="T1127" s="215" t="str" cm="1">
        <f t="array" ref="T1127">IFERROR(INDEX('Results Grouping'!$N$9:$N$6609,MATCH($O1127&amp;T$16,'Results Grouping'!$L$9:$L$6609&amp;'Results Grouping'!$M$9:$M$6609,0)),"-")</f>
        <v>-</v>
      </c>
      <c r="U1127" s="215" t="str" cm="1">
        <f t="array" ref="U1127">IFERROR(INDEX('Results Grouping'!$N$9:$N$6609,MATCH($O1127&amp;U$16,'Results Grouping'!$L$9:$L$6609&amp;'Results Grouping'!$M$9:$M$6609,0)),"-")</f>
        <v>Long Duration Storage</v>
      </c>
      <c r="V1127" s="215" t="str" cm="1">
        <f t="array" ref="V1127">IFERROR(INDEX('Results Grouping'!$N$9:$N$6609,MATCH($O1127&amp;V$16,'Results Grouping'!$L$9:$L$6609&amp;'Results Grouping'!$M$9:$M$6609,0)),"-")</f>
        <v>-</v>
      </c>
      <c r="W1127" s="215" t="str" cm="1">
        <f t="array" ref="W1127">IFERROR(INDEX('Results Grouping'!$N$9:$N$6609,MATCH($O1127&amp;W$16,'Results Grouping'!$L$9:$L$6609&amp;'Results Grouping'!$M$9:$M$6609,0)),"-")</f>
        <v>-</v>
      </c>
      <c r="X1127" s="215" t="str" cm="1">
        <f t="array" ref="X1127">IFERROR(INDEX('Results Grouping'!$N$9:$N$6609,MATCH($O1127&amp;X$16,'Results Grouping'!$L$9:$L$6609&amp;'Results Grouping'!$M$9:$M$6609,0)),"-")</f>
        <v>-</v>
      </c>
      <c r="Y1127" s="215" t="str" cm="1">
        <f t="array" ref="Y1127">IFERROR(INDEX('Results Grouping'!$N$9:$N$6609,MATCH($O1127&amp;Y$16,'Results Grouping'!$L$9:$L$6609&amp;'Results Grouping'!$M$9:$M$6609,0)),"-")</f>
        <v>Solar_Storage</v>
      </c>
      <c r="Z1127" s="215" t="str" cm="1">
        <f t="array" ref="Z1127">IFERROR(INDEX('Results Grouping'!$N$9:$N$6609,MATCH($O1127&amp;Z$16,'Results Grouping'!$L$9:$L$6609&amp;'Results Grouping'!$M$9:$M$6609,0)),"-")</f>
        <v>-</v>
      </c>
      <c r="AC1127" t="str">
        <f t="shared" si="17"/>
        <v/>
      </c>
    </row>
    <row r="1128" spans="15:29">
      <c r="O1128" s="8" t="str">
        <v>Southern_PGAE_Flow_Battery_147</v>
      </c>
      <c r="P1128" s="85"/>
      <c r="Q1128" s="215" t="str" cm="1">
        <f t="array" ref="Q1128">IFERROR(INDEX('Results Grouping'!$N$9:$N$6609,MATCH($O1128&amp;Q$16,'Results Grouping'!$L$9:$L$6609&amp;'Results Grouping'!$M$9:$M$6609,0)),"-")</f>
        <v>-</v>
      </c>
      <c r="R1128" s="215" t="str" cm="1">
        <f t="array" ref="R1128">IFERROR(INDEX('Results Grouping'!$N$9:$N$6609,MATCH($O1128&amp;R$16,'Results Grouping'!$L$9:$L$6609&amp;'Results Grouping'!$M$9:$M$6609,0)),"-")</f>
        <v>-</v>
      </c>
      <c r="S1128" s="215" t="str" cm="1">
        <f t="array" ref="S1128">IFERROR(INDEX('Results Grouping'!$N$9:$N$6609,MATCH($O1128&amp;S$16,'Results Grouping'!$L$9:$L$6609&amp;'Results Grouping'!$M$9:$M$6609,0)),"-")</f>
        <v>-</v>
      </c>
      <c r="T1128" s="215" t="str" cm="1">
        <f t="array" ref="T1128">IFERROR(INDEX('Results Grouping'!$N$9:$N$6609,MATCH($O1128&amp;T$16,'Results Grouping'!$L$9:$L$6609&amp;'Results Grouping'!$M$9:$M$6609,0)),"-")</f>
        <v>-</v>
      </c>
      <c r="U1128" s="215" t="str" cm="1">
        <f t="array" ref="U1128">IFERROR(INDEX('Results Grouping'!$N$9:$N$6609,MATCH($O1128&amp;U$16,'Results Grouping'!$L$9:$L$6609&amp;'Results Grouping'!$M$9:$M$6609,0)),"-")</f>
        <v>Long Duration Storage</v>
      </c>
      <c r="V1128" s="215" t="str" cm="1">
        <f t="array" ref="V1128">IFERROR(INDEX('Results Grouping'!$N$9:$N$6609,MATCH($O1128&amp;V$16,'Results Grouping'!$L$9:$L$6609&amp;'Results Grouping'!$M$9:$M$6609,0)),"-")</f>
        <v>-</v>
      </c>
      <c r="W1128" s="215" t="str" cm="1">
        <f t="array" ref="W1128">IFERROR(INDEX('Results Grouping'!$N$9:$N$6609,MATCH($O1128&amp;W$16,'Results Grouping'!$L$9:$L$6609&amp;'Results Grouping'!$M$9:$M$6609,0)),"-")</f>
        <v>-</v>
      </c>
      <c r="X1128" s="215" t="str" cm="1">
        <f t="array" ref="X1128">IFERROR(INDEX('Results Grouping'!$N$9:$N$6609,MATCH($O1128&amp;X$16,'Results Grouping'!$L$9:$L$6609&amp;'Results Grouping'!$M$9:$M$6609,0)),"-")</f>
        <v>-</v>
      </c>
      <c r="Y1128" s="215" t="str" cm="1">
        <f t="array" ref="Y1128">IFERROR(INDEX('Results Grouping'!$N$9:$N$6609,MATCH($O1128&amp;Y$16,'Results Grouping'!$L$9:$L$6609&amp;'Results Grouping'!$M$9:$M$6609,0)),"-")</f>
        <v>Solar_Storage</v>
      </c>
      <c r="Z1128" s="215" t="str" cm="1">
        <f t="array" ref="Z1128">IFERROR(INDEX('Results Grouping'!$N$9:$N$6609,MATCH($O1128&amp;Z$16,'Results Grouping'!$L$9:$L$6609&amp;'Results Grouping'!$M$9:$M$6609,0)),"-")</f>
        <v>-</v>
      </c>
      <c r="AC1128" t="str">
        <f t="shared" si="17"/>
        <v/>
      </c>
    </row>
    <row r="1129" spans="15:29">
      <c r="O1129" s="8" t="str">
        <v>Southern_PGAE_Flow_Battery_147_Generic</v>
      </c>
      <c r="P1129" s="85"/>
      <c r="Q1129" s="215" t="str" cm="1">
        <f t="array" ref="Q1129">IFERROR(INDEX('Results Grouping'!$N$9:$N$6609,MATCH($O1129&amp;Q$16,'Results Grouping'!$L$9:$L$6609&amp;'Results Grouping'!$M$9:$M$6609,0)),"-")</f>
        <v>-</v>
      </c>
      <c r="R1129" s="215" t="str" cm="1">
        <f t="array" ref="R1129">IFERROR(INDEX('Results Grouping'!$N$9:$N$6609,MATCH($O1129&amp;R$16,'Results Grouping'!$L$9:$L$6609&amp;'Results Grouping'!$M$9:$M$6609,0)),"-")</f>
        <v>-</v>
      </c>
      <c r="S1129" s="215" t="str" cm="1">
        <f t="array" ref="S1129">IFERROR(INDEX('Results Grouping'!$N$9:$N$6609,MATCH($O1129&amp;S$16,'Results Grouping'!$L$9:$L$6609&amp;'Results Grouping'!$M$9:$M$6609,0)),"-")</f>
        <v>-</v>
      </c>
      <c r="T1129" s="215" t="str" cm="1">
        <f t="array" ref="T1129">IFERROR(INDEX('Results Grouping'!$N$9:$N$6609,MATCH($O1129&amp;T$16,'Results Grouping'!$L$9:$L$6609&amp;'Results Grouping'!$M$9:$M$6609,0)),"-")</f>
        <v>-</v>
      </c>
      <c r="U1129" s="215" t="str" cm="1">
        <f t="array" ref="U1129">IFERROR(INDEX('Results Grouping'!$N$9:$N$6609,MATCH($O1129&amp;U$16,'Results Grouping'!$L$9:$L$6609&amp;'Results Grouping'!$M$9:$M$6609,0)),"-")</f>
        <v>Long Duration Storage</v>
      </c>
      <c r="V1129" s="215" t="str" cm="1">
        <f t="array" ref="V1129">IFERROR(INDEX('Results Grouping'!$N$9:$N$6609,MATCH($O1129&amp;V$16,'Results Grouping'!$L$9:$L$6609&amp;'Results Grouping'!$M$9:$M$6609,0)),"-")</f>
        <v>-</v>
      </c>
      <c r="W1129" s="215" t="str" cm="1">
        <f t="array" ref="W1129">IFERROR(INDEX('Results Grouping'!$N$9:$N$6609,MATCH($O1129&amp;W$16,'Results Grouping'!$L$9:$L$6609&amp;'Results Grouping'!$M$9:$M$6609,0)),"-")</f>
        <v>-</v>
      </c>
      <c r="X1129" s="215" t="str" cm="1">
        <f t="array" ref="X1129">IFERROR(INDEX('Results Grouping'!$N$9:$N$6609,MATCH($O1129&amp;X$16,'Results Grouping'!$L$9:$L$6609&amp;'Results Grouping'!$M$9:$M$6609,0)),"-")</f>
        <v>-</v>
      </c>
      <c r="Y1129" s="215" t="str" cm="1">
        <f t="array" ref="Y1129">IFERROR(INDEX('Results Grouping'!$N$9:$N$6609,MATCH($O1129&amp;Y$16,'Results Grouping'!$L$9:$L$6609&amp;'Results Grouping'!$M$9:$M$6609,0)),"-")</f>
        <v>Solar_Storage</v>
      </c>
      <c r="Z1129" s="215" t="str" cm="1">
        <f t="array" ref="Z1129">IFERROR(INDEX('Results Grouping'!$N$9:$N$6609,MATCH($O1129&amp;Z$16,'Results Grouping'!$L$9:$L$6609&amp;'Results Grouping'!$M$9:$M$6609,0)),"-")</f>
        <v>-</v>
      </c>
      <c r="AC1129" t="str">
        <f t="shared" si="17"/>
        <v/>
      </c>
    </row>
    <row r="1130" spans="15:29">
      <c r="O1130" s="8" t="str">
        <v>Southern_PGAE_Flow_Battery_148</v>
      </c>
      <c r="P1130" s="85"/>
      <c r="Q1130" s="215" t="str" cm="1">
        <f t="array" ref="Q1130">IFERROR(INDEX('Results Grouping'!$N$9:$N$6609,MATCH($O1130&amp;Q$16,'Results Grouping'!$L$9:$L$6609&amp;'Results Grouping'!$M$9:$M$6609,0)),"-")</f>
        <v>-</v>
      </c>
      <c r="R1130" s="215" t="str" cm="1">
        <f t="array" ref="R1130">IFERROR(INDEX('Results Grouping'!$N$9:$N$6609,MATCH($O1130&amp;R$16,'Results Grouping'!$L$9:$L$6609&amp;'Results Grouping'!$M$9:$M$6609,0)),"-")</f>
        <v>-</v>
      </c>
      <c r="S1130" s="215" t="str" cm="1">
        <f t="array" ref="S1130">IFERROR(INDEX('Results Grouping'!$N$9:$N$6609,MATCH($O1130&amp;S$16,'Results Grouping'!$L$9:$L$6609&amp;'Results Grouping'!$M$9:$M$6609,0)),"-")</f>
        <v>-</v>
      </c>
      <c r="T1130" s="215" t="str" cm="1">
        <f t="array" ref="T1130">IFERROR(INDEX('Results Grouping'!$N$9:$N$6609,MATCH($O1130&amp;T$16,'Results Grouping'!$L$9:$L$6609&amp;'Results Grouping'!$M$9:$M$6609,0)),"-")</f>
        <v>-</v>
      </c>
      <c r="U1130" s="215" t="str" cm="1">
        <f t="array" ref="U1130">IFERROR(INDEX('Results Grouping'!$N$9:$N$6609,MATCH($O1130&amp;U$16,'Results Grouping'!$L$9:$L$6609&amp;'Results Grouping'!$M$9:$M$6609,0)),"-")</f>
        <v>Long Duration Storage</v>
      </c>
      <c r="V1130" s="215" t="str" cm="1">
        <f t="array" ref="V1130">IFERROR(INDEX('Results Grouping'!$N$9:$N$6609,MATCH($O1130&amp;V$16,'Results Grouping'!$L$9:$L$6609&amp;'Results Grouping'!$M$9:$M$6609,0)),"-")</f>
        <v>-</v>
      </c>
      <c r="W1130" s="215" t="str" cm="1">
        <f t="array" ref="W1130">IFERROR(INDEX('Results Grouping'!$N$9:$N$6609,MATCH($O1130&amp;W$16,'Results Grouping'!$L$9:$L$6609&amp;'Results Grouping'!$M$9:$M$6609,0)),"-")</f>
        <v>-</v>
      </c>
      <c r="X1130" s="215" t="str" cm="1">
        <f t="array" ref="X1130">IFERROR(INDEX('Results Grouping'!$N$9:$N$6609,MATCH($O1130&amp;X$16,'Results Grouping'!$L$9:$L$6609&amp;'Results Grouping'!$M$9:$M$6609,0)),"-")</f>
        <v>-</v>
      </c>
      <c r="Y1130" s="215" t="str" cm="1">
        <f t="array" ref="Y1130">IFERROR(INDEX('Results Grouping'!$N$9:$N$6609,MATCH($O1130&amp;Y$16,'Results Grouping'!$L$9:$L$6609&amp;'Results Grouping'!$M$9:$M$6609,0)),"-")</f>
        <v>Solar_Storage</v>
      </c>
      <c r="Z1130" s="215" t="str" cm="1">
        <f t="array" ref="Z1130">IFERROR(INDEX('Results Grouping'!$N$9:$N$6609,MATCH($O1130&amp;Z$16,'Results Grouping'!$L$9:$L$6609&amp;'Results Grouping'!$M$9:$M$6609,0)),"-")</f>
        <v>-</v>
      </c>
      <c r="AC1130" t="str">
        <f t="shared" si="17"/>
        <v/>
      </c>
    </row>
    <row r="1131" spans="15:29">
      <c r="O1131" s="8" t="str">
        <v>Southern_PGAE_Flow_Battery_148_Generic</v>
      </c>
      <c r="P1131" s="85"/>
      <c r="Q1131" s="215" t="str" cm="1">
        <f t="array" ref="Q1131">IFERROR(INDEX('Results Grouping'!$N$9:$N$6609,MATCH($O1131&amp;Q$16,'Results Grouping'!$L$9:$L$6609&amp;'Results Grouping'!$M$9:$M$6609,0)),"-")</f>
        <v>-</v>
      </c>
      <c r="R1131" s="215" t="str" cm="1">
        <f t="array" ref="R1131">IFERROR(INDEX('Results Grouping'!$N$9:$N$6609,MATCH($O1131&amp;R$16,'Results Grouping'!$L$9:$L$6609&amp;'Results Grouping'!$M$9:$M$6609,0)),"-")</f>
        <v>-</v>
      </c>
      <c r="S1131" s="215" t="str" cm="1">
        <f t="array" ref="S1131">IFERROR(INDEX('Results Grouping'!$N$9:$N$6609,MATCH($O1131&amp;S$16,'Results Grouping'!$L$9:$L$6609&amp;'Results Grouping'!$M$9:$M$6609,0)),"-")</f>
        <v>-</v>
      </c>
      <c r="T1131" s="215" t="str" cm="1">
        <f t="array" ref="T1131">IFERROR(INDEX('Results Grouping'!$N$9:$N$6609,MATCH($O1131&amp;T$16,'Results Grouping'!$L$9:$L$6609&amp;'Results Grouping'!$M$9:$M$6609,0)),"-")</f>
        <v>-</v>
      </c>
      <c r="U1131" s="215" t="str" cm="1">
        <f t="array" ref="U1131">IFERROR(INDEX('Results Grouping'!$N$9:$N$6609,MATCH($O1131&amp;U$16,'Results Grouping'!$L$9:$L$6609&amp;'Results Grouping'!$M$9:$M$6609,0)),"-")</f>
        <v>Long Duration Storage</v>
      </c>
      <c r="V1131" s="215" t="str" cm="1">
        <f t="array" ref="V1131">IFERROR(INDEX('Results Grouping'!$N$9:$N$6609,MATCH($O1131&amp;V$16,'Results Grouping'!$L$9:$L$6609&amp;'Results Grouping'!$M$9:$M$6609,0)),"-")</f>
        <v>-</v>
      </c>
      <c r="W1131" s="215" t="str" cm="1">
        <f t="array" ref="W1131">IFERROR(INDEX('Results Grouping'!$N$9:$N$6609,MATCH($O1131&amp;W$16,'Results Grouping'!$L$9:$L$6609&amp;'Results Grouping'!$M$9:$M$6609,0)),"-")</f>
        <v>-</v>
      </c>
      <c r="X1131" s="215" t="str" cm="1">
        <f t="array" ref="X1131">IFERROR(INDEX('Results Grouping'!$N$9:$N$6609,MATCH($O1131&amp;X$16,'Results Grouping'!$L$9:$L$6609&amp;'Results Grouping'!$M$9:$M$6609,0)),"-")</f>
        <v>-</v>
      </c>
      <c r="Y1131" s="215" t="str" cm="1">
        <f t="array" ref="Y1131">IFERROR(INDEX('Results Grouping'!$N$9:$N$6609,MATCH($O1131&amp;Y$16,'Results Grouping'!$L$9:$L$6609&amp;'Results Grouping'!$M$9:$M$6609,0)),"-")</f>
        <v>Solar_Storage</v>
      </c>
      <c r="Z1131" s="215" t="str" cm="1">
        <f t="array" ref="Z1131">IFERROR(INDEX('Results Grouping'!$N$9:$N$6609,MATCH($O1131&amp;Z$16,'Results Grouping'!$L$9:$L$6609&amp;'Results Grouping'!$M$9:$M$6609,0)),"-")</f>
        <v>-</v>
      </c>
      <c r="AC1131" t="str">
        <f t="shared" si="17"/>
        <v/>
      </c>
    </row>
    <row r="1132" spans="15:29">
      <c r="O1132" s="8" t="str">
        <v>Southern_PGAE_Flow_Battery_151</v>
      </c>
      <c r="P1132" s="85"/>
      <c r="Q1132" s="215" t="str" cm="1">
        <f t="array" ref="Q1132">IFERROR(INDEX('Results Grouping'!$N$9:$N$6609,MATCH($O1132&amp;Q$16,'Results Grouping'!$L$9:$L$6609&amp;'Results Grouping'!$M$9:$M$6609,0)),"-")</f>
        <v>-</v>
      </c>
      <c r="R1132" s="215" t="str" cm="1">
        <f t="array" ref="R1132">IFERROR(INDEX('Results Grouping'!$N$9:$N$6609,MATCH($O1132&amp;R$16,'Results Grouping'!$L$9:$L$6609&amp;'Results Grouping'!$M$9:$M$6609,0)),"-")</f>
        <v>-</v>
      </c>
      <c r="S1132" s="215" t="str" cm="1">
        <f t="array" ref="S1132">IFERROR(INDEX('Results Grouping'!$N$9:$N$6609,MATCH($O1132&amp;S$16,'Results Grouping'!$L$9:$L$6609&amp;'Results Grouping'!$M$9:$M$6609,0)),"-")</f>
        <v>-</v>
      </c>
      <c r="T1132" s="215" t="str" cm="1">
        <f t="array" ref="T1132">IFERROR(INDEX('Results Grouping'!$N$9:$N$6609,MATCH($O1132&amp;T$16,'Results Grouping'!$L$9:$L$6609&amp;'Results Grouping'!$M$9:$M$6609,0)),"-")</f>
        <v>-</v>
      </c>
      <c r="U1132" s="215" t="str" cm="1">
        <f t="array" ref="U1132">IFERROR(INDEX('Results Grouping'!$N$9:$N$6609,MATCH($O1132&amp;U$16,'Results Grouping'!$L$9:$L$6609&amp;'Results Grouping'!$M$9:$M$6609,0)),"-")</f>
        <v>Long Duration Storage</v>
      </c>
      <c r="V1132" s="215" t="str" cm="1">
        <f t="array" ref="V1132">IFERROR(INDEX('Results Grouping'!$N$9:$N$6609,MATCH($O1132&amp;V$16,'Results Grouping'!$L$9:$L$6609&amp;'Results Grouping'!$M$9:$M$6609,0)),"-")</f>
        <v>-</v>
      </c>
      <c r="W1132" s="215" t="str" cm="1">
        <f t="array" ref="W1132">IFERROR(INDEX('Results Grouping'!$N$9:$N$6609,MATCH($O1132&amp;W$16,'Results Grouping'!$L$9:$L$6609&amp;'Results Grouping'!$M$9:$M$6609,0)),"-")</f>
        <v>-</v>
      </c>
      <c r="X1132" s="215" t="str" cm="1">
        <f t="array" ref="X1132">IFERROR(INDEX('Results Grouping'!$N$9:$N$6609,MATCH($O1132&amp;X$16,'Results Grouping'!$L$9:$L$6609&amp;'Results Grouping'!$M$9:$M$6609,0)),"-")</f>
        <v>-</v>
      </c>
      <c r="Y1132" s="215" t="str" cm="1">
        <f t="array" ref="Y1132">IFERROR(INDEX('Results Grouping'!$N$9:$N$6609,MATCH($O1132&amp;Y$16,'Results Grouping'!$L$9:$L$6609&amp;'Results Grouping'!$M$9:$M$6609,0)),"-")</f>
        <v>Solar_Storage</v>
      </c>
      <c r="Z1132" s="215" t="str" cm="1">
        <f t="array" ref="Z1132">IFERROR(INDEX('Results Grouping'!$N$9:$N$6609,MATCH($O1132&amp;Z$16,'Results Grouping'!$L$9:$L$6609&amp;'Results Grouping'!$M$9:$M$6609,0)),"-")</f>
        <v>-</v>
      </c>
      <c r="AC1132" t="str">
        <f t="shared" si="17"/>
        <v/>
      </c>
    </row>
    <row r="1133" spans="15:29">
      <c r="O1133" s="8" t="str">
        <v>Southern_PGAE_Flow_Battery_151_Generic</v>
      </c>
      <c r="P1133" s="85"/>
      <c r="Q1133" s="215" t="str" cm="1">
        <f t="array" ref="Q1133">IFERROR(INDEX('Results Grouping'!$N$9:$N$6609,MATCH($O1133&amp;Q$16,'Results Grouping'!$L$9:$L$6609&amp;'Results Grouping'!$M$9:$M$6609,0)),"-")</f>
        <v>-</v>
      </c>
      <c r="R1133" s="215" t="str" cm="1">
        <f t="array" ref="R1133">IFERROR(INDEX('Results Grouping'!$N$9:$N$6609,MATCH($O1133&amp;R$16,'Results Grouping'!$L$9:$L$6609&amp;'Results Grouping'!$M$9:$M$6609,0)),"-")</f>
        <v>-</v>
      </c>
      <c r="S1133" s="215" t="str" cm="1">
        <f t="array" ref="S1133">IFERROR(INDEX('Results Grouping'!$N$9:$N$6609,MATCH($O1133&amp;S$16,'Results Grouping'!$L$9:$L$6609&amp;'Results Grouping'!$M$9:$M$6609,0)),"-")</f>
        <v>-</v>
      </c>
      <c r="T1133" s="215" t="str" cm="1">
        <f t="array" ref="T1133">IFERROR(INDEX('Results Grouping'!$N$9:$N$6609,MATCH($O1133&amp;T$16,'Results Grouping'!$L$9:$L$6609&amp;'Results Grouping'!$M$9:$M$6609,0)),"-")</f>
        <v>-</v>
      </c>
      <c r="U1133" s="215" t="str" cm="1">
        <f t="array" ref="U1133">IFERROR(INDEX('Results Grouping'!$N$9:$N$6609,MATCH($O1133&amp;U$16,'Results Grouping'!$L$9:$L$6609&amp;'Results Grouping'!$M$9:$M$6609,0)),"-")</f>
        <v>Long Duration Storage</v>
      </c>
      <c r="V1133" s="215" t="str" cm="1">
        <f t="array" ref="V1133">IFERROR(INDEX('Results Grouping'!$N$9:$N$6609,MATCH($O1133&amp;V$16,'Results Grouping'!$L$9:$L$6609&amp;'Results Grouping'!$M$9:$M$6609,0)),"-")</f>
        <v>-</v>
      </c>
      <c r="W1133" s="215" t="str" cm="1">
        <f t="array" ref="W1133">IFERROR(INDEX('Results Grouping'!$N$9:$N$6609,MATCH($O1133&amp;W$16,'Results Grouping'!$L$9:$L$6609&amp;'Results Grouping'!$M$9:$M$6609,0)),"-")</f>
        <v>-</v>
      </c>
      <c r="X1133" s="215" t="str" cm="1">
        <f t="array" ref="X1133">IFERROR(INDEX('Results Grouping'!$N$9:$N$6609,MATCH($O1133&amp;X$16,'Results Grouping'!$L$9:$L$6609&amp;'Results Grouping'!$M$9:$M$6609,0)),"-")</f>
        <v>-</v>
      </c>
      <c r="Y1133" s="215" t="str" cm="1">
        <f t="array" ref="Y1133">IFERROR(INDEX('Results Grouping'!$N$9:$N$6609,MATCH($O1133&amp;Y$16,'Results Grouping'!$L$9:$L$6609&amp;'Results Grouping'!$M$9:$M$6609,0)),"-")</f>
        <v>Solar_Storage</v>
      </c>
      <c r="Z1133" s="215" t="str" cm="1">
        <f t="array" ref="Z1133">IFERROR(INDEX('Results Grouping'!$N$9:$N$6609,MATCH($O1133&amp;Z$16,'Results Grouping'!$L$9:$L$6609&amp;'Results Grouping'!$M$9:$M$6609,0)),"-")</f>
        <v>-</v>
      </c>
      <c r="AC1133" t="str">
        <f t="shared" si="17"/>
        <v/>
      </c>
    </row>
    <row r="1134" spans="15:29">
      <c r="O1134" s="8" t="str">
        <v>Southern_PGAE_Flow_Battery_152</v>
      </c>
      <c r="P1134" s="85"/>
      <c r="Q1134" s="215" t="str" cm="1">
        <f t="array" ref="Q1134">IFERROR(INDEX('Results Grouping'!$N$9:$N$6609,MATCH($O1134&amp;Q$16,'Results Grouping'!$L$9:$L$6609&amp;'Results Grouping'!$M$9:$M$6609,0)),"-")</f>
        <v>-</v>
      </c>
      <c r="R1134" s="215" t="str" cm="1">
        <f t="array" ref="R1134">IFERROR(INDEX('Results Grouping'!$N$9:$N$6609,MATCH($O1134&amp;R$16,'Results Grouping'!$L$9:$L$6609&amp;'Results Grouping'!$M$9:$M$6609,0)),"-")</f>
        <v>-</v>
      </c>
      <c r="S1134" s="215" t="str" cm="1">
        <f t="array" ref="S1134">IFERROR(INDEX('Results Grouping'!$N$9:$N$6609,MATCH($O1134&amp;S$16,'Results Grouping'!$L$9:$L$6609&amp;'Results Grouping'!$M$9:$M$6609,0)),"-")</f>
        <v>-</v>
      </c>
      <c r="T1134" s="215" t="str" cm="1">
        <f t="array" ref="T1134">IFERROR(INDEX('Results Grouping'!$N$9:$N$6609,MATCH($O1134&amp;T$16,'Results Grouping'!$L$9:$L$6609&amp;'Results Grouping'!$M$9:$M$6609,0)),"-")</f>
        <v>-</v>
      </c>
      <c r="U1134" s="215" t="str" cm="1">
        <f t="array" ref="U1134">IFERROR(INDEX('Results Grouping'!$N$9:$N$6609,MATCH($O1134&amp;U$16,'Results Grouping'!$L$9:$L$6609&amp;'Results Grouping'!$M$9:$M$6609,0)),"-")</f>
        <v>Long Duration Storage</v>
      </c>
      <c r="V1134" s="215" t="str" cm="1">
        <f t="array" ref="V1134">IFERROR(INDEX('Results Grouping'!$N$9:$N$6609,MATCH($O1134&amp;V$16,'Results Grouping'!$L$9:$L$6609&amp;'Results Grouping'!$M$9:$M$6609,0)),"-")</f>
        <v>-</v>
      </c>
      <c r="W1134" s="215" t="str" cm="1">
        <f t="array" ref="W1134">IFERROR(INDEX('Results Grouping'!$N$9:$N$6609,MATCH($O1134&amp;W$16,'Results Grouping'!$L$9:$L$6609&amp;'Results Grouping'!$M$9:$M$6609,0)),"-")</f>
        <v>-</v>
      </c>
      <c r="X1134" s="215" t="str" cm="1">
        <f t="array" ref="X1134">IFERROR(INDEX('Results Grouping'!$N$9:$N$6609,MATCH($O1134&amp;X$16,'Results Grouping'!$L$9:$L$6609&amp;'Results Grouping'!$M$9:$M$6609,0)),"-")</f>
        <v>-</v>
      </c>
      <c r="Y1134" s="215" t="str" cm="1">
        <f t="array" ref="Y1134">IFERROR(INDEX('Results Grouping'!$N$9:$N$6609,MATCH($O1134&amp;Y$16,'Results Grouping'!$L$9:$L$6609&amp;'Results Grouping'!$M$9:$M$6609,0)),"-")</f>
        <v>Solar_Storage</v>
      </c>
      <c r="Z1134" s="215" t="str" cm="1">
        <f t="array" ref="Z1134">IFERROR(INDEX('Results Grouping'!$N$9:$N$6609,MATCH($O1134&amp;Z$16,'Results Grouping'!$L$9:$L$6609&amp;'Results Grouping'!$M$9:$M$6609,0)),"-")</f>
        <v>-</v>
      </c>
      <c r="AC1134" t="str">
        <f t="shared" si="17"/>
        <v/>
      </c>
    </row>
    <row r="1135" spans="15:29">
      <c r="O1135" s="8" t="str">
        <v>Southern_PGAE_Flow_Battery_152_Generic</v>
      </c>
      <c r="P1135" s="85"/>
      <c r="Q1135" s="215" t="str" cm="1">
        <f t="array" ref="Q1135">IFERROR(INDEX('Results Grouping'!$N$9:$N$6609,MATCH($O1135&amp;Q$16,'Results Grouping'!$L$9:$L$6609&amp;'Results Grouping'!$M$9:$M$6609,0)),"-")</f>
        <v>-</v>
      </c>
      <c r="R1135" s="215" t="str" cm="1">
        <f t="array" ref="R1135">IFERROR(INDEX('Results Grouping'!$N$9:$N$6609,MATCH($O1135&amp;R$16,'Results Grouping'!$L$9:$L$6609&amp;'Results Grouping'!$M$9:$M$6609,0)),"-")</f>
        <v>-</v>
      </c>
      <c r="S1135" s="215" t="str" cm="1">
        <f t="array" ref="S1135">IFERROR(INDEX('Results Grouping'!$N$9:$N$6609,MATCH($O1135&amp;S$16,'Results Grouping'!$L$9:$L$6609&amp;'Results Grouping'!$M$9:$M$6609,0)),"-")</f>
        <v>-</v>
      </c>
      <c r="T1135" s="215" t="str" cm="1">
        <f t="array" ref="T1135">IFERROR(INDEX('Results Grouping'!$N$9:$N$6609,MATCH($O1135&amp;T$16,'Results Grouping'!$L$9:$L$6609&amp;'Results Grouping'!$M$9:$M$6609,0)),"-")</f>
        <v>-</v>
      </c>
      <c r="U1135" s="215" t="str" cm="1">
        <f t="array" ref="U1135">IFERROR(INDEX('Results Grouping'!$N$9:$N$6609,MATCH($O1135&amp;U$16,'Results Grouping'!$L$9:$L$6609&amp;'Results Grouping'!$M$9:$M$6609,0)),"-")</f>
        <v>Long Duration Storage</v>
      </c>
      <c r="V1135" s="215" t="str" cm="1">
        <f t="array" ref="V1135">IFERROR(INDEX('Results Grouping'!$N$9:$N$6609,MATCH($O1135&amp;V$16,'Results Grouping'!$L$9:$L$6609&amp;'Results Grouping'!$M$9:$M$6609,0)),"-")</f>
        <v>-</v>
      </c>
      <c r="W1135" s="215" t="str" cm="1">
        <f t="array" ref="W1135">IFERROR(INDEX('Results Grouping'!$N$9:$N$6609,MATCH($O1135&amp;W$16,'Results Grouping'!$L$9:$L$6609&amp;'Results Grouping'!$M$9:$M$6609,0)),"-")</f>
        <v>-</v>
      </c>
      <c r="X1135" s="215" t="str" cm="1">
        <f t="array" ref="X1135">IFERROR(INDEX('Results Grouping'!$N$9:$N$6609,MATCH($O1135&amp;X$16,'Results Grouping'!$L$9:$L$6609&amp;'Results Grouping'!$M$9:$M$6609,0)),"-")</f>
        <v>-</v>
      </c>
      <c r="Y1135" s="215" t="str" cm="1">
        <f t="array" ref="Y1135">IFERROR(INDEX('Results Grouping'!$N$9:$N$6609,MATCH($O1135&amp;Y$16,'Results Grouping'!$L$9:$L$6609&amp;'Results Grouping'!$M$9:$M$6609,0)),"-")</f>
        <v>Solar_Storage</v>
      </c>
      <c r="Z1135" s="215" t="str" cm="1">
        <f t="array" ref="Z1135">IFERROR(INDEX('Results Grouping'!$N$9:$N$6609,MATCH($O1135&amp;Z$16,'Results Grouping'!$L$9:$L$6609&amp;'Results Grouping'!$M$9:$M$6609,0)),"-")</f>
        <v>-</v>
      </c>
      <c r="AC1135" t="str">
        <f t="shared" si="17"/>
        <v/>
      </c>
    </row>
    <row r="1136" spans="15:29">
      <c r="O1136" s="8" t="str">
        <v>Southern_PGAE_Flow_Battery_154</v>
      </c>
      <c r="P1136" s="85"/>
      <c r="Q1136" s="215" t="str" cm="1">
        <f t="array" ref="Q1136">IFERROR(INDEX('Results Grouping'!$N$9:$N$6609,MATCH($O1136&amp;Q$16,'Results Grouping'!$L$9:$L$6609&amp;'Results Grouping'!$M$9:$M$6609,0)),"-")</f>
        <v>-</v>
      </c>
      <c r="R1136" s="215" t="str" cm="1">
        <f t="array" ref="R1136">IFERROR(INDEX('Results Grouping'!$N$9:$N$6609,MATCH($O1136&amp;R$16,'Results Grouping'!$L$9:$L$6609&amp;'Results Grouping'!$M$9:$M$6609,0)),"-")</f>
        <v>-</v>
      </c>
      <c r="S1136" s="215" t="str" cm="1">
        <f t="array" ref="S1136">IFERROR(INDEX('Results Grouping'!$N$9:$N$6609,MATCH($O1136&amp;S$16,'Results Grouping'!$L$9:$L$6609&amp;'Results Grouping'!$M$9:$M$6609,0)),"-")</f>
        <v>-</v>
      </c>
      <c r="T1136" s="215" t="str" cm="1">
        <f t="array" ref="T1136">IFERROR(INDEX('Results Grouping'!$N$9:$N$6609,MATCH($O1136&amp;T$16,'Results Grouping'!$L$9:$L$6609&amp;'Results Grouping'!$M$9:$M$6609,0)),"-")</f>
        <v>-</v>
      </c>
      <c r="U1136" s="215" t="str" cm="1">
        <f t="array" ref="U1136">IFERROR(INDEX('Results Grouping'!$N$9:$N$6609,MATCH($O1136&amp;U$16,'Results Grouping'!$L$9:$L$6609&amp;'Results Grouping'!$M$9:$M$6609,0)),"-")</f>
        <v>Long Duration Storage</v>
      </c>
      <c r="V1136" s="215" t="str" cm="1">
        <f t="array" ref="V1136">IFERROR(INDEX('Results Grouping'!$N$9:$N$6609,MATCH($O1136&amp;V$16,'Results Grouping'!$L$9:$L$6609&amp;'Results Grouping'!$M$9:$M$6609,0)),"-")</f>
        <v>-</v>
      </c>
      <c r="W1136" s="215" t="str" cm="1">
        <f t="array" ref="W1136">IFERROR(INDEX('Results Grouping'!$N$9:$N$6609,MATCH($O1136&amp;W$16,'Results Grouping'!$L$9:$L$6609&amp;'Results Grouping'!$M$9:$M$6609,0)),"-")</f>
        <v>-</v>
      </c>
      <c r="X1136" s="215" t="str" cm="1">
        <f t="array" ref="X1136">IFERROR(INDEX('Results Grouping'!$N$9:$N$6609,MATCH($O1136&amp;X$16,'Results Grouping'!$L$9:$L$6609&amp;'Results Grouping'!$M$9:$M$6609,0)),"-")</f>
        <v>-</v>
      </c>
      <c r="Y1136" s="215" t="str" cm="1">
        <f t="array" ref="Y1136">IFERROR(INDEX('Results Grouping'!$N$9:$N$6609,MATCH($O1136&amp;Y$16,'Results Grouping'!$L$9:$L$6609&amp;'Results Grouping'!$M$9:$M$6609,0)),"-")</f>
        <v>Solar_Storage</v>
      </c>
      <c r="Z1136" s="215" t="str" cm="1">
        <f t="array" ref="Z1136">IFERROR(INDEX('Results Grouping'!$N$9:$N$6609,MATCH($O1136&amp;Z$16,'Results Grouping'!$L$9:$L$6609&amp;'Results Grouping'!$M$9:$M$6609,0)),"-")</f>
        <v>-</v>
      </c>
      <c r="AC1136" t="str">
        <f t="shared" si="17"/>
        <v/>
      </c>
    </row>
    <row r="1137" spans="15:29">
      <c r="O1137" s="8" t="str">
        <v>Southern_PGAE_Flow_Battery_154_Generic</v>
      </c>
      <c r="P1137" s="85"/>
      <c r="Q1137" s="215" t="str" cm="1">
        <f t="array" ref="Q1137">IFERROR(INDEX('Results Grouping'!$N$9:$N$6609,MATCH($O1137&amp;Q$16,'Results Grouping'!$L$9:$L$6609&amp;'Results Grouping'!$M$9:$M$6609,0)),"-")</f>
        <v>-</v>
      </c>
      <c r="R1137" s="215" t="str" cm="1">
        <f t="array" ref="R1137">IFERROR(INDEX('Results Grouping'!$N$9:$N$6609,MATCH($O1137&amp;R$16,'Results Grouping'!$L$9:$L$6609&amp;'Results Grouping'!$M$9:$M$6609,0)),"-")</f>
        <v>-</v>
      </c>
      <c r="S1137" s="215" t="str" cm="1">
        <f t="array" ref="S1137">IFERROR(INDEX('Results Grouping'!$N$9:$N$6609,MATCH($O1137&amp;S$16,'Results Grouping'!$L$9:$L$6609&amp;'Results Grouping'!$M$9:$M$6609,0)),"-")</f>
        <v>-</v>
      </c>
      <c r="T1137" s="215" t="str" cm="1">
        <f t="array" ref="T1137">IFERROR(INDEX('Results Grouping'!$N$9:$N$6609,MATCH($O1137&amp;T$16,'Results Grouping'!$L$9:$L$6609&amp;'Results Grouping'!$M$9:$M$6609,0)),"-")</f>
        <v>-</v>
      </c>
      <c r="U1137" s="215" t="str" cm="1">
        <f t="array" ref="U1137">IFERROR(INDEX('Results Grouping'!$N$9:$N$6609,MATCH($O1137&amp;U$16,'Results Grouping'!$L$9:$L$6609&amp;'Results Grouping'!$M$9:$M$6609,0)),"-")</f>
        <v>Long Duration Storage</v>
      </c>
      <c r="V1137" s="215" t="str" cm="1">
        <f t="array" ref="V1137">IFERROR(INDEX('Results Grouping'!$N$9:$N$6609,MATCH($O1137&amp;V$16,'Results Grouping'!$L$9:$L$6609&amp;'Results Grouping'!$M$9:$M$6609,0)),"-")</f>
        <v>-</v>
      </c>
      <c r="W1137" s="215" t="str" cm="1">
        <f t="array" ref="W1137">IFERROR(INDEX('Results Grouping'!$N$9:$N$6609,MATCH($O1137&amp;W$16,'Results Grouping'!$L$9:$L$6609&amp;'Results Grouping'!$M$9:$M$6609,0)),"-")</f>
        <v>-</v>
      </c>
      <c r="X1137" s="215" t="str" cm="1">
        <f t="array" ref="X1137">IFERROR(INDEX('Results Grouping'!$N$9:$N$6609,MATCH($O1137&amp;X$16,'Results Grouping'!$L$9:$L$6609&amp;'Results Grouping'!$M$9:$M$6609,0)),"-")</f>
        <v>-</v>
      </c>
      <c r="Y1137" s="215" t="str" cm="1">
        <f t="array" ref="Y1137">IFERROR(INDEX('Results Grouping'!$N$9:$N$6609,MATCH($O1137&amp;Y$16,'Results Grouping'!$L$9:$L$6609&amp;'Results Grouping'!$M$9:$M$6609,0)),"-")</f>
        <v>Solar_Storage</v>
      </c>
      <c r="Z1137" s="215" t="str" cm="1">
        <f t="array" ref="Z1137">IFERROR(INDEX('Results Grouping'!$N$9:$N$6609,MATCH($O1137&amp;Z$16,'Results Grouping'!$L$9:$L$6609&amp;'Results Grouping'!$M$9:$M$6609,0)),"-")</f>
        <v>-</v>
      </c>
      <c r="AC1137" t="str">
        <f t="shared" si="17"/>
        <v/>
      </c>
    </row>
    <row r="1138" spans="15:29">
      <c r="O1138" s="8" t="str">
        <v>Southern_PGAE_Flow_Battery_160</v>
      </c>
      <c r="P1138" s="85"/>
      <c r="Q1138" s="215" t="str" cm="1">
        <f t="array" ref="Q1138">IFERROR(INDEX('Results Grouping'!$N$9:$N$6609,MATCH($O1138&amp;Q$16,'Results Grouping'!$L$9:$L$6609&amp;'Results Grouping'!$M$9:$M$6609,0)),"-")</f>
        <v>-</v>
      </c>
      <c r="R1138" s="215" t="str" cm="1">
        <f t="array" ref="R1138">IFERROR(INDEX('Results Grouping'!$N$9:$N$6609,MATCH($O1138&amp;R$16,'Results Grouping'!$L$9:$L$6609&amp;'Results Grouping'!$M$9:$M$6609,0)),"-")</f>
        <v>-</v>
      </c>
      <c r="S1138" s="215" t="str" cm="1">
        <f t="array" ref="S1138">IFERROR(INDEX('Results Grouping'!$N$9:$N$6609,MATCH($O1138&amp;S$16,'Results Grouping'!$L$9:$L$6609&amp;'Results Grouping'!$M$9:$M$6609,0)),"-")</f>
        <v>-</v>
      </c>
      <c r="T1138" s="215" t="str" cm="1">
        <f t="array" ref="T1138">IFERROR(INDEX('Results Grouping'!$N$9:$N$6609,MATCH($O1138&amp;T$16,'Results Grouping'!$L$9:$L$6609&amp;'Results Grouping'!$M$9:$M$6609,0)),"-")</f>
        <v>-</v>
      </c>
      <c r="U1138" s="215" t="str" cm="1">
        <f t="array" ref="U1138">IFERROR(INDEX('Results Grouping'!$N$9:$N$6609,MATCH($O1138&amp;U$16,'Results Grouping'!$L$9:$L$6609&amp;'Results Grouping'!$M$9:$M$6609,0)),"-")</f>
        <v>Long Duration Storage</v>
      </c>
      <c r="V1138" s="215" t="str" cm="1">
        <f t="array" ref="V1138">IFERROR(INDEX('Results Grouping'!$N$9:$N$6609,MATCH($O1138&amp;V$16,'Results Grouping'!$L$9:$L$6609&amp;'Results Grouping'!$M$9:$M$6609,0)),"-")</f>
        <v>-</v>
      </c>
      <c r="W1138" s="215" t="str" cm="1">
        <f t="array" ref="W1138">IFERROR(INDEX('Results Grouping'!$N$9:$N$6609,MATCH($O1138&amp;W$16,'Results Grouping'!$L$9:$L$6609&amp;'Results Grouping'!$M$9:$M$6609,0)),"-")</f>
        <v>-</v>
      </c>
      <c r="X1138" s="215" t="str" cm="1">
        <f t="array" ref="X1138">IFERROR(INDEX('Results Grouping'!$N$9:$N$6609,MATCH($O1138&amp;X$16,'Results Grouping'!$L$9:$L$6609&amp;'Results Grouping'!$M$9:$M$6609,0)),"-")</f>
        <v>-</v>
      </c>
      <c r="Y1138" s="215" t="str" cm="1">
        <f t="array" ref="Y1138">IFERROR(INDEX('Results Grouping'!$N$9:$N$6609,MATCH($O1138&amp;Y$16,'Results Grouping'!$L$9:$L$6609&amp;'Results Grouping'!$M$9:$M$6609,0)),"-")</f>
        <v>Solar_Storage</v>
      </c>
      <c r="Z1138" s="215" t="str" cm="1">
        <f t="array" ref="Z1138">IFERROR(INDEX('Results Grouping'!$N$9:$N$6609,MATCH($O1138&amp;Z$16,'Results Grouping'!$L$9:$L$6609&amp;'Results Grouping'!$M$9:$M$6609,0)),"-")</f>
        <v>-</v>
      </c>
      <c r="AC1138" t="str">
        <f t="shared" si="17"/>
        <v/>
      </c>
    </row>
    <row r="1139" spans="15:29">
      <c r="O1139" s="8" t="str">
        <v>Southern_PGAE_Flow_Battery_160_Generic</v>
      </c>
      <c r="P1139" s="85"/>
      <c r="Q1139" s="215" t="str" cm="1">
        <f t="array" ref="Q1139">IFERROR(INDEX('Results Grouping'!$N$9:$N$6609,MATCH($O1139&amp;Q$16,'Results Grouping'!$L$9:$L$6609&amp;'Results Grouping'!$M$9:$M$6609,0)),"-")</f>
        <v>-</v>
      </c>
      <c r="R1139" s="215" t="str" cm="1">
        <f t="array" ref="R1139">IFERROR(INDEX('Results Grouping'!$N$9:$N$6609,MATCH($O1139&amp;R$16,'Results Grouping'!$L$9:$L$6609&amp;'Results Grouping'!$M$9:$M$6609,0)),"-")</f>
        <v>-</v>
      </c>
      <c r="S1139" s="215" t="str" cm="1">
        <f t="array" ref="S1139">IFERROR(INDEX('Results Grouping'!$N$9:$N$6609,MATCH($O1139&amp;S$16,'Results Grouping'!$L$9:$L$6609&amp;'Results Grouping'!$M$9:$M$6609,0)),"-")</f>
        <v>-</v>
      </c>
      <c r="T1139" s="215" t="str" cm="1">
        <f t="array" ref="T1139">IFERROR(INDEX('Results Grouping'!$N$9:$N$6609,MATCH($O1139&amp;T$16,'Results Grouping'!$L$9:$L$6609&amp;'Results Grouping'!$M$9:$M$6609,0)),"-")</f>
        <v>-</v>
      </c>
      <c r="U1139" s="215" t="str" cm="1">
        <f t="array" ref="U1139">IFERROR(INDEX('Results Grouping'!$N$9:$N$6609,MATCH($O1139&amp;U$16,'Results Grouping'!$L$9:$L$6609&amp;'Results Grouping'!$M$9:$M$6609,0)),"-")</f>
        <v>Long Duration Storage</v>
      </c>
      <c r="V1139" s="215" t="str" cm="1">
        <f t="array" ref="V1139">IFERROR(INDEX('Results Grouping'!$N$9:$N$6609,MATCH($O1139&amp;V$16,'Results Grouping'!$L$9:$L$6609&amp;'Results Grouping'!$M$9:$M$6609,0)),"-")</f>
        <v>-</v>
      </c>
      <c r="W1139" s="215" t="str" cm="1">
        <f t="array" ref="W1139">IFERROR(INDEX('Results Grouping'!$N$9:$N$6609,MATCH($O1139&amp;W$16,'Results Grouping'!$L$9:$L$6609&amp;'Results Grouping'!$M$9:$M$6609,0)),"-")</f>
        <v>-</v>
      </c>
      <c r="X1139" s="215" t="str" cm="1">
        <f t="array" ref="X1139">IFERROR(INDEX('Results Grouping'!$N$9:$N$6609,MATCH($O1139&amp;X$16,'Results Grouping'!$L$9:$L$6609&amp;'Results Grouping'!$M$9:$M$6609,0)),"-")</f>
        <v>-</v>
      </c>
      <c r="Y1139" s="215" t="str" cm="1">
        <f t="array" ref="Y1139">IFERROR(INDEX('Results Grouping'!$N$9:$N$6609,MATCH($O1139&amp;Y$16,'Results Grouping'!$L$9:$L$6609&amp;'Results Grouping'!$M$9:$M$6609,0)),"-")</f>
        <v>Solar_Storage</v>
      </c>
      <c r="Z1139" s="215" t="str" cm="1">
        <f t="array" ref="Z1139">IFERROR(INDEX('Results Grouping'!$N$9:$N$6609,MATCH($O1139&amp;Z$16,'Results Grouping'!$L$9:$L$6609&amp;'Results Grouping'!$M$9:$M$6609,0)),"-")</f>
        <v>-</v>
      </c>
      <c r="AC1139" t="str">
        <f t="shared" si="17"/>
        <v/>
      </c>
    </row>
    <row r="1140" spans="15:29">
      <c r="O1140" s="8" t="str">
        <v>Southern_PGAE_Flow_Battery_161</v>
      </c>
      <c r="P1140" s="85"/>
      <c r="Q1140" s="215" t="str" cm="1">
        <f t="array" ref="Q1140">IFERROR(INDEX('Results Grouping'!$N$9:$N$6609,MATCH($O1140&amp;Q$16,'Results Grouping'!$L$9:$L$6609&amp;'Results Grouping'!$M$9:$M$6609,0)),"-")</f>
        <v>-</v>
      </c>
      <c r="R1140" s="215" t="str" cm="1">
        <f t="array" ref="R1140">IFERROR(INDEX('Results Grouping'!$N$9:$N$6609,MATCH($O1140&amp;R$16,'Results Grouping'!$L$9:$L$6609&amp;'Results Grouping'!$M$9:$M$6609,0)),"-")</f>
        <v>-</v>
      </c>
      <c r="S1140" s="215" t="str" cm="1">
        <f t="array" ref="S1140">IFERROR(INDEX('Results Grouping'!$N$9:$N$6609,MATCH($O1140&amp;S$16,'Results Grouping'!$L$9:$L$6609&amp;'Results Grouping'!$M$9:$M$6609,0)),"-")</f>
        <v>-</v>
      </c>
      <c r="T1140" s="215" t="str" cm="1">
        <f t="array" ref="T1140">IFERROR(INDEX('Results Grouping'!$N$9:$N$6609,MATCH($O1140&amp;T$16,'Results Grouping'!$L$9:$L$6609&amp;'Results Grouping'!$M$9:$M$6609,0)),"-")</f>
        <v>-</v>
      </c>
      <c r="U1140" s="215" t="str" cm="1">
        <f t="array" ref="U1140">IFERROR(INDEX('Results Grouping'!$N$9:$N$6609,MATCH($O1140&amp;U$16,'Results Grouping'!$L$9:$L$6609&amp;'Results Grouping'!$M$9:$M$6609,0)),"-")</f>
        <v>Long Duration Storage</v>
      </c>
      <c r="V1140" s="215" t="str" cm="1">
        <f t="array" ref="V1140">IFERROR(INDEX('Results Grouping'!$N$9:$N$6609,MATCH($O1140&amp;V$16,'Results Grouping'!$L$9:$L$6609&amp;'Results Grouping'!$M$9:$M$6609,0)),"-")</f>
        <v>-</v>
      </c>
      <c r="W1140" s="215" t="str" cm="1">
        <f t="array" ref="W1140">IFERROR(INDEX('Results Grouping'!$N$9:$N$6609,MATCH($O1140&amp;W$16,'Results Grouping'!$L$9:$L$6609&amp;'Results Grouping'!$M$9:$M$6609,0)),"-")</f>
        <v>-</v>
      </c>
      <c r="X1140" s="215" t="str" cm="1">
        <f t="array" ref="X1140">IFERROR(INDEX('Results Grouping'!$N$9:$N$6609,MATCH($O1140&amp;X$16,'Results Grouping'!$L$9:$L$6609&amp;'Results Grouping'!$M$9:$M$6609,0)),"-")</f>
        <v>-</v>
      </c>
      <c r="Y1140" s="215" t="str" cm="1">
        <f t="array" ref="Y1140">IFERROR(INDEX('Results Grouping'!$N$9:$N$6609,MATCH($O1140&amp;Y$16,'Results Grouping'!$L$9:$L$6609&amp;'Results Grouping'!$M$9:$M$6609,0)),"-")</f>
        <v>Solar_Storage</v>
      </c>
      <c r="Z1140" s="215" t="str" cm="1">
        <f t="array" ref="Z1140">IFERROR(INDEX('Results Grouping'!$N$9:$N$6609,MATCH($O1140&amp;Z$16,'Results Grouping'!$L$9:$L$6609&amp;'Results Grouping'!$M$9:$M$6609,0)),"-")</f>
        <v>-</v>
      </c>
      <c r="AC1140" t="str">
        <f t="shared" si="17"/>
        <v/>
      </c>
    </row>
    <row r="1141" spans="15:29">
      <c r="O1141" s="8" t="str">
        <v>Southern_PGAE_Flow_Battery_161_Generic</v>
      </c>
      <c r="P1141" s="85"/>
      <c r="Q1141" s="215" t="str" cm="1">
        <f t="array" ref="Q1141">IFERROR(INDEX('Results Grouping'!$N$9:$N$6609,MATCH($O1141&amp;Q$16,'Results Grouping'!$L$9:$L$6609&amp;'Results Grouping'!$M$9:$M$6609,0)),"-")</f>
        <v>-</v>
      </c>
      <c r="R1141" s="215" t="str" cm="1">
        <f t="array" ref="R1141">IFERROR(INDEX('Results Grouping'!$N$9:$N$6609,MATCH($O1141&amp;R$16,'Results Grouping'!$L$9:$L$6609&amp;'Results Grouping'!$M$9:$M$6609,0)),"-")</f>
        <v>-</v>
      </c>
      <c r="S1141" s="215" t="str" cm="1">
        <f t="array" ref="S1141">IFERROR(INDEX('Results Grouping'!$N$9:$N$6609,MATCH($O1141&amp;S$16,'Results Grouping'!$L$9:$L$6609&amp;'Results Grouping'!$M$9:$M$6609,0)),"-")</f>
        <v>-</v>
      </c>
      <c r="T1141" s="215" t="str" cm="1">
        <f t="array" ref="T1141">IFERROR(INDEX('Results Grouping'!$N$9:$N$6609,MATCH($O1141&amp;T$16,'Results Grouping'!$L$9:$L$6609&amp;'Results Grouping'!$M$9:$M$6609,0)),"-")</f>
        <v>-</v>
      </c>
      <c r="U1141" s="215" t="str" cm="1">
        <f t="array" ref="U1141">IFERROR(INDEX('Results Grouping'!$N$9:$N$6609,MATCH($O1141&amp;U$16,'Results Grouping'!$L$9:$L$6609&amp;'Results Grouping'!$M$9:$M$6609,0)),"-")</f>
        <v>Long Duration Storage</v>
      </c>
      <c r="V1141" s="215" t="str" cm="1">
        <f t="array" ref="V1141">IFERROR(INDEX('Results Grouping'!$N$9:$N$6609,MATCH($O1141&amp;V$16,'Results Grouping'!$L$9:$L$6609&amp;'Results Grouping'!$M$9:$M$6609,0)),"-")</f>
        <v>-</v>
      </c>
      <c r="W1141" s="215" t="str" cm="1">
        <f t="array" ref="W1141">IFERROR(INDEX('Results Grouping'!$N$9:$N$6609,MATCH($O1141&amp;W$16,'Results Grouping'!$L$9:$L$6609&amp;'Results Grouping'!$M$9:$M$6609,0)),"-")</f>
        <v>-</v>
      </c>
      <c r="X1141" s="215" t="str" cm="1">
        <f t="array" ref="X1141">IFERROR(INDEX('Results Grouping'!$N$9:$N$6609,MATCH($O1141&amp;X$16,'Results Grouping'!$L$9:$L$6609&amp;'Results Grouping'!$M$9:$M$6609,0)),"-")</f>
        <v>-</v>
      </c>
      <c r="Y1141" s="215" t="str" cm="1">
        <f t="array" ref="Y1141">IFERROR(INDEX('Results Grouping'!$N$9:$N$6609,MATCH($O1141&amp;Y$16,'Results Grouping'!$L$9:$L$6609&amp;'Results Grouping'!$M$9:$M$6609,0)),"-")</f>
        <v>Solar_Storage</v>
      </c>
      <c r="Z1141" s="215" t="str" cm="1">
        <f t="array" ref="Z1141">IFERROR(INDEX('Results Grouping'!$N$9:$N$6609,MATCH($O1141&amp;Z$16,'Results Grouping'!$L$9:$L$6609&amp;'Results Grouping'!$M$9:$M$6609,0)),"-")</f>
        <v>-</v>
      </c>
      <c r="AC1141" t="str">
        <f t="shared" si="17"/>
        <v/>
      </c>
    </row>
    <row r="1142" spans="15:29">
      <c r="O1142" s="8" t="str">
        <v>Southern_PGAE_Flow_Battery_162</v>
      </c>
      <c r="P1142" s="85"/>
      <c r="Q1142" s="215" t="str" cm="1">
        <f t="array" ref="Q1142">IFERROR(INDEX('Results Grouping'!$N$9:$N$6609,MATCH($O1142&amp;Q$16,'Results Grouping'!$L$9:$L$6609&amp;'Results Grouping'!$M$9:$M$6609,0)),"-")</f>
        <v>-</v>
      </c>
      <c r="R1142" s="215" t="str" cm="1">
        <f t="array" ref="R1142">IFERROR(INDEX('Results Grouping'!$N$9:$N$6609,MATCH($O1142&amp;R$16,'Results Grouping'!$L$9:$L$6609&amp;'Results Grouping'!$M$9:$M$6609,0)),"-")</f>
        <v>-</v>
      </c>
      <c r="S1142" s="215" t="str" cm="1">
        <f t="array" ref="S1142">IFERROR(INDEX('Results Grouping'!$N$9:$N$6609,MATCH($O1142&amp;S$16,'Results Grouping'!$L$9:$L$6609&amp;'Results Grouping'!$M$9:$M$6609,0)),"-")</f>
        <v>-</v>
      </c>
      <c r="T1142" s="215" t="str" cm="1">
        <f t="array" ref="T1142">IFERROR(INDEX('Results Grouping'!$N$9:$N$6609,MATCH($O1142&amp;T$16,'Results Grouping'!$L$9:$L$6609&amp;'Results Grouping'!$M$9:$M$6609,0)),"-")</f>
        <v>-</v>
      </c>
      <c r="U1142" s="215" t="str" cm="1">
        <f t="array" ref="U1142">IFERROR(INDEX('Results Grouping'!$N$9:$N$6609,MATCH($O1142&amp;U$16,'Results Grouping'!$L$9:$L$6609&amp;'Results Grouping'!$M$9:$M$6609,0)),"-")</f>
        <v>Long Duration Storage</v>
      </c>
      <c r="V1142" s="215" t="str" cm="1">
        <f t="array" ref="V1142">IFERROR(INDEX('Results Grouping'!$N$9:$N$6609,MATCH($O1142&amp;V$16,'Results Grouping'!$L$9:$L$6609&amp;'Results Grouping'!$M$9:$M$6609,0)),"-")</f>
        <v>-</v>
      </c>
      <c r="W1142" s="215" t="str" cm="1">
        <f t="array" ref="W1142">IFERROR(INDEX('Results Grouping'!$N$9:$N$6609,MATCH($O1142&amp;W$16,'Results Grouping'!$L$9:$L$6609&amp;'Results Grouping'!$M$9:$M$6609,0)),"-")</f>
        <v>-</v>
      </c>
      <c r="X1142" s="215" t="str" cm="1">
        <f t="array" ref="X1142">IFERROR(INDEX('Results Grouping'!$N$9:$N$6609,MATCH($O1142&amp;X$16,'Results Grouping'!$L$9:$L$6609&amp;'Results Grouping'!$M$9:$M$6609,0)),"-")</f>
        <v>-</v>
      </c>
      <c r="Y1142" s="215" t="str" cm="1">
        <f t="array" ref="Y1142">IFERROR(INDEX('Results Grouping'!$N$9:$N$6609,MATCH($O1142&amp;Y$16,'Results Grouping'!$L$9:$L$6609&amp;'Results Grouping'!$M$9:$M$6609,0)),"-")</f>
        <v>Solar_Storage</v>
      </c>
      <c r="Z1142" s="215" t="str" cm="1">
        <f t="array" ref="Z1142">IFERROR(INDEX('Results Grouping'!$N$9:$N$6609,MATCH($O1142&amp;Z$16,'Results Grouping'!$L$9:$L$6609&amp;'Results Grouping'!$M$9:$M$6609,0)),"-")</f>
        <v>-</v>
      </c>
      <c r="AC1142" t="str">
        <f t="shared" si="17"/>
        <v/>
      </c>
    </row>
    <row r="1143" spans="15:29">
      <c r="O1143" s="8" t="str">
        <v>Southern_PGAE_Flow_Battery_162_Generic</v>
      </c>
      <c r="P1143" s="85"/>
      <c r="Q1143" s="215" t="str" cm="1">
        <f t="array" ref="Q1143">IFERROR(INDEX('Results Grouping'!$N$9:$N$6609,MATCH($O1143&amp;Q$16,'Results Grouping'!$L$9:$L$6609&amp;'Results Grouping'!$M$9:$M$6609,0)),"-")</f>
        <v>-</v>
      </c>
      <c r="R1143" s="215" t="str" cm="1">
        <f t="array" ref="R1143">IFERROR(INDEX('Results Grouping'!$N$9:$N$6609,MATCH($O1143&amp;R$16,'Results Grouping'!$L$9:$L$6609&amp;'Results Grouping'!$M$9:$M$6609,0)),"-")</f>
        <v>-</v>
      </c>
      <c r="S1143" s="215" t="str" cm="1">
        <f t="array" ref="S1143">IFERROR(INDEX('Results Grouping'!$N$9:$N$6609,MATCH($O1143&amp;S$16,'Results Grouping'!$L$9:$L$6609&amp;'Results Grouping'!$M$9:$M$6609,0)),"-")</f>
        <v>-</v>
      </c>
      <c r="T1143" s="215" t="str" cm="1">
        <f t="array" ref="T1143">IFERROR(INDEX('Results Grouping'!$N$9:$N$6609,MATCH($O1143&amp;T$16,'Results Grouping'!$L$9:$L$6609&amp;'Results Grouping'!$M$9:$M$6609,0)),"-")</f>
        <v>-</v>
      </c>
      <c r="U1143" s="215" t="str" cm="1">
        <f t="array" ref="U1143">IFERROR(INDEX('Results Grouping'!$N$9:$N$6609,MATCH($O1143&amp;U$16,'Results Grouping'!$L$9:$L$6609&amp;'Results Grouping'!$M$9:$M$6609,0)),"-")</f>
        <v>Long Duration Storage</v>
      </c>
      <c r="V1143" s="215" t="str" cm="1">
        <f t="array" ref="V1143">IFERROR(INDEX('Results Grouping'!$N$9:$N$6609,MATCH($O1143&amp;V$16,'Results Grouping'!$L$9:$L$6609&amp;'Results Grouping'!$M$9:$M$6609,0)),"-")</f>
        <v>-</v>
      </c>
      <c r="W1143" s="215" t="str" cm="1">
        <f t="array" ref="W1143">IFERROR(INDEX('Results Grouping'!$N$9:$N$6609,MATCH($O1143&amp;W$16,'Results Grouping'!$L$9:$L$6609&amp;'Results Grouping'!$M$9:$M$6609,0)),"-")</f>
        <v>-</v>
      </c>
      <c r="X1143" s="215" t="str" cm="1">
        <f t="array" ref="X1143">IFERROR(INDEX('Results Grouping'!$N$9:$N$6609,MATCH($O1143&amp;X$16,'Results Grouping'!$L$9:$L$6609&amp;'Results Grouping'!$M$9:$M$6609,0)),"-")</f>
        <v>-</v>
      </c>
      <c r="Y1143" s="215" t="str" cm="1">
        <f t="array" ref="Y1143">IFERROR(INDEX('Results Grouping'!$N$9:$N$6609,MATCH($O1143&amp;Y$16,'Results Grouping'!$L$9:$L$6609&amp;'Results Grouping'!$M$9:$M$6609,0)),"-")</f>
        <v>Solar_Storage</v>
      </c>
      <c r="Z1143" s="215" t="str" cm="1">
        <f t="array" ref="Z1143">IFERROR(INDEX('Results Grouping'!$N$9:$N$6609,MATCH($O1143&amp;Z$16,'Results Grouping'!$L$9:$L$6609&amp;'Results Grouping'!$M$9:$M$6609,0)),"-")</f>
        <v>-</v>
      </c>
      <c r="AC1143" t="str">
        <f t="shared" si="17"/>
        <v/>
      </c>
    </row>
    <row r="1144" spans="15:29">
      <c r="O1144" s="8" t="str">
        <v>Southern_PGAE_Flow_Battery_163</v>
      </c>
      <c r="P1144" s="85"/>
      <c r="Q1144" s="215" t="str" cm="1">
        <f t="array" ref="Q1144">IFERROR(INDEX('Results Grouping'!$N$9:$N$6609,MATCH($O1144&amp;Q$16,'Results Grouping'!$L$9:$L$6609&amp;'Results Grouping'!$M$9:$M$6609,0)),"-")</f>
        <v>-</v>
      </c>
      <c r="R1144" s="215" t="str" cm="1">
        <f t="array" ref="R1144">IFERROR(INDEX('Results Grouping'!$N$9:$N$6609,MATCH($O1144&amp;R$16,'Results Grouping'!$L$9:$L$6609&amp;'Results Grouping'!$M$9:$M$6609,0)),"-")</f>
        <v>-</v>
      </c>
      <c r="S1144" s="215" t="str" cm="1">
        <f t="array" ref="S1144">IFERROR(INDEX('Results Grouping'!$N$9:$N$6609,MATCH($O1144&amp;S$16,'Results Grouping'!$L$9:$L$6609&amp;'Results Grouping'!$M$9:$M$6609,0)),"-")</f>
        <v>-</v>
      </c>
      <c r="T1144" s="215" t="str" cm="1">
        <f t="array" ref="T1144">IFERROR(INDEX('Results Grouping'!$N$9:$N$6609,MATCH($O1144&amp;T$16,'Results Grouping'!$L$9:$L$6609&amp;'Results Grouping'!$M$9:$M$6609,0)),"-")</f>
        <v>-</v>
      </c>
      <c r="U1144" s="215" t="str" cm="1">
        <f t="array" ref="U1144">IFERROR(INDEX('Results Grouping'!$N$9:$N$6609,MATCH($O1144&amp;U$16,'Results Grouping'!$L$9:$L$6609&amp;'Results Grouping'!$M$9:$M$6609,0)),"-")</f>
        <v>Long Duration Storage</v>
      </c>
      <c r="V1144" s="215" t="str" cm="1">
        <f t="array" ref="V1144">IFERROR(INDEX('Results Grouping'!$N$9:$N$6609,MATCH($O1144&amp;V$16,'Results Grouping'!$L$9:$L$6609&amp;'Results Grouping'!$M$9:$M$6609,0)),"-")</f>
        <v>-</v>
      </c>
      <c r="W1144" s="215" t="str" cm="1">
        <f t="array" ref="W1144">IFERROR(INDEX('Results Grouping'!$N$9:$N$6609,MATCH($O1144&amp;W$16,'Results Grouping'!$L$9:$L$6609&amp;'Results Grouping'!$M$9:$M$6609,0)),"-")</f>
        <v>-</v>
      </c>
      <c r="X1144" s="215" t="str" cm="1">
        <f t="array" ref="X1144">IFERROR(INDEX('Results Grouping'!$N$9:$N$6609,MATCH($O1144&amp;X$16,'Results Grouping'!$L$9:$L$6609&amp;'Results Grouping'!$M$9:$M$6609,0)),"-")</f>
        <v>-</v>
      </c>
      <c r="Y1144" s="215" t="str" cm="1">
        <f t="array" ref="Y1144">IFERROR(INDEX('Results Grouping'!$N$9:$N$6609,MATCH($O1144&amp;Y$16,'Results Grouping'!$L$9:$L$6609&amp;'Results Grouping'!$M$9:$M$6609,0)),"-")</f>
        <v>Solar_Storage</v>
      </c>
      <c r="Z1144" s="215" t="str" cm="1">
        <f t="array" ref="Z1144">IFERROR(INDEX('Results Grouping'!$N$9:$N$6609,MATCH($O1144&amp;Z$16,'Results Grouping'!$L$9:$L$6609&amp;'Results Grouping'!$M$9:$M$6609,0)),"-")</f>
        <v>-</v>
      </c>
      <c r="AC1144" t="str">
        <f t="shared" si="17"/>
        <v/>
      </c>
    </row>
    <row r="1145" spans="15:29">
      <c r="O1145" s="8" t="str">
        <v>Southern_PGAE_Flow_Battery_163_Generic</v>
      </c>
      <c r="P1145" s="85"/>
      <c r="Q1145" s="215" t="str" cm="1">
        <f t="array" ref="Q1145">IFERROR(INDEX('Results Grouping'!$N$9:$N$6609,MATCH($O1145&amp;Q$16,'Results Grouping'!$L$9:$L$6609&amp;'Results Grouping'!$M$9:$M$6609,0)),"-")</f>
        <v>-</v>
      </c>
      <c r="R1145" s="215" t="str" cm="1">
        <f t="array" ref="R1145">IFERROR(INDEX('Results Grouping'!$N$9:$N$6609,MATCH($O1145&amp;R$16,'Results Grouping'!$L$9:$L$6609&amp;'Results Grouping'!$M$9:$M$6609,0)),"-")</f>
        <v>-</v>
      </c>
      <c r="S1145" s="215" t="str" cm="1">
        <f t="array" ref="S1145">IFERROR(INDEX('Results Grouping'!$N$9:$N$6609,MATCH($O1145&amp;S$16,'Results Grouping'!$L$9:$L$6609&amp;'Results Grouping'!$M$9:$M$6609,0)),"-")</f>
        <v>-</v>
      </c>
      <c r="T1145" s="215" t="str" cm="1">
        <f t="array" ref="T1145">IFERROR(INDEX('Results Grouping'!$N$9:$N$6609,MATCH($O1145&amp;T$16,'Results Grouping'!$L$9:$L$6609&amp;'Results Grouping'!$M$9:$M$6609,0)),"-")</f>
        <v>-</v>
      </c>
      <c r="U1145" s="215" t="str" cm="1">
        <f t="array" ref="U1145">IFERROR(INDEX('Results Grouping'!$N$9:$N$6609,MATCH($O1145&amp;U$16,'Results Grouping'!$L$9:$L$6609&amp;'Results Grouping'!$M$9:$M$6609,0)),"-")</f>
        <v>Long Duration Storage</v>
      </c>
      <c r="V1145" s="215" t="str" cm="1">
        <f t="array" ref="V1145">IFERROR(INDEX('Results Grouping'!$N$9:$N$6609,MATCH($O1145&amp;V$16,'Results Grouping'!$L$9:$L$6609&amp;'Results Grouping'!$M$9:$M$6609,0)),"-")</f>
        <v>-</v>
      </c>
      <c r="W1145" s="215" t="str" cm="1">
        <f t="array" ref="W1145">IFERROR(INDEX('Results Grouping'!$N$9:$N$6609,MATCH($O1145&amp;W$16,'Results Grouping'!$L$9:$L$6609&amp;'Results Grouping'!$M$9:$M$6609,0)),"-")</f>
        <v>-</v>
      </c>
      <c r="X1145" s="215" t="str" cm="1">
        <f t="array" ref="X1145">IFERROR(INDEX('Results Grouping'!$N$9:$N$6609,MATCH($O1145&amp;X$16,'Results Grouping'!$L$9:$L$6609&amp;'Results Grouping'!$M$9:$M$6609,0)),"-")</f>
        <v>-</v>
      </c>
      <c r="Y1145" s="215" t="str" cm="1">
        <f t="array" ref="Y1145">IFERROR(INDEX('Results Grouping'!$N$9:$N$6609,MATCH($O1145&amp;Y$16,'Results Grouping'!$L$9:$L$6609&amp;'Results Grouping'!$M$9:$M$6609,0)),"-")</f>
        <v>Solar_Storage</v>
      </c>
      <c r="Z1145" s="215" t="str" cm="1">
        <f t="array" ref="Z1145">IFERROR(INDEX('Results Grouping'!$N$9:$N$6609,MATCH($O1145&amp;Z$16,'Results Grouping'!$L$9:$L$6609&amp;'Results Grouping'!$M$9:$M$6609,0)),"-")</f>
        <v>-</v>
      </c>
      <c r="AC1145" t="str">
        <f t="shared" si="17"/>
        <v/>
      </c>
    </row>
    <row r="1146" spans="15:29">
      <c r="O1146" s="8" t="str">
        <v>Southern_PGAE_Flow_Battery_164</v>
      </c>
      <c r="P1146" s="85"/>
      <c r="Q1146" s="215" t="str" cm="1">
        <f t="array" ref="Q1146">IFERROR(INDEX('Results Grouping'!$N$9:$N$6609,MATCH($O1146&amp;Q$16,'Results Grouping'!$L$9:$L$6609&amp;'Results Grouping'!$M$9:$M$6609,0)),"-")</f>
        <v>-</v>
      </c>
      <c r="R1146" s="215" t="str" cm="1">
        <f t="array" ref="R1146">IFERROR(INDEX('Results Grouping'!$N$9:$N$6609,MATCH($O1146&amp;R$16,'Results Grouping'!$L$9:$L$6609&amp;'Results Grouping'!$M$9:$M$6609,0)),"-")</f>
        <v>-</v>
      </c>
      <c r="S1146" s="215" t="str" cm="1">
        <f t="array" ref="S1146">IFERROR(INDEX('Results Grouping'!$N$9:$N$6609,MATCH($O1146&amp;S$16,'Results Grouping'!$L$9:$L$6609&amp;'Results Grouping'!$M$9:$M$6609,0)),"-")</f>
        <v>-</v>
      </c>
      <c r="T1146" s="215" t="str" cm="1">
        <f t="array" ref="T1146">IFERROR(INDEX('Results Grouping'!$N$9:$N$6609,MATCH($O1146&amp;T$16,'Results Grouping'!$L$9:$L$6609&amp;'Results Grouping'!$M$9:$M$6609,0)),"-")</f>
        <v>-</v>
      </c>
      <c r="U1146" s="215" t="str" cm="1">
        <f t="array" ref="U1146">IFERROR(INDEX('Results Grouping'!$N$9:$N$6609,MATCH($O1146&amp;U$16,'Results Grouping'!$L$9:$L$6609&amp;'Results Grouping'!$M$9:$M$6609,0)),"-")</f>
        <v>Long Duration Storage</v>
      </c>
      <c r="V1146" s="215" t="str" cm="1">
        <f t="array" ref="V1146">IFERROR(INDEX('Results Grouping'!$N$9:$N$6609,MATCH($O1146&amp;V$16,'Results Grouping'!$L$9:$L$6609&amp;'Results Grouping'!$M$9:$M$6609,0)),"-")</f>
        <v>-</v>
      </c>
      <c r="W1146" s="215" t="str" cm="1">
        <f t="array" ref="W1146">IFERROR(INDEX('Results Grouping'!$N$9:$N$6609,MATCH($O1146&amp;W$16,'Results Grouping'!$L$9:$L$6609&amp;'Results Grouping'!$M$9:$M$6609,0)),"-")</f>
        <v>-</v>
      </c>
      <c r="X1146" s="215" t="str" cm="1">
        <f t="array" ref="X1146">IFERROR(INDEX('Results Grouping'!$N$9:$N$6609,MATCH($O1146&amp;X$16,'Results Grouping'!$L$9:$L$6609&amp;'Results Grouping'!$M$9:$M$6609,0)),"-")</f>
        <v>-</v>
      </c>
      <c r="Y1146" s="215" t="str" cm="1">
        <f t="array" ref="Y1146">IFERROR(INDEX('Results Grouping'!$N$9:$N$6609,MATCH($O1146&amp;Y$16,'Results Grouping'!$L$9:$L$6609&amp;'Results Grouping'!$M$9:$M$6609,0)),"-")</f>
        <v>Solar_Storage</v>
      </c>
      <c r="Z1146" s="215" t="str" cm="1">
        <f t="array" ref="Z1146">IFERROR(INDEX('Results Grouping'!$N$9:$N$6609,MATCH($O1146&amp;Z$16,'Results Grouping'!$L$9:$L$6609&amp;'Results Grouping'!$M$9:$M$6609,0)),"-")</f>
        <v>-</v>
      </c>
      <c r="AC1146" t="str">
        <f t="shared" si="17"/>
        <v/>
      </c>
    </row>
    <row r="1147" spans="15:29">
      <c r="O1147" s="8" t="str">
        <v>Southern_PGAE_Flow_Battery_164_Generic</v>
      </c>
      <c r="P1147" s="85"/>
      <c r="Q1147" s="215" t="str" cm="1">
        <f t="array" ref="Q1147">IFERROR(INDEX('Results Grouping'!$N$9:$N$6609,MATCH($O1147&amp;Q$16,'Results Grouping'!$L$9:$L$6609&amp;'Results Grouping'!$M$9:$M$6609,0)),"-")</f>
        <v>-</v>
      </c>
      <c r="R1147" s="215" t="str" cm="1">
        <f t="array" ref="R1147">IFERROR(INDEX('Results Grouping'!$N$9:$N$6609,MATCH($O1147&amp;R$16,'Results Grouping'!$L$9:$L$6609&amp;'Results Grouping'!$M$9:$M$6609,0)),"-")</f>
        <v>-</v>
      </c>
      <c r="S1147" s="215" t="str" cm="1">
        <f t="array" ref="S1147">IFERROR(INDEX('Results Grouping'!$N$9:$N$6609,MATCH($O1147&amp;S$16,'Results Grouping'!$L$9:$L$6609&amp;'Results Grouping'!$M$9:$M$6609,0)),"-")</f>
        <v>-</v>
      </c>
      <c r="T1147" s="215" t="str" cm="1">
        <f t="array" ref="T1147">IFERROR(INDEX('Results Grouping'!$N$9:$N$6609,MATCH($O1147&amp;T$16,'Results Grouping'!$L$9:$L$6609&amp;'Results Grouping'!$M$9:$M$6609,0)),"-")</f>
        <v>-</v>
      </c>
      <c r="U1147" s="215" t="str" cm="1">
        <f t="array" ref="U1147">IFERROR(INDEX('Results Grouping'!$N$9:$N$6609,MATCH($O1147&amp;U$16,'Results Grouping'!$L$9:$L$6609&amp;'Results Grouping'!$M$9:$M$6609,0)),"-")</f>
        <v>Long Duration Storage</v>
      </c>
      <c r="V1147" s="215" t="str" cm="1">
        <f t="array" ref="V1147">IFERROR(INDEX('Results Grouping'!$N$9:$N$6609,MATCH($O1147&amp;V$16,'Results Grouping'!$L$9:$L$6609&amp;'Results Grouping'!$M$9:$M$6609,0)),"-")</f>
        <v>-</v>
      </c>
      <c r="W1147" s="215" t="str" cm="1">
        <f t="array" ref="W1147">IFERROR(INDEX('Results Grouping'!$N$9:$N$6609,MATCH($O1147&amp;W$16,'Results Grouping'!$L$9:$L$6609&amp;'Results Grouping'!$M$9:$M$6609,0)),"-")</f>
        <v>-</v>
      </c>
      <c r="X1147" s="215" t="str" cm="1">
        <f t="array" ref="X1147">IFERROR(INDEX('Results Grouping'!$N$9:$N$6609,MATCH($O1147&amp;X$16,'Results Grouping'!$L$9:$L$6609&amp;'Results Grouping'!$M$9:$M$6609,0)),"-")</f>
        <v>-</v>
      </c>
      <c r="Y1147" s="215" t="str" cm="1">
        <f t="array" ref="Y1147">IFERROR(INDEX('Results Grouping'!$N$9:$N$6609,MATCH($O1147&amp;Y$16,'Results Grouping'!$L$9:$L$6609&amp;'Results Grouping'!$M$9:$M$6609,0)),"-")</f>
        <v>Solar_Storage</v>
      </c>
      <c r="Z1147" s="215" t="str" cm="1">
        <f t="array" ref="Z1147">IFERROR(INDEX('Results Grouping'!$N$9:$N$6609,MATCH($O1147&amp;Z$16,'Results Grouping'!$L$9:$L$6609&amp;'Results Grouping'!$M$9:$M$6609,0)),"-")</f>
        <v>-</v>
      </c>
      <c r="AC1147" t="str">
        <f t="shared" si="17"/>
        <v/>
      </c>
    </row>
    <row r="1148" spans="15:29">
      <c r="O1148" s="8" t="str">
        <v>Southern_PGAE_Flow_Battery_165</v>
      </c>
      <c r="P1148" s="85"/>
      <c r="Q1148" s="215" t="str" cm="1">
        <f t="array" ref="Q1148">IFERROR(INDEX('Results Grouping'!$N$9:$N$6609,MATCH($O1148&amp;Q$16,'Results Grouping'!$L$9:$L$6609&amp;'Results Grouping'!$M$9:$M$6609,0)),"-")</f>
        <v>-</v>
      </c>
      <c r="R1148" s="215" t="str" cm="1">
        <f t="array" ref="R1148">IFERROR(INDEX('Results Grouping'!$N$9:$N$6609,MATCH($O1148&amp;R$16,'Results Grouping'!$L$9:$L$6609&amp;'Results Grouping'!$M$9:$M$6609,0)),"-")</f>
        <v>-</v>
      </c>
      <c r="S1148" s="215" t="str" cm="1">
        <f t="array" ref="S1148">IFERROR(INDEX('Results Grouping'!$N$9:$N$6609,MATCH($O1148&amp;S$16,'Results Grouping'!$L$9:$L$6609&amp;'Results Grouping'!$M$9:$M$6609,0)),"-")</f>
        <v>-</v>
      </c>
      <c r="T1148" s="215" t="str" cm="1">
        <f t="array" ref="T1148">IFERROR(INDEX('Results Grouping'!$N$9:$N$6609,MATCH($O1148&amp;T$16,'Results Grouping'!$L$9:$L$6609&amp;'Results Grouping'!$M$9:$M$6609,0)),"-")</f>
        <v>-</v>
      </c>
      <c r="U1148" s="215" t="str" cm="1">
        <f t="array" ref="U1148">IFERROR(INDEX('Results Grouping'!$N$9:$N$6609,MATCH($O1148&amp;U$16,'Results Grouping'!$L$9:$L$6609&amp;'Results Grouping'!$M$9:$M$6609,0)),"-")</f>
        <v>Long Duration Storage</v>
      </c>
      <c r="V1148" s="215" t="str" cm="1">
        <f t="array" ref="V1148">IFERROR(INDEX('Results Grouping'!$N$9:$N$6609,MATCH($O1148&amp;V$16,'Results Grouping'!$L$9:$L$6609&amp;'Results Grouping'!$M$9:$M$6609,0)),"-")</f>
        <v>-</v>
      </c>
      <c r="W1148" s="215" t="str" cm="1">
        <f t="array" ref="W1148">IFERROR(INDEX('Results Grouping'!$N$9:$N$6609,MATCH($O1148&amp;W$16,'Results Grouping'!$L$9:$L$6609&amp;'Results Grouping'!$M$9:$M$6609,0)),"-")</f>
        <v>-</v>
      </c>
      <c r="X1148" s="215" t="str" cm="1">
        <f t="array" ref="X1148">IFERROR(INDEX('Results Grouping'!$N$9:$N$6609,MATCH($O1148&amp;X$16,'Results Grouping'!$L$9:$L$6609&amp;'Results Grouping'!$M$9:$M$6609,0)),"-")</f>
        <v>-</v>
      </c>
      <c r="Y1148" s="215" t="str" cm="1">
        <f t="array" ref="Y1148">IFERROR(INDEX('Results Grouping'!$N$9:$N$6609,MATCH($O1148&amp;Y$16,'Results Grouping'!$L$9:$L$6609&amp;'Results Grouping'!$M$9:$M$6609,0)),"-")</f>
        <v>Solar_Storage</v>
      </c>
      <c r="Z1148" s="215" t="str" cm="1">
        <f t="array" ref="Z1148">IFERROR(INDEX('Results Grouping'!$N$9:$N$6609,MATCH($O1148&amp;Z$16,'Results Grouping'!$L$9:$L$6609&amp;'Results Grouping'!$M$9:$M$6609,0)),"-")</f>
        <v>-</v>
      </c>
      <c r="AC1148" t="str">
        <f t="shared" si="17"/>
        <v/>
      </c>
    </row>
    <row r="1149" spans="15:29">
      <c r="O1149" s="8" t="str">
        <v>Southern_PGAE_Flow_Battery_165_Generic</v>
      </c>
      <c r="P1149" s="85"/>
      <c r="Q1149" s="215" t="str" cm="1">
        <f t="array" ref="Q1149">IFERROR(INDEX('Results Grouping'!$N$9:$N$6609,MATCH($O1149&amp;Q$16,'Results Grouping'!$L$9:$L$6609&amp;'Results Grouping'!$M$9:$M$6609,0)),"-")</f>
        <v>-</v>
      </c>
      <c r="R1149" s="215" t="str" cm="1">
        <f t="array" ref="R1149">IFERROR(INDEX('Results Grouping'!$N$9:$N$6609,MATCH($O1149&amp;R$16,'Results Grouping'!$L$9:$L$6609&amp;'Results Grouping'!$M$9:$M$6609,0)),"-")</f>
        <v>-</v>
      </c>
      <c r="S1149" s="215" t="str" cm="1">
        <f t="array" ref="S1149">IFERROR(INDEX('Results Grouping'!$N$9:$N$6609,MATCH($O1149&amp;S$16,'Results Grouping'!$L$9:$L$6609&amp;'Results Grouping'!$M$9:$M$6609,0)),"-")</f>
        <v>-</v>
      </c>
      <c r="T1149" s="215" t="str" cm="1">
        <f t="array" ref="T1149">IFERROR(INDEX('Results Grouping'!$N$9:$N$6609,MATCH($O1149&amp;T$16,'Results Grouping'!$L$9:$L$6609&amp;'Results Grouping'!$M$9:$M$6609,0)),"-")</f>
        <v>-</v>
      </c>
      <c r="U1149" s="215" t="str" cm="1">
        <f t="array" ref="U1149">IFERROR(INDEX('Results Grouping'!$N$9:$N$6609,MATCH($O1149&amp;U$16,'Results Grouping'!$L$9:$L$6609&amp;'Results Grouping'!$M$9:$M$6609,0)),"-")</f>
        <v>Long Duration Storage</v>
      </c>
      <c r="V1149" s="215" t="str" cm="1">
        <f t="array" ref="V1149">IFERROR(INDEX('Results Grouping'!$N$9:$N$6609,MATCH($O1149&amp;V$16,'Results Grouping'!$L$9:$L$6609&amp;'Results Grouping'!$M$9:$M$6609,0)),"-")</f>
        <v>-</v>
      </c>
      <c r="W1149" s="215" t="str" cm="1">
        <f t="array" ref="W1149">IFERROR(INDEX('Results Grouping'!$N$9:$N$6609,MATCH($O1149&amp;W$16,'Results Grouping'!$L$9:$L$6609&amp;'Results Grouping'!$M$9:$M$6609,0)),"-")</f>
        <v>-</v>
      </c>
      <c r="X1149" s="215" t="str" cm="1">
        <f t="array" ref="X1149">IFERROR(INDEX('Results Grouping'!$N$9:$N$6609,MATCH($O1149&amp;X$16,'Results Grouping'!$L$9:$L$6609&amp;'Results Grouping'!$M$9:$M$6609,0)),"-")</f>
        <v>-</v>
      </c>
      <c r="Y1149" s="215" t="str" cm="1">
        <f t="array" ref="Y1149">IFERROR(INDEX('Results Grouping'!$N$9:$N$6609,MATCH($O1149&amp;Y$16,'Results Grouping'!$L$9:$L$6609&amp;'Results Grouping'!$M$9:$M$6609,0)),"-")</f>
        <v>Solar_Storage</v>
      </c>
      <c r="Z1149" s="215" t="str" cm="1">
        <f t="array" ref="Z1149">IFERROR(INDEX('Results Grouping'!$N$9:$N$6609,MATCH($O1149&amp;Z$16,'Results Grouping'!$L$9:$L$6609&amp;'Results Grouping'!$M$9:$M$6609,0)),"-")</f>
        <v>-</v>
      </c>
      <c r="AC1149" t="str">
        <f t="shared" si="17"/>
        <v/>
      </c>
    </row>
    <row r="1150" spans="15:29">
      <c r="O1150" s="8" t="str">
        <v>Southern_PGAE_Flow_Battery_168</v>
      </c>
      <c r="P1150" s="85"/>
      <c r="Q1150" s="215" t="str" cm="1">
        <f t="array" ref="Q1150">IFERROR(INDEX('Results Grouping'!$N$9:$N$6609,MATCH($O1150&amp;Q$16,'Results Grouping'!$L$9:$L$6609&amp;'Results Grouping'!$M$9:$M$6609,0)),"-")</f>
        <v>-</v>
      </c>
      <c r="R1150" s="215" t="str" cm="1">
        <f t="array" ref="R1150">IFERROR(INDEX('Results Grouping'!$N$9:$N$6609,MATCH($O1150&amp;R$16,'Results Grouping'!$L$9:$L$6609&amp;'Results Grouping'!$M$9:$M$6609,0)),"-")</f>
        <v>-</v>
      </c>
      <c r="S1150" s="215" t="str" cm="1">
        <f t="array" ref="S1150">IFERROR(INDEX('Results Grouping'!$N$9:$N$6609,MATCH($O1150&amp;S$16,'Results Grouping'!$L$9:$L$6609&amp;'Results Grouping'!$M$9:$M$6609,0)),"-")</f>
        <v>-</v>
      </c>
      <c r="T1150" s="215" t="str" cm="1">
        <f t="array" ref="T1150">IFERROR(INDEX('Results Grouping'!$N$9:$N$6609,MATCH($O1150&amp;T$16,'Results Grouping'!$L$9:$L$6609&amp;'Results Grouping'!$M$9:$M$6609,0)),"-")</f>
        <v>-</v>
      </c>
      <c r="U1150" s="215" t="str" cm="1">
        <f t="array" ref="U1150">IFERROR(INDEX('Results Grouping'!$N$9:$N$6609,MATCH($O1150&amp;U$16,'Results Grouping'!$L$9:$L$6609&amp;'Results Grouping'!$M$9:$M$6609,0)),"-")</f>
        <v>Long Duration Storage</v>
      </c>
      <c r="V1150" s="215" t="str" cm="1">
        <f t="array" ref="V1150">IFERROR(INDEX('Results Grouping'!$N$9:$N$6609,MATCH($O1150&amp;V$16,'Results Grouping'!$L$9:$L$6609&amp;'Results Grouping'!$M$9:$M$6609,0)),"-")</f>
        <v>-</v>
      </c>
      <c r="W1150" s="215" t="str" cm="1">
        <f t="array" ref="W1150">IFERROR(INDEX('Results Grouping'!$N$9:$N$6609,MATCH($O1150&amp;W$16,'Results Grouping'!$L$9:$L$6609&amp;'Results Grouping'!$M$9:$M$6609,0)),"-")</f>
        <v>-</v>
      </c>
      <c r="X1150" s="215" t="str" cm="1">
        <f t="array" ref="X1150">IFERROR(INDEX('Results Grouping'!$N$9:$N$6609,MATCH($O1150&amp;X$16,'Results Grouping'!$L$9:$L$6609&amp;'Results Grouping'!$M$9:$M$6609,0)),"-")</f>
        <v>-</v>
      </c>
      <c r="Y1150" s="215" t="str" cm="1">
        <f t="array" ref="Y1150">IFERROR(INDEX('Results Grouping'!$N$9:$N$6609,MATCH($O1150&amp;Y$16,'Results Grouping'!$L$9:$L$6609&amp;'Results Grouping'!$M$9:$M$6609,0)),"-")</f>
        <v>Solar_Storage</v>
      </c>
      <c r="Z1150" s="215" t="str" cm="1">
        <f t="array" ref="Z1150">IFERROR(INDEX('Results Grouping'!$N$9:$N$6609,MATCH($O1150&amp;Z$16,'Results Grouping'!$L$9:$L$6609&amp;'Results Grouping'!$M$9:$M$6609,0)),"-")</f>
        <v>-</v>
      </c>
      <c r="AC1150" t="str">
        <f t="shared" si="17"/>
        <v/>
      </c>
    </row>
    <row r="1151" spans="15:29">
      <c r="O1151" s="8" t="str">
        <v>Southern_PGAE_Flow_Battery_168_Generic</v>
      </c>
      <c r="P1151" s="85"/>
      <c r="Q1151" s="215" t="str" cm="1">
        <f t="array" ref="Q1151">IFERROR(INDEX('Results Grouping'!$N$9:$N$6609,MATCH($O1151&amp;Q$16,'Results Grouping'!$L$9:$L$6609&amp;'Results Grouping'!$M$9:$M$6609,0)),"-")</f>
        <v>-</v>
      </c>
      <c r="R1151" s="215" t="str" cm="1">
        <f t="array" ref="R1151">IFERROR(INDEX('Results Grouping'!$N$9:$N$6609,MATCH($O1151&amp;R$16,'Results Grouping'!$L$9:$L$6609&amp;'Results Grouping'!$M$9:$M$6609,0)),"-")</f>
        <v>-</v>
      </c>
      <c r="S1151" s="215" t="str" cm="1">
        <f t="array" ref="S1151">IFERROR(INDEX('Results Grouping'!$N$9:$N$6609,MATCH($O1151&amp;S$16,'Results Grouping'!$L$9:$L$6609&amp;'Results Grouping'!$M$9:$M$6609,0)),"-")</f>
        <v>-</v>
      </c>
      <c r="T1151" s="215" t="str" cm="1">
        <f t="array" ref="T1151">IFERROR(INDEX('Results Grouping'!$N$9:$N$6609,MATCH($O1151&amp;T$16,'Results Grouping'!$L$9:$L$6609&amp;'Results Grouping'!$M$9:$M$6609,0)),"-")</f>
        <v>-</v>
      </c>
      <c r="U1151" s="215" t="str" cm="1">
        <f t="array" ref="U1151">IFERROR(INDEX('Results Grouping'!$N$9:$N$6609,MATCH($O1151&amp;U$16,'Results Grouping'!$L$9:$L$6609&amp;'Results Grouping'!$M$9:$M$6609,0)),"-")</f>
        <v>Long Duration Storage</v>
      </c>
      <c r="V1151" s="215" t="str" cm="1">
        <f t="array" ref="V1151">IFERROR(INDEX('Results Grouping'!$N$9:$N$6609,MATCH($O1151&amp;V$16,'Results Grouping'!$L$9:$L$6609&amp;'Results Grouping'!$M$9:$M$6609,0)),"-")</f>
        <v>-</v>
      </c>
      <c r="W1151" s="215" t="str" cm="1">
        <f t="array" ref="W1151">IFERROR(INDEX('Results Grouping'!$N$9:$N$6609,MATCH($O1151&amp;W$16,'Results Grouping'!$L$9:$L$6609&amp;'Results Grouping'!$M$9:$M$6609,0)),"-")</f>
        <v>-</v>
      </c>
      <c r="X1151" s="215" t="str" cm="1">
        <f t="array" ref="X1151">IFERROR(INDEX('Results Grouping'!$N$9:$N$6609,MATCH($O1151&amp;X$16,'Results Grouping'!$L$9:$L$6609&amp;'Results Grouping'!$M$9:$M$6609,0)),"-")</f>
        <v>-</v>
      </c>
      <c r="Y1151" s="215" t="str" cm="1">
        <f t="array" ref="Y1151">IFERROR(INDEX('Results Grouping'!$N$9:$N$6609,MATCH($O1151&amp;Y$16,'Results Grouping'!$L$9:$L$6609&amp;'Results Grouping'!$M$9:$M$6609,0)),"-")</f>
        <v>Solar_Storage</v>
      </c>
      <c r="Z1151" s="215" t="str" cm="1">
        <f t="array" ref="Z1151">IFERROR(INDEX('Results Grouping'!$N$9:$N$6609,MATCH($O1151&amp;Z$16,'Results Grouping'!$L$9:$L$6609&amp;'Results Grouping'!$M$9:$M$6609,0)),"-")</f>
        <v>-</v>
      </c>
      <c r="AC1151" t="str">
        <f t="shared" si="17"/>
        <v/>
      </c>
    </row>
    <row r="1152" spans="15:29">
      <c r="O1152" s="8" t="str">
        <v>Southern_PGAE_Flow_Battery_169</v>
      </c>
      <c r="P1152" s="85"/>
      <c r="Q1152" s="215" t="str" cm="1">
        <f t="array" ref="Q1152">IFERROR(INDEX('Results Grouping'!$N$9:$N$6609,MATCH($O1152&amp;Q$16,'Results Grouping'!$L$9:$L$6609&amp;'Results Grouping'!$M$9:$M$6609,0)),"-")</f>
        <v>-</v>
      </c>
      <c r="R1152" s="215" t="str" cm="1">
        <f t="array" ref="R1152">IFERROR(INDEX('Results Grouping'!$N$9:$N$6609,MATCH($O1152&amp;R$16,'Results Grouping'!$L$9:$L$6609&amp;'Results Grouping'!$M$9:$M$6609,0)),"-")</f>
        <v>-</v>
      </c>
      <c r="S1152" s="215" t="str" cm="1">
        <f t="array" ref="S1152">IFERROR(INDEX('Results Grouping'!$N$9:$N$6609,MATCH($O1152&amp;S$16,'Results Grouping'!$L$9:$L$6609&amp;'Results Grouping'!$M$9:$M$6609,0)),"-")</f>
        <v>-</v>
      </c>
      <c r="T1152" s="215" t="str" cm="1">
        <f t="array" ref="T1152">IFERROR(INDEX('Results Grouping'!$N$9:$N$6609,MATCH($O1152&amp;T$16,'Results Grouping'!$L$9:$L$6609&amp;'Results Grouping'!$M$9:$M$6609,0)),"-")</f>
        <v>-</v>
      </c>
      <c r="U1152" s="215" t="str" cm="1">
        <f t="array" ref="U1152">IFERROR(INDEX('Results Grouping'!$N$9:$N$6609,MATCH($O1152&amp;U$16,'Results Grouping'!$L$9:$L$6609&amp;'Results Grouping'!$M$9:$M$6609,0)),"-")</f>
        <v>Long Duration Storage</v>
      </c>
      <c r="V1152" s="215" t="str" cm="1">
        <f t="array" ref="V1152">IFERROR(INDEX('Results Grouping'!$N$9:$N$6609,MATCH($O1152&amp;V$16,'Results Grouping'!$L$9:$L$6609&amp;'Results Grouping'!$M$9:$M$6609,0)),"-")</f>
        <v>-</v>
      </c>
      <c r="W1152" s="215" t="str" cm="1">
        <f t="array" ref="W1152">IFERROR(INDEX('Results Grouping'!$N$9:$N$6609,MATCH($O1152&amp;W$16,'Results Grouping'!$L$9:$L$6609&amp;'Results Grouping'!$M$9:$M$6609,0)),"-")</f>
        <v>-</v>
      </c>
      <c r="X1152" s="215" t="str" cm="1">
        <f t="array" ref="X1152">IFERROR(INDEX('Results Grouping'!$N$9:$N$6609,MATCH($O1152&amp;X$16,'Results Grouping'!$L$9:$L$6609&amp;'Results Grouping'!$M$9:$M$6609,0)),"-")</f>
        <v>-</v>
      </c>
      <c r="Y1152" s="215" t="str" cm="1">
        <f t="array" ref="Y1152">IFERROR(INDEX('Results Grouping'!$N$9:$N$6609,MATCH($O1152&amp;Y$16,'Results Grouping'!$L$9:$L$6609&amp;'Results Grouping'!$M$9:$M$6609,0)),"-")</f>
        <v>Solar_Storage</v>
      </c>
      <c r="Z1152" s="215" t="str" cm="1">
        <f t="array" ref="Z1152">IFERROR(INDEX('Results Grouping'!$N$9:$N$6609,MATCH($O1152&amp;Z$16,'Results Grouping'!$L$9:$L$6609&amp;'Results Grouping'!$M$9:$M$6609,0)),"-")</f>
        <v>-</v>
      </c>
      <c r="AC1152" t="str">
        <f t="shared" si="17"/>
        <v/>
      </c>
    </row>
    <row r="1153" spans="15:29">
      <c r="O1153" s="8" t="str">
        <v>Southern_PGAE_Flow_Battery_169_Generic</v>
      </c>
      <c r="P1153" s="85"/>
      <c r="Q1153" s="215" t="str" cm="1">
        <f t="array" ref="Q1153">IFERROR(INDEX('Results Grouping'!$N$9:$N$6609,MATCH($O1153&amp;Q$16,'Results Grouping'!$L$9:$L$6609&amp;'Results Grouping'!$M$9:$M$6609,0)),"-")</f>
        <v>-</v>
      </c>
      <c r="R1153" s="215" t="str" cm="1">
        <f t="array" ref="R1153">IFERROR(INDEX('Results Grouping'!$N$9:$N$6609,MATCH($O1153&amp;R$16,'Results Grouping'!$L$9:$L$6609&amp;'Results Grouping'!$M$9:$M$6609,0)),"-")</f>
        <v>-</v>
      </c>
      <c r="S1153" s="215" t="str" cm="1">
        <f t="array" ref="S1153">IFERROR(INDEX('Results Grouping'!$N$9:$N$6609,MATCH($O1153&amp;S$16,'Results Grouping'!$L$9:$L$6609&amp;'Results Grouping'!$M$9:$M$6609,0)),"-")</f>
        <v>-</v>
      </c>
      <c r="T1153" s="215" t="str" cm="1">
        <f t="array" ref="T1153">IFERROR(INDEX('Results Grouping'!$N$9:$N$6609,MATCH($O1153&amp;T$16,'Results Grouping'!$L$9:$L$6609&amp;'Results Grouping'!$M$9:$M$6609,0)),"-")</f>
        <v>-</v>
      </c>
      <c r="U1153" s="215" t="str" cm="1">
        <f t="array" ref="U1153">IFERROR(INDEX('Results Grouping'!$N$9:$N$6609,MATCH($O1153&amp;U$16,'Results Grouping'!$L$9:$L$6609&amp;'Results Grouping'!$M$9:$M$6609,0)),"-")</f>
        <v>Long Duration Storage</v>
      </c>
      <c r="V1153" s="215" t="str" cm="1">
        <f t="array" ref="V1153">IFERROR(INDEX('Results Grouping'!$N$9:$N$6609,MATCH($O1153&amp;V$16,'Results Grouping'!$L$9:$L$6609&amp;'Results Grouping'!$M$9:$M$6609,0)),"-")</f>
        <v>-</v>
      </c>
      <c r="W1153" s="215" t="str" cm="1">
        <f t="array" ref="W1153">IFERROR(INDEX('Results Grouping'!$N$9:$N$6609,MATCH($O1153&amp;W$16,'Results Grouping'!$L$9:$L$6609&amp;'Results Grouping'!$M$9:$M$6609,0)),"-")</f>
        <v>-</v>
      </c>
      <c r="X1153" s="215" t="str" cm="1">
        <f t="array" ref="X1153">IFERROR(INDEX('Results Grouping'!$N$9:$N$6609,MATCH($O1153&amp;X$16,'Results Grouping'!$L$9:$L$6609&amp;'Results Grouping'!$M$9:$M$6609,0)),"-")</f>
        <v>-</v>
      </c>
      <c r="Y1153" s="215" t="str" cm="1">
        <f t="array" ref="Y1153">IFERROR(INDEX('Results Grouping'!$N$9:$N$6609,MATCH($O1153&amp;Y$16,'Results Grouping'!$L$9:$L$6609&amp;'Results Grouping'!$M$9:$M$6609,0)),"-")</f>
        <v>Solar_Storage</v>
      </c>
      <c r="Z1153" s="215" t="str" cm="1">
        <f t="array" ref="Z1153">IFERROR(INDEX('Results Grouping'!$N$9:$N$6609,MATCH($O1153&amp;Z$16,'Results Grouping'!$L$9:$L$6609&amp;'Results Grouping'!$M$9:$M$6609,0)),"-")</f>
        <v>-</v>
      </c>
      <c r="AC1153" t="str">
        <f t="shared" si="17"/>
        <v/>
      </c>
    </row>
    <row r="1154" spans="15:29">
      <c r="O1154" s="8" t="str">
        <v>Southern_PGAE_Flow_Battery_17</v>
      </c>
      <c r="P1154" s="85"/>
      <c r="Q1154" s="215" t="str" cm="1">
        <f t="array" ref="Q1154">IFERROR(INDEX('Results Grouping'!$N$9:$N$6609,MATCH($O1154&amp;Q$16,'Results Grouping'!$L$9:$L$6609&amp;'Results Grouping'!$M$9:$M$6609,0)),"-")</f>
        <v>-</v>
      </c>
      <c r="R1154" s="215" t="str" cm="1">
        <f t="array" ref="R1154">IFERROR(INDEX('Results Grouping'!$N$9:$N$6609,MATCH($O1154&amp;R$16,'Results Grouping'!$L$9:$L$6609&amp;'Results Grouping'!$M$9:$M$6609,0)),"-")</f>
        <v>-</v>
      </c>
      <c r="S1154" s="215" t="str" cm="1">
        <f t="array" ref="S1154">IFERROR(INDEX('Results Grouping'!$N$9:$N$6609,MATCH($O1154&amp;S$16,'Results Grouping'!$L$9:$L$6609&amp;'Results Grouping'!$M$9:$M$6609,0)),"-")</f>
        <v>-</v>
      </c>
      <c r="T1154" s="215" t="str" cm="1">
        <f t="array" ref="T1154">IFERROR(INDEX('Results Grouping'!$N$9:$N$6609,MATCH($O1154&amp;T$16,'Results Grouping'!$L$9:$L$6609&amp;'Results Grouping'!$M$9:$M$6609,0)),"-")</f>
        <v>-</v>
      </c>
      <c r="U1154" s="215" t="str" cm="1">
        <f t="array" ref="U1154">IFERROR(INDEX('Results Grouping'!$N$9:$N$6609,MATCH($O1154&amp;U$16,'Results Grouping'!$L$9:$L$6609&amp;'Results Grouping'!$M$9:$M$6609,0)),"-")</f>
        <v>Long Duration Storage</v>
      </c>
      <c r="V1154" s="215" t="str" cm="1">
        <f t="array" ref="V1154">IFERROR(INDEX('Results Grouping'!$N$9:$N$6609,MATCH($O1154&amp;V$16,'Results Grouping'!$L$9:$L$6609&amp;'Results Grouping'!$M$9:$M$6609,0)),"-")</f>
        <v>-</v>
      </c>
      <c r="W1154" s="215" t="str" cm="1">
        <f t="array" ref="W1154">IFERROR(INDEX('Results Grouping'!$N$9:$N$6609,MATCH($O1154&amp;W$16,'Results Grouping'!$L$9:$L$6609&amp;'Results Grouping'!$M$9:$M$6609,0)),"-")</f>
        <v>-</v>
      </c>
      <c r="X1154" s="215" t="str" cm="1">
        <f t="array" ref="X1154">IFERROR(INDEX('Results Grouping'!$N$9:$N$6609,MATCH($O1154&amp;X$16,'Results Grouping'!$L$9:$L$6609&amp;'Results Grouping'!$M$9:$M$6609,0)),"-")</f>
        <v>-</v>
      </c>
      <c r="Y1154" s="215" t="str" cm="1">
        <f t="array" ref="Y1154">IFERROR(INDEX('Results Grouping'!$N$9:$N$6609,MATCH($O1154&amp;Y$16,'Results Grouping'!$L$9:$L$6609&amp;'Results Grouping'!$M$9:$M$6609,0)),"-")</f>
        <v>Solar_Storage</v>
      </c>
      <c r="Z1154" s="215" t="str" cm="1">
        <f t="array" ref="Z1154">IFERROR(INDEX('Results Grouping'!$N$9:$N$6609,MATCH($O1154&amp;Z$16,'Results Grouping'!$L$9:$L$6609&amp;'Results Grouping'!$M$9:$M$6609,0)),"-")</f>
        <v>-</v>
      </c>
      <c r="AC1154" t="str">
        <f t="shared" si="17"/>
        <v/>
      </c>
    </row>
    <row r="1155" spans="15:29">
      <c r="O1155" s="8" t="str">
        <v>Southern_PGAE_Flow_Battery_17_Generic</v>
      </c>
      <c r="P1155" s="85"/>
      <c r="Q1155" s="215" t="str" cm="1">
        <f t="array" ref="Q1155">IFERROR(INDEX('Results Grouping'!$N$9:$N$6609,MATCH($O1155&amp;Q$16,'Results Grouping'!$L$9:$L$6609&amp;'Results Grouping'!$M$9:$M$6609,0)),"-")</f>
        <v>-</v>
      </c>
      <c r="R1155" s="215" t="str" cm="1">
        <f t="array" ref="R1155">IFERROR(INDEX('Results Grouping'!$N$9:$N$6609,MATCH($O1155&amp;R$16,'Results Grouping'!$L$9:$L$6609&amp;'Results Grouping'!$M$9:$M$6609,0)),"-")</f>
        <v>-</v>
      </c>
      <c r="S1155" s="215" t="str" cm="1">
        <f t="array" ref="S1155">IFERROR(INDEX('Results Grouping'!$N$9:$N$6609,MATCH($O1155&amp;S$16,'Results Grouping'!$L$9:$L$6609&amp;'Results Grouping'!$M$9:$M$6609,0)),"-")</f>
        <v>-</v>
      </c>
      <c r="T1155" s="215" t="str" cm="1">
        <f t="array" ref="T1155">IFERROR(INDEX('Results Grouping'!$N$9:$N$6609,MATCH($O1155&amp;T$16,'Results Grouping'!$L$9:$L$6609&amp;'Results Grouping'!$M$9:$M$6609,0)),"-")</f>
        <v>-</v>
      </c>
      <c r="U1155" s="215" t="str" cm="1">
        <f t="array" ref="U1155">IFERROR(INDEX('Results Grouping'!$N$9:$N$6609,MATCH($O1155&amp;U$16,'Results Grouping'!$L$9:$L$6609&amp;'Results Grouping'!$M$9:$M$6609,0)),"-")</f>
        <v>Long Duration Storage</v>
      </c>
      <c r="V1155" s="215" t="str" cm="1">
        <f t="array" ref="V1155">IFERROR(INDEX('Results Grouping'!$N$9:$N$6609,MATCH($O1155&amp;V$16,'Results Grouping'!$L$9:$L$6609&amp;'Results Grouping'!$M$9:$M$6609,0)),"-")</f>
        <v>-</v>
      </c>
      <c r="W1155" s="215" t="str" cm="1">
        <f t="array" ref="W1155">IFERROR(INDEX('Results Grouping'!$N$9:$N$6609,MATCH($O1155&amp;W$16,'Results Grouping'!$L$9:$L$6609&amp;'Results Grouping'!$M$9:$M$6609,0)),"-")</f>
        <v>-</v>
      </c>
      <c r="X1155" s="215" t="str" cm="1">
        <f t="array" ref="X1155">IFERROR(INDEX('Results Grouping'!$N$9:$N$6609,MATCH($O1155&amp;X$16,'Results Grouping'!$L$9:$L$6609&amp;'Results Grouping'!$M$9:$M$6609,0)),"-")</f>
        <v>-</v>
      </c>
      <c r="Y1155" s="215" t="str" cm="1">
        <f t="array" ref="Y1155">IFERROR(INDEX('Results Grouping'!$N$9:$N$6609,MATCH($O1155&amp;Y$16,'Results Grouping'!$L$9:$L$6609&amp;'Results Grouping'!$M$9:$M$6609,0)),"-")</f>
        <v>Solar_Storage</v>
      </c>
      <c r="Z1155" s="215" t="str" cm="1">
        <f t="array" ref="Z1155">IFERROR(INDEX('Results Grouping'!$N$9:$N$6609,MATCH($O1155&amp;Z$16,'Results Grouping'!$L$9:$L$6609&amp;'Results Grouping'!$M$9:$M$6609,0)),"-")</f>
        <v>-</v>
      </c>
      <c r="AC1155" t="str">
        <f t="shared" si="17"/>
        <v/>
      </c>
    </row>
    <row r="1156" spans="15:29">
      <c r="O1156" s="8" t="str">
        <v>Southern_PGAE_Flow_Battery_170</v>
      </c>
      <c r="P1156" s="85"/>
      <c r="Q1156" s="215" t="str" cm="1">
        <f t="array" ref="Q1156">IFERROR(INDEX('Results Grouping'!$N$9:$N$6609,MATCH($O1156&amp;Q$16,'Results Grouping'!$L$9:$L$6609&amp;'Results Grouping'!$M$9:$M$6609,0)),"-")</f>
        <v>-</v>
      </c>
      <c r="R1156" s="215" t="str" cm="1">
        <f t="array" ref="R1156">IFERROR(INDEX('Results Grouping'!$N$9:$N$6609,MATCH($O1156&amp;R$16,'Results Grouping'!$L$9:$L$6609&amp;'Results Grouping'!$M$9:$M$6609,0)),"-")</f>
        <v>-</v>
      </c>
      <c r="S1156" s="215" t="str" cm="1">
        <f t="array" ref="S1156">IFERROR(INDEX('Results Grouping'!$N$9:$N$6609,MATCH($O1156&amp;S$16,'Results Grouping'!$L$9:$L$6609&amp;'Results Grouping'!$M$9:$M$6609,0)),"-")</f>
        <v>-</v>
      </c>
      <c r="T1156" s="215" t="str" cm="1">
        <f t="array" ref="T1156">IFERROR(INDEX('Results Grouping'!$N$9:$N$6609,MATCH($O1156&amp;T$16,'Results Grouping'!$L$9:$L$6609&amp;'Results Grouping'!$M$9:$M$6609,0)),"-")</f>
        <v>-</v>
      </c>
      <c r="U1156" s="215" t="str" cm="1">
        <f t="array" ref="U1156">IFERROR(INDEX('Results Grouping'!$N$9:$N$6609,MATCH($O1156&amp;U$16,'Results Grouping'!$L$9:$L$6609&amp;'Results Grouping'!$M$9:$M$6609,0)),"-")</f>
        <v>Long Duration Storage</v>
      </c>
      <c r="V1156" s="215" t="str" cm="1">
        <f t="array" ref="V1156">IFERROR(INDEX('Results Grouping'!$N$9:$N$6609,MATCH($O1156&amp;V$16,'Results Grouping'!$L$9:$L$6609&amp;'Results Grouping'!$M$9:$M$6609,0)),"-")</f>
        <v>-</v>
      </c>
      <c r="W1156" s="215" t="str" cm="1">
        <f t="array" ref="W1156">IFERROR(INDEX('Results Grouping'!$N$9:$N$6609,MATCH($O1156&amp;W$16,'Results Grouping'!$L$9:$L$6609&amp;'Results Grouping'!$M$9:$M$6609,0)),"-")</f>
        <v>-</v>
      </c>
      <c r="X1156" s="215" t="str" cm="1">
        <f t="array" ref="X1156">IFERROR(INDEX('Results Grouping'!$N$9:$N$6609,MATCH($O1156&amp;X$16,'Results Grouping'!$L$9:$L$6609&amp;'Results Grouping'!$M$9:$M$6609,0)),"-")</f>
        <v>-</v>
      </c>
      <c r="Y1156" s="215" t="str" cm="1">
        <f t="array" ref="Y1156">IFERROR(INDEX('Results Grouping'!$N$9:$N$6609,MATCH($O1156&amp;Y$16,'Results Grouping'!$L$9:$L$6609&amp;'Results Grouping'!$M$9:$M$6609,0)),"-")</f>
        <v>Solar_Storage</v>
      </c>
      <c r="Z1156" s="215" t="str" cm="1">
        <f t="array" ref="Z1156">IFERROR(INDEX('Results Grouping'!$N$9:$N$6609,MATCH($O1156&amp;Z$16,'Results Grouping'!$L$9:$L$6609&amp;'Results Grouping'!$M$9:$M$6609,0)),"-")</f>
        <v>-</v>
      </c>
      <c r="AC1156" t="str">
        <f t="shared" si="17"/>
        <v/>
      </c>
    </row>
    <row r="1157" spans="15:29">
      <c r="O1157" s="8" t="str">
        <v>Southern_PGAE_Flow_Battery_170_Generic</v>
      </c>
      <c r="P1157" s="85"/>
      <c r="Q1157" s="215" t="str" cm="1">
        <f t="array" ref="Q1157">IFERROR(INDEX('Results Grouping'!$N$9:$N$6609,MATCH($O1157&amp;Q$16,'Results Grouping'!$L$9:$L$6609&amp;'Results Grouping'!$M$9:$M$6609,0)),"-")</f>
        <v>-</v>
      </c>
      <c r="R1157" s="215" t="str" cm="1">
        <f t="array" ref="R1157">IFERROR(INDEX('Results Grouping'!$N$9:$N$6609,MATCH($O1157&amp;R$16,'Results Grouping'!$L$9:$L$6609&amp;'Results Grouping'!$M$9:$M$6609,0)),"-")</f>
        <v>-</v>
      </c>
      <c r="S1157" s="215" t="str" cm="1">
        <f t="array" ref="S1157">IFERROR(INDEX('Results Grouping'!$N$9:$N$6609,MATCH($O1157&amp;S$16,'Results Grouping'!$L$9:$L$6609&amp;'Results Grouping'!$M$9:$M$6609,0)),"-")</f>
        <v>-</v>
      </c>
      <c r="T1157" s="215" t="str" cm="1">
        <f t="array" ref="T1157">IFERROR(INDEX('Results Grouping'!$N$9:$N$6609,MATCH($O1157&amp;T$16,'Results Grouping'!$L$9:$L$6609&amp;'Results Grouping'!$M$9:$M$6609,0)),"-")</f>
        <v>-</v>
      </c>
      <c r="U1157" s="215" t="str" cm="1">
        <f t="array" ref="U1157">IFERROR(INDEX('Results Grouping'!$N$9:$N$6609,MATCH($O1157&amp;U$16,'Results Grouping'!$L$9:$L$6609&amp;'Results Grouping'!$M$9:$M$6609,0)),"-")</f>
        <v>Long Duration Storage</v>
      </c>
      <c r="V1157" s="215" t="str" cm="1">
        <f t="array" ref="V1157">IFERROR(INDEX('Results Grouping'!$N$9:$N$6609,MATCH($O1157&amp;V$16,'Results Grouping'!$L$9:$L$6609&amp;'Results Grouping'!$M$9:$M$6609,0)),"-")</f>
        <v>-</v>
      </c>
      <c r="W1157" s="215" t="str" cm="1">
        <f t="array" ref="W1157">IFERROR(INDEX('Results Grouping'!$N$9:$N$6609,MATCH($O1157&amp;W$16,'Results Grouping'!$L$9:$L$6609&amp;'Results Grouping'!$M$9:$M$6609,0)),"-")</f>
        <v>-</v>
      </c>
      <c r="X1157" s="215" t="str" cm="1">
        <f t="array" ref="X1157">IFERROR(INDEX('Results Grouping'!$N$9:$N$6609,MATCH($O1157&amp;X$16,'Results Grouping'!$L$9:$L$6609&amp;'Results Grouping'!$M$9:$M$6609,0)),"-")</f>
        <v>-</v>
      </c>
      <c r="Y1157" s="215" t="str" cm="1">
        <f t="array" ref="Y1157">IFERROR(INDEX('Results Grouping'!$N$9:$N$6609,MATCH($O1157&amp;Y$16,'Results Grouping'!$L$9:$L$6609&amp;'Results Grouping'!$M$9:$M$6609,0)),"-")</f>
        <v>Solar_Storage</v>
      </c>
      <c r="Z1157" s="215" t="str" cm="1">
        <f t="array" ref="Z1157">IFERROR(INDEX('Results Grouping'!$N$9:$N$6609,MATCH($O1157&amp;Z$16,'Results Grouping'!$L$9:$L$6609&amp;'Results Grouping'!$M$9:$M$6609,0)),"-")</f>
        <v>-</v>
      </c>
      <c r="AC1157" t="str">
        <f t="shared" si="17"/>
        <v/>
      </c>
    </row>
    <row r="1158" spans="15:29">
      <c r="O1158" s="8" t="str">
        <v>Southern_PGAE_Flow_Battery_173</v>
      </c>
      <c r="P1158" s="85"/>
      <c r="Q1158" s="215" t="str" cm="1">
        <f t="array" ref="Q1158">IFERROR(INDEX('Results Grouping'!$N$9:$N$6609,MATCH($O1158&amp;Q$16,'Results Grouping'!$L$9:$L$6609&amp;'Results Grouping'!$M$9:$M$6609,0)),"-")</f>
        <v>-</v>
      </c>
      <c r="R1158" s="215" t="str" cm="1">
        <f t="array" ref="R1158">IFERROR(INDEX('Results Grouping'!$N$9:$N$6609,MATCH($O1158&amp;R$16,'Results Grouping'!$L$9:$L$6609&amp;'Results Grouping'!$M$9:$M$6609,0)),"-")</f>
        <v>-</v>
      </c>
      <c r="S1158" s="215" t="str" cm="1">
        <f t="array" ref="S1158">IFERROR(INDEX('Results Grouping'!$N$9:$N$6609,MATCH($O1158&amp;S$16,'Results Grouping'!$L$9:$L$6609&amp;'Results Grouping'!$M$9:$M$6609,0)),"-")</f>
        <v>-</v>
      </c>
      <c r="T1158" s="215" t="str" cm="1">
        <f t="array" ref="T1158">IFERROR(INDEX('Results Grouping'!$N$9:$N$6609,MATCH($O1158&amp;T$16,'Results Grouping'!$L$9:$L$6609&amp;'Results Grouping'!$M$9:$M$6609,0)),"-")</f>
        <v>-</v>
      </c>
      <c r="U1158" s="215" t="str" cm="1">
        <f t="array" ref="U1158">IFERROR(INDEX('Results Grouping'!$N$9:$N$6609,MATCH($O1158&amp;U$16,'Results Grouping'!$L$9:$L$6609&amp;'Results Grouping'!$M$9:$M$6609,0)),"-")</f>
        <v>Long Duration Storage</v>
      </c>
      <c r="V1158" s="215" t="str" cm="1">
        <f t="array" ref="V1158">IFERROR(INDEX('Results Grouping'!$N$9:$N$6609,MATCH($O1158&amp;V$16,'Results Grouping'!$L$9:$L$6609&amp;'Results Grouping'!$M$9:$M$6609,0)),"-")</f>
        <v>-</v>
      </c>
      <c r="W1158" s="215" t="str" cm="1">
        <f t="array" ref="W1158">IFERROR(INDEX('Results Grouping'!$N$9:$N$6609,MATCH($O1158&amp;W$16,'Results Grouping'!$L$9:$L$6609&amp;'Results Grouping'!$M$9:$M$6609,0)),"-")</f>
        <v>-</v>
      </c>
      <c r="X1158" s="215" t="str" cm="1">
        <f t="array" ref="X1158">IFERROR(INDEX('Results Grouping'!$N$9:$N$6609,MATCH($O1158&amp;X$16,'Results Grouping'!$L$9:$L$6609&amp;'Results Grouping'!$M$9:$M$6609,0)),"-")</f>
        <v>-</v>
      </c>
      <c r="Y1158" s="215" t="str" cm="1">
        <f t="array" ref="Y1158">IFERROR(INDEX('Results Grouping'!$N$9:$N$6609,MATCH($O1158&amp;Y$16,'Results Grouping'!$L$9:$L$6609&amp;'Results Grouping'!$M$9:$M$6609,0)),"-")</f>
        <v>Solar_Storage</v>
      </c>
      <c r="Z1158" s="215" t="str" cm="1">
        <f t="array" ref="Z1158">IFERROR(INDEX('Results Grouping'!$N$9:$N$6609,MATCH($O1158&amp;Z$16,'Results Grouping'!$L$9:$L$6609&amp;'Results Grouping'!$M$9:$M$6609,0)),"-")</f>
        <v>-</v>
      </c>
      <c r="AC1158" t="str">
        <f t="shared" si="17"/>
        <v/>
      </c>
    </row>
    <row r="1159" spans="15:29">
      <c r="O1159" s="8" t="str">
        <v>Southern_PGAE_Flow_Battery_173_Generic</v>
      </c>
      <c r="P1159" s="85"/>
      <c r="Q1159" s="215" t="str" cm="1">
        <f t="array" ref="Q1159">IFERROR(INDEX('Results Grouping'!$N$9:$N$6609,MATCH($O1159&amp;Q$16,'Results Grouping'!$L$9:$L$6609&amp;'Results Grouping'!$M$9:$M$6609,0)),"-")</f>
        <v>-</v>
      </c>
      <c r="R1159" s="215" t="str" cm="1">
        <f t="array" ref="R1159">IFERROR(INDEX('Results Grouping'!$N$9:$N$6609,MATCH($O1159&amp;R$16,'Results Grouping'!$L$9:$L$6609&amp;'Results Grouping'!$M$9:$M$6609,0)),"-")</f>
        <v>-</v>
      </c>
      <c r="S1159" s="215" t="str" cm="1">
        <f t="array" ref="S1159">IFERROR(INDEX('Results Grouping'!$N$9:$N$6609,MATCH($O1159&amp;S$16,'Results Grouping'!$L$9:$L$6609&amp;'Results Grouping'!$M$9:$M$6609,0)),"-")</f>
        <v>-</v>
      </c>
      <c r="T1159" s="215" t="str" cm="1">
        <f t="array" ref="T1159">IFERROR(INDEX('Results Grouping'!$N$9:$N$6609,MATCH($O1159&amp;T$16,'Results Grouping'!$L$9:$L$6609&amp;'Results Grouping'!$M$9:$M$6609,0)),"-")</f>
        <v>-</v>
      </c>
      <c r="U1159" s="215" t="str" cm="1">
        <f t="array" ref="U1159">IFERROR(INDEX('Results Grouping'!$N$9:$N$6609,MATCH($O1159&amp;U$16,'Results Grouping'!$L$9:$L$6609&amp;'Results Grouping'!$M$9:$M$6609,0)),"-")</f>
        <v>Long Duration Storage</v>
      </c>
      <c r="V1159" s="215" t="str" cm="1">
        <f t="array" ref="V1159">IFERROR(INDEX('Results Grouping'!$N$9:$N$6609,MATCH($O1159&amp;V$16,'Results Grouping'!$L$9:$L$6609&amp;'Results Grouping'!$M$9:$M$6609,0)),"-")</f>
        <v>-</v>
      </c>
      <c r="W1159" s="215" t="str" cm="1">
        <f t="array" ref="W1159">IFERROR(INDEX('Results Grouping'!$N$9:$N$6609,MATCH($O1159&amp;W$16,'Results Grouping'!$L$9:$L$6609&amp;'Results Grouping'!$M$9:$M$6609,0)),"-")</f>
        <v>-</v>
      </c>
      <c r="X1159" s="215" t="str" cm="1">
        <f t="array" ref="X1159">IFERROR(INDEX('Results Grouping'!$N$9:$N$6609,MATCH($O1159&amp;X$16,'Results Grouping'!$L$9:$L$6609&amp;'Results Grouping'!$M$9:$M$6609,0)),"-")</f>
        <v>-</v>
      </c>
      <c r="Y1159" s="215" t="str" cm="1">
        <f t="array" ref="Y1159">IFERROR(INDEX('Results Grouping'!$N$9:$N$6609,MATCH($O1159&amp;Y$16,'Results Grouping'!$L$9:$L$6609&amp;'Results Grouping'!$M$9:$M$6609,0)),"-")</f>
        <v>Solar_Storage</v>
      </c>
      <c r="Z1159" s="215" t="str" cm="1">
        <f t="array" ref="Z1159">IFERROR(INDEX('Results Grouping'!$N$9:$N$6609,MATCH($O1159&amp;Z$16,'Results Grouping'!$L$9:$L$6609&amp;'Results Grouping'!$M$9:$M$6609,0)),"-")</f>
        <v>-</v>
      </c>
      <c r="AC1159" t="str">
        <f t="shared" si="17"/>
        <v/>
      </c>
    </row>
    <row r="1160" spans="15:29">
      <c r="O1160" s="8" t="str">
        <v>Southern_PGAE_Flow_Battery_174</v>
      </c>
      <c r="P1160" s="85"/>
      <c r="Q1160" s="215" t="str" cm="1">
        <f t="array" ref="Q1160">IFERROR(INDEX('Results Grouping'!$N$9:$N$6609,MATCH($O1160&amp;Q$16,'Results Grouping'!$L$9:$L$6609&amp;'Results Grouping'!$M$9:$M$6609,0)),"-")</f>
        <v>-</v>
      </c>
      <c r="R1160" s="215" t="str" cm="1">
        <f t="array" ref="R1160">IFERROR(INDEX('Results Grouping'!$N$9:$N$6609,MATCH($O1160&amp;R$16,'Results Grouping'!$L$9:$L$6609&amp;'Results Grouping'!$M$9:$M$6609,0)),"-")</f>
        <v>-</v>
      </c>
      <c r="S1160" s="215" t="str" cm="1">
        <f t="array" ref="S1160">IFERROR(INDEX('Results Grouping'!$N$9:$N$6609,MATCH($O1160&amp;S$16,'Results Grouping'!$L$9:$L$6609&amp;'Results Grouping'!$M$9:$M$6609,0)),"-")</f>
        <v>-</v>
      </c>
      <c r="T1160" s="215" t="str" cm="1">
        <f t="array" ref="T1160">IFERROR(INDEX('Results Grouping'!$N$9:$N$6609,MATCH($O1160&amp;T$16,'Results Grouping'!$L$9:$L$6609&amp;'Results Grouping'!$M$9:$M$6609,0)),"-")</f>
        <v>-</v>
      </c>
      <c r="U1160" s="215" t="str" cm="1">
        <f t="array" ref="U1160">IFERROR(INDEX('Results Grouping'!$N$9:$N$6609,MATCH($O1160&amp;U$16,'Results Grouping'!$L$9:$L$6609&amp;'Results Grouping'!$M$9:$M$6609,0)),"-")</f>
        <v>Long Duration Storage</v>
      </c>
      <c r="V1160" s="215" t="str" cm="1">
        <f t="array" ref="V1160">IFERROR(INDEX('Results Grouping'!$N$9:$N$6609,MATCH($O1160&amp;V$16,'Results Grouping'!$L$9:$L$6609&amp;'Results Grouping'!$M$9:$M$6609,0)),"-")</f>
        <v>-</v>
      </c>
      <c r="W1160" s="215" t="str" cm="1">
        <f t="array" ref="W1160">IFERROR(INDEX('Results Grouping'!$N$9:$N$6609,MATCH($O1160&amp;W$16,'Results Grouping'!$L$9:$L$6609&amp;'Results Grouping'!$M$9:$M$6609,0)),"-")</f>
        <v>-</v>
      </c>
      <c r="X1160" s="215" t="str" cm="1">
        <f t="array" ref="X1160">IFERROR(INDEX('Results Grouping'!$N$9:$N$6609,MATCH($O1160&amp;X$16,'Results Grouping'!$L$9:$L$6609&amp;'Results Grouping'!$M$9:$M$6609,0)),"-")</f>
        <v>-</v>
      </c>
      <c r="Y1160" s="215" t="str" cm="1">
        <f t="array" ref="Y1160">IFERROR(INDEX('Results Grouping'!$N$9:$N$6609,MATCH($O1160&amp;Y$16,'Results Grouping'!$L$9:$L$6609&amp;'Results Grouping'!$M$9:$M$6609,0)),"-")</f>
        <v>Solar_Storage</v>
      </c>
      <c r="Z1160" s="215" t="str" cm="1">
        <f t="array" ref="Z1160">IFERROR(INDEX('Results Grouping'!$N$9:$N$6609,MATCH($O1160&amp;Z$16,'Results Grouping'!$L$9:$L$6609&amp;'Results Grouping'!$M$9:$M$6609,0)),"-")</f>
        <v>-</v>
      </c>
      <c r="AC1160" t="str">
        <f t="shared" si="17"/>
        <v/>
      </c>
    </row>
    <row r="1161" spans="15:29">
      <c r="O1161" s="8" t="str">
        <v>Southern_PGAE_Flow_Battery_174_Generic</v>
      </c>
      <c r="P1161" s="85"/>
      <c r="Q1161" s="215" t="str" cm="1">
        <f t="array" ref="Q1161">IFERROR(INDEX('Results Grouping'!$N$9:$N$6609,MATCH($O1161&amp;Q$16,'Results Grouping'!$L$9:$L$6609&amp;'Results Grouping'!$M$9:$M$6609,0)),"-")</f>
        <v>-</v>
      </c>
      <c r="R1161" s="215" t="str" cm="1">
        <f t="array" ref="R1161">IFERROR(INDEX('Results Grouping'!$N$9:$N$6609,MATCH($O1161&amp;R$16,'Results Grouping'!$L$9:$L$6609&amp;'Results Grouping'!$M$9:$M$6609,0)),"-")</f>
        <v>-</v>
      </c>
      <c r="S1161" s="215" t="str" cm="1">
        <f t="array" ref="S1161">IFERROR(INDEX('Results Grouping'!$N$9:$N$6609,MATCH($O1161&amp;S$16,'Results Grouping'!$L$9:$L$6609&amp;'Results Grouping'!$M$9:$M$6609,0)),"-")</f>
        <v>-</v>
      </c>
      <c r="T1161" s="215" t="str" cm="1">
        <f t="array" ref="T1161">IFERROR(INDEX('Results Grouping'!$N$9:$N$6609,MATCH($O1161&amp;T$16,'Results Grouping'!$L$9:$L$6609&amp;'Results Grouping'!$M$9:$M$6609,0)),"-")</f>
        <v>-</v>
      </c>
      <c r="U1161" s="215" t="str" cm="1">
        <f t="array" ref="U1161">IFERROR(INDEX('Results Grouping'!$N$9:$N$6609,MATCH($O1161&amp;U$16,'Results Grouping'!$L$9:$L$6609&amp;'Results Grouping'!$M$9:$M$6609,0)),"-")</f>
        <v>Long Duration Storage</v>
      </c>
      <c r="V1161" s="215" t="str" cm="1">
        <f t="array" ref="V1161">IFERROR(INDEX('Results Grouping'!$N$9:$N$6609,MATCH($O1161&amp;V$16,'Results Grouping'!$L$9:$L$6609&amp;'Results Grouping'!$M$9:$M$6609,0)),"-")</f>
        <v>-</v>
      </c>
      <c r="W1161" s="215" t="str" cm="1">
        <f t="array" ref="W1161">IFERROR(INDEX('Results Grouping'!$N$9:$N$6609,MATCH($O1161&amp;W$16,'Results Grouping'!$L$9:$L$6609&amp;'Results Grouping'!$M$9:$M$6609,0)),"-")</f>
        <v>-</v>
      </c>
      <c r="X1161" s="215" t="str" cm="1">
        <f t="array" ref="X1161">IFERROR(INDEX('Results Grouping'!$N$9:$N$6609,MATCH($O1161&amp;X$16,'Results Grouping'!$L$9:$L$6609&amp;'Results Grouping'!$M$9:$M$6609,0)),"-")</f>
        <v>-</v>
      </c>
      <c r="Y1161" s="215" t="str" cm="1">
        <f t="array" ref="Y1161">IFERROR(INDEX('Results Grouping'!$N$9:$N$6609,MATCH($O1161&amp;Y$16,'Results Grouping'!$L$9:$L$6609&amp;'Results Grouping'!$M$9:$M$6609,0)),"-")</f>
        <v>Solar_Storage</v>
      </c>
      <c r="Z1161" s="215" t="str" cm="1">
        <f t="array" ref="Z1161">IFERROR(INDEX('Results Grouping'!$N$9:$N$6609,MATCH($O1161&amp;Z$16,'Results Grouping'!$L$9:$L$6609&amp;'Results Grouping'!$M$9:$M$6609,0)),"-")</f>
        <v>-</v>
      </c>
      <c r="AC1161" t="str">
        <f t="shared" si="17"/>
        <v/>
      </c>
    </row>
    <row r="1162" spans="15:29">
      <c r="O1162" s="8" t="str">
        <v>Southern_PGAE_Flow_Battery_175</v>
      </c>
      <c r="P1162" s="85"/>
      <c r="Q1162" s="215" t="str" cm="1">
        <f t="array" ref="Q1162">IFERROR(INDEX('Results Grouping'!$N$9:$N$6609,MATCH($O1162&amp;Q$16,'Results Grouping'!$L$9:$L$6609&amp;'Results Grouping'!$M$9:$M$6609,0)),"-")</f>
        <v>-</v>
      </c>
      <c r="R1162" s="215" t="str" cm="1">
        <f t="array" ref="R1162">IFERROR(INDEX('Results Grouping'!$N$9:$N$6609,MATCH($O1162&amp;R$16,'Results Grouping'!$L$9:$L$6609&amp;'Results Grouping'!$M$9:$M$6609,0)),"-")</f>
        <v>-</v>
      </c>
      <c r="S1162" s="215" t="str" cm="1">
        <f t="array" ref="S1162">IFERROR(INDEX('Results Grouping'!$N$9:$N$6609,MATCH($O1162&amp;S$16,'Results Grouping'!$L$9:$L$6609&amp;'Results Grouping'!$M$9:$M$6609,0)),"-")</f>
        <v>-</v>
      </c>
      <c r="T1162" s="215" t="str" cm="1">
        <f t="array" ref="T1162">IFERROR(INDEX('Results Grouping'!$N$9:$N$6609,MATCH($O1162&amp;T$16,'Results Grouping'!$L$9:$L$6609&amp;'Results Grouping'!$M$9:$M$6609,0)),"-")</f>
        <v>-</v>
      </c>
      <c r="U1162" s="215" t="str" cm="1">
        <f t="array" ref="U1162">IFERROR(INDEX('Results Grouping'!$N$9:$N$6609,MATCH($O1162&amp;U$16,'Results Grouping'!$L$9:$L$6609&amp;'Results Grouping'!$M$9:$M$6609,0)),"-")</f>
        <v>Long Duration Storage</v>
      </c>
      <c r="V1162" s="215" t="str" cm="1">
        <f t="array" ref="V1162">IFERROR(INDEX('Results Grouping'!$N$9:$N$6609,MATCH($O1162&amp;V$16,'Results Grouping'!$L$9:$L$6609&amp;'Results Grouping'!$M$9:$M$6609,0)),"-")</f>
        <v>-</v>
      </c>
      <c r="W1162" s="215" t="str" cm="1">
        <f t="array" ref="W1162">IFERROR(INDEX('Results Grouping'!$N$9:$N$6609,MATCH($O1162&amp;W$16,'Results Grouping'!$L$9:$L$6609&amp;'Results Grouping'!$M$9:$M$6609,0)),"-")</f>
        <v>-</v>
      </c>
      <c r="X1162" s="215" t="str" cm="1">
        <f t="array" ref="X1162">IFERROR(INDEX('Results Grouping'!$N$9:$N$6609,MATCH($O1162&amp;X$16,'Results Grouping'!$L$9:$L$6609&amp;'Results Grouping'!$M$9:$M$6609,0)),"-")</f>
        <v>-</v>
      </c>
      <c r="Y1162" s="215" t="str" cm="1">
        <f t="array" ref="Y1162">IFERROR(INDEX('Results Grouping'!$N$9:$N$6609,MATCH($O1162&amp;Y$16,'Results Grouping'!$L$9:$L$6609&amp;'Results Grouping'!$M$9:$M$6609,0)),"-")</f>
        <v>Solar_Storage</v>
      </c>
      <c r="Z1162" s="215" t="str" cm="1">
        <f t="array" ref="Z1162">IFERROR(INDEX('Results Grouping'!$N$9:$N$6609,MATCH($O1162&amp;Z$16,'Results Grouping'!$L$9:$L$6609&amp;'Results Grouping'!$M$9:$M$6609,0)),"-")</f>
        <v>-</v>
      </c>
      <c r="AC1162" t="str">
        <f t="shared" si="17"/>
        <v/>
      </c>
    </row>
    <row r="1163" spans="15:29">
      <c r="O1163" s="8" t="str">
        <v>Southern_PGAE_Flow_Battery_175_Generic</v>
      </c>
      <c r="P1163" s="85"/>
      <c r="Q1163" s="215" t="str" cm="1">
        <f t="array" ref="Q1163">IFERROR(INDEX('Results Grouping'!$N$9:$N$6609,MATCH($O1163&amp;Q$16,'Results Grouping'!$L$9:$L$6609&amp;'Results Grouping'!$M$9:$M$6609,0)),"-")</f>
        <v>-</v>
      </c>
      <c r="R1163" s="215" t="str" cm="1">
        <f t="array" ref="R1163">IFERROR(INDEX('Results Grouping'!$N$9:$N$6609,MATCH($O1163&amp;R$16,'Results Grouping'!$L$9:$L$6609&amp;'Results Grouping'!$M$9:$M$6609,0)),"-")</f>
        <v>-</v>
      </c>
      <c r="S1163" s="215" t="str" cm="1">
        <f t="array" ref="S1163">IFERROR(INDEX('Results Grouping'!$N$9:$N$6609,MATCH($O1163&amp;S$16,'Results Grouping'!$L$9:$L$6609&amp;'Results Grouping'!$M$9:$M$6609,0)),"-")</f>
        <v>-</v>
      </c>
      <c r="T1163" s="215" t="str" cm="1">
        <f t="array" ref="T1163">IFERROR(INDEX('Results Grouping'!$N$9:$N$6609,MATCH($O1163&amp;T$16,'Results Grouping'!$L$9:$L$6609&amp;'Results Grouping'!$M$9:$M$6609,0)),"-")</f>
        <v>-</v>
      </c>
      <c r="U1163" s="215" t="str" cm="1">
        <f t="array" ref="U1163">IFERROR(INDEX('Results Grouping'!$N$9:$N$6609,MATCH($O1163&amp;U$16,'Results Grouping'!$L$9:$L$6609&amp;'Results Grouping'!$M$9:$M$6609,0)),"-")</f>
        <v>Long Duration Storage</v>
      </c>
      <c r="V1163" s="215" t="str" cm="1">
        <f t="array" ref="V1163">IFERROR(INDEX('Results Grouping'!$N$9:$N$6609,MATCH($O1163&amp;V$16,'Results Grouping'!$L$9:$L$6609&amp;'Results Grouping'!$M$9:$M$6609,0)),"-")</f>
        <v>-</v>
      </c>
      <c r="W1163" s="215" t="str" cm="1">
        <f t="array" ref="W1163">IFERROR(INDEX('Results Grouping'!$N$9:$N$6609,MATCH($O1163&amp;W$16,'Results Grouping'!$L$9:$L$6609&amp;'Results Grouping'!$M$9:$M$6609,0)),"-")</f>
        <v>-</v>
      </c>
      <c r="X1163" s="215" t="str" cm="1">
        <f t="array" ref="X1163">IFERROR(INDEX('Results Grouping'!$N$9:$N$6609,MATCH($O1163&amp;X$16,'Results Grouping'!$L$9:$L$6609&amp;'Results Grouping'!$M$9:$M$6609,0)),"-")</f>
        <v>-</v>
      </c>
      <c r="Y1163" s="215" t="str" cm="1">
        <f t="array" ref="Y1163">IFERROR(INDEX('Results Grouping'!$N$9:$N$6609,MATCH($O1163&amp;Y$16,'Results Grouping'!$L$9:$L$6609&amp;'Results Grouping'!$M$9:$M$6609,0)),"-")</f>
        <v>Solar_Storage</v>
      </c>
      <c r="Z1163" s="215" t="str" cm="1">
        <f t="array" ref="Z1163">IFERROR(INDEX('Results Grouping'!$N$9:$N$6609,MATCH($O1163&amp;Z$16,'Results Grouping'!$L$9:$L$6609&amp;'Results Grouping'!$M$9:$M$6609,0)),"-")</f>
        <v>-</v>
      </c>
      <c r="AC1163" t="str">
        <f t="shared" si="17"/>
        <v/>
      </c>
    </row>
    <row r="1164" spans="15:29">
      <c r="O1164" s="8" t="str">
        <v>Southern_PGAE_Flow_Battery_176</v>
      </c>
      <c r="P1164" s="85"/>
      <c r="Q1164" s="215" t="str" cm="1">
        <f t="array" ref="Q1164">IFERROR(INDEX('Results Grouping'!$N$9:$N$6609,MATCH($O1164&amp;Q$16,'Results Grouping'!$L$9:$L$6609&amp;'Results Grouping'!$M$9:$M$6609,0)),"-")</f>
        <v>-</v>
      </c>
      <c r="R1164" s="215" t="str" cm="1">
        <f t="array" ref="R1164">IFERROR(INDEX('Results Grouping'!$N$9:$N$6609,MATCH($O1164&amp;R$16,'Results Grouping'!$L$9:$L$6609&amp;'Results Grouping'!$M$9:$M$6609,0)),"-")</f>
        <v>-</v>
      </c>
      <c r="S1164" s="215" t="str" cm="1">
        <f t="array" ref="S1164">IFERROR(INDEX('Results Grouping'!$N$9:$N$6609,MATCH($O1164&amp;S$16,'Results Grouping'!$L$9:$L$6609&amp;'Results Grouping'!$M$9:$M$6609,0)),"-")</f>
        <v>-</v>
      </c>
      <c r="T1164" s="215" t="str" cm="1">
        <f t="array" ref="T1164">IFERROR(INDEX('Results Grouping'!$N$9:$N$6609,MATCH($O1164&amp;T$16,'Results Grouping'!$L$9:$L$6609&amp;'Results Grouping'!$M$9:$M$6609,0)),"-")</f>
        <v>-</v>
      </c>
      <c r="U1164" s="215" t="str" cm="1">
        <f t="array" ref="U1164">IFERROR(INDEX('Results Grouping'!$N$9:$N$6609,MATCH($O1164&amp;U$16,'Results Grouping'!$L$9:$L$6609&amp;'Results Grouping'!$M$9:$M$6609,0)),"-")</f>
        <v>Long Duration Storage</v>
      </c>
      <c r="V1164" s="215" t="str" cm="1">
        <f t="array" ref="V1164">IFERROR(INDEX('Results Grouping'!$N$9:$N$6609,MATCH($O1164&amp;V$16,'Results Grouping'!$L$9:$L$6609&amp;'Results Grouping'!$M$9:$M$6609,0)),"-")</f>
        <v>-</v>
      </c>
      <c r="W1164" s="215" t="str" cm="1">
        <f t="array" ref="W1164">IFERROR(INDEX('Results Grouping'!$N$9:$N$6609,MATCH($O1164&amp;W$16,'Results Grouping'!$L$9:$L$6609&amp;'Results Grouping'!$M$9:$M$6609,0)),"-")</f>
        <v>-</v>
      </c>
      <c r="X1164" s="215" t="str" cm="1">
        <f t="array" ref="X1164">IFERROR(INDEX('Results Grouping'!$N$9:$N$6609,MATCH($O1164&amp;X$16,'Results Grouping'!$L$9:$L$6609&amp;'Results Grouping'!$M$9:$M$6609,0)),"-")</f>
        <v>-</v>
      </c>
      <c r="Y1164" s="215" t="str" cm="1">
        <f t="array" ref="Y1164">IFERROR(INDEX('Results Grouping'!$N$9:$N$6609,MATCH($O1164&amp;Y$16,'Results Grouping'!$L$9:$L$6609&amp;'Results Grouping'!$M$9:$M$6609,0)),"-")</f>
        <v>Solar_Storage</v>
      </c>
      <c r="Z1164" s="215" t="str" cm="1">
        <f t="array" ref="Z1164">IFERROR(INDEX('Results Grouping'!$N$9:$N$6609,MATCH($O1164&amp;Z$16,'Results Grouping'!$L$9:$L$6609&amp;'Results Grouping'!$M$9:$M$6609,0)),"-")</f>
        <v>-</v>
      </c>
      <c r="AC1164" t="str">
        <f t="shared" si="17"/>
        <v/>
      </c>
    </row>
    <row r="1165" spans="15:29">
      <c r="O1165" s="8" t="str">
        <v>Southern_PGAE_Flow_Battery_176_Generic</v>
      </c>
      <c r="P1165" s="85"/>
      <c r="Q1165" s="215" t="str" cm="1">
        <f t="array" ref="Q1165">IFERROR(INDEX('Results Grouping'!$N$9:$N$6609,MATCH($O1165&amp;Q$16,'Results Grouping'!$L$9:$L$6609&amp;'Results Grouping'!$M$9:$M$6609,0)),"-")</f>
        <v>-</v>
      </c>
      <c r="R1165" s="215" t="str" cm="1">
        <f t="array" ref="R1165">IFERROR(INDEX('Results Grouping'!$N$9:$N$6609,MATCH($O1165&amp;R$16,'Results Grouping'!$L$9:$L$6609&amp;'Results Grouping'!$M$9:$M$6609,0)),"-")</f>
        <v>-</v>
      </c>
      <c r="S1165" s="215" t="str" cm="1">
        <f t="array" ref="S1165">IFERROR(INDEX('Results Grouping'!$N$9:$N$6609,MATCH($O1165&amp;S$16,'Results Grouping'!$L$9:$L$6609&amp;'Results Grouping'!$M$9:$M$6609,0)),"-")</f>
        <v>-</v>
      </c>
      <c r="T1165" s="215" t="str" cm="1">
        <f t="array" ref="T1165">IFERROR(INDEX('Results Grouping'!$N$9:$N$6609,MATCH($O1165&amp;T$16,'Results Grouping'!$L$9:$L$6609&amp;'Results Grouping'!$M$9:$M$6609,0)),"-")</f>
        <v>-</v>
      </c>
      <c r="U1165" s="215" t="str" cm="1">
        <f t="array" ref="U1165">IFERROR(INDEX('Results Grouping'!$N$9:$N$6609,MATCH($O1165&amp;U$16,'Results Grouping'!$L$9:$L$6609&amp;'Results Grouping'!$M$9:$M$6609,0)),"-")</f>
        <v>Long Duration Storage</v>
      </c>
      <c r="V1165" s="215" t="str" cm="1">
        <f t="array" ref="V1165">IFERROR(INDEX('Results Grouping'!$N$9:$N$6609,MATCH($O1165&amp;V$16,'Results Grouping'!$L$9:$L$6609&amp;'Results Grouping'!$M$9:$M$6609,0)),"-")</f>
        <v>-</v>
      </c>
      <c r="W1165" s="215" t="str" cm="1">
        <f t="array" ref="W1165">IFERROR(INDEX('Results Grouping'!$N$9:$N$6609,MATCH($O1165&amp;W$16,'Results Grouping'!$L$9:$L$6609&amp;'Results Grouping'!$M$9:$M$6609,0)),"-")</f>
        <v>-</v>
      </c>
      <c r="X1165" s="215" t="str" cm="1">
        <f t="array" ref="X1165">IFERROR(INDEX('Results Grouping'!$N$9:$N$6609,MATCH($O1165&amp;X$16,'Results Grouping'!$L$9:$L$6609&amp;'Results Grouping'!$M$9:$M$6609,0)),"-")</f>
        <v>-</v>
      </c>
      <c r="Y1165" s="215" t="str" cm="1">
        <f t="array" ref="Y1165">IFERROR(INDEX('Results Grouping'!$N$9:$N$6609,MATCH($O1165&amp;Y$16,'Results Grouping'!$L$9:$L$6609&amp;'Results Grouping'!$M$9:$M$6609,0)),"-")</f>
        <v>Solar_Storage</v>
      </c>
      <c r="Z1165" s="215" t="str" cm="1">
        <f t="array" ref="Z1165">IFERROR(INDEX('Results Grouping'!$N$9:$N$6609,MATCH($O1165&amp;Z$16,'Results Grouping'!$L$9:$L$6609&amp;'Results Grouping'!$M$9:$M$6609,0)),"-")</f>
        <v>-</v>
      </c>
      <c r="AC1165" t="str">
        <f t="shared" si="17"/>
        <v/>
      </c>
    </row>
    <row r="1166" spans="15:29">
      <c r="O1166" s="8" t="str">
        <v>Southern_PGAE_Flow_Battery_177</v>
      </c>
      <c r="P1166" s="85"/>
      <c r="Q1166" s="215" t="str" cm="1">
        <f t="array" ref="Q1166">IFERROR(INDEX('Results Grouping'!$N$9:$N$6609,MATCH($O1166&amp;Q$16,'Results Grouping'!$L$9:$L$6609&amp;'Results Grouping'!$M$9:$M$6609,0)),"-")</f>
        <v>-</v>
      </c>
      <c r="R1166" s="215" t="str" cm="1">
        <f t="array" ref="R1166">IFERROR(INDEX('Results Grouping'!$N$9:$N$6609,MATCH($O1166&amp;R$16,'Results Grouping'!$L$9:$L$6609&amp;'Results Grouping'!$M$9:$M$6609,0)),"-")</f>
        <v>-</v>
      </c>
      <c r="S1166" s="215" t="str" cm="1">
        <f t="array" ref="S1166">IFERROR(INDEX('Results Grouping'!$N$9:$N$6609,MATCH($O1166&amp;S$16,'Results Grouping'!$L$9:$L$6609&amp;'Results Grouping'!$M$9:$M$6609,0)),"-")</f>
        <v>-</v>
      </c>
      <c r="T1166" s="215" t="str" cm="1">
        <f t="array" ref="T1166">IFERROR(INDEX('Results Grouping'!$N$9:$N$6609,MATCH($O1166&amp;T$16,'Results Grouping'!$L$9:$L$6609&amp;'Results Grouping'!$M$9:$M$6609,0)),"-")</f>
        <v>-</v>
      </c>
      <c r="U1166" s="215" t="str" cm="1">
        <f t="array" ref="U1166">IFERROR(INDEX('Results Grouping'!$N$9:$N$6609,MATCH($O1166&amp;U$16,'Results Grouping'!$L$9:$L$6609&amp;'Results Grouping'!$M$9:$M$6609,0)),"-")</f>
        <v>Long Duration Storage</v>
      </c>
      <c r="V1166" s="215" t="str" cm="1">
        <f t="array" ref="V1166">IFERROR(INDEX('Results Grouping'!$N$9:$N$6609,MATCH($O1166&amp;V$16,'Results Grouping'!$L$9:$L$6609&amp;'Results Grouping'!$M$9:$M$6609,0)),"-")</f>
        <v>-</v>
      </c>
      <c r="W1166" s="215" t="str" cm="1">
        <f t="array" ref="W1166">IFERROR(INDEX('Results Grouping'!$N$9:$N$6609,MATCH($O1166&amp;W$16,'Results Grouping'!$L$9:$L$6609&amp;'Results Grouping'!$M$9:$M$6609,0)),"-")</f>
        <v>-</v>
      </c>
      <c r="X1166" s="215" t="str" cm="1">
        <f t="array" ref="X1166">IFERROR(INDEX('Results Grouping'!$N$9:$N$6609,MATCH($O1166&amp;X$16,'Results Grouping'!$L$9:$L$6609&amp;'Results Grouping'!$M$9:$M$6609,0)),"-")</f>
        <v>-</v>
      </c>
      <c r="Y1166" s="215" t="str" cm="1">
        <f t="array" ref="Y1166">IFERROR(INDEX('Results Grouping'!$N$9:$N$6609,MATCH($O1166&amp;Y$16,'Results Grouping'!$L$9:$L$6609&amp;'Results Grouping'!$M$9:$M$6609,0)),"-")</f>
        <v>Solar_Storage</v>
      </c>
      <c r="Z1166" s="215" t="str" cm="1">
        <f t="array" ref="Z1166">IFERROR(INDEX('Results Grouping'!$N$9:$N$6609,MATCH($O1166&amp;Z$16,'Results Grouping'!$L$9:$L$6609&amp;'Results Grouping'!$M$9:$M$6609,0)),"-")</f>
        <v>-</v>
      </c>
      <c r="AC1166" t="str">
        <f t="shared" si="17"/>
        <v/>
      </c>
    </row>
    <row r="1167" spans="15:29">
      <c r="O1167" s="8" t="str">
        <v>Southern_PGAE_Flow_Battery_177_Generic</v>
      </c>
      <c r="P1167" s="85"/>
      <c r="Q1167" s="215" t="str" cm="1">
        <f t="array" ref="Q1167">IFERROR(INDEX('Results Grouping'!$N$9:$N$6609,MATCH($O1167&amp;Q$16,'Results Grouping'!$L$9:$L$6609&amp;'Results Grouping'!$M$9:$M$6609,0)),"-")</f>
        <v>-</v>
      </c>
      <c r="R1167" s="215" t="str" cm="1">
        <f t="array" ref="R1167">IFERROR(INDEX('Results Grouping'!$N$9:$N$6609,MATCH($O1167&amp;R$16,'Results Grouping'!$L$9:$L$6609&amp;'Results Grouping'!$M$9:$M$6609,0)),"-")</f>
        <v>-</v>
      </c>
      <c r="S1167" s="215" t="str" cm="1">
        <f t="array" ref="S1167">IFERROR(INDEX('Results Grouping'!$N$9:$N$6609,MATCH($O1167&amp;S$16,'Results Grouping'!$L$9:$L$6609&amp;'Results Grouping'!$M$9:$M$6609,0)),"-")</f>
        <v>-</v>
      </c>
      <c r="T1167" s="215" t="str" cm="1">
        <f t="array" ref="T1167">IFERROR(INDEX('Results Grouping'!$N$9:$N$6609,MATCH($O1167&amp;T$16,'Results Grouping'!$L$9:$L$6609&amp;'Results Grouping'!$M$9:$M$6609,0)),"-")</f>
        <v>-</v>
      </c>
      <c r="U1167" s="215" t="str" cm="1">
        <f t="array" ref="U1167">IFERROR(INDEX('Results Grouping'!$N$9:$N$6609,MATCH($O1167&amp;U$16,'Results Grouping'!$L$9:$L$6609&amp;'Results Grouping'!$M$9:$M$6609,0)),"-")</f>
        <v>Long Duration Storage</v>
      </c>
      <c r="V1167" s="215" t="str" cm="1">
        <f t="array" ref="V1167">IFERROR(INDEX('Results Grouping'!$N$9:$N$6609,MATCH($O1167&amp;V$16,'Results Grouping'!$L$9:$L$6609&amp;'Results Grouping'!$M$9:$M$6609,0)),"-")</f>
        <v>-</v>
      </c>
      <c r="W1167" s="215" t="str" cm="1">
        <f t="array" ref="W1167">IFERROR(INDEX('Results Grouping'!$N$9:$N$6609,MATCH($O1167&amp;W$16,'Results Grouping'!$L$9:$L$6609&amp;'Results Grouping'!$M$9:$M$6609,0)),"-")</f>
        <v>-</v>
      </c>
      <c r="X1167" s="215" t="str" cm="1">
        <f t="array" ref="X1167">IFERROR(INDEX('Results Grouping'!$N$9:$N$6609,MATCH($O1167&amp;X$16,'Results Grouping'!$L$9:$L$6609&amp;'Results Grouping'!$M$9:$M$6609,0)),"-")</f>
        <v>-</v>
      </c>
      <c r="Y1167" s="215" t="str" cm="1">
        <f t="array" ref="Y1167">IFERROR(INDEX('Results Grouping'!$N$9:$N$6609,MATCH($O1167&amp;Y$16,'Results Grouping'!$L$9:$L$6609&amp;'Results Grouping'!$M$9:$M$6609,0)),"-")</f>
        <v>Solar_Storage</v>
      </c>
      <c r="Z1167" s="215" t="str" cm="1">
        <f t="array" ref="Z1167">IFERROR(INDEX('Results Grouping'!$N$9:$N$6609,MATCH($O1167&amp;Z$16,'Results Grouping'!$L$9:$L$6609&amp;'Results Grouping'!$M$9:$M$6609,0)),"-")</f>
        <v>-</v>
      </c>
      <c r="AC1167" t="str">
        <f t="shared" si="17"/>
        <v/>
      </c>
    </row>
    <row r="1168" spans="15:29">
      <c r="O1168" s="8" t="str">
        <v>Southern_PGAE_Flow_Battery_181</v>
      </c>
      <c r="P1168" s="85"/>
      <c r="Q1168" s="215" t="str" cm="1">
        <f t="array" ref="Q1168">IFERROR(INDEX('Results Grouping'!$N$9:$N$6609,MATCH($O1168&amp;Q$16,'Results Grouping'!$L$9:$L$6609&amp;'Results Grouping'!$M$9:$M$6609,0)),"-")</f>
        <v>-</v>
      </c>
      <c r="R1168" s="215" t="str" cm="1">
        <f t="array" ref="R1168">IFERROR(INDEX('Results Grouping'!$N$9:$N$6609,MATCH($O1168&amp;R$16,'Results Grouping'!$L$9:$L$6609&amp;'Results Grouping'!$M$9:$M$6609,0)),"-")</f>
        <v>-</v>
      </c>
      <c r="S1168" s="215" t="str" cm="1">
        <f t="array" ref="S1168">IFERROR(INDEX('Results Grouping'!$N$9:$N$6609,MATCH($O1168&amp;S$16,'Results Grouping'!$L$9:$L$6609&amp;'Results Grouping'!$M$9:$M$6609,0)),"-")</f>
        <v>-</v>
      </c>
      <c r="T1168" s="215" t="str" cm="1">
        <f t="array" ref="T1168">IFERROR(INDEX('Results Grouping'!$N$9:$N$6609,MATCH($O1168&amp;T$16,'Results Grouping'!$L$9:$L$6609&amp;'Results Grouping'!$M$9:$M$6609,0)),"-")</f>
        <v>-</v>
      </c>
      <c r="U1168" s="215" t="str" cm="1">
        <f t="array" ref="U1168">IFERROR(INDEX('Results Grouping'!$N$9:$N$6609,MATCH($O1168&amp;U$16,'Results Grouping'!$L$9:$L$6609&amp;'Results Grouping'!$M$9:$M$6609,0)),"-")</f>
        <v>Long Duration Storage</v>
      </c>
      <c r="V1168" s="215" t="str" cm="1">
        <f t="array" ref="V1168">IFERROR(INDEX('Results Grouping'!$N$9:$N$6609,MATCH($O1168&amp;V$16,'Results Grouping'!$L$9:$L$6609&amp;'Results Grouping'!$M$9:$M$6609,0)),"-")</f>
        <v>-</v>
      </c>
      <c r="W1168" s="215" t="str" cm="1">
        <f t="array" ref="W1168">IFERROR(INDEX('Results Grouping'!$N$9:$N$6609,MATCH($O1168&amp;W$16,'Results Grouping'!$L$9:$L$6609&amp;'Results Grouping'!$M$9:$M$6609,0)),"-")</f>
        <v>-</v>
      </c>
      <c r="X1168" s="215" t="str" cm="1">
        <f t="array" ref="X1168">IFERROR(INDEX('Results Grouping'!$N$9:$N$6609,MATCH($O1168&amp;X$16,'Results Grouping'!$L$9:$L$6609&amp;'Results Grouping'!$M$9:$M$6609,0)),"-")</f>
        <v>-</v>
      </c>
      <c r="Y1168" s="215" t="str" cm="1">
        <f t="array" ref="Y1168">IFERROR(INDEX('Results Grouping'!$N$9:$N$6609,MATCH($O1168&amp;Y$16,'Results Grouping'!$L$9:$L$6609&amp;'Results Grouping'!$M$9:$M$6609,0)),"-")</f>
        <v>Solar_Storage</v>
      </c>
      <c r="Z1168" s="215" t="str" cm="1">
        <f t="array" ref="Z1168">IFERROR(INDEX('Results Grouping'!$N$9:$N$6609,MATCH($O1168&amp;Z$16,'Results Grouping'!$L$9:$L$6609&amp;'Results Grouping'!$M$9:$M$6609,0)),"-")</f>
        <v>-</v>
      </c>
      <c r="AC1168" t="str">
        <f t="shared" si="17"/>
        <v/>
      </c>
    </row>
    <row r="1169" spans="15:29">
      <c r="O1169" s="8" t="str">
        <v>Southern_PGAE_Flow_Battery_181_Generic</v>
      </c>
      <c r="P1169" s="85"/>
      <c r="Q1169" s="215" t="str" cm="1">
        <f t="array" ref="Q1169">IFERROR(INDEX('Results Grouping'!$N$9:$N$6609,MATCH($O1169&amp;Q$16,'Results Grouping'!$L$9:$L$6609&amp;'Results Grouping'!$M$9:$M$6609,0)),"-")</f>
        <v>-</v>
      </c>
      <c r="R1169" s="215" t="str" cm="1">
        <f t="array" ref="R1169">IFERROR(INDEX('Results Grouping'!$N$9:$N$6609,MATCH($O1169&amp;R$16,'Results Grouping'!$L$9:$L$6609&amp;'Results Grouping'!$M$9:$M$6609,0)),"-")</f>
        <v>-</v>
      </c>
      <c r="S1169" s="215" t="str" cm="1">
        <f t="array" ref="S1169">IFERROR(INDEX('Results Grouping'!$N$9:$N$6609,MATCH($O1169&amp;S$16,'Results Grouping'!$L$9:$L$6609&amp;'Results Grouping'!$M$9:$M$6609,0)),"-")</f>
        <v>-</v>
      </c>
      <c r="T1169" s="215" t="str" cm="1">
        <f t="array" ref="T1169">IFERROR(INDEX('Results Grouping'!$N$9:$N$6609,MATCH($O1169&amp;T$16,'Results Grouping'!$L$9:$L$6609&amp;'Results Grouping'!$M$9:$M$6609,0)),"-")</f>
        <v>-</v>
      </c>
      <c r="U1169" s="215" t="str" cm="1">
        <f t="array" ref="U1169">IFERROR(INDEX('Results Grouping'!$N$9:$N$6609,MATCH($O1169&amp;U$16,'Results Grouping'!$L$9:$L$6609&amp;'Results Grouping'!$M$9:$M$6609,0)),"-")</f>
        <v>Long Duration Storage</v>
      </c>
      <c r="V1169" s="215" t="str" cm="1">
        <f t="array" ref="V1169">IFERROR(INDEX('Results Grouping'!$N$9:$N$6609,MATCH($O1169&amp;V$16,'Results Grouping'!$L$9:$L$6609&amp;'Results Grouping'!$M$9:$M$6609,0)),"-")</f>
        <v>-</v>
      </c>
      <c r="W1169" s="215" t="str" cm="1">
        <f t="array" ref="W1169">IFERROR(INDEX('Results Grouping'!$N$9:$N$6609,MATCH($O1169&amp;W$16,'Results Grouping'!$L$9:$L$6609&amp;'Results Grouping'!$M$9:$M$6609,0)),"-")</f>
        <v>-</v>
      </c>
      <c r="X1169" s="215" t="str" cm="1">
        <f t="array" ref="X1169">IFERROR(INDEX('Results Grouping'!$N$9:$N$6609,MATCH($O1169&amp;X$16,'Results Grouping'!$L$9:$L$6609&amp;'Results Grouping'!$M$9:$M$6609,0)),"-")</f>
        <v>-</v>
      </c>
      <c r="Y1169" s="215" t="str" cm="1">
        <f t="array" ref="Y1169">IFERROR(INDEX('Results Grouping'!$N$9:$N$6609,MATCH($O1169&amp;Y$16,'Results Grouping'!$L$9:$L$6609&amp;'Results Grouping'!$M$9:$M$6609,0)),"-")</f>
        <v>Solar_Storage</v>
      </c>
      <c r="Z1169" s="215" t="str" cm="1">
        <f t="array" ref="Z1169">IFERROR(INDEX('Results Grouping'!$N$9:$N$6609,MATCH($O1169&amp;Z$16,'Results Grouping'!$L$9:$L$6609&amp;'Results Grouping'!$M$9:$M$6609,0)),"-")</f>
        <v>-</v>
      </c>
      <c r="AC1169" t="str">
        <f t="shared" si="17"/>
        <v/>
      </c>
    </row>
    <row r="1170" spans="15:29">
      <c r="O1170" s="8" t="str">
        <v>Southern_PGAE_Flow_Battery_22</v>
      </c>
      <c r="P1170" s="85"/>
      <c r="Q1170" s="215" t="str" cm="1">
        <f t="array" ref="Q1170">IFERROR(INDEX('Results Grouping'!$N$9:$N$6609,MATCH($O1170&amp;Q$16,'Results Grouping'!$L$9:$L$6609&amp;'Results Grouping'!$M$9:$M$6609,0)),"-")</f>
        <v>-</v>
      </c>
      <c r="R1170" s="215" t="str" cm="1">
        <f t="array" ref="R1170">IFERROR(INDEX('Results Grouping'!$N$9:$N$6609,MATCH($O1170&amp;R$16,'Results Grouping'!$L$9:$L$6609&amp;'Results Grouping'!$M$9:$M$6609,0)),"-")</f>
        <v>-</v>
      </c>
      <c r="S1170" s="215" t="str" cm="1">
        <f t="array" ref="S1170">IFERROR(INDEX('Results Grouping'!$N$9:$N$6609,MATCH($O1170&amp;S$16,'Results Grouping'!$L$9:$L$6609&amp;'Results Grouping'!$M$9:$M$6609,0)),"-")</f>
        <v>-</v>
      </c>
      <c r="T1170" s="215" t="str" cm="1">
        <f t="array" ref="T1170">IFERROR(INDEX('Results Grouping'!$N$9:$N$6609,MATCH($O1170&amp;T$16,'Results Grouping'!$L$9:$L$6609&amp;'Results Grouping'!$M$9:$M$6609,0)),"-")</f>
        <v>-</v>
      </c>
      <c r="U1170" s="215" t="str" cm="1">
        <f t="array" ref="U1170">IFERROR(INDEX('Results Grouping'!$N$9:$N$6609,MATCH($O1170&amp;U$16,'Results Grouping'!$L$9:$L$6609&amp;'Results Grouping'!$M$9:$M$6609,0)),"-")</f>
        <v>Long Duration Storage</v>
      </c>
      <c r="V1170" s="215" t="str" cm="1">
        <f t="array" ref="V1170">IFERROR(INDEX('Results Grouping'!$N$9:$N$6609,MATCH($O1170&amp;V$16,'Results Grouping'!$L$9:$L$6609&amp;'Results Grouping'!$M$9:$M$6609,0)),"-")</f>
        <v>-</v>
      </c>
      <c r="W1170" s="215" t="str" cm="1">
        <f t="array" ref="W1170">IFERROR(INDEX('Results Grouping'!$N$9:$N$6609,MATCH($O1170&amp;W$16,'Results Grouping'!$L$9:$L$6609&amp;'Results Grouping'!$M$9:$M$6609,0)),"-")</f>
        <v>-</v>
      </c>
      <c r="X1170" s="215" t="str" cm="1">
        <f t="array" ref="X1170">IFERROR(INDEX('Results Grouping'!$N$9:$N$6609,MATCH($O1170&amp;X$16,'Results Grouping'!$L$9:$L$6609&amp;'Results Grouping'!$M$9:$M$6609,0)),"-")</f>
        <v>-</v>
      </c>
      <c r="Y1170" s="215" t="str" cm="1">
        <f t="array" ref="Y1170">IFERROR(INDEX('Results Grouping'!$N$9:$N$6609,MATCH($O1170&amp;Y$16,'Results Grouping'!$L$9:$L$6609&amp;'Results Grouping'!$M$9:$M$6609,0)),"-")</f>
        <v>Solar_Storage</v>
      </c>
      <c r="Z1170" s="215" t="str" cm="1">
        <f t="array" ref="Z1170">IFERROR(INDEX('Results Grouping'!$N$9:$N$6609,MATCH($O1170&amp;Z$16,'Results Grouping'!$L$9:$L$6609&amp;'Results Grouping'!$M$9:$M$6609,0)),"-")</f>
        <v>-</v>
      </c>
      <c r="AC1170" t="str">
        <f t="shared" ref="AC1170:AC1233" si="18">IF(U1170="-", O1170, "")</f>
        <v/>
      </c>
    </row>
    <row r="1171" spans="15:29">
      <c r="O1171" s="8" t="str">
        <v>Southern_PGAE_Flow_Battery_22_Generic</v>
      </c>
      <c r="P1171" s="85"/>
      <c r="Q1171" s="215" t="str" cm="1">
        <f t="array" ref="Q1171">IFERROR(INDEX('Results Grouping'!$N$9:$N$6609,MATCH($O1171&amp;Q$16,'Results Grouping'!$L$9:$L$6609&amp;'Results Grouping'!$M$9:$M$6609,0)),"-")</f>
        <v>-</v>
      </c>
      <c r="R1171" s="215" t="str" cm="1">
        <f t="array" ref="R1171">IFERROR(INDEX('Results Grouping'!$N$9:$N$6609,MATCH($O1171&amp;R$16,'Results Grouping'!$L$9:$L$6609&amp;'Results Grouping'!$M$9:$M$6609,0)),"-")</f>
        <v>-</v>
      </c>
      <c r="S1171" s="215" t="str" cm="1">
        <f t="array" ref="S1171">IFERROR(INDEX('Results Grouping'!$N$9:$N$6609,MATCH($O1171&amp;S$16,'Results Grouping'!$L$9:$L$6609&amp;'Results Grouping'!$M$9:$M$6609,0)),"-")</f>
        <v>-</v>
      </c>
      <c r="T1171" s="215" t="str" cm="1">
        <f t="array" ref="T1171">IFERROR(INDEX('Results Grouping'!$N$9:$N$6609,MATCH($O1171&amp;T$16,'Results Grouping'!$L$9:$L$6609&amp;'Results Grouping'!$M$9:$M$6609,0)),"-")</f>
        <v>-</v>
      </c>
      <c r="U1171" s="215" t="str" cm="1">
        <f t="array" ref="U1171">IFERROR(INDEX('Results Grouping'!$N$9:$N$6609,MATCH($O1171&amp;U$16,'Results Grouping'!$L$9:$L$6609&amp;'Results Grouping'!$M$9:$M$6609,0)),"-")</f>
        <v>Long Duration Storage</v>
      </c>
      <c r="V1171" s="215" t="str" cm="1">
        <f t="array" ref="V1171">IFERROR(INDEX('Results Grouping'!$N$9:$N$6609,MATCH($O1171&amp;V$16,'Results Grouping'!$L$9:$L$6609&amp;'Results Grouping'!$M$9:$M$6609,0)),"-")</f>
        <v>-</v>
      </c>
      <c r="W1171" s="215" t="str" cm="1">
        <f t="array" ref="W1171">IFERROR(INDEX('Results Grouping'!$N$9:$N$6609,MATCH($O1171&amp;W$16,'Results Grouping'!$L$9:$L$6609&amp;'Results Grouping'!$M$9:$M$6609,0)),"-")</f>
        <v>-</v>
      </c>
      <c r="X1171" s="215" t="str" cm="1">
        <f t="array" ref="X1171">IFERROR(INDEX('Results Grouping'!$N$9:$N$6609,MATCH($O1171&amp;X$16,'Results Grouping'!$L$9:$L$6609&amp;'Results Grouping'!$M$9:$M$6609,0)),"-")</f>
        <v>-</v>
      </c>
      <c r="Y1171" s="215" t="str" cm="1">
        <f t="array" ref="Y1171">IFERROR(INDEX('Results Grouping'!$N$9:$N$6609,MATCH($O1171&amp;Y$16,'Results Grouping'!$L$9:$L$6609&amp;'Results Grouping'!$M$9:$M$6609,0)),"-")</f>
        <v>Solar_Storage</v>
      </c>
      <c r="Z1171" s="215" t="str" cm="1">
        <f t="array" ref="Z1171">IFERROR(INDEX('Results Grouping'!$N$9:$N$6609,MATCH($O1171&amp;Z$16,'Results Grouping'!$L$9:$L$6609&amp;'Results Grouping'!$M$9:$M$6609,0)),"-")</f>
        <v>-</v>
      </c>
      <c r="AC1171" t="str">
        <f t="shared" si="18"/>
        <v/>
      </c>
    </row>
    <row r="1172" spans="15:29">
      <c r="O1172" s="8" t="str">
        <v>Southern_PGAE_Flow_Battery_23</v>
      </c>
      <c r="P1172" s="85"/>
      <c r="Q1172" s="215" t="str" cm="1">
        <f t="array" ref="Q1172">IFERROR(INDEX('Results Grouping'!$N$9:$N$6609,MATCH($O1172&amp;Q$16,'Results Grouping'!$L$9:$L$6609&amp;'Results Grouping'!$M$9:$M$6609,0)),"-")</f>
        <v>-</v>
      </c>
      <c r="R1172" s="215" t="str" cm="1">
        <f t="array" ref="R1172">IFERROR(INDEX('Results Grouping'!$N$9:$N$6609,MATCH($O1172&amp;R$16,'Results Grouping'!$L$9:$L$6609&amp;'Results Grouping'!$M$9:$M$6609,0)),"-")</f>
        <v>-</v>
      </c>
      <c r="S1172" s="215" t="str" cm="1">
        <f t="array" ref="S1172">IFERROR(INDEX('Results Grouping'!$N$9:$N$6609,MATCH($O1172&amp;S$16,'Results Grouping'!$L$9:$L$6609&amp;'Results Grouping'!$M$9:$M$6609,0)),"-")</f>
        <v>-</v>
      </c>
      <c r="T1172" s="215" t="str" cm="1">
        <f t="array" ref="T1172">IFERROR(INDEX('Results Grouping'!$N$9:$N$6609,MATCH($O1172&amp;T$16,'Results Grouping'!$L$9:$L$6609&amp;'Results Grouping'!$M$9:$M$6609,0)),"-")</f>
        <v>-</v>
      </c>
      <c r="U1172" s="215" t="str" cm="1">
        <f t="array" ref="U1172">IFERROR(INDEX('Results Grouping'!$N$9:$N$6609,MATCH($O1172&amp;U$16,'Results Grouping'!$L$9:$L$6609&amp;'Results Grouping'!$M$9:$M$6609,0)),"-")</f>
        <v>Long Duration Storage</v>
      </c>
      <c r="V1172" s="215" t="str" cm="1">
        <f t="array" ref="V1172">IFERROR(INDEX('Results Grouping'!$N$9:$N$6609,MATCH($O1172&amp;V$16,'Results Grouping'!$L$9:$L$6609&amp;'Results Grouping'!$M$9:$M$6609,0)),"-")</f>
        <v>-</v>
      </c>
      <c r="W1172" s="215" t="str" cm="1">
        <f t="array" ref="W1172">IFERROR(INDEX('Results Grouping'!$N$9:$N$6609,MATCH($O1172&amp;W$16,'Results Grouping'!$L$9:$L$6609&amp;'Results Grouping'!$M$9:$M$6609,0)),"-")</f>
        <v>-</v>
      </c>
      <c r="X1172" s="215" t="str" cm="1">
        <f t="array" ref="X1172">IFERROR(INDEX('Results Grouping'!$N$9:$N$6609,MATCH($O1172&amp;X$16,'Results Grouping'!$L$9:$L$6609&amp;'Results Grouping'!$M$9:$M$6609,0)),"-")</f>
        <v>-</v>
      </c>
      <c r="Y1172" s="215" t="str" cm="1">
        <f t="array" ref="Y1172">IFERROR(INDEX('Results Grouping'!$N$9:$N$6609,MATCH($O1172&amp;Y$16,'Results Grouping'!$L$9:$L$6609&amp;'Results Grouping'!$M$9:$M$6609,0)),"-")</f>
        <v>Solar_Storage</v>
      </c>
      <c r="Z1172" s="215" t="str" cm="1">
        <f t="array" ref="Z1172">IFERROR(INDEX('Results Grouping'!$N$9:$N$6609,MATCH($O1172&amp;Z$16,'Results Grouping'!$L$9:$L$6609&amp;'Results Grouping'!$M$9:$M$6609,0)),"-")</f>
        <v>-</v>
      </c>
      <c r="AC1172" t="str">
        <f t="shared" si="18"/>
        <v/>
      </c>
    </row>
    <row r="1173" spans="15:29">
      <c r="O1173" s="8" t="str">
        <v>Southern_PGAE_Flow_Battery_23_Generic</v>
      </c>
      <c r="P1173" s="85"/>
      <c r="Q1173" s="215" t="str" cm="1">
        <f t="array" ref="Q1173">IFERROR(INDEX('Results Grouping'!$N$9:$N$6609,MATCH($O1173&amp;Q$16,'Results Grouping'!$L$9:$L$6609&amp;'Results Grouping'!$M$9:$M$6609,0)),"-")</f>
        <v>-</v>
      </c>
      <c r="R1173" s="215" t="str" cm="1">
        <f t="array" ref="R1173">IFERROR(INDEX('Results Grouping'!$N$9:$N$6609,MATCH($O1173&amp;R$16,'Results Grouping'!$L$9:$L$6609&amp;'Results Grouping'!$M$9:$M$6609,0)),"-")</f>
        <v>-</v>
      </c>
      <c r="S1173" s="215" t="str" cm="1">
        <f t="array" ref="S1173">IFERROR(INDEX('Results Grouping'!$N$9:$N$6609,MATCH($O1173&amp;S$16,'Results Grouping'!$L$9:$L$6609&amp;'Results Grouping'!$M$9:$M$6609,0)),"-")</f>
        <v>-</v>
      </c>
      <c r="T1173" s="215" t="str" cm="1">
        <f t="array" ref="T1173">IFERROR(INDEX('Results Grouping'!$N$9:$N$6609,MATCH($O1173&amp;T$16,'Results Grouping'!$L$9:$L$6609&amp;'Results Grouping'!$M$9:$M$6609,0)),"-")</f>
        <v>-</v>
      </c>
      <c r="U1173" s="215" t="str" cm="1">
        <f t="array" ref="U1173">IFERROR(INDEX('Results Grouping'!$N$9:$N$6609,MATCH($O1173&amp;U$16,'Results Grouping'!$L$9:$L$6609&amp;'Results Grouping'!$M$9:$M$6609,0)),"-")</f>
        <v>Long Duration Storage</v>
      </c>
      <c r="V1173" s="215" t="str" cm="1">
        <f t="array" ref="V1173">IFERROR(INDEX('Results Grouping'!$N$9:$N$6609,MATCH($O1173&amp;V$16,'Results Grouping'!$L$9:$L$6609&amp;'Results Grouping'!$M$9:$M$6609,0)),"-")</f>
        <v>-</v>
      </c>
      <c r="W1173" s="215" t="str" cm="1">
        <f t="array" ref="W1173">IFERROR(INDEX('Results Grouping'!$N$9:$N$6609,MATCH($O1173&amp;W$16,'Results Grouping'!$L$9:$L$6609&amp;'Results Grouping'!$M$9:$M$6609,0)),"-")</f>
        <v>-</v>
      </c>
      <c r="X1173" s="215" t="str" cm="1">
        <f t="array" ref="X1173">IFERROR(INDEX('Results Grouping'!$N$9:$N$6609,MATCH($O1173&amp;X$16,'Results Grouping'!$L$9:$L$6609&amp;'Results Grouping'!$M$9:$M$6609,0)),"-")</f>
        <v>-</v>
      </c>
      <c r="Y1173" s="215" t="str" cm="1">
        <f t="array" ref="Y1173">IFERROR(INDEX('Results Grouping'!$N$9:$N$6609,MATCH($O1173&amp;Y$16,'Results Grouping'!$L$9:$L$6609&amp;'Results Grouping'!$M$9:$M$6609,0)),"-")</f>
        <v>Solar_Storage</v>
      </c>
      <c r="Z1173" s="215" t="str" cm="1">
        <f t="array" ref="Z1173">IFERROR(INDEX('Results Grouping'!$N$9:$N$6609,MATCH($O1173&amp;Z$16,'Results Grouping'!$L$9:$L$6609&amp;'Results Grouping'!$M$9:$M$6609,0)),"-")</f>
        <v>-</v>
      </c>
      <c r="AC1173" t="str">
        <f t="shared" si="18"/>
        <v/>
      </c>
    </row>
    <row r="1174" spans="15:29">
      <c r="O1174" s="8" t="str">
        <v>Southern_PGAE_Flow_Battery_24</v>
      </c>
      <c r="P1174" s="85"/>
      <c r="Q1174" s="215" t="str" cm="1">
        <f t="array" ref="Q1174">IFERROR(INDEX('Results Grouping'!$N$9:$N$6609,MATCH($O1174&amp;Q$16,'Results Grouping'!$L$9:$L$6609&amp;'Results Grouping'!$M$9:$M$6609,0)),"-")</f>
        <v>-</v>
      </c>
      <c r="R1174" s="215" t="str" cm="1">
        <f t="array" ref="R1174">IFERROR(INDEX('Results Grouping'!$N$9:$N$6609,MATCH($O1174&amp;R$16,'Results Grouping'!$L$9:$L$6609&amp;'Results Grouping'!$M$9:$M$6609,0)),"-")</f>
        <v>-</v>
      </c>
      <c r="S1174" s="215" t="str" cm="1">
        <f t="array" ref="S1174">IFERROR(INDEX('Results Grouping'!$N$9:$N$6609,MATCH($O1174&amp;S$16,'Results Grouping'!$L$9:$L$6609&amp;'Results Grouping'!$M$9:$M$6609,0)),"-")</f>
        <v>-</v>
      </c>
      <c r="T1174" s="215" t="str" cm="1">
        <f t="array" ref="T1174">IFERROR(INDEX('Results Grouping'!$N$9:$N$6609,MATCH($O1174&amp;T$16,'Results Grouping'!$L$9:$L$6609&amp;'Results Grouping'!$M$9:$M$6609,0)),"-")</f>
        <v>-</v>
      </c>
      <c r="U1174" s="215" t="str" cm="1">
        <f t="array" ref="U1174">IFERROR(INDEX('Results Grouping'!$N$9:$N$6609,MATCH($O1174&amp;U$16,'Results Grouping'!$L$9:$L$6609&amp;'Results Grouping'!$M$9:$M$6609,0)),"-")</f>
        <v>Long Duration Storage</v>
      </c>
      <c r="V1174" s="215" t="str" cm="1">
        <f t="array" ref="V1174">IFERROR(INDEX('Results Grouping'!$N$9:$N$6609,MATCH($O1174&amp;V$16,'Results Grouping'!$L$9:$L$6609&amp;'Results Grouping'!$M$9:$M$6609,0)),"-")</f>
        <v>-</v>
      </c>
      <c r="W1174" s="215" t="str" cm="1">
        <f t="array" ref="W1174">IFERROR(INDEX('Results Grouping'!$N$9:$N$6609,MATCH($O1174&amp;W$16,'Results Grouping'!$L$9:$L$6609&amp;'Results Grouping'!$M$9:$M$6609,0)),"-")</f>
        <v>-</v>
      </c>
      <c r="X1174" s="215" t="str" cm="1">
        <f t="array" ref="X1174">IFERROR(INDEX('Results Grouping'!$N$9:$N$6609,MATCH($O1174&amp;X$16,'Results Grouping'!$L$9:$L$6609&amp;'Results Grouping'!$M$9:$M$6609,0)),"-")</f>
        <v>-</v>
      </c>
      <c r="Y1174" s="215" t="str" cm="1">
        <f t="array" ref="Y1174">IFERROR(INDEX('Results Grouping'!$N$9:$N$6609,MATCH($O1174&amp;Y$16,'Results Grouping'!$L$9:$L$6609&amp;'Results Grouping'!$M$9:$M$6609,0)),"-")</f>
        <v>Solar_Storage</v>
      </c>
      <c r="Z1174" s="215" t="str" cm="1">
        <f t="array" ref="Z1174">IFERROR(INDEX('Results Grouping'!$N$9:$N$6609,MATCH($O1174&amp;Z$16,'Results Grouping'!$L$9:$L$6609&amp;'Results Grouping'!$M$9:$M$6609,0)),"-")</f>
        <v>-</v>
      </c>
      <c r="AC1174" t="str">
        <f t="shared" si="18"/>
        <v/>
      </c>
    </row>
    <row r="1175" spans="15:29">
      <c r="O1175" s="8" t="str">
        <v>Southern_PGAE_Flow_Battery_24_Generic</v>
      </c>
      <c r="P1175" s="85"/>
      <c r="Q1175" s="215" t="str" cm="1">
        <f t="array" ref="Q1175">IFERROR(INDEX('Results Grouping'!$N$9:$N$6609,MATCH($O1175&amp;Q$16,'Results Grouping'!$L$9:$L$6609&amp;'Results Grouping'!$M$9:$M$6609,0)),"-")</f>
        <v>-</v>
      </c>
      <c r="R1175" s="215" t="str" cm="1">
        <f t="array" ref="R1175">IFERROR(INDEX('Results Grouping'!$N$9:$N$6609,MATCH($O1175&amp;R$16,'Results Grouping'!$L$9:$L$6609&amp;'Results Grouping'!$M$9:$M$6609,0)),"-")</f>
        <v>-</v>
      </c>
      <c r="S1175" s="215" t="str" cm="1">
        <f t="array" ref="S1175">IFERROR(INDEX('Results Grouping'!$N$9:$N$6609,MATCH($O1175&amp;S$16,'Results Grouping'!$L$9:$L$6609&amp;'Results Grouping'!$M$9:$M$6609,0)),"-")</f>
        <v>-</v>
      </c>
      <c r="T1175" s="215" t="str" cm="1">
        <f t="array" ref="T1175">IFERROR(INDEX('Results Grouping'!$N$9:$N$6609,MATCH($O1175&amp;T$16,'Results Grouping'!$L$9:$L$6609&amp;'Results Grouping'!$M$9:$M$6609,0)),"-")</f>
        <v>-</v>
      </c>
      <c r="U1175" s="215" t="str" cm="1">
        <f t="array" ref="U1175">IFERROR(INDEX('Results Grouping'!$N$9:$N$6609,MATCH($O1175&amp;U$16,'Results Grouping'!$L$9:$L$6609&amp;'Results Grouping'!$M$9:$M$6609,0)),"-")</f>
        <v>Long Duration Storage</v>
      </c>
      <c r="V1175" s="215" t="str" cm="1">
        <f t="array" ref="V1175">IFERROR(INDEX('Results Grouping'!$N$9:$N$6609,MATCH($O1175&amp;V$16,'Results Grouping'!$L$9:$L$6609&amp;'Results Grouping'!$M$9:$M$6609,0)),"-")</f>
        <v>-</v>
      </c>
      <c r="W1175" s="215" t="str" cm="1">
        <f t="array" ref="W1175">IFERROR(INDEX('Results Grouping'!$N$9:$N$6609,MATCH($O1175&amp;W$16,'Results Grouping'!$L$9:$L$6609&amp;'Results Grouping'!$M$9:$M$6609,0)),"-")</f>
        <v>-</v>
      </c>
      <c r="X1175" s="215" t="str" cm="1">
        <f t="array" ref="X1175">IFERROR(INDEX('Results Grouping'!$N$9:$N$6609,MATCH($O1175&amp;X$16,'Results Grouping'!$L$9:$L$6609&amp;'Results Grouping'!$M$9:$M$6609,0)),"-")</f>
        <v>-</v>
      </c>
      <c r="Y1175" s="215" t="str" cm="1">
        <f t="array" ref="Y1175">IFERROR(INDEX('Results Grouping'!$N$9:$N$6609,MATCH($O1175&amp;Y$16,'Results Grouping'!$L$9:$L$6609&amp;'Results Grouping'!$M$9:$M$6609,0)),"-")</f>
        <v>Solar_Storage</v>
      </c>
      <c r="Z1175" s="215" t="str" cm="1">
        <f t="array" ref="Z1175">IFERROR(INDEX('Results Grouping'!$N$9:$N$6609,MATCH($O1175&amp;Z$16,'Results Grouping'!$L$9:$L$6609&amp;'Results Grouping'!$M$9:$M$6609,0)),"-")</f>
        <v>-</v>
      </c>
      <c r="AC1175" t="str">
        <f t="shared" si="18"/>
        <v/>
      </c>
    </row>
    <row r="1176" spans="15:29">
      <c r="O1176" s="8" t="str">
        <v>Southern_PGAE_Flow_Battery_27</v>
      </c>
      <c r="P1176" s="85"/>
      <c r="Q1176" s="215" t="str" cm="1">
        <f t="array" ref="Q1176">IFERROR(INDEX('Results Grouping'!$N$9:$N$6609,MATCH($O1176&amp;Q$16,'Results Grouping'!$L$9:$L$6609&amp;'Results Grouping'!$M$9:$M$6609,0)),"-")</f>
        <v>-</v>
      </c>
      <c r="R1176" s="215" t="str" cm="1">
        <f t="array" ref="R1176">IFERROR(INDEX('Results Grouping'!$N$9:$N$6609,MATCH($O1176&amp;R$16,'Results Grouping'!$L$9:$L$6609&amp;'Results Grouping'!$M$9:$M$6609,0)),"-")</f>
        <v>-</v>
      </c>
      <c r="S1176" s="215" t="str" cm="1">
        <f t="array" ref="S1176">IFERROR(INDEX('Results Grouping'!$N$9:$N$6609,MATCH($O1176&amp;S$16,'Results Grouping'!$L$9:$L$6609&amp;'Results Grouping'!$M$9:$M$6609,0)),"-")</f>
        <v>-</v>
      </c>
      <c r="T1176" s="215" t="str" cm="1">
        <f t="array" ref="T1176">IFERROR(INDEX('Results Grouping'!$N$9:$N$6609,MATCH($O1176&amp;T$16,'Results Grouping'!$L$9:$L$6609&amp;'Results Grouping'!$M$9:$M$6609,0)),"-")</f>
        <v>-</v>
      </c>
      <c r="U1176" s="215" t="str" cm="1">
        <f t="array" ref="U1176">IFERROR(INDEX('Results Grouping'!$N$9:$N$6609,MATCH($O1176&amp;U$16,'Results Grouping'!$L$9:$L$6609&amp;'Results Grouping'!$M$9:$M$6609,0)),"-")</f>
        <v>Long Duration Storage</v>
      </c>
      <c r="V1176" s="215" t="str" cm="1">
        <f t="array" ref="V1176">IFERROR(INDEX('Results Grouping'!$N$9:$N$6609,MATCH($O1176&amp;V$16,'Results Grouping'!$L$9:$L$6609&amp;'Results Grouping'!$M$9:$M$6609,0)),"-")</f>
        <v>-</v>
      </c>
      <c r="W1176" s="215" t="str" cm="1">
        <f t="array" ref="W1176">IFERROR(INDEX('Results Grouping'!$N$9:$N$6609,MATCH($O1176&amp;W$16,'Results Grouping'!$L$9:$L$6609&amp;'Results Grouping'!$M$9:$M$6609,0)),"-")</f>
        <v>-</v>
      </c>
      <c r="X1176" s="215" t="str" cm="1">
        <f t="array" ref="X1176">IFERROR(INDEX('Results Grouping'!$N$9:$N$6609,MATCH($O1176&amp;X$16,'Results Grouping'!$L$9:$L$6609&amp;'Results Grouping'!$M$9:$M$6609,0)),"-")</f>
        <v>-</v>
      </c>
      <c r="Y1176" s="215" t="str" cm="1">
        <f t="array" ref="Y1176">IFERROR(INDEX('Results Grouping'!$N$9:$N$6609,MATCH($O1176&amp;Y$16,'Results Grouping'!$L$9:$L$6609&amp;'Results Grouping'!$M$9:$M$6609,0)),"-")</f>
        <v>Solar_Storage</v>
      </c>
      <c r="Z1176" s="215" t="str" cm="1">
        <f t="array" ref="Z1176">IFERROR(INDEX('Results Grouping'!$N$9:$N$6609,MATCH($O1176&amp;Z$16,'Results Grouping'!$L$9:$L$6609&amp;'Results Grouping'!$M$9:$M$6609,0)),"-")</f>
        <v>-</v>
      </c>
      <c r="AC1176" t="str">
        <f t="shared" si="18"/>
        <v/>
      </c>
    </row>
    <row r="1177" spans="15:29">
      <c r="O1177" s="8" t="str">
        <v>Southern_PGAE_Flow_Battery_27_Generic</v>
      </c>
      <c r="P1177" s="85"/>
      <c r="Q1177" s="215" t="str" cm="1">
        <f t="array" ref="Q1177">IFERROR(INDEX('Results Grouping'!$N$9:$N$6609,MATCH($O1177&amp;Q$16,'Results Grouping'!$L$9:$L$6609&amp;'Results Grouping'!$M$9:$M$6609,0)),"-")</f>
        <v>-</v>
      </c>
      <c r="R1177" s="215" t="str" cm="1">
        <f t="array" ref="R1177">IFERROR(INDEX('Results Grouping'!$N$9:$N$6609,MATCH($O1177&amp;R$16,'Results Grouping'!$L$9:$L$6609&amp;'Results Grouping'!$M$9:$M$6609,0)),"-")</f>
        <v>-</v>
      </c>
      <c r="S1177" s="215" t="str" cm="1">
        <f t="array" ref="S1177">IFERROR(INDEX('Results Grouping'!$N$9:$N$6609,MATCH($O1177&amp;S$16,'Results Grouping'!$L$9:$L$6609&amp;'Results Grouping'!$M$9:$M$6609,0)),"-")</f>
        <v>-</v>
      </c>
      <c r="T1177" s="215" t="str" cm="1">
        <f t="array" ref="T1177">IFERROR(INDEX('Results Grouping'!$N$9:$N$6609,MATCH($O1177&amp;T$16,'Results Grouping'!$L$9:$L$6609&amp;'Results Grouping'!$M$9:$M$6609,0)),"-")</f>
        <v>-</v>
      </c>
      <c r="U1177" s="215" t="str" cm="1">
        <f t="array" ref="U1177">IFERROR(INDEX('Results Grouping'!$N$9:$N$6609,MATCH($O1177&amp;U$16,'Results Grouping'!$L$9:$L$6609&amp;'Results Grouping'!$M$9:$M$6609,0)),"-")</f>
        <v>Long Duration Storage</v>
      </c>
      <c r="V1177" s="215" t="str" cm="1">
        <f t="array" ref="V1177">IFERROR(INDEX('Results Grouping'!$N$9:$N$6609,MATCH($O1177&amp;V$16,'Results Grouping'!$L$9:$L$6609&amp;'Results Grouping'!$M$9:$M$6609,0)),"-")</f>
        <v>-</v>
      </c>
      <c r="W1177" s="215" t="str" cm="1">
        <f t="array" ref="W1177">IFERROR(INDEX('Results Grouping'!$N$9:$N$6609,MATCH($O1177&amp;W$16,'Results Grouping'!$L$9:$L$6609&amp;'Results Grouping'!$M$9:$M$6609,0)),"-")</f>
        <v>-</v>
      </c>
      <c r="X1177" s="215" t="str" cm="1">
        <f t="array" ref="X1177">IFERROR(INDEX('Results Grouping'!$N$9:$N$6609,MATCH($O1177&amp;X$16,'Results Grouping'!$L$9:$L$6609&amp;'Results Grouping'!$M$9:$M$6609,0)),"-")</f>
        <v>-</v>
      </c>
      <c r="Y1177" s="215" t="str" cm="1">
        <f t="array" ref="Y1177">IFERROR(INDEX('Results Grouping'!$N$9:$N$6609,MATCH($O1177&amp;Y$16,'Results Grouping'!$L$9:$L$6609&amp;'Results Grouping'!$M$9:$M$6609,0)),"-")</f>
        <v>Solar_Storage</v>
      </c>
      <c r="Z1177" s="215" t="str" cm="1">
        <f t="array" ref="Z1177">IFERROR(INDEX('Results Grouping'!$N$9:$N$6609,MATCH($O1177&amp;Z$16,'Results Grouping'!$L$9:$L$6609&amp;'Results Grouping'!$M$9:$M$6609,0)),"-")</f>
        <v>-</v>
      </c>
      <c r="AC1177" t="str">
        <f t="shared" si="18"/>
        <v/>
      </c>
    </row>
    <row r="1178" spans="15:29">
      <c r="O1178" s="8" t="str">
        <v>Southern_PGAE_Flow_Battery_3</v>
      </c>
      <c r="P1178" s="85"/>
      <c r="Q1178" s="215" t="str" cm="1">
        <f t="array" ref="Q1178">IFERROR(INDEX('Results Grouping'!$N$9:$N$6609,MATCH($O1178&amp;Q$16,'Results Grouping'!$L$9:$L$6609&amp;'Results Grouping'!$M$9:$M$6609,0)),"-")</f>
        <v>-</v>
      </c>
      <c r="R1178" s="215" t="str" cm="1">
        <f t="array" ref="R1178">IFERROR(INDEX('Results Grouping'!$N$9:$N$6609,MATCH($O1178&amp;R$16,'Results Grouping'!$L$9:$L$6609&amp;'Results Grouping'!$M$9:$M$6609,0)),"-")</f>
        <v>-</v>
      </c>
      <c r="S1178" s="215" t="str" cm="1">
        <f t="array" ref="S1178">IFERROR(INDEX('Results Grouping'!$N$9:$N$6609,MATCH($O1178&amp;S$16,'Results Grouping'!$L$9:$L$6609&amp;'Results Grouping'!$M$9:$M$6609,0)),"-")</f>
        <v>-</v>
      </c>
      <c r="T1178" s="215" t="str" cm="1">
        <f t="array" ref="T1178">IFERROR(INDEX('Results Grouping'!$N$9:$N$6609,MATCH($O1178&amp;T$16,'Results Grouping'!$L$9:$L$6609&amp;'Results Grouping'!$M$9:$M$6609,0)),"-")</f>
        <v>-</v>
      </c>
      <c r="U1178" s="215" t="str" cm="1">
        <f t="array" ref="U1178">IFERROR(INDEX('Results Grouping'!$N$9:$N$6609,MATCH($O1178&amp;U$16,'Results Grouping'!$L$9:$L$6609&amp;'Results Grouping'!$M$9:$M$6609,0)),"-")</f>
        <v>Long Duration Storage</v>
      </c>
      <c r="V1178" s="215" t="str" cm="1">
        <f t="array" ref="V1178">IFERROR(INDEX('Results Grouping'!$N$9:$N$6609,MATCH($O1178&amp;V$16,'Results Grouping'!$L$9:$L$6609&amp;'Results Grouping'!$M$9:$M$6609,0)),"-")</f>
        <v>-</v>
      </c>
      <c r="W1178" s="215" t="str" cm="1">
        <f t="array" ref="W1178">IFERROR(INDEX('Results Grouping'!$N$9:$N$6609,MATCH($O1178&amp;W$16,'Results Grouping'!$L$9:$L$6609&amp;'Results Grouping'!$M$9:$M$6609,0)),"-")</f>
        <v>-</v>
      </c>
      <c r="X1178" s="215" t="str" cm="1">
        <f t="array" ref="X1178">IFERROR(INDEX('Results Grouping'!$N$9:$N$6609,MATCH($O1178&amp;X$16,'Results Grouping'!$L$9:$L$6609&amp;'Results Grouping'!$M$9:$M$6609,0)),"-")</f>
        <v>-</v>
      </c>
      <c r="Y1178" s="215" t="str" cm="1">
        <f t="array" ref="Y1178">IFERROR(INDEX('Results Grouping'!$N$9:$N$6609,MATCH($O1178&amp;Y$16,'Results Grouping'!$L$9:$L$6609&amp;'Results Grouping'!$M$9:$M$6609,0)),"-")</f>
        <v>Solar_Storage</v>
      </c>
      <c r="Z1178" s="215" t="str" cm="1">
        <f t="array" ref="Z1178">IFERROR(INDEX('Results Grouping'!$N$9:$N$6609,MATCH($O1178&amp;Z$16,'Results Grouping'!$L$9:$L$6609&amp;'Results Grouping'!$M$9:$M$6609,0)),"-")</f>
        <v>-</v>
      </c>
      <c r="AC1178" t="str">
        <f t="shared" si="18"/>
        <v/>
      </c>
    </row>
    <row r="1179" spans="15:29">
      <c r="O1179" s="8" t="str">
        <v>Southern_PGAE_Flow_Battery_3_Generic</v>
      </c>
      <c r="P1179" s="85"/>
      <c r="Q1179" s="215" t="str" cm="1">
        <f t="array" ref="Q1179">IFERROR(INDEX('Results Grouping'!$N$9:$N$6609,MATCH($O1179&amp;Q$16,'Results Grouping'!$L$9:$L$6609&amp;'Results Grouping'!$M$9:$M$6609,0)),"-")</f>
        <v>-</v>
      </c>
      <c r="R1179" s="215" t="str" cm="1">
        <f t="array" ref="R1179">IFERROR(INDEX('Results Grouping'!$N$9:$N$6609,MATCH($O1179&amp;R$16,'Results Grouping'!$L$9:$L$6609&amp;'Results Grouping'!$M$9:$M$6609,0)),"-")</f>
        <v>-</v>
      </c>
      <c r="S1179" s="215" t="str" cm="1">
        <f t="array" ref="S1179">IFERROR(INDEX('Results Grouping'!$N$9:$N$6609,MATCH($O1179&amp;S$16,'Results Grouping'!$L$9:$L$6609&amp;'Results Grouping'!$M$9:$M$6609,0)),"-")</f>
        <v>-</v>
      </c>
      <c r="T1179" s="215" t="str" cm="1">
        <f t="array" ref="T1179">IFERROR(INDEX('Results Grouping'!$N$9:$N$6609,MATCH($O1179&amp;T$16,'Results Grouping'!$L$9:$L$6609&amp;'Results Grouping'!$M$9:$M$6609,0)),"-")</f>
        <v>-</v>
      </c>
      <c r="U1179" s="215" t="str" cm="1">
        <f t="array" ref="U1179">IFERROR(INDEX('Results Grouping'!$N$9:$N$6609,MATCH($O1179&amp;U$16,'Results Grouping'!$L$9:$L$6609&amp;'Results Grouping'!$M$9:$M$6609,0)),"-")</f>
        <v>Long Duration Storage</v>
      </c>
      <c r="V1179" s="215" t="str" cm="1">
        <f t="array" ref="V1179">IFERROR(INDEX('Results Grouping'!$N$9:$N$6609,MATCH($O1179&amp;V$16,'Results Grouping'!$L$9:$L$6609&amp;'Results Grouping'!$M$9:$M$6609,0)),"-")</f>
        <v>-</v>
      </c>
      <c r="W1179" s="215" t="str" cm="1">
        <f t="array" ref="W1179">IFERROR(INDEX('Results Grouping'!$N$9:$N$6609,MATCH($O1179&amp;W$16,'Results Grouping'!$L$9:$L$6609&amp;'Results Grouping'!$M$9:$M$6609,0)),"-")</f>
        <v>-</v>
      </c>
      <c r="X1179" s="215" t="str" cm="1">
        <f t="array" ref="X1179">IFERROR(INDEX('Results Grouping'!$N$9:$N$6609,MATCH($O1179&amp;X$16,'Results Grouping'!$L$9:$L$6609&amp;'Results Grouping'!$M$9:$M$6609,0)),"-")</f>
        <v>-</v>
      </c>
      <c r="Y1179" s="215" t="str" cm="1">
        <f t="array" ref="Y1179">IFERROR(INDEX('Results Grouping'!$N$9:$N$6609,MATCH($O1179&amp;Y$16,'Results Grouping'!$L$9:$L$6609&amp;'Results Grouping'!$M$9:$M$6609,0)),"-")</f>
        <v>Solar_Storage</v>
      </c>
      <c r="Z1179" s="215" t="str" cm="1">
        <f t="array" ref="Z1179">IFERROR(INDEX('Results Grouping'!$N$9:$N$6609,MATCH($O1179&amp;Z$16,'Results Grouping'!$L$9:$L$6609&amp;'Results Grouping'!$M$9:$M$6609,0)),"-")</f>
        <v>-</v>
      </c>
      <c r="AC1179" t="str">
        <f t="shared" si="18"/>
        <v/>
      </c>
    </row>
    <row r="1180" spans="15:29">
      <c r="O1180" s="8" t="str">
        <v>Southern_PGAE_Flow_Battery_33</v>
      </c>
      <c r="P1180" s="85"/>
      <c r="Q1180" s="215" t="str" cm="1">
        <f t="array" ref="Q1180">IFERROR(INDEX('Results Grouping'!$N$9:$N$6609,MATCH($O1180&amp;Q$16,'Results Grouping'!$L$9:$L$6609&amp;'Results Grouping'!$M$9:$M$6609,0)),"-")</f>
        <v>-</v>
      </c>
      <c r="R1180" s="215" t="str" cm="1">
        <f t="array" ref="R1180">IFERROR(INDEX('Results Grouping'!$N$9:$N$6609,MATCH($O1180&amp;R$16,'Results Grouping'!$L$9:$L$6609&amp;'Results Grouping'!$M$9:$M$6609,0)),"-")</f>
        <v>-</v>
      </c>
      <c r="S1180" s="215" t="str" cm="1">
        <f t="array" ref="S1180">IFERROR(INDEX('Results Grouping'!$N$9:$N$6609,MATCH($O1180&amp;S$16,'Results Grouping'!$L$9:$L$6609&amp;'Results Grouping'!$M$9:$M$6609,0)),"-")</f>
        <v>-</v>
      </c>
      <c r="T1180" s="215" t="str" cm="1">
        <f t="array" ref="T1180">IFERROR(INDEX('Results Grouping'!$N$9:$N$6609,MATCH($O1180&amp;T$16,'Results Grouping'!$L$9:$L$6609&amp;'Results Grouping'!$M$9:$M$6609,0)),"-")</f>
        <v>-</v>
      </c>
      <c r="U1180" s="215" t="str" cm="1">
        <f t="array" ref="U1180">IFERROR(INDEX('Results Grouping'!$N$9:$N$6609,MATCH($O1180&amp;U$16,'Results Grouping'!$L$9:$L$6609&amp;'Results Grouping'!$M$9:$M$6609,0)),"-")</f>
        <v>Long Duration Storage</v>
      </c>
      <c r="V1180" s="215" t="str" cm="1">
        <f t="array" ref="V1180">IFERROR(INDEX('Results Grouping'!$N$9:$N$6609,MATCH($O1180&amp;V$16,'Results Grouping'!$L$9:$L$6609&amp;'Results Grouping'!$M$9:$M$6609,0)),"-")</f>
        <v>-</v>
      </c>
      <c r="W1180" s="215" t="str" cm="1">
        <f t="array" ref="W1180">IFERROR(INDEX('Results Grouping'!$N$9:$N$6609,MATCH($O1180&amp;W$16,'Results Grouping'!$L$9:$L$6609&amp;'Results Grouping'!$M$9:$M$6609,0)),"-")</f>
        <v>-</v>
      </c>
      <c r="X1180" s="215" t="str" cm="1">
        <f t="array" ref="X1180">IFERROR(INDEX('Results Grouping'!$N$9:$N$6609,MATCH($O1180&amp;X$16,'Results Grouping'!$L$9:$L$6609&amp;'Results Grouping'!$M$9:$M$6609,0)),"-")</f>
        <v>-</v>
      </c>
      <c r="Y1180" s="215" t="str" cm="1">
        <f t="array" ref="Y1180">IFERROR(INDEX('Results Grouping'!$N$9:$N$6609,MATCH($O1180&amp;Y$16,'Results Grouping'!$L$9:$L$6609&amp;'Results Grouping'!$M$9:$M$6609,0)),"-")</f>
        <v>Solar_Storage</v>
      </c>
      <c r="Z1180" s="215" t="str" cm="1">
        <f t="array" ref="Z1180">IFERROR(INDEX('Results Grouping'!$N$9:$N$6609,MATCH($O1180&amp;Z$16,'Results Grouping'!$L$9:$L$6609&amp;'Results Grouping'!$M$9:$M$6609,0)),"-")</f>
        <v>-</v>
      </c>
      <c r="AC1180" t="str">
        <f t="shared" si="18"/>
        <v/>
      </c>
    </row>
    <row r="1181" spans="15:29">
      <c r="O1181" s="8" t="str">
        <v>Southern_PGAE_Flow_Battery_33_Generic</v>
      </c>
      <c r="P1181" s="85"/>
      <c r="Q1181" s="215" t="str" cm="1">
        <f t="array" ref="Q1181">IFERROR(INDEX('Results Grouping'!$N$9:$N$6609,MATCH($O1181&amp;Q$16,'Results Grouping'!$L$9:$L$6609&amp;'Results Grouping'!$M$9:$M$6609,0)),"-")</f>
        <v>-</v>
      </c>
      <c r="R1181" s="215" t="str" cm="1">
        <f t="array" ref="R1181">IFERROR(INDEX('Results Grouping'!$N$9:$N$6609,MATCH($O1181&amp;R$16,'Results Grouping'!$L$9:$L$6609&amp;'Results Grouping'!$M$9:$M$6609,0)),"-")</f>
        <v>-</v>
      </c>
      <c r="S1181" s="215" t="str" cm="1">
        <f t="array" ref="S1181">IFERROR(INDEX('Results Grouping'!$N$9:$N$6609,MATCH($O1181&amp;S$16,'Results Grouping'!$L$9:$L$6609&amp;'Results Grouping'!$M$9:$M$6609,0)),"-")</f>
        <v>-</v>
      </c>
      <c r="T1181" s="215" t="str" cm="1">
        <f t="array" ref="T1181">IFERROR(INDEX('Results Grouping'!$N$9:$N$6609,MATCH($O1181&amp;T$16,'Results Grouping'!$L$9:$L$6609&amp;'Results Grouping'!$M$9:$M$6609,0)),"-")</f>
        <v>-</v>
      </c>
      <c r="U1181" s="215" t="str" cm="1">
        <f t="array" ref="U1181">IFERROR(INDEX('Results Grouping'!$N$9:$N$6609,MATCH($O1181&amp;U$16,'Results Grouping'!$L$9:$L$6609&amp;'Results Grouping'!$M$9:$M$6609,0)),"-")</f>
        <v>Long Duration Storage</v>
      </c>
      <c r="V1181" s="215" t="str" cm="1">
        <f t="array" ref="V1181">IFERROR(INDEX('Results Grouping'!$N$9:$N$6609,MATCH($O1181&amp;V$16,'Results Grouping'!$L$9:$L$6609&amp;'Results Grouping'!$M$9:$M$6609,0)),"-")</f>
        <v>-</v>
      </c>
      <c r="W1181" s="215" t="str" cm="1">
        <f t="array" ref="W1181">IFERROR(INDEX('Results Grouping'!$N$9:$N$6609,MATCH($O1181&amp;W$16,'Results Grouping'!$L$9:$L$6609&amp;'Results Grouping'!$M$9:$M$6609,0)),"-")</f>
        <v>-</v>
      </c>
      <c r="X1181" s="215" t="str" cm="1">
        <f t="array" ref="X1181">IFERROR(INDEX('Results Grouping'!$N$9:$N$6609,MATCH($O1181&amp;X$16,'Results Grouping'!$L$9:$L$6609&amp;'Results Grouping'!$M$9:$M$6609,0)),"-")</f>
        <v>-</v>
      </c>
      <c r="Y1181" s="215" t="str" cm="1">
        <f t="array" ref="Y1181">IFERROR(INDEX('Results Grouping'!$N$9:$N$6609,MATCH($O1181&amp;Y$16,'Results Grouping'!$L$9:$L$6609&amp;'Results Grouping'!$M$9:$M$6609,0)),"-")</f>
        <v>Solar_Storage</v>
      </c>
      <c r="Z1181" s="215" t="str" cm="1">
        <f t="array" ref="Z1181">IFERROR(INDEX('Results Grouping'!$N$9:$N$6609,MATCH($O1181&amp;Z$16,'Results Grouping'!$L$9:$L$6609&amp;'Results Grouping'!$M$9:$M$6609,0)),"-")</f>
        <v>-</v>
      </c>
      <c r="AC1181" t="str">
        <f t="shared" si="18"/>
        <v/>
      </c>
    </row>
    <row r="1182" spans="15:29">
      <c r="O1182" s="8" t="str">
        <v>Southern_PGAE_Flow_Battery_34</v>
      </c>
      <c r="P1182" s="85"/>
      <c r="Q1182" s="215" t="str" cm="1">
        <f t="array" ref="Q1182">IFERROR(INDEX('Results Grouping'!$N$9:$N$6609,MATCH($O1182&amp;Q$16,'Results Grouping'!$L$9:$L$6609&amp;'Results Grouping'!$M$9:$M$6609,0)),"-")</f>
        <v>-</v>
      </c>
      <c r="R1182" s="215" t="str" cm="1">
        <f t="array" ref="R1182">IFERROR(INDEX('Results Grouping'!$N$9:$N$6609,MATCH($O1182&amp;R$16,'Results Grouping'!$L$9:$L$6609&amp;'Results Grouping'!$M$9:$M$6609,0)),"-")</f>
        <v>-</v>
      </c>
      <c r="S1182" s="215" t="str" cm="1">
        <f t="array" ref="S1182">IFERROR(INDEX('Results Grouping'!$N$9:$N$6609,MATCH($O1182&amp;S$16,'Results Grouping'!$L$9:$L$6609&amp;'Results Grouping'!$M$9:$M$6609,0)),"-")</f>
        <v>-</v>
      </c>
      <c r="T1182" s="215" t="str" cm="1">
        <f t="array" ref="T1182">IFERROR(INDEX('Results Grouping'!$N$9:$N$6609,MATCH($O1182&amp;T$16,'Results Grouping'!$L$9:$L$6609&amp;'Results Grouping'!$M$9:$M$6609,0)),"-")</f>
        <v>-</v>
      </c>
      <c r="U1182" s="215" t="str" cm="1">
        <f t="array" ref="U1182">IFERROR(INDEX('Results Grouping'!$N$9:$N$6609,MATCH($O1182&amp;U$16,'Results Grouping'!$L$9:$L$6609&amp;'Results Grouping'!$M$9:$M$6609,0)),"-")</f>
        <v>Long Duration Storage</v>
      </c>
      <c r="V1182" s="215" t="str" cm="1">
        <f t="array" ref="V1182">IFERROR(INDEX('Results Grouping'!$N$9:$N$6609,MATCH($O1182&amp;V$16,'Results Grouping'!$L$9:$L$6609&amp;'Results Grouping'!$M$9:$M$6609,0)),"-")</f>
        <v>-</v>
      </c>
      <c r="W1182" s="215" t="str" cm="1">
        <f t="array" ref="W1182">IFERROR(INDEX('Results Grouping'!$N$9:$N$6609,MATCH($O1182&amp;W$16,'Results Grouping'!$L$9:$L$6609&amp;'Results Grouping'!$M$9:$M$6609,0)),"-")</f>
        <v>-</v>
      </c>
      <c r="X1182" s="215" t="str" cm="1">
        <f t="array" ref="X1182">IFERROR(INDEX('Results Grouping'!$N$9:$N$6609,MATCH($O1182&amp;X$16,'Results Grouping'!$L$9:$L$6609&amp;'Results Grouping'!$M$9:$M$6609,0)),"-")</f>
        <v>-</v>
      </c>
      <c r="Y1182" s="215" t="str" cm="1">
        <f t="array" ref="Y1182">IFERROR(INDEX('Results Grouping'!$N$9:$N$6609,MATCH($O1182&amp;Y$16,'Results Grouping'!$L$9:$L$6609&amp;'Results Grouping'!$M$9:$M$6609,0)),"-")</f>
        <v>Solar_Storage</v>
      </c>
      <c r="Z1182" s="215" t="str" cm="1">
        <f t="array" ref="Z1182">IFERROR(INDEX('Results Grouping'!$N$9:$N$6609,MATCH($O1182&amp;Z$16,'Results Grouping'!$L$9:$L$6609&amp;'Results Grouping'!$M$9:$M$6609,0)),"-")</f>
        <v>-</v>
      </c>
      <c r="AC1182" t="str">
        <f t="shared" si="18"/>
        <v/>
      </c>
    </row>
    <row r="1183" spans="15:29">
      <c r="O1183" s="8" t="str">
        <v>Southern_PGAE_Flow_Battery_34_Generic</v>
      </c>
      <c r="P1183" s="85"/>
      <c r="Q1183" s="215" t="str" cm="1">
        <f t="array" ref="Q1183">IFERROR(INDEX('Results Grouping'!$N$9:$N$6609,MATCH($O1183&amp;Q$16,'Results Grouping'!$L$9:$L$6609&amp;'Results Grouping'!$M$9:$M$6609,0)),"-")</f>
        <v>-</v>
      </c>
      <c r="R1183" s="215" t="str" cm="1">
        <f t="array" ref="R1183">IFERROR(INDEX('Results Grouping'!$N$9:$N$6609,MATCH($O1183&amp;R$16,'Results Grouping'!$L$9:$L$6609&amp;'Results Grouping'!$M$9:$M$6609,0)),"-")</f>
        <v>-</v>
      </c>
      <c r="S1183" s="215" t="str" cm="1">
        <f t="array" ref="S1183">IFERROR(INDEX('Results Grouping'!$N$9:$N$6609,MATCH($O1183&amp;S$16,'Results Grouping'!$L$9:$L$6609&amp;'Results Grouping'!$M$9:$M$6609,0)),"-")</f>
        <v>-</v>
      </c>
      <c r="T1183" s="215" t="str" cm="1">
        <f t="array" ref="T1183">IFERROR(INDEX('Results Grouping'!$N$9:$N$6609,MATCH($O1183&amp;T$16,'Results Grouping'!$L$9:$L$6609&amp;'Results Grouping'!$M$9:$M$6609,0)),"-")</f>
        <v>-</v>
      </c>
      <c r="U1183" s="215" t="str" cm="1">
        <f t="array" ref="U1183">IFERROR(INDEX('Results Grouping'!$N$9:$N$6609,MATCH($O1183&amp;U$16,'Results Grouping'!$L$9:$L$6609&amp;'Results Grouping'!$M$9:$M$6609,0)),"-")</f>
        <v>Long Duration Storage</v>
      </c>
      <c r="V1183" s="215" t="str" cm="1">
        <f t="array" ref="V1183">IFERROR(INDEX('Results Grouping'!$N$9:$N$6609,MATCH($O1183&amp;V$16,'Results Grouping'!$L$9:$L$6609&amp;'Results Grouping'!$M$9:$M$6609,0)),"-")</f>
        <v>-</v>
      </c>
      <c r="W1183" s="215" t="str" cm="1">
        <f t="array" ref="W1183">IFERROR(INDEX('Results Grouping'!$N$9:$N$6609,MATCH($O1183&amp;W$16,'Results Grouping'!$L$9:$L$6609&amp;'Results Grouping'!$M$9:$M$6609,0)),"-")</f>
        <v>-</v>
      </c>
      <c r="X1183" s="215" t="str" cm="1">
        <f t="array" ref="X1183">IFERROR(INDEX('Results Grouping'!$N$9:$N$6609,MATCH($O1183&amp;X$16,'Results Grouping'!$L$9:$L$6609&amp;'Results Grouping'!$M$9:$M$6609,0)),"-")</f>
        <v>-</v>
      </c>
      <c r="Y1183" s="215" t="str" cm="1">
        <f t="array" ref="Y1183">IFERROR(INDEX('Results Grouping'!$N$9:$N$6609,MATCH($O1183&amp;Y$16,'Results Grouping'!$L$9:$L$6609&amp;'Results Grouping'!$M$9:$M$6609,0)),"-")</f>
        <v>Solar_Storage</v>
      </c>
      <c r="Z1183" s="215" t="str" cm="1">
        <f t="array" ref="Z1183">IFERROR(INDEX('Results Grouping'!$N$9:$N$6609,MATCH($O1183&amp;Z$16,'Results Grouping'!$L$9:$L$6609&amp;'Results Grouping'!$M$9:$M$6609,0)),"-")</f>
        <v>-</v>
      </c>
      <c r="AC1183" t="str">
        <f t="shared" si="18"/>
        <v/>
      </c>
    </row>
    <row r="1184" spans="15:29">
      <c r="O1184" s="8" t="str">
        <v>Southern_PGAE_Flow_Battery_37</v>
      </c>
      <c r="P1184" s="85"/>
      <c r="Q1184" s="215" t="str" cm="1">
        <f t="array" ref="Q1184">IFERROR(INDEX('Results Grouping'!$N$9:$N$6609,MATCH($O1184&amp;Q$16,'Results Grouping'!$L$9:$L$6609&amp;'Results Grouping'!$M$9:$M$6609,0)),"-")</f>
        <v>-</v>
      </c>
      <c r="R1184" s="215" t="str" cm="1">
        <f t="array" ref="R1184">IFERROR(INDEX('Results Grouping'!$N$9:$N$6609,MATCH($O1184&amp;R$16,'Results Grouping'!$L$9:$L$6609&amp;'Results Grouping'!$M$9:$M$6609,0)),"-")</f>
        <v>-</v>
      </c>
      <c r="S1184" s="215" t="str" cm="1">
        <f t="array" ref="S1184">IFERROR(INDEX('Results Grouping'!$N$9:$N$6609,MATCH($O1184&amp;S$16,'Results Grouping'!$L$9:$L$6609&amp;'Results Grouping'!$M$9:$M$6609,0)),"-")</f>
        <v>-</v>
      </c>
      <c r="T1184" s="215" t="str" cm="1">
        <f t="array" ref="T1184">IFERROR(INDEX('Results Grouping'!$N$9:$N$6609,MATCH($O1184&amp;T$16,'Results Grouping'!$L$9:$L$6609&amp;'Results Grouping'!$M$9:$M$6609,0)),"-")</f>
        <v>-</v>
      </c>
      <c r="U1184" s="215" t="str" cm="1">
        <f t="array" ref="U1184">IFERROR(INDEX('Results Grouping'!$N$9:$N$6609,MATCH($O1184&amp;U$16,'Results Grouping'!$L$9:$L$6609&amp;'Results Grouping'!$M$9:$M$6609,0)),"-")</f>
        <v>Long Duration Storage</v>
      </c>
      <c r="V1184" s="215" t="str" cm="1">
        <f t="array" ref="V1184">IFERROR(INDEX('Results Grouping'!$N$9:$N$6609,MATCH($O1184&amp;V$16,'Results Grouping'!$L$9:$L$6609&amp;'Results Grouping'!$M$9:$M$6609,0)),"-")</f>
        <v>-</v>
      </c>
      <c r="W1184" s="215" t="str" cm="1">
        <f t="array" ref="W1184">IFERROR(INDEX('Results Grouping'!$N$9:$N$6609,MATCH($O1184&amp;W$16,'Results Grouping'!$L$9:$L$6609&amp;'Results Grouping'!$M$9:$M$6609,0)),"-")</f>
        <v>-</v>
      </c>
      <c r="X1184" s="215" t="str" cm="1">
        <f t="array" ref="X1184">IFERROR(INDEX('Results Grouping'!$N$9:$N$6609,MATCH($O1184&amp;X$16,'Results Grouping'!$L$9:$L$6609&amp;'Results Grouping'!$M$9:$M$6609,0)),"-")</f>
        <v>-</v>
      </c>
      <c r="Y1184" s="215" t="str" cm="1">
        <f t="array" ref="Y1184">IFERROR(INDEX('Results Grouping'!$N$9:$N$6609,MATCH($O1184&amp;Y$16,'Results Grouping'!$L$9:$L$6609&amp;'Results Grouping'!$M$9:$M$6609,0)),"-")</f>
        <v>Solar_Storage</v>
      </c>
      <c r="Z1184" s="215" t="str" cm="1">
        <f t="array" ref="Z1184">IFERROR(INDEX('Results Grouping'!$N$9:$N$6609,MATCH($O1184&amp;Z$16,'Results Grouping'!$L$9:$L$6609&amp;'Results Grouping'!$M$9:$M$6609,0)),"-")</f>
        <v>-</v>
      </c>
      <c r="AC1184" t="str">
        <f t="shared" si="18"/>
        <v/>
      </c>
    </row>
    <row r="1185" spans="15:29">
      <c r="O1185" s="8" t="str">
        <v>Southern_PGAE_Flow_Battery_37_Generic</v>
      </c>
      <c r="P1185" s="85"/>
      <c r="Q1185" s="215" t="str" cm="1">
        <f t="array" ref="Q1185">IFERROR(INDEX('Results Grouping'!$N$9:$N$6609,MATCH($O1185&amp;Q$16,'Results Grouping'!$L$9:$L$6609&amp;'Results Grouping'!$M$9:$M$6609,0)),"-")</f>
        <v>-</v>
      </c>
      <c r="R1185" s="215" t="str" cm="1">
        <f t="array" ref="R1185">IFERROR(INDEX('Results Grouping'!$N$9:$N$6609,MATCH($O1185&amp;R$16,'Results Grouping'!$L$9:$L$6609&amp;'Results Grouping'!$M$9:$M$6609,0)),"-")</f>
        <v>-</v>
      </c>
      <c r="S1185" s="215" t="str" cm="1">
        <f t="array" ref="S1185">IFERROR(INDEX('Results Grouping'!$N$9:$N$6609,MATCH($O1185&amp;S$16,'Results Grouping'!$L$9:$L$6609&amp;'Results Grouping'!$M$9:$M$6609,0)),"-")</f>
        <v>-</v>
      </c>
      <c r="T1185" s="215" t="str" cm="1">
        <f t="array" ref="T1185">IFERROR(INDEX('Results Grouping'!$N$9:$N$6609,MATCH($O1185&amp;T$16,'Results Grouping'!$L$9:$L$6609&amp;'Results Grouping'!$M$9:$M$6609,0)),"-")</f>
        <v>-</v>
      </c>
      <c r="U1185" s="215" t="str" cm="1">
        <f t="array" ref="U1185">IFERROR(INDEX('Results Grouping'!$N$9:$N$6609,MATCH($O1185&amp;U$16,'Results Grouping'!$L$9:$L$6609&amp;'Results Grouping'!$M$9:$M$6609,0)),"-")</f>
        <v>Long Duration Storage</v>
      </c>
      <c r="V1185" s="215" t="str" cm="1">
        <f t="array" ref="V1185">IFERROR(INDEX('Results Grouping'!$N$9:$N$6609,MATCH($O1185&amp;V$16,'Results Grouping'!$L$9:$L$6609&amp;'Results Grouping'!$M$9:$M$6609,0)),"-")</f>
        <v>-</v>
      </c>
      <c r="W1185" s="215" t="str" cm="1">
        <f t="array" ref="W1185">IFERROR(INDEX('Results Grouping'!$N$9:$N$6609,MATCH($O1185&amp;W$16,'Results Grouping'!$L$9:$L$6609&amp;'Results Grouping'!$M$9:$M$6609,0)),"-")</f>
        <v>-</v>
      </c>
      <c r="X1185" s="215" t="str" cm="1">
        <f t="array" ref="X1185">IFERROR(INDEX('Results Grouping'!$N$9:$N$6609,MATCH($O1185&amp;X$16,'Results Grouping'!$L$9:$L$6609&amp;'Results Grouping'!$M$9:$M$6609,0)),"-")</f>
        <v>-</v>
      </c>
      <c r="Y1185" s="215" t="str" cm="1">
        <f t="array" ref="Y1185">IFERROR(INDEX('Results Grouping'!$N$9:$N$6609,MATCH($O1185&amp;Y$16,'Results Grouping'!$L$9:$L$6609&amp;'Results Grouping'!$M$9:$M$6609,0)),"-")</f>
        <v>Solar_Storage</v>
      </c>
      <c r="Z1185" s="215" t="str" cm="1">
        <f t="array" ref="Z1185">IFERROR(INDEX('Results Grouping'!$N$9:$N$6609,MATCH($O1185&amp;Z$16,'Results Grouping'!$L$9:$L$6609&amp;'Results Grouping'!$M$9:$M$6609,0)),"-")</f>
        <v>-</v>
      </c>
      <c r="AC1185" t="str">
        <f t="shared" si="18"/>
        <v/>
      </c>
    </row>
    <row r="1186" spans="15:29">
      <c r="O1186" s="8" t="str">
        <v>Southern_PGAE_Flow_Battery_39</v>
      </c>
      <c r="P1186" s="85"/>
      <c r="Q1186" s="215" t="str" cm="1">
        <f t="array" ref="Q1186">IFERROR(INDEX('Results Grouping'!$N$9:$N$6609,MATCH($O1186&amp;Q$16,'Results Grouping'!$L$9:$L$6609&amp;'Results Grouping'!$M$9:$M$6609,0)),"-")</f>
        <v>-</v>
      </c>
      <c r="R1186" s="215" t="str" cm="1">
        <f t="array" ref="R1186">IFERROR(INDEX('Results Grouping'!$N$9:$N$6609,MATCH($O1186&amp;R$16,'Results Grouping'!$L$9:$L$6609&amp;'Results Grouping'!$M$9:$M$6609,0)),"-")</f>
        <v>-</v>
      </c>
      <c r="S1186" s="215" t="str" cm="1">
        <f t="array" ref="S1186">IFERROR(INDEX('Results Grouping'!$N$9:$N$6609,MATCH($O1186&amp;S$16,'Results Grouping'!$L$9:$L$6609&amp;'Results Grouping'!$M$9:$M$6609,0)),"-")</f>
        <v>-</v>
      </c>
      <c r="T1186" s="215" t="str" cm="1">
        <f t="array" ref="T1186">IFERROR(INDEX('Results Grouping'!$N$9:$N$6609,MATCH($O1186&amp;T$16,'Results Grouping'!$L$9:$L$6609&amp;'Results Grouping'!$M$9:$M$6609,0)),"-")</f>
        <v>-</v>
      </c>
      <c r="U1186" s="215" t="str" cm="1">
        <f t="array" ref="U1186">IFERROR(INDEX('Results Grouping'!$N$9:$N$6609,MATCH($O1186&amp;U$16,'Results Grouping'!$L$9:$L$6609&amp;'Results Grouping'!$M$9:$M$6609,0)),"-")</f>
        <v>Long Duration Storage</v>
      </c>
      <c r="V1186" s="215" t="str" cm="1">
        <f t="array" ref="V1186">IFERROR(INDEX('Results Grouping'!$N$9:$N$6609,MATCH($O1186&amp;V$16,'Results Grouping'!$L$9:$L$6609&amp;'Results Grouping'!$M$9:$M$6609,0)),"-")</f>
        <v>-</v>
      </c>
      <c r="W1186" s="215" t="str" cm="1">
        <f t="array" ref="W1186">IFERROR(INDEX('Results Grouping'!$N$9:$N$6609,MATCH($O1186&amp;W$16,'Results Grouping'!$L$9:$L$6609&amp;'Results Grouping'!$M$9:$M$6609,0)),"-")</f>
        <v>-</v>
      </c>
      <c r="X1186" s="215" t="str" cm="1">
        <f t="array" ref="X1186">IFERROR(INDEX('Results Grouping'!$N$9:$N$6609,MATCH($O1186&amp;X$16,'Results Grouping'!$L$9:$L$6609&amp;'Results Grouping'!$M$9:$M$6609,0)),"-")</f>
        <v>-</v>
      </c>
      <c r="Y1186" s="215" t="str" cm="1">
        <f t="array" ref="Y1186">IFERROR(INDEX('Results Grouping'!$N$9:$N$6609,MATCH($O1186&amp;Y$16,'Results Grouping'!$L$9:$L$6609&amp;'Results Grouping'!$M$9:$M$6609,0)),"-")</f>
        <v>Solar_Storage</v>
      </c>
      <c r="Z1186" s="215" t="str" cm="1">
        <f t="array" ref="Z1186">IFERROR(INDEX('Results Grouping'!$N$9:$N$6609,MATCH($O1186&amp;Z$16,'Results Grouping'!$L$9:$L$6609&amp;'Results Grouping'!$M$9:$M$6609,0)),"-")</f>
        <v>-</v>
      </c>
      <c r="AC1186" t="str">
        <f t="shared" si="18"/>
        <v/>
      </c>
    </row>
    <row r="1187" spans="15:29">
      <c r="O1187" s="8" t="str">
        <v>Southern_PGAE_Flow_Battery_39_Generic</v>
      </c>
      <c r="P1187" s="85"/>
      <c r="Q1187" s="215" t="str" cm="1">
        <f t="array" ref="Q1187">IFERROR(INDEX('Results Grouping'!$N$9:$N$6609,MATCH($O1187&amp;Q$16,'Results Grouping'!$L$9:$L$6609&amp;'Results Grouping'!$M$9:$M$6609,0)),"-")</f>
        <v>-</v>
      </c>
      <c r="R1187" s="215" t="str" cm="1">
        <f t="array" ref="R1187">IFERROR(INDEX('Results Grouping'!$N$9:$N$6609,MATCH($O1187&amp;R$16,'Results Grouping'!$L$9:$L$6609&amp;'Results Grouping'!$M$9:$M$6609,0)),"-")</f>
        <v>-</v>
      </c>
      <c r="S1187" s="215" t="str" cm="1">
        <f t="array" ref="S1187">IFERROR(INDEX('Results Grouping'!$N$9:$N$6609,MATCH($O1187&amp;S$16,'Results Grouping'!$L$9:$L$6609&amp;'Results Grouping'!$M$9:$M$6609,0)),"-")</f>
        <v>-</v>
      </c>
      <c r="T1187" s="215" t="str" cm="1">
        <f t="array" ref="T1187">IFERROR(INDEX('Results Grouping'!$N$9:$N$6609,MATCH($O1187&amp;T$16,'Results Grouping'!$L$9:$L$6609&amp;'Results Grouping'!$M$9:$M$6609,0)),"-")</f>
        <v>-</v>
      </c>
      <c r="U1187" s="215" t="str" cm="1">
        <f t="array" ref="U1187">IFERROR(INDEX('Results Grouping'!$N$9:$N$6609,MATCH($O1187&amp;U$16,'Results Grouping'!$L$9:$L$6609&amp;'Results Grouping'!$M$9:$M$6609,0)),"-")</f>
        <v>Long Duration Storage</v>
      </c>
      <c r="V1187" s="215" t="str" cm="1">
        <f t="array" ref="V1187">IFERROR(INDEX('Results Grouping'!$N$9:$N$6609,MATCH($O1187&amp;V$16,'Results Grouping'!$L$9:$L$6609&amp;'Results Grouping'!$M$9:$M$6609,0)),"-")</f>
        <v>-</v>
      </c>
      <c r="W1187" s="215" t="str" cm="1">
        <f t="array" ref="W1187">IFERROR(INDEX('Results Grouping'!$N$9:$N$6609,MATCH($O1187&amp;W$16,'Results Grouping'!$L$9:$L$6609&amp;'Results Grouping'!$M$9:$M$6609,0)),"-")</f>
        <v>-</v>
      </c>
      <c r="X1187" s="215" t="str" cm="1">
        <f t="array" ref="X1187">IFERROR(INDEX('Results Grouping'!$N$9:$N$6609,MATCH($O1187&amp;X$16,'Results Grouping'!$L$9:$L$6609&amp;'Results Grouping'!$M$9:$M$6609,0)),"-")</f>
        <v>-</v>
      </c>
      <c r="Y1187" s="215" t="str" cm="1">
        <f t="array" ref="Y1187">IFERROR(INDEX('Results Grouping'!$N$9:$N$6609,MATCH($O1187&amp;Y$16,'Results Grouping'!$L$9:$L$6609&amp;'Results Grouping'!$M$9:$M$6609,0)),"-")</f>
        <v>Solar_Storage</v>
      </c>
      <c r="Z1187" s="215" t="str" cm="1">
        <f t="array" ref="Z1187">IFERROR(INDEX('Results Grouping'!$N$9:$N$6609,MATCH($O1187&amp;Z$16,'Results Grouping'!$L$9:$L$6609&amp;'Results Grouping'!$M$9:$M$6609,0)),"-")</f>
        <v>-</v>
      </c>
      <c r="AC1187" t="str">
        <f t="shared" si="18"/>
        <v/>
      </c>
    </row>
    <row r="1188" spans="15:29">
      <c r="O1188" s="8" t="str">
        <v>Southern_PGAE_Flow_Battery_43</v>
      </c>
      <c r="P1188" s="85"/>
      <c r="Q1188" s="215" t="str" cm="1">
        <f t="array" ref="Q1188">IFERROR(INDEX('Results Grouping'!$N$9:$N$6609,MATCH($O1188&amp;Q$16,'Results Grouping'!$L$9:$L$6609&amp;'Results Grouping'!$M$9:$M$6609,0)),"-")</f>
        <v>-</v>
      </c>
      <c r="R1188" s="215" t="str" cm="1">
        <f t="array" ref="R1188">IFERROR(INDEX('Results Grouping'!$N$9:$N$6609,MATCH($O1188&amp;R$16,'Results Grouping'!$L$9:$L$6609&amp;'Results Grouping'!$M$9:$M$6609,0)),"-")</f>
        <v>-</v>
      </c>
      <c r="S1188" s="215" t="str" cm="1">
        <f t="array" ref="S1188">IFERROR(INDEX('Results Grouping'!$N$9:$N$6609,MATCH($O1188&amp;S$16,'Results Grouping'!$L$9:$L$6609&amp;'Results Grouping'!$M$9:$M$6609,0)),"-")</f>
        <v>-</v>
      </c>
      <c r="T1188" s="215" t="str" cm="1">
        <f t="array" ref="T1188">IFERROR(INDEX('Results Grouping'!$N$9:$N$6609,MATCH($O1188&amp;T$16,'Results Grouping'!$L$9:$L$6609&amp;'Results Grouping'!$M$9:$M$6609,0)),"-")</f>
        <v>-</v>
      </c>
      <c r="U1188" s="215" t="str" cm="1">
        <f t="array" ref="U1188">IFERROR(INDEX('Results Grouping'!$N$9:$N$6609,MATCH($O1188&amp;U$16,'Results Grouping'!$L$9:$L$6609&amp;'Results Grouping'!$M$9:$M$6609,0)),"-")</f>
        <v>Long Duration Storage</v>
      </c>
      <c r="V1188" s="215" t="str" cm="1">
        <f t="array" ref="V1188">IFERROR(INDEX('Results Grouping'!$N$9:$N$6609,MATCH($O1188&amp;V$16,'Results Grouping'!$L$9:$L$6609&amp;'Results Grouping'!$M$9:$M$6609,0)),"-")</f>
        <v>-</v>
      </c>
      <c r="W1188" s="215" t="str" cm="1">
        <f t="array" ref="W1188">IFERROR(INDEX('Results Grouping'!$N$9:$N$6609,MATCH($O1188&amp;W$16,'Results Grouping'!$L$9:$L$6609&amp;'Results Grouping'!$M$9:$M$6609,0)),"-")</f>
        <v>-</v>
      </c>
      <c r="X1188" s="215" t="str" cm="1">
        <f t="array" ref="X1188">IFERROR(INDEX('Results Grouping'!$N$9:$N$6609,MATCH($O1188&amp;X$16,'Results Grouping'!$L$9:$L$6609&amp;'Results Grouping'!$M$9:$M$6609,0)),"-")</f>
        <v>-</v>
      </c>
      <c r="Y1188" s="215" t="str" cm="1">
        <f t="array" ref="Y1188">IFERROR(INDEX('Results Grouping'!$N$9:$N$6609,MATCH($O1188&amp;Y$16,'Results Grouping'!$L$9:$L$6609&amp;'Results Grouping'!$M$9:$M$6609,0)),"-")</f>
        <v>Solar_Storage</v>
      </c>
      <c r="Z1188" s="215" t="str" cm="1">
        <f t="array" ref="Z1188">IFERROR(INDEX('Results Grouping'!$N$9:$N$6609,MATCH($O1188&amp;Z$16,'Results Grouping'!$L$9:$L$6609&amp;'Results Grouping'!$M$9:$M$6609,0)),"-")</f>
        <v>-</v>
      </c>
      <c r="AC1188" t="str">
        <f t="shared" si="18"/>
        <v/>
      </c>
    </row>
    <row r="1189" spans="15:29">
      <c r="O1189" s="8" t="str">
        <v>Southern_PGAE_Flow_Battery_43_Generic</v>
      </c>
      <c r="P1189" s="85"/>
      <c r="Q1189" s="215" t="str" cm="1">
        <f t="array" ref="Q1189">IFERROR(INDEX('Results Grouping'!$N$9:$N$6609,MATCH($O1189&amp;Q$16,'Results Grouping'!$L$9:$L$6609&amp;'Results Grouping'!$M$9:$M$6609,0)),"-")</f>
        <v>-</v>
      </c>
      <c r="R1189" s="215" t="str" cm="1">
        <f t="array" ref="R1189">IFERROR(INDEX('Results Grouping'!$N$9:$N$6609,MATCH($O1189&amp;R$16,'Results Grouping'!$L$9:$L$6609&amp;'Results Grouping'!$M$9:$M$6609,0)),"-")</f>
        <v>-</v>
      </c>
      <c r="S1189" s="215" t="str" cm="1">
        <f t="array" ref="S1189">IFERROR(INDEX('Results Grouping'!$N$9:$N$6609,MATCH($O1189&amp;S$16,'Results Grouping'!$L$9:$L$6609&amp;'Results Grouping'!$M$9:$M$6609,0)),"-")</f>
        <v>-</v>
      </c>
      <c r="T1189" s="215" t="str" cm="1">
        <f t="array" ref="T1189">IFERROR(INDEX('Results Grouping'!$N$9:$N$6609,MATCH($O1189&amp;T$16,'Results Grouping'!$L$9:$L$6609&amp;'Results Grouping'!$M$9:$M$6609,0)),"-")</f>
        <v>-</v>
      </c>
      <c r="U1189" s="215" t="str" cm="1">
        <f t="array" ref="U1189">IFERROR(INDEX('Results Grouping'!$N$9:$N$6609,MATCH($O1189&amp;U$16,'Results Grouping'!$L$9:$L$6609&amp;'Results Grouping'!$M$9:$M$6609,0)),"-")</f>
        <v>Long Duration Storage</v>
      </c>
      <c r="V1189" s="215" t="str" cm="1">
        <f t="array" ref="V1189">IFERROR(INDEX('Results Grouping'!$N$9:$N$6609,MATCH($O1189&amp;V$16,'Results Grouping'!$L$9:$L$6609&amp;'Results Grouping'!$M$9:$M$6609,0)),"-")</f>
        <v>-</v>
      </c>
      <c r="W1189" s="215" t="str" cm="1">
        <f t="array" ref="W1189">IFERROR(INDEX('Results Grouping'!$N$9:$N$6609,MATCH($O1189&amp;W$16,'Results Grouping'!$L$9:$L$6609&amp;'Results Grouping'!$M$9:$M$6609,0)),"-")</f>
        <v>-</v>
      </c>
      <c r="X1189" s="215" t="str" cm="1">
        <f t="array" ref="X1189">IFERROR(INDEX('Results Grouping'!$N$9:$N$6609,MATCH($O1189&amp;X$16,'Results Grouping'!$L$9:$L$6609&amp;'Results Grouping'!$M$9:$M$6609,0)),"-")</f>
        <v>-</v>
      </c>
      <c r="Y1189" s="215" t="str" cm="1">
        <f t="array" ref="Y1189">IFERROR(INDEX('Results Grouping'!$N$9:$N$6609,MATCH($O1189&amp;Y$16,'Results Grouping'!$L$9:$L$6609&amp;'Results Grouping'!$M$9:$M$6609,0)),"-")</f>
        <v>Solar_Storage</v>
      </c>
      <c r="Z1189" s="215" t="str" cm="1">
        <f t="array" ref="Z1189">IFERROR(INDEX('Results Grouping'!$N$9:$N$6609,MATCH($O1189&amp;Z$16,'Results Grouping'!$L$9:$L$6609&amp;'Results Grouping'!$M$9:$M$6609,0)),"-")</f>
        <v>-</v>
      </c>
      <c r="AC1189" t="str">
        <f t="shared" si="18"/>
        <v/>
      </c>
    </row>
    <row r="1190" spans="15:29">
      <c r="O1190" s="8" t="str">
        <v>Southern_PGAE_Flow_Battery_45</v>
      </c>
      <c r="P1190" s="85"/>
      <c r="Q1190" s="215" t="str" cm="1">
        <f t="array" ref="Q1190">IFERROR(INDEX('Results Grouping'!$N$9:$N$6609,MATCH($O1190&amp;Q$16,'Results Grouping'!$L$9:$L$6609&amp;'Results Grouping'!$M$9:$M$6609,0)),"-")</f>
        <v>-</v>
      </c>
      <c r="R1190" s="215" t="str" cm="1">
        <f t="array" ref="R1190">IFERROR(INDEX('Results Grouping'!$N$9:$N$6609,MATCH($O1190&amp;R$16,'Results Grouping'!$L$9:$L$6609&amp;'Results Grouping'!$M$9:$M$6609,0)),"-")</f>
        <v>-</v>
      </c>
      <c r="S1190" s="215" t="str" cm="1">
        <f t="array" ref="S1190">IFERROR(INDEX('Results Grouping'!$N$9:$N$6609,MATCH($O1190&amp;S$16,'Results Grouping'!$L$9:$L$6609&amp;'Results Grouping'!$M$9:$M$6609,0)),"-")</f>
        <v>-</v>
      </c>
      <c r="T1190" s="215" t="str" cm="1">
        <f t="array" ref="T1190">IFERROR(INDEX('Results Grouping'!$N$9:$N$6609,MATCH($O1190&amp;T$16,'Results Grouping'!$L$9:$L$6609&amp;'Results Grouping'!$M$9:$M$6609,0)),"-")</f>
        <v>-</v>
      </c>
      <c r="U1190" s="215" t="str" cm="1">
        <f t="array" ref="U1190">IFERROR(INDEX('Results Grouping'!$N$9:$N$6609,MATCH($O1190&amp;U$16,'Results Grouping'!$L$9:$L$6609&amp;'Results Grouping'!$M$9:$M$6609,0)),"-")</f>
        <v>Long Duration Storage</v>
      </c>
      <c r="V1190" s="215" t="str" cm="1">
        <f t="array" ref="V1190">IFERROR(INDEX('Results Grouping'!$N$9:$N$6609,MATCH($O1190&amp;V$16,'Results Grouping'!$L$9:$L$6609&amp;'Results Grouping'!$M$9:$M$6609,0)),"-")</f>
        <v>-</v>
      </c>
      <c r="W1190" s="215" t="str" cm="1">
        <f t="array" ref="W1190">IFERROR(INDEX('Results Grouping'!$N$9:$N$6609,MATCH($O1190&amp;W$16,'Results Grouping'!$L$9:$L$6609&amp;'Results Grouping'!$M$9:$M$6609,0)),"-")</f>
        <v>-</v>
      </c>
      <c r="X1190" s="215" t="str" cm="1">
        <f t="array" ref="X1190">IFERROR(INDEX('Results Grouping'!$N$9:$N$6609,MATCH($O1190&amp;X$16,'Results Grouping'!$L$9:$L$6609&amp;'Results Grouping'!$M$9:$M$6609,0)),"-")</f>
        <v>-</v>
      </c>
      <c r="Y1190" s="215" t="str" cm="1">
        <f t="array" ref="Y1190">IFERROR(INDEX('Results Grouping'!$N$9:$N$6609,MATCH($O1190&amp;Y$16,'Results Grouping'!$L$9:$L$6609&amp;'Results Grouping'!$M$9:$M$6609,0)),"-")</f>
        <v>Solar_Storage</v>
      </c>
      <c r="Z1190" s="215" t="str" cm="1">
        <f t="array" ref="Z1190">IFERROR(INDEX('Results Grouping'!$N$9:$N$6609,MATCH($O1190&amp;Z$16,'Results Grouping'!$L$9:$L$6609&amp;'Results Grouping'!$M$9:$M$6609,0)),"-")</f>
        <v>-</v>
      </c>
      <c r="AC1190" t="str">
        <f t="shared" si="18"/>
        <v/>
      </c>
    </row>
    <row r="1191" spans="15:29">
      <c r="O1191" s="8" t="str">
        <v>Southern_PGAE_Flow_Battery_45_Generic</v>
      </c>
      <c r="P1191" s="85"/>
      <c r="Q1191" s="215" t="str" cm="1">
        <f t="array" ref="Q1191">IFERROR(INDEX('Results Grouping'!$N$9:$N$6609,MATCH($O1191&amp;Q$16,'Results Grouping'!$L$9:$L$6609&amp;'Results Grouping'!$M$9:$M$6609,0)),"-")</f>
        <v>-</v>
      </c>
      <c r="R1191" s="215" t="str" cm="1">
        <f t="array" ref="R1191">IFERROR(INDEX('Results Grouping'!$N$9:$N$6609,MATCH($O1191&amp;R$16,'Results Grouping'!$L$9:$L$6609&amp;'Results Grouping'!$M$9:$M$6609,0)),"-")</f>
        <v>-</v>
      </c>
      <c r="S1191" s="215" t="str" cm="1">
        <f t="array" ref="S1191">IFERROR(INDEX('Results Grouping'!$N$9:$N$6609,MATCH($O1191&amp;S$16,'Results Grouping'!$L$9:$L$6609&amp;'Results Grouping'!$M$9:$M$6609,0)),"-")</f>
        <v>-</v>
      </c>
      <c r="T1191" s="215" t="str" cm="1">
        <f t="array" ref="T1191">IFERROR(INDEX('Results Grouping'!$N$9:$N$6609,MATCH($O1191&amp;T$16,'Results Grouping'!$L$9:$L$6609&amp;'Results Grouping'!$M$9:$M$6609,0)),"-")</f>
        <v>-</v>
      </c>
      <c r="U1191" s="215" t="str" cm="1">
        <f t="array" ref="U1191">IFERROR(INDEX('Results Grouping'!$N$9:$N$6609,MATCH($O1191&amp;U$16,'Results Grouping'!$L$9:$L$6609&amp;'Results Grouping'!$M$9:$M$6609,0)),"-")</f>
        <v>Long Duration Storage</v>
      </c>
      <c r="V1191" s="215" t="str" cm="1">
        <f t="array" ref="V1191">IFERROR(INDEX('Results Grouping'!$N$9:$N$6609,MATCH($O1191&amp;V$16,'Results Grouping'!$L$9:$L$6609&amp;'Results Grouping'!$M$9:$M$6609,0)),"-")</f>
        <v>-</v>
      </c>
      <c r="W1191" s="215" t="str" cm="1">
        <f t="array" ref="W1191">IFERROR(INDEX('Results Grouping'!$N$9:$N$6609,MATCH($O1191&amp;W$16,'Results Grouping'!$L$9:$L$6609&amp;'Results Grouping'!$M$9:$M$6609,0)),"-")</f>
        <v>-</v>
      </c>
      <c r="X1191" s="215" t="str" cm="1">
        <f t="array" ref="X1191">IFERROR(INDEX('Results Grouping'!$N$9:$N$6609,MATCH($O1191&amp;X$16,'Results Grouping'!$L$9:$L$6609&amp;'Results Grouping'!$M$9:$M$6609,0)),"-")</f>
        <v>-</v>
      </c>
      <c r="Y1191" s="215" t="str" cm="1">
        <f t="array" ref="Y1191">IFERROR(INDEX('Results Grouping'!$N$9:$N$6609,MATCH($O1191&amp;Y$16,'Results Grouping'!$L$9:$L$6609&amp;'Results Grouping'!$M$9:$M$6609,0)),"-")</f>
        <v>Solar_Storage</v>
      </c>
      <c r="Z1191" s="215" t="str" cm="1">
        <f t="array" ref="Z1191">IFERROR(INDEX('Results Grouping'!$N$9:$N$6609,MATCH($O1191&amp;Z$16,'Results Grouping'!$L$9:$L$6609&amp;'Results Grouping'!$M$9:$M$6609,0)),"-")</f>
        <v>-</v>
      </c>
      <c r="AC1191" t="str">
        <f t="shared" si="18"/>
        <v/>
      </c>
    </row>
    <row r="1192" spans="15:29">
      <c r="O1192" s="8" t="str">
        <v>Southern_PGAE_Flow_Battery_46</v>
      </c>
      <c r="P1192" s="85"/>
      <c r="Q1192" s="215" t="str" cm="1">
        <f t="array" ref="Q1192">IFERROR(INDEX('Results Grouping'!$N$9:$N$6609,MATCH($O1192&amp;Q$16,'Results Grouping'!$L$9:$L$6609&amp;'Results Grouping'!$M$9:$M$6609,0)),"-")</f>
        <v>-</v>
      </c>
      <c r="R1192" s="215" t="str" cm="1">
        <f t="array" ref="R1192">IFERROR(INDEX('Results Grouping'!$N$9:$N$6609,MATCH($O1192&amp;R$16,'Results Grouping'!$L$9:$L$6609&amp;'Results Grouping'!$M$9:$M$6609,0)),"-")</f>
        <v>-</v>
      </c>
      <c r="S1192" s="215" t="str" cm="1">
        <f t="array" ref="S1192">IFERROR(INDEX('Results Grouping'!$N$9:$N$6609,MATCH($O1192&amp;S$16,'Results Grouping'!$L$9:$L$6609&amp;'Results Grouping'!$M$9:$M$6609,0)),"-")</f>
        <v>-</v>
      </c>
      <c r="T1192" s="215" t="str" cm="1">
        <f t="array" ref="T1192">IFERROR(INDEX('Results Grouping'!$N$9:$N$6609,MATCH($O1192&amp;T$16,'Results Grouping'!$L$9:$L$6609&amp;'Results Grouping'!$M$9:$M$6609,0)),"-")</f>
        <v>-</v>
      </c>
      <c r="U1192" s="215" t="str" cm="1">
        <f t="array" ref="U1192">IFERROR(INDEX('Results Grouping'!$N$9:$N$6609,MATCH($O1192&amp;U$16,'Results Grouping'!$L$9:$L$6609&amp;'Results Grouping'!$M$9:$M$6609,0)),"-")</f>
        <v>Long Duration Storage</v>
      </c>
      <c r="V1192" s="215" t="str" cm="1">
        <f t="array" ref="V1192">IFERROR(INDEX('Results Grouping'!$N$9:$N$6609,MATCH($O1192&amp;V$16,'Results Grouping'!$L$9:$L$6609&amp;'Results Grouping'!$M$9:$M$6609,0)),"-")</f>
        <v>-</v>
      </c>
      <c r="W1192" s="215" t="str" cm="1">
        <f t="array" ref="W1192">IFERROR(INDEX('Results Grouping'!$N$9:$N$6609,MATCH($O1192&amp;W$16,'Results Grouping'!$L$9:$L$6609&amp;'Results Grouping'!$M$9:$M$6609,0)),"-")</f>
        <v>-</v>
      </c>
      <c r="X1192" s="215" t="str" cm="1">
        <f t="array" ref="X1192">IFERROR(INDEX('Results Grouping'!$N$9:$N$6609,MATCH($O1192&amp;X$16,'Results Grouping'!$L$9:$L$6609&amp;'Results Grouping'!$M$9:$M$6609,0)),"-")</f>
        <v>-</v>
      </c>
      <c r="Y1192" s="215" t="str" cm="1">
        <f t="array" ref="Y1192">IFERROR(INDEX('Results Grouping'!$N$9:$N$6609,MATCH($O1192&amp;Y$16,'Results Grouping'!$L$9:$L$6609&amp;'Results Grouping'!$M$9:$M$6609,0)),"-")</f>
        <v>Solar_Storage</v>
      </c>
      <c r="Z1192" s="215" t="str" cm="1">
        <f t="array" ref="Z1192">IFERROR(INDEX('Results Grouping'!$N$9:$N$6609,MATCH($O1192&amp;Z$16,'Results Grouping'!$L$9:$L$6609&amp;'Results Grouping'!$M$9:$M$6609,0)),"-")</f>
        <v>-</v>
      </c>
      <c r="AC1192" t="str">
        <f t="shared" si="18"/>
        <v/>
      </c>
    </row>
    <row r="1193" spans="15:29">
      <c r="O1193" s="8" t="str">
        <v>Southern_PGAE_Flow_Battery_46_Generic</v>
      </c>
      <c r="P1193" s="85"/>
      <c r="Q1193" s="215" t="str" cm="1">
        <f t="array" ref="Q1193">IFERROR(INDEX('Results Grouping'!$N$9:$N$6609,MATCH($O1193&amp;Q$16,'Results Grouping'!$L$9:$L$6609&amp;'Results Grouping'!$M$9:$M$6609,0)),"-")</f>
        <v>-</v>
      </c>
      <c r="R1193" s="215" t="str" cm="1">
        <f t="array" ref="R1193">IFERROR(INDEX('Results Grouping'!$N$9:$N$6609,MATCH($O1193&amp;R$16,'Results Grouping'!$L$9:$L$6609&amp;'Results Grouping'!$M$9:$M$6609,0)),"-")</f>
        <v>-</v>
      </c>
      <c r="S1193" s="215" t="str" cm="1">
        <f t="array" ref="S1193">IFERROR(INDEX('Results Grouping'!$N$9:$N$6609,MATCH($O1193&amp;S$16,'Results Grouping'!$L$9:$L$6609&amp;'Results Grouping'!$M$9:$M$6609,0)),"-")</f>
        <v>-</v>
      </c>
      <c r="T1193" s="215" t="str" cm="1">
        <f t="array" ref="T1193">IFERROR(INDEX('Results Grouping'!$N$9:$N$6609,MATCH($O1193&amp;T$16,'Results Grouping'!$L$9:$L$6609&amp;'Results Grouping'!$M$9:$M$6609,0)),"-")</f>
        <v>-</v>
      </c>
      <c r="U1193" s="215" t="str" cm="1">
        <f t="array" ref="U1193">IFERROR(INDEX('Results Grouping'!$N$9:$N$6609,MATCH($O1193&amp;U$16,'Results Grouping'!$L$9:$L$6609&amp;'Results Grouping'!$M$9:$M$6609,0)),"-")</f>
        <v>Long Duration Storage</v>
      </c>
      <c r="V1193" s="215" t="str" cm="1">
        <f t="array" ref="V1193">IFERROR(INDEX('Results Grouping'!$N$9:$N$6609,MATCH($O1193&amp;V$16,'Results Grouping'!$L$9:$L$6609&amp;'Results Grouping'!$M$9:$M$6609,0)),"-")</f>
        <v>-</v>
      </c>
      <c r="W1193" s="215" t="str" cm="1">
        <f t="array" ref="W1193">IFERROR(INDEX('Results Grouping'!$N$9:$N$6609,MATCH($O1193&amp;W$16,'Results Grouping'!$L$9:$L$6609&amp;'Results Grouping'!$M$9:$M$6609,0)),"-")</f>
        <v>-</v>
      </c>
      <c r="X1193" s="215" t="str" cm="1">
        <f t="array" ref="X1193">IFERROR(INDEX('Results Grouping'!$N$9:$N$6609,MATCH($O1193&amp;X$16,'Results Grouping'!$L$9:$L$6609&amp;'Results Grouping'!$M$9:$M$6609,0)),"-")</f>
        <v>-</v>
      </c>
      <c r="Y1193" s="215" t="str" cm="1">
        <f t="array" ref="Y1193">IFERROR(INDEX('Results Grouping'!$N$9:$N$6609,MATCH($O1193&amp;Y$16,'Results Grouping'!$L$9:$L$6609&amp;'Results Grouping'!$M$9:$M$6609,0)),"-")</f>
        <v>Solar_Storage</v>
      </c>
      <c r="Z1193" s="215" t="str" cm="1">
        <f t="array" ref="Z1193">IFERROR(INDEX('Results Grouping'!$N$9:$N$6609,MATCH($O1193&amp;Z$16,'Results Grouping'!$L$9:$L$6609&amp;'Results Grouping'!$M$9:$M$6609,0)),"-")</f>
        <v>-</v>
      </c>
      <c r="AC1193" t="str">
        <f t="shared" si="18"/>
        <v/>
      </c>
    </row>
    <row r="1194" spans="15:29">
      <c r="O1194" s="8" t="str">
        <v>Southern_PGAE_Flow_Battery_47</v>
      </c>
      <c r="P1194" s="85"/>
      <c r="Q1194" s="215" t="str" cm="1">
        <f t="array" ref="Q1194">IFERROR(INDEX('Results Grouping'!$N$9:$N$6609,MATCH($O1194&amp;Q$16,'Results Grouping'!$L$9:$L$6609&amp;'Results Grouping'!$M$9:$M$6609,0)),"-")</f>
        <v>-</v>
      </c>
      <c r="R1194" s="215" t="str" cm="1">
        <f t="array" ref="R1194">IFERROR(INDEX('Results Grouping'!$N$9:$N$6609,MATCH($O1194&amp;R$16,'Results Grouping'!$L$9:$L$6609&amp;'Results Grouping'!$M$9:$M$6609,0)),"-")</f>
        <v>-</v>
      </c>
      <c r="S1194" s="215" t="str" cm="1">
        <f t="array" ref="S1194">IFERROR(INDEX('Results Grouping'!$N$9:$N$6609,MATCH($O1194&amp;S$16,'Results Grouping'!$L$9:$L$6609&amp;'Results Grouping'!$M$9:$M$6609,0)),"-")</f>
        <v>-</v>
      </c>
      <c r="T1194" s="215" t="str" cm="1">
        <f t="array" ref="T1194">IFERROR(INDEX('Results Grouping'!$N$9:$N$6609,MATCH($O1194&amp;T$16,'Results Grouping'!$L$9:$L$6609&amp;'Results Grouping'!$M$9:$M$6609,0)),"-")</f>
        <v>-</v>
      </c>
      <c r="U1194" s="215" t="str" cm="1">
        <f t="array" ref="U1194">IFERROR(INDEX('Results Grouping'!$N$9:$N$6609,MATCH($O1194&amp;U$16,'Results Grouping'!$L$9:$L$6609&amp;'Results Grouping'!$M$9:$M$6609,0)),"-")</f>
        <v>Long Duration Storage</v>
      </c>
      <c r="V1194" s="215" t="str" cm="1">
        <f t="array" ref="V1194">IFERROR(INDEX('Results Grouping'!$N$9:$N$6609,MATCH($O1194&amp;V$16,'Results Grouping'!$L$9:$L$6609&amp;'Results Grouping'!$M$9:$M$6609,0)),"-")</f>
        <v>-</v>
      </c>
      <c r="W1194" s="215" t="str" cm="1">
        <f t="array" ref="W1194">IFERROR(INDEX('Results Grouping'!$N$9:$N$6609,MATCH($O1194&amp;W$16,'Results Grouping'!$L$9:$L$6609&amp;'Results Grouping'!$M$9:$M$6609,0)),"-")</f>
        <v>-</v>
      </c>
      <c r="X1194" s="215" t="str" cm="1">
        <f t="array" ref="X1194">IFERROR(INDEX('Results Grouping'!$N$9:$N$6609,MATCH($O1194&amp;X$16,'Results Grouping'!$L$9:$L$6609&amp;'Results Grouping'!$M$9:$M$6609,0)),"-")</f>
        <v>-</v>
      </c>
      <c r="Y1194" s="215" t="str" cm="1">
        <f t="array" ref="Y1194">IFERROR(INDEX('Results Grouping'!$N$9:$N$6609,MATCH($O1194&amp;Y$16,'Results Grouping'!$L$9:$L$6609&amp;'Results Grouping'!$M$9:$M$6609,0)),"-")</f>
        <v>Solar_Storage</v>
      </c>
      <c r="Z1194" s="215" t="str" cm="1">
        <f t="array" ref="Z1194">IFERROR(INDEX('Results Grouping'!$N$9:$N$6609,MATCH($O1194&amp;Z$16,'Results Grouping'!$L$9:$L$6609&amp;'Results Grouping'!$M$9:$M$6609,0)),"-")</f>
        <v>-</v>
      </c>
      <c r="AC1194" t="str">
        <f t="shared" si="18"/>
        <v/>
      </c>
    </row>
    <row r="1195" spans="15:29">
      <c r="O1195" s="8" t="str">
        <v>Southern_PGAE_Flow_Battery_47_Generic</v>
      </c>
      <c r="P1195" s="85"/>
      <c r="Q1195" s="215" t="str" cm="1">
        <f t="array" ref="Q1195">IFERROR(INDEX('Results Grouping'!$N$9:$N$6609,MATCH($O1195&amp;Q$16,'Results Grouping'!$L$9:$L$6609&amp;'Results Grouping'!$M$9:$M$6609,0)),"-")</f>
        <v>-</v>
      </c>
      <c r="R1195" s="215" t="str" cm="1">
        <f t="array" ref="R1195">IFERROR(INDEX('Results Grouping'!$N$9:$N$6609,MATCH($O1195&amp;R$16,'Results Grouping'!$L$9:$L$6609&amp;'Results Grouping'!$M$9:$M$6609,0)),"-")</f>
        <v>-</v>
      </c>
      <c r="S1195" s="215" t="str" cm="1">
        <f t="array" ref="S1195">IFERROR(INDEX('Results Grouping'!$N$9:$N$6609,MATCH($O1195&amp;S$16,'Results Grouping'!$L$9:$L$6609&amp;'Results Grouping'!$M$9:$M$6609,0)),"-")</f>
        <v>-</v>
      </c>
      <c r="T1195" s="215" t="str" cm="1">
        <f t="array" ref="T1195">IFERROR(INDEX('Results Grouping'!$N$9:$N$6609,MATCH($O1195&amp;T$16,'Results Grouping'!$L$9:$L$6609&amp;'Results Grouping'!$M$9:$M$6609,0)),"-")</f>
        <v>-</v>
      </c>
      <c r="U1195" s="215" t="str" cm="1">
        <f t="array" ref="U1195">IFERROR(INDEX('Results Grouping'!$N$9:$N$6609,MATCH($O1195&amp;U$16,'Results Grouping'!$L$9:$L$6609&amp;'Results Grouping'!$M$9:$M$6609,0)),"-")</f>
        <v>Long Duration Storage</v>
      </c>
      <c r="V1195" s="215" t="str" cm="1">
        <f t="array" ref="V1195">IFERROR(INDEX('Results Grouping'!$N$9:$N$6609,MATCH($O1195&amp;V$16,'Results Grouping'!$L$9:$L$6609&amp;'Results Grouping'!$M$9:$M$6609,0)),"-")</f>
        <v>-</v>
      </c>
      <c r="W1195" s="215" t="str" cm="1">
        <f t="array" ref="W1195">IFERROR(INDEX('Results Grouping'!$N$9:$N$6609,MATCH($O1195&amp;W$16,'Results Grouping'!$L$9:$L$6609&amp;'Results Grouping'!$M$9:$M$6609,0)),"-")</f>
        <v>-</v>
      </c>
      <c r="X1195" s="215" t="str" cm="1">
        <f t="array" ref="X1195">IFERROR(INDEX('Results Grouping'!$N$9:$N$6609,MATCH($O1195&amp;X$16,'Results Grouping'!$L$9:$L$6609&amp;'Results Grouping'!$M$9:$M$6609,0)),"-")</f>
        <v>-</v>
      </c>
      <c r="Y1195" s="215" t="str" cm="1">
        <f t="array" ref="Y1195">IFERROR(INDEX('Results Grouping'!$N$9:$N$6609,MATCH($O1195&amp;Y$16,'Results Grouping'!$L$9:$L$6609&amp;'Results Grouping'!$M$9:$M$6609,0)),"-")</f>
        <v>Solar_Storage</v>
      </c>
      <c r="Z1195" s="215" t="str" cm="1">
        <f t="array" ref="Z1195">IFERROR(INDEX('Results Grouping'!$N$9:$N$6609,MATCH($O1195&amp;Z$16,'Results Grouping'!$L$9:$L$6609&amp;'Results Grouping'!$M$9:$M$6609,0)),"-")</f>
        <v>-</v>
      </c>
      <c r="AC1195" t="str">
        <f t="shared" si="18"/>
        <v/>
      </c>
    </row>
    <row r="1196" spans="15:29">
      <c r="O1196" s="8" t="str">
        <v>Southern_PGAE_Flow_Battery_49</v>
      </c>
      <c r="P1196" s="85"/>
      <c r="Q1196" s="215" t="str" cm="1">
        <f t="array" ref="Q1196">IFERROR(INDEX('Results Grouping'!$N$9:$N$6609,MATCH($O1196&amp;Q$16,'Results Grouping'!$L$9:$L$6609&amp;'Results Grouping'!$M$9:$M$6609,0)),"-")</f>
        <v>-</v>
      </c>
      <c r="R1196" s="215" t="str" cm="1">
        <f t="array" ref="R1196">IFERROR(INDEX('Results Grouping'!$N$9:$N$6609,MATCH($O1196&amp;R$16,'Results Grouping'!$L$9:$L$6609&amp;'Results Grouping'!$M$9:$M$6609,0)),"-")</f>
        <v>-</v>
      </c>
      <c r="S1196" s="215" t="str" cm="1">
        <f t="array" ref="S1196">IFERROR(INDEX('Results Grouping'!$N$9:$N$6609,MATCH($O1196&amp;S$16,'Results Grouping'!$L$9:$L$6609&amp;'Results Grouping'!$M$9:$M$6609,0)),"-")</f>
        <v>-</v>
      </c>
      <c r="T1196" s="215" t="str" cm="1">
        <f t="array" ref="T1196">IFERROR(INDEX('Results Grouping'!$N$9:$N$6609,MATCH($O1196&amp;T$16,'Results Grouping'!$L$9:$L$6609&amp;'Results Grouping'!$M$9:$M$6609,0)),"-")</f>
        <v>-</v>
      </c>
      <c r="U1196" s="215" t="str" cm="1">
        <f t="array" ref="U1196">IFERROR(INDEX('Results Grouping'!$N$9:$N$6609,MATCH($O1196&amp;U$16,'Results Grouping'!$L$9:$L$6609&amp;'Results Grouping'!$M$9:$M$6609,0)),"-")</f>
        <v>Long Duration Storage</v>
      </c>
      <c r="V1196" s="215" t="str" cm="1">
        <f t="array" ref="V1196">IFERROR(INDEX('Results Grouping'!$N$9:$N$6609,MATCH($O1196&amp;V$16,'Results Grouping'!$L$9:$L$6609&amp;'Results Grouping'!$M$9:$M$6609,0)),"-")</f>
        <v>-</v>
      </c>
      <c r="W1196" s="215" t="str" cm="1">
        <f t="array" ref="W1196">IFERROR(INDEX('Results Grouping'!$N$9:$N$6609,MATCH($O1196&amp;W$16,'Results Grouping'!$L$9:$L$6609&amp;'Results Grouping'!$M$9:$M$6609,0)),"-")</f>
        <v>-</v>
      </c>
      <c r="X1196" s="215" t="str" cm="1">
        <f t="array" ref="X1196">IFERROR(INDEX('Results Grouping'!$N$9:$N$6609,MATCH($O1196&amp;X$16,'Results Grouping'!$L$9:$L$6609&amp;'Results Grouping'!$M$9:$M$6609,0)),"-")</f>
        <v>-</v>
      </c>
      <c r="Y1196" s="215" t="str" cm="1">
        <f t="array" ref="Y1196">IFERROR(INDEX('Results Grouping'!$N$9:$N$6609,MATCH($O1196&amp;Y$16,'Results Grouping'!$L$9:$L$6609&amp;'Results Grouping'!$M$9:$M$6609,0)),"-")</f>
        <v>Solar_Storage</v>
      </c>
      <c r="Z1196" s="215" t="str" cm="1">
        <f t="array" ref="Z1196">IFERROR(INDEX('Results Grouping'!$N$9:$N$6609,MATCH($O1196&amp;Z$16,'Results Grouping'!$L$9:$L$6609&amp;'Results Grouping'!$M$9:$M$6609,0)),"-")</f>
        <v>-</v>
      </c>
      <c r="AC1196" t="str">
        <f t="shared" si="18"/>
        <v/>
      </c>
    </row>
    <row r="1197" spans="15:29">
      <c r="O1197" s="8" t="str">
        <v>Southern_PGAE_Flow_Battery_49_Generic</v>
      </c>
      <c r="P1197" s="85"/>
      <c r="Q1197" s="215" t="str" cm="1">
        <f t="array" ref="Q1197">IFERROR(INDEX('Results Grouping'!$N$9:$N$6609,MATCH($O1197&amp;Q$16,'Results Grouping'!$L$9:$L$6609&amp;'Results Grouping'!$M$9:$M$6609,0)),"-")</f>
        <v>-</v>
      </c>
      <c r="R1197" s="215" t="str" cm="1">
        <f t="array" ref="R1197">IFERROR(INDEX('Results Grouping'!$N$9:$N$6609,MATCH($O1197&amp;R$16,'Results Grouping'!$L$9:$L$6609&amp;'Results Grouping'!$M$9:$M$6609,0)),"-")</f>
        <v>-</v>
      </c>
      <c r="S1197" s="215" t="str" cm="1">
        <f t="array" ref="S1197">IFERROR(INDEX('Results Grouping'!$N$9:$N$6609,MATCH($O1197&amp;S$16,'Results Grouping'!$L$9:$L$6609&amp;'Results Grouping'!$M$9:$M$6609,0)),"-")</f>
        <v>-</v>
      </c>
      <c r="T1197" s="215" t="str" cm="1">
        <f t="array" ref="T1197">IFERROR(INDEX('Results Grouping'!$N$9:$N$6609,MATCH($O1197&amp;T$16,'Results Grouping'!$L$9:$L$6609&amp;'Results Grouping'!$M$9:$M$6609,0)),"-")</f>
        <v>-</v>
      </c>
      <c r="U1197" s="215" t="str" cm="1">
        <f t="array" ref="U1197">IFERROR(INDEX('Results Grouping'!$N$9:$N$6609,MATCH($O1197&amp;U$16,'Results Grouping'!$L$9:$L$6609&amp;'Results Grouping'!$M$9:$M$6609,0)),"-")</f>
        <v>Long Duration Storage</v>
      </c>
      <c r="V1197" s="215" t="str" cm="1">
        <f t="array" ref="V1197">IFERROR(INDEX('Results Grouping'!$N$9:$N$6609,MATCH($O1197&amp;V$16,'Results Grouping'!$L$9:$L$6609&amp;'Results Grouping'!$M$9:$M$6609,0)),"-")</f>
        <v>-</v>
      </c>
      <c r="W1197" s="215" t="str" cm="1">
        <f t="array" ref="W1197">IFERROR(INDEX('Results Grouping'!$N$9:$N$6609,MATCH($O1197&amp;W$16,'Results Grouping'!$L$9:$L$6609&amp;'Results Grouping'!$M$9:$M$6609,0)),"-")</f>
        <v>-</v>
      </c>
      <c r="X1197" s="215" t="str" cm="1">
        <f t="array" ref="X1197">IFERROR(INDEX('Results Grouping'!$N$9:$N$6609,MATCH($O1197&amp;X$16,'Results Grouping'!$L$9:$L$6609&amp;'Results Grouping'!$M$9:$M$6609,0)),"-")</f>
        <v>-</v>
      </c>
      <c r="Y1197" s="215" t="str" cm="1">
        <f t="array" ref="Y1197">IFERROR(INDEX('Results Grouping'!$N$9:$N$6609,MATCH($O1197&amp;Y$16,'Results Grouping'!$L$9:$L$6609&amp;'Results Grouping'!$M$9:$M$6609,0)),"-")</f>
        <v>Solar_Storage</v>
      </c>
      <c r="Z1197" s="215" t="str" cm="1">
        <f t="array" ref="Z1197">IFERROR(INDEX('Results Grouping'!$N$9:$N$6609,MATCH($O1197&amp;Z$16,'Results Grouping'!$L$9:$L$6609&amp;'Results Grouping'!$M$9:$M$6609,0)),"-")</f>
        <v>-</v>
      </c>
      <c r="AC1197" t="str">
        <f t="shared" si="18"/>
        <v/>
      </c>
    </row>
    <row r="1198" spans="15:29">
      <c r="O1198" s="8" t="str">
        <v>Southern_PGAE_Flow_Battery_52</v>
      </c>
      <c r="P1198" s="85"/>
      <c r="Q1198" s="215" t="str" cm="1">
        <f t="array" ref="Q1198">IFERROR(INDEX('Results Grouping'!$N$9:$N$6609,MATCH($O1198&amp;Q$16,'Results Grouping'!$L$9:$L$6609&amp;'Results Grouping'!$M$9:$M$6609,0)),"-")</f>
        <v>-</v>
      </c>
      <c r="R1198" s="215" t="str" cm="1">
        <f t="array" ref="R1198">IFERROR(INDEX('Results Grouping'!$N$9:$N$6609,MATCH($O1198&amp;R$16,'Results Grouping'!$L$9:$L$6609&amp;'Results Grouping'!$M$9:$M$6609,0)),"-")</f>
        <v>-</v>
      </c>
      <c r="S1198" s="215" t="str" cm="1">
        <f t="array" ref="S1198">IFERROR(INDEX('Results Grouping'!$N$9:$N$6609,MATCH($O1198&amp;S$16,'Results Grouping'!$L$9:$L$6609&amp;'Results Grouping'!$M$9:$M$6609,0)),"-")</f>
        <v>-</v>
      </c>
      <c r="T1198" s="215" t="str" cm="1">
        <f t="array" ref="T1198">IFERROR(INDEX('Results Grouping'!$N$9:$N$6609,MATCH($O1198&amp;T$16,'Results Grouping'!$L$9:$L$6609&amp;'Results Grouping'!$M$9:$M$6609,0)),"-")</f>
        <v>-</v>
      </c>
      <c r="U1198" s="215" t="str" cm="1">
        <f t="array" ref="U1198">IFERROR(INDEX('Results Grouping'!$N$9:$N$6609,MATCH($O1198&amp;U$16,'Results Grouping'!$L$9:$L$6609&amp;'Results Grouping'!$M$9:$M$6609,0)),"-")</f>
        <v>Long Duration Storage</v>
      </c>
      <c r="V1198" s="215" t="str" cm="1">
        <f t="array" ref="V1198">IFERROR(INDEX('Results Grouping'!$N$9:$N$6609,MATCH($O1198&amp;V$16,'Results Grouping'!$L$9:$L$6609&amp;'Results Grouping'!$M$9:$M$6609,0)),"-")</f>
        <v>-</v>
      </c>
      <c r="W1198" s="215" t="str" cm="1">
        <f t="array" ref="W1198">IFERROR(INDEX('Results Grouping'!$N$9:$N$6609,MATCH($O1198&amp;W$16,'Results Grouping'!$L$9:$L$6609&amp;'Results Grouping'!$M$9:$M$6609,0)),"-")</f>
        <v>-</v>
      </c>
      <c r="X1198" s="215" t="str" cm="1">
        <f t="array" ref="X1198">IFERROR(INDEX('Results Grouping'!$N$9:$N$6609,MATCH($O1198&amp;X$16,'Results Grouping'!$L$9:$L$6609&amp;'Results Grouping'!$M$9:$M$6609,0)),"-")</f>
        <v>-</v>
      </c>
      <c r="Y1198" s="215" t="str" cm="1">
        <f t="array" ref="Y1198">IFERROR(INDEX('Results Grouping'!$N$9:$N$6609,MATCH($O1198&amp;Y$16,'Results Grouping'!$L$9:$L$6609&amp;'Results Grouping'!$M$9:$M$6609,0)),"-")</f>
        <v>Solar_Storage</v>
      </c>
      <c r="Z1198" s="215" t="str" cm="1">
        <f t="array" ref="Z1198">IFERROR(INDEX('Results Grouping'!$N$9:$N$6609,MATCH($O1198&amp;Z$16,'Results Grouping'!$L$9:$L$6609&amp;'Results Grouping'!$M$9:$M$6609,0)),"-")</f>
        <v>-</v>
      </c>
      <c r="AC1198" t="str">
        <f t="shared" si="18"/>
        <v/>
      </c>
    </row>
    <row r="1199" spans="15:29">
      <c r="O1199" s="8" t="str">
        <v>Southern_PGAE_Flow_Battery_52_Generic</v>
      </c>
      <c r="P1199" s="85"/>
      <c r="Q1199" s="215" t="str" cm="1">
        <f t="array" ref="Q1199">IFERROR(INDEX('Results Grouping'!$N$9:$N$6609,MATCH($O1199&amp;Q$16,'Results Grouping'!$L$9:$L$6609&amp;'Results Grouping'!$M$9:$M$6609,0)),"-")</f>
        <v>-</v>
      </c>
      <c r="R1199" s="215" t="str" cm="1">
        <f t="array" ref="R1199">IFERROR(INDEX('Results Grouping'!$N$9:$N$6609,MATCH($O1199&amp;R$16,'Results Grouping'!$L$9:$L$6609&amp;'Results Grouping'!$M$9:$M$6609,0)),"-")</f>
        <v>-</v>
      </c>
      <c r="S1199" s="215" t="str" cm="1">
        <f t="array" ref="S1199">IFERROR(INDEX('Results Grouping'!$N$9:$N$6609,MATCH($O1199&amp;S$16,'Results Grouping'!$L$9:$L$6609&amp;'Results Grouping'!$M$9:$M$6609,0)),"-")</f>
        <v>-</v>
      </c>
      <c r="T1199" s="215" t="str" cm="1">
        <f t="array" ref="T1199">IFERROR(INDEX('Results Grouping'!$N$9:$N$6609,MATCH($O1199&amp;T$16,'Results Grouping'!$L$9:$L$6609&amp;'Results Grouping'!$M$9:$M$6609,0)),"-")</f>
        <v>-</v>
      </c>
      <c r="U1199" s="215" t="str" cm="1">
        <f t="array" ref="U1199">IFERROR(INDEX('Results Grouping'!$N$9:$N$6609,MATCH($O1199&amp;U$16,'Results Grouping'!$L$9:$L$6609&amp;'Results Grouping'!$M$9:$M$6609,0)),"-")</f>
        <v>Long Duration Storage</v>
      </c>
      <c r="V1199" s="215" t="str" cm="1">
        <f t="array" ref="V1199">IFERROR(INDEX('Results Grouping'!$N$9:$N$6609,MATCH($O1199&amp;V$16,'Results Grouping'!$L$9:$L$6609&amp;'Results Grouping'!$M$9:$M$6609,0)),"-")</f>
        <v>-</v>
      </c>
      <c r="W1199" s="215" t="str" cm="1">
        <f t="array" ref="W1199">IFERROR(INDEX('Results Grouping'!$N$9:$N$6609,MATCH($O1199&amp;W$16,'Results Grouping'!$L$9:$L$6609&amp;'Results Grouping'!$M$9:$M$6609,0)),"-")</f>
        <v>-</v>
      </c>
      <c r="X1199" s="215" t="str" cm="1">
        <f t="array" ref="X1199">IFERROR(INDEX('Results Grouping'!$N$9:$N$6609,MATCH($O1199&amp;X$16,'Results Grouping'!$L$9:$L$6609&amp;'Results Grouping'!$M$9:$M$6609,0)),"-")</f>
        <v>-</v>
      </c>
      <c r="Y1199" s="215" t="str" cm="1">
        <f t="array" ref="Y1199">IFERROR(INDEX('Results Grouping'!$N$9:$N$6609,MATCH($O1199&amp;Y$16,'Results Grouping'!$L$9:$L$6609&amp;'Results Grouping'!$M$9:$M$6609,0)),"-")</f>
        <v>Solar_Storage</v>
      </c>
      <c r="Z1199" s="215" t="str" cm="1">
        <f t="array" ref="Z1199">IFERROR(INDEX('Results Grouping'!$N$9:$N$6609,MATCH($O1199&amp;Z$16,'Results Grouping'!$L$9:$L$6609&amp;'Results Grouping'!$M$9:$M$6609,0)),"-")</f>
        <v>-</v>
      </c>
      <c r="AC1199" t="str">
        <f t="shared" si="18"/>
        <v/>
      </c>
    </row>
    <row r="1200" spans="15:29">
      <c r="O1200" s="8" t="str">
        <v>Southern_PGAE_Flow_Battery_54</v>
      </c>
      <c r="P1200" s="85"/>
      <c r="Q1200" s="215" t="str" cm="1">
        <f t="array" ref="Q1200">IFERROR(INDEX('Results Grouping'!$N$9:$N$6609,MATCH($O1200&amp;Q$16,'Results Grouping'!$L$9:$L$6609&amp;'Results Grouping'!$M$9:$M$6609,0)),"-")</f>
        <v>-</v>
      </c>
      <c r="R1200" s="215" t="str" cm="1">
        <f t="array" ref="R1200">IFERROR(INDEX('Results Grouping'!$N$9:$N$6609,MATCH($O1200&amp;R$16,'Results Grouping'!$L$9:$L$6609&amp;'Results Grouping'!$M$9:$M$6609,0)),"-")</f>
        <v>-</v>
      </c>
      <c r="S1200" s="215" t="str" cm="1">
        <f t="array" ref="S1200">IFERROR(INDEX('Results Grouping'!$N$9:$N$6609,MATCH($O1200&amp;S$16,'Results Grouping'!$L$9:$L$6609&amp;'Results Grouping'!$M$9:$M$6609,0)),"-")</f>
        <v>-</v>
      </c>
      <c r="T1200" s="215" t="str" cm="1">
        <f t="array" ref="T1200">IFERROR(INDEX('Results Grouping'!$N$9:$N$6609,MATCH($O1200&amp;T$16,'Results Grouping'!$L$9:$L$6609&amp;'Results Grouping'!$M$9:$M$6609,0)),"-")</f>
        <v>-</v>
      </c>
      <c r="U1200" s="215" t="str" cm="1">
        <f t="array" ref="U1200">IFERROR(INDEX('Results Grouping'!$N$9:$N$6609,MATCH($O1200&amp;U$16,'Results Grouping'!$L$9:$L$6609&amp;'Results Grouping'!$M$9:$M$6609,0)),"-")</f>
        <v>Long Duration Storage</v>
      </c>
      <c r="V1200" s="215" t="str" cm="1">
        <f t="array" ref="V1200">IFERROR(INDEX('Results Grouping'!$N$9:$N$6609,MATCH($O1200&amp;V$16,'Results Grouping'!$L$9:$L$6609&amp;'Results Grouping'!$M$9:$M$6609,0)),"-")</f>
        <v>-</v>
      </c>
      <c r="W1200" s="215" t="str" cm="1">
        <f t="array" ref="W1200">IFERROR(INDEX('Results Grouping'!$N$9:$N$6609,MATCH($O1200&amp;W$16,'Results Grouping'!$L$9:$L$6609&amp;'Results Grouping'!$M$9:$M$6609,0)),"-")</f>
        <v>-</v>
      </c>
      <c r="X1200" s="215" t="str" cm="1">
        <f t="array" ref="X1200">IFERROR(INDEX('Results Grouping'!$N$9:$N$6609,MATCH($O1200&amp;X$16,'Results Grouping'!$L$9:$L$6609&amp;'Results Grouping'!$M$9:$M$6609,0)),"-")</f>
        <v>-</v>
      </c>
      <c r="Y1200" s="215" t="str" cm="1">
        <f t="array" ref="Y1200">IFERROR(INDEX('Results Grouping'!$N$9:$N$6609,MATCH($O1200&amp;Y$16,'Results Grouping'!$L$9:$L$6609&amp;'Results Grouping'!$M$9:$M$6609,0)),"-")</f>
        <v>Solar_Storage</v>
      </c>
      <c r="Z1200" s="215" t="str" cm="1">
        <f t="array" ref="Z1200">IFERROR(INDEX('Results Grouping'!$N$9:$N$6609,MATCH($O1200&amp;Z$16,'Results Grouping'!$L$9:$L$6609&amp;'Results Grouping'!$M$9:$M$6609,0)),"-")</f>
        <v>-</v>
      </c>
      <c r="AC1200" t="str">
        <f t="shared" si="18"/>
        <v/>
      </c>
    </row>
    <row r="1201" spans="15:29">
      <c r="O1201" s="8" t="str">
        <v>Southern_PGAE_Flow_Battery_54_Generic</v>
      </c>
      <c r="P1201" s="85"/>
      <c r="Q1201" s="215" t="str" cm="1">
        <f t="array" ref="Q1201">IFERROR(INDEX('Results Grouping'!$N$9:$N$6609,MATCH($O1201&amp;Q$16,'Results Grouping'!$L$9:$L$6609&amp;'Results Grouping'!$M$9:$M$6609,0)),"-")</f>
        <v>-</v>
      </c>
      <c r="R1201" s="215" t="str" cm="1">
        <f t="array" ref="R1201">IFERROR(INDEX('Results Grouping'!$N$9:$N$6609,MATCH($O1201&amp;R$16,'Results Grouping'!$L$9:$L$6609&amp;'Results Grouping'!$M$9:$M$6609,0)),"-")</f>
        <v>-</v>
      </c>
      <c r="S1201" s="215" t="str" cm="1">
        <f t="array" ref="S1201">IFERROR(INDEX('Results Grouping'!$N$9:$N$6609,MATCH($O1201&amp;S$16,'Results Grouping'!$L$9:$L$6609&amp;'Results Grouping'!$M$9:$M$6609,0)),"-")</f>
        <v>-</v>
      </c>
      <c r="T1201" s="215" t="str" cm="1">
        <f t="array" ref="T1201">IFERROR(INDEX('Results Grouping'!$N$9:$N$6609,MATCH($O1201&amp;T$16,'Results Grouping'!$L$9:$L$6609&amp;'Results Grouping'!$M$9:$M$6609,0)),"-")</f>
        <v>-</v>
      </c>
      <c r="U1201" s="215" t="str" cm="1">
        <f t="array" ref="U1201">IFERROR(INDEX('Results Grouping'!$N$9:$N$6609,MATCH($O1201&amp;U$16,'Results Grouping'!$L$9:$L$6609&amp;'Results Grouping'!$M$9:$M$6609,0)),"-")</f>
        <v>Long Duration Storage</v>
      </c>
      <c r="V1201" s="215" t="str" cm="1">
        <f t="array" ref="V1201">IFERROR(INDEX('Results Grouping'!$N$9:$N$6609,MATCH($O1201&amp;V$16,'Results Grouping'!$L$9:$L$6609&amp;'Results Grouping'!$M$9:$M$6609,0)),"-")</f>
        <v>-</v>
      </c>
      <c r="W1201" s="215" t="str" cm="1">
        <f t="array" ref="W1201">IFERROR(INDEX('Results Grouping'!$N$9:$N$6609,MATCH($O1201&amp;W$16,'Results Grouping'!$L$9:$L$6609&amp;'Results Grouping'!$M$9:$M$6609,0)),"-")</f>
        <v>-</v>
      </c>
      <c r="X1201" s="215" t="str" cm="1">
        <f t="array" ref="X1201">IFERROR(INDEX('Results Grouping'!$N$9:$N$6609,MATCH($O1201&amp;X$16,'Results Grouping'!$L$9:$L$6609&amp;'Results Grouping'!$M$9:$M$6609,0)),"-")</f>
        <v>-</v>
      </c>
      <c r="Y1201" s="215" t="str" cm="1">
        <f t="array" ref="Y1201">IFERROR(INDEX('Results Grouping'!$N$9:$N$6609,MATCH($O1201&amp;Y$16,'Results Grouping'!$L$9:$L$6609&amp;'Results Grouping'!$M$9:$M$6609,0)),"-")</f>
        <v>Solar_Storage</v>
      </c>
      <c r="Z1201" s="215" t="str" cm="1">
        <f t="array" ref="Z1201">IFERROR(INDEX('Results Grouping'!$N$9:$N$6609,MATCH($O1201&amp;Z$16,'Results Grouping'!$L$9:$L$6609&amp;'Results Grouping'!$M$9:$M$6609,0)),"-")</f>
        <v>-</v>
      </c>
      <c r="AC1201" t="str">
        <f t="shared" si="18"/>
        <v/>
      </c>
    </row>
    <row r="1202" spans="15:29">
      <c r="O1202" s="8" t="str">
        <v>Southern_PGAE_Flow_Battery_61</v>
      </c>
      <c r="P1202" s="85"/>
      <c r="Q1202" s="215" t="str" cm="1">
        <f t="array" ref="Q1202">IFERROR(INDEX('Results Grouping'!$N$9:$N$6609,MATCH($O1202&amp;Q$16,'Results Grouping'!$L$9:$L$6609&amp;'Results Grouping'!$M$9:$M$6609,0)),"-")</f>
        <v>-</v>
      </c>
      <c r="R1202" s="215" t="str" cm="1">
        <f t="array" ref="R1202">IFERROR(INDEX('Results Grouping'!$N$9:$N$6609,MATCH($O1202&amp;R$16,'Results Grouping'!$L$9:$L$6609&amp;'Results Grouping'!$M$9:$M$6609,0)),"-")</f>
        <v>-</v>
      </c>
      <c r="S1202" s="215" t="str" cm="1">
        <f t="array" ref="S1202">IFERROR(INDEX('Results Grouping'!$N$9:$N$6609,MATCH($O1202&amp;S$16,'Results Grouping'!$L$9:$L$6609&amp;'Results Grouping'!$M$9:$M$6609,0)),"-")</f>
        <v>-</v>
      </c>
      <c r="T1202" s="215" t="str" cm="1">
        <f t="array" ref="T1202">IFERROR(INDEX('Results Grouping'!$N$9:$N$6609,MATCH($O1202&amp;T$16,'Results Grouping'!$L$9:$L$6609&amp;'Results Grouping'!$M$9:$M$6609,0)),"-")</f>
        <v>-</v>
      </c>
      <c r="U1202" s="215" t="str" cm="1">
        <f t="array" ref="U1202">IFERROR(INDEX('Results Grouping'!$N$9:$N$6609,MATCH($O1202&amp;U$16,'Results Grouping'!$L$9:$L$6609&amp;'Results Grouping'!$M$9:$M$6609,0)),"-")</f>
        <v>Long Duration Storage</v>
      </c>
      <c r="V1202" s="215" t="str" cm="1">
        <f t="array" ref="V1202">IFERROR(INDEX('Results Grouping'!$N$9:$N$6609,MATCH($O1202&amp;V$16,'Results Grouping'!$L$9:$L$6609&amp;'Results Grouping'!$M$9:$M$6609,0)),"-")</f>
        <v>-</v>
      </c>
      <c r="W1202" s="215" t="str" cm="1">
        <f t="array" ref="W1202">IFERROR(INDEX('Results Grouping'!$N$9:$N$6609,MATCH($O1202&amp;W$16,'Results Grouping'!$L$9:$L$6609&amp;'Results Grouping'!$M$9:$M$6609,0)),"-")</f>
        <v>-</v>
      </c>
      <c r="X1202" s="215" t="str" cm="1">
        <f t="array" ref="X1202">IFERROR(INDEX('Results Grouping'!$N$9:$N$6609,MATCH($O1202&amp;X$16,'Results Grouping'!$L$9:$L$6609&amp;'Results Grouping'!$M$9:$M$6609,0)),"-")</f>
        <v>-</v>
      </c>
      <c r="Y1202" s="215" t="str" cm="1">
        <f t="array" ref="Y1202">IFERROR(INDEX('Results Grouping'!$N$9:$N$6609,MATCH($O1202&amp;Y$16,'Results Grouping'!$L$9:$L$6609&amp;'Results Grouping'!$M$9:$M$6609,0)),"-")</f>
        <v>Solar_Storage</v>
      </c>
      <c r="Z1202" s="215" t="str" cm="1">
        <f t="array" ref="Z1202">IFERROR(INDEX('Results Grouping'!$N$9:$N$6609,MATCH($O1202&amp;Z$16,'Results Grouping'!$L$9:$L$6609&amp;'Results Grouping'!$M$9:$M$6609,0)),"-")</f>
        <v>-</v>
      </c>
      <c r="AC1202" t="str">
        <f t="shared" si="18"/>
        <v/>
      </c>
    </row>
    <row r="1203" spans="15:29">
      <c r="O1203" s="8" t="str">
        <v>Southern_PGAE_Flow_Battery_61_Generic</v>
      </c>
      <c r="P1203" s="85"/>
      <c r="Q1203" s="215" t="str" cm="1">
        <f t="array" ref="Q1203">IFERROR(INDEX('Results Grouping'!$N$9:$N$6609,MATCH($O1203&amp;Q$16,'Results Grouping'!$L$9:$L$6609&amp;'Results Grouping'!$M$9:$M$6609,0)),"-")</f>
        <v>-</v>
      </c>
      <c r="R1203" s="215" t="str" cm="1">
        <f t="array" ref="R1203">IFERROR(INDEX('Results Grouping'!$N$9:$N$6609,MATCH($O1203&amp;R$16,'Results Grouping'!$L$9:$L$6609&amp;'Results Grouping'!$M$9:$M$6609,0)),"-")</f>
        <v>-</v>
      </c>
      <c r="S1203" s="215" t="str" cm="1">
        <f t="array" ref="S1203">IFERROR(INDEX('Results Grouping'!$N$9:$N$6609,MATCH($O1203&amp;S$16,'Results Grouping'!$L$9:$L$6609&amp;'Results Grouping'!$M$9:$M$6609,0)),"-")</f>
        <v>-</v>
      </c>
      <c r="T1203" s="215" t="str" cm="1">
        <f t="array" ref="T1203">IFERROR(INDEX('Results Grouping'!$N$9:$N$6609,MATCH($O1203&amp;T$16,'Results Grouping'!$L$9:$L$6609&amp;'Results Grouping'!$M$9:$M$6609,0)),"-")</f>
        <v>-</v>
      </c>
      <c r="U1203" s="215" t="str" cm="1">
        <f t="array" ref="U1203">IFERROR(INDEX('Results Grouping'!$N$9:$N$6609,MATCH($O1203&amp;U$16,'Results Grouping'!$L$9:$L$6609&amp;'Results Grouping'!$M$9:$M$6609,0)),"-")</f>
        <v>Long Duration Storage</v>
      </c>
      <c r="V1203" s="215" t="str" cm="1">
        <f t="array" ref="V1203">IFERROR(INDEX('Results Grouping'!$N$9:$N$6609,MATCH($O1203&amp;V$16,'Results Grouping'!$L$9:$L$6609&amp;'Results Grouping'!$M$9:$M$6609,0)),"-")</f>
        <v>-</v>
      </c>
      <c r="W1203" s="215" t="str" cm="1">
        <f t="array" ref="W1203">IFERROR(INDEX('Results Grouping'!$N$9:$N$6609,MATCH($O1203&amp;W$16,'Results Grouping'!$L$9:$L$6609&amp;'Results Grouping'!$M$9:$M$6609,0)),"-")</f>
        <v>-</v>
      </c>
      <c r="X1203" s="215" t="str" cm="1">
        <f t="array" ref="X1203">IFERROR(INDEX('Results Grouping'!$N$9:$N$6609,MATCH($O1203&amp;X$16,'Results Grouping'!$L$9:$L$6609&amp;'Results Grouping'!$M$9:$M$6609,0)),"-")</f>
        <v>-</v>
      </c>
      <c r="Y1203" s="215" t="str" cm="1">
        <f t="array" ref="Y1203">IFERROR(INDEX('Results Grouping'!$N$9:$N$6609,MATCH($O1203&amp;Y$16,'Results Grouping'!$L$9:$L$6609&amp;'Results Grouping'!$M$9:$M$6609,0)),"-")</f>
        <v>Solar_Storage</v>
      </c>
      <c r="Z1203" s="215" t="str" cm="1">
        <f t="array" ref="Z1203">IFERROR(INDEX('Results Grouping'!$N$9:$N$6609,MATCH($O1203&amp;Z$16,'Results Grouping'!$L$9:$L$6609&amp;'Results Grouping'!$M$9:$M$6609,0)),"-")</f>
        <v>-</v>
      </c>
      <c r="AC1203" t="str">
        <f t="shared" si="18"/>
        <v/>
      </c>
    </row>
    <row r="1204" spans="15:29">
      <c r="O1204" s="8" t="str">
        <v>Southern_PGAE_Flow_Battery_69</v>
      </c>
      <c r="P1204" s="85"/>
      <c r="Q1204" s="215" t="str" cm="1">
        <f t="array" ref="Q1204">IFERROR(INDEX('Results Grouping'!$N$9:$N$6609,MATCH($O1204&amp;Q$16,'Results Grouping'!$L$9:$L$6609&amp;'Results Grouping'!$M$9:$M$6609,0)),"-")</f>
        <v>-</v>
      </c>
      <c r="R1204" s="215" t="str" cm="1">
        <f t="array" ref="R1204">IFERROR(INDEX('Results Grouping'!$N$9:$N$6609,MATCH($O1204&amp;R$16,'Results Grouping'!$L$9:$L$6609&amp;'Results Grouping'!$M$9:$M$6609,0)),"-")</f>
        <v>-</v>
      </c>
      <c r="S1204" s="215" t="str" cm="1">
        <f t="array" ref="S1204">IFERROR(INDEX('Results Grouping'!$N$9:$N$6609,MATCH($O1204&amp;S$16,'Results Grouping'!$L$9:$L$6609&amp;'Results Grouping'!$M$9:$M$6609,0)),"-")</f>
        <v>-</v>
      </c>
      <c r="T1204" s="215" t="str" cm="1">
        <f t="array" ref="T1204">IFERROR(INDEX('Results Grouping'!$N$9:$N$6609,MATCH($O1204&amp;T$16,'Results Grouping'!$L$9:$L$6609&amp;'Results Grouping'!$M$9:$M$6609,0)),"-")</f>
        <v>-</v>
      </c>
      <c r="U1204" s="215" t="str" cm="1">
        <f t="array" ref="U1204">IFERROR(INDEX('Results Grouping'!$N$9:$N$6609,MATCH($O1204&amp;U$16,'Results Grouping'!$L$9:$L$6609&amp;'Results Grouping'!$M$9:$M$6609,0)),"-")</f>
        <v>Long Duration Storage</v>
      </c>
      <c r="V1204" s="215" t="str" cm="1">
        <f t="array" ref="V1204">IFERROR(INDEX('Results Grouping'!$N$9:$N$6609,MATCH($O1204&amp;V$16,'Results Grouping'!$L$9:$L$6609&amp;'Results Grouping'!$M$9:$M$6609,0)),"-")</f>
        <v>-</v>
      </c>
      <c r="W1204" s="215" t="str" cm="1">
        <f t="array" ref="W1204">IFERROR(INDEX('Results Grouping'!$N$9:$N$6609,MATCH($O1204&amp;W$16,'Results Grouping'!$L$9:$L$6609&amp;'Results Grouping'!$M$9:$M$6609,0)),"-")</f>
        <v>-</v>
      </c>
      <c r="X1204" s="215" t="str" cm="1">
        <f t="array" ref="X1204">IFERROR(INDEX('Results Grouping'!$N$9:$N$6609,MATCH($O1204&amp;X$16,'Results Grouping'!$L$9:$L$6609&amp;'Results Grouping'!$M$9:$M$6609,0)),"-")</f>
        <v>-</v>
      </c>
      <c r="Y1204" s="215" t="str" cm="1">
        <f t="array" ref="Y1204">IFERROR(INDEX('Results Grouping'!$N$9:$N$6609,MATCH($O1204&amp;Y$16,'Results Grouping'!$L$9:$L$6609&amp;'Results Grouping'!$M$9:$M$6609,0)),"-")</f>
        <v>Solar_Storage</v>
      </c>
      <c r="Z1204" s="215" t="str" cm="1">
        <f t="array" ref="Z1204">IFERROR(INDEX('Results Grouping'!$N$9:$N$6609,MATCH($O1204&amp;Z$16,'Results Grouping'!$L$9:$L$6609&amp;'Results Grouping'!$M$9:$M$6609,0)),"-")</f>
        <v>-</v>
      </c>
      <c r="AC1204" t="str">
        <f t="shared" si="18"/>
        <v/>
      </c>
    </row>
    <row r="1205" spans="15:29">
      <c r="O1205" s="8" t="str">
        <v>Southern_PGAE_Flow_Battery_69_Generic</v>
      </c>
      <c r="P1205" s="85"/>
      <c r="Q1205" s="215" t="str" cm="1">
        <f t="array" ref="Q1205">IFERROR(INDEX('Results Grouping'!$N$9:$N$6609,MATCH($O1205&amp;Q$16,'Results Grouping'!$L$9:$L$6609&amp;'Results Grouping'!$M$9:$M$6609,0)),"-")</f>
        <v>-</v>
      </c>
      <c r="R1205" s="215" t="str" cm="1">
        <f t="array" ref="R1205">IFERROR(INDEX('Results Grouping'!$N$9:$N$6609,MATCH($O1205&amp;R$16,'Results Grouping'!$L$9:$L$6609&amp;'Results Grouping'!$M$9:$M$6609,0)),"-")</f>
        <v>-</v>
      </c>
      <c r="S1205" s="215" t="str" cm="1">
        <f t="array" ref="S1205">IFERROR(INDEX('Results Grouping'!$N$9:$N$6609,MATCH($O1205&amp;S$16,'Results Grouping'!$L$9:$L$6609&amp;'Results Grouping'!$M$9:$M$6609,0)),"-")</f>
        <v>-</v>
      </c>
      <c r="T1205" s="215" t="str" cm="1">
        <f t="array" ref="T1205">IFERROR(INDEX('Results Grouping'!$N$9:$N$6609,MATCH($O1205&amp;T$16,'Results Grouping'!$L$9:$L$6609&amp;'Results Grouping'!$M$9:$M$6609,0)),"-")</f>
        <v>-</v>
      </c>
      <c r="U1205" s="215" t="str" cm="1">
        <f t="array" ref="U1205">IFERROR(INDEX('Results Grouping'!$N$9:$N$6609,MATCH($O1205&amp;U$16,'Results Grouping'!$L$9:$L$6609&amp;'Results Grouping'!$M$9:$M$6609,0)),"-")</f>
        <v>Long Duration Storage</v>
      </c>
      <c r="V1205" s="215" t="str" cm="1">
        <f t="array" ref="V1205">IFERROR(INDEX('Results Grouping'!$N$9:$N$6609,MATCH($O1205&amp;V$16,'Results Grouping'!$L$9:$L$6609&amp;'Results Grouping'!$M$9:$M$6609,0)),"-")</f>
        <v>-</v>
      </c>
      <c r="W1205" s="215" t="str" cm="1">
        <f t="array" ref="W1205">IFERROR(INDEX('Results Grouping'!$N$9:$N$6609,MATCH($O1205&amp;W$16,'Results Grouping'!$L$9:$L$6609&amp;'Results Grouping'!$M$9:$M$6609,0)),"-")</f>
        <v>-</v>
      </c>
      <c r="X1205" s="215" t="str" cm="1">
        <f t="array" ref="X1205">IFERROR(INDEX('Results Grouping'!$N$9:$N$6609,MATCH($O1205&amp;X$16,'Results Grouping'!$L$9:$L$6609&amp;'Results Grouping'!$M$9:$M$6609,0)),"-")</f>
        <v>-</v>
      </c>
      <c r="Y1205" s="215" t="str" cm="1">
        <f t="array" ref="Y1205">IFERROR(INDEX('Results Grouping'!$N$9:$N$6609,MATCH($O1205&amp;Y$16,'Results Grouping'!$L$9:$L$6609&amp;'Results Grouping'!$M$9:$M$6609,0)),"-")</f>
        <v>Solar_Storage</v>
      </c>
      <c r="Z1205" s="215" t="str" cm="1">
        <f t="array" ref="Z1205">IFERROR(INDEX('Results Grouping'!$N$9:$N$6609,MATCH($O1205&amp;Z$16,'Results Grouping'!$L$9:$L$6609&amp;'Results Grouping'!$M$9:$M$6609,0)),"-")</f>
        <v>-</v>
      </c>
      <c r="AC1205" t="str">
        <f t="shared" si="18"/>
        <v/>
      </c>
    </row>
    <row r="1206" spans="15:29">
      <c r="O1206" s="8" t="str">
        <v>Southern_PGAE_Flow_Battery_72</v>
      </c>
      <c r="P1206" s="85"/>
      <c r="Q1206" s="215" t="str" cm="1">
        <f t="array" ref="Q1206">IFERROR(INDEX('Results Grouping'!$N$9:$N$6609,MATCH($O1206&amp;Q$16,'Results Grouping'!$L$9:$L$6609&amp;'Results Grouping'!$M$9:$M$6609,0)),"-")</f>
        <v>-</v>
      </c>
      <c r="R1206" s="215" t="str" cm="1">
        <f t="array" ref="R1206">IFERROR(INDEX('Results Grouping'!$N$9:$N$6609,MATCH($O1206&amp;R$16,'Results Grouping'!$L$9:$L$6609&amp;'Results Grouping'!$M$9:$M$6609,0)),"-")</f>
        <v>-</v>
      </c>
      <c r="S1206" s="215" t="str" cm="1">
        <f t="array" ref="S1206">IFERROR(INDEX('Results Grouping'!$N$9:$N$6609,MATCH($O1206&amp;S$16,'Results Grouping'!$L$9:$L$6609&amp;'Results Grouping'!$M$9:$M$6609,0)),"-")</f>
        <v>-</v>
      </c>
      <c r="T1206" s="215" t="str" cm="1">
        <f t="array" ref="T1206">IFERROR(INDEX('Results Grouping'!$N$9:$N$6609,MATCH($O1206&amp;T$16,'Results Grouping'!$L$9:$L$6609&amp;'Results Grouping'!$M$9:$M$6609,0)),"-")</f>
        <v>-</v>
      </c>
      <c r="U1206" s="215" t="str" cm="1">
        <f t="array" ref="U1206">IFERROR(INDEX('Results Grouping'!$N$9:$N$6609,MATCH($O1206&amp;U$16,'Results Grouping'!$L$9:$L$6609&amp;'Results Grouping'!$M$9:$M$6609,0)),"-")</f>
        <v>Long Duration Storage</v>
      </c>
      <c r="V1206" s="215" t="str" cm="1">
        <f t="array" ref="V1206">IFERROR(INDEX('Results Grouping'!$N$9:$N$6609,MATCH($O1206&amp;V$16,'Results Grouping'!$L$9:$L$6609&amp;'Results Grouping'!$M$9:$M$6609,0)),"-")</f>
        <v>-</v>
      </c>
      <c r="W1206" s="215" t="str" cm="1">
        <f t="array" ref="W1206">IFERROR(INDEX('Results Grouping'!$N$9:$N$6609,MATCH($O1206&amp;W$16,'Results Grouping'!$L$9:$L$6609&amp;'Results Grouping'!$M$9:$M$6609,0)),"-")</f>
        <v>-</v>
      </c>
      <c r="X1206" s="215" t="str" cm="1">
        <f t="array" ref="X1206">IFERROR(INDEX('Results Grouping'!$N$9:$N$6609,MATCH($O1206&amp;X$16,'Results Grouping'!$L$9:$L$6609&amp;'Results Grouping'!$M$9:$M$6609,0)),"-")</f>
        <v>-</v>
      </c>
      <c r="Y1206" s="215" t="str" cm="1">
        <f t="array" ref="Y1206">IFERROR(INDEX('Results Grouping'!$N$9:$N$6609,MATCH($O1206&amp;Y$16,'Results Grouping'!$L$9:$L$6609&amp;'Results Grouping'!$M$9:$M$6609,0)),"-")</f>
        <v>Solar_Storage</v>
      </c>
      <c r="Z1206" s="215" t="str" cm="1">
        <f t="array" ref="Z1206">IFERROR(INDEX('Results Grouping'!$N$9:$N$6609,MATCH($O1206&amp;Z$16,'Results Grouping'!$L$9:$L$6609&amp;'Results Grouping'!$M$9:$M$6609,0)),"-")</f>
        <v>-</v>
      </c>
      <c r="AC1206" t="str">
        <f t="shared" si="18"/>
        <v/>
      </c>
    </row>
    <row r="1207" spans="15:29">
      <c r="O1207" s="8" t="str">
        <v>Southern_PGAE_Flow_Battery_72_Generic</v>
      </c>
      <c r="P1207" s="85"/>
      <c r="Q1207" s="215" t="str" cm="1">
        <f t="array" ref="Q1207">IFERROR(INDEX('Results Grouping'!$N$9:$N$6609,MATCH($O1207&amp;Q$16,'Results Grouping'!$L$9:$L$6609&amp;'Results Grouping'!$M$9:$M$6609,0)),"-")</f>
        <v>-</v>
      </c>
      <c r="R1207" s="215" t="str" cm="1">
        <f t="array" ref="R1207">IFERROR(INDEX('Results Grouping'!$N$9:$N$6609,MATCH($O1207&amp;R$16,'Results Grouping'!$L$9:$L$6609&amp;'Results Grouping'!$M$9:$M$6609,0)),"-")</f>
        <v>-</v>
      </c>
      <c r="S1207" s="215" t="str" cm="1">
        <f t="array" ref="S1207">IFERROR(INDEX('Results Grouping'!$N$9:$N$6609,MATCH($O1207&amp;S$16,'Results Grouping'!$L$9:$L$6609&amp;'Results Grouping'!$M$9:$M$6609,0)),"-")</f>
        <v>-</v>
      </c>
      <c r="T1207" s="215" t="str" cm="1">
        <f t="array" ref="T1207">IFERROR(INDEX('Results Grouping'!$N$9:$N$6609,MATCH($O1207&amp;T$16,'Results Grouping'!$L$9:$L$6609&amp;'Results Grouping'!$M$9:$M$6609,0)),"-")</f>
        <v>-</v>
      </c>
      <c r="U1207" s="215" t="str" cm="1">
        <f t="array" ref="U1207">IFERROR(INDEX('Results Grouping'!$N$9:$N$6609,MATCH($O1207&amp;U$16,'Results Grouping'!$L$9:$L$6609&amp;'Results Grouping'!$M$9:$M$6609,0)),"-")</f>
        <v>Long Duration Storage</v>
      </c>
      <c r="V1207" s="215" t="str" cm="1">
        <f t="array" ref="V1207">IFERROR(INDEX('Results Grouping'!$N$9:$N$6609,MATCH($O1207&amp;V$16,'Results Grouping'!$L$9:$L$6609&amp;'Results Grouping'!$M$9:$M$6609,0)),"-")</f>
        <v>-</v>
      </c>
      <c r="W1207" s="215" t="str" cm="1">
        <f t="array" ref="W1207">IFERROR(INDEX('Results Grouping'!$N$9:$N$6609,MATCH($O1207&amp;W$16,'Results Grouping'!$L$9:$L$6609&amp;'Results Grouping'!$M$9:$M$6609,0)),"-")</f>
        <v>-</v>
      </c>
      <c r="X1207" s="215" t="str" cm="1">
        <f t="array" ref="X1207">IFERROR(INDEX('Results Grouping'!$N$9:$N$6609,MATCH($O1207&amp;X$16,'Results Grouping'!$L$9:$L$6609&amp;'Results Grouping'!$M$9:$M$6609,0)),"-")</f>
        <v>-</v>
      </c>
      <c r="Y1207" s="215" t="str" cm="1">
        <f t="array" ref="Y1207">IFERROR(INDEX('Results Grouping'!$N$9:$N$6609,MATCH($O1207&amp;Y$16,'Results Grouping'!$L$9:$L$6609&amp;'Results Grouping'!$M$9:$M$6609,0)),"-")</f>
        <v>Solar_Storage</v>
      </c>
      <c r="Z1207" s="215" t="str" cm="1">
        <f t="array" ref="Z1207">IFERROR(INDEX('Results Grouping'!$N$9:$N$6609,MATCH($O1207&amp;Z$16,'Results Grouping'!$L$9:$L$6609&amp;'Results Grouping'!$M$9:$M$6609,0)),"-")</f>
        <v>-</v>
      </c>
      <c r="AC1207" t="str">
        <f t="shared" si="18"/>
        <v/>
      </c>
    </row>
    <row r="1208" spans="15:29">
      <c r="O1208" s="8" t="str">
        <v>Southern_PGAE_Flow_Battery_74</v>
      </c>
      <c r="P1208" s="85"/>
      <c r="Q1208" s="215" t="str" cm="1">
        <f t="array" ref="Q1208">IFERROR(INDEX('Results Grouping'!$N$9:$N$6609,MATCH($O1208&amp;Q$16,'Results Grouping'!$L$9:$L$6609&amp;'Results Grouping'!$M$9:$M$6609,0)),"-")</f>
        <v>-</v>
      </c>
      <c r="R1208" s="215" t="str" cm="1">
        <f t="array" ref="R1208">IFERROR(INDEX('Results Grouping'!$N$9:$N$6609,MATCH($O1208&amp;R$16,'Results Grouping'!$L$9:$L$6609&amp;'Results Grouping'!$M$9:$M$6609,0)),"-")</f>
        <v>-</v>
      </c>
      <c r="S1208" s="215" t="str" cm="1">
        <f t="array" ref="S1208">IFERROR(INDEX('Results Grouping'!$N$9:$N$6609,MATCH($O1208&amp;S$16,'Results Grouping'!$L$9:$L$6609&amp;'Results Grouping'!$M$9:$M$6609,0)),"-")</f>
        <v>-</v>
      </c>
      <c r="T1208" s="215" t="str" cm="1">
        <f t="array" ref="T1208">IFERROR(INDEX('Results Grouping'!$N$9:$N$6609,MATCH($O1208&amp;T$16,'Results Grouping'!$L$9:$L$6609&amp;'Results Grouping'!$M$9:$M$6609,0)),"-")</f>
        <v>-</v>
      </c>
      <c r="U1208" s="215" t="str" cm="1">
        <f t="array" ref="U1208">IFERROR(INDEX('Results Grouping'!$N$9:$N$6609,MATCH($O1208&amp;U$16,'Results Grouping'!$L$9:$L$6609&amp;'Results Grouping'!$M$9:$M$6609,0)),"-")</f>
        <v>Long Duration Storage</v>
      </c>
      <c r="V1208" s="215" t="str" cm="1">
        <f t="array" ref="V1208">IFERROR(INDEX('Results Grouping'!$N$9:$N$6609,MATCH($O1208&amp;V$16,'Results Grouping'!$L$9:$L$6609&amp;'Results Grouping'!$M$9:$M$6609,0)),"-")</f>
        <v>-</v>
      </c>
      <c r="W1208" s="215" t="str" cm="1">
        <f t="array" ref="W1208">IFERROR(INDEX('Results Grouping'!$N$9:$N$6609,MATCH($O1208&amp;W$16,'Results Grouping'!$L$9:$L$6609&amp;'Results Grouping'!$M$9:$M$6609,0)),"-")</f>
        <v>-</v>
      </c>
      <c r="X1208" s="215" t="str" cm="1">
        <f t="array" ref="X1208">IFERROR(INDEX('Results Grouping'!$N$9:$N$6609,MATCH($O1208&amp;X$16,'Results Grouping'!$L$9:$L$6609&amp;'Results Grouping'!$M$9:$M$6609,0)),"-")</f>
        <v>-</v>
      </c>
      <c r="Y1208" s="215" t="str" cm="1">
        <f t="array" ref="Y1208">IFERROR(INDEX('Results Grouping'!$N$9:$N$6609,MATCH($O1208&amp;Y$16,'Results Grouping'!$L$9:$L$6609&amp;'Results Grouping'!$M$9:$M$6609,0)),"-")</f>
        <v>Solar_Storage</v>
      </c>
      <c r="Z1208" s="215" t="str" cm="1">
        <f t="array" ref="Z1208">IFERROR(INDEX('Results Grouping'!$N$9:$N$6609,MATCH($O1208&amp;Z$16,'Results Grouping'!$L$9:$L$6609&amp;'Results Grouping'!$M$9:$M$6609,0)),"-")</f>
        <v>-</v>
      </c>
      <c r="AC1208" t="str">
        <f t="shared" si="18"/>
        <v/>
      </c>
    </row>
    <row r="1209" spans="15:29">
      <c r="O1209" s="8" t="str">
        <v>Southern_PGAE_Flow_Battery_74_Generic</v>
      </c>
      <c r="P1209" s="85"/>
      <c r="Q1209" s="215" t="str" cm="1">
        <f t="array" ref="Q1209">IFERROR(INDEX('Results Grouping'!$N$9:$N$6609,MATCH($O1209&amp;Q$16,'Results Grouping'!$L$9:$L$6609&amp;'Results Grouping'!$M$9:$M$6609,0)),"-")</f>
        <v>-</v>
      </c>
      <c r="R1209" s="215" t="str" cm="1">
        <f t="array" ref="R1209">IFERROR(INDEX('Results Grouping'!$N$9:$N$6609,MATCH($O1209&amp;R$16,'Results Grouping'!$L$9:$L$6609&amp;'Results Grouping'!$M$9:$M$6609,0)),"-")</f>
        <v>-</v>
      </c>
      <c r="S1209" s="215" t="str" cm="1">
        <f t="array" ref="S1209">IFERROR(INDEX('Results Grouping'!$N$9:$N$6609,MATCH($O1209&amp;S$16,'Results Grouping'!$L$9:$L$6609&amp;'Results Grouping'!$M$9:$M$6609,0)),"-")</f>
        <v>-</v>
      </c>
      <c r="T1209" s="215" t="str" cm="1">
        <f t="array" ref="T1209">IFERROR(INDEX('Results Grouping'!$N$9:$N$6609,MATCH($O1209&amp;T$16,'Results Grouping'!$L$9:$L$6609&amp;'Results Grouping'!$M$9:$M$6609,0)),"-")</f>
        <v>-</v>
      </c>
      <c r="U1209" s="215" t="str" cm="1">
        <f t="array" ref="U1209">IFERROR(INDEX('Results Grouping'!$N$9:$N$6609,MATCH($O1209&amp;U$16,'Results Grouping'!$L$9:$L$6609&amp;'Results Grouping'!$M$9:$M$6609,0)),"-")</f>
        <v>Long Duration Storage</v>
      </c>
      <c r="V1209" s="215" t="str" cm="1">
        <f t="array" ref="V1209">IFERROR(INDEX('Results Grouping'!$N$9:$N$6609,MATCH($O1209&amp;V$16,'Results Grouping'!$L$9:$L$6609&amp;'Results Grouping'!$M$9:$M$6609,0)),"-")</f>
        <v>-</v>
      </c>
      <c r="W1209" s="215" t="str" cm="1">
        <f t="array" ref="W1209">IFERROR(INDEX('Results Grouping'!$N$9:$N$6609,MATCH($O1209&amp;W$16,'Results Grouping'!$L$9:$L$6609&amp;'Results Grouping'!$M$9:$M$6609,0)),"-")</f>
        <v>-</v>
      </c>
      <c r="X1209" s="215" t="str" cm="1">
        <f t="array" ref="X1209">IFERROR(INDEX('Results Grouping'!$N$9:$N$6609,MATCH($O1209&amp;X$16,'Results Grouping'!$L$9:$L$6609&amp;'Results Grouping'!$M$9:$M$6609,0)),"-")</f>
        <v>-</v>
      </c>
      <c r="Y1209" s="215" t="str" cm="1">
        <f t="array" ref="Y1209">IFERROR(INDEX('Results Grouping'!$N$9:$N$6609,MATCH($O1209&amp;Y$16,'Results Grouping'!$L$9:$L$6609&amp;'Results Grouping'!$M$9:$M$6609,0)),"-")</f>
        <v>Solar_Storage</v>
      </c>
      <c r="Z1209" s="215" t="str" cm="1">
        <f t="array" ref="Z1209">IFERROR(INDEX('Results Grouping'!$N$9:$N$6609,MATCH($O1209&amp;Z$16,'Results Grouping'!$L$9:$L$6609&amp;'Results Grouping'!$M$9:$M$6609,0)),"-")</f>
        <v>-</v>
      </c>
      <c r="AC1209" t="str">
        <f t="shared" si="18"/>
        <v/>
      </c>
    </row>
    <row r="1210" spans="15:29">
      <c r="O1210" s="8" t="str">
        <v>Southern_PGAE_Flow_Battery_75</v>
      </c>
      <c r="P1210" s="85"/>
      <c r="Q1210" s="215" t="str" cm="1">
        <f t="array" ref="Q1210">IFERROR(INDEX('Results Grouping'!$N$9:$N$6609,MATCH($O1210&amp;Q$16,'Results Grouping'!$L$9:$L$6609&amp;'Results Grouping'!$M$9:$M$6609,0)),"-")</f>
        <v>-</v>
      </c>
      <c r="R1210" s="215" t="str" cm="1">
        <f t="array" ref="R1210">IFERROR(INDEX('Results Grouping'!$N$9:$N$6609,MATCH($O1210&amp;R$16,'Results Grouping'!$L$9:$L$6609&amp;'Results Grouping'!$M$9:$M$6609,0)),"-")</f>
        <v>-</v>
      </c>
      <c r="S1210" s="215" t="str" cm="1">
        <f t="array" ref="S1210">IFERROR(INDEX('Results Grouping'!$N$9:$N$6609,MATCH($O1210&amp;S$16,'Results Grouping'!$L$9:$L$6609&amp;'Results Grouping'!$M$9:$M$6609,0)),"-")</f>
        <v>-</v>
      </c>
      <c r="T1210" s="215" t="str" cm="1">
        <f t="array" ref="T1210">IFERROR(INDEX('Results Grouping'!$N$9:$N$6609,MATCH($O1210&amp;T$16,'Results Grouping'!$L$9:$L$6609&amp;'Results Grouping'!$M$9:$M$6609,0)),"-")</f>
        <v>-</v>
      </c>
      <c r="U1210" s="215" t="str" cm="1">
        <f t="array" ref="U1210">IFERROR(INDEX('Results Grouping'!$N$9:$N$6609,MATCH($O1210&amp;U$16,'Results Grouping'!$L$9:$L$6609&amp;'Results Grouping'!$M$9:$M$6609,0)),"-")</f>
        <v>Long Duration Storage</v>
      </c>
      <c r="V1210" s="215" t="str" cm="1">
        <f t="array" ref="V1210">IFERROR(INDEX('Results Grouping'!$N$9:$N$6609,MATCH($O1210&amp;V$16,'Results Grouping'!$L$9:$L$6609&amp;'Results Grouping'!$M$9:$M$6609,0)),"-")</f>
        <v>-</v>
      </c>
      <c r="W1210" s="215" t="str" cm="1">
        <f t="array" ref="W1210">IFERROR(INDEX('Results Grouping'!$N$9:$N$6609,MATCH($O1210&amp;W$16,'Results Grouping'!$L$9:$L$6609&amp;'Results Grouping'!$M$9:$M$6609,0)),"-")</f>
        <v>-</v>
      </c>
      <c r="X1210" s="215" t="str" cm="1">
        <f t="array" ref="X1210">IFERROR(INDEX('Results Grouping'!$N$9:$N$6609,MATCH($O1210&amp;X$16,'Results Grouping'!$L$9:$L$6609&amp;'Results Grouping'!$M$9:$M$6609,0)),"-")</f>
        <v>-</v>
      </c>
      <c r="Y1210" s="215" t="str" cm="1">
        <f t="array" ref="Y1210">IFERROR(INDEX('Results Grouping'!$N$9:$N$6609,MATCH($O1210&amp;Y$16,'Results Grouping'!$L$9:$L$6609&amp;'Results Grouping'!$M$9:$M$6609,0)),"-")</f>
        <v>Solar_Storage</v>
      </c>
      <c r="Z1210" s="215" t="str" cm="1">
        <f t="array" ref="Z1210">IFERROR(INDEX('Results Grouping'!$N$9:$N$6609,MATCH($O1210&amp;Z$16,'Results Grouping'!$L$9:$L$6609&amp;'Results Grouping'!$M$9:$M$6609,0)),"-")</f>
        <v>-</v>
      </c>
      <c r="AC1210" t="str">
        <f t="shared" si="18"/>
        <v/>
      </c>
    </row>
    <row r="1211" spans="15:29">
      <c r="O1211" s="8" t="str">
        <v>Southern_PGAE_Flow_Battery_75_Generic</v>
      </c>
      <c r="P1211" s="85"/>
      <c r="Q1211" s="215" t="str" cm="1">
        <f t="array" ref="Q1211">IFERROR(INDEX('Results Grouping'!$N$9:$N$6609,MATCH($O1211&amp;Q$16,'Results Grouping'!$L$9:$L$6609&amp;'Results Grouping'!$M$9:$M$6609,0)),"-")</f>
        <v>-</v>
      </c>
      <c r="R1211" s="215" t="str" cm="1">
        <f t="array" ref="R1211">IFERROR(INDEX('Results Grouping'!$N$9:$N$6609,MATCH($O1211&amp;R$16,'Results Grouping'!$L$9:$L$6609&amp;'Results Grouping'!$M$9:$M$6609,0)),"-")</f>
        <v>-</v>
      </c>
      <c r="S1211" s="215" t="str" cm="1">
        <f t="array" ref="S1211">IFERROR(INDEX('Results Grouping'!$N$9:$N$6609,MATCH($O1211&amp;S$16,'Results Grouping'!$L$9:$L$6609&amp;'Results Grouping'!$M$9:$M$6609,0)),"-")</f>
        <v>-</v>
      </c>
      <c r="T1211" s="215" t="str" cm="1">
        <f t="array" ref="T1211">IFERROR(INDEX('Results Grouping'!$N$9:$N$6609,MATCH($O1211&amp;T$16,'Results Grouping'!$L$9:$L$6609&amp;'Results Grouping'!$M$9:$M$6609,0)),"-")</f>
        <v>-</v>
      </c>
      <c r="U1211" s="215" t="str" cm="1">
        <f t="array" ref="U1211">IFERROR(INDEX('Results Grouping'!$N$9:$N$6609,MATCH($O1211&amp;U$16,'Results Grouping'!$L$9:$L$6609&amp;'Results Grouping'!$M$9:$M$6609,0)),"-")</f>
        <v>Long Duration Storage</v>
      </c>
      <c r="V1211" s="215" t="str" cm="1">
        <f t="array" ref="V1211">IFERROR(INDEX('Results Grouping'!$N$9:$N$6609,MATCH($O1211&amp;V$16,'Results Grouping'!$L$9:$L$6609&amp;'Results Grouping'!$M$9:$M$6609,0)),"-")</f>
        <v>-</v>
      </c>
      <c r="W1211" s="215" t="str" cm="1">
        <f t="array" ref="W1211">IFERROR(INDEX('Results Grouping'!$N$9:$N$6609,MATCH($O1211&amp;W$16,'Results Grouping'!$L$9:$L$6609&amp;'Results Grouping'!$M$9:$M$6609,0)),"-")</f>
        <v>-</v>
      </c>
      <c r="X1211" s="215" t="str" cm="1">
        <f t="array" ref="X1211">IFERROR(INDEX('Results Grouping'!$N$9:$N$6609,MATCH($O1211&amp;X$16,'Results Grouping'!$L$9:$L$6609&amp;'Results Grouping'!$M$9:$M$6609,0)),"-")</f>
        <v>-</v>
      </c>
      <c r="Y1211" s="215" t="str" cm="1">
        <f t="array" ref="Y1211">IFERROR(INDEX('Results Grouping'!$N$9:$N$6609,MATCH($O1211&amp;Y$16,'Results Grouping'!$L$9:$L$6609&amp;'Results Grouping'!$M$9:$M$6609,0)),"-")</f>
        <v>Solar_Storage</v>
      </c>
      <c r="Z1211" s="215" t="str" cm="1">
        <f t="array" ref="Z1211">IFERROR(INDEX('Results Grouping'!$N$9:$N$6609,MATCH($O1211&amp;Z$16,'Results Grouping'!$L$9:$L$6609&amp;'Results Grouping'!$M$9:$M$6609,0)),"-")</f>
        <v>-</v>
      </c>
      <c r="AC1211" t="str">
        <f t="shared" si="18"/>
        <v/>
      </c>
    </row>
    <row r="1212" spans="15:29">
      <c r="O1212" s="8" t="str">
        <v>Southern_PGAE_Flow_Battery_79</v>
      </c>
      <c r="P1212" s="85"/>
      <c r="Q1212" s="215" t="str" cm="1">
        <f t="array" ref="Q1212">IFERROR(INDEX('Results Grouping'!$N$9:$N$6609,MATCH($O1212&amp;Q$16,'Results Grouping'!$L$9:$L$6609&amp;'Results Grouping'!$M$9:$M$6609,0)),"-")</f>
        <v>-</v>
      </c>
      <c r="R1212" s="215" t="str" cm="1">
        <f t="array" ref="R1212">IFERROR(INDEX('Results Grouping'!$N$9:$N$6609,MATCH($O1212&amp;R$16,'Results Grouping'!$L$9:$L$6609&amp;'Results Grouping'!$M$9:$M$6609,0)),"-")</f>
        <v>-</v>
      </c>
      <c r="S1212" s="215" t="str" cm="1">
        <f t="array" ref="S1212">IFERROR(INDEX('Results Grouping'!$N$9:$N$6609,MATCH($O1212&amp;S$16,'Results Grouping'!$L$9:$L$6609&amp;'Results Grouping'!$M$9:$M$6609,0)),"-")</f>
        <v>-</v>
      </c>
      <c r="T1212" s="215" t="str" cm="1">
        <f t="array" ref="T1212">IFERROR(INDEX('Results Grouping'!$N$9:$N$6609,MATCH($O1212&amp;T$16,'Results Grouping'!$L$9:$L$6609&amp;'Results Grouping'!$M$9:$M$6609,0)),"-")</f>
        <v>-</v>
      </c>
      <c r="U1212" s="215" t="str" cm="1">
        <f t="array" ref="U1212">IFERROR(INDEX('Results Grouping'!$N$9:$N$6609,MATCH($O1212&amp;U$16,'Results Grouping'!$L$9:$L$6609&amp;'Results Grouping'!$M$9:$M$6609,0)),"-")</f>
        <v>Long Duration Storage</v>
      </c>
      <c r="V1212" s="215" t="str" cm="1">
        <f t="array" ref="V1212">IFERROR(INDEX('Results Grouping'!$N$9:$N$6609,MATCH($O1212&amp;V$16,'Results Grouping'!$L$9:$L$6609&amp;'Results Grouping'!$M$9:$M$6609,0)),"-")</f>
        <v>-</v>
      </c>
      <c r="W1212" s="215" t="str" cm="1">
        <f t="array" ref="W1212">IFERROR(INDEX('Results Grouping'!$N$9:$N$6609,MATCH($O1212&amp;W$16,'Results Grouping'!$L$9:$L$6609&amp;'Results Grouping'!$M$9:$M$6609,0)),"-")</f>
        <v>-</v>
      </c>
      <c r="X1212" s="215" t="str" cm="1">
        <f t="array" ref="X1212">IFERROR(INDEX('Results Grouping'!$N$9:$N$6609,MATCH($O1212&amp;X$16,'Results Grouping'!$L$9:$L$6609&amp;'Results Grouping'!$M$9:$M$6609,0)),"-")</f>
        <v>-</v>
      </c>
      <c r="Y1212" s="215" t="str" cm="1">
        <f t="array" ref="Y1212">IFERROR(INDEX('Results Grouping'!$N$9:$N$6609,MATCH($O1212&amp;Y$16,'Results Grouping'!$L$9:$L$6609&amp;'Results Grouping'!$M$9:$M$6609,0)),"-")</f>
        <v>Solar_Storage</v>
      </c>
      <c r="Z1212" s="215" t="str" cm="1">
        <f t="array" ref="Z1212">IFERROR(INDEX('Results Grouping'!$N$9:$N$6609,MATCH($O1212&amp;Z$16,'Results Grouping'!$L$9:$L$6609&amp;'Results Grouping'!$M$9:$M$6609,0)),"-")</f>
        <v>-</v>
      </c>
      <c r="AC1212" t="str">
        <f t="shared" si="18"/>
        <v/>
      </c>
    </row>
    <row r="1213" spans="15:29">
      <c r="O1213" s="8" t="str">
        <v>Southern_PGAE_Flow_Battery_79_Generic</v>
      </c>
      <c r="P1213" s="85"/>
      <c r="Q1213" s="215" t="str" cm="1">
        <f t="array" ref="Q1213">IFERROR(INDEX('Results Grouping'!$N$9:$N$6609,MATCH($O1213&amp;Q$16,'Results Grouping'!$L$9:$L$6609&amp;'Results Grouping'!$M$9:$M$6609,0)),"-")</f>
        <v>-</v>
      </c>
      <c r="R1213" s="215" t="str" cm="1">
        <f t="array" ref="R1213">IFERROR(INDEX('Results Grouping'!$N$9:$N$6609,MATCH($O1213&amp;R$16,'Results Grouping'!$L$9:$L$6609&amp;'Results Grouping'!$M$9:$M$6609,0)),"-")</f>
        <v>-</v>
      </c>
      <c r="S1213" s="215" t="str" cm="1">
        <f t="array" ref="S1213">IFERROR(INDEX('Results Grouping'!$N$9:$N$6609,MATCH($O1213&amp;S$16,'Results Grouping'!$L$9:$L$6609&amp;'Results Grouping'!$M$9:$M$6609,0)),"-")</f>
        <v>-</v>
      </c>
      <c r="T1213" s="215" t="str" cm="1">
        <f t="array" ref="T1213">IFERROR(INDEX('Results Grouping'!$N$9:$N$6609,MATCH($O1213&amp;T$16,'Results Grouping'!$L$9:$L$6609&amp;'Results Grouping'!$M$9:$M$6609,0)),"-")</f>
        <v>-</v>
      </c>
      <c r="U1213" s="215" t="str" cm="1">
        <f t="array" ref="U1213">IFERROR(INDEX('Results Grouping'!$N$9:$N$6609,MATCH($O1213&amp;U$16,'Results Grouping'!$L$9:$L$6609&amp;'Results Grouping'!$M$9:$M$6609,0)),"-")</f>
        <v>Long Duration Storage</v>
      </c>
      <c r="V1213" s="215" t="str" cm="1">
        <f t="array" ref="V1213">IFERROR(INDEX('Results Grouping'!$N$9:$N$6609,MATCH($O1213&amp;V$16,'Results Grouping'!$L$9:$L$6609&amp;'Results Grouping'!$M$9:$M$6609,0)),"-")</f>
        <v>-</v>
      </c>
      <c r="W1213" s="215" t="str" cm="1">
        <f t="array" ref="W1213">IFERROR(INDEX('Results Grouping'!$N$9:$N$6609,MATCH($O1213&amp;W$16,'Results Grouping'!$L$9:$L$6609&amp;'Results Grouping'!$M$9:$M$6609,0)),"-")</f>
        <v>-</v>
      </c>
      <c r="X1213" s="215" t="str" cm="1">
        <f t="array" ref="X1213">IFERROR(INDEX('Results Grouping'!$N$9:$N$6609,MATCH($O1213&amp;X$16,'Results Grouping'!$L$9:$L$6609&amp;'Results Grouping'!$M$9:$M$6609,0)),"-")</f>
        <v>-</v>
      </c>
      <c r="Y1213" s="215" t="str" cm="1">
        <f t="array" ref="Y1213">IFERROR(INDEX('Results Grouping'!$N$9:$N$6609,MATCH($O1213&amp;Y$16,'Results Grouping'!$L$9:$L$6609&amp;'Results Grouping'!$M$9:$M$6609,0)),"-")</f>
        <v>Solar_Storage</v>
      </c>
      <c r="Z1213" s="215" t="str" cm="1">
        <f t="array" ref="Z1213">IFERROR(INDEX('Results Grouping'!$N$9:$N$6609,MATCH($O1213&amp;Z$16,'Results Grouping'!$L$9:$L$6609&amp;'Results Grouping'!$M$9:$M$6609,0)),"-")</f>
        <v>-</v>
      </c>
      <c r="AC1213" t="str">
        <f t="shared" si="18"/>
        <v/>
      </c>
    </row>
    <row r="1214" spans="15:29">
      <c r="O1214" s="8" t="str">
        <v>Southern_PGAE_Flow_Battery_8</v>
      </c>
      <c r="P1214" s="85"/>
      <c r="Q1214" s="215" t="str" cm="1">
        <f t="array" ref="Q1214">IFERROR(INDEX('Results Grouping'!$N$9:$N$6609,MATCH($O1214&amp;Q$16,'Results Grouping'!$L$9:$L$6609&amp;'Results Grouping'!$M$9:$M$6609,0)),"-")</f>
        <v>-</v>
      </c>
      <c r="R1214" s="215" t="str" cm="1">
        <f t="array" ref="R1214">IFERROR(INDEX('Results Grouping'!$N$9:$N$6609,MATCH($O1214&amp;R$16,'Results Grouping'!$L$9:$L$6609&amp;'Results Grouping'!$M$9:$M$6609,0)),"-")</f>
        <v>-</v>
      </c>
      <c r="S1214" s="215" t="str" cm="1">
        <f t="array" ref="S1214">IFERROR(INDEX('Results Grouping'!$N$9:$N$6609,MATCH($O1214&amp;S$16,'Results Grouping'!$L$9:$L$6609&amp;'Results Grouping'!$M$9:$M$6609,0)),"-")</f>
        <v>-</v>
      </c>
      <c r="T1214" s="215" t="str" cm="1">
        <f t="array" ref="T1214">IFERROR(INDEX('Results Grouping'!$N$9:$N$6609,MATCH($O1214&amp;T$16,'Results Grouping'!$L$9:$L$6609&amp;'Results Grouping'!$M$9:$M$6609,0)),"-")</f>
        <v>-</v>
      </c>
      <c r="U1214" s="215" t="str" cm="1">
        <f t="array" ref="U1214">IFERROR(INDEX('Results Grouping'!$N$9:$N$6609,MATCH($O1214&amp;U$16,'Results Grouping'!$L$9:$L$6609&amp;'Results Grouping'!$M$9:$M$6609,0)),"-")</f>
        <v>Long Duration Storage</v>
      </c>
      <c r="V1214" s="215" t="str" cm="1">
        <f t="array" ref="V1214">IFERROR(INDEX('Results Grouping'!$N$9:$N$6609,MATCH($O1214&amp;V$16,'Results Grouping'!$L$9:$L$6609&amp;'Results Grouping'!$M$9:$M$6609,0)),"-")</f>
        <v>-</v>
      </c>
      <c r="W1214" s="215" t="str" cm="1">
        <f t="array" ref="W1214">IFERROR(INDEX('Results Grouping'!$N$9:$N$6609,MATCH($O1214&amp;W$16,'Results Grouping'!$L$9:$L$6609&amp;'Results Grouping'!$M$9:$M$6609,0)),"-")</f>
        <v>-</v>
      </c>
      <c r="X1214" s="215" t="str" cm="1">
        <f t="array" ref="X1214">IFERROR(INDEX('Results Grouping'!$N$9:$N$6609,MATCH($O1214&amp;X$16,'Results Grouping'!$L$9:$L$6609&amp;'Results Grouping'!$M$9:$M$6609,0)),"-")</f>
        <v>-</v>
      </c>
      <c r="Y1214" s="215" t="str" cm="1">
        <f t="array" ref="Y1214">IFERROR(INDEX('Results Grouping'!$N$9:$N$6609,MATCH($O1214&amp;Y$16,'Results Grouping'!$L$9:$L$6609&amp;'Results Grouping'!$M$9:$M$6609,0)),"-")</f>
        <v>Solar_Storage</v>
      </c>
      <c r="Z1214" s="215" t="str" cm="1">
        <f t="array" ref="Z1214">IFERROR(INDEX('Results Grouping'!$N$9:$N$6609,MATCH($O1214&amp;Z$16,'Results Grouping'!$L$9:$L$6609&amp;'Results Grouping'!$M$9:$M$6609,0)),"-")</f>
        <v>-</v>
      </c>
      <c r="AC1214" t="str">
        <f t="shared" si="18"/>
        <v/>
      </c>
    </row>
    <row r="1215" spans="15:29">
      <c r="O1215" s="8" t="str">
        <v>Southern_PGAE_Flow_Battery_8_Generic</v>
      </c>
      <c r="P1215" s="85"/>
      <c r="Q1215" s="215" t="str" cm="1">
        <f t="array" ref="Q1215">IFERROR(INDEX('Results Grouping'!$N$9:$N$6609,MATCH($O1215&amp;Q$16,'Results Grouping'!$L$9:$L$6609&amp;'Results Grouping'!$M$9:$M$6609,0)),"-")</f>
        <v>-</v>
      </c>
      <c r="R1215" s="215" t="str" cm="1">
        <f t="array" ref="R1215">IFERROR(INDEX('Results Grouping'!$N$9:$N$6609,MATCH($O1215&amp;R$16,'Results Grouping'!$L$9:$L$6609&amp;'Results Grouping'!$M$9:$M$6609,0)),"-")</f>
        <v>-</v>
      </c>
      <c r="S1215" s="215" t="str" cm="1">
        <f t="array" ref="S1215">IFERROR(INDEX('Results Grouping'!$N$9:$N$6609,MATCH($O1215&amp;S$16,'Results Grouping'!$L$9:$L$6609&amp;'Results Grouping'!$M$9:$M$6609,0)),"-")</f>
        <v>-</v>
      </c>
      <c r="T1215" s="215" t="str" cm="1">
        <f t="array" ref="T1215">IFERROR(INDEX('Results Grouping'!$N$9:$N$6609,MATCH($O1215&amp;T$16,'Results Grouping'!$L$9:$L$6609&amp;'Results Grouping'!$M$9:$M$6609,0)),"-")</f>
        <v>-</v>
      </c>
      <c r="U1215" s="215" t="str" cm="1">
        <f t="array" ref="U1215">IFERROR(INDEX('Results Grouping'!$N$9:$N$6609,MATCH($O1215&amp;U$16,'Results Grouping'!$L$9:$L$6609&amp;'Results Grouping'!$M$9:$M$6609,0)),"-")</f>
        <v>Long Duration Storage</v>
      </c>
      <c r="V1215" s="215" t="str" cm="1">
        <f t="array" ref="V1215">IFERROR(INDEX('Results Grouping'!$N$9:$N$6609,MATCH($O1215&amp;V$16,'Results Grouping'!$L$9:$L$6609&amp;'Results Grouping'!$M$9:$M$6609,0)),"-")</f>
        <v>-</v>
      </c>
      <c r="W1215" s="215" t="str" cm="1">
        <f t="array" ref="W1215">IFERROR(INDEX('Results Grouping'!$N$9:$N$6609,MATCH($O1215&amp;W$16,'Results Grouping'!$L$9:$L$6609&amp;'Results Grouping'!$M$9:$M$6609,0)),"-")</f>
        <v>-</v>
      </c>
      <c r="X1215" s="215" t="str" cm="1">
        <f t="array" ref="X1215">IFERROR(INDEX('Results Grouping'!$N$9:$N$6609,MATCH($O1215&amp;X$16,'Results Grouping'!$L$9:$L$6609&amp;'Results Grouping'!$M$9:$M$6609,0)),"-")</f>
        <v>-</v>
      </c>
      <c r="Y1215" s="215" t="str" cm="1">
        <f t="array" ref="Y1215">IFERROR(INDEX('Results Grouping'!$N$9:$N$6609,MATCH($O1215&amp;Y$16,'Results Grouping'!$L$9:$L$6609&amp;'Results Grouping'!$M$9:$M$6609,0)),"-")</f>
        <v>Solar_Storage</v>
      </c>
      <c r="Z1215" s="215" t="str" cm="1">
        <f t="array" ref="Z1215">IFERROR(INDEX('Results Grouping'!$N$9:$N$6609,MATCH($O1215&amp;Z$16,'Results Grouping'!$L$9:$L$6609&amp;'Results Grouping'!$M$9:$M$6609,0)),"-")</f>
        <v>-</v>
      </c>
      <c r="AC1215" t="str">
        <f t="shared" si="18"/>
        <v/>
      </c>
    </row>
    <row r="1216" spans="15:29">
      <c r="O1216" s="8" t="str">
        <v>Southern_PGAE_Flow_Battery_93</v>
      </c>
      <c r="P1216" s="85"/>
      <c r="Q1216" s="215" t="str" cm="1">
        <f t="array" ref="Q1216">IFERROR(INDEX('Results Grouping'!$N$9:$N$6609,MATCH($O1216&amp;Q$16,'Results Grouping'!$L$9:$L$6609&amp;'Results Grouping'!$M$9:$M$6609,0)),"-")</f>
        <v>-</v>
      </c>
      <c r="R1216" s="215" t="str" cm="1">
        <f t="array" ref="R1216">IFERROR(INDEX('Results Grouping'!$N$9:$N$6609,MATCH($O1216&amp;R$16,'Results Grouping'!$L$9:$L$6609&amp;'Results Grouping'!$M$9:$M$6609,0)),"-")</f>
        <v>-</v>
      </c>
      <c r="S1216" s="215" t="str" cm="1">
        <f t="array" ref="S1216">IFERROR(INDEX('Results Grouping'!$N$9:$N$6609,MATCH($O1216&amp;S$16,'Results Grouping'!$L$9:$L$6609&amp;'Results Grouping'!$M$9:$M$6609,0)),"-")</f>
        <v>-</v>
      </c>
      <c r="T1216" s="215" t="str" cm="1">
        <f t="array" ref="T1216">IFERROR(INDEX('Results Grouping'!$N$9:$N$6609,MATCH($O1216&amp;T$16,'Results Grouping'!$L$9:$L$6609&amp;'Results Grouping'!$M$9:$M$6609,0)),"-")</f>
        <v>-</v>
      </c>
      <c r="U1216" s="215" t="str" cm="1">
        <f t="array" ref="U1216">IFERROR(INDEX('Results Grouping'!$N$9:$N$6609,MATCH($O1216&amp;U$16,'Results Grouping'!$L$9:$L$6609&amp;'Results Grouping'!$M$9:$M$6609,0)),"-")</f>
        <v>Long Duration Storage</v>
      </c>
      <c r="V1216" s="215" t="str" cm="1">
        <f t="array" ref="V1216">IFERROR(INDEX('Results Grouping'!$N$9:$N$6609,MATCH($O1216&amp;V$16,'Results Grouping'!$L$9:$L$6609&amp;'Results Grouping'!$M$9:$M$6609,0)),"-")</f>
        <v>-</v>
      </c>
      <c r="W1216" s="215" t="str" cm="1">
        <f t="array" ref="W1216">IFERROR(INDEX('Results Grouping'!$N$9:$N$6609,MATCH($O1216&amp;W$16,'Results Grouping'!$L$9:$L$6609&amp;'Results Grouping'!$M$9:$M$6609,0)),"-")</f>
        <v>-</v>
      </c>
      <c r="X1216" s="215" t="str" cm="1">
        <f t="array" ref="X1216">IFERROR(INDEX('Results Grouping'!$N$9:$N$6609,MATCH($O1216&amp;X$16,'Results Grouping'!$L$9:$L$6609&amp;'Results Grouping'!$M$9:$M$6609,0)),"-")</f>
        <v>-</v>
      </c>
      <c r="Y1216" s="215" t="str" cm="1">
        <f t="array" ref="Y1216">IFERROR(INDEX('Results Grouping'!$N$9:$N$6609,MATCH($O1216&amp;Y$16,'Results Grouping'!$L$9:$L$6609&amp;'Results Grouping'!$M$9:$M$6609,0)),"-")</f>
        <v>Solar_Storage</v>
      </c>
      <c r="Z1216" s="215" t="str" cm="1">
        <f t="array" ref="Z1216">IFERROR(INDEX('Results Grouping'!$N$9:$N$6609,MATCH($O1216&amp;Z$16,'Results Grouping'!$L$9:$L$6609&amp;'Results Grouping'!$M$9:$M$6609,0)),"-")</f>
        <v>-</v>
      </c>
      <c r="AC1216" t="str">
        <f t="shared" si="18"/>
        <v/>
      </c>
    </row>
    <row r="1217" spans="15:29">
      <c r="O1217" s="8" t="str">
        <v>Southern_PGAE_Flow_Battery_93_Generic</v>
      </c>
      <c r="P1217" s="85"/>
      <c r="Q1217" s="215" t="str" cm="1">
        <f t="array" ref="Q1217">IFERROR(INDEX('Results Grouping'!$N$9:$N$6609,MATCH($O1217&amp;Q$16,'Results Grouping'!$L$9:$L$6609&amp;'Results Grouping'!$M$9:$M$6609,0)),"-")</f>
        <v>-</v>
      </c>
      <c r="R1217" s="215" t="str" cm="1">
        <f t="array" ref="R1217">IFERROR(INDEX('Results Grouping'!$N$9:$N$6609,MATCH($O1217&amp;R$16,'Results Grouping'!$L$9:$L$6609&amp;'Results Grouping'!$M$9:$M$6609,0)),"-")</f>
        <v>-</v>
      </c>
      <c r="S1217" s="215" t="str" cm="1">
        <f t="array" ref="S1217">IFERROR(INDEX('Results Grouping'!$N$9:$N$6609,MATCH($O1217&amp;S$16,'Results Grouping'!$L$9:$L$6609&amp;'Results Grouping'!$M$9:$M$6609,0)),"-")</f>
        <v>-</v>
      </c>
      <c r="T1217" s="215" t="str" cm="1">
        <f t="array" ref="T1217">IFERROR(INDEX('Results Grouping'!$N$9:$N$6609,MATCH($O1217&amp;T$16,'Results Grouping'!$L$9:$L$6609&amp;'Results Grouping'!$M$9:$M$6609,0)),"-")</f>
        <v>-</v>
      </c>
      <c r="U1217" s="215" t="str" cm="1">
        <f t="array" ref="U1217">IFERROR(INDEX('Results Grouping'!$N$9:$N$6609,MATCH($O1217&amp;U$16,'Results Grouping'!$L$9:$L$6609&amp;'Results Grouping'!$M$9:$M$6609,0)),"-")</f>
        <v>Long Duration Storage</v>
      </c>
      <c r="V1217" s="215" t="str" cm="1">
        <f t="array" ref="V1217">IFERROR(INDEX('Results Grouping'!$N$9:$N$6609,MATCH($O1217&amp;V$16,'Results Grouping'!$L$9:$L$6609&amp;'Results Grouping'!$M$9:$M$6609,0)),"-")</f>
        <v>-</v>
      </c>
      <c r="W1217" s="215" t="str" cm="1">
        <f t="array" ref="W1217">IFERROR(INDEX('Results Grouping'!$N$9:$N$6609,MATCH($O1217&amp;W$16,'Results Grouping'!$L$9:$L$6609&amp;'Results Grouping'!$M$9:$M$6609,0)),"-")</f>
        <v>-</v>
      </c>
      <c r="X1217" s="215" t="str" cm="1">
        <f t="array" ref="X1217">IFERROR(INDEX('Results Grouping'!$N$9:$N$6609,MATCH($O1217&amp;X$16,'Results Grouping'!$L$9:$L$6609&amp;'Results Grouping'!$M$9:$M$6609,0)),"-")</f>
        <v>-</v>
      </c>
      <c r="Y1217" s="215" t="str" cm="1">
        <f t="array" ref="Y1217">IFERROR(INDEX('Results Grouping'!$N$9:$N$6609,MATCH($O1217&amp;Y$16,'Results Grouping'!$L$9:$L$6609&amp;'Results Grouping'!$M$9:$M$6609,0)),"-")</f>
        <v>Solar_Storage</v>
      </c>
      <c r="Z1217" s="215" t="str" cm="1">
        <f t="array" ref="Z1217">IFERROR(INDEX('Results Grouping'!$N$9:$N$6609,MATCH($O1217&amp;Z$16,'Results Grouping'!$L$9:$L$6609&amp;'Results Grouping'!$M$9:$M$6609,0)),"-")</f>
        <v>-</v>
      </c>
      <c r="AC1217" t="str">
        <f t="shared" si="18"/>
        <v/>
      </c>
    </row>
    <row r="1218" spans="15:29">
      <c r="O1218" s="8" t="str">
        <v>Southern_PGAE_Flow_Battery_95</v>
      </c>
      <c r="P1218" s="85"/>
      <c r="Q1218" s="215" t="str" cm="1">
        <f t="array" ref="Q1218">IFERROR(INDEX('Results Grouping'!$N$9:$N$6609,MATCH($O1218&amp;Q$16,'Results Grouping'!$L$9:$L$6609&amp;'Results Grouping'!$M$9:$M$6609,0)),"-")</f>
        <v>-</v>
      </c>
      <c r="R1218" s="215" t="str" cm="1">
        <f t="array" ref="R1218">IFERROR(INDEX('Results Grouping'!$N$9:$N$6609,MATCH($O1218&amp;R$16,'Results Grouping'!$L$9:$L$6609&amp;'Results Grouping'!$M$9:$M$6609,0)),"-")</f>
        <v>-</v>
      </c>
      <c r="S1218" s="215" t="str" cm="1">
        <f t="array" ref="S1218">IFERROR(INDEX('Results Grouping'!$N$9:$N$6609,MATCH($O1218&amp;S$16,'Results Grouping'!$L$9:$L$6609&amp;'Results Grouping'!$M$9:$M$6609,0)),"-")</f>
        <v>-</v>
      </c>
      <c r="T1218" s="215" t="str" cm="1">
        <f t="array" ref="T1218">IFERROR(INDEX('Results Grouping'!$N$9:$N$6609,MATCH($O1218&amp;T$16,'Results Grouping'!$L$9:$L$6609&amp;'Results Grouping'!$M$9:$M$6609,0)),"-")</f>
        <v>-</v>
      </c>
      <c r="U1218" s="215" t="str" cm="1">
        <f t="array" ref="U1218">IFERROR(INDEX('Results Grouping'!$N$9:$N$6609,MATCH($O1218&amp;U$16,'Results Grouping'!$L$9:$L$6609&amp;'Results Grouping'!$M$9:$M$6609,0)),"-")</f>
        <v>Long Duration Storage</v>
      </c>
      <c r="V1218" s="215" t="str" cm="1">
        <f t="array" ref="V1218">IFERROR(INDEX('Results Grouping'!$N$9:$N$6609,MATCH($O1218&amp;V$16,'Results Grouping'!$L$9:$L$6609&amp;'Results Grouping'!$M$9:$M$6609,0)),"-")</f>
        <v>-</v>
      </c>
      <c r="W1218" s="215" t="str" cm="1">
        <f t="array" ref="W1218">IFERROR(INDEX('Results Grouping'!$N$9:$N$6609,MATCH($O1218&amp;W$16,'Results Grouping'!$L$9:$L$6609&amp;'Results Grouping'!$M$9:$M$6609,0)),"-")</f>
        <v>-</v>
      </c>
      <c r="X1218" s="215" t="str" cm="1">
        <f t="array" ref="X1218">IFERROR(INDEX('Results Grouping'!$N$9:$N$6609,MATCH($O1218&amp;X$16,'Results Grouping'!$L$9:$L$6609&amp;'Results Grouping'!$M$9:$M$6609,0)),"-")</f>
        <v>-</v>
      </c>
      <c r="Y1218" s="215" t="str" cm="1">
        <f t="array" ref="Y1218">IFERROR(INDEX('Results Grouping'!$N$9:$N$6609,MATCH($O1218&amp;Y$16,'Results Grouping'!$L$9:$L$6609&amp;'Results Grouping'!$M$9:$M$6609,0)),"-")</f>
        <v>Solar_Storage</v>
      </c>
      <c r="Z1218" s="215" t="str" cm="1">
        <f t="array" ref="Z1218">IFERROR(INDEX('Results Grouping'!$N$9:$N$6609,MATCH($O1218&amp;Z$16,'Results Grouping'!$L$9:$L$6609&amp;'Results Grouping'!$M$9:$M$6609,0)),"-")</f>
        <v>-</v>
      </c>
      <c r="AC1218" t="str">
        <f t="shared" si="18"/>
        <v/>
      </c>
    </row>
    <row r="1219" spans="15:29">
      <c r="O1219" s="8" t="str">
        <v>Southern_PGAE_Flow_Battery_95_Generic</v>
      </c>
      <c r="P1219" s="85"/>
      <c r="Q1219" s="215" t="str" cm="1">
        <f t="array" ref="Q1219">IFERROR(INDEX('Results Grouping'!$N$9:$N$6609,MATCH($O1219&amp;Q$16,'Results Grouping'!$L$9:$L$6609&amp;'Results Grouping'!$M$9:$M$6609,0)),"-")</f>
        <v>-</v>
      </c>
      <c r="R1219" s="215" t="str" cm="1">
        <f t="array" ref="R1219">IFERROR(INDEX('Results Grouping'!$N$9:$N$6609,MATCH($O1219&amp;R$16,'Results Grouping'!$L$9:$L$6609&amp;'Results Grouping'!$M$9:$M$6609,0)),"-")</f>
        <v>-</v>
      </c>
      <c r="S1219" s="215" t="str" cm="1">
        <f t="array" ref="S1219">IFERROR(INDEX('Results Grouping'!$N$9:$N$6609,MATCH($O1219&amp;S$16,'Results Grouping'!$L$9:$L$6609&amp;'Results Grouping'!$M$9:$M$6609,0)),"-")</f>
        <v>-</v>
      </c>
      <c r="T1219" s="215" t="str" cm="1">
        <f t="array" ref="T1219">IFERROR(INDEX('Results Grouping'!$N$9:$N$6609,MATCH($O1219&amp;T$16,'Results Grouping'!$L$9:$L$6609&amp;'Results Grouping'!$M$9:$M$6609,0)),"-")</f>
        <v>-</v>
      </c>
      <c r="U1219" s="215" t="str" cm="1">
        <f t="array" ref="U1219">IFERROR(INDEX('Results Grouping'!$N$9:$N$6609,MATCH($O1219&amp;U$16,'Results Grouping'!$L$9:$L$6609&amp;'Results Grouping'!$M$9:$M$6609,0)),"-")</f>
        <v>Long Duration Storage</v>
      </c>
      <c r="V1219" s="215" t="str" cm="1">
        <f t="array" ref="V1219">IFERROR(INDEX('Results Grouping'!$N$9:$N$6609,MATCH($O1219&amp;V$16,'Results Grouping'!$L$9:$L$6609&amp;'Results Grouping'!$M$9:$M$6609,0)),"-")</f>
        <v>-</v>
      </c>
      <c r="W1219" s="215" t="str" cm="1">
        <f t="array" ref="W1219">IFERROR(INDEX('Results Grouping'!$N$9:$N$6609,MATCH($O1219&amp;W$16,'Results Grouping'!$L$9:$L$6609&amp;'Results Grouping'!$M$9:$M$6609,0)),"-")</f>
        <v>-</v>
      </c>
      <c r="X1219" s="215" t="str" cm="1">
        <f t="array" ref="X1219">IFERROR(INDEX('Results Grouping'!$N$9:$N$6609,MATCH($O1219&amp;X$16,'Results Grouping'!$L$9:$L$6609&amp;'Results Grouping'!$M$9:$M$6609,0)),"-")</f>
        <v>-</v>
      </c>
      <c r="Y1219" s="215" t="str" cm="1">
        <f t="array" ref="Y1219">IFERROR(INDEX('Results Grouping'!$N$9:$N$6609,MATCH($O1219&amp;Y$16,'Results Grouping'!$L$9:$L$6609&amp;'Results Grouping'!$M$9:$M$6609,0)),"-")</f>
        <v>Solar_Storage</v>
      </c>
      <c r="Z1219" s="215" t="str" cm="1">
        <f t="array" ref="Z1219">IFERROR(INDEX('Results Grouping'!$N$9:$N$6609,MATCH($O1219&amp;Z$16,'Results Grouping'!$L$9:$L$6609&amp;'Results Grouping'!$M$9:$M$6609,0)),"-")</f>
        <v>-</v>
      </c>
      <c r="AC1219" t="str">
        <f t="shared" si="18"/>
        <v/>
      </c>
    </row>
    <row r="1220" spans="15:29">
      <c r="O1220" s="8" t="str">
        <v>Southern_PGAE_Flow_Battery_98</v>
      </c>
      <c r="P1220" s="85"/>
      <c r="Q1220" s="215" t="str" cm="1">
        <f t="array" ref="Q1220">IFERROR(INDEX('Results Grouping'!$N$9:$N$6609,MATCH($O1220&amp;Q$16,'Results Grouping'!$L$9:$L$6609&amp;'Results Grouping'!$M$9:$M$6609,0)),"-")</f>
        <v>-</v>
      </c>
      <c r="R1220" s="215" t="str" cm="1">
        <f t="array" ref="R1220">IFERROR(INDEX('Results Grouping'!$N$9:$N$6609,MATCH($O1220&amp;R$16,'Results Grouping'!$L$9:$L$6609&amp;'Results Grouping'!$M$9:$M$6609,0)),"-")</f>
        <v>-</v>
      </c>
      <c r="S1220" s="215" t="str" cm="1">
        <f t="array" ref="S1220">IFERROR(INDEX('Results Grouping'!$N$9:$N$6609,MATCH($O1220&amp;S$16,'Results Grouping'!$L$9:$L$6609&amp;'Results Grouping'!$M$9:$M$6609,0)),"-")</f>
        <v>-</v>
      </c>
      <c r="T1220" s="215" t="str" cm="1">
        <f t="array" ref="T1220">IFERROR(INDEX('Results Grouping'!$N$9:$N$6609,MATCH($O1220&amp;T$16,'Results Grouping'!$L$9:$L$6609&amp;'Results Grouping'!$M$9:$M$6609,0)),"-")</f>
        <v>-</v>
      </c>
      <c r="U1220" s="215" t="str" cm="1">
        <f t="array" ref="U1220">IFERROR(INDEX('Results Grouping'!$N$9:$N$6609,MATCH($O1220&amp;U$16,'Results Grouping'!$L$9:$L$6609&amp;'Results Grouping'!$M$9:$M$6609,0)),"-")</f>
        <v>Long Duration Storage</v>
      </c>
      <c r="V1220" s="215" t="str" cm="1">
        <f t="array" ref="V1220">IFERROR(INDEX('Results Grouping'!$N$9:$N$6609,MATCH($O1220&amp;V$16,'Results Grouping'!$L$9:$L$6609&amp;'Results Grouping'!$M$9:$M$6609,0)),"-")</f>
        <v>-</v>
      </c>
      <c r="W1220" s="215" t="str" cm="1">
        <f t="array" ref="W1220">IFERROR(INDEX('Results Grouping'!$N$9:$N$6609,MATCH($O1220&amp;W$16,'Results Grouping'!$L$9:$L$6609&amp;'Results Grouping'!$M$9:$M$6609,0)),"-")</f>
        <v>-</v>
      </c>
      <c r="X1220" s="215" t="str" cm="1">
        <f t="array" ref="X1220">IFERROR(INDEX('Results Grouping'!$N$9:$N$6609,MATCH($O1220&amp;X$16,'Results Grouping'!$L$9:$L$6609&amp;'Results Grouping'!$M$9:$M$6609,0)),"-")</f>
        <v>-</v>
      </c>
      <c r="Y1220" s="215" t="str" cm="1">
        <f t="array" ref="Y1220">IFERROR(INDEX('Results Grouping'!$N$9:$N$6609,MATCH($O1220&amp;Y$16,'Results Grouping'!$L$9:$L$6609&amp;'Results Grouping'!$M$9:$M$6609,0)),"-")</f>
        <v>Solar_Storage</v>
      </c>
      <c r="Z1220" s="215" t="str" cm="1">
        <f t="array" ref="Z1220">IFERROR(INDEX('Results Grouping'!$N$9:$N$6609,MATCH($O1220&amp;Z$16,'Results Grouping'!$L$9:$L$6609&amp;'Results Grouping'!$M$9:$M$6609,0)),"-")</f>
        <v>-</v>
      </c>
      <c r="AC1220" t="str">
        <f t="shared" si="18"/>
        <v/>
      </c>
    </row>
    <row r="1221" spans="15:29">
      <c r="O1221" s="8" t="str">
        <v>Southern_PGAE_Flow_Battery_98_Generic</v>
      </c>
      <c r="P1221" s="85"/>
      <c r="Q1221" s="215" t="str" cm="1">
        <f t="array" ref="Q1221">IFERROR(INDEX('Results Grouping'!$N$9:$N$6609,MATCH($O1221&amp;Q$16,'Results Grouping'!$L$9:$L$6609&amp;'Results Grouping'!$M$9:$M$6609,0)),"-")</f>
        <v>-</v>
      </c>
      <c r="R1221" s="215" t="str" cm="1">
        <f t="array" ref="R1221">IFERROR(INDEX('Results Grouping'!$N$9:$N$6609,MATCH($O1221&amp;R$16,'Results Grouping'!$L$9:$L$6609&amp;'Results Grouping'!$M$9:$M$6609,0)),"-")</f>
        <v>-</v>
      </c>
      <c r="S1221" s="215" t="str" cm="1">
        <f t="array" ref="S1221">IFERROR(INDEX('Results Grouping'!$N$9:$N$6609,MATCH($O1221&amp;S$16,'Results Grouping'!$L$9:$L$6609&amp;'Results Grouping'!$M$9:$M$6609,0)),"-")</f>
        <v>-</v>
      </c>
      <c r="T1221" s="215" t="str" cm="1">
        <f t="array" ref="T1221">IFERROR(INDEX('Results Grouping'!$N$9:$N$6609,MATCH($O1221&amp;T$16,'Results Grouping'!$L$9:$L$6609&amp;'Results Grouping'!$M$9:$M$6609,0)),"-")</f>
        <v>-</v>
      </c>
      <c r="U1221" s="215" t="str" cm="1">
        <f t="array" ref="U1221">IFERROR(INDEX('Results Grouping'!$N$9:$N$6609,MATCH($O1221&amp;U$16,'Results Grouping'!$L$9:$L$6609&amp;'Results Grouping'!$M$9:$M$6609,0)),"-")</f>
        <v>Long Duration Storage</v>
      </c>
      <c r="V1221" s="215" t="str" cm="1">
        <f t="array" ref="V1221">IFERROR(INDEX('Results Grouping'!$N$9:$N$6609,MATCH($O1221&amp;V$16,'Results Grouping'!$L$9:$L$6609&amp;'Results Grouping'!$M$9:$M$6609,0)),"-")</f>
        <v>-</v>
      </c>
      <c r="W1221" s="215" t="str" cm="1">
        <f t="array" ref="W1221">IFERROR(INDEX('Results Grouping'!$N$9:$N$6609,MATCH($O1221&amp;W$16,'Results Grouping'!$L$9:$L$6609&amp;'Results Grouping'!$M$9:$M$6609,0)),"-")</f>
        <v>-</v>
      </c>
      <c r="X1221" s="215" t="str" cm="1">
        <f t="array" ref="X1221">IFERROR(INDEX('Results Grouping'!$N$9:$N$6609,MATCH($O1221&amp;X$16,'Results Grouping'!$L$9:$L$6609&amp;'Results Grouping'!$M$9:$M$6609,0)),"-")</f>
        <v>-</v>
      </c>
      <c r="Y1221" s="215" t="str" cm="1">
        <f t="array" ref="Y1221">IFERROR(INDEX('Results Grouping'!$N$9:$N$6609,MATCH($O1221&amp;Y$16,'Results Grouping'!$L$9:$L$6609&amp;'Results Grouping'!$M$9:$M$6609,0)),"-")</f>
        <v>Solar_Storage</v>
      </c>
      <c r="Z1221" s="215" t="str" cm="1">
        <f t="array" ref="Z1221">IFERROR(INDEX('Results Grouping'!$N$9:$N$6609,MATCH($O1221&amp;Z$16,'Results Grouping'!$L$9:$L$6609&amp;'Results Grouping'!$M$9:$M$6609,0)),"-")</f>
        <v>-</v>
      </c>
      <c r="AC1221" t="str">
        <f t="shared" si="18"/>
        <v/>
      </c>
    </row>
    <row r="1222" spans="15:29">
      <c r="O1222" s="8" t="str">
        <v>Southern_PGAE_Flow_Battery_99</v>
      </c>
      <c r="P1222" s="85"/>
      <c r="Q1222" s="215" t="str" cm="1">
        <f t="array" ref="Q1222">IFERROR(INDEX('Results Grouping'!$N$9:$N$6609,MATCH($O1222&amp;Q$16,'Results Grouping'!$L$9:$L$6609&amp;'Results Grouping'!$M$9:$M$6609,0)),"-")</f>
        <v>-</v>
      </c>
      <c r="R1222" s="215" t="str" cm="1">
        <f t="array" ref="R1222">IFERROR(INDEX('Results Grouping'!$N$9:$N$6609,MATCH($O1222&amp;R$16,'Results Grouping'!$L$9:$L$6609&amp;'Results Grouping'!$M$9:$M$6609,0)),"-")</f>
        <v>-</v>
      </c>
      <c r="S1222" s="215" t="str" cm="1">
        <f t="array" ref="S1222">IFERROR(INDEX('Results Grouping'!$N$9:$N$6609,MATCH($O1222&amp;S$16,'Results Grouping'!$L$9:$L$6609&amp;'Results Grouping'!$M$9:$M$6609,0)),"-")</f>
        <v>-</v>
      </c>
      <c r="T1222" s="215" t="str" cm="1">
        <f t="array" ref="T1222">IFERROR(INDEX('Results Grouping'!$N$9:$N$6609,MATCH($O1222&amp;T$16,'Results Grouping'!$L$9:$L$6609&amp;'Results Grouping'!$M$9:$M$6609,0)),"-")</f>
        <v>-</v>
      </c>
      <c r="U1222" s="215" t="str" cm="1">
        <f t="array" ref="U1222">IFERROR(INDEX('Results Grouping'!$N$9:$N$6609,MATCH($O1222&amp;U$16,'Results Grouping'!$L$9:$L$6609&amp;'Results Grouping'!$M$9:$M$6609,0)),"-")</f>
        <v>Long Duration Storage</v>
      </c>
      <c r="V1222" s="215" t="str" cm="1">
        <f t="array" ref="V1222">IFERROR(INDEX('Results Grouping'!$N$9:$N$6609,MATCH($O1222&amp;V$16,'Results Grouping'!$L$9:$L$6609&amp;'Results Grouping'!$M$9:$M$6609,0)),"-")</f>
        <v>-</v>
      </c>
      <c r="W1222" s="215" t="str" cm="1">
        <f t="array" ref="W1222">IFERROR(INDEX('Results Grouping'!$N$9:$N$6609,MATCH($O1222&amp;W$16,'Results Grouping'!$L$9:$L$6609&amp;'Results Grouping'!$M$9:$M$6609,0)),"-")</f>
        <v>-</v>
      </c>
      <c r="X1222" s="215" t="str" cm="1">
        <f t="array" ref="X1222">IFERROR(INDEX('Results Grouping'!$N$9:$N$6609,MATCH($O1222&amp;X$16,'Results Grouping'!$L$9:$L$6609&amp;'Results Grouping'!$M$9:$M$6609,0)),"-")</f>
        <v>-</v>
      </c>
      <c r="Y1222" s="215" t="str" cm="1">
        <f t="array" ref="Y1222">IFERROR(INDEX('Results Grouping'!$N$9:$N$6609,MATCH($O1222&amp;Y$16,'Results Grouping'!$L$9:$L$6609&amp;'Results Grouping'!$M$9:$M$6609,0)),"-")</f>
        <v>Solar_Storage</v>
      </c>
      <c r="Z1222" s="215" t="str" cm="1">
        <f t="array" ref="Z1222">IFERROR(INDEX('Results Grouping'!$N$9:$N$6609,MATCH($O1222&amp;Z$16,'Results Grouping'!$L$9:$L$6609&amp;'Results Grouping'!$M$9:$M$6609,0)),"-")</f>
        <v>-</v>
      </c>
      <c r="AC1222" t="str">
        <f t="shared" si="18"/>
        <v/>
      </c>
    </row>
    <row r="1223" spans="15:29">
      <c r="O1223" s="8" t="str">
        <v>Southern_PGAE_Flow_Battery_99_Generic</v>
      </c>
      <c r="P1223" s="85"/>
      <c r="Q1223" s="215" t="str" cm="1">
        <f t="array" ref="Q1223">IFERROR(INDEX('Results Grouping'!$N$9:$N$6609,MATCH($O1223&amp;Q$16,'Results Grouping'!$L$9:$L$6609&amp;'Results Grouping'!$M$9:$M$6609,0)),"-")</f>
        <v>-</v>
      </c>
      <c r="R1223" s="215" t="str" cm="1">
        <f t="array" ref="R1223">IFERROR(INDEX('Results Grouping'!$N$9:$N$6609,MATCH($O1223&amp;R$16,'Results Grouping'!$L$9:$L$6609&amp;'Results Grouping'!$M$9:$M$6609,0)),"-")</f>
        <v>-</v>
      </c>
      <c r="S1223" s="215" t="str" cm="1">
        <f t="array" ref="S1223">IFERROR(INDEX('Results Grouping'!$N$9:$N$6609,MATCH($O1223&amp;S$16,'Results Grouping'!$L$9:$L$6609&amp;'Results Grouping'!$M$9:$M$6609,0)),"-")</f>
        <v>-</v>
      </c>
      <c r="T1223" s="215" t="str" cm="1">
        <f t="array" ref="T1223">IFERROR(INDEX('Results Grouping'!$N$9:$N$6609,MATCH($O1223&amp;T$16,'Results Grouping'!$L$9:$L$6609&amp;'Results Grouping'!$M$9:$M$6609,0)),"-")</f>
        <v>-</v>
      </c>
      <c r="U1223" s="215" t="str" cm="1">
        <f t="array" ref="U1223">IFERROR(INDEX('Results Grouping'!$N$9:$N$6609,MATCH($O1223&amp;U$16,'Results Grouping'!$L$9:$L$6609&amp;'Results Grouping'!$M$9:$M$6609,0)),"-")</f>
        <v>Long Duration Storage</v>
      </c>
      <c r="V1223" s="215" t="str" cm="1">
        <f t="array" ref="V1223">IFERROR(INDEX('Results Grouping'!$N$9:$N$6609,MATCH($O1223&amp;V$16,'Results Grouping'!$L$9:$L$6609&amp;'Results Grouping'!$M$9:$M$6609,0)),"-")</f>
        <v>-</v>
      </c>
      <c r="W1223" s="215" t="str" cm="1">
        <f t="array" ref="W1223">IFERROR(INDEX('Results Grouping'!$N$9:$N$6609,MATCH($O1223&amp;W$16,'Results Grouping'!$L$9:$L$6609&amp;'Results Grouping'!$M$9:$M$6609,0)),"-")</f>
        <v>-</v>
      </c>
      <c r="X1223" s="215" t="str" cm="1">
        <f t="array" ref="X1223">IFERROR(INDEX('Results Grouping'!$N$9:$N$6609,MATCH($O1223&amp;X$16,'Results Grouping'!$L$9:$L$6609&amp;'Results Grouping'!$M$9:$M$6609,0)),"-")</f>
        <v>-</v>
      </c>
      <c r="Y1223" s="215" t="str" cm="1">
        <f t="array" ref="Y1223">IFERROR(INDEX('Results Grouping'!$N$9:$N$6609,MATCH($O1223&amp;Y$16,'Results Grouping'!$L$9:$L$6609&amp;'Results Grouping'!$M$9:$M$6609,0)),"-")</f>
        <v>Solar_Storage</v>
      </c>
      <c r="Z1223" s="215" t="str" cm="1">
        <f t="array" ref="Z1223">IFERROR(INDEX('Results Grouping'!$N$9:$N$6609,MATCH($O1223&amp;Z$16,'Results Grouping'!$L$9:$L$6609&amp;'Results Grouping'!$M$9:$M$6609,0)),"-")</f>
        <v>-</v>
      </c>
      <c r="AC1223" t="str">
        <f t="shared" si="18"/>
        <v/>
      </c>
    </row>
    <row r="1224" spans="15:29">
      <c r="O1224" s="8" t="str">
        <v>Southern_PGAE_Li_Battery_4hr_102</v>
      </c>
      <c r="P1224" s="85"/>
      <c r="Q1224" s="215" t="str" cm="1">
        <f t="array" ref="Q1224">IFERROR(INDEX('Results Grouping'!$N$9:$N$6609,MATCH($O1224&amp;Q$16,'Results Grouping'!$L$9:$L$6609&amp;'Results Grouping'!$M$9:$M$6609,0)),"-")</f>
        <v>-</v>
      </c>
      <c r="R1224" s="215" t="str" cm="1">
        <f t="array" ref="R1224">IFERROR(INDEX('Results Grouping'!$N$9:$N$6609,MATCH($O1224&amp;R$16,'Results Grouping'!$L$9:$L$6609&amp;'Results Grouping'!$M$9:$M$6609,0)),"-")</f>
        <v>-</v>
      </c>
      <c r="S1224" s="215" t="str" cm="1">
        <f t="array" ref="S1224">IFERROR(INDEX('Results Grouping'!$N$9:$N$6609,MATCH($O1224&amp;S$16,'Results Grouping'!$L$9:$L$6609&amp;'Results Grouping'!$M$9:$M$6609,0)),"-")</f>
        <v>-</v>
      </c>
      <c r="T1224" s="215" t="str" cm="1">
        <f t="array" ref="T1224">IFERROR(INDEX('Results Grouping'!$N$9:$N$6609,MATCH($O1224&amp;T$16,'Results Grouping'!$L$9:$L$6609&amp;'Results Grouping'!$M$9:$M$6609,0)),"-")</f>
        <v>-</v>
      </c>
      <c r="U1224" s="215" t="str" cm="1">
        <f t="array" ref="U1224">IFERROR(INDEX('Results Grouping'!$N$9:$N$6609,MATCH($O1224&amp;U$16,'Results Grouping'!$L$9:$L$6609&amp;'Results Grouping'!$M$9:$M$6609,0)),"-")</f>
        <v>Li-ion Battery (4-hr)</v>
      </c>
      <c r="V1224" s="215" t="str" cm="1">
        <f t="array" ref="V1224">IFERROR(INDEX('Results Grouping'!$N$9:$N$6609,MATCH($O1224&amp;V$16,'Results Grouping'!$L$9:$L$6609&amp;'Results Grouping'!$M$9:$M$6609,0)),"-")</f>
        <v>-</v>
      </c>
      <c r="W1224" s="215" t="str" cm="1">
        <f t="array" ref="W1224">IFERROR(INDEX('Results Grouping'!$N$9:$N$6609,MATCH($O1224&amp;W$16,'Results Grouping'!$L$9:$L$6609&amp;'Results Grouping'!$M$9:$M$6609,0)),"-")</f>
        <v>-</v>
      </c>
      <c r="X1224" s="215" t="str" cm="1">
        <f t="array" ref="X1224">IFERROR(INDEX('Results Grouping'!$N$9:$N$6609,MATCH($O1224&amp;X$16,'Results Grouping'!$L$9:$L$6609&amp;'Results Grouping'!$M$9:$M$6609,0)),"-")</f>
        <v>-</v>
      </c>
      <c r="Y1224" s="215" t="str" cm="1">
        <f t="array" ref="Y1224">IFERROR(INDEX('Results Grouping'!$N$9:$N$6609,MATCH($O1224&amp;Y$16,'Results Grouping'!$L$9:$L$6609&amp;'Results Grouping'!$M$9:$M$6609,0)),"-")</f>
        <v>Solar_Storage</v>
      </c>
      <c r="Z1224" s="215" t="str" cm="1">
        <f t="array" ref="Z1224">IFERROR(INDEX('Results Grouping'!$N$9:$N$6609,MATCH($O1224&amp;Z$16,'Results Grouping'!$L$9:$L$6609&amp;'Results Grouping'!$M$9:$M$6609,0)),"-")</f>
        <v>-</v>
      </c>
      <c r="AC1224" t="str">
        <f t="shared" si="18"/>
        <v/>
      </c>
    </row>
    <row r="1225" spans="15:29">
      <c r="O1225" s="8" t="str">
        <v>Southern_PGAE_Li_Battery_4hr_102_Generic</v>
      </c>
      <c r="P1225" s="85"/>
      <c r="Q1225" s="215" t="str" cm="1">
        <f t="array" ref="Q1225">IFERROR(INDEX('Results Grouping'!$N$9:$N$6609,MATCH($O1225&amp;Q$16,'Results Grouping'!$L$9:$L$6609&amp;'Results Grouping'!$M$9:$M$6609,0)),"-")</f>
        <v>-</v>
      </c>
      <c r="R1225" s="215" t="str" cm="1">
        <f t="array" ref="R1225">IFERROR(INDEX('Results Grouping'!$N$9:$N$6609,MATCH($O1225&amp;R$16,'Results Grouping'!$L$9:$L$6609&amp;'Results Grouping'!$M$9:$M$6609,0)),"-")</f>
        <v>-</v>
      </c>
      <c r="S1225" s="215" t="str" cm="1">
        <f t="array" ref="S1225">IFERROR(INDEX('Results Grouping'!$N$9:$N$6609,MATCH($O1225&amp;S$16,'Results Grouping'!$L$9:$L$6609&amp;'Results Grouping'!$M$9:$M$6609,0)),"-")</f>
        <v>-</v>
      </c>
      <c r="T1225" s="215" t="str" cm="1">
        <f t="array" ref="T1225">IFERROR(INDEX('Results Grouping'!$N$9:$N$6609,MATCH($O1225&amp;T$16,'Results Grouping'!$L$9:$L$6609&amp;'Results Grouping'!$M$9:$M$6609,0)),"-")</f>
        <v>-</v>
      </c>
      <c r="U1225" s="215" t="str" cm="1">
        <f t="array" ref="U1225">IFERROR(INDEX('Results Grouping'!$N$9:$N$6609,MATCH($O1225&amp;U$16,'Results Grouping'!$L$9:$L$6609&amp;'Results Grouping'!$M$9:$M$6609,0)),"-")</f>
        <v>Li-ion Battery (4-hr)</v>
      </c>
      <c r="V1225" s="215" t="str" cm="1">
        <f t="array" ref="V1225">IFERROR(INDEX('Results Grouping'!$N$9:$N$6609,MATCH($O1225&amp;V$16,'Results Grouping'!$L$9:$L$6609&amp;'Results Grouping'!$M$9:$M$6609,0)),"-")</f>
        <v>-</v>
      </c>
      <c r="W1225" s="215" t="str" cm="1">
        <f t="array" ref="W1225">IFERROR(INDEX('Results Grouping'!$N$9:$N$6609,MATCH($O1225&amp;W$16,'Results Grouping'!$L$9:$L$6609&amp;'Results Grouping'!$M$9:$M$6609,0)),"-")</f>
        <v>-</v>
      </c>
      <c r="X1225" s="215" t="str" cm="1">
        <f t="array" ref="X1225">IFERROR(INDEX('Results Grouping'!$N$9:$N$6609,MATCH($O1225&amp;X$16,'Results Grouping'!$L$9:$L$6609&amp;'Results Grouping'!$M$9:$M$6609,0)),"-")</f>
        <v>-</v>
      </c>
      <c r="Y1225" s="215" t="str" cm="1">
        <f t="array" ref="Y1225">IFERROR(INDEX('Results Grouping'!$N$9:$N$6609,MATCH($O1225&amp;Y$16,'Results Grouping'!$L$9:$L$6609&amp;'Results Grouping'!$M$9:$M$6609,0)),"-")</f>
        <v>Solar_Storage</v>
      </c>
      <c r="Z1225" s="215" t="str" cm="1">
        <f t="array" ref="Z1225">IFERROR(INDEX('Results Grouping'!$N$9:$N$6609,MATCH($O1225&amp;Z$16,'Results Grouping'!$L$9:$L$6609&amp;'Results Grouping'!$M$9:$M$6609,0)),"-")</f>
        <v>-</v>
      </c>
      <c r="AC1225" t="str">
        <f t="shared" si="18"/>
        <v/>
      </c>
    </row>
    <row r="1226" spans="15:29">
      <c r="O1226" s="8" t="str">
        <v>Southern_PGAE_Li_Battery_4hr_109</v>
      </c>
      <c r="P1226" s="85"/>
      <c r="Q1226" s="215" t="str" cm="1">
        <f t="array" ref="Q1226">IFERROR(INDEX('Results Grouping'!$N$9:$N$6609,MATCH($O1226&amp;Q$16,'Results Grouping'!$L$9:$L$6609&amp;'Results Grouping'!$M$9:$M$6609,0)),"-")</f>
        <v>-</v>
      </c>
      <c r="R1226" s="215" t="str" cm="1">
        <f t="array" ref="R1226">IFERROR(INDEX('Results Grouping'!$N$9:$N$6609,MATCH($O1226&amp;R$16,'Results Grouping'!$L$9:$L$6609&amp;'Results Grouping'!$M$9:$M$6609,0)),"-")</f>
        <v>-</v>
      </c>
      <c r="S1226" s="215" t="str" cm="1">
        <f t="array" ref="S1226">IFERROR(INDEX('Results Grouping'!$N$9:$N$6609,MATCH($O1226&amp;S$16,'Results Grouping'!$L$9:$L$6609&amp;'Results Grouping'!$M$9:$M$6609,0)),"-")</f>
        <v>-</v>
      </c>
      <c r="T1226" s="215" t="str" cm="1">
        <f t="array" ref="T1226">IFERROR(INDEX('Results Grouping'!$N$9:$N$6609,MATCH($O1226&amp;T$16,'Results Grouping'!$L$9:$L$6609&amp;'Results Grouping'!$M$9:$M$6609,0)),"-")</f>
        <v>-</v>
      </c>
      <c r="U1226" s="215" t="str" cm="1">
        <f t="array" ref="U1226">IFERROR(INDEX('Results Grouping'!$N$9:$N$6609,MATCH($O1226&amp;U$16,'Results Grouping'!$L$9:$L$6609&amp;'Results Grouping'!$M$9:$M$6609,0)),"-")</f>
        <v>Li-ion Battery (4-hr)</v>
      </c>
      <c r="V1226" s="215" t="str" cm="1">
        <f t="array" ref="V1226">IFERROR(INDEX('Results Grouping'!$N$9:$N$6609,MATCH($O1226&amp;V$16,'Results Grouping'!$L$9:$L$6609&amp;'Results Grouping'!$M$9:$M$6609,0)),"-")</f>
        <v>-</v>
      </c>
      <c r="W1226" s="215" t="str" cm="1">
        <f t="array" ref="W1226">IFERROR(INDEX('Results Grouping'!$N$9:$N$6609,MATCH($O1226&amp;W$16,'Results Grouping'!$L$9:$L$6609&amp;'Results Grouping'!$M$9:$M$6609,0)),"-")</f>
        <v>-</v>
      </c>
      <c r="X1226" s="215" t="str" cm="1">
        <f t="array" ref="X1226">IFERROR(INDEX('Results Grouping'!$N$9:$N$6609,MATCH($O1226&amp;X$16,'Results Grouping'!$L$9:$L$6609&amp;'Results Grouping'!$M$9:$M$6609,0)),"-")</f>
        <v>-</v>
      </c>
      <c r="Y1226" s="215" t="str" cm="1">
        <f t="array" ref="Y1226">IFERROR(INDEX('Results Grouping'!$N$9:$N$6609,MATCH($O1226&amp;Y$16,'Results Grouping'!$L$9:$L$6609&amp;'Results Grouping'!$M$9:$M$6609,0)),"-")</f>
        <v>Solar_Storage</v>
      </c>
      <c r="Z1226" s="215" t="str" cm="1">
        <f t="array" ref="Z1226">IFERROR(INDEX('Results Grouping'!$N$9:$N$6609,MATCH($O1226&amp;Z$16,'Results Grouping'!$L$9:$L$6609&amp;'Results Grouping'!$M$9:$M$6609,0)),"-")</f>
        <v>-</v>
      </c>
      <c r="AC1226" t="str">
        <f t="shared" si="18"/>
        <v/>
      </c>
    </row>
    <row r="1227" spans="15:29">
      <c r="O1227" s="8" t="str">
        <v>Southern_PGAE_Li_Battery_4hr_109_Generic</v>
      </c>
      <c r="P1227" s="85"/>
      <c r="Q1227" s="215" t="str" cm="1">
        <f t="array" ref="Q1227">IFERROR(INDEX('Results Grouping'!$N$9:$N$6609,MATCH($O1227&amp;Q$16,'Results Grouping'!$L$9:$L$6609&amp;'Results Grouping'!$M$9:$M$6609,0)),"-")</f>
        <v>-</v>
      </c>
      <c r="R1227" s="215" t="str" cm="1">
        <f t="array" ref="R1227">IFERROR(INDEX('Results Grouping'!$N$9:$N$6609,MATCH($O1227&amp;R$16,'Results Grouping'!$L$9:$L$6609&amp;'Results Grouping'!$M$9:$M$6609,0)),"-")</f>
        <v>-</v>
      </c>
      <c r="S1227" s="215" t="str" cm="1">
        <f t="array" ref="S1227">IFERROR(INDEX('Results Grouping'!$N$9:$N$6609,MATCH($O1227&amp;S$16,'Results Grouping'!$L$9:$L$6609&amp;'Results Grouping'!$M$9:$M$6609,0)),"-")</f>
        <v>-</v>
      </c>
      <c r="T1227" s="215" t="str" cm="1">
        <f t="array" ref="T1227">IFERROR(INDEX('Results Grouping'!$N$9:$N$6609,MATCH($O1227&amp;T$16,'Results Grouping'!$L$9:$L$6609&amp;'Results Grouping'!$M$9:$M$6609,0)),"-")</f>
        <v>-</v>
      </c>
      <c r="U1227" s="215" t="str" cm="1">
        <f t="array" ref="U1227">IFERROR(INDEX('Results Grouping'!$N$9:$N$6609,MATCH($O1227&amp;U$16,'Results Grouping'!$L$9:$L$6609&amp;'Results Grouping'!$M$9:$M$6609,0)),"-")</f>
        <v>Li-ion Battery (4-hr)</v>
      </c>
      <c r="V1227" s="215" t="str" cm="1">
        <f t="array" ref="V1227">IFERROR(INDEX('Results Grouping'!$N$9:$N$6609,MATCH($O1227&amp;V$16,'Results Grouping'!$L$9:$L$6609&amp;'Results Grouping'!$M$9:$M$6609,0)),"-")</f>
        <v>-</v>
      </c>
      <c r="W1227" s="215" t="str" cm="1">
        <f t="array" ref="W1227">IFERROR(INDEX('Results Grouping'!$N$9:$N$6609,MATCH($O1227&amp;W$16,'Results Grouping'!$L$9:$L$6609&amp;'Results Grouping'!$M$9:$M$6609,0)),"-")</f>
        <v>-</v>
      </c>
      <c r="X1227" s="215" t="str" cm="1">
        <f t="array" ref="X1227">IFERROR(INDEX('Results Grouping'!$N$9:$N$6609,MATCH($O1227&amp;X$16,'Results Grouping'!$L$9:$L$6609&amp;'Results Grouping'!$M$9:$M$6609,0)),"-")</f>
        <v>-</v>
      </c>
      <c r="Y1227" s="215" t="str" cm="1">
        <f t="array" ref="Y1227">IFERROR(INDEX('Results Grouping'!$N$9:$N$6609,MATCH($O1227&amp;Y$16,'Results Grouping'!$L$9:$L$6609&amp;'Results Grouping'!$M$9:$M$6609,0)),"-")</f>
        <v>Solar_Storage</v>
      </c>
      <c r="Z1227" s="215" t="str" cm="1">
        <f t="array" ref="Z1227">IFERROR(INDEX('Results Grouping'!$N$9:$N$6609,MATCH($O1227&amp;Z$16,'Results Grouping'!$L$9:$L$6609&amp;'Results Grouping'!$M$9:$M$6609,0)),"-")</f>
        <v>-</v>
      </c>
      <c r="AC1227" t="str">
        <f t="shared" si="18"/>
        <v/>
      </c>
    </row>
    <row r="1228" spans="15:29">
      <c r="O1228" s="8" t="str">
        <v>Southern_PGAE_Li_Battery_4hr_111</v>
      </c>
      <c r="P1228" s="85"/>
      <c r="Q1228" s="215" t="str" cm="1">
        <f t="array" ref="Q1228">IFERROR(INDEX('Results Grouping'!$N$9:$N$6609,MATCH($O1228&amp;Q$16,'Results Grouping'!$L$9:$L$6609&amp;'Results Grouping'!$M$9:$M$6609,0)),"-")</f>
        <v>-</v>
      </c>
      <c r="R1228" s="215" t="str" cm="1">
        <f t="array" ref="R1228">IFERROR(INDEX('Results Grouping'!$N$9:$N$6609,MATCH($O1228&amp;R$16,'Results Grouping'!$L$9:$L$6609&amp;'Results Grouping'!$M$9:$M$6609,0)),"-")</f>
        <v>-</v>
      </c>
      <c r="S1228" s="215" t="str" cm="1">
        <f t="array" ref="S1228">IFERROR(INDEX('Results Grouping'!$N$9:$N$6609,MATCH($O1228&amp;S$16,'Results Grouping'!$L$9:$L$6609&amp;'Results Grouping'!$M$9:$M$6609,0)),"-")</f>
        <v>-</v>
      </c>
      <c r="T1228" s="215" t="str" cm="1">
        <f t="array" ref="T1228">IFERROR(INDEX('Results Grouping'!$N$9:$N$6609,MATCH($O1228&amp;T$16,'Results Grouping'!$L$9:$L$6609&amp;'Results Grouping'!$M$9:$M$6609,0)),"-")</f>
        <v>-</v>
      </c>
      <c r="U1228" s="215" t="str" cm="1">
        <f t="array" ref="U1228">IFERROR(INDEX('Results Grouping'!$N$9:$N$6609,MATCH($O1228&amp;U$16,'Results Grouping'!$L$9:$L$6609&amp;'Results Grouping'!$M$9:$M$6609,0)),"-")</f>
        <v>Li-ion Battery (4-hr)</v>
      </c>
      <c r="V1228" s="215" t="str" cm="1">
        <f t="array" ref="V1228">IFERROR(INDEX('Results Grouping'!$N$9:$N$6609,MATCH($O1228&amp;V$16,'Results Grouping'!$L$9:$L$6609&amp;'Results Grouping'!$M$9:$M$6609,0)),"-")</f>
        <v>-</v>
      </c>
      <c r="W1228" s="215" t="str" cm="1">
        <f t="array" ref="W1228">IFERROR(INDEX('Results Grouping'!$N$9:$N$6609,MATCH($O1228&amp;W$16,'Results Grouping'!$L$9:$L$6609&amp;'Results Grouping'!$M$9:$M$6609,0)),"-")</f>
        <v>-</v>
      </c>
      <c r="X1228" s="215" t="str" cm="1">
        <f t="array" ref="X1228">IFERROR(INDEX('Results Grouping'!$N$9:$N$6609,MATCH($O1228&amp;X$16,'Results Grouping'!$L$9:$L$6609&amp;'Results Grouping'!$M$9:$M$6609,0)),"-")</f>
        <v>-</v>
      </c>
      <c r="Y1228" s="215" t="str" cm="1">
        <f t="array" ref="Y1228">IFERROR(INDEX('Results Grouping'!$N$9:$N$6609,MATCH($O1228&amp;Y$16,'Results Grouping'!$L$9:$L$6609&amp;'Results Grouping'!$M$9:$M$6609,0)),"-")</f>
        <v>Solar_Storage</v>
      </c>
      <c r="Z1228" s="215" t="str" cm="1">
        <f t="array" ref="Z1228">IFERROR(INDEX('Results Grouping'!$N$9:$N$6609,MATCH($O1228&amp;Z$16,'Results Grouping'!$L$9:$L$6609&amp;'Results Grouping'!$M$9:$M$6609,0)),"-")</f>
        <v>-</v>
      </c>
      <c r="AC1228" t="str">
        <f t="shared" si="18"/>
        <v/>
      </c>
    </row>
    <row r="1229" spans="15:29">
      <c r="O1229" s="8" t="str">
        <v>Southern_PGAE_Li_Battery_4hr_111_Generic</v>
      </c>
      <c r="P1229" s="85"/>
      <c r="Q1229" s="215" t="str" cm="1">
        <f t="array" ref="Q1229">IFERROR(INDEX('Results Grouping'!$N$9:$N$6609,MATCH($O1229&amp;Q$16,'Results Grouping'!$L$9:$L$6609&amp;'Results Grouping'!$M$9:$M$6609,0)),"-")</f>
        <v>-</v>
      </c>
      <c r="R1229" s="215" t="str" cm="1">
        <f t="array" ref="R1229">IFERROR(INDEX('Results Grouping'!$N$9:$N$6609,MATCH($O1229&amp;R$16,'Results Grouping'!$L$9:$L$6609&amp;'Results Grouping'!$M$9:$M$6609,0)),"-")</f>
        <v>-</v>
      </c>
      <c r="S1229" s="215" t="str" cm="1">
        <f t="array" ref="S1229">IFERROR(INDEX('Results Grouping'!$N$9:$N$6609,MATCH($O1229&amp;S$16,'Results Grouping'!$L$9:$L$6609&amp;'Results Grouping'!$M$9:$M$6609,0)),"-")</f>
        <v>-</v>
      </c>
      <c r="T1229" s="215" t="str" cm="1">
        <f t="array" ref="T1229">IFERROR(INDEX('Results Grouping'!$N$9:$N$6609,MATCH($O1229&amp;T$16,'Results Grouping'!$L$9:$L$6609&amp;'Results Grouping'!$M$9:$M$6609,0)),"-")</f>
        <v>-</v>
      </c>
      <c r="U1229" s="215" t="str" cm="1">
        <f t="array" ref="U1229">IFERROR(INDEX('Results Grouping'!$N$9:$N$6609,MATCH($O1229&amp;U$16,'Results Grouping'!$L$9:$L$6609&amp;'Results Grouping'!$M$9:$M$6609,0)),"-")</f>
        <v>Li-ion Battery (4-hr)</v>
      </c>
      <c r="V1229" s="215" t="str" cm="1">
        <f t="array" ref="V1229">IFERROR(INDEX('Results Grouping'!$N$9:$N$6609,MATCH($O1229&amp;V$16,'Results Grouping'!$L$9:$L$6609&amp;'Results Grouping'!$M$9:$M$6609,0)),"-")</f>
        <v>-</v>
      </c>
      <c r="W1229" s="215" t="str" cm="1">
        <f t="array" ref="W1229">IFERROR(INDEX('Results Grouping'!$N$9:$N$6609,MATCH($O1229&amp;W$16,'Results Grouping'!$L$9:$L$6609&amp;'Results Grouping'!$M$9:$M$6609,0)),"-")</f>
        <v>-</v>
      </c>
      <c r="X1229" s="215" t="str" cm="1">
        <f t="array" ref="X1229">IFERROR(INDEX('Results Grouping'!$N$9:$N$6609,MATCH($O1229&amp;X$16,'Results Grouping'!$L$9:$L$6609&amp;'Results Grouping'!$M$9:$M$6609,0)),"-")</f>
        <v>-</v>
      </c>
      <c r="Y1229" s="215" t="str" cm="1">
        <f t="array" ref="Y1229">IFERROR(INDEX('Results Grouping'!$N$9:$N$6609,MATCH($O1229&amp;Y$16,'Results Grouping'!$L$9:$L$6609&amp;'Results Grouping'!$M$9:$M$6609,0)),"-")</f>
        <v>Solar_Storage</v>
      </c>
      <c r="Z1229" s="215" t="str" cm="1">
        <f t="array" ref="Z1229">IFERROR(INDEX('Results Grouping'!$N$9:$N$6609,MATCH($O1229&amp;Z$16,'Results Grouping'!$L$9:$L$6609&amp;'Results Grouping'!$M$9:$M$6609,0)),"-")</f>
        <v>-</v>
      </c>
      <c r="AC1229" t="str">
        <f t="shared" si="18"/>
        <v/>
      </c>
    </row>
    <row r="1230" spans="15:29">
      <c r="O1230" s="8" t="str">
        <v>Southern_PGAE_Li_Battery_4hr_117</v>
      </c>
      <c r="P1230" s="85"/>
      <c r="Q1230" s="215" t="str" cm="1">
        <f t="array" ref="Q1230">IFERROR(INDEX('Results Grouping'!$N$9:$N$6609,MATCH($O1230&amp;Q$16,'Results Grouping'!$L$9:$L$6609&amp;'Results Grouping'!$M$9:$M$6609,0)),"-")</f>
        <v>-</v>
      </c>
      <c r="R1230" s="215" t="str" cm="1">
        <f t="array" ref="R1230">IFERROR(INDEX('Results Grouping'!$N$9:$N$6609,MATCH($O1230&amp;R$16,'Results Grouping'!$L$9:$L$6609&amp;'Results Grouping'!$M$9:$M$6609,0)),"-")</f>
        <v>-</v>
      </c>
      <c r="S1230" s="215" t="str" cm="1">
        <f t="array" ref="S1230">IFERROR(INDEX('Results Grouping'!$N$9:$N$6609,MATCH($O1230&amp;S$16,'Results Grouping'!$L$9:$L$6609&amp;'Results Grouping'!$M$9:$M$6609,0)),"-")</f>
        <v>-</v>
      </c>
      <c r="T1230" s="215" t="str" cm="1">
        <f t="array" ref="T1230">IFERROR(INDEX('Results Grouping'!$N$9:$N$6609,MATCH($O1230&amp;T$16,'Results Grouping'!$L$9:$L$6609&amp;'Results Grouping'!$M$9:$M$6609,0)),"-")</f>
        <v>-</v>
      </c>
      <c r="U1230" s="215" t="str" cm="1">
        <f t="array" ref="U1230">IFERROR(INDEX('Results Grouping'!$N$9:$N$6609,MATCH($O1230&amp;U$16,'Results Grouping'!$L$9:$L$6609&amp;'Results Grouping'!$M$9:$M$6609,0)),"-")</f>
        <v>Li-ion Battery (4-hr)</v>
      </c>
      <c r="V1230" s="215" t="str" cm="1">
        <f t="array" ref="V1230">IFERROR(INDEX('Results Grouping'!$N$9:$N$6609,MATCH($O1230&amp;V$16,'Results Grouping'!$L$9:$L$6609&amp;'Results Grouping'!$M$9:$M$6609,0)),"-")</f>
        <v>-</v>
      </c>
      <c r="W1230" s="215" t="str" cm="1">
        <f t="array" ref="W1230">IFERROR(INDEX('Results Grouping'!$N$9:$N$6609,MATCH($O1230&amp;W$16,'Results Grouping'!$L$9:$L$6609&amp;'Results Grouping'!$M$9:$M$6609,0)),"-")</f>
        <v>-</v>
      </c>
      <c r="X1230" s="215" t="str" cm="1">
        <f t="array" ref="X1230">IFERROR(INDEX('Results Grouping'!$N$9:$N$6609,MATCH($O1230&amp;X$16,'Results Grouping'!$L$9:$L$6609&amp;'Results Grouping'!$M$9:$M$6609,0)),"-")</f>
        <v>-</v>
      </c>
      <c r="Y1230" s="215" t="str" cm="1">
        <f t="array" ref="Y1230">IFERROR(INDEX('Results Grouping'!$N$9:$N$6609,MATCH($O1230&amp;Y$16,'Results Grouping'!$L$9:$L$6609&amp;'Results Grouping'!$M$9:$M$6609,0)),"-")</f>
        <v>Solar_Storage</v>
      </c>
      <c r="Z1230" s="215" t="str" cm="1">
        <f t="array" ref="Z1230">IFERROR(INDEX('Results Grouping'!$N$9:$N$6609,MATCH($O1230&amp;Z$16,'Results Grouping'!$L$9:$L$6609&amp;'Results Grouping'!$M$9:$M$6609,0)),"-")</f>
        <v>-</v>
      </c>
      <c r="AC1230" t="str">
        <f t="shared" si="18"/>
        <v/>
      </c>
    </row>
    <row r="1231" spans="15:29">
      <c r="O1231" s="8" t="str">
        <v>Southern_PGAE_Li_Battery_4hr_117_Generic</v>
      </c>
      <c r="P1231" s="85"/>
      <c r="Q1231" s="215" t="str" cm="1">
        <f t="array" ref="Q1231">IFERROR(INDEX('Results Grouping'!$N$9:$N$6609,MATCH($O1231&amp;Q$16,'Results Grouping'!$L$9:$L$6609&amp;'Results Grouping'!$M$9:$M$6609,0)),"-")</f>
        <v>-</v>
      </c>
      <c r="R1231" s="215" t="str" cm="1">
        <f t="array" ref="R1231">IFERROR(INDEX('Results Grouping'!$N$9:$N$6609,MATCH($O1231&amp;R$16,'Results Grouping'!$L$9:$L$6609&amp;'Results Grouping'!$M$9:$M$6609,0)),"-")</f>
        <v>-</v>
      </c>
      <c r="S1231" s="215" t="str" cm="1">
        <f t="array" ref="S1231">IFERROR(INDEX('Results Grouping'!$N$9:$N$6609,MATCH($O1231&amp;S$16,'Results Grouping'!$L$9:$L$6609&amp;'Results Grouping'!$M$9:$M$6609,0)),"-")</f>
        <v>-</v>
      </c>
      <c r="T1231" s="215" t="str" cm="1">
        <f t="array" ref="T1231">IFERROR(INDEX('Results Grouping'!$N$9:$N$6609,MATCH($O1231&amp;T$16,'Results Grouping'!$L$9:$L$6609&amp;'Results Grouping'!$M$9:$M$6609,0)),"-")</f>
        <v>-</v>
      </c>
      <c r="U1231" s="215" t="str" cm="1">
        <f t="array" ref="U1231">IFERROR(INDEX('Results Grouping'!$N$9:$N$6609,MATCH($O1231&amp;U$16,'Results Grouping'!$L$9:$L$6609&amp;'Results Grouping'!$M$9:$M$6609,0)),"-")</f>
        <v>Li-ion Battery (4-hr)</v>
      </c>
      <c r="V1231" s="215" t="str" cm="1">
        <f t="array" ref="V1231">IFERROR(INDEX('Results Grouping'!$N$9:$N$6609,MATCH($O1231&amp;V$16,'Results Grouping'!$L$9:$L$6609&amp;'Results Grouping'!$M$9:$M$6609,0)),"-")</f>
        <v>-</v>
      </c>
      <c r="W1231" s="215" t="str" cm="1">
        <f t="array" ref="W1231">IFERROR(INDEX('Results Grouping'!$N$9:$N$6609,MATCH($O1231&amp;W$16,'Results Grouping'!$L$9:$L$6609&amp;'Results Grouping'!$M$9:$M$6609,0)),"-")</f>
        <v>-</v>
      </c>
      <c r="X1231" s="215" t="str" cm="1">
        <f t="array" ref="X1231">IFERROR(INDEX('Results Grouping'!$N$9:$N$6609,MATCH($O1231&amp;X$16,'Results Grouping'!$L$9:$L$6609&amp;'Results Grouping'!$M$9:$M$6609,0)),"-")</f>
        <v>-</v>
      </c>
      <c r="Y1231" s="215" t="str" cm="1">
        <f t="array" ref="Y1231">IFERROR(INDEX('Results Grouping'!$N$9:$N$6609,MATCH($O1231&amp;Y$16,'Results Grouping'!$L$9:$L$6609&amp;'Results Grouping'!$M$9:$M$6609,0)),"-")</f>
        <v>Solar_Storage</v>
      </c>
      <c r="Z1231" s="215" t="str" cm="1">
        <f t="array" ref="Z1231">IFERROR(INDEX('Results Grouping'!$N$9:$N$6609,MATCH($O1231&amp;Z$16,'Results Grouping'!$L$9:$L$6609&amp;'Results Grouping'!$M$9:$M$6609,0)),"-")</f>
        <v>-</v>
      </c>
      <c r="AC1231" t="str">
        <f t="shared" si="18"/>
        <v/>
      </c>
    </row>
    <row r="1232" spans="15:29">
      <c r="O1232" s="8" t="str">
        <v>Southern_PGAE_Li_Battery_4hr_118</v>
      </c>
      <c r="P1232" s="85"/>
      <c r="Q1232" s="215" t="str" cm="1">
        <f t="array" ref="Q1232">IFERROR(INDEX('Results Grouping'!$N$9:$N$6609,MATCH($O1232&amp;Q$16,'Results Grouping'!$L$9:$L$6609&amp;'Results Grouping'!$M$9:$M$6609,0)),"-")</f>
        <v>-</v>
      </c>
      <c r="R1232" s="215" t="str" cm="1">
        <f t="array" ref="R1232">IFERROR(INDEX('Results Grouping'!$N$9:$N$6609,MATCH($O1232&amp;R$16,'Results Grouping'!$L$9:$L$6609&amp;'Results Grouping'!$M$9:$M$6609,0)),"-")</f>
        <v>-</v>
      </c>
      <c r="S1232" s="215" t="str" cm="1">
        <f t="array" ref="S1232">IFERROR(INDEX('Results Grouping'!$N$9:$N$6609,MATCH($O1232&amp;S$16,'Results Grouping'!$L$9:$L$6609&amp;'Results Grouping'!$M$9:$M$6609,0)),"-")</f>
        <v>-</v>
      </c>
      <c r="T1232" s="215" t="str" cm="1">
        <f t="array" ref="T1232">IFERROR(INDEX('Results Grouping'!$N$9:$N$6609,MATCH($O1232&amp;T$16,'Results Grouping'!$L$9:$L$6609&amp;'Results Grouping'!$M$9:$M$6609,0)),"-")</f>
        <v>-</v>
      </c>
      <c r="U1232" s="215" t="str" cm="1">
        <f t="array" ref="U1232">IFERROR(INDEX('Results Grouping'!$N$9:$N$6609,MATCH($O1232&amp;U$16,'Results Grouping'!$L$9:$L$6609&amp;'Results Grouping'!$M$9:$M$6609,0)),"-")</f>
        <v>Li-ion Battery (4-hr)</v>
      </c>
      <c r="V1232" s="215" t="str" cm="1">
        <f t="array" ref="V1232">IFERROR(INDEX('Results Grouping'!$N$9:$N$6609,MATCH($O1232&amp;V$16,'Results Grouping'!$L$9:$L$6609&amp;'Results Grouping'!$M$9:$M$6609,0)),"-")</f>
        <v>-</v>
      </c>
      <c r="W1232" s="215" t="str" cm="1">
        <f t="array" ref="W1232">IFERROR(INDEX('Results Grouping'!$N$9:$N$6609,MATCH($O1232&amp;W$16,'Results Grouping'!$L$9:$L$6609&amp;'Results Grouping'!$M$9:$M$6609,0)),"-")</f>
        <v>-</v>
      </c>
      <c r="X1232" s="215" t="str" cm="1">
        <f t="array" ref="X1232">IFERROR(INDEX('Results Grouping'!$N$9:$N$6609,MATCH($O1232&amp;X$16,'Results Grouping'!$L$9:$L$6609&amp;'Results Grouping'!$M$9:$M$6609,0)),"-")</f>
        <v>-</v>
      </c>
      <c r="Y1232" s="215" t="str" cm="1">
        <f t="array" ref="Y1232">IFERROR(INDEX('Results Grouping'!$N$9:$N$6609,MATCH($O1232&amp;Y$16,'Results Grouping'!$L$9:$L$6609&amp;'Results Grouping'!$M$9:$M$6609,0)),"-")</f>
        <v>Solar_Storage</v>
      </c>
      <c r="Z1232" s="215" t="str" cm="1">
        <f t="array" ref="Z1232">IFERROR(INDEX('Results Grouping'!$N$9:$N$6609,MATCH($O1232&amp;Z$16,'Results Grouping'!$L$9:$L$6609&amp;'Results Grouping'!$M$9:$M$6609,0)),"-")</f>
        <v>-</v>
      </c>
      <c r="AC1232" t="str">
        <f t="shared" si="18"/>
        <v/>
      </c>
    </row>
    <row r="1233" spans="15:29">
      <c r="O1233" s="8" t="str">
        <v>Southern_PGAE_Li_Battery_4hr_118_Generic</v>
      </c>
      <c r="P1233" s="85"/>
      <c r="Q1233" s="215" t="str" cm="1">
        <f t="array" ref="Q1233">IFERROR(INDEX('Results Grouping'!$N$9:$N$6609,MATCH($O1233&amp;Q$16,'Results Grouping'!$L$9:$L$6609&amp;'Results Grouping'!$M$9:$M$6609,0)),"-")</f>
        <v>-</v>
      </c>
      <c r="R1233" s="215" t="str" cm="1">
        <f t="array" ref="R1233">IFERROR(INDEX('Results Grouping'!$N$9:$N$6609,MATCH($O1233&amp;R$16,'Results Grouping'!$L$9:$L$6609&amp;'Results Grouping'!$M$9:$M$6609,0)),"-")</f>
        <v>-</v>
      </c>
      <c r="S1233" s="215" t="str" cm="1">
        <f t="array" ref="S1233">IFERROR(INDEX('Results Grouping'!$N$9:$N$6609,MATCH($O1233&amp;S$16,'Results Grouping'!$L$9:$L$6609&amp;'Results Grouping'!$M$9:$M$6609,0)),"-")</f>
        <v>-</v>
      </c>
      <c r="T1233" s="215" t="str" cm="1">
        <f t="array" ref="T1233">IFERROR(INDEX('Results Grouping'!$N$9:$N$6609,MATCH($O1233&amp;T$16,'Results Grouping'!$L$9:$L$6609&amp;'Results Grouping'!$M$9:$M$6609,0)),"-")</f>
        <v>-</v>
      </c>
      <c r="U1233" s="215" t="str" cm="1">
        <f t="array" ref="U1233">IFERROR(INDEX('Results Grouping'!$N$9:$N$6609,MATCH($O1233&amp;U$16,'Results Grouping'!$L$9:$L$6609&amp;'Results Grouping'!$M$9:$M$6609,0)),"-")</f>
        <v>Li-ion Battery (4-hr)</v>
      </c>
      <c r="V1233" s="215" t="str" cm="1">
        <f t="array" ref="V1233">IFERROR(INDEX('Results Grouping'!$N$9:$N$6609,MATCH($O1233&amp;V$16,'Results Grouping'!$L$9:$L$6609&amp;'Results Grouping'!$M$9:$M$6609,0)),"-")</f>
        <v>-</v>
      </c>
      <c r="W1233" s="215" t="str" cm="1">
        <f t="array" ref="W1233">IFERROR(INDEX('Results Grouping'!$N$9:$N$6609,MATCH($O1233&amp;W$16,'Results Grouping'!$L$9:$L$6609&amp;'Results Grouping'!$M$9:$M$6609,0)),"-")</f>
        <v>-</v>
      </c>
      <c r="X1233" s="215" t="str" cm="1">
        <f t="array" ref="X1233">IFERROR(INDEX('Results Grouping'!$N$9:$N$6609,MATCH($O1233&amp;X$16,'Results Grouping'!$L$9:$L$6609&amp;'Results Grouping'!$M$9:$M$6609,0)),"-")</f>
        <v>-</v>
      </c>
      <c r="Y1233" s="215" t="str" cm="1">
        <f t="array" ref="Y1233">IFERROR(INDEX('Results Grouping'!$N$9:$N$6609,MATCH($O1233&amp;Y$16,'Results Grouping'!$L$9:$L$6609&amp;'Results Grouping'!$M$9:$M$6609,0)),"-")</f>
        <v>Solar_Storage</v>
      </c>
      <c r="Z1233" s="215" t="str" cm="1">
        <f t="array" ref="Z1233">IFERROR(INDEX('Results Grouping'!$N$9:$N$6609,MATCH($O1233&amp;Z$16,'Results Grouping'!$L$9:$L$6609&amp;'Results Grouping'!$M$9:$M$6609,0)),"-")</f>
        <v>-</v>
      </c>
      <c r="AC1233" t="str">
        <f t="shared" si="18"/>
        <v/>
      </c>
    </row>
    <row r="1234" spans="15:29">
      <c r="O1234" s="8" t="str">
        <v>Southern_PGAE_Li_Battery_4hr_12</v>
      </c>
      <c r="P1234" s="85"/>
      <c r="Q1234" s="215" t="str" cm="1">
        <f t="array" ref="Q1234">IFERROR(INDEX('Results Grouping'!$N$9:$N$6609,MATCH($O1234&amp;Q$16,'Results Grouping'!$L$9:$L$6609&amp;'Results Grouping'!$M$9:$M$6609,0)),"-")</f>
        <v>-</v>
      </c>
      <c r="R1234" s="215" t="str" cm="1">
        <f t="array" ref="R1234">IFERROR(INDEX('Results Grouping'!$N$9:$N$6609,MATCH($O1234&amp;R$16,'Results Grouping'!$L$9:$L$6609&amp;'Results Grouping'!$M$9:$M$6609,0)),"-")</f>
        <v>-</v>
      </c>
      <c r="S1234" s="215" t="str" cm="1">
        <f t="array" ref="S1234">IFERROR(INDEX('Results Grouping'!$N$9:$N$6609,MATCH($O1234&amp;S$16,'Results Grouping'!$L$9:$L$6609&amp;'Results Grouping'!$M$9:$M$6609,0)),"-")</f>
        <v>-</v>
      </c>
      <c r="T1234" s="215" t="str" cm="1">
        <f t="array" ref="T1234">IFERROR(INDEX('Results Grouping'!$N$9:$N$6609,MATCH($O1234&amp;T$16,'Results Grouping'!$L$9:$L$6609&amp;'Results Grouping'!$M$9:$M$6609,0)),"-")</f>
        <v>-</v>
      </c>
      <c r="U1234" s="215" t="str" cm="1">
        <f t="array" ref="U1234">IFERROR(INDEX('Results Grouping'!$N$9:$N$6609,MATCH($O1234&amp;U$16,'Results Grouping'!$L$9:$L$6609&amp;'Results Grouping'!$M$9:$M$6609,0)),"-")</f>
        <v>Li-ion Battery (4-hr)</v>
      </c>
      <c r="V1234" s="215" t="str" cm="1">
        <f t="array" ref="V1234">IFERROR(INDEX('Results Grouping'!$N$9:$N$6609,MATCH($O1234&amp;V$16,'Results Grouping'!$L$9:$L$6609&amp;'Results Grouping'!$M$9:$M$6609,0)),"-")</f>
        <v>-</v>
      </c>
      <c r="W1234" s="215" t="str" cm="1">
        <f t="array" ref="W1234">IFERROR(INDEX('Results Grouping'!$N$9:$N$6609,MATCH($O1234&amp;W$16,'Results Grouping'!$L$9:$L$6609&amp;'Results Grouping'!$M$9:$M$6609,0)),"-")</f>
        <v>-</v>
      </c>
      <c r="X1234" s="215" t="str" cm="1">
        <f t="array" ref="X1234">IFERROR(INDEX('Results Grouping'!$N$9:$N$6609,MATCH($O1234&amp;X$16,'Results Grouping'!$L$9:$L$6609&amp;'Results Grouping'!$M$9:$M$6609,0)),"-")</f>
        <v>-</v>
      </c>
      <c r="Y1234" s="215" t="str" cm="1">
        <f t="array" ref="Y1234">IFERROR(INDEX('Results Grouping'!$N$9:$N$6609,MATCH($O1234&amp;Y$16,'Results Grouping'!$L$9:$L$6609&amp;'Results Grouping'!$M$9:$M$6609,0)),"-")</f>
        <v>Solar_Storage</v>
      </c>
      <c r="Z1234" s="215" t="str" cm="1">
        <f t="array" ref="Z1234">IFERROR(INDEX('Results Grouping'!$N$9:$N$6609,MATCH($O1234&amp;Z$16,'Results Grouping'!$L$9:$L$6609&amp;'Results Grouping'!$M$9:$M$6609,0)),"-")</f>
        <v>-</v>
      </c>
      <c r="AC1234" t="str">
        <f t="shared" ref="AC1234:AC1297" si="19">IF(U1234="-", O1234, "")</f>
        <v/>
      </c>
    </row>
    <row r="1235" spans="15:29">
      <c r="O1235" s="8" t="str">
        <v>Southern_PGAE_Li_Battery_4hr_12_Generic</v>
      </c>
      <c r="P1235" s="85"/>
      <c r="Q1235" s="215" t="str" cm="1">
        <f t="array" ref="Q1235">IFERROR(INDEX('Results Grouping'!$N$9:$N$6609,MATCH($O1235&amp;Q$16,'Results Grouping'!$L$9:$L$6609&amp;'Results Grouping'!$M$9:$M$6609,0)),"-")</f>
        <v>-</v>
      </c>
      <c r="R1235" s="215" t="str" cm="1">
        <f t="array" ref="R1235">IFERROR(INDEX('Results Grouping'!$N$9:$N$6609,MATCH($O1235&amp;R$16,'Results Grouping'!$L$9:$L$6609&amp;'Results Grouping'!$M$9:$M$6609,0)),"-")</f>
        <v>-</v>
      </c>
      <c r="S1235" s="215" t="str" cm="1">
        <f t="array" ref="S1235">IFERROR(INDEX('Results Grouping'!$N$9:$N$6609,MATCH($O1235&amp;S$16,'Results Grouping'!$L$9:$L$6609&amp;'Results Grouping'!$M$9:$M$6609,0)),"-")</f>
        <v>-</v>
      </c>
      <c r="T1235" s="215" t="str" cm="1">
        <f t="array" ref="T1235">IFERROR(INDEX('Results Grouping'!$N$9:$N$6609,MATCH($O1235&amp;T$16,'Results Grouping'!$L$9:$L$6609&amp;'Results Grouping'!$M$9:$M$6609,0)),"-")</f>
        <v>-</v>
      </c>
      <c r="U1235" s="215" t="str" cm="1">
        <f t="array" ref="U1235">IFERROR(INDEX('Results Grouping'!$N$9:$N$6609,MATCH($O1235&amp;U$16,'Results Grouping'!$L$9:$L$6609&amp;'Results Grouping'!$M$9:$M$6609,0)),"-")</f>
        <v>Li-ion Battery (4-hr)</v>
      </c>
      <c r="V1235" s="215" t="str" cm="1">
        <f t="array" ref="V1235">IFERROR(INDEX('Results Grouping'!$N$9:$N$6609,MATCH($O1235&amp;V$16,'Results Grouping'!$L$9:$L$6609&amp;'Results Grouping'!$M$9:$M$6609,0)),"-")</f>
        <v>-</v>
      </c>
      <c r="W1235" s="215" t="str" cm="1">
        <f t="array" ref="W1235">IFERROR(INDEX('Results Grouping'!$N$9:$N$6609,MATCH($O1235&amp;W$16,'Results Grouping'!$L$9:$L$6609&amp;'Results Grouping'!$M$9:$M$6609,0)),"-")</f>
        <v>-</v>
      </c>
      <c r="X1235" s="215" t="str" cm="1">
        <f t="array" ref="X1235">IFERROR(INDEX('Results Grouping'!$N$9:$N$6609,MATCH($O1235&amp;X$16,'Results Grouping'!$L$9:$L$6609&amp;'Results Grouping'!$M$9:$M$6609,0)),"-")</f>
        <v>-</v>
      </c>
      <c r="Y1235" s="215" t="str" cm="1">
        <f t="array" ref="Y1235">IFERROR(INDEX('Results Grouping'!$N$9:$N$6609,MATCH($O1235&amp;Y$16,'Results Grouping'!$L$9:$L$6609&amp;'Results Grouping'!$M$9:$M$6609,0)),"-")</f>
        <v>Solar_Storage</v>
      </c>
      <c r="Z1235" s="215" t="str" cm="1">
        <f t="array" ref="Z1235">IFERROR(INDEX('Results Grouping'!$N$9:$N$6609,MATCH($O1235&amp;Z$16,'Results Grouping'!$L$9:$L$6609&amp;'Results Grouping'!$M$9:$M$6609,0)),"-")</f>
        <v>-</v>
      </c>
      <c r="AC1235" t="str">
        <f t="shared" si="19"/>
        <v/>
      </c>
    </row>
    <row r="1236" spans="15:29">
      <c r="O1236" s="8" t="str">
        <v>Southern_PGAE_Li_Battery_4hr_124</v>
      </c>
      <c r="P1236" s="85"/>
      <c r="Q1236" s="215" t="str" cm="1">
        <f t="array" ref="Q1236">IFERROR(INDEX('Results Grouping'!$N$9:$N$6609,MATCH($O1236&amp;Q$16,'Results Grouping'!$L$9:$L$6609&amp;'Results Grouping'!$M$9:$M$6609,0)),"-")</f>
        <v>-</v>
      </c>
      <c r="R1236" s="215" t="str" cm="1">
        <f t="array" ref="R1236">IFERROR(INDEX('Results Grouping'!$N$9:$N$6609,MATCH($O1236&amp;R$16,'Results Grouping'!$L$9:$L$6609&amp;'Results Grouping'!$M$9:$M$6609,0)),"-")</f>
        <v>-</v>
      </c>
      <c r="S1236" s="215" t="str" cm="1">
        <f t="array" ref="S1236">IFERROR(INDEX('Results Grouping'!$N$9:$N$6609,MATCH($O1236&amp;S$16,'Results Grouping'!$L$9:$L$6609&amp;'Results Grouping'!$M$9:$M$6609,0)),"-")</f>
        <v>-</v>
      </c>
      <c r="T1236" s="215" t="str" cm="1">
        <f t="array" ref="T1236">IFERROR(INDEX('Results Grouping'!$N$9:$N$6609,MATCH($O1236&amp;T$16,'Results Grouping'!$L$9:$L$6609&amp;'Results Grouping'!$M$9:$M$6609,0)),"-")</f>
        <v>-</v>
      </c>
      <c r="U1236" s="215" t="str" cm="1">
        <f t="array" ref="U1236">IFERROR(INDEX('Results Grouping'!$N$9:$N$6609,MATCH($O1236&amp;U$16,'Results Grouping'!$L$9:$L$6609&amp;'Results Grouping'!$M$9:$M$6609,0)),"-")</f>
        <v>Li-ion Battery (4-hr)</v>
      </c>
      <c r="V1236" s="215" t="str" cm="1">
        <f t="array" ref="V1236">IFERROR(INDEX('Results Grouping'!$N$9:$N$6609,MATCH($O1236&amp;V$16,'Results Grouping'!$L$9:$L$6609&amp;'Results Grouping'!$M$9:$M$6609,0)),"-")</f>
        <v>-</v>
      </c>
      <c r="W1236" s="215" t="str" cm="1">
        <f t="array" ref="W1236">IFERROR(INDEX('Results Grouping'!$N$9:$N$6609,MATCH($O1236&amp;W$16,'Results Grouping'!$L$9:$L$6609&amp;'Results Grouping'!$M$9:$M$6609,0)),"-")</f>
        <v>-</v>
      </c>
      <c r="X1236" s="215" t="str" cm="1">
        <f t="array" ref="X1236">IFERROR(INDEX('Results Grouping'!$N$9:$N$6609,MATCH($O1236&amp;X$16,'Results Grouping'!$L$9:$L$6609&amp;'Results Grouping'!$M$9:$M$6609,0)),"-")</f>
        <v>-</v>
      </c>
      <c r="Y1236" s="215" t="str" cm="1">
        <f t="array" ref="Y1236">IFERROR(INDEX('Results Grouping'!$N$9:$N$6609,MATCH($O1236&amp;Y$16,'Results Grouping'!$L$9:$L$6609&amp;'Results Grouping'!$M$9:$M$6609,0)),"-")</f>
        <v>Solar_Storage</v>
      </c>
      <c r="Z1236" s="215" t="str" cm="1">
        <f t="array" ref="Z1236">IFERROR(INDEX('Results Grouping'!$N$9:$N$6609,MATCH($O1236&amp;Z$16,'Results Grouping'!$L$9:$L$6609&amp;'Results Grouping'!$M$9:$M$6609,0)),"-")</f>
        <v>-</v>
      </c>
      <c r="AC1236" t="str">
        <f t="shared" si="19"/>
        <v/>
      </c>
    </row>
    <row r="1237" spans="15:29">
      <c r="O1237" s="8" t="str">
        <v>Southern_PGAE_Li_Battery_4hr_124_Generic</v>
      </c>
      <c r="P1237" s="85"/>
      <c r="Q1237" s="215" t="str" cm="1">
        <f t="array" ref="Q1237">IFERROR(INDEX('Results Grouping'!$N$9:$N$6609,MATCH($O1237&amp;Q$16,'Results Grouping'!$L$9:$L$6609&amp;'Results Grouping'!$M$9:$M$6609,0)),"-")</f>
        <v>-</v>
      </c>
      <c r="R1237" s="215" t="str" cm="1">
        <f t="array" ref="R1237">IFERROR(INDEX('Results Grouping'!$N$9:$N$6609,MATCH($O1237&amp;R$16,'Results Grouping'!$L$9:$L$6609&amp;'Results Grouping'!$M$9:$M$6609,0)),"-")</f>
        <v>-</v>
      </c>
      <c r="S1237" s="215" t="str" cm="1">
        <f t="array" ref="S1237">IFERROR(INDEX('Results Grouping'!$N$9:$N$6609,MATCH($O1237&amp;S$16,'Results Grouping'!$L$9:$L$6609&amp;'Results Grouping'!$M$9:$M$6609,0)),"-")</f>
        <v>-</v>
      </c>
      <c r="T1237" s="215" t="str" cm="1">
        <f t="array" ref="T1237">IFERROR(INDEX('Results Grouping'!$N$9:$N$6609,MATCH($O1237&amp;T$16,'Results Grouping'!$L$9:$L$6609&amp;'Results Grouping'!$M$9:$M$6609,0)),"-")</f>
        <v>-</v>
      </c>
      <c r="U1237" s="215" t="str" cm="1">
        <f t="array" ref="U1237">IFERROR(INDEX('Results Grouping'!$N$9:$N$6609,MATCH($O1237&amp;U$16,'Results Grouping'!$L$9:$L$6609&amp;'Results Grouping'!$M$9:$M$6609,0)),"-")</f>
        <v>Li-ion Battery (4-hr)</v>
      </c>
      <c r="V1237" s="215" t="str" cm="1">
        <f t="array" ref="V1237">IFERROR(INDEX('Results Grouping'!$N$9:$N$6609,MATCH($O1237&amp;V$16,'Results Grouping'!$L$9:$L$6609&amp;'Results Grouping'!$M$9:$M$6609,0)),"-")</f>
        <v>-</v>
      </c>
      <c r="W1237" s="215" t="str" cm="1">
        <f t="array" ref="W1237">IFERROR(INDEX('Results Grouping'!$N$9:$N$6609,MATCH($O1237&amp;W$16,'Results Grouping'!$L$9:$L$6609&amp;'Results Grouping'!$M$9:$M$6609,0)),"-")</f>
        <v>-</v>
      </c>
      <c r="X1237" s="215" t="str" cm="1">
        <f t="array" ref="X1237">IFERROR(INDEX('Results Grouping'!$N$9:$N$6609,MATCH($O1237&amp;X$16,'Results Grouping'!$L$9:$L$6609&amp;'Results Grouping'!$M$9:$M$6609,0)),"-")</f>
        <v>-</v>
      </c>
      <c r="Y1237" s="215" t="str" cm="1">
        <f t="array" ref="Y1237">IFERROR(INDEX('Results Grouping'!$N$9:$N$6609,MATCH($O1237&amp;Y$16,'Results Grouping'!$L$9:$L$6609&amp;'Results Grouping'!$M$9:$M$6609,0)),"-")</f>
        <v>Solar_Storage</v>
      </c>
      <c r="Z1237" s="215" t="str" cm="1">
        <f t="array" ref="Z1237">IFERROR(INDEX('Results Grouping'!$N$9:$N$6609,MATCH($O1237&amp;Z$16,'Results Grouping'!$L$9:$L$6609&amp;'Results Grouping'!$M$9:$M$6609,0)),"-")</f>
        <v>-</v>
      </c>
      <c r="AC1237" t="str">
        <f t="shared" si="19"/>
        <v/>
      </c>
    </row>
    <row r="1238" spans="15:29">
      <c r="O1238" s="8" t="str">
        <v>Southern_PGAE_Li_Battery_4hr_136</v>
      </c>
      <c r="P1238" s="85"/>
      <c r="Q1238" s="215" t="str" cm="1">
        <f t="array" ref="Q1238">IFERROR(INDEX('Results Grouping'!$N$9:$N$6609,MATCH($O1238&amp;Q$16,'Results Grouping'!$L$9:$L$6609&amp;'Results Grouping'!$M$9:$M$6609,0)),"-")</f>
        <v>-</v>
      </c>
      <c r="R1238" s="215" t="str" cm="1">
        <f t="array" ref="R1238">IFERROR(INDEX('Results Grouping'!$N$9:$N$6609,MATCH($O1238&amp;R$16,'Results Grouping'!$L$9:$L$6609&amp;'Results Grouping'!$M$9:$M$6609,0)),"-")</f>
        <v>-</v>
      </c>
      <c r="S1238" s="215" t="str" cm="1">
        <f t="array" ref="S1238">IFERROR(INDEX('Results Grouping'!$N$9:$N$6609,MATCH($O1238&amp;S$16,'Results Grouping'!$L$9:$L$6609&amp;'Results Grouping'!$M$9:$M$6609,0)),"-")</f>
        <v>-</v>
      </c>
      <c r="T1238" s="215" t="str" cm="1">
        <f t="array" ref="T1238">IFERROR(INDEX('Results Grouping'!$N$9:$N$6609,MATCH($O1238&amp;T$16,'Results Grouping'!$L$9:$L$6609&amp;'Results Grouping'!$M$9:$M$6609,0)),"-")</f>
        <v>-</v>
      </c>
      <c r="U1238" s="215" t="str" cm="1">
        <f t="array" ref="U1238">IFERROR(INDEX('Results Grouping'!$N$9:$N$6609,MATCH($O1238&amp;U$16,'Results Grouping'!$L$9:$L$6609&amp;'Results Grouping'!$M$9:$M$6609,0)),"-")</f>
        <v>Li-ion Battery (4-hr)</v>
      </c>
      <c r="V1238" s="215" t="str" cm="1">
        <f t="array" ref="V1238">IFERROR(INDEX('Results Grouping'!$N$9:$N$6609,MATCH($O1238&amp;V$16,'Results Grouping'!$L$9:$L$6609&amp;'Results Grouping'!$M$9:$M$6609,0)),"-")</f>
        <v>-</v>
      </c>
      <c r="W1238" s="215" t="str" cm="1">
        <f t="array" ref="W1238">IFERROR(INDEX('Results Grouping'!$N$9:$N$6609,MATCH($O1238&amp;W$16,'Results Grouping'!$L$9:$L$6609&amp;'Results Grouping'!$M$9:$M$6609,0)),"-")</f>
        <v>-</v>
      </c>
      <c r="X1238" s="215" t="str" cm="1">
        <f t="array" ref="X1238">IFERROR(INDEX('Results Grouping'!$N$9:$N$6609,MATCH($O1238&amp;X$16,'Results Grouping'!$L$9:$L$6609&amp;'Results Grouping'!$M$9:$M$6609,0)),"-")</f>
        <v>-</v>
      </c>
      <c r="Y1238" s="215" t="str" cm="1">
        <f t="array" ref="Y1238">IFERROR(INDEX('Results Grouping'!$N$9:$N$6609,MATCH($O1238&amp;Y$16,'Results Grouping'!$L$9:$L$6609&amp;'Results Grouping'!$M$9:$M$6609,0)),"-")</f>
        <v>Solar_Storage</v>
      </c>
      <c r="Z1238" s="215" t="str" cm="1">
        <f t="array" ref="Z1238">IFERROR(INDEX('Results Grouping'!$N$9:$N$6609,MATCH($O1238&amp;Z$16,'Results Grouping'!$L$9:$L$6609&amp;'Results Grouping'!$M$9:$M$6609,0)),"-")</f>
        <v>-</v>
      </c>
      <c r="AC1238" t="str">
        <f t="shared" si="19"/>
        <v/>
      </c>
    </row>
    <row r="1239" spans="15:29">
      <c r="O1239" s="8" t="str">
        <v>Southern_PGAE_Li_Battery_4hr_136_Generic</v>
      </c>
      <c r="P1239" s="85"/>
      <c r="Q1239" s="215" t="str" cm="1">
        <f t="array" ref="Q1239">IFERROR(INDEX('Results Grouping'!$N$9:$N$6609,MATCH($O1239&amp;Q$16,'Results Grouping'!$L$9:$L$6609&amp;'Results Grouping'!$M$9:$M$6609,0)),"-")</f>
        <v>-</v>
      </c>
      <c r="R1239" s="215" t="str" cm="1">
        <f t="array" ref="R1239">IFERROR(INDEX('Results Grouping'!$N$9:$N$6609,MATCH($O1239&amp;R$16,'Results Grouping'!$L$9:$L$6609&amp;'Results Grouping'!$M$9:$M$6609,0)),"-")</f>
        <v>-</v>
      </c>
      <c r="S1239" s="215" t="str" cm="1">
        <f t="array" ref="S1239">IFERROR(INDEX('Results Grouping'!$N$9:$N$6609,MATCH($O1239&amp;S$16,'Results Grouping'!$L$9:$L$6609&amp;'Results Grouping'!$M$9:$M$6609,0)),"-")</f>
        <v>-</v>
      </c>
      <c r="T1239" s="215" t="str" cm="1">
        <f t="array" ref="T1239">IFERROR(INDEX('Results Grouping'!$N$9:$N$6609,MATCH($O1239&amp;T$16,'Results Grouping'!$L$9:$L$6609&amp;'Results Grouping'!$M$9:$M$6609,0)),"-")</f>
        <v>-</v>
      </c>
      <c r="U1239" s="215" t="str" cm="1">
        <f t="array" ref="U1239">IFERROR(INDEX('Results Grouping'!$N$9:$N$6609,MATCH($O1239&amp;U$16,'Results Grouping'!$L$9:$L$6609&amp;'Results Grouping'!$M$9:$M$6609,0)),"-")</f>
        <v>Li-ion Battery (4-hr)</v>
      </c>
      <c r="V1239" s="215" t="str" cm="1">
        <f t="array" ref="V1239">IFERROR(INDEX('Results Grouping'!$N$9:$N$6609,MATCH($O1239&amp;V$16,'Results Grouping'!$L$9:$L$6609&amp;'Results Grouping'!$M$9:$M$6609,0)),"-")</f>
        <v>-</v>
      </c>
      <c r="W1239" s="215" t="str" cm="1">
        <f t="array" ref="W1239">IFERROR(INDEX('Results Grouping'!$N$9:$N$6609,MATCH($O1239&amp;W$16,'Results Grouping'!$L$9:$L$6609&amp;'Results Grouping'!$M$9:$M$6609,0)),"-")</f>
        <v>-</v>
      </c>
      <c r="X1239" s="215" t="str" cm="1">
        <f t="array" ref="X1239">IFERROR(INDEX('Results Grouping'!$N$9:$N$6609,MATCH($O1239&amp;X$16,'Results Grouping'!$L$9:$L$6609&amp;'Results Grouping'!$M$9:$M$6609,0)),"-")</f>
        <v>-</v>
      </c>
      <c r="Y1239" s="215" t="str" cm="1">
        <f t="array" ref="Y1239">IFERROR(INDEX('Results Grouping'!$N$9:$N$6609,MATCH($O1239&amp;Y$16,'Results Grouping'!$L$9:$L$6609&amp;'Results Grouping'!$M$9:$M$6609,0)),"-")</f>
        <v>Solar_Storage</v>
      </c>
      <c r="Z1239" s="215" t="str" cm="1">
        <f t="array" ref="Z1239">IFERROR(INDEX('Results Grouping'!$N$9:$N$6609,MATCH($O1239&amp;Z$16,'Results Grouping'!$L$9:$L$6609&amp;'Results Grouping'!$M$9:$M$6609,0)),"-")</f>
        <v>-</v>
      </c>
      <c r="AC1239" t="str">
        <f t="shared" si="19"/>
        <v/>
      </c>
    </row>
    <row r="1240" spans="15:29">
      <c r="O1240" s="8" t="str">
        <v>Southern_PGAE_Li_Battery_4hr_139</v>
      </c>
      <c r="P1240" s="85"/>
      <c r="Q1240" s="215" t="str" cm="1">
        <f t="array" ref="Q1240">IFERROR(INDEX('Results Grouping'!$N$9:$N$6609,MATCH($O1240&amp;Q$16,'Results Grouping'!$L$9:$L$6609&amp;'Results Grouping'!$M$9:$M$6609,0)),"-")</f>
        <v>-</v>
      </c>
      <c r="R1240" s="215" t="str" cm="1">
        <f t="array" ref="R1240">IFERROR(INDEX('Results Grouping'!$N$9:$N$6609,MATCH($O1240&amp;R$16,'Results Grouping'!$L$9:$L$6609&amp;'Results Grouping'!$M$9:$M$6609,0)),"-")</f>
        <v>-</v>
      </c>
      <c r="S1240" s="215" t="str" cm="1">
        <f t="array" ref="S1240">IFERROR(INDEX('Results Grouping'!$N$9:$N$6609,MATCH($O1240&amp;S$16,'Results Grouping'!$L$9:$L$6609&amp;'Results Grouping'!$M$9:$M$6609,0)),"-")</f>
        <v>-</v>
      </c>
      <c r="T1240" s="215" t="str" cm="1">
        <f t="array" ref="T1240">IFERROR(INDEX('Results Grouping'!$N$9:$N$6609,MATCH($O1240&amp;T$16,'Results Grouping'!$L$9:$L$6609&amp;'Results Grouping'!$M$9:$M$6609,0)),"-")</f>
        <v>-</v>
      </c>
      <c r="U1240" s="215" t="str" cm="1">
        <f t="array" ref="U1240">IFERROR(INDEX('Results Grouping'!$N$9:$N$6609,MATCH($O1240&amp;U$16,'Results Grouping'!$L$9:$L$6609&amp;'Results Grouping'!$M$9:$M$6609,0)),"-")</f>
        <v>Li-ion Battery (4-hr)</v>
      </c>
      <c r="V1240" s="215" t="str" cm="1">
        <f t="array" ref="V1240">IFERROR(INDEX('Results Grouping'!$N$9:$N$6609,MATCH($O1240&amp;V$16,'Results Grouping'!$L$9:$L$6609&amp;'Results Grouping'!$M$9:$M$6609,0)),"-")</f>
        <v>-</v>
      </c>
      <c r="W1240" s="215" t="str" cm="1">
        <f t="array" ref="W1240">IFERROR(INDEX('Results Grouping'!$N$9:$N$6609,MATCH($O1240&amp;W$16,'Results Grouping'!$L$9:$L$6609&amp;'Results Grouping'!$M$9:$M$6609,0)),"-")</f>
        <v>-</v>
      </c>
      <c r="X1240" s="215" t="str" cm="1">
        <f t="array" ref="X1240">IFERROR(INDEX('Results Grouping'!$N$9:$N$6609,MATCH($O1240&amp;X$16,'Results Grouping'!$L$9:$L$6609&amp;'Results Grouping'!$M$9:$M$6609,0)),"-")</f>
        <v>-</v>
      </c>
      <c r="Y1240" s="215" t="str" cm="1">
        <f t="array" ref="Y1240">IFERROR(INDEX('Results Grouping'!$N$9:$N$6609,MATCH($O1240&amp;Y$16,'Results Grouping'!$L$9:$L$6609&amp;'Results Grouping'!$M$9:$M$6609,0)),"-")</f>
        <v>Solar_Storage</v>
      </c>
      <c r="Z1240" s="215" t="str" cm="1">
        <f t="array" ref="Z1240">IFERROR(INDEX('Results Grouping'!$N$9:$N$6609,MATCH($O1240&amp;Z$16,'Results Grouping'!$L$9:$L$6609&amp;'Results Grouping'!$M$9:$M$6609,0)),"-")</f>
        <v>-</v>
      </c>
      <c r="AC1240" t="str">
        <f t="shared" si="19"/>
        <v/>
      </c>
    </row>
    <row r="1241" spans="15:29">
      <c r="O1241" s="8" t="str">
        <v>Southern_PGAE_Li_Battery_4hr_139_Generic</v>
      </c>
      <c r="P1241" s="85"/>
      <c r="Q1241" s="215" t="str" cm="1">
        <f t="array" ref="Q1241">IFERROR(INDEX('Results Grouping'!$N$9:$N$6609,MATCH($O1241&amp;Q$16,'Results Grouping'!$L$9:$L$6609&amp;'Results Grouping'!$M$9:$M$6609,0)),"-")</f>
        <v>-</v>
      </c>
      <c r="R1241" s="215" t="str" cm="1">
        <f t="array" ref="R1241">IFERROR(INDEX('Results Grouping'!$N$9:$N$6609,MATCH($O1241&amp;R$16,'Results Grouping'!$L$9:$L$6609&amp;'Results Grouping'!$M$9:$M$6609,0)),"-")</f>
        <v>-</v>
      </c>
      <c r="S1241" s="215" t="str" cm="1">
        <f t="array" ref="S1241">IFERROR(INDEX('Results Grouping'!$N$9:$N$6609,MATCH($O1241&amp;S$16,'Results Grouping'!$L$9:$L$6609&amp;'Results Grouping'!$M$9:$M$6609,0)),"-")</f>
        <v>-</v>
      </c>
      <c r="T1241" s="215" t="str" cm="1">
        <f t="array" ref="T1241">IFERROR(INDEX('Results Grouping'!$N$9:$N$6609,MATCH($O1241&amp;T$16,'Results Grouping'!$L$9:$L$6609&amp;'Results Grouping'!$M$9:$M$6609,0)),"-")</f>
        <v>-</v>
      </c>
      <c r="U1241" s="215" t="str" cm="1">
        <f t="array" ref="U1241">IFERROR(INDEX('Results Grouping'!$N$9:$N$6609,MATCH($O1241&amp;U$16,'Results Grouping'!$L$9:$L$6609&amp;'Results Grouping'!$M$9:$M$6609,0)),"-")</f>
        <v>Li-ion Battery (4-hr)</v>
      </c>
      <c r="V1241" s="215" t="str" cm="1">
        <f t="array" ref="V1241">IFERROR(INDEX('Results Grouping'!$N$9:$N$6609,MATCH($O1241&amp;V$16,'Results Grouping'!$L$9:$L$6609&amp;'Results Grouping'!$M$9:$M$6609,0)),"-")</f>
        <v>-</v>
      </c>
      <c r="W1241" s="215" t="str" cm="1">
        <f t="array" ref="W1241">IFERROR(INDEX('Results Grouping'!$N$9:$N$6609,MATCH($O1241&amp;W$16,'Results Grouping'!$L$9:$L$6609&amp;'Results Grouping'!$M$9:$M$6609,0)),"-")</f>
        <v>-</v>
      </c>
      <c r="X1241" s="215" t="str" cm="1">
        <f t="array" ref="X1241">IFERROR(INDEX('Results Grouping'!$N$9:$N$6609,MATCH($O1241&amp;X$16,'Results Grouping'!$L$9:$L$6609&amp;'Results Grouping'!$M$9:$M$6609,0)),"-")</f>
        <v>-</v>
      </c>
      <c r="Y1241" s="215" t="str" cm="1">
        <f t="array" ref="Y1241">IFERROR(INDEX('Results Grouping'!$N$9:$N$6609,MATCH($O1241&amp;Y$16,'Results Grouping'!$L$9:$L$6609&amp;'Results Grouping'!$M$9:$M$6609,0)),"-")</f>
        <v>Solar_Storage</v>
      </c>
      <c r="Z1241" s="215" t="str" cm="1">
        <f t="array" ref="Z1241">IFERROR(INDEX('Results Grouping'!$N$9:$N$6609,MATCH($O1241&amp;Z$16,'Results Grouping'!$L$9:$L$6609&amp;'Results Grouping'!$M$9:$M$6609,0)),"-")</f>
        <v>-</v>
      </c>
      <c r="AC1241" t="str">
        <f t="shared" si="19"/>
        <v/>
      </c>
    </row>
    <row r="1242" spans="15:29">
      <c r="O1242" s="8" t="str">
        <v>Southern_PGAE_Li_Battery_4hr_140</v>
      </c>
      <c r="P1242" s="85"/>
      <c r="Q1242" s="215" t="str" cm="1">
        <f t="array" ref="Q1242">IFERROR(INDEX('Results Grouping'!$N$9:$N$6609,MATCH($O1242&amp;Q$16,'Results Grouping'!$L$9:$L$6609&amp;'Results Grouping'!$M$9:$M$6609,0)),"-")</f>
        <v>-</v>
      </c>
      <c r="R1242" s="215" t="str" cm="1">
        <f t="array" ref="R1242">IFERROR(INDEX('Results Grouping'!$N$9:$N$6609,MATCH($O1242&amp;R$16,'Results Grouping'!$L$9:$L$6609&amp;'Results Grouping'!$M$9:$M$6609,0)),"-")</f>
        <v>-</v>
      </c>
      <c r="S1242" s="215" t="str" cm="1">
        <f t="array" ref="S1242">IFERROR(INDEX('Results Grouping'!$N$9:$N$6609,MATCH($O1242&amp;S$16,'Results Grouping'!$L$9:$L$6609&amp;'Results Grouping'!$M$9:$M$6609,0)),"-")</f>
        <v>-</v>
      </c>
      <c r="T1242" s="215" t="str" cm="1">
        <f t="array" ref="T1242">IFERROR(INDEX('Results Grouping'!$N$9:$N$6609,MATCH($O1242&amp;T$16,'Results Grouping'!$L$9:$L$6609&amp;'Results Grouping'!$M$9:$M$6609,0)),"-")</f>
        <v>-</v>
      </c>
      <c r="U1242" s="215" t="str" cm="1">
        <f t="array" ref="U1242">IFERROR(INDEX('Results Grouping'!$N$9:$N$6609,MATCH($O1242&amp;U$16,'Results Grouping'!$L$9:$L$6609&amp;'Results Grouping'!$M$9:$M$6609,0)),"-")</f>
        <v>Li-ion Battery (4-hr)</v>
      </c>
      <c r="V1242" s="215" t="str" cm="1">
        <f t="array" ref="V1242">IFERROR(INDEX('Results Grouping'!$N$9:$N$6609,MATCH($O1242&amp;V$16,'Results Grouping'!$L$9:$L$6609&amp;'Results Grouping'!$M$9:$M$6609,0)),"-")</f>
        <v>-</v>
      </c>
      <c r="W1242" s="215" t="str" cm="1">
        <f t="array" ref="W1242">IFERROR(INDEX('Results Grouping'!$N$9:$N$6609,MATCH($O1242&amp;W$16,'Results Grouping'!$L$9:$L$6609&amp;'Results Grouping'!$M$9:$M$6609,0)),"-")</f>
        <v>-</v>
      </c>
      <c r="X1242" s="215" t="str" cm="1">
        <f t="array" ref="X1242">IFERROR(INDEX('Results Grouping'!$N$9:$N$6609,MATCH($O1242&amp;X$16,'Results Grouping'!$L$9:$L$6609&amp;'Results Grouping'!$M$9:$M$6609,0)),"-")</f>
        <v>-</v>
      </c>
      <c r="Y1242" s="215" t="str" cm="1">
        <f t="array" ref="Y1242">IFERROR(INDEX('Results Grouping'!$N$9:$N$6609,MATCH($O1242&amp;Y$16,'Results Grouping'!$L$9:$L$6609&amp;'Results Grouping'!$M$9:$M$6609,0)),"-")</f>
        <v>Solar_Storage</v>
      </c>
      <c r="Z1242" s="215" t="str" cm="1">
        <f t="array" ref="Z1242">IFERROR(INDEX('Results Grouping'!$N$9:$N$6609,MATCH($O1242&amp;Z$16,'Results Grouping'!$L$9:$L$6609&amp;'Results Grouping'!$M$9:$M$6609,0)),"-")</f>
        <v>-</v>
      </c>
      <c r="AC1242" t="str">
        <f t="shared" si="19"/>
        <v/>
      </c>
    </row>
    <row r="1243" spans="15:29">
      <c r="O1243" s="8" t="str">
        <v>Southern_PGAE_Li_Battery_4hr_140_Generic</v>
      </c>
      <c r="P1243" s="85"/>
      <c r="Q1243" s="215" t="str" cm="1">
        <f t="array" ref="Q1243">IFERROR(INDEX('Results Grouping'!$N$9:$N$6609,MATCH($O1243&amp;Q$16,'Results Grouping'!$L$9:$L$6609&amp;'Results Grouping'!$M$9:$M$6609,0)),"-")</f>
        <v>-</v>
      </c>
      <c r="R1243" s="215" t="str" cm="1">
        <f t="array" ref="R1243">IFERROR(INDEX('Results Grouping'!$N$9:$N$6609,MATCH($O1243&amp;R$16,'Results Grouping'!$L$9:$L$6609&amp;'Results Grouping'!$M$9:$M$6609,0)),"-")</f>
        <v>-</v>
      </c>
      <c r="S1243" s="215" t="str" cm="1">
        <f t="array" ref="S1243">IFERROR(INDEX('Results Grouping'!$N$9:$N$6609,MATCH($O1243&amp;S$16,'Results Grouping'!$L$9:$L$6609&amp;'Results Grouping'!$M$9:$M$6609,0)),"-")</f>
        <v>-</v>
      </c>
      <c r="T1243" s="215" t="str" cm="1">
        <f t="array" ref="T1243">IFERROR(INDEX('Results Grouping'!$N$9:$N$6609,MATCH($O1243&amp;T$16,'Results Grouping'!$L$9:$L$6609&amp;'Results Grouping'!$M$9:$M$6609,0)),"-")</f>
        <v>-</v>
      </c>
      <c r="U1243" s="215" t="str" cm="1">
        <f t="array" ref="U1243">IFERROR(INDEX('Results Grouping'!$N$9:$N$6609,MATCH($O1243&amp;U$16,'Results Grouping'!$L$9:$L$6609&amp;'Results Grouping'!$M$9:$M$6609,0)),"-")</f>
        <v>Li-ion Battery (4-hr)</v>
      </c>
      <c r="V1243" s="215" t="str" cm="1">
        <f t="array" ref="V1243">IFERROR(INDEX('Results Grouping'!$N$9:$N$6609,MATCH($O1243&amp;V$16,'Results Grouping'!$L$9:$L$6609&amp;'Results Grouping'!$M$9:$M$6609,0)),"-")</f>
        <v>-</v>
      </c>
      <c r="W1243" s="215" t="str" cm="1">
        <f t="array" ref="W1243">IFERROR(INDEX('Results Grouping'!$N$9:$N$6609,MATCH($O1243&amp;W$16,'Results Grouping'!$L$9:$L$6609&amp;'Results Grouping'!$M$9:$M$6609,0)),"-")</f>
        <v>-</v>
      </c>
      <c r="X1243" s="215" t="str" cm="1">
        <f t="array" ref="X1243">IFERROR(INDEX('Results Grouping'!$N$9:$N$6609,MATCH($O1243&amp;X$16,'Results Grouping'!$L$9:$L$6609&amp;'Results Grouping'!$M$9:$M$6609,0)),"-")</f>
        <v>-</v>
      </c>
      <c r="Y1243" s="215" t="str" cm="1">
        <f t="array" ref="Y1243">IFERROR(INDEX('Results Grouping'!$N$9:$N$6609,MATCH($O1243&amp;Y$16,'Results Grouping'!$L$9:$L$6609&amp;'Results Grouping'!$M$9:$M$6609,0)),"-")</f>
        <v>Solar_Storage</v>
      </c>
      <c r="Z1243" s="215" t="str" cm="1">
        <f t="array" ref="Z1243">IFERROR(INDEX('Results Grouping'!$N$9:$N$6609,MATCH($O1243&amp;Z$16,'Results Grouping'!$L$9:$L$6609&amp;'Results Grouping'!$M$9:$M$6609,0)),"-")</f>
        <v>-</v>
      </c>
      <c r="AC1243" t="str">
        <f t="shared" si="19"/>
        <v/>
      </c>
    </row>
    <row r="1244" spans="15:29">
      <c r="O1244" s="8" t="str">
        <v>Southern_PGAE_Li_Battery_4hr_145</v>
      </c>
      <c r="P1244" s="85"/>
      <c r="Q1244" s="215" t="str" cm="1">
        <f t="array" ref="Q1244">IFERROR(INDEX('Results Grouping'!$N$9:$N$6609,MATCH($O1244&amp;Q$16,'Results Grouping'!$L$9:$L$6609&amp;'Results Grouping'!$M$9:$M$6609,0)),"-")</f>
        <v>-</v>
      </c>
      <c r="R1244" s="215" t="str" cm="1">
        <f t="array" ref="R1244">IFERROR(INDEX('Results Grouping'!$N$9:$N$6609,MATCH($O1244&amp;R$16,'Results Grouping'!$L$9:$L$6609&amp;'Results Grouping'!$M$9:$M$6609,0)),"-")</f>
        <v>-</v>
      </c>
      <c r="S1244" s="215" t="str" cm="1">
        <f t="array" ref="S1244">IFERROR(INDEX('Results Grouping'!$N$9:$N$6609,MATCH($O1244&amp;S$16,'Results Grouping'!$L$9:$L$6609&amp;'Results Grouping'!$M$9:$M$6609,0)),"-")</f>
        <v>-</v>
      </c>
      <c r="T1244" s="215" t="str" cm="1">
        <f t="array" ref="T1244">IFERROR(INDEX('Results Grouping'!$N$9:$N$6609,MATCH($O1244&amp;T$16,'Results Grouping'!$L$9:$L$6609&amp;'Results Grouping'!$M$9:$M$6609,0)),"-")</f>
        <v>-</v>
      </c>
      <c r="U1244" s="215" t="str" cm="1">
        <f t="array" ref="U1244">IFERROR(INDEX('Results Grouping'!$N$9:$N$6609,MATCH($O1244&amp;U$16,'Results Grouping'!$L$9:$L$6609&amp;'Results Grouping'!$M$9:$M$6609,0)),"-")</f>
        <v>Li-ion Battery (4-hr)</v>
      </c>
      <c r="V1244" s="215" t="str" cm="1">
        <f t="array" ref="V1244">IFERROR(INDEX('Results Grouping'!$N$9:$N$6609,MATCH($O1244&amp;V$16,'Results Grouping'!$L$9:$L$6609&amp;'Results Grouping'!$M$9:$M$6609,0)),"-")</f>
        <v>-</v>
      </c>
      <c r="W1244" s="215" t="str" cm="1">
        <f t="array" ref="W1244">IFERROR(INDEX('Results Grouping'!$N$9:$N$6609,MATCH($O1244&amp;W$16,'Results Grouping'!$L$9:$L$6609&amp;'Results Grouping'!$M$9:$M$6609,0)),"-")</f>
        <v>-</v>
      </c>
      <c r="X1244" s="215" t="str" cm="1">
        <f t="array" ref="X1244">IFERROR(INDEX('Results Grouping'!$N$9:$N$6609,MATCH($O1244&amp;X$16,'Results Grouping'!$L$9:$L$6609&amp;'Results Grouping'!$M$9:$M$6609,0)),"-")</f>
        <v>-</v>
      </c>
      <c r="Y1244" s="215" t="str" cm="1">
        <f t="array" ref="Y1244">IFERROR(INDEX('Results Grouping'!$N$9:$N$6609,MATCH($O1244&amp;Y$16,'Results Grouping'!$L$9:$L$6609&amp;'Results Grouping'!$M$9:$M$6609,0)),"-")</f>
        <v>Solar_Storage</v>
      </c>
      <c r="Z1244" s="215" t="str" cm="1">
        <f t="array" ref="Z1244">IFERROR(INDEX('Results Grouping'!$N$9:$N$6609,MATCH($O1244&amp;Z$16,'Results Grouping'!$L$9:$L$6609&amp;'Results Grouping'!$M$9:$M$6609,0)),"-")</f>
        <v>-</v>
      </c>
      <c r="AC1244" t="str">
        <f t="shared" si="19"/>
        <v/>
      </c>
    </row>
    <row r="1245" spans="15:29">
      <c r="O1245" s="8" t="str">
        <v>Southern_PGAE_Li_Battery_4hr_145_Generic</v>
      </c>
      <c r="P1245" s="85"/>
      <c r="Q1245" s="215" t="str" cm="1">
        <f t="array" ref="Q1245">IFERROR(INDEX('Results Grouping'!$N$9:$N$6609,MATCH($O1245&amp;Q$16,'Results Grouping'!$L$9:$L$6609&amp;'Results Grouping'!$M$9:$M$6609,0)),"-")</f>
        <v>-</v>
      </c>
      <c r="R1245" s="215" t="str" cm="1">
        <f t="array" ref="R1245">IFERROR(INDEX('Results Grouping'!$N$9:$N$6609,MATCH($O1245&amp;R$16,'Results Grouping'!$L$9:$L$6609&amp;'Results Grouping'!$M$9:$M$6609,0)),"-")</f>
        <v>-</v>
      </c>
      <c r="S1245" s="215" t="str" cm="1">
        <f t="array" ref="S1245">IFERROR(INDEX('Results Grouping'!$N$9:$N$6609,MATCH($O1245&amp;S$16,'Results Grouping'!$L$9:$L$6609&amp;'Results Grouping'!$M$9:$M$6609,0)),"-")</f>
        <v>-</v>
      </c>
      <c r="T1245" s="215" t="str" cm="1">
        <f t="array" ref="T1245">IFERROR(INDEX('Results Grouping'!$N$9:$N$6609,MATCH($O1245&amp;T$16,'Results Grouping'!$L$9:$L$6609&amp;'Results Grouping'!$M$9:$M$6609,0)),"-")</f>
        <v>-</v>
      </c>
      <c r="U1245" s="215" t="str" cm="1">
        <f t="array" ref="U1245">IFERROR(INDEX('Results Grouping'!$N$9:$N$6609,MATCH($O1245&amp;U$16,'Results Grouping'!$L$9:$L$6609&amp;'Results Grouping'!$M$9:$M$6609,0)),"-")</f>
        <v>Li-ion Battery (4-hr)</v>
      </c>
      <c r="V1245" s="215" t="str" cm="1">
        <f t="array" ref="V1245">IFERROR(INDEX('Results Grouping'!$N$9:$N$6609,MATCH($O1245&amp;V$16,'Results Grouping'!$L$9:$L$6609&amp;'Results Grouping'!$M$9:$M$6609,0)),"-")</f>
        <v>-</v>
      </c>
      <c r="W1245" s="215" t="str" cm="1">
        <f t="array" ref="W1245">IFERROR(INDEX('Results Grouping'!$N$9:$N$6609,MATCH($O1245&amp;W$16,'Results Grouping'!$L$9:$L$6609&amp;'Results Grouping'!$M$9:$M$6609,0)),"-")</f>
        <v>-</v>
      </c>
      <c r="X1245" s="215" t="str" cm="1">
        <f t="array" ref="X1245">IFERROR(INDEX('Results Grouping'!$N$9:$N$6609,MATCH($O1245&amp;X$16,'Results Grouping'!$L$9:$L$6609&amp;'Results Grouping'!$M$9:$M$6609,0)),"-")</f>
        <v>-</v>
      </c>
      <c r="Y1245" s="215" t="str" cm="1">
        <f t="array" ref="Y1245">IFERROR(INDEX('Results Grouping'!$N$9:$N$6609,MATCH($O1245&amp;Y$16,'Results Grouping'!$L$9:$L$6609&amp;'Results Grouping'!$M$9:$M$6609,0)),"-")</f>
        <v>Solar_Storage</v>
      </c>
      <c r="Z1245" s="215" t="str" cm="1">
        <f t="array" ref="Z1245">IFERROR(INDEX('Results Grouping'!$N$9:$N$6609,MATCH($O1245&amp;Z$16,'Results Grouping'!$L$9:$L$6609&amp;'Results Grouping'!$M$9:$M$6609,0)),"-")</f>
        <v>-</v>
      </c>
      <c r="AC1245" t="str">
        <f t="shared" si="19"/>
        <v/>
      </c>
    </row>
    <row r="1246" spans="15:29">
      <c r="O1246" s="8" t="str">
        <v>Southern_PGAE_Li_Battery_4hr_147</v>
      </c>
      <c r="P1246" s="85"/>
      <c r="Q1246" s="215" t="str" cm="1">
        <f t="array" ref="Q1246">IFERROR(INDEX('Results Grouping'!$N$9:$N$6609,MATCH($O1246&amp;Q$16,'Results Grouping'!$L$9:$L$6609&amp;'Results Grouping'!$M$9:$M$6609,0)),"-")</f>
        <v>-</v>
      </c>
      <c r="R1246" s="215" t="str" cm="1">
        <f t="array" ref="R1246">IFERROR(INDEX('Results Grouping'!$N$9:$N$6609,MATCH($O1246&amp;R$16,'Results Grouping'!$L$9:$L$6609&amp;'Results Grouping'!$M$9:$M$6609,0)),"-")</f>
        <v>-</v>
      </c>
      <c r="S1246" s="215" t="str" cm="1">
        <f t="array" ref="S1246">IFERROR(INDEX('Results Grouping'!$N$9:$N$6609,MATCH($O1246&amp;S$16,'Results Grouping'!$L$9:$L$6609&amp;'Results Grouping'!$M$9:$M$6609,0)),"-")</f>
        <v>-</v>
      </c>
      <c r="T1246" s="215" t="str" cm="1">
        <f t="array" ref="T1246">IFERROR(INDEX('Results Grouping'!$N$9:$N$6609,MATCH($O1246&amp;T$16,'Results Grouping'!$L$9:$L$6609&amp;'Results Grouping'!$M$9:$M$6609,0)),"-")</f>
        <v>-</v>
      </c>
      <c r="U1246" s="215" t="str" cm="1">
        <f t="array" ref="U1246">IFERROR(INDEX('Results Grouping'!$N$9:$N$6609,MATCH($O1246&amp;U$16,'Results Grouping'!$L$9:$L$6609&amp;'Results Grouping'!$M$9:$M$6609,0)),"-")</f>
        <v>Li-ion Battery (4-hr)</v>
      </c>
      <c r="V1246" s="215" t="str" cm="1">
        <f t="array" ref="V1246">IFERROR(INDEX('Results Grouping'!$N$9:$N$6609,MATCH($O1246&amp;V$16,'Results Grouping'!$L$9:$L$6609&amp;'Results Grouping'!$M$9:$M$6609,0)),"-")</f>
        <v>-</v>
      </c>
      <c r="W1246" s="215" t="str" cm="1">
        <f t="array" ref="W1246">IFERROR(INDEX('Results Grouping'!$N$9:$N$6609,MATCH($O1246&amp;W$16,'Results Grouping'!$L$9:$L$6609&amp;'Results Grouping'!$M$9:$M$6609,0)),"-")</f>
        <v>-</v>
      </c>
      <c r="X1246" s="215" t="str" cm="1">
        <f t="array" ref="X1246">IFERROR(INDEX('Results Grouping'!$N$9:$N$6609,MATCH($O1246&amp;X$16,'Results Grouping'!$L$9:$L$6609&amp;'Results Grouping'!$M$9:$M$6609,0)),"-")</f>
        <v>-</v>
      </c>
      <c r="Y1246" s="215" t="str" cm="1">
        <f t="array" ref="Y1246">IFERROR(INDEX('Results Grouping'!$N$9:$N$6609,MATCH($O1246&amp;Y$16,'Results Grouping'!$L$9:$L$6609&amp;'Results Grouping'!$M$9:$M$6609,0)),"-")</f>
        <v>Solar_Storage</v>
      </c>
      <c r="Z1246" s="215" t="str" cm="1">
        <f t="array" ref="Z1246">IFERROR(INDEX('Results Grouping'!$N$9:$N$6609,MATCH($O1246&amp;Z$16,'Results Grouping'!$L$9:$L$6609&amp;'Results Grouping'!$M$9:$M$6609,0)),"-")</f>
        <v>-</v>
      </c>
      <c r="AC1246" t="str">
        <f t="shared" si="19"/>
        <v/>
      </c>
    </row>
    <row r="1247" spans="15:29">
      <c r="O1247" s="8" t="str">
        <v>Southern_PGAE_Li_Battery_4hr_147_Generic</v>
      </c>
      <c r="P1247" s="85"/>
      <c r="Q1247" s="215" t="str" cm="1">
        <f t="array" ref="Q1247">IFERROR(INDEX('Results Grouping'!$N$9:$N$6609,MATCH($O1247&amp;Q$16,'Results Grouping'!$L$9:$L$6609&amp;'Results Grouping'!$M$9:$M$6609,0)),"-")</f>
        <v>-</v>
      </c>
      <c r="R1247" s="215" t="str" cm="1">
        <f t="array" ref="R1247">IFERROR(INDEX('Results Grouping'!$N$9:$N$6609,MATCH($O1247&amp;R$16,'Results Grouping'!$L$9:$L$6609&amp;'Results Grouping'!$M$9:$M$6609,0)),"-")</f>
        <v>-</v>
      </c>
      <c r="S1247" s="215" t="str" cm="1">
        <f t="array" ref="S1247">IFERROR(INDEX('Results Grouping'!$N$9:$N$6609,MATCH($O1247&amp;S$16,'Results Grouping'!$L$9:$L$6609&amp;'Results Grouping'!$M$9:$M$6609,0)),"-")</f>
        <v>-</v>
      </c>
      <c r="T1247" s="215" t="str" cm="1">
        <f t="array" ref="T1247">IFERROR(INDEX('Results Grouping'!$N$9:$N$6609,MATCH($O1247&amp;T$16,'Results Grouping'!$L$9:$L$6609&amp;'Results Grouping'!$M$9:$M$6609,0)),"-")</f>
        <v>-</v>
      </c>
      <c r="U1247" s="215" t="str" cm="1">
        <f t="array" ref="U1247">IFERROR(INDEX('Results Grouping'!$N$9:$N$6609,MATCH($O1247&amp;U$16,'Results Grouping'!$L$9:$L$6609&amp;'Results Grouping'!$M$9:$M$6609,0)),"-")</f>
        <v>Li-ion Battery (4-hr)</v>
      </c>
      <c r="V1247" s="215" t="str" cm="1">
        <f t="array" ref="V1247">IFERROR(INDEX('Results Grouping'!$N$9:$N$6609,MATCH($O1247&amp;V$16,'Results Grouping'!$L$9:$L$6609&amp;'Results Grouping'!$M$9:$M$6609,0)),"-")</f>
        <v>-</v>
      </c>
      <c r="W1247" s="215" t="str" cm="1">
        <f t="array" ref="W1247">IFERROR(INDEX('Results Grouping'!$N$9:$N$6609,MATCH($O1247&amp;W$16,'Results Grouping'!$L$9:$L$6609&amp;'Results Grouping'!$M$9:$M$6609,0)),"-")</f>
        <v>-</v>
      </c>
      <c r="X1247" s="215" t="str" cm="1">
        <f t="array" ref="X1247">IFERROR(INDEX('Results Grouping'!$N$9:$N$6609,MATCH($O1247&amp;X$16,'Results Grouping'!$L$9:$L$6609&amp;'Results Grouping'!$M$9:$M$6609,0)),"-")</f>
        <v>-</v>
      </c>
      <c r="Y1247" s="215" t="str" cm="1">
        <f t="array" ref="Y1247">IFERROR(INDEX('Results Grouping'!$N$9:$N$6609,MATCH($O1247&amp;Y$16,'Results Grouping'!$L$9:$L$6609&amp;'Results Grouping'!$M$9:$M$6609,0)),"-")</f>
        <v>Solar_Storage</v>
      </c>
      <c r="Z1247" s="215" t="str" cm="1">
        <f t="array" ref="Z1247">IFERROR(INDEX('Results Grouping'!$N$9:$N$6609,MATCH($O1247&amp;Z$16,'Results Grouping'!$L$9:$L$6609&amp;'Results Grouping'!$M$9:$M$6609,0)),"-")</f>
        <v>-</v>
      </c>
      <c r="AC1247" t="str">
        <f t="shared" si="19"/>
        <v/>
      </c>
    </row>
    <row r="1248" spans="15:29">
      <c r="O1248" s="8" t="str">
        <v>Southern_PGAE_Li_Battery_4hr_148</v>
      </c>
      <c r="P1248" s="85"/>
      <c r="Q1248" s="215" t="str" cm="1">
        <f t="array" ref="Q1248">IFERROR(INDEX('Results Grouping'!$N$9:$N$6609,MATCH($O1248&amp;Q$16,'Results Grouping'!$L$9:$L$6609&amp;'Results Grouping'!$M$9:$M$6609,0)),"-")</f>
        <v>-</v>
      </c>
      <c r="R1248" s="215" t="str" cm="1">
        <f t="array" ref="R1248">IFERROR(INDEX('Results Grouping'!$N$9:$N$6609,MATCH($O1248&amp;R$16,'Results Grouping'!$L$9:$L$6609&amp;'Results Grouping'!$M$9:$M$6609,0)),"-")</f>
        <v>-</v>
      </c>
      <c r="S1248" s="215" t="str" cm="1">
        <f t="array" ref="S1248">IFERROR(INDEX('Results Grouping'!$N$9:$N$6609,MATCH($O1248&amp;S$16,'Results Grouping'!$L$9:$L$6609&amp;'Results Grouping'!$M$9:$M$6609,0)),"-")</f>
        <v>-</v>
      </c>
      <c r="T1248" s="215" t="str" cm="1">
        <f t="array" ref="T1248">IFERROR(INDEX('Results Grouping'!$N$9:$N$6609,MATCH($O1248&amp;T$16,'Results Grouping'!$L$9:$L$6609&amp;'Results Grouping'!$M$9:$M$6609,0)),"-")</f>
        <v>-</v>
      </c>
      <c r="U1248" s="215" t="str" cm="1">
        <f t="array" ref="U1248">IFERROR(INDEX('Results Grouping'!$N$9:$N$6609,MATCH($O1248&amp;U$16,'Results Grouping'!$L$9:$L$6609&amp;'Results Grouping'!$M$9:$M$6609,0)),"-")</f>
        <v>Li-ion Battery (4-hr)</v>
      </c>
      <c r="V1248" s="215" t="str" cm="1">
        <f t="array" ref="V1248">IFERROR(INDEX('Results Grouping'!$N$9:$N$6609,MATCH($O1248&amp;V$16,'Results Grouping'!$L$9:$L$6609&amp;'Results Grouping'!$M$9:$M$6609,0)),"-")</f>
        <v>-</v>
      </c>
      <c r="W1248" s="215" t="str" cm="1">
        <f t="array" ref="W1248">IFERROR(INDEX('Results Grouping'!$N$9:$N$6609,MATCH($O1248&amp;W$16,'Results Grouping'!$L$9:$L$6609&amp;'Results Grouping'!$M$9:$M$6609,0)),"-")</f>
        <v>-</v>
      </c>
      <c r="X1248" s="215" t="str" cm="1">
        <f t="array" ref="X1248">IFERROR(INDEX('Results Grouping'!$N$9:$N$6609,MATCH($O1248&amp;X$16,'Results Grouping'!$L$9:$L$6609&amp;'Results Grouping'!$M$9:$M$6609,0)),"-")</f>
        <v>-</v>
      </c>
      <c r="Y1248" s="215" t="str" cm="1">
        <f t="array" ref="Y1248">IFERROR(INDEX('Results Grouping'!$N$9:$N$6609,MATCH($O1248&amp;Y$16,'Results Grouping'!$L$9:$L$6609&amp;'Results Grouping'!$M$9:$M$6609,0)),"-")</f>
        <v>Solar_Storage</v>
      </c>
      <c r="Z1248" s="215" t="str" cm="1">
        <f t="array" ref="Z1248">IFERROR(INDEX('Results Grouping'!$N$9:$N$6609,MATCH($O1248&amp;Z$16,'Results Grouping'!$L$9:$L$6609&amp;'Results Grouping'!$M$9:$M$6609,0)),"-")</f>
        <v>-</v>
      </c>
      <c r="AC1248" t="str">
        <f t="shared" si="19"/>
        <v/>
      </c>
    </row>
    <row r="1249" spans="15:29">
      <c r="O1249" s="8" t="str">
        <v>Southern_PGAE_Li_Battery_4hr_148_Generic</v>
      </c>
      <c r="P1249" s="85"/>
      <c r="Q1249" s="215" t="str" cm="1">
        <f t="array" ref="Q1249">IFERROR(INDEX('Results Grouping'!$N$9:$N$6609,MATCH($O1249&amp;Q$16,'Results Grouping'!$L$9:$L$6609&amp;'Results Grouping'!$M$9:$M$6609,0)),"-")</f>
        <v>-</v>
      </c>
      <c r="R1249" s="215" t="str" cm="1">
        <f t="array" ref="R1249">IFERROR(INDEX('Results Grouping'!$N$9:$N$6609,MATCH($O1249&amp;R$16,'Results Grouping'!$L$9:$L$6609&amp;'Results Grouping'!$M$9:$M$6609,0)),"-")</f>
        <v>-</v>
      </c>
      <c r="S1249" s="215" t="str" cm="1">
        <f t="array" ref="S1249">IFERROR(INDEX('Results Grouping'!$N$9:$N$6609,MATCH($O1249&amp;S$16,'Results Grouping'!$L$9:$L$6609&amp;'Results Grouping'!$M$9:$M$6609,0)),"-")</f>
        <v>-</v>
      </c>
      <c r="T1249" s="215" t="str" cm="1">
        <f t="array" ref="T1249">IFERROR(INDEX('Results Grouping'!$N$9:$N$6609,MATCH($O1249&amp;T$16,'Results Grouping'!$L$9:$L$6609&amp;'Results Grouping'!$M$9:$M$6609,0)),"-")</f>
        <v>-</v>
      </c>
      <c r="U1249" s="215" t="str" cm="1">
        <f t="array" ref="U1249">IFERROR(INDEX('Results Grouping'!$N$9:$N$6609,MATCH($O1249&amp;U$16,'Results Grouping'!$L$9:$L$6609&amp;'Results Grouping'!$M$9:$M$6609,0)),"-")</f>
        <v>Li-ion Battery (4-hr)</v>
      </c>
      <c r="V1249" s="215" t="str" cm="1">
        <f t="array" ref="V1249">IFERROR(INDEX('Results Grouping'!$N$9:$N$6609,MATCH($O1249&amp;V$16,'Results Grouping'!$L$9:$L$6609&amp;'Results Grouping'!$M$9:$M$6609,0)),"-")</f>
        <v>-</v>
      </c>
      <c r="W1249" s="215" t="str" cm="1">
        <f t="array" ref="W1249">IFERROR(INDEX('Results Grouping'!$N$9:$N$6609,MATCH($O1249&amp;W$16,'Results Grouping'!$L$9:$L$6609&amp;'Results Grouping'!$M$9:$M$6609,0)),"-")</f>
        <v>-</v>
      </c>
      <c r="X1249" s="215" t="str" cm="1">
        <f t="array" ref="X1249">IFERROR(INDEX('Results Grouping'!$N$9:$N$6609,MATCH($O1249&amp;X$16,'Results Grouping'!$L$9:$L$6609&amp;'Results Grouping'!$M$9:$M$6609,0)),"-")</f>
        <v>-</v>
      </c>
      <c r="Y1249" s="215" t="str" cm="1">
        <f t="array" ref="Y1249">IFERROR(INDEX('Results Grouping'!$N$9:$N$6609,MATCH($O1249&amp;Y$16,'Results Grouping'!$L$9:$L$6609&amp;'Results Grouping'!$M$9:$M$6609,0)),"-")</f>
        <v>Solar_Storage</v>
      </c>
      <c r="Z1249" s="215" t="str" cm="1">
        <f t="array" ref="Z1249">IFERROR(INDEX('Results Grouping'!$N$9:$N$6609,MATCH($O1249&amp;Z$16,'Results Grouping'!$L$9:$L$6609&amp;'Results Grouping'!$M$9:$M$6609,0)),"-")</f>
        <v>-</v>
      </c>
      <c r="AC1249" t="str">
        <f t="shared" si="19"/>
        <v/>
      </c>
    </row>
    <row r="1250" spans="15:29">
      <c r="O1250" s="8" t="str">
        <v>Southern_PGAE_Li_Battery_4hr_151</v>
      </c>
      <c r="P1250" s="85"/>
      <c r="Q1250" s="215" t="str" cm="1">
        <f t="array" ref="Q1250">IFERROR(INDEX('Results Grouping'!$N$9:$N$6609,MATCH($O1250&amp;Q$16,'Results Grouping'!$L$9:$L$6609&amp;'Results Grouping'!$M$9:$M$6609,0)),"-")</f>
        <v>-</v>
      </c>
      <c r="R1250" s="215" t="str" cm="1">
        <f t="array" ref="R1250">IFERROR(INDEX('Results Grouping'!$N$9:$N$6609,MATCH($O1250&amp;R$16,'Results Grouping'!$L$9:$L$6609&amp;'Results Grouping'!$M$9:$M$6609,0)),"-")</f>
        <v>-</v>
      </c>
      <c r="S1250" s="215" t="str" cm="1">
        <f t="array" ref="S1250">IFERROR(INDEX('Results Grouping'!$N$9:$N$6609,MATCH($O1250&amp;S$16,'Results Grouping'!$L$9:$L$6609&amp;'Results Grouping'!$M$9:$M$6609,0)),"-")</f>
        <v>-</v>
      </c>
      <c r="T1250" s="215" t="str" cm="1">
        <f t="array" ref="T1250">IFERROR(INDEX('Results Grouping'!$N$9:$N$6609,MATCH($O1250&amp;T$16,'Results Grouping'!$L$9:$L$6609&amp;'Results Grouping'!$M$9:$M$6609,0)),"-")</f>
        <v>-</v>
      </c>
      <c r="U1250" s="215" t="str" cm="1">
        <f t="array" ref="U1250">IFERROR(INDEX('Results Grouping'!$N$9:$N$6609,MATCH($O1250&amp;U$16,'Results Grouping'!$L$9:$L$6609&amp;'Results Grouping'!$M$9:$M$6609,0)),"-")</f>
        <v>Li-ion Battery (4-hr)</v>
      </c>
      <c r="V1250" s="215" t="str" cm="1">
        <f t="array" ref="V1250">IFERROR(INDEX('Results Grouping'!$N$9:$N$6609,MATCH($O1250&amp;V$16,'Results Grouping'!$L$9:$L$6609&amp;'Results Grouping'!$M$9:$M$6609,0)),"-")</f>
        <v>-</v>
      </c>
      <c r="W1250" s="215" t="str" cm="1">
        <f t="array" ref="W1250">IFERROR(INDEX('Results Grouping'!$N$9:$N$6609,MATCH($O1250&amp;W$16,'Results Grouping'!$L$9:$L$6609&amp;'Results Grouping'!$M$9:$M$6609,0)),"-")</f>
        <v>-</v>
      </c>
      <c r="X1250" s="215" t="str" cm="1">
        <f t="array" ref="X1250">IFERROR(INDEX('Results Grouping'!$N$9:$N$6609,MATCH($O1250&amp;X$16,'Results Grouping'!$L$9:$L$6609&amp;'Results Grouping'!$M$9:$M$6609,0)),"-")</f>
        <v>-</v>
      </c>
      <c r="Y1250" s="215" t="str" cm="1">
        <f t="array" ref="Y1250">IFERROR(INDEX('Results Grouping'!$N$9:$N$6609,MATCH($O1250&amp;Y$16,'Results Grouping'!$L$9:$L$6609&amp;'Results Grouping'!$M$9:$M$6609,0)),"-")</f>
        <v>Solar_Storage</v>
      </c>
      <c r="Z1250" s="215" t="str" cm="1">
        <f t="array" ref="Z1250">IFERROR(INDEX('Results Grouping'!$N$9:$N$6609,MATCH($O1250&amp;Z$16,'Results Grouping'!$L$9:$L$6609&amp;'Results Grouping'!$M$9:$M$6609,0)),"-")</f>
        <v>-</v>
      </c>
      <c r="AC1250" t="str">
        <f t="shared" si="19"/>
        <v/>
      </c>
    </row>
    <row r="1251" spans="15:29">
      <c r="O1251" s="8" t="str">
        <v>Southern_PGAE_Li_Battery_4hr_151_Generic</v>
      </c>
      <c r="P1251" s="85"/>
      <c r="Q1251" s="215" t="str" cm="1">
        <f t="array" ref="Q1251">IFERROR(INDEX('Results Grouping'!$N$9:$N$6609,MATCH($O1251&amp;Q$16,'Results Grouping'!$L$9:$L$6609&amp;'Results Grouping'!$M$9:$M$6609,0)),"-")</f>
        <v>-</v>
      </c>
      <c r="R1251" s="215" t="str" cm="1">
        <f t="array" ref="R1251">IFERROR(INDEX('Results Grouping'!$N$9:$N$6609,MATCH($O1251&amp;R$16,'Results Grouping'!$L$9:$L$6609&amp;'Results Grouping'!$M$9:$M$6609,0)),"-")</f>
        <v>-</v>
      </c>
      <c r="S1251" s="215" t="str" cm="1">
        <f t="array" ref="S1251">IFERROR(INDEX('Results Grouping'!$N$9:$N$6609,MATCH($O1251&amp;S$16,'Results Grouping'!$L$9:$L$6609&amp;'Results Grouping'!$M$9:$M$6609,0)),"-")</f>
        <v>-</v>
      </c>
      <c r="T1251" s="215" t="str" cm="1">
        <f t="array" ref="T1251">IFERROR(INDEX('Results Grouping'!$N$9:$N$6609,MATCH($O1251&amp;T$16,'Results Grouping'!$L$9:$L$6609&amp;'Results Grouping'!$M$9:$M$6609,0)),"-")</f>
        <v>-</v>
      </c>
      <c r="U1251" s="215" t="str" cm="1">
        <f t="array" ref="U1251">IFERROR(INDEX('Results Grouping'!$N$9:$N$6609,MATCH($O1251&amp;U$16,'Results Grouping'!$L$9:$L$6609&amp;'Results Grouping'!$M$9:$M$6609,0)),"-")</f>
        <v>Li-ion Battery (4-hr)</v>
      </c>
      <c r="V1251" s="215" t="str" cm="1">
        <f t="array" ref="V1251">IFERROR(INDEX('Results Grouping'!$N$9:$N$6609,MATCH($O1251&amp;V$16,'Results Grouping'!$L$9:$L$6609&amp;'Results Grouping'!$M$9:$M$6609,0)),"-")</f>
        <v>-</v>
      </c>
      <c r="W1251" s="215" t="str" cm="1">
        <f t="array" ref="W1251">IFERROR(INDEX('Results Grouping'!$N$9:$N$6609,MATCH($O1251&amp;W$16,'Results Grouping'!$L$9:$L$6609&amp;'Results Grouping'!$M$9:$M$6609,0)),"-")</f>
        <v>-</v>
      </c>
      <c r="X1251" s="215" t="str" cm="1">
        <f t="array" ref="X1251">IFERROR(INDEX('Results Grouping'!$N$9:$N$6609,MATCH($O1251&amp;X$16,'Results Grouping'!$L$9:$L$6609&amp;'Results Grouping'!$M$9:$M$6609,0)),"-")</f>
        <v>-</v>
      </c>
      <c r="Y1251" s="215" t="str" cm="1">
        <f t="array" ref="Y1251">IFERROR(INDEX('Results Grouping'!$N$9:$N$6609,MATCH($O1251&amp;Y$16,'Results Grouping'!$L$9:$L$6609&amp;'Results Grouping'!$M$9:$M$6609,0)),"-")</f>
        <v>Solar_Storage</v>
      </c>
      <c r="Z1251" s="215" t="str" cm="1">
        <f t="array" ref="Z1251">IFERROR(INDEX('Results Grouping'!$N$9:$N$6609,MATCH($O1251&amp;Z$16,'Results Grouping'!$L$9:$L$6609&amp;'Results Grouping'!$M$9:$M$6609,0)),"-")</f>
        <v>-</v>
      </c>
      <c r="AC1251" t="str">
        <f t="shared" si="19"/>
        <v/>
      </c>
    </row>
    <row r="1252" spans="15:29">
      <c r="O1252" s="8" t="str">
        <v>Southern_PGAE_Li_Battery_4hr_152</v>
      </c>
      <c r="P1252" s="85"/>
      <c r="Q1252" s="215" t="str" cm="1">
        <f t="array" ref="Q1252">IFERROR(INDEX('Results Grouping'!$N$9:$N$6609,MATCH($O1252&amp;Q$16,'Results Grouping'!$L$9:$L$6609&amp;'Results Grouping'!$M$9:$M$6609,0)),"-")</f>
        <v>-</v>
      </c>
      <c r="R1252" s="215" t="str" cm="1">
        <f t="array" ref="R1252">IFERROR(INDEX('Results Grouping'!$N$9:$N$6609,MATCH($O1252&amp;R$16,'Results Grouping'!$L$9:$L$6609&amp;'Results Grouping'!$M$9:$M$6609,0)),"-")</f>
        <v>-</v>
      </c>
      <c r="S1252" s="215" t="str" cm="1">
        <f t="array" ref="S1252">IFERROR(INDEX('Results Grouping'!$N$9:$N$6609,MATCH($O1252&amp;S$16,'Results Grouping'!$L$9:$L$6609&amp;'Results Grouping'!$M$9:$M$6609,0)),"-")</f>
        <v>-</v>
      </c>
      <c r="T1252" s="215" t="str" cm="1">
        <f t="array" ref="T1252">IFERROR(INDEX('Results Grouping'!$N$9:$N$6609,MATCH($O1252&amp;T$16,'Results Grouping'!$L$9:$L$6609&amp;'Results Grouping'!$M$9:$M$6609,0)),"-")</f>
        <v>-</v>
      </c>
      <c r="U1252" s="215" t="str" cm="1">
        <f t="array" ref="U1252">IFERROR(INDEX('Results Grouping'!$N$9:$N$6609,MATCH($O1252&amp;U$16,'Results Grouping'!$L$9:$L$6609&amp;'Results Grouping'!$M$9:$M$6609,0)),"-")</f>
        <v>Li-ion Battery (4-hr)</v>
      </c>
      <c r="V1252" s="215" t="str" cm="1">
        <f t="array" ref="V1252">IFERROR(INDEX('Results Grouping'!$N$9:$N$6609,MATCH($O1252&amp;V$16,'Results Grouping'!$L$9:$L$6609&amp;'Results Grouping'!$M$9:$M$6609,0)),"-")</f>
        <v>-</v>
      </c>
      <c r="W1252" s="215" t="str" cm="1">
        <f t="array" ref="W1252">IFERROR(INDEX('Results Grouping'!$N$9:$N$6609,MATCH($O1252&amp;W$16,'Results Grouping'!$L$9:$L$6609&amp;'Results Grouping'!$M$9:$M$6609,0)),"-")</f>
        <v>-</v>
      </c>
      <c r="X1252" s="215" t="str" cm="1">
        <f t="array" ref="X1252">IFERROR(INDEX('Results Grouping'!$N$9:$N$6609,MATCH($O1252&amp;X$16,'Results Grouping'!$L$9:$L$6609&amp;'Results Grouping'!$M$9:$M$6609,0)),"-")</f>
        <v>-</v>
      </c>
      <c r="Y1252" s="215" t="str" cm="1">
        <f t="array" ref="Y1252">IFERROR(INDEX('Results Grouping'!$N$9:$N$6609,MATCH($O1252&amp;Y$16,'Results Grouping'!$L$9:$L$6609&amp;'Results Grouping'!$M$9:$M$6609,0)),"-")</f>
        <v>Solar_Storage</v>
      </c>
      <c r="Z1252" s="215" t="str" cm="1">
        <f t="array" ref="Z1252">IFERROR(INDEX('Results Grouping'!$N$9:$N$6609,MATCH($O1252&amp;Z$16,'Results Grouping'!$L$9:$L$6609&amp;'Results Grouping'!$M$9:$M$6609,0)),"-")</f>
        <v>-</v>
      </c>
      <c r="AC1252" t="str">
        <f t="shared" si="19"/>
        <v/>
      </c>
    </row>
    <row r="1253" spans="15:29">
      <c r="O1253" s="8" t="str">
        <v>Southern_PGAE_Li_Battery_4hr_152_Generic</v>
      </c>
      <c r="P1253" s="85"/>
      <c r="Q1253" s="215" t="str" cm="1">
        <f t="array" ref="Q1253">IFERROR(INDEX('Results Grouping'!$N$9:$N$6609,MATCH($O1253&amp;Q$16,'Results Grouping'!$L$9:$L$6609&amp;'Results Grouping'!$M$9:$M$6609,0)),"-")</f>
        <v>-</v>
      </c>
      <c r="R1253" s="215" t="str" cm="1">
        <f t="array" ref="R1253">IFERROR(INDEX('Results Grouping'!$N$9:$N$6609,MATCH($O1253&amp;R$16,'Results Grouping'!$L$9:$L$6609&amp;'Results Grouping'!$M$9:$M$6609,0)),"-")</f>
        <v>-</v>
      </c>
      <c r="S1253" s="215" t="str" cm="1">
        <f t="array" ref="S1253">IFERROR(INDEX('Results Grouping'!$N$9:$N$6609,MATCH($O1253&amp;S$16,'Results Grouping'!$L$9:$L$6609&amp;'Results Grouping'!$M$9:$M$6609,0)),"-")</f>
        <v>-</v>
      </c>
      <c r="T1253" s="215" t="str" cm="1">
        <f t="array" ref="T1253">IFERROR(INDEX('Results Grouping'!$N$9:$N$6609,MATCH($O1253&amp;T$16,'Results Grouping'!$L$9:$L$6609&amp;'Results Grouping'!$M$9:$M$6609,0)),"-")</f>
        <v>-</v>
      </c>
      <c r="U1253" s="215" t="str" cm="1">
        <f t="array" ref="U1253">IFERROR(INDEX('Results Grouping'!$N$9:$N$6609,MATCH($O1253&amp;U$16,'Results Grouping'!$L$9:$L$6609&amp;'Results Grouping'!$M$9:$M$6609,0)),"-")</f>
        <v>Li-ion Battery (4-hr)</v>
      </c>
      <c r="V1253" s="215" t="str" cm="1">
        <f t="array" ref="V1253">IFERROR(INDEX('Results Grouping'!$N$9:$N$6609,MATCH($O1253&amp;V$16,'Results Grouping'!$L$9:$L$6609&amp;'Results Grouping'!$M$9:$M$6609,0)),"-")</f>
        <v>-</v>
      </c>
      <c r="W1253" s="215" t="str" cm="1">
        <f t="array" ref="W1253">IFERROR(INDEX('Results Grouping'!$N$9:$N$6609,MATCH($O1253&amp;W$16,'Results Grouping'!$L$9:$L$6609&amp;'Results Grouping'!$M$9:$M$6609,0)),"-")</f>
        <v>-</v>
      </c>
      <c r="X1253" s="215" t="str" cm="1">
        <f t="array" ref="X1253">IFERROR(INDEX('Results Grouping'!$N$9:$N$6609,MATCH($O1253&amp;X$16,'Results Grouping'!$L$9:$L$6609&amp;'Results Grouping'!$M$9:$M$6609,0)),"-")</f>
        <v>-</v>
      </c>
      <c r="Y1253" s="215" t="str" cm="1">
        <f t="array" ref="Y1253">IFERROR(INDEX('Results Grouping'!$N$9:$N$6609,MATCH($O1253&amp;Y$16,'Results Grouping'!$L$9:$L$6609&amp;'Results Grouping'!$M$9:$M$6609,0)),"-")</f>
        <v>Solar_Storage</v>
      </c>
      <c r="Z1253" s="215" t="str" cm="1">
        <f t="array" ref="Z1253">IFERROR(INDEX('Results Grouping'!$N$9:$N$6609,MATCH($O1253&amp;Z$16,'Results Grouping'!$L$9:$L$6609&amp;'Results Grouping'!$M$9:$M$6609,0)),"-")</f>
        <v>-</v>
      </c>
      <c r="AC1253" t="str">
        <f t="shared" si="19"/>
        <v/>
      </c>
    </row>
    <row r="1254" spans="15:29">
      <c r="O1254" s="8" t="str">
        <v>Southern_PGAE_Li_Battery_4hr_154</v>
      </c>
      <c r="P1254" s="85"/>
      <c r="Q1254" s="215" t="str" cm="1">
        <f t="array" ref="Q1254">IFERROR(INDEX('Results Grouping'!$N$9:$N$6609,MATCH($O1254&amp;Q$16,'Results Grouping'!$L$9:$L$6609&amp;'Results Grouping'!$M$9:$M$6609,0)),"-")</f>
        <v>-</v>
      </c>
      <c r="R1254" s="215" t="str" cm="1">
        <f t="array" ref="R1254">IFERROR(INDEX('Results Grouping'!$N$9:$N$6609,MATCH($O1254&amp;R$16,'Results Grouping'!$L$9:$L$6609&amp;'Results Grouping'!$M$9:$M$6609,0)),"-")</f>
        <v>-</v>
      </c>
      <c r="S1254" s="215" t="str" cm="1">
        <f t="array" ref="S1254">IFERROR(INDEX('Results Grouping'!$N$9:$N$6609,MATCH($O1254&amp;S$16,'Results Grouping'!$L$9:$L$6609&amp;'Results Grouping'!$M$9:$M$6609,0)),"-")</f>
        <v>-</v>
      </c>
      <c r="T1254" s="215" t="str" cm="1">
        <f t="array" ref="T1254">IFERROR(INDEX('Results Grouping'!$N$9:$N$6609,MATCH($O1254&amp;T$16,'Results Grouping'!$L$9:$L$6609&amp;'Results Grouping'!$M$9:$M$6609,0)),"-")</f>
        <v>-</v>
      </c>
      <c r="U1254" s="215" t="str" cm="1">
        <f t="array" ref="U1254">IFERROR(INDEX('Results Grouping'!$N$9:$N$6609,MATCH($O1254&amp;U$16,'Results Grouping'!$L$9:$L$6609&amp;'Results Grouping'!$M$9:$M$6609,0)),"-")</f>
        <v>Li-ion Battery (4-hr)</v>
      </c>
      <c r="V1254" s="215" t="str" cm="1">
        <f t="array" ref="V1254">IFERROR(INDEX('Results Grouping'!$N$9:$N$6609,MATCH($O1254&amp;V$16,'Results Grouping'!$L$9:$L$6609&amp;'Results Grouping'!$M$9:$M$6609,0)),"-")</f>
        <v>-</v>
      </c>
      <c r="W1254" s="215" t="str" cm="1">
        <f t="array" ref="W1254">IFERROR(INDEX('Results Grouping'!$N$9:$N$6609,MATCH($O1254&amp;W$16,'Results Grouping'!$L$9:$L$6609&amp;'Results Grouping'!$M$9:$M$6609,0)),"-")</f>
        <v>-</v>
      </c>
      <c r="X1254" s="215" t="str" cm="1">
        <f t="array" ref="X1254">IFERROR(INDEX('Results Grouping'!$N$9:$N$6609,MATCH($O1254&amp;X$16,'Results Grouping'!$L$9:$L$6609&amp;'Results Grouping'!$M$9:$M$6609,0)),"-")</f>
        <v>-</v>
      </c>
      <c r="Y1254" s="215" t="str" cm="1">
        <f t="array" ref="Y1254">IFERROR(INDEX('Results Grouping'!$N$9:$N$6609,MATCH($O1254&amp;Y$16,'Results Grouping'!$L$9:$L$6609&amp;'Results Grouping'!$M$9:$M$6609,0)),"-")</f>
        <v>Solar_Storage</v>
      </c>
      <c r="Z1254" s="215" t="str" cm="1">
        <f t="array" ref="Z1254">IFERROR(INDEX('Results Grouping'!$N$9:$N$6609,MATCH($O1254&amp;Z$16,'Results Grouping'!$L$9:$L$6609&amp;'Results Grouping'!$M$9:$M$6609,0)),"-")</f>
        <v>-</v>
      </c>
      <c r="AC1254" t="str">
        <f t="shared" si="19"/>
        <v/>
      </c>
    </row>
    <row r="1255" spans="15:29">
      <c r="O1255" s="8" t="str">
        <v>Southern_PGAE_Li_Battery_4hr_154_Generic</v>
      </c>
      <c r="P1255" s="85"/>
      <c r="Q1255" s="215" t="str" cm="1">
        <f t="array" ref="Q1255">IFERROR(INDEX('Results Grouping'!$N$9:$N$6609,MATCH($O1255&amp;Q$16,'Results Grouping'!$L$9:$L$6609&amp;'Results Grouping'!$M$9:$M$6609,0)),"-")</f>
        <v>-</v>
      </c>
      <c r="R1255" s="215" t="str" cm="1">
        <f t="array" ref="R1255">IFERROR(INDEX('Results Grouping'!$N$9:$N$6609,MATCH($O1255&amp;R$16,'Results Grouping'!$L$9:$L$6609&amp;'Results Grouping'!$M$9:$M$6609,0)),"-")</f>
        <v>-</v>
      </c>
      <c r="S1255" s="215" t="str" cm="1">
        <f t="array" ref="S1255">IFERROR(INDEX('Results Grouping'!$N$9:$N$6609,MATCH($O1255&amp;S$16,'Results Grouping'!$L$9:$L$6609&amp;'Results Grouping'!$M$9:$M$6609,0)),"-")</f>
        <v>-</v>
      </c>
      <c r="T1255" s="215" t="str" cm="1">
        <f t="array" ref="T1255">IFERROR(INDEX('Results Grouping'!$N$9:$N$6609,MATCH($O1255&amp;T$16,'Results Grouping'!$L$9:$L$6609&amp;'Results Grouping'!$M$9:$M$6609,0)),"-")</f>
        <v>-</v>
      </c>
      <c r="U1255" s="215" t="str" cm="1">
        <f t="array" ref="U1255">IFERROR(INDEX('Results Grouping'!$N$9:$N$6609,MATCH($O1255&amp;U$16,'Results Grouping'!$L$9:$L$6609&amp;'Results Grouping'!$M$9:$M$6609,0)),"-")</f>
        <v>Li-ion Battery (4-hr)</v>
      </c>
      <c r="V1255" s="215" t="str" cm="1">
        <f t="array" ref="V1255">IFERROR(INDEX('Results Grouping'!$N$9:$N$6609,MATCH($O1255&amp;V$16,'Results Grouping'!$L$9:$L$6609&amp;'Results Grouping'!$M$9:$M$6609,0)),"-")</f>
        <v>-</v>
      </c>
      <c r="W1255" s="215" t="str" cm="1">
        <f t="array" ref="W1255">IFERROR(INDEX('Results Grouping'!$N$9:$N$6609,MATCH($O1255&amp;W$16,'Results Grouping'!$L$9:$L$6609&amp;'Results Grouping'!$M$9:$M$6609,0)),"-")</f>
        <v>-</v>
      </c>
      <c r="X1255" s="215" t="str" cm="1">
        <f t="array" ref="X1255">IFERROR(INDEX('Results Grouping'!$N$9:$N$6609,MATCH($O1255&amp;X$16,'Results Grouping'!$L$9:$L$6609&amp;'Results Grouping'!$M$9:$M$6609,0)),"-")</f>
        <v>-</v>
      </c>
      <c r="Y1255" s="215" t="str" cm="1">
        <f t="array" ref="Y1255">IFERROR(INDEX('Results Grouping'!$N$9:$N$6609,MATCH($O1255&amp;Y$16,'Results Grouping'!$L$9:$L$6609&amp;'Results Grouping'!$M$9:$M$6609,0)),"-")</f>
        <v>Solar_Storage</v>
      </c>
      <c r="Z1255" s="215" t="str" cm="1">
        <f t="array" ref="Z1255">IFERROR(INDEX('Results Grouping'!$N$9:$N$6609,MATCH($O1255&amp;Z$16,'Results Grouping'!$L$9:$L$6609&amp;'Results Grouping'!$M$9:$M$6609,0)),"-")</f>
        <v>-</v>
      </c>
      <c r="AC1255" t="str">
        <f t="shared" si="19"/>
        <v/>
      </c>
    </row>
    <row r="1256" spans="15:29">
      <c r="O1256" s="8" t="str">
        <v>Southern_PGAE_Li_Battery_4hr_160</v>
      </c>
      <c r="P1256" s="85"/>
      <c r="Q1256" s="215" t="str" cm="1">
        <f t="array" ref="Q1256">IFERROR(INDEX('Results Grouping'!$N$9:$N$6609,MATCH($O1256&amp;Q$16,'Results Grouping'!$L$9:$L$6609&amp;'Results Grouping'!$M$9:$M$6609,0)),"-")</f>
        <v>-</v>
      </c>
      <c r="R1256" s="215" t="str" cm="1">
        <f t="array" ref="R1256">IFERROR(INDEX('Results Grouping'!$N$9:$N$6609,MATCH($O1256&amp;R$16,'Results Grouping'!$L$9:$L$6609&amp;'Results Grouping'!$M$9:$M$6609,0)),"-")</f>
        <v>-</v>
      </c>
      <c r="S1256" s="215" t="str" cm="1">
        <f t="array" ref="S1256">IFERROR(INDEX('Results Grouping'!$N$9:$N$6609,MATCH($O1256&amp;S$16,'Results Grouping'!$L$9:$L$6609&amp;'Results Grouping'!$M$9:$M$6609,0)),"-")</f>
        <v>-</v>
      </c>
      <c r="T1256" s="215" t="str" cm="1">
        <f t="array" ref="T1256">IFERROR(INDEX('Results Grouping'!$N$9:$N$6609,MATCH($O1256&amp;T$16,'Results Grouping'!$L$9:$L$6609&amp;'Results Grouping'!$M$9:$M$6609,0)),"-")</f>
        <v>-</v>
      </c>
      <c r="U1256" s="215" t="str" cm="1">
        <f t="array" ref="U1256">IFERROR(INDEX('Results Grouping'!$N$9:$N$6609,MATCH($O1256&amp;U$16,'Results Grouping'!$L$9:$L$6609&amp;'Results Grouping'!$M$9:$M$6609,0)),"-")</f>
        <v>Li-ion Battery (4-hr)</v>
      </c>
      <c r="V1256" s="215" t="str" cm="1">
        <f t="array" ref="V1256">IFERROR(INDEX('Results Grouping'!$N$9:$N$6609,MATCH($O1256&amp;V$16,'Results Grouping'!$L$9:$L$6609&amp;'Results Grouping'!$M$9:$M$6609,0)),"-")</f>
        <v>-</v>
      </c>
      <c r="W1256" s="215" t="str" cm="1">
        <f t="array" ref="W1256">IFERROR(INDEX('Results Grouping'!$N$9:$N$6609,MATCH($O1256&amp;W$16,'Results Grouping'!$L$9:$L$6609&amp;'Results Grouping'!$M$9:$M$6609,0)),"-")</f>
        <v>-</v>
      </c>
      <c r="X1256" s="215" t="str" cm="1">
        <f t="array" ref="X1256">IFERROR(INDEX('Results Grouping'!$N$9:$N$6609,MATCH($O1256&amp;X$16,'Results Grouping'!$L$9:$L$6609&amp;'Results Grouping'!$M$9:$M$6609,0)),"-")</f>
        <v>-</v>
      </c>
      <c r="Y1256" s="215" t="str" cm="1">
        <f t="array" ref="Y1256">IFERROR(INDEX('Results Grouping'!$N$9:$N$6609,MATCH($O1256&amp;Y$16,'Results Grouping'!$L$9:$L$6609&amp;'Results Grouping'!$M$9:$M$6609,0)),"-")</f>
        <v>Solar_Storage</v>
      </c>
      <c r="Z1256" s="215" t="str" cm="1">
        <f t="array" ref="Z1256">IFERROR(INDEX('Results Grouping'!$N$9:$N$6609,MATCH($O1256&amp;Z$16,'Results Grouping'!$L$9:$L$6609&amp;'Results Grouping'!$M$9:$M$6609,0)),"-")</f>
        <v>-</v>
      </c>
      <c r="AC1256" t="str">
        <f t="shared" si="19"/>
        <v/>
      </c>
    </row>
    <row r="1257" spans="15:29">
      <c r="O1257" s="8" t="str">
        <v>Southern_PGAE_Li_Battery_4hr_160_Generic</v>
      </c>
      <c r="P1257" s="85"/>
      <c r="Q1257" s="215" t="str" cm="1">
        <f t="array" ref="Q1257">IFERROR(INDEX('Results Grouping'!$N$9:$N$6609,MATCH($O1257&amp;Q$16,'Results Grouping'!$L$9:$L$6609&amp;'Results Grouping'!$M$9:$M$6609,0)),"-")</f>
        <v>-</v>
      </c>
      <c r="R1257" s="215" t="str" cm="1">
        <f t="array" ref="R1257">IFERROR(INDEX('Results Grouping'!$N$9:$N$6609,MATCH($O1257&amp;R$16,'Results Grouping'!$L$9:$L$6609&amp;'Results Grouping'!$M$9:$M$6609,0)),"-")</f>
        <v>-</v>
      </c>
      <c r="S1257" s="215" t="str" cm="1">
        <f t="array" ref="S1257">IFERROR(INDEX('Results Grouping'!$N$9:$N$6609,MATCH($O1257&amp;S$16,'Results Grouping'!$L$9:$L$6609&amp;'Results Grouping'!$M$9:$M$6609,0)),"-")</f>
        <v>-</v>
      </c>
      <c r="T1257" s="215" t="str" cm="1">
        <f t="array" ref="T1257">IFERROR(INDEX('Results Grouping'!$N$9:$N$6609,MATCH($O1257&amp;T$16,'Results Grouping'!$L$9:$L$6609&amp;'Results Grouping'!$M$9:$M$6609,0)),"-")</f>
        <v>-</v>
      </c>
      <c r="U1257" s="215" t="str" cm="1">
        <f t="array" ref="U1257">IFERROR(INDEX('Results Grouping'!$N$9:$N$6609,MATCH($O1257&amp;U$16,'Results Grouping'!$L$9:$L$6609&amp;'Results Grouping'!$M$9:$M$6609,0)),"-")</f>
        <v>Li-ion Battery (4-hr)</v>
      </c>
      <c r="V1257" s="215" t="str" cm="1">
        <f t="array" ref="V1257">IFERROR(INDEX('Results Grouping'!$N$9:$N$6609,MATCH($O1257&amp;V$16,'Results Grouping'!$L$9:$L$6609&amp;'Results Grouping'!$M$9:$M$6609,0)),"-")</f>
        <v>-</v>
      </c>
      <c r="W1257" s="215" t="str" cm="1">
        <f t="array" ref="W1257">IFERROR(INDEX('Results Grouping'!$N$9:$N$6609,MATCH($O1257&amp;W$16,'Results Grouping'!$L$9:$L$6609&amp;'Results Grouping'!$M$9:$M$6609,0)),"-")</f>
        <v>-</v>
      </c>
      <c r="X1257" s="215" t="str" cm="1">
        <f t="array" ref="X1257">IFERROR(INDEX('Results Grouping'!$N$9:$N$6609,MATCH($O1257&amp;X$16,'Results Grouping'!$L$9:$L$6609&amp;'Results Grouping'!$M$9:$M$6609,0)),"-")</f>
        <v>-</v>
      </c>
      <c r="Y1257" s="215" t="str" cm="1">
        <f t="array" ref="Y1257">IFERROR(INDEX('Results Grouping'!$N$9:$N$6609,MATCH($O1257&amp;Y$16,'Results Grouping'!$L$9:$L$6609&amp;'Results Grouping'!$M$9:$M$6609,0)),"-")</f>
        <v>Solar_Storage</v>
      </c>
      <c r="Z1257" s="215" t="str" cm="1">
        <f t="array" ref="Z1257">IFERROR(INDEX('Results Grouping'!$N$9:$N$6609,MATCH($O1257&amp;Z$16,'Results Grouping'!$L$9:$L$6609&amp;'Results Grouping'!$M$9:$M$6609,0)),"-")</f>
        <v>-</v>
      </c>
      <c r="AC1257" t="str">
        <f t="shared" si="19"/>
        <v/>
      </c>
    </row>
    <row r="1258" spans="15:29">
      <c r="O1258" s="8" t="str">
        <v>Southern_PGAE_Li_Battery_4hr_161</v>
      </c>
      <c r="P1258" s="85"/>
      <c r="Q1258" s="215" t="str" cm="1">
        <f t="array" ref="Q1258">IFERROR(INDEX('Results Grouping'!$N$9:$N$6609,MATCH($O1258&amp;Q$16,'Results Grouping'!$L$9:$L$6609&amp;'Results Grouping'!$M$9:$M$6609,0)),"-")</f>
        <v>-</v>
      </c>
      <c r="R1258" s="215" t="str" cm="1">
        <f t="array" ref="R1258">IFERROR(INDEX('Results Grouping'!$N$9:$N$6609,MATCH($O1258&amp;R$16,'Results Grouping'!$L$9:$L$6609&amp;'Results Grouping'!$M$9:$M$6609,0)),"-")</f>
        <v>-</v>
      </c>
      <c r="S1258" s="215" t="str" cm="1">
        <f t="array" ref="S1258">IFERROR(INDEX('Results Grouping'!$N$9:$N$6609,MATCH($O1258&amp;S$16,'Results Grouping'!$L$9:$L$6609&amp;'Results Grouping'!$M$9:$M$6609,0)),"-")</f>
        <v>-</v>
      </c>
      <c r="T1258" s="215" t="str" cm="1">
        <f t="array" ref="T1258">IFERROR(INDEX('Results Grouping'!$N$9:$N$6609,MATCH($O1258&amp;T$16,'Results Grouping'!$L$9:$L$6609&amp;'Results Grouping'!$M$9:$M$6609,0)),"-")</f>
        <v>-</v>
      </c>
      <c r="U1258" s="215" t="str" cm="1">
        <f t="array" ref="U1258">IFERROR(INDEX('Results Grouping'!$N$9:$N$6609,MATCH($O1258&amp;U$16,'Results Grouping'!$L$9:$L$6609&amp;'Results Grouping'!$M$9:$M$6609,0)),"-")</f>
        <v>Li-ion Battery (4-hr)</v>
      </c>
      <c r="V1258" s="215" t="str" cm="1">
        <f t="array" ref="V1258">IFERROR(INDEX('Results Grouping'!$N$9:$N$6609,MATCH($O1258&amp;V$16,'Results Grouping'!$L$9:$L$6609&amp;'Results Grouping'!$M$9:$M$6609,0)),"-")</f>
        <v>-</v>
      </c>
      <c r="W1258" s="215" t="str" cm="1">
        <f t="array" ref="W1258">IFERROR(INDEX('Results Grouping'!$N$9:$N$6609,MATCH($O1258&amp;W$16,'Results Grouping'!$L$9:$L$6609&amp;'Results Grouping'!$M$9:$M$6609,0)),"-")</f>
        <v>-</v>
      </c>
      <c r="X1258" s="215" t="str" cm="1">
        <f t="array" ref="X1258">IFERROR(INDEX('Results Grouping'!$N$9:$N$6609,MATCH($O1258&amp;X$16,'Results Grouping'!$L$9:$L$6609&amp;'Results Grouping'!$M$9:$M$6609,0)),"-")</f>
        <v>-</v>
      </c>
      <c r="Y1258" s="215" t="str" cm="1">
        <f t="array" ref="Y1258">IFERROR(INDEX('Results Grouping'!$N$9:$N$6609,MATCH($O1258&amp;Y$16,'Results Grouping'!$L$9:$L$6609&amp;'Results Grouping'!$M$9:$M$6609,0)),"-")</f>
        <v>Solar_Storage</v>
      </c>
      <c r="Z1258" s="215" t="str" cm="1">
        <f t="array" ref="Z1258">IFERROR(INDEX('Results Grouping'!$N$9:$N$6609,MATCH($O1258&amp;Z$16,'Results Grouping'!$L$9:$L$6609&amp;'Results Grouping'!$M$9:$M$6609,0)),"-")</f>
        <v>-</v>
      </c>
      <c r="AC1258" t="str">
        <f t="shared" si="19"/>
        <v/>
      </c>
    </row>
    <row r="1259" spans="15:29">
      <c r="O1259" s="8" t="str">
        <v>Southern_PGAE_Li_Battery_4hr_161_Generic</v>
      </c>
      <c r="P1259" s="85"/>
      <c r="Q1259" s="215" t="str" cm="1">
        <f t="array" ref="Q1259">IFERROR(INDEX('Results Grouping'!$N$9:$N$6609,MATCH($O1259&amp;Q$16,'Results Grouping'!$L$9:$L$6609&amp;'Results Grouping'!$M$9:$M$6609,0)),"-")</f>
        <v>-</v>
      </c>
      <c r="R1259" s="215" t="str" cm="1">
        <f t="array" ref="R1259">IFERROR(INDEX('Results Grouping'!$N$9:$N$6609,MATCH($O1259&amp;R$16,'Results Grouping'!$L$9:$L$6609&amp;'Results Grouping'!$M$9:$M$6609,0)),"-")</f>
        <v>-</v>
      </c>
      <c r="S1259" s="215" t="str" cm="1">
        <f t="array" ref="S1259">IFERROR(INDEX('Results Grouping'!$N$9:$N$6609,MATCH($O1259&amp;S$16,'Results Grouping'!$L$9:$L$6609&amp;'Results Grouping'!$M$9:$M$6609,0)),"-")</f>
        <v>-</v>
      </c>
      <c r="T1259" s="215" t="str" cm="1">
        <f t="array" ref="T1259">IFERROR(INDEX('Results Grouping'!$N$9:$N$6609,MATCH($O1259&amp;T$16,'Results Grouping'!$L$9:$L$6609&amp;'Results Grouping'!$M$9:$M$6609,0)),"-")</f>
        <v>-</v>
      </c>
      <c r="U1259" s="215" t="str" cm="1">
        <f t="array" ref="U1259">IFERROR(INDEX('Results Grouping'!$N$9:$N$6609,MATCH($O1259&amp;U$16,'Results Grouping'!$L$9:$L$6609&amp;'Results Grouping'!$M$9:$M$6609,0)),"-")</f>
        <v>Li-ion Battery (4-hr)</v>
      </c>
      <c r="V1259" s="215" t="str" cm="1">
        <f t="array" ref="V1259">IFERROR(INDEX('Results Grouping'!$N$9:$N$6609,MATCH($O1259&amp;V$16,'Results Grouping'!$L$9:$L$6609&amp;'Results Grouping'!$M$9:$M$6609,0)),"-")</f>
        <v>-</v>
      </c>
      <c r="W1259" s="215" t="str" cm="1">
        <f t="array" ref="W1259">IFERROR(INDEX('Results Grouping'!$N$9:$N$6609,MATCH($O1259&amp;W$16,'Results Grouping'!$L$9:$L$6609&amp;'Results Grouping'!$M$9:$M$6609,0)),"-")</f>
        <v>-</v>
      </c>
      <c r="X1259" s="215" t="str" cm="1">
        <f t="array" ref="X1259">IFERROR(INDEX('Results Grouping'!$N$9:$N$6609,MATCH($O1259&amp;X$16,'Results Grouping'!$L$9:$L$6609&amp;'Results Grouping'!$M$9:$M$6609,0)),"-")</f>
        <v>-</v>
      </c>
      <c r="Y1259" s="215" t="str" cm="1">
        <f t="array" ref="Y1259">IFERROR(INDEX('Results Grouping'!$N$9:$N$6609,MATCH($O1259&amp;Y$16,'Results Grouping'!$L$9:$L$6609&amp;'Results Grouping'!$M$9:$M$6609,0)),"-")</f>
        <v>Solar_Storage</v>
      </c>
      <c r="Z1259" s="215" t="str" cm="1">
        <f t="array" ref="Z1259">IFERROR(INDEX('Results Grouping'!$N$9:$N$6609,MATCH($O1259&amp;Z$16,'Results Grouping'!$L$9:$L$6609&amp;'Results Grouping'!$M$9:$M$6609,0)),"-")</f>
        <v>-</v>
      </c>
      <c r="AC1259" t="str">
        <f t="shared" si="19"/>
        <v/>
      </c>
    </row>
    <row r="1260" spans="15:29">
      <c r="O1260" s="8" t="str">
        <v>Southern_PGAE_Li_Battery_4hr_162</v>
      </c>
      <c r="P1260" s="85"/>
      <c r="Q1260" s="215" t="str" cm="1">
        <f t="array" ref="Q1260">IFERROR(INDEX('Results Grouping'!$N$9:$N$6609,MATCH($O1260&amp;Q$16,'Results Grouping'!$L$9:$L$6609&amp;'Results Grouping'!$M$9:$M$6609,0)),"-")</f>
        <v>-</v>
      </c>
      <c r="R1260" s="215" t="str" cm="1">
        <f t="array" ref="R1260">IFERROR(INDEX('Results Grouping'!$N$9:$N$6609,MATCH($O1260&amp;R$16,'Results Grouping'!$L$9:$L$6609&amp;'Results Grouping'!$M$9:$M$6609,0)),"-")</f>
        <v>-</v>
      </c>
      <c r="S1260" s="215" t="str" cm="1">
        <f t="array" ref="S1260">IFERROR(INDEX('Results Grouping'!$N$9:$N$6609,MATCH($O1260&amp;S$16,'Results Grouping'!$L$9:$L$6609&amp;'Results Grouping'!$M$9:$M$6609,0)),"-")</f>
        <v>-</v>
      </c>
      <c r="T1260" s="215" t="str" cm="1">
        <f t="array" ref="T1260">IFERROR(INDEX('Results Grouping'!$N$9:$N$6609,MATCH($O1260&amp;T$16,'Results Grouping'!$L$9:$L$6609&amp;'Results Grouping'!$M$9:$M$6609,0)),"-")</f>
        <v>-</v>
      </c>
      <c r="U1260" s="215" t="str" cm="1">
        <f t="array" ref="U1260">IFERROR(INDEX('Results Grouping'!$N$9:$N$6609,MATCH($O1260&amp;U$16,'Results Grouping'!$L$9:$L$6609&amp;'Results Grouping'!$M$9:$M$6609,0)),"-")</f>
        <v>Li-ion Battery (4-hr)</v>
      </c>
      <c r="V1260" s="215" t="str" cm="1">
        <f t="array" ref="V1260">IFERROR(INDEX('Results Grouping'!$N$9:$N$6609,MATCH($O1260&amp;V$16,'Results Grouping'!$L$9:$L$6609&amp;'Results Grouping'!$M$9:$M$6609,0)),"-")</f>
        <v>-</v>
      </c>
      <c r="W1260" s="215" t="str" cm="1">
        <f t="array" ref="W1260">IFERROR(INDEX('Results Grouping'!$N$9:$N$6609,MATCH($O1260&amp;W$16,'Results Grouping'!$L$9:$L$6609&amp;'Results Grouping'!$M$9:$M$6609,0)),"-")</f>
        <v>-</v>
      </c>
      <c r="X1260" s="215" t="str" cm="1">
        <f t="array" ref="X1260">IFERROR(INDEX('Results Grouping'!$N$9:$N$6609,MATCH($O1260&amp;X$16,'Results Grouping'!$L$9:$L$6609&amp;'Results Grouping'!$M$9:$M$6609,0)),"-")</f>
        <v>-</v>
      </c>
      <c r="Y1260" s="215" t="str" cm="1">
        <f t="array" ref="Y1260">IFERROR(INDEX('Results Grouping'!$N$9:$N$6609,MATCH($O1260&amp;Y$16,'Results Grouping'!$L$9:$L$6609&amp;'Results Grouping'!$M$9:$M$6609,0)),"-")</f>
        <v>Solar_Storage</v>
      </c>
      <c r="Z1260" s="215" t="str" cm="1">
        <f t="array" ref="Z1260">IFERROR(INDEX('Results Grouping'!$N$9:$N$6609,MATCH($O1260&amp;Z$16,'Results Grouping'!$L$9:$L$6609&amp;'Results Grouping'!$M$9:$M$6609,0)),"-")</f>
        <v>-</v>
      </c>
      <c r="AC1260" t="str">
        <f t="shared" si="19"/>
        <v/>
      </c>
    </row>
    <row r="1261" spans="15:29">
      <c r="O1261" s="8" t="str">
        <v>Southern_PGAE_Li_Battery_4hr_162_Generic</v>
      </c>
      <c r="P1261" s="85"/>
      <c r="Q1261" s="215" t="str" cm="1">
        <f t="array" ref="Q1261">IFERROR(INDEX('Results Grouping'!$N$9:$N$6609,MATCH($O1261&amp;Q$16,'Results Grouping'!$L$9:$L$6609&amp;'Results Grouping'!$M$9:$M$6609,0)),"-")</f>
        <v>-</v>
      </c>
      <c r="R1261" s="215" t="str" cm="1">
        <f t="array" ref="R1261">IFERROR(INDEX('Results Grouping'!$N$9:$N$6609,MATCH($O1261&amp;R$16,'Results Grouping'!$L$9:$L$6609&amp;'Results Grouping'!$M$9:$M$6609,0)),"-")</f>
        <v>-</v>
      </c>
      <c r="S1261" s="215" t="str" cm="1">
        <f t="array" ref="S1261">IFERROR(INDEX('Results Grouping'!$N$9:$N$6609,MATCH($O1261&amp;S$16,'Results Grouping'!$L$9:$L$6609&amp;'Results Grouping'!$M$9:$M$6609,0)),"-")</f>
        <v>-</v>
      </c>
      <c r="T1261" s="215" t="str" cm="1">
        <f t="array" ref="T1261">IFERROR(INDEX('Results Grouping'!$N$9:$N$6609,MATCH($O1261&amp;T$16,'Results Grouping'!$L$9:$L$6609&amp;'Results Grouping'!$M$9:$M$6609,0)),"-")</f>
        <v>-</v>
      </c>
      <c r="U1261" s="215" t="str" cm="1">
        <f t="array" ref="U1261">IFERROR(INDEX('Results Grouping'!$N$9:$N$6609,MATCH($O1261&amp;U$16,'Results Grouping'!$L$9:$L$6609&amp;'Results Grouping'!$M$9:$M$6609,0)),"-")</f>
        <v>Li-ion Battery (4-hr)</v>
      </c>
      <c r="V1261" s="215" t="str" cm="1">
        <f t="array" ref="V1261">IFERROR(INDEX('Results Grouping'!$N$9:$N$6609,MATCH($O1261&amp;V$16,'Results Grouping'!$L$9:$L$6609&amp;'Results Grouping'!$M$9:$M$6609,0)),"-")</f>
        <v>-</v>
      </c>
      <c r="W1261" s="215" t="str" cm="1">
        <f t="array" ref="W1261">IFERROR(INDEX('Results Grouping'!$N$9:$N$6609,MATCH($O1261&amp;W$16,'Results Grouping'!$L$9:$L$6609&amp;'Results Grouping'!$M$9:$M$6609,0)),"-")</f>
        <v>-</v>
      </c>
      <c r="X1261" s="215" t="str" cm="1">
        <f t="array" ref="X1261">IFERROR(INDEX('Results Grouping'!$N$9:$N$6609,MATCH($O1261&amp;X$16,'Results Grouping'!$L$9:$L$6609&amp;'Results Grouping'!$M$9:$M$6609,0)),"-")</f>
        <v>-</v>
      </c>
      <c r="Y1261" s="215" t="str" cm="1">
        <f t="array" ref="Y1261">IFERROR(INDEX('Results Grouping'!$N$9:$N$6609,MATCH($O1261&amp;Y$16,'Results Grouping'!$L$9:$L$6609&amp;'Results Grouping'!$M$9:$M$6609,0)),"-")</f>
        <v>Solar_Storage</v>
      </c>
      <c r="Z1261" s="215" t="str" cm="1">
        <f t="array" ref="Z1261">IFERROR(INDEX('Results Grouping'!$N$9:$N$6609,MATCH($O1261&amp;Z$16,'Results Grouping'!$L$9:$L$6609&amp;'Results Grouping'!$M$9:$M$6609,0)),"-")</f>
        <v>-</v>
      </c>
      <c r="AC1261" t="str">
        <f t="shared" si="19"/>
        <v/>
      </c>
    </row>
    <row r="1262" spans="15:29">
      <c r="O1262" s="8" t="str">
        <v>Southern_PGAE_Li_Battery_4hr_163</v>
      </c>
      <c r="P1262" s="85"/>
      <c r="Q1262" s="215" t="str" cm="1">
        <f t="array" ref="Q1262">IFERROR(INDEX('Results Grouping'!$N$9:$N$6609,MATCH($O1262&amp;Q$16,'Results Grouping'!$L$9:$L$6609&amp;'Results Grouping'!$M$9:$M$6609,0)),"-")</f>
        <v>-</v>
      </c>
      <c r="R1262" s="215" t="str" cm="1">
        <f t="array" ref="R1262">IFERROR(INDEX('Results Grouping'!$N$9:$N$6609,MATCH($O1262&amp;R$16,'Results Grouping'!$L$9:$L$6609&amp;'Results Grouping'!$M$9:$M$6609,0)),"-")</f>
        <v>-</v>
      </c>
      <c r="S1262" s="215" t="str" cm="1">
        <f t="array" ref="S1262">IFERROR(INDEX('Results Grouping'!$N$9:$N$6609,MATCH($O1262&amp;S$16,'Results Grouping'!$L$9:$L$6609&amp;'Results Grouping'!$M$9:$M$6609,0)),"-")</f>
        <v>-</v>
      </c>
      <c r="T1262" s="215" t="str" cm="1">
        <f t="array" ref="T1262">IFERROR(INDEX('Results Grouping'!$N$9:$N$6609,MATCH($O1262&amp;T$16,'Results Grouping'!$L$9:$L$6609&amp;'Results Grouping'!$M$9:$M$6609,0)),"-")</f>
        <v>-</v>
      </c>
      <c r="U1262" s="215" t="str" cm="1">
        <f t="array" ref="U1262">IFERROR(INDEX('Results Grouping'!$N$9:$N$6609,MATCH($O1262&amp;U$16,'Results Grouping'!$L$9:$L$6609&amp;'Results Grouping'!$M$9:$M$6609,0)),"-")</f>
        <v>Li-ion Battery (4-hr)</v>
      </c>
      <c r="V1262" s="215" t="str" cm="1">
        <f t="array" ref="V1262">IFERROR(INDEX('Results Grouping'!$N$9:$N$6609,MATCH($O1262&amp;V$16,'Results Grouping'!$L$9:$L$6609&amp;'Results Grouping'!$M$9:$M$6609,0)),"-")</f>
        <v>-</v>
      </c>
      <c r="W1262" s="215" t="str" cm="1">
        <f t="array" ref="W1262">IFERROR(INDEX('Results Grouping'!$N$9:$N$6609,MATCH($O1262&amp;W$16,'Results Grouping'!$L$9:$L$6609&amp;'Results Grouping'!$M$9:$M$6609,0)),"-")</f>
        <v>-</v>
      </c>
      <c r="X1262" s="215" t="str" cm="1">
        <f t="array" ref="X1262">IFERROR(INDEX('Results Grouping'!$N$9:$N$6609,MATCH($O1262&amp;X$16,'Results Grouping'!$L$9:$L$6609&amp;'Results Grouping'!$M$9:$M$6609,0)),"-")</f>
        <v>-</v>
      </c>
      <c r="Y1262" s="215" t="str" cm="1">
        <f t="array" ref="Y1262">IFERROR(INDEX('Results Grouping'!$N$9:$N$6609,MATCH($O1262&amp;Y$16,'Results Grouping'!$L$9:$L$6609&amp;'Results Grouping'!$M$9:$M$6609,0)),"-")</f>
        <v>Solar_Storage</v>
      </c>
      <c r="Z1262" s="215" t="str" cm="1">
        <f t="array" ref="Z1262">IFERROR(INDEX('Results Grouping'!$N$9:$N$6609,MATCH($O1262&amp;Z$16,'Results Grouping'!$L$9:$L$6609&amp;'Results Grouping'!$M$9:$M$6609,0)),"-")</f>
        <v>-</v>
      </c>
      <c r="AC1262" t="str">
        <f t="shared" si="19"/>
        <v/>
      </c>
    </row>
    <row r="1263" spans="15:29">
      <c r="O1263" s="8" t="str">
        <v>Southern_PGAE_Li_Battery_4hr_163_Generic</v>
      </c>
      <c r="P1263" s="85"/>
      <c r="Q1263" s="215" t="str" cm="1">
        <f t="array" ref="Q1263">IFERROR(INDEX('Results Grouping'!$N$9:$N$6609,MATCH($O1263&amp;Q$16,'Results Grouping'!$L$9:$L$6609&amp;'Results Grouping'!$M$9:$M$6609,0)),"-")</f>
        <v>-</v>
      </c>
      <c r="R1263" s="215" t="str" cm="1">
        <f t="array" ref="R1263">IFERROR(INDEX('Results Grouping'!$N$9:$N$6609,MATCH($O1263&amp;R$16,'Results Grouping'!$L$9:$L$6609&amp;'Results Grouping'!$M$9:$M$6609,0)),"-")</f>
        <v>-</v>
      </c>
      <c r="S1263" s="215" t="str" cm="1">
        <f t="array" ref="S1263">IFERROR(INDEX('Results Grouping'!$N$9:$N$6609,MATCH($O1263&amp;S$16,'Results Grouping'!$L$9:$L$6609&amp;'Results Grouping'!$M$9:$M$6609,0)),"-")</f>
        <v>-</v>
      </c>
      <c r="T1263" s="215" t="str" cm="1">
        <f t="array" ref="T1263">IFERROR(INDEX('Results Grouping'!$N$9:$N$6609,MATCH($O1263&amp;T$16,'Results Grouping'!$L$9:$L$6609&amp;'Results Grouping'!$M$9:$M$6609,0)),"-")</f>
        <v>-</v>
      </c>
      <c r="U1263" s="215" t="str" cm="1">
        <f t="array" ref="U1263">IFERROR(INDEX('Results Grouping'!$N$9:$N$6609,MATCH($O1263&amp;U$16,'Results Grouping'!$L$9:$L$6609&amp;'Results Grouping'!$M$9:$M$6609,0)),"-")</f>
        <v>Li-ion Battery (4-hr)</v>
      </c>
      <c r="V1263" s="215" t="str" cm="1">
        <f t="array" ref="V1263">IFERROR(INDEX('Results Grouping'!$N$9:$N$6609,MATCH($O1263&amp;V$16,'Results Grouping'!$L$9:$L$6609&amp;'Results Grouping'!$M$9:$M$6609,0)),"-")</f>
        <v>-</v>
      </c>
      <c r="W1263" s="215" t="str" cm="1">
        <f t="array" ref="W1263">IFERROR(INDEX('Results Grouping'!$N$9:$N$6609,MATCH($O1263&amp;W$16,'Results Grouping'!$L$9:$L$6609&amp;'Results Grouping'!$M$9:$M$6609,0)),"-")</f>
        <v>-</v>
      </c>
      <c r="X1263" s="215" t="str" cm="1">
        <f t="array" ref="X1263">IFERROR(INDEX('Results Grouping'!$N$9:$N$6609,MATCH($O1263&amp;X$16,'Results Grouping'!$L$9:$L$6609&amp;'Results Grouping'!$M$9:$M$6609,0)),"-")</f>
        <v>-</v>
      </c>
      <c r="Y1263" s="215" t="str" cm="1">
        <f t="array" ref="Y1263">IFERROR(INDEX('Results Grouping'!$N$9:$N$6609,MATCH($O1263&amp;Y$16,'Results Grouping'!$L$9:$L$6609&amp;'Results Grouping'!$M$9:$M$6609,0)),"-")</f>
        <v>Solar_Storage</v>
      </c>
      <c r="Z1263" s="215" t="str" cm="1">
        <f t="array" ref="Z1263">IFERROR(INDEX('Results Grouping'!$N$9:$N$6609,MATCH($O1263&amp;Z$16,'Results Grouping'!$L$9:$L$6609&amp;'Results Grouping'!$M$9:$M$6609,0)),"-")</f>
        <v>-</v>
      </c>
      <c r="AC1263" t="str">
        <f t="shared" si="19"/>
        <v/>
      </c>
    </row>
    <row r="1264" spans="15:29">
      <c r="O1264" s="8" t="str">
        <v>Southern_PGAE_Li_Battery_4hr_164</v>
      </c>
      <c r="P1264" s="85"/>
      <c r="Q1264" s="215" t="str" cm="1">
        <f t="array" ref="Q1264">IFERROR(INDEX('Results Grouping'!$N$9:$N$6609,MATCH($O1264&amp;Q$16,'Results Grouping'!$L$9:$L$6609&amp;'Results Grouping'!$M$9:$M$6609,0)),"-")</f>
        <v>-</v>
      </c>
      <c r="R1264" s="215" t="str" cm="1">
        <f t="array" ref="R1264">IFERROR(INDEX('Results Grouping'!$N$9:$N$6609,MATCH($O1264&amp;R$16,'Results Grouping'!$L$9:$L$6609&amp;'Results Grouping'!$M$9:$M$6609,0)),"-")</f>
        <v>-</v>
      </c>
      <c r="S1264" s="215" t="str" cm="1">
        <f t="array" ref="S1264">IFERROR(INDEX('Results Grouping'!$N$9:$N$6609,MATCH($O1264&amp;S$16,'Results Grouping'!$L$9:$L$6609&amp;'Results Grouping'!$M$9:$M$6609,0)),"-")</f>
        <v>-</v>
      </c>
      <c r="T1264" s="215" t="str" cm="1">
        <f t="array" ref="T1264">IFERROR(INDEX('Results Grouping'!$N$9:$N$6609,MATCH($O1264&amp;T$16,'Results Grouping'!$L$9:$L$6609&amp;'Results Grouping'!$M$9:$M$6609,0)),"-")</f>
        <v>-</v>
      </c>
      <c r="U1264" s="215" t="str" cm="1">
        <f t="array" ref="U1264">IFERROR(INDEX('Results Grouping'!$N$9:$N$6609,MATCH($O1264&amp;U$16,'Results Grouping'!$L$9:$L$6609&amp;'Results Grouping'!$M$9:$M$6609,0)),"-")</f>
        <v>Li-ion Battery (4-hr)</v>
      </c>
      <c r="V1264" s="215" t="str" cm="1">
        <f t="array" ref="V1264">IFERROR(INDEX('Results Grouping'!$N$9:$N$6609,MATCH($O1264&amp;V$16,'Results Grouping'!$L$9:$L$6609&amp;'Results Grouping'!$M$9:$M$6609,0)),"-")</f>
        <v>-</v>
      </c>
      <c r="W1264" s="215" t="str" cm="1">
        <f t="array" ref="W1264">IFERROR(INDEX('Results Grouping'!$N$9:$N$6609,MATCH($O1264&amp;W$16,'Results Grouping'!$L$9:$L$6609&amp;'Results Grouping'!$M$9:$M$6609,0)),"-")</f>
        <v>-</v>
      </c>
      <c r="X1264" s="215" t="str" cm="1">
        <f t="array" ref="X1264">IFERROR(INDEX('Results Grouping'!$N$9:$N$6609,MATCH($O1264&amp;X$16,'Results Grouping'!$L$9:$L$6609&amp;'Results Grouping'!$M$9:$M$6609,0)),"-")</f>
        <v>-</v>
      </c>
      <c r="Y1264" s="215" t="str" cm="1">
        <f t="array" ref="Y1264">IFERROR(INDEX('Results Grouping'!$N$9:$N$6609,MATCH($O1264&amp;Y$16,'Results Grouping'!$L$9:$L$6609&amp;'Results Grouping'!$M$9:$M$6609,0)),"-")</f>
        <v>Solar_Storage</v>
      </c>
      <c r="Z1264" s="215" t="str" cm="1">
        <f t="array" ref="Z1264">IFERROR(INDEX('Results Grouping'!$N$9:$N$6609,MATCH($O1264&amp;Z$16,'Results Grouping'!$L$9:$L$6609&amp;'Results Grouping'!$M$9:$M$6609,0)),"-")</f>
        <v>-</v>
      </c>
      <c r="AC1264" t="str">
        <f t="shared" si="19"/>
        <v/>
      </c>
    </row>
    <row r="1265" spans="15:29">
      <c r="O1265" s="8" t="str">
        <v>Southern_PGAE_Li_Battery_4hr_164_Generic</v>
      </c>
      <c r="P1265" s="85"/>
      <c r="Q1265" s="215" t="str" cm="1">
        <f t="array" ref="Q1265">IFERROR(INDEX('Results Grouping'!$N$9:$N$6609,MATCH($O1265&amp;Q$16,'Results Grouping'!$L$9:$L$6609&amp;'Results Grouping'!$M$9:$M$6609,0)),"-")</f>
        <v>-</v>
      </c>
      <c r="R1265" s="215" t="str" cm="1">
        <f t="array" ref="R1265">IFERROR(INDEX('Results Grouping'!$N$9:$N$6609,MATCH($O1265&amp;R$16,'Results Grouping'!$L$9:$L$6609&amp;'Results Grouping'!$M$9:$M$6609,0)),"-")</f>
        <v>-</v>
      </c>
      <c r="S1265" s="215" t="str" cm="1">
        <f t="array" ref="S1265">IFERROR(INDEX('Results Grouping'!$N$9:$N$6609,MATCH($O1265&amp;S$16,'Results Grouping'!$L$9:$L$6609&amp;'Results Grouping'!$M$9:$M$6609,0)),"-")</f>
        <v>-</v>
      </c>
      <c r="T1265" s="215" t="str" cm="1">
        <f t="array" ref="T1265">IFERROR(INDEX('Results Grouping'!$N$9:$N$6609,MATCH($O1265&amp;T$16,'Results Grouping'!$L$9:$L$6609&amp;'Results Grouping'!$M$9:$M$6609,0)),"-")</f>
        <v>-</v>
      </c>
      <c r="U1265" s="215" t="str" cm="1">
        <f t="array" ref="U1265">IFERROR(INDEX('Results Grouping'!$N$9:$N$6609,MATCH($O1265&amp;U$16,'Results Grouping'!$L$9:$L$6609&amp;'Results Grouping'!$M$9:$M$6609,0)),"-")</f>
        <v>Li-ion Battery (4-hr)</v>
      </c>
      <c r="V1265" s="215" t="str" cm="1">
        <f t="array" ref="V1265">IFERROR(INDEX('Results Grouping'!$N$9:$N$6609,MATCH($O1265&amp;V$16,'Results Grouping'!$L$9:$L$6609&amp;'Results Grouping'!$M$9:$M$6609,0)),"-")</f>
        <v>-</v>
      </c>
      <c r="W1265" s="215" t="str" cm="1">
        <f t="array" ref="W1265">IFERROR(INDEX('Results Grouping'!$N$9:$N$6609,MATCH($O1265&amp;W$16,'Results Grouping'!$L$9:$L$6609&amp;'Results Grouping'!$M$9:$M$6609,0)),"-")</f>
        <v>-</v>
      </c>
      <c r="X1265" s="215" t="str" cm="1">
        <f t="array" ref="X1265">IFERROR(INDEX('Results Grouping'!$N$9:$N$6609,MATCH($O1265&amp;X$16,'Results Grouping'!$L$9:$L$6609&amp;'Results Grouping'!$M$9:$M$6609,0)),"-")</f>
        <v>-</v>
      </c>
      <c r="Y1265" s="215" t="str" cm="1">
        <f t="array" ref="Y1265">IFERROR(INDEX('Results Grouping'!$N$9:$N$6609,MATCH($O1265&amp;Y$16,'Results Grouping'!$L$9:$L$6609&amp;'Results Grouping'!$M$9:$M$6609,0)),"-")</f>
        <v>Solar_Storage</v>
      </c>
      <c r="Z1265" s="215" t="str" cm="1">
        <f t="array" ref="Z1265">IFERROR(INDEX('Results Grouping'!$N$9:$N$6609,MATCH($O1265&amp;Z$16,'Results Grouping'!$L$9:$L$6609&amp;'Results Grouping'!$M$9:$M$6609,0)),"-")</f>
        <v>-</v>
      </c>
      <c r="AC1265" t="str">
        <f t="shared" si="19"/>
        <v/>
      </c>
    </row>
    <row r="1266" spans="15:29">
      <c r="O1266" s="8" t="str">
        <v>Southern_PGAE_Li_Battery_4hr_165</v>
      </c>
      <c r="P1266" s="85"/>
      <c r="Q1266" s="215" t="str" cm="1">
        <f t="array" ref="Q1266">IFERROR(INDEX('Results Grouping'!$N$9:$N$6609,MATCH($O1266&amp;Q$16,'Results Grouping'!$L$9:$L$6609&amp;'Results Grouping'!$M$9:$M$6609,0)),"-")</f>
        <v>-</v>
      </c>
      <c r="R1266" s="215" t="str" cm="1">
        <f t="array" ref="R1266">IFERROR(INDEX('Results Grouping'!$N$9:$N$6609,MATCH($O1266&amp;R$16,'Results Grouping'!$L$9:$L$6609&amp;'Results Grouping'!$M$9:$M$6609,0)),"-")</f>
        <v>-</v>
      </c>
      <c r="S1266" s="215" t="str" cm="1">
        <f t="array" ref="S1266">IFERROR(INDEX('Results Grouping'!$N$9:$N$6609,MATCH($O1266&amp;S$16,'Results Grouping'!$L$9:$L$6609&amp;'Results Grouping'!$M$9:$M$6609,0)),"-")</f>
        <v>-</v>
      </c>
      <c r="T1266" s="215" t="str" cm="1">
        <f t="array" ref="T1266">IFERROR(INDEX('Results Grouping'!$N$9:$N$6609,MATCH($O1266&amp;T$16,'Results Grouping'!$L$9:$L$6609&amp;'Results Grouping'!$M$9:$M$6609,0)),"-")</f>
        <v>-</v>
      </c>
      <c r="U1266" s="215" t="str" cm="1">
        <f t="array" ref="U1266">IFERROR(INDEX('Results Grouping'!$N$9:$N$6609,MATCH($O1266&amp;U$16,'Results Grouping'!$L$9:$L$6609&amp;'Results Grouping'!$M$9:$M$6609,0)),"-")</f>
        <v>Li-ion Battery (4-hr)</v>
      </c>
      <c r="V1266" s="215" t="str" cm="1">
        <f t="array" ref="V1266">IFERROR(INDEX('Results Grouping'!$N$9:$N$6609,MATCH($O1266&amp;V$16,'Results Grouping'!$L$9:$L$6609&amp;'Results Grouping'!$M$9:$M$6609,0)),"-")</f>
        <v>-</v>
      </c>
      <c r="W1266" s="215" t="str" cm="1">
        <f t="array" ref="W1266">IFERROR(INDEX('Results Grouping'!$N$9:$N$6609,MATCH($O1266&amp;W$16,'Results Grouping'!$L$9:$L$6609&amp;'Results Grouping'!$M$9:$M$6609,0)),"-")</f>
        <v>-</v>
      </c>
      <c r="X1266" s="215" t="str" cm="1">
        <f t="array" ref="X1266">IFERROR(INDEX('Results Grouping'!$N$9:$N$6609,MATCH($O1266&amp;X$16,'Results Grouping'!$L$9:$L$6609&amp;'Results Grouping'!$M$9:$M$6609,0)),"-")</f>
        <v>-</v>
      </c>
      <c r="Y1266" s="215" t="str" cm="1">
        <f t="array" ref="Y1266">IFERROR(INDEX('Results Grouping'!$N$9:$N$6609,MATCH($O1266&amp;Y$16,'Results Grouping'!$L$9:$L$6609&amp;'Results Grouping'!$M$9:$M$6609,0)),"-")</f>
        <v>Solar_Storage</v>
      </c>
      <c r="Z1266" s="215" t="str" cm="1">
        <f t="array" ref="Z1266">IFERROR(INDEX('Results Grouping'!$N$9:$N$6609,MATCH($O1266&amp;Z$16,'Results Grouping'!$L$9:$L$6609&amp;'Results Grouping'!$M$9:$M$6609,0)),"-")</f>
        <v>-</v>
      </c>
      <c r="AC1266" t="str">
        <f t="shared" si="19"/>
        <v/>
      </c>
    </row>
    <row r="1267" spans="15:29">
      <c r="O1267" s="8" t="str">
        <v>Southern_PGAE_Li_Battery_4hr_165_Generic</v>
      </c>
      <c r="P1267" s="85"/>
      <c r="Q1267" s="215" t="str" cm="1">
        <f t="array" ref="Q1267">IFERROR(INDEX('Results Grouping'!$N$9:$N$6609,MATCH($O1267&amp;Q$16,'Results Grouping'!$L$9:$L$6609&amp;'Results Grouping'!$M$9:$M$6609,0)),"-")</f>
        <v>-</v>
      </c>
      <c r="R1267" s="215" t="str" cm="1">
        <f t="array" ref="R1267">IFERROR(INDEX('Results Grouping'!$N$9:$N$6609,MATCH($O1267&amp;R$16,'Results Grouping'!$L$9:$L$6609&amp;'Results Grouping'!$M$9:$M$6609,0)),"-")</f>
        <v>-</v>
      </c>
      <c r="S1267" s="215" t="str" cm="1">
        <f t="array" ref="S1267">IFERROR(INDEX('Results Grouping'!$N$9:$N$6609,MATCH($O1267&amp;S$16,'Results Grouping'!$L$9:$L$6609&amp;'Results Grouping'!$M$9:$M$6609,0)),"-")</f>
        <v>-</v>
      </c>
      <c r="T1267" s="215" t="str" cm="1">
        <f t="array" ref="T1267">IFERROR(INDEX('Results Grouping'!$N$9:$N$6609,MATCH($O1267&amp;T$16,'Results Grouping'!$L$9:$L$6609&amp;'Results Grouping'!$M$9:$M$6609,0)),"-")</f>
        <v>-</v>
      </c>
      <c r="U1267" s="215" t="str" cm="1">
        <f t="array" ref="U1267">IFERROR(INDEX('Results Grouping'!$N$9:$N$6609,MATCH($O1267&amp;U$16,'Results Grouping'!$L$9:$L$6609&amp;'Results Grouping'!$M$9:$M$6609,0)),"-")</f>
        <v>Li-ion Battery (4-hr)</v>
      </c>
      <c r="V1267" s="215" t="str" cm="1">
        <f t="array" ref="V1267">IFERROR(INDEX('Results Grouping'!$N$9:$N$6609,MATCH($O1267&amp;V$16,'Results Grouping'!$L$9:$L$6609&amp;'Results Grouping'!$M$9:$M$6609,0)),"-")</f>
        <v>-</v>
      </c>
      <c r="W1267" s="215" t="str" cm="1">
        <f t="array" ref="W1267">IFERROR(INDEX('Results Grouping'!$N$9:$N$6609,MATCH($O1267&amp;W$16,'Results Grouping'!$L$9:$L$6609&amp;'Results Grouping'!$M$9:$M$6609,0)),"-")</f>
        <v>-</v>
      </c>
      <c r="X1267" s="215" t="str" cm="1">
        <f t="array" ref="X1267">IFERROR(INDEX('Results Grouping'!$N$9:$N$6609,MATCH($O1267&amp;X$16,'Results Grouping'!$L$9:$L$6609&amp;'Results Grouping'!$M$9:$M$6609,0)),"-")</f>
        <v>-</v>
      </c>
      <c r="Y1267" s="215" t="str" cm="1">
        <f t="array" ref="Y1267">IFERROR(INDEX('Results Grouping'!$N$9:$N$6609,MATCH($O1267&amp;Y$16,'Results Grouping'!$L$9:$L$6609&amp;'Results Grouping'!$M$9:$M$6609,0)),"-")</f>
        <v>Solar_Storage</v>
      </c>
      <c r="Z1267" s="215" t="str" cm="1">
        <f t="array" ref="Z1267">IFERROR(INDEX('Results Grouping'!$N$9:$N$6609,MATCH($O1267&amp;Z$16,'Results Grouping'!$L$9:$L$6609&amp;'Results Grouping'!$M$9:$M$6609,0)),"-")</f>
        <v>-</v>
      </c>
      <c r="AC1267" t="str">
        <f t="shared" si="19"/>
        <v/>
      </c>
    </row>
    <row r="1268" spans="15:29">
      <c r="O1268" s="8" t="str">
        <v>Southern_PGAE_Li_Battery_4hr_168</v>
      </c>
      <c r="P1268" s="85"/>
      <c r="Q1268" s="215" t="str" cm="1">
        <f t="array" ref="Q1268">IFERROR(INDEX('Results Grouping'!$N$9:$N$6609,MATCH($O1268&amp;Q$16,'Results Grouping'!$L$9:$L$6609&amp;'Results Grouping'!$M$9:$M$6609,0)),"-")</f>
        <v>-</v>
      </c>
      <c r="R1268" s="215" t="str" cm="1">
        <f t="array" ref="R1268">IFERROR(INDEX('Results Grouping'!$N$9:$N$6609,MATCH($O1268&amp;R$16,'Results Grouping'!$L$9:$L$6609&amp;'Results Grouping'!$M$9:$M$6609,0)),"-")</f>
        <v>-</v>
      </c>
      <c r="S1268" s="215" t="str" cm="1">
        <f t="array" ref="S1268">IFERROR(INDEX('Results Grouping'!$N$9:$N$6609,MATCH($O1268&amp;S$16,'Results Grouping'!$L$9:$L$6609&amp;'Results Grouping'!$M$9:$M$6609,0)),"-")</f>
        <v>-</v>
      </c>
      <c r="T1268" s="215" t="str" cm="1">
        <f t="array" ref="T1268">IFERROR(INDEX('Results Grouping'!$N$9:$N$6609,MATCH($O1268&amp;T$16,'Results Grouping'!$L$9:$L$6609&amp;'Results Grouping'!$M$9:$M$6609,0)),"-")</f>
        <v>-</v>
      </c>
      <c r="U1268" s="215" t="str" cm="1">
        <f t="array" ref="U1268">IFERROR(INDEX('Results Grouping'!$N$9:$N$6609,MATCH($O1268&amp;U$16,'Results Grouping'!$L$9:$L$6609&amp;'Results Grouping'!$M$9:$M$6609,0)),"-")</f>
        <v>Li-ion Battery (4-hr)</v>
      </c>
      <c r="V1268" s="215" t="str" cm="1">
        <f t="array" ref="V1268">IFERROR(INDEX('Results Grouping'!$N$9:$N$6609,MATCH($O1268&amp;V$16,'Results Grouping'!$L$9:$L$6609&amp;'Results Grouping'!$M$9:$M$6609,0)),"-")</f>
        <v>-</v>
      </c>
      <c r="W1268" s="215" t="str" cm="1">
        <f t="array" ref="W1268">IFERROR(INDEX('Results Grouping'!$N$9:$N$6609,MATCH($O1268&amp;W$16,'Results Grouping'!$L$9:$L$6609&amp;'Results Grouping'!$M$9:$M$6609,0)),"-")</f>
        <v>-</v>
      </c>
      <c r="X1268" s="215" t="str" cm="1">
        <f t="array" ref="X1268">IFERROR(INDEX('Results Grouping'!$N$9:$N$6609,MATCH($O1268&amp;X$16,'Results Grouping'!$L$9:$L$6609&amp;'Results Grouping'!$M$9:$M$6609,0)),"-")</f>
        <v>-</v>
      </c>
      <c r="Y1268" s="215" t="str" cm="1">
        <f t="array" ref="Y1268">IFERROR(INDEX('Results Grouping'!$N$9:$N$6609,MATCH($O1268&amp;Y$16,'Results Grouping'!$L$9:$L$6609&amp;'Results Grouping'!$M$9:$M$6609,0)),"-")</f>
        <v>Solar_Storage</v>
      </c>
      <c r="Z1268" s="215" t="str" cm="1">
        <f t="array" ref="Z1268">IFERROR(INDEX('Results Grouping'!$N$9:$N$6609,MATCH($O1268&amp;Z$16,'Results Grouping'!$L$9:$L$6609&amp;'Results Grouping'!$M$9:$M$6609,0)),"-")</f>
        <v>-</v>
      </c>
      <c r="AC1268" t="str">
        <f t="shared" si="19"/>
        <v/>
      </c>
    </row>
    <row r="1269" spans="15:29">
      <c r="O1269" s="8" t="str">
        <v>Southern_PGAE_Li_Battery_4hr_168_Generic</v>
      </c>
      <c r="P1269" s="85"/>
      <c r="Q1269" s="215" t="str" cm="1">
        <f t="array" ref="Q1269">IFERROR(INDEX('Results Grouping'!$N$9:$N$6609,MATCH($O1269&amp;Q$16,'Results Grouping'!$L$9:$L$6609&amp;'Results Grouping'!$M$9:$M$6609,0)),"-")</f>
        <v>-</v>
      </c>
      <c r="R1269" s="215" t="str" cm="1">
        <f t="array" ref="R1269">IFERROR(INDEX('Results Grouping'!$N$9:$N$6609,MATCH($O1269&amp;R$16,'Results Grouping'!$L$9:$L$6609&amp;'Results Grouping'!$M$9:$M$6609,0)),"-")</f>
        <v>-</v>
      </c>
      <c r="S1269" s="215" t="str" cm="1">
        <f t="array" ref="S1269">IFERROR(INDEX('Results Grouping'!$N$9:$N$6609,MATCH($O1269&amp;S$16,'Results Grouping'!$L$9:$L$6609&amp;'Results Grouping'!$M$9:$M$6609,0)),"-")</f>
        <v>-</v>
      </c>
      <c r="T1269" s="215" t="str" cm="1">
        <f t="array" ref="T1269">IFERROR(INDEX('Results Grouping'!$N$9:$N$6609,MATCH($O1269&amp;T$16,'Results Grouping'!$L$9:$L$6609&amp;'Results Grouping'!$M$9:$M$6609,0)),"-")</f>
        <v>-</v>
      </c>
      <c r="U1269" s="215" t="str" cm="1">
        <f t="array" ref="U1269">IFERROR(INDEX('Results Grouping'!$N$9:$N$6609,MATCH($O1269&amp;U$16,'Results Grouping'!$L$9:$L$6609&amp;'Results Grouping'!$M$9:$M$6609,0)),"-")</f>
        <v>Li-ion Battery (4-hr)</v>
      </c>
      <c r="V1269" s="215" t="str" cm="1">
        <f t="array" ref="V1269">IFERROR(INDEX('Results Grouping'!$N$9:$N$6609,MATCH($O1269&amp;V$16,'Results Grouping'!$L$9:$L$6609&amp;'Results Grouping'!$M$9:$M$6609,0)),"-")</f>
        <v>-</v>
      </c>
      <c r="W1269" s="215" t="str" cm="1">
        <f t="array" ref="W1269">IFERROR(INDEX('Results Grouping'!$N$9:$N$6609,MATCH($O1269&amp;W$16,'Results Grouping'!$L$9:$L$6609&amp;'Results Grouping'!$M$9:$M$6609,0)),"-")</f>
        <v>-</v>
      </c>
      <c r="X1269" s="215" t="str" cm="1">
        <f t="array" ref="X1269">IFERROR(INDEX('Results Grouping'!$N$9:$N$6609,MATCH($O1269&amp;X$16,'Results Grouping'!$L$9:$L$6609&amp;'Results Grouping'!$M$9:$M$6609,0)),"-")</f>
        <v>-</v>
      </c>
      <c r="Y1269" s="215" t="str" cm="1">
        <f t="array" ref="Y1269">IFERROR(INDEX('Results Grouping'!$N$9:$N$6609,MATCH($O1269&amp;Y$16,'Results Grouping'!$L$9:$L$6609&amp;'Results Grouping'!$M$9:$M$6609,0)),"-")</f>
        <v>Solar_Storage</v>
      </c>
      <c r="Z1269" s="215" t="str" cm="1">
        <f t="array" ref="Z1269">IFERROR(INDEX('Results Grouping'!$N$9:$N$6609,MATCH($O1269&amp;Z$16,'Results Grouping'!$L$9:$L$6609&amp;'Results Grouping'!$M$9:$M$6609,0)),"-")</f>
        <v>-</v>
      </c>
      <c r="AC1269" t="str">
        <f t="shared" si="19"/>
        <v/>
      </c>
    </row>
    <row r="1270" spans="15:29">
      <c r="O1270" s="8" t="str">
        <v>Southern_PGAE_Li_Battery_4hr_169</v>
      </c>
      <c r="P1270" s="85"/>
      <c r="Q1270" s="215" t="str" cm="1">
        <f t="array" ref="Q1270">IFERROR(INDEX('Results Grouping'!$N$9:$N$6609,MATCH($O1270&amp;Q$16,'Results Grouping'!$L$9:$L$6609&amp;'Results Grouping'!$M$9:$M$6609,0)),"-")</f>
        <v>-</v>
      </c>
      <c r="R1270" s="215" t="str" cm="1">
        <f t="array" ref="R1270">IFERROR(INDEX('Results Grouping'!$N$9:$N$6609,MATCH($O1270&amp;R$16,'Results Grouping'!$L$9:$L$6609&amp;'Results Grouping'!$M$9:$M$6609,0)),"-")</f>
        <v>-</v>
      </c>
      <c r="S1270" s="215" t="str" cm="1">
        <f t="array" ref="S1270">IFERROR(INDEX('Results Grouping'!$N$9:$N$6609,MATCH($O1270&amp;S$16,'Results Grouping'!$L$9:$L$6609&amp;'Results Grouping'!$M$9:$M$6609,0)),"-")</f>
        <v>-</v>
      </c>
      <c r="T1270" s="215" t="str" cm="1">
        <f t="array" ref="T1270">IFERROR(INDEX('Results Grouping'!$N$9:$N$6609,MATCH($O1270&amp;T$16,'Results Grouping'!$L$9:$L$6609&amp;'Results Grouping'!$M$9:$M$6609,0)),"-")</f>
        <v>-</v>
      </c>
      <c r="U1270" s="215" t="str" cm="1">
        <f t="array" ref="U1270">IFERROR(INDEX('Results Grouping'!$N$9:$N$6609,MATCH($O1270&amp;U$16,'Results Grouping'!$L$9:$L$6609&amp;'Results Grouping'!$M$9:$M$6609,0)),"-")</f>
        <v>Li-ion Battery (4-hr)</v>
      </c>
      <c r="V1270" s="215" t="str" cm="1">
        <f t="array" ref="V1270">IFERROR(INDEX('Results Grouping'!$N$9:$N$6609,MATCH($O1270&amp;V$16,'Results Grouping'!$L$9:$L$6609&amp;'Results Grouping'!$M$9:$M$6609,0)),"-")</f>
        <v>-</v>
      </c>
      <c r="W1270" s="215" t="str" cm="1">
        <f t="array" ref="W1270">IFERROR(INDEX('Results Grouping'!$N$9:$N$6609,MATCH($O1270&amp;W$16,'Results Grouping'!$L$9:$L$6609&amp;'Results Grouping'!$M$9:$M$6609,0)),"-")</f>
        <v>-</v>
      </c>
      <c r="X1270" s="215" t="str" cm="1">
        <f t="array" ref="X1270">IFERROR(INDEX('Results Grouping'!$N$9:$N$6609,MATCH($O1270&amp;X$16,'Results Grouping'!$L$9:$L$6609&amp;'Results Grouping'!$M$9:$M$6609,0)),"-")</f>
        <v>-</v>
      </c>
      <c r="Y1270" s="215" t="str" cm="1">
        <f t="array" ref="Y1270">IFERROR(INDEX('Results Grouping'!$N$9:$N$6609,MATCH($O1270&amp;Y$16,'Results Grouping'!$L$9:$L$6609&amp;'Results Grouping'!$M$9:$M$6609,0)),"-")</f>
        <v>Solar_Storage</v>
      </c>
      <c r="Z1270" s="215" t="str" cm="1">
        <f t="array" ref="Z1270">IFERROR(INDEX('Results Grouping'!$N$9:$N$6609,MATCH($O1270&amp;Z$16,'Results Grouping'!$L$9:$L$6609&amp;'Results Grouping'!$M$9:$M$6609,0)),"-")</f>
        <v>-</v>
      </c>
      <c r="AC1270" t="str">
        <f t="shared" si="19"/>
        <v/>
      </c>
    </row>
    <row r="1271" spans="15:29">
      <c r="O1271" s="8" t="str">
        <v>Southern_PGAE_Li_Battery_4hr_169_Generic</v>
      </c>
      <c r="P1271" s="85"/>
      <c r="Q1271" s="215" t="str" cm="1">
        <f t="array" ref="Q1271">IFERROR(INDEX('Results Grouping'!$N$9:$N$6609,MATCH($O1271&amp;Q$16,'Results Grouping'!$L$9:$L$6609&amp;'Results Grouping'!$M$9:$M$6609,0)),"-")</f>
        <v>-</v>
      </c>
      <c r="R1271" s="215" t="str" cm="1">
        <f t="array" ref="R1271">IFERROR(INDEX('Results Grouping'!$N$9:$N$6609,MATCH($O1271&amp;R$16,'Results Grouping'!$L$9:$L$6609&amp;'Results Grouping'!$M$9:$M$6609,0)),"-")</f>
        <v>-</v>
      </c>
      <c r="S1271" s="215" t="str" cm="1">
        <f t="array" ref="S1271">IFERROR(INDEX('Results Grouping'!$N$9:$N$6609,MATCH($O1271&amp;S$16,'Results Grouping'!$L$9:$L$6609&amp;'Results Grouping'!$M$9:$M$6609,0)),"-")</f>
        <v>-</v>
      </c>
      <c r="T1271" s="215" t="str" cm="1">
        <f t="array" ref="T1271">IFERROR(INDEX('Results Grouping'!$N$9:$N$6609,MATCH($O1271&amp;T$16,'Results Grouping'!$L$9:$L$6609&amp;'Results Grouping'!$M$9:$M$6609,0)),"-")</f>
        <v>-</v>
      </c>
      <c r="U1271" s="215" t="str" cm="1">
        <f t="array" ref="U1271">IFERROR(INDEX('Results Grouping'!$N$9:$N$6609,MATCH($O1271&amp;U$16,'Results Grouping'!$L$9:$L$6609&amp;'Results Grouping'!$M$9:$M$6609,0)),"-")</f>
        <v>Li-ion Battery (4-hr)</v>
      </c>
      <c r="V1271" s="215" t="str" cm="1">
        <f t="array" ref="V1271">IFERROR(INDEX('Results Grouping'!$N$9:$N$6609,MATCH($O1271&amp;V$16,'Results Grouping'!$L$9:$L$6609&amp;'Results Grouping'!$M$9:$M$6609,0)),"-")</f>
        <v>-</v>
      </c>
      <c r="W1271" s="215" t="str" cm="1">
        <f t="array" ref="W1271">IFERROR(INDEX('Results Grouping'!$N$9:$N$6609,MATCH($O1271&amp;W$16,'Results Grouping'!$L$9:$L$6609&amp;'Results Grouping'!$M$9:$M$6609,0)),"-")</f>
        <v>-</v>
      </c>
      <c r="X1271" s="215" t="str" cm="1">
        <f t="array" ref="X1271">IFERROR(INDEX('Results Grouping'!$N$9:$N$6609,MATCH($O1271&amp;X$16,'Results Grouping'!$L$9:$L$6609&amp;'Results Grouping'!$M$9:$M$6609,0)),"-")</f>
        <v>-</v>
      </c>
      <c r="Y1271" s="215" t="str" cm="1">
        <f t="array" ref="Y1271">IFERROR(INDEX('Results Grouping'!$N$9:$N$6609,MATCH($O1271&amp;Y$16,'Results Grouping'!$L$9:$L$6609&amp;'Results Grouping'!$M$9:$M$6609,0)),"-")</f>
        <v>Solar_Storage</v>
      </c>
      <c r="Z1271" s="215" t="str" cm="1">
        <f t="array" ref="Z1271">IFERROR(INDEX('Results Grouping'!$N$9:$N$6609,MATCH($O1271&amp;Z$16,'Results Grouping'!$L$9:$L$6609&amp;'Results Grouping'!$M$9:$M$6609,0)),"-")</f>
        <v>-</v>
      </c>
      <c r="AC1271" t="str">
        <f t="shared" si="19"/>
        <v/>
      </c>
    </row>
    <row r="1272" spans="15:29">
      <c r="O1272" s="8" t="str">
        <v>Southern_PGAE_Li_Battery_4hr_17</v>
      </c>
      <c r="P1272" s="85"/>
      <c r="Q1272" s="215" t="str" cm="1">
        <f t="array" ref="Q1272">IFERROR(INDEX('Results Grouping'!$N$9:$N$6609,MATCH($O1272&amp;Q$16,'Results Grouping'!$L$9:$L$6609&amp;'Results Grouping'!$M$9:$M$6609,0)),"-")</f>
        <v>-</v>
      </c>
      <c r="R1272" s="215" t="str" cm="1">
        <f t="array" ref="R1272">IFERROR(INDEX('Results Grouping'!$N$9:$N$6609,MATCH($O1272&amp;R$16,'Results Grouping'!$L$9:$L$6609&amp;'Results Grouping'!$M$9:$M$6609,0)),"-")</f>
        <v>-</v>
      </c>
      <c r="S1272" s="215" t="str" cm="1">
        <f t="array" ref="S1272">IFERROR(INDEX('Results Grouping'!$N$9:$N$6609,MATCH($O1272&amp;S$16,'Results Grouping'!$L$9:$L$6609&amp;'Results Grouping'!$M$9:$M$6609,0)),"-")</f>
        <v>-</v>
      </c>
      <c r="T1272" s="215" t="str" cm="1">
        <f t="array" ref="T1272">IFERROR(INDEX('Results Grouping'!$N$9:$N$6609,MATCH($O1272&amp;T$16,'Results Grouping'!$L$9:$L$6609&amp;'Results Grouping'!$M$9:$M$6609,0)),"-")</f>
        <v>-</v>
      </c>
      <c r="U1272" s="215" t="str" cm="1">
        <f t="array" ref="U1272">IFERROR(INDEX('Results Grouping'!$N$9:$N$6609,MATCH($O1272&amp;U$16,'Results Grouping'!$L$9:$L$6609&amp;'Results Grouping'!$M$9:$M$6609,0)),"-")</f>
        <v>Li-ion Battery (4-hr)</v>
      </c>
      <c r="V1272" s="215" t="str" cm="1">
        <f t="array" ref="V1272">IFERROR(INDEX('Results Grouping'!$N$9:$N$6609,MATCH($O1272&amp;V$16,'Results Grouping'!$L$9:$L$6609&amp;'Results Grouping'!$M$9:$M$6609,0)),"-")</f>
        <v>-</v>
      </c>
      <c r="W1272" s="215" t="str" cm="1">
        <f t="array" ref="W1272">IFERROR(INDEX('Results Grouping'!$N$9:$N$6609,MATCH($O1272&amp;W$16,'Results Grouping'!$L$9:$L$6609&amp;'Results Grouping'!$M$9:$M$6609,0)),"-")</f>
        <v>-</v>
      </c>
      <c r="X1272" s="215" t="str" cm="1">
        <f t="array" ref="X1272">IFERROR(INDEX('Results Grouping'!$N$9:$N$6609,MATCH($O1272&amp;X$16,'Results Grouping'!$L$9:$L$6609&amp;'Results Grouping'!$M$9:$M$6609,0)),"-")</f>
        <v>-</v>
      </c>
      <c r="Y1272" s="215" t="str" cm="1">
        <f t="array" ref="Y1272">IFERROR(INDEX('Results Grouping'!$N$9:$N$6609,MATCH($O1272&amp;Y$16,'Results Grouping'!$L$9:$L$6609&amp;'Results Grouping'!$M$9:$M$6609,0)),"-")</f>
        <v>Solar_Storage</v>
      </c>
      <c r="Z1272" s="215" t="str" cm="1">
        <f t="array" ref="Z1272">IFERROR(INDEX('Results Grouping'!$N$9:$N$6609,MATCH($O1272&amp;Z$16,'Results Grouping'!$L$9:$L$6609&amp;'Results Grouping'!$M$9:$M$6609,0)),"-")</f>
        <v>-</v>
      </c>
      <c r="AC1272" t="str">
        <f t="shared" si="19"/>
        <v/>
      </c>
    </row>
    <row r="1273" spans="15:29">
      <c r="O1273" s="8" t="str">
        <v>Southern_PGAE_Li_Battery_4hr_17_Generic</v>
      </c>
      <c r="P1273" s="85"/>
      <c r="Q1273" s="215" t="str" cm="1">
        <f t="array" ref="Q1273">IFERROR(INDEX('Results Grouping'!$N$9:$N$6609,MATCH($O1273&amp;Q$16,'Results Grouping'!$L$9:$L$6609&amp;'Results Grouping'!$M$9:$M$6609,0)),"-")</f>
        <v>-</v>
      </c>
      <c r="R1273" s="215" t="str" cm="1">
        <f t="array" ref="R1273">IFERROR(INDEX('Results Grouping'!$N$9:$N$6609,MATCH($O1273&amp;R$16,'Results Grouping'!$L$9:$L$6609&amp;'Results Grouping'!$M$9:$M$6609,0)),"-")</f>
        <v>-</v>
      </c>
      <c r="S1273" s="215" t="str" cm="1">
        <f t="array" ref="S1273">IFERROR(INDEX('Results Grouping'!$N$9:$N$6609,MATCH($O1273&amp;S$16,'Results Grouping'!$L$9:$L$6609&amp;'Results Grouping'!$M$9:$M$6609,0)),"-")</f>
        <v>-</v>
      </c>
      <c r="T1273" s="215" t="str" cm="1">
        <f t="array" ref="T1273">IFERROR(INDEX('Results Grouping'!$N$9:$N$6609,MATCH($O1273&amp;T$16,'Results Grouping'!$L$9:$L$6609&amp;'Results Grouping'!$M$9:$M$6609,0)),"-")</f>
        <v>-</v>
      </c>
      <c r="U1273" s="215" t="str" cm="1">
        <f t="array" ref="U1273">IFERROR(INDEX('Results Grouping'!$N$9:$N$6609,MATCH($O1273&amp;U$16,'Results Grouping'!$L$9:$L$6609&amp;'Results Grouping'!$M$9:$M$6609,0)),"-")</f>
        <v>Li-ion Battery (4-hr)</v>
      </c>
      <c r="V1273" s="215" t="str" cm="1">
        <f t="array" ref="V1273">IFERROR(INDEX('Results Grouping'!$N$9:$N$6609,MATCH($O1273&amp;V$16,'Results Grouping'!$L$9:$L$6609&amp;'Results Grouping'!$M$9:$M$6609,0)),"-")</f>
        <v>-</v>
      </c>
      <c r="W1273" s="215" t="str" cm="1">
        <f t="array" ref="W1273">IFERROR(INDEX('Results Grouping'!$N$9:$N$6609,MATCH($O1273&amp;W$16,'Results Grouping'!$L$9:$L$6609&amp;'Results Grouping'!$M$9:$M$6609,0)),"-")</f>
        <v>-</v>
      </c>
      <c r="X1273" s="215" t="str" cm="1">
        <f t="array" ref="X1273">IFERROR(INDEX('Results Grouping'!$N$9:$N$6609,MATCH($O1273&amp;X$16,'Results Grouping'!$L$9:$L$6609&amp;'Results Grouping'!$M$9:$M$6609,0)),"-")</f>
        <v>-</v>
      </c>
      <c r="Y1273" s="215" t="str" cm="1">
        <f t="array" ref="Y1273">IFERROR(INDEX('Results Grouping'!$N$9:$N$6609,MATCH($O1273&amp;Y$16,'Results Grouping'!$L$9:$L$6609&amp;'Results Grouping'!$M$9:$M$6609,0)),"-")</f>
        <v>Solar_Storage</v>
      </c>
      <c r="Z1273" s="215" t="str" cm="1">
        <f t="array" ref="Z1273">IFERROR(INDEX('Results Grouping'!$N$9:$N$6609,MATCH($O1273&amp;Z$16,'Results Grouping'!$L$9:$L$6609&amp;'Results Grouping'!$M$9:$M$6609,0)),"-")</f>
        <v>-</v>
      </c>
      <c r="AC1273" t="str">
        <f t="shared" si="19"/>
        <v/>
      </c>
    </row>
    <row r="1274" spans="15:29">
      <c r="O1274" s="8" t="str">
        <v>Southern_PGAE_Li_Battery_4hr_170</v>
      </c>
      <c r="P1274" s="85"/>
      <c r="Q1274" s="215" t="str" cm="1">
        <f t="array" ref="Q1274">IFERROR(INDEX('Results Grouping'!$N$9:$N$6609,MATCH($O1274&amp;Q$16,'Results Grouping'!$L$9:$L$6609&amp;'Results Grouping'!$M$9:$M$6609,0)),"-")</f>
        <v>-</v>
      </c>
      <c r="R1274" s="215" t="str" cm="1">
        <f t="array" ref="R1274">IFERROR(INDEX('Results Grouping'!$N$9:$N$6609,MATCH($O1274&amp;R$16,'Results Grouping'!$L$9:$L$6609&amp;'Results Grouping'!$M$9:$M$6609,0)),"-")</f>
        <v>-</v>
      </c>
      <c r="S1274" s="215" t="str" cm="1">
        <f t="array" ref="S1274">IFERROR(INDEX('Results Grouping'!$N$9:$N$6609,MATCH($O1274&amp;S$16,'Results Grouping'!$L$9:$L$6609&amp;'Results Grouping'!$M$9:$M$6609,0)),"-")</f>
        <v>-</v>
      </c>
      <c r="T1274" s="215" t="str" cm="1">
        <f t="array" ref="T1274">IFERROR(INDEX('Results Grouping'!$N$9:$N$6609,MATCH($O1274&amp;T$16,'Results Grouping'!$L$9:$L$6609&amp;'Results Grouping'!$M$9:$M$6609,0)),"-")</f>
        <v>-</v>
      </c>
      <c r="U1274" s="215" t="str" cm="1">
        <f t="array" ref="U1274">IFERROR(INDEX('Results Grouping'!$N$9:$N$6609,MATCH($O1274&amp;U$16,'Results Grouping'!$L$9:$L$6609&amp;'Results Grouping'!$M$9:$M$6609,0)),"-")</f>
        <v>Li-ion Battery (4-hr)</v>
      </c>
      <c r="V1274" s="215" t="str" cm="1">
        <f t="array" ref="V1274">IFERROR(INDEX('Results Grouping'!$N$9:$N$6609,MATCH($O1274&amp;V$16,'Results Grouping'!$L$9:$L$6609&amp;'Results Grouping'!$M$9:$M$6609,0)),"-")</f>
        <v>-</v>
      </c>
      <c r="W1274" s="215" t="str" cm="1">
        <f t="array" ref="W1274">IFERROR(INDEX('Results Grouping'!$N$9:$N$6609,MATCH($O1274&amp;W$16,'Results Grouping'!$L$9:$L$6609&amp;'Results Grouping'!$M$9:$M$6609,0)),"-")</f>
        <v>-</v>
      </c>
      <c r="X1274" s="215" t="str" cm="1">
        <f t="array" ref="X1274">IFERROR(INDEX('Results Grouping'!$N$9:$N$6609,MATCH($O1274&amp;X$16,'Results Grouping'!$L$9:$L$6609&amp;'Results Grouping'!$M$9:$M$6609,0)),"-")</f>
        <v>-</v>
      </c>
      <c r="Y1274" s="215" t="str" cm="1">
        <f t="array" ref="Y1274">IFERROR(INDEX('Results Grouping'!$N$9:$N$6609,MATCH($O1274&amp;Y$16,'Results Grouping'!$L$9:$L$6609&amp;'Results Grouping'!$M$9:$M$6609,0)),"-")</f>
        <v>Solar_Storage</v>
      </c>
      <c r="Z1274" s="215" t="str" cm="1">
        <f t="array" ref="Z1274">IFERROR(INDEX('Results Grouping'!$N$9:$N$6609,MATCH($O1274&amp;Z$16,'Results Grouping'!$L$9:$L$6609&amp;'Results Grouping'!$M$9:$M$6609,0)),"-")</f>
        <v>-</v>
      </c>
      <c r="AC1274" t="str">
        <f t="shared" si="19"/>
        <v/>
      </c>
    </row>
    <row r="1275" spans="15:29">
      <c r="O1275" s="8" t="str">
        <v>Southern_PGAE_Li_Battery_4hr_170_Generic</v>
      </c>
      <c r="P1275" s="85"/>
      <c r="Q1275" s="215" t="str" cm="1">
        <f t="array" ref="Q1275">IFERROR(INDEX('Results Grouping'!$N$9:$N$6609,MATCH($O1275&amp;Q$16,'Results Grouping'!$L$9:$L$6609&amp;'Results Grouping'!$M$9:$M$6609,0)),"-")</f>
        <v>-</v>
      </c>
      <c r="R1275" s="215" t="str" cm="1">
        <f t="array" ref="R1275">IFERROR(INDEX('Results Grouping'!$N$9:$N$6609,MATCH($O1275&amp;R$16,'Results Grouping'!$L$9:$L$6609&amp;'Results Grouping'!$M$9:$M$6609,0)),"-")</f>
        <v>-</v>
      </c>
      <c r="S1275" s="215" t="str" cm="1">
        <f t="array" ref="S1275">IFERROR(INDEX('Results Grouping'!$N$9:$N$6609,MATCH($O1275&amp;S$16,'Results Grouping'!$L$9:$L$6609&amp;'Results Grouping'!$M$9:$M$6609,0)),"-")</f>
        <v>-</v>
      </c>
      <c r="T1275" s="215" t="str" cm="1">
        <f t="array" ref="T1275">IFERROR(INDEX('Results Grouping'!$N$9:$N$6609,MATCH($O1275&amp;T$16,'Results Grouping'!$L$9:$L$6609&amp;'Results Grouping'!$M$9:$M$6609,0)),"-")</f>
        <v>-</v>
      </c>
      <c r="U1275" s="215" t="str" cm="1">
        <f t="array" ref="U1275">IFERROR(INDEX('Results Grouping'!$N$9:$N$6609,MATCH($O1275&amp;U$16,'Results Grouping'!$L$9:$L$6609&amp;'Results Grouping'!$M$9:$M$6609,0)),"-")</f>
        <v>Li-ion Battery (4-hr)</v>
      </c>
      <c r="V1275" s="215" t="str" cm="1">
        <f t="array" ref="V1275">IFERROR(INDEX('Results Grouping'!$N$9:$N$6609,MATCH($O1275&amp;V$16,'Results Grouping'!$L$9:$L$6609&amp;'Results Grouping'!$M$9:$M$6609,0)),"-")</f>
        <v>-</v>
      </c>
      <c r="W1275" s="215" t="str" cm="1">
        <f t="array" ref="W1275">IFERROR(INDEX('Results Grouping'!$N$9:$N$6609,MATCH($O1275&amp;W$16,'Results Grouping'!$L$9:$L$6609&amp;'Results Grouping'!$M$9:$M$6609,0)),"-")</f>
        <v>-</v>
      </c>
      <c r="X1275" s="215" t="str" cm="1">
        <f t="array" ref="X1275">IFERROR(INDEX('Results Grouping'!$N$9:$N$6609,MATCH($O1275&amp;X$16,'Results Grouping'!$L$9:$L$6609&amp;'Results Grouping'!$M$9:$M$6609,0)),"-")</f>
        <v>-</v>
      </c>
      <c r="Y1275" s="215" t="str" cm="1">
        <f t="array" ref="Y1275">IFERROR(INDEX('Results Grouping'!$N$9:$N$6609,MATCH($O1275&amp;Y$16,'Results Grouping'!$L$9:$L$6609&amp;'Results Grouping'!$M$9:$M$6609,0)),"-")</f>
        <v>Solar_Storage</v>
      </c>
      <c r="Z1275" s="215" t="str" cm="1">
        <f t="array" ref="Z1275">IFERROR(INDEX('Results Grouping'!$N$9:$N$6609,MATCH($O1275&amp;Z$16,'Results Grouping'!$L$9:$L$6609&amp;'Results Grouping'!$M$9:$M$6609,0)),"-")</f>
        <v>-</v>
      </c>
      <c r="AC1275" t="str">
        <f t="shared" si="19"/>
        <v/>
      </c>
    </row>
    <row r="1276" spans="15:29">
      <c r="O1276" s="8" t="str">
        <v>Southern_PGAE_Li_Battery_4hr_173</v>
      </c>
      <c r="P1276" s="85"/>
      <c r="Q1276" s="215" t="str" cm="1">
        <f t="array" ref="Q1276">IFERROR(INDEX('Results Grouping'!$N$9:$N$6609,MATCH($O1276&amp;Q$16,'Results Grouping'!$L$9:$L$6609&amp;'Results Grouping'!$M$9:$M$6609,0)),"-")</f>
        <v>-</v>
      </c>
      <c r="R1276" s="215" t="str" cm="1">
        <f t="array" ref="R1276">IFERROR(INDEX('Results Grouping'!$N$9:$N$6609,MATCH($O1276&amp;R$16,'Results Grouping'!$L$9:$L$6609&amp;'Results Grouping'!$M$9:$M$6609,0)),"-")</f>
        <v>-</v>
      </c>
      <c r="S1276" s="215" t="str" cm="1">
        <f t="array" ref="S1276">IFERROR(INDEX('Results Grouping'!$N$9:$N$6609,MATCH($O1276&amp;S$16,'Results Grouping'!$L$9:$L$6609&amp;'Results Grouping'!$M$9:$M$6609,0)),"-")</f>
        <v>-</v>
      </c>
      <c r="T1276" s="215" t="str" cm="1">
        <f t="array" ref="T1276">IFERROR(INDEX('Results Grouping'!$N$9:$N$6609,MATCH($O1276&amp;T$16,'Results Grouping'!$L$9:$L$6609&amp;'Results Grouping'!$M$9:$M$6609,0)),"-")</f>
        <v>-</v>
      </c>
      <c r="U1276" s="215" t="str" cm="1">
        <f t="array" ref="U1276">IFERROR(INDEX('Results Grouping'!$N$9:$N$6609,MATCH($O1276&amp;U$16,'Results Grouping'!$L$9:$L$6609&amp;'Results Grouping'!$M$9:$M$6609,0)),"-")</f>
        <v>Li-ion Battery (4-hr)</v>
      </c>
      <c r="V1276" s="215" t="str" cm="1">
        <f t="array" ref="V1276">IFERROR(INDEX('Results Grouping'!$N$9:$N$6609,MATCH($O1276&amp;V$16,'Results Grouping'!$L$9:$L$6609&amp;'Results Grouping'!$M$9:$M$6609,0)),"-")</f>
        <v>-</v>
      </c>
      <c r="W1276" s="215" t="str" cm="1">
        <f t="array" ref="W1276">IFERROR(INDEX('Results Grouping'!$N$9:$N$6609,MATCH($O1276&amp;W$16,'Results Grouping'!$L$9:$L$6609&amp;'Results Grouping'!$M$9:$M$6609,0)),"-")</f>
        <v>-</v>
      </c>
      <c r="X1276" s="215" t="str" cm="1">
        <f t="array" ref="X1276">IFERROR(INDEX('Results Grouping'!$N$9:$N$6609,MATCH($O1276&amp;X$16,'Results Grouping'!$L$9:$L$6609&amp;'Results Grouping'!$M$9:$M$6609,0)),"-")</f>
        <v>-</v>
      </c>
      <c r="Y1276" s="215" t="str" cm="1">
        <f t="array" ref="Y1276">IFERROR(INDEX('Results Grouping'!$N$9:$N$6609,MATCH($O1276&amp;Y$16,'Results Grouping'!$L$9:$L$6609&amp;'Results Grouping'!$M$9:$M$6609,0)),"-")</f>
        <v>Solar_Storage</v>
      </c>
      <c r="Z1276" s="215" t="str" cm="1">
        <f t="array" ref="Z1276">IFERROR(INDEX('Results Grouping'!$N$9:$N$6609,MATCH($O1276&amp;Z$16,'Results Grouping'!$L$9:$L$6609&amp;'Results Grouping'!$M$9:$M$6609,0)),"-")</f>
        <v>-</v>
      </c>
      <c r="AC1276" t="str">
        <f t="shared" si="19"/>
        <v/>
      </c>
    </row>
    <row r="1277" spans="15:29">
      <c r="O1277" s="8" t="str">
        <v>Southern_PGAE_Li_Battery_4hr_173_Generic</v>
      </c>
      <c r="P1277" s="85"/>
      <c r="Q1277" s="215" t="str" cm="1">
        <f t="array" ref="Q1277">IFERROR(INDEX('Results Grouping'!$N$9:$N$6609,MATCH($O1277&amp;Q$16,'Results Grouping'!$L$9:$L$6609&amp;'Results Grouping'!$M$9:$M$6609,0)),"-")</f>
        <v>-</v>
      </c>
      <c r="R1277" s="215" t="str" cm="1">
        <f t="array" ref="R1277">IFERROR(INDEX('Results Grouping'!$N$9:$N$6609,MATCH($O1277&amp;R$16,'Results Grouping'!$L$9:$L$6609&amp;'Results Grouping'!$M$9:$M$6609,0)),"-")</f>
        <v>-</v>
      </c>
      <c r="S1277" s="215" t="str" cm="1">
        <f t="array" ref="S1277">IFERROR(INDEX('Results Grouping'!$N$9:$N$6609,MATCH($O1277&amp;S$16,'Results Grouping'!$L$9:$L$6609&amp;'Results Grouping'!$M$9:$M$6609,0)),"-")</f>
        <v>-</v>
      </c>
      <c r="T1277" s="215" t="str" cm="1">
        <f t="array" ref="T1277">IFERROR(INDEX('Results Grouping'!$N$9:$N$6609,MATCH($O1277&amp;T$16,'Results Grouping'!$L$9:$L$6609&amp;'Results Grouping'!$M$9:$M$6609,0)),"-")</f>
        <v>-</v>
      </c>
      <c r="U1277" s="215" t="str" cm="1">
        <f t="array" ref="U1277">IFERROR(INDEX('Results Grouping'!$N$9:$N$6609,MATCH($O1277&amp;U$16,'Results Grouping'!$L$9:$L$6609&amp;'Results Grouping'!$M$9:$M$6609,0)),"-")</f>
        <v>Li-ion Battery (4-hr)</v>
      </c>
      <c r="V1277" s="215" t="str" cm="1">
        <f t="array" ref="V1277">IFERROR(INDEX('Results Grouping'!$N$9:$N$6609,MATCH($O1277&amp;V$16,'Results Grouping'!$L$9:$L$6609&amp;'Results Grouping'!$M$9:$M$6609,0)),"-")</f>
        <v>-</v>
      </c>
      <c r="W1277" s="215" t="str" cm="1">
        <f t="array" ref="W1277">IFERROR(INDEX('Results Grouping'!$N$9:$N$6609,MATCH($O1277&amp;W$16,'Results Grouping'!$L$9:$L$6609&amp;'Results Grouping'!$M$9:$M$6609,0)),"-")</f>
        <v>-</v>
      </c>
      <c r="X1277" s="215" t="str" cm="1">
        <f t="array" ref="X1277">IFERROR(INDEX('Results Grouping'!$N$9:$N$6609,MATCH($O1277&amp;X$16,'Results Grouping'!$L$9:$L$6609&amp;'Results Grouping'!$M$9:$M$6609,0)),"-")</f>
        <v>-</v>
      </c>
      <c r="Y1277" s="215" t="str" cm="1">
        <f t="array" ref="Y1277">IFERROR(INDEX('Results Grouping'!$N$9:$N$6609,MATCH($O1277&amp;Y$16,'Results Grouping'!$L$9:$L$6609&amp;'Results Grouping'!$M$9:$M$6609,0)),"-")</f>
        <v>Solar_Storage</v>
      </c>
      <c r="Z1277" s="215" t="str" cm="1">
        <f t="array" ref="Z1277">IFERROR(INDEX('Results Grouping'!$N$9:$N$6609,MATCH($O1277&amp;Z$16,'Results Grouping'!$L$9:$L$6609&amp;'Results Grouping'!$M$9:$M$6609,0)),"-")</f>
        <v>-</v>
      </c>
      <c r="AC1277" t="str">
        <f t="shared" si="19"/>
        <v/>
      </c>
    </row>
    <row r="1278" spans="15:29">
      <c r="O1278" s="8" t="str">
        <v>Southern_PGAE_Li_Battery_4hr_174</v>
      </c>
      <c r="P1278" s="85"/>
      <c r="Q1278" s="215" t="str" cm="1">
        <f t="array" ref="Q1278">IFERROR(INDEX('Results Grouping'!$N$9:$N$6609,MATCH($O1278&amp;Q$16,'Results Grouping'!$L$9:$L$6609&amp;'Results Grouping'!$M$9:$M$6609,0)),"-")</f>
        <v>-</v>
      </c>
      <c r="R1278" s="215" t="str" cm="1">
        <f t="array" ref="R1278">IFERROR(INDEX('Results Grouping'!$N$9:$N$6609,MATCH($O1278&amp;R$16,'Results Grouping'!$L$9:$L$6609&amp;'Results Grouping'!$M$9:$M$6609,0)),"-")</f>
        <v>-</v>
      </c>
      <c r="S1278" s="215" t="str" cm="1">
        <f t="array" ref="S1278">IFERROR(INDEX('Results Grouping'!$N$9:$N$6609,MATCH($O1278&amp;S$16,'Results Grouping'!$L$9:$L$6609&amp;'Results Grouping'!$M$9:$M$6609,0)),"-")</f>
        <v>-</v>
      </c>
      <c r="T1278" s="215" t="str" cm="1">
        <f t="array" ref="T1278">IFERROR(INDEX('Results Grouping'!$N$9:$N$6609,MATCH($O1278&amp;T$16,'Results Grouping'!$L$9:$L$6609&amp;'Results Grouping'!$M$9:$M$6609,0)),"-")</f>
        <v>-</v>
      </c>
      <c r="U1278" s="215" t="str" cm="1">
        <f t="array" ref="U1278">IFERROR(INDEX('Results Grouping'!$N$9:$N$6609,MATCH($O1278&amp;U$16,'Results Grouping'!$L$9:$L$6609&amp;'Results Grouping'!$M$9:$M$6609,0)),"-")</f>
        <v>Li-ion Battery (4-hr)</v>
      </c>
      <c r="V1278" s="215" t="str" cm="1">
        <f t="array" ref="V1278">IFERROR(INDEX('Results Grouping'!$N$9:$N$6609,MATCH($O1278&amp;V$16,'Results Grouping'!$L$9:$L$6609&amp;'Results Grouping'!$M$9:$M$6609,0)),"-")</f>
        <v>-</v>
      </c>
      <c r="W1278" s="215" t="str" cm="1">
        <f t="array" ref="W1278">IFERROR(INDEX('Results Grouping'!$N$9:$N$6609,MATCH($O1278&amp;W$16,'Results Grouping'!$L$9:$L$6609&amp;'Results Grouping'!$M$9:$M$6609,0)),"-")</f>
        <v>-</v>
      </c>
      <c r="X1278" s="215" t="str" cm="1">
        <f t="array" ref="X1278">IFERROR(INDEX('Results Grouping'!$N$9:$N$6609,MATCH($O1278&amp;X$16,'Results Grouping'!$L$9:$L$6609&amp;'Results Grouping'!$M$9:$M$6609,0)),"-")</f>
        <v>-</v>
      </c>
      <c r="Y1278" s="215" t="str" cm="1">
        <f t="array" ref="Y1278">IFERROR(INDEX('Results Grouping'!$N$9:$N$6609,MATCH($O1278&amp;Y$16,'Results Grouping'!$L$9:$L$6609&amp;'Results Grouping'!$M$9:$M$6609,0)),"-")</f>
        <v>Solar_Storage</v>
      </c>
      <c r="Z1278" s="215" t="str" cm="1">
        <f t="array" ref="Z1278">IFERROR(INDEX('Results Grouping'!$N$9:$N$6609,MATCH($O1278&amp;Z$16,'Results Grouping'!$L$9:$L$6609&amp;'Results Grouping'!$M$9:$M$6609,0)),"-")</f>
        <v>-</v>
      </c>
      <c r="AC1278" t="str">
        <f t="shared" si="19"/>
        <v/>
      </c>
    </row>
    <row r="1279" spans="15:29">
      <c r="O1279" s="8" t="str">
        <v>Southern_PGAE_Li_Battery_4hr_174_Generic</v>
      </c>
      <c r="P1279" s="85"/>
      <c r="Q1279" s="215" t="str" cm="1">
        <f t="array" ref="Q1279">IFERROR(INDEX('Results Grouping'!$N$9:$N$6609,MATCH($O1279&amp;Q$16,'Results Grouping'!$L$9:$L$6609&amp;'Results Grouping'!$M$9:$M$6609,0)),"-")</f>
        <v>-</v>
      </c>
      <c r="R1279" s="215" t="str" cm="1">
        <f t="array" ref="R1279">IFERROR(INDEX('Results Grouping'!$N$9:$N$6609,MATCH($O1279&amp;R$16,'Results Grouping'!$L$9:$L$6609&amp;'Results Grouping'!$M$9:$M$6609,0)),"-")</f>
        <v>-</v>
      </c>
      <c r="S1279" s="215" t="str" cm="1">
        <f t="array" ref="S1279">IFERROR(INDEX('Results Grouping'!$N$9:$N$6609,MATCH($O1279&amp;S$16,'Results Grouping'!$L$9:$L$6609&amp;'Results Grouping'!$M$9:$M$6609,0)),"-")</f>
        <v>-</v>
      </c>
      <c r="T1279" s="215" t="str" cm="1">
        <f t="array" ref="T1279">IFERROR(INDEX('Results Grouping'!$N$9:$N$6609,MATCH($O1279&amp;T$16,'Results Grouping'!$L$9:$L$6609&amp;'Results Grouping'!$M$9:$M$6609,0)),"-")</f>
        <v>-</v>
      </c>
      <c r="U1279" s="215" t="str" cm="1">
        <f t="array" ref="U1279">IFERROR(INDEX('Results Grouping'!$N$9:$N$6609,MATCH($O1279&amp;U$16,'Results Grouping'!$L$9:$L$6609&amp;'Results Grouping'!$M$9:$M$6609,0)),"-")</f>
        <v>Li-ion Battery (4-hr)</v>
      </c>
      <c r="V1279" s="215" t="str" cm="1">
        <f t="array" ref="V1279">IFERROR(INDEX('Results Grouping'!$N$9:$N$6609,MATCH($O1279&amp;V$16,'Results Grouping'!$L$9:$L$6609&amp;'Results Grouping'!$M$9:$M$6609,0)),"-")</f>
        <v>-</v>
      </c>
      <c r="W1279" s="215" t="str" cm="1">
        <f t="array" ref="W1279">IFERROR(INDEX('Results Grouping'!$N$9:$N$6609,MATCH($O1279&amp;W$16,'Results Grouping'!$L$9:$L$6609&amp;'Results Grouping'!$M$9:$M$6609,0)),"-")</f>
        <v>-</v>
      </c>
      <c r="X1279" s="215" t="str" cm="1">
        <f t="array" ref="X1279">IFERROR(INDEX('Results Grouping'!$N$9:$N$6609,MATCH($O1279&amp;X$16,'Results Grouping'!$L$9:$L$6609&amp;'Results Grouping'!$M$9:$M$6609,0)),"-")</f>
        <v>-</v>
      </c>
      <c r="Y1279" s="215" t="str" cm="1">
        <f t="array" ref="Y1279">IFERROR(INDEX('Results Grouping'!$N$9:$N$6609,MATCH($O1279&amp;Y$16,'Results Grouping'!$L$9:$L$6609&amp;'Results Grouping'!$M$9:$M$6609,0)),"-")</f>
        <v>Solar_Storage</v>
      </c>
      <c r="Z1279" s="215" t="str" cm="1">
        <f t="array" ref="Z1279">IFERROR(INDEX('Results Grouping'!$N$9:$N$6609,MATCH($O1279&amp;Z$16,'Results Grouping'!$L$9:$L$6609&amp;'Results Grouping'!$M$9:$M$6609,0)),"-")</f>
        <v>-</v>
      </c>
      <c r="AC1279" t="str">
        <f t="shared" si="19"/>
        <v/>
      </c>
    </row>
    <row r="1280" spans="15:29">
      <c r="O1280" s="8" t="str">
        <v>Southern_PGAE_Li_Battery_4hr_175</v>
      </c>
      <c r="P1280" s="85"/>
      <c r="Q1280" s="215" t="str" cm="1">
        <f t="array" ref="Q1280">IFERROR(INDEX('Results Grouping'!$N$9:$N$6609,MATCH($O1280&amp;Q$16,'Results Grouping'!$L$9:$L$6609&amp;'Results Grouping'!$M$9:$M$6609,0)),"-")</f>
        <v>-</v>
      </c>
      <c r="R1280" s="215" t="str" cm="1">
        <f t="array" ref="R1280">IFERROR(INDEX('Results Grouping'!$N$9:$N$6609,MATCH($O1280&amp;R$16,'Results Grouping'!$L$9:$L$6609&amp;'Results Grouping'!$M$9:$M$6609,0)),"-")</f>
        <v>-</v>
      </c>
      <c r="S1280" s="215" t="str" cm="1">
        <f t="array" ref="S1280">IFERROR(INDEX('Results Grouping'!$N$9:$N$6609,MATCH($O1280&amp;S$16,'Results Grouping'!$L$9:$L$6609&amp;'Results Grouping'!$M$9:$M$6609,0)),"-")</f>
        <v>-</v>
      </c>
      <c r="T1280" s="215" t="str" cm="1">
        <f t="array" ref="T1280">IFERROR(INDEX('Results Grouping'!$N$9:$N$6609,MATCH($O1280&amp;T$16,'Results Grouping'!$L$9:$L$6609&amp;'Results Grouping'!$M$9:$M$6609,0)),"-")</f>
        <v>-</v>
      </c>
      <c r="U1280" s="215" t="str" cm="1">
        <f t="array" ref="U1280">IFERROR(INDEX('Results Grouping'!$N$9:$N$6609,MATCH($O1280&amp;U$16,'Results Grouping'!$L$9:$L$6609&amp;'Results Grouping'!$M$9:$M$6609,0)),"-")</f>
        <v>Li-ion Battery (4-hr)</v>
      </c>
      <c r="V1280" s="215" t="str" cm="1">
        <f t="array" ref="V1280">IFERROR(INDEX('Results Grouping'!$N$9:$N$6609,MATCH($O1280&amp;V$16,'Results Grouping'!$L$9:$L$6609&amp;'Results Grouping'!$M$9:$M$6609,0)),"-")</f>
        <v>-</v>
      </c>
      <c r="W1280" s="215" t="str" cm="1">
        <f t="array" ref="W1280">IFERROR(INDEX('Results Grouping'!$N$9:$N$6609,MATCH($O1280&amp;W$16,'Results Grouping'!$L$9:$L$6609&amp;'Results Grouping'!$M$9:$M$6609,0)),"-")</f>
        <v>-</v>
      </c>
      <c r="X1280" s="215" t="str" cm="1">
        <f t="array" ref="X1280">IFERROR(INDEX('Results Grouping'!$N$9:$N$6609,MATCH($O1280&amp;X$16,'Results Grouping'!$L$9:$L$6609&amp;'Results Grouping'!$M$9:$M$6609,0)),"-")</f>
        <v>-</v>
      </c>
      <c r="Y1280" s="215" t="str" cm="1">
        <f t="array" ref="Y1280">IFERROR(INDEX('Results Grouping'!$N$9:$N$6609,MATCH($O1280&amp;Y$16,'Results Grouping'!$L$9:$L$6609&amp;'Results Grouping'!$M$9:$M$6609,0)),"-")</f>
        <v>Solar_Storage</v>
      </c>
      <c r="Z1280" s="215" t="str" cm="1">
        <f t="array" ref="Z1280">IFERROR(INDEX('Results Grouping'!$N$9:$N$6609,MATCH($O1280&amp;Z$16,'Results Grouping'!$L$9:$L$6609&amp;'Results Grouping'!$M$9:$M$6609,0)),"-")</f>
        <v>-</v>
      </c>
      <c r="AC1280" t="str">
        <f t="shared" si="19"/>
        <v/>
      </c>
    </row>
    <row r="1281" spans="15:29">
      <c r="O1281" s="8" t="str">
        <v>Southern_PGAE_Li_Battery_4hr_175_Generic</v>
      </c>
      <c r="P1281" s="85"/>
      <c r="Q1281" s="215" t="str" cm="1">
        <f t="array" ref="Q1281">IFERROR(INDEX('Results Grouping'!$N$9:$N$6609,MATCH($O1281&amp;Q$16,'Results Grouping'!$L$9:$L$6609&amp;'Results Grouping'!$M$9:$M$6609,0)),"-")</f>
        <v>-</v>
      </c>
      <c r="R1281" s="215" t="str" cm="1">
        <f t="array" ref="R1281">IFERROR(INDEX('Results Grouping'!$N$9:$N$6609,MATCH($O1281&amp;R$16,'Results Grouping'!$L$9:$L$6609&amp;'Results Grouping'!$M$9:$M$6609,0)),"-")</f>
        <v>-</v>
      </c>
      <c r="S1281" s="215" t="str" cm="1">
        <f t="array" ref="S1281">IFERROR(INDEX('Results Grouping'!$N$9:$N$6609,MATCH($O1281&amp;S$16,'Results Grouping'!$L$9:$L$6609&amp;'Results Grouping'!$M$9:$M$6609,0)),"-")</f>
        <v>-</v>
      </c>
      <c r="T1281" s="215" t="str" cm="1">
        <f t="array" ref="T1281">IFERROR(INDEX('Results Grouping'!$N$9:$N$6609,MATCH($O1281&amp;T$16,'Results Grouping'!$L$9:$L$6609&amp;'Results Grouping'!$M$9:$M$6609,0)),"-")</f>
        <v>-</v>
      </c>
      <c r="U1281" s="215" t="str" cm="1">
        <f t="array" ref="U1281">IFERROR(INDEX('Results Grouping'!$N$9:$N$6609,MATCH($O1281&amp;U$16,'Results Grouping'!$L$9:$L$6609&amp;'Results Grouping'!$M$9:$M$6609,0)),"-")</f>
        <v>Li-ion Battery (4-hr)</v>
      </c>
      <c r="V1281" s="215" t="str" cm="1">
        <f t="array" ref="V1281">IFERROR(INDEX('Results Grouping'!$N$9:$N$6609,MATCH($O1281&amp;V$16,'Results Grouping'!$L$9:$L$6609&amp;'Results Grouping'!$M$9:$M$6609,0)),"-")</f>
        <v>-</v>
      </c>
      <c r="W1281" s="215" t="str" cm="1">
        <f t="array" ref="W1281">IFERROR(INDEX('Results Grouping'!$N$9:$N$6609,MATCH($O1281&amp;W$16,'Results Grouping'!$L$9:$L$6609&amp;'Results Grouping'!$M$9:$M$6609,0)),"-")</f>
        <v>-</v>
      </c>
      <c r="X1281" s="215" t="str" cm="1">
        <f t="array" ref="X1281">IFERROR(INDEX('Results Grouping'!$N$9:$N$6609,MATCH($O1281&amp;X$16,'Results Grouping'!$L$9:$L$6609&amp;'Results Grouping'!$M$9:$M$6609,0)),"-")</f>
        <v>-</v>
      </c>
      <c r="Y1281" s="215" t="str" cm="1">
        <f t="array" ref="Y1281">IFERROR(INDEX('Results Grouping'!$N$9:$N$6609,MATCH($O1281&amp;Y$16,'Results Grouping'!$L$9:$L$6609&amp;'Results Grouping'!$M$9:$M$6609,0)),"-")</f>
        <v>Solar_Storage</v>
      </c>
      <c r="Z1281" s="215" t="str" cm="1">
        <f t="array" ref="Z1281">IFERROR(INDEX('Results Grouping'!$N$9:$N$6609,MATCH($O1281&amp;Z$16,'Results Grouping'!$L$9:$L$6609&amp;'Results Grouping'!$M$9:$M$6609,0)),"-")</f>
        <v>-</v>
      </c>
      <c r="AC1281" t="str">
        <f t="shared" si="19"/>
        <v/>
      </c>
    </row>
    <row r="1282" spans="15:29">
      <c r="O1282" s="8" t="str">
        <v>Southern_PGAE_Li_Battery_4hr_176</v>
      </c>
      <c r="P1282" s="85"/>
      <c r="Q1282" s="215" t="str" cm="1">
        <f t="array" ref="Q1282">IFERROR(INDEX('Results Grouping'!$N$9:$N$6609,MATCH($O1282&amp;Q$16,'Results Grouping'!$L$9:$L$6609&amp;'Results Grouping'!$M$9:$M$6609,0)),"-")</f>
        <v>-</v>
      </c>
      <c r="R1282" s="215" t="str" cm="1">
        <f t="array" ref="R1282">IFERROR(INDEX('Results Grouping'!$N$9:$N$6609,MATCH($O1282&amp;R$16,'Results Grouping'!$L$9:$L$6609&amp;'Results Grouping'!$M$9:$M$6609,0)),"-")</f>
        <v>-</v>
      </c>
      <c r="S1282" s="215" t="str" cm="1">
        <f t="array" ref="S1282">IFERROR(INDEX('Results Grouping'!$N$9:$N$6609,MATCH($O1282&amp;S$16,'Results Grouping'!$L$9:$L$6609&amp;'Results Grouping'!$M$9:$M$6609,0)),"-")</f>
        <v>-</v>
      </c>
      <c r="T1282" s="215" t="str" cm="1">
        <f t="array" ref="T1282">IFERROR(INDEX('Results Grouping'!$N$9:$N$6609,MATCH($O1282&amp;T$16,'Results Grouping'!$L$9:$L$6609&amp;'Results Grouping'!$M$9:$M$6609,0)),"-")</f>
        <v>-</v>
      </c>
      <c r="U1282" s="215" t="str" cm="1">
        <f t="array" ref="U1282">IFERROR(INDEX('Results Grouping'!$N$9:$N$6609,MATCH($O1282&amp;U$16,'Results Grouping'!$L$9:$L$6609&amp;'Results Grouping'!$M$9:$M$6609,0)),"-")</f>
        <v>Li-ion Battery (4-hr)</v>
      </c>
      <c r="V1282" s="215" t="str" cm="1">
        <f t="array" ref="V1282">IFERROR(INDEX('Results Grouping'!$N$9:$N$6609,MATCH($O1282&amp;V$16,'Results Grouping'!$L$9:$L$6609&amp;'Results Grouping'!$M$9:$M$6609,0)),"-")</f>
        <v>-</v>
      </c>
      <c r="W1282" s="215" t="str" cm="1">
        <f t="array" ref="W1282">IFERROR(INDEX('Results Grouping'!$N$9:$N$6609,MATCH($O1282&amp;W$16,'Results Grouping'!$L$9:$L$6609&amp;'Results Grouping'!$M$9:$M$6609,0)),"-")</f>
        <v>-</v>
      </c>
      <c r="X1282" s="215" t="str" cm="1">
        <f t="array" ref="X1282">IFERROR(INDEX('Results Grouping'!$N$9:$N$6609,MATCH($O1282&amp;X$16,'Results Grouping'!$L$9:$L$6609&amp;'Results Grouping'!$M$9:$M$6609,0)),"-")</f>
        <v>-</v>
      </c>
      <c r="Y1282" s="215" t="str" cm="1">
        <f t="array" ref="Y1282">IFERROR(INDEX('Results Grouping'!$N$9:$N$6609,MATCH($O1282&amp;Y$16,'Results Grouping'!$L$9:$L$6609&amp;'Results Grouping'!$M$9:$M$6609,0)),"-")</f>
        <v>Solar_Storage</v>
      </c>
      <c r="Z1282" s="215" t="str" cm="1">
        <f t="array" ref="Z1282">IFERROR(INDEX('Results Grouping'!$N$9:$N$6609,MATCH($O1282&amp;Z$16,'Results Grouping'!$L$9:$L$6609&amp;'Results Grouping'!$M$9:$M$6609,0)),"-")</f>
        <v>-</v>
      </c>
      <c r="AC1282" t="str">
        <f t="shared" si="19"/>
        <v/>
      </c>
    </row>
    <row r="1283" spans="15:29">
      <c r="O1283" s="8" t="str">
        <v>Southern_PGAE_Li_Battery_4hr_176_Generic</v>
      </c>
      <c r="P1283" s="85"/>
      <c r="Q1283" s="215" t="str" cm="1">
        <f t="array" ref="Q1283">IFERROR(INDEX('Results Grouping'!$N$9:$N$6609,MATCH($O1283&amp;Q$16,'Results Grouping'!$L$9:$L$6609&amp;'Results Grouping'!$M$9:$M$6609,0)),"-")</f>
        <v>-</v>
      </c>
      <c r="R1283" s="215" t="str" cm="1">
        <f t="array" ref="R1283">IFERROR(INDEX('Results Grouping'!$N$9:$N$6609,MATCH($O1283&amp;R$16,'Results Grouping'!$L$9:$L$6609&amp;'Results Grouping'!$M$9:$M$6609,0)),"-")</f>
        <v>-</v>
      </c>
      <c r="S1283" s="215" t="str" cm="1">
        <f t="array" ref="S1283">IFERROR(INDEX('Results Grouping'!$N$9:$N$6609,MATCH($O1283&amp;S$16,'Results Grouping'!$L$9:$L$6609&amp;'Results Grouping'!$M$9:$M$6609,0)),"-")</f>
        <v>-</v>
      </c>
      <c r="T1283" s="215" t="str" cm="1">
        <f t="array" ref="T1283">IFERROR(INDEX('Results Grouping'!$N$9:$N$6609,MATCH($O1283&amp;T$16,'Results Grouping'!$L$9:$L$6609&amp;'Results Grouping'!$M$9:$M$6609,0)),"-")</f>
        <v>-</v>
      </c>
      <c r="U1283" s="215" t="str" cm="1">
        <f t="array" ref="U1283">IFERROR(INDEX('Results Grouping'!$N$9:$N$6609,MATCH($O1283&amp;U$16,'Results Grouping'!$L$9:$L$6609&amp;'Results Grouping'!$M$9:$M$6609,0)),"-")</f>
        <v>Li-ion Battery (4-hr)</v>
      </c>
      <c r="V1283" s="215" t="str" cm="1">
        <f t="array" ref="V1283">IFERROR(INDEX('Results Grouping'!$N$9:$N$6609,MATCH($O1283&amp;V$16,'Results Grouping'!$L$9:$L$6609&amp;'Results Grouping'!$M$9:$M$6609,0)),"-")</f>
        <v>-</v>
      </c>
      <c r="W1283" s="215" t="str" cm="1">
        <f t="array" ref="W1283">IFERROR(INDEX('Results Grouping'!$N$9:$N$6609,MATCH($O1283&amp;W$16,'Results Grouping'!$L$9:$L$6609&amp;'Results Grouping'!$M$9:$M$6609,0)),"-")</f>
        <v>-</v>
      </c>
      <c r="X1283" s="215" t="str" cm="1">
        <f t="array" ref="X1283">IFERROR(INDEX('Results Grouping'!$N$9:$N$6609,MATCH($O1283&amp;X$16,'Results Grouping'!$L$9:$L$6609&amp;'Results Grouping'!$M$9:$M$6609,0)),"-")</f>
        <v>-</v>
      </c>
      <c r="Y1283" s="215" t="str" cm="1">
        <f t="array" ref="Y1283">IFERROR(INDEX('Results Grouping'!$N$9:$N$6609,MATCH($O1283&amp;Y$16,'Results Grouping'!$L$9:$L$6609&amp;'Results Grouping'!$M$9:$M$6609,0)),"-")</f>
        <v>Solar_Storage</v>
      </c>
      <c r="Z1283" s="215" t="str" cm="1">
        <f t="array" ref="Z1283">IFERROR(INDEX('Results Grouping'!$N$9:$N$6609,MATCH($O1283&amp;Z$16,'Results Grouping'!$L$9:$L$6609&amp;'Results Grouping'!$M$9:$M$6609,0)),"-")</f>
        <v>-</v>
      </c>
      <c r="AC1283" t="str">
        <f t="shared" si="19"/>
        <v/>
      </c>
    </row>
    <row r="1284" spans="15:29">
      <c r="O1284" s="8" t="str">
        <v>Southern_PGAE_Li_Battery_4hr_177</v>
      </c>
      <c r="P1284" s="85"/>
      <c r="Q1284" s="215" t="str" cm="1">
        <f t="array" ref="Q1284">IFERROR(INDEX('Results Grouping'!$N$9:$N$6609,MATCH($O1284&amp;Q$16,'Results Grouping'!$L$9:$L$6609&amp;'Results Grouping'!$M$9:$M$6609,0)),"-")</f>
        <v>-</v>
      </c>
      <c r="R1284" s="215" t="str" cm="1">
        <f t="array" ref="R1284">IFERROR(INDEX('Results Grouping'!$N$9:$N$6609,MATCH($O1284&amp;R$16,'Results Grouping'!$L$9:$L$6609&amp;'Results Grouping'!$M$9:$M$6609,0)),"-")</f>
        <v>-</v>
      </c>
      <c r="S1284" s="215" t="str" cm="1">
        <f t="array" ref="S1284">IFERROR(INDEX('Results Grouping'!$N$9:$N$6609,MATCH($O1284&amp;S$16,'Results Grouping'!$L$9:$L$6609&amp;'Results Grouping'!$M$9:$M$6609,0)),"-")</f>
        <v>-</v>
      </c>
      <c r="T1284" s="215" t="str" cm="1">
        <f t="array" ref="T1284">IFERROR(INDEX('Results Grouping'!$N$9:$N$6609,MATCH($O1284&amp;T$16,'Results Grouping'!$L$9:$L$6609&amp;'Results Grouping'!$M$9:$M$6609,0)),"-")</f>
        <v>-</v>
      </c>
      <c r="U1284" s="215" t="str" cm="1">
        <f t="array" ref="U1284">IFERROR(INDEX('Results Grouping'!$N$9:$N$6609,MATCH($O1284&amp;U$16,'Results Grouping'!$L$9:$L$6609&amp;'Results Grouping'!$M$9:$M$6609,0)),"-")</f>
        <v>Li-ion Battery (4-hr)</v>
      </c>
      <c r="V1284" s="215" t="str" cm="1">
        <f t="array" ref="V1284">IFERROR(INDEX('Results Grouping'!$N$9:$N$6609,MATCH($O1284&amp;V$16,'Results Grouping'!$L$9:$L$6609&amp;'Results Grouping'!$M$9:$M$6609,0)),"-")</f>
        <v>-</v>
      </c>
      <c r="W1284" s="215" t="str" cm="1">
        <f t="array" ref="W1284">IFERROR(INDEX('Results Grouping'!$N$9:$N$6609,MATCH($O1284&amp;W$16,'Results Grouping'!$L$9:$L$6609&amp;'Results Grouping'!$M$9:$M$6609,0)),"-")</f>
        <v>-</v>
      </c>
      <c r="X1284" s="215" t="str" cm="1">
        <f t="array" ref="X1284">IFERROR(INDEX('Results Grouping'!$N$9:$N$6609,MATCH($O1284&amp;X$16,'Results Grouping'!$L$9:$L$6609&amp;'Results Grouping'!$M$9:$M$6609,0)),"-")</f>
        <v>-</v>
      </c>
      <c r="Y1284" s="215" t="str" cm="1">
        <f t="array" ref="Y1284">IFERROR(INDEX('Results Grouping'!$N$9:$N$6609,MATCH($O1284&amp;Y$16,'Results Grouping'!$L$9:$L$6609&amp;'Results Grouping'!$M$9:$M$6609,0)),"-")</f>
        <v>Solar_Storage</v>
      </c>
      <c r="Z1284" s="215" t="str" cm="1">
        <f t="array" ref="Z1284">IFERROR(INDEX('Results Grouping'!$N$9:$N$6609,MATCH($O1284&amp;Z$16,'Results Grouping'!$L$9:$L$6609&amp;'Results Grouping'!$M$9:$M$6609,0)),"-")</f>
        <v>-</v>
      </c>
      <c r="AC1284" t="str">
        <f t="shared" si="19"/>
        <v/>
      </c>
    </row>
    <row r="1285" spans="15:29">
      <c r="O1285" s="8" t="str">
        <v>Southern_PGAE_Li_Battery_4hr_177_Generic</v>
      </c>
      <c r="P1285" s="85"/>
      <c r="Q1285" s="215" t="str" cm="1">
        <f t="array" ref="Q1285">IFERROR(INDEX('Results Grouping'!$N$9:$N$6609,MATCH($O1285&amp;Q$16,'Results Grouping'!$L$9:$L$6609&amp;'Results Grouping'!$M$9:$M$6609,0)),"-")</f>
        <v>-</v>
      </c>
      <c r="R1285" s="215" t="str" cm="1">
        <f t="array" ref="R1285">IFERROR(INDEX('Results Grouping'!$N$9:$N$6609,MATCH($O1285&amp;R$16,'Results Grouping'!$L$9:$L$6609&amp;'Results Grouping'!$M$9:$M$6609,0)),"-")</f>
        <v>-</v>
      </c>
      <c r="S1285" s="215" t="str" cm="1">
        <f t="array" ref="S1285">IFERROR(INDEX('Results Grouping'!$N$9:$N$6609,MATCH($O1285&amp;S$16,'Results Grouping'!$L$9:$L$6609&amp;'Results Grouping'!$M$9:$M$6609,0)),"-")</f>
        <v>-</v>
      </c>
      <c r="T1285" s="215" t="str" cm="1">
        <f t="array" ref="T1285">IFERROR(INDEX('Results Grouping'!$N$9:$N$6609,MATCH($O1285&amp;T$16,'Results Grouping'!$L$9:$L$6609&amp;'Results Grouping'!$M$9:$M$6609,0)),"-")</f>
        <v>-</v>
      </c>
      <c r="U1285" s="215" t="str" cm="1">
        <f t="array" ref="U1285">IFERROR(INDEX('Results Grouping'!$N$9:$N$6609,MATCH($O1285&amp;U$16,'Results Grouping'!$L$9:$L$6609&amp;'Results Grouping'!$M$9:$M$6609,0)),"-")</f>
        <v>Li-ion Battery (4-hr)</v>
      </c>
      <c r="V1285" s="215" t="str" cm="1">
        <f t="array" ref="V1285">IFERROR(INDEX('Results Grouping'!$N$9:$N$6609,MATCH($O1285&amp;V$16,'Results Grouping'!$L$9:$L$6609&amp;'Results Grouping'!$M$9:$M$6609,0)),"-")</f>
        <v>-</v>
      </c>
      <c r="W1285" s="215" t="str" cm="1">
        <f t="array" ref="W1285">IFERROR(INDEX('Results Grouping'!$N$9:$N$6609,MATCH($O1285&amp;W$16,'Results Grouping'!$L$9:$L$6609&amp;'Results Grouping'!$M$9:$M$6609,0)),"-")</f>
        <v>-</v>
      </c>
      <c r="X1285" s="215" t="str" cm="1">
        <f t="array" ref="X1285">IFERROR(INDEX('Results Grouping'!$N$9:$N$6609,MATCH($O1285&amp;X$16,'Results Grouping'!$L$9:$L$6609&amp;'Results Grouping'!$M$9:$M$6609,0)),"-")</f>
        <v>-</v>
      </c>
      <c r="Y1285" s="215" t="str" cm="1">
        <f t="array" ref="Y1285">IFERROR(INDEX('Results Grouping'!$N$9:$N$6609,MATCH($O1285&amp;Y$16,'Results Grouping'!$L$9:$L$6609&amp;'Results Grouping'!$M$9:$M$6609,0)),"-")</f>
        <v>Solar_Storage</v>
      </c>
      <c r="Z1285" s="215" t="str" cm="1">
        <f t="array" ref="Z1285">IFERROR(INDEX('Results Grouping'!$N$9:$N$6609,MATCH($O1285&amp;Z$16,'Results Grouping'!$L$9:$L$6609&amp;'Results Grouping'!$M$9:$M$6609,0)),"-")</f>
        <v>-</v>
      </c>
      <c r="AC1285" t="str">
        <f t="shared" si="19"/>
        <v/>
      </c>
    </row>
    <row r="1286" spans="15:29">
      <c r="O1286" s="8" t="str">
        <v>Southern_PGAE_Li_Battery_4hr_181</v>
      </c>
      <c r="P1286" s="85"/>
      <c r="Q1286" s="215" t="str" cm="1">
        <f t="array" ref="Q1286">IFERROR(INDEX('Results Grouping'!$N$9:$N$6609,MATCH($O1286&amp;Q$16,'Results Grouping'!$L$9:$L$6609&amp;'Results Grouping'!$M$9:$M$6609,0)),"-")</f>
        <v>-</v>
      </c>
      <c r="R1286" s="215" t="str" cm="1">
        <f t="array" ref="R1286">IFERROR(INDEX('Results Grouping'!$N$9:$N$6609,MATCH($O1286&amp;R$16,'Results Grouping'!$L$9:$L$6609&amp;'Results Grouping'!$M$9:$M$6609,0)),"-")</f>
        <v>-</v>
      </c>
      <c r="S1286" s="215" t="str" cm="1">
        <f t="array" ref="S1286">IFERROR(INDEX('Results Grouping'!$N$9:$N$6609,MATCH($O1286&amp;S$16,'Results Grouping'!$L$9:$L$6609&amp;'Results Grouping'!$M$9:$M$6609,0)),"-")</f>
        <v>-</v>
      </c>
      <c r="T1286" s="215" t="str" cm="1">
        <f t="array" ref="T1286">IFERROR(INDEX('Results Grouping'!$N$9:$N$6609,MATCH($O1286&amp;T$16,'Results Grouping'!$L$9:$L$6609&amp;'Results Grouping'!$M$9:$M$6609,0)),"-")</f>
        <v>-</v>
      </c>
      <c r="U1286" s="215" t="str" cm="1">
        <f t="array" ref="U1286">IFERROR(INDEX('Results Grouping'!$N$9:$N$6609,MATCH($O1286&amp;U$16,'Results Grouping'!$L$9:$L$6609&amp;'Results Grouping'!$M$9:$M$6609,0)),"-")</f>
        <v>Li-ion Battery (4-hr)</v>
      </c>
      <c r="V1286" s="215" t="str" cm="1">
        <f t="array" ref="V1286">IFERROR(INDEX('Results Grouping'!$N$9:$N$6609,MATCH($O1286&amp;V$16,'Results Grouping'!$L$9:$L$6609&amp;'Results Grouping'!$M$9:$M$6609,0)),"-")</f>
        <v>-</v>
      </c>
      <c r="W1286" s="215" t="str" cm="1">
        <f t="array" ref="W1286">IFERROR(INDEX('Results Grouping'!$N$9:$N$6609,MATCH($O1286&amp;W$16,'Results Grouping'!$L$9:$L$6609&amp;'Results Grouping'!$M$9:$M$6609,0)),"-")</f>
        <v>-</v>
      </c>
      <c r="X1286" s="215" t="str" cm="1">
        <f t="array" ref="X1286">IFERROR(INDEX('Results Grouping'!$N$9:$N$6609,MATCH($O1286&amp;X$16,'Results Grouping'!$L$9:$L$6609&amp;'Results Grouping'!$M$9:$M$6609,0)),"-")</f>
        <v>-</v>
      </c>
      <c r="Y1286" s="215" t="str" cm="1">
        <f t="array" ref="Y1286">IFERROR(INDEX('Results Grouping'!$N$9:$N$6609,MATCH($O1286&amp;Y$16,'Results Grouping'!$L$9:$L$6609&amp;'Results Grouping'!$M$9:$M$6609,0)),"-")</f>
        <v>Solar_Storage</v>
      </c>
      <c r="Z1286" s="215" t="str" cm="1">
        <f t="array" ref="Z1286">IFERROR(INDEX('Results Grouping'!$N$9:$N$6609,MATCH($O1286&amp;Z$16,'Results Grouping'!$L$9:$L$6609&amp;'Results Grouping'!$M$9:$M$6609,0)),"-")</f>
        <v>-</v>
      </c>
      <c r="AC1286" t="str">
        <f t="shared" si="19"/>
        <v/>
      </c>
    </row>
    <row r="1287" spans="15:29">
      <c r="O1287" s="8" t="str">
        <v>Southern_PGAE_Li_Battery_4hr_181_Generic</v>
      </c>
      <c r="P1287" s="85"/>
      <c r="Q1287" s="215" t="str" cm="1">
        <f t="array" ref="Q1287">IFERROR(INDEX('Results Grouping'!$N$9:$N$6609,MATCH($O1287&amp;Q$16,'Results Grouping'!$L$9:$L$6609&amp;'Results Grouping'!$M$9:$M$6609,0)),"-")</f>
        <v>-</v>
      </c>
      <c r="R1287" s="215" t="str" cm="1">
        <f t="array" ref="R1287">IFERROR(INDEX('Results Grouping'!$N$9:$N$6609,MATCH($O1287&amp;R$16,'Results Grouping'!$L$9:$L$6609&amp;'Results Grouping'!$M$9:$M$6609,0)),"-")</f>
        <v>-</v>
      </c>
      <c r="S1287" s="215" t="str" cm="1">
        <f t="array" ref="S1287">IFERROR(INDEX('Results Grouping'!$N$9:$N$6609,MATCH($O1287&amp;S$16,'Results Grouping'!$L$9:$L$6609&amp;'Results Grouping'!$M$9:$M$6609,0)),"-")</f>
        <v>-</v>
      </c>
      <c r="T1287" s="215" t="str" cm="1">
        <f t="array" ref="T1287">IFERROR(INDEX('Results Grouping'!$N$9:$N$6609,MATCH($O1287&amp;T$16,'Results Grouping'!$L$9:$L$6609&amp;'Results Grouping'!$M$9:$M$6609,0)),"-")</f>
        <v>-</v>
      </c>
      <c r="U1287" s="215" t="str" cm="1">
        <f t="array" ref="U1287">IFERROR(INDEX('Results Grouping'!$N$9:$N$6609,MATCH($O1287&amp;U$16,'Results Grouping'!$L$9:$L$6609&amp;'Results Grouping'!$M$9:$M$6609,0)),"-")</f>
        <v>Li-ion Battery (4-hr)</v>
      </c>
      <c r="V1287" s="215" t="str" cm="1">
        <f t="array" ref="V1287">IFERROR(INDEX('Results Grouping'!$N$9:$N$6609,MATCH($O1287&amp;V$16,'Results Grouping'!$L$9:$L$6609&amp;'Results Grouping'!$M$9:$M$6609,0)),"-")</f>
        <v>-</v>
      </c>
      <c r="W1287" s="215" t="str" cm="1">
        <f t="array" ref="W1287">IFERROR(INDEX('Results Grouping'!$N$9:$N$6609,MATCH($O1287&amp;W$16,'Results Grouping'!$L$9:$L$6609&amp;'Results Grouping'!$M$9:$M$6609,0)),"-")</f>
        <v>-</v>
      </c>
      <c r="X1287" s="215" t="str" cm="1">
        <f t="array" ref="X1287">IFERROR(INDEX('Results Grouping'!$N$9:$N$6609,MATCH($O1287&amp;X$16,'Results Grouping'!$L$9:$L$6609&amp;'Results Grouping'!$M$9:$M$6609,0)),"-")</f>
        <v>-</v>
      </c>
      <c r="Y1287" s="215" t="str" cm="1">
        <f t="array" ref="Y1287">IFERROR(INDEX('Results Grouping'!$N$9:$N$6609,MATCH($O1287&amp;Y$16,'Results Grouping'!$L$9:$L$6609&amp;'Results Grouping'!$M$9:$M$6609,0)),"-")</f>
        <v>Solar_Storage</v>
      </c>
      <c r="Z1287" s="215" t="str" cm="1">
        <f t="array" ref="Z1287">IFERROR(INDEX('Results Grouping'!$N$9:$N$6609,MATCH($O1287&amp;Z$16,'Results Grouping'!$L$9:$L$6609&amp;'Results Grouping'!$M$9:$M$6609,0)),"-")</f>
        <v>-</v>
      </c>
      <c r="AC1287" t="str">
        <f t="shared" si="19"/>
        <v/>
      </c>
    </row>
    <row r="1288" spans="15:29">
      <c r="O1288" s="8" t="str">
        <v>Southern_PGAE_Li_Battery_4hr_22</v>
      </c>
      <c r="P1288" s="85"/>
      <c r="Q1288" s="215" t="str" cm="1">
        <f t="array" ref="Q1288">IFERROR(INDEX('Results Grouping'!$N$9:$N$6609,MATCH($O1288&amp;Q$16,'Results Grouping'!$L$9:$L$6609&amp;'Results Grouping'!$M$9:$M$6609,0)),"-")</f>
        <v>-</v>
      </c>
      <c r="R1288" s="215" t="str" cm="1">
        <f t="array" ref="R1288">IFERROR(INDEX('Results Grouping'!$N$9:$N$6609,MATCH($O1288&amp;R$16,'Results Grouping'!$L$9:$L$6609&amp;'Results Grouping'!$M$9:$M$6609,0)),"-")</f>
        <v>-</v>
      </c>
      <c r="S1288" s="215" t="str" cm="1">
        <f t="array" ref="S1288">IFERROR(INDEX('Results Grouping'!$N$9:$N$6609,MATCH($O1288&amp;S$16,'Results Grouping'!$L$9:$L$6609&amp;'Results Grouping'!$M$9:$M$6609,0)),"-")</f>
        <v>-</v>
      </c>
      <c r="T1288" s="215" t="str" cm="1">
        <f t="array" ref="T1288">IFERROR(INDEX('Results Grouping'!$N$9:$N$6609,MATCH($O1288&amp;T$16,'Results Grouping'!$L$9:$L$6609&amp;'Results Grouping'!$M$9:$M$6609,0)),"-")</f>
        <v>-</v>
      </c>
      <c r="U1288" s="215" t="str" cm="1">
        <f t="array" ref="U1288">IFERROR(INDEX('Results Grouping'!$N$9:$N$6609,MATCH($O1288&amp;U$16,'Results Grouping'!$L$9:$L$6609&amp;'Results Grouping'!$M$9:$M$6609,0)),"-")</f>
        <v>Li-ion Battery (4-hr)</v>
      </c>
      <c r="V1288" s="215" t="str" cm="1">
        <f t="array" ref="V1288">IFERROR(INDEX('Results Grouping'!$N$9:$N$6609,MATCH($O1288&amp;V$16,'Results Grouping'!$L$9:$L$6609&amp;'Results Grouping'!$M$9:$M$6609,0)),"-")</f>
        <v>-</v>
      </c>
      <c r="W1288" s="215" t="str" cm="1">
        <f t="array" ref="W1288">IFERROR(INDEX('Results Grouping'!$N$9:$N$6609,MATCH($O1288&amp;W$16,'Results Grouping'!$L$9:$L$6609&amp;'Results Grouping'!$M$9:$M$6609,0)),"-")</f>
        <v>-</v>
      </c>
      <c r="X1288" s="215" t="str" cm="1">
        <f t="array" ref="X1288">IFERROR(INDEX('Results Grouping'!$N$9:$N$6609,MATCH($O1288&amp;X$16,'Results Grouping'!$L$9:$L$6609&amp;'Results Grouping'!$M$9:$M$6609,0)),"-")</f>
        <v>-</v>
      </c>
      <c r="Y1288" s="215" t="str" cm="1">
        <f t="array" ref="Y1288">IFERROR(INDEX('Results Grouping'!$N$9:$N$6609,MATCH($O1288&amp;Y$16,'Results Grouping'!$L$9:$L$6609&amp;'Results Grouping'!$M$9:$M$6609,0)),"-")</f>
        <v>Solar_Storage</v>
      </c>
      <c r="Z1288" s="215" t="str" cm="1">
        <f t="array" ref="Z1288">IFERROR(INDEX('Results Grouping'!$N$9:$N$6609,MATCH($O1288&amp;Z$16,'Results Grouping'!$L$9:$L$6609&amp;'Results Grouping'!$M$9:$M$6609,0)),"-")</f>
        <v>-</v>
      </c>
      <c r="AC1288" t="str">
        <f t="shared" si="19"/>
        <v/>
      </c>
    </row>
    <row r="1289" spans="15:29">
      <c r="O1289" s="8" t="str">
        <v>Southern_PGAE_Li_Battery_4hr_22_Generic</v>
      </c>
      <c r="P1289" s="85"/>
      <c r="Q1289" s="215" t="str" cm="1">
        <f t="array" ref="Q1289">IFERROR(INDEX('Results Grouping'!$N$9:$N$6609,MATCH($O1289&amp;Q$16,'Results Grouping'!$L$9:$L$6609&amp;'Results Grouping'!$M$9:$M$6609,0)),"-")</f>
        <v>-</v>
      </c>
      <c r="R1289" s="215" t="str" cm="1">
        <f t="array" ref="R1289">IFERROR(INDEX('Results Grouping'!$N$9:$N$6609,MATCH($O1289&amp;R$16,'Results Grouping'!$L$9:$L$6609&amp;'Results Grouping'!$M$9:$M$6609,0)),"-")</f>
        <v>-</v>
      </c>
      <c r="S1289" s="215" t="str" cm="1">
        <f t="array" ref="S1289">IFERROR(INDEX('Results Grouping'!$N$9:$N$6609,MATCH($O1289&amp;S$16,'Results Grouping'!$L$9:$L$6609&amp;'Results Grouping'!$M$9:$M$6609,0)),"-")</f>
        <v>-</v>
      </c>
      <c r="T1289" s="215" t="str" cm="1">
        <f t="array" ref="T1289">IFERROR(INDEX('Results Grouping'!$N$9:$N$6609,MATCH($O1289&amp;T$16,'Results Grouping'!$L$9:$L$6609&amp;'Results Grouping'!$M$9:$M$6609,0)),"-")</f>
        <v>-</v>
      </c>
      <c r="U1289" s="215" t="str" cm="1">
        <f t="array" ref="U1289">IFERROR(INDEX('Results Grouping'!$N$9:$N$6609,MATCH($O1289&amp;U$16,'Results Grouping'!$L$9:$L$6609&amp;'Results Grouping'!$M$9:$M$6609,0)),"-")</f>
        <v>Li-ion Battery (4-hr)</v>
      </c>
      <c r="V1289" s="215" t="str" cm="1">
        <f t="array" ref="V1289">IFERROR(INDEX('Results Grouping'!$N$9:$N$6609,MATCH($O1289&amp;V$16,'Results Grouping'!$L$9:$L$6609&amp;'Results Grouping'!$M$9:$M$6609,0)),"-")</f>
        <v>-</v>
      </c>
      <c r="W1289" s="215" t="str" cm="1">
        <f t="array" ref="W1289">IFERROR(INDEX('Results Grouping'!$N$9:$N$6609,MATCH($O1289&amp;W$16,'Results Grouping'!$L$9:$L$6609&amp;'Results Grouping'!$M$9:$M$6609,0)),"-")</f>
        <v>-</v>
      </c>
      <c r="X1289" s="215" t="str" cm="1">
        <f t="array" ref="X1289">IFERROR(INDEX('Results Grouping'!$N$9:$N$6609,MATCH($O1289&amp;X$16,'Results Grouping'!$L$9:$L$6609&amp;'Results Grouping'!$M$9:$M$6609,0)),"-")</f>
        <v>-</v>
      </c>
      <c r="Y1289" s="215" t="str" cm="1">
        <f t="array" ref="Y1289">IFERROR(INDEX('Results Grouping'!$N$9:$N$6609,MATCH($O1289&amp;Y$16,'Results Grouping'!$L$9:$L$6609&amp;'Results Grouping'!$M$9:$M$6609,0)),"-")</f>
        <v>Solar_Storage</v>
      </c>
      <c r="Z1289" s="215" t="str" cm="1">
        <f t="array" ref="Z1289">IFERROR(INDEX('Results Grouping'!$N$9:$N$6609,MATCH($O1289&amp;Z$16,'Results Grouping'!$L$9:$L$6609&amp;'Results Grouping'!$M$9:$M$6609,0)),"-")</f>
        <v>-</v>
      </c>
      <c r="AC1289" t="str">
        <f t="shared" si="19"/>
        <v/>
      </c>
    </row>
    <row r="1290" spans="15:29">
      <c r="O1290" s="8" t="str">
        <v>Southern_PGAE_Li_Battery_4hr_23</v>
      </c>
      <c r="P1290" s="85"/>
      <c r="Q1290" s="215" t="str" cm="1">
        <f t="array" ref="Q1290">IFERROR(INDEX('Results Grouping'!$N$9:$N$6609,MATCH($O1290&amp;Q$16,'Results Grouping'!$L$9:$L$6609&amp;'Results Grouping'!$M$9:$M$6609,0)),"-")</f>
        <v>-</v>
      </c>
      <c r="R1290" s="215" t="str" cm="1">
        <f t="array" ref="R1290">IFERROR(INDEX('Results Grouping'!$N$9:$N$6609,MATCH($O1290&amp;R$16,'Results Grouping'!$L$9:$L$6609&amp;'Results Grouping'!$M$9:$M$6609,0)),"-")</f>
        <v>-</v>
      </c>
      <c r="S1290" s="215" t="str" cm="1">
        <f t="array" ref="S1290">IFERROR(INDEX('Results Grouping'!$N$9:$N$6609,MATCH($O1290&amp;S$16,'Results Grouping'!$L$9:$L$6609&amp;'Results Grouping'!$M$9:$M$6609,0)),"-")</f>
        <v>-</v>
      </c>
      <c r="T1290" s="215" t="str" cm="1">
        <f t="array" ref="T1290">IFERROR(INDEX('Results Grouping'!$N$9:$N$6609,MATCH($O1290&amp;T$16,'Results Grouping'!$L$9:$L$6609&amp;'Results Grouping'!$M$9:$M$6609,0)),"-")</f>
        <v>-</v>
      </c>
      <c r="U1290" s="215" t="str" cm="1">
        <f t="array" ref="U1290">IFERROR(INDEX('Results Grouping'!$N$9:$N$6609,MATCH($O1290&amp;U$16,'Results Grouping'!$L$9:$L$6609&amp;'Results Grouping'!$M$9:$M$6609,0)),"-")</f>
        <v>Li-ion Battery (4-hr)</v>
      </c>
      <c r="V1290" s="215" t="str" cm="1">
        <f t="array" ref="V1290">IFERROR(INDEX('Results Grouping'!$N$9:$N$6609,MATCH($O1290&amp;V$16,'Results Grouping'!$L$9:$L$6609&amp;'Results Grouping'!$M$9:$M$6609,0)),"-")</f>
        <v>-</v>
      </c>
      <c r="W1290" s="215" t="str" cm="1">
        <f t="array" ref="W1290">IFERROR(INDEX('Results Grouping'!$N$9:$N$6609,MATCH($O1290&amp;W$16,'Results Grouping'!$L$9:$L$6609&amp;'Results Grouping'!$M$9:$M$6609,0)),"-")</f>
        <v>-</v>
      </c>
      <c r="X1290" s="215" t="str" cm="1">
        <f t="array" ref="X1290">IFERROR(INDEX('Results Grouping'!$N$9:$N$6609,MATCH($O1290&amp;X$16,'Results Grouping'!$L$9:$L$6609&amp;'Results Grouping'!$M$9:$M$6609,0)),"-")</f>
        <v>-</v>
      </c>
      <c r="Y1290" s="215" t="str" cm="1">
        <f t="array" ref="Y1290">IFERROR(INDEX('Results Grouping'!$N$9:$N$6609,MATCH($O1290&amp;Y$16,'Results Grouping'!$L$9:$L$6609&amp;'Results Grouping'!$M$9:$M$6609,0)),"-")</f>
        <v>Solar_Storage</v>
      </c>
      <c r="Z1290" s="215" t="str" cm="1">
        <f t="array" ref="Z1290">IFERROR(INDEX('Results Grouping'!$N$9:$N$6609,MATCH($O1290&amp;Z$16,'Results Grouping'!$L$9:$L$6609&amp;'Results Grouping'!$M$9:$M$6609,0)),"-")</f>
        <v>-</v>
      </c>
      <c r="AC1290" t="str">
        <f t="shared" si="19"/>
        <v/>
      </c>
    </row>
    <row r="1291" spans="15:29">
      <c r="O1291" s="8" t="str">
        <v>Southern_PGAE_Li_Battery_4hr_23_Generic</v>
      </c>
      <c r="P1291" s="85"/>
      <c r="Q1291" s="215" t="str" cm="1">
        <f t="array" ref="Q1291">IFERROR(INDEX('Results Grouping'!$N$9:$N$6609,MATCH($O1291&amp;Q$16,'Results Grouping'!$L$9:$L$6609&amp;'Results Grouping'!$M$9:$M$6609,0)),"-")</f>
        <v>-</v>
      </c>
      <c r="R1291" s="215" t="str" cm="1">
        <f t="array" ref="R1291">IFERROR(INDEX('Results Grouping'!$N$9:$N$6609,MATCH($O1291&amp;R$16,'Results Grouping'!$L$9:$L$6609&amp;'Results Grouping'!$M$9:$M$6609,0)),"-")</f>
        <v>-</v>
      </c>
      <c r="S1291" s="215" t="str" cm="1">
        <f t="array" ref="S1291">IFERROR(INDEX('Results Grouping'!$N$9:$N$6609,MATCH($O1291&amp;S$16,'Results Grouping'!$L$9:$L$6609&amp;'Results Grouping'!$M$9:$M$6609,0)),"-")</f>
        <v>-</v>
      </c>
      <c r="T1291" s="215" t="str" cm="1">
        <f t="array" ref="T1291">IFERROR(INDEX('Results Grouping'!$N$9:$N$6609,MATCH($O1291&amp;T$16,'Results Grouping'!$L$9:$L$6609&amp;'Results Grouping'!$M$9:$M$6609,0)),"-")</f>
        <v>-</v>
      </c>
      <c r="U1291" s="215" t="str" cm="1">
        <f t="array" ref="U1291">IFERROR(INDEX('Results Grouping'!$N$9:$N$6609,MATCH($O1291&amp;U$16,'Results Grouping'!$L$9:$L$6609&amp;'Results Grouping'!$M$9:$M$6609,0)),"-")</f>
        <v>Li-ion Battery (4-hr)</v>
      </c>
      <c r="V1291" s="215" t="str" cm="1">
        <f t="array" ref="V1291">IFERROR(INDEX('Results Grouping'!$N$9:$N$6609,MATCH($O1291&amp;V$16,'Results Grouping'!$L$9:$L$6609&amp;'Results Grouping'!$M$9:$M$6609,0)),"-")</f>
        <v>-</v>
      </c>
      <c r="W1291" s="215" t="str" cm="1">
        <f t="array" ref="W1291">IFERROR(INDEX('Results Grouping'!$N$9:$N$6609,MATCH($O1291&amp;W$16,'Results Grouping'!$L$9:$L$6609&amp;'Results Grouping'!$M$9:$M$6609,0)),"-")</f>
        <v>-</v>
      </c>
      <c r="X1291" s="215" t="str" cm="1">
        <f t="array" ref="X1291">IFERROR(INDEX('Results Grouping'!$N$9:$N$6609,MATCH($O1291&amp;X$16,'Results Grouping'!$L$9:$L$6609&amp;'Results Grouping'!$M$9:$M$6609,0)),"-")</f>
        <v>-</v>
      </c>
      <c r="Y1291" s="215" t="str" cm="1">
        <f t="array" ref="Y1291">IFERROR(INDEX('Results Grouping'!$N$9:$N$6609,MATCH($O1291&amp;Y$16,'Results Grouping'!$L$9:$L$6609&amp;'Results Grouping'!$M$9:$M$6609,0)),"-")</f>
        <v>Solar_Storage</v>
      </c>
      <c r="Z1291" s="215" t="str" cm="1">
        <f t="array" ref="Z1291">IFERROR(INDEX('Results Grouping'!$N$9:$N$6609,MATCH($O1291&amp;Z$16,'Results Grouping'!$L$9:$L$6609&amp;'Results Grouping'!$M$9:$M$6609,0)),"-")</f>
        <v>-</v>
      </c>
      <c r="AC1291" t="str">
        <f t="shared" si="19"/>
        <v/>
      </c>
    </row>
    <row r="1292" spans="15:29">
      <c r="O1292" s="8" t="str">
        <v>Southern_PGAE_Li_Battery_4hr_24</v>
      </c>
      <c r="P1292" s="85"/>
      <c r="Q1292" s="215" t="str" cm="1">
        <f t="array" ref="Q1292">IFERROR(INDEX('Results Grouping'!$N$9:$N$6609,MATCH($O1292&amp;Q$16,'Results Grouping'!$L$9:$L$6609&amp;'Results Grouping'!$M$9:$M$6609,0)),"-")</f>
        <v>-</v>
      </c>
      <c r="R1292" s="215" t="str" cm="1">
        <f t="array" ref="R1292">IFERROR(INDEX('Results Grouping'!$N$9:$N$6609,MATCH($O1292&amp;R$16,'Results Grouping'!$L$9:$L$6609&amp;'Results Grouping'!$M$9:$M$6609,0)),"-")</f>
        <v>-</v>
      </c>
      <c r="S1292" s="215" t="str" cm="1">
        <f t="array" ref="S1292">IFERROR(INDEX('Results Grouping'!$N$9:$N$6609,MATCH($O1292&amp;S$16,'Results Grouping'!$L$9:$L$6609&amp;'Results Grouping'!$M$9:$M$6609,0)),"-")</f>
        <v>-</v>
      </c>
      <c r="T1292" s="215" t="str" cm="1">
        <f t="array" ref="T1292">IFERROR(INDEX('Results Grouping'!$N$9:$N$6609,MATCH($O1292&amp;T$16,'Results Grouping'!$L$9:$L$6609&amp;'Results Grouping'!$M$9:$M$6609,0)),"-")</f>
        <v>-</v>
      </c>
      <c r="U1292" s="215" t="str" cm="1">
        <f t="array" ref="U1292">IFERROR(INDEX('Results Grouping'!$N$9:$N$6609,MATCH($O1292&amp;U$16,'Results Grouping'!$L$9:$L$6609&amp;'Results Grouping'!$M$9:$M$6609,0)),"-")</f>
        <v>Li-ion Battery (4-hr)</v>
      </c>
      <c r="V1292" s="215" t="str" cm="1">
        <f t="array" ref="V1292">IFERROR(INDEX('Results Grouping'!$N$9:$N$6609,MATCH($O1292&amp;V$16,'Results Grouping'!$L$9:$L$6609&amp;'Results Grouping'!$M$9:$M$6609,0)),"-")</f>
        <v>-</v>
      </c>
      <c r="W1292" s="215" t="str" cm="1">
        <f t="array" ref="W1292">IFERROR(INDEX('Results Grouping'!$N$9:$N$6609,MATCH($O1292&amp;W$16,'Results Grouping'!$L$9:$L$6609&amp;'Results Grouping'!$M$9:$M$6609,0)),"-")</f>
        <v>-</v>
      </c>
      <c r="X1292" s="215" t="str" cm="1">
        <f t="array" ref="X1292">IFERROR(INDEX('Results Grouping'!$N$9:$N$6609,MATCH($O1292&amp;X$16,'Results Grouping'!$L$9:$L$6609&amp;'Results Grouping'!$M$9:$M$6609,0)),"-")</f>
        <v>-</v>
      </c>
      <c r="Y1292" s="215" t="str" cm="1">
        <f t="array" ref="Y1292">IFERROR(INDEX('Results Grouping'!$N$9:$N$6609,MATCH($O1292&amp;Y$16,'Results Grouping'!$L$9:$L$6609&amp;'Results Grouping'!$M$9:$M$6609,0)),"-")</f>
        <v>Solar_Storage</v>
      </c>
      <c r="Z1292" s="215" t="str" cm="1">
        <f t="array" ref="Z1292">IFERROR(INDEX('Results Grouping'!$N$9:$N$6609,MATCH($O1292&amp;Z$16,'Results Grouping'!$L$9:$L$6609&amp;'Results Grouping'!$M$9:$M$6609,0)),"-")</f>
        <v>-</v>
      </c>
      <c r="AC1292" t="str">
        <f t="shared" si="19"/>
        <v/>
      </c>
    </row>
    <row r="1293" spans="15:29">
      <c r="O1293" s="8" t="str">
        <v>Southern_PGAE_Li_Battery_4hr_24_Generic</v>
      </c>
      <c r="P1293" s="85"/>
      <c r="Q1293" s="215" t="str" cm="1">
        <f t="array" ref="Q1293">IFERROR(INDEX('Results Grouping'!$N$9:$N$6609,MATCH($O1293&amp;Q$16,'Results Grouping'!$L$9:$L$6609&amp;'Results Grouping'!$M$9:$M$6609,0)),"-")</f>
        <v>-</v>
      </c>
      <c r="R1293" s="215" t="str" cm="1">
        <f t="array" ref="R1293">IFERROR(INDEX('Results Grouping'!$N$9:$N$6609,MATCH($O1293&amp;R$16,'Results Grouping'!$L$9:$L$6609&amp;'Results Grouping'!$M$9:$M$6609,0)),"-")</f>
        <v>-</v>
      </c>
      <c r="S1293" s="215" t="str" cm="1">
        <f t="array" ref="S1293">IFERROR(INDEX('Results Grouping'!$N$9:$N$6609,MATCH($O1293&amp;S$16,'Results Grouping'!$L$9:$L$6609&amp;'Results Grouping'!$M$9:$M$6609,0)),"-")</f>
        <v>-</v>
      </c>
      <c r="T1293" s="215" t="str" cm="1">
        <f t="array" ref="T1293">IFERROR(INDEX('Results Grouping'!$N$9:$N$6609,MATCH($O1293&amp;T$16,'Results Grouping'!$L$9:$L$6609&amp;'Results Grouping'!$M$9:$M$6609,0)),"-")</f>
        <v>-</v>
      </c>
      <c r="U1293" s="215" t="str" cm="1">
        <f t="array" ref="U1293">IFERROR(INDEX('Results Grouping'!$N$9:$N$6609,MATCH($O1293&amp;U$16,'Results Grouping'!$L$9:$L$6609&amp;'Results Grouping'!$M$9:$M$6609,0)),"-")</f>
        <v>Li-ion Battery (4-hr)</v>
      </c>
      <c r="V1293" s="215" t="str" cm="1">
        <f t="array" ref="V1293">IFERROR(INDEX('Results Grouping'!$N$9:$N$6609,MATCH($O1293&amp;V$16,'Results Grouping'!$L$9:$L$6609&amp;'Results Grouping'!$M$9:$M$6609,0)),"-")</f>
        <v>-</v>
      </c>
      <c r="W1293" s="215" t="str" cm="1">
        <f t="array" ref="W1293">IFERROR(INDEX('Results Grouping'!$N$9:$N$6609,MATCH($O1293&amp;W$16,'Results Grouping'!$L$9:$L$6609&amp;'Results Grouping'!$M$9:$M$6609,0)),"-")</f>
        <v>-</v>
      </c>
      <c r="X1293" s="215" t="str" cm="1">
        <f t="array" ref="X1293">IFERROR(INDEX('Results Grouping'!$N$9:$N$6609,MATCH($O1293&amp;X$16,'Results Grouping'!$L$9:$L$6609&amp;'Results Grouping'!$M$9:$M$6609,0)),"-")</f>
        <v>-</v>
      </c>
      <c r="Y1293" s="215" t="str" cm="1">
        <f t="array" ref="Y1293">IFERROR(INDEX('Results Grouping'!$N$9:$N$6609,MATCH($O1293&amp;Y$16,'Results Grouping'!$L$9:$L$6609&amp;'Results Grouping'!$M$9:$M$6609,0)),"-")</f>
        <v>Solar_Storage</v>
      </c>
      <c r="Z1293" s="215" t="str" cm="1">
        <f t="array" ref="Z1293">IFERROR(INDEX('Results Grouping'!$N$9:$N$6609,MATCH($O1293&amp;Z$16,'Results Grouping'!$L$9:$L$6609&amp;'Results Grouping'!$M$9:$M$6609,0)),"-")</f>
        <v>-</v>
      </c>
      <c r="AC1293" t="str">
        <f t="shared" si="19"/>
        <v/>
      </c>
    </row>
    <row r="1294" spans="15:29">
      <c r="O1294" s="8" t="str">
        <v>Southern_PGAE_Li_Battery_4hr_27</v>
      </c>
      <c r="P1294" s="85"/>
      <c r="Q1294" s="215" t="str" cm="1">
        <f t="array" ref="Q1294">IFERROR(INDEX('Results Grouping'!$N$9:$N$6609,MATCH($O1294&amp;Q$16,'Results Grouping'!$L$9:$L$6609&amp;'Results Grouping'!$M$9:$M$6609,0)),"-")</f>
        <v>-</v>
      </c>
      <c r="R1294" s="215" t="str" cm="1">
        <f t="array" ref="R1294">IFERROR(INDEX('Results Grouping'!$N$9:$N$6609,MATCH($O1294&amp;R$16,'Results Grouping'!$L$9:$L$6609&amp;'Results Grouping'!$M$9:$M$6609,0)),"-")</f>
        <v>-</v>
      </c>
      <c r="S1294" s="215" t="str" cm="1">
        <f t="array" ref="S1294">IFERROR(INDEX('Results Grouping'!$N$9:$N$6609,MATCH($O1294&amp;S$16,'Results Grouping'!$L$9:$L$6609&amp;'Results Grouping'!$M$9:$M$6609,0)),"-")</f>
        <v>-</v>
      </c>
      <c r="T1294" s="215" t="str" cm="1">
        <f t="array" ref="T1294">IFERROR(INDEX('Results Grouping'!$N$9:$N$6609,MATCH($O1294&amp;T$16,'Results Grouping'!$L$9:$L$6609&amp;'Results Grouping'!$M$9:$M$6609,0)),"-")</f>
        <v>-</v>
      </c>
      <c r="U1294" s="215" t="str" cm="1">
        <f t="array" ref="U1294">IFERROR(INDEX('Results Grouping'!$N$9:$N$6609,MATCH($O1294&amp;U$16,'Results Grouping'!$L$9:$L$6609&amp;'Results Grouping'!$M$9:$M$6609,0)),"-")</f>
        <v>Li-ion Battery (4-hr)</v>
      </c>
      <c r="V1294" s="215" t="str" cm="1">
        <f t="array" ref="V1294">IFERROR(INDEX('Results Grouping'!$N$9:$N$6609,MATCH($O1294&amp;V$16,'Results Grouping'!$L$9:$L$6609&amp;'Results Grouping'!$M$9:$M$6609,0)),"-")</f>
        <v>-</v>
      </c>
      <c r="W1294" s="215" t="str" cm="1">
        <f t="array" ref="W1294">IFERROR(INDEX('Results Grouping'!$N$9:$N$6609,MATCH($O1294&amp;W$16,'Results Grouping'!$L$9:$L$6609&amp;'Results Grouping'!$M$9:$M$6609,0)),"-")</f>
        <v>-</v>
      </c>
      <c r="X1294" s="215" t="str" cm="1">
        <f t="array" ref="X1294">IFERROR(INDEX('Results Grouping'!$N$9:$N$6609,MATCH($O1294&amp;X$16,'Results Grouping'!$L$9:$L$6609&amp;'Results Grouping'!$M$9:$M$6609,0)),"-")</f>
        <v>-</v>
      </c>
      <c r="Y1294" s="215" t="str" cm="1">
        <f t="array" ref="Y1294">IFERROR(INDEX('Results Grouping'!$N$9:$N$6609,MATCH($O1294&amp;Y$16,'Results Grouping'!$L$9:$L$6609&amp;'Results Grouping'!$M$9:$M$6609,0)),"-")</f>
        <v>Solar_Storage</v>
      </c>
      <c r="Z1294" s="215" t="str" cm="1">
        <f t="array" ref="Z1294">IFERROR(INDEX('Results Grouping'!$N$9:$N$6609,MATCH($O1294&amp;Z$16,'Results Grouping'!$L$9:$L$6609&amp;'Results Grouping'!$M$9:$M$6609,0)),"-")</f>
        <v>-</v>
      </c>
      <c r="AC1294" t="str">
        <f t="shared" si="19"/>
        <v/>
      </c>
    </row>
    <row r="1295" spans="15:29">
      <c r="O1295" s="8" t="str">
        <v>Southern_PGAE_Li_Battery_4hr_27_Generic</v>
      </c>
      <c r="P1295" s="85"/>
      <c r="Q1295" s="215" t="str" cm="1">
        <f t="array" ref="Q1295">IFERROR(INDEX('Results Grouping'!$N$9:$N$6609,MATCH($O1295&amp;Q$16,'Results Grouping'!$L$9:$L$6609&amp;'Results Grouping'!$M$9:$M$6609,0)),"-")</f>
        <v>-</v>
      </c>
      <c r="R1295" s="215" t="str" cm="1">
        <f t="array" ref="R1295">IFERROR(INDEX('Results Grouping'!$N$9:$N$6609,MATCH($O1295&amp;R$16,'Results Grouping'!$L$9:$L$6609&amp;'Results Grouping'!$M$9:$M$6609,0)),"-")</f>
        <v>-</v>
      </c>
      <c r="S1295" s="215" t="str" cm="1">
        <f t="array" ref="S1295">IFERROR(INDEX('Results Grouping'!$N$9:$N$6609,MATCH($O1295&amp;S$16,'Results Grouping'!$L$9:$L$6609&amp;'Results Grouping'!$M$9:$M$6609,0)),"-")</f>
        <v>-</v>
      </c>
      <c r="T1295" s="215" t="str" cm="1">
        <f t="array" ref="T1295">IFERROR(INDEX('Results Grouping'!$N$9:$N$6609,MATCH($O1295&amp;T$16,'Results Grouping'!$L$9:$L$6609&amp;'Results Grouping'!$M$9:$M$6609,0)),"-")</f>
        <v>-</v>
      </c>
      <c r="U1295" s="215" t="str" cm="1">
        <f t="array" ref="U1295">IFERROR(INDEX('Results Grouping'!$N$9:$N$6609,MATCH($O1295&amp;U$16,'Results Grouping'!$L$9:$L$6609&amp;'Results Grouping'!$M$9:$M$6609,0)),"-")</f>
        <v>Li-ion Battery (4-hr)</v>
      </c>
      <c r="V1295" s="215" t="str" cm="1">
        <f t="array" ref="V1295">IFERROR(INDEX('Results Grouping'!$N$9:$N$6609,MATCH($O1295&amp;V$16,'Results Grouping'!$L$9:$L$6609&amp;'Results Grouping'!$M$9:$M$6609,0)),"-")</f>
        <v>-</v>
      </c>
      <c r="W1295" s="215" t="str" cm="1">
        <f t="array" ref="W1295">IFERROR(INDEX('Results Grouping'!$N$9:$N$6609,MATCH($O1295&amp;W$16,'Results Grouping'!$L$9:$L$6609&amp;'Results Grouping'!$M$9:$M$6609,0)),"-")</f>
        <v>-</v>
      </c>
      <c r="X1295" s="215" t="str" cm="1">
        <f t="array" ref="X1295">IFERROR(INDEX('Results Grouping'!$N$9:$N$6609,MATCH($O1295&amp;X$16,'Results Grouping'!$L$9:$L$6609&amp;'Results Grouping'!$M$9:$M$6609,0)),"-")</f>
        <v>-</v>
      </c>
      <c r="Y1295" s="215" t="str" cm="1">
        <f t="array" ref="Y1295">IFERROR(INDEX('Results Grouping'!$N$9:$N$6609,MATCH($O1295&amp;Y$16,'Results Grouping'!$L$9:$L$6609&amp;'Results Grouping'!$M$9:$M$6609,0)),"-")</f>
        <v>Solar_Storage</v>
      </c>
      <c r="Z1295" s="215" t="str" cm="1">
        <f t="array" ref="Z1295">IFERROR(INDEX('Results Grouping'!$N$9:$N$6609,MATCH($O1295&amp;Z$16,'Results Grouping'!$L$9:$L$6609&amp;'Results Grouping'!$M$9:$M$6609,0)),"-")</f>
        <v>-</v>
      </c>
      <c r="AC1295" t="str">
        <f t="shared" si="19"/>
        <v/>
      </c>
    </row>
    <row r="1296" spans="15:29">
      <c r="O1296" s="8" t="str">
        <v>Southern_PGAE_Li_Battery_4hr_3</v>
      </c>
      <c r="P1296" s="85"/>
      <c r="Q1296" s="215" t="str" cm="1">
        <f t="array" ref="Q1296">IFERROR(INDEX('Results Grouping'!$N$9:$N$6609,MATCH($O1296&amp;Q$16,'Results Grouping'!$L$9:$L$6609&amp;'Results Grouping'!$M$9:$M$6609,0)),"-")</f>
        <v>-</v>
      </c>
      <c r="R1296" s="215" t="str" cm="1">
        <f t="array" ref="R1296">IFERROR(INDEX('Results Grouping'!$N$9:$N$6609,MATCH($O1296&amp;R$16,'Results Grouping'!$L$9:$L$6609&amp;'Results Grouping'!$M$9:$M$6609,0)),"-")</f>
        <v>-</v>
      </c>
      <c r="S1296" s="215" t="str" cm="1">
        <f t="array" ref="S1296">IFERROR(INDEX('Results Grouping'!$N$9:$N$6609,MATCH($O1296&amp;S$16,'Results Grouping'!$L$9:$L$6609&amp;'Results Grouping'!$M$9:$M$6609,0)),"-")</f>
        <v>-</v>
      </c>
      <c r="T1296" s="215" t="str" cm="1">
        <f t="array" ref="T1296">IFERROR(INDEX('Results Grouping'!$N$9:$N$6609,MATCH($O1296&amp;T$16,'Results Grouping'!$L$9:$L$6609&amp;'Results Grouping'!$M$9:$M$6609,0)),"-")</f>
        <v>-</v>
      </c>
      <c r="U1296" s="215" t="str" cm="1">
        <f t="array" ref="U1296">IFERROR(INDEX('Results Grouping'!$N$9:$N$6609,MATCH($O1296&amp;U$16,'Results Grouping'!$L$9:$L$6609&amp;'Results Grouping'!$M$9:$M$6609,0)),"-")</f>
        <v>Li-ion Battery (4-hr)</v>
      </c>
      <c r="V1296" s="215" t="str" cm="1">
        <f t="array" ref="V1296">IFERROR(INDEX('Results Grouping'!$N$9:$N$6609,MATCH($O1296&amp;V$16,'Results Grouping'!$L$9:$L$6609&amp;'Results Grouping'!$M$9:$M$6609,0)),"-")</f>
        <v>-</v>
      </c>
      <c r="W1296" s="215" t="str" cm="1">
        <f t="array" ref="W1296">IFERROR(INDEX('Results Grouping'!$N$9:$N$6609,MATCH($O1296&amp;W$16,'Results Grouping'!$L$9:$L$6609&amp;'Results Grouping'!$M$9:$M$6609,0)),"-")</f>
        <v>-</v>
      </c>
      <c r="X1296" s="215" t="str" cm="1">
        <f t="array" ref="X1296">IFERROR(INDEX('Results Grouping'!$N$9:$N$6609,MATCH($O1296&amp;X$16,'Results Grouping'!$L$9:$L$6609&amp;'Results Grouping'!$M$9:$M$6609,0)),"-")</f>
        <v>-</v>
      </c>
      <c r="Y1296" s="215" t="str" cm="1">
        <f t="array" ref="Y1296">IFERROR(INDEX('Results Grouping'!$N$9:$N$6609,MATCH($O1296&amp;Y$16,'Results Grouping'!$L$9:$L$6609&amp;'Results Grouping'!$M$9:$M$6609,0)),"-")</f>
        <v>Solar_Storage</v>
      </c>
      <c r="Z1296" s="215" t="str" cm="1">
        <f t="array" ref="Z1296">IFERROR(INDEX('Results Grouping'!$N$9:$N$6609,MATCH($O1296&amp;Z$16,'Results Grouping'!$L$9:$L$6609&amp;'Results Grouping'!$M$9:$M$6609,0)),"-")</f>
        <v>-</v>
      </c>
      <c r="AC1296" t="str">
        <f t="shared" si="19"/>
        <v/>
      </c>
    </row>
    <row r="1297" spans="15:29">
      <c r="O1297" s="8" t="str">
        <v>Southern_PGAE_Li_Battery_4hr_3_Generic</v>
      </c>
      <c r="P1297" s="85"/>
      <c r="Q1297" s="215" t="str" cm="1">
        <f t="array" ref="Q1297">IFERROR(INDEX('Results Grouping'!$N$9:$N$6609,MATCH($O1297&amp;Q$16,'Results Grouping'!$L$9:$L$6609&amp;'Results Grouping'!$M$9:$M$6609,0)),"-")</f>
        <v>-</v>
      </c>
      <c r="R1297" s="215" t="str" cm="1">
        <f t="array" ref="R1297">IFERROR(INDEX('Results Grouping'!$N$9:$N$6609,MATCH($O1297&amp;R$16,'Results Grouping'!$L$9:$L$6609&amp;'Results Grouping'!$M$9:$M$6609,0)),"-")</f>
        <v>-</v>
      </c>
      <c r="S1297" s="215" t="str" cm="1">
        <f t="array" ref="S1297">IFERROR(INDEX('Results Grouping'!$N$9:$N$6609,MATCH($O1297&amp;S$16,'Results Grouping'!$L$9:$L$6609&amp;'Results Grouping'!$M$9:$M$6609,0)),"-")</f>
        <v>-</v>
      </c>
      <c r="T1297" s="215" t="str" cm="1">
        <f t="array" ref="T1297">IFERROR(INDEX('Results Grouping'!$N$9:$N$6609,MATCH($O1297&amp;T$16,'Results Grouping'!$L$9:$L$6609&amp;'Results Grouping'!$M$9:$M$6609,0)),"-")</f>
        <v>-</v>
      </c>
      <c r="U1297" s="215" t="str" cm="1">
        <f t="array" ref="U1297">IFERROR(INDEX('Results Grouping'!$N$9:$N$6609,MATCH($O1297&amp;U$16,'Results Grouping'!$L$9:$L$6609&amp;'Results Grouping'!$M$9:$M$6609,0)),"-")</f>
        <v>Li-ion Battery (4-hr)</v>
      </c>
      <c r="V1297" s="215" t="str" cm="1">
        <f t="array" ref="V1297">IFERROR(INDEX('Results Grouping'!$N$9:$N$6609,MATCH($O1297&amp;V$16,'Results Grouping'!$L$9:$L$6609&amp;'Results Grouping'!$M$9:$M$6609,0)),"-")</f>
        <v>-</v>
      </c>
      <c r="W1297" s="215" t="str" cm="1">
        <f t="array" ref="W1297">IFERROR(INDEX('Results Grouping'!$N$9:$N$6609,MATCH($O1297&amp;W$16,'Results Grouping'!$L$9:$L$6609&amp;'Results Grouping'!$M$9:$M$6609,0)),"-")</f>
        <v>-</v>
      </c>
      <c r="X1297" s="215" t="str" cm="1">
        <f t="array" ref="X1297">IFERROR(INDEX('Results Grouping'!$N$9:$N$6609,MATCH($O1297&amp;X$16,'Results Grouping'!$L$9:$L$6609&amp;'Results Grouping'!$M$9:$M$6609,0)),"-")</f>
        <v>-</v>
      </c>
      <c r="Y1297" s="215" t="str" cm="1">
        <f t="array" ref="Y1297">IFERROR(INDEX('Results Grouping'!$N$9:$N$6609,MATCH($O1297&amp;Y$16,'Results Grouping'!$L$9:$L$6609&amp;'Results Grouping'!$M$9:$M$6609,0)),"-")</f>
        <v>Solar_Storage</v>
      </c>
      <c r="Z1297" s="215" t="str" cm="1">
        <f t="array" ref="Z1297">IFERROR(INDEX('Results Grouping'!$N$9:$N$6609,MATCH($O1297&amp;Z$16,'Results Grouping'!$L$9:$L$6609&amp;'Results Grouping'!$M$9:$M$6609,0)),"-")</f>
        <v>-</v>
      </c>
      <c r="AC1297" t="str">
        <f t="shared" si="19"/>
        <v/>
      </c>
    </row>
    <row r="1298" spans="15:29">
      <c r="O1298" s="8" t="str">
        <v>Southern_PGAE_Li_Battery_4hr_33</v>
      </c>
      <c r="P1298" s="85"/>
      <c r="Q1298" s="215" t="str" cm="1">
        <f t="array" ref="Q1298">IFERROR(INDEX('Results Grouping'!$N$9:$N$6609,MATCH($O1298&amp;Q$16,'Results Grouping'!$L$9:$L$6609&amp;'Results Grouping'!$M$9:$M$6609,0)),"-")</f>
        <v>-</v>
      </c>
      <c r="R1298" s="215" t="str" cm="1">
        <f t="array" ref="R1298">IFERROR(INDEX('Results Grouping'!$N$9:$N$6609,MATCH($O1298&amp;R$16,'Results Grouping'!$L$9:$L$6609&amp;'Results Grouping'!$M$9:$M$6609,0)),"-")</f>
        <v>-</v>
      </c>
      <c r="S1298" s="215" t="str" cm="1">
        <f t="array" ref="S1298">IFERROR(INDEX('Results Grouping'!$N$9:$N$6609,MATCH($O1298&amp;S$16,'Results Grouping'!$L$9:$L$6609&amp;'Results Grouping'!$M$9:$M$6609,0)),"-")</f>
        <v>-</v>
      </c>
      <c r="T1298" s="215" t="str" cm="1">
        <f t="array" ref="T1298">IFERROR(INDEX('Results Grouping'!$N$9:$N$6609,MATCH($O1298&amp;T$16,'Results Grouping'!$L$9:$L$6609&amp;'Results Grouping'!$M$9:$M$6609,0)),"-")</f>
        <v>-</v>
      </c>
      <c r="U1298" s="215" t="str" cm="1">
        <f t="array" ref="U1298">IFERROR(INDEX('Results Grouping'!$N$9:$N$6609,MATCH($O1298&amp;U$16,'Results Grouping'!$L$9:$L$6609&amp;'Results Grouping'!$M$9:$M$6609,0)),"-")</f>
        <v>Li-ion Battery (4-hr)</v>
      </c>
      <c r="V1298" s="215" t="str" cm="1">
        <f t="array" ref="V1298">IFERROR(INDEX('Results Grouping'!$N$9:$N$6609,MATCH($O1298&amp;V$16,'Results Grouping'!$L$9:$L$6609&amp;'Results Grouping'!$M$9:$M$6609,0)),"-")</f>
        <v>-</v>
      </c>
      <c r="W1298" s="215" t="str" cm="1">
        <f t="array" ref="W1298">IFERROR(INDEX('Results Grouping'!$N$9:$N$6609,MATCH($O1298&amp;W$16,'Results Grouping'!$L$9:$L$6609&amp;'Results Grouping'!$M$9:$M$6609,0)),"-")</f>
        <v>-</v>
      </c>
      <c r="X1298" s="215" t="str" cm="1">
        <f t="array" ref="X1298">IFERROR(INDEX('Results Grouping'!$N$9:$N$6609,MATCH($O1298&amp;X$16,'Results Grouping'!$L$9:$L$6609&amp;'Results Grouping'!$M$9:$M$6609,0)),"-")</f>
        <v>-</v>
      </c>
      <c r="Y1298" s="215" t="str" cm="1">
        <f t="array" ref="Y1298">IFERROR(INDEX('Results Grouping'!$N$9:$N$6609,MATCH($O1298&amp;Y$16,'Results Grouping'!$L$9:$L$6609&amp;'Results Grouping'!$M$9:$M$6609,0)),"-")</f>
        <v>Solar_Storage</v>
      </c>
      <c r="Z1298" s="215" t="str" cm="1">
        <f t="array" ref="Z1298">IFERROR(INDEX('Results Grouping'!$N$9:$N$6609,MATCH($O1298&amp;Z$16,'Results Grouping'!$L$9:$L$6609&amp;'Results Grouping'!$M$9:$M$6609,0)),"-")</f>
        <v>-</v>
      </c>
      <c r="AC1298" t="str">
        <f t="shared" ref="AC1298:AC1361" si="20">IF(U1298="-", O1298, "")</f>
        <v/>
      </c>
    </row>
    <row r="1299" spans="15:29">
      <c r="O1299" s="8" t="str">
        <v>Southern_PGAE_Li_Battery_4hr_33_Generic</v>
      </c>
      <c r="P1299" s="85"/>
      <c r="Q1299" s="215" t="str" cm="1">
        <f t="array" ref="Q1299">IFERROR(INDEX('Results Grouping'!$N$9:$N$6609,MATCH($O1299&amp;Q$16,'Results Grouping'!$L$9:$L$6609&amp;'Results Grouping'!$M$9:$M$6609,0)),"-")</f>
        <v>-</v>
      </c>
      <c r="R1299" s="215" t="str" cm="1">
        <f t="array" ref="R1299">IFERROR(INDEX('Results Grouping'!$N$9:$N$6609,MATCH($O1299&amp;R$16,'Results Grouping'!$L$9:$L$6609&amp;'Results Grouping'!$M$9:$M$6609,0)),"-")</f>
        <v>-</v>
      </c>
      <c r="S1299" s="215" t="str" cm="1">
        <f t="array" ref="S1299">IFERROR(INDEX('Results Grouping'!$N$9:$N$6609,MATCH($O1299&amp;S$16,'Results Grouping'!$L$9:$L$6609&amp;'Results Grouping'!$M$9:$M$6609,0)),"-")</f>
        <v>-</v>
      </c>
      <c r="T1299" s="215" t="str" cm="1">
        <f t="array" ref="T1299">IFERROR(INDEX('Results Grouping'!$N$9:$N$6609,MATCH($O1299&amp;T$16,'Results Grouping'!$L$9:$L$6609&amp;'Results Grouping'!$M$9:$M$6609,0)),"-")</f>
        <v>-</v>
      </c>
      <c r="U1299" s="215" t="str" cm="1">
        <f t="array" ref="U1299">IFERROR(INDEX('Results Grouping'!$N$9:$N$6609,MATCH($O1299&amp;U$16,'Results Grouping'!$L$9:$L$6609&amp;'Results Grouping'!$M$9:$M$6609,0)),"-")</f>
        <v>Li-ion Battery (4-hr)</v>
      </c>
      <c r="V1299" s="215" t="str" cm="1">
        <f t="array" ref="V1299">IFERROR(INDEX('Results Grouping'!$N$9:$N$6609,MATCH($O1299&amp;V$16,'Results Grouping'!$L$9:$L$6609&amp;'Results Grouping'!$M$9:$M$6609,0)),"-")</f>
        <v>-</v>
      </c>
      <c r="W1299" s="215" t="str" cm="1">
        <f t="array" ref="W1299">IFERROR(INDEX('Results Grouping'!$N$9:$N$6609,MATCH($O1299&amp;W$16,'Results Grouping'!$L$9:$L$6609&amp;'Results Grouping'!$M$9:$M$6609,0)),"-")</f>
        <v>-</v>
      </c>
      <c r="X1299" s="215" t="str" cm="1">
        <f t="array" ref="X1299">IFERROR(INDEX('Results Grouping'!$N$9:$N$6609,MATCH($O1299&amp;X$16,'Results Grouping'!$L$9:$L$6609&amp;'Results Grouping'!$M$9:$M$6609,0)),"-")</f>
        <v>-</v>
      </c>
      <c r="Y1299" s="215" t="str" cm="1">
        <f t="array" ref="Y1299">IFERROR(INDEX('Results Grouping'!$N$9:$N$6609,MATCH($O1299&amp;Y$16,'Results Grouping'!$L$9:$L$6609&amp;'Results Grouping'!$M$9:$M$6609,0)),"-")</f>
        <v>Solar_Storage</v>
      </c>
      <c r="Z1299" s="215" t="str" cm="1">
        <f t="array" ref="Z1299">IFERROR(INDEX('Results Grouping'!$N$9:$N$6609,MATCH($O1299&amp;Z$16,'Results Grouping'!$L$9:$L$6609&amp;'Results Grouping'!$M$9:$M$6609,0)),"-")</f>
        <v>-</v>
      </c>
      <c r="AC1299" t="str">
        <f t="shared" si="20"/>
        <v/>
      </c>
    </row>
    <row r="1300" spans="15:29">
      <c r="O1300" s="8" t="str">
        <v>Southern_PGAE_Li_Battery_4hr_34</v>
      </c>
      <c r="P1300" s="85"/>
      <c r="Q1300" s="215" t="str" cm="1">
        <f t="array" ref="Q1300">IFERROR(INDEX('Results Grouping'!$N$9:$N$6609,MATCH($O1300&amp;Q$16,'Results Grouping'!$L$9:$L$6609&amp;'Results Grouping'!$M$9:$M$6609,0)),"-")</f>
        <v>-</v>
      </c>
      <c r="R1300" s="215" t="str" cm="1">
        <f t="array" ref="R1300">IFERROR(INDEX('Results Grouping'!$N$9:$N$6609,MATCH($O1300&amp;R$16,'Results Grouping'!$L$9:$L$6609&amp;'Results Grouping'!$M$9:$M$6609,0)),"-")</f>
        <v>-</v>
      </c>
      <c r="S1300" s="215" t="str" cm="1">
        <f t="array" ref="S1300">IFERROR(INDEX('Results Grouping'!$N$9:$N$6609,MATCH($O1300&amp;S$16,'Results Grouping'!$L$9:$L$6609&amp;'Results Grouping'!$M$9:$M$6609,0)),"-")</f>
        <v>-</v>
      </c>
      <c r="T1300" s="215" t="str" cm="1">
        <f t="array" ref="T1300">IFERROR(INDEX('Results Grouping'!$N$9:$N$6609,MATCH($O1300&amp;T$16,'Results Grouping'!$L$9:$L$6609&amp;'Results Grouping'!$M$9:$M$6609,0)),"-")</f>
        <v>-</v>
      </c>
      <c r="U1300" s="215" t="str" cm="1">
        <f t="array" ref="U1300">IFERROR(INDEX('Results Grouping'!$N$9:$N$6609,MATCH($O1300&amp;U$16,'Results Grouping'!$L$9:$L$6609&amp;'Results Grouping'!$M$9:$M$6609,0)),"-")</f>
        <v>Li-ion Battery (4-hr)</v>
      </c>
      <c r="V1300" s="215" t="str" cm="1">
        <f t="array" ref="V1300">IFERROR(INDEX('Results Grouping'!$N$9:$N$6609,MATCH($O1300&amp;V$16,'Results Grouping'!$L$9:$L$6609&amp;'Results Grouping'!$M$9:$M$6609,0)),"-")</f>
        <v>-</v>
      </c>
      <c r="W1300" s="215" t="str" cm="1">
        <f t="array" ref="W1300">IFERROR(INDEX('Results Grouping'!$N$9:$N$6609,MATCH($O1300&amp;W$16,'Results Grouping'!$L$9:$L$6609&amp;'Results Grouping'!$M$9:$M$6609,0)),"-")</f>
        <v>-</v>
      </c>
      <c r="X1300" s="215" t="str" cm="1">
        <f t="array" ref="X1300">IFERROR(INDEX('Results Grouping'!$N$9:$N$6609,MATCH($O1300&amp;X$16,'Results Grouping'!$L$9:$L$6609&amp;'Results Grouping'!$M$9:$M$6609,0)),"-")</f>
        <v>-</v>
      </c>
      <c r="Y1300" s="215" t="str" cm="1">
        <f t="array" ref="Y1300">IFERROR(INDEX('Results Grouping'!$N$9:$N$6609,MATCH($O1300&amp;Y$16,'Results Grouping'!$L$9:$L$6609&amp;'Results Grouping'!$M$9:$M$6609,0)),"-")</f>
        <v>Solar_Storage</v>
      </c>
      <c r="Z1300" s="215" t="str" cm="1">
        <f t="array" ref="Z1300">IFERROR(INDEX('Results Grouping'!$N$9:$N$6609,MATCH($O1300&amp;Z$16,'Results Grouping'!$L$9:$L$6609&amp;'Results Grouping'!$M$9:$M$6609,0)),"-")</f>
        <v>-</v>
      </c>
      <c r="AC1300" t="str">
        <f t="shared" si="20"/>
        <v/>
      </c>
    </row>
    <row r="1301" spans="15:29">
      <c r="O1301" s="8" t="str">
        <v>Southern_PGAE_Li_Battery_4hr_34_Generic</v>
      </c>
      <c r="P1301" s="85"/>
      <c r="Q1301" s="215" t="str" cm="1">
        <f t="array" ref="Q1301">IFERROR(INDEX('Results Grouping'!$N$9:$N$6609,MATCH($O1301&amp;Q$16,'Results Grouping'!$L$9:$L$6609&amp;'Results Grouping'!$M$9:$M$6609,0)),"-")</f>
        <v>-</v>
      </c>
      <c r="R1301" s="215" t="str" cm="1">
        <f t="array" ref="R1301">IFERROR(INDEX('Results Grouping'!$N$9:$N$6609,MATCH($O1301&amp;R$16,'Results Grouping'!$L$9:$L$6609&amp;'Results Grouping'!$M$9:$M$6609,0)),"-")</f>
        <v>-</v>
      </c>
      <c r="S1301" s="215" t="str" cm="1">
        <f t="array" ref="S1301">IFERROR(INDEX('Results Grouping'!$N$9:$N$6609,MATCH($O1301&amp;S$16,'Results Grouping'!$L$9:$L$6609&amp;'Results Grouping'!$M$9:$M$6609,0)),"-")</f>
        <v>-</v>
      </c>
      <c r="T1301" s="215" t="str" cm="1">
        <f t="array" ref="T1301">IFERROR(INDEX('Results Grouping'!$N$9:$N$6609,MATCH($O1301&amp;T$16,'Results Grouping'!$L$9:$L$6609&amp;'Results Grouping'!$M$9:$M$6609,0)),"-")</f>
        <v>-</v>
      </c>
      <c r="U1301" s="215" t="str" cm="1">
        <f t="array" ref="U1301">IFERROR(INDEX('Results Grouping'!$N$9:$N$6609,MATCH($O1301&amp;U$16,'Results Grouping'!$L$9:$L$6609&amp;'Results Grouping'!$M$9:$M$6609,0)),"-")</f>
        <v>Li-ion Battery (4-hr)</v>
      </c>
      <c r="V1301" s="215" t="str" cm="1">
        <f t="array" ref="V1301">IFERROR(INDEX('Results Grouping'!$N$9:$N$6609,MATCH($O1301&amp;V$16,'Results Grouping'!$L$9:$L$6609&amp;'Results Grouping'!$M$9:$M$6609,0)),"-")</f>
        <v>-</v>
      </c>
      <c r="W1301" s="215" t="str" cm="1">
        <f t="array" ref="W1301">IFERROR(INDEX('Results Grouping'!$N$9:$N$6609,MATCH($O1301&amp;W$16,'Results Grouping'!$L$9:$L$6609&amp;'Results Grouping'!$M$9:$M$6609,0)),"-")</f>
        <v>-</v>
      </c>
      <c r="X1301" s="215" t="str" cm="1">
        <f t="array" ref="X1301">IFERROR(INDEX('Results Grouping'!$N$9:$N$6609,MATCH($O1301&amp;X$16,'Results Grouping'!$L$9:$L$6609&amp;'Results Grouping'!$M$9:$M$6609,0)),"-")</f>
        <v>-</v>
      </c>
      <c r="Y1301" s="215" t="str" cm="1">
        <f t="array" ref="Y1301">IFERROR(INDEX('Results Grouping'!$N$9:$N$6609,MATCH($O1301&amp;Y$16,'Results Grouping'!$L$9:$L$6609&amp;'Results Grouping'!$M$9:$M$6609,0)),"-")</f>
        <v>Solar_Storage</v>
      </c>
      <c r="Z1301" s="215" t="str" cm="1">
        <f t="array" ref="Z1301">IFERROR(INDEX('Results Grouping'!$N$9:$N$6609,MATCH($O1301&amp;Z$16,'Results Grouping'!$L$9:$L$6609&amp;'Results Grouping'!$M$9:$M$6609,0)),"-")</f>
        <v>-</v>
      </c>
      <c r="AC1301" t="str">
        <f t="shared" si="20"/>
        <v/>
      </c>
    </row>
    <row r="1302" spans="15:29">
      <c r="O1302" s="8" t="str">
        <v>Southern_PGAE_Li_Battery_4hr_37</v>
      </c>
      <c r="P1302" s="85"/>
      <c r="Q1302" s="215" t="str" cm="1">
        <f t="array" ref="Q1302">IFERROR(INDEX('Results Grouping'!$N$9:$N$6609,MATCH($O1302&amp;Q$16,'Results Grouping'!$L$9:$L$6609&amp;'Results Grouping'!$M$9:$M$6609,0)),"-")</f>
        <v>-</v>
      </c>
      <c r="R1302" s="215" t="str" cm="1">
        <f t="array" ref="R1302">IFERROR(INDEX('Results Grouping'!$N$9:$N$6609,MATCH($O1302&amp;R$16,'Results Grouping'!$L$9:$L$6609&amp;'Results Grouping'!$M$9:$M$6609,0)),"-")</f>
        <v>-</v>
      </c>
      <c r="S1302" s="215" t="str" cm="1">
        <f t="array" ref="S1302">IFERROR(INDEX('Results Grouping'!$N$9:$N$6609,MATCH($O1302&amp;S$16,'Results Grouping'!$L$9:$L$6609&amp;'Results Grouping'!$M$9:$M$6609,0)),"-")</f>
        <v>-</v>
      </c>
      <c r="T1302" s="215" t="str" cm="1">
        <f t="array" ref="T1302">IFERROR(INDEX('Results Grouping'!$N$9:$N$6609,MATCH($O1302&amp;T$16,'Results Grouping'!$L$9:$L$6609&amp;'Results Grouping'!$M$9:$M$6609,0)),"-")</f>
        <v>-</v>
      </c>
      <c r="U1302" s="215" t="str" cm="1">
        <f t="array" ref="U1302">IFERROR(INDEX('Results Grouping'!$N$9:$N$6609,MATCH($O1302&amp;U$16,'Results Grouping'!$L$9:$L$6609&amp;'Results Grouping'!$M$9:$M$6609,0)),"-")</f>
        <v>Li-ion Battery (4-hr)</v>
      </c>
      <c r="V1302" s="215" t="str" cm="1">
        <f t="array" ref="V1302">IFERROR(INDEX('Results Grouping'!$N$9:$N$6609,MATCH($O1302&amp;V$16,'Results Grouping'!$L$9:$L$6609&amp;'Results Grouping'!$M$9:$M$6609,0)),"-")</f>
        <v>-</v>
      </c>
      <c r="W1302" s="215" t="str" cm="1">
        <f t="array" ref="W1302">IFERROR(INDEX('Results Grouping'!$N$9:$N$6609,MATCH($O1302&amp;W$16,'Results Grouping'!$L$9:$L$6609&amp;'Results Grouping'!$M$9:$M$6609,0)),"-")</f>
        <v>-</v>
      </c>
      <c r="X1302" s="215" t="str" cm="1">
        <f t="array" ref="X1302">IFERROR(INDEX('Results Grouping'!$N$9:$N$6609,MATCH($O1302&amp;X$16,'Results Grouping'!$L$9:$L$6609&amp;'Results Grouping'!$M$9:$M$6609,0)),"-")</f>
        <v>-</v>
      </c>
      <c r="Y1302" s="215" t="str" cm="1">
        <f t="array" ref="Y1302">IFERROR(INDEX('Results Grouping'!$N$9:$N$6609,MATCH($O1302&amp;Y$16,'Results Grouping'!$L$9:$L$6609&amp;'Results Grouping'!$M$9:$M$6609,0)),"-")</f>
        <v>Solar_Storage</v>
      </c>
      <c r="Z1302" s="215" t="str" cm="1">
        <f t="array" ref="Z1302">IFERROR(INDEX('Results Grouping'!$N$9:$N$6609,MATCH($O1302&amp;Z$16,'Results Grouping'!$L$9:$L$6609&amp;'Results Grouping'!$M$9:$M$6609,0)),"-")</f>
        <v>-</v>
      </c>
      <c r="AC1302" t="str">
        <f t="shared" si="20"/>
        <v/>
      </c>
    </row>
    <row r="1303" spans="15:29">
      <c r="O1303" s="8" t="str">
        <v>Southern_PGAE_Li_Battery_4hr_37_Generic</v>
      </c>
      <c r="P1303" s="85"/>
      <c r="Q1303" s="215" t="str" cm="1">
        <f t="array" ref="Q1303">IFERROR(INDEX('Results Grouping'!$N$9:$N$6609,MATCH($O1303&amp;Q$16,'Results Grouping'!$L$9:$L$6609&amp;'Results Grouping'!$M$9:$M$6609,0)),"-")</f>
        <v>-</v>
      </c>
      <c r="R1303" s="215" t="str" cm="1">
        <f t="array" ref="R1303">IFERROR(INDEX('Results Grouping'!$N$9:$N$6609,MATCH($O1303&amp;R$16,'Results Grouping'!$L$9:$L$6609&amp;'Results Grouping'!$M$9:$M$6609,0)),"-")</f>
        <v>-</v>
      </c>
      <c r="S1303" s="215" t="str" cm="1">
        <f t="array" ref="S1303">IFERROR(INDEX('Results Grouping'!$N$9:$N$6609,MATCH($O1303&amp;S$16,'Results Grouping'!$L$9:$L$6609&amp;'Results Grouping'!$M$9:$M$6609,0)),"-")</f>
        <v>-</v>
      </c>
      <c r="T1303" s="215" t="str" cm="1">
        <f t="array" ref="T1303">IFERROR(INDEX('Results Grouping'!$N$9:$N$6609,MATCH($O1303&amp;T$16,'Results Grouping'!$L$9:$L$6609&amp;'Results Grouping'!$M$9:$M$6609,0)),"-")</f>
        <v>-</v>
      </c>
      <c r="U1303" s="215" t="str" cm="1">
        <f t="array" ref="U1303">IFERROR(INDEX('Results Grouping'!$N$9:$N$6609,MATCH($O1303&amp;U$16,'Results Grouping'!$L$9:$L$6609&amp;'Results Grouping'!$M$9:$M$6609,0)),"-")</f>
        <v>Li-ion Battery (4-hr)</v>
      </c>
      <c r="V1303" s="215" t="str" cm="1">
        <f t="array" ref="V1303">IFERROR(INDEX('Results Grouping'!$N$9:$N$6609,MATCH($O1303&amp;V$16,'Results Grouping'!$L$9:$L$6609&amp;'Results Grouping'!$M$9:$M$6609,0)),"-")</f>
        <v>-</v>
      </c>
      <c r="W1303" s="215" t="str" cm="1">
        <f t="array" ref="W1303">IFERROR(INDEX('Results Grouping'!$N$9:$N$6609,MATCH($O1303&amp;W$16,'Results Grouping'!$L$9:$L$6609&amp;'Results Grouping'!$M$9:$M$6609,0)),"-")</f>
        <v>-</v>
      </c>
      <c r="X1303" s="215" t="str" cm="1">
        <f t="array" ref="X1303">IFERROR(INDEX('Results Grouping'!$N$9:$N$6609,MATCH($O1303&amp;X$16,'Results Grouping'!$L$9:$L$6609&amp;'Results Grouping'!$M$9:$M$6609,0)),"-")</f>
        <v>-</v>
      </c>
      <c r="Y1303" s="215" t="str" cm="1">
        <f t="array" ref="Y1303">IFERROR(INDEX('Results Grouping'!$N$9:$N$6609,MATCH($O1303&amp;Y$16,'Results Grouping'!$L$9:$L$6609&amp;'Results Grouping'!$M$9:$M$6609,0)),"-")</f>
        <v>Solar_Storage</v>
      </c>
      <c r="Z1303" s="215" t="str" cm="1">
        <f t="array" ref="Z1303">IFERROR(INDEX('Results Grouping'!$N$9:$N$6609,MATCH($O1303&amp;Z$16,'Results Grouping'!$L$9:$L$6609&amp;'Results Grouping'!$M$9:$M$6609,0)),"-")</f>
        <v>-</v>
      </c>
      <c r="AC1303" t="str">
        <f t="shared" si="20"/>
        <v/>
      </c>
    </row>
    <row r="1304" spans="15:29">
      <c r="O1304" s="8" t="str">
        <v>Southern_PGAE_Li_Battery_4hr_39</v>
      </c>
      <c r="P1304" s="85"/>
      <c r="Q1304" s="215" t="str" cm="1">
        <f t="array" ref="Q1304">IFERROR(INDEX('Results Grouping'!$N$9:$N$6609,MATCH($O1304&amp;Q$16,'Results Grouping'!$L$9:$L$6609&amp;'Results Grouping'!$M$9:$M$6609,0)),"-")</f>
        <v>-</v>
      </c>
      <c r="R1304" s="215" t="str" cm="1">
        <f t="array" ref="R1304">IFERROR(INDEX('Results Grouping'!$N$9:$N$6609,MATCH($O1304&amp;R$16,'Results Grouping'!$L$9:$L$6609&amp;'Results Grouping'!$M$9:$M$6609,0)),"-")</f>
        <v>-</v>
      </c>
      <c r="S1304" s="215" t="str" cm="1">
        <f t="array" ref="S1304">IFERROR(INDEX('Results Grouping'!$N$9:$N$6609,MATCH($O1304&amp;S$16,'Results Grouping'!$L$9:$L$6609&amp;'Results Grouping'!$M$9:$M$6609,0)),"-")</f>
        <v>-</v>
      </c>
      <c r="T1304" s="215" t="str" cm="1">
        <f t="array" ref="T1304">IFERROR(INDEX('Results Grouping'!$N$9:$N$6609,MATCH($O1304&amp;T$16,'Results Grouping'!$L$9:$L$6609&amp;'Results Grouping'!$M$9:$M$6609,0)),"-")</f>
        <v>-</v>
      </c>
      <c r="U1304" s="215" t="str" cm="1">
        <f t="array" ref="U1304">IFERROR(INDEX('Results Grouping'!$N$9:$N$6609,MATCH($O1304&amp;U$16,'Results Grouping'!$L$9:$L$6609&amp;'Results Grouping'!$M$9:$M$6609,0)),"-")</f>
        <v>Li-ion Battery (4-hr)</v>
      </c>
      <c r="V1304" s="215" t="str" cm="1">
        <f t="array" ref="V1304">IFERROR(INDEX('Results Grouping'!$N$9:$N$6609,MATCH($O1304&amp;V$16,'Results Grouping'!$L$9:$L$6609&amp;'Results Grouping'!$M$9:$M$6609,0)),"-")</f>
        <v>-</v>
      </c>
      <c r="W1304" s="215" t="str" cm="1">
        <f t="array" ref="W1304">IFERROR(INDEX('Results Grouping'!$N$9:$N$6609,MATCH($O1304&amp;W$16,'Results Grouping'!$L$9:$L$6609&amp;'Results Grouping'!$M$9:$M$6609,0)),"-")</f>
        <v>-</v>
      </c>
      <c r="X1304" s="215" t="str" cm="1">
        <f t="array" ref="X1304">IFERROR(INDEX('Results Grouping'!$N$9:$N$6609,MATCH($O1304&amp;X$16,'Results Grouping'!$L$9:$L$6609&amp;'Results Grouping'!$M$9:$M$6609,0)),"-")</f>
        <v>-</v>
      </c>
      <c r="Y1304" s="215" t="str" cm="1">
        <f t="array" ref="Y1304">IFERROR(INDEX('Results Grouping'!$N$9:$N$6609,MATCH($O1304&amp;Y$16,'Results Grouping'!$L$9:$L$6609&amp;'Results Grouping'!$M$9:$M$6609,0)),"-")</f>
        <v>Solar_Storage</v>
      </c>
      <c r="Z1304" s="215" t="str" cm="1">
        <f t="array" ref="Z1304">IFERROR(INDEX('Results Grouping'!$N$9:$N$6609,MATCH($O1304&amp;Z$16,'Results Grouping'!$L$9:$L$6609&amp;'Results Grouping'!$M$9:$M$6609,0)),"-")</f>
        <v>-</v>
      </c>
      <c r="AC1304" t="str">
        <f t="shared" si="20"/>
        <v/>
      </c>
    </row>
    <row r="1305" spans="15:29">
      <c r="O1305" s="8" t="str">
        <v>Southern_PGAE_Li_Battery_4hr_39_Generic</v>
      </c>
      <c r="P1305" s="85"/>
      <c r="Q1305" s="215" t="str" cm="1">
        <f t="array" ref="Q1305">IFERROR(INDEX('Results Grouping'!$N$9:$N$6609,MATCH($O1305&amp;Q$16,'Results Grouping'!$L$9:$L$6609&amp;'Results Grouping'!$M$9:$M$6609,0)),"-")</f>
        <v>-</v>
      </c>
      <c r="R1305" s="215" t="str" cm="1">
        <f t="array" ref="R1305">IFERROR(INDEX('Results Grouping'!$N$9:$N$6609,MATCH($O1305&amp;R$16,'Results Grouping'!$L$9:$L$6609&amp;'Results Grouping'!$M$9:$M$6609,0)),"-")</f>
        <v>-</v>
      </c>
      <c r="S1305" s="215" t="str" cm="1">
        <f t="array" ref="S1305">IFERROR(INDEX('Results Grouping'!$N$9:$N$6609,MATCH($O1305&amp;S$16,'Results Grouping'!$L$9:$L$6609&amp;'Results Grouping'!$M$9:$M$6609,0)),"-")</f>
        <v>-</v>
      </c>
      <c r="T1305" s="215" t="str" cm="1">
        <f t="array" ref="T1305">IFERROR(INDEX('Results Grouping'!$N$9:$N$6609,MATCH($O1305&amp;T$16,'Results Grouping'!$L$9:$L$6609&amp;'Results Grouping'!$M$9:$M$6609,0)),"-")</f>
        <v>-</v>
      </c>
      <c r="U1305" s="215" t="str" cm="1">
        <f t="array" ref="U1305">IFERROR(INDEX('Results Grouping'!$N$9:$N$6609,MATCH($O1305&amp;U$16,'Results Grouping'!$L$9:$L$6609&amp;'Results Grouping'!$M$9:$M$6609,0)),"-")</f>
        <v>Li-ion Battery (4-hr)</v>
      </c>
      <c r="V1305" s="215" t="str" cm="1">
        <f t="array" ref="V1305">IFERROR(INDEX('Results Grouping'!$N$9:$N$6609,MATCH($O1305&amp;V$16,'Results Grouping'!$L$9:$L$6609&amp;'Results Grouping'!$M$9:$M$6609,0)),"-")</f>
        <v>-</v>
      </c>
      <c r="W1305" s="215" t="str" cm="1">
        <f t="array" ref="W1305">IFERROR(INDEX('Results Grouping'!$N$9:$N$6609,MATCH($O1305&amp;W$16,'Results Grouping'!$L$9:$L$6609&amp;'Results Grouping'!$M$9:$M$6609,0)),"-")</f>
        <v>-</v>
      </c>
      <c r="X1305" s="215" t="str" cm="1">
        <f t="array" ref="X1305">IFERROR(INDEX('Results Grouping'!$N$9:$N$6609,MATCH($O1305&amp;X$16,'Results Grouping'!$L$9:$L$6609&amp;'Results Grouping'!$M$9:$M$6609,0)),"-")</f>
        <v>-</v>
      </c>
      <c r="Y1305" s="215" t="str" cm="1">
        <f t="array" ref="Y1305">IFERROR(INDEX('Results Grouping'!$N$9:$N$6609,MATCH($O1305&amp;Y$16,'Results Grouping'!$L$9:$L$6609&amp;'Results Grouping'!$M$9:$M$6609,0)),"-")</f>
        <v>Solar_Storage</v>
      </c>
      <c r="Z1305" s="215" t="str" cm="1">
        <f t="array" ref="Z1305">IFERROR(INDEX('Results Grouping'!$N$9:$N$6609,MATCH($O1305&amp;Z$16,'Results Grouping'!$L$9:$L$6609&amp;'Results Grouping'!$M$9:$M$6609,0)),"-")</f>
        <v>-</v>
      </c>
      <c r="AC1305" t="str">
        <f t="shared" si="20"/>
        <v/>
      </c>
    </row>
    <row r="1306" spans="15:29">
      <c r="O1306" s="8" t="str">
        <v>Southern_PGAE_Li_Battery_4hr_43</v>
      </c>
      <c r="P1306" s="85"/>
      <c r="Q1306" s="215" t="str" cm="1">
        <f t="array" ref="Q1306">IFERROR(INDEX('Results Grouping'!$N$9:$N$6609,MATCH($O1306&amp;Q$16,'Results Grouping'!$L$9:$L$6609&amp;'Results Grouping'!$M$9:$M$6609,0)),"-")</f>
        <v>-</v>
      </c>
      <c r="R1306" s="215" t="str" cm="1">
        <f t="array" ref="R1306">IFERROR(INDEX('Results Grouping'!$N$9:$N$6609,MATCH($O1306&amp;R$16,'Results Grouping'!$L$9:$L$6609&amp;'Results Grouping'!$M$9:$M$6609,0)),"-")</f>
        <v>-</v>
      </c>
      <c r="S1306" s="215" t="str" cm="1">
        <f t="array" ref="S1306">IFERROR(INDEX('Results Grouping'!$N$9:$N$6609,MATCH($O1306&amp;S$16,'Results Grouping'!$L$9:$L$6609&amp;'Results Grouping'!$M$9:$M$6609,0)),"-")</f>
        <v>-</v>
      </c>
      <c r="T1306" s="215" t="str" cm="1">
        <f t="array" ref="T1306">IFERROR(INDEX('Results Grouping'!$N$9:$N$6609,MATCH($O1306&amp;T$16,'Results Grouping'!$L$9:$L$6609&amp;'Results Grouping'!$M$9:$M$6609,0)),"-")</f>
        <v>-</v>
      </c>
      <c r="U1306" s="215" t="str" cm="1">
        <f t="array" ref="U1306">IFERROR(INDEX('Results Grouping'!$N$9:$N$6609,MATCH($O1306&amp;U$16,'Results Grouping'!$L$9:$L$6609&amp;'Results Grouping'!$M$9:$M$6609,0)),"-")</f>
        <v>Li-ion Battery (4-hr)</v>
      </c>
      <c r="V1306" s="215" t="str" cm="1">
        <f t="array" ref="V1306">IFERROR(INDEX('Results Grouping'!$N$9:$N$6609,MATCH($O1306&amp;V$16,'Results Grouping'!$L$9:$L$6609&amp;'Results Grouping'!$M$9:$M$6609,0)),"-")</f>
        <v>-</v>
      </c>
      <c r="W1306" s="215" t="str" cm="1">
        <f t="array" ref="W1306">IFERROR(INDEX('Results Grouping'!$N$9:$N$6609,MATCH($O1306&amp;W$16,'Results Grouping'!$L$9:$L$6609&amp;'Results Grouping'!$M$9:$M$6609,0)),"-")</f>
        <v>-</v>
      </c>
      <c r="X1306" s="215" t="str" cm="1">
        <f t="array" ref="X1306">IFERROR(INDEX('Results Grouping'!$N$9:$N$6609,MATCH($O1306&amp;X$16,'Results Grouping'!$L$9:$L$6609&amp;'Results Grouping'!$M$9:$M$6609,0)),"-")</f>
        <v>-</v>
      </c>
      <c r="Y1306" s="215" t="str" cm="1">
        <f t="array" ref="Y1306">IFERROR(INDEX('Results Grouping'!$N$9:$N$6609,MATCH($O1306&amp;Y$16,'Results Grouping'!$L$9:$L$6609&amp;'Results Grouping'!$M$9:$M$6609,0)),"-")</f>
        <v>Solar_Storage</v>
      </c>
      <c r="Z1306" s="215" t="str" cm="1">
        <f t="array" ref="Z1306">IFERROR(INDEX('Results Grouping'!$N$9:$N$6609,MATCH($O1306&amp;Z$16,'Results Grouping'!$L$9:$L$6609&amp;'Results Grouping'!$M$9:$M$6609,0)),"-")</f>
        <v>-</v>
      </c>
      <c r="AC1306" t="str">
        <f t="shared" si="20"/>
        <v/>
      </c>
    </row>
    <row r="1307" spans="15:29">
      <c r="O1307" s="8" t="str">
        <v>Southern_PGAE_Li_Battery_4hr_43_Generic</v>
      </c>
      <c r="P1307" s="85"/>
      <c r="Q1307" s="215" t="str" cm="1">
        <f t="array" ref="Q1307">IFERROR(INDEX('Results Grouping'!$N$9:$N$6609,MATCH($O1307&amp;Q$16,'Results Grouping'!$L$9:$L$6609&amp;'Results Grouping'!$M$9:$M$6609,0)),"-")</f>
        <v>-</v>
      </c>
      <c r="R1307" s="215" t="str" cm="1">
        <f t="array" ref="R1307">IFERROR(INDEX('Results Grouping'!$N$9:$N$6609,MATCH($O1307&amp;R$16,'Results Grouping'!$L$9:$L$6609&amp;'Results Grouping'!$M$9:$M$6609,0)),"-")</f>
        <v>-</v>
      </c>
      <c r="S1307" s="215" t="str" cm="1">
        <f t="array" ref="S1307">IFERROR(INDEX('Results Grouping'!$N$9:$N$6609,MATCH($O1307&amp;S$16,'Results Grouping'!$L$9:$L$6609&amp;'Results Grouping'!$M$9:$M$6609,0)),"-")</f>
        <v>-</v>
      </c>
      <c r="T1307" s="215" t="str" cm="1">
        <f t="array" ref="T1307">IFERROR(INDEX('Results Grouping'!$N$9:$N$6609,MATCH($O1307&amp;T$16,'Results Grouping'!$L$9:$L$6609&amp;'Results Grouping'!$M$9:$M$6609,0)),"-")</f>
        <v>-</v>
      </c>
      <c r="U1307" s="215" t="str" cm="1">
        <f t="array" ref="U1307">IFERROR(INDEX('Results Grouping'!$N$9:$N$6609,MATCH($O1307&amp;U$16,'Results Grouping'!$L$9:$L$6609&amp;'Results Grouping'!$M$9:$M$6609,0)),"-")</f>
        <v>Li-ion Battery (4-hr)</v>
      </c>
      <c r="V1307" s="215" t="str" cm="1">
        <f t="array" ref="V1307">IFERROR(INDEX('Results Grouping'!$N$9:$N$6609,MATCH($O1307&amp;V$16,'Results Grouping'!$L$9:$L$6609&amp;'Results Grouping'!$M$9:$M$6609,0)),"-")</f>
        <v>-</v>
      </c>
      <c r="W1307" s="215" t="str" cm="1">
        <f t="array" ref="W1307">IFERROR(INDEX('Results Grouping'!$N$9:$N$6609,MATCH($O1307&amp;W$16,'Results Grouping'!$L$9:$L$6609&amp;'Results Grouping'!$M$9:$M$6609,0)),"-")</f>
        <v>-</v>
      </c>
      <c r="X1307" s="215" t="str" cm="1">
        <f t="array" ref="X1307">IFERROR(INDEX('Results Grouping'!$N$9:$N$6609,MATCH($O1307&amp;X$16,'Results Grouping'!$L$9:$L$6609&amp;'Results Grouping'!$M$9:$M$6609,0)),"-")</f>
        <v>-</v>
      </c>
      <c r="Y1307" s="215" t="str" cm="1">
        <f t="array" ref="Y1307">IFERROR(INDEX('Results Grouping'!$N$9:$N$6609,MATCH($O1307&amp;Y$16,'Results Grouping'!$L$9:$L$6609&amp;'Results Grouping'!$M$9:$M$6609,0)),"-")</f>
        <v>Solar_Storage</v>
      </c>
      <c r="Z1307" s="215" t="str" cm="1">
        <f t="array" ref="Z1307">IFERROR(INDEX('Results Grouping'!$N$9:$N$6609,MATCH($O1307&amp;Z$16,'Results Grouping'!$L$9:$L$6609&amp;'Results Grouping'!$M$9:$M$6609,0)),"-")</f>
        <v>-</v>
      </c>
      <c r="AC1307" t="str">
        <f t="shared" si="20"/>
        <v/>
      </c>
    </row>
    <row r="1308" spans="15:29">
      <c r="O1308" s="8" t="str">
        <v>Southern_PGAE_Li_Battery_4hr_45</v>
      </c>
      <c r="P1308" s="85"/>
      <c r="Q1308" s="215" t="str" cm="1">
        <f t="array" ref="Q1308">IFERROR(INDEX('Results Grouping'!$N$9:$N$6609,MATCH($O1308&amp;Q$16,'Results Grouping'!$L$9:$L$6609&amp;'Results Grouping'!$M$9:$M$6609,0)),"-")</f>
        <v>-</v>
      </c>
      <c r="R1308" s="215" t="str" cm="1">
        <f t="array" ref="R1308">IFERROR(INDEX('Results Grouping'!$N$9:$N$6609,MATCH($O1308&amp;R$16,'Results Grouping'!$L$9:$L$6609&amp;'Results Grouping'!$M$9:$M$6609,0)),"-")</f>
        <v>-</v>
      </c>
      <c r="S1308" s="215" t="str" cm="1">
        <f t="array" ref="S1308">IFERROR(INDEX('Results Grouping'!$N$9:$N$6609,MATCH($O1308&amp;S$16,'Results Grouping'!$L$9:$L$6609&amp;'Results Grouping'!$M$9:$M$6609,0)),"-")</f>
        <v>-</v>
      </c>
      <c r="T1308" s="215" t="str" cm="1">
        <f t="array" ref="T1308">IFERROR(INDEX('Results Grouping'!$N$9:$N$6609,MATCH($O1308&amp;T$16,'Results Grouping'!$L$9:$L$6609&amp;'Results Grouping'!$M$9:$M$6609,0)),"-")</f>
        <v>-</v>
      </c>
      <c r="U1308" s="215" t="str" cm="1">
        <f t="array" ref="U1308">IFERROR(INDEX('Results Grouping'!$N$9:$N$6609,MATCH($O1308&amp;U$16,'Results Grouping'!$L$9:$L$6609&amp;'Results Grouping'!$M$9:$M$6609,0)),"-")</f>
        <v>Li-ion Battery (4-hr)</v>
      </c>
      <c r="V1308" s="215" t="str" cm="1">
        <f t="array" ref="V1308">IFERROR(INDEX('Results Grouping'!$N$9:$N$6609,MATCH($O1308&amp;V$16,'Results Grouping'!$L$9:$L$6609&amp;'Results Grouping'!$M$9:$M$6609,0)),"-")</f>
        <v>-</v>
      </c>
      <c r="W1308" s="215" t="str" cm="1">
        <f t="array" ref="W1308">IFERROR(INDEX('Results Grouping'!$N$9:$N$6609,MATCH($O1308&amp;W$16,'Results Grouping'!$L$9:$L$6609&amp;'Results Grouping'!$M$9:$M$6609,0)),"-")</f>
        <v>-</v>
      </c>
      <c r="X1308" s="215" t="str" cm="1">
        <f t="array" ref="X1308">IFERROR(INDEX('Results Grouping'!$N$9:$N$6609,MATCH($O1308&amp;X$16,'Results Grouping'!$L$9:$L$6609&amp;'Results Grouping'!$M$9:$M$6609,0)),"-")</f>
        <v>-</v>
      </c>
      <c r="Y1308" s="215" t="str" cm="1">
        <f t="array" ref="Y1308">IFERROR(INDEX('Results Grouping'!$N$9:$N$6609,MATCH($O1308&amp;Y$16,'Results Grouping'!$L$9:$L$6609&amp;'Results Grouping'!$M$9:$M$6609,0)),"-")</f>
        <v>Solar_Storage</v>
      </c>
      <c r="Z1308" s="215" t="str" cm="1">
        <f t="array" ref="Z1308">IFERROR(INDEX('Results Grouping'!$N$9:$N$6609,MATCH($O1308&amp;Z$16,'Results Grouping'!$L$9:$L$6609&amp;'Results Grouping'!$M$9:$M$6609,0)),"-")</f>
        <v>-</v>
      </c>
      <c r="AC1308" t="str">
        <f t="shared" si="20"/>
        <v/>
      </c>
    </row>
    <row r="1309" spans="15:29">
      <c r="O1309" s="8" t="str">
        <v>Southern_PGAE_Li_Battery_4hr_45_Generic</v>
      </c>
      <c r="P1309" s="85"/>
      <c r="Q1309" s="215" t="str" cm="1">
        <f t="array" ref="Q1309">IFERROR(INDEX('Results Grouping'!$N$9:$N$6609,MATCH($O1309&amp;Q$16,'Results Grouping'!$L$9:$L$6609&amp;'Results Grouping'!$M$9:$M$6609,0)),"-")</f>
        <v>-</v>
      </c>
      <c r="R1309" s="215" t="str" cm="1">
        <f t="array" ref="R1309">IFERROR(INDEX('Results Grouping'!$N$9:$N$6609,MATCH($O1309&amp;R$16,'Results Grouping'!$L$9:$L$6609&amp;'Results Grouping'!$M$9:$M$6609,0)),"-")</f>
        <v>-</v>
      </c>
      <c r="S1309" s="215" t="str" cm="1">
        <f t="array" ref="S1309">IFERROR(INDEX('Results Grouping'!$N$9:$N$6609,MATCH($O1309&amp;S$16,'Results Grouping'!$L$9:$L$6609&amp;'Results Grouping'!$M$9:$M$6609,0)),"-")</f>
        <v>-</v>
      </c>
      <c r="T1309" s="215" t="str" cm="1">
        <f t="array" ref="T1309">IFERROR(INDEX('Results Grouping'!$N$9:$N$6609,MATCH($O1309&amp;T$16,'Results Grouping'!$L$9:$L$6609&amp;'Results Grouping'!$M$9:$M$6609,0)),"-")</f>
        <v>-</v>
      </c>
      <c r="U1309" s="215" t="str" cm="1">
        <f t="array" ref="U1309">IFERROR(INDEX('Results Grouping'!$N$9:$N$6609,MATCH($O1309&amp;U$16,'Results Grouping'!$L$9:$L$6609&amp;'Results Grouping'!$M$9:$M$6609,0)),"-")</f>
        <v>Li-ion Battery (4-hr)</v>
      </c>
      <c r="V1309" s="215" t="str" cm="1">
        <f t="array" ref="V1309">IFERROR(INDEX('Results Grouping'!$N$9:$N$6609,MATCH($O1309&amp;V$16,'Results Grouping'!$L$9:$L$6609&amp;'Results Grouping'!$M$9:$M$6609,0)),"-")</f>
        <v>-</v>
      </c>
      <c r="W1309" s="215" t="str" cm="1">
        <f t="array" ref="W1309">IFERROR(INDEX('Results Grouping'!$N$9:$N$6609,MATCH($O1309&amp;W$16,'Results Grouping'!$L$9:$L$6609&amp;'Results Grouping'!$M$9:$M$6609,0)),"-")</f>
        <v>-</v>
      </c>
      <c r="X1309" s="215" t="str" cm="1">
        <f t="array" ref="X1309">IFERROR(INDEX('Results Grouping'!$N$9:$N$6609,MATCH($O1309&amp;X$16,'Results Grouping'!$L$9:$L$6609&amp;'Results Grouping'!$M$9:$M$6609,0)),"-")</f>
        <v>-</v>
      </c>
      <c r="Y1309" s="215" t="str" cm="1">
        <f t="array" ref="Y1309">IFERROR(INDEX('Results Grouping'!$N$9:$N$6609,MATCH($O1309&amp;Y$16,'Results Grouping'!$L$9:$L$6609&amp;'Results Grouping'!$M$9:$M$6609,0)),"-")</f>
        <v>Solar_Storage</v>
      </c>
      <c r="Z1309" s="215" t="str" cm="1">
        <f t="array" ref="Z1309">IFERROR(INDEX('Results Grouping'!$N$9:$N$6609,MATCH($O1309&amp;Z$16,'Results Grouping'!$L$9:$L$6609&amp;'Results Grouping'!$M$9:$M$6609,0)),"-")</f>
        <v>-</v>
      </c>
      <c r="AC1309" t="str">
        <f t="shared" si="20"/>
        <v/>
      </c>
    </row>
    <row r="1310" spans="15:29">
      <c r="O1310" s="8" t="str">
        <v>Southern_PGAE_Li_Battery_4hr_46</v>
      </c>
      <c r="P1310" s="85"/>
      <c r="Q1310" s="215" t="str" cm="1">
        <f t="array" ref="Q1310">IFERROR(INDEX('Results Grouping'!$N$9:$N$6609,MATCH($O1310&amp;Q$16,'Results Grouping'!$L$9:$L$6609&amp;'Results Grouping'!$M$9:$M$6609,0)),"-")</f>
        <v>-</v>
      </c>
      <c r="R1310" s="215" t="str" cm="1">
        <f t="array" ref="R1310">IFERROR(INDEX('Results Grouping'!$N$9:$N$6609,MATCH($O1310&amp;R$16,'Results Grouping'!$L$9:$L$6609&amp;'Results Grouping'!$M$9:$M$6609,0)),"-")</f>
        <v>-</v>
      </c>
      <c r="S1310" s="215" t="str" cm="1">
        <f t="array" ref="S1310">IFERROR(INDEX('Results Grouping'!$N$9:$N$6609,MATCH($O1310&amp;S$16,'Results Grouping'!$L$9:$L$6609&amp;'Results Grouping'!$M$9:$M$6609,0)),"-")</f>
        <v>-</v>
      </c>
      <c r="T1310" s="215" t="str" cm="1">
        <f t="array" ref="T1310">IFERROR(INDEX('Results Grouping'!$N$9:$N$6609,MATCH($O1310&amp;T$16,'Results Grouping'!$L$9:$L$6609&amp;'Results Grouping'!$M$9:$M$6609,0)),"-")</f>
        <v>-</v>
      </c>
      <c r="U1310" s="215" t="str" cm="1">
        <f t="array" ref="U1310">IFERROR(INDEX('Results Grouping'!$N$9:$N$6609,MATCH($O1310&amp;U$16,'Results Grouping'!$L$9:$L$6609&amp;'Results Grouping'!$M$9:$M$6609,0)),"-")</f>
        <v>Li-ion Battery (4-hr)</v>
      </c>
      <c r="V1310" s="215" t="str" cm="1">
        <f t="array" ref="V1310">IFERROR(INDEX('Results Grouping'!$N$9:$N$6609,MATCH($O1310&amp;V$16,'Results Grouping'!$L$9:$L$6609&amp;'Results Grouping'!$M$9:$M$6609,0)),"-")</f>
        <v>-</v>
      </c>
      <c r="W1310" s="215" t="str" cm="1">
        <f t="array" ref="W1310">IFERROR(INDEX('Results Grouping'!$N$9:$N$6609,MATCH($O1310&amp;W$16,'Results Grouping'!$L$9:$L$6609&amp;'Results Grouping'!$M$9:$M$6609,0)),"-")</f>
        <v>-</v>
      </c>
      <c r="X1310" s="215" t="str" cm="1">
        <f t="array" ref="X1310">IFERROR(INDEX('Results Grouping'!$N$9:$N$6609,MATCH($O1310&amp;X$16,'Results Grouping'!$L$9:$L$6609&amp;'Results Grouping'!$M$9:$M$6609,0)),"-")</f>
        <v>-</v>
      </c>
      <c r="Y1310" s="215" t="str" cm="1">
        <f t="array" ref="Y1310">IFERROR(INDEX('Results Grouping'!$N$9:$N$6609,MATCH($O1310&amp;Y$16,'Results Grouping'!$L$9:$L$6609&amp;'Results Grouping'!$M$9:$M$6609,0)),"-")</f>
        <v>Solar_Storage</v>
      </c>
      <c r="Z1310" s="215" t="str" cm="1">
        <f t="array" ref="Z1310">IFERROR(INDEX('Results Grouping'!$N$9:$N$6609,MATCH($O1310&amp;Z$16,'Results Grouping'!$L$9:$L$6609&amp;'Results Grouping'!$M$9:$M$6609,0)),"-")</f>
        <v>-</v>
      </c>
      <c r="AC1310" t="str">
        <f t="shared" si="20"/>
        <v/>
      </c>
    </row>
    <row r="1311" spans="15:29">
      <c r="O1311" s="8" t="str">
        <v>Southern_PGAE_Li_Battery_4hr_46_Generic</v>
      </c>
      <c r="P1311" s="85"/>
      <c r="Q1311" s="215" t="str" cm="1">
        <f t="array" ref="Q1311">IFERROR(INDEX('Results Grouping'!$N$9:$N$6609,MATCH($O1311&amp;Q$16,'Results Grouping'!$L$9:$L$6609&amp;'Results Grouping'!$M$9:$M$6609,0)),"-")</f>
        <v>-</v>
      </c>
      <c r="R1311" s="215" t="str" cm="1">
        <f t="array" ref="R1311">IFERROR(INDEX('Results Grouping'!$N$9:$N$6609,MATCH($O1311&amp;R$16,'Results Grouping'!$L$9:$L$6609&amp;'Results Grouping'!$M$9:$M$6609,0)),"-")</f>
        <v>-</v>
      </c>
      <c r="S1311" s="215" t="str" cm="1">
        <f t="array" ref="S1311">IFERROR(INDEX('Results Grouping'!$N$9:$N$6609,MATCH($O1311&amp;S$16,'Results Grouping'!$L$9:$L$6609&amp;'Results Grouping'!$M$9:$M$6609,0)),"-")</f>
        <v>-</v>
      </c>
      <c r="T1311" s="215" t="str" cm="1">
        <f t="array" ref="T1311">IFERROR(INDEX('Results Grouping'!$N$9:$N$6609,MATCH($O1311&amp;T$16,'Results Grouping'!$L$9:$L$6609&amp;'Results Grouping'!$M$9:$M$6609,0)),"-")</f>
        <v>-</v>
      </c>
      <c r="U1311" s="215" t="str" cm="1">
        <f t="array" ref="U1311">IFERROR(INDEX('Results Grouping'!$N$9:$N$6609,MATCH($O1311&amp;U$16,'Results Grouping'!$L$9:$L$6609&amp;'Results Grouping'!$M$9:$M$6609,0)),"-")</f>
        <v>Li-ion Battery (4-hr)</v>
      </c>
      <c r="V1311" s="215" t="str" cm="1">
        <f t="array" ref="V1311">IFERROR(INDEX('Results Grouping'!$N$9:$N$6609,MATCH($O1311&amp;V$16,'Results Grouping'!$L$9:$L$6609&amp;'Results Grouping'!$M$9:$M$6609,0)),"-")</f>
        <v>-</v>
      </c>
      <c r="W1311" s="215" t="str" cm="1">
        <f t="array" ref="W1311">IFERROR(INDEX('Results Grouping'!$N$9:$N$6609,MATCH($O1311&amp;W$16,'Results Grouping'!$L$9:$L$6609&amp;'Results Grouping'!$M$9:$M$6609,0)),"-")</f>
        <v>-</v>
      </c>
      <c r="X1311" s="215" t="str" cm="1">
        <f t="array" ref="X1311">IFERROR(INDEX('Results Grouping'!$N$9:$N$6609,MATCH($O1311&amp;X$16,'Results Grouping'!$L$9:$L$6609&amp;'Results Grouping'!$M$9:$M$6609,0)),"-")</f>
        <v>-</v>
      </c>
      <c r="Y1311" s="215" t="str" cm="1">
        <f t="array" ref="Y1311">IFERROR(INDEX('Results Grouping'!$N$9:$N$6609,MATCH($O1311&amp;Y$16,'Results Grouping'!$L$9:$L$6609&amp;'Results Grouping'!$M$9:$M$6609,0)),"-")</f>
        <v>Solar_Storage</v>
      </c>
      <c r="Z1311" s="215" t="str" cm="1">
        <f t="array" ref="Z1311">IFERROR(INDEX('Results Grouping'!$N$9:$N$6609,MATCH($O1311&amp;Z$16,'Results Grouping'!$L$9:$L$6609&amp;'Results Grouping'!$M$9:$M$6609,0)),"-")</f>
        <v>-</v>
      </c>
      <c r="AC1311" t="str">
        <f t="shared" si="20"/>
        <v/>
      </c>
    </row>
    <row r="1312" spans="15:29">
      <c r="O1312" s="8" t="str">
        <v>Southern_PGAE_Li_Battery_4hr_47</v>
      </c>
      <c r="P1312" s="85"/>
      <c r="Q1312" s="215" t="str" cm="1">
        <f t="array" ref="Q1312">IFERROR(INDEX('Results Grouping'!$N$9:$N$6609,MATCH($O1312&amp;Q$16,'Results Grouping'!$L$9:$L$6609&amp;'Results Grouping'!$M$9:$M$6609,0)),"-")</f>
        <v>-</v>
      </c>
      <c r="R1312" s="215" t="str" cm="1">
        <f t="array" ref="R1312">IFERROR(INDEX('Results Grouping'!$N$9:$N$6609,MATCH($O1312&amp;R$16,'Results Grouping'!$L$9:$L$6609&amp;'Results Grouping'!$M$9:$M$6609,0)),"-")</f>
        <v>-</v>
      </c>
      <c r="S1312" s="215" t="str" cm="1">
        <f t="array" ref="S1312">IFERROR(INDEX('Results Grouping'!$N$9:$N$6609,MATCH($O1312&amp;S$16,'Results Grouping'!$L$9:$L$6609&amp;'Results Grouping'!$M$9:$M$6609,0)),"-")</f>
        <v>-</v>
      </c>
      <c r="T1312" s="215" t="str" cm="1">
        <f t="array" ref="T1312">IFERROR(INDEX('Results Grouping'!$N$9:$N$6609,MATCH($O1312&amp;T$16,'Results Grouping'!$L$9:$L$6609&amp;'Results Grouping'!$M$9:$M$6609,0)),"-")</f>
        <v>-</v>
      </c>
      <c r="U1312" s="215" t="str" cm="1">
        <f t="array" ref="U1312">IFERROR(INDEX('Results Grouping'!$N$9:$N$6609,MATCH($O1312&amp;U$16,'Results Grouping'!$L$9:$L$6609&amp;'Results Grouping'!$M$9:$M$6609,0)),"-")</f>
        <v>Li-ion Battery (4-hr)</v>
      </c>
      <c r="V1312" s="215" t="str" cm="1">
        <f t="array" ref="V1312">IFERROR(INDEX('Results Grouping'!$N$9:$N$6609,MATCH($O1312&amp;V$16,'Results Grouping'!$L$9:$L$6609&amp;'Results Grouping'!$M$9:$M$6609,0)),"-")</f>
        <v>-</v>
      </c>
      <c r="W1312" s="215" t="str" cm="1">
        <f t="array" ref="W1312">IFERROR(INDEX('Results Grouping'!$N$9:$N$6609,MATCH($O1312&amp;W$16,'Results Grouping'!$L$9:$L$6609&amp;'Results Grouping'!$M$9:$M$6609,0)),"-")</f>
        <v>-</v>
      </c>
      <c r="X1312" s="215" t="str" cm="1">
        <f t="array" ref="X1312">IFERROR(INDEX('Results Grouping'!$N$9:$N$6609,MATCH($O1312&amp;X$16,'Results Grouping'!$L$9:$L$6609&amp;'Results Grouping'!$M$9:$M$6609,0)),"-")</f>
        <v>-</v>
      </c>
      <c r="Y1312" s="215" t="str" cm="1">
        <f t="array" ref="Y1312">IFERROR(INDEX('Results Grouping'!$N$9:$N$6609,MATCH($O1312&amp;Y$16,'Results Grouping'!$L$9:$L$6609&amp;'Results Grouping'!$M$9:$M$6609,0)),"-")</f>
        <v>Solar_Storage</v>
      </c>
      <c r="Z1312" s="215" t="str" cm="1">
        <f t="array" ref="Z1312">IFERROR(INDEX('Results Grouping'!$N$9:$N$6609,MATCH($O1312&amp;Z$16,'Results Grouping'!$L$9:$L$6609&amp;'Results Grouping'!$M$9:$M$6609,0)),"-")</f>
        <v>-</v>
      </c>
      <c r="AC1312" t="str">
        <f t="shared" si="20"/>
        <v/>
      </c>
    </row>
    <row r="1313" spans="15:29">
      <c r="O1313" s="8" t="str">
        <v>Southern_PGAE_Li_Battery_4hr_47_Generic</v>
      </c>
      <c r="P1313" s="85"/>
      <c r="Q1313" s="215" t="str" cm="1">
        <f t="array" ref="Q1313">IFERROR(INDEX('Results Grouping'!$N$9:$N$6609,MATCH($O1313&amp;Q$16,'Results Grouping'!$L$9:$L$6609&amp;'Results Grouping'!$M$9:$M$6609,0)),"-")</f>
        <v>-</v>
      </c>
      <c r="R1313" s="215" t="str" cm="1">
        <f t="array" ref="R1313">IFERROR(INDEX('Results Grouping'!$N$9:$N$6609,MATCH($O1313&amp;R$16,'Results Grouping'!$L$9:$L$6609&amp;'Results Grouping'!$M$9:$M$6609,0)),"-")</f>
        <v>-</v>
      </c>
      <c r="S1313" s="215" t="str" cm="1">
        <f t="array" ref="S1313">IFERROR(INDEX('Results Grouping'!$N$9:$N$6609,MATCH($O1313&amp;S$16,'Results Grouping'!$L$9:$L$6609&amp;'Results Grouping'!$M$9:$M$6609,0)),"-")</f>
        <v>-</v>
      </c>
      <c r="T1313" s="215" t="str" cm="1">
        <f t="array" ref="T1313">IFERROR(INDEX('Results Grouping'!$N$9:$N$6609,MATCH($O1313&amp;T$16,'Results Grouping'!$L$9:$L$6609&amp;'Results Grouping'!$M$9:$M$6609,0)),"-")</f>
        <v>-</v>
      </c>
      <c r="U1313" s="215" t="str" cm="1">
        <f t="array" ref="U1313">IFERROR(INDEX('Results Grouping'!$N$9:$N$6609,MATCH($O1313&amp;U$16,'Results Grouping'!$L$9:$L$6609&amp;'Results Grouping'!$M$9:$M$6609,0)),"-")</f>
        <v>Li-ion Battery (4-hr)</v>
      </c>
      <c r="V1313" s="215" t="str" cm="1">
        <f t="array" ref="V1313">IFERROR(INDEX('Results Grouping'!$N$9:$N$6609,MATCH($O1313&amp;V$16,'Results Grouping'!$L$9:$L$6609&amp;'Results Grouping'!$M$9:$M$6609,0)),"-")</f>
        <v>-</v>
      </c>
      <c r="W1313" s="215" t="str" cm="1">
        <f t="array" ref="W1313">IFERROR(INDEX('Results Grouping'!$N$9:$N$6609,MATCH($O1313&amp;W$16,'Results Grouping'!$L$9:$L$6609&amp;'Results Grouping'!$M$9:$M$6609,0)),"-")</f>
        <v>-</v>
      </c>
      <c r="X1313" s="215" t="str" cm="1">
        <f t="array" ref="X1313">IFERROR(INDEX('Results Grouping'!$N$9:$N$6609,MATCH($O1313&amp;X$16,'Results Grouping'!$L$9:$L$6609&amp;'Results Grouping'!$M$9:$M$6609,0)),"-")</f>
        <v>-</v>
      </c>
      <c r="Y1313" s="215" t="str" cm="1">
        <f t="array" ref="Y1313">IFERROR(INDEX('Results Grouping'!$N$9:$N$6609,MATCH($O1313&amp;Y$16,'Results Grouping'!$L$9:$L$6609&amp;'Results Grouping'!$M$9:$M$6609,0)),"-")</f>
        <v>Solar_Storage</v>
      </c>
      <c r="Z1313" s="215" t="str" cm="1">
        <f t="array" ref="Z1313">IFERROR(INDEX('Results Grouping'!$N$9:$N$6609,MATCH($O1313&amp;Z$16,'Results Grouping'!$L$9:$L$6609&amp;'Results Grouping'!$M$9:$M$6609,0)),"-")</f>
        <v>-</v>
      </c>
      <c r="AC1313" t="str">
        <f t="shared" si="20"/>
        <v/>
      </c>
    </row>
    <row r="1314" spans="15:29">
      <c r="O1314" s="8" t="str">
        <v>Southern_PGAE_Li_Battery_4hr_49</v>
      </c>
      <c r="P1314" s="85"/>
      <c r="Q1314" s="215" t="str" cm="1">
        <f t="array" ref="Q1314">IFERROR(INDEX('Results Grouping'!$N$9:$N$6609,MATCH($O1314&amp;Q$16,'Results Grouping'!$L$9:$L$6609&amp;'Results Grouping'!$M$9:$M$6609,0)),"-")</f>
        <v>-</v>
      </c>
      <c r="R1314" s="215" t="str" cm="1">
        <f t="array" ref="R1314">IFERROR(INDEX('Results Grouping'!$N$9:$N$6609,MATCH($O1314&amp;R$16,'Results Grouping'!$L$9:$L$6609&amp;'Results Grouping'!$M$9:$M$6609,0)),"-")</f>
        <v>-</v>
      </c>
      <c r="S1314" s="215" t="str" cm="1">
        <f t="array" ref="S1314">IFERROR(INDEX('Results Grouping'!$N$9:$N$6609,MATCH($O1314&amp;S$16,'Results Grouping'!$L$9:$L$6609&amp;'Results Grouping'!$M$9:$M$6609,0)),"-")</f>
        <v>-</v>
      </c>
      <c r="T1314" s="215" t="str" cm="1">
        <f t="array" ref="T1314">IFERROR(INDEX('Results Grouping'!$N$9:$N$6609,MATCH($O1314&amp;T$16,'Results Grouping'!$L$9:$L$6609&amp;'Results Grouping'!$M$9:$M$6609,0)),"-")</f>
        <v>-</v>
      </c>
      <c r="U1314" s="215" t="str" cm="1">
        <f t="array" ref="U1314">IFERROR(INDEX('Results Grouping'!$N$9:$N$6609,MATCH($O1314&amp;U$16,'Results Grouping'!$L$9:$L$6609&amp;'Results Grouping'!$M$9:$M$6609,0)),"-")</f>
        <v>Li-ion Battery (4-hr)</v>
      </c>
      <c r="V1314" s="215" t="str" cm="1">
        <f t="array" ref="V1314">IFERROR(INDEX('Results Grouping'!$N$9:$N$6609,MATCH($O1314&amp;V$16,'Results Grouping'!$L$9:$L$6609&amp;'Results Grouping'!$M$9:$M$6609,0)),"-")</f>
        <v>-</v>
      </c>
      <c r="W1314" s="215" t="str" cm="1">
        <f t="array" ref="W1314">IFERROR(INDEX('Results Grouping'!$N$9:$N$6609,MATCH($O1314&amp;W$16,'Results Grouping'!$L$9:$L$6609&amp;'Results Grouping'!$M$9:$M$6609,0)),"-")</f>
        <v>-</v>
      </c>
      <c r="X1314" s="215" t="str" cm="1">
        <f t="array" ref="X1314">IFERROR(INDEX('Results Grouping'!$N$9:$N$6609,MATCH($O1314&amp;X$16,'Results Grouping'!$L$9:$L$6609&amp;'Results Grouping'!$M$9:$M$6609,0)),"-")</f>
        <v>-</v>
      </c>
      <c r="Y1314" s="215" t="str" cm="1">
        <f t="array" ref="Y1314">IFERROR(INDEX('Results Grouping'!$N$9:$N$6609,MATCH($O1314&amp;Y$16,'Results Grouping'!$L$9:$L$6609&amp;'Results Grouping'!$M$9:$M$6609,0)),"-")</f>
        <v>Solar_Storage</v>
      </c>
      <c r="Z1314" s="215" t="str" cm="1">
        <f t="array" ref="Z1314">IFERROR(INDEX('Results Grouping'!$N$9:$N$6609,MATCH($O1314&amp;Z$16,'Results Grouping'!$L$9:$L$6609&amp;'Results Grouping'!$M$9:$M$6609,0)),"-")</f>
        <v>-</v>
      </c>
      <c r="AC1314" t="str">
        <f t="shared" si="20"/>
        <v/>
      </c>
    </row>
    <row r="1315" spans="15:29">
      <c r="O1315" s="8" t="str">
        <v>Southern_PGAE_Li_Battery_4hr_49_Generic</v>
      </c>
      <c r="P1315" s="85"/>
      <c r="Q1315" s="215" t="str" cm="1">
        <f t="array" ref="Q1315">IFERROR(INDEX('Results Grouping'!$N$9:$N$6609,MATCH($O1315&amp;Q$16,'Results Grouping'!$L$9:$L$6609&amp;'Results Grouping'!$M$9:$M$6609,0)),"-")</f>
        <v>-</v>
      </c>
      <c r="R1315" s="215" t="str" cm="1">
        <f t="array" ref="R1315">IFERROR(INDEX('Results Grouping'!$N$9:$N$6609,MATCH($O1315&amp;R$16,'Results Grouping'!$L$9:$L$6609&amp;'Results Grouping'!$M$9:$M$6609,0)),"-")</f>
        <v>-</v>
      </c>
      <c r="S1315" s="215" t="str" cm="1">
        <f t="array" ref="S1315">IFERROR(INDEX('Results Grouping'!$N$9:$N$6609,MATCH($O1315&amp;S$16,'Results Grouping'!$L$9:$L$6609&amp;'Results Grouping'!$M$9:$M$6609,0)),"-")</f>
        <v>-</v>
      </c>
      <c r="T1315" s="215" t="str" cm="1">
        <f t="array" ref="T1315">IFERROR(INDEX('Results Grouping'!$N$9:$N$6609,MATCH($O1315&amp;T$16,'Results Grouping'!$L$9:$L$6609&amp;'Results Grouping'!$M$9:$M$6609,0)),"-")</f>
        <v>-</v>
      </c>
      <c r="U1315" s="215" t="str" cm="1">
        <f t="array" ref="U1315">IFERROR(INDEX('Results Grouping'!$N$9:$N$6609,MATCH($O1315&amp;U$16,'Results Grouping'!$L$9:$L$6609&amp;'Results Grouping'!$M$9:$M$6609,0)),"-")</f>
        <v>Li-ion Battery (4-hr)</v>
      </c>
      <c r="V1315" s="215" t="str" cm="1">
        <f t="array" ref="V1315">IFERROR(INDEX('Results Grouping'!$N$9:$N$6609,MATCH($O1315&amp;V$16,'Results Grouping'!$L$9:$L$6609&amp;'Results Grouping'!$M$9:$M$6609,0)),"-")</f>
        <v>-</v>
      </c>
      <c r="W1315" s="215" t="str" cm="1">
        <f t="array" ref="W1315">IFERROR(INDEX('Results Grouping'!$N$9:$N$6609,MATCH($O1315&amp;W$16,'Results Grouping'!$L$9:$L$6609&amp;'Results Grouping'!$M$9:$M$6609,0)),"-")</f>
        <v>-</v>
      </c>
      <c r="X1315" s="215" t="str" cm="1">
        <f t="array" ref="X1315">IFERROR(INDEX('Results Grouping'!$N$9:$N$6609,MATCH($O1315&amp;X$16,'Results Grouping'!$L$9:$L$6609&amp;'Results Grouping'!$M$9:$M$6609,0)),"-")</f>
        <v>-</v>
      </c>
      <c r="Y1315" s="215" t="str" cm="1">
        <f t="array" ref="Y1315">IFERROR(INDEX('Results Grouping'!$N$9:$N$6609,MATCH($O1315&amp;Y$16,'Results Grouping'!$L$9:$L$6609&amp;'Results Grouping'!$M$9:$M$6609,0)),"-")</f>
        <v>Solar_Storage</v>
      </c>
      <c r="Z1315" s="215" t="str" cm="1">
        <f t="array" ref="Z1315">IFERROR(INDEX('Results Grouping'!$N$9:$N$6609,MATCH($O1315&amp;Z$16,'Results Grouping'!$L$9:$L$6609&amp;'Results Grouping'!$M$9:$M$6609,0)),"-")</f>
        <v>-</v>
      </c>
      <c r="AC1315" t="str">
        <f t="shared" si="20"/>
        <v/>
      </c>
    </row>
    <row r="1316" spans="15:29">
      <c r="O1316" s="8" t="str">
        <v>Southern_PGAE_Li_Battery_4hr_52</v>
      </c>
      <c r="P1316" s="85"/>
      <c r="Q1316" s="215" t="str" cm="1">
        <f t="array" ref="Q1316">IFERROR(INDEX('Results Grouping'!$N$9:$N$6609,MATCH($O1316&amp;Q$16,'Results Grouping'!$L$9:$L$6609&amp;'Results Grouping'!$M$9:$M$6609,0)),"-")</f>
        <v>-</v>
      </c>
      <c r="R1316" s="215" t="str" cm="1">
        <f t="array" ref="R1316">IFERROR(INDEX('Results Grouping'!$N$9:$N$6609,MATCH($O1316&amp;R$16,'Results Grouping'!$L$9:$L$6609&amp;'Results Grouping'!$M$9:$M$6609,0)),"-")</f>
        <v>-</v>
      </c>
      <c r="S1316" s="215" t="str" cm="1">
        <f t="array" ref="S1316">IFERROR(INDEX('Results Grouping'!$N$9:$N$6609,MATCH($O1316&amp;S$16,'Results Grouping'!$L$9:$L$6609&amp;'Results Grouping'!$M$9:$M$6609,0)),"-")</f>
        <v>-</v>
      </c>
      <c r="T1316" s="215" t="str" cm="1">
        <f t="array" ref="T1316">IFERROR(INDEX('Results Grouping'!$N$9:$N$6609,MATCH($O1316&amp;T$16,'Results Grouping'!$L$9:$L$6609&amp;'Results Grouping'!$M$9:$M$6609,0)),"-")</f>
        <v>-</v>
      </c>
      <c r="U1316" s="215" t="str" cm="1">
        <f t="array" ref="U1316">IFERROR(INDEX('Results Grouping'!$N$9:$N$6609,MATCH($O1316&amp;U$16,'Results Grouping'!$L$9:$L$6609&amp;'Results Grouping'!$M$9:$M$6609,0)),"-")</f>
        <v>Li-ion Battery (4-hr)</v>
      </c>
      <c r="V1316" s="215" t="str" cm="1">
        <f t="array" ref="V1316">IFERROR(INDEX('Results Grouping'!$N$9:$N$6609,MATCH($O1316&amp;V$16,'Results Grouping'!$L$9:$L$6609&amp;'Results Grouping'!$M$9:$M$6609,0)),"-")</f>
        <v>-</v>
      </c>
      <c r="W1316" s="215" t="str" cm="1">
        <f t="array" ref="W1316">IFERROR(INDEX('Results Grouping'!$N$9:$N$6609,MATCH($O1316&amp;W$16,'Results Grouping'!$L$9:$L$6609&amp;'Results Grouping'!$M$9:$M$6609,0)),"-")</f>
        <v>-</v>
      </c>
      <c r="X1316" s="215" t="str" cm="1">
        <f t="array" ref="X1316">IFERROR(INDEX('Results Grouping'!$N$9:$N$6609,MATCH($O1316&amp;X$16,'Results Grouping'!$L$9:$L$6609&amp;'Results Grouping'!$M$9:$M$6609,0)),"-")</f>
        <v>-</v>
      </c>
      <c r="Y1316" s="215" t="str" cm="1">
        <f t="array" ref="Y1316">IFERROR(INDEX('Results Grouping'!$N$9:$N$6609,MATCH($O1316&amp;Y$16,'Results Grouping'!$L$9:$L$6609&amp;'Results Grouping'!$M$9:$M$6609,0)),"-")</f>
        <v>Solar_Storage</v>
      </c>
      <c r="Z1316" s="215" t="str" cm="1">
        <f t="array" ref="Z1316">IFERROR(INDEX('Results Grouping'!$N$9:$N$6609,MATCH($O1316&amp;Z$16,'Results Grouping'!$L$9:$L$6609&amp;'Results Grouping'!$M$9:$M$6609,0)),"-")</f>
        <v>-</v>
      </c>
      <c r="AC1316" t="str">
        <f t="shared" si="20"/>
        <v/>
      </c>
    </row>
    <row r="1317" spans="15:29">
      <c r="O1317" s="8" t="str">
        <v>Southern_PGAE_Li_Battery_4hr_52_Generic</v>
      </c>
      <c r="P1317" s="85"/>
      <c r="Q1317" s="215" t="str" cm="1">
        <f t="array" ref="Q1317">IFERROR(INDEX('Results Grouping'!$N$9:$N$6609,MATCH($O1317&amp;Q$16,'Results Grouping'!$L$9:$L$6609&amp;'Results Grouping'!$M$9:$M$6609,0)),"-")</f>
        <v>-</v>
      </c>
      <c r="R1317" s="215" t="str" cm="1">
        <f t="array" ref="R1317">IFERROR(INDEX('Results Grouping'!$N$9:$N$6609,MATCH($O1317&amp;R$16,'Results Grouping'!$L$9:$L$6609&amp;'Results Grouping'!$M$9:$M$6609,0)),"-")</f>
        <v>-</v>
      </c>
      <c r="S1317" s="215" t="str" cm="1">
        <f t="array" ref="S1317">IFERROR(INDEX('Results Grouping'!$N$9:$N$6609,MATCH($O1317&amp;S$16,'Results Grouping'!$L$9:$L$6609&amp;'Results Grouping'!$M$9:$M$6609,0)),"-")</f>
        <v>-</v>
      </c>
      <c r="T1317" s="215" t="str" cm="1">
        <f t="array" ref="T1317">IFERROR(INDEX('Results Grouping'!$N$9:$N$6609,MATCH($O1317&amp;T$16,'Results Grouping'!$L$9:$L$6609&amp;'Results Grouping'!$M$9:$M$6609,0)),"-")</f>
        <v>-</v>
      </c>
      <c r="U1317" s="215" t="str" cm="1">
        <f t="array" ref="U1317">IFERROR(INDEX('Results Grouping'!$N$9:$N$6609,MATCH($O1317&amp;U$16,'Results Grouping'!$L$9:$L$6609&amp;'Results Grouping'!$M$9:$M$6609,0)),"-")</f>
        <v>Li-ion Battery (4-hr)</v>
      </c>
      <c r="V1317" s="215" t="str" cm="1">
        <f t="array" ref="V1317">IFERROR(INDEX('Results Grouping'!$N$9:$N$6609,MATCH($O1317&amp;V$16,'Results Grouping'!$L$9:$L$6609&amp;'Results Grouping'!$M$9:$M$6609,0)),"-")</f>
        <v>-</v>
      </c>
      <c r="W1317" s="215" t="str" cm="1">
        <f t="array" ref="W1317">IFERROR(INDEX('Results Grouping'!$N$9:$N$6609,MATCH($O1317&amp;W$16,'Results Grouping'!$L$9:$L$6609&amp;'Results Grouping'!$M$9:$M$6609,0)),"-")</f>
        <v>-</v>
      </c>
      <c r="X1317" s="215" t="str" cm="1">
        <f t="array" ref="X1317">IFERROR(INDEX('Results Grouping'!$N$9:$N$6609,MATCH($O1317&amp;X$16,'Results Grouping'!$L$9:$L$6609&amp;'Results Grouping'!$M$9:$M$6609,0)),"-")</f>
        <v>-</v>
      </c>
      <c r="Y1317" s="215" t="str" cm="1">
        <f t="array" ref="Y1317">IFERROR(INDEX('Results Grouping'!$N$9:$N$6609,MATCH($O1317&amp;Y$16,'Results Grouping'!$L$9:$L$6609&amp;'Results Grouping'!$M$9:$M$6609,0)),"-")</f>
        <v>Solar_Storage</v>
      </c>
      <c r="Z1317" s="215" t="str" cm="1">
        <f t="array" ref="Z1317">IFERROR(INDEX('Results Grouping'!$N$9:$N$6609,MATCH($O1317&amp;Z$16,'Results Grouping'!$L$9:$L$6609&amp;'Results Grouping'!$M$9:$M$6609,0)),"-")</f>
        <v>-</v>
      </c>
      <c r="AC1317" t="str">
        <f t="shared" si="20"/>
        <v/>
      </c>
    </row>
    <row r="1318" spans="15:29">
      <c r="O1318" s="8" t="str">
        <v>Southern_PGAE_Li_Battery_4hr_54</v>
      </c>
      <c r="P1318" s="85"/>
      <c r="Q1318" s="215" t="str" cm="1">
        <f t="array" ref="Q1318">IFERROR(INDEX('Results Grouping'!$N$9:$N$6609,MATCH($O1318&amp;Q$16,'Results Grouping'!$L$9:$L$6609&amp;'Results Grouping'!$M$9:$M$6609,0)),"-")</f>
        <v>-</v>
      </c>
      <c r="R1318" s="215" t="str" cm="1">
        <f t="array" ref="R1318">IFERROR(INDEX('Results Grouping'!$N$9:$N$6609,MATCH($O1318&amp;R$16,'Results Grouping'!$L$9:$L$6609&amp;'Results Grouping'!$M$9:$M$6609,0)),"-")</f>
        <v>-</v>
      </c>
      <c r="S1318" s="215" t="str" cm="1">
        <f t="array" ref="S1318">IFERROR(INDEX('Results Grouping'!$N$9:$N$6609,MATCH($O1318&amp;S$16,'Results Grouping'!$L$9:$L$6609&amp;'Results Grouping'!$M$9:$M$6609,0)),"-")</f>
        <v>-</v>
      </c>
      <c r="T1318" s="215" t="str" cm="1">
        <f t="array" ref="T1318">IFERROR(INDEX('Results Grouping'!$N$9:$N$6609,MATCH($O1318&amp;T$16,'Results Grouping'!$L$9:$L$6609&amp;'Results Grouping'!$M$9:$M$6609,0)),"-")</f>
        <v>-</v>
      </c>
      <c r="U1318" s="215" t="str" cm="1">
        <f t="array" ref="U1318">IFERROR(INDEX('Results Grouping'!$N$9:$N$6609,MATCH($O1318&amp;U$16,'Results Grouping'!$L$9:$L$6609&amp;'Results Grouping'!$M$9:$M$6609,0)),"-")</f>
        <v>Li-ion Battery (4-hr)</v>
      </c>
      <c r="V1318" s="215" t="str" cm="1">
        <f t="array" ref="V1318">IFERROR(INDEX('Results Grouping'!$N$9:$N$6609,MATCH($O1318&amp;V$16,'Results Grouping'!$L$9:$L$6609&amp;'Results Grouping'!$M$9:$M$6609,0)),"-")</f>
        <v>-</v>
      </c>
      <c r="W1318" s="215" t="str" cm="1">
        <f t="array" ref="W1318">IFERROR(INDEX('Results Grouping'!$N$9:$N$6609,MATCH($O1318&amp;W$16,'Results Grouping'!$L$9:$L$6609&amp;'Results Grouping'!$M$9:$M$6609,0)),"-")</f>
        <v>-</v>
      </c>
      <c r="X1318" s="215" t="str" cm="1">
        <f t="array" ref="X1318">IFERROR(INDEX('Results Grouping'!$N$9:$N$6609,MATCH($O1318&amp;X$16,'Results Grouping'!$L$9:$L$6609&amp;'Results Grouping'!$M$9:$M$6609,0)),"-")</f>
        <v>-</v>
      </c>
      <c r="Y1318" s="215" t="str" cm="1">
        <f t="array" ref="Y1318">IFERROR(INDEX('Results Grouping'!$N$9:$N$6609,MATCH($O1318&amp;Y$16,'Results Grouping'!$L$9:$L$6609&amp;'Results Grouping'!$M$9:$M$6609,0)),"-")</f>
        <v>Solar_Storage</v>
      </c>
      <c r="Z1318" s="215" t="str" cm="1">
        <f t="array" ref="Z1318">IFERROR(INDEX('Results Grouping'!$N$9:$N$6609,MATCH($O1318&amp;Z$16,'Results Grouping'!$L$9:$L$6609&amp;'Results Grouping'!$M$9:$M$6609,0)),"-")</f>
        <v>-</v>
      </c>
      <c r="AC1318" t="str">
        <f t="shared" si="20"/>
        <v/>
      </c>
    </row>
    <row r="1319" spans="15:29">
      <c r="O1319" s="8" t="str">
        <v>Southern_PGAE_Li_Battery_4hr_54_Generic</v>
      </c>
      <c r="P1319" s="85"/>
      <c r="Q1319" s="215" t="str" cm="1">
        <f t="array" ref="Q1319">IFERROR(INDEX('Results Grouping'!$N$9:$N$6609,MATCH($O1319&amp;Q$16,'Results Grouping'!$L$9:$L$6609&amp;'Results Grouping'!$M$9:$M$6609,0)),"-")</f>
        <v>-</v>
      </c>
      <c r="R1319" s="215" t="str" cm="1">
        <f t="array" ref="R1319">IFERROR(INDEX('Results Grouping'!$N$9:$N$6609,MATCH($O1319&amp;R$16,'Results Grouping'!$L$9:$L$6609&amp;'Results Grouping'!$M$9:$M$6609,0)),"-")</f>
        <v>-</v>
      </c>
      <c r="S1319" s="215" t="str" cm="1">
        <f t="array" ref="S1319">IFERROR(INDEX('Results Grouping'!$N$9:$N$6609,MATCH($O1319&amp;S$16,'Results Grouping'!$L$9:$L$6609&amp;'Results Grouping'!$M$9:$M$6609,0)),"-")</f>
        <v>-</v>
      </c>
      <c r="T1319" s="215" t="str" cm="1">
        <f t="array" ref="T1319">IFERROR(INDEX('Results Grouping'!$N$9:$N$6609,MATCH($O1319&amp;T$16,'Results Grouping'!$L$9:$L$6609&amp;'Results Grouping'!$M$9:$M$6609,0)),"-")</f>
        <v>-</v>
      </c>
      <c r="U1319" s="215" t="str" cm="1">
        <f t="array" ref="U1319">IFERROR(INDEX('Results Grouping'!$N$9:$N$6609,MATCH($O1319&amp;U$16,'Results Grouping'!$L$9:$L$6609&amp;'Results Grouping'!$M$9:$M$6609,0)),"-")</f>
        <v>Li-ion Battery (4-hr)</v>
      </c>
      <c r="V1319" s="215" t="str" cm="1">
        <f t="array" ref="V1319">IFERROR(INDEX('Results Grouping'!$N$9:$N$6609,MATCH($O1319&amp;V$16,'Results Grouping'!$L$9:$L$6609&amp;'Results Grouping'!$M$9:$M$6609,0)),"-")</f>
        <v>-</v>
      </c>
      <c r="W1319" s="215" t="str" cm="1">
        <f t="array" ref="W1319">IFERROR(INDEX('Results Grouping'!$N$9:$N$6609,MATCH($O1319&amp;W$16,'Results Grouping'!$L$9:$L$6609&amp;'Results Grouping'!$M$9:$M$6609,0)),"-")</f>
        <v>-</v>
      </c>
      <c r="X1319" s="215" t="str" cm="1">
        <f t="array" ref="X1319">IFERROR(INDEX('Results Grouping'!$N$9:$N$6609,MATCH($O1319&amp;X$16,'Results Grouping'!$L$9:$L$6609&amp;'Results Grouping'!$M$9:$M$6609,0)),"-")</f>
        <v>-</v>
      </c>
      <c r="Y1319" s="215" t="str" cm="1">
        <f t="array" ref="Y1319">IFERROR(INDEX('Results Grouping'!$N$9:$N$6609,MATCH($O1319&amp;Y$16,'Results Grouping'!$L$9:$L$6609&amp;'Results Grouping'!$M$9:$M$6609,0)),"-")</f>
        <v>Solar_Storage</v>
      </c>
      <c r="Z1319" s="215" t="str" cm="1">
        <f t="array" ref="Z1319">IFERROR(INDEX('Results Grouping'!$N$9:$N$6609,MATCH($O1319&amp;Z$16,'Results Grouping'!$L$9:$L$6609&amp;'Results Grouping'!$M$9:$M$6609,0)),"-")</f>
        <v>-</v>
      </c>
      <c r="AC1319" t="str">
        <f t="shared" si="20"/>
        <v/>
      </c>
    </row>
    <row r="1320" spans="15:29">
      <c r="O1320" s="8" t="str">
        <v>Southern_PGAE_Li_Battery_4hr_61</v>
      </c>
      <c r="P1320" s="85"/>
      <c r="Q1320" s="215" t="str" cm="1">
        <f t="array" ref="Q1320">IFERROR(INDEX('Results Grouping'!$N$9:$N$6609,MATCH($O1320&amp;Q$16,'Results Grouping'!$L$9:$L$6609&amp;'Results Grouping'!$M$9:$M$6609,0)),"-")</f>
        <v>-</v>
      </c>
      <c r="R1320" s="215" t="str" cm="1">
        <f t="array" ref="R1320">IFERROR(INDEX('Results Grouping'!$N$9:$N$6609,MATCH($O1320&amp;R$16,'Results Grouping'!$L$9:$L$6609&amp;'Results Grouping'!$M$9:$M$6609,0)),"-")</f>
        <v>-</v>
      </c>
      <c r="S1320" s="215" t="str" cm="1">
        <f t="array" ref="S1320">IFERROR(INDEX('Results Grouping'!$N$9:$N$6609,MATCH($O1320&amp;S$16,'Results Grouping'!$L$9:$L$6609&amp;'Results Grouping'!$M$9:$M$6609,0)),"-")</f>
        <v>-</v>
      </c>
      <c r="T1320" s="215" t="str" cm="1">
        <f t="array" ref="T1320">IFERROR(INDEX('Results Grouping'!$N$9:$N$6609,MATCH($O1320&amp;T$16,'Results Grouping'!$L$9:$L$6609&amp;'Results Grouping'!$M$9:$M$6609,0)),"-")</f>
        <v>-</v>
      </c>
      <c r="U1320" s="215" t="str" cm="1">
        <f t="array" ref="U1320">IFERROR(INDEX('Results Grouping'!$N$9:$N$6609,MATCH($O1320&amp;U$16,'Results Grouping'!$L$9:$L$6609&amp;'Results Grouping'!$M$9:$M$6609,0)),"-")</f>
        <v>Li-ion Battery (4-hr)</v>
      </c>
      <c r="V1320" s="215" t="str" cm="1">
        <f t="array" ref="V1320">IFERROR(INDEX('Results Grouping'!$N$9:$N$6609,MATCH($O1320&amp;V$16,'Results Grouping'!$L$9:$L$6609&amp;'Results Grouping'!$M$9:$M$6609,0)),"-")</f>
        <v>-</v>
      </c>
      <c r="W1320" s="215" t="str" cm="1">
        <f t="array" ref="W1320">IFERROR(INDEX('Results Grouping'!$N$9:$N$6609,MATCH($O1320&amp;W$16,'Results Grouping'!$L$9:$L$6609&amp;'Results Grouping'!$M$9:$M$6609,0)),"-")</f>
        <v>-</v>
      </c>
      <c r="X1320" s="215" t="str" cm="1">
        <f t="array" ref="X1320">IFERROR(INDEX('Results Grouping'!$N$9:$N$6609,MATCH($O1320&amp;X$16,'Results Grouping'!$L$9:$L$6609&amp;'Results Grouping'!$M$9:$M$6609,0)),"-")</f>
        <v>-</v>
      </c>
      <c r="Y1320" s="215" t="str" cm="1">
        <f t="array" ref="Y1320">IFERROR(INDEX('Results Grouping'!$N$9:$N$6609,MATCH($O1320&amp;Y$16,'Results Grouping'!$L$9:$L$6609&amp;'Results Grouping'!$M$9:$M$6609,0)),"-")</f>
        <v>Solar_Storage</v>
      </c>
      <c r="Z1320" s="215" t="str" cm="1">
        <f t="array" ref="Z1320">IFERROR(INDEX('Results Grouping'!$N$9:$N$6609,MATCH($O1320&amp;Z$16,'Results Grouping'!$L$9:$L$6609&amp;'Results Grouping'!$M$9:$M$6609,0)),"-")</f>
        <v>-</v>
      </c>
      <c r="AC1320" t="str">
        <f t="shared" si="20"/>
        <v/>
      </c>
    </row>
    <row r="1321" spans="15:29">
      <c r="O1321" s="8" t="str">
        <v>Southern_PGAE_Li_Battery_4hr_61_Generic</v>
      </c>
      <c r="P1321" s="85"/>
      <c r="Q1321" s="215" t="str" cm="1">
        <f t="array" ref="Q1321">IFERROR(INDEX('Results Grouping'!$N$9:$N$6609,MATCH($O1321&amp;Q$16,'Results Grouping'!$L$9:$L$6609&amp;'Results Grouping'!$M$9:$M$6609,0)),"-")</f>
        <v>-</v>
      </c>
      <c r="R1321" s="215" t="str" cm="1">
        <f t="array" ref="R1321">IFERROR(INDEX('Results Grouping'!$N$9:$N$6609,MATCH($O1321&amp;R$16,'Results Grouping'!$L$9:$L$6609&amp;'Results Grouping'!$M$9:$M$6609,0)),"-")</f>
        <v>-</v>
      </c>
      <c r="S1321" s="215" t="str" cm="1">
        <f t="array" ref="S1321">IFERROR(INDEX('Results Grouping'!$N$9:$N$6609,MATCH($O1321&amp;S$16,'Results Grouping'!$L$9:$L$6609&amp;'Results Grouping'!$M$9:$M$6609,0)),"-")</f>
        <v>-</v>
      </c>
      <c r="T1321" s="215" t="str" cm="1">
        <f t="array" ref="T1321">IFERROR(INDEX('Results Grouping'!$N$9:$N$6609,MATCH($O1321&amp;T$16,'Results Grouping'!$L$9:$L$6609&amp;'Results Grouping'!$M$9:$M$6609,0)),"-")</f>
        <v>-</v>
      </c>
      <c r="U1321" s="215" t="str" cm="1">
        <f t="array" ref="U1321">IFERROR(INDEX('Results Grouping'!$N$9:$N$6609,MATCH($O1321&amp;U$16,'Results Grouping'!$L$9:$L$6609&amp;'Results Grouping'!$M$9:$M$6609,0)),"-")</f>
        <v>Li-ion Battery (4-hr)</v>
      </c>
      <c r="V1321" s="215" t="str" cm="1">
        <f t="array" ref="V1321">IFERROR(INDEX('Results Grouping'!$N$9:$N$6609,MATCH($O1321&amp;V$16,'Results Grouping'!$L$9:$L$6609&amp;'Results Grouping'!$M$9:$M$6609,0)),"-")</f>
        <v>-</v>
      </c>
      <c r="W1321" s="215" t="str" cm="1">
        <f t="array" ref="W1321">IFERROR(INDEX('Results Grouping'!$N$9:$N$6609,MATCH($O1321&amp;W$16,'Results Grouping'!$L$9:$L$6609&amp;'Results Grouping'!$M$9:$M$6609,0)),"-")</f>
        <v>-</v>
      </c>
      <c r="X1321" s="215" t="str" cm="1">
        <f t="array" ref="X1321">IFERROR(INDEX('Results Grouping'!$N$9:$N$6609,MATCH($O1321&amp;X$16,'Results Grouping'!$L$9:$L$6609&amp;'Results Grouping'!$M$9:$M$6609,0)),"-")</f>
        <v>-</v>
      </c>
      <c r="Y1321" s="215" t="str" cm="1">
        <f t="array" ref="Y1321">IFERROR(INDEX('Results Grouping'!$N$9:$N$6609,MATCH($O1321&amp;Y$16,'Results Grouping'!$L$9:$L$6609&amp;'Results Grouping'!$M$9:$M$6609,0)),"-")</f>
        <v>Solar_Storage</v>
      </c>
      <c r="Z1321" s="215" t="str" cm="1">
        <f t="array" ref="Z1321">IFERROR(INDEX('Results Grouping'!$N$9:$N$6609,MATCH($O1321&amp;Z$16,'Results Grouping'!$L$9:$L$6609&amp;'Results Grouping'!$M$9:$M$6609,0)),"-")</f>
        <v>-</v>
      </c>
      <c r="AC1321" t="str">
        <f t="shared" si="20"/>
        <v/>
      </c>
    </row>
    <row r="1322" spans="15:29">
      <c r="O1322" s="8" t="str">
        <v>Southern_PGAE_Li_Battery_4hr_69</v>
      </c>
      <c r="P1322" s="85"/>
      <c r="Q1322" s="215" t="str" cm="1">
        <f t="array" ref="Q1322">IFERROR(INDEX('Results Grouping'!$N$9:$N$6609,MATCH($O1322&amp;Q$16,'Results Grouping'!$L$9:$L$6609&amp;'Results Grouping'!$M$9:$M$6609,0)),"-")</f>
        <v>-</v>
      </c>
      <c r="R1322" s="215" t="str" cm="1">
        <f t="array" ref="R1322">IFERROR(INDEX('Results Grouping'!$N$9:$N$6609,MATCH($O1322&amp;R$16,'Results Grouping'!$L$9:$L$6609&amp;'Results Grouping'!$M$9:$M$6609,0)),"-")</f>
        <v>-</v>
      </c>
      <c r="S1322" s="215" t="str" cm="1">
        <f t="array" ref="S1322">IFERROR(INDEX('Results Grouping'!$N$9:$N$6609,MATCH($O1322&amp;S$16,'Results Grouping'!$L$9:$L$6609&amp;'Results Grouping'!$M$9:$M$6609,0)),"-")</f>
        <v>-</v>
      </c>
      <c r="T1322" s="215" t="str" cm="1">
        <f t="array" ref="T1322">IFERROR(INDEX('Results Grouping'!$N$9:$N$6609,MATCH($O1322&amp;T$16,'Results Grouping'!$L$9:$L$6609&amp;'Results Grouping'!$M$9:$M$6609,0)),"-")</f>
        <v>-</v>
      </c>
      <c r="U1322" s="215" t="str" cm="1">
        <f t="array" ref="U1322">IFERROR(INDEX('Results Grouping'!$N$9:$N$6609,MATCH($O1322&amp;U$16,'Results Grouping'!$L$9:$L$6609&amp;'Results Grouping'!$M$9:$M$6609,0)),"-")</f>
        <v>Li-ion Battery (4-hr)</v>
      </c>
      <c r="V1322" s="215" t="str" cm="1">
        <f t="array" ref="V1322">IFERROR(INDEX('Results Grouping'!$N$9:$N$6609,MATCH($O1322&amp;V$16,'Results Grouping'!$L$9:$L$6609&amp;'Results Grouping'!$M$9:$M$6609,0)),"-")</f>
        <v>-</v>
      </c>
      <c r="W1322" s="215" t="str" cm="1">
        <f t="array" ref="W1322">IFERROR(INDEX('Results Grouping'!$N$9:$N$6609,MATCH($O1322&amp;W$16,'Results Grouping'!$L$9:$L$6609&amp;'Results Grouping'!$M$9:$M$6609,0)),"-")</f>
        <v>-</v>
      </c>
      <c r="X1322" s="215" t="str" cm="1">
        <f t="array" ref="X1322">IFERROR(INDEX('Results Grouping'!$N$9:$N$6609,MATCH($O1322&amp;X$16,'Results Grouping'!$L$9:$L$6609&amp;'Results Grouping'!$M$9:$M$6609,0)),"-")</f>
        <v>-</v>
      </c>
      <c r="Y1322" s="215" t="str" cm="1">
        <f t="array" ref="Y1322">IFERROR(INDEX('Results Grouping'!$N$9:$N$6609,MATCH($O1322&amp;Y$16,'Results Grouping'!$L$9:$L$6609&amp;'Results Grouping'!$M$9:$M$6609,0)),"-")</f>
        <v>Solar_Storage</v>
      </c>
      <c r="Z1322" s="215" t="str" cm="1">
        <f t="array" ref="Z1322">IFERROR(INDEX('Results Grouping'!$N$9:$N$6609,MATCH($O1322&amp;Z$16,'Results Grouping'!$L$9:$L$6609&amp;'Results Grouping'!$M$9:$M$6609,0)),"-")</f>
        <v>-</v>
      </c>
      <c r="AC1322" t="str">
        <f t="shared" si="20"/>
        <v/>
      </c>
    </row>
    <row r="1323" spans="15:29">
      <c r="O1323" s="8" t="str">
        <v>Southern_PGAE_Li_Battery_4hr_69_Generic</v>
      </c>
      <c r="P1323" s="85"/>
      <c r="Q1323" s="215" t="str" cm="1">
        <f t="array" ref="Q1323">IFERROR(INDEX('Results Grouping'!$N$9:$N$6609,MATCH($O1323&amp;Q$16,'Results Grouping'!$L$9:$L$6609&amp;'Results Grouping'!$M$9:$M$6609,0)),"-")</f>
        <v>-</v>
      </c>
      <c r="R1323" s="215" t="str" cm="1">
        <f t="array" ref="R1323">IFERROR(INDEX('Results Grouping'!$N$9:$N$6609,MATCH($O1323&amp;R$16,'Results Grouping'!$L$9:$L$6609&amp;'Results Grouping'!$M$9:$M$6609,0)),"-")</f>
        <v>-</v>
      </c>
      <c r="S1323" s="215" t="str" cm="1">
        <f t="array" ref="S1323">IFERROR(INDEX('Results Grouping'!$N$9:$N$6609,MATCH($O1323&amp;S$16,'Results Grouping'!$L$9:$L$6609&amp;'Results Grouping'!$M$9:$M$6609,0)),"-")</f>
        <v>-</v>
      </c>
      <c r="T1323" s="215" t="str" cm="1">
        <f t="array" ref="T1323">IFERROR(INDEX('Results Grouping'!$N$9:$N$6609,MATCH($O1323&amp;T$16,'Results Grouping'!$L$9:$L$6609&amp;'Results Grouping'!$M$9:$M$6609,0)),"-")</f>
        <v>-</v>
      </c>
      <c r="U1323" s="215" t="str" cm="1">
        <f t="array" ref="U1323">IFERROR(INDEX('Results Grouping'!$N$9:$N$6609,MATCH($O1323&amp;U$16,'Results Grouping'!$L$9:$L$6609&amp;'Results Grouping'!$M$9:$M$6609,0)),"-")</f>
        <v>Li-ion Battery (4-hr)</v>
      </c>
      <c r="V1323" s="215" t="str" cm="1">
        <f t="array" ref="V1323">IFERROR(INDEX('Results Grouping'!$N$9:$N$6609,MATCH($O1323&amp;V$16,'Results Grouping'!$L$9:$L$6609&amp;'Results Grouping'!$M$9:$M$6609,0)),"-")</f>
        <v>-</v>
      </c>
      <c r="W1323" s="215" t="str" cm="1">
        <f t="array" ref="W1323">IFERROR(INDEX('Results Grouping'!$N$9:$N$6609,MATCH($O1323&amp;W$16,'Results Grouping'!$L$9:$L$6609&amp;'Results Grouping'!$M$9:$M$6609,0)),"-")</f>
        <v>-</v>
      </c>
      <c r="X1323" s="215" t="str" cm="1">
        <f t="array" ref="X1323">IFERROR(INDEX('Results Grouping'!$N$9:$N$6609,MATCH($O1323&amp;X$16,'Results Grouping'!$L$9:$L$6609&amp;'Results Grouping'!$M$9:$M$6609,0)),"-")</f>
        <v>-</v>
      </c>
      <c r="Y1323" s="215" t="str" cm="1">
        <f t="array" ref="Y1323">IFERROR(INDEX('Results Grouping'!$N$9:$N$6609,MATCH($O1323&amp;Y$16,'Results Grouping'!$L$9:$L$6609&amp;'Results Grouping'!$M$9:$M$6609,0)),"-")</f>
        <v>Solar_Storage</v>
      </c>
      <c r="Z1323" s="215" t="str" cm="1">
        <f t="array" ref="Z1323">IFERROR(INDEX('Results Grouping'!$N$9:$N$6609,MATCH($O1323&amp;Z$16,'Results Grouping'!$L$9:$L$6609&amp;'Results Grouping'!$M$9:$M$6609,0)),"-")</f>
        <v>-</v>
      </c>
      <c r="AC1323" t="str">
        <f t="shared" si="20"/>
        <v/>
      </c>
    </row>
    <row r="1324" spans="15:29">
      <c r="O1324" s="8" t="str">
        <v>Southern_PGAE_Li_Battery_4hr_72</v>
      </c>
      <c r="P1324" s="85"/>
      <c r="Q1324" s="215" t="str" cm="1">
        <f t="array" ref="Q1324">IFERROR(INDEX('Results Grouping'!$N$9:$N$6609,MATCH($O1324&amp;Q$16,'Results Grouping'!$L$9:$L$6609&amp;'Results Grouping'!$M$9:$M$6609,0)),"-")</f>
        <v>-</v>
      </c>
      <c r="R1324" s="215" t="str" cm="1">
        <f t="array" ref="R1324">IFERROR(INDEX('Results Grouping'!$N$9:$N$6609,MATCH($O1324&amp;R$16,'Results Grouping'!$L$9:$L$6609&amp;'Results Grouping'!$M$9:$M$6609,0)),"-")</f>
        <v>-</v>
      </c>
      <c r="S1324" s="215" t="str" cm="1">
        <f t="array" ref="S1324">IFERROR(INDEX('Results Grouping'!$N$9:$N$6609,MATCH($O1324&amp;S$16,'Results Grouping'!$L$9:$L$6609&amp;'Results Grouping'!$M$9:$M$6609,0)),"-")</f>
        <v>-</v>
      </c>
      <c r="T1324" s="215" t="str" cm="1">
        <f t="array" ref="T1324">IFERROR(INDEX('Results Grouping'!$N$9:$N$6609,MATCH($O1324&amp;T$16,'Results Grouping'!$L$9:$L$6609&amp;'Results Grouping'!$M$9:$M$6609,0)),"-")</f>
        <v>-</v>
      </c>
      <c r="U1324" s="215" t="str" cm="1">
        <f t="array" ref="U1324">IFERROR(INDEX('Results Grouping'!$N$9:$N$6609,MATCH($O1324&amp;U$16,'Results Grouping'!$L$9:$L$6609&amp;'Results Grouping'!$M$9:$M$6609,0)),"-")</f>
        <v>Li-ion Battery (4-hr)</v>
      </c>
      <c r="V1324" s="215" t="str" cm="1">
        <f t="array" ref="V1324">IFERROR(INDEX('Results Grouping'!$N$9:$N$6609,MATCH($O1324&amp;V$16,'Results Grouping'!$L$9:$L$6609&amp;'Results Grouping'!$M$9:$M$6609,0)),"-")</f>
        <v>-</v>
      </c>
      <c r="W1324" s="215" t="str" cm="1">
        <f t="array" ref="W1324">IFERROR(INDEX('Results Grouping'!$N$9:$N$6609,MATCH($O1324&amp;W$16,'Results Grouping'!$L$9:$L$6609&amp;'Results Grouping'!$M$9:$M$6609,0)),"-")</f>
        <v>-</v>
      </c>
      <c r="X1324" s="215" t="str" cm="1">
        <f t="array" ref="X1324">IFERROR(INDEX('Results Grouping'!$N$9:$N$6609,MATCH($O1324&amp;X$16,'Results Grouping'!$L$9:$L$6609&amp;'Results Grouping'!$M$9:$M$6609,0)),"-")</f>
        <v>-</v>
      </c>
      <c r="Y1324" s="215" t="str" cm="1">
        <f t="array" ref="Y1324">IFERROR(INDEX('Results Grouping'!$N$9:$N$6609,MATCH($O1324&amp;Y$16,'Results Grouping'!$L$9:$L$6609&amp;'Results Grouping'!$M$9:$M$6609,0)),"-")</f>
        <v>Solar_Storage</v>
      </c>
      <c r="Z1324" s="215" t="str" cm="1">
        <f t="array" ref="Z1324">IFERROR(INDEX('Results Grouping'!$N$9:$N$6609,MATCH($O1324&amp;Z$16,'Results Grouping'!$L$9:$L$6609&amp;'Results Grouping'!$M$9:$M$6609,0)),"-")</f>
        <v>-</v>
      </c>
      <c r="AC1324" t="str">
        <f t="shared" si="20"/>
        <v/>
      </c>
    </row>
    <row r="1325" spans="15:29">
      <c r="O1325" s="8" t="str">
        <v>Southern_PGAE_Li_Battery_4hr_72_Generic</v>
      </c>
      <c r="P1325" s="85"/>
      <c r="Q1325" s="215" t="str" cm="1">
        <f t="array" ref="Q1325">IFERROR(INDEX('Results Grouping'!$N$9:$N$6609,MATCH($O1325&amp;Q$16,'Results Grouping'!$L$9:$L$6609&amp;'Results Grouping'!$M$9:$M$6609,0)),"-")</f>
        <v>-</v>
      </c>
      <c r="R1325" s="215" t="str" cm="1">
        <f t="array" ref="R1325">IFERROR(INDEX('Results Grouping'!$N$9:$N$6609,MATCH($O1325&amp;R$16,'Results Grouping'!$L$9:$L$6609&amp;'Results Grouping'!$M$9:$M$6609,0)),"-")</f>
        <v>-</v>
      </c>
      <c r="S1325" s="215" t="str" cm="1">
        <f t="array" ref="S1325">IFERROR(INDEX('Results Grouping'!$N$9:$N$6609,MATCH($O1325&amp;S$16,'Results Grouping'!$L$9:$L$6609&amp;'Results Grouping'!$M$9:$M$6609,0)),"-")</f>
        <v>-</v>
      </c>
      <c r="T1325" s="215" t="str" cm="1">
        <f t="array" ref="T1325">IFERROR(INDEX('Results Grouping'!$N$9:$N$6609,MATCH($O1325&amp;T$16,'Results Grouping'!$L$9:$L$6609&amp;'Results Grouping'!$M$9:$M$6609,0)),"-")</f>
        <v>-</v>
      </c>
      <c r="U1325" s="215" t="str" cm="1">
        <f t="array" ref="U1325">IFERROR(INDEX('Results Grouping'!$N$9:$N$6609,MATCH($O1325&amp;U$16,'Results Grouping'!$L$9:$L$6609&amp;'Results Grouping'!$M$9:$M$6609,0)),"-")</f>
        <v>Li-ion Battery (4-hr)</v>
      </c>
      <c r="V1325" s="215" t="str" cm="1">
        <f t="array" ref="V1325">IFERROR(INDEX('Results Grouping'!$N$9:$N$6609,MATCH($O1325&amp;V$16,'Results Grouping'!$L$9:$L$6609&amp;'Results Grouping'!$M$9:$M$6609,0)),"-")</f>
        <v>-</v>
      </c>
      <c r="W1325" s="215" t="str" cm="1">
        <f t="array" ref="W1325">IFERROR(INDEX('Results Grouping'!$N$9:$N$6609,MATCH($O1325&amp;W$16,'Results Grouping'!$L$9:$L$6609&amp;'Results Grouping'!$M$9:$M$6609,0)),"-")</f>
        <v>-</v>
      </c>
      <c r="X1325" s="215" t="str" cm="1">
        <f t="array" ref="X1325">IFERROR(INDEX('Results Grouping'!$N$9:$N$6609,MATCH($O1325&amp;X$16,'Results Grouping'!$L$9:$L$6609&amp;'Results Grouping'!$M$9:$M$6609,0)),"-")</f>
        <v>-</v>
      </c>
      <c r="Y1325" s="215" t="str" cm="1">
        <f t="array" ref="Y1325">IFERROR(INDEX('Results Grouping'!$N$9:$N$6609,MATCH($O1325&amp;Y$16,'Results Grouping'!$L$9:$L$6609&amp;'Results Grouping'!$M$9:$M$6609,0)),"-")</f>
        <v>Solar_Storage</v>
      </c>
      <c r="Z1325" s="215" t="str" cm="1">
        <f t="array" ref="Z1325">IFERROR(INDEX('Results Grouping'!$N$9:$N$6609,MATCH($O1325&amp;Z$16,'Results Grouping'!$L$9:$L$6609&amp;'Results Grouping'!$M$9:$M$6609,0)),"-")</f>
        <v>-</v>
      </c>
      <c r="AC1325" t="str">
        <f t="shared" si="20"/>
        <v/>
      </c>
    </row>
    <row r="1326" spans="15:29">
      <c r="O1326" s="8" t="str">
        <v>Southern_PGAE_Li_Battery_4hr_74</v>
      </c>
      <c r="P1326" s="85"/>
      <c r="Q1326" s="215" t="str" cm="1">
        <f t="array" ref="Q1326">IFERROR(INDEX('Results Grouping'!$N$9:$N$6609,MATCH($O1326&amp;Q$16,'Results Grouping'!$L$9:$L$6609&amp;'Results Grouping'!$M$9:$M$6609,0)),"-")</f>
        <v>-</v>
      </c>
      <c r="R1326" s="215" t="str" cm="1">
        <f t="array" ref="R1326">IFERROR(INDEX('Results Grouping'!$N$9:$N$6609,MATCH($O1326&amp;R$16,'Results Grouping'!$L$9:$L$6609&amp;'Results Grouping'!$M$9:$M$6609,0)),"-")</f>
        <v>-</v>
      </c>
      <c r="S1326" s="215" t="str" cm="1">
        <f t="array" ref="S1326">IFERROR(INDEX('Results Grouping'!$N$9:$N$6609,MATCH($O1326&amp;S$16,'Results Grouping'!$L$9:$L$6609&amp;'Results Grouping'!$M$9:$M$6609,0)),"-")</f>
        <v>-</v>
      </c>
      <c r="T1326" s="215" t="str" cm="1">
        <f t="array" ref="T1326">IFERROR(INDEX('Results Grouping'!$N$9:$N$6609,MATCH($O1326&amp;T$16,'Results Grouping'!$L$9:$L$6609&amp;'Results Grouping'!$M$9:$M$6609,0)),"-")</f>
        <v>-</v>
      </c>
      <c r="U1326" s="215" t="str" cm="1">
        <f t="array" ref="U1326">IFERROR(INDEX('Results Grouping'!$N$9:$N$6609,MATCH($O1326&amp;U$16,'Results Grouping'!$L$9:$L$6609&amp;'Results Grouping'!$M$9:$M$6609,0)),"-")</f>
        <v>Li-ion Battery (4-hr)</v>
      </c>
      <c r="V1326" s="215" t="str" cm="1">
        <f t="array" ref="V1326">IFERROR(INDEX('Results Grouping'!$N$9:$N$6609,MATCH($O1326&amp;V$16,'Results Grouping'!$L$9:$L$6609&amp;'Results Grouping'!$M$9:$M$6609,0)),"-")</f>
        <v>-</v>
      </c>
      <c r="W1326" s="215" t="str" cm="1">
        <f t="array" ref="W1326">IFERROR(INDEX('Results Grouping'!$N$9:$N$6609,MATCH($O1326&amp;W$16,'Results Grouping'!$L$9:$L$6609&amp;'Results Grouping'!$M$9:$M$6609,0)),"-")</f>
        <v>-</v>
      </c>
      <c r="X1326" s="215" t="str" cm="1">
        <f t="array" ref="X1326">IFERROR(INDEX('Results Grouping'!$N$9:$N$6609,MATCH($O1326&amp;X$16,'Results Grouping'!$L$9:$L$6609&amp;'Results Grouping'!$M$9:$M$6609,0)),"-")</f>
        <v>-</v>
      </c>
      <c r="Y1326" s="215" t="str" cm="1">
        <f t="array" ref="Y1326">IFERROR(INDEX('Results Grouping'!$N$9:$N$6609,MATCH($O1326&amp;Y$16,'Results Grouping'!$L$9:$L$6609&amp;'Results Grouping'!$M$9:$M$6609,0)),"-")</f>
        <v>Solar_Storage</v>
      </c>
      <c r="Z1326" s="215" t="str" cm="1">
        <f t="array" ref="Z1326">IFERROR(INDEX('Results Grouping'!$N$9:$N$6609,MATCH($O1326&amp;Z$16,'Results Grouping'!$L$9:$L$6609&amp;'Results Grouping'!$M$9:$M$6609,0)),"-")</f>
        <v>-</v>
      </c>
      <c r="AC1326" t="str">
        <f t="shared" si="20"/>
        <v/>
      </c>
    </row>
    <row r="1327" spans="15:29">
      <c r="O1327" s="8" t="str">
        <v>Southern_PGAE_Li_Battery_4hr_74_Generic</v>
      </c>
      <c r="P1327" s="85"/>
      <c r="Q1327" s="215" t="str" cm="1">
        <f t="array" ref="Q1327">IFERROR(INDEX('Results Grouping'!$N$9:$N$6609,MATCH($O1327&amp;Q$16,'Results Grouping'!$L$9:$L$6609&amp;'Results Grouping'!$M$9:$M$6609,0)),"-")</f>
        <v>-</v>
      </c>
      <c r="R1327" s="215" t="str" cm="1">
        <f t="array" ref="R1327">IFERROR(INDEX('Results Grouping'!$N$9:$N$6609,MATCH($O1327&amp;R$16,'Results Grouping'!$L$9:$L$6609&amp;'Results Grouping'!$M$9:$M$6609,0)),"-")</f>
        <v>-</v>
      </c>
      <c r="S1327" s="215" t="str" cm="1">
        <f t="array" ref="S1327">IFERROR(INDEX('Results Grouping'!$N$9:$N$6609,MATCH($O1327&amp;S$16,'Results Grouping'!$L$9:$L$6609&amp;'Results Grouping'!$M$9:$M$6609,0)),"-")</f>
        <v>-</v>
      </c>
      <c r="T1327" s="215" t="str" cm="1">
        <f t="array" ref="T1327">IFERROR(INDEX('Results Grouping'!$N$9:$N$6609,MATCH($O1327&amp;T$16,'Results Grouping'!$L$9:$L$6609&amp;'Results Grouping'!$M$9:$M$6609,0)),"-")</f>
        <v>-</v>
      </c>
      <c r="U1327" s="215" t="str" cm="1">
        <f t="array" ref="U1327">IFERROR(INDEX('Results Grouping'!$N$9:$N$6609,MATCH($O1327&amp;U$16,'Results Grouping'!$L$9:$L$6609&amp;'Results Grouping'!$M$9:$M$6609,0)),"-")</f>
        <v>Li-ion Battery (4-hr)</v>
      </c>
      <c r="V1327" s="215" t="str" cm="1">
        <f t="array" ref="V1327">IFERROR(INDEX('Results Grouping'!$N$9:$N$6609,MATCH($O1327&amp;V$16,'Results Grouping'!$L$9:$L$6609&amp;'Results Grouping'!$M$9:$M$6609,0)),"-")</f>
        <v>-</v>
      </c>
      <c r="W1327" s="215" t="str" cm="1">
        <f t="array" ref="W1327">IFERROR(INDEX('Results Grouping'!$N$9:$N$6609,MATCH($O1327&amp;W$16,'Results Grouping'!$L$9:$L$6609&amp;'Results Grouping'!$M$9:$M$6609,0)),"-")</f>
        <v>-</v>
      </c>
      <c r="X1327" s="215" t="str" cm="1">
        <f t="array" ref="X1327">IFERROR(INDEX('Results Grouping'!$N$9:$N$6609,MATCH($O1327&amp;X$16,'Results Grouping'!$L$9:$L$6609&amp;'Results Grouping'!$M$9:$M$6609,0)),"-")</f>
        <v>-</v>
      </c>
      <c r="Y1327" s="215" t="str" cm="1">
        <f t="array" ref="Y1327">IFERROR(INDEX('Results Grouping'!$N$9:$N$6609,MATCH($O1327&amp;Y$16,'Results Grouping'!$L$9:$L$6609&amp;'Results Grouping'!$M$9:$M$6609,0)),"-")</f>
        <v>Solar_Storage</v>
      </c>
      <c r="Z1327" s="215" t="str" cm="1">
        <f t="array" ref="Z1327">IFERROR(INDEX('Results Grouping'!$N$9:$N$6609,MATCH($O1327&amp;Z$16,'Results Grouping'!$L$9:$L$6609&amp;'Results Grouping'!$M$9:$M$6609,0)),"-")</f>
        <v>-</v>
      </c>
      <c r="AC1327" t="str">
        <f t="shared" si="20"/>
        <v/>
      </c>
    </row>
    <row r="1328" spans="15:29">
      <c r="O1328" s="8" t="str">
        <v>Southern_PGAE_Li_Battery_4hr_75</v>
      </c>
      <c r="P1328" s="85"/>
      <c r="Q1328" s="215" t="str" cm="1">
        <f t="array" ref="Q1328">IFERROR(INDEX('Results Grouping'!$N$9:$N$6609,MATCH($O1328&amp;Q$16,'Results Grouping'!$L$9:$L$6609&amp;'Results Grouping'!$M$9:$M$6609,0)),"-")</f>
        <v>-</v>
      </c>
      <c r="R1328" s="215" t="str" cm="1">
        <f t="array" ref="R1328">IFERROR(INDEX('Results Grouping'!$N$9:$N$6609,MATCH($O1328&amp;R$16,'Results Grouping'!$L$9:$L$6609&amp;'Results Grouping'!$M$9:$M$6609,0)),"-")</f>
        <v>-</v>
      </c>
      <c r="S1328" s="215" t="str" cm="1">
        <f t="array" ref="S1328">IFERROR(INDEX('Results Grouping'!$N$9:$N$6609,MATCH($O1328&amp;S$16,'Results Grouping'!$L$9:$L$6609&amp;'Results Grouping'!$M$9:$M$6609,0)),"-")</f>
        <v>-</v>
      </c>
      <c r="T1328" s="215" t="str" cm="1">
        <f t="array" ref="T1328">IFERROR(INDEX('Results Grouping'!$N$9:$N$6609,MATCH($O1328&amp;T$16,'Results Grouping'!$L$9:$L$6609&amp;'Results Grouping'!$M$9:$M$6609,0)),"-")</f>
        <v>-</v>
      </c>
      <c r="U1328" s="215" t="str" cm="1">
        <f t="array" ref="U1328">IFERROR(INDEX('Results Grouping'!$N$9:$N$6609,MATCH($O1328&amp;U$16,'Results Grouping'!$L$9:$L$6609&amp;'Results Grouping'!$M$9:$M$6609,0)),"-")</f>
        <v>Li-ion Battery (4-hr)</v>
      </c>
      <c r="V1328" s="215" t="str" cm="1">
        <f t="array" ref="V1328">IFERROR(INDEX('Results Grouping'!$N$9:$N$6609,MATCH($O1328&amp;V$16,'Results Grouping'!$L$9:$L$6609&amp;'Results Grouping'!$M$9:$M$6609,0)),"-")</f>
        <v>-</v>
      </c>
      <c r="W1328" s="215" t="str" cm="1">
        <f t="array" ref="W1328">IFERROR(INDEX('Results Grouping'!$N$9:$N$6609,MATCH($O1328&amp;W$16,'Results Grouping'!$L$9:$L$6609&amp;'Results Grouping'!$M$9:$M$6609,0)),"-")</f>
        <v>-</v>
      </c>
      <c r="X1328" s="215" t="str" cm="1">
        <f t="array" ref="X1328">IFERROR(INDEX('Results Grouping'!$N$9:$N$6609,MATCH($O1328&amp;X$16,'Results Grouping'!$L$9:$L$6609&amp;'Results Grouping'!$M$9:$M$6609,0)),"-")</f>
        <v>-</v>
      </c>
      <c r="Y1328" s="215" t="str" cm="1">
        <f t="array" ref="Y1328">IFERROR(INDEX('Results Grouping'!$N$9:$N$6609,MATCH($O1328&amp;Y$16,'Results Grouping'!$L$9:$L$6609&amp;'Results Grouping'!$M$9:$M$6609,0)),"-")</f>
        <v>Solar_Storage</v>
      </c>
      <c r="Z1328" s="215" t="str" cm="1">
        <f t="array" ref="Z1328">IFERROR(INDEX('Results Grouping'!$N$9:$N$6609,MATCH($O1328&amp;Z$16,'Results Grouping'!$L$9:$L$6609&amp;'Results Grouping'!$M$9:$M$6609,0)),"-")</f>
        <v>-</v>
      </c>
      <c r="AC1328" t="str">
        <f t="shared" si="20"/>
        <v/>
      </c>
    </row>
    <row r="1329" spans="15:29">
      <c r="O1329" s="8" t="str">
        <v>Southern_PGAE_Li_Battery_4hr_75_Generic</v>
      </c>
      <c r="P1329" s="85"/>
      <c r="Q1329" s="215" t="str" cm="1">
        <f t="array" ref="Q1329">IFERROR(INDEX('Results Grouping'!$N$9:$N$6609,MATCH($O1329&amp;Q$16,'Results Grouping'!$L$9:$L$6609&amp;'Results Grouping'!$M$9:$M$6609,0)),"-")</f>
        <v>-</v>
      </c>
      <c r="R1329" s="215" t="str" cm="1">
        <f t="array" ref="R1329">IFERROR(INDEX('Results Grouping'!$N$9:$N$6609,MATCH($O1329&amp;R$16,'Results Grouping'!$L$9:$L$6609&amp;'Results Grouping'!$M$9:$M$6609,0)),"-")</f>
        <v>-</v>
      </c>
      <c r="S1329" s="215" t="str" cm="1">
        <f t="array" ref="S1329">IFERROR(INDEX('Results Grouping'!$N$9:$N$6609,MATCH($O1329&amp;S$16,'Results Grouping'!$L$9:$L$6609&amp;'Results Grouping'!$M$9:$M$6609,0)),"-")</f>
        <v>-</v>
      </c>
      <c r="T1329" s="215" t="str" cm="1">
        <f t="array" ref="T1329">IFERROR(INDEX('Results Grouping'!$N$9:$N$6609,MATCH($O1329&amp;T$16,'Results Grouping'!$L$9:$L$6609&amp;'Results Grouping'!$M$9:$M$6609,0)),"-")</f>
        <v>-</v>
      </c>
      <c r="U1329" s="215" t="str" cm="1">
        <f t="array" ref="U1329">IFERROR(INDEX('Results Grouping'!$N$9:$N$6609,MATCH($O1329&amp;U$16,'Results Grouping'!$L$9:$L$6609&amp;'Results Grouping'!$M$9:$M$6609,0)),"-")</f>
        <v>Li-ion Battery (4-hr)</v>
      </c>
      <c r="V1329" s="215" t="str" cm="1">
        <f t="array" ref="V1329">IFERROR(INDEX('Results Grouping'!$N$9:$N$6609,MATCH($O1329&amp;V$16,'Results Grouping'!$L$9:$L$6609&amp;'Results Grouping'!$M$9:$M$6609,0)),"-")</f>
        <v>-</v>
      </c>
      <c r="W1329" s="215" t="str" cm="1">
        <f t="array" ref="W1329">IFERROR(INDEX('Results Grouping'!$N$9:$N$6609,MATCH($O1329&amp;W$16,'Results Grouping'!$L$9:$L$6609&amp;'Results Grouping'!$M$9:$M$6609,0)),"-")</f>
        <v>-</v>
      </c>
      <c r="X1329" s="215" t="str" cm="1">
        <f t="array" ref="X1329">IFERROR(INDEX('Results Grouping'!$N$9:$N$6609,MATCH($O1329&amp;X$16,'Results Grouping'!$L$9:$L$6609&amp;'Results Grouping'!$M$9:$M$6609,0)),"-")</f>
        <v>-</v>
      </c>
      <c r="Y1329" s="215" t="str" cm="1">
        <f t="array" ref="Y1329">IFERROR(INDEX('Results Grouping'!$N$9:$N$6609,MATCH($O1329&amp;Y$16,'Results Grouping'!$L$9:$L$6609&amp;'Results Grouping'!$M$9:$M$6609,0)),"-")</f>
        <v>Solar_Storage</v>
      </c>
      <c r="Z1329" s="215" t="str" cm="1">
        <f t="array" ref="Z1329">IFERROR(INDEX('Results Grouping'!$N$9:$N$6609,MATCH($O1329&amp;Z$16,'Results Grouping'!$L$9:$L$6609&amp;'Results Grouping'!$M$9:$M$6609,0)),"-")</f>
        <v>-</v>
      </c>
      <c r="AC1329" t="str">
        <f t="shared" si="20"/>
        <v/>
      </c>
    </row>
    <row r="1330" spans="15:29">
      <c r="O1330" s="8" t="str">
        <v>Southern_PGAE_Li_Battery_4hr_79</v>
      </c>
      <c r="P1330" s="85"/>
      <c r="Q1330" s="215" t="str" cm="1">
        <f t="array" ref="Q1330">IFERROR(INDEX('Results Grouping'!$N$9:$N$6609,MATCH($O1330&amp;Q$16,'Results Grouping'!$L$9:$L$6609&amp;'Results Grouping'!$M$9:$M$6609,0)),"-")</f>
        <v>-</v>
      </c>
      <c r="R1330" s="215" t="str" cm="1">
        <f t="array" ref="R1330">IFERROR(INDEX('Results Grouping'!$N$9:$N$6609,MATCH($O1330&amp;R$16,'Results Grouping'!$L$9:$L$6609&amp;'Results Grouping'!$M$9:$M$6609,0)),"-")</f>
        <v>-</v>
      </c>
      <c r="S1330" s="215" t="str" cm="1">
        <f t="array" ref="S1330">IFERROR(INDEX('Results Grouping'!$N$9:$N$6609,MATCH($O1330&amp;S$16,'Results Grouping'!$L$9:$L$6609&amp;'Results Grouping'!$M$9:$M$6609,0)),"-")</f>
        <v>-</v>
      </c>
      <c r="T1330" s="215" t="str" cm="1">
        <f t="array" ref="T1330">IFERROR(INDEX('Results Grouping'!$N$9:$N$6609,MATCH($O1330&amp;T$16,'Results Grouping'!$L$9:$L$6609&amp;'Results Grouping'!$M$9:$M$6609,0)),"-")</f>
        <v>-</v>
      </c>
      <c r="U1330" s="215" t="str" cm="1">
        <f t="array" ref="U1330">IFERROR(INDEX('Results Grouping'!$N$9:$N$6609,MATCH($O1330&amp;U$16,'Results Grouping'!$L$9:$L$6609&amp;'Results Grouping'!$M$9:$M$6609,0)),"-")</f>
        <v>Li-ion Battery (4-hr)</v>
      </c>
      <c r="V1330" s="215" t="str" cm="1">
        <f t="array" ref="V1330">IFERROR(INDEX('Results Grouping'!$N$9:$N$6609,MATCH($O1330&amp;V$16,'Results Grouping'!$L$9:$L$6609&amp;'Results Grouping'!$M$9:$M$6609,0)),"-")</f>
        <v>-</v>
      </c>
      <c r="W1330" s="215" t="str" cm="1">
        <f t="array" ref="W1330">IFERROR(INDEX('Results Grouping'!$N$9:$N$6609,MATCH($O1330&amp;W$16,'Results Grouping'!$L$9:$L$6609&amp;'Results Grouping'!$M$9:$M$6609,0)),"-")</f>
        <v>-</v>
      </c>
      <c r="X1330" s="215" t="str" cm="1">
        <f t="array" ref="X1330">IFERROR(INDEX('Results Grouping'!$N$9:$N$6609,MATCH($O1330&amp;X$16,'Results Grouping'!$L$9:$L$6609&amp;'Results Grouping'!$M$9:$M$6609,0)),"-")</f>
        <v>-</v>
      </c>
      <c r="Y1330" s="215" t="str" cm="1">
        <f t="array" ref="Y1330">IFERROR(INDEX('Results Grouping'!$N$9:$N$6609,MATCH($O1330&amp;Y$16,'Results Grouping'!$L$9:$L$6609&amp;'Results Grouping'!$M$9:$M$6609,0)),"-")</f>
        <v>Solar_Storage</v>
      </c>
      <c r="Z1330" s="215" t="str" cm="1">
        <f t="array" ref="Z1330">IFERROR(INDEX('Results Grouping'!$N$9:$N$6609,MATCH($O1330&amp;Z$16,'Results Grouping'!$L$9:$L$6609&amp;'Results Grouping'!$M$9:$M$6609,0)),"-")</f>
        <v>-</v>
      </c>
      <c r="AC1330" t="str">
        <f t="shared" si="20"/>
        <v/>
      </c>
    </row>
    <row r="1331" spans="15:29">
      <c r="O1331" s="8" t="str">
        <v>Southern_PGAE_Li_Battery_4hr_79_Generic</v>
      </c>
      <c r="P1331" s="85"/>
      <c r="Q1331" s="215" t="str" cm="1">
        <f t="array" ref="Q1331">IFERROR(INDEX('Results Grouping'!$N$9:$N$6609,MATCH($O1331&amp;Q$16,'Results Grouping'!$L$9:$L$6609&amp;'Results Grouping'!$M$9:$M$6609,0)),"-")</f>
        <v>-</v>
      </c>
      <c r="R1331" s="215" t="str" cm="1">
        <f t="array" ref="R1331">IFERROR(INDEX('Results Grouping'!$N$9:$N$6609,MATCH($O1331&amp;R$16,'Results Grouping'!$L$9:$L$6609&amp;'Results Grouping'!$M$9:$M$6609,0)),"-")</f>
        <v>-</v>
      </c>
      <c r="S1331" s="215" t="str" cm="1">
        <f t="array" ref="S1331">IFERROR(INDEX('Results Grouping'!$N$9:$N$6609,MATCH($O1331&amp;S$16,'Results Grouping'!$L$9:$L$6609&amp;'Results Grouping'!$M$9:$M$6609,0)),"-")</f>
        <v>-</v>
      </c>
      <c r="T1331" s="215" t="str" cm="1">
        <f t="array" ref="T1331">IFERROR(INDEX('Results Grouping'!$N$9:$N$6609,MATCH($O1331&amp;T$16,'Results Grouping'!$L$9:$L$6609&amp;'Results Grouping'!$M$9:$M$6609,0)),"-")</f>
        <v>-</v>
      </c>
      <c r="U1331" s="215" t="str" cm="1">
        <f t="array" ref="U1331">IFERROR(INDEX('Results Grouping'!$N$9:$N$6609,MATCH($O1331&amp;U$16,'Results Grouping'!$L$9:$L$6609&amp;'Results Grouping'!$M$9:$M$6609,0)),"-")</f>
        <v>Li-ion Battery (4-hr)</v>
      </c>
      <c r="V1331" s="215" t="str" cm="1">
        <f t="array" ref="V1331">IFERROR(INDEX('Results Grouping'!$N$9:$N$6609,MATCH($O1331&amp;V$16,'Results Grouping'!$L$9:$L$6609&amp;'Results Grouping'!$M$9:$M$6609,0)),"-")</f>
        <v>-</v>
      </c>
      <c r="W1331" s="215" t="str" cm="1">
        <f t="array" ref="W1331">IFERROR(INDEX('Results Grouping'!$N$9:$N$6609,MATCH($O1331&amp;W$16,'Results Grouping'!$L$9:$L$6609&amp;'Results Grouping'!$M$9:$M$6609,0)),"-")</f>
        <v>-</v>
      </c>
      <c r="X1331" s="215" t="str" cm="1">
        <f t="array" ref="X1331">IFERROR(INDEX('Results Grouping'!$N$9:$N$6609,MATCH($O1331&amp;X$16,'Results Grouping'!$L$9:$L$6609&amp;'Results Grouping'!$M$9:$M$6609,0)),"-")</f>
        <v>-</v>
      </c>
      <c r="Y1331" s="215" t="str" cm="1">
        <f t="array" ref="Y1331">IFERROR(INDEX('Results Grouping'!$N$9:$N$6609,MATCH($O1331&amp;Y$16,'Results Grouping'!$L$9:$L$6609&amp;'Results Grouping'!$M$9:$M$6609,0)),"-")</f>
        <v>Solar_Storage</v>
      </c>
      <c r="Z1331" s="215" t="str" cm="1">
        <f t="array" ref="Z1331">IFERROR(INDEX('Results Grouping'!$N$9:$N$6609,MATCH($O1331&amp;Z$16,'Results Grouping'!$L$9:$L$6609&amp;'Results Grouping'!$M$9:$M$6609,0)),"-")</f>
        <v>-</v>
      </c>
      <c r="AC1331" t="str">
        <f t="shared" si="20"/>
        <v/>
      </c>
    </row>
    <row r="1332" spans="15:29">
      <c r="O1332" s="8" t="str">
        <v>Southern_PGAE_Li_Battery_4hr_8</v>
      </c>
      <c r="P1332" s="85"/>
      <c r="Q1332" s="215" t="str" cm="1">
        <f t="array" ref="Q1332">IFERROR(INDEX('Results Grouping'!$N$9:$N$6609,MATCH($O1332&amp;Q$16,'Results Grouping'!$L$9:$L$6609&amp;'Results Grouping'!$M$9:$M$6609,0)),"-")</f>
        <v>-</v>
      </c>
      <c r="R1332" s="215" t="str" cm="1">
        <f t="array" ref="R1332">IFERROR(INDEX('Results Grouping'!$N$9:$N$6609,MATCH($O1332&amp;R$16,'Results Grouping'!$L$9:$L$6609&amp;'Results Grouping'!$M$9:$M$6609,0)),"-")</f>
        <v>-</v>
      </c>
      <c r="S1332" s="215" t="str" cm="1">
        <f t="array" ref="S1332">IFERROR(INDEX('Results Grouping'!$N$9:$N$6609,MATCH($O1332&amp;S$16,'Results Grouping'!$L$9:$L$6609&amp;'Results Grouping'!$M$9:$M$6609,0)),"-")</f>
        <v>-</v>
      </c>
      <c r="T1332" s="215" t="str" cm="1">
        <f t="array" ref="T1332">IFERROR(INDEX('Results Grouping'!$N$9:$N$6609,MATCH($O1332&amp;T$16,'Results Grouping'!$L$9:$L$6609&amp;'Results Grouping'!$M$9:$M$6609,0)),"-")</f>
        <v>-</v>
      </c>
      <c r="U1332" s="215" t="str" cm="1">
        <f t="array" ref="U1332">IFERROR(INDEX('Results Grouping'!$N$9:$N$6609,MATCH($O1332&amp;U$16,'Results Grouping'!$L$9:$L$6609&amp;'Results Grouping'!$M$9:$M$6609,0)),"-")</f>
        <v>Li-ion Battery (4-hr)</v>
      </c>
      <c r="V1332" s="215" t="str" cm="1">
        <f t="array" ref="V1332">IFERROR(INDEX('Results Grouping'!$N$9:$N$6609,MATCH($O1332&amp;V$16,'Results Grouping'!$L$9:$L$6609&amp;'Results Grouping'!$M$9:$M$6609,0)),"-")</f>
        <v>-</v>
      </c>
      <c r="W1332" s="215" t="str" cm="1">
        <f t="array" ref="W1332">IFERROR(INDEX('Results Grouping'!$N$9:$N$6609,MATCH($O1332&amp;W$16,'Results Grouping'!$L$9:$L$6609&amp;'Results Grouping'!$M$9:$M$6609,0)),"-")</f>
        <v>-</v>
      </c>
      <c r="X1332" s="215" t="str" cm="1">
        <f t="array" ref="X1332">IFERROR(INDEX('Results Grouping'!$N$9:$N$6609,MATCH($O1332&amp;X$16,'Results Grouping'!$L$9:$L$6609&amp;'Results Grouping'!$M$9:$M$6609,0)),"-")</f>
        <v>-</v>
      </c>
      <c r="Y1332" s="215" t="str" cm="1">
        <f t="array" ref="Y1332">IFERROR(INDEX('Results Grouping'!$N$9:$N$6609,MATCH($O1332&amp;Y$16,'Results Grouping'!$L$9:$L$6609&amp;'Results Grouping'!$M$9:$M$6609,0)),"-")</f>
        <v>Solar_Storage</v>
      </c>
      <c r="Z1332" s="215" t="str" cm="1">
        <f t="array" ref="Z1332">IFERROR(INDEX('Results Grouping'!$N$9:$N$6609,MATCH($O1332&amp;Z$16,'Results Grouping'!$L$9:$L$6609&amp;'Results Grouping'!$M$9:$M$6609,0)),"-")</f>
        <v>-</v>
      </c>
      <c r="AC1332" t="str">
        <f t="shared" si="20"/>
        <v/>
      </c>
    </row>
    <row r="1333" spans="15:29">
      <c r="O1333" s="8" t="str">
        <v>Southern_PGAE_Li_Battery_4hr_8_Generic</v>
      </c>
      <c r="P1333" s="85"/>
      <c r="Q1333" s="215" t="str" cm="1">
        <f t="array" ref="Q1333">IFERROR(INDEX('Results Grouping'!$N$9:$N$6609,MATCH($O1333&amp;Q$16,'Results Grouping'!$L$9:$L$6609&amp;'Results Grouping'!$M$9:$M$6609,0)),"-")</f>
        <v>-</v>
      </c>
      <c r="R1333" s="215" t="str" cm="1">
        <f t="array" ref="R1333">IFERROR(INDEX('Results Grouping'!$N$9:$N$6609,MATCH($O1333&amp;R$16,'Results Grouping'!$L$9:$L$6609&amp;'Results Grouping'!$M$9:$M$6609,0)),"-")</f>
        <v>-</v>
      </c>
      <c r="S1333" s="215" t="str" cm="1">
        <f t="array" ref="S1333">IFERROR(INDEX('Results Grouping'!$N$9:$N$6609,MATCH($O1333&amp;S$16,'Results Grouping'!$L$9:$L$6609&amp;'Results Grouping'!$M$9:$M$6609,0)),"-")</f>
        <v>-</v>
      </c>
      <c r="T1333" s="215" t="str" cm="1">
        <f t="array" ref="T1333">IFERROR(INDEX('Results Grouping'!$N$9:$N$6609,MATCH($O1333&amp;T$16,'Results Grouping'!$L$9:$L$6609&amp;'Results Grouping'!$M$9:$M$6609,0)),"-")</f>
        <v>-</v>
      </c>
      <c r="U1333" s="215" t="str" cm="1">
        <f t="array" ref="U1333">IFERROR(INDEX('Results Grouping'!$N$9:$N$6609,MATCH($O1333&amp;U$16,'Results Grouping'!$L$9:$L$6609&amp;'Results Grouping'!$M$9:$M$6609,0)),"-")</f>
        <v>Li-ion Battery (4-hr)</v>
      </c>
      <c r="V1333" s="215" t="str" cm="1">
        <f t="array" ref="V1333">IFERROR(INDEX('Results Grouping'!$N$9:$N$6609,MATCH($O1333&amp;V$16,'Results Grouping'!$L$9:$L$6609&amp;'Results Grouping'!$M$9:$M$6609,0)),"-")</f>
        <v>-</v>
      </c>
      <c r="W1333" s="215" t="str" cm="1">
        <f t="array" ref="W1333">IFERROR(INDEX('Results Grouping'!$N$9:$N$6609,MATCH($O1333&amp;W$16,'Results Grouping'!$L$9:$L$6609&amp;'Results Grouping'!$M$9:$M$6609,0)),"-")</f>
        <v>-</v>
      </c>
      <c r="X1333" s="215" t="str" cm="1">
        <f t="array" ref="X1333">IFERROR(INDEX('Results Grouping'!$N$9:$N$6609,MATCH($O1333&amp;X$16,'Results Grouping'!$L$9:$L$6609&amp;'Results Grouping'!$M$9:$M$6609,0)),"-")</f>
        <v>-</v>
      </c>
      <c r="Y1333" s="215" t="str" cm="1">
        <f t="array" ref="Y1333">IFERROR(INDEX('Results Grouping'!$N$9:$N$6609,MATCH($O1333&amp;Y$16,'Results Grouping'!$L$9:$L$6609&amp;'Results Grouping'!$M$9:$M$6609,0)),"-")</f>
        <v>Solar_Storage</v>
      </c>
      <c r="Z1333" s="215" t="str" cm="1">
        <f t="array" ref="Z1333">IFERROR(INDEX('Results Grouping'!$N$9:$N$6609,MATCH($O1333&amp;Z$16,'Results Grouping'!$L$9:$L$6609&amp;'Results Grouping'!$M$9:$M$6609,0)),"-")</f>
        <v>-</v>
      </c>
      <c r="AC1333" t="str">
        <f t="shared" si="20"/>
        <v/>
      </c>
    </row>
    <row r="1334" spans="15:29">
      <c r="O1334" s="8" t="str">
        <v>Southern_PGAE_Li_Battery_4hr_93</v>
      </c>
      <c r="P1334" s="85"/>
      <c r="Q1334" s="215" t="str" cm="1">
        <f t="array" ref="Q1334">IFERROR(INDEX('Results Grouping'!$N$9:$N$6609,MATCH($O1334&amp;Q$16,'Results Grouping'!$L$9:$L$6609&amp;'Results Grouping'!$M$9:$M$6609,0)),"-")</f>
        <v>-</v>
      </c>
      <c r="R1334" s="215" t="str" cm="1">
        <f t="array" ref="R1334">IFERROR(INDEX('Results Grouping'!$N$9:$N$6609,MATCH($O1334&amp;R$16,'Results Grouping'!$L$9:$L$6609&amp;'Results Grouping'!$M$9:$M$6609,0)),"-")</f>
        <v>-</v>
      </c>
      <c r="S1334" s="215" t="str" cm="1">
        <f t="array" ref="S1334">IFERROR(INDEX('Results Grouping'!$N$9:$N$6609,MATCH($O1334&amp;S$16,'Results Grouping'!$L$9:$L$6609&amp;'Results Grouping'!$M$9:$M$6609,0)),"-")</f>
        <v>-</v>
      </c>
      <c r="T1334" s="215" t="str" cm="1">
        <f t="array" ref="T1334">IFERROR(INDEX('Results Grouping'!$N$9:$N$6609,MATCH($O1334&amp;T$16,'Results Grouping'!$L$9:$L$6609&amp;'Results Grouping'!$M$9:$M$6609,0)),"-")</f>
        <v>-</v>
      </c>
      <c r="U1334" s="215" t="str" cm="1">
        <f t="array" ref="U1334">IFERROR(INDEX('Results Grouping'!$N$9:$N$6609,MATCH($O1334&amp;U$16,'Results Grouping'!$L$9:$L$6609&amp;'Results Grouping'!$M$9:$M$6609,0)),"-")</f>
        <v>Li-ion Battery (4-hr)</v>
      </c>
      <c r="V1334" s="215" t="str" cm="1">
        <f t="array" ref="V1334">IFERROR(INDEX('Results Grouping'!$N$9:$N$6609,MATCH($O1334&amp;V$16,'Results Grouping'!$L$9:$L$6609&amp;'Results Grouping'!$M$9:$M$6609,0)),"-")</f>
        <v>-</v>
      </c>
      <c r="W1334" s="215" t="str" cm="1">
        <f t="array" ref="W1334">IFERROR(INDEX('Results Grouping'!$N$9:$N$6609,MATCH($O1334&amp;W$16,'Results Grouping'!$L$9:$L$6609&amp;'Results Grouping'!$M$9:$M$6609,0)),"-")</f>
        <v>-</v>
      </c>
      <c r="X1334" s="215" t="str" cm="1">
        <f t="array" ref="X1334">IFERROR(INDEX('Results Grouping'!$N$9:$N$6609,MATCH($O1334&amp;X$16,'Results Grouping'!$L$9:$L$6609&amp;'Results Grouping'!$M$9:$M$6609,0)),"-")</f>
        <v>-</v>
      </c>
      <c r="Y1334" s="215" t="str" cm="1">
        <f t="array" ref="Y1334">IFERROR(INDEX('Results Grouping'!$N$9:$N$6609,MATCH($O1334&amp;Y$16,'Results Grouping'!$L$9:$L$6609&amp;'Results Grouping'!$M$9:$M$6609,0)),"-")</f>
        <v>Solar_Storage</v>
      </c>
      <c r="Z1334" s="215" t="str" cm="1">
        <f t="array" ref="Z1334">IFERROR(INDEX('Results Grouping'!$N$9:$N$6609,MATCH($O1334&amp;Z$16,'Results Grouping'!$L$9:$L$6609&amp;'Results Grouping'!$M$9:$M$6609,0)),"-")</f>
        <v>-</v>
      </c>
      <c r="AC1334" t="str">
        <f t="shared" si="20"/>
        <v/>
      </c>
    </row>
    <row r="1335" spans="15:29">
      <c r="O1335" s="8" t="str">
        <v>Southern_PGAE_Li_Battery_4hr_93_Generic</v>
      </c>
      <c r="P1335" s="85"/>
      <c r="Q1335" s="215" t="str" cm="1">
        <f t="array" ref="Q1335">IFERROR(INDEX('Results Grouping'!$N$9:$N$6609,MATCH($O1335&amp;Q$16,'Results Grouping'!$L$9:$L$6609&amp;'Results Grouping'!$M$9:$M$6609,0)),"-")</f>
        <v>-</v>
      </c>
      <c r="R1335" s="215" t="str" cm="1">
        <f t="array" ref="R1335">IFERROR(INDEX('Results Grouping'!$N$9:$N$6609,MATCH($O1335&amp;R$16,'Results Grouping'!$L$9:$L$6609&amp;'Results Grouping'!$M$9:$M$6609,0)),"-")</f>
        <v>-</v>
      </c>
      <c r="S1335" s="215" t="str" cm="1">
        <f t="array" ref="S1335">IFERROR(INDEX('Results Grouping'!$N$9:$N$6609,MATCH($O1335&amp;S$16,'Results Grouping'!$L$9:$L$6609&amp;'Results Grouping'!$M$9:$M$6609,0)),"-")</f>
        <v>-</v>
      </c>
      <c r="T1335" s="215" t="str" cm="1">
        <f t="array" ref="T1335">IFERROR(INDEX('Results Grouping'!$N$9:$N$6609,MATCH($O1335&amp;T$16,'Results Grouping'!$L$9:$L$6609&amp;'Results Grouping'!$M$9:$M$6609,0)),"-")</f>
        <v>-</v>
      </c>
      <c r="U1335" s="215" t="str" cm="1">
        <f t="array" ref="U1335">IFERROR(INDEX('Results Grouping'!$N$9:$N$6609,MATCH($O1335&amp;U$16,'Results Grouping'!$L$9:$L$6609&amp;'Results Grouping'!$M$9:$M$6609,0)),"-")</f>
        <v>Li-ion Battery (4-hr)</v>
      </c>
      <c r="V1335" s="215" t="str" cm="1">
        <f t="array" ref="V1335">IFERROR(INDEX('Results Grouping'!$N$9:$N$6609,MATCH($O1335&amp;V$16,'Results Grouping'!$L$9:$L$6609&amp;'Results Grouping'!$M$9:$M$6609,0)),"-")</f>
        <v>-</v>
      </c>
      <c r="W1335" s="215" t="str" cm="1">
        <f t="array" ref="W1335">IFERROR(INDEX('Results Grouping'!$N$9:$N$6609,MATCH($O1335&amp;W$16,'Results Grouping'!$L$9:$L$6609&amp;'Results Grouping'!$M$9:$M$6609,0)),"-")</f>
        <v>-</v>
      </c>
      <c r="X1335" s="215" t="str" cm="1">
        <f t="array" ref="X1335">IFERROR(INDEX('Results Grouping'!$N$9:$N$6609,MATCH($O1335&amp;X$16,'Results Grouping'!$L$9:$L$6609&amp;'Results Grouping'!$M$9:$M$6609,0)),"-")</f>
        <v>-</v>
      </c>
      <c r="Y1335" s="215" t="str" cm="1">
        <f t="array" ref="Y1335">IFERROR(INDEX('Results Grouping'!$N$9:$N$6609,MATCH($O1335&amp;Y$16,'Results Grouping'!$L$9:$L$6609&amp;'Results Grouping'!$M$9:$M$6609,0)),"-")</f>
        <v>Solar_Storage</v>
      </c>
      <c r="Z1335" s="215" t="str" cm="1">
        <f t="array" ref="Z1335">IFERROR(INDEX('Results Grouping'!$N$9:$N$6609,MATCH($O1335&amp;Z$16,'Results Grouping'!$L$9:$L$6609&amp;'Results Grouping'!$M$9:$M$6609,0)),"-")</f>
        <v>-</v>
      </c>
      <c r="AC1335" t="str">
        <f t="shared" si="20"/>
        <v/>
      </c>
    </row>
    <row r="1336" spans="15:29">
      <c r="O1336" s="8" t="str">
        <v>Southern_PGAE_Li_Battery_4hr_95</v>
      </c>
      <c r="P1336" s="85"/>
      <c r="Q1336" s="215" t="str" cm="1">
        <f t="array" ref="Q1336">IFERROR(INDEX('Results Grouping'!$N$9:$N$6609,MATCH($O1336&amp;Q$16,'Results Grouping'!$L$9:$L$6609&amp;'Results Grouping'!$M$9:$M$6609,0)),"-")</f>
        <v>-</v>
      </c>
      <c r="R1336" s="215" t="str" cm="1">
        <f t="array" ref="R1336">IFERROR(INDEX('Results Grouping'!$N$9:$N$6609,MATCH($O1336&amp;R$16,'Results Grouping'!$L$9:$L$6609&amp;'Results Grouping'!$M$9:$M$6609,0)),"-")</f>
        <v>-</v>
      </c>
      <c r="S1336" s="215" t="str" cm="1">
        <f t="array" ref="S1336">IFERROR(INDEX('Results Grouping'!$N$9:$N$6609,MATCH($O1336&amp;S$16,'Results Grouping'!$L$9:$L$6609&amp;'Results Grouping'!$M$9:$M$6609,0)),"-")</f>
        <v>-</v>
      </c>
      <c r="T1336" s="215" t="str" cm="1">
        <f t="array" ref="T1336">IFERROR(INDEX('Results Grouping'!$N$9:$N$6609,MATCH($O1336&amp;T$16,'Results Grouping'!$L$9:$L$6609&amp;'Results Grouping'!$M$9:$M$6609,0)),"-")</f>
        <v>-</v>
      </c>
      <c r="U1336" s="215" t="str" cm="1">
        <f t="array" ref="U1336">IFERROR(INDEX('Results Grouping'!$N$9:$N$6609,MATCH($O1336&amp;U$16,'Results Grouping'!$L$9:$L$6609&amp;'Results Grouping'!$M$9:$M$6609,0)),"-")</f>
        <v>Li-ion Battery (4-hr)</v>
      </c>
      <c r="V1336" s="215" t="str" cm="1">
        <f t="array" ref="V1336">IFERROR(INDEX('Results Grouping'!$N$9:$N$6609,MATCH($O1336&amp;V$16,'Results Grouping'!$L$9:$L$6609&amp;'Results Grouping'!$M$9:$M$6609,0)),"-")</f>
        <v>-</v>
      </c>
      <c r="W1336" s="215" t="str" cm="1">
        <f t="array" ref="W1336">IFERROR(INDEX('Results Grouping'!$N$9:$N$6609,MATCH($O1336&amp;W$16,'Results Grouping'!$L$9:$L$6609&amp;'Results Grouping'!$M$9:$M$6609,0)),"-")</f>
        <v>-</v>
      </c>
      <c r="X1336" s="215" t="str" cm="1">
        <f t="array" ref="X1336">IFERROR(INDEX('Results Grouping'!$N$9:$N$6609,MATCH($O1336&amp;X$16,'Results Grouping'!$L$9:$L$6609&amp;'Results Grouping'!$M$9:$M$6609,0)),"-")</f>
        <v>-</v>
      </c>
      <c r="Y1336" s="215" t="str" cm="1">
        <f t="array" ref="Y1336">IFERROR(INDEX('Results Grouping'!$N$9:$N$6609,MATCH($O1336&amp;Y$16,'Results Grouping'!$L$9:$L$6609&amp;'Results Grouping'!$M$9:$M$6609,0)),"-")</f>
        <v>Solar_Storage</v>
      </c>
      <c r="Z1336" s="215" t="str" cm="1">
        <f t="array" ref="Z1336">IFERROR(INDEX('Results Grouping'!$N$9:$N$6609,MATCH($O1336&amp;Z$16,'Results Grouping'!$L$9:$L$6609&amp;'Results Grouping'!$M$9:$M$6609,0)),"-")</f>
        <v>-</v>
      </c>
      <c r="AC1336" t="str">
        <f t="shared" si="20"/>
        <v/>
      </c>
    </row>
    <row r="1337" spans="15:29">
      <c r="O1337" s="8" t="str">
        <v>Southern_PGAE_Li_Battery_4hr_95_Generic</v>
      </c>
      <c r="P1337" s="85"/>
      <c r="Q1337" s="215" t="str" cm="1">
        <f t="array" ref="Q1337">IFERROR(INDEX('Results Grouping'!$N$9:$N$6609,MATCH($O1337&amp;Q$16,'Results Grouping'!$L$9:$L$6609&amp;'Results Grouping'!$M$9:$M$6609,0)),"-")</f>
        <v>-</v>
      </c>
      <c r="R1337" s="215" t="str" cm="1">
        <f t="array" ref="R1337">IFERROR(INDEX('Results Grouping'!$N$9:$N$6609,MATCH($O1337&amp;R$16,'Results Grouping'!$L$9:$L$6609&amp;'Results Grouping'!$M$9:$M$6609,0)),"-")</f>
        <v>-</v>
      </c>
      <c r="S1337" s="215" t="str" cm="1">
        <f t="array" ref="S1337">IFERROR(INDEX('Results Grouping'!$N$9:$N$6609,MATCH($O1337&amp;S$16,'Results Grouping'!$L$9:$L$6609&amp;'Results Grouping'!$M$9:$M$6609,0)),"-")</f>
        <v>-</v>
      </c>
      <c r="T1337" s="215" t="str" cm="1">
        <f t="array" ref="T1337">IFERROR(INDEX('Results Grouping'!$N$9:$N$6609,MATCH($O1337&amp;T$16,'Results Grouping'!$L$9:$L$6609&amp;'Results Grouping'!$M$9:$M$6609,0)),"-")</f>
        <v>-</v>
      </c>
      <c r="U1337" s="215" t="str" cm="1">
        <f t="array" ref="U1337">IFERROR(INDEX('Results Grouping'!$N$9:$N$6609,MATCH($O1337&amp;U$16,'Results Grouping'!$L$9:$L$6609&amp;'Results Grouping'!$M$9:$M$6609,0)),"-")</f>
        <v>Li-ion Battery (4-hr)</v>
      </c>
      <c r="V1337" s="215" t="str" cm="1">
        <f t="array" ref="V1337">IFERROR(INDEX('Results Grouping'!$N$9:$N$6609,MATCH($O1337&amp;V$16,'Results Grouping'!$L$9:$L$6609&amp;'Results Grouping'!$M$9:$M$6609,0)),"-")</f>
        <v>-</v>
      </c>
      <c r="W1337" s="215" t="str" cm="1">
        <f t="array" ref="W1337">IFERROR(INDEX('Results Grouping'!$N$9:$N$6609,MATCH($O1337&amp;W$16,'Results Grouping'!$L$9:$L$6609&amp;'Results Grouping'!$M$9:$M$6609,0)),"-")</f>
        <v>-</v>
      </c>
      <c r="X1337" s="215" t="str" cm="1">
        <f t="array" ref="X1337">IFERROR(INDEX('Results Grouping'!$N$9:$N$6609,MATCH($O1337&amp;X$16,'Results Grouping'!$L$9:$L$6609&amp;'Results Grouping'!$M$9:$M$6609,0)),"-")</f>
        <v>-</v>
      </c>
      <c r="Y1337" s="215" t="str" cm="1">
        <f t="array" ref="Y1337">IFERROR(INDEX('Results Grouping'!$N$9:$N$6609,MATCH($O1337&amp;Y$16,'Results Grouping'!$L$9:$L$6609&amp;'Results Grouping'!$M$9:$M$6609,0)),"-")</f>
        <v>Solar_Storage</v>
      </c>
      <c r="Z1337" s="215" t="str" cm="1">
        <f t="array" ref="Z1337">IFERROR(INDEX('Results Grouping'!$N$9:$N$6609,MATCH($O1337&amp;Z$16,'Results Grouping'!$L$9:$L$6609&amp;'Results Grouping'!$M$9:$M$6609,0)),"-")</f>
        <v>-</v>
      </c>
      <c r="AC1337" t="str">
        <f t="shared" si="20"/>
        <v/>
      </c>
    </row>
    <row r="1338" spans="15:29">
      <c r="O1338" s="8" t="str">
        <v>Southern_PGAE_Li_Battery_4hr_98</v>
      </c>
      <c r="P1338" s="85"/>
      <c r="Q1338" s="215" t="str" cm="1">
        <f t="array" ref="Q1338">IFERROR(INDEX('Results Grouping'!$N$9:$N$6609,MATCH($O1338&amp;Q$16,'Results Grouping'!$L$9:$L$6609&amp;'Results Grouping'!$M$9:$M$6609,0)),"-")</f>
        <v>-</v>
      </c>
      <c r="R1338" s="215" t="str" cm="1">
        <f t="array" ref="R1338">IFERROR(INDEX('Results Grouping'!$N$9:$N$6609,MATCH($O1338&amp;R$16,'Results Grouping'!$L$9:$L$6609&amp;'Results Grouping'!$M$9:$M$6609,0)),"-")</f>
        <v>-</v>
      </c>
      <c r="S1338" s="215" t="str" cm="1">
        <f t="array" ref="S1338">IFERROR(INDEX('Results Grouping'!$N$9:$N$6609,MATCH($O1338&amp;S$16,'Results Grouping'!$L$9:$L$6609&amp;'Results Grouping'!$M$9:$M$6609,0)),"-")</f>
        <v>-</v>
      </c>
      <c r="T1338" s="215" t="str" cm="1">
        <f t="array" ref="T1338">IFERROR(INDEX('Results Grouping'!$N$9:$N$6609,MATCH($O1338&amp;T$16,'Results Grouping'!$L$9:$L$6609&amp;'Results Grouping'!$M$9:$M$6609,0)),"-")</f>
        <v>-</v>
      </c>
      <c r="U1338" s="215" t="str" cm="1">
        <f t="array" ref="U1338">IFERROR(INDEX('Results Grouping'!$N$9:$N$6609,MATCH($O1338&amp;U$16,'Results Grouping'!$L$9:$L$6609&amp;'Results Grouping'!$M$9:$M$6609,0)),"-")</f>
        <v>Li-ion Battery (4-hr)</v>
      </c>
      <c r="V1338" s="215" t="str" cm="1">
        <f t="array" ref="V1338">IFERROR(INDEX('Results Grouping'!$N$9:$N$6609,MATCH($O1338&amp;V$16,'Results Grouping'!$L$9:$L$6609&amp;'Results Grouping'!$M$9:$M$6609,0)),"-")</f>
        <v>-</v>
      </c>
      <c r="W1338" s="215" t="str" cm="1">
        <f t="array" ref="W1338">IFERROR(INDEX('Results Grouping'!$N$9:$N$6609,MATCH($O1338&amp;W$16,'Results Grouping'!$L$9:$L$6609&amp;'Results Grouping'!$M$9:$M$6609,0)),"-")</f>
        <v>-</v>
      </c>
      <c r="X1338" s="215" t="str" cm="1">
        <f t="array" ref="X1338">IFERROR(INDEX('Results Grouping'!$N$9:$N$6609,MATCH($O1338&amp;X$16,'Results Grouping'!$L$9:$L$6609&amp;'Results Grouping'!$M$9:$M$6609,0)),"-")</f>
        <v>-</v>
      </c>
      <c r="Y1338" s="215" t="str" cm="1">
        <f t="array" ref="Y1338">IFERROR(INDEX('Results Grouping'!$N$9:$N$6609,MATCH($O1338&amp;Y$16,'Results Grouping'!$L$9:$L$6609&amp;'Results Grouping'!$M$9:$M$6609,0)),"-")</f>
        <v>Solar_Storage</v>
      </c>
      <c r="Z1338" s="215" t="str" cm="1">
        <f t="array" ref="Z1338">IFERROR(INDEX('Results Grouping'!$N$9:$N$6609,MATCH($O1338&amp;Z$16,'Results Grouping'!$L$9:$L$6609&amp;'Results Grouping'!$M$9:$M$6609,0)),"-")</f>
        <v>-</v>
      </c>
      <c r="AC1338" t="str">
        <f t="shared" si="20"/>
        <v/>
      </c>
    </row>
    <row r="1339" spans="15:29">
      <c r="O1339" s="8" t="str">
        <v>Southern_PGAE_Li_Battery_4hr_98_Generic</v>
      </c>
      <c r="P1339" s="85"/>
      <c r="Q1339" s="215" t="str" cm="1">
        <f t="array" ref="Q1339">IFERROR(INDEX('Results Grouping'!$N$9:$N$6609,MATCH($O1339&amp;Q$16,'Results Grouping'!$L$9:$L$6609&amp;'Results Grouping'!$M$9:$M$6609,0)),"-")</f>
        <v>-</v>
      </c>
      <c r="R1339" s="215" t="str" cm="1">
        <f t="array" ref="R1339">IFERROR(INDEX('Results Grouping'!$N$9:$N$6609,MATCH($O1339&amp;R$16,'Results Grouping'!$L$9:$L$6609&amp;'Results Grouping'!$M$9:$M$6609,0)),"-")</f>
        <v>-</v>
      </c>
      <c r="S1339" s="215" t="str" cm="1">
        <f t="array" ref="S1339">IFERROR(INDEX('Results Grouping'!$N$9:$N$6609,MATCH($O1339&amp;S$16,'Results Grouping'!$L$9:$L$6609&amp;'Results Grouping'!$M$9:$M$6609,0)),"-")</f>
        <v>-</v>
      </c>
      <c r="T1339" s="215" t="str" cm="1">
        <f t="array" ref="T1339">IFERROR(INDEX('Results Grouping'!$N$9:$N$6609,MATCH($O1339&amp;T$16,'Results Grouping'!$L$9:$L$6609&amp;'Results Grouping'!$M$9:$M$6609,0)),"-")</f>
        <v>-</v>
      </c>
      <c r="U1339" s="215" t="str" cm="1">
        <f t="array" ref="U1339">IFERROR(INDEX('Results Grouping'!$N$9:$N$6609,MATCH($O1339&amp;U$16,'Results Grouping'!$L$9:$L$6609&amp;'Results Grouping'!$M$9:$M$6609,0)),"-")</f>
        <v>Li-ion Battery (4-hr)</v>
      </c>
      <c r="V1339" s="215" t="str" cm="1">
        <f t="array" ref="V1339">IFERROR(INDEX('Results Grouping'!$N$9:$N$6609,MATCH($O1339&amp;V$16,'Results Grouping'!$L$9:$L$6609&amp;'Results Grouping'!$M$9:$M$6609,0)),"-")</f>
        <v>-</v>
      </c>
      <c r="W1339" s="215" t="str" cm="1">
        <f t="array" ref="W1339">IFERROR(INDEX('Results Grouping'!$N$9:$N$6609,MATCH($O1339&amp;W$16,'Results Grouping'!$L$9:$L$6609&amp;'Results Grouping'!$M$9:$M$6609,0)),"-")</f>
        <v>-</v>
      </c>
      <c r="X1339" s="215" t="str" cm="1">
        <f t="array" ref="X1339">IFERROR(INDEX('Results Grouping'!$N$9:$N$6609,MATCH($O1339&amp;X$16,'Results Grouping'!$L$9:$L$6609&amp;'Results Grouping'!$M$9:$M$6609,0)),"-")</f>
        <v>-</v>
      </c>
      <c r="Y1339" s="215" t="str" cm="1">
        <f t="array" ref="Y1339">IFERROR(INDEX('Results Grouping'!$N$9:$N$6609,MATCH($O1339&amp;Y$16,'Results Grouping'!$L$9:$L$6609&amp;'Results Grouping'!$M$9:$M$6609,0)),"-")</f>
        <v>Solar_Storage</v>
      </c>
      <c r="Z1339" s="215" t="str" cm="1">
        <f t="array" ref="Z1339">IFERROR(INDEX('Results Grouping'!$N$9:$N$6609,MATCH($O1339&amp;Z$16,'Results Grouping'!$L$9:$L$6609&amp;'Results Grouping'!$M$9:$M$6609,0)),"-")</f>
        <v>-</v>
      </c>
      <c r="AC1339" t="str">
        <f t="shared" si="20"/>
        <v/>
      </c>
    </row>
    <row r="1340" spans="15:29">
      <c r="O1340" s="8" t="str">
        <v>Southern_PGAE_Li_Battery_4hr_99</v>
      </c>
      <c r="P1340" s="85"/>
      <c r="Q1340" s="215" t="str" cm="1">
        <f t="array" ref="Q1340">IFERROR(INDEX('Results Grouping'!$N$9:$N$6609,MATCH($O1340&amp;Q$16,'Results Grouping'!$L$9:$L$6609&amp;'Results Grouping'!$M$9:$M$6609,0)),"-")</f>
        <v>-</v>
      </c>
      <c r="R1340" s="215" t="str" cm="1">
        <f t="array" ref="R1340">IFERROR(INDEX('Results Grouping'!$N$9:$N$6609,MATCH($O1340&amp;R$16,'Results Grouping'!$L$9:$L$6609&amp;'Results Grouping'!$M$9:$M$6609,0)),"-")</f>
        <v>-</v>
      </c>
      <c r="S1340" s="215" t="str" cm="1">
        <f t="array" ref="S1340">IFERROR(INDEX('Results Grouping'!$N$9:$N$6609,MATCH($O1340&amp;S$16,'Results Grouping'!$L$9:$L$6609&amp;'Results Grouping'!$M$9:$M$6609,0)),"-")</f>
        <v>-</v>
      </c>
      <c r="T1340" s="215" t="str" cm="1">
        <f t="array" ref="T1340">IFERROR(INDEX('Results Grouping'!$N$9:$N$6609,MATCH($O1340&amp;T$16,'Results Grouping'!$L$9:$L$6609&amp;'Results Grouping'!$M$9:$M$6609,0)),"-")</f>
        <v>-</v>
      </c>
      <c r="U1340" s="215" t="str" cm="1">
        <f t="array" ref="U1340">IFERROR(INDEX('Results Grouping'!$N$9:$N$6609,MATCH($O1340&amp;U$16,'Results Grouping'!$L$9:$L$6609&amp;'Results Grouping'!$M$9:$M$6609,0)),"-")</f>
        <v>Li-ion Battery (4-hr)</v>
      </c>
      <c r="V1340" s="215" t="str" cm="1">
        <f t="array" ref="V1340">IFERROR(INDEX('Results Grouping'!$N$9:$N$6609,MATCH($O1340&amp;V$16,'Results Grouping'!$L$9:$L$6609&amp;'Results Grouping'!$M$9:$M$6609,0)),"-")</f>
        <v>-</v>
      </c>
      <c r="W1340" s="215" t="str" cm="1">
        <f t="array" ref="W1340">IFERROR(INDEX('Results Grouping'!$N$9:$N$6609,MATCH($O1340&amp;W$16,'Results Grouping'!$L$9:$L$6609&amp;'Results Grouping'!$M$9:$M$6609,0)),"-")</f>
        <v>-</v>
      </c>
      <c r="X1340" s="215" t="str" cm="1">
        <f t="array" ref="X1340">IFERROR(INDEX('Results Grouping'!$N$9:$N$6609,MATCH($O1340&amp;X$16,'Results Grouping'!$L$9:$L$6609&amp;'Results Grouping'!$M$9:$M$6609,0)),"-")</f>
        <v>-</v>
      </c>
      <c r="Y1340" s="215" t="str" cm="1">
        <f t="array" ref="Y1340">IFERROR(INDEX('Results Grouping'!$N$9:$N$6609,MATCH($O1340&amp;Y$16,'Results Grouping'!$L$9:$L$6609&amp;'Results Grouping'!$M$9:$M$6609,0)),"-")</f>
        <v>Solar_Storage</v>
      </c>
      <c r="Z1340" s="215" t="str" cm="1">
        <f t="array" ref="Z1340">IFERROR(INDEX('Results Grouping'!$N$9:$N$6609,MATCH($O1340&amp;Z$16,'Results Grouping'!$L$9:$L$6609&amp;'Results Grouping'!$M$9:$M$6609,0)),"-")</f>
        <v>-</v>
      </c>
      <c r="AC1340" t="str">
        <f t="shared" si="20"/>
        <v/>
      </c>
    </row>
    <row r="1341" spans="15:29">
      <c r="O1341" s="8" t="str">
        <v>Southern_PGAE_Li_Battery_4hr_99_Generic</v>
      </c>
      <c r="P1341" s="85"/>
      <c r="Q1341" s="215" t="str" cm="1">
        <f t="array" ref="Q1341">IFERROR(INDEX('Results Grouping'!$N$9:$N$6609,MATCH($O1341&amp;Q$16,'Results Grouping'!$L$9:$L$6609&amp;'Results Grouping'!$M$9:$M$6609,0)),"-")</f>
        <v>-</v>
      </c>
      <c r="R1341" s="215" t="str" cm="1">
        <f t="array" ref="R1341">IFERROR(INDEX('Results Grouping'!$N$9:$N$6609,MATCH($O1341&amp;R$16,'Results Grouping'!$L$9:$L$6609&amp;'Results Grouping'!$M$9:$M$6609,0)),"-")</f>
        <v>-</v>
      </c>
      <c r="S1341" s="215" t="str" cm="1">
        <f t="array" ref="S1341">IFERROR(INDEX('Results Grouping'!$N$9:$N$6609,MATCH($O1341&amp;S$16,'Results Grouping'!$L$9:$L$6609&amp;'Results Grouping'!$M$9:$M$6609,0)),"-")</f>
        <v>-</v>
      </c>
      <c r="T1341" s="215" t="str" cm="1">
        <f t="array" ref="T1341">IFERROR(INDEX('Results Grouping'!$N$9:$N$6609,MATCH($O1341&amp;T$16,'Results Grouping'!$L$9:$L$6609&amp;'Results Grouping'!$M$9:$M$6609,0)),"-")</f>
        <v>-</v>
      </c>
      <c r="U1341" s="215" t="str" cm="1">
        <f t="array" ref="U1341">IFERROR(INDEX('Results Grouping'!$N$9:$N$6609,MATCH($O1341&amp;U$16,'Results Grouping'!$L$9:$L$6609&amp;'Results Grouping'!$M$9:$M$6609,0)),"-")</f>
        <v>Li-ion Battery (4-hr)</v>
      </c>
      <c r="V1341" s="215" t="str" cm="1">
        <f t="array" ref="V1341">IFERROR(INDEX('Results Grouping'!$N$9:$N$6609,MATCH($O1341&amp;V$16,'Results Grouping'!$L$9:$L$6609&amp;'Results Grouping'!$M$9:$M$6609,0)),"-")</f>
        <v>-</v>
      </c>
      <c r="W1341" s="215" t="str" cm="1">
        <f t="array" ref="W1341">IFERROR(INDEX('Results Grouping'!$N$9:$N$6609,MATCH($O1341&amp;W$16,'Results Grouping'!$L$9:$L$6609&amp;'Results Grouping'!$M$9:$M$6609,0)),"-")</f>
        <v>-</v>
      </c>
      <c r="X1341" s="215" t="str" cm="1">
        <f t="array" ref="X1341">IFERROR(INDEX('Results Grouping'!$N$9:$N$6609,MATCH($O1341&amp;X$16,'Results Grouping'!$L$9:$L$6609&amp;'Results Grouping'!$M$9:$M$6609,0)),"-")</f>
        <v>-</v>
      </c>
      <c r="Y1341" s="215" t="str" cm="1">
        <f t="array" ref="Y1341">IFERROR(INDEX('Results Grouping'!$N$9:$N$6609,MATCH($O1341&amp;Y$16,'Results Grouping'!$L$9:$L$6609&amp;'Results Grouping'!$M$9:$M$6609,0)),"-")</f>
        <v>Solar_Storage</v>
      </c>
      <c r="Z1341" s="215" t="str" cm="1">
        <f t="array" ref="Z1341">IFERROR(INDEX('Results Grouping'!$N$9:$N$6609,MATCH($O1341&amp;Z$16,'Results Grouping'!$L$9:$L$6609&amp;'Results Grouping'!$M$9:$M$6609,0)),"-")</f>
        <v>-</v>
      </c>
      <c r="AC1341" t="str">
        <f t="shared" si="20"/>
        <v/>
      </c>
    </row>
    <row r="1342" spans="15:29">
      <c r="O1342" s="8" t="str">
        <v>Southern_PGAE_Li_Battery_8hr_102</v>
      </c>
      <c r="P1342" s="85"/>
      <c r="Q1342" s="215" t="str" cm="1">
        <f t="array" ref="Q1342">IFERROR(INDEX('Results Grouping'!$N$9:$N$6609,MATCH($O1342&amp;Q$16,'Results Grouping'!$L$9:$L$6609&amp;'Results Grouping'!$M$9:$M$6609,0)),"-")</f>
        <v>-</v>
      </c>
      <c r="R1342" s="215" t="str" cm="1">
        <f t="array" ref="R1342">IFERROR(INDEX('Results Grouping'!$N$9:$N$6609,MATCH($O1342&amp;R$16,'Results Grouping'!$L$9:$L$6609&amp;'Results Grouping'!$M$9:$M$6609,0)),"-")</f>
        <v>-</v>
      </c>
      <c r="S1342" s="215" t="str" cm="1">
        <f t="array" ref="S1342">IFERROR(INDEX('Results Grouping'!$N$9:$N$6609,MATCH($O1342&amp;S$16,'Results Grouping'!$L$9:$L$6609&amp;'Results Grouping'!$M$9:$M$6609,0)),"-")</f>
        <v>-</v>
      </c>
      <c r="T1342" s="215" t="str" cm="1">
        <f t="array" ref="T1342">IFERROR(INDEX('Results Grouping'!$N$9:$N$6609,MATCH($O1342&amp;T$16,'Results Grouping'!$L$9:$L$6609&amp;'Results Grouping'!$M$9:$M$6609,0)),"-")</f>
        <v>-</v>
      </c>
      <c r="U1342" s="215" t="str" cm="1">
        <f t="array" ref="U1342">IFERROR(INDEX('Results Grouping'!$N$9:$N$6609,MATCH($O1342&amp;U$16,'Results Grouping'!$L$9:$L$6609&amp;'Results Grouping'!$M$9:$M$6609,0)),"-")</f>
        <v>Li-ion Battery (8-hr)</v>
      </c>
      <c r="V1342" s="215" t="str" cm="1">
        <f t="array" ref="V1342">IFERROR(INDEX('Results Grouping'!$N$9:$N$6609,MATCH($O1342&amp;V$16,'Results Grouping'!$L$9:$L$6609&amp;'Results Grouping'!$M$9:$M$6609,0)),"-")</f>
        <v>-</v>
      </c>
      <c r="W1342" s="215" t="str" cm="1">
        <f t="array" ref="W1342">IFERROR(INDEX('Results Grouping'!$N$9:$N$6609,MATCH($O1342&amp;W$16,'Results Grouping'!$L$9:$L$6609&amp;'Results Grouping'!$M$9:$M$6609,0)),"-")</f>
        <v>-</v>
      </c>
      <c r="X1342" s="215" t="str" cm="1">
        <f t="array" ref="X1342">IFERROR(INDEX('Results Grouping'!$N$9:$N$6609,MATCH($O1342&amp;X$16,'Results Grouping'!$L$9:$L$6609&amp;'Results Grouping'!$M$9:$M$6609,0)),"-")</f>
        <v>-</v>
      </c>
      <c r="Y1342" s="215" t="str" cm="1">
        <f t="array" ref="Y1342">IFERROR(INDEX('Results Grouping'!$N$9:$N$6609,MATCH($O1342&amp;Y$16,'Results Grouping'!$L$9:$L$6609&amp;'Results Grouping'!$M$9:$M$6609,0)),"-")</f>
        <v>Solar_Storage</v>
      </c>
      <c r="Z1342" s="215" t="str" cm="1">
        <f t="array" ref="Z1342">IFERROR(INDEX('Results Grouping'!$N$9:$N$6609,MATCH($O1342&amp;Z$16,'Results Grouping'!$L$9:$L$6609&amp;'Results Grouping'!$M$9:$M$6609,0)),"-")</f>
        <v>-</v>
      </c>
      <c r="AC1342" t="str">
        <f t="shared" si="20"/>
        <v/>
      </c>
    </row>
    <row r="1343" spans="15:29">
      <c r="O1343" s="8" t="str">
        <v>Southern_PGAE_Li_Battery_8hr_102_Generic</v>
      </c>
      <c r="P1343" s="85"/>
      <c r="Q1343" s="215" t="str" cm="1">
        <f t="array" ref="Q1343">IFERROR(INDEX('Results Grouping'!$N$9:$N$6609,MATCH($O1343&amp;Q$16,'Results Grouping'!$L$9:$L$6609&amp;'Results Grouping'!$M$9:$M$6609,0)),"-")</f>
        <v>-</v>
      </c>
      <c r="R1343" s="215" t="str" cm="1">
        <f t="array" ref="R1343">IFERROR(INDEX('Results Grouping'!$N$9:$N$6609,MATCH($O1343&amp;R$16,'Results Grouping'!$L$9:$L$6609&amp;'Results Grouping'!$M$9:$M$6609,0)),"-")</f>
        <v>-</v>
      </c>
      <c r="S1343" s="215" t="str" cm="1">
        <f t="array" ref="S1343">IFERROR(INDEX('Results Grouping'!$N$9:$N$6609,MATCH($O1343&amp;S$16,'Results Grouping'!$L$9:$L$6609&amp;'Results Grouping'!$M$9:$M$6609,0)),"-")</f>
        <v>-</v>
      </c>
      <c r="T1343" s="215" t="str" cm="1">
        <f t="array" ref="T1343">IFERROR(INDEX('Results Grouping'!$N$9:$N$6609,MATCH($O1343&amp;T$16,'Results Grouping'!$L$9:$L$6609&amp;'Results Grouping'!$M$9:$M$6609,0)),"-")</f>
        <v>-</v>
      </c>
      <c r="U1343" s="215" t="str" cm="1">
        <f t="array" ref="U1343">IFERROR(INDEX('Results Grouping'!$N$9:$N$6609,MATCH($O1343&amp;U$16,'Results Grouping'!$L$9:$L$6609&amp;'Results Grouping'!$M$9:$M$6609,0)),"-")</f>
        <v>Li-ion Battery (8-hr)</v>
      </c>
      <c r="V1343" s="215" t="str" cm="1">
        <f t="array" ref="V1343">IFERROR(INDEX('Results Grouping'!$N$9:$N$6609,MATCH($O1343&amp;V$16,'Results Grouping'!$L$9:$L$6609&amp;'Results Grouping'!$M$9:$M$6609,0)),"-")</f>
        <v>-</v>
      </c>
      <c r="W1343" s="215" t="str" cm="1">
        <f t="array" ref="W1343">IFERROR(INDEX('Results Grouping'!$N$9:$N$6609,MATCH($O1343&amp;W$16,'Results Grouping'!$L$9:$L$6609&amp;'Results Grouping'!$M$9:$M$6609,0)),"-")</f>
        <v>-</v>
      </c>
      <c r="X1343" s="215" t="str" cm="1">
        <f t="array" ref="X1343">IFERROR(INDEX('Results Grouping'!$N$9:$N$6609,MATCH($O1343&amp;X$16,'Results Grouping'!$L$9:$L$6609&amp;'Results Grouping'!$M$9:$M$6609,0)),"-")</f>
        <v>-</v>
      </c>
      <c r="Y1343" s="215" t="str" cm="1">
        <f t="array" ref="Y1343">IFERROR(INDEX('Results Grouping'!$N$9:$N$6609,MATCH($O1343&amp;Y$16,'Results Grouping'!$L$9:$L$6609&amp;'Results Grouping'!$M$9:$M$6609,0)),"-")</f>
        <v>Solar_Storage</v>
      </c>
      <c r="Z1343" s="215" t="str" cm="1">
        <f t="array" ref="Z1343">IFERROR(INDEX('Results Grouping'!$N$9:$N$6609,MATCH($O1343&amp;Z$16,'Results Grouping'!$L$9:$L$6609&amp;'Results Grouping'!$M$9:$M$6609,0)),"-")</f>
        <v>-</v>
      </c>
      <c r="AC1343" t="str">
        <f t="shared" si="20"/>
        <v/>
      </c>
    </row>
    <row r="1344" spans="15:29">
      <c r="O1344" s="8" t="str">
        <v>Southern_PGAE_Li_Battery_8hr_109</v>
      </c>
      <c r="P1344" s="85"/>
      <c r="Q1344" s="215" t="str" cm="1">
        <f t="array" ref="Q1344">IFERROR(INDEX('Results Grouping'!$N$9:$N$6609,MATCH($O1344&amp;Q$16,'Results Grouping'!$L$9:$L$6609&amp;'Results Grouping'!$M$9:$M$6609,0)),"-")</f>
        <v>-</v>
      </c>
      <c r="R1344" s="215" t="str" cm="1">
        <f t="array" ref="R1344">IFERROR(INDEX('Results Grouping'!$N$9:$N$6609,MATCH($O1344&amp;R$16,'Results Grouping'!$L$9:$L$6609&amp;'Results Grouping'!$M$9:$M$6609,0)),"-")</f>
        <v>-</v>
      </c>
      <c r="S1344" s="215" t="str" cm="1">
        <f t="array" ref="S1344">IFERROR(INDEX('Results Grouping'!$N$9:$N$6609,MATCH($O1344&amp;S$16,'Results Grouping'!$L$9:$L$6609&amp;'Results Grouping'!$M$9:$M$6609,0)),"-")</f>
        <v>-</v>
      </c>
      <c r="T1344" s="215" t="str" cm="1">
        <f t="array" ref="T1344">IFERROR(INDEX('Results Grouping'!$N$9:$N$6609,MATCH($O1344&amp;T$16,'Results Grouping'!$L$9:$L$6609&amp;'Results Grouping'!$M$9:$M$6609,0)),"-")</f>
        <v>-</v>
      </c>
      <c r="U1344" s="215" t="str" cm="1">
        <f t="array" ref="U1344">IFERROR(INDEX('Results Grouping'!$N$9:$N$6609,MATCH($O1344&amp;U$16,'Results Grouping'!$L$9:$L$6609&amp;'Results Grouping'!$M$9:$M$6609,0)),"-")</f>
        <v>Li-ion Battery (8-hr)</v>
      </c>
      <c r="V1344" s="215" t="str" cm="1">
        <f t="array" ref="V1344">IFERROR(INDEX('Results Grouping'!$N$9:$N$6609,MATCH($O1344&amp;V$16,'Results Grouping'!$L$9:$L$6609&amp;'Results Grouping'!$M$9:$M$6609,0)),"-")</f>
        <v>-</v>
      </c>
      <c r="W1344" s="215" t="str" cm="1">
        <f t="array" ref="W1344">IFERROR(INDEX('Results Grouping'!$N$9:$N$6609,MATCH($O1344&amp;W$16,'Results Grouping'!$L$9:$L$6609&amp;'Results Grouping'!$M$9:$M$6609,0)),"-")</f>
        <v>-</v>
      </c>
      <c r="X1344" s="215" t="str" cm="1">
        <f t="array" ref="X1344">IFERROR(INDEX('Results Grouping'!$N$9:$N$6609,MATCH($O1344&amp;X$16,'Results Grouping'!$L$9:$L$6609&amp;'Results Grouping'!$M$9:$M$6609,0)),"-")</f>
        <v>-</v>
      </c>
      <c r="Y1344" s="215" t="str" cm="1">
        <f t="array" ref="Y1344">IFERROR(INDEX('Results Grouping'!$N$9:$N$6609,MATCH($O1344&amp;Y$16,'Results Grouping'!$L$9:$L$6609&amp;'Results Grouping'!$M$9:$M$6609,0)),"-")</f>
        <v>Solar_Storage</v>
      </c>
      <c r="Z1344" s="215" t="str" cm="1">
        <f t="array" ref="Z1344">IFERROR(INDEX('Results Grouping'!$N$9:$N$6609,MATCH($O1344&amp;Z$16,'Results Grouping'!$L$9:$L$6609&amp;'Results Grouping'!$M$9:$M$6609,0)),"-")</f>
        <v>-</v>
      </c>
      <c r="AC1344" t="str">
        <f t="shared" si="20"/>
        <v/>
      </c>
    </row>
    <row r="1345" spans="15:29">
      <c r="O1345" s="8" t="str">
        <v>Southern_PGAE_Li_Battery_8hr_109_Generic</v>
      </c>
      <c r="P1345" s="85"/>
      <c r="Q1345" s="215" t="str" cm="1">
        <f t="array" ref="Q1345">IFERROR(INDEX('Results Grouping'!$N$9:$N$6609,MATCH($O1345&amp;Q$16,'Results Grouping'!$L$9:$L$6609&amp;'Results Grouping'!$M$9:$M$6609,0)),"-")</f>
        <v>-</v>
      </c>
      <c r="R1345" s="215" t="str" cm="1">
        <f t="array" ref="R1345">IFERROR(INDEX('Results Grouping'!$N$9:$N$6609,MATCH($O1345&amp;R$16,'Results Grouping'!$L$9:$L$6609&amp;'Results Grouping'!$M$9:$M$6609,0)),"-")</f>
        <v>-</v>
      </c>
      <c r="S1345" s="215" t="str" cm="1">
        <f t="array" ref="S1345">IFERROR(INDEX('Results Grouping'!$N$9:$N$6609,MATCH($O1345&amp;S$16,'Results Grouping'!$L$9:$L$6609&amp;'Results Grouping'!$M$9:$M$6609,0)),"-")</f>
        <v>-</v>
      </c>
      <c r="T1345" s="215" t="str" cm="1">
        <f t="array" ref="T1345">IFERROR(INDEX('Results Grouping'!$N$9:$N$6609,MATCH($O1345&amp;T$16,'Results Grouping'!$L$9:$L$6609&amp;'Results Grouping'!$M$9:$M$6609,0)),"-")</f>
        <v>-</v>
      </c>
      <c r="U1345" s="215" t="str" cm="1">
        <f t="array" ref="U1345">IFERROR(INDEX('Results Grouping'!$N$9:$N$6609,MATCH($O1345&amp;U$16,'Results Grouping'!$L$9:$L$6609&amp;'Results Grouping'!$M$9:$M$6609,0)),"-")</f>
        <v>Li-ion Battery (8-hr)</v>
      </c>
      <c r="V1345" s="215" t="str" cm="1">
        <f t="array" ref="V1345">IFERROR(INDEX('Results Grouping'!$N$9:$N$6609,MATCH($O1345&amp;V$16,'Results Grouping'!$L$9:$L$6609&amp;'Results Grouping'!$M$9:$M$6609,0)),"-")</f>
        <v>-</v>
      </c>
      <c r="W1345" s="215" t="str" cm="1">
        <f t="array" ref="W1345">IFERROR(INDEX('Results Grouping'!$N$9:$N$6609,MATCH($O1345&amp;W$16,'Results Grouping'!$L$9:$L$6609&amp;'Results Grouping'!$M$9:$M$6609,0)),"-")</f>
        <v>-</v>
      </c>
      <c r="X1345" s="215" t="str" cm="1">
        <f t="array" ref="X1345">IFERROR(INDEX('Results Grouping'!$N$9:$N$6609,MATCH($O1345&amp;X$16,'Results Grouping'!$L$9:$L$6609&amp;'Results Grouping'!$M$9:$M$6609,0)),"-")</f>
        <v>-</v>
      </c>
      <c r="Y1345" s="215" t="str" cm="1">
        <f t="array" ref="Y1345">IFERROR(INDEX('Results Grouping'!$N$9:$N$6609,MATCH($O1345&amp;Y$16,'Results Grouping'!$L$9:$L$6609&amp;'Results Grouping'!$M$9:$M$6609,0)),"-")</f>
        <v>Solar_Storage</v>
      </c>
      <c r="Z1345" s="215" t="str" cm="1">
        <f t="array" ref="Z1345">IFERROR(INDEX('Results Grouping'!$N$9:$N$6609,MATCH($O1345&amp;Z$16,'Results Grouping'!$L$9:$L$6609&amp;'Results Grouping'!$M$9:$M$6609,0)),"-")</f>
        <v>-</v>
      </c>
      <c r="AC1345" t="str">
        <f t="shared" si="20"/>
        <v/>
      </c>
    </row>
    <row r="1346" spans="15:29">
      <c r="O1346" s="8" t="str">
        <v>Southern_PGAE_Li_Battery_8hr_111</v>
      </c>
      <c r="P1346" s="85"/>
      <c r="Q1346" s="215" t="str" cm="1">
        <f t="array" ref="Q1346">IFERROR(INDEX('Results Grouping'!$N$9:$N$6609,MATCH($O1346&amp;Q$16,'Results Grouping'!$L$9:$L$6609&amp;'Results Grouping'!$M$9:$M$6609,0)),"-")</f>
        <v>-</v>
      </c>
      <c r="R1346" s="215" t="str" cm="1">
        <f t="array" ref="R1346">IFERROR(INDEX('Results Grouping'!$N$9:$N$6609,MATCH($O1346&amp;R$16,'Results Grouping'!$L$9:$L$6609&amp;'Results Grouping'!$M$9:$M$6609,0)),"-")</f>
        <v>-</v>
      </c>
      <c r="S1346" s="215" t="str" cm="1">
        <f t="array" ref="S1346">IFERROR(INDEX('Results Grouping'!$N$9:$N$6609,MATCH($O1346&amp;S$16,'Results Grouping'!$L$9:$L$6609&amp;'Results Grouping'!$M$9:$M$6609,0)),"-")</f>
        <v>-</v>
      </c>
      <c r="T1346" s="215" t="str" cm="1">
        <f t="array" ref="T1346">IFERROR(INDEX('Results Grouping'!$N$9:$N$6609,MATCH($O1346&amp;T$16,'Results Grouping'!$L$9:$L$6609&amp;'Results Grouping'!$M$9:$M$6609,0)),"-")</f>
        <v>-</v>
      </c>
      <c r="U1346" s="215" t="str" cm="1">
        <f t="array" ref="U1346">IFERROR(INDEX('Results Grouping'!$N$9:$N$6609,MATCH($O1346&amp;U$16,'Results Grouping'!$L$9:$L$6609&amp;'Results Grouping'!$M$9:$M$6609,0)),"-")</f>
        <v>Li-ion Battery (8-hr)</v>
      </c>
      <c r="V1346" s="215" t="str" cm="1">
        <f t="array" ref="V1346">IFERROR(INDEX('Results Grouping'!$N$9:$N$6609,MATCH($O1346&amp;V$16,'Results Grouping'!$L$9:$L$6609&amp;'Results Grouping'!$M$9:$M$6609,0)),"-")</f>
        <v>-</v>
      </c>
      <c r="W1346" s="215" t="str" cm="1">
        <f t="array" ref="W1346">IFERROR(INDEX('Results Grouping'!$N$9:$N$6609,MATCH($O1346&amp;W$16,'Results Grouping'!$L$9:$L$6609&amp;'Results Grouping'!$M$9:$M$6609,0)),"-")</f>
        <v>-</v>
      </c>
      <c r="X1346" s="215" t="str" cm="1">
        <f t="array" ref="X1346">IFERROR(INDEX('Results Grouping'!$N$9:$N$6609,MATCH($O1346&amp;X$16,'Results Grouping'!$L$9:$L$6609&amp;'Results Grouping'!$M$9:$M$6609,0)),"-")</f>
        <v>-</v>
      </c>
      <c r="Y1346" s="215" t="str" cm="1">
        <f t="array" ref="Y1346">IFERROR(INDEX('Results Grouping'!$N$9:$N$6609,MATCH($O1346&amp;Y$16,'Results Grouping'!$L$9:$L$6609&amp;'Results Grouping'!$M$9:$M$6609,0)),"-")</f>
        <v>Solar_Storage</v>
      </c>
      <c r="Z1346" s="215" t="str" cm="1">
        <f t="array" ref="Z1346">IFERROR(INDEX('Results Grouping'!$N$9:$N$6609,MATCH($O1346&amp;Z$16,'Results Grouping'!$L$9:$L$6609&amp;'Results Grouping'!$M$9:$M$6609,0)),"-")</f>
        <v>-</v>
      </c>
      <c r="AC1346" t="str">
        <f t="shared" si="20"/>
        <v/>
      </c>
    </row>
    <row r="1347" spans="15:29">
      <c r="O1347" s="8" t="str">
        <v>Southern_PGAE_Li_Battery_8hr_111_Generic</v>
      </c>
      <c r="P1347" s="85"/>
      <c r="Q1347" s="215" t="str" cm="1">
        <f t="array" ref="Q1347">IFERROR(INDEX('Results Grouping'!$N$9:$N$6609,MATCH($O1347&amp;Q$16,'Results Grouping'!$L$9:$L$6609&amp;'Results Grouping'!$M$9:$M$6609,0)),"-")</f>
        <v>-</v>
      </c>
      <c r="R1347" s="215" t="str" cm="1">
        <f t="array" ref="R1347">IFERROR(INDEX('Results Grouping'!$N$9:$N$6609,MATCH($O1347&amp;R$16,'Results Grouping'!$L$9:$L$6609&amp;'Results Grouping'!$M$9:$M$6609,0)),"-")</f>
        <v>-</v>
      </c>
      <c r="S1347" s="215" t="str" cm="1">
        <f t="array" ref="S1347">IFERROR(INDEX('Results Grouping'!$N$9:$N$6609,MATCH($O1347&amp;S$16,'Results Grouping'!$L$9:$L$6609&amp;'Results Grouping'!$M$9:$M$6609,0)),"-")</f>
        <v>-</v>
      </c>
      <c r="T1347" s="215" t="str" cm="1">
        <f t="array" ref="T1347">IFERROR(INDEX('Results Grouping'!$N$9:$N$6609,MATCH($O1347&amp;T$16,'Results Grouping'!$L$9:$L$6609&amp;'Results Grouping'!$M$9:$M$6609,0)),"-")</f>
        <v>-</v>
      </c>
      <c r="U1347" s="215" t="str" cm="1">
        <f t="array" ref="U1347">IFERROR(INDEX('Results Grouping'!$N$9:$N$6609,MATCH($O1347&amp;U$16,'Results Grouping'!$L$9:$L$6609&amp;'Results Grouping'!$M$9:$M$6609,0)),"-")</f>
        <v>Li-ion Battery (8-hr)</v>
      </c>
      <c r="V1347" s="215" t="str" cm="1">
        <f t="array" ref="V1347">IFERROR(INDEX('Results Grouping'!$N$9:$N$6609,MATCH($O1347&amp;V$16,'Results Grouping'!$L$9:$L$6609&amp;'Results Grouping'!$M$9:$M$6609,0)),"-")</f>
        <v>-</v>
      </c>
      <c r="W1347" s="215" t="str" cm="1">
        <f t="array" ref="W1347">IFERROR(INDEX('Results Grouping'!$N$9:$N$6609,MATCH($O1347&amp;W$16,'Results Grouping'!$L$9:$L$6609&amp;'Results Grouping'!$M$9:$M$6609,0)),"-")</f>
        <v>-</v>
      </c>
      <c r="X1347" s="215" t="str" cm="1">
        <f t="array" ref="X1347">IFERROR(INDEX('Results Grouping'!$N$9:$N$6609,MATCH($O1347&amp;X$16,'Results Grouping'!$L$9:$L$6609&amp;'Results Grouping'!$M$9:$M$6609,0)),"-")</f>
        <v>-</v>
      </c>
      <c r="Y1347" s="215" t="str" cm="1">
        <f t="array" ref="Y1347">IFERROR(INDEX('Results Grouping'!$N$9:$N$6609,MATCH($O1347&amp;Y$16,'Results Grouping'!$L$9:$L$6609&amp;'Results Grouping'!$M$9:$M$6609,0)),"-")</f>
        <v>Solar_Storage</v>
      </c>
      <c r="Z1347" s="215" t="str" cm="1">
        <f t="array" ref="Z1347">IFERROR(INDEX('Results Grouping'!$N$9:$N$6609,MATCH($O1347&amp;Z$16,'Results Grouping'!$L$9:$L$6609&amp;'Results Grouping'!$M$9:$M$6609,0)),"-")</f>
        <v>-</v>
      </c>
      <c r="AC1347" t="str">
        <f t="shared" si="20"/>
        <v/>
      </c>
    </row>
    <row r="1348" spans="15:29">
      <c r="O1348" s="8" t="str">
        <v>Southern_PGAE_Li_Battery_8hr_117</v>
      </c>
      <c r="P1348" s="85"/>
      <c r="Q1348" s="215" t="str" cm="1">
        <f t="array" ref="Q1348">IFERROR(INDEX('Results Grouping'!$N$9:$N$6609,MATCH($O1348&amp;Q$16,'Results Grouping'!$L$9:$L$6609&amp;'Results Grouping'!$M$9:$M$6609,0)),"-")</f>
        <v>-</v>
      </c>
      <c r="R1348" s="215" t="str" cm="1">
        <f t="array" ref="R1348">IFERROR(INDEX('Results Grouping'!$N$9:$N$6609,MATCH($O1348&amp;R$16,'Results Grouping'!$L$9:$L$6609&amp;'Results Grouping'!$M$9:$M$6609,0)),"-")</f>
        <v>-</v>
      </c>
      <c r="S1348" s="215" t="str" cm="1">
        <f t="array" ref="S1348">IFERROR(INDEX('Results Grouping'!$N$9:$N$6609,MATCH($O1348&amp;S$16,'Results Grouping'!$L$9:$L$6609&amp;'Results Grouping'!$M$9:$M$6609,0)),"-")</f>
        <v>-</v>
      </c>
      <c r="T1348" s="215" t="str" cm="1">
        <f t="array" ref="T1348">IFERROR(INDEX('Results Grouping'!$N$9:$N$6609,MATCH($O1348&amp;T$16,'Results Grouping'!$L$9:$L$6609&amp;'Results Grouping'!$M$9:$M$6609,0)),"-")</f>
        <v>-</v>
      </c>
      <c r="U1348" s="215" t="str" cm="1">
        <f t="array" ref="U1348">IFERROR(INDEX('Results Grouping'!$N$9:$N$6609,MATCH($O1348&amp;U$16,'Results Grouping'!$L$9:$L$6609&amp;'Results Grouping'!$M$9:$M$6609,0)),"-")</f>
        <v>Li-ion Battery (8-hr)</v>
      </c>
      <c r="V1348" s="215" t="str" cm="1">
        <f t="array" ref="V1348">IFERROR(INDEX('Results Grouping'!$N$9:$N$6609,MATCH($O1348&amp;V$16,'Results Grouping'!$L$9:$L$6609&amp;'Results Grouping'!$M$9:$M$6609,0)),"-")</f>
        <v>-</v>
      </c>
      <c r="W1348" s="215" t="str" cm="1">
        <f t="array" ref="W1348">IFERROR(INDEX('Results Grouping'!$N$9:$N$6609,MATCH($O1348&amp;W$16,'Results Grouping'!$L$9:$L$6609&amp;'Results Grouping'!$M$9:$M$6609,0)),"-")</f>
        <v>-</v>
      </c>
      <c r="X1348" s="215" t="str" cm="1">
        <f t="array" ref="X1348">IFERROR(INDEX('Results Grouping'!$N$9:$N$6609,MATCH($O1348&amp;X$16,'Results Grouping'!$L$9:$L$6609&amp;'Results Grouping'!$M$9:$M$6609,0)),"-")</f>
        <v>-</v>
      </c>
      <c r="Y1348" s="215" t="str" cm="1">
        <f t="array" ref="Y1348">IFERROR(INDEX('Results Grouping'!$N$9:$N$6609,MATCH($O1348&amp;Y$16,'Results Grouping'!$L$9:$L$6609&amp;'Results Grouping'!$M$9:$M$6609,0)),"-")</f>
        <v>Solar_Storage</v>
      </c>
      <c r="Z1348" s="215" t="str" cm="1">
        <f t="array" ref="Z1348">IFERROR(INDEX('Results Grouping'!$N$9:$N$6609,MATCH($O1348&amp;Z$16,'Results Grouping'!$L$9:$L$6609&amp;'Results Grouping'!$M$9:$M$6609,0)),"-")</f>
        <v>-</v>
      </c>
      <c r="AC1348" t="str">
        <f t="shared" si="20"/>
        <v/>
      </c>
    </row>
    <row r="1349" spans="15:29">
      <c r="O1349" s="8" t="str">
        <v>Southern_PGAE_Li_Battery_8hr_117_Generic</v>
      </c>
      <c r="P1349" s="85"/>
      <c r="Q1349" s="215" t="str" cm="1">
        <f t="array" ref="Q1349">IFERROR(INDEX('Results Grouping'!$N$9:$N$6609,MATCH($O1349&amp;Q$16,'Results Grouping'!$L$9:$L$6609&amp;'Results Grouping'!$M$9:$M$6609,0)),"-")</f>
        <v>-</v>
      </c>
      <c r="R1349" s="215" t="str" cm="1">
        <f t="array" ref="R1349">IFERROR(INDEX('Results Grouping'!$N$9:$N$6609,MATCH($O1349&amp;R$16,'Results Grouping'!$L$9:$L$6609&amp;'Results Grouping'!$M$9:$M$6609,0)),"-")</f>
        <v>-</v>
      </c>
      <c r="S1349" s="215" t="str" cm="1">
        <f t="array" ref="S1349">IFERROR(INDEX('Results Grouping'!$N$9:$N$6609,MATCH($O1349&amp;S$16,'Results Grouping'!$L$9:$L$6609&amp;'Results Grouping'!$M$9:$M$6609,0)),"-")</f>
        <v>-</v>
      </c>
      <c r="T1349" s="215" t="str" cm="1">
        <f t="array" ref="T1349">IFERROR(INDEX('Results Grouping'!$N$9:$N$6609,MATCH($O1349&amp;T$16,'Results Grouping'!$L$9:$L$6609&amp;'Results Grouping'!$M$9:$M$6609,0)),"-")</f>
        <v>-</v>
      </c>
      <c r="U1349" s="215" t="str" cm="1">
        <f t="array" ref="U1349">IFERROR(INDEX('Results Grouping'!$N$9:$N$6609,MATCH($O1349&amp;U$16,'Results Grouping'!$L$9:$L$6609&amp;'Results Grouping'!$M$9:$M$6609,0)),"-")</f>
        <v>Li-ion Battery (8-hr)</v>
      </c>
      <c r="V1349" s="215" t="str" cm="1">
        <f t="array" ref="V1349">IFERROR(INDEX('Results Grouping'!$N$9:$N$6609,MATCH($O1349&amp;V$16,'Results Grouping'!$L$9:$L$6609&amp;'Results Grouping'!$M$9:$M$6609,0)),"-")</f>
        <v>-</v>
      </c>
      <c r="W1349" s="215" t="str" cm="1">
        <f t="array" ref="W1349">IFERROR(INDEX('Results Grouping'!$N$9:$N$6609,MATCH($O1349&amp;W$16,'Results Grouping'!$L$9:$L$6609&amp;'Results Grouping'!$M$9:$M$6609,0)),"-")</f>
        <v>-</v>
      </c>
      <c r="X1349" s="215" t="str" cm="1">
        <f t="array" ref="X1349">IFERROR(INDEX('Results Grouping'!$N$9:$N$6609,MATCH($O1349&amp;X$16,'Results Grouping'!$L$9:$L$6609&amp;'Results Grouping'!$M$9:$M$6609,0)),"-")</f>
        <v>-</v>
      </c>
      <c r="Y1349" s="215" t="str" cm="1">
        <f t="array" ref="Y1349">IFERROR(INDEX('Results Grouping'!$N$9:$N$6609,MATCH($O1349&amp;Y$16,'Results Grouping'!$L$9:$L$6609&amp;'Results Grouping'!$M$9:$M$6609,0)),"-")</f>
        <v>Solar_Storage</v>
      </c>
      <c r="Z1349" s="215" t="str" cm="1">
        <f t="array" ref="Z1349">IFERROR(INDEX('Results Grouping'!$N$9:$N$6609,MATCH($O1349&amp;Z$16,'Results Grouping'!$L$9:$L$6609&amp;'Results Grouping'!$M$9:$M$6609,0)),"-")</f>
        <v>-</v>
      </c>
      <c r="AC1349" t="str">
        <f t="shared" si="20"/>
        <v/>
      </c>
    </row>
    <row r="1350" spans="15:29">
      <c r="O1350" s="8" t="str">
        <v>Southern_PGAE_Li_Battery_8hr_118</v>
      </c>
      <c r="P1350" s="85"/>
      <c r="Q1350" s="215" t="str" cm="1">
        <f t="array" ref="Q1350">IFERROR(INDEX('Results Grouping'!$N$9:$N$6609,MATCH($O1350&amp;Q$16,'Results Grouping'!$L$9:$L$6609&amp;'Results Grouping'!$M$9:$M$6609,0)),"-")</f>
        <v>-</v>
      </c>
      <c r="R1350" s="215" t="str" cm="1">
        <f t="array" ref="R1350">IFERROR(INDEX('Results Grouping'!$N$9:$N$6609,MATCH($O1350&amp;R$16,'Results Grouping'!$L$9:$L$6609&amp;'Results Grouping'!$M$9:$M$6609,0)),"-")</f>
        <v>-</v>
      </c>
      <c r="S1350" s="215" t="str" cm="1">
        <f t="array" ref="S1350">IFERROR(INDEX('Results Grouping'!$N$9:$N$6609,MATCH($O1350&amp;S$16,'Results Grouping'!$L$9:$L$6609&amp;'Results Grouping'!$M$9:$M$6609,0)),"-")</f>
        <v>-</v>
      </c>
      <c r="T1350" s="215" t="str" cm="1">
        <f t="array" ref="T1350">IFERROR(INDEX('Results Grouping'!$N$9:$N$6609,MATCH($O1350&amp;T$16,'Results Grouping'!$L$9:$L$6609&amp;'Results Grouping'!$M$9:$M$6609,0)),"-")</f>
        <v>-</v>
      </c>
      <c r="U1350" s="215" t="str" cm="1">
        <f t="array" ref="U1350">IFERROR(INDEX('Results Grouping'!$N$9:$N$6609,MATCH($O1350&amp;U$16,'Results Grouping'!$L$9:$L$6609&amp;'Results Grouping'!$M$9:$M$6609,0)),"-")</f>
        <v>Li-ion Battery (8-hr)</v>
      </c>
      <c r="V1350" s="215" t="str" cm="1">
        <f t="array" ref="V1350">IFERROR(INDEX('Results Grouping'!$N$9:$N$6609,MATCH($O1350&amp;V$16,'Results Grouping'!$L$9:$L$6609&amp;'Results Grouping'!$M$9:$M$6609,0)),"-")</f>
        <v>-</v>
      </c>
      <c r="W1350" s="215" t="str" cm="1">
        <f t="array" ref="W1350">IFERROR(INDEX('Results Grouping'!$N$9:$N$6609,MATCH($O1350&amp;W$16,'Results Grouping'!$L$9:$L$6609&amp;'Results Grouping'!$M$9:$M$6609,0)),"-")</f>
        <v>-</v>
      </c>
      <c r="X1350" s="215" t="str" cm="1">
        <f t="array" ref="X1350">IFERROR(INDEX('Results Grouping'!$N$9:$N$6609,MATCH($O1350&amp;X$16,'Results Grouping'!$L$9:$L$6609&amp;'Results Grouping'!$M$9:$M$6609,0)),"-")</f>
        <v>-</v>
      </c>
      <c r="Y1350" s="215" t="str" cm="1">
        <f t="array" ref="Y1350">IFERROR(INDEX('Results Grouping'!$N$9:$N$6609,MATCH($O1350&amp;Y$16,'Results Grouping'!$L$9:$L$6609&amp;'Results Grouping'!$M$9:$M$6609,0)),"-")</f>
        <v>Solar_Storage</v>
      </c>
      <c r="Z1350" s="215" t="str" cm="1">
        <f t="array" ref="Z1350">IFERROR(INDEX('Results Grouping'!$N$9:$N$6609,MATCH($O1350&amp;Z$16,'Results Grouping'!$L$9:$L$6609&amp;'Results Grouping'!$M$9:$M$6609,0)),"-")</f>
        <v>-</v>
      </c>
      <c r="AC1350" t="str">
        <f t="shared" si="20"/>
        <v/>
      </c>
    </row>
    <row r="1351" spans="15:29">
      <c r="O1351" s="8" t="str">
        <v>Southern_PGAE_Li_Battery_8hr_118_Generic</v>
      </c>
      <c r="P1351" s="85"/>
      <c r="Q1351" s="215" t="str" cm="1">
        <f t="array" ref="Q1351">IFERROR(INDEX('Results Grouping'!$N$9:$N$6609,MATCH($O1351&amp;Q$16,'Results Grouping'!$L$9:$L$6609&amp;'Results Grouping'!$M$9:$M$6609,0)),"-")</f>
        <v>-</v>
      </c>
      <c r="R1351" s="215" t="str" cm="1">
        <f t="array" ref="R1351">IFERROR(INDEX('Results Grouping'!$N$9:$N$6609,MATCH($O1351&amp;R$16,'Results Grouping'!$L$9:$L$6609&amp;'Results Grouping'!$M$9:$M$6609,0)),"-")</f>
        <v>-</v>
      </c>
      <c r="S1351" s="215" t="str" cm="1">
        <f t="array" ref="S1351">IFERROR(INDEX('Results Grouping'!$N$9:$N$6609,MATCH($O1351&amp;S$16,'Results Grouping'!$L$9:$L$6609&amp;'Results Grouping'!$M$9:$M$6609,0)),"-")</f>
        <v>-</v>
      </c>
      <c r="T1351" s="215" t="str" cm="1">
        <f t="array" ref="T1351">IFERROR(INDEX('Results Grouping'!$N$9:$N$6609,MATCH($O1351&amp;T$16,'Results Grouping'!$L$9:$L$6609&amp;'Results Grouping'!$M$9:$M$6609,0)),"-")</f>
        <v>-</v>
      </c>
      <c r="U1351" s="215" t="str" cm="1">
        <f t="array" ref="U1351">IFERROR(INDEX('Results Grouping'!$N$9:$N$6609,MATCH($O1351&amp;U$16,'Results Grouping'!$L$9:$L$6609&amp;'Results Grouping'!$M$9:$M$6609,0)),"-")</f>
        <v>Li-ion Battery (8-hr)</v>
      </c>
      <c r="V1351" s="215" t="str" cm="1">
        <f t="array" ref="V1351">IFERROR(INDEX('Results Grouping'!$N$9:$N$6609,MATCH($O1351&amp;V$16,'Results Grouping'!$L$9:$L$6609&amp;'Results Grouping'!$M$9:$M$6609,0)),"-")</f>
        <v>-</v>
      </c>
      <c r="W1351" s="215" t="str" cm="1">
        <f t="array" ref="W1351">IFERROR(INDEX('Results Grouping'!$N$9:$N$6609,MATCH($O1351&amp;W$16,'Results Grouping'!$L$9:$L$6609&amp;'Results Grouping'!$M$9:$M$6609,0)),"-")</f>
        <v>-</v>
      </c>
      <c r="X1351" s="215" t="str" cm="1">
        <f t="array" ref="X1351">IFERROR(INDEX('Results Grouping'!$N$9:$N$6609,MATCH($O1351&amp;X$16,'Results Grouping'!$L$9:$L$6609&amp;'Results Grouping'!$M$9:$M$6609,0)),"-")</f>
        <v>-</v>
      </c>
      <c r="Y1351" s="215" t="str" cm="1">
        <f t="array" ref="Y1351">IFERROR(INDEX('Results Grouping'!$N$9:$N$6609,MATCH($O1351&amp;Y$16,'Results Grouping'!$L$9:$L$6609&amp;'Results Grouping'!$M$9:$M$6609,0)),"-")</f>
        <v>Solar_Storage</v>
      </c>
      <c r="Z1351" s="215" t="str" cm="1">
        <f t="array" ref="Z1351">IFERROR(INDEX('Results Grouping'!$N$9:$N$6609,MATCH($O1351&amp;Z$16,'Results Grouping'!$L$9:$L$6609&amp;'Results Grouping'!$M$9:$M$6609,0)),"-")</f>
        <v>-</v>
      </c>
      <c r="AC1351" t="str">
        <f t="shared" si="20"/>
        <v/>
      </c>
    </row>
    <row r="1352" spans="15:29">
      <c r="O1352" s="8" t="str">
        <v>Southern_PGAE_Li_Battery_8hr_12</v>
      </c>
      <c r="P1352" s="85"/>
      <c r="Q1352" s="215" t="str" cm="1">
        <f t="array" ref="Q1352">IFERROR(INDEX('Results Grouping'!$N$9:$N$6609,MATCH($O1352&amp;Q$16,'Results Grouping'!$L$9:$L$6609&amp;'Results Grouping'!$M$9:$M$6609,0)),"-")</f>
        <v>-</v>
      </c>
      <c r="R1352" s="215" t="str" cm="1">
        <f t="array" ref="R1352">IFERROR(INDEX('Results Grouping'!$N$9:$N$6609,MATCH($O1352&amp;R$16,'Results Grouping'!$L$9:$L$6609&amp;'Results Grouping'!$M$9:$M$6609,0)),"-")</f>
        <v>-</v>
      </c>
      <c r="S1352" s="215" t="str" cm="1">
        <f t="array" ref="S1352">IFERROR(INDEX('Results Grouping'!$N$9:$N$6609,MATCH($O1352&amp;S$16,'Results Grouping'!$L$9:$L$6609&amp;'Results Grouping'!$M$9:$M$6609,0)),"-")</f>
        <v>-</v>
      </c>
      <c r="T1352" s="215" t="str" cm="1">
        <f t="array" ref="T1352">IFERROR(INDEX('Results Grouping'!$N$9:$N$6609,MATCH($O1352&amp;T$16,'Results Grouping'!$L$9:$L$6609&amp;'Results Grouping'!$M$9:$M$6609,0)),"-")</f>
        <v>-</v>
      </c>
      <c r="U1352" s="215" t="str" cm="1">
        <f t="array" ref="U1352">IFERROR(INDEX('Results Grouping'!$N$9:$N$6609,MATCH($O1352&amp;U$16,'Results Grouping'!$L$9:$L$6609&amp;'Results Grouping'!$M$9:$M$6609,0)),"-")</f>
        <v>Li-ion Battery (8-hr)</v>
      </c>
      <c r="V1352" s="215" t="str" cm="1">
        <f t="array" ref="V1352">IFERROR(INDEX('Results Grouping'!$N$9:$N$6609,MATCH($O1352&amp;V$16,'Results Grouping'!$L$9:$L$6609&amp;'Results Grouping'!$M$9:$M$6609,0)),"-")</f>
        <v>-</v>
      </c>
      <c r="W1352" s="215" t="str" cm="1">
        <f t="array" ref="W1352">IFERROR(INDEX('Results Grouping'!$N$9:$N$6609,MATCH($O1352&amp;W$16,'Results Grouping'!$L$9:$L$6609&amp;'Results Grouping'!$M$9:$M$6609,0)),"-")</f>
        <v>-</v>
      </c>
      <c r="X1352" s="215" t="str" cm="1">
        <f t="array" ref="X1352">IFERROR(INDEX('Results Grouping'!$N$9:$N$6609,MATCH($O1352&amp;X$16,'Results Grouping'!$L$9:$L$6609&amp;'Results Grouping'!$M$9:$M$6609,0)),"-")</f>
        <v>-</v>
      </c>
      <c r="Y1352" s="215" t="str" cm="1">
        <f t="array" ref="Y1352">IFERROR(INDEX('Results Grouping'!$N$9:$N$6609,MATCH($O1352&amp;Y$16,'Results Grouping'!$L$9:$L$6609&amp;'Results Grouping'!$M$9:$M$6609,0)),"-")</f>
        <v>Solar_Storage</v>
      </c>
      <c r="Z1352" s="215" t="str" cm="1">
        <f t="array" ref="Z1352">IFERROR(INDEX('Results Grouping'!$N$9:$N$6609,MATCH($O1352&amp;Z$16,'Results Grouping'!$L$9:$L$6609&amp;'Results Grouping'!$M$9:$M$6609,0)),"-")</f>
        <v>-</v>
      </c>
      <c r="AC1352" t="str">
        <f t="shared" si="20"/>
        <v/>
      </c>
    </row>
    <row r="1353" spans="15:29">
      <c r="O1353" s="8" t="str">
        <v>Southern_PGAE_Li_Battery_8hr_12_Generic</v>
      </c>
      <c r="P1353" s="85"/>
      <c r="Q1353" s="215" t="str" cm="1">
        <f t="array" ref="Q1353">IFERROR(INDEX('Results Grouping'!$N$9:$N$6609,MATCH($O1353&amp;Q$16,'Results Grouping'!$L$9:$L$6609&amp;'Results Grouping'!$M$9:$M$6609,0)),"-")</f>
        <v>-</v>
      </c>
      <c r="R1353" s="215" t="str" cm="1">
        <f t="array" ref="R1353">IFERROR(INDEX('Results Grouping'!$N$9:$N$6609,MATCH($O1353&amp;R$16,'Results Grouping'!$L$9:$L$6609&amp;'Results Grouping'!$M$9:$M$6609,0)),"-")</f>
        <v>-</v>
      </c>
      <c r="S1353" s="215" t="str" cm="1">
        <f t="array" ref="S1353">IFERROR(INDEX('Results Grouping'!$N$9:$N$6609,MATCH($O1353&amp;S$16,'Results Grouping'!$L$9:$L$6609&amp;'Results Grouping'!$M$9:$M$6609,0)),"-")</f>
        <v>-</v>
      </c>
      <c r="T1353" s="215" t="str" cm="1">
        <f t="array" ref="T1353">IFERROR(INDEX('Results Grouping'!$N$9:$N$6609,MATCH($O1353&amp;T$16,'Results Grouping'!$L$9:$L$6609&amp;'Results Grouping'!$M$9:$M$6609,0)),"-")</f>
        <v>-</v>
      </c>
      <c r="U1353" s="215" t="str" cm="1">
        <f t="array" ref="U1353">IFERROR(INDEX('Results Grouping'!$N$9:$N$6609,MATCH($O1353&amp;U$16,'Results Grouping'!$L$9:$L$6609&amp;'Results Grouping'!$M$9:$M$6609,0)),"-")</f>
        <v>Li-ion Battery (8-hr)</v>
      </c>
      <c r="V1353" s="215" t="str" cm="1">
        <f t="array" ref="V1353">IFERROR(INDEX('Results Grouping'!$N$9:$N$6609,MATCH($O1353&amp;V$16,'Results Grouping'!$L$9:$L$6609&amp;'Results Grouping'!$M$9:$M$6609,0)),"-")</f>
        <v>-</v>
      </c>
      <c r="W1353" s="215" t="str" cm="1">
        <f t="array" ref="W1353">IFERROR(INDEX('Results Grouping'!$N$9:$N$6609,MATCH($O1353&amp;W$16,'Results Grouping'!$L$9:$L$6609&amp;'Results Grouping'!$M$9:$M$6609,0)),"-")</f>
        <v>-</v>
      </c>
      <c r="X1353" s="215" t="str" cm="1">
        <f t="array" ref="X1353">IFERROR(INDEX('Results Grouping'!$N$9:$N$6609,MATCH($O1353&amp;X$16,'Results Grouping'!$L$9:$L$6609&amp;'Results Grouping'!$M$9:$M$6609,0)),"-")</f>
        <v>-</v>
      </c>
      <c r="Y1353" s="215" t="str" cm="1">
        <f t="array" ref="Y1353">IFERROR(INDEX('Results Grouping'!$N$9:$N$6609,MATCH($O1353&amp;Y$16,'Results Grouping'!$L$9:$L$6609&amp;'Results Grouping'!$M$9:$M$6609,0)),"-")</f>
        <v>Solar_Storage</v>
      </c>
      <c r="Z1353" s="215" t="str" cm="1">
        <f t="array" ref="Z1353">IFERROR(INDEX('Results Grouping'!$N$9:$N$6609,MATCH($O1353&amp;Z$16,'Results Grouping'!$L$9:$L$6609&amp;'Results Grouping'!$M$9:$M$6609,0)),"-")</f>
        <v>-</v>
      </c>
      <c r="AC1353" t="str">
        <f t="shared" si="20"/>
        <v/>
      </c>
    </row>
    <row r="1354" spans="15:29">
      <c r="O1354" s="8" t="str">
        <v>Southern_PGAE_Li_Battery_8hr_124</v>
      </c>
      <c r="P1354" s="85"/>
      <c r="Q1354" s="215" t="str" cm="1">
        <f t="array" ref="Q1354">IFERROR(INDEX('Results Grouping'!$N$9:$N$6609,MATCH($O1354&amp;Q$16,'Results Grouping'!$L$9:$L$6609&amp;'Results Grouping'!$M$9:$M$6609,0)),"-")</f>
        <v>-</v>
      </c>
      <c r="R1354" s="215" t="str" cm="1">
        <f t="array" ref="R1354">IFERROR(INDEX('Results Grouping'!$N$9:$N$6609,MATCH($O1354&amp;R$16,'Results Grouping'!$L$9:$L$6609&amp;'Results Grouping'!$M$9:$M$6609,0)),"-")</f>
        <v>-</v>
      </c>
      <c r="S1354" s="215" t="str" cm="1">
        <f t="array" ref="S1354">IFERROR(INDEX('Results Grouping'!$N$9:$N$6609,MATCH($O1354&amp;S$16,'Results Grouping'!$L$9:$L$6609&amp;'Results Grouping'!$M$9:$M$6609,0)),"-")</f>
        <v>-</v>
      </c>
      <c r="T1354" s="215" t="str" cm="1">
        <f t="array" ref="T1354">IFERROR(INDEX('Results Grouping'!$N$9:$N$6609,MATCH($O1354&amp;T$16,'Results Grouping'!$L$9:$L$6609&amp;'Results Grouping'!$M$9:$M$6609,0)),"-")</f>
        <v>-</v>
      </c>
      <c r="U1354" s="215" t="str" cm="1">
        <f t="array" ref="U1354">IFERROR(INDEX('Results Grouping'!$N$9:$N$6609,MATCH($O1354&amp;U$16,'Results Grouping'!$L$9:$L$6609&amp;'Results Grouping'!$M$9:$M$6609,0)),"-")</f>
        <v>Li-ion Battery (8-hr)</v>
      </c>
      <c r="V1354" s="215" t="str" cm="1">
        <f t="array" ref="V1354">IFERROR(INDEX('Results Grouping'!$N$9:$N$6609,MATCH($O1354&amp;V$16,'Results Grouping'!$L$9:$L$6609&amp;'Results Grouping'!$M$9:$M$6609,0)),"-")</f>
        <v>-</v>
      </c>
      <c r="W1354" s="215" t="str" cm="1">
        <f t="array" ref="W1354">IFERROR(INDEX('Results Grouping'!$N$9:$N$6609,MATCH($O1354&amp;W$16,'Results Grouping'!$L$9:$L$6609&amp;'Results Grouping'!$M$9:$M$6609,0)),"-")</f>
        <v>-</v>
      </c>
      <c r="X1354" s="215" t="str" cm="1">
        <f t="array" ref="X1354">IFERROR(INDEX('Results Grouping'!$N$9:$N$6609,MATCH($O1354&amp;X$16,'Results Grouping'!$L$9:$L$6609&amp;'Results Grouping'!$M$9:$M$6609,0)),"-")</f>
        <v>-</v>
      </c>
      <c r="Y1354" s="215" t="str" cm="1">
        <f t="array" ref="Y1354">IFERROR(INDEX('Results Grouping'!$N$9:$N$6609,MATCH($O1354&amp;Y$16,'Results Grouping'!$L$9:$L$6609&amp;'Results Grouping'!$M$9:$M$6609,0)),"-")</f>
        <v>Solar_Storage</v>
      </c>
      <c r="Z1354" s="215" t="str" cm="1">
        <f t="array" ref="Z1354">IFERROR(INDEX('Results Grouping'!$N$9:$N$6609,MATCH($O1354&amp;Z$16,'Results Grouping'!$L$9:$L$6609&amp;'Results Grouping'!$M$9:$M$6609,0)),"-")</f>
        <v>-</v>
      </c>
      <c r="AC1354" t="str">
        <f t="shared" si="20"/>
        <v/>
      </c>
    </row>
    <row r="1355" spans="15:29">
      <c r="O1355" s="8" t="str">
        <v>Southern_PGAE_Li_Battery_8hr_124_Generic</v>
      </c>
      <c r="P1355" s="85"/>
      <c r="Q1355" s="215" t="str" cm="1">
        <f t="array" ref="Q1355">IFERROR(INDEX('Results Grouping'!$N$9:$N$6609,MATCH($O1355&amp;Q$16,'Results Grouping'!$L$9:$L$6609&amp;'Results Grouping'!$M$9:$M$6609,0)),"-")</f>
        <v>-</v>
      </c>
      <c r="R1355" s="215" t="str" cm="1">
        <f t="array" ref="R1355">IFERROR(INDEX('Results Grouping'!$N$9:$N$6609,MATCH($O1355&amp;R$16,'Results Grouping'!$L$9:$L$6609&amp;'Results Grouping'!$M$9:$M$6609,0)),"-")</f>
        <v>-</v>
      </c>
      <c r="S1355" s="215" t="str" cm="1">
        <f t="array" ref="S1355">IFERROR(INDEX('Results Grouping'!$N$9:$N$6609,MATCH($O1355&amp;S$16,'Results Grouping'!$L$9:$L$6609&amp;'Results Grouping'!$M$9:$M$6609,0)),"-")</f>
        <v>-</v>
      </c>
      <c r="T1355" s="215" t="str" cm="1">
        <f t="array" ref="T1355">IFERROR(INDEX('Results Grouping'!$N$9:$N$6609,MATCH($O1355&amp;T$16,'Results Grouping'!$L$9:$L$6609&amp;'Results Grouping'!$M$9:$M$6609,0)),"-")</f>
        <v>-</v>
      </c>
      <c r="U1355" s="215" t="str" cm="1">
        <f t="array" ref="U1355">IFERROR(INDEX('Results Grouping'!$N$9:$N$6609,MATCH($O1355&amp;U$16,'Results Grouping'!$L$9:$L$6609&amp;'Results Grouping'!$M$9:$M$6609,0)),"-")</f>
        <v>Li-ion Battery (8-hr)</v>
      </c>
      <c r="V1355" s="215" t="str" cm="1">
        <f t="array" ref="V1355">IFERROR(INDEX('Results Grouping'!$N$9:$N$6609,MATCH($O1355&amp;V$16,'Results Grouping'!$L$9:$L$6609&amp;'Results Grouping'!$M$9:$M$6609,0)),"-")</f>
        <v>-</v>
      </c>
      <c r="W1355" s="215" t="str" cm="1">
        <f t="array" ref="W1355">IFERROR(INDEX('Results Grouping'!$N$9:$N$6609,MATCH($O1355&amp;W$16,'Results Grouping'!$L$9:$L$6609&amp;'Results Grouping'!$M$9:$M$6609,0)),"-")</f>
        <v>-</v>
      </c>
      <c r="X1355" s="215" t="str" cm="1">
        <f t="array" ref="X1355">IFERROR(INDEX('Results Grouping'!$N$9:$N$6609,MATCH($O1355&amp;X$16,'Results Grouping'!$L$9:$L$6609&amp;'Results Grouping'!$M$9:$M$6609,0)),"-")</f>
        <v>-</v>
      </c>
      <c r="Y1355" s="215" t="str" cm="1">
        <f t="array" ref="Y1355">IFERROR(INDEX('Results Grouping'!$N$9:$N$6609,MATCH($O1355&amp;Y$16,'Results Grouping'!$L$9:$L$6609&amp;'Results Grouping'!$M$9:$M$6609,0)),"-")</f>
        <v>Solar_Storage</v>
      </c>
      <c r="Z1355" s="215" t="str" cm="1">
        <f t="array" ref="Z1355">IFERROR(INDEX('Results Grouping'!$N$9:$N$6609,MATCH($O1355&amp;Z$16,'Results Grouping'!$L$9:$L$6609&amp;'Results Grouping'!$M$9:$M$6609,0)),"-")</f>
        <v>-</v>
      </c>
      <c r="AC1355" t="str">
        <f t="shared" si="20"/>
        <v/>
      </c>
    </row>
    <row r="1356" spans="15:29">
      <c r="O1356" s="8" t="str">
        <v>Southern_PGAE_Li_Battery_8hr_136</v>
      </c>
      <c r="P1356" s="85"/>
      <c r="Q1356" s="215" t="str" cm="1">
        <f t="array" ref="Q1356">IFERROR(INDEX('Results Grouping'!$N$9:$N$6609,MATCH($O1356&amp;Q$16,'Results Grouping'!$L$9:$L$6609&amp;'Results Grouping'!$M$9:$M$6609,0)),"-")</f>
        <v>-</v>
      </c>
      <c r="R1356" s="215" t="str" cm="1">
        <f t="array" ref="R1356">IFERROR(INDEX('Results Grouping'!$N$9:$N$6609,MATCH($O1356&amp;R$16,'Results Grouping'!$L$9:$L$6609&amp;'Results Grouping'!$M$9:$M$6609,0)),"-")</f>
        <v>-</v>
      </c>
      <c r="S1356" s="215" t="str" cm="1">
        <f t="array" ref="S1356">IFERROR(INDEX('Results Grouping'!$N$9:$N$6609,MATCH($O1356&amp;S$16,'Results Grouping'!$L$9:$L$6609&amp;'Results Grouping'!$M$9:$M$6609,0)),"-")</f>
        <v>-</v>
      </c>
      <c r="T1356" s="215" t="str" cm="1">
        <f t="array" ref="T1356">IFERROR(INDEX('Results Grouping'!$N$9:$N$6609,MATCH($O1356&amp;T$16,'Results Grouping'!$L$9:$L$6609&amp;'Results Grouping'!$M$9:$M$6609,0)),"-")</f>
        <v>-</v>
      </c>
      <c r="U1356" s="215" t="str" cm="1">
        <f t="array" ref="U1356">IFERROR(INDEX('Results Grouping'!$N$9:$N$6609,MATCH($O1356&amp;U$16,'Results Grouping'!$L$9:$L$6609&amp;'Results Grouping'!$M$9:$M$6609,0)),"-")</f>
        <v>Li-ion Battery (8-hr)</v>
      </c>
      <c r="V1356" s="215" t="str" cm="1">
        <f t="array" ref="V1356">IFERROR(INDEX('Results Grouping'!$N$9:$N$6609,MATCH($O1356&amp;V$16,'Results Grouping'!$L$9:$L$6609&amp;'Results Grouping'!$M$9:$M$6609,0)),"-")</f>
        <v>-</v>
      </c>
      <c r="W1356" s="215" t="str" cm="1">
        <f t="array" ref="W1356">IFERROR(INDEX('Results Grouping'!$N$9:$N$6609,MATCH($O1356&amp;W$16,'Results Grouping'!$L$9:$L$6609&amp;'Results Grouping'!$M$9:$M$6609,0)),"-")</f>
        <v>-</v>
      </c>
      <c r="X1356" s="215" t="str" cm="1">
        <f t="array" ref="X1356">IFERROR(INDEX('Results Grouping'!$N$9:$N$6609,MATCH($O1356&amp;X$16,'Results Grouping'!$L$9:$L$6609&amp;'Results Grouping'!$M$9:$M$6609,0)),"-")</f>
        <v>-</v>
      </c>
      <c r="Y1356" s="215" t="str" cm="1">
        <f t="array" ref="Y1356">IFERROR(INDEX('Results Grouping'!$N$9:$N$6609,MATCH($O1356&amp;Y$16,'Results Grouping'!$L$9:$L$6609&amp;'Results Grouping'!$M$9:$M$6609,0)),"-")</f>
        <v>Solar_Storage</v>
      </c>
      <c r="Z1356" s="215" t="str" cm="1">
        <f t="array" ref="Z1356">IFERROR(INDEX('Results Grouping'!$N$9:$N$6609,MATCH($O1356&amp;Z$16,'Results Grouping'!$L$9:$L$6609&amp;'Results Grouping'!$M$9:$M$6609,0)),"-")</f>
        <v>-</v>
      </c>
      <c r="AC1356" t="str">
        <f t="shared" si="20"/>
        <v/>
      </c>
    </row>
    <row r="1357" spans="15:29">
      <c r="O1357" s="8" t="str">
        <v>Southern_PGAE_Li_Battery_8hr_136_Generic</v>
      </c>
      <c r="P1357" s="85"/>
      <c r="Q1357" s="215" t="str" cm="1">
        <f t="array" ref="Q1357">IFERROR(INDEX('Results Grouping'!$N$9:$N$6609,MATCH($O1357&amp;Q$16,'Results Grouping'!$L$9:$L$6609&amp;'Results Grouping'!$M$9:$M$6609,0)),"-")</f>
        <v>-</v>
      </c>
      <c r="R1357" s="215" t="str" cm="1">
        <f t="array" ref="R1357">IFERROR(INDEX('Results Grouping'!$N$9:$N$6609,MATCH($O1357&amp;R$16,'Results Grouping'!$L$9:$L$6609&amp;'Results Grouping'!$M$9:$M$6609,0)),"-")</f>
        <v>-</v>
      </c>
      <c r="S1357" s="215" t="str" cm="1">
        <f t="array" ref="S1357">IFERROR(INDEX('Results Grouping'!$N$9:$N$6609,MATCH($O1357&amp;S$16,'Results Grouping'!$L$9:$L$6609&amp;'Results Grouping'!$M$9:$M$6609,0)),"-")</f>
        <v>-</v>
      </c>
      <c r="T1357" s="215" t="str" cm="1">
        <f t="array" ref="T1357">IFERROR(INDEX('Results Grouping'!$N$9:$N$6609,MATCH($O1357&amp;T$16,'Results Grouping'!$L$9:$L$6609&amp;'Results Grouping'!$M$9:$M$6609,0)),"-")</f>
        <v>-</v>
      </c>
      <c r="U1357" s="215" t="str" cm="1">
        <f t="array" ref="U1357">IFERROR(INDEX('Results Grouping'!$N$9:$N$6609,MATCH($O1357&amp;U$16,'Results Grouping'!$L$9:$L$6609&amp;'Results Grouping'!$M$9:$M$6609,0)),"-")</f>
        <v>Li-ion Battery (8-hr)</v>
      </c>
      <c r="V1357" s="215" t="str" cm="1">
        <f t="array" ref="V1357">IFERROR(INDEX('Results Grouping'!$N$9:$N$6609,MATCH($O1357&amp;V$16,'Results Grouping'!$L$9:$L$6609&amp;'Results Grouping'!$M$9:$M$6609,0)),"-")</f>
        <v>-</v>
      </c>
      <c r="W1357" s="215" t="str" cm="1">
        <f t="array" ref="W1357">IFERROR(INDEX('Results Grouping'!$N$9:$N$6609,MATCH($O1357&amp;W$16,'Results Grouping'!$L$9:$L$6609&amp;'Results Grouping'!$M$9:$M$6609,0)),"-")</f>
        <v>-</v>
      </c>
      <c r="X1357" s="215" t="str" cm="1">
        <f t="array" ref="X1357">IFERROR(INDEX('Results Grouping'!$N$9:$N$6609,MATCH($O1357&amp;X$16,'Results Grouping'!$L$9:$L$6609&amp;'Results Grouping'!$M$9:$M$6609,0)),"-")</f>
        <v>-</v>
      </c>
      <c r="Y1357" s="215" t="str" cm="1">
        <f t="array" ref="Y1357">IFERROR(INDEX('Results Grouping'!$N$9:$N$6609,MATCH($O1357&amp;Y$16,'Results Grouping'!$L$9:$L$6609&amp;'Results Grouping'!$M$9:$M$6609,0)),"-")</f>
        <v>Solar_Storage</v>
      </c>
      <c r="Z1357" s="215" t="str" cm="1">
        <f t="array" ref="Z1357">IFERROR(INDEX('Results Grouping'!$N$9:$N$6609,MATCH($O1357&amp;Z$16,'Results Grouping'!$L$9:$L$6609&amp;'Results Grouping'!$M$9:$M$6609,0)),"-")</f>
        <v>-</v>
      </c>
      <c r="AC1357" t="str">
        <f t="shared" si="20"/>
        <v/>
      </c>
    </row>
    <row r="1358" spans="15:29">
      <c r="O1358" s="8" t="str">
        <v>Southern_PGAE_Li_Battery_8hr_139</v>
      </c>
      <c r="P1358" s="85"/>
      <c r="Q1358" s="215" t="str" cm="1">
        <f t="array" ref="Q1358">IFERROR(INDEX('Results Grouping'!$N$9:$N$6609,MATCH($O1358&amp;Q$16,'Results Grouping'!$L$9:$L$6609&amp;'Results Grouping'!$M$9:$M$6609,0)),"-")</f>
        <v>-</v>
      </c>
      <c r="R1358" s="215" t="str" cm="1">
        <f t="array" ref="R1358">IFERROR(INDEX('Results Grouping'!$N$9:$N$6609,MATCH($O1358&amp;R$16,'Results Grouping'!$L$9:$L$6609&amp;'Results Grouping'!$M$9:$M$6609,0)),"-")</f>
        <v>-</v>
      </c>
      <c r="S1358" s="215" t="str" cm="1">
        <f t="array" ref="S1358">IFERROR(INDEX('Results Grouping'!$N$9:$N$6609,MATCH($O1358&amp;S$16,'Results Grouping'!$L$9:$L$6609&amp;'Results Grouping'!$M$9:$M$6609,0)),"-")</f>
        <v>-</v>
      </c>
      <c r="T1358" s="215" t="str" cm="1">
        <f t="array" ref="T1358">IFERROR(INDEX('Results Grouping'!$N$9:$N$6609,MATCH($O1358&amp;T$16,'Results Grouping'!$L$9:$L$6609&amp;'Results Grouping'!$M$9:$M$6609,0)),"-")</f>
        <v>-</v>
      </c>
      <c r="U1358" s="215" t="str" cm="1">
        <f t="array" ref="U1358">IFERROR(INDEX('Results Grouping'!$N$9:$N$6609,MATCH($O1358&amp;U$16,'Results Grouping'!$L$9:$L$6609&amp;'Results Grouping'!$M$9:$M$6609,0)),"-")</f>
        <v>Li-ion Battery (8-hr)</v>
      </c>
      <c r="V1358" s="215" t="str" cm="1">
        <f t="array" ref="V1358">IFERROR(INDEX('Results Grouping'!$N$9:$N$6609,MATCH($O1358&amp;V$16,'Results Grouping'!$L$9:$L$6609&amp;'Results Grouping'!$M$9:$M$6609,0)),"-")</f>
        <v>-</v>
      </c>
      <c r="W1358" s="215" t="str" cm="1">
        <f t="array" ref="W1358">IFERROR(INDEX('Results Grouping'!$N$9:$N$6609,MATCH($O1358&amp;W$16,'Results Grouping'!$L$9:$L$6609&amp;'Results Grouping'!$M$9:$M$6609,0)),"-")</f>
        <v>-</v>
      </c>
      <c r="X1358" s="215" t="str" cm="1">
        <f t="array" ref="X1358">IFERROR(INDEX('Results Grouping'!$N$9:$N$6609,MATCH($O1358&amp;X$16,'Results Grouping'!$L$9:$L$6609&amp;'Results Grouping'!$M$9:$M$6609,0)),"-")</f>
        <v>-</v>
      </c>
      <c r="Y1358" s="215" t="str" cm="1">
        <f t="array" ref="Y1358">IFERROR(INDEX('Results Grouping'!$N$9:$N$6609,MATCH($O1358&amp;Y$16,'Results Grouping'!$L$9:$L$6609&amp;'Results Grouping'!$M$9:$M$6609,0)),"-")</f>
        <v>Solar_Storage</v>
      </c>
      <c r="Z1358" s="215" t="str" cm="1">
        <f t="array" ref="Z1358">IFERROR(INDEX('Results Grouping'!$N$9:$N$6609,MATCH($O1358&amp;Z$16,'Results Grouping'!$L$9:$L$6609&amp;'Results Grouping'!$M$9:$M$6609,0)),"-")</f>
        <v>-</v>
      </c>
      <c r="AC1358" t="str">
        <f t="shared" si="20"/>
        <v/>
      </c>
    </row>
    <row r="1359" spans="15:29">
      <c r="O1359" s="8" t="str">
        <v>Southern_PGAE_Li_Battery_8hr_139_Generic</v>
      </c>
      <c r="P1359" s="85"/>
      <c r="Q1359" s="215" t="str" cm="1">
        <f t="array" ref="Q1359">IFERROR(INDEX('Results Grouping'!$N$9:$N$6609,MATCH($O1359&amp;Q$16,'Results Grouping'!$L$9:$L$6609&amp;'Results Grouping'!$M$9:$M$6609,0)),"-")</f>
        <v>-</v>
      </c>
      <c r="R1359" s="215" t="str" cm="1">
        <f t="array" ref="R1359">IFERROR(INDEX('Results Grouping'!$N$9:$N$6609,MATCH($O1359&amp;R$16,'Results Grouping'!$L$9:$L$6609&amp;'Results Grouping'!$M$9:$M$6609,0)),"-")</f>
        <v>-</v>
      </c>
      <c r="S1359" s="215" t="str" cm="1">
        <f t="array" ref="S1359">IFERROR(INDEX('Results Grouping'!$N$9:$N$6609,MATCH($O1359&amp;S$16,'Results Grouping'!$L$9:$L$6609&amp;'Results Grouping'!$M$9:$M$6609,0)),"-")</f>
        <v>-</v>
      </c>
      <c r="T1359" s="215" t="str" cm="1">
        <f t="array" ref="T1359">IFERROR(INDEX('Results Grouping'!$N$9:$N$6609,MATCH($O1359&amp;T$16,'Results Grouping'!$L$9:$L$6609&amp;'Results Grouping'!$M$9:$M$6609,0)),"-")</f>
        <v>-</v>
      </c>
      <c r="U1359" s="215" t="str" cm="1">
        <f t="array" ref="U1359">IFERROR(INDEX('Results Grouping'!$N$9:$N$6609,MATCH($O1359&amp;U$16,'Results Grouping'!$L$9:$L$6609&amp;'Results Grouping'!$M$9:$M$6609,0)),"-")</f>
        <v>Li-ion Battery (8-hr)</v>
      </c>
      <c r="V1359" s="215" t="str" cm="1">
        <f t="array" ref="V1359">IFERROR(INDEX('Results Grouping'!$N$9:$N$6609,MATCH($O1359&amp;V$16,'Results Grouping'!$L$9:$L$6609&amp;'Results Grouping'!$M$9:$M$6609,0)),"-")</f>
        <v>-</v>
      </c>
      <c r="W1359" s="215" t="str" cm="1">
        <f t="array" ref="W1359">IFERROR(INDEX('Results Grouping'!$N$9:$N$6609,MATCH($O1359&amp;W$16,'Results Grouping'!$L$9:$L$6609&amp;'Results Grouping'!$M$9:$M$6609,0)),"-")</f>
        <v>-</v>
      </c>
      <c r="X1359" s="215" t="str" cm="1">
        <f t="array" ref="X1359">IFERROR(INDEX('Results Grouping'!$N$9:$N$6609,MATCH($O1359&amp;X$16,'Results Grouping'!$L$9:$L$6609&amp;'Results Grouping'!$M$9:$M$6609,0)),"-")</f>
        <v>-</v>
      </c>
      <c r="Y1359" s="215" t="str" cm="1">
        <f t="array" ref="Y1359">IFERROR(INDEX('Results Grouping'!$N$9:$N$6609,MATCH($O1359&amp;Y$16,'Results Grouping'!$L$9:$L$6609&amp;'Results Grouping'!$M$9:$M$6609,0)),"-")</f>
        <v>Solar_Storage</v>
      </c>
      <c r="Z1359" s="215" t="str" cm="1">
        <f t="array" ref="Z1359">IFERROR(INDEX('Results Grouping'!$N$9:$N$6609,MATCH($O1359&amp;Z$16,'Results Grouping'!$L$9:$L$6609&amp;'Results Grouping'!$M$9:$M$6609,0)),"-")</f>
        <v>-</v>
      </c>
      <c r="AC1359" t="str">
        <f t="shared" si="20"/>
        <v/>
      </c>
    </row>
    <row r="1360" spans="15:29">
      <c r="O1360" s="8" t="str">
        <v>Southern_PGAE_Li_Battery_8hr_140</v>
      </c>
      <c r="P1360" s="85"/>
      <c r="Q1360" s="215" t="str" cm="1">
        <f t="array" ref="Q1360">IFERROR(INDEX('Results Grouping'!$N$9:$N$6609,MATCH($O1360&amp;Q$16,'Results Grouping'!$L$9:$L$6609&amp;'Results Grouping'!$M$9:$M$6609,0)),"-")</f>
        <v>-</v>
      </c>
      <c r="R1360" s="215" t="str" cm="1">
        <f t="array" ref="R1360">IFERROR(INDEX('Results Grouping'!$N$9:$N$6609,MATCH($O1360&amp;R$16,'Results Grouping'!$L$9:$L$6609&amp;'Results Grouping'!$M$9:$M$6609,0)),"-")</f>
        <v>-</v>
      </c>
      <c r="S1360" s="215" t="str" cm="1">
        <f t="array" ref="S1360">IFERROR(INDEX('Results Grouping'!$N$9:$N$6609,MATCH($O1360&amp;S$16,'Results Grouping'!$L$9:$L$6609&amp;'Results Grouping'!$M$9:$M$6609,0)),"-")</f>
        <v>-</v>
      </c>
      <c r="T1360" s="215" t="str" cm="1">
        <f t="array" ref="T1360">IFERROR(INDEX('Results Grouping'!$N$9:$N$6609,MATCH($O1360&amp;T$16,'Results Grouping'!$L$9:$L$6609&amp;'Results Grouping'!$M$9:$M$6609,0)),"-")</f>
        <v>-</v>
      </c>
      <c r="U1360" s="215" t="str" cm="1">
        <f t="array" ref="U1360">IFERROR(INDEX('Results Grouping'!$N$9:$N$6609,MATCH($O1360&amp;U$16,'Results Grouping'!$L$9:$L$6609&amp;'Results Grouping'!$M$9:$M$6609,0)),"-")</f>
        <v>Li-ion Battery (8-hr)</v>
      </c>
      <c r="V1360" s="215" t="str" cm="1">
        <f t="array" ref="V1360">IFERROR(INDEX('Results Grouping'!$N$9:$N$6609,MATCH($O1360&amp;V$16,'Results Grouping'!$L$9:$L$6609&amp;'Results Grouping'!$M$9:$M$6609,0)),"-")</f>
        <v>-</v>
      </c>
      <c r="W1360" s="215" t="str" cm="1">
        <f t="array" ref="W1360">IFERROR(INDEX('Results Grouping'!$N$9:$N$6609,MATCH($O1360&amp;W$16,'Results Grouping'!$L$9:$L$6609&amp;'Results Grouping'!$M$9:$M$6609,0)),"-")</f>
        <v>-</v>
      </c>
      <c r="X1360" s="215" t="str" cm="1">
        <f t="array" ref="X1360">IFERROR(INDEX('Results Grouping'!$N$9:$N$6609,MATCH($O1360&amp;X$16,'Results Grouping'!$L$9:$L$6609&amp;'Results Grouping'!$M$9:$M$6609,0)),"-")</f>
        <v>-</v>
      </c>
      <c r="Y1360" s="215" t="str" cm="1">
        <f t="array" ref="Y1360">IFERROR(INDEX('Results Grouping'!$N$9:$N$6609,MATCH($O1360&amp;Y$16,'Results Grouping'!$L$9:$L$6609&amp;'Results Grouping'!$M$9:$M$6609,0)),"-")</f>
        <v>Solar_Storage</v>
      </c>
      <c r="Z1360" s="215" t="str" cm="1">
        <f t="array" ref="Z1360">IFERROR(INDEX('Results Grouping'!$N$9:$N$6609,MATCH($O1360&amp;Z$16,'Results Grouping'!$L$9:$L$6609&amp;'Results Grouping'!$M$9:$M$6609,0)),"-")</f>
        <v>-</v>
      </c>
      <c r="AC1360" t="str">
        <f t="shared" si="20"/>
        <v/>
      </c>
    </row>
    <row r="1361" spans="15:29">
      <c r="O1361" s="8" t="str">
        <v>Southern_PGAE_Li_Battery_8hr_140_Generic</v>
      </c>
      <c r="P1361" s="85"/>
      <c r="Q1361" s="215" t="str" cm="1">
        <f t="array" ref="Q1361">IFERROR(INDEX('Results Grouping'!$N$9:$N$6609,MATCH($O1361&amp;Q$16,'Results Grouping'!$L$9:$L$6609&amp;'Results Grouping'!$M$9:$M$6609,0)),"-")</f>
        <v>-</v>
      </c>
      <c r="R1361" s="215" t="str" cm="1">
        <f t="array" ref="R1361">IFERROR(INDEX('Results Grouping'!$N$9:$N$6609,MATCH($O1361&amp;R$16,'Results Grouping'!$L$9:$L$6609&amp;'Results Grouping'!$M$9:$M$6609,0)),"-")</f>
        <v>-</v>
      </c>
      <c r="S1361" s="215" t="str" cm="1">
        <f t="array" ref="S1361">IFERROR(INDEX('Results Grouping'!$N$9:$N$6609,MATCH($O1361&amp;S$16,'Results Grouping'!$L$9:$L$6609&amp;'Results Grouping'!$M$9:$M$6609,0)),"-")</f>
        <v>-</v>
      </c>
      <c r="T1361" s="215" t="str" cm="1">
        <f t="array" ref="T1361">IFERROR(INDEX('Results Grouping'!$N$9:$N$6609,MATCH($O1361&amp;T$16,'Results Grouping'!$L$9:$L$6609&amp;'Results Grouping'!$M$9:$M$6609,0)),"-")</f>
        <v>-</v>
      </c>
      <c r="U1361" s="215" t="str" cm="1">
        <f t="array" ref="U1361">IFERROR(INDEX('Results Grouping'!$N$9:$N$6609,MATCH($O1361&amp;U$16,'Results Grouping'!$L$9:$L$6609&amp;'Results Grouping'!$M$9:$M$6609,0)),"-")</f>
        <v>Li-ion Battery (8-hr)</v>
      </c>
      <c r="V1361" s="215" t="str" cm="1">
        <f t="array" ref="V1361">IFERROR(INDEX('Results Grouping'!$N$9:$N$6609,MATCH($O1361&amp;V$16,'Results Grouping'!$L$9:$L$6609&amp;'Results Grouping'!$M$9:$M$6609,0)),"-")</f>
        <v>-</v>
      </c>
      <c r="W1361" s="215" t="str" cm="1">
        <f t="array" ref="W1361">IFERROR(INDEX('Results Grouping'!$N$9:$N$6609,MATCH($O1361&amp;W$16,'Results Grouping'!$L$9:$L$6609&amp;'Results Grouping'!$M$9:$M$6609,0)),"-")</f>
        <v>-</v>
      </c>
      <c r="X1361" s="215" t="str" cm="1">
        <f t="array" ref="X1361">IFERROR(INDEX('Results Grouping'!$N$9:$N$6609,MATCH($O1361&amp;X$16,'Results Grouping'!$L$9:$L$6609&amp;'Results Grouping'!$M$9:$M$6609,0)),"-")</f>
        <v>-</v>
      </c>
      <c r="Y1361" s="215" t="str" cm="1">
        <f t="array" ref="Y1361">IFERROR(INDEX('Results Grouping'!$N$9:$N$6609,MATCH($O1361&amp;Y$16,'Results Grouping'!$L$9:$L$6609&amp;'Results Grouping'!$M$9:$M$6609,0)),"-")</f>
        <v>Solar_Storage</v>
      </c>
      <c r="Z1361" s="215" t="str" cm="1">
        <f t="array" ref="Z1361">IFERROR(INDEX('Results Grouping'!$N$9:$N$6609,MATCH($O1361&amp;Z$16,'Results Grouping'!$L$9:$L$6609&amp;'Results Grouping'!$M$9:$M$6609,0)),"-")</f>
        <v>-</v>
      </c>
      <c r="AC1361" t="str">
        <f t="shared" si="20"/>
        <v/>
      </c>
    </row>
    <row r="1362" spans="15:29">
      <c r="O1362" s="8" t="str">
        <v>Southern_PGAE_Li_Battery_8hr_145</v>
      </c>
      <c r="P1362" s="85"/>
      <c r="Q1362" s="215" t="str" cm="1">
        <f t="array" ref="Q1362">IFERROR(INDEX('Results Grouping'!$N$9:$N$6609,MATCH($O1362&amp;Q$16,'Results Grouping'!$L$9:$L$6609&amp;'Results Grouping'!$M$9:$M$6609,0)),"-")</f>
        <v>-</v>
      </c>
      <c r="R1362" s="215" t="str" cm="1">
        <f t="array" ref="R1362">IFERROR(INDEX('Results Grouping'!$N$9:$N$6609,MATCH($O1362&amp;R$16,'Results Grouping'!$L$9:$L$6609&amp;'Results Grouping'!$M$9:$M$6609,0)),"-")</f>
        <v>-</v>
      </c>
      <c r="S1362" s="215" t="str" cm="1">
        <f t="array" ref="S1362">IFERROR(INDEX('Results Grouping'!$N$9:$N$6609,MATCH($O1362&amp;S$16,'Results Grouping'!$L$9:$L$6609&amp;'Results Grouping'!$M$9:$M$6609,0)),"-")</f>
        <v>-</v>
      </c>
      <c r="T1362" s="215" t="str" cm="1">
        <f t="array" ref="T1362">IFERROR(INDEX('Results Grouping'!$N$9:$N$6609,MATCH($O1362&amp;T$16,'Results Grouping'!$L$9:$L$6609&amp;'Results Grouping'!$M$9:$M$6609,0)),"-")</f>
        <v>-</v>
      </c>
      <c r="U1362" s="215" t="str" cm="1">
        <f t="array" ref="U1362">IFERROR(INDEX('Results Grouping'!$N$9:$N$6609,MATCH($O1362&amp;U$16,'Results Grouping'!$L$9:$L$6609&amp;'Results Grouping'!$M$9:$M$6609,0)),"-")</f>
        <v>Li-ion Battery (8-hr)</v>
      </c>
      <c r="V1362" s="215" t="str" cm="1">
        <f t="array" ref="V1362">IFERROR(INDEX('Results Grouping'!$N$9:$N$6609,MATCH($O1362&amp;V$16,'Results Grouping'!$L$9:$L$6609&amp;'Results Grouping'!$M$9:$M$6609,0)),"-")</f>
        <v>-</v>
      </c>
      <c r="W1362" s="215" t="str" cm="1">
        <f t="array" ref="W1362">IFERROR(INDEX('Results Grouping'!$N$9:$N$6609,MATCH($O1362&amp;W$16,'Results Grouping'!$L$9:$L$6609&amp;'Results Grouping'!$M$9:$M$6609,0)),"-")</f>
        <v>-</v>
      </c>
      <c r="X1362" s="215" t="str" cm="1">
        <f t="array" ref="X1362">IFERROR(INDEX('Results Grouping'!$N$9:$N$6609,MATCH($O1362&amp;X$16,'Results Grouping'!$L$9:$L$6609&amp;'Results Grouping'!$M$9:$M$6609,0)),"-")</f>
        <v>-</v>
      </c>
      <c r="Y1362" s="215" t="str" cm="1">
        <f t="array" ref="Y1362">IFERROR(INDEX('Results Grouping'!$N$9:$N$6609,MATCH($O1362&amp;Y$16,'Results Grouping'!$L$9:$L$6609&amp;'Results Grouping'!$M$9:$M$6609,0)),"-")</f>
        <v>Solar_Storage</v>
      </c>
      <c r="Z1362" s="215" t="str" cm="1">
        <f t="array" ref="Z1362">IFERROR(INDEX('Results Grouping'!$N$9:$N$6609,MATCH($O1362&amp;Z$16,'Results Grouping'!$L$9:$L$6609&amp;'Results Grouping'!$M$9:$M$6609,0)),"-")</f>
        <v>-</v>
      </c>
      <c r="AC1362" t="str">
        <f t="shared" ref="AC1362:AC1425" si="21">IF(U1362="-", O1362, "")</f>
        <v/>
      </c>
    </row>
    <row r="1363" spans="15:29">
      <c r="O1363" s="8" t="str">
        <v>Southern_PGAE_Li_Battery_8hr_145_Generic</v>
      </c>
      <c r="P1363" s="85"/>
      <c r="Q1363" s="215" t="str" cm="1">
        <f t="array" ref="Q1363">IFERROR(INDEX('Results Grouping'!$N$9:$N$6609,MATCH($O1363&amp;Q$16,'Results Grouping'!$L$9:$L$6609&amp;'Results Grouping'!$M$9:$M$6609,0)),"-")</f>
        <v>-</v>
      </c>
      <c r="R1363" s="215" t="str" cm="1">
        <f t="array" ref="R1363">IFERROR(INDEX('Results Grouping'!$N$9:$N$6609,MATCH($O1363&amp;R$16,'Results Grouping'!$L$9:$L$6609&amp;'Results Grouping'!$M$9:$M$6609,0)),"-")</f>
        <v>-</v>
      </c>
      <c r="S1363" s="215" t="str" cm="1">
        <f t="array" ref="S1363">IFERROR(INDEX('Results Grouping'!$N$9:$N$6609,MATCH($O1363&amp;S$16,'Results Grouping'!$L$9:$L$6609&amp;'Results Grouping'!$M$9:$M$6609,0)),"-")</f>
        <v>-</v>
      </c>
      <c r="T1363" s="215" t="str" cm="1">
        <f t="array" ref="T1363">IFERROR(INDEX('Results Grouping'!$N$9:$N$6609,MATCH($O1363&amp;T$16,'Results Grouping'!$L$9:$L$6609&amp;'Results Grouping'!$M$9:$M$6609,0)),"-")</f>
        <v>-</v>
      </c>
      <c r="U1363" s="215" t="str" cm="1">
        <f t="array" ref="U1363">IFERROR(INDEX('Results Grouping'!$N$9:$N$6609,MATCH($O1363&amp;U$16,'Results Grouping'!$L$9:$L$6609&amp;'Results Grouping'!$M$9:$M$6609,0)),"-")</f>
        <v>Li-ion Battery (8-hr)</v>
      </c>
      <c r="V1363" s="215" t="str" cm="1">
        <f t="array" ref="V1363">IFERROR(INDEX('Results Grouping'!$N$9:$N$6609,MATCH($O1363&amp;V$16,'Results Grouping'!$L$9:$L$6609&amp;'Results Grouping'!$M$9:$M$6609,0)),"-")</f>
        <v>-</v>
      </c>
      <c r="W1363" s="215" t="str" cm="1">
        <f t="array" ref="W1363">IFERROR(INDEX('Results Grouping'!$N$9:$N$6609,MATCH($O1363&amp;W$16,'Results Grouping'!$L$9:$L$6609&amp;'Results Grouping'!$M$9:$M$6609,0)),"-")</f>
        <v>-</v>
      </c>
      <c r="X1363" s="215" t="str" cm="1">
        <f t="array" ref="X1363">IFERROR(INDEX('Results Grouping'!$N$9:$N$6609,MATCH($O1363&amp;X$16,'Results Grouping'!$L$9:$L$6609&amp;'Results Grouping'!$M$9:$M$6609,0)),"-")</f>
        <v>-</v>
      </c>
      <c r="Y1363" s="215" t="str" cm="1">
        <f t="array" ref="Y1363">IFERROR(INDEX('Results Grouping'!$N$9:$N$6609,MATCH($O1363&amp;Y$16,'Results Grouping'!$L$9:$L$6609&amp;'Results Grouping'!$M$9:$M$6609,0)),"-")</f>
        <v>Solar_Storage</v>
      </c>
      <c r="Z1363" s="215" t="str" cm="1">
        <f t="array" ref="Z1363">IFERROR(INDEX('Results Grouping'!$N$9:$N$6609,MATCH($O1363&amp;Z$16,'Results Grouping'!$L$9:$L$6609&amp;'Results Grouping'!$M$9:$M$6609,0)),"-")</f>
        <v>-</v>
      </c>
      <c r="AC1363" t="str">
        <f t="shared" si="21"/>
        <v/>
      </c>
    </row>
    <row r="1364" spans="15:29">
      <c r="O1364" s="8" t="str">
        <v>Southern_PGAE_Li_Battery_8hr_147</v>
      </c>
      <c r="P1364" s="85"/>
      <c r="Q1364" s="215" t="str" cm="1">
        <f t="array" ref="Q1364">IFERROR(INDEX('Results Grouping'!$N$9:$N$6609,MATCH($O1364&amp;Q$16,'Results Grouping'!$L$9:$L$6609&amp;'Results Grouping'!$M$9:$M$6609,0)),"-")</f>
        <v>-</v>
      </c>
      <c r="R1364" s="215" t="str" cm="1">
        <f t="array" ref="R1364">IFERROR(INDEX('Results Grouping'!$N$9:$N$6609,MATCH($O1364&amp;R$16,'Results Grouping'!$L$9:$L$6609&amp;'Results Grouping'!$M$9:$M$6609,0)),"-")</f>
        <v>-</v>
      </c>
      <c r="S1364" s="215" t="str" cm="1">
        <f t="array" ref="S1364">IFERROR(INDEX('Results Grouping'!$N$9:$N$6609,MATCH($O1364&amp;S$16,'Results Grouping'!$L$9:$L$6609&amp;'Results Grouping'!$M$9:$M$6609,0)),"-")</f>
        <v>-</v>
      </c>
      <c r="T1364" s="215" t="str" cm="1">
        <f t="array" ref="T1364">IFERROR(INDEX('Results Grouping'!$N$9:$N$6609,MATCH($O1364&amp;T$16,'Results Grouping'!$L$9:$L$6609&amp;'Results Grouping'!$M$9:$M$6609,0)),"-")</f>
        <v>-</v>
      </c>
      <c r="U1364" s="215" t="str" cm="1">
        <f t="array" ref="U1364">IFERROR(INDEX('Results Grouping'!$N$9:$N$6609,MATCH($O1364&amp;U$16,'Results Grouping'!$L$9:$L$6609&amp;'Results Grouping'!$M$9:$M$6609,0)),"-")</f>
        <v>Li-ion Battery (8-hr)</v>
      </c>
      <c r="V1364" s="215" t="str" cm="1">
        <f t="array" ref="V1364">IFERROR(INDEX('Results Grouping'!$N$9:$N$6609,MATCH($O1364&amp;V$16,'Results Grouping'!$L$9:$L$6609&amp;'Results Grouping'!$M$9:$M$6609,0)),"-")</f>
        <v>-</v>
      </c>
      <c r="W1364" s="215" t="str" cm="1">
        <f t="array" ref="W1364">IFERROR(INDEX('Results Grouping'!$N$9:$N$6609,MATCH($O1364&amp;W$16,'Results Grouping'!$L$9:$L$6609&amp;'Results Grouping'!$M$9:$M$6609,0)),"-")</f>
        <v>-</v>
      </c>
      <c r="X1364" s="215" t="str" cm="1">
        <f t="array" ref="X1364">IFERROR(INDEX('Results Grouping'!$N$9:$N$6609,MATCH($O1364&amp;X$16,'Results Grouping'!$L$9:$L$6609&amp;'Results Grouping'!$M$9:$M$6609,0)),"-")</f>
        <v>-</v>
      </c>
      <c r="Y1364" s="215" t="str" cm="1">
        <f t="array" ref="Y1364">IFERROR(INDEX('Results Grouping'!$N$9:$N$6609,MATCH($O1364&amp;Y$16,'Results Grouping'!$L$9:$L$6609&amp;'Results Grouping'!$M$9:$M$6609,0)),"-")</f>
        <v>Solar_Storage</v>
      </c>
      <c r="Z1364" s="215" t="str" cm="1">
        <f t="array" ref="Z1364">IFERROR(INDEX('Results Grouping'!$N$9:$N$6609,MATCH($O1364&amp;Z$16,'Results Grouping'!$L$9:$L$6609&amp;'Results Grouping'!$M$9:$M$6609,0)),"-")</f>
        <v>-</v>
      </c>
      <c r="AC1364" t="str">
        <f t="shared" si="21"/>
        <v/>
      </c>
    </row>
    <row r="1365" spans="15:29">
      <c r="O1365" s="8" t="str">
        <v>Southern_PGAE_Li_Battery_8hr_147_Generic</v>
      </c>
      <c r="P1365" s="85"/>
      <c r="Q1365" s="215" t="str" cm="1">
        <f t="array" ref="Q1365">IFERROR(INDEX('Results Grouping'!$N$9:$N$6609,MATCH($O1365&amp;Q$16,'Results Grouping'!$L$9:$L$6609&amp;'Results Grouping'!$M$9:$M$6609,0)),"-")</f>
        <v>-</v>
      </c>
      <c r="R1365" s="215" t="str" cm="1">
        <f t="array" ref="R1365">IFERROR(INDEX('Results Grouping'!$N$9:$N$6609,MATCH($O1365&amp;R$16,'Results Grouping'!$L$9:$L$6609&amp;'Results Grouping'!$M$9:$M$6609,0)),"-")</f>
        <v>-</v>
      </c>
      <c r="S1365" s="215" t="str" cm="1">
        <f t="array" ref="S1365">IFERROR(INDEX('Results Grouping'!$N$9:$N$6609,MATCH($O1365&amp;S$16,'Results Grouping'!$L$9:$L$6609&amp;'Results Grouping'!$M$9:$M$6609,0)),"-")</f>
        <v>-</v>
      </c>
      <c r="T1365" s="215" t="str" cm="1">
        <f t="array" ref="T1365">IFERROR(INDEX('Results Grouping'!$N$9:$N$6609,MATCH($O1365&amp;T$16,'Results Grouping'!$L$9:$L$6609&amp;'Results Grouping'!$M$9:$M$6609,0)),"-")</f>
        <v>-</v>
      </c>
      <c r="U1365" s="215" t="str" cm="1">
        <f t="array" ref="U1365">IFERROR(INDEX('Results Grouping'!$N$9:$N$6609,MATCH($O1365&amp;U$16,'Results Grouping'!$L$9:$L$6609&amp;'Results Grouping'!$M$9:$M$6609,0)),"-")</f>
        <v>Li-ion Battery (8-hr)</v>
      </c>
      <c r="V1365" s="215" t="str" cm="1">
        <f t="array" ref="V1365">IFERROR(INDEX('Results Grouping'!$N$9:$N$6609,MATCH($O1365&amp;V$16,'Results Grouping'!$L$9:$L$6609&amp;'Results Grouping'!$M$9:$M$6609,0)),"-")</f>
        <v>-</v>
      </c>
      <c r="W1365" s="215" t="str" cm="1">
        <f t="array" ref="W1365">IFERROR(INDEX('Results Grouping'!$N$9:$N$6609,MATCH($O1365&amp;W$16,'Results Grouping'!$L$9:$L$6609&amp;'Results Grouping'!$M$9:$M$6609,0)),"-")</f>
        <v>-</v>
      </c>
      <c r="X1365" s="215" t="str" cm="1">
        <f t="array" ref="X1365">IFERROR(INDEX('Results Grouping'!$N$9:$N$6609,MATCH($O1365&amp;X$16,'Results Grouping'!$L$9:$L$6609&amp;'Results Grouping'!$M$9:$M$6609,0)),"-")</f>
        <v>-</v>
      </c>
      <c r="Y1365" s="215" t="str" cm="1">
        <f t="array" ref="Y1365">IFERROR(INDEX('Results Grouping'!$N$9:$N$6609,MATCH($O1365&amp;Y$16,'Results Grouping'!$L$9:$L$6609&amp;'Results Grouping'!$M$9:$M$6609,0)),"-")</f>
        <v>Solar_Storage</v>
      </c>
      <c r="Z1365" s="215" t="str" cm="1">
        <f t="array" ref="Z1365">IFERROR(INDEX('Results Grouping'!$N$9:$N$6609,MATCH($O1365&amp;Z$16,'Results Grouping'!$L$9:$L$6609&amp;'Results Grouping'!$M$9:$M$6609,0)),"-")</f>
        <v>-</v>
      </c>
      <c r="AC1365" t="str">
        <f t="shared" si="21"/>
        <v/>
      </c>
    </row>
    <row r="1366" spans="15:29">
      <c r="O1366" s="8" t="str">
        <v>Southern_PGAE_Li_Battery_8hr_148</v>
      </c>
      <c r="P1366" s="85"/>
      <c r="Q1366" s="215" t="str" cm="1">
        <f t="array" ref="Q1366">IFERROR(INDEX('Results Grouping'!$N$9:$N$6609,MATCH($O1366&amp;Q$16,'Results Grouping'!$L$9:$L$6609&amp;'Results Grouping'!$M$9:$M$6609,0)),"-")</f>
        <v>-</v>
      </c>
      <c r="R1366" s="215" t="str" cm="1">
        <f t="array" ref="R1366">IFERROR(INDEX('Results Grouping'!$N$9:$N$6609,MATCH($O1366&amp;R$16,'Results Grouping'!$L$9:$L$6609&amp;'Results Grouping'!$M$9:$M$6609,0)),"-")</f>
        <v>-</v>
      </c>
      <c r="S1366" s="215" t="str" cm="1">
        <f t="array" ref="S1366">IFERROR(INDEX('Results Grouping'!$N$9:$N$6609,MATCH($O1366&amp;S$16,'Results Grouping'!$L$9:$L$6609&amp;'Results Grouping'!$M$9:$M$6609,0)),"-")</f>
        <v>-</v>
      </c>
      <c r="T1366" s="215" t="str" cm="1">
        <f t="array" ref="T1366">IFERROR(INDEX('Results Grouping'!$N$9:$N$6609,MATCH($O1366&amp;T$16,'Results Grouping'!$L$9:$L$6609&amp;'Results Grouping'!$M$9:$M$6609,0)),"-")</f>
        <v>-</v>
      </c>
      <c r="U1366" s="215" t="str" cm="1">
        <f t="array" ref="U1366">IFERROR(INDEX('Results Grouping'!$N$9:$N$6609,MATCH($O1366&amp;U$16,'Results Grouping'!$L$9:$L$6609&amp;'Results Grouping'!$M$9:$M$6609,0)),"-")</f>
        <v>Li-ion Battery (8-hr)</v>
      </c>
      <c r="V1366" s="215" t="str" cm="1">
        <f t="array" ref="V1366">IFERROR(INDEX('Results Grouping'!$N$9:$N$6609,MATCH($O1366&amp;V$16,'Results Grouping'!$L$9:$L$6609&amp;'Results Grouping'!$M$9:$M$6609,0)),"-")</f>
        <v>-</v>
      </c>
      <c r="W1366" s="215" t="str" cm="1">
        <f t="array" ref="W1366">IFERROR(INDEX('Results Grouping'!$N$9:$N$6609,MATCH($O1366&amp;W$16,'Results Grouping'!$L$9:$L$6609&amp;'Results Grouping'!$M$9:$M$6609,0)),"-")</f>
        <v>-</v>
      </c>
      <c r="X1366" s="215" t="str" cm="1">
        <f t="array" ref="X1366">IFERROR(INDEX('Results Grouping'!$N$9:$N$6609,MATCH($O1366&amp;X$16,'Results Grouping'!$L$9:$L$6609&amp;'Results Grouping'!$M$9:$M$6609,0)),"-")</f>
        <v>-</v>
      </c>
      <c r="Y1366" s="215" t="str" cm="1">
        <f t="array" ref="Y1366">IFERROR(INDEX('Results Grouping'!$N$9:$N$6609,MATCH($O1366&amp;Y$16,'Results Grouping'!$L$9:$L$6609&amp;'Results Grouping'!$M$9:$M$6609,0)),"-")</f>
        <v>Solar_Storage</v>
      </c>
      <c r="Z1366" s="215" t="str" cm="1">
        <f t="array" ref="Z1366">IFERROR(INDEX('Results Grouping'!$N$9:$N$6609,MATCH($O1366&amp;Z$16,'Results Grouping'!$L$9:$L$6609&amp;'Results Grouping'!$M$9:$M$6609,0)),"-")</f>
        <v>-</v>
      </c>
      <c r="AC1366" t="str">
        <f t="shared" si="21"/>
        <v/>
      </c>
    </row>
    <row r="1367" spans="15:29">
      <c r="O1367" s="8" t="str">
        <v>Southern_PGAE_Li_Battery_8hr_148_Generic</v>
      </c>
      <c r="P1367" s="85"/>
      <c r="Q1367" s="215" t="str" cm="1">
        <f t="array" ref="Q1367">IFERROR(INDEX('Results Grouping'!$N$9:$N$6609,MATCH($O1367&amp;Q$16,'Results Grouping'!$L$9:$L$6609&amp;'Results Grouping'!$M$9:$M$6609,0)),"-")</f>
        <v>-</v>
      </c>
      <c r="R1367" s="215" t="str" cm="1">
        <f t="array" ref="R1367">IFERROR(INDEX('Results Grouping'!$N$9:$N$6609,MATCH($O1367&amp;R$16,'Results Grouping'!$L$9:$L$6609&amp;'Results Grouping'!$M$9:$M$6609,0)),"-")</f>
        <v>-</v>
      </c>
      <c r="S1367" s="215" t="str" cm="1">
        <f t="array" ref="S1367">IFERROR(INDEX('Results Grouping'!$N$9:$N$6609,MATCH($O1367&amp;S$16,'Results Grouping'!$L$9:$L$6609&amp;'Results Grouping'!$M$9:$M$6609,0)),"-")</f>
        <v>-</v>
      </c>
      <c r="T1367" s="215" t="str" cm="1">
        <f t="array" ref="T1367">IFERROR(INDEX('Results Grouping'!$N$9:$N$6609,MATCH($O1367&amp;T$16,'Results Grouping'!$L$9:$L$6609&amp;'Results Grouping'!$M$9:$M$6609,0)),"-")</f>
        <v>-</v>
      </c>
      <c r="U1367" s="215" t="str" cm="1">
        <f t="array" ref="U1367">IFERROR(INDEX('Results Grouping'!$N$9:$N$6609,MATCH($O1367&amp;U$16,'Results Grouping'!$L$9:$L$6609&amp;'Results Grouping'!$M$9:$M$6609,0)),"-")</f>
        <v>Li-ion Battery (8-hr)</v>
      </c>
      <c r="V1367" s="215" t="str" cm="1">
        <f t="array" ref="V1367">IFERROR(INDEX('Results Grouping'!$N$9:$N$6609,MATCH($O1367&amp;V$16,'Results Grouping'!$L$9:$L$6609&amp;'Results Grouping'!$M$9:$M$6609,0)),"-")</f>
        <v>-</v>
      </c>
      <c r="W1367" s="215" t="str" cm="1">
        <f t="array" ref="W1367">IFERROR(INDEX('Results Grouping'!$N$9:$N$6609,MATCH($O1367&amp;W$16,'Results Grouping'!$L$9:$L$6609&amp;'Results Grouping'!$M$9:$M$6609,0)),"-")</f>
        <v>-</v>
      </c>
      <c r="X1367" s="215" t="str" cm="1">
        <f t="array" ref="X1367">IFERROR(INDEX('Results Grouping'!$N$9:$N$6609,MATCH($O1367&amp;X$16,'Results Grouping'!$L$9:$L$6609&amp;'Results Grouping'!$M$9:$M$6609,0)),"-")</f>
        <v>-</v>
      </c>
      <c r="Y1367" s="215" t="str" cm="1">
        <f t="array" ref="Y1367">IFERROR(INDEX('Results Grouping'!$N$9:$N$6609,MATCH($O1367&amp;Y$16,'Results Grouping'!$L$9:$L$6609&amp;'Results Grouping'!$M$9:$M$6609,0)),"-")</f>
        <v>Solar_Storage</v>
      </c>
      <c r="Z1367" s="215" t="str" cm="1">
        <f t="array" ref="Z1367">IFERROR(INDEX('Results Grouping'!$N$9:$N$6609,MATCH($O1367&amp;Z$16,'Results Grouping'!$L$9:$L$6609&amp;'Results Grouping'!$M$9:$M$6609,0)),"-")</f>
        <v>-</v>
      </c>
      <c r="AC1367" t="str">
        <f t="shared" si="21"/>
        <v/>
      </c>
    </row>
    <row r="1368" spans="15:29">
      <c r="O1368" s="8" t="str">
        <v>Southern_PGAE_Li_Battery_8hr_151</v>
      </c>
      <c r="P1368" s="85"/>
      <c r="Q1368" s="215" t="str" cm="1">
        <f t="array" ref="Q1368">IFERROR(INDEX('Results Grouping'!$N$9:$N$6609,MATCH($O1368&amp;Q$16,'Results Grouping'!$L$9:$L$6609&amp;'Results Grouping'!$M$9:$M$6609,0)),"-")</f>
        <v>-</v>
      </c>
      <c r="R1368" s="215" t="str" cm="1">
        <f t="array" ref="R1368">IFERROR(INDEX('Results Grouping'!$N$9:$N$6609,MATCH($O1368&amp;R$16,'Results Grouping'!$L$9:$L$6609&amp;'Results Grouping'!$M$9:$M$6609,0)),"-")</f>
        <v>-</v>
      </c>
      <c r="S1368" s="215" t="str" cm="1">
        <f t="array" ref="S1368">IFERROR(INDEX('Results Grouping'!$N$9:$N$6609,MATCH($O1368&amp;S$16,'Results Grouping'!$L$9:$L$6609&amp;'Results Grouping'!$M$9:$M$6609,0)),"-")</f>
        <v>-</v>
      </c>
      <c r="T1368" s="215" t="str" cm="1">
        <f t="array" ref="T1368">IFERROR(INDEX('Results Grouping'!$N$9:$N$6609,MATCH($O1368&amp;T$16,'Results Grouping'!$L$9:$L$6609&amp;'Results Grouping'!$M$9:$M$6609,0)),"-")</f>
        <v>-</v>
      </c>
      <c r="U1368" s="215" t="str" cm="1">
        <f t="array" ref="U1368">IFERROR(INDEX('Results Grouping'!$N$9:$N$6609,MATCH($O1368&amp;U$16,'Results Grouping'!$L$9:$L$6609&amp;'Results Grouping'!$M$9:$M$6609,0)),"-")</f>
        <v>Li-ion Battery (8-hr)</v>
      </c>
      <c r="V1368" s="215" t="str" cm="1">
        <f t="array" ref="V1368">IFERROR(INDEX('Results Grouping'!$N$9:$N$6609,MATCH($O1368&amp;V$16,'Results Grouping'!$L$9:$L$6609&amp;'Results Grouping'!$M$9:$M$6609,0)),"-")</f>
        <v>-</v>
      </c>
      <c r="W1368" s="215" t="str" cm="1">
        <f t="array" ref="W1368">IFERROR(INDEX('Results Grouping'!$N$9:$N$6609,MATCH($O1368&amp;W$16,'Results Grouping'!$L$9:$L$6609&amp;'Results Grouping'!$M$9:$M$6609,0)),"-")</f>
        <v>-</v>
      </c>
      <c r="X1368" s="215" t="str" cm="1">
        <f t="array" ref="X1368">IFERROR(INDEX('Results Grouping'!$N$9:$N$6609,MATCH($O1368&amp;X$16,'Results Grouping'!$L$9:$L$6609&amp;'Results Grouping'!$M$9:$M$6609,0)),"-")</f>
        <v>-</v>
      </c>
      <c r="Y1368" s="215" t="str" cm="1">
        <f t="array" ref="Y1368">IFERROR(INDEX('Results Grouping'!$N$9:$N$6609,MATCH($O1368&amp;Y$16,'Results Grouping'!$L$9:$L$6609&amp;'Results Grouping'!$M$9:$M$6609,0)),"-")</f>
        <v>Solar_Storage</v>
      </c>
      <c r="Z1368" s="215" t="str" cm="1">
        <f t="array" ref="Z1368">IFERROR(INDEX('Results Grouping'!$N$9:$N$6609,MATCH($O1368&amp;Z$16,'Results Grouping'!$L$9:$L$6609&amp;'Results Grouping'!$M$9:$M$6609,0)),"-")</f>
        <v>-</v>
      </c>
      <c r="AC1368" t="str">
        <f t="shared" si="21"/>
        <v/>
      </c>
    </row>
    <row r="1369" spans="15:29">
      <c r="O1369" s="8" t="str">
        <v>Southern_PGAE_Li_Battery_8hr_151_Generic</v>
      </c>
      <c r="P1369" s="85"/>
      <c r="Q1369" s="215" t="str" cm="1">
        <f t="array" ref="Q1369">IFERROR(INDEX('Results Grouping'!$N$9:$N$6609,MATCH($O1369&amp;Q$16,'Results Grouping'!$L$9:$L$6609&amp;'Results Grouping'!$M$9:$M$6609,0)),"-")</f>
        <v>-</v>
      </c>
      <c r="R1369" s="215" t="str" cm="1">
        <f t="array" ref="R1369">IFERROR(INDEX('Results Grouping'!$N$9:$N$6609,MATCH($O1369&amp;R$16,'Results Grouping'!$L$9:$L$6609&amp;'Results Grouping'!$M$9:$M$6609,0)),"-")</f>
        <v>-</v>
      </c>
      <c r="S1369" s="215" t="str" cm="1">
        <f t="array" ref="S1369">IFERROR(INDEX('Results Grouping'!$N$9:$N$6609,MATCH($O1369&amp;S$16,'Results Grouping'!$L$9:$L$6609&amp;'Results Grouping'!$M$9:$M$6609,0)),"-")</f>
        <v>-</v>
      </c>
      <c r="T1369" s="215" t="str" cm="1">
        <f t="array" ref="T1369">IFERROR(INDEX('Results Grouping'!$N$9:$N$6609,MATCH($O1369&amp;T$16,'Results Grouping'!$L$9:$L$6609&amp;'Results Grouping'!$M$9:$M$6609,0)),"-")</f>
        <v>-</v>
      </c>
      <c r="U1369" s="215" t="str" cm="1">
        <f t="array" ref="U1369">IFERROR(INDEX('Results Grouping'!$N$9:$N$6609,MATCH($O1369&amp;U$16,'Results Grouping'!$L$9:$L$6609&amp;'Results Grouping'!$M$9:$M$6609,0)),"-")</f>
        <v>Li-ion Battery (8-hr)</v>
      </c>
      <c r="V1369" s="215" t="str" cm="1">
        <f t="array" ref="V1369">IFERROR(INDEX('Results Grouping'!$N$9:$N$6609,MATCH($O1369&amp;V$16,'Results Grouping'!$L$9:$L$6609&amp;'Results Grouping'!$M$9:$M$6609,0)),"-")</f>
        <v>-</v>
      </c>
      <c r="W1369" s="215" t="str" cm="1">
        <f t="array" ref="W1369">IFERROR(INDEX('Results Grouping'!$N$9:$N$6609,MATCH($O1369&amp;W$16,'Results Grouping'!$L$9:$L$6609&amp;'Results Grouping'!$M$9:$M$6609,0)),"-")</f>
        <v>-</v>
      </c>
      <c r="X1369" s="215" t="str" cm="1">
        <f t="array" ref="X1369">IFERROR(INDEX('Results Grouping'!$N$9:$N$6609,MATCH($O1369&amp;X$16,'Results Grouping'!$L$9:$L$6609&amp;'Results Grouping'!$M$9:$M$6609,0)),"-")</f>
        <v>-</v>
      </c>
      <c r="Y1369" s="215" t="str" cm="1">
        <f t="array" ref="Y1369">IFERROR(INDEX('Results Grouping'!$N$9:$N$6609,MATCH($O1369&amp;Y$16,'Results Grouping'!$L$9:$L$6609&amp;'Results Grouping'!$M$9:$M$6609,0)),"-")</f>
        <v>Solar_Storage</v>
      </c>
      <c r="Z1369" s="215" t="str" cm="1">
        <f t="array" ref="Z1369">IFERROR(INDEX('Results Grouping'!$N$9:$N$6609,MATCH($O1369&amp;Z$16,'Results Grouping'!$L$9:$L$6609&amp;'Results Grouping'!$M$9:$M$6609,0)),"-")</f>
        <v>-</v>
      </c>
      <c r="AC1369" t="str">
        <f t="shared" si="21"/>
        <v/>
      </c>
    </row>
    <row r="1370" spans="15:29">
      <c r="O1370" s="8" t="str">
        <v>Southern_PGAE_Li_Battery_8hr_152</v>
      </c>
      <c r="P1370" s="85"/>
      <c r="Q1370" s="215" t="str" cm="1">
        <f t="array" ref="Q1370">IFERROR(INDEX('Results Grouping'!$N$9:$N$6609,MATCH($O1370&amp;Q$16,'Results Grouping'!$L$9:$L$6609&amp;'Results Grouping'!$M$9:$M$6609,0)),"-")</f>
        <v>-</v>
      </c>
      <c r="R1370" s="215" t="str" cm="1">
        <f t="array" ref="R1370">IFERROR(INDEX('Results Grouping'!$N$9:$N$6609,MATCH($O1370&amp;R$16,'Results Grouping'!$L$9:$L$6609&amp;'Results Grouping'!$M$9:$M$6609,0)),"-")</f>
        <v>-</v>
      </c>
      <c r="S1370" s="215" t="str" cm="1">
        <f t="array" ref="S1370">IFERROR(INDEX('Results Grouping'!$N$9:$N$6609,MATCH($O1370&amp;S$16,'Results Grouping'!$L$9:$L$6609&amp;'Results Grouping'!$M$9:$M$6609,0)),"-")</f>
        <v>-</v>
      </c>
      <c r="T1370" s="215" t="str" cm="1">
        <f t="array" ref="T1370">IFERROR(INDEX('Results Grouping'!$N$9:$N$6609,MATCH($O1370&amp;T$16,'Results Grouping'!$L$9:$L$6609&amp;'Results Grouping'!$M$9:$M$6609,0)),"-")</f>
        <v>-</v>
      </c>
      <c r="U1370" s="215" t="str" cm="1">
        <f t="array" ref="U1370">IFERROR(INDEX('Results Grouping'!$N$9:$N$6609,MATCH($O1370&amp;U$16,'Results Grouping'!$L$9:$L$6609&amp;'Results Grouping'!$M$9:$M$6609,0)),"-")</f>
        <v>Li-ion Battery (8-hr)</v>
      </c>
      <c r="V1370" s="215" t="str" cm="1">
        <f t="array" ref="V1370">IFERROR(INDEX('Results Grouping'!$N$9:$N$6609,MATCH($O1370&amp;V$16,'Results Grouping'!$L$9:$L$6609&amp;'Results Grouping'!$M$9:$M$6609,0)),"-")</f>
        <v>-</v>
      </c>
      <c r="W1370" s="215" t="str" cm="1">
        <f t="array" ref="W1370">IFERROR(INDEX('Results Grouping'!$N$9:$N$6609,MATCH($O1370&amp;W$16,'Results Grouping'!$L$9:$L$6609&amp;'Results Grouping'!$M$9:$M$6609,0)),"-")</f>
        <v>-</v>
      </c>
      <c r="X1370" s="215" t="str" cm="1">
        <f t="array" ref="X1370">IFERROR(INDEX('Results Grouping'!$N$9:$N$6609,MATCH($O1370&amp;X$16,'Results Grouping'!$L$9:$L$6609&amp;'Results Grouping'!$M$9:$M$6609,0)),"-")</f>
        <v>-</v>
      </c>
      <c r="Y1370" s="215" t="str" cm="1">
        <f t="array" ref="Y1370">IFERROR(INDEX('Results Grouping'!$N$9:$N$6609,MATCH($O1370&amp;Y$16,'Results Grouping'!$L$9:$L$6609&amp;'Results Grouping'!$M$9:$M$6609,0)),"-")</f>
        <v>Solar_Storage</v>
      </c>
      <c r="Z1370" s="215" t="str" cm="1">
        <f t="array" ref="Z1370">IFERROR(INDEX('Results Grouping'!$N$9:$N$6609,MATCH($O1370&amp;Z$16,'Results Grouping'!$L$9:$L$6609&amp;'Results Grouping'!$M$9:$M$6609,0)),"-")</f>
        <v>-</v>
      </c>
      <c r="AC1370" t="str">
        <f t="shared" si="21"/>
        <v/>
      </c>
    </row>
    <row r="1371" spans="15:29">
      <c r="O1371" s="8" t="str">
        <v>Southern_PGAE_Li_Battery_8hr_152_Generic</v>
      </c>
      <c r="P1371" s="85"/>
      <c r="Q1371" s="215" t="str" cm="1">
        <f t="array" ref="Q1371">IFERROR(INDEX('Results Grouping'!$N$9:$N$6609,MATCH($O1371&amp;Q$16,'Results Grouping'!$L$9:$L$6609&amp;'Results Grouping'!$M$9:$M$6609,0)),"-")</f>
        <v>-</v>
      </c>
      <c r="R1371" s="215" t="str" cm="1">
        <f t="array" ref="R1371">IFERROR(INDEX('Results Grouping'!$N$9:$N$6609,MATCH($O1371&amp;R$16,'Results Grouping'!$L$9:$L$6609&amp;'Results Grouping'!$M$9:$M$6609,0)),"-")</f>
        <v>-</v>
      </c>
      <c r="S1371" s="215" t="str" cm="1">
        <f t="array" ref="S1371">IFERROR(INDEX('Results Grouping'!$N$9:$N$6609,MATCH($O1371&amp;S$16,'Results Grouping'!$L$9:$L$6609&amp;'Results Grouping'!$M$9:$M$6609,0)),"-")</f>
        <v>-</v>
      </c>
      <c r="T1371" s="215" t="str" cm="1">
        <f t="array" ref="T1371">IFERROR(INDEX('Results Grouping'!$N$9:$N$6609,MATCH($O1371&amp;T$16,'Results Grouping'!$L$9:$L$6609&amp;'Results Grouping'!$M$9:$M$6609,0)),"-")</f>
        <v>-</v>
      </c>
      <c r="U1371" s="215" t="str" cm="1">
        <f t="array" ref="U1371">IFERROR(INDEX('Results Grouping'!$N$9:$N$6609,MATCH($O1371&amp;U$16,'Results Grouping'!$L$9:$L$6609&amp;'Results Grouping'!$M$9:$M$6609,0)),"-")</f>
        <v>Li-ion Battery (8-hr)</v>
      </c>
      <c r="V1371" s="215" t="str" cm="1">
        <f t="array" ref="V1371">IFERROR(INDEX('Results Grouping'!$N$9:$N$6609,MATCH($O1371&amp;V$16,'Results Grouping'!$L$9:$L$6609&amp;'Results Grouping'!$M$9:$M$6609,0)),"-")</f>
        <v>-</v>
      </c>
      <c r="W1371" s="215" t="str" cm="1">
        <f t="array" ref="W1371">IFERROR(INDEX('Results Grouping'!$N$9:$N$6609,MATCH($O1371&amp;W$16,'Results Grouping'!$L$9:$L$6609&amp;'Results Grouping'!$M$9:$M$6609,0)),"-")</f>
        <v>-</v>
      </c>
      <c r="X1371" s="215" t="str" cm="1">
        <f t="array" ref="X1371">IFERROR(INDEX('Results Grouping'!$N$9:$N$6609,MATCH($O1371&amp;X$16,'Results Grouping'!$L$9:$L$6609&amp;'Results Grouping'!$M$9:$M$6609,0)),"-")</f>
        <v>-</v>
      </c>
      <c r="Y1371" s="215" t="str" cm="1">
        <f t="array" ref="Y1371">IFERROR(INDEX('Results Grouping'!$N$9:$N$6609,MATCH($O1371&amp;Y$16,'Results Grouping'!$L$9:$L$6609&amp;'Results Grouping'!$M$9:$M$6609,0)),"-")</f>
        <v>Solar_Storage</v>
      </c>
      <c r="Z1371" s="215" t="str" cm="1">
        <f t="array" ref="Z1371">IFERROR(INDEX('Results Grouping'!$N$9:$N$6609,MATCH($O1371&amp;Z$16,'Results Grouping'!$L$9:$L$6609&amp;'Results Grouping'!$M$9:$M$6609,0)),"-")</f>
        <v>-</v>
      </c>
      <c r="AC1371" t="str">
        <f t="shared" si="21"/>
        <v/>
      </c>
    </row>
    <row r="1372" spans="15:29">
      <c r="O1372" s="8" t="str">
        <v>Southern_PGAE_Li_Battery_8hr_154</v>
      </c>
      <c r="P1372" s="85"/>
      <c r="Q1372" s="215" t="str" cm="1">
        <f t="array" ref="Q1372">IFERROR(INDEX('Results Grouping'!$N$9:$N$6609,MATCH($O1372&amp;Q$16,'Results Grouping'!$L$9:$L$6609&amp;'Results Grouping'!$M$9:$M$6609,0)),"-")</f>
        <v>-</v>
      </c>
      <c r="R1372" s="215" t="str" cm="1">
        <f t="array" ref="R1372">IFERROR(INDEX('Results Grouping'!$N$9:$N$6609,MATCH($O1372&amp;R$16,'Results Grouping'!$L$9:$L$6609&amp;'Results Grouping'!$M$9:$M$6609,0)),"-")</f>
        <v>-</v>
      </c>
      <c r="S1372" s="215" t="str" cm="1">
        <f t="array" ref="S1372">IFERROR(INDEX('Results Grouping'!$N$9:$N$6609,MATCH($O1372&amp;S$16,'Results Grouping'!$L$9:$L$6609&amp;'Results Grouping'!$M$9:$M$6609,0)),"-")</f>
        <v>-</v>
      </c>
      <c r="T1372" s="215" t="str" cm="1">
        <f t="array" ref="T1372">IFERROR(INDEX('Results Grouping'!$N$9:$N$6609,MATCH($O1372&amp;T$16,'Results Grouping'!$L$9:$L$6609&amp;'Results Grouping'!$M$9:$M$6609,0)),"-")</f>
        <v>-</v>
      </c>
      <c r="U1372" s="215" t="str" cm="1">
        <f t="array" ref="U1372">IFERROR(INDEX('Results Grouping'!$N$9:$N$6609,MATCH($O1372&amp;U$16,'Results Grouping'!$L$9:$L$6609&amp;'Results Grouping'!$M$9:$M$6609,0)),"-")</f>
        <v>Li-ion Battery (8-hr)</v>
      </c>
      <c r="V1372" s="215" t="str" cm="1">
        <f t="array" ref="V1372">IFERROR(INDEX('Results Grouping'!$N$9:$N$6609,MATCH($O1372&amp;V$16,'Results Grouping'!$L$9:$L$6609&amp;'Results Grouping'!$M$9:$M$6609,0)),"-")</f>
        <v>-</v>
      </c>
      <c r="W1372" s="215" t="str" cm="1">
        <f t="array" ref="W1372">IFERROR(INDEX('Results Grouping'!$N$9:$N$6609,MATCH($O1372&amp;W$16,'Results Grouping'!$L$9:$L$6609&amp;'Results Grouping'!$M$9:$M$6609,0)),"-")</f>
        <v>-</v>
      </c>
      <c r="X1372" s="215" t="str" cm="1">
        <f t="array" ref="X1372">IFERROR(INDEX('Results Grouping'!$N$9:$N$6609,MATCH($O1372&amp;X$16,'Results Grouping'!$L$9:$L$6609&amp;'Results Grouping'!$M$9:$M$6609,0)),"-")</f>
        <v>-</v>
      </c>
      <c r="Y1372" s="215" t="str" cm="1">
        <f t="array" ref="Y1372">IFERROR(INDEX('Results Grouping'!$N$9:$N$6609,MATCH($O1372&amp;Y$16,'Results Grouping'!$L$9:$L$6609&amp;'Results Grouping'!$M$9:$M$6609,0)),"-")</f>
        <v>Solar_Storage</v>
      </c>
      <c r="Z1372" s="215" t="str" cm="1">
        <f t="array" ref="Z1372">IFERROR(INDEX('Results Grouping'!$N$9:$N$6609,MATCH($O1372&amp;Z$16,'Results Grouping'!$L$9:$L$6609&amp;'Results Grouping'!$M$9:$M$6609,0)),"-")</f>
        <v>-</v>
      </c>
      <c r="AC1372" t="str">
        <f t="shared" si="21"/>
        <v/>
      </c>
    </row>
    <row r="1373" spans="15:29">
      <c r="O1373" s="8" t="str">
        <v>Southern_PGAE_Li_Battery_8hr_154_Generic</v>
      </c>
      <c r="P1373" s="85"/>
      <c r="Q1373" s="215" t="str" cm="1">
        <f t="array" ref="Q1373">IFERROR(INDEX('Results Grouping'!$N$9:$N$6609,MATCH($O1373&amp;Q$16,'Results Grouping'!$L$9:$L$6609&amp;'Results Grouping'!$M$9:$M$6609,0)),"-")</f>
        <v>-</v>
      </c>
      <c r="R1373" s="215" t="str" cm="1">
        <f t="array" ref="R1373">IFERROR(INDEX('Results Grouping'!$N$9:$N$6609,MATCH($O1373&amp;R$16,'Results Grouping'!$L$9:$L$6609&amp;'Results Grouping'!$M$9:$M$6609,0)),"-")</f>
        <v>-</v>
      </c>
      <c r="S1373" s="215" t="str" cm="1">
        <f t="array" ref="S1373">IFERROR(INDEX('Results Grouping'!$N$9:$N$6609,MATCH($O1373&amp;S$16,'Results Grouping'!$L$9:$L$6609&amp;'Results Grouping'!$M$9:$M$6609,0)),"-")</f>
        <v>-</v>
      </c>
      <c r="T1373" s="215" t="str" cm="1">
        <f t="array" ref="T1373">IFERROR(INDEX('Results Grouping'!$N$9:$N$6609,MATCH($O1373&amp;T$16,'Results Grouping'!$L$9:$L$6609&amp;'Results Grouping'!$M$9:$M$6609,0)),"-")</f>
        <v>-</v>
      </c>
      <c r="U1373" s="215" t="str" cm="1">
        <f t="array" ref="U1373">IFERROR(INDEX('Results Grouping'!$N$9:$N$6609,MATCH($O1373&amp;U$16,'Results Grouping'!$L$9:$L$6609&amp;'Results Grouping'!$M$9:$M$6609,0)),"-")</f>
        <v>Li-ion Battery (8-hr)</v>
      </c>
      <c r="V1373" s="215" t="str" cm="1">
        <f t="array" ref="V1373">IFERROR(INDEX('Results Grouping'!$N$9:$N$6609,MATCH($O1373&amp;V$16,'Results Grouping'!$L$9:$L$6609&amp;'Results Grouping'!$M$9:$M$6609,0)),"-")</f>
        <v>-</v>
      </c>
      <c r="W1373" s="215" t="str" cm="1">
        <f t="array" ref="W1373">IFERROR(INDEX('Results Grouping'!$N$9:$N$6609,MATCH($O1373&amp;W$16,'Results Grouping'!$L$9:$L$6609&amp;'Results Grouping'!$M$9:$M$6609,0)),"-")</f>
        <v>-</v>
      </c>
      <c r="X1373" s="215" t="str" cm="1">
        <f t="array" ref="X1373">IFERROR(INDEX('Results Grouping'!$N$9:$N$6609,MATCH($O1373&amp;X$16,'Results Grouping'!$L$9:$L$6609&amp;'Results Grouping'!$M$9:$M$6609,0)),"-")</f>
        <v>-</v>
      </c>
      <c r="Y1373" s="215" t="str" cm="1">
        <f t="array" ref="Y1373">IFERROR(INDEX('Results Grouping'!$N$9:$N$6609,MATCH($O1373&amp;Y$16,'Results Grouping'!$L$9:$L$6609&amp;'Results Grouping'!$M$9:$M$6609,0)),"-")</f>
        <v>Solar_Storage</v>
      </c>
      <c r="Z1373" s="215" t="str" cm="1">
        <f t="array" ref="Z1373">IFERROR(INDEX('Results Grouping'!$N$9:$N$6609,MATCH($O1373&amp;Z$16,'Results Grouping'!$L$9:$L$6609&amp;'Results Grouping'!$M$9:$M$6609,0)),"-")</f>
        <v>-</v>
      </c>
      <c r="AC1373" t="str">
        <f t="shared" si="21"/>
        <v/>
      </c>
    </row>
    <row r="1374" spans="15:29">
      <c r="O1374" s="8" t="str">
        <v>Southern_PGAE_Li_Battery_8hr_160</v>
      </c>
      <c r="P1374" s="85"/>
      <c r="Q1374" s="215" t="str" cm="1">
        <f t="array" ref="Q1374">IFERROR(INDEX('Results Grouping'!$N$9:$N$6609,MATCH($O1374&amp;Q$16,'Results Grouping'!$L$9:$L$6609&amp;'Results Grouping'!$M$9:$M$6609,0)),"-")</f>
        <v>-</v>
      </c>
      <c r="R1374" s="215" t="str" cm="1">
        <f t="array" ref="R1374">IFERROR(INDEX('Results Grouping'!$N$9:$N$6609,MATCH($O1374&amp;R$16,'Results Grouping'!$L$9:$L$6609&amp;'Results Grouping'!$M$9:$M$6609,0)),"-")</f>
        <v>-</v>
      </c>
      <c r="S1374" s="215" t="str" cm="1">
        <f t="array" ref="S1374">IFERROR(INDEX('Results Grouping'!$N$9:$N$6609,MATCH($O1374&amp;S$16,'Results Grouping'!$L$9:$L$6609&amp;'Results Grouping'!$M$9:$M$6609,0)),"-")</f>
        <v>-</v>
      </c>
      <c r="T1374" s="215" t="str" cm="1">
        <f t="array" ref="T1374">IFERROR(INDEX('Results Grouping'!$N$9:$N$6609,MATCH($O1374&amp;T$16,'Results Grouping'!$L$9:$L$6609&amp;'Results Grouping'!$M$9:$M$6609,0)),"-")</f>
        <v>-</v>
      </c>
      <c r="U1374" s="215" t="str" cm="1">
        <f t="array" ref="U1374">IFERROR(INDEX('Results Grouping'!$N$9:$N$6609,MATCH($O1374&amp;U$16,'Results Grouping'!$L$9:$L$6609&amp;'Results Grouping'!$M$9:$M$6609,0)),"-")</f>
        <v>Li-ion Battery (8-hr)</v>
      </c>
      <c r="V1374" s="215" t="str" cm="1">
        <f t="array" ref="V1374">IFERROR(INDEX('Results Grouping'!$N$9:$N$6609,MATCH($O1374&amp;V$16,'Results Grouping'!$L$9:$L$6609&amp;'Results Grouping'!$M$9:$M$6609,0)),"-")</f>
        <v>-</v>
      </c>
      <c r="W1374" s="215" t="str" cm="1">
        <f t="array" ref="W1374">IFERROR(INDEX('Results Grouping'!$N$9:$N$6609,MATCH($O1374&amp;W$16,'Results Grouping'!$L$9:$L$6609&amp;'Results Grouping'!$M$9:$M$6609,0)),"-")</f>
        <v>-</v>
      </c>
      <c r="X1374" s="215" t="str" cm="1">
        <f t="array" ref="X1374">IFERROR(INDEX('Results Grouping'!$N$9:$N$6609,MATCH($O1374&amp;X$16,'Results Grouping'!$L$9:$L$6609&amp;'Results Grouping'!$M$9:$M$6609,0)),"-")</f>
        <v>-</v>
      </c>
      <c r="Y1374" s="215" t="str" cm="1">
        <f t="array" ref="Y1374">IFERROR(INDEX('Results Grouping'!$N$9:$N$6609,MATCH($O1374&amp;Y$16,'Results Grouping'!$L$9:$L$6609&amp;'Results Grouping'!$M$9:$M$6609,0)),"-")</f>
        <v>Solar_Storage</v>
      </c>
      <c r="Z1374" s="215" t="str" cm="1">
        <f t="array" ref="Z1374">IFERROR(INDEX('Results Grouping'!$N$9:$N$6609,MATCH($O1374&amp;Z$16,'Results Grouping'!$L$9:$L$6609&amp;'Results Grouping'!$M$9:$M$6609,0)),"-")</f>
        <v>-</v>
      </c>
      <c r="AC1374" t="str">
        <f t="shared" si="21"/>
        <v/>
      </c>
    </row>
    <row r="1375" spans="15:29">
      <c r="O1375" s="8" t="str">
        <v>Southern_PGAE_Li_Battery_8hr_160_Generic</v>
      </c>
      <c r="P1375" s="85"/>
      <c r="Q1375" s="215" t="str" cm="1">
        <f t="array" ref="Q1375">IFERROR(INDEX('Results Grouping'!$N$9:$N$6609,MATCH($O1375&amp;Q$16,'Results Grouping'!$L$9:$L$6609&amp;'Results Grouping'!$M$9:$M$6609,0)),"-")</f>
        <v>-</v>
      </c>
      <c r="R1375" s="215" t="str" cm="1">
        <f t="array" ref="R1375">IFERROR(INDEX('Results Grouping'!$N$9:$N$6609,MATCH($O1375&amp;R$16,'Results Grouping'!$L$9:$L$6609&amp;'Results Grouping'!$M$9:$M$6609,0)),"-")</f>
        <v>-</v>
      </c>
      <c r="S1375" s="215" t="str" cm="1">
        <f t="array" ref="S1375">IFERROR(INDEX('Results Grouping'!$N$9:$N$6609,MATCH($O1375&amp;S$16,'Results Grouping'!$L$9:$L$6609&amp;'Results Grouping'!$M$9:$M$6609,0)),"-")</f>
        <v>-</v>
      </c>
      <c r="T1375" s="215" t="str" cm="1">
        <f t="array" ref="T1375">IFERROR(INDEX('Results Grouping'!$N$9:$N$6609,MATCH($O1375&amp;T$16,'Results Grouping'!$L$9:$L$6609&amp;'Results Grouping'!$M$9:$M$6609,0)),"-")</f>
        <v>-</v>
      </c>
      <c r="U1375" s="215" t="str" cm="1">
        <f t="array" ref="U1375">IFERROR(INDEX('Results Grouping'!$N$9:$N$6609,MATCH($O1375&amp;U$16,'Results Grouping'!$L$9:$L$6609&amp;'Results Grouping'!$M$9:$M$6609,0)),"-")</f>
        <v>Li-ion Battery (8-hr)</v>
      </c>
      <c r="V1375" s="215" t="str" cm="1">
        <f t="array" ref="V1375">IFERROR(INDEX('Results Grouping'!$N$9:$N$6609,MATCH($O1375&amp;V$16,'Results Grouping'!$L$9:$L$6609&amp;'Results Grouping'!$M$9:$M$6609,0)),"-")</f>
        <v>-</v>
      </c>
      <c r="W1375" s="215" t="str" cm="1">
        <f t="array" ref="W1375">IFERROR(INDEX('Results Grouping'!$N$9:$N$6609,MATCH($O1375&amp;W$16,'Results Grouping'!$L$9:$L$6609&amp;'Results Grouping'!$M$9:$M$6609,0)),"-")</f>
        <v>-</v>
      </c>
      <c r="X1375" s="215" t="str" cm="1">
        <f t="array" ref="X1375">IFERROR(INDEX('Results Grouping'!$N$9:$N$6609,MATCH($O1375&amp;X$16,'Results Grouping'!$L$9:$L$6609&amp;'Results Grouping'!$M$9:$M$6609,0)),"-")</f>
        <v>-</v>
      </c>
      <c r="Y1375" s="215" t="str" cm="1">
        <f t="array" ref="Y1375">IFERROR(INDEX('Results Grouping'!$N$9:$N$6609,MATCH($O1375&amp;Y$16,'Results Grouping'!$L$9:$L$6609&amp;'Results Grouping'!$M$9:$M$6609,0)),"-")</f>
        <v>Solar_Storage</v>
      </c>
      <c r="Z1375" s="215" t="str" cm="1">
        <f t="array" ref="Z1375">IFERROR(INDEX('Results Grouping'!$N$9:$N$6609,MATCH($O1375&amp;Z$16,'Results Grouping'!$L$9:$L$6609&amp;'Results Grouping'!$M$9:$M$6609,0)),"-")</f>
        <v>-</v>
      </c>
      <c r="AC1375" t="str">
        <f t="shared" si="21"/>
        <v/>
      </c>
    </row>
    <row r="1376" spans="15:29">
      <c r="O1376" s="8" t="str">
        <v>Southern_PGAE_Li_Battery_8hr_161</v>
      </c>
      <c r="P1376" s="85"/>
      <c r="Q1376" s="215" t="str" cm="1">
        <f t="array" ref="Q1376">IFERROR(INDEX('Results Grouping'!$N$9:$N$6609,MATCH($O1376&amp;Q$16,'Results Grouping'!$L$9:$L$6609&amp;'Results Grouping'!$M$9:$M$6609,0)),"-")</f>
        <v>-</v>
      </c>
      <c r="R1376" s="215" t="str" cm="1">
        <f t="array" ref="R1376">IFERROR(INDEX('Results Grouping'!$N$9:$N$6609,MATCH($O1376&amp;R$16,'Results Grouping'!$L$9:$L$6609&amp;'Results Grouping'!$M$9:$M$6609,0)),"-")</f>
        <v>-</v>
      </c>
      <c r="S1376" s="215" t="str" cm="1">
        <f t="array" ref="S1376">IFERROR(INDEX('Results Grouping'!$N$9:$N$6609,MATCH($O1376&amp;S$16,'Results Grouping'!$L$9:$L$6609&amp;'Results Grouping'!$M$9:$M$6609,0)),"-")</f>
        <v>-</v>
      </c>
      <c r="T1376" s="215" t="str" cm="1">
        <f t="array" ref="T1376">IFERROR(INDEX('Results Grouping'!$N$9:$N$6609,MATCH($O1376&amp;T$16,'Results Grouping'!$L$9:$L$6609&amp;'Results Grouping'!$M$9:$M$6609,0)),"-")</f>
        <v>-</v>
      </c>
      <c r="U1376" s="215" t="str" cm="1">
        <f t="array" ref="U1376">IFERROR(INDEX('Results Grouping'!$N$9:$N$6609,MATCH($O1376&amp;U$16,'Results Grouping'!$L$9:$L$6609&amp;'Results Grouping'!$M$9:$M$6609,0)),"-")</f>
        <v>Li-ion Battery (8-hr)</v>
      </c>
      <c r="V1376" s="215" t="str" cm="1">
        <f t="array" ref="V1376">IFERROR(INDEX('Results Grouping'!$N$9:$N$6609,MATCH($O1376&amp;V$16,'Results Grouping'!$L$9:$L$6609&amp;'Results Grouping'!$M$9:$M$6609,0)),"-")</f>
        <v>-</v>
      </c>
      <c r="W1376" s="215" t="str" cm="1">
        <f t="array" ref="W1376">IFERROR(INDEX('Results Grouping'!$N$9:$N$6609,MATCH($O1376&amp;W$16,'Results Grouping'!$L$9:$L$6609&amp;'Results Grouping'!$M$9:$M$6609,0)),"-")</f>
        <v>-</v>
      </c>
      <c r="X1376" s="215" t="str" cm="1">
        <f t="array" ref="X1376">IFERROR(INDEX('Results Grouping'!$N$9:$N$6609,MATCH($O1376&amp;X$16,'Results Grouping'!$L$9:$L$6609&amp;'Results Grouping'!$M$9:$M$6609,0)),"-")</f>
        <v>-</v>
      </c>
      <c r="Y1376" s="215" t="str" cm="1">
        <f t="array" ref="Y1376">IFERROR(INDEX('Results Grouping'!$N$9:$N$6609,MATCH($O1376&amp;Y$16,'Results Grouping'!$L$9:$L$6609&amp;'Results Grouping'!$M$9:$M$6609,0)),"-")</f>
        <v>Solar_Storage</v>
      </c>
      <c r="Z1376" s="215" t="str" cm="1">
        <f t="array" ref="Z1376">IFERROR(INDEX('Results Grouping'!$N$9:$N$6609,MATCH($O1376&amp;Z$16,'Results Grouping'!$L$9:$L$6609&amp;'Results Grouping'!$M$9:$M$6609,0)),"-")</f>
        <v>-</v>
      </c>
      <c r="AC1376" t="str">
        <f t="shared" si="21"/>
        <v/>
      </c>
    </row>
    <row r="1377" spans="15:29">
      <c r="O1377" s="8" t="str">
        <v>Southern_PGAE_Li_Battery_8hr_161_Generic</v>
      </c>
      <c r="P1377" s="85"/>
      <c r="Q1377" s="215" t="str" cm="1">
        <f t="array" ref="Q1377">IFERROR(INDEX('Results Grouping'!$N$9:$N$6609,MATCH($O1377&amp;Q$16,'Results Grouping'!$L$9:$L$6609&amp;'Results Grouping'!$M$9:$M$6609,0)),"-")</f>
        <v>-</v>
      </c>
      <c r="R1377" s="215" t="str" cm="1">
        <f t="array" ref="R1377">IFERROR(INDEX('Results Grouping'!$N$9:$N$6609,MATCH($O1377&amp;R$16,'Results Grouping'!$L$9:$L$6609&amp;'Results Grouping'!$M$9:$M$6609,0)),"-")</f>
        <v>-</v>
      </c>
      <c r="S1377" s="215" t="str" cm="1">
        <f t="array" ref="S1377">IFERROR(INDEX('Results Grouping'!$N$9:$N$6609,MATCH($O1377&amp;S$16,'Results Grouping'!$L$9:$L$6609&amp;'Results Grouping'!$M$9:$M$6609,0)),"-")</f>
        <v>-</v>
      </c>
      <c r="T1377" s="215" t="str" cm="1">
        <f t="array" ref="T1377">IFERROR(INDEX('Results Grouping'!$N$9:$N$6609,MATCH($O1377&amp;T$16,'Results Grouping'!$L$9:$L$6609&amp;'Results Grouping'!$M$9:$M$6609,0)),"-")</f>
        <v>-</v>
      </c>
      <c r="U1377" s="215" t="str" cm="1">
        <f t="array" ref="U1377">IFERROR(INDEX('Results Grouping'!$N$9:$N$6609,MATCH($O1377&amp;U$16,'Results Grouping'!$L$9:$L$6609&amp;'Results Grouping'!$M$9:$M$6609,0)),"-")</f>
        <v>Li-ion Battery (8-hr)</v>
      </c>
      <c r="V1377" s="215" t="str" cm="1">
        <f t="array" ref="V1377">IFERROR(INDEX('Results Grouping'!$N$9:$N$6609,MATCH($O1377&amp;V$16,'Results Grouping'!$L$9:$L$6609&amp;'Results Grouping'!$M$9:$M$6609,0)),"-")</f>
        <v>-</v>
      </c>
      <c r="W1377" s="215" t="str" cm="1">
        <f t="array" ref="W1377">IFERROR(INDEX('Results Grouping'!$N$9:$N$6609,MATCH($O1377&amp;W$16,'Results Grouping'!$L$9:$L$6609&amp;'Results Grouping'!$M$9:$M$6609,0)),"-")</f>
        <v>-</v>
      </c>
      <c r="X1377" s="215" t="str" cm="1">
        <f t="array" ref="X1377">IFERROR(INDEX('Results Grouping'!$N$9:$N$6609,MATCH($O1377&amp;X$16,'Results Grouping'!$L$9:$L$6609&amp;'Results Grouping'!$M$9:$M$6609,0)),"-")</f>
        <v>-</v>
      </c>
      <c r="Y1377" s="215" t="str" cm="1">
        <f t="array" ref="Y1377">IFERROR(INDEX('Results Grouping'!$N$9:$N$6609,MATCH($O1377&amp;Y$16,'Results Grouping'!$L$9:$L$6609&amp;'Results Grouping'!$M$9:$M$6609,0)),"-")</f>
        <v>Solar_Storage</v>
      </c>
      <c r="Z1377" s="215" t="str" cm="1">
        <f t="array" ref="Z1377">IFERROR(INDEX('Results Grouping'!$N$9:$N$6609,MATCH($O1377&amp;Z$16,'Results Grouping'!$L$9:$L$6609&amp;'Results Grouping'!$M$9:$M$6609,0)),"-")</f>
        <v>-</v>
      </c>
      <c r="AC1377" t="str">
        <f t="shared" si="21"/>
        <v/>
      </c>
    </row>
    <row r="1378" spans="15:29">
      <c r="O1378" s="8" t="str">
        <v>Southern_PGAE_Li_Battery_8hr_162</v>
      </c>
      <c r="P1378" s="85"/>
      <c r="Q1378" s="215" t="str" cm="1">
        <f t="array" ref="Q1378">IFERROR(INDEX('Results Grouping'!$N$9:$N$6609,MATCH($O1378&amp;Q$16,'Results Grouping'!$L$9:$L$6609&amp;'Results Grouping'!$M$9:$M$6609,0)),"-")</f>
        <v>-</v>
      </c>
      <c r="R1378" s="215" t="str" cm="1">
        <f t="array" ref="R1378">IFERROR(INDEX('Results Grouping'!$N$9:$N$6609,MATCH($O1378&amp;R$16,'Results Grouping'!$L$9:$L$6609&amp;'Results Grouping'!$M$9:$M$6609,0)),"-")</f>
        <v>-</v>
      </c>
      <c r="S1378" s="215" t="str" cm="1">
        <f t="array" ref="S1378">IFERROR(INDEX('Results Grouping'!$N$9:$N$6609,MATCH($O1378&amp;S$16,'Results Grouping'!$L$9:$L$6609&amp;'Results Grouping'!$M$9:$M$6609,0)),"-")</f>
        <v>-</v>
      </c>
      <c r="T1378" s="215" t="str" cm="1">
        <f t="array" ref="T1378">IFERROR(INDEX('Results Grouping'!$N$9:$N$6609,MATCH($O1378&amp;T$16,'Results Grouping'!$L$9:$L$6609&amp;'Results Grouping'!$M$9:$M$6609,0)),"-")</f>
        <v>-</v>
      </c>
      <c r="U1378" s="215" t="str" cm="1">
        <f t="array" ref="U1378">IFERROR(INDEX('Results Grouping'!$N$9:$N$6609,MATCH($O1378&amp;U$16,'Results Grouping'!$L$9:$L$6609&amp;'Results Grouping'!$M$9:$M$6609,0)),"-")</f>
        <v>Li-ion Battery (8-hr)</v>
      </c>
      <c r="V1378" s="215" t="str" cm="1">
        <f t="array" ref="V1378">IFERROR(INDEX('Results Grouping'!$N$9:$N$6609,MATCH($O1378&amp;V$16,'Results Grouping'!$L$9:$L$6609&amp;'Results Grouping'!$M$9:$M$6609,0)),"-")</f>
        <v>-</v>
      </c>
      <c r="W1378" s="215" t="str" cm="1">
        <f t="array" ref="W1378">IFERROR(INDEX('Results Grouping'!$N$9:$N$6609,MATCH($O1378&amp;W$16,'Results Grouping'!$L$9:$L$6609&amp;'Results Grouping'!$M$9:$M$6609,0)),"-")</f>
        <v>-</v>
      </c>
      <c r="X1378" s="215" t="str" cm="1">
        <f t="array" ref="X1378">IFERROR(INDEX('Results Grouping'!$N$9:$N$6609,MATCH($O1378&amp;X$16,'Results Grouping'!$L$9:$L$6609&amp;'Results Grouping'!$M$9:$M$6609,0)),"-")</f>
        <v>-</v>
      </c>
      <c r="Y1378" s="215" t="str" cm="1">
        <f t="array" ref="Y1378">IFERROR(INDEX('Results Grouping'!$N$9:$N$6609,MATCH($O1378&amp;Y$16,'Results Grouping'!$L$9:$L$6609&amp;'Results Grouping'!$M$9:$M$6609,0)),"-")</f>
        <v>Solar_Storage</v>
      </c>
      <c r="Z1378" s="215" t="str" cm="1">
        <f t="array" ref="Z1378">IFERROR(INDEX('Results Grouping'!$N$9:$N$6609,MATCH($O1378&amp;Z$16,'Results Grouping'!$L$9:$L$6609&amp;'Results Grouping'!$M$9:$M$6609,0)),"-")</f>
        <v>-</v>
      </c>
      <c r="AC1378" t="str">
        <f t="shared" si="21"/>
        <v/>
      </c>
    </row>
    <row r="1379" spans="15:29">
      <c r="O1379" s="8" t="str">
        <v>Southern_PGAE_Li_Battery_8hr_162_Generic</v>
      </c>
      <c r="P1379" s="85"/>
      <c r="Q1379" s="215" t="str" cm="1">
        <f t="array" ref="Q1379">IFERROR(INDEX('Results Grouping'!$N$9:$N$6609,MATCH($O1379&amp;Q$16,'Results Grouping'!$L$9:$L$6609&amp;'Results Grouping'!$M$9:$M$6609,0)),"-")</f>
        <v>-</v>
      </c>
      <c r="R1379" s="215" t="str" cm="1">
        <f t="array" ref="R1379">IFERROR(INDEX('Results Grouping'!$N$9:$N$6609,MATCH($O1379&amp;R$16,'Results Grouping'!$L$9:$L$6609&amp;'Results Grouping'!$M$9:$M$6609,0)),"-")</f>
        <v>-</v>
      </c>
      <c r="S1379" s="215" t="str" cm="1">
        <f t="array" ref="S1379">IFERROR(INDEX('Results Grouping'!$N$9:$N$6609,MATCH($O1379&amp;S$16,'Results Grouping'!$L$9:$L$6609&amp;'Results Grouping'!$M$9:$M$6609,0)),"-")</f>
        <v>-</v>
      </c>
      <c r="T1379" s="215" t="str" cm="1">
        <f t="array" ref="T1379">IFERROR(INDEX('Results Grouping'!$N$9:$N$6609,MATCH($O1379&amp;T$16,'Results Grouping'!$L$9:$L$6609&amp;'Results Grouping'!$M$9:$M$6609,0)),"-")</f>
        <v>-</v>
      </c>
      <c r="U1379" s="215" t="str" cm="1">
        <f t="array" ref="U1379">IFERROR(INDEX('Results Grouping'!$N$9:$N$6609,MATCH($O1379&amp;U$16,'Results Grouping'!$L$9:$L$6609&amp;'Results Grouping'!$M$9:$M$6609,0)),"-")</f>
        <v>Li-ion Battery (8-hr)</v>
      </c>
      <c r="V1379" s="215" t="str" cm="1">
        <f t="array" ref="V1379">IFERROR(INDEX('Results Grouping'!$N$9:$N$6609,MATCH($O1379&amp;V$16,'Results Grouping'!$L$9:$L$6609&amp;'Results Grouping'!$M$9:$M$6609,0)),"-")</f>
        <v>-</v>
      </c>
      <c r="W1379" s="215" t="str" cm="1">
        <f t="array" ref="W1379">IFERROR(INDEX('Results Grouping'!$N$9:$N$6609,MATCH($O1379&amp;W$16,'Results Grouping'!$L$9:$L$6609&amp;'Results Grouping'!$M$9:$M$6609,0)),"-")</f>
        <v>-</v>
      </c>
      <c r="X1379" s="215" t="str" cm="1">
        <f t="array" ref="X1379">IFERROR(INDEX('Results Grouping'!$N$9:$N$6609,MATCH($O1379&amp;X$16,'Results Grouping'!$L$9:$L$6609&amp;'Results Grouping'!$M$9:$M$6609,0)),"-")</f>
        <v>-</v>
      </c>
      <c r="Y1379" s="215" t="str" cm="1">
        <f t="array" ref="Y1379">IFERROR(INDEX('Results Grouping'!$N$9:$N$6609,MATCH($O1379&amp;Y$16,'Results Grouping'!$L$9:$L$6609&amp;'Results Grouping'!$M$9:$M$6609,0)),"-")</f>
        <v>Solar_Storage</v>
      </c>
      <c r="Z1379" s="215" t="str" cm="1">
        <f t="array" ref="Z1379">IFERROR(INDEX('Results Grouping'!$N$9:$N$6609,MATCH($O1379&amp;Z$16,'Results Grouping'!$L$9:$L$6609&amp;'Results Grouping'!$M$9:$M$6609,0)),"-")</f>
        <v>-</v>
      </c>
      <c r="AC1379" t="str">
        <f t="shared" si="21"/>
        <v/>
      </c>
    </row>
    <row r="1380" spans="15:29">
      <c r="O1380" s="8" t="str">
        <v>Southern_PGAE_Li_Battery_8hr_163</v>
      </c>
      <c r="P1380" s="85"/>
      <c r="Q1380" s="215" t="str" cm="1">
        <f t="array" ref="Q1380">IFERROR(INDEX('Results Grouping'!$N$9:$N$6609,MATCH($O1380&amp;Q$16,'Results Grouping'!$L$9:$L$6609&amp;'Results Grouping'!$M$9:$M$6609,0)),"-")</f>
        <v>-</v>
      </c>
      <c r="R1380" s="215" t="str" cm="1">
        <f t="array" ref="R1380">IFERROR(INDEX('Results Grouping'!$N$9:$N$6609,MATCH($O1380&amp;R$16,'Results Grouping'!$L$9:$L$6609&amp;'Results Grouping'!$M$9:$M$6609,0)),"-")</f>
        <v>-</v>
      </c>
      <c r="S1380" s="215" t="str" cm="1">
        <f t="array" ref="S1380">IFERROR(INDEX('Results Grouping'!$N$9:$N$6609,MATCH($O1380&amp;S$16,'Results Grouping'!$L$9:$L$6609&amp;'Results Grouping'!$M$9:$M$6609,0)),"-")</f>
        <v>-</v>
      </c>
      <c r="T1380" s="215" t="str" cm="1">
        <f t="array" ref="T1380">IFERROR(INDEX('Results Grouping'!$N$9:$N$6609,MATCH($O1380&amp;T$16,'Results Grouping'!$L$9:$L$6609&amp;'Results Grouping'!$M$9:$M$6609,0)),"-")</f>
        <v>-</v>
      </c>
      <c r="U1380" s="215" t="str" cm="1">
        <f t="array" ref="U1380">IFERROR(INDEX('Results Grouping'!$N$9:$N$6609,MATCH($O1380&amp;U$16,'Results Grouping'!$L$9:$L$6609&amp;'Results Grouping'!$M$9:$M$6609,0)),"-")</f>
        <v>Li-ion Battery (8-hr)</v>
      </c>
      <c r="V1380" s="215" t="str" cm="1">
        <f t="array" ref="V1380">IFERROR(INDEX('Results Grouping'!$N$9:$N$6609,MATCH($O1380&amp;V$16,'Results Grouping'!$L$9:$L$6609&amp;'Results Grouping'!$M$9:$M$6609,0)),"-")</f>
        <v>-</v>
      </c>
      <c r="W1380" s="215" t="str" cm="1">
        <f t="array" ref="W1380">IFERROR(INDEX('Results Grouping'!$N$9:$N$6609,MATCH($O1380&amp;W$16,'Results Grouping'!$L$9:$L$6609&amp;'Results Grouping'!$M$9:$M$6609,0)),"-")</f>
        <v>-</v>
      </c>
      <c r="X1380" s="215" t="str" cm="1">
        <f t="array" ref="X1380">IFERROR(INDEX('Results Grouping'!$N$9:$N$6609,MATCH($O1380&amp;X$16,'Results Grouping'!$L$9:$L$6609&amp;'Results Grouping'!$M$9:$M$6609,0)),"-")</f>
        <v>-</v>
      </c>
      <c r="Y1380" s="215" t="str" cm="1">
        <f t="array" ref="Y1380">IFERROR(INDEX('Results Grouping'!$N$9:$N$6609,MATCH($O1380&amp;Y$16,'Results Grouping'!$L$9:$L$6609&amp;'Results Grouping'!$M$9:$M$6609,0)),"-")</f>
        <v>Solar_Storage</v>
      </c>
      <c r="Z1380" s="215" t="str" cm="1">
        <f t="array" ref="Z1380">IFERROR(INDEX('Results Grouping'!$N$9:$N$6609,MATCH($O1380&amp;Z$16,'Results Grouping'!$L$9:$L$6609&amp;'Results Grouping'!$M$9:$M$6609,0)),"-")</f>
        <v>-</v>
      </c>
      <c r="AC1380" t="str">
        <f t="shared" si="21"/>
        <v/>
      </c>
    </row>
    <row r="1381" spans="15:29">
      <c r="O1381" s="8" t="str">
        <v>Southern_PGAE_Li_Battery_8hr_163_Generic</v>
      </c>
      <c r="P1381" s="85"/>
      <c r="Q1381" s="215" t="str" cm="1">
        <f t="array" ref="Q1381">IFERROR(INDEX('Results Grouping'!$N$9:$N$6609,MATCH($O1381&amp;Q$16,'Results Grouping'!$L$9:$L$6609&amp;'Results Grouping'!$M$9:$M$6609,0)),"-")</f>
        <v>-</v>
      </c>
      <c r="R1381" s="215" t="str" cm="1">
        <f t="array" ref="R1381">IFERROR(INDEX('Results Grouping'!$N$9:$N$6609,MATCH($O1381&amp;R$16,'Results Grouping'!$L$9:$L$6609&amp;'Results Grouping'!$M$9:$M$6609,0)),"-")</f>
        <v>-</v>
      </c>
      <c r="S1381" s="215" t="str" cm="1">
        <f t="array" ref="S1381">IFERROR(INDEX('Results Grouping'!$N$9:$N$6609,MATCH($O1381&amp;S$16,'Results Grouping'!$L$9:$L$6609&amp;'Results Grouping'!$M$9:$M$6609,0)),"-")</f>
        <v>-</v>
      </c>
      <c r="T1381" s="215" t="str" cm="1">
        <f t="array" ref="T1381">IFERROR(INDEX('Results Grouping'!$N$9:$N$6609,MATCH($O1381&amp;T$16,'Results Grouping'!$L$9:$L$6609&amp;'Results Grouping'!$M$9:$M$6609,0)),"-")</f>
        <v>-</v>
      </c>
      <c r="U1381" s="215" t="str" cm="1">
        <f t="array" ref="U1381">IFERROR(INDEX('Results Grouping'!$N$9:$N$6609,MATCH($O1381&amp;U$16,'Results Grouping'!$L$9:$L$6609&amp;'Results Grouping'!$M$9:$M$6609,0)),"-")</f>
        <v>Li-ion Battery (8-hr)</v>
      </c>
      <c r="V1381" s="215" t="str" cm="1">
        <f t="array" ref="V1381">IFERROR(INDEX('Results Grouping'!$N$9:$N$6609,MATCH($O1381&amp;V$16,'Results Grouping'!$L$9:$L$6609&amp;'Results Grouping'!$M$9:$M$6609,0)),"-")</f>
        <v>-</v>
      </c>
      <c r="W1381" s="215" t="str" cm="1">
        <f t="array" ref="W1381">IFERROR(INDEX('Results Grouping'!$N$9:$N$6609,MATCH($O1381&amp;W$16,'Results Grouping'!$L$9:$L$6609&amp;'Results Grouping'!$M$9:$M$6609,0)),"-")</f>
        <v>-</v>
      </c>
      <c r="X1381" s="215" t="str" cm="1">
        <f t="array" ref="X1381">IFERROR(INDEX('Results Grouping'!$N$9:$N$6609,MATCH($O1381&amp;X$16,'Results Grouping'!$L$9:$L$6609&amp;'Results Grouping'!$M$9:$M$6609,0)),"-")</f>
        <v>-</v>
      </c>
      <c r="Y1381" s="215" t="str" cm="1">
        <f t="array" ref="Y1381">IFERROR(INDEX('Results Grouping'!$N$9:$N$6609,MATCH($O1381&amp;Y$16,'Results Grouping'!$L$9:$L$6609&amp;'Results Grouping'!$M$9:$M$6609,0)),"-")</f>
        <v>Solar_Storage</v>
      </c>
      <c r="Z1381" s="215" t="str" cm="1">
        <f t="array" ref="Z1381">IFERROR(INDEX('Results Grouping'!$N$9:$N$6609,MATCH($O1381&amp;Z$16,'Results Grouping'!$L$9:$L$6609&amp;'Results Grouping'!$M$9:$M$6609,0)),"-")</f>
        <v>-</v>
      </c>
      <c r="AC1381" t="str">
        <f t="shared" si="21"/>
        <v/>
      </c>
    </row>
    <row r="1382" spans="15:29">
      <c r="O1382" s="8" t="str">
        <v>Southern_PGAE_Li_Battery_8hr_164</v>
      </c>
      <c r="P1382" s="85"/>
      <c r="Q1382" s="215" t="str" cm="1">
        <f t="array" ref="Q1382">IFERROR(INDEX('Results Grouping'!$N$9:$N$6609,MATCH($O1382&amp;Q$16,'Results Grouping'!$L$9:$L$6609&amp;'Results Grouping'!$M$9:$M$6609,0)),"-")</f>
        <v>-</v>
      </c>
      <c r="R1382" s="215" t="str" cm="1">
        <f t="array" ref="R1382">IFERROR(INDEX('Results Grouping'!$N$9:$N$6609,MATCH($O1382&amp;R$16,'Results Grouping'!$L$9:$L$6609&amp;'Results Grouping'!$M$9:$M$6609,0)),"-")</f>
        <v>-</v>
      </c>
      <c r="S1382" s="215" t="str" cm="1">
        <f t="array" ref="S1382">IFERROR(INDEX('Results Grouping'!$N$9:$N$6609,MATCH($O1382&amp;S$16,'Results Grouping'!$L$9:$L$6609&amp;'Results Grouping'!$M$9:$M$6609,0)),"-")</f>
        <v>-</v>
      </c>
      <c r="T1382" s="215" t="str" cm="1">
        <f t="array" ref="T1382">IFERROR(INDEX('Results Grouping'!$N$9:$N$6609,MATCH($O1382&amp;T$16,'Results Grouping'!$L$9:$L$6609&amp;'Results Grouping'!$M$9:$M$6609,0)),"-")</f>
        <v>-</v>
      </c>
      <c r="U1382" s="215" t="str" cm="1">
        <f t="array" ref="U1382">IFERROR(INDEX('Results Grouping'!$N$9:$N$6609,MATCH($O1382&amp;U$16,'Results Grouping'!$L$9:$L$6609&amp;'Results Grouping'!$M$9:$M$6609,0)),"-")</f>
        <v>Li-ion Battery (8-hr)</v>
      </c>
      <c r="V1382" s="215" t="str" cm="1">
        <f t="array" ref="V1382">IFERROR(INDEX('Results Grouping'!$N$9:$N$6609,MATCH($O1382&amp;V$16,'Results Grouping'!$L$9:$L$6609&amp;'Results Grouping'!$M$9:$M$6609,0)),"-")</f>
        <v>-</v>
      </c>
      <c r="W1382" s="215" t="str" cm="1">
        <f t="array" ref="W1382">IFERROR(INDEX('Results Grouping'!$N$9:$N$6609,MATCH($O1382&amp;W$16,'Results Grouping'!$L$9:$L$6609&amp;'Results Grouping'!$M$9:$M$6609,0)),"-")</f>
        <v>-</v>
      </c>
      <c r="X1382" s="215" t="str" cm="1">
        <f t="array" ref="X1382">IFERROR(INDEX('Results Grouping'!$N$9:$N$6609,MATCH($O1382&amp;X$16,'Results Grouping'!$L$9:$L$6609&amp;'Results Grouping'!$M$9:$M$6609,0)),"-")</f>
        <v>-</v>
      </c>
      <c r="Y1382" s="215" t="str" cm="1">
        <f t="array" ref="Y1382">IFERROR(INDEX('Results Grouping'!$N$9:$N$6609,MATCH($O1382&amp;Y$16,'Results Grouping'!$L$9:$L$6609&amp;'Results Grouping'!$M$9:$M$6609,0)),"-")</f>
        <v>Solar_Storage</v>
      </c>
      <c r="Z1382" s="215" t="str" cm="1">
        <f t="array" ref="Z1382">IFERROR(INDEX('Results Grouping'!$N$9:$N$6609,MATCH($O1382&amp;Z$16,'Results Grouping'!$L$9:$L$6609&amp;'Results Grouping'!$M$9:$M$6609,0)),"-")</f>
        <v>-</v>
      </c>
      <c r="AC1382" t="str">
        <f t="shared" si="21"/>
        <v/>
      </c>
    </row>
    <row r="1383" spans="15:29">
      <c r="O1383" s="8" t="str">
        <v>Southern_PGAE_Li_Battery_8hr_164_Generic</v>
      </c>
      <c r="P1383" s="85"/>
      <c r="Q1383" s="215" t="str" cm="1">
        <f t="array" ref="Q1383">IFERROR(INDEX('Results Grouping'!$N$9:$N$6609,MATCH($O1383&amp;Q$16,'Results Grouping'!$L$9:$L$6609&amp;'Results Grouping'!$M$9:$M$6609,0)),"-")</f>
        <v>-</v>
      </c>
      <c r="R1383" s="215" t="str" cm="1">
        <f t="array" ref="R1383">IFERROR(INDEX('Results Grouping'!$N$9:$N$6609,MATCH($O1383&amp;R$16,'Results Grouping'!$L$9:$L$6609&amp;'Results Grouping'!$M$9:$M$6609,0)),"-")</f>
        <v>-</v>
      </c>
      <c r="S1383" s="215" t="str" cm="1">
        <f t="array" ref="S1383">IFERROR(INDEX('Results Grouping'!$N$9:$N$6609,MATCH($O1383&amp;S$16,'Results Grouping'!$L$9:$L$6609&amp;'Results Grouping'!$M$9:$M$6609,0)),"-")</f>
        <v>-</v>
      </c>
      <c r="T1383" s="215" t="str" cm="1">
        <f t="array" ref="T1383">IFERROR(INDEX('Results Grouping'!$N$9:$N$6609,MATCH($O1383&amp;T$16,'Results Grouping'!$L$9:$L$6609&amp;'Results Grouping'!$M$9:$M$6609,0)),"-")</f>
        <v>-</v>
      </c>
      <c r="U1383" s="215" t="str" cm="1">
        <f t="array" ref="U1383">IFERROR(INDEX('Results Grouping'!$N$9:$N$6609,MATCH($O1383&amp;U$16,'Results Grouping'!$L$9:$L$6609&amp;'Results Grouping'!$M$9:$M$6609,0)),"-")</f>
        <v>Li-ion Battery (8-hr)</v>
      </c>
      <c r="V1383" s="215" t="str" cm="1">
        <f t="array" ref="V1383">IFERROR(INDEX('Results Grouping'!$N$9:$N$6609,MATCH($O1383&amp;V$16,'Results Grouping'!$L$9:$L$6609&amp;'Results Grouping'!$M$9:$M$6609,0)),"-")</f>
        <v>-</v>
      </c>
      <c r="W1383" s="215" t="str" cm="1">
        <f t="array" ref="W1383">IFERROR(INDEX('Results Grouping'!$N$9:$N$6609,MATCH($O1383&amp;W$16,'Results Grouping'!$L$9:$L$6609&amp;'Results Grouping'!$M$9:$M$6609,0)),"-")</f>
        <v>-</v>
      </c>
      <c r="X1383" s="215" t="str" cm="1">
        <f t="array" ref="X1383">IFERROR(INDEX('Results Grouping'!$N$9:$N$6609,MATCH($O1383&amp;X$16,'Results Grouping'!$L$9:$L$6609&amp;'Results Grouping'!$M$9:$M$6609,0)),"-")</f>
        <v>-</v>
      </c>
      <c r="Y1383" s="215" t="str" cm="1">
        <f t="array" ref="Y1383">IFERROR(INDEX('Results Grouping'!$N$9:$N$6609,MATCH($O1383&amp;Y$16,'Results Grouping'!$L$9:$L$6609&amp;'Results Grouping'!$M$9:$M$6609,0)),"-")</f>
        <v>Solar_Storage</v>
      </c>
      <c r="Z1383" s="215" t="str" cm="1">
        <f t="array" ref="Z1383">IFERROR(INDEX('Results Grouping'!$N$9:$N$6609,MATCH($O1383&amp;Z$16,'Results Grouping'!$L$9:$L$6609&amp;'Results Grouping'!$M$9:$M$6609,0)),"-")</f>
        <v>-</v>
      </c>
      <c r="AC1383" t="str">
        <f t="shared" si="21"/>
        <v/>
      </c>
    </row>
    <row r="1384" spans="15:29">
      <c r="O1384" s="8" t="str">
        <v>Southern_PGAE_Li_Battery_8hr_165</v>
      </c>
      <c r="P1384" s="85"/>
      <c r="Q1384" s="215" t="str" cm="1">
        <f t="array" ref="Q1384">IFERROR(INDEX('Results Grouping'!$N$9:$N$6609,MATCH($O1384&amp;Q$16,'Results Grouping'!$L$9:$L$6609&amp;'Results Grouping'!$M$9:$M$6609,0)),"-")</f>
        <v>-</v>
      </c>
      <c r="R1384" s="215" t="str" cm="1">
        <f t="array" ref="R1384">IFERROR(INDEX('Results Grouping'!$N$9:$N$6609,MATCH($O1384&amp;R$16,'Results Grouping'!$L$9:$L$6609&amp;'Results Grouping'!$M$9:$M$6609,0)),"-")</f>
        <v>-</v>
      </c>
      <c r="S1384" s="215" t="str" cm="1">
        <f t="array" ref="S1384">IFERROR(INDEX('Results Grouping'!$N$9:$N$6609,MATCH($O1384&amp;S$16,'Results Grouping'!$L$9:$L$6609&amp;'Results Grouping'!$M$9:$M$6609,0)),"-")</f>
        <v>-</v>
      </c>
      <c r="T1384" s="215" t="str" cm="1">
        <f t="array" ref="T1384">IFERROR(INDEX('Results Grouping'!$N$9:$N$6609,MATCH($O1384&amp;T$16,'Results Grouping'!$L$9:$L$6609&amp;'Results Grouping'!$M$9:$M$6609,0)),"-")</f>
        <v>-</v>
      </c>
      <c r="U1384" s="215" t="str" cm="1">
        <f t="array" ref="U1384">IFERROR(INDEX('Results Grouping'!$N$9:$N$6609,MATCH($O1384&amp;U$16,'Results Grouping'!$L$9:$L$6609&amp;'Results Grouping'!$M$9:$M$6609,0)),"-")</f>
        <v>Li-ion Battery (8-hr)</v>
      </c>
      <c r="V1384" s="215" t="str" cm="1">
        <f t="array" ref="V1384">IFERROR(INDEX('Results Grouping'!$N$9:$N$6609,MATCH($O1384&amp;V$16,'Results Grouping'!$L$9:$L$6609&amp;'Results Grouping'!$M$9:$M$6609,0)),"-")</f>
        <v>-</v>
      </c>
      <c r="W1384" s="215" t="str" cm="1">
        <f t="array" ref="W1384">IFERROR(INDEX('Results Grouping'!$N$9:$N$6609,MATCH($O1384&amp;W$16,'Results Grouping'!$L$9:$L$6609&amp;'Results Grouping'!$M$9:$M$6609,0)),"-")</f>
        <v>-</v>
      </c>
      <c r="X1384" s="215" t="str" cm="1">
        <f t="array" ref="X1384">IFERROR(INDEX('Results Grouping'!$N$9:$N$6609,MATCH($O1384&amp;X$16,'Results Grouping'!$L$9:$L$6609&amp;'Results Grouping'!$M$9:$M$6609,0)),"-")</f>
        <v>-</v>
      </c>
      <c r="Y1384" s="215" t="str" cm="1">
        <f t="array" ref="Y1384">IFERROR(INDEX('Results Grouping'!$N$9:$N$6609,MATCH($O1384&amp;Y$16,'Results Grouping'!$L$9:$L$6609&amp;'Results Grouping'!$M$9:$M$6609,0)),"-")</f>
        <v>Solar_Storage</v>
      </c>
      <c r="Z1384" s="215" t="str" cm="1">
        <f t="array" ref="Z1384">IFERROR(INDEX('Results Grouping'!$N$9:$N$6609,MATCH($O1384&amp;Z$16,'Results Grouping'!$L$9:$L$6609&amp;'Results Grouping'!$M$9:$M$6609,0)),"-")</f>
        <v>-</v>
      </c>
      <c r="AC1384" t="str">
        <f t="shared" si="21"/>
        <v/>
      </c>
    </row>
    <row r="1385" spans="15:29">
      <c r="O1385" s="8" t="str">
        <v>Southern_PGAE_Li_Battery_8hr_165_Generic</v>
      </c>
      <c r="P1385" s="85"/>
      <c r="Q1385" s="215" t="str" cm="1">
        <f t="array" ref="Q1385">IFERROR(INDEX('Results Grouping'!$N$9:$N$6609,MATCH($O1385&amp;Q$16,'Results Grouping'!$L$9:$L$6609&amp;'Results Grouping'!$M$9:$M$6609,0)),"-")</f>
        <v>-</v>
      </c>
      <c r="R1385" s="215" t="str" cm="1">
        <f t="array" ref="R1385">IFERROR(INDEX('Results Grouping'!$N$9:$N$6609,MATCH($O1385&amp;R$16,'Results Grouping'!$L$9:$L$6609&amp;'Results Grouping'!$M$9:$M$6609,0)),"-")</f>
        <v>-</v>
      </c>
      <c r="S1385" s="215" t="str" cm="1">
        <f t="array" ref="S1385">IFERROR(INDEX('Results Grouping'!$N$9:$N$6609,MATCH($O1385&amp;S$16,'Results Grouping'!$L$9:$L$6609&amp;'Results Grouping'!$M$9:$M$6609,0)),"-")</f>
        <v>-</v>
      </c>
      <c r="T1385" s="215" t="str" cm="1">
        <f t="array" ref="T1385">IFERROR(INDEX('Results Grouping'!$N$9:$N$6609,MATCH($O1385&amp;T$16,'Results Grouping'!$L$9:$L$6609&amp;'Results Grouping'!$M$9:$M$6609,0)),"-")</f>
        <v>-</v>
      </c>
      <c r="U1385" s="215" t="str" cm="1">
        <f t="array" ref="U1385">IFERROR(INDEX('Results Grouping'!$N$9:$N$6609,MATCH($O1385&amp;U$16,'Results Grouping'!$L$9:$L$6609&amp;'Results Grouping'!$M$9:$M$6609,0)),"-")</f>
        <v>Li-ion Battery (8-hr)</v>
      </c>
      <c r="V1385" s="215" t="str" cm="1">
        <f t="array" ref="V1385">IFERROR(INDEX('Results Grouping'!$N$9:$N$6609,MATCH($O1385&amp;V$16,'Results Grouping'!$L$9:$L$6609&amp;'Results Grouping'!$M$9:$M$6609,0)),"-")</f>
        <v>-</v>
      </c>
      <c r="W1385" s="215" t="str" cm="1">
        <f t="array" ref="W1385">IFERROR(INDEX('Results Grouping'!$N$9:$N$6609,MATCH($O1385&amp;W$16,'Results Grouping'!$L$9:$L$6609&amp;'Results Grouping'!$M$9:$M$6609,0)),"-")</f>
        <v>-</v>
      </c>
      <c r="X1385" s="215" t="str" cm="1">
        <f t="array" ref="X1385">IFERROR(INDEX('Results Grouping'!$N$9:$N$6609,MATCH($O1385&amp;X$16,'Results Grouping'!$L$9:$L$6609&amp;'Results Grouping'!$M$9:$M$6609,0)),"-")</f>
        <v>-</v>
      </c>
      <c r="Y1385" s="215" t="str" cm="1">
        <f t="array" ref="Y1385">IFERROR(INDEX('Results Grouping'!$N$9:$N$6609,MATCH($O1385&amp;Y$16,'Results Grouping'!$L$9:$L$6609&amp;'Results Grouping'!$M$9:$M$6609,0)),"-")</f>
        <v>Solar_Storage</v>
      </c>
      <c r="Z1385" s="215" t="str" cm="1">
        <f t="array" ref="Z1385">IFERROR(INDEX('Results Grouping'!$N$9:$N$6609,MATCH($O1385&amp;Z$16,'Results Grouping'!$L$9:$L$6609&amp;'Results Grouping'!$M$9:$M$6609,0)),"-")</f>
        <v>-</v>
      </c>
      <c r="AC1385" t="str">
        <f t="shared" si="21"/>
        <v/>
      </c>
    </row>
    <row r="1386" spans="15:29">
      <c r="O1386" s="8" t="str">
        <v>Southern_PGAE_Li_Battery_8hr_168</v>
      </c>
      <c r="P1386" s="85"/>
      <c r="Q1386" s="215" t="str" cm="1">
        <f t="array" ref="Q1386">IFERROR(INDEX('Results Grouping'!$N$9:$N$6609,MATCH($O1386&amp;Q$16,'Results Grouping'!$L$9:$L$6609&amp;'Results Grouping'!$M$9:$M$6609,0)),"-")</f>
        <v>-</v>
      </c>
      <c r="R1386" s="215" t="str" cm="1">
        <f t="array" ref="R1386">IFERROR(INDEX('Results Grouping'!$N$9:$N$6609,MATCH($O1386&amp;R$16,'Results Grouping'!$L$9:$L$6609&amp;'Results Grouping'!$M$9:$M$6609,0)),"-")</f>
        <v>-</v>
      </c>
      <c r="S1386" s="215" t="str" cm="1">
        <f t="array" ref="S1386">IFERROR(INDEX('Results Grouping'!$N$9:$N$6609,MATCH($O1386&amp;S$16,'Results Grouping'!$L$9:$L$6609&amp;'Results Grouping'!$M$9:$M$6609,0)),"-")</f>
        <v>-</v>
      </c>
      <c r="T1386" s="215" t="str" cm="1">
        <f t="array" ref="T1386">IFERROR(INDEX('Results Grouping'!$N$9:$N$6609,MATCH($O1386&amp;T$16,'Results Grouping'!$L$9:$L$6609&amp;'Results Grouping'!$M$9:$M$6609,0)),"-")</f>
        <v>-</v>
      </c>
      <c r="U1386" s="215" t="str" cm="1">
        <f t="array" ref="U1386">IFERROR(INDEX('Results Grouping'!$N$9:$N$6609,MATCH($O1386&amp;U$16,'Results Grouping'!$L$9:$L$6609&amp;'Results Grouping'!$M$9:$M$6609,0)),"-")</f>
        <v>Li-ion Battery (8-hr)</v>
      </c>
      <c r="V1386" s="215" t="str" cm="1">
        <f t="array" ref="V1386">IFERROR(INDEX('Results Grouping'!$N$9:$N$6609,MATCH($O1386&amp;V$16,'Results Grouping'!$L$9:$L$6609&amp;'Results Grouping'!$M$9:$M$6609,0)),"-")</f>
        <v>-</v>
      </c>
      <c r="W1386" s="215" t="str" cm="1">
        <f t="array" ref="W1386">IFERROR(INDEX('Results Grouping'!$N$9:$N$6609,MATCH($O1386&amp;W$16,'Results Grouping'!$L$9:$L$6609&amp;'Results Grouping'!$M$9:$M$6609,0)),"-")</f>
        <v>-</v>
      </c>
      <c r="X1386" s="215" t="str" cm="1">
        <f t="array" ref="X1386">IFERROR(INDEX('Results Grouping'!$N$9:$N$6609,MATCH($O1386&amp;X$16,'Results Grouping'!$L$9:$L$6609&amp;'Results Grouping'!$M$9:$M$6609,0)),"-")</f>
        <v>-</v>
      </c>
      <c r="Y1386" s="215" t="str" cm="1">
        <f t="array" ref="Y1386">IFERROR(INDEX('Results Grouping'!$N$9:$N$6609,MATCH($O1386&amp;Y$16,'Results Grouping'!$L$9:$L$6609&amp;'Results Grouping'!$M$9:$M$6609,0)),"-")</f>
        <v>Solar_Storage</v>
      </c>
      <c r="Z1386" s="215" t="str" cm="1">
        <f t="array" ref="Z1386">IFERROR(INDEX('Results Grouping'!$N$9:$N$6609,MATCH($O1386&amp;Z$16,'Results Grouping'!$L$9:$L$6609&amp;'Results Grouping'!$M$9:$M$6609,0)),"-")</f>
        <v>-</v>
      </c>
      <c r="AC1386" t="str">
        <f t="shared" si="21"/>
        <v/>
      </c>
    </row>
    <row r="1387" spans="15:29">
      <c r="O1387" s="8" t="str">
        <v>Southern_PGAE_Li_Battery_8hr_168_Generic</v>
      </c>
      <c r="P1387" s="85"/>
      <c r="Q1387" s="215" t="str" cm="1">
        <f t="array" ref="Q1387">IFERROR(INDEX('Results Grouping'!$N$9:$N$6609,MATCH($O1387&amp;Q$16,'Results Grouping'!$L$9:$L$6609&amp;'Results Grouping'!$M$9:$M$6609,0)),"-")</f>
        <v>-</v>
      </c>
      <c r="R1387" s="215" t="str" cm="1">
        <f t="array" ref="R1387">IFERROR(INDEX('Results Grouping'!$N$9:$N$6609,MATCH($O1387&amp;R$16,'Results Grouping'!$L$9:$L$6609&amp;'Results Grouping'!$M$9:$M$6609,0)),"-")</f>
        <v>-</v>
      </c>
      <c r="S1387" s="215" t="str" cm="1">
        <f t="array" ref="S1387">IFERROR(INDEX('Results Grouping'!$N$9:$N$6609,MATCH($O1387&amp;S$16,'Results Grouping'!$L$9:$L$6609&amp;'Results Grouping'!$M$9:$M$6609,0)),"-")</f>
        <v>-</v>
      </c>
      <c r="T1387" s="215" t="str" cm="1">
        <f t="array" ref="T1387">IFERROR(INDEX('Results Grouping'!$N$9:$N$6609,MATCH($O1387&amp;T$16,'Results Grouping'!$L$9:$L$6609&amp;'Results Grouping'!$M$9:$M$6609,0)),"-")</f>
        <v>-</v>
      </c>
      <c r="U1387" s="215" t="str" cm="1">
        <f t="array" ref="U1387">IFERROR(INDEX('Results Grouping'!$N$9:$N$6609,MATCH($O1387&amp;U$16,'Results Grouping'!$L$9:$L$6609&amp;'Results Grouping'!$M$9:$M$6609,0)),"-")</f>
        <v>Li-ion Battery (8-hr)</v>
      </c>
      <c r="V1387" s="215" t="str" cm="1">
        <f t="array" ref="V1387">IFERROR(INDEX('Results Grouping'!$N$9:$N$6609,MATCH($O1387&amp;V$16,'Results Grouping'!$L$9:$L$6609&amp;'Results Grouping'!$M$9:$M$6609,0)),"-")</f>
        <v>-</v>
      </c>
      <c r="W1387" s="215" t="str" cm="1">
        <f t="array" ref="W1387">IFERROR(INDEX('Results Grouping'!$N$9:$N$6609,MATCH($O1387&amp;W$16,'Results Grouping'!$L$9:$L$6609&amp;'Results Grouping'!$M$9:$M$6609,0)),"-")</f>
        <v>-</v>
      </c>
      <c r="X1387" s="215" t="str" cm="1">
        <f t="array" ref="X1387">IFERROR(INDEX('Results Grouping'!$N$9:$N$6609,MATCH($O1387&amp;X$16,'Results Grouping'!$L$9:$L$6609&amp;'Results Grouping'!$M$9:$M$6609,0)),"-")</f>
        <v>-</v>
      </c>
      <c r="Y1387" s="215" t="str" cm="1">
        <f t="array" ref="Y1387">IFERROR(INDEX('Results Grouping'!$N$9:$N$6609,MATCH($O1387&amp;Y$16,'Results Grouping'!$L$9:$L$6609&amp;'Results Grouping'!$M$9:$M$6609,0)),"-")</f>
        <v>Solar_Storage</v>
      </c>
      <c r="Z1387" s="215" t="str" cm="1">
        <f t="array" ref="Z1387">IFERROR(INDEX('Results Grouping'!$N$9:$N$6609,MATCH($O1387&amp;Z$16,'Results Grouping'!$L$9:$L$6609&amp;'Results Grouping'!$M$9:$M$6609,0)),"-")</f>
        <v>-</v>
      </c>
      <c r="AC1387" t="str">
        <f t="shared" si="21"/>
        <v/>
      </c>
    </row>
    <row r="1388" spans="15:29">
      <c r="O1388" s="8" t="str">
        <v>Southern_PGAE_Li_Battery_8hr_169</v>
      </c>
      <c r="P1388" s="85"/>
      <c r="Q1388" s="215" t="str" cm="1">
        <f t="array" ref="Q1388">IFERROR(INDEX('Results Grouping'!$N$9:$N$6609,MATCH($O1388&amp;Q$16,'Results Grouping'!$L$9:$L$6609&amp;'Results Grouping'!$M$9:$M$6609,0)),"-")</f>
        <v>-</v>
      </c>
      <c r="R1388" s="215" t="str" cm="1">
        <f t="array" ref="R1388">IFERROR(INDEX('Results Grouping'!$N$9:$N$6609,MATCH($O1388&amp;R$16,'Results Grouping'!$L$9:$L$6609&amp;'Results Grouping'!$M$9:$M$6609,0)),"-")</f>
        <v>-</v>
      </c>
      <c r="S1388" s="215" t="str" cm="1">
        <f t="array" ref="S1388">IFERROR(INDEX('Results Grouping'!$N$9:$N$6609,MATCH($O1388&amp;S$16,'Results Grouping'!$L$9:$L$6609&amp;'Results Grouping'!$M$9:$M$6609,0)),"-")</f>
        <v>-</v>
      </c>
      <c r="T1388" s="215" t="str" cm="1">
        <f t="array" ref="T1388">IFERROR(INDEX('Results Grouping'!$N$9:$N$6609,MATCH($O1388&amp;T$16,'Results Grouping'!$L$9:$L$6609&amp;'Results Grouping'!$M$9:$M$6609,0)),"-")</f>
        <v>-</v>
      </c>
      <c r="U1388" s="215" t="str" cm="1">
        <f t="array" ref="U1388">IFERROR(INDEX('Results Grouping'!$N$9:$N$6609,MATCH($O1388&amp;U$16,'Results Grouping'!$L$9:$L$6609&amp;'Results Grouping'!$M$9:$M$6609,0)),"-")</f>
        <v>Li-ion Battery (8-hr)</v>
      </c>
      <c r="V1388" s="215" t="str" cm="1">
        <f t="array" ref="V1388">IFERROR(INDEX('Results Grouping'!$N$9:$N$6609,MATCH($O1388&amp;V$16,'Results Grouping'!$L$9:$L$6609&amp;'Results Grouping'!$M$9:$M$6609,0)),"-")</f>
        <v>-</v>
      </c>
      <c r="W1388" s="215" t="str" cm="1">
        <f t="array" ref="W1388">IFERROR(INDEX('Results Grouping'!$N$9:$N$6609,MATCH($O1388&amp;W$16,'Results Grouping'!$L$9:$L$6609&amp;'Results Grouping'!$M$9:$M$6609,0)),"-")</f>
        <v>-</v>
      </c>
      <c r="X1388" s="215" t="str" cm="1">
        <f t="array" ref="X1388">IFERROR(INDEX('Results Grouping'!$N$9:$N$6609,MATCH($O1388&amp;X$16,'Results Grouping'!$L$9:$L$6609&amp;'Results Grouping'!$M$9:$M$6609,0)),"-")</f>
        <v>-</v>
      </c>
      <c r="Y1388" s="215" t="str" cm="1">
        <f t="array" ref="Y1388">IFERROR(INDEX('Results Grouping'!$N$9:$N$6609,MATCH($O1388&amp;Y$16,'Results Grouping'!$L$9:$L$6609&amp;'Results Grouping'!$M$9:$M$6609,0)),"-")</f>
        <v>Solar_Storage</v>
      </c>
      <c r="Z1388" s="215" t="str" cm="1">
        <f t="array" ref="Z1388">IFERROR(INDEX('Results Grouping'!$N$9:$N$6609,MATCH($O1388&amp;Z$16,'Results Grouping'!$L$9:$L$6609&amp;'Results Grouping'!$M$9:$M$6609,0)),"-")</f>
        <v>-</v>
      </c>
      <c r="AC1388" t="str">
        <f t="shared" si="21"/>
        <v/>
      </c>
    </row>
    <row r="1389" spans="15:29">
      <c r="O1389" s="8" t="str">
        <v>Southern_PGAE_Li_Battery_8hr_169_Generic</v>
      </c>
      <c r="P1389" s="85"/>
      <c r="Q1389" s="215" t="str" cm="1">
        <f t="array" ref="Q1389">IFERROR(INDEX('Results Grouping'!$N$9:$N$6609,MATCH($O1389&amp;Q$16,'Results Grouping'!$L$9:$L$6609&amp;'Results Grouping'!$M$9:$M$6609,0)),"-")</f>
        <v>-</v>
      </c>
      <c r="R1389" s="215" t="str" cm="1">
        <f t="array" ref="R1389">IFERROR(INDEX('Results Grouping'!$N$9:$N$6609,MATCH($O1389&amp;R$16,'Results Grouping'!$L$9:$L$6609&amp;'Results Grouping'!$M$9:$M$6609,0)),"-")</f>
        <v>-</v>
      </c>
      <c r="S1389" s="215" t="str" cm="1">
        <f t="array" ref="S1389">IFERROR(INDEX('Results Grouping'!$N$9:$N$6609,MATCH($O1389&amp;S$16,'Results Grouping'!$L$9:$L$6609&amp;'Results Grouping'!$M$9:$M$6609,0)),"-")</f>
        <v>-</v>
      </c>
      <c r="T1389" s="215" t="str" cm="1">
        <f t="array" ref="T1389">IFERROR(INDEX('Results Grouping'!$N$9:$N$6609,MATCH($O1389&amp;T$16,'Results Grouping'!$L$9:$L$6609&amp;'Results Grouping'!$M$9:$M$6609,0)),"-")</f>
        <v>-</v>
      </c>
      <c r="U1389" s="215" t="str" cm="1">
        <f t="array" ref="U1389">IFERROR(INDEX('Results Grouping'!$N$9:$N$6609,MATCH($O1389&amp;U$16,'Results Grouping'!$L$9:$L$6609&amp;'Results Grouping'!$M$9:$M$6609,0)),"-")</f>
        <v>Li-ion Battery (8-hr)</v>
      </c>
      <c r="V1389" s="215" t="str" cm="1">
        <f t="array" ref="V1389">IFERROR(INDEX('Results Grouping'!$N$9:$N$6609,MATCH($O1389&amp;V$16,'Results Grouping'!$L$9:$L$6609&amp;'Results Grouping'!$M$9:$M$6609,0)),"-")</f>
        <v>-</v>
      </c>
      <c r="W1389" s="215" t="str" cm="1">
        <f t="array" ref="W1389">IFERROR(INDEX('Results Grouping'!$N$9:$N$6609,MATCH($O1389&amp;W$16,'Results Grouping'!$L$9:$L$6609&amp;'Results Grouping'!$M$9:$M$6609,0)),"-")</f>
        <v>-</v>
      </c>
      <c r="X1389" s="215" t="str" cm="1">
        <f t="array" ref="X1389">IFERROR(INDEX('Results Grouping'!$N$9:$N$6609,MATCH($O1389&amp;X$16,'Results Grouping'!$L$9:$L$6609&amp;'Results Grouping'!$M$9:$M$6609,0)),"-")</f>
        <v>-</v>
      </c>
      <c r="Y1389" s="215" t="str" cm="1">
        <f t="array" ref="Y1389">IFERROR(INDEX('Results Grouping'!$N$9:$N$6609,MATCH($O1389&amp;Y$16,'Results Grouping'!$L$9:$L$6609&amp;'Results Grouping'!$M$9:$M$6609,0)),"-")</f>
        <v>Solar_Storage</v>
      </c>
      <c r="Z1389" s="215" t="str" cm="1">
        <f t="array" ref="Z1389">IFERROR(INDEX('Results Grouping'!$N$9:$N$6609,MATCH($O1389&amp;Z$16,'Results Grouping'!$L$9:$L$6609&amp;'Results Grouping'!$M$9:$M$6609,0)),"-")</f>
        <v>-</v>
      </c>
      <c r="AC1389" t="str">
        <f t="shared" si="21"/>
        <v/>
      </c>
    </row>
    <row r="1390" spans="15:29">
      <c r="O1390" s="8" t="str">
        <v>Southern_PGAE_Li_Battery_8hr_17</v>
      </c>
      <c r="P1390" s="85"/>
      <c r="Q1390" s="215" t="str" cm="1">
        <f t="array" ref="Q1390">IFERROR(INDEX('Results Grouping'!$N$9:$N$6609,MATCH($O1390&amp;Q$16,'Results Grouping'!$L$9:$L$6609&amp;'Results Grouping'!$M$9:$M$6609,0)),"-")</f>
        <v>-</v>
      </c>
      <c r="R1390" s="215" t="str" cm="1">
        <f t="array" ref="R1390">IFERROR(INDEX('Results Grouping'!$N$9:$N$6609,MATCH($O1390&amp;R$16,'Results Grouping'!$L$9:$L$6609&amp;'Results Grouping'!$M$9:$M$6609,0)),"-")</f>
        <v>-</v>
      </c>
      <c r="S1390" s="215" t="str" cm="1">
        <f t="array" ref="S1390">IFERROR(INDEX('Results Grouping'!$N$9:$N$6609,MATCH($O1390&amp;S$16,'Results Grouping'!$L$9:$L$6609&amp;'Results Grouping'!$M$9:$M$6609,0)),"-")</f>
        <v>-</v>
      </c>
      <c r="T1390" s="215" t="str" cm="1">
        <f t="array" ref="T1390">IFERROR(INDEX('Results Grouping'!$N$9:$N$6609,MATCH($O1390&amp;T$16,'Results Grouping'!$L$9:$L$6609&amp;'Results Grouping'!$M$9:$M$6609,0)),"-")</f>
        <v>-</v>
      </c>
      <c r="U1390" s="215" t="str" cm="1">
        <f t="array" ref="U1390">IFERROR(INDEX('Results Grouping'!$N$9:$N$6609,MATCH($O1390&amp;U$16,'Results Grouping'!$L$9:$L$6609&amp;'Results Grouping'!$M$9:$M$6609,0)),"-")</f>
        <v>Li-ion Battery (8-hr)</v>
      </c>
      <c r="V1390" s="215" t="str" cm="1">
        <f t="array" ref="V1390">IFERROR(INDEX('Results Grouping'!$N$9:$N$6609,MATCH($O1390&amp;V$16,'Results Grouping'!$L$9:$L$6609&amp;'Results Grouping'!$M$9:$M$6609,0)),"-")</f>
        <v>-</v>
      </c>
      <c r="W1390" s="215" t="str" cm="1">
        <f t="array" ref="W1390">IFERROR(INDEX('Results Grouping'!$N$9:$N$6609,MATCH($O1390&amp;W$16,'Results Grouping'!$L$9:$L$6609&amp;'Results Grouping'!$M$9:$M$6609,0)),"-")</f>
        <v>-</v>
      </c>
      <c r="X1390" s="215" t="str" cm="1">
        <f t="array" ref="X1390">IFERROR(INDEX('Results Grouping'!$N$9:$N$6609,MATCH($O1390&amp;X$16,'Results Grouping'!$L$9:$L$6609&amp;'Results Grouping'!$M$9:$M$6609,0)),"-")</f>
        <v>-</v>
      </c>
      <c r="Y1390" s="215" t="str" cm="1">
        <f t="array" ref="Y1390">IFERROR(INDEX('Results Grouping'!$N$9:$N$6609,MATCH($O1390&amp;Y$16,'Results Grouping'!$L$9:$L$6609&amp;'Results Grouping'!$M$9:$M$6609,0)),"-")</f>
        <v>Solar_Storage</v>
      </c>
      <c r="Z1390" s="215" t="str" cm="1">
        <f t="array" ref="Z1390">IFERROR(INDEX('Results Grouping'!$N$9:$N$6609,MATCH($O1390&amp;Z$16,'Results Grouping'!$L$9:$L$6609&amp;'Results Grouping'!$M$9:$M$6609,0)),"-")</f>
        <v>-</v>
      </c>
      <c r="AC1390" t="str">
        <f t="shared" si="21"/>
        <v/>
      </c>
    </row>
    <row r="1391" spans="15:29">
      <c r="O1391" s="8" t="str">
        <v>Southern_PGAE_Li_Battery_8hr_17_Generic</v>
      </c>
      <c r="P1391" s="85"/>
      <c r="Q1391" s="215" t="str" cm="1">
        <f t="array" ref="Q1391">IFERROR(INDEX('Results Grouping'!$N$9:$N$6609,MATCH($O1391&amp;Q$16,'Results Grouping'!$L$9:$L$6609&amp;'Results Grouping'!$M$9:$M$6609,0)),"-")</f>
        <v>-</v>
      </c>
      <c r="R1391" s="215" t="str" cm="1">
        <f t="array" ref="R1391">IFERROR(INDEX('Results Grouping'!$N$9:$N$6609,MATCH($O1391&amp;R$16,'Results Grouping'!$L$9:$L$6609&amp;'Results Grouping'!$M$9:$M$6609,0)),"-")</f>
        <v>-</v>
      </c>
      <c r="S1391" s="215" t="str" cm="1">
        <f t="array" ref="S1391">IFERROR(INDEX('Results Grouping'!$N$9:$N$6609,MATCH($O1391&amp;S$16,'Results Grouping'!$L$9:$L$6609&amp;'Results Grouping'!$M$9:$M$6609,0)),"-")</f>
        <v>-</v>
      </c>
      <c r="T1391" s="215" t="str" cm="1">
        <f t="array" ref="T1391">IFERROR(INDEX('Results Grouping'!$N$9:$N$6609,MATCH($O1391&amp;T$16,'Results Grouping'!$L$9:$L$6609&amp;'Results Grouping'!$M$9:$M$6609,0)),"-")</f>
        <v>-</v>
      </c>
      <c r="U1391" s="215" t="str" cm="1">
        <f t="array" ref="U1391">IFERROR(INDEX('Results Grouping'!$N$9:$N$6609,MATCH($O1391&amp;U$16,'Results Grouping'!$L$9:$L$6609&amp;'Results Grouping'!$M$9:$M$6609,0)),"-")</f>
        <v>Li-ion Battery (8-hr)</v>
      </c>
      <c r="V1391" s="215" t="str" cm="1">
        <f t="array" ref="V1391">IFERROR(INDEX('Results Grouping'!$N$9:$N$6609,MATCH($O1391&amp;V$16,'Results Grouping'!$L$9:$L$6609&amp;'Results Grouping'!$M$9:$M$6609,0)),"-")</f>
        <v>-</v>
      </c>
      <c r="W1391" s="215" t="str" cm="1">
        <f t="array" ref="W1391">IFERROR(INDEX('Results Grouping'!$N$9:$N$6609,MATCH($O1391&amp;W$16,'Results Grouping'!$L$9:$L$6609&amp;'Results Grouping'!$M$9:$M$6609,0)),"-")</f>
        <v>-</v>
      </c>
      <c r="X1391" s="215" t="str" cm="1">
        <f t="array" ref="X1391">IFERROR(INDEX('Results Grouping'!$N$9:$N$6609,MATCH($O1391&amp;X$16,'Results Grouping'!$L$9:$L$6609&amp;'Results Grouping'!$M$9:$M$6609,0)),"-")</f>
        <v>-</v>
      </c>
      <c r="Y1391" s="215" t="str" cm="1">
        <f t="array" ref="Y1391">IFERROR(INDEX('Results Grouping'!$N$9:$N$6609,MATCH($O1391&amp;Y$16,'Results Grouping'!$L$9:$L$6609&amp;'Results Grouping'!$M$9:$M$6609,0)),"-")</f>
        <v>Solar_Storage</v>
      </c>
      <c r="Z1391" s="215" t="str" cm="1">
        <f t="array" ref="Z1391">IFERROR(INDEX('Results Grouping'!$N$9:$N$6609,MATCH($O1391&amp;Z$16,'Results Grouping'!$L$9:$L$6609&amp;'Results Grouping'!$M$9:$M$6609,0)),"-")</f>
        <v>-</v>
      </c>
      <c r="AC1391" t="str">
        <f t="shared" si="21"/>
        <v/>
      </c>
    </row>
    <row r="1392" spans="15:29">
      <c r="O1392" s="8" t="str">
        <v>Southern_PGAE_Li_Battery_8hr_170</v>
      </c>
      <c r="P1392" s="85"/>
      <c r="Q1392" s="215" t="str" cm="1">
        <f t="array" ref="Q1392">IFERROR(INDEX('Results Grouping'!$N$9:$N$6609,MATCH($O1392&amp;Q$16,'Results Grouping'!$L$9:$L$6609&amp;'Results Grouping'!$M$9:$M$6609,0)),"-")</f>
        <v>-</v>
      </c>
      <c r="R1392" s="215" t="str" cm="1">
        <f t="array" ref="R1392">IFERROR(INDEX('Results Grouping'!$N$9:$N$6609,MATCH($O1392&amp;R$16,'Results Grouping'!$L$9:$L$6609&amp;'Results Grouping'!$M$9:$M$6609,0)),"-")</f>
        <v>-</v>
      </c>
      <c r="S1392" s="215" t="str" cm="1">
        <f t="array" ref="S1392">IFERROR(INDEX('Results Grouping'!$N$9:$N$6609,MATCH($O1392&amp;S$16,'Results Grouping'!$L$9:$L$6609&amp;'Results Grouping'!$M$9:$M$6609,0)),"-")</f>
        <v>-</v>
      </c>
      <c r="T1392" s="215" t="str" cm="1">
        <f t="array" ref="T1392">IFERROR(INDEX('Results Grouping'!$N$9:$N$6609,MATCH($O1392&amp;T$16,'Results Grouping'!$L$9:$L$6609&amp;'Results Grouping'!$M$9:$M$6609,0)),"-")</f>
        <v>-</v>
      </c>
      <c r="U1392" s="215" t="str" cm="1">
        <f t="array" ref="U1392">IFERROR(INDEX('Results Grouping'!$N$9:$N$6609,MATCH($O1392&amp;U$16,'Results Grouping'!$L$9:$L$6609&amp;'Results Grouping'!$M$9:$M$6609,0)),"-")</f>
        <v>Li-ion Battery (8-hr)</v>
      </c>
      <c r="V1392" s="215" t="str" cm="1">
        <f t="array" ref="V1392">IFERROR(INDEX('Results Grouping'!$N$9:$N$6609,MATCH($O1392&amp;V$16,'Results Grouping'!$L$9:$L$6609&amp;'Results Grouping'!$M$9:$M$6609,0)),"-")</f>
        <v>-</v>
      </c>
      <c r="W1392" s="215" t="str" cm="1">
        <f t="array" ref="W1392">IFERROR(INDEX('Results Grouping'!$N$9:$N$6609,MATCH($O1392&amp;W$16,'Results Grouping'!$L$9:$L$6609&amp;'Results Grouping'!$M$9:$M$6609,0)),"-")</f>
        <v>-</v>
      </c>
      <c r="X1392" s="215" t="str" cm="1">
        <f t="array" ref="X1392">IFERROR(INDEX('Results Grouping'!$N$9:$N$6609,MATCH($O1392&amp;X$16,'Results Grouping'!$L$9:$L$6609&amp;'Results Grouping'!$M$9:$M$6609,0)),"-")</f>
        <v>-</v>
      </c>
      <c r="Y1392" s="215" t="str" cm="1">
        <f t="array" ref="Y1392">IFERROR(INDEX('Results Grouping'!$N$9:$N$6609,MATCH($O1392&amp;Y$16,'Results Grouping'!$L$9:$L$6609&amp;'Results Grouping'!$M$9:$M$6609,0)),"-")</f>
        <v>Solar_Storage</v>
      </c>
      <c r="Z1392" s="215" t="str" cm="1">
        <f t="array" ref="Z1392">IFERROR(INDEX('Results Grouping'!$N$9:$N$6609,MATCH($O1392&amp;Z$16,'Results Grouping'!$L$9:$L$6609&amp;'Results Grouping'!$M$9:$M$6609,0)),"-")</f>
        <v>-</v>
      </c>
      <c r="AC1392" t="str">
        <f t="shared" si="21"/>
        <v/>
      </c>
    </row>
    <row r="1393" spans="15:29">
      <c r="O1393" s="8" t="str">
        <v>Southern_PGAE_Li_Battery_8hr_170_Generic</v>
      </c>
      <c r="P1393" s="85"/>
      <c r="Q1393" s="215" t="str" cm="1">
        <f t="array" ref="Q1393">IFERROR(INDEX('Results Grouping'!$N$9:$N$6609,MATCH($O1393&amp;Q$16,'Results Grouping'!$L$9:$L$6609&amp;'Results Grouping'!$M$9:$M$6609,0)),"-")</f>
        <v>-</v>
      </c>
      <c r="R1393" s="215" t="str" cm="1">
        <f t="array" ref="R1393">IFERROR(INDEX('Results Grouping'!$N$9:$N$6609,MATCH($O1393&amp;R$16,'Results Grouping'!$L$9:$L$6609&amp;'Results Grouping'!$M$9:$M$6609,0)),"-")</f>
        <v>-</v>
      </c>
      <c r="S1393" s="215" t="str" cm="1">
        <f t="array" ref="S1393">IFERROR(INDEX('Results Grouping'!$N$9:$N$6609,MATCH($O1393&amp;S$16,'Results Grouping'!$L$9:$L$6609&amp;'Results Grouping'!$M$9:$M$6609,0)),"-")</f>
        <v>-</v>
      </c>
      <c r="T1393" s="215" t="str" cm="1">
        <f t="array" ref="T1393">IFERROR(INDEX('Results Grouping'!$N$9:$N$6609,MATCH($O1393&amp;T$16,'Results Grouping'!$L$9:$L$6609&amp;'Results Grouping'!$M$9:$M$6609,0)),"-")</f>
        <v>-</v>
      </c>
      <c r="U1393" s="215" t="str" cm="1">
        <f t="array" ref="U1393">IFERROR(INDEX('Results Grouping'!$N$9:$N$6609,MATCH($O1393&amp;U$16,'Results Grouping'!$L$9:$L$6609&amp;'Results Grouping'!$M$9:$M$6609,0)),"-")</f>
        <v>Li-ion Battery (8-hr)</v>
      </c>
      <c r="V1393" s="215" t="str" cm="1">
        <f t="array" ref="V1393">IFERROR(INDEX('Results Grouping'!$N$9:$N$6609,MATCH($O1393&amp;V$16,'Results Grouping'!$L$9:$L$6609&amp;'Results Grouping'!$M$9:$M$6609,0)),"-")</f>
        <v>-</v>
      </c>
      <c r="W1393" s="215" t="str" cm="1">
        <f t="array" ref="W1393">IFERROR(INDEX('Results Grouping'!$N$9:$N$6609,MATCH($O1393&amp;W$16,'Results Grouping'!$L$9:$L$6609&amp;'Results Grouping'!$M$9:$M$6609,0)),"-")</f>
        <v>-</v>
      </c>
      <c r="X1393" s="215" t="str" cm="1">
        <f t="array" ref="X1393">IFERROR(INDEX('Results Grouping'!$N$9:$N$6609,MATCH($O1393&amp;X$16,'Results Grouping'!$L$9:$L$6609&amp;'Results Grouping'!$M$9:$M$6609,0)),"-")</f>
        <v>-</v>
      </c>
      <c r="Y1393" s="215" t="str" cm="1">
        <f t="array" ref="Y1393">IFERROR(INDEX('Results Grouping'!$N$9:$N$6609,MATCH($O1393&amp;Y$16,'Results Grouping'!$L$9:$L$6609&amp;'Results Grouping'!$M$9:$M$6609,0)),"-")</f>
        <v>Solar_Storage</v>
      </c>
      <c r="Z1393" s="215" t="str" cm="1">
        <f t="array" ref="Z1393">IFERROR(INDEX('Results Grouping'!$N$9:$N$6609,MATCH($O1393&amp;Z$16,'Results Grouping'!$L$9:$L$6609&amp;'Results Grouping'!$M$9:$M$6609,0)),"-")</f>
        <v>-</v>
      </c>
      <c r="AC1393" t="str">
        <f t="shared" si="21"/>
        <v/>
      </c>
    </row>
    <row r="1394" spans="15:29">
      <c r="O1394" s="8" t="str">
        <v>Southern_PGAE_Li_Battery_8hr_173</v>
      </c>
      <c r="P1394" s="85"/>
      <c r="Q1394" s="215" t="str" cm="1">
        <f t="array" ref="Q1394">IFERROR(INDEX('Results Grouping'!$N$9:$N$6609,MATCH($O1394&amp;Q$16,'Results Grouping'!$L$9:$L$6609&amp;'Results Grouping'!$M$9:$M$6609,0)),"-")</f>
        <v>-</v>
      </c>
      <c r="R1394" s="215" t="str" cm="1">
        <f t="array" ref="R1394">IFERROR(INDEX('Results Grouping'!$N$9:$N$6609,MATCH($O1394&amp;R$16,'Results Grouping'!$L$9:$L$6609&amp;'Results Grouping'!$M$9:$M$6609,0)),"-")</f>
        <v>-</v>
      </c>
      <c r="S1394" s="215" t="str" cm="1">
        <f t="array" ref="S1394">IFERROR(INDEX('Results Grouping'!$N$9:$N$6609,MATCH($O1394&amp;S$16,'Results Grouping'!$L$9:$L$6609&amp;'Results Grouping'!$M$9:$M$6609,0)),"-")</f>
        <v>-</v>
      </c>
      <c r="T1394" s="215" t="str" cm="1">
        <f t="array" ref="T1394">IFERROR(INDEX('Results Grouping'!$N$9:$N$6609,MATCH($O1394&amp;T$16,'Results Grouping'!$L$9:$L$6609&amp;'Results Grouping'!$M$9:$M$6609,0)),"-")</f>
        <v>-</v>
      </c>
      <c r="U1394" s="215" t="str" cm="1">
        <f t="array" ref="U1394">IFERROR(INDEX('Results Grouping'!$N$9:$N$6609,MATCH($O1394&amp;U$16,'Results Grouping'!$L$9:$L$6609&amp;'Results Grouping'!$M$9:$M$6609,0)),"-")</f>
        <v>Li-ion Battery (8-hr)</v>
      </c>
      <c r="V1394" s="215" t="str" cm="1">
        <f t="array" ref="V1394">IFERROR(INDEX('Results Grouping'!$N$9:$N$6609,MATCH($O1394&amp;V$16,'Results Grouping'!$L$9:$L$6609&amp;'Results Grouping'!$M$9:$M$6609,0)),"-")</f>
        <v>-</v>
      </c>
      <c r="W1394" s="215" t="str" cm="1">
        <f t="array" ref="W1394">IFERROR(INDEX('Results Grouping'!$N$9:$N$6609,MATCH($O1394&amp;W$16,'Results Grouping'!$L$9:$L$6609&amp;'Results Grouping'!$M$9:$M$6609,0)),"-")</f>
        <v>-</v>
      </c>
      <c r="X1394" s="215" t="str" cm="1">
        <f t="array" ref="X1394">IFERROR(INDEX('Results Grouping'!$N$9:$N$6609,MATCH($O1394&amp;X$16,'Results Grouping'!$L$9:$L$6609&amp;'Results Grouping'!$M$9:$M$6609,0)),"-")</f>
        <v>-</v>
      </c>
      <c r="Y1394" s="215" t="str" cm="1">
        <f t="array" ref="Y1394">IFERROR(INDEX('Results Grouping'!$N$9:$N$6609,MATCH($O1394&amp;Y$16,'Results Grouping'!$L$9:$L$6609&amp;'Results Grouping'!$M$9:$M$6609,0)),"-")</f>
        <v>Solar_Storage</v>
      </c>
      <c r="Z1394" s="215" t="str" cm="1">
        <f t="array" ref="Z1394">IFERROR(INDEX('Results Grouping'!$N$9:$N$6609,MATCH($O1394&amp;Z$16,'Results Grouping'!$L$9:$L$6609&amp;'Results Grouping'!$M$9:$M$6609,0)),"-")</f>
        <v>-</v>
      </c>
      <c r="AC1394" t="str">
        <f t="shared" si="21"/>
        <v/>
      </c>
    </row>
    <row r="1395" spans="15:29">
      <c r="O1395" s="8" t="str">
        <v>Southern_PGAE_Li_Battery_8hr_173_Generic</v>
      </c>
      <c r="P1395" s="85"/>
      <c r="Q1395" s="215" t="str" cm="1">
        <f t="array" ref="Q1395">IFERROR(INDEX('Results Grouping'!$N$9:$N$6609,MATCH($O1395&amp;Q$16,'Results Grouping'!$L$9:$L$6609&amp;'Results Grouping'!$M$9:$M$6609,0)),"-")</f>
        <v>-</v>
      </c>
      <c r="R1395" s="215" t="str" cm="1">
        <f t="array" ref="R1395">IFERROR(INDEX('Results Grouping'!$N$9:$N$6609,MATCH($O1395&amp;R$16,'Results Grouping'!$L$9:$L$6609&amp;'Results Grouping'!$M$9:$M$6609,0)),"-")</f>
        <v>-</v>
      </c>
      <c r="S1395" s="215" t="str" cm="1">
        <f t="array" ref="S1395">IFERROR(INDEX('Results Grouping'!$N$9:$N$6609,MATCH($O1395&amp;S$16,'Results Grouping'!$L$9:$L$6609&amp;'Results Grouping'!$M$9:$M$6609,0)),"-")</f>
        <v>-</v>
      </c>
      <c r="T1395" s="215" t="str" cm="1">
        <f t="array" ref="T1395">IFERROR(INDEX('Results Grouping'!$N$9:$N$6609,MATCH($O1395&amp;T$16,'Results Grouping'!$L$9:$L$6609&amp;'Results Grouping'!$M$9:$M$6609,0)),"-")</f>
        <v>-</v>
      </c>
      <c r="U1395" s="215" t="str" cm="1">
        <f t="array" ref="U1395">IFERROR(INDEX('Results Grouping'!$N$9:$N$6609,MATCH($O1395&amp;U$16,'Results Grouping'!$L$9:$L$6609&amp;'Results Grouping'!$M$9:$M$6609,0)),"-")</f>
        <v>Li-ion Battery (8-hr)</v>
      </c>
      <c r="V1395" s="215" t="str" cm="1">
        <f t="array" ref="V1395">IFERROR(INDEX('Results Grouping'!$N$9:$N$6609,MATCH($O1395&amp;V$16,'Results Grouping'!$L$9:$L$6609&amp;'Results Grouping'!$M$9:$M$6609,0)),"-")</f>
        <v>-</v>
      </c>
      <c r="W1395" s="215" t="str" cm="1">
        <f t="array" ref="W1395">IFERROR(INDEX('Results Grouping'!$N$9:$N$6609,MATCH($O1395&amp;W$16,'Results Grouping'!$L$9:$L$6609&amp;'Results Grouping'!$M$9:$M$6609,0)),"-")</f>
        <v>-</v>
      </c>
      <c r="X1395" s="215" t="str" cm="1">
        <f t="array" ref="X1395">IFERROR(INDEX('Results Grouping'!$N$9:$N$6609,MATCH($O1395&amp;X$16,'Results Grouping'!$L$9:$L$6609&amp;'Results Grouping'!$M$9:$M$6609,0)),"-")</f>
        <v>-</v>
      </c>
      <c r="Y1395" s="215" t="str" cm="1">
        <f t="array" ref="Y1395">IFERROR(INDEX('Results Grouping'!$N$9:$N$6609,MATCH($O1395&amp;Y$16,'Results Grouping'!$L$9:$L$6609&amp;'Results Grouping'!$M$9:$M$6609,0)),"-")</f>
        <v>Solar_Storage</v>
      </c>
      <c r="Z1395" s="215" t="str" cm="1">
        <f t="array" ref="Z1395">IFERROR(INDEX('Results Grouping'!$N$9:$N$6609,MATCH($O1395&amp;Z$16,'Results Grouping'!$L$9:$L$6609&amp;'Results Grouping'!$M$9:$M$6609,0)),"-")</f>
        <v>-</v>
      </c>
      <c r="AC1395" t="str">
        <f t="shared" si="21"/>
        <v/>
      </c>
    </row>
    <row r="1396" spans="15:29">
      <c r="O1396" s="8" t="str">
        <v>Southern_PGAE_Li_Battery_8hr_174</v>
      </c>
      <c r="P1396" s="85"/>
      <c r="Q1396" s="215" t="str" cm="1">
        <f t="array" ref="Q1396">IFERROR(INDEX('Results Grouping'!$N$9:$N$6609,MATCH($O1396&amp;Q$16,'Results Grouping'!$L$9:$L$6609&amp;'Results Grouping'!$M$9:$M$6609,0)),"-")</f>
        <v>-</v>
      </c>
      <c r="R1396" s="215" t="str" cm="1">
        <f t="array" ref="R1396">IFERROR(INDEX('Results Grouping'!$N$9:$N$6609,MATCH($O1396&amp;R$16,'Results Grouping'!$L$9:$L$6609&amp;'Results Grouping'!$M$9:$M$6609,0)),"-")</f>
        <v>-</v>
      </c>
      <c r="S1396" s="215" t="str" cm="1">
        <f t="array" ref="S1396">IFERROR(INDEX('Results Grouping'!$N$9:$N$6609,MATCH($O1396&amp;S$16,'Results Grouping'!$L$9:$L$6609&amp;'Results Grouping'!$M$9:$M$6609,0)),"-")</f>
        <v>-</v>
      </c>
      <c r="T1396" s="215" t="str" cm="1">
        <f t="array" ref="T1396">IFERROR(INDEX('Results Grouping'!$N$9:$N$6609,MATCH($O1396&amp;T$16,'Results Grouping'!$L$9:$L$6609&amp;'Results Grouping'!$M$9:$M$6609,0)),"-")</f>
        <v>-</v>
      </c>
      <c r="U1396" s="215" t="str" cm="1">
        <f t="array" ref="U1396">IFERROR(INDEX('Results Grouping'!$N$9:$N$6609,MATCH($O1396&amp;U$16,'Results Grouping'!$L$9:$L$6609&amp;'Results Grouping'!$M$9:$M$6609,0)),"-")</f>
        <v>Li-ion Battery (8-hr)</v>
      </c>
      <c r="V1396" s="215" t="str" cm="1">
        <f t="array" ref="V1396">IFERROR(INDEX('Results Grouping'!$N$9:$N$6609,MATCH($O1396&amp;V$16,'Results Grouping'!$L$9:$L$6609&amp;'Results Grouping'!$M$9:$M$6609,0)),"-")</f>
        <v>-</v>
      </c>
      <c r="W1396" s="215" t="str" cm="1">
        <f t="array" ref="W1396">IFERROR(INDEX('Results Grouping'!$N$9:$N$6609,MATCH($O1396&amp;W$16,'Results Grouping'!$L$9:$L$6609&amp;'Results Grouping'!$M$9:$M$6609,0)),"-")</f>
        <v>-</v>
      </c>
      <c r="X1396" s="215" t="str" cm="1">
        <f t="array" ref="X1396">IFERROR(INDEX('Results Grouping'!$N$9:$N$6609,MATCH($O1396&amp;X$16,'Results Grouping'!$L$9:$L$6609&amp;'Results Grouping'!$M$9:$M$6609,0)),"-")</f>
        <v>-</v>
      </c>
      <c r="Y1396" s="215" t="str" cm="1">
        <f t="array" ref="Y1396">IFERROR(INDEX('Results Grouping'!$N$9:$N$6609,MATCH($O1396&amp;Y$16,'Results Grouping'!$L$9:$L$6609&amp;'Results Grouping'!$M$9:$M$6609,0)),"-")</f>
        <v>Solar_Storage</v>
      </c>
      <c r="Z1396" s="215" t="str" cm="1">
        <f t="array" ref="Z1396">IFERROR(INDEX('Results Grouping'!$N$9:$N$6609,MATCH($O1396&amp;Z$16,'Results Grouping'!$L$9:$L$6609&amp;'Results Grouping'!$M$9:$M$6609,0)),"-")</f>
        <v>-</v>
      </c>
      <c r="AC1396" t="str">
        <f t="shared" si="21"/>
        <v/>
      </c>
    </row>
    <row r="1397" spans="15:29">
      <c r="O1397" s="8" t="str">
        <v>Southern_PGAE_Li_Battery_8hr_174_Generic</v>
      </c>
      <c r="P1397" s="85"/>
      <c r="Q1397" s="215" t="str" cm="1">
        <f t="array" ref="Q1397">IFERROR(INDEX('Results Grouping'!$N$9:$N$6609,MATCH($O1397&amp;Q$16,'Results Grouping'!$L$9:$L$6609&amp;'Results Grouping'!$M$9:$M$6609,0)),"-")</f>
        <v>-</v>
      </c>
      <c r="R1397" s="215" t="str" cm="1">
        <f t="array" ref="R1397">IFERROR(INDEX('Results Grouping'!$N$9:$N$6609,MATCH($O1397&amp;R$16,'Results Grouping'!$L$9:$L$6609&amp;'Results Grouping'!$M$9:$M$6609,0)),"-")</f>
        <v>-</v>
      </c>
      <c r="S1397" s="215" t="str" cm="1">
        <f t="array" ref="S1397">IFERROR(INDEX('Results Grouping'!$N$9:$N$6609,MATCH($O1397&amp;S$16,'Results Grouping'!$L$9:$L$6609&amp;'Results Grouping'!$M$9:$M$6609,0)),"-")</f>
        <v>-</v>
      </c>
      <c r="T1397" s="215" t="str" cm="1">
        <f t="array" ref="T1397">IFERROR(INDEX('Results Grouping'!$N$9:$N$6609,MATCH($O1397&amp;T$16,'Results Grouping'!$L$9:$L$6609&amp;'Results Grouping'!$M$9:$M$6609,0)),"-")</f>
        <v>-</v>
      </c>
      <c r="U1397" s="215" t="str" cm="1">
        <f t="array" ref="U1397">IFERROR(INDEX('Results Grouping'!$N$9:$N$6609,MATCH($O1397&amp;U$16,'Results Grouping'!$L$9:$L$6609&amp;'Results Grouping'!$M$9:$M$6609,0)),"-")</f>
        <v>Li-ion Battery (8-hr)</v>
      </c>
      <c r="V1397" s="215" t="str" cm="1">
        <f t="array" ref="V1397">IFERROR(INDEX('Results Grouping'!$N$9:$N$6609,MATCH($O1397&amp;V$16,'Results Grouping'!$L$9:$L$6609&amp;'Results Grouping'!$M$9:$M$6609,0)),"-")</f>
        <v>-</v>
      </c>
      <c r="W1397" s="215" t="str" cm="1">
        <f t="array" ref="W1397">IFERROR(INDEX('Results Grouping'!$N$9:$N$6609,MATCH($O1397&amp;W$16,'Results Grouping'!$L$9:$L$6609&amp;'Results Grouping'!$M$9:$M$6609,0)),"-")</f>
        <v>-</v>
      </c>
      <c r="X1397" s="215" t="str" cm="1">
        <f t="array" ref="X1397">IFERROR(INDEX('Results Grouping'!$N$9:$N$6609,MATCH($O1397&amp;X$16,'Results Grouping'!$L$9:$L$6609&amp;'Results Grouping'!$M$9:$M$6609,0)),"-")</f>
        <v>-</v>
      </c>
      <c r="Y1397" s="215" t="str" cm="1">
        <f t="array" ref="Y1397">IFERROR(INDEX('Results Grouping'!$N$9:$N$6609,MATCH($O1397&amp;Y$16,'Results Grouping'!$L$9:$L$6609&amp;'Results Grouping'!$M$9:$M$6609,0)),"-")</f>
        <v>Solar_Storage</v>
      </c>
      <c r="Z1397" s="215" t="str" cm="1">
        <f t="array" ref="Z1397">IFERROR(INDEX('Results Grouping'!$N$9:$N$6609,MATCH($O1397&amp;Z$16,'Results Grouping'!$L$9:$L$6609&amp;'Results Grouping'!$M$9:$M$6609,0)),"-")</f>
        <v>-</v>
      </c>
      <c r="AC1397" t="str">
        <f t="shared" si="21"/>
        <v/>
      </c>
    </row>
    <row r="1398" spans="15:29">
      <c r="O1398" s="8" t="str">
        <v>Southern_PGAE_Li_Battery_8hr_175</v>
      </c>
      <c r="P1398" s="85"/>
      <c r="Q1398" s="215" t="str" cm="1">
        <f t="array" ref="Q1398">IFERROR(INDEX('Results Grouping'!$N$9:$N$6609,MATCH($O1398&amp;Q$16,'Results Grouping'!$L$9:$L$6609&amp;'Results Grouping'!$M$9:$M$6609,0)),"-")</f>
        <v>-</v>
      </c>
      <c r="R1398" s="215" t="str" cm="1">
        <f t="array" ref="R1398">IFERROR(INDEX('Results Grouping'!$N$9:$N$6609,MATCH($O1398&amp;R$16,'Results Grouping'!$L$9:$L$6609&amp;'Results Grouping'!$M$9:$M$6609,0)),"-")</f>
        <v>-</v>
      </c>
      <c r="S1398" s="215" t="str" cm="1">
        <f t="array" ref="S1398">IFERROR(INDEX('Results Grouping'!$N$9:$N$6609,MATCH($O1398&amp;S$16,'Results Grouping'!$L$9:$L$6609&amp;'Results Grouping'!$M$9:$M$6609,0)),"-")</f>
        <v>-</v>
      </c>
      <c r="T1398" s="215" t="str" cm="1">
        <f t="array" ref="T1398">IFERROR(INDEX('Results Grouping'!$N$9:$N$6609,MATCH($O1398&amp;T$16,'Results Grouping'!$L$9:$L$6609&amp;'Results Grouping'!$M$9:$M$6609,0)),"-")</f>
        <v>-</v>
      </c>
      <c r="U1398" s="215" t="str" cm="1">
        <f t="array" ref="U1398">IFERROR(INDEX('Results Grouping'!$N$9:$N$6609,MATCH($O1398&amp;U$16,'Results Grouping'!$L$9:$L$6609&amp;'Results Grouping'!$M$9:$M$6609,0)),"-")</f>
        <v>Li-ion Battery (8-hr)</v>
      </c>
      <c r="V1398" s="215" t="str" cm="1">
        <f t="array" ref="V1398">IFERROR(INDEX('Results Grouping'!$N$9:$N$6609,MATCH($O1398&amp;V$16,'Results Grouping'!$L$9:$L$6609&amp;'Results Grouping'!$M$9:$M$6609,0)),"-")</f>
        <v>-</v>
      </c>
      <c r="W1398" s="215" t="str" cm="1">
        <f t="array" ref="W1398">IFERROR(INDEX('Results Grouping'!$N$9:$N$6609,MATCH($O1398&amp;W$16,'Results Grouping'!$L$9:$L$6609&amp;'Results Grouping'!$M$9:$M$6609,0)),"-")</f>
        <v>-</v>
      </c>
      <c r="X1398" s="215" t="str" cm="1">
        <f t="array" ref="X1398">IFERROR(INDEX('Results Grouping'!$N$9:$N$6609,MATCH($O1398&amp;X$16,'Results Grouping'!$L$9:$L$6609&amp;'Results Grouping'!$M$9:$M$6609,0)),"-")</f>
        <v>-</v>
      </c>
      <c r="Y1398" s="215" t="str" cm="1">
        <f t="array" ref="Y1398">IFERROR(INDEX('Results Grouping'!$N$9:$N$6609,MATCH($O1398&amp;Y$16,'Results Grouping'!$L$9:$L$6609&amp;'Results Grouping'!$M$9:$M$6609,0)),"-")</f>
        <v>Solar_Storage</v>
      </c>
      <c r="Z1398" s="215" t="str" cm="1">
        <f t="array" ref="Z1398">IFERROR(INDEX('Results Grouping'!$N$9:$N$6609,MATCH($O1398&amp;Z$16,'Results Grouping'!$L$9:$L$6609&amp;'Results Grouping'!$M$9:$M$6609,0)),"-")</f>
        <v>-</v>
      </c>
      <c r="AC1398" t="str">
        <f t="shared" si="21"/>
        <v/>
      </c>
    </row>
    <row r="1399" spans="15:29">
      <c r="O1399" s="8" t="str">
        <v>Southern_PGAE_Li_Battery_8hr_175_Generic</v>
      </c>
      <c r="P1399" s="85"/>
      <c r="Q1399" s="215" t="str" cm="1">
        <f t="array" ref="Q1399">IFERROR(INDEX('Results Grouping'!$N$9:$N$6609,MATCH($O1399&amp;Q$16,'Results Grouping'!$L$9:$L$6609&amp;'Results Grouping'!$M$9:$M$6609,0)),"-")</f>
        <v>-</v>
      </c>
      <c r="R1399" s="215" t="str" cm="1">
        <f t="array" ref="R1399">IFERROR(INDEX('Results Grouping'!$N$9:$N$6609,MATCH($O1399&amp;R$16,'Results Grouping'!$L$9:$L$6609&amp;'Results Grouping'!$M$9:$M$6609,0)),"-")</f>
        <v>-</v>
      </c>
      <c r="S1399" s="215" t="str" cm="1">
        <f t="array" ref="S1399">IFERROR(INDEX('Results Grouping'!$N$9:$N$6609,MATCH($O1399&amp;S$16,'Results Grouping'!$L$9:$L$6609&amp;'Results Grouping'!$M$9:$M$6609,0)),"-")</f>
        <v>-</v>
      </c>
      <c r="T1399" s="215" t="str" cm="1">
        <f t="array" ref="T1399">IFERROR(INDEX('Results Grouping'!$N$9:$N$6609,MATCH($O1399&amp;T$16,'Results Grouping'!$L$9:$L$6609&amp;'Results Grouping'!$M$9:$M$6609,0)),"-")</f>
        <v>-</v>
      </c>
      <c r="U1399" s="215" t="str" cm="1">
        <f t="array" ref="U1399">IFERROR(INDEX('Results Grouping'!$N$9:$N$6609,MATCH($O1399&amp;U$16,'Results Grouping'!$L$9:$L$6609&amp;'Results Grouping'!$M$9:$M$6609,0)),"-")</f>
        <v>Li-ion Battery (8-hr)</v>
      </c>
      <c r="V1399" s="215" t="str" cm="1">
        <f t="array" ref="V1399">IFERROR(INDEX('Results Grouping'!$N$9:$N$6609,MATCH($O1399&amp;V$16,'Results Grouping'!$L$9:$L$6609&amp;'Results Grouping'!$M$9:$M$6609,0)),"-")</f>
        <v>-</v>
      </c>
      <c r="W1399" s="215" t="str" cm="1">
        <f t="array" ref="W1399">IFERROR(INDEX('Results Grouping'!$N$9:$N$6609,MATCH($O1399&amp;W$16,'Results Grouping'!$L$9:$L$6609&amp;'Results Grouping'!$M$9:$M$6609,0)),"-")</f>
        <v>-</v>
      </c>
      <c r="X1399" s="215" t="str" cm="1">
        <f t="array" ref="X1399">IFERROR(INDEX('Results Grouping'!$N$9:$N$6609,MATCH($O1399&amp;X$16,'Results Grouping'!$L$9:$L$6609&amp;'Results Grouping'!$M$9:$M$6609,0)),"-")</f>
        <v>-</v>
      </c>
      <c r="Y1399" s="215" t="str" cm="1">
        <f t="array" ref="Y1399">IFERROR(INDEX('Results Grouping'!$N$9:$N$6609,MATCH($O1399&amp;Y$16,'Results Grouping'!$L$9:$L$6609&amp;'Results Grouping'!$M$9:$M$6609,0)),"-")</f>
        <v>Solar_Storage</v>
      </c>
      <c r="Z1399" s="215" t="str" cm="1">
        <f t="array" ref="Z1399">IFERROR(INDEX('Results Grouping'!$N$9:$N$6609,MATCH($O1399&amp;Z$16,'Results Grouping'!$L$9:$L$6609&amp;'Results Grouping'!$M$9:$M$6609,0)),"-")</f>
        <v>-</v>
      </c>
      <c r="AC1399" t="str">
        <f t="shared" si="21"/>
        <v/>
      </c>
    </row>
    <row r="1400" spans="15:29">
      <c r="O1400" s="8" t="str">
        <v>Southern_PGAE_Li_Battery_8hr_176</v>
      </c>
      <c r="P1400" s="85"/>
      <c r="Q1400" s="215" t="str" cm="1">
        <f t="array" ref="Q1400">IFERROR(INDEX('Results Grouping'!$N$9:$N$6609,MATCH($O1400&amp;Q$16,'Results Grouping'!$L$9:$L$6609&amp;'Results Grouping'!$M$9:$M$6609,0)),"-")</f>
        <v>-</v>
      </c>
      <c r="R1400" s="215" t="str" cm="1">
        <f t="array" ref="R1400">IFERROR(INDEX('Results Grouping'!$N$9:$N$6609,MATCH($O1400&amp;R$16,'Results Grouping'!$L$9:$L$6609&amp;'Results Grouping'!$M$9:$M$6609,0)),"-")</f>
        <v>-</v>
      </c>
      <c r="S1400" s="215" t="str" cm="1">
        <f t="array" ref="S1400">IFERROR(INDEX('Results Grouping'!$N$9:$N$6609,MATCH($O1400&amp;S$16,'Results Grouping'!$L$9:$L$6609&amp;'Results Grouping'!$M$9:$M$6609,0)),"-")</f>
        <v>-</v>
      </c>
      <c r="T1400" s="215" t="str" cm="1">
        <f t="array" ref="T1400">IFERROR(INDEX('Results Grouping'!$N$9:$N$6609,MATCH($O1400&amp;T$16,'Results Grouping'!$L$9:$L$6609&amp;'Results Grouping'!$M$9:$M$6609,0)),"-")</f>
        <v>-</v>
      </c>
      <c r="U1400" s="215" t="str" cm="1">
        <f t="array" ref="U1400">IFERROR(INDEX('Results Grouping'!$N$9:$N$6609,MATCH($O1400&amp;U$16,'Results Grouping'!$L$9:$L$6609&amp;'Results Grouping'!$M$9:$M$6609,0)),"-")</f>
        <v>Li-ion Battery (8-hr)</v>
      </c>
      <c r="V1400" s="215" t="str" cm="1">
        <f t="array" ref="V1400">IFERROR(INDEX('Results Grouping'!$N$9:$N$6609,MATCH($O1400&amp;V$16,'Results Grouping'!$L$9:$L$6609&amp;'Results Grouping'!$M$9:$M$6609,0)),"-")</f>
        <v>-</v>
      </c>
      <c r="W1400" s="215" t="str" cm="1">
        <f t="array" ref="W1400">IFERROR(INDEX('Results Grouping'!$N$9:$N$6609,MATCH($O1400&amp;W$16,'Results Grouping'!$L$9:$L$6609&amp;'Results Grouping'!$M$9:$M$6609,0)),"-")</f>
        <v>-</v>
      </c>
      <c r="X1400" s="215" t="str" cm="1">
        <f t="array" ref="X1400">IFERROR(INDEX('Results Grouping'!$N$9:$N$6609,MATCH($O1400&amp;X$16,'Results Grouping'!$L$9:$L$6609&amp;'Results Grouping'!$M$9:$M$6609,0)),"-")</f>
        <v>-</v>
      </c>
      <c r="Y1400" s="215" t="str" cm="1">
        <f t="array" ref="Y1400">IFERROR(INDEX('Results Grouping'!$N$9:$N$6609,MATCH($O1400&amp;Y$16,'Results Grouping'!$L$9:$L$6609&amp;'Results Grouping'!$M$9:$M$6609,0)),"-")</f>
        <v>Solar_Storage</v>
      </c>
      <c r="Z1400" s="215" t="str" cm="1">
        <f t="array" ref="Z1400">IFERROR(INDEX('Results Grouping'!$N$9:$N$6609,MATCH($O1400&amp;Z$16,'Results Grouping'!$L$9:$L$6609&amp;'Results Grouping'!$M$9:$M$6609,0)),"-")</f>
        <v>-</v>
      </c>
      <c r="AC1400" t="str">
        <f t="shared" si="21"/>
        <v/>
      </c>
    </row>
    <row r="1401" spans="15:29">
      <c r="O1401" s="8" t="str">
        <v>Southern_PGAE_Li_Battery_8hr_176_Generic</v>
      </c>
      <c r="P1401" s="85"/>
      <c r="Q1401" s="215" t="str" cm="1">
        <f t="array" ref="Q1401">IFERROR(INDEX('Results Grouping'!$N$9:$N$6609,MATCH($O1401&amp;Q$16,'Results Grouping'!$L$9:$L$6609&amp;'Results Grouping'!$M$9:$M$6609,0)),"-")</f>
        <v>-</v>
      </c>
      <c r="R1401" s="215" t="str" cm="1">
        <f t="array" ref="R1401">IFERROR(INDEX('Results Grouping'!$N$9:$N$6609,MATCH($O1401&amp;R$16,'Results Grouping'!$L$9:$L$6609&amp;'Results Grouping'!$M$9:$M$6609,0)),"-")</f>
        <v>-</v>
      </c>
      <c r="S1401" s="215" t="str" cm="1">
        <f t="array" ref="S1401">IFERROR(INDEX('Results Grouping'!$N$9:$N$6609,MATCH($O1401&amp;S$16,'Results Grouping'!$L$9:$L$6609&amp;'Results Grouping'!$M$9:$M$6609,0)),"-")</f>
        <v>-</v>
      </c>
      <c r="T1401" s="215" t="str" cm="1">
        <f t="array" ref="T1401">IFERROR(INDEX('Results Grouping'!$N$9:$N$6609,MATCH($O1401&amp;T$16,'Results Grouping'!$L$9:$L$6609&amp;'Results Grouping'!$M$9:$M$6609,0)),"-")</f>
        <v>-</v>
      </c>
      <c r="U1401" s="215" t="str" cm="1">
        <f t="array" ref="U1401">IFERROR(INDEX('Results Grouping'!$N$9:$N$6609,MATCH($O1401&amp;U$16,'Results Grouping'!$L$9:$L$6609&amp;'Results Grouping'!$M$9:$M$6609,0)),"-")</f>
        <v>Li-ion Battery (8-hr)</v>
      </c>
      <c r="V1401" s="215" t="str" cm="1">
        <f t="array" ref="V1401">IFERROR(INDEX('Results Grouping'!$N$9:$N$6609,MATCH($O1401&amp;V$16,'Results Grouping'!$L$9:$L$6609&amp;'Results Grouping'!$M$9:$M$6609,0)),"-")</f>
        <v>-</v>
      </c>
      <c r="W1401" s="215" t="str" cm="1">
        <f t="array" ref="W1401">IFERROR(INDEX('Results Grouping'!$N$9:$N$6609,MATCH($O1401&amp;W$16,'Results Grouping'!$L$9:$L$6609&amp;'Results Grouping'!$M$9:$M$6609,0)),"-")</f>
        <v>-</v>
      </c>
      <c r="X1401" s="215" t="str" cm="1">
        <f t="array" ref="X1401">IFERROR(INDEX('Results Grouping'!$N$9:$N$6609,MATCH($O1401&amp;X$16,'Results Grouping'!$L$9:$L$6609&amp;'Results Grouping'!$M$9:$M$6609,0)),"-")</f>
        <v>-</v>
      </c>
      <c r="Y1401" s="215" t="str" cm="1">
        <f t="array" ref="Y1401">IFERROR(INDEX('Results Grouping'!$N$9:$N$6609,MATCH($O1401&amp;Y$16,'Results Grouping'!$L$9:$L$6609&amp;'Results Grouping'!$M$9:$M$6609,0)),"-")</f>
        <v>Solar_Storage</v>
      </c>
      <c r="Z1401" s="215" t="str" cm="1">
        <f t="array" ref="Z1401">IFERROR(INDEX('Results Grouping'!$N$9:$N$6609,MATCH($O1401&amp;Z$16,'Results Grouping'!$L$9:$L$6609&amp;'Results Grouping'!$M$9:$M$6609,0)),"-")</f>
        <v>-</v>
      </c>
      <c r="AC1401" t="str">
        <f t="shared" si="21"/>
        <v/>
      </c>
    </row>
    <row r="1402" spans="15:29">
      <c r="O1402" s="8" t="str">
        <v>Southern_PGAE_Li_Battery_8hr_177</v>
      </c>
      <c r="P1402" s="85"/>
      <c r="Q1402" s="215" t="str" cm="1">
        <f t="array" ref="Q1402">IFERROR(INDEX('Results Grouping'!$N$9:$N$6609,MATCH($O1402&amp;Q$16,'Results Grouping'!$L$9:$L$6609&amp;'Results Grouping'!$M$9:$M$6609,0)),"-")</f>
        <v>-</v>
      </c>
      <c r="R1402" s="215" t="str" cm="1">
        <f t="array" ref="R1402">IFERROR(INDEX('Results Grouping'!$N$9:$N$6609,MATCH($O1402&amp;R$16,'Results Grouping'!$L$9:$L$6609&amp;'Results Grouping'!$M$9:$M$6609,0)),"-")</f>
        <v>-</v>
      </c>
      <c r="S1402" s="215" t="str" cm="1">
        <f t="array" ref="S1402">IFERROR(INDEX('Results Grouping'!$N$9:$N$6609,MATCH($O1402&amp;S$16,'Results Grouping'!$L$9:$L$6609&amp;'Results Grouping'!$M$9:$M$6609,0)),"-")</f>
        <v>-</v>
      </c>
      <c r="T1402" s="215" t="str" cm="1">
        <f t="array" ref="T1402">IFERROR(INDEX('Results Grouping'!$N$9:$N$6609,MATCH($O1402&amp;T$16,'Results Grouping'!$L$9:$L$6609&amp;'Results Grouping'!$M$9:$M$6609,0)),"-")</f>
        <v>-</v>
      </c>
      <c r="U1402" s="215" t="str" cm="1">
        <f t="array" ref="U1402">IFERROR(INDEX('Results Grouping'!$N$9:$N$6609,MATCH($O1402&amp;U$16,'Results Grouping'!$L$9:$L$6609&amp;'Results Grouping'!$M$9:$M$6609,0)),"-")</f>
        <v>Li-ion Battery (8-hr)</v>
      </c>
      <c r="V1402" s="215" t="str" cm="1">
        <f t="array" ref="V1402">IFERROR(INDEX('Results Grouping'!$N$9:$N$6609,MATCH($O1402&amp;V$16,'Results Grouping'!$L$9:$L$6609&amp;'Results Grouping'!$M$9:$M$6609,0)),"-")</f>
        <v>-</v>
      </c>
      <c r="W1402" s="215" t="str" cm="1">
        <f t="array" ref="W1402">IFERROR(INDEX('Results Grouping'!$N$9:$N$6609,MATCH($O1402&amp;W$16,'Results Grouping'!$L$9:$L$6609&amp;'Results Grouping'!$M$9:$M$6609,0)),"-")</f>
        <v>-</v>
      </c>
      <c r="X1402" s="215" t="str" cm="1">
        <f t="array" ref="X1402">IFERROR(INDEX('Results Grouping'!$N$9:$N$6609,MATCH($O1402&amp;X$16,'Results Grouping'!$L$9:$L$6609&amp;'Results Grouping'!$M$9:$M$6609,0)),"-")</f>
        <v>-</v>
      </c>
      <c r="Y1402" s="215" t="str" cm="1">
        <f t="array" ref="Y1402">IFERROR(INDEX('Results Grouping'!$N$9:$N$6609,MATCH($O1402&amp;Y$16,'Results Grouping'!$L$9:$L$6609&amp;'Results Grouping'!$M$9:$M$6609,0)),"-")</f>
        <v>Solar_Storage</v>
      </c>
      <c r="Z1402" s="215" t="str" cm="1">
        <f t="array" ref="Z1402">IFERROR(INDEX('Results Grouping'!$N$9:$N$6609,MATCH($O1402&amp;Z$16,'Results Grouping'!$L$9:$L$6609&amp;'Results Grouping'!$M$9:$M$6609,0)),"-")</f>
        <v>-</v>
      </c>
      <c r="AC1402" t="str">
        <f t="shared" si="21"/>
        <v/>
      </c>
    </row>
    <row r="1403" spans="15:29">
      <c r="O1403" s="8" t="str">
        <v>Southern_PGAE_Li_Battery_8hr_177_Generic</v>
      </c>
      <c r="P1403" s="85"/>
      <c r="Q1403" s="215" t="str" cm="1">
        <f t="array" ref="Q1403">IFERROR(INDEX('Results Grouping'!$N$9:$N$6609,MATCH($O1403&amp;Q$16,'Results Grouping'!$L$9:$L$6609&amp;'Results Grouping'!$M$9:$M$6609,0)),"-")</f>
        <v>-</v>
      </c>
      <c r="R1403" s="215" t="str" cm="1">
        <f t="array" ref="R1403">IFERROR(INDEX('Results Grouping'!$N$9:$N$6609,MATCH($O1403&amp;R$16,'Results Grouping'!$L$9:$L$6609&amp;'Results Grouping'!$M$9:$M$6609,0)),"-")</f>
        <v>-</v>
      </c>
      <c r="S1403" s="215" t="str" cm="1">
        <f t="array" ref="S1403">IFERROR(INDEX('Results Grouping'!$N$9:$N$6609,MATCH($O1403&amp;S$16,'Results Grouping'!$L$9:$L$6609&amp;'Results Grouping'!$M$9:$M$6609,0)),"-")</f>
        <v>-</v>
      </c>
      <c r="T1403" s="215" t="str" cm="1">
        <f t="array" ref="T1403">IFERROR(INDEX('Results Grouping'!$N$9:$N$6609,MATCH($O1403&amp;T$16,'Results Grouping'!$L$9:$L$6609&amp;'Results Grouping'!$M$9:$M$6609,0)),"-")</f>
        <v>-</v>
      </c>
      <c r="U1403" s="215" t="str" cm="1">
        <f t="array" ref="U1403">IFERROR(INDEX('Results Grouping'!$N$9:$N$6609,MATCH($O1403&amp;U$16,'Results Grouping'!$L$9:$L$6609&amp;'Results Grouping'!$M$9:$M$6609,0)),"-")</f>
        <v>Li-ion Battery (8-hr)</v>
      </c>
      <c r="V1403" s="215" t="str" cm="1">
        <f t="array" ref="V1403">IFERROR(INDEX('Results Grouping'!$N$9:$N$6609,MATCH($O1403&amp;V$16,'Results Grouping'!$L$9:$L$6609&amp;'Results Grouping'!$M$9:$M$6609,0)),"-")</f>
        <v>-</v>
      </c>
      <c r="W1403" s="215" t="str" cm="1">
        <f t="array" ref="W1403">IFERROR(INDEX('Results Grouping'!$N$9:$N$6609,MATCH($O1403&amp;W$16,'Results Grouping'!$L$9:$L$6609&amp;'Results Grouping'!$M$9:$M$6609,0)),"-")</f>
        <v>-</v>
      </c>
      <c r="X1403" s="215" t="str" cm="1">
        <f t="array" ref="X1403">IFERROR(INDEX('Results Grouping'!$N$9:$N$6609,MATCH($O1403&amp;X$16,'Results Grouping'!$L$9:$L$6609&amp;'Results Grouping'!$M$9:$M$6609,0)),"-")</f>
        <v>-</v>
      </c>
      <c r="Y1403" s="215" t="str" cm="1">
        <f t="array" ref="Y1403">IFERROR(INDEX('Results Grouping'!$N$9:$N$6609,MATCH($O1403&amp;Y$16,'Results Grouping'!$L$9:$L$6609&amp;'Results Grouping'!$M$9:$M$6609,0)),"-")</f>
        <v>Solar_Storage</v>
      </c>
      <c r="Z1403" s="215" t="str" cm="1">
        <f t="array" ref="Z1403">IFERROR(INDEX('Results Grouping'!$N$9:$N$6609,MATCH($O1403&amp;Z$16,'Results Grouping'!$L$9:$L$6609&amp;'Results Grouping'!$M$9:$M$6609,0)),"-")</f>
        <v>-</v>
      </c>
      <c r="AC1403" t="str">
        <f t="shared" si="21"/>
        <v/>
      </c>
    </row>
    <row r="1404" spans="15:29">
      <c r="O1404" s="8" t="str">
        <v>Southern_PGAE_Li_Battery_8hr_181</v>
      </c>
      <c r="P1404" s="85"/>
      <c r="Q1404" s="215" t="str" cm="1">
        <f t="array" ref="Q1404">IFERROR(INDEX('Results Grouping'!$N$9:$N$6609,MATCH($O1404&amp;Q$16,'Results Grouping'!$L$9:$L$6609&amp;'Results Grouping'!$M$9:$M$6609,0)),"-")</f>
        <v>-</v>
      </c>
      <c r="R1404" s="215" t="str" cm="1">
        <f t="array" ref="R1404">IFERROR(INDEX('Results Grouping'!$N$9:$N$6609,MATCH($O1404&amp;R$16,'Results Grouping'!$L$9:$L$6609&amp;'Results Grouping'!$M$9:$M$6609,0)),"-")</f>
        <v>-</v>
      </c>
      <c r="S1404" s="215" t="str" cm="1">
        <f t="array" ref="S1404">IFERROR(INDEX('Results Grouping'!$N$9:$N$6609,MATCH($O1404&amp;S$16,'Results Grouping'!$L$9:$L$6609&amp;'Results Grouping'!$M$9:$M$6609,0)),"-")</f>
        <v>-</v>
      </c>
      <c r="T1404" s="215" t="str" cm="1">
        <f t="array" ref="T1404">IFERROR(INDEX('Results Grouping'!$N$9:$N$6609,MATCH($O1404&amp;T$16,'Results Grouping'!$L$9:$L$6609&amp;'Results Grouping'!$M$9:$M$6609,0)),"-")</f>
        <v>-</v>
      </c>
      <c r="U1404" s="215" t="str" cm="1">
        <f t="array" ref="U1404">IFERROR(INDEX('Results Grouping'!$N$9:$N$6609,MATCH($O1404&amp;U$16,'Results Grouping'!$L$9:$L$6609&amp;'Results Grouping'!$M$9:$M$6609,0)),"-")</f>
        <v>Li-ion Battery (8-hr)</v>
      </c>
      <c r="V1404" s="215" t="str" cm="1">
        <f t="array" ref="V1404">IFERROR(INDEX('Results Grouping'!$N$9:$N$6609,MATCH($O1404&amp;V$16,'Results Grouping'!$L$9:$L$6609&amp;'Results Grouping'!$M$9:$M$6609,0)),"-")</f>
        <v>-</v>
      </c>
      <c r="W1404" s="215" t="str" cm="1">
        <f t="array" ref="W1404">IFERROR(INDEX('Results Grouping'!$N$9:$N$6609,MATCH($O1404&amp;W$16,'Results Grouping'!$L$9:$L$6609&amp;'Results Grouping'!$M$9:$M$6609,0)),"-")</f>
        <v>-</v>
      </c>
      <c r="X1404" s="215" t="str" cm="1">
        <f t="array" ref="X1404">IFERROR(INDEX('Results Grouping'!$N$9:$N$6609,MATCH($O1404&amp;X$16,'Results Grouping'!$L$9:$L$6609&amp;'Results Grouping'!$M$9:$M$6609,0)),"-")</f>
        <v>-</v>
      </c>
      <c r="Y1404" s="215" t="str" cm="1">
        <f t="array" ref="Y1404">IFERROR(INDEX('Results Grouping'!$N$9:$N$6609,MATCH($O1404&amp;Y$16,'Results Grouping'!$L$9:$L$6609&amp;'Results Grouping'!$M$9:$M$6609,0)),"-")</f>
        <v>Solar_Storage</v>
      </c>
      <c r="Z1404" s="215" t="str" cm="1">
        <f t="array" ref="Z1404">IFERROR(INDEX('Results Grouping'!$N$9:$N$6609,MATCH($O1404&amp;Z$16,'Results Grouping'!$L$9:$L$6609&amp;'Results Grouping'!$M$9:$M$6609,0)),"-")</f>
        <v>-</v>
      </c>
      <c r="AC1404" t="str">
        <f t="shared" si="21"/>
        <v/>
      </c>
    </row>
    <row r="1405" spans="15:29">
      <c r="O1405" s="8" t="str">
        <v>Southern_PGAE_Li_Battery_8hr_181_Generic</v>
      </c>
      <c r="P1405" s="85"/>
      <c r="Q1405" s="215" t="str" cm="1">
        <f t="array" ref="Q1405">IFERROR(INDEX('Results Grouping'!$N$9:$N$6609,MATCH($O1405&amp;Q$16,'Results Grouping'!$L$9:$L$6609&amp;'Results Grouping'!$M$9:$M$6609,0)),"-")</f>
        <v>-</v>
      </c>
      <c r="R1405" s="215" t="str" cm="1">
        <f t="array" ref="R1405">IFERROR(INDEX('Results Grouping'!$N$9:$N$6609,MATCH($O1405&amp;R$16,'Results Grouping'!$L$9:$L$6609&amp;'Results Grouping'!$M$9:$M$6609,0)),"-")</f>
        <v>-</v>
      </c>
      <c r="S1405" s="215" t="str" cm="1">
        <f t="array" ref="S1405">IFERROR(INDEX('Results Grouping'!$N$9:$N$6609,MATCH($O1405&amp;S$16,'Results Grouping'!$L$9:$L$6609&amp;'Results Grouping'!$M$9:$M$6609,0)),"-")</f>
        <v>-</v>
      </c>
      <c r="T1405" s="215" t="str" cm="1">
        <f t="array" ref="T1405">IFERROR(INDEX('Results Grouping'!$N$9:$N$6609,MATCH($O1405&amp;T$16,'Results Grouping'!$L$9:$L$6609&amp;'Results Grouping'!$M$9:$M$6609,0)),"-")</f>
        <v>-</v>
      </c>
      <c r="U1405" s="215" t="str" cm="1">
        <f t="array" ref="U1405">IFERROR(INDEX('Results Grouping'!$N$9:$N$6609,MATCH($O1405&amp;U$16,'Results Grouping'!$L$9:$L$6609&amp;'Results Grouping'!$M$9:$M$6609,0)),"-")</f>
        <v>Li-ion Battery (8-hr)</v>
      </c>
      <c r="V1405" s="215" t="str" cm="1">
        <f t="array" ref="V1405">IFERROR(INDEX('Results Grouping'!$N$9:$N$6609,MATCH($O1405&amp;V$16,'Results Grouping'!$L$9:$L$6609&amp;'Results Grouping'!$M$9:$M$6609,0)),"-")</f>
        <v>-</v>
      </c>
      <c r="W1405" s="215" t="str" cm="1">
        <f t="array" ref="W1405">IFERROR(INDEX('Results Grouping'!$N$9:$N$6609,MATCH($O1405&amp;W$16,'Results Grouping'!$L$9:$L$6609&amp;'Results Grouping'!$M$9:$M$6609,0)),"-")</f>
        <v>-</v>
      </c>
      <c r="X1405" s="215" t="str" cm="1">
        <f t="array" ref="X1405">IFERROR(INDEX('Results Grouping'!$N$9:$N$6609,MATCH($O1405&amp;X$16,'Results Grouping'!$L$9:$L$6609&amp;'Results Grouping'!$M$9:$M$6609,0)),"-")</f>
        <v>-</v>
      </c>
      <c r="Y1405" s="215" t="str" cm="1">
        <f t="array" ref="Y1405">IFERROR(INDEX('Results Grouping'!$N$9:$N$6609,MATCH($O1405&amp;Y$16,'Results Grouping'!$L$9:$L$6609&amp;'Results Grouping'!$M$9:$M$6609,0)),"-")</f>
        <v>Solar_Storage</v>
      </c>
      <c r="Z1405" s="215" t="str" cm="1">
        <f t="array" ref="Z1405">IFERROR(INDEX('Results Grouping'!$N$9:$N$6609,MATCH($O1405&amp;Z$16,'Results Grouping'!$L$9:$L$6609&amp;'Results Grouping'!$M$9:$M$6609,0)),"-")</f>
        <v>-</v>
      </c>
      <c r="AC1405" t="str">
        <f t="shared" si="21"/>
        <v/>
      </c>
    </row>
    <row r="1406" spans="15:29">
      <c r="O1406" s="8" t="str">
        <v>Southern_PGAE_Li_Battery_8hr_22</v>
      </c>
      <c r="P1406" s="85"/>
      <c r="Q1406" s="215" t="str" cm="1">
        <f t="array" ref="Q1406">IFERROR(INDEX('Results Grouping'!$N$9:$N$6609,MATCH($O1406&amp;Q$16,'Results Grouping'!$L$9:$L$6609&amp;'Results Grouping'!$M$9:$M$6609,0)),"-")</f>
        <v>-</v>
      </c>
      <c r="R1406" s="215" t="str" cm="1">
        <f t="array" ref="R1406">IFERROR(INDEX('Results Grouping'!$N$9:$N$6609,MATCH($O1406&amp;R$16,'Results Grouping'!$L$9:$L$6609&amp;'Results Grouping'!$M$9:$M$6609,0)),"-")</f>
        <v>-</v>
      </c>
      <c r="S1406" s="215" t="str" cm="1">
        <f t="array" ref="S1406">IFERROR(INDEX('Results Grouping'!$N$9:$N$6609,MATCH($O1406&amp;S$16,'Results Grouping'!$L$9:$L$6609&amp;'Results Grouping'!$M$9:$M$6609,0)),"-")</f>
        <v>-</v>
      </c>
      <c r="T1406" s="215" t="str" cm="1">
        <f t="array" ref="T1406">IFERROR(INDEX('Results Grouping'!$N$9:$N$6609,MATCH($O1406&amp;T$16,'Results Grouping'!$L$9:$L$6609&amp;'Results Grouping'!$M$9:$M$6609,0)),"-")</f>
        <v>-</v>
      </c>
      <c r="U1406" s="215" t="str" cm="1">
        <f t="array" ref="U1406">IFERROR(INDEX('Results Grouping'!$N$9:$N$6609,MATCH($O1406&amp;U$16,'Results Grouping'!$L$9:$L$6609&amp;'Results Grouping'!$M$9:$M$6609,0)),"-")</f>
        <v>Li-ion Battery (8-hr)</v>
      </c>
      <c r="V1406" s="215" t="str" cm="1">
        <f t="array" ref="V1406">IFERROR(INDEX('Results Grouping'!$N$9:$N$6609,MATCH($O1406&amp;V$16,'Results Grouping'!$L$9:$L$6609&amp;'Results Grouping'!$M$9:$M$6609,0)),"-")</f>
        <v>-</v>
      </c>
      <c r="W1406" s="215" t="str" cm="1">
        <f t="array" ref="W1406">IFERROR(INDEX('Results Grouping'!$N$9:$N$6609,MATCH($O1406&amp;W$16,'Results Grouping'!$L$9:$L$6609&amp;'Results Grouping'!$M$9:$M$6609,0)),"-")</f>
        <v>-</v>
      </c>
      <c r="X1406" s="215" t="str" cm="1">
        <f t="array" ref="X1406">IFERROR(INDEX('Results Grouping'!$N$9:$N$6609,MATCH($O1406&amp;X$16,'Results Grouping'!$L$9:$L$6609&amp;'Results Grouping'!$M$9:$M$6609,0)),"-")</f>
        <v>-</v>
      </c>
      <c r="Y1406" s="215" t="str" cm="1">
        <f t="array" ref="Y1406">IFERROR(INDEX('Results Grouping'!$N$9:$N$6609,MATCH($O1406&amp;Y$16,'Results Grouping'!$L$9:$L$6609&amp;'Results Grouping'!$M$9:$M$6609,0)),"-")</f>
        <v>Solar_Storage</v>
      </c>
      <c r="Z1406" s="215" t="str" cm="1">
        <f t="array" ref="Z1406">IFERROR(INDEX('Results Grouping'!$N$9:$N$6609,MATCH($O1406&amp;Z$16,'Results Grouping'!$L$9:$L$6609&amp;'Results Grouping'!$M$9:$M$6609,0)),"-")</f>
        <v>-</v>
      </c>
      <c r="AC1406" t="str">
        <f t="shared" si="21"/>
        <v/>
      </c>
    </row>
    <row r="1407" spans="15:29">
      <c r="O1407" s="8" t="str">
        <v>Southern_PGAE_Li_Battery_8hr_22_Generic</v>
      </c>
      <c r="P1407" s="85"/>
      <c r="Q1407" s="215" t="str" cm="1">
        <f t="array" ref="Q1407">IFERROR(INDEX('Results Grouping'!$N$9:$N$6609,MATCH($O1407&amp;Q$16,'Results Grouping'!$L$9:$L$6609&amp;'Results Grouping'!$M$9:$M$6609,0)),"-")</f>
        <v>-</v>
      </c>
      <c r="R1407" s="215" t="str" cm="1">
        <f t="array" ref="R1407">IFERROR(INDEX('Results Grouping'!$N$9:$N$6609,MATCH($O1407&amp;R$16,'Results Grouping'!$L$9:$L$6609&amp;'Results Grouping'!$M$9:$M$6609,0)),"-")</f>
        <v>-</v>
      </c>
      <c r="S1407" s="215" t="str" cm="1">
        <f t="array" ref="S1407">IFERROR(INDEX('Results Grouping'!$N$9:$N$6609,MATCH($O1407&amp;S$16,'Results Grouping'!$L$9:$L$6609&amp;'Results Grouping'!$M$9:$M$6609,0)),"-")</f>
        <v>-</v>
      </c>
      <c r="T1407" s="215" t="str" cm="1">
        <f t="array" ref="T1407">IFERROR(INDEX('Results Grouping'!$N$9:$N$6609,MATCH($O1407&amp;T$16,'Results Grouping'!$L$9:$L$6609&amp;'Results Grouping'!$M$9:$M$6609,0)),"-")</f>
        <v>-</v>
      </c>
      <c r="U1407" s="215" t="str" cm="1">
        <f t="array" ref="U1407">IFERROR(INDEX('Results Grouping'!$N$9:$N$6609,MATCH($O1407&amp;U$16,'Results Grouping'!$L$9:$L$6609&amp;'Results Grouping'!$M$9:$M$6609,0)),"-")</f>
        <v>Li-ion Battery (8-hr)</v>
      </c>
      <c r="V1407" s="215" t="str" cm="1">
        <f t="array" ref="V1407">IFERROR(INDEX('Results Grouping'!$N$9:$N$6609,MATCH($O1407&amp;V$16,'Results Grouping'!$L$9:$L$6609&amp;'Results Grouping'!$M$9:$M$6609,0)),"-")</f>
        <v>-</v>
      </c>
      <c r="W1407" s="215" t="str" cm="1">
        <f t="array" ref="W1407">IFERROR(INDEX('Results Grouping'!$N$9:$N$6609,MATCH($O1407&amp;W$16,'Results Grouping'!$L$9:$L$6609&amp;'Results Grouping'!$M$9:$M$6609,0)),"-")</f>
        <v>-</v>
      </c>
      <c r="X1407" s="215" t="str" cm="1">
        <f t="array" ref="X1407">IFERROR(INDEX('Results Grouping'!$N$9:$N$6609,MATCH($O1407&amp;X$16,'Results Grouping'!$L$9:$L$6609&amp;'Results Grouping'!$M$9:$M$6609,0)),"-")</f>
        <v>-</v>
      </c>
      <c r="Y1407" s="215" t="str" cm="1">
        <f t="array" ref="Y1407">IFERROR(INDEX('Results Grouping'!$N$9:$N$6609,MATCH($O1407&amp;Y$16,'Results Grouping'!$L$9:$L$6609&amp;'Results Grouping'!$M$9:$M$6609,0)),"-")</f>
        <v>Solar_Storage</v>
      </c>
      <c r="Z1407" s="215" t="str" cm="1">
        <f t="array" ref="Z1407">IFERROR(INDEX('Results Grouping'!$N$9:$N$6609,MATCH($O1407&amp;Z$16,'Results Grouping'!$L$9:$L$6609&amp;'Results Grouping'!$M$9:$M$6609,0)),"-")</f>
        <v>-</v>
      </c>
      <c r="AC1407" t="str">
        <f t="shared" si="21"/>
        <v/>
      </c>
    </row>
    <row r="1408" spans="15:29">
      <c r="O1408" s="8" t="str">
        <v>Southern_PGAE_Li_Battery_8hr_23</v>
      </c>
      <c r="P1408" s="85"/>
      <c r="Q1408" s="215" t="str" cm="1">
        <f t="array" ref="Q1408">IFERROR(INDEX('Results Grouping'!$N$9:$N$6609,MATCH($O1408&amp;Q$16,'Results Grouping'!$L$9:$L$6609&amp;'Results Grouping'!$M$9:$M$6609,0)),"-")</f>
        <v>-</v>
      </c>
      <c r="R1408" s="215" t="str" cm="1">
        <f t="array" ref="R1408">IFERROR(INDEX('Results Grouping'!$N$9:$N$6609,MATCH($O1408&amp;R$16,'Results Grouping'!$L$9:$L$6609&amp;'Results Grouping'!$M$9:$M$6609,0)),"-")</f>
        <v>-</v>
      </c>
      <c r="S1408" s="215" t="str" cm="1">
        <f t="array" ref="S1408">IFERROR(INDEX('Results Grouping'!$N$9:$N$6609,MATCH($O1408&amp;S$16,'Results Grouping'!$L$9:$L$6609&amp;'Results Grouping'!$M$9:$M$6609,0)),"-")</f>
        <v>-</v>
      </c>
      <c r="T1408" s="215" t="str" cm="1">
        <f t="array" ref="T1408">IFERROR(INDEX('Results Grouping'!$N$9:$N$6609,MATCH($O1408&amp;T$16,'Results Grouping'!$L$9:$L$6609&amp;'Results Grouping'!$M$9:$M$6609,0)),"-")</f>
        <v>-</v>
      </c>
      <c r="U1408" s="215" t="str" cm="1">
        <f t="array" ref="U1408">IFERROR(INDEX('Results Grouping'!$N$9:$N$6609,MATCH($O1408&amp;U$16,'Results Grouping'!$L$9:$L$6609&amp;'Results Grouping'!$M$9:$M$6609,0)),"-")</f>
        <v>Li-ion Battery (8-hr)</v>
      </c>
      <c r="V1408" s="215" t="str" cm="1">
        <f t="array" ref="V1408">IFERROR(INDEX('Results Grouping'!$N$9:$N$6609,MATCH($O1408&amp;V$16,'Results Grouping'!$L$9:$L$6609&amp;'Results Grouping'!$M$9:$M$6609,0)),"-")</f>
        <v>-</v>
      </c>
      <c r="W1408" s="215" t="str" cm="1">
        <f t="array" ref="W1408">IFERROR(INDEX('Results Grouping'!$N$9:$N$6609,MATCH($O1408&amp;W$16,'Results Grouping'!$L$9:$L$6609&amp;'Results Grouping'!$M$9:$M$6609,0)),"-")</f>
        <v>-</v>
      </c>
      <c r="X1408" s="215" t="str" cm="1">
        <f t="array" ref="X1408">IFERROR(INDEX('Results Grouping'!$N$9:$N$6609,MATCH($O1408&amp;X$16,'Results Grouping'!$L$9:$L$6609&amp;'Results Grouping'!$M$9:$M$6609,0)),"-")</f>
        <v>-</v>
      </c>
      <c r="Y1408" s="215" t="str" cm="1">
        <f t="array" ref="Y1408">IFERROR(INDEX('Results Grouping'!$N$9:$N$6609,MATCH($O1408&amp;Y$16,'Results Grouping'!$L$9:$L$6609&amp;'Results Grouping'!$M$9:$M$6609,0)),"-")</f>
        <v>Solar_Storage</v>
      </c>
      <c r="Z1408" s="215" t="str" cm="1">
        <f t="array" ref="Z1408">IFERROR(INDEX('Results Grouping'!$N$9:$N$6609,MATCH($O1408&amp;Z$16,'Results Grouping'!$L$9:$L$6609&amp;'Results Grouping'!$M$9:$M$6609,0)),"-")</f>
        <v>-</v>
      </c>
      <c r="AC1408" t="str">
        <f t="shared" si="21"/>
        <v/>
      </c>
    </row>
    <row r="1409" spans="15:29">
      <c r="O1409" s="8" t="str">
        <v>Southern_PGAE_Li_Battery_8hr_23_Generic</v>
      </c>
      <c r="P1409" s="85"/>
      <c r="Q1409" s="215" t="str" cm="1">
        <f t="array" ref="Q1409">IFERROR(INDEX('Results Grouping'!$N$9:$N$6609,MATCH($O1409&amp;Q$16,'Results Grouping'!$L$9:$L$6609&amp;'Results Grouping'!$M$9:$M$6609,0)),"-")</f>
        <v>-</v>
      </c>
      <c r="R1409" s="215" t="str" cm="1">
        <f t="array" ref="R1409">IFERROR(INDEX('Results Grouping'!$N$9:$N$6609,MATCH($O1409&amp;R$16,'Results Grouping'!$L$9:$L$6609&amp;'Results Grouping'!$M$9:$M$6609,0)),"-")</f>
        <v>-</v>
      </c>
      <c r="S1409" s="215" t="str" cm="1">
        <f t="array" ref="S1409">IFERROR(INDEX('Results Grouping'!$N$9:$N$6609,MATCH($O1409&amp;S$16,'Results Grouping'!$L$9:$L$6609&amp;'Results Grouping'!$M$9:$M$6609,0)),"-")</f>
        <v>-</v>
      </c>
      <c r="T1409" s="215" t="str" cm="1">
        <f t="array" ref="T1409">IFERROR(INDEX('Results Grouping'!$N$9:$N$6609,MATCH($O1409&amp;T$16,'Results Grouping'!$L$9:$L$6609&amp;'Results Grouping'!$M$9:$M$6609,0)),"-")</f>
        <v>-</v>
      </c>
      <c r="U1409" s="215" t="str" cm="1">
        <f t="array" ref="U1409">IFERROR(INDEX('Results Grouping'!$N$9:$N$6609,MATCH($O1409&amp;U$16,'Results Grouping'!$L$9:$L$6609&amp;'Results Grouping'!$M$9:$M$6609,0)),"-")</f>
        <v>Li-ion Battery (8-hr)</v>
      </c>
      <c r="V1409" s="215" t="str" cm="1">
        <f t="array" ref="V1409">IFERROR(INDEX('Results Grouping'!$N$9:$N$6609,MATCH($O1409&amp;V$16,'Results Grouping'!$L$9:$L$6609&amp;'Results Grouping'!$M$9:$M$6609,0)),"-")</f>
        <v>-</v>
      </c>
      <c r="W1409" s="215" t="str" cm="1">
        <f t="array" ref="W1409">IFERROR(INDEX('Results Grouping'!$N$9:$N$6609,MATCH($O1409&amp;W$16,'Results Grouping'!$L$9:$L$6609&amp;'Results Grouping'!$M$9:$M$6609,0)),"-")</f>
        <v>-</v>
      </c>
      <c r="X1409" s="215" t="str" cm="1">
        <f t="array" ref="X1409">IFERROR(INDEX('Results Grouping'!$N$9:$N$6609,MATCH($O1409&amp;X$16,'Results Grouping'!$L$9:$L$6609&amp;'Results Grouping'!$M$9:$M$6609,0)),"-")</f>
        <v>-</v>
      </c>
      <c r="Y1409" s="215" t="str" cm="1">
        <f t="array" ref="Y1409">IFERROR(INDEX('Results Grouping'!$N$9:$N$6609,MATCH($O1409&amp;Y$16,'Results Grouping'!$L$9:$L$6609&amp;'Results Grouping'!$M$9:$M$6609,0)),"-")</f>
        <v>Solar_Storage</v>
      </c>
      <c r="Z1409" s="215" t="str" cm="1">
        <f t="array" ref="Z1409">IFERROR(INDEX('Results Grouping'!$N$9:$N$6609,MATCH($O1409&amp;Z$16,'Results Grouping'!$L$9:$L$6609&amp;'Results Grouping'!$M$9:$M$6609,0)),"-")</f>
        <v>-</v>
      </c>
      <c r="AC1409" t="str">
        <f t="shared" si="21"/>
        <v/>
      </c>
    </row>
    <row r="1410" spans="15:29">
      <c r="O1410" s="8" t="str">
        <v>Southern_PGAE_Li_Battery_8hr_24</v>
      </c>
      <c r="P1410" s="85"/>
      <c r="Q1410" s="215" t="str" cm="1">
        <f t="array" ref="Q1410">IFERROR(INDEX('Results Grouping'!$N$9:$N$6609,MATCH($O1410&amp;Q$16,'Results Grouping'!$L$9:$L$6609&amp;'Results Grouping'!$M$9:$M$6609,0)),"-")</f>
        <v>-</v>
      </c>
      <c r="R1410" s="215" t="str" cm="1">
        <f t="array" ref="R1410">IFERROR(INDEX('Results Grouping'!$N$9:$N$6609,MATCH($O1410&amp;R$16,'Results Grouping'!$L$9:$L$6609&amp;'Results Grouping'!$M$9:$M$6609,0)),"-")</f>
        <v>-</v>
      </c>
      <c r="S1410" s="215" t="str" cm="1">
        <f t="array" ref="S1410">IFERROR(INDEX('Results Grouping'!$N$9:$N$6609,MATCH($O1410&amp;S$16,'Results Grouping'!$L$9:$L$6609&amp;'Results Grouping'!$M$9:$M$6609,0)),"-")</f>
        <v>-</v>
      </c>
      <c r="T1410" s="215" t="str" cm="1">
        <f t="array" ref="T1410">IFERROR(INDEX('Results Grouping'!$N$9:$N$6609,MATCH($O1410&amp;T$16,'Results Grouping'!$L$9:$L$6609&amp;'Results Grouping'!$M$9:$M$6609,0)),"-")</f>
        <v>-</v>
      </c>
      <c r="U1410" s="215" t="str" cm="1">
        <f t="array" ref="U1410">IFERROR(INDEX('Results Grouping'!$N$9:$N$6609,MATCH($O1410&amp;U$16,'Results Grouping'!$L$9:$L$6609&amp;'Results Grouping'!$M$9:$M$6609,0)),"-")</f>
        <v>Li-ion Battery (8-hr)</v>
      </c>
      <c r="V1410" s="215" t="str" cm="1">
        <f t="array" ref="V1410">IFERROR(INDEX('Results Grouping'!$N$9:$N$6609,MATCH($O1410&amp;V$16,'Results Grouping'!$L$9:$L$6609&amp;'Results Grouping'!$M$9:$M$6609,0)),"-")</f>
        <v>-</v>
      </c>
      <c r="W1410" s="215" t="str" cm="1">
        <f t="array" ref="W1410">IFERROR(INDEX('Results Grouping'!$N$9:$N$6609,MATCH($O1410&amp;W$16,'Results Grouping'!$L$9:$L$6609&amp;'Results Grouping'!$M$9:$M$6609,0)),"-")</f>
        <v>-</v>
      </c>
      <c r="X1410" s="215" t="str" cm="1">
        <f t="array" ref="X1410">IFERROR(INDEX('Results Grouping'!$N$9:$N$6609,MATCH($O1410&amp;X$16,'Results Grouping'!$L$9:$L$6609&amp;'Results Grouping'!$M$9:$M$6609,0)),"-")</f>
        <v>-</v>
      </c>
      <c r="Y1410" s="215" t="str" cm="1">
        <f t="array" ref="Y1410">IFERROR(INDEX('Results Grouping'!$N$9:$N$6609,MATCH($O1410&amp;Y$16,'Results Grouping'!$L$9:$L$6609&amp;'Results Grouping'!$M$9:$M$6609,0)),"-")</f>
        <v>Solar_Storage</v>
      </c>
      <c r="Z1410" s="215" t="str" cm="1">
        <f t="array" ref="Z1410">IFERROR(INDEX('Results Grouping'!$N$9:$N$6609,MATCH($O1410&amp;Z$16,'Results Grouping'!$L$9:$L$6609&amp;'Results Grouping'!$M$9:$M$6609,0)),"-")</f>
        <v>-</v>
      </c>
      <c r="AC1410" t="str">
        <f t="shared" si="21"/>
        <v/>
      </c>
    </row>
    <row r="1411" spans="15:29">
      <c r="O1411" s="8" t="str">
        <v>Southern_PGAE_Li_Battery_8hr_24_Generic</v>
      </c>
      <c r="P1411" s="85"/>
      <c r="Q1411" s="215" t="str" cm="1">
        <f t="array" ref="Q1411">IFERROR(INDEX('Results Grouping'!$N$9:$N$6609,MATCH($O1411&amp;Q$16,'Results Grouping'!$L$9:$L$6609&amp;'Results Grouping'!$M$9:$M$6609,0)),"-")</f>
        <v>-</v>
      </c>
      <c r="R1411" s="215" t="str" cm="1">
        <f t="array" ref="R1411">IFERROR(INDEX('Results Grouping'!$N$9:$N$6609,MATCH($O1411&amp;R$16,'Results Grouping'!$L$9:$L$6609&amp;'Results Grouping'!$M$9:$M$6609,0)),"-")</f>
        <v>-</v>
      </c>
      <c r="S1411" s="215" t="str" cm="1">
        <f t="array" ref="S1411">IFERROR(INDEX('Results Grouping'!$N$9:$N$6609,MATCH($O1411&amp;S$16,'Results Grouping'!$L$9:$L$6609&amp;'Results Grouping'!$M$9:$M$6609,0)),"-")</f>
        <v>-</v>
      </c>
      <c r="T1411" s="215" t="str" cm="1">
        <f t="array" ref="T1411">IFERROR(INDEX('Results Grouping'!$N$9:$N$6609,MATCH($O1411&amp;T$16,'Results Grouping'!$L$9:$L$6609&amp;'Results Grouping'!$M$9:$M$6609,0)),"-")</f>
        <v>-</v>
      </c>
      <c r="U1411" s="215" t="str" cm="1">
        <f t="array" ref="U1411">IFERROR(INDEX('Results Grouping'!$N$9:$N$6609,MATCH($O1411&amp;U$16,'Results Grouping'!$L$9:$L$6609&amp;'Results Grouping'!$M$9:$M$6609,0)),"-")</f>
        <v>Li-ion Battery (8-hr)</v>
      </c>
      <c r="V1411" s="215" t="str" cm="1">
        <f t="array" ref="V1411">IFERROR(INDEX('Results Grouping'!$N$9:$N$6609,MATCH($O1411&amp;V$16,'Results Grouping'!$L$9:$L$6609&amp;'Results Grouping'!$M$9:$M$6609,0)),"-")</f>
        <v>-</v>
      </c>
      <c r="W1411" s="215" t="str" cm="1">
        <f t="array" ref="W1411">IFERROR(INDEX('Results Grouping'!$N$9:$N$6609,MATCH($O1411&amp;W$16,'Results Grouping'!$L$9:$L$6609&amp;'Results Grouping'!$M$9:$M$6609,0)),"-")</f>
        <v>-</v>
      </c>
      <c r="X1411" s="215" t="str" cm="1">
        <f t="array" ref="X1411">IFERROR(INDEX('Results Grouping'!$N$9:$N$6609,MATCH($O1411&amp;X$16,'Results Grouping'!$L$9:$L$6609&amp;'Results Grouping'!$M$9:$M$6609,0)),"-")</f>
        <v>-</v>
      </c>
      <c r="Y1411" s="215" t="str" cm="1">
        <f t="array" ref="Y1411">IFERROR(INDEX('Results Grouping'!$N$9:$N$6609,MATCH($O1411&amp;Y$16,'Results Grouping'!$L$9:$L$6609&amp;'Results Grouping'!$M$9:$M$6609,0)),"-")</f>
        <v>Solar_Storage</v>
      </c>
      <c r="Z1411" s="215" t="str" cm="1">
        <f t="array" ref="Z1411">IFERROR(INDEX('Results Grouping'!$N$9:$N$6609,MATCH($O1411&amp;Z$16,'Results Grouping'!$L$9:$L$6609&amp;'Results Grouping'!$M$9:$M$6609,0)),"-")</f>
        <v>-</v>
      </c>
      <c r="AC1411" t="str">
        <f t="shared" si="21"/>
        <v/>
      </c>
    </row>
    <row r="1412" spans="15:29">
      <c r="O1412" s="8" t="str">
        <v>Southern_PGAE_Li_Battery_8hr_27</v>
      </c>
      <c r="P1412" s="85"/>
      <c r="Q1412" s="215" t="str" cm="1">
        <f t="array" ref="Q1412">IFERROR(INDEX('Results Grouping'!$N$9:$N$6609,MATCH($O1412&amp;Q$16,'Results Grouping'!$L$9:$L$6609&amp;'Results Grouping'!$M$9:$M$6609,0)),"-")</f>
        <v>-</v>
      </c>
      <c r="R1412" s="215" t="str" cm="1">
        <f t="array" ref="R1412">IFERROR(INDEX('Results Grouping'!$N$9:$N$6609,MATCH($O1412&amp;R$16,'Results Grouping'!$L$9:$L$6609&amp;'Results Grouping'!$M$9:$M$6609,0)),"-")</f>
        <v>-</v>
      </c>
      <c r="S1412" s="215" t="str" cm="1">
        <f t="array" ref="S1412">IFERROR(INDEX('Results Grouping'!$N$9:$N$6609,MATCH($O1412&amp;S$16,'Results Grouping'!$L$9:$L$6609&amp;'Results Grouping'!$M$9:$M$6609,0)),"-")</f>
        <v>-</v>
      </c>
      <c r="T1412" s="215" t="str" cm="1">
        <f t="array" ref="T1412">IFERROR(INDEX('Results Grouping'!$N$9:$N$6609,MATCH($O1412&amp;T$16,'Results Grouping'!$L$9:$L$6609&amp;'Results Grouping'!$M$9:$M$6609,0)),"-")</f>
        <v>-</v>
      </c>
      <c r="U1412" s="215" t="str" cm="1">
        <f t="array" ref="U1412">IFERROR(INDEX('Results Grouping'!$N$9:$N$6609,MATCH($O1412&amp;U$16,'Results Grouping'!$L$9:$L$6609&amp;'Results Grouping'!$M$9:$M$6609,0)),"-")</f>
        <v>Li-ion Battery (8-hr)</v>
      </c>
      <c r="V1412" s="215" t="str" cm="1">
        <f t="array" ref="V1412">IFERROR(INDEX('Results Grouping'!$N$9:$N$6609,MATCH($O1412&amp;V$16,'Results Grouping'!$L$9:$L$6609&amp;'Results Grouping'!$M$9:$M$6609,0)),"-")</f>
        <v>-</v>
      </c>
      <c r="W1412" s="215" t="str" cm="1">
        <f t="array" ref="W1412">IFERROR(INDEX('Results Grouping'!$N$9:$N$6609,MATCH($O1412&amp;W$16,'Results Grouping'!$L$9:$L$6609&amp;'Results Grouping'!$M$9:$M$6609,0)),"-")</f>
        <v>-</v>
      </c>
      <c r="X1412" s="215" t="str" cm="1">
        <f t="array" ref="X1412">IFERROR(INDEX('Results Grouping'!$N$9:$N$6609,MATCH($O1412&amp;X$16,'Results Grouping'!$L$9:$L$6609&amp;'Results Grouping'!$M$9:$M$6609,0)),"-")</f>
        <v>-</v>
      </c>
      <c r="Y1412" s="215" t="str" cm="1">
        <f t="array" ref="Y1412">IFERROR(INDEX('Results Grouping'!$N$9:$N$6609,MATCH($O1412&amp;Y$16,'Results Grouping'!$L$9:$L$6609&amp;'Results Grouping'!$M$9:$M$6609,0)),"-")</f>
        <v>Solar_Storage</v>
      </c>
      <c r="Z1412" s="215" t="str" cm="1">
        <f t="array" ref="Z1412">IFERROR(INDEX('Results Grouping'!$N$9:$N$6609,MATCH($O1412&amp;Z$16,'Results Grouping'!$L$9:$L$6609&amp;'Results Grouping'!$M$9:$M$6609,0)),"-")</f>
        <v>-</v>
      </c>
      <c r="AC1412" t="str">
        <f t="shared" si="21"/>
        <v/>
      </c>
    </row>
    <row r="1413" spans="15:29">
      <c r="O1413" s="8" t="str">
        <v>Southern_PGAE_Li_Battery_8hr_27_Generic</v>
      </c>
      <c r="P1413" s="85"/>
      <c r="Q1413" s="215" t="str" cm="1">
        <f t="array" ref="Q1413">IFERROR(INDEX('Results Grouping'!$N$9:$N$6609,MATCH($O1413&amp;Q$16,'Results Grouping'!$L$9:$L$6609&amp;'Results Grouping'!$M$9:$M$6609,0)),"-")</f>
        <v>-</v>
      </c>
      <c r="R1413" s="215" t="str" cm="1">
        <f t="array" ref="R1413">IFERROR(INDEX('Results Grouping'!$N$9:$N$6609,MATCH($O1413&amp;R$16,'Results Grouping'!$L$9:$L$6609&amp;'Results Grouping'!$M$9:$M$6609,0)),"-")</f>
        <v>-</v>
      </c>
      <c r="S1413" s="215" t="str" cm="1">
        <f t="array" ref="S1413">IFERROR(INDEX('Results Grouping'!$N$9:$N$6609,MATCH($O1413&amp;S$16,'Results Grouping'!$L$9:$L$6609&amp;'Results Grouping'!$M$9:$M$6609,0)),"-")</f>
        <v>-</v>
      </c>
      <c r="T1413" s="215" t="str" cm="1">
        <f t="array" ref="T1413">IFERROR(INDEX('Results Grouping'!$N$9:$N$6609,MATCH($O1413&amp;T$16,'Results Grouping'!$L$9:$L$6609&amp;'Results Grouping'!$M$9:$M$6609,0)),"-")</f>
        <v>-</v>
      </c>
      <c r="U1413" s="215" t="str" cm="1">
        <f t="array" ref="U1413">IFERROR(INDEX('Results Grouping'!$N$9:$N$6609,MATCH($O1413&amp;U$16,'Results Grouping'!$L$9:$L$6609&amp;'Results Grouping'!$M$9:$M$6609,0)),"-")</f>
        <v>Li-ion Battery (8-hr)</v>
      </c>
      <c r="V1413" s="215" t="str" cm="1">
        <f t="array" ref="V1413">IFERROR(INDEX('Results Grouping'!$N$9:$N$6609,MATCH($O1413&amp;V$16,'Results Grouping'!$L$9:$L$6609&amp;'Results Grouping'!$M$9:$M$6609,0)),"-")</f>
        <v>-</v>
      </c>
      <c r="W1413" s="215" t="str" cm="1">
        <f t="array" ref="W1413">IFERROR(INDEX('Results Grouping'!$N$9:$N$6609,MATCH($O1413&amp;W$16,'Results Grouping'!$L$9:$L$6609&amp;'Results Grouping'!$M$9:$M$6609,0)),"-")</f>
        <v>-</v>
      </c>
      <c r="X1413" s="215" t="str" cm="1">
        <f t="array" ref="X1413">IFERROR(INDEX('Results Grouping'!$N$9:$N$6609,MATCH($O1413&amp;X$16,'Results Grouping'!$L$9:$L$6609&amp;'Results Grouping'!$M$9:$M$6609,0)),"-")</f>
        <v>-</v>
      </c>
      <c r="Y1413" s="215" t="str" cm="1">
        <f t="array" ref="Y1413">IFERROR(INDEX('Results Grouping'!$N$9:$N$6609,MATCH($O1413&amp;Y$16,'Results Grouping'!$L$9:$L$6609&amp;'Results Grouping'!$M$9:$M$6609,0)),"-")</f>
        <v>Solar_Storage</v>
      </c>
      <c r="Z1413" s="215" t="str" cm="1">
        <f t="array" ref="Z1413">IFERROR(INDEX('Results Grouping'!$N$9:$N$6609,MATCH($O1413&amp;Z$16,'Results Grouping'!$L$9:$L$6609&amp;'Results Grouping'!$M$9:$M$6609,0)),"-")</f>
        <v>-</v>
      </c>
      <c r="AC1413" t="str">
        <f t="shared" si="21"/>
        <v/>
      </c>
    </row>
    <row r="1414" spans="15:29">
      <c r="O1414" s="8" t="str">
        <v>Southern_PGAE_Li_Battery_8hr_3</v>
      </c>
      <c r="P1414" s="85"/>
      <c r="Q1414" s="215" t="str" cm="1">
        <f t="array" ref="Q1414">IFERROR(INDEX('Results Grouping'!$N$9:$N$6609,MATCH($O1414&amp;Q$16,'Results Grouping'!$L$9:$L$6609&amp;'Results Grouping'!$M$9:$M$6609,0)),"-")</f>
        <v>-</v>
      </c>
      <c r="R1414" s="215" t="str" cm="1">
        <f t="array" ref="R1414">IFERROR(INDEX('Results Grouping'!$N$9:$N$6609,MATCH($O1414&amp;R$16,'Results Grouping'!$L$9:$L$6609&amp;'Results Grouping'!$M$9:$M$6609,0)),"-")</f>
        <v>-</v>
      </c>
      <c r="S1414" s="215" t="str" cm="1">
        <f t="array" ref="S1414">IFERROR(INDEX('Results Grouping'!$N$9:$N$6609,MATCH($O1414&amp;S$16,'Results Grouping'!$L$9:$L$6609&amp;'Results Grouping'!$M$9:$M$6609,0)),"-")</f>
        <v>-</v>
      </c>
      <c r="T1414" s="215" t="str" cm="1">
        <f t="array" ref="T1414">IFERROR(INDEX('Results Grouping'!$N$9:$N$6609,MATCH($O1414&amp;T$16,'Results Grouping'!$L$9:$L$6609&amp;'Results Grouping'!$M$9:$M$6609,0)),"-")</f>
        <v>-</v>
      </c>
      <c r="U1414" s="215" t="str" cm="1">
        <f t="array" ref="U1414">IFERROR(INDEX('Results Grouping'!$N$9:$N$6609,MATCH($O1414&amp;U$16,'Results Grouping'!$L$9:$L$6609&amp;'Results Grouping'!$M$9:$M$6609,0)),"-")</f>
        <v>Li-ion Battery (8-hr)</v>
      </c>
      <c r="V1414" s="215" t="str" cm="1">
        <f t="array" ref="V1414">IFERROR(INDEX('Results Grouping'!$N$9:$N$6609,MATCH($O1414&amp;V$16,'Results Grouping'!$L$9:$L$6609&amp;'Results Grouping'!$M$9:$M$6609,0)),"-")</f>
        <v>-</v>
      </c>
      <c r="W1414" s="215" t="str" cm="1">
        <f t="array" ref="W1414">IFERROR(INDEX('Results Grouping'!$N$9:$N$6609,MATCH($O1414&amp;W$16,'Results Grouping'!$L$9:$L$6609&amp;'Results Grouping'!$M$9:$M$6609,0)),"-")</f>
        <v>-</v>
      </c>
      <c r="X1414" s="215" t="str" cm="1">
        <f t="array" ref="X1414">IFERROR(INDEX('Results Grouping'!$N$9:$N$6609,MATCH($O1414&amp;X$16,'Results Grouping'!$L$9:$L$6609&amp;'Results Grouping'!$M$9:$M$6609,0)),"-")</f>
        <v>-</v>
      </c>
      <c r="Y1414" s="215" t="str" cm="1">
        <f t="array" ref="Y1414">IFERROR(INDEX('Results Grouping'!$N$9:$N$6609,MATCH($O1414&amp;Y$16,'Results Grouping'!$L$9:$L$6609&amp;'Results Grouping'!$M$9:$M$6609,0)),"-")</f>
        <v>Solar_Storage</v>
      </c>
      <c r="Z1414" s="215" t="str" cm="1">
        <f t="array" ref="Z1414">IFERROR(INDEX('Results Grouping'!$N$9:$N$6609,MATCH($O1414&amp;Z$16,'Results Grouping'!$L$9:$L$6609&amp;'Results Grouping'!$M$9:$M$6609,0)),"-")</f>
        <v>-</v>
      </c>
      <c r="AC1414" t="str">
        <f t="shared" si="21"/>
        <v/>
      </c>
    </row>
    <row r="1415" spans="15:29">
      <c r="O1415" s="8" t="str">
        <v>Southern_PGAE_Li_Battery_8hr_3_Generic</v>
      </c>
      <c r="P1415" s="85"/>
      <c r="Q1415" s="215" t="str" cm="1">
        <f t="array" ref="Q1415">IFERROR(INDEX('Results Grouping'!$N$9:$N$6609,MATCH($O1415&amp;Q$16,'Results Grouping'!$L$9:$L$6609&amp;'Results Grouping'!$M$9:$M$6609,0)),"-")</f>
        <v>-</v>
      </c>
      <c r="R1415" s="215" t="str" cm="1">
        <f t="array" ref="R1415">IFERROR(INDEX('Results Grouping'!$N$9:$N$6609,MATCH($O1415&amp;R$16,'Results Grouping'!$L$9:$L$6609&amp;'Results Grouping'!$M$9:$M$6609,0)),"-")</f>
        <v>-</v>
      </c>
      <c r="S1415" s="215" t="str" cm="1">
        <f t="array" ref="S1415">IFERROR(INDEX('Results Grouping'!$N$9:$N$6609,MATCH($O1415&amp;S$16,'Results Grouping'!$L$9:$L$6609&amp;'Results Grouping'!$M$9:$M$6609,0)),"-")</f>
        <v>-</v>
      </c>
      <c r="T1415" s="215" t="str" cm="1">
        <f t="array" ref="T1415">IFERROR(INDEX('Results Grouping'!$N$9:$N$6609,MATCH($O1415&amp;T$16,'Results Grouping'!$L$9:$L$6609&amp;'Results Grouping'!$M$9:$M$6609,0)),"-")</f>
        <v>-</v>
      </c>
      <c r="U1415" s="215" t="str" cm="1">
        <f t="array" ref="U1415">IFERROR(INDEX('Results Grouping'!$N$9:$N$6609,MATCH($O1415&amp;U$16,'Results Grouping'!$L$9:$L$6609&amp;'Results Grouping'!$M$9:$M$6609,0)),"-")</f>
        <v>Li-ion Battery (8-hr)</v>
      </c>
      <c r="V1415" s="215" t="str" cm="1">
        <f t="array" ref="V1415">IFERROR(INDEX('Results Grouping'!$N$9:$N$6609,MATCH($O1415&amp;V$16,'Results Grouping'!$L$9:$L$6609&amp;'Results Grouping'!$M$9:$M$6609,0)),"-")</f>
        <v>-</v>
      </c>
      <c r="W1415" s="215" t="str" cm="1">
        <f t="array" ref="W1415">IFERROR(INDEX('Results Grouping'!$N$9:$N$6609,MATCH($O1415&amp;W$16,'Results Grouping'!$L$9:$L$6609&amp;'Results Grouping'!$M$9:$M$6609,0)),"-")</f>
        <v>-</v>
      </c>
      <c r="X1415" s="215" t="str" cm="1">
        <f t="array" ref="X1415">IFERROR(INDEX('Results Grouping'!$N$9:$N$6609,MATCH($O1415&amp;X$16,'Results Grouping'!$L$9:$L$6609&amp;'Results Grouping'!$M$9:$M$6609,0)),"-")</f>
        <v>-</v>
      </c>
      <c r="Y1415" s="215" t="str" cm="1">
        <f t="array" ref="Y1415">IFERROR(INDEX('Results Grouping'!$N$9:$N$6609,MATCH($O1415&amp;Y$16,'Results Grouping'!$L$9:$L$6609&amp;'Results Grouping'!$M$9:$M$6609,0)),"-")</f>
        <v>Solar_Storage</v>
      </c>
      <c r="Z1415" s="215" t="str" cm="1">
        <f t="array" ref="Z1415">IFERROR(INDEX('Results Grouping'!$N$9:$N$6609,MATCH($O1415&amp;Z$16,'Results Grouping'!$L$9:$L$6609&amp;'Results Grouping'!$M$9:$M$6609,0)),"-")</f>
        <v>-</v>
      </c>
      <c r="AC1415" t="str">
        <f t="shared" si="21"/>
        <v/>
      </c>
    </row>
    <row r="1416" spans="15:29">
      <c r="O1416" s="8" t="str">
        <v>Southern_PGAE_Li_Battery_8hr_33</v>
      </c>
      <c r="P1416" s="85"/>
      <c r="Q1416" s="215" t="str" cm="1">
        <f t="array" ref="Q1416">IFERROR(INDEX('Results Grouping'!$N$9:$N$6609,MATCH($O1416&amp;Q$16,'Results Grouping'!$L$9:$L$6609&amp;'Results Grouping'!$M$9:$M$6609,0)),"-")</f>
        <v>-</v>
      </c>
      <c r="R1416" s="215" t="str" cm="1">
        <f t="array" ref="R1416">IFERROR(INDEX('Results Grouping'!$N$9:$N$6609,MATCH($O1416&amp;R$16,'Results Grouping'!$L$9:$L$6609&amp;'Results Grouping'!$M$9:$M$6609,0)),"-")</f>
        <v>-</v>
      </c>
      <c r="S1416" s="215" t="str" cm="1">
        <f t="array" ref="S1416">IFERROR(INDEX('Results Grouping'!$N$9:$N$6609,MATCH($O1416&amp;S$16,'Results Grouping'!$L$9:$L$6609&amp;'Results Grouping'!$M$9:$M$6609,0)),"-")</f>
        <v>-</v>
      </c>
      <c r="T1416" s="215" t="str" cm="1">
        <f t="array" ref="T1416">IFERROR(INDEX('Results Grouping'!$N$9:$N$6609,MATCH($O1416&amp;T$16,'Results Grouping'!$L$9:$L$6609&amp;'Results Grouping'!$M$9:$M$6609,0)),"-")</f>
        <v>-</v>
      </c>
      <c r="U1416" s="215" t="str" cm="1">
        <f t="array" ref="U1416">IFERROR(INDEX('Results Grouping'!$N$9:$N$6609,MATCH($O1416&amp;U$16,'Results Grouping'!$L$9:$L$6609&amp;'Results Grouping'!$M$9:$M$6609,0)),"-")</f>
        <v>Li-ion Battery (8-hr)</v>
      </c>
      <c r="V1416" s="215" t="str" cm="1">
        <f t="array" ref="V1416">IFERROR(INDEX('Results Grouping'!$N$9:$N$6609,MATCH($O1416&amp;V$16,'Results Grouping'!$L$9:$L$6609&amp;'Results Grouping'!$M$9:$M$6609,0)),"-")</f>
        <v>-</v>
      </c>
      <c r="W1416" s="215" t="str" cm="1">
        <f t="array" ref="W1416">IFERROR(INDEX('Results Grouping'!$N$9:$N$6609,MATCH($O1416&amp;W$16,'Results Grouping'!$L$9:$L$6609&amp;'Results Grouping'!$M$9:$M$6609,0)),"-")</f>
        <v>-</v>
      </c>
      <c r="X1416" s="215" t="str" cm="1">
        <f t="array" ref="X1416">IFERROR(INDEX('Results Grouping'!$N$9:$N$6609,MATCH($O1416&amp;X$16,'Results Grouping'!$L$9:$L$6609&amp;'Results Grouping'!$M$9:$M$6609,0)),"-")</f>
        <v>-</v>
      </c>
      <c r="Y1416" s="215" t="str" cm="1">
        <f t="array" ref="Y1416">IFERROR(INDEX('Results Grouping'!$N$9:$N$6609,MATCH($O1416&amp;Y$16,'Results Grouping'!$L$9:$L$6609&amp;'Results Grouping'!$M$9:$M$6609,0)),"-")</f>
        <v>Solar_Storage</v>
      </c>
      <c r="Z1416" s="215" t="str" cm="1">
        <f t="array" ref="Z1416">IFERROR(INDEX('Results Grouping'!$N$9:$N$6609,MATCH($O1416&amp;Z$16,'Results Grouping'!$L$9:$L$6609&amp;'Results Grouping'!$M$9:$M$6609,0)),"-")</f>
        <v>-</v>
      </c>
      <c r="AC1416" t="str">
        <f t="shared" si="21"/>
        <v/>
      </c>
    </row>
    <row r="1417" spans="15:29">
      <c r="O1417" s="8" t="str">
        <v>Southern_PGAE_Li_Battery_8hr_33_Generic</v>
      </c>
      <c r="P1417" s="85"/>
      <c r="Q1417" s="215" t="str" cm="1">
        <f t="array" ref="Q1417">IFERROR(INDEX('Results Grouping'!$N$9:$N$6609,MATCH($O1417&amp;Q$16,'Results Grouping'!$L$9:$L$6609&amp;'Results Grouping'!$M$9:$M$6609,0)),"-")</f>
        <v>-</v>
      </c>
      <c r="R1417" s="215" t="str" cm="1">
        <f t="array" ref="R1417">IFERROR(INDEX('Results Grouping'!$N$9:$N$6609,MATCH($O1417&amp;R$16,'Results Grouping'!$L$9:$L$6609&amp;'Results Grouping'!$M$9:$M$6609,0)),"-")</f>
        <v>-</v>
      </c>
      <c r="S1417" s="215" t="str" cm="1">
        <f t="array" ref="S1417">IFERROR(INDEX('Results Grouping'!$N$9:$N$6609,MATCH($O1417&amp;S$16,'Results Grouping'!$L$9:$L$6609&amp;'Results Grouping'!$M$9:$M$6609,0)),"-")</f>
        <v>-</v>
      </c>
      <c r="T1417" s="215" t="str" cm="1">
        <f t="array" ref="T1417">IFERROR(INDEX('Results Grouping'!$N$9:$N$6609,MATCH($O1417&amp;T$16,'Results Grouping'!$L$9:$L$6609&amp;'Results Grouping'!$M$9:$M$6609,0)),"-")</f>
        <v>-</v>
      </c>
      <c r="U1417" s="215" t="str" cm="1">
        <f t="array" ref="U1417">IFERROR(INDEX('Results Grouping'!$N$9:$N$6609,MATCH($O1417&amp;U$16,'Results Grouping'!$L$9:$L$6609&amp;'Results Grouping'!$M$9:$M$6609,0)),"-")</f>
        <v>Li-ion Battery (8-hr)</v>
      </c>
      <c r="V1417" s="215" t="str" cm="1">
        <f t="array" ref="V1417">IFERROR(INDEX('Results Grouping'!$N$9:$N$6609,MATCH($O1417&amp;V$16,'Results Grouping'!$L$9:$L$6609&amp;'Results Grouping'!$M$9:$M$6609,0)),"-")</f>
        <v>-</v>
      </c>
      <c r="W1417" s="215" t="str" cm="1">
        <f t="array" ref="W1417">IFERROR(INDEX('Results Grouping'!$N$9:$N$6609,MATCH($O1417&amp;W$16,'Results Grouping'!$L$9:$L$6609&amp;'Results Grouping'!$M$9:$M$6609,0)),"-")</f>
        <v>-</v>
      </c>
      <c r="X1417" s="215" t="str" cm="1">
        <f t="array" ref="X1417">IFERROR(INDEX('Results Grouping'!$N$9:$N$6609,MATCH($O1417&amp;X$16,'Results Grouping'!$L$9:$L$6609&amp;'Results Grouping'!$M$9:$M$6609,0)),"-")</f>
        <v>-</v>
      </c>
      <c r="Y1417" s="215" t="str" cm="1">
        <f t="array" ref="Y1417">IFERROR(INDEX('Results Grouping'!$N$9:$N$6609,MATCH($O1417&amp;Y$16,'Results Grouping'!$L$9:$L$6609&amp;'Results Grouping'!$M$9:$M$6609,0)),"-")</f>
        <v>Solar_Storage</v>
      </c>
      <c r="Z1417" s="215" t="str" cm="1">
        <f t="array" ref="Z1417">IFERROR(INDEX('Results Grouping'!$N$9:$N$6609,MATCH($O1417&amp;Z$16,'Results Grouping'!$L$9:$L$6609&amp;'Results Grouping'!$M$9:$M$6609,0)),"-")</f>
        <v>-</v>
      </c>
      <c r="AC1417" t="str">
        <f t="shared" si="21"/>
        <v/>
      </c>
    </row>
    <row r="1418" spans="15:29">
      <c r="O1418" s="8" t="str">
        <v>Southern_PGAE_Li_Battery_8hr_34</v>
      </c>
      <c r="P1418" s="85"/>
      <c r="Q1418" s="215" t="str" cm="1">
        <f t="array" ref="Q1418">IFERROR(INDEX('Results Grouping'!$N$9:$N$6609,MATCH($O1418&amp;Q$16,'Results Grouping'!$L$9:$L$6609&amp;'Results Grouping'!$M$9:$M$6609,0)),"-")</f>
        <v>-</v>
      </c>
      <c r="R1418" s="215" t="str" cm="1">
        <f t="array" ref="R1418">IFERROR(INDEX('Results Grouping'!$N$9:$N$6609,MATCH($O1418&amp;R$16,'Results Grouping'!$L$9:$L$6609&amp;'Results Grouping'!$M$9:$M$6609,0)),"-")</f>
        <v>-</v>
      </c>
      <c r="S1418" s="215" t="str" cm="1">
        <f t="array" ref="S1418">IFERROR(INDEX('Results Grouping'!$N$9:$N$6609,MATCH($O1418&amp;S$16,'Results Grouping'!$L$9:$L$6609&amp;'Results Grouping'!$M$9:$M$6609,0)),"-")</f>
        <v>-</v>
      </c>
      <c r="T1418" s="215" t="str" cm="1">
        <f t="array" ref="T1418">IFERROR(INDEX('Results Grouping'!$N$9:$N$6609,MATCH($O1418&amp;T$16,'Results Grouping'!$L$9:$L$6609&amp;'Results Grouping'!$M$9:$M$6609,0)),"-")</f>
        <v>-</v>
      </c>
      <c r="U1418" s="215" t="str" cm="1">
        <f t="array" ref="U1418">IFERROR(INDEX('Results Grouping'!$N$9:$N$6609,MATCH($O1418&amp;U$16,'Results Grouping'!$L$9:$L$6609&amp;'Results Grouping'!$M$9:$M$6609,0)),"-")</f>
        <v>Li-ion Battery (8-hr)</v>
      </c>
      <c r="V1418" s="215" t="str" cm="1">
        <f t="array" ref="V1418">IFERROR(INDEX('Results Grouping'!$N$9:$N$6609,MATCH($O1418&amp;V$16,'Results Grouping'!$L$9:$L$6609&amp;'Results Grouping'!$M$9:$M$6609,0)),"-")</f>
        <v>-</v>
      </c>
      <c r="W1418" s="215" t="str" cm="1">
        <f t="array" ref="W1418">IFERROR(INDEX('Results Grouping'!$N$9:$N$6609,MATCH($O1418&amp;W$16,'Results Grouping'!$L$9:$L$6609&amp;'Results Grouping'!$M$9:$M$6609,0)),"-")</f>
        <v>-</v>
      </c>
      <c r="X1418" s="215" t="str" cm="1">
        <f t="array" ref="X1418">IFERROR(INDEX('Results Grouping'!$N$9:$N$6609,MATCH($O1418&amp;X$16,'Results Grouping'!$L$9:$L$6609&amp;'Results Grouping'!$M$9:$M$6609,0)),"-")</f>
        <v>-</v>
      </c>
      <c r="Y1418" s="215" t="str" cm="1">
        <f t="array" ref="Y1418">IFERROR(INDEX('Results Grouping'!$N$9:$N$6609,MATCH($O1418&amp;Y$16,'Results Grouping'!$L$9:$L$6609&amp;'Results Grouping'!$M$9:$M$6609,0)),"-")</f>
        <v>Solar_Storage</v>
      </c>
      <c r="Z1418" s="215" t="str" cm="1">
        <f t="array" ref="Z1418">IFERROR(INDEX('Results Grouping'!$N$9:$N$6609,MATCH($O1418&amp;Z$16,'Results Grouping'!$L$9:$L$6609&amp;'Results Grouping'!$M$9:$M$6609,0)),"-")</f>
        <v>-</v>
      </c>
      <c r="AC1418" t="str">
        <f t="shared" si="21"/>
        <v/>
      </c>
    </row>
    <row r="1419" spans="15:29">
      <c r="O1419" s="8" t="str">
        <v>Southern_PGAE_Li_Battery_8hr_34_Generic</v>
      </c>
      <c r="P1419" s="85"/>
      <c r="Q1419" s="215" t="str" cm="1">
        <f t="array" ref="Q1419">IFERROR(INDEX('Results Grouping'!$N$9:$N$6609,MATCH($O1419&amp;Q$16,'Results Grouping'!$L$9:$L$6609&amp;'Results Grouping'!$M$9:$M$6609,0)),"-")</f>
        <v>-</v>
      </c>
      <c r="R1419" s="215" t="str" cm="1">
        <f t="array" ref="R1419">IFERROR(INDEX('Results Grouping'!$N$9:$N$6609,MATCH($O1419&amp;R$16,'Results Grouping'!$L$9:$L$6609&amp;'Results Grouping'!$M$9:$M$6609,0)),"-")</f>
        <v>-</v>
      </c>
      <c r="S1419" s="215" t="str" cm="1">
        <f t="array" ref="S1419">IFERROR(INDEX('Results Grouping'!$N$9:$N$6609,MATCH($O1419&amp;S$16,'Results Grouping'!$L$9:$L$6609&amp;'Results Grouping'!$M$9:$M$6609,0)),"-")</f>
        <v>-</v>
      </c>
      <c r="T1419" s="215" t="str" cm="1">
        <f t="array" ref="T1419">IFERROR(INDEX('Results Grouping'!$N$9:$N$6609,MATCH($O1419&amp;T$16,'Results Grouping'!$L$9:$L$6609&amp;'Results Grouping'!$M$9:$M$6609,0)),"-")</f>
        <v>-</v>
      </c>
      <c r="U1419" s="215" t="str" cm="1">
        <f t="array" ref="U1419">IFERROR(INDEX('Results Grouping'!$N$9:$N$6609,MATCH($O1419&amp;U$16,'Results Grouping'!$L$9:$L$6609&amp;'Results Grouping'!$M$9:$M$6609,0)),"-")</f>
        <v>Li-ion Battery (8-hr)</v>
      </c>
      <c r="V1419" s="215" t="str" cm="1">
        <f t="array" ref="V1419">IFERROR(INDEX('Results Grouping'!$N$9:$N$6609,MATCH($O1419&amp;V$16,'Results Grouping'!$L$9:$L$6609&amp;'Results Grouping'!$M$9:$M$6609,0)),"-")</f>
        <v>-</v>
      </c>
      <c r="W1419" s="215" t="str" cm="1">
        <f t="array" ref="W1419">IFERROR(INDEX('Results Grouping'!$N$9:$N$6609,MATCH($O1419&amp;W$16,'Results Grouping'!$L$9:$L$6609&amp;'Results Grouping'!$M$9:$M$6609,0)),"-")</f>
        <v>-</v>
      </c>
      <c r="X1419" s="215" t="str" cm="1">
        <f t="array" ref="X1419">IFERROR(INDEX('Results Grouping'!$N$9:$N$6609,MATCH($O1419&amp;X$16,'Results Grouping'!$L$9:$L$6609&amp;'Results Grouping'!$M$9:$M$6609,0)),"-")</f>
        <v>-</v>
      </c>
      <c r="Y1419" s="215" t="str" cm="1">
        <f t="array" ref="Y1419">IFERROR(INDEX('Results Grouping'!$N$9:$N$6609,MATCH($O1419&amp;Y$16,'Results Grouping'!$L$9:$L$6609&amp;'Results Grouping'!$M$9:$M$6609,0)),"-")</f>
        <v>Solar_Storage</v>
      </c>
      <c r="Z1419" s="215" t="str" cm="1">
        <f t="array" ref="Z1419">IFERROR(INDEX('Results Grouping'!$N$9:$N$6609,MATCH($O1419&amp;Z$16,'Results Grouping'!$L$9:$L$6609&amp;'Results Grouping'!$M$9:$M$6609,0)),"-")</f>
        <v>-</v>
      </c>
      <c r="AC1419" t="str">
        <f t="shared" si="21"/>
        <v/>
      </c>
    </row>
    <row r="1420" spans="15:29">
      <c r="O1420" s="8" t="str">
        <v>Southern_PGAE_Li_Battery_8hr_37</v>
      </c>
      <c r="P1420" s="85"/>
      <c r="Q1420" s="215" t="str" cm="1">
        <f t="array" ref="Q1420">IFERROR(INDEX('Results Grouping'!$N$9:$N$6609,MATCH($O1420&amp;Q$16,'Results Grouping'!$L$9:$L$6609&amp;'Results Grouping'!$M$9:$M$6609,0)),"-")</f>
        <v>-</v>
      </c>
      <c r="R1420" s="215" t="str" cm="1">
        <f t="array" ref="R1420">IFERROR(INDEX('Results Grouping'!$N$9:$N$6609,MATCH($O1420&amp;R$16,'Results Grouping'!$L$9:$L$6609&amp;'Results Grouping'!$M$9:$M$6609,0)),"-")</f>
        <v>-</v>
      </c>
      <c r="S1420" s="215" t="str" cm="1">
        <f t="array" ref="S1420">IFERROR(INDEX('Results Grouping'!$N$9:$N$6609,MATCH($O1420&amp;S$16,'Results Grouping'!$L$9:$L$6609&amp;'Results Grouping'!$M$9:$M$6609,0)),"-")</f>
        <v>-</v>
      </c>
      <c r="T1420" s="215" t="str" cm="1">
        <f t="array" ref="T1420">IFERROR(INDEX('Results Grouping'!$N$9:$N$6609,MATCH($O1420&amp;T$16,'Results Grouping'!$L$9:$L$6609&amp;'Results Grouping'!$M$9:$M$6609,0)),"-")</f>
        <v>-</v>
      </c>
      <c r="U1420" s="215" t="str" cm="1">
        <f t="array" ref="U1420">IFERROR(INDEX('Results Grouping'!$N$9:$N$6609,MATCH($O1420&amp;U$16,'Results Grouping'!$L$9:$L$6609&amp;'Results Grouping'!$M$9:$M$6609,0)),"-")</f>
        <v>Li-ion Battery (8-hr)</v>
      </c>
      <c r="V1420" s="215" t="str" cm="1">
        <f t="array" ref="V1420">IFERROR(INDEX('Results Grouping'!$N$9:$N$6609,MATCH($O1420&amp;V$16,'Results Grouping'!$L$9:$L$6609&amp;'Results Grouping'!$M$9:$M$6609,0)),"-")</f>
        <v>-</v>
      </c>
      <c r="W1420" s="215" t="str" cm="1">
        <f t="array" ref="W1420">IFERROR(INDEX('Results Grouping'!$N$9:$N$6609,MATCH($O1420&amp;W$16,'Results Grouping'!$L$9:$L$6609&amp;'Results Grouping'!$M$9:$M$6609,0)),"-")</f>
        <v>-</v>
      </c>
      <c r="X1420" s="215" t="str" cm="1">
        <f t="array" ref="X1420">IFERROR(INDEX('Results Grouping'!$N$9:$N$6609,MATCH($O1420&amp;X$16,'Results Grouping'!$L$9:$L$6609&amp;'Results Grouping'!$M$9:$M$6609,0)),"-")</f>
        <v>-</v>
      </c>
      <c r="Y1420" s="215" t="str" cm="1">
        <f t="array" ref="Y1420">IFERROR(INDEX('Results Grouping'!$N$9:$N$6609,MATCH($O1420&amp;Y$16,'Results Grouping'!$L$9:$L$6609&amp;'Results Grouping'!$M$9:$M$6609,0)),"-")</f>
        <v>Solar_Storage</v>
      </c>
      <c r="Z1420" s="215" t="str" cm="1">
        <f t="array" ref="Z1420">IFERROR(INDEX('Results Grouping'!$N$9:$N$6609,MATCH($O1420&amp;Z$16,'Results Grouping'!$L$9:$L$6609&amp;'Results Grouping'!$M$9:$M$6609,0)),"-")</f>
        <v>-</v>
      </c>
      <c r="AC1420" t="str">
        <f t="shared" si="21"/>
        <v/>
      </c>
    </row>
    <row r="1421" spans="15:29">
      <c r="O1421" s="8" t="str">
        <v>Southern_PGAE_Li_Battery_8hr_37_Generic</v>
      </c>
      <c r="P1421" s="85"/>
      <c r="Q1421" s="215" t="str" cm="1">
        <f t="array" ref="Q1421">IFERROR(INDEX('Results Grouping'!$N$9:$N$6609,MATCH($O1421&amp;Q$16,'Results Grouping'!$L$9:$L$6609&amp;'Results Grouping'!$M$9:$M$6609,0)),"-")</f>
        <v>-</v>
      </c>
      <c r="R1421" s="215" t="str" cm="1">
        <f t="array" ref="R1421">IFERROR(INDEX('Results Grouping'!$N$9:$N$6609,MATCH($O1421&amp;R$16,'Results Grouping'!$L$9:$L$6609&amp;'Results Grouping'!$M$9:$M$6609,0)),"-")</f>
        <v>-</v>
      </c>
      <c r="S1421" s="215" t="str" cm="1">
        <f t="array" ref="S1421">IFERROR(INDEX('Results Grouping'!$N$9:$N$6609,MATCH($O1421&amp;S$16,'Results Grouping'!$L$9:$L$6609&amp;'Results Grouping'!$M$9:$M$6609,0)),"-")</f>
        <v>-</v>
      </c>
      <c r="T1421" s="215" t="str" cm="1">
        <f t="array" ref="T1421">IFERROR(INDEX('Results Grouping'!$N$9:$N$6609,MATCH($O1421&amp;T$16,'Results Grouping'!$L$9:$L$6609&amp;'Results Grouping'!$M$9:$M$6609,0)),"-")</f>
        <v>-</v>
      </c>
      <c r="U1421" s="215" t="str" cm="1">
        <f t="array" ref="U1421">IFERROR(INDEX('Results Grouping'!$N$9:$N$6609,MATCH($O1421&amp;U$16,'Results Grouping'!$L$9:$L$6609&amp;'Results Grouping'!$M$9:$M$6609,0)),"-")</f>
        <v>Li-ion Battery (8-hr)</v>
      </c>
      <c r="V1421" s="215" t="str" cm="1">
        <f t="array" ref="V1421">IFERROR(INDEX('Results Grouping'!$N$9:$N$6609,MATCH($O1421&amp;V$16,'Results Grouping'!$L$9:$L$6609&amp;'Results Grouping'!$M$9:$M$6609,0)),"-")</f>
        <v>-</v>
      </c>
      <c r="W1421" s="215" t="str" cm="1">
        <f t="array" ref="W1421">IFERROR(INDEX('Results Grouping'!$N$9:$N$6609,MATCH($O1421&amp;W$16,'Results Grouping'!$L$9:$L$6609&amp;'Results Grouping'!$M$9:$M$6609,0)),"-")</f>
        <v>-</v>
      </c>
      <c r="X1421" s="215" t="str" cm="1">
        <f t="array" ref="X1421">IFERROR(INDEX('Results Grouping'!$N$9:$N$6609,MATCH($O1421&amp;X$16,'Results Grouping'!$L$9:$L$6609&amp;'Results Grouping'!$M$9:$M$6609,0)),"-")</f>
        <v>-</v>
      </c>
      <c r="Y1421" s="215" t="str" cm="1">
        <f t="array" ref="Y1421">IFERROR(INDEX('Results Grouping'!$N$9:$N$6609,MATCH($O1421&amp;Y$16,'Results Grouping'!$L$9:$L$6609&amp;'Results Grouping'!$M$9:$M$6609,0)),"-")</f>
        <v>Solar_Storage</v>
      </c>
      <c r="Z1421" s="215" t="str" cm="1">
        <f t="array" ref="Z1421">IFERROR(INDEX('Results Grouping'!$N$9:$N$6609,MATCH($O1421&amp;Z$16,'Results Grouping'!$L$9:$L$6609&amp;'Results Grouping'!$M$9:$M$6609,0)),"-")</f>
        <v>-</v>
      </c>
      <c r="AC1421" t="str">
        <f t="shared" si="21"/>
        <v/>
      </c>
    </row>
    <row r="1422" spans="15:29">
      <c r="O1422" s="8" t="str">
        <v>Southern_PGAE_Li_Battery_8hr_39</v>
      </c>
      <c r="P1422" s="85"/>
      <c r="Q1422" s="215" t="str" cm="1">
        <f t="array" ref="Q1422">IFERROR(INDEX('Results Grouping'!$N$9:$N$6609,MATCH($O1422&amp;Q$16,'Results Grouping'!$L$9:$L$6609&amp;'Results Grouping'!$M$9:$M$6609,0)),"-")</f>
        <v>-</v>
      </c>
      <c r="R1422" s="215" t="str" cm="1">
        <f t="array" ref="R1422">IFERROR(INDEX('Results Grouping'!$N$9:$N$6609,MATCH($O1422&amp;R$16,'Results Grouping'!$L$9:$L$6609&amp;'Results Grouping'!$M$9:$M$6609,0)),"-")</f>
        <v>-</v>
      </c>
      <c r="S1422" s="215" t="str" cm="1">
        <f t="array" ref="S1422">IFERROR(INDEX('Results Grouping'!$N$9:$N$6609,MATCH($O1422&amp;S$16,'Results Grouping'!$L$9:$L$6609&amp;'Results Grouping'!$M$9:$M$6609,0)),"-")</f>
        <v>-</v>
      </c>
      <c r="T1422" s="215" t="str" cm="1">
        <f t="array" ref="T1422">IFERROR(INDEX('Results Grouping'!$N$9:$N$6609,MATCH($O1422&amp;T$16,'Results Grouping'!$L$9:$L$6609&amp;'Results Grouping'!$M$9:$M$6609,0)),"-")</f>
        <v>-</v>
      </c>
      <c r="U1422" s="215" t="str" cm="1">
        <f t="array" ref="U1422">IFERROR(INDEX('Results Grouping'!$N$9:$N$6609,MATCH($O1422&amp;U$16,'Results Grouping'!$L$9:$L$6609&amp;'Results Grouping'!$M$9:$M$6609,0)),"-")</f>
        <v>Li-ion Battery (8-hr)</v>
      </c>
      <c r="V1422" s="215" t="str" cm="1">
        <f t="array" ref="V1422">IFERROR(INDEX('Results Grouping'!$N$9:$N$6609,MATCH($O1422&amp;V$16,'Results Grouping'!$L$9:$L$6609&amp;'Results Grouping'!$M$9:$M$6609,0)),"-")</f>
        <v>-</v>
      </c>
      <c r="W1422" s="215" t="str" cm="1">
        <f t="array" ref="W1422">IFERROR(INDEX('Results Grouping'!$N$9:$N$6609,MATCH($O1422&amp;W$16,'Results Grouping'!$L$9:$L$6609&amp;'Results Grouping'!$M$9:$M$6609,0)),"-")</f>
        <v>-</v>
      </c>
      <c r="X1422" s="215" t="str" cm="1">
        <f t="array" ref="X1422">IFERROR(INDEX('Results Grouping'!$N$9:$N$6609,MATCH($O1422&amp;X$16,'Results Grouping'!$L$9:$L$6609&amp;'Results Grouping'!$M$9:$M$6609,0)),"-")</f>
        <v>-</v>
      </c>
      <c r="Y1422" s="215" t="str" cm="1">
        <f t="array" ref="Y1422">IFERROR(INDEX('Results Grouping'!$N$9:$N$6609,MATCH($O1422&amp;Y$16,'Results Grouping'!$L$9:$L$6609&amp;'Results Grouping'!$M$9:$M$6609,0)),"-")</f>
        <v>Solar_Storage</v>
      </c>
      <c r="Z1422" s="215" t="str" cm="1">
        <f t="array" ref="Z1422">IFERROR(INDEX('Results Grouping'!$N$9:$N$6609,MATCH($O1422&amp;Z$16,'Results Grouping'!$L$9:$L$6609&amp;'Results Grouping'!$M$9:$M$6609,0)),"-")</f>
        <v>-</v>
      </c>
      <c r="AC1422" t="str">
        <f t="shared" si="21"/>
        <v/>
      </c>
    </row>
    <row r="1423" spans="15:29">
      <c r="O1423" s="8" t="str">
        <v>Southern_PGAE_Li_Battery_8hr_39_Generic</v>
      </c>
      <c r="P1423" s="85"/>
      <c r="Q1423" s="215" t="str" cm="1">
        <f t="array" ref="Q1423">IFERROR(INDEX('Results Grouping'!$N$9:$N$6609,MATCH($O1423&amp;Q$16,'Results Grouping'!$L$9:$L$6609&amp;'Results Grouping'!$M$9:$M$6609,0)),"-")</f>
        <v>-</v>
      </c>
      <c r="R1423" s="215" t="str" cm="1">
        <f t="array" ref="R1423">IFERROR(INDEX('Results Grouping'!$N$9:$N$6609,MATCH($O1423&amp;R$16,'Results Grouping'!$L$9:$L$6609&amp;'Results Grouping'!$M$9:$M$6609,0)),"-")</f>
        <v>-</v>
      </c>
      <c r="S1423" s="215" t="str" cm="1">
        <f t="array" ref="S1423">IFERROR(INDEX('Results Grouping'!$N$9:$N$6609,MATCH($O1423&amp;S$16,'Results Grouping'!$L$9:$L$6609&amp;'Results Grouping'!$M$9:$M$6609,0)),"-")</f>
        <v>-</v>
      </c>
      <c r="T1423" s="215" t="str" cm="1">
        <f t="array" ref="T1423">IFERROR(INDEX('Results Grouping'!$N$9:$N$6609,MATCH($O1423&amp;T$16,'Results Grouping'!$L$9:$L$6609&amp;'Results Grouping'!$M$9:$M$6609,0)),"-")</f>
        <v>-</v>
      </c>
      <c r="U1423" s="215" t="str" cm="1">
        <f t="array" ref="U1423">IFERROR(INDEX('Results Grouping'!$N$9:$N$6609,MATCH($O1423&amp;U$16,'Results Grouping'!$L$9:$L$6609&amp;'Results Grouping'!$M$9:$M$6609,0)),"-")</f>
        <v>Li-ion Battery (8-hr)</v>
      </c>
      <c r="V1423" s="215" t="str" cm="1">
        <f t="array" ref="V1423">IFERROR(INDEX('Results Grouping'!$N$9:$N$6609,MATCH($O1423&amp;V$16,'Results Grouping'!$L$9:$L$6609&amp;'Results Grouping'!$M$9:$M$6609,0)),"-")</f>
        <v>-</v>
      </c>
      <c r="W1423" s="215" t="str" cm="1">
        <f t="array" ref="W1423">IFERROR(INDEX('Results Grouping'!$N$9:$N$6609,MATCH($O1423&amp;W$16,'Results Grouping'!$L$9:$L$6609&amp;'Results Grouping'!$M$9:$M$6609,0)),"-")</f>
        <v>-</v>
      </c>
      <c r="X1423" s="215" t="str" cm="1">
        <f t="array" ref="X1423">IFERROR(INDEX('Results Grouping'!$N$9:$N$6609,MATCH($O1423&amp;X$16,'Results Grouping'!$L$9:$L$6609&amp;'Results Grouping'!$M$9:$M$6609,0)),"-")</f>
        <v>-</v>
      </c>
      <c r="Y1423" s="215" t="str" cm="1">
        <f t="array" ref="Y1423">IFERROR(INDEX('Results Grouping'!$N$9:$N$6609,MATCH($O1423&amp;Y$16,'Results Grouping'!$L$9:$L$6609&amp;'Results Grouping'!$M$9:$M$6609,0)),"-")</f>
        <v>Solar_Storage</v>
      </c>
      <c r="Z1423" s="215" t="str" cm="1">
        <f t="array" ref="Z1423">IFERROR(INDEX('Results Grouping'!$N$9:$N$6609,MATCH($O1423&amp;Z$16,'Results Grouping'!$L$9:$L$6609&amp;'Results Grouping'!$M$9:$M$6609,0)),"-")</f>
        <v>-</v>
      </c>
      <c r="AC1423" t="str">
        <f t="shared" si="21"/>
        <v/>
      </c>
    </row>
    <row r="1424" spans="15:29">
      <c r="O1424" s="8" t="str">
        <v>Southern_PGAE_Li_Battery_8hr_43</v>
      </c>
      <c r="P1424" s="85"/>
      <c r="Q1424" s="215" t="str" cm="1">
        <f t="array" ref="Q1424">IFERROR(INDEX('Results Grouping'!$N$9:$N$6609,MATCH($O1424&amp;Q$16,'Results Grouping'!$L$9:$L$6609&amp;'Results Grouping'!$M$9:$M$6609,0)),"-")</f>
        <v>-</v>
      </c>
      <c r="R1424" s="215" t="str" cm="1">
        <f t="array" ref="R1424">IFERROR(INDEX('Results Grouping'!$N$9:$N$6609,MATCH($O1424&amp;R$16,'Results Grouping'!$L$9:$L$6609&amp;'Results Grouping'!$M$9:$M$6609,0)),"-")</f>
        <v>-</v>
      </c>
      <c r="S1424" s="215" t="str" cm="1">
        <f t="array" ref="S1424">IFERROR(INDEX('Results Grouping'!$N$9:$N$6609,MATCH($O1424&amp;S$16,'Results Grouping'!$L$9:$L$6609&amp;'Results Grouping'!$M$9:$M$6609,0)),"-")</f>
        <v>-</v>
      </c>
      <c r="T1424" s="215" t="str" cm="1">
        <f t="array" ref="T1424">IFERROR(INDEX('Results Grouping'!$N$9:$N$6609,MATCH($O1424&amp;T$16,'Results Grouping'!$L$9:$L$6609&amp;'Results Grouping'!$M$9:$M$6609,0)),"-")</f>
        <v>-</v>
      </c>
      <c r="U1424" s="215" t="str" cm="1">
        <f t="array" ref="U1424">IFERROR(INDEX('Results Grouping'!$N$9:$N$6609,MATCH($O1424&amp;U$16,'Results Grouping'!$L$9:$L$6609&amp;'Results Grouping'!$M$9:$M$6609,0)),"-")</f>
        <v>Li-ion Battery (8-hr)</v>
      </c>
      <c r="V1424" s="215" t="str" cm="1">
        <f t="array" ref="V1424">IFERROR(INDEX('Results Grouping'!$N$9:$N$6609,MATCH($O1424&amp;V$16,'Results Grouping'!$L$9:$L$6609&amp;'Results Grouping'!$M$9:$M$6609,0)),"-")</f>
        <v>-</v>
      </c>
      <c r="W1424" s="215" t="str" cm="1">
        <f t="array" ref="W1424">IFERROR(INDEX('Results Grouping'!$N$9:$N$6609,MATCH($O1424&amp;W$16,'Results Grouping'!$L$9:$L$6609&amp;'Results Grouping'!$M$9:$M$6609,0)),"-")</f>
        <v>-</v>
      </c>
      <c r="X1424" s="215" t="str" cm="1">
        <f t="array" ref="X1424">IFERROR(INDEX('Results Grouping'!$N$9:$N$6609,MATCH($O1424&amp;X$16,'Results Grouping'!$L$9:$L$6609&amp;'Results Grouping'!$M$9:$M$6609,0)),"-")</f>
        <v>-</v>
      </c>
      <c r="Y1424" s="215" t="str" cm="1">
        <f t="array" ref="Y1424">IFERROR(INDEX('Results Grouping'!$N$9:$N$6609,MATCH($O1424&amp;Y$16,'Results Grouping'!$L$9:$L$6609&amp;'Results Grouping'!$M$9:$M$6609,0)),"-")</f>
        <v>Solar_Storage</v>
      </c>
      <c r="Z1424" s="215" t="str" cm="1">
        <f t="array" ref="Z1424">IFERROR(INDEX('Results Grouping'!$N$9:$N$6609,MATCH($O1424&amp;Z$16,'Results Grouping'!$L$9:$L$6609&amp;'Results Grouping'!$M$9:$M$6609,0)),"-")</f>
        <v>-</v>
      </c>
      <c r="AC1424" t="str">
        <f t="shared" si="21"/>
        <v/>
      </c>
    </row>
    <row r="1425" spans="15:29">
      <c r="O1425" s="8" t="str">
        <v>Southern_PGAE_Li_Battery_8hr_43_Generic</v>
      </c>
      <c r="P1425" s="85"/>
      <c r="Q1425" s="215" t="str" cm="1">
        <f t="array" ref="Q1425">IFERROR(INDEX('Results Grouping'!$N$9:$N$6609,MATCH($O1425&amp;Q$16,'Results Grouping'!$L$9:$L$6609&amp;'Results Grouping'!$M$9:$M$6609,0)),"-")</f>
        <v>-</v>
      </c>
      <c r="R1425" s="215" t="str" cm="1">
        <f t="array" ref="R1425">IFERROR(INDEX('Results Grouping'!$N$9:$N$6609,MATCH($O1425&amp;R$16,'Results Grouping'!$L$9:$L$6609&amp;'Results Grouping'!$M$9:$M$6609,0)),"-")</f>
        <v>-</v>
      </c>
      <c r="S1425" s="215" t="str" cm="1">
        <f t="array" ref="S1425">IFERROR(INDEX('Results Grouping'!$N$9:$N$6609,MATCH($O1425&amp;S$16,'Results Grouping'!$L$9:$L$6609&amp;'Results Grouping'!$M$9:$M$6609,0)),"-")</f>
        <v>-</v>
      </c>
      <c r="T1425" s="215" t="str" cm="1">
        <f t="array" ref="T1425">IFERROR(INDEX('Results Grouping'!$N$9:$N$6609,MATCH($O1425&amp;T$16,'Results Grouping'!$L$9:$L$6609&amp;'Results Grouping'!$M$9:$M$6609,0)),"-")</f>
        <v>-</v>
      </c>
      <c r="U1425" s="215" t="str" cm="1">
        <f t="array" ref="U1425">IFERROR(INDEX('Results Grouping'!$N$9:$N$6609,MATCH($O1425&amp;U$16,'Results Grouping'!$L$9:$L$6609&amp;'Results Grouping'!$M$9:$M$6609,0)),"-")</f>
        <v>Li-ion Battery (8-hr)</v>
      </c>
      <c r="V1425" s="215" t="str" cm="1">
        <f t="array" ref="V1425">IFERROR(INDEX('Results Grouping'!$N$9:$N$6609,MATCH($O1425&amp;V$16,'Results Grouping'!$L$9:$L$6609&amp;'Results Grouping'!$M$9:$M$6609,0)),"-")</f>
        <v>-</v>
      </c>
      <c r="W1425" s="215" t="str" cm="1">
        <f t="array" ref="W1425">IFERROR(INDEX('Results Grouping'!$N$9:$N$6609,MATCH($O1425&amp;W$16,'Results Grouping'!$L$9:$L$6609&amp;'Results Grouping'!$M$9:$M$6609,0)),"-")</f>
        <v>-</v>
      </c>
      <c r="X1425" s="215" t="str" cm="1">
        <f t="array" ref="X1425">IFERROR(INDEX('Results Grouping'!$N$9:$N$6609,MATCH($O1425&amp;X$16,'Results Grouping'!$L$9:$L$6609&amp;'Results Grouping'!$M$9:$M$6609,0)),"-")</f>
        <v>-</v>
      </c>
      <c r="Y1425" s="215" t="str" cm="1">
        <f t="array" ref="Y1425">IFERROR(INDEX('Results Grouping'!$N$9:$N$6609,MATCH($O1425&amp;Y$16,'Results Grouping'!$L$9:$L$6609&amp;'Results Grouping'!$M$9:$M$6609,0)),"-")</f>
        <v>Solar_Storage</v>
      </c>
      <c r="Z1425" s="215" t="str" cm="1">
        <f t="array" ref="Z1425">IFERROR(INDEX('Results Grouping'!$N$9:$N$6609,MATCH($O1425&amp;Z$16,'Results Grouping'!$L$9:$L$6609&amp;'Results Grouping'!$M$9:$M$6609,0)),"-")</f>
        <v>-</v>
      </c>
      <c r="AC1425" t="str">
        <f t="shared" si="21"/>
        <v/>
      </c>
    </row>
    <row r="1426" spans="15:29">
      <c r="O1426" s="8" t="str">
        <v>Southern_PGAE_Li_Battery_8hr_45</v>
      </c>
      <c r="P1426" s="85"/>
      <c r="Q1426" s="215" t="str" cm="1">
        <f t="array" ref="Q1426">IFERROR(INDEX('Results Grouping'!$N$9:$N$6609,MATCH($O1426&amp;Q$16,'Results Grouping'!$L$9:$L$6609&amp;'Results Grouping'!$M$9:$M$6609,0)),"-")</f>
        <v>-</v>
      </c>
      <c r="R1426" s="215" t="str" cm="1">
        <f t="array" ref="R1426">IFERROR(INDEX('Results Grouping'!$N$9:$N$6609,MATCH($O1426&amp;R$16,'Results Grouping'!$L$9:$L$6609&amp;'Results Grouping'!$M$9:$M$6609,0)),"-")</f>
        <v>-</v>
      </c>
      <c r="S1426" s="215" t="str" cm="1">
        <f t="array" ref="S1426">IFERROR(INDEX('Results Grouping'!$N$9:$N$6609,MATCH($O1426&amp;S$16,'Results Grouping'!$L$9:$L$6609&amp;'Results Grouping'!$M$9:$M$6609,0)),"-")</f>
        <v>-</v>
      </c>
      <c r="T1426" s="215" t="str" cm="1">
        <f t="array" ref="T1426">IFERROR(INDEX('Results Grouping'!$N$9:$N$6609,MATCH($O1426&amp;T$16,'Results Grouping'!$L$9:$L$6609&amp;'Results Grouping'!$M$9:$M$6609,0)),"-")</f>
        <v>-</v>
      </c>
      <c r="U1426" s="215" t="str" cm="1">
        <f t="array" ref="U1426">IFERROR(INDEX('Results Grouping'!$N$9:$N$6609,MATCH($O1426&amp;U$16,'Results Grouping'!$L$9:$L$6609&amp;'Results Grouping'!$M$9:$M$6609,0)),"-")</f>
        <v>Li-ion Battery (8-hr)</v>
      </c>
      <c r="V1426" s="215" t="str" cm="1">
        <f t="array" ref="V1426">IFERROR(INDEX('Results Grouping'!$N$9:$N$6609,MATCH($O1426&amp;V$16,'Results Grouping'!$L$9:$L$6609&amp;'Results Grouping'!$M$9:$M$6609,0)),"-")</f>
        <v>-</v>
      </c>
      <c r="W1426" s="215" t="str" cm="1">
        <f t="array" ref="W1426">IFERROR(INDEX('Results Grouping'!$N$9:$N$6609,MATCH($O1426&amp;W$16,'Results Grouping'!$L$9:$L$6609&amp;'Results Grouping'!$M$9:$M$6609,0)),"-")</f>
        <v>-</v>
      </c>
      <c r="X1426" s="215" t="str" cm="1">
        <f t="array" ref="X1426">IFERROR(INDEX('Results Grouping'!$N$9:$N$6609,MATCH($O1426&amp;X$16,'Results Grouping'!$L$9:$L$6609&amp;'Results Grouping'!$M$9:$M$6609,0)),"-")</f>
        <v>-</v>
      </c>
      <c r="Y1426" s="215" t="str" cm="1">
        <f t="array" ref="Y1426">IFERROR(INDEX('Results Grouping'!$N$9:$N$6609,MATCH($O1426&amp;Y$16,'Results Grouping'!$L$9:$L$6609&amp;'Results Grouping'!$M$9:$M$6609,0)),"-")</f>
        <v>Solar_Storage</v>
      </c>
      <c r="Z1426" s="215" t="str" cm="1">
        <f t="array" ref="Z1426">IFERROR(INDEX('Results Grouping'!$N$9:$N$6609,MATCH($O1426&amp;Z$16,'Results Grouping'!$L$9:$L$6609&amp;'Results Grouping'!$M$9:$M$6609,0)),"-")</f>
        <v>-</v>
      </c>
      <c r="AC1426" t="str">
        <f t="shared" ref="AC1426:AC1489" si="22">IF(U1426="-", O1426, "")</f>
        <v/>
      </c>
    </row>
    <row r="1427" spans="15:29">
      <c r="O1427" s="8" t="str">
        <v>Southern_PGAE_Li_Battery_8hr_45_Generic</v>
      </c>
      <c r="P1427" s="85"/>
      <c r="Q1427" s="215" t="str" cm="1">
        <f t="array" ref="Q1427">IFERROR(INDEX('Results Grouping'!$N$9:$N$6609,MATCH($O1427&amp;Q$16,'Results Grouping'!$L$9:$L$6609&amp;'Results Grouping'!$M$9:$M$6609,0)),"-")</f>
        <v>-</v>
      </c>
      <c r="R1427" s="215" t="str" cm="1">
        <f t="array" ref="R1427">IFERROR(INDEX('Results Grouping'!$N$9:$N$6609,MATCH($O1427&amp;R$16,'Results Grouping'!$L$9:$L$6609&amp;'Results Grouping'!$M$9:$M$6609,0)),"-")</f>
        <v>-</v>
      </c>
      <c r="S1427" s="215" t="str" cm="1">
        <f t="array" ref="S1427">IFERROR(INDEX('Results Grouping'!$N$9:$N$6609,MATCH($O1427&amp;S$16,'Results Grouping'!$L$9:$L$6609&amp;'Results Grouping'!$M$9:$M$6609,0)),"-")</f>
        <v>-</v>
      </c>
      <c r="T1427" s="215" t="str" cm="1">
        <f t="array" ref="T1427">IFERROR(INDEX('Results Grouping'!$N$9:$N$6609,MATCH($O1427&amp;T$16,'Results Grouping'!$L$9:$L$6609&amp;'Results Grouping'!$M$9:$M$6609,0)),"-")</f>
        <v>-</v>
      </c>
      <c r="U1427" s="215" t="str" cm="1">
        <f t="array" ref="U1427">IFERROR(INDEX('Results Grouping'!$N$9:$N$6609,MATCH($O1427&amp;U$16,'Results Grouping'!$L$9:$L$6609&amp;'Results Grouping'!$M$9:$M$6609,0)),"-")</f>
        <v>Li-ion Battery (8-hr)</v>
      </c>
      <c r="V1427" s="215" t="str" cm="1">
        <f t="array" ref="V1427">IFERROR(INDEX('Results Grouping'!$N$9:$N$6609,MATCH($O1427&amp;V$16,'Results Grouping'!$L$9:$L$6609&amp;'Results Grouping'!$M$9:$M$6609,0)),"-")</f>
        <v>-</v>
      </c>
      <c r="W1427" s="215" t="str" cm="1">
        <f t="array" ref="W1427">IFERROR(INDEX('Results Grouping'!$N$9:$N$6609,MATCH($O1427&amp;W$16,'Results Grouping'!$L$9:$L$6609&amp;'Results Grouping'!$M$9:$M$6609,0)),"-")</f>
        <v>-</v>
      </c>
      <c r="X1427" s="215" t="str" cm="1">
        <f t="array" ref="X1427">IFERROR(INDEX('Results Grouping'!$N$9:$N$6609,MATCH($O1427&amp;X$16,'Results Grouping'!$L$9:$L$6609&amp;'Results Grouping'!$M$9:$M$6609,0)),"-")</f>
        <v>-</v>
      </c>
      <c r="Y1427" s="215" t="str" cm="1">
        <f t="array" ref="Y1427">IFERROR(INDEX('Results Grouping'!$N$9:$N$6609,MATCH($O1427&amp;Y$16,'Results Grouping'!$L$9:$L$6609&amp;'Results Grouping'!$M$9:$M$6609,0)),"-")</f>
        <v>Solar_Storage</v>
      </c>
      <c r="Z1427" s="215" t="str" cm="1">
        <f t="array" ref="Z1427">IFERROR(INDEX('Results Grouping'!$N$9:$N$6609,MATCH($O1427&amp;Z$16,'Results Grouping'!$L$9:$L$6609&amp;'Results Grouping'!$M$9:$M$6609,0)),"-")</f>
        <v>-</v>
      </c>
      <c r="AC1427" t="str">
        <f t="shared" si="22"/>
        <v/>
      </c>
    </row>
    <row r="1428" spans="15:29">
      <c r="O1428" s="8" t="str">
        <v>Southern_PGAE_Li_Battery_8hr_46</v>
      </c>
      <c r="P1428" s="85"/>
      <c r="Q1428" s="215" t="str" cm="1">
        <f t="array" ref="Q1428">IFERROR(INDEX('Results Grouping'!$N$9:$N$6609,MATCH($O1428&amp;Q$16,'Results Grouping'!$L$9:$L$6609&amp;'Results Grouping'!$M$9:$M$6609,0)),"-")</f>
        <v>-</v>
      </c>
      <c r="R1428" s="215" t="str" cm="1">
        <f t="array" ref="R1428">IFERROR(INDEX('Results Grouping'!$N$9:$N$6609,MATCH($O1428&amp;R$16,'Results Grouping'!$L$9:$L$6609&amp;'Results Grouping'!$M$9:$M$6609,0)),"-")</f>
        <v>-</v>
      </c>
      <c r="S1428" s="215" t="str" cm="1">
        <f t="array" ref="S1428">IFERROR(INDEX('Results Grouping'!$N$9:$N$6609,MATCH($O1428&amp;S$16,'Results Grouping'!$L$9:$L$6609&amp;'Results Grouping'!$M$9:$M$6609,0)),"-")</f>
        <v>-</v>
      </c>
      <c r="T1428" s="215" t="str" cm="1">
        <f t="array" ref="T1428">IFERROR(INDEX('Results Grouping'!$N$9:$N$6609,MATCH($O1428&amp;T$16,'Results Grouping'!$L$9:$L$6609&amp;'Results Grouping'!$M$9:$M$6609,0)),"-")</f>
        <v>-</v>
      </c>
      <c r="U1428" s="215" t="str" cm="1">
        <f t="array" ref="U1428">IFERROR(INDEX('Results Grouping'!$N$9:$N$6609,MATCH($O1428&amp;U$16,'Results Grouping'!$L$9:$L$6609&amp;'Results Grouping'!$M$9:$M$6609,0)),"-")</f>
        <v>Li-ion Battery (8-hr)</v>
      </c>
      <c r="V1428" s="215" t="str" cm="1">
        <f t="array" ref="V1428">IFERROR(INDEX('Results Grouping'!$N$9:$N$6609,MATCH($O1428&amp;V$16,'Results Grouping'!$L$9:$L$6609&amp;'Results Grouping'!$M$9:$M$6609,0)),"-")</f>
        <v>-</v>
      </c>
      <c r="W1428" s="215" t="str" cm="1">
        <f t="array" ref="W1428">IFERROR(INDEX('Results Grouping'!$N$9:$N$6609,MATCH($O1428&amp;W$16,'Results Grouping'!$L$9:$L$6609&amp;'Results Grouping'!$M$9:$M$6609,0)),"-")</f>
        <v>-</v>
      </c>
      <c r="X1428" s="215" t="str" cm="1">
        <f t="array" ref="X1428">IFERROR(INDEX('Results Grouping'!$N$9:$N$6609,MATCH($O1428&amp;X$16,'Results Grouping'!$L$9:$L$6609&amp;'Results Grouping'!$M$9:$M$6609,0)),"-")</f>
        <v>-</v>
      </c>
      <c r="Y1428" s="215" t="str" cm="1">
        <f t="array" ref="Y1428">IFERROR(INDEX('Results Grouping'!$N$9:$N$6609,MATCH($O1428&amp;Y$16,'Results Grouping'!$L$9:$L$6609&amp;'Results Grouping'!$M$9:$M$6609,0)),"-")</f>
        <v>Solar_Storage</v>
      </c>
      <c r="Z1428" s="215" t="str" cm="1">
        <f t="array" ref="Z1428">IFERROR(INDEX('Results Grouping'!$N$9:$N$6609,MATCH($O1428&amp;Z$16,'Results Grouping'!$L$9:$L$6609&amp;'Results Grouping'!$M$9:$M$6609,0)),"-")</f>
        <v>-</v>
      </c>
      <c r="AC1428" t="str">
        <f t="shared" si="22"/>
        <v/>
      </c>
    </row>
    <row r="1429" spans="15:29">
      <c r="O1429" s="8" t="str">
        <v>Southern_PGAE_Li_Battery_8hr_46_Generic</v>
      </c>
      <c r="P1429" s="85"/>
      <c r="Q1429" s="215" t="str" cm="1">
        <f t="array" ref="Q1429">IFERROR(INDEX('Results Grouping'!$N$9:$N$6609,MATCH($O1429&amp;Q$16,'Results Grouping'!$L$9:$L$6609&amp;'Results Grouping'!$M$9:$M$6609,0)),"-")</f>
        <v>-</v>
      </c>
      <c r="R1429" s="215" t="str" cm="1">
        <f t="array" ref="R1429">IFERROR(INDEX('Results Grouping'!$N$9:$N$6609,MATCH($O1429&amp;R$16,'Results Grouping'!$L$9:$L$6609&amp;'Results Grouping'!$M$9:$M$6609,0)),"-")</f>
        <v>-</v>
      </c>
      <c r="S1429" s="215" t="str" cm="1">
        <f t="array" ref="S1429">IFERROR(INDEX('Results Grouping'!$N$9:$N$6609,MATCH($O1429&amp;S$16,'Results Grouping'!$L$9:$L$6609&amp;'Results Grouping'!$M$9:$M$6609,0)),"-")</f>
        <v>-</v>
      </c>
      <c r="T1429" s="215" t="str" cm="1">
        <f t="array" ref="T1429">IFERROR(INDEX('Results Grouping'!$N$9:$N$6609,MATCH($O1429&amp;T$16,'Results Grouping'!$L$9:$L$6609&amp;'Results Grouping'!$M$9:$M$6609,0)),"-")</f>
        <v>-</v>
      </c>
      <c r="U1429" s="215" t="str" cm="1">
        <f t="array" ref="U1429">IFERROR(INDEX('Results Grouping'!$N$9:$N$6609,MATCH($O1429&amp;U$16,'Results Grouping'!$L$9:$L$6609&amp;'Results Grouping'!$M$9:$M$6609,0)),"-")</f>
        <v>Li-ion Battery (8-hr)</v>
      </c>
      <c r="V1429" s="215" t="str" cm="1">
        <f t="array" ref="V1429">IFERROR(INDEX('Results Grouping'!$N$9:$N$6609,MATCH($O1429&amp;V$16,'Results Grouping'!$L$9:$L$6609&amp;'Results Grouping'!$M$9:$M$6609,0)),"-")</f>
        <v>-</v>
      </c>
      <c r="W1429" s="215" t="str" cm="1">
        <f t="array" ref="W1429">IFERROR(INDEX('Results Grouping'!$N$9:$N$6609,MATCH($O1429&amp;W$16,'Results Grouping'!$L$9:$L$6609&amp;'Results Grouping'!$M$9:$M$6609,0)),"-")</f>
        <v>-</v>
      </c>
      <c r="X1429" s="215" t="str" cm="1">
        <f t="array" ref="X1429">IFERROR(INDEX('Results Grouping'!$N$9:$N$6609,MATCH($O1429&amp;X$16,'Results Grouping'!$L$9:$L$6609&amp;'Results Grouping'!$M$9:$M$6609,0)),"-")</f>
        <v>-</v>
      </c>
      <c r="Y1429" s="215" t="str" cm="1">
        <f t="array" ref="Y1429">IFERROR(INDEX('Results Grouping'!$N$9:$N$6609,MATCH($O1429&amp;Y$16,'Results Grouping'!$L$9:$L$6609&amp;'Results Grouping'!$M$9:$M$6609,0)),"-")</f>
        <v>Solar_Storage</v>
      </c>
      <c r="Z1429" s="215" t="str" cm="1">
        <f t="array" ref="Z1429">IFERROR(INDEX('Results Grouping'!$N$9:$N$6609,MATCH($O1429&amp;Z$16,'Results Grouping'!$L$9:$L$6609&amp;'Results Grouping'!$M$9:$M$6609,0)),"-")</f>
        <v>-</v>
      </c>
      <c r="AC1429" t="str">
        <f t="shared" si="22"/>
        <v/>
      </c>
    </row>
    <row r="1430" spans="15:29">
      <c r="O1430" s="8" t="str">
        <v>Southern_PGAE_Li_Battery_8hr_47</v>
      </c>
      <c r="P1430" s="85"/>
      <c r="Q1430" s="215" t="str" cm="1">
        <f t="array" ref="Q1430">IFERROR(INDEX('Results Grouping'!$N$9:$N$6609,MATCH($O1430&amp;Q$16,'Results Grouping'!$L$9:$L$6609&amp;'Results Grouping'!$M$9:$M$6609,0)),"-")</f>
        <v>-</v>
      </c>
      <c r="R1430" s="215" t="str" cm="1">
        <f t="array" ref="R1430">IFERROR(INDEX('Results Grouping'!$N$9:$N$6609,MATCH($O1430&amp;R$16,'Results Grouping'!$L$9:$L$6609&amp;'Results Grouping'!$M$9:$M$6609,0)),"-")</f>
        <v>-</v>
      </c>
      <c r="S1430" s="215" t="str" cm="1">
        <f t="array" ref="S1430">IFERROR(INDEX('Results Grouping'!$N$9:$N$6609,MATCH($O1430&amp;S$16,'Results Grouping'!$L$9:$L$6609&amp;'Results Grouping'!$M$9:$M$6609,0)),"-")</f>
        <v>-</v>
      </c>
      <c r="T1430" s="215" t="str" cm="1">
        <f t="array" ref="T1430">IFERROR(INDEX('Results Grouping'!$N$9:$N$6609,MATCH($O1430&amp;T$16,'Results Grouping'!$L$9:$L$6609&amp;'Results Grouping'!$M$9:$M$6609,0)),"-")</f>
        <v>-</v>
      </c>
      <c r="U1430" s="215" t="str" cm="1">
        <f t="array" ref="U1430">IFERROR(INDEX('Results Grouping'!$N$9:$N$6609,MATCH($O1430&amp;U$16,'Results Grouping'!$L$9:$L$6609&amp;'Results Grouping'!$M$9:$M$6609,0)),"-")</f>
        <v>Li-ion Battery (8-hr)</v>
      </c>
      <c r="V1430" s="215" t="str" cm="1">
        <f t="array" ref="V1430">IFERROR(INDEX('Results Grouping'!$N$9:$N$6609,MATCH($O1430&amp;V$16,'Results Grouping'!$L$9:$L$6609&amp;'Results Grouping'!$M$9:$M$6609,0)),"-")</f>
        <v>-</v>
      </c>
      <c r="W1430" s="215" t="str" cm="1">
        <f t="array" ref="W1430">IFERROR(INDEX('Results Grouping'!$N$9:$N$6609,MATCH($O1430&amp;W$16,'Results Grouping'!$L$9:$L$6609&amp;'Results Grouping'!$M$9:$M$6609,0)),"-")</f>
        <v>-</v>
      </c>
      <c r="X1430" s="215" t="str" cm="1">
        <f t="array" ref="X1430">IFERROR(INDEX('Results Grouping'!$N$9:$N$6609,MATCH($O1430&amp;X$16,'Results Grouping'!$L$9:$L$6609&amp;'Results Grouping'!$M$9:$M$6609,0)),"-")</f>
        <v>-</v>
      </c>
      <c r="Y1430" s="215" t="str" cm="1">
        <f t="array" ref="Y1430">IFERROR(INDEX('Results Grouping'!$N$9:$N$6609,MATCH($O1430&amp;Y$16,'Results Grouping'!$L$9:$L$6609&amp;'Results Grouping'!$M$9:$M$6609,0)),"-")</f>
        <v>Solar_Storage</v>
      </c>
      <c r="Z1430" s="215" t="str" cm="1">
        <f t="array" ref="Z1430">IFERROR(INDEX('Results Grouping'!$N$9:$N$6609,MATCH($O1430&amp;Z$16,'Results Grouping'!$L$9:$L$6609&amp;'Results Grouping'!$M$9:$M$6609,0)),"-")</f>
        <v>-</v>
      </c>
      <c r="AC1430" t="str">
        <f t="shared" si="22"/>
        <v/>
      </c>
    </row>
    <row r="1431" spans="15:29">
      <c r="O1431" s="8" t="str">
        <v>Southern_PGAE_Li_Battery_8hr_47_Generic</v>
      </c>
      <c r="P1431" s="85"/>
      <c r="Q1431" s="215" t="str" cm="1">
        <f t="array" ref="Q1431">IFERROR(INDEX('Results Grouping'!$N$9:$N$6609,MATCH($O1431&amp;Q$16,'Results Grouping'!$L$9:$L$6609&amp;'Results Grouping'!$M$9:$M$6609,0)),"-")</f>
        <v>-</v>
      </c>
      <c r="R1431" s="215" t="str" cm="1">
        <f t="array" ref="R1431">IFERROR(INDEX('Results Grouping'!$N$9:$N$6609,MATCH($O1431&amp;R$16,'Results Grouping'!$L$9:$L$6609&amp;'Results Grouping'!$M$9:$M$6609,0)),"-")</f>
        <v>-</v>
      </c>
      <c r="S1431" s="215" t="str" cm="1">
        <f t="array" ref="S1431">IFERROR(INDEX('Results Grouping'!$N$9:$N$6609,MATCH($O1431&amp;S$16,'Results Grouping'!$L$9:$L$6609&amp;'Results Grouping'!$M$9:$M$6609,0)),"-")</f>
        <v>-</v>
      </c>
      <c r="T1431" s="215" t="str" cm="1">
        <f t="array" ref="T1431">IFERROR(INDEX('Results Grouping'!$N$9:$N$6609,MATCH($O1431&amp;T$16,'Results Grouping'!$L$9:$L$6609&amp;'Results Grouping'!$M$9:$M$6609,0)),"-")</f>
        <v>-</v>
      </c>
      <c r="U1431" s="215" t="str" cm="1">
        <f t="array" ref="U1431">IFERROR(INDEX('Results Grouping'!$N$9:$N$6609,MATCH($O1431&amp;U$16,'Results Grouping'!$L$9:$L$6609&amp;'Results Grouping'!$M$9:$M$6609,0)),"-")</f>
        <v>Li-ion Battery (8-hr)</v>
      </c>
      <c r="V1431" s="215" t="str" cm="1">
        <f t="array" ref="V1431">IFERROR(INDEX('Results Grouping'!$N$9:$N$6609,MATCH($O1431&amp;V$16,'Results Grouping'!$L$9:$L$6609&amp;'Results Grouping'!$M$9:$M$6609,0)),"-")</f>
        <v>-</v>
      </c>
      <c r="W1431" s="215" t="str" cm="1">
        <f t="array" ref="W1431">IFERROR(INDEX('Results Grouping'!$N$9:$N$6609,MATCH($O1431&amp;W$16,'Results Grouping'!$L$9:$L$6609&amp;'Results Grouping'!$M$9:$M$6609,0)),"-")</f>
        <v>-</v>
      </c>
      <c r="X1431" s="215" t="str" cm="1">
        <f t="array" ref="X1431">IFERROR(INDEX('Results Grouping'!$N$9:$N$6609,MATCH($O1431&amp;X$16,'Results Grouping'!$L$9:$L$6609&amp;'Results Grouping'!$M$9:$M$6609,0)),"-")</f>
        <v>-</v>
      </c>
      <c r="Y1431" s="215" t="str" cm="1">
        <f t="array" ref="Y1431">IFERROR(INDEX('Results Grouping'!$N$9:$N$6609,MATCH($O1431&amp;Y$16,'Results Grouping'!$L$9:$L$6609&amp;'Results Grouping'!$M$9:$M$6609,0)),"-")</f>
        <v>Solar_Storage</v>
      </c>
      <c r="Z1431" s="215" t="str" cm="1">
        <f t="array" ref="Z1431">IFERROR(INDEX('Results Grouping'!$N$9:$N$6609,MATCH($O1431&amp;Z$16,'Results Grouping'!$L$9:$L$6609&amp;'Results Grouping'!$M$9:$M$6609,0)),"-")</f>
        <v>-</v>
      </c>
      <c r="AC1431" t="str">
        <f t="shared" si="22"/>
        <v/>
      </c>
    </row>
    <row r="1432" spans="15:29">
      <c r="O1432" s="8" t="str">
        <v>Southern_PGAE_Li_Battery_8hr_49</v>
      </c>
      <c r="P1432" s="85"/>
      <c r="Q1432" s="215" t="str" cm="1">
        <f t="array" ref="Q1432">IFERROR(INDEX('Results Grouping'!$N$9:$N$6609,MATCH($O1432&amp;Q$16,'Results Grouping'!$L$9:$L$6609&amp;'Results Grouping'!$M$9:$M$6609,0)),"-")</f>
        <v>-</v>
      </c>
      <c r="R1432" s="215" t="str" cm="1">
        <f t="array" ref="R1432">IFERROR(INDEX('Results Grouping'!$N$9:$N$6609,MATCH($O1432&amp;R$16,'Results Grouping'!$L$9:$L$6609&amp;'Results Grouping'!$M$9:$M$6609,0)),"-")</f>
        <v>-</v>
      </c>
      <c r="S1432" s="215" t="str" cm="1">
        <f t="array" ref="S1432">IFERROR(INDEX('Results Grouping'!$N$9:$N$6609,MATCH($O1432&amp;S$16,'Results Grouping'!$L$9:$L$6609&amp;'Results Grouping'!$M$9:$M$6609,0)),"-")</f>
        <v>-</v>
      </c>
      <c r="T1432" s="215" t="str" cm="1">
        <f t="array" ref="T1432">IFERROR(INDEX('Results Grouping'!$N$9:$N$6609,MATCH($O1432&amp;T$16,'Results Grouping'!$L$9:$L$6609&amp;'Results Grouping'!$M$9:$M$6609,0)),"-")</f>
        <v>-</v>
      </c>
      <c r="U1432" s="215" t="str" cm="1">
        <f t="array" ref="U1432">IFERROR(INDEX('Results Grouping'!$N$9:$N$6609,MATCH($O1432&amp;U$16,'Results Grouping'!$L$9:$L$6609&amp;'Results Grouping'!$M$9:$M$6609,0)),"-")</f>
        <v>Li-ion Battery (8-hr)</v>
      </c>
      <c r="V1432" s="215" t="str" cm="1">
        <f t="array" ref="V1432">IFERROR(INDEX('Results Grouping'!$N$9:$N$6609,MATCH($O1432&amp;V$16,'Results Grouping'!$L$9:$L$6609&amp;'Results Grouping'!$M$9:$M$6609,0)),"-")</f>
        <v>-</v>
      </c>
      <c r="W1432" s="215" t="str" cm="1">
        <f t="array" ref="W1432">IFERROR(INDEX('Results Grouping'!$N$9:$N$6609,MATCH($O1432&amp;W$16,'Results Grouping'!$L$9:$L$6609&amp;'Results Grouping'!$M$9:$M$6609,0)),"-")</f>
        <v>-</v>
      </c>
      <c r="X1432" s="215" t="str" cm="1">
        <f t="array" ref="X1432">IFERROR(INDEX('Results Grouping'!$N$9:$N$6609,MATCH($O1432&amp;X$16,'Results Grouping'!$L$9:$L$6609&amp;'Results Grouping'!$M$9:$M$6609,0)),"-")</f>
        <v>-</v>
      </c>
      <c r="Y1432" s="215" t="str" cm="1">
        <f t="array" ref="Y1432">IFERROR(INDEX('Results Grouping'!$N$9:$N$6609,MATCH($O1432&amp;Y$16,'Results Grouping'!$L$9:$L$6609&amp;'Results Grouping'!$M$9:$M$6609,0)),"-")</f>
        <v>Solar_Storage</v>
      </c>
      <c r="Z1432" s="215" t="str" cm="1">
        <f t="array" ref="Z1432">IFERROR(INDEX('Results Grouping'!$N$9:$N$6609,MATCH($O1432&amp;Z$16,'Results Grouping'!$L$9:$L$6609&amp;'Results Grouping'!$M$9:$M$6609,0)),"-")</f>
        <v>-</v>
      </c>
      <c r="AC1432" t="str">
        <f t="shared" si="22"/>
        <v/>
      </c>
    </row>
    <row r="1433" spans="15:29">
      <c r="O1433" s="8" t="str">
        <v>Southern_PGAE_Li_Battery_8hr_49_Generic</v>
      </c>
      <c r="P1433" s="85"/>
      <c r="Q1433" s="215" t="str" cm="1">
        <f t="array" ref="Q1433">IFERROR(INDEX('Results Grouping'!$N$9:$N$6609,MATCH($O1433&amp;Q$16,'Results Grouping'!$L$9:$L$6609&amp;'Results Grouping'!$M$9:$M$6609,0)),"-")</f>
        <v>-</v>
      </c>
      <c r="R1433" s="215" t="str" cm="1">
        <f t="array" ref="R1433">IFERROR(INDEX('Results Grouping'!$N$9:$N$6609,MATCH($O1433&amp;R$16,'Results Grouping'!$L$9:$L$6609&amp;'Results Grouping'!$M$9:$M$6609,0)),"-")</f>
        <v>-</v>
      </c>
      <c r="S1433" s="215" t="str" cm="1">
        <f t="array" ref="S1433">IFERROR(INDEX('Results Grouping'!$N$9:$N$6609,MATCH($O1433&amp;S$16,'Results Grouping'!$L$9:$L$6609&amp;'Results Grouping'!$M$9:$M$6609,0)),"-")</f>
        <v>-</v>
      </c>
      <c r="T1433" s="215" t="str" cm="1">
        <f t="array" ref="T1433">IFERROR(INDEX('Results Grouping'!$N$9:$N$6609,MATCH($O1433&amp;T$16,'Results Grouping'!$L$9:$L$6609&amp;'Results Grouping'!$M$9:$M$6609,0)),"-")</f>
        <v>-</v>
      </c>
      <c r="U1433" s="215" t="str" cm="1">
        <f t="array" ref="U1433">IFERROR(INDEX('Results Grouping'!$N$9:$N$6609,MATCH($O1433&amp;U$16,'Results Grouping'!$L$9:$L$6609&amp;'Results Grouping'!$M$9:$M$6609,0)),"-")</f>
        <v>Li-ion Battery (8-hr)</v>
      </c>
      <c r="V1433" s="215" t="str" cm="1">
        <f t="array" ref="V1433">IFERROR(INDEX('Results Grouping'!$N$9:$N$6609,MATCH($O1433&amp;V$16,'Results Grouping'!$L$9:$L$6609&amp;'Results Grouping'!$M$9:$M$6609,0)),"-")</f>
        <v>-</v>
      </c>
      <c r="W1433" s="215" t="str" cm="1">
        <f t="array" ref="W1433">IFERROR(INDEX('Results Grouping'!$N$9:$N$6609,MATCH($O1433&amp;W$16,'Results Grouping'!$L$9:$L$6609&amp;'Results Grouping'!$M$9:$M$6609,0)),"-")</f>
        <v>-</v>
      </c>
      <c r="X1433" s="215" t="str" cm="1">
        <f t="array" ref="X1433">IFERROR(INDEX('Results Grouping'!$N$9:$N$6609,MATCH($O1433&amp;X$16,'Results Grouping'!$L$9:$L$6609&amp;'Results Grouping'!$M$9:$M$6609,0)),"-")</f>
        <v>-</v>
      </c>
      <c r="Y1433" s="215" t="str" cm="1">
        <f t="array" ref="Y1433">IFERROR(INDEX('Results Grouping'!$N$9:$N$6609,MATCH($O1433&amp;Y$16,'Results Grouping'!$L$9:$L$6609&amp;'Results Grouping'!$M$9:$M$6609,0)),"-")</f>
        <v>Solar_Storage</v>
      </c>
      <c r="Z1433" s="215" t="str" cm="1">
        <f t="array" ref="Z1433">IFERROR(INDEX('Results Grouping'!$N$9:$N$6609,MATCH($O1433&amp;Z$16,'Results Grouping'!$L$9:$L$6609&amp;'Results Grouping'!$M$9:$M$6609,0)),"-")</f>
        <v>-</v>
      </c>
      <c r="AC1433" t="str">
        <f t="shared" si="22"/>
        <v/>
      </c>
    </row>
    <row r="1434" spans="15:29">
      <c r="O1434" s="8" t="str">
        <v>Southern_PGAE_Li_Battery_8hr_52</v>
      </c>
      <c r="P1434" s="85"/>
      <c r="Q1434" s="215" t="str" cm="1">
        <f t="array" ref="Q1434">IFERROR(INDEX('Results Grouping'!$N$9:$N$6609,MATCH($O1434&amp;Q$16,'Results Grouping'!$L$9:$L$6609&amp;'Results Grouping'!$M$9:$M$6609,0)),"-")</f>
        <v>-</v>
      </c>
      <c r="R1434" s="215" t="str" cm="1">
        <f t="array" ref="R1434">IFERROR(INDEX('Results Grouping'!$N$9:$N$6609,MATCH($O1434&amp;R$16,'Results Grouping'!$L$9:$L$6609&amp;'Results Grouping'!$M$9:$M$6609,0)),"-")</f>
        <v>-</v>
      </c>
      <c r="S1434" s="215" t="str" cm="1">
        <f t="array" ref="S1434">IFERROR(INDEX('Results Grouping'!$N$9:$N$6609,MATCH($O1434&amp;S$16,'Results Grouping'!$L$9:$L$6609&amp;'Results Grouping'!$M$9:$M$6609,0)),"-")</f>
        <v>-</v>
      </c>
      <c r="T1434" s="215" t="str" cm="1">
        <f t="array" ref="T1434">IFERROR(INDEX('Results Grouping'!$N$9:$N$6609,MATCH($O1434&amp;T$16,'Results Grouping'!$L$9:$L$6609&amp;'Results Grouping'!$M$9:$M$6609,0)),"-")</f>
        <v>-</v>
      </c>
      <c r="U1434" s="215" t="str" cm="1">
        <f t="array" ref="U1434">IFERROR(INDEX('Results Grouping'!$N$9:$N$6609,MATCH($O1434&amp;U$16,'Results Grouping'!$L$9:$L$6609&amp;'Results Grouping'!$M$9:$M$6609,0)),"-")</f>
        <v>Li-ion Battery (8-hr)</v>
      </c>
      <c r="V1434" s="215" t="str" cm="1">
        <f t="array" ref="V1434">IFERROR(INDEX('Results Grouping'!$N$9:$N$6609,MATCH($O1434&amp;V$16,'Results Grouping'!$L$9:$L$6609&amp;'Results Grouping'!$M$9:$M$6609,0)),"-")</f>
        <v>-</v>
      </c>
      <c r="W1434" s="215" t="str" cm="1">
        <f t="array" ref="W1434">IFERROR(INDEX('Results Grouping'!$N$9:$N$6609,MATCH($O1434&amp;W$16,'Results Grouping'!$L$9:$L$6609&amp;'Results Grouping'!$M$9:$M$6609,0)),"-")</f>
        <v>-</v>
      </c>
      <c r="X1434" s="215" t="str" cm="1">
        <f t="array" ref="X1434">IFERROR(INDEX('Results Grouping'!$N$9:$N$6609,MATCH($O1434&amp;X$16,'Results Grouping'!$L$9:$L$6609&amp;'Results Grouping'!$M$9:$M$6609,0)),"-")</f>
        <v>-</v>
      </c>
      <c r="Y1434" s="215" t="str" cm="1">
        <f t="array" ref="Y1434">IFERROR(INDEX('Results Grouping'!$N$9:$N$6609,MATCH($O1434&amp;Y$16,'Results Grouping'!$L$9:$L$6609&amp;'Results Grouping'!$M$9:$M$6609,0)),"-")</f>
        <v>Solar_Storage</v>
      </c>
      <c r="Z1434" s="215" t="str" cm="1">
        <f t="array" ref="Z1434">IFERROR(INDEX('Results Grouping'!$N$9:$N$6609,MATCH($O1434&amp;Z$16,'Results Grouping'!$L$9:$L$6609&amp;'Results Grouping'!$M$9:$M$6609,0)),"-")</f>
        <v>-</v>
      </c>
      <c r="AC1434" t="str">
        <f t="shared" si="22"/>
        <v/>
      </c>
    </row>
    <row r="1435" spans="15:29">
      <c r="O1435" s="8" t="str">
        <v>Southern_PGAE_Li_Battery_8hr_52_Generic</v>
      </c>
      <c r="P1435" s="85"/>
      <c r="Q1435" s="215" t="str" cm="1">
        <f t="array" ref="Q1435">IFERROR(INDEX('Results Grouping'!$N$9:$N$6609,MATCH($O1435&amp;Q$16,'Results Grouping'!$L$9:$L$6609&amp;'Results Grouping'!$M$9:$M$6609,0)),"-")</f>
        <v>-</v>
      </c>
      <c r="R1435" s="215" t="str" cm="1">
        <f t="array" ref="R1435">IFERROR(INDEX('Results Grouping'!$N$9:$N$6609,MATCH($O1435&amp;R$16,'Results Grouping'!$L$9:$L$6609&amp;'Results Grouping'!$M$9:$M$6609,0)),"-")</f>
        <v>-</v>
      </c>
      <c r="S1435" s="215" t="str" cm="1">
        <f t="array" ref="S1435">IFERROR(INDEX('Results Grouping'!$N$9:$N$6609,MATCH($O1435&amp;S$16,'Results Grouping'!$L$9:$L$6609&amp;'Results Grouping'!$M$9:$M$6609,0)),"-")</f>
        <v>-</v>
      </c>
      <c r="T1435" s="215" t="str" cm="1">
        <f t="array" ref="T1435">IFERROR(INDEX('Results Grouping'!$N$9:$N$6609,MATCH($O1435&amp;T$16,'Results Grouping'!$L$9:$L$6609&amp;'Results Grouping'!$M$9:$M$6609,0)),"-")</f>
        <v>-</v>
      </c>
      <c r="U1435" s="215" t="str" cm="1">
        <f t="array" ref="U1435">IFERROR(INDEX('Results Grouping'!$N$9:$N$6609,MATCH($O1435&amp;U$16,'Results Grouping'!$L$9:$L$6609&amp;'Results Grouping'!$M$9:$M$6609,0)),"-")</f>
        <v>Li-ion Battery (8-hr)</v>
      </c>
      <c r="V1435" s="215" t="str" cm="1">
        <f t="array" ref="V1435">IFERROR(INDEX('Results Grouping'!$N$9:$N$6609,MATCH($O1435&amp;V$16,'Results Grouping'!$L$9:$L$6609&amp;'Results Grouping'!$M$9:$M$6609,0)),"-")</f>
        <v>-</v>
      </c>
      <c r="W1435" s="215" t="str" cm="1">
        <f t="array" ref="W1435">IFERROR(INDEX('Results Grouping'!$N$9:$N$6609,MATCH($O1435&amp;W$16,'Results Grouping'!$L$9:$L$6609&amp;'Results Grouping'!$M$9:$M$6609,0)),"-")</f>
        <v>-</v>
      </c>
      <c r="X1435" s="215" t="str" cm="1">
        <f t="array" ref="X1435">IFERROR(INDEX('Results Grouping'!$N$9:$N$6609,MATCH($O1435&amp;X$16,'Results Grouping'!$L$9:$L$6609&amp;'Results Grouping'!$M$9:$M$6609,0)),"-")</f>
        <v>-</v>
      </c>
      <c r="Y1435" s="215" t="str" cm="1">
        <f t="array" ref="Y1435">IFERROR(INDEX('Results Grouping'!$N$9:$N$6609,MATCH($O1435&amp;Y$16,'Results Grouping'!$L$9:$L$6609&amp;'Results Grouping'!$M$9:$M$6609,0)),"-")</f>
        <v>Solar_Storage</v>
      </c>
      <c r="Z1435" s="215" t="str" cm="1">
        <f t="array" ref="Z1435">IFERROR(INDEX('Results Grouping'!$N$9:$N$6609,MATCH($O1435&amp;Z$16,'Results Grouping'!$L$9:$L$6609&amp;'Results Grouping'!$M$9:$M$6609,0)),"-")</f>
        <v>-</v>
      </c>
      <c r="AC1435" t="str">
        <f t="shared" si="22"/>
        <v/>
      </c>
    </row>
    <row r="1436" spans="15:29">
      <c r="O1436" s="8" t="str">
        <v>Southern_PGAE_Li_Battery_8hr_54</v>
      </c>
      <c r="P1436" s="85"/>
      <c r="Q1436" s="215" t="str" cm="1">
        <f t="array" ref="Q1436">IFERROR(INDEX('Results Grouping'!$N$9:$N$6609,MATCH($O1436&amp;Q$16,'Results Grouping'!$L$9:$L$6609&amp;'Results Grouping'!$M$9:$M$6609,0)),"-")</f>
        <v>-</v>
      </c>
      <c r="R1436" s="215" t="str" cm="1">
        <f t="array" ref="R1436">IFERROR(INDEX('Results Grouping'!$N$9:$N$6609,MATCH($O1436&amp;R$16,'Results Grouping'!$L$9:$L$6609&amp;'Results Grouping'!$M$9:$M$6609,0)),"-")</f>
        <v>-</v>
      </c>
      <c r="S1436" s="215" t="str" cm="1">
        <f t="array" ref="S1436">IFERROR(INDEX('Results Grouping'!$N$9:$N$6609,MATCH($O1436&amp;S$16,'Results Grouping'!$L$9:$L$6609&amp;'Results Grouping'!$M$9:$M$6609,0)),"-")</f>
        <v>-</v>
      </c>
      <c r="T1436" s="215" t="str" cm="1">
        <f t="array" ref="T1436">IFERROR(INDEX('Results Grouping'!$N$9:$N$6609,MATCH($O1436&amp;T$16,'Results Grouping'!$L$9:$L$6609&amp;'Results Grouping'!$M$9:$M$6609,0)),"-")</f>
        <v>-</v>
      </c>
      <c r="U1436" s="215" t="str" cm="1">
        <f t="array" ref="U1436">IFERROR(INDEX('Results Grouping'!$N$9:$N$6609,MATCH($O1436&amp;U$16,'Results Grouping'!$L$9:$L$6609&amp;'Results Grouping'!$M$9:$M$6609,0)),"-")</f>
        <v>Li-ion Battery (8-hr)</v>
      </c>
      <c r="V1436" s="215" t="str" cm="1">
        <f t="array" ref="V1436">IFERROR(INDEX('Results Grouping'!$N$9:$N$6609,MATCH($O1436&amp;V$16,'Results Grouping'!$L$9:$L$6609&amp;'Results Grouping'!$M$9:$M$6609,0)),"-")</f>
        <v>-</v>
      </c>
      <c r="W1436" s="215" t="str" cm="1">
        <f t="array" ref="W1436">IFERROR(INDEX('Results Grouping'!$N$9:$N$6609,MATCH($O1436&amp;W$16,'Results Grouping'!$L$9:$L$6609&amp;'Results Grouping'!$M$9:$M$6609,0)),"-")</f>
        <v>-</v>
      </c>
      <c r="X1436" s="215" t="str" cm="1">
        <f t="array" ref="X1436">IFERROR(INDEX('Results Grouping'!$N$9:$N$6609,MATCH($O1436&amp;X$16,'Results Grouping'!$L$9:$L$6609&amp;'Results Grouping'!$M$9:$M$6609,0)),"-")</f>
        <v>-</v>
      </c>
      <c r="Y1436" s="215" t="str" cm="1">
        <f t="array" ref="Y1436">IFERROR(INDEX('Results Grouping'!$N$9:$N$6609,MATCH($O1436&amp;Y$16,'Results Grouping'!$L$9:$L$6609&amp;'Results Grouping'!$M$9:$M$6609,0)),"-")</f>
        <v>Solar_Storage</v>
      </c>
      <c r="Z1436" s="215" t="str" cm="1">
        <f t="array" ref="Z1436">IFERROR(INDEX('Results Grouping'!$N$9:$N$6609,MATCH($O1436&amp;Z$16,'Results Grouping'!$L$9:$L$6609&amp;'Results Grouping'!$M$9:$M$6609,0)),"-")</f>
        <v>-</v>
      </c>
      <c r="AC1436" t="str">
        <f t="shared" si="22"/>
        <v/>
      </c>
    </row>
    <row r="1437" spans="15:29">
      <c r="O1437" s="8" t="str">
        <v>Southern_PGAE_Li_Battery_8hr_54_Generic</v>
      </c>
      <c r="P1437" s="85"/>
      <c r="Q1437" s="215" t="str" cm="1">
        <f t="array" ref="Q1437">IFERROR(INDEX('Results Grouping'!$N$9:$N$6609,MATCH($O1437&amp;Q$16,'Results Grouping'!$L$9:$L$6609&amp;'Results Grouping'!$M$9:$M$6609,0)),"-")</f>
        <v>-</v>
      </c>
      <c r="R1437" s="215" t="str" cm="1">
        <f t="array" ref="R1437">IFERROR(INDEX('Results Grouping'!$N$9:$N$6609,MATCH($O1437&amp;R$16,'Results Grouping'!$L$9:$L$6609&amp;'Results Grouping'!$M$9:$M$6609,0)),"-")</f>
        <v>-</v>
      </c>
      <c r="S1437" s="215" t="str" cm="1">
        <f t="array" ref="S1437">IFERROR(INDEX('Results Grouping'!$N$9:$N$6609,MATCH($O1437&amp;S$16,'Results Grouping'!$L$9:$L$6609&amp;'Results Grouping'!$M$9:$M$6609,0)),"-")</f>
        <v>-</v>
      </c>
      <c r="T1437" s="215" t="str" cm="1">
        <f t="array" ref="T1437">IFERROR(INDEX('Results Grouping'!$N$9:$N$6609,MATCH($O1437&amp;T$16,'Results Grouping'!$L$9:$L$6609&amp;'Results Grouping'!$M$9:$M$6609,0)),"-")</f>
        <v>-</v>
      </c>
      <c r="U1437" s="215" t="str" cm="1">
        <f t="array" ref="U1437">IFERROR(INDEX('Results Grouping'!$N$9:$N$6609,MATCH($O1437&amp;U$16,'Results Grouping'!$L$9:$L$6609&amp;'Results Grouping'!$M$9:$M$6609,0)),"-")</f>
        <v>Li-ion Battery (8-hr)</v>
      </c>
      <c r="V1437" s="215" t="str" cm="1">
        <f t="array" ref="V1437">IFERROR(INDEX('Results Grouping'!$N$9:$N$6609,MATCH($O1437&amp;V$16,'Results Grouping'!$L$9:$L$6609&amp;'Results Grouping'!$M$9:$M$6609,0)),"-")</f>
        <v>-</v>
      </c>
      <c r="W1437" s="215" t="str" cm="1">
        <f t="array" ref="W1437">IFERROR(INDEX('Results Grouping'!$N$9:$N$6609,MATCH($O1437&amp;W$16,'Results Grouping'!$L$9:$L$6609&amp;'Results Grouping'!$M$9:$M$6609,0)),"-")</f>
        <v>-</v>
      </c>
      <c r="X1437" s="215" t="str" cm="1">
        <f t="array" ref="X1437">IFERROR(INDEX('Results Grouping'!$N$9:$N$6609,MATCH($O1437&amp;X$16,'Results Grouping'!$L$9:$L$6609&amp;'Results Grouping'!$M$9:$M$6609,0)),"-")</f>
        <v>-</v>
      </c>
      <c r="Y1437" s="215" t="str" cm="1">
        <f t="array" ref="Y1437">IFERROR(INDEX('Results Grouping'!$N$9:$N$6609,MATCH($O1437&amp;Y$16,'Results Grouping'!$L$9:$L$6609&amp;'Results Grouping'!$M$9:$M$6609,0)),"-")</f>
        <v>Solar_Storage</v>
      </c>
      <c r="Z1437" s="215" t="str" cm="1">
        <f t="array" ref="Z1437">IFERROR(INDEX('Results Grouping'!$N$9:$N$6609,MATCH($O1437&amp;Z$16,'Results Grouping'!$L$9:$L$6609&amp;'Results Grouping'!$M$9:$M$6609,0)),"-")</f>
        <v>-</v>
      </c>
      <c r="AC1437" t="str">
        <f t="shared" si="22"/>
        <v/>
      </c>
    </row>
    <row r="1438" spans="15:29">
      <c r="O1438" s="8" t="str">
        <v>Southern_PGAE_Li_Battery_8hr_61</v>
      </c>
      <c r="P1438" s="85"/>
      <c r="Q1438" s="215" t="str" cm="1">
        <f t="array" ref="Q1438">IFERROR(INDEX('Results Grouping'!$N$9:$N$6609,MATCH($O1438&amp;Q$16,'Results Grouping'!$L$9:$L$6609&amp;'Results Grouping'!$M$9:$M$6609,0)),"-")</f>
        <v>-</v>
      </c>
      <c r="R1438" s="215" t="str" cm="1">
        <f t="array" ref="R1438">IFERROR(INDEX('Results Grouping'!$N$9:$N$6609,MATCH($O1438&amp;R$16,'Results Grouping'!$L$9:$L$6609&amp;'Results Grouping'!$M$9:$M$6609,0)),"-")</f>
        <v>-</v>
      </c>
      <c r="S1438" s="215" t="str" cm="1">
        <f t="array" ref="S1438">IFERROR(INDEX('Results Grouping'!$N$9:$N$6609,MATCH($O1438&amp;S$16,'Results Grouping'!$L$9:$L$6609&amp;'Results Grouping'!$M$9:$M$6609,0)),"-")</f>
        <v>-</v>
      </c>
      <c r="T1438" s="215" t="str" cm="1">
        <f t="array" ref="T1438">IFERROR(INDEX('Results Grouping'!$N$9:$N$6609,MATCH($O1438&amp;T$16,'Results Grouping'!$L$9:$L$6609&amp;'Results Grouping'!$M$9:$M$6609,0)),"-")</f>
        <v>-</v>
      </c>
      <c r="U1438" s="215" t="str" cm="1">
        <f t="array" ref="U1438">IFERROR(INDEX('Results Grouping'!$N$9:$N$6609,MATCH($O1438&amp;U$16,'Results Grouping'!$L$9:$L$6609&amp;'Results Grouping'!$M$9:$M$6609,0)),"-")</f>
        <v>Li-ion Battery (8-hr)</v>
      </c>
      <c r="V1438" s="215" t="str" cm="1">
        <f t="array" ref="V1438">IFERROR(INDEX('Results Grouping'!$N$9:$N$6609,MATCH($O1438&amp;V$16,'Results Grouping'!$L$9:$L$6609&amp;'Results Grouping'!$M$9:$M$6609,0)),"-")</f>
        <v>-</v>
      </c>
      <c r="W1438" s="215" t="str" cm="1">
        <f t="array" ref="W1438">IFERROR(INDEX('Results Grouping'!$N$9:$N$6609,MATCH($O1438&amp;W$16,'Results Grouping'!$L$9:$L$6609&amp;'Results Grouping'!$M$9:$M$6609,0)),"-")</f>
        <v>-</v>
      </c>
      <c r="X1438" s="215" t="str" cm="1">
        <f t="array" ref="X1438">IFERROR(INDEX('Results Grouping'!$N$9:$N$6609,MATCH($O1438&amp;X$16,'Results Grouping'!$L$9:$L$6609&amp;'Results Grouping'!$M$9:$M$6609,0)),"-")</f>
        <v>-</v>
      </c>
      <c r="Y1438" s="215" t="str" cm="1">
        <f t="array" ref="Y1438">IFERROR(INDEX('Results Grouping'!$N$9:$N$6609,MATCH($O1438&amp;Y$16,'Results Grouping'!$L$9:$L$6609&amp;'Results Grouping'!$M$9:$M$6609,0)),"-")</f>
        <v>Solar_Storage</v>
      </c>
      <c r="Z1438" s="215" t="str" cm="1">
        <f t="array" ref="Z1438">IFERROR(INDEX('Results Grouping'!$N$9:$N$6609,MATCH($O1438&amp;Z$16,'Results Grouping'!$L$9:$L$6609&amp;'Results Grouping'!$M$9:$M$6609,0)),"-")</f>
        <v>-</v>
      </c>
      <c r="AC1438" t="str">
        <f t="shared" si="22"/>
        <v/>
      </c>
    </row>
    <row r="1439" spans="15:29">
      <c r="O1439" s="8" t="str">
        <v>Southern_PGAE_Li_Battery_8hr_61_Generic</v>
      </c>
      <c r="P1439" s="85"/>
      <c r="Q1439" s="215" t="str" cm="1">
        <f t="array" ref="Q1439">IFERROR(INDEX('Results Grouping'!$N$9:$N$6609,MATCH($O1439&amp;Q$16,'Results Grouping'!$L$9:$L$6609&amp;'Results Grouping'!$M$9:$M$6609,0)),"-")</f>
        <v>-</v>
      </c>
      <c r="R1439" s="215" t="str" cm="1">
        <f t="array" ref="R1439">IFERROR(INDEX('Results Grouping'!$N$9:$N$6609,MATCH($O1439&amp;R$16,'Results Grouping'!$L$9:$L$6609&amp;'Results Grouping'!$M$9:$M$6609,0)),"-")</f>
        <v>-</v>
      </c>
      <c r="S1439" s="215" t="str" cm="1">
        <f t="array" ref="S1439">IFERROR(INDEX('Results Grouping'!$N$9:$N$6609,MATCH($O1439&amp;S$16,'Results Grouping'!$L$9:$L$6609&amp;'Results Grouping'!$M$9:$M$6609,0)),"-")</f>
        <v>-</v>
      </c>
      <c r="T1439" s="215" t="str" cm="1">
        <f t="array" ref="T1439">IFERROR(INDEX('Results Grouping'!$N$9:$N$6609,MATCH($O1439&amp;T$16,'Results Grouping'!$L$9:$L$6609&amp;'Results Grouping'!$M$9:$M$6609,0)),"-")</f>
        <v>-</v>
      </c>
      <c r="U1439" s="215" t="str" cm="1">
        <f t="array" ref="U1439">IFERROR(INDEX('Results Grouping'!$N$9:$N$6609,MATCH($O1439&amp;U$16,'Results Grouping'!$L$9:$L$6609&amp;'Results Grouping'!$M$9:$M$6609,0)),"-")</f>
        <v>Li-ion Battery (8-hr)</v>
      </c>
      <c r="V1439" s="215" t="str" cm="1">
        <f t="array" ref="V1439">IFERROR(INDEX('Results Grouping'!$N$9:$N$6609,MATCH($O1439&amp;V$16,'Results Grouping'!$L$9:$L$6609&amp;'Results Grouping'!$M$9:$M$6609,0)),"-")</f>
        <v>-</v>
      </c>
      <c r="W1439" s="215" t="str" cm="1">
        <f t="array" ref="W1439">IFERROR(INDEX('Results Grouping'!$N$9:$N$6609,MATCH($O1439&amp;W$16,'Results Grouping'!$L$9:$L$6609&amp;'Results Grouping'!$M$9:$M$6609,0)),"-")</f>
        <v>-</v>
      </c>
      <c r="X1439" s="215" t="str" cm="1">
        <f t="array" ref="X1439">IFERROR(INDEX('Results Grouping'!$N$9:$N$6609,MATCH($O1439&amp;X$16,'Results Grouping'!$L$9:$L$6609&amp;'Results Grouping'!$M$9:$M$6609,0)),"-")</f>
        <v>-</v>
      </c>
      <c r="Y1439" s="215" t="str" cm="1">
        <f t="array" ref="Y1439">IFERROR(INDEX('Results Grouping'!$N$9:$N$6609,MATCH($O1439&amp;Y$16,'Results Grouping'!$L$9:$L$6609&amp;'Results Grouping'!$M$9:$M$6609,0)),"-")</f>
        <v>Solar_Storage</v>
      </c>
      <c r="Z1439" s="215" t="str" cm="1">
        <f t="array" ref="Z1439">IFERROR(INDEX('Results Grouping'!$N$9:$N$6609,MATCH($O1439&amp;Z$16,'Results Grouping'!$L$9:$L$6609&amp;'Results Grouping'!$M$9:$M$6609,0)),"-")</f>
        <v>-</v>
      </c>
      <c r="AC1439" t="str">
        <f t="shared" si="22"/>
        <v/>
      </c>
    </row>
    <row r="1440" spans="15:29">
      <c r="O1440" s="8" t="str">
        <v>Southern_PGAE_Li_Battery_8hr_69</v>
      </c>
      <c r="P1440" s="85"/>
      <c r="Q1440" s="215" t="str" cm="1">
        <f t="array" ref="Q1440">IFERROR(INDEX('Results Grouping'!$N$9:$N$6609,MATCH($O1440&amp;Q$16,'Results Grouping'!$L$9:$L$6609&amp;'Results Grouping'!$M$9:$M$6609,0)),"-")</f>
        <v>-</v>
      </c>
      <c r="R1440" s="215" t="str" cm="1">
        <f t="array" ref="R1440">IFERROR(INDEX('Results Grouping'!$N$9:$N$6609,MATCH($O1440&amp;R$16,'Results Grouping'!$L$9:$L$6609&amp;'Results Grouping'!$M$9:$M$6609,0)),"-")</f>
        <v>-</v>
      </c>
      <c r="S1440" s="215" t="str" cm="1">
        <f t="array" ref="S1440">IFERROR(INDEX('Results Grouping'!$N$9:$N$6609,MATCH($O1440&amp;S$16,'Results Grouping'!$L$9:$L$6609&amp;'Results Grouping'!$M$9:$M$6609,0)),"-")</f>
        <v>-</v>
      </c>
      <c r="T1440" s="215" t="str" cm="1">
        <f t="array" ref="T1440">IFERROR(INDEX('Results Grouping'!$N$9:$N$6609,MATCH($O1440&amp;T$16,'Results Grouping'!$L$9:$L$6609&amp;'Results Grouping'!$M$9:$M$6609,0)),"-")</f>
        <v>-</v>
      </c>
      <c r="U1440" s="215" t="str" cm="1">
        <f t="array" ref="U1440">IFERROR(INDEX('Results Grouping'!$N$9:$N$6609,MATCH($O1440&amp;U$16,'Results Grouping'!$L$9:$L$6609&amp;'Results Grouping'!$M$9:$M$6609,0)),"-")</f>
        <v>Li-ion Battery (8-hr)</v>
      </c>
      <c r="V1440" s="215" t="str" cm="1">
        <f t="array" ref="V1440">IFERROR(INDEX('Results Grouping'!$N$9:$N$6609,MATCH($O1440&amp;V$16,'Results Grouping'!$L$9:$L$6609&amp;'Results Grouping'!$M$9:$M$6609,0)),"-")</f>
        <v>-</v>
      </c>
      <c r="W1440" s="215" t="str" cm="1">
        <f t="array" ref="W1440">IFERROR(INDEX('Results Grouping'!$N$9:$N$6609,MATCH($O1440&amp;W$16,'Results Grouping'!$L$9:$L$6609&amp;'Results Grouping'!$M$9:$M$6609,0)),"-")</f>
        <v>-</v>
      </c>
      <c r="X1440" s="215" t="str" cm="1">
        <f t="array" ref="X1440">IFERROR(INDEX('Results Grouping'!$N$9:$N$6609,MATCH($O1440&amp;X$16,'Results Grouping'!$L$9:$L$6609&amp;'Results Grouping'!$M$9:$M$6609,0)),"-")</f>
        <v>-</v>
      </c>
      <c r="Y1440" s="215" t="str" cm="1">
        <f t="array" ref="Y1440">IFERROR(INDEX('Results Grouping'!$N$9:$N$6609,MATCH($O1440&amp;Y$16,'Results Grouping'!$L$9:$L$6609&amp;'Results Grouping'!$M$9:$M$6609,0)),"-")</f>
        <v>Solar_Storage</v>
      </c>
      <c r="Z1440" s="215" t="str" cm="1">
        <f t="array" ref="Z1440">IFERROR(INDEX('Results Grouping'!$N$9:$N$6609,MATCH($O1440&amp;Z$16,'Results Grouping'!$L$9:$L$6609&amp;'Results Grouping'!$M$9:$M$6609,0)),"-")</f>
        <v>-</v>
      </c>
      <c r="AC1440" t="str">
        <f t="shared" si="22"/>
        <v/>
      </c>
    </row>
    <row r="1441" spans="15:29">
      <c r="O1441" s="8" t="str">
        <v>Southern_PGAE_Li_Battery_8hr_69_Generic</v>
      </c>
      <c r="P1441" s="85"/>
      <c r="Q1441" s="215" t="str" cm="1">
        <f t="array" ref="Q1441">IFERROR(INDEX('Results Grouping'!$N$9:$N$6609,MATCH($O1441&amp;Q$16,'Results Grouping'!$L$9:$L$6609&amp;'Results Grouping'!$M$9:$M$6609,0)),"-")</f>
        <v>-</v>
      </c>
      <c r="R1441" s="215" t="str" cm="1">
        <f t="array" ref="R1441">IFERROR(INDEX('Results Grouping'!$N$9:$N$6609,MATCH($O1441&amp;R$16,'Results Grouping'!$L$9:$L$6609&amp;'Results Grouping'!$M$9:$M$6609,0)),"-")</f>
        <v>-</v>
      </c>
      <c r="S1441" s="215" t="str" cm="1">
        <f t="array" ref="S1441">IFERROR(INDEX('Results Grouping'!$N$9:$N$6609,MATCH($O1441&amp;S$16,'Results Grouping'!$L$9:$L$6609&amp;'Results Grouping'!$M$9:$M$6609,0)),"-")</f>
        <v>-</v>
      </c>
      <c r="T1441" s="215" t="str" cm="1">
        <f t="array" ref="T1441">IFERROR(INDEX('Results Grouping'!$N$9:$N$6609,MATCH($O1441&amp;T$16,'Results Grouping'!$L$9:$L$6609&amp;'Results Grouping'!$M$9:$M$6609,0)),"-")</f>
        <v>-</v>
      </c>
      <c r="U1441" s="215" t="str" cm="1">
        <f t="array" ref="U1441">IFERROR(INDEX('Results Grouping'!$N$9:$N$6609,MATCH($O1441&amp;U$16,'Results Grouping'!$L$9:$L$6609&amp;'Results Grouping'!$M$9:$M$6609,0)),"-")</f>
        <v>Li-ion Battery (8-hr)</v>
      </c>
      <c r="V1441" s="215" t="str" cm="1">
        <f t="array" ref="V1441">IFERROR(INDEX('Results Grouping'!$N$9:$N$6609,MATCH($O1441&amp;V$16,'Results Grouping'!$L$9:$L$6609&amp;'Results Grouping'!$M$9:$M$6609,0)),"-")</f>
        <v>-</v>
      </c>
      <c r="W1441" s="215" t="str" cm="1">
        <f t="array" ref="W1441">IFERROR(INDEX('Results Grouping'!$N$9:$N$6609,MATCH($O1441&amp;W$16,'Results Grouping'!$L$9:$L$6609&amp;'Results Grouping'!$M$9:$M$6609,0)),"-")</f>
        <v>-</v>
      </c>
      <c r="X1441" s="215" t="str" cm="1">
        <f t="array" ref="X1441">IFERROR(INDEX('Results Grouping'!$N$9:$N$6609,MATCH($O1441&amp;X$16,'Results Grouping'!$L$9:$L$6609&amp;'Results Grouping'!$M$9:$M$6609,0)),"-")</f>
        <v>-</v>
      </c>
      <c r="Y1441" s="215" t="str" cm="1">
        <f t="array" ref="Y1441">IFERROR(INDEX('Results Grouping'!$N$9:$N$6609,MATCH($O1441&amp;Y$16,'Results Grouping'!$L$9:$L$6609&amp;'Results Grouping'!$M$9:$M$6609,0)),"-")</f>
        <v>Solar_Storage</v>
      </c>
      <c r="Z1441" s="215" t="str" cm="1">
        <f t="array" ref="Z1441">IFERROR(INDEX('Results Grouping'!$N$9:$N$6609,MATCH($O1441&amp;Z$16,'Results Grouping'!$L$9:$L$6609&amp;'Results Grouping'!$M$9:$M$6609,0)),"-")</f>
        <v>-</v>
      </c>
      <c r="AC1441" t="str">
        <f t="shared" si="22"/>
        <v/>
      </c>
    </row>
    <row r="1442" spans="15:29">
      <c r="O1442" s="8" t="str">
        <v>Southern_PGAE_Li_Battery_8hr_72</v>
      </c>
      <c r="P1442" s="85"/>
      <c r="Q1442" s="215" t="str" cm="1">
        <f t="array" ref="Q1442">IFERROR(INDEX('Results Grouping'!$N$9:$N$6609,MATCH($O1442&amp;Q$16,'Results Grouping'!$L$9:$L$6609&amp;'Results Grouping'!$M$9:$M$6609,0)),"-")</f>
        <v>-</v>
      </c>
      <c r="R1442" s="215" t="str" cm="1">
        <f t="array" ref="R1442">IFERROR(INDEX('Results Grouping'!$N$9:$N$6609,MATCH($O1442&amp;R$16,'Results Grouping'!$L$9:$L$6609&amp;'Results Grouping'!$M$9:$M$6609,0)),"-")</f>
        <v>-</v>
      </c>
      <c r="S1442" s="215" t="str" cm="1">
        <f t="array" ref="S1442">IFERROR(INDEX('Results Grouping'!$N$9:$N$6609,MATCH($O1442&amp;S$16,'Results Grouping'!$L$9:$L$6609&amp;'Results Grouping'!$M$9:$M$6609,0)),"-")</f>
        <v>-</v>
      </c>
      <c r="T1442" s="215" t="str" cm="1">
        <f t="array" ref="T1442">IFERROR(INDEX('Results Grouping'!$N$9:$N$6609,MATCH($O1442&amp;T$16,'Results Grouping'!$L$9:$L$6609&amp;'Results Grouping'!$M$9:$M$6609,0)),"-")</f>
        <v>-</v>
      </c>
      <c r="U1442" s="215" t="str" cm="1">
        <f t="array" ref="U1442">IFERROR(INDEX('Results Grouping'!$N$9:$N$6609,MATCH($O1442&amp;U$16,'Results Grouping'!$L$9:$L$6609&amp;'Results Grouping'!$M$9:$M$6609,0)),"-")</f>
        <v>Li-ion Battery (8-hr)</v>
      </c>
      <c r="V1442" s="215" t="str" cm="1">
        <f t="array" ref="V1442">IFERROR(INDEX('Results Grouping'!$N$9:$N$6609,MATCH($O1442&amp;V$16,'Results Grouping'!$L$9:$L$6609&amp;'Results Grouping'!$M$9:$M$6609,0)),"-")</f>
        <v>-</v>
      </c>
      <c r="W1442" s="215" t="str" cm="1">
        <f t="array" ref="W1442">IFERROR(INDEX('Results Grouping'!$N$9:$N$6609,MATCH($O1442&amp;W$16,'Results Grouping'!$L$9:$L$6609&amp;'Results Grouping'!$M$9:$M$6609,0)),"-")</f>
        <v>-</v>
      </c>
      <c r="X1442" s="215" t="str" cm="1">
        <f t="array" ref="X1442">IFERROR(INDEX('Results Grouping'!$N$9:$N$6609,MATCH($O1442&amp;X$16,'Results Grouping'!$L$9:$L$6609&amp;'Results Grouping'!$M$9:$M$6609,0)),"-")</f>
        <v>-</v>
      </c>
      <c r="Y1442" s="215" t="str" cm="1">
        <f t="array" ref="Y1442">IFERROR(INDEX('Results Grouping'!$N$9:$N$6609,MATCH($O1442&amp;Y$16,'Results Grouping'!$L$9:$L$6609&amp;'Results Grouping'!$M$9:$M$6609,0)),"-")</f>
        <v>Solar_Storage</v>
      </c>
      <c r="Z1442" s="215" t="str" cm="1">
        <f t="array" ref="Z1442">IFERROR(INDEX('Results Grouping'!$N$9:$N$6609,MATCH($O1442&amp;Z$16,'Results Grouping'!$L$9:$L$6609&amp;'Results Grouping'!$M$9:$M$6609,0)),"-")</f>
        <v>-</v>
      </c>
      <c r="AC1442" t="str">
        <f t="shared" si="22"/>
        <v/>
      </c>
    </row>
    <row r="1443" spans="15:29">
      <c r="O1443" s="8" t="str">
        <v>Southern_PGAE_Li_Battery_8hr_72_Generic</v>
      </c>
      <c r="P1443" s="85"/>
      <c r="Q1443" s="215" t="str" cm="1">
        <f t="array" ref="Q1443">IFERROR(INDEX('Results Grouping'!$N$9:$N$6609,MATCH($O1443&amp;Q$16,'Results Grouping'!$L$9:$L$6609&amp;'Results Grouping'!$M$9:$M$6609,0)),"-")</f>
        <v>-</v>
      </c>
      <c r="R1443" s="215" t="str" cm="1">
        <f t="array" ref="R1443">IFERROR(INDEX('Results Grouping'!$N$9:$N$6609,MATCH($O1443&amp;R$16,'Results Grouping'!$L$9:$L$6609&amp;'Results Grouping'!$M$9:$M$6609,0)),"-")</f>
        <v>-</v>
      </c>
      <c r="S1443" s="215" t="str" cm="1">
        <f t="array" ref="S1443">IFERROR(INDEX('Results Grouping'!$N$9:$N$6609,MATCH($O1443&amp;S$16,'Results Grouping'!$L$9:$L$6609&amp;'Results Grouping'!$M$9:$M$6609,0)),"-")</f>
        <v>-</v>
      </c>
      <c r="T1443" s="215" t="str" cm="1">
        <f t="array" ref="T1443">IFERROR(INDEX('Results Grouping'!$N$9:$N$6609,MATCH($O1443&amp;T$16,'Results Grouping'!$L$9:$L$6609&amp;'Results Grouping'!$M$9:$M$6609,0)),"-")</f>
        <v>-</v>
      </c>
      <c r="U1443" s="215" t="str" cm="1">
        <f t="array" ref="U1443">IFERROR(INDEX('Results Grouping'!$N$9:$N$6609,MATCH($O1443&amp;U$16,'Results Grouping'!$L$9:$L$6609&amp;'Results Grouping'!$M$9:$M$6609,0)),"-")</f>
        <v>Li-ion Battery (8-hr)</v>
      </c>
      <c r="V1443" s="215" t="str" cm="1">
        <f t="array" ref="V1443">IFERROR(INDEX('Results Grouping'!$N$9:$N$6609,MATCH($O1443&amp;V$16,'Results Grouping'!$L$9:$L$6609&amp;'Results Grouping'!$M$9:$M$6609,0)),"-")</f>
        <v>-</v>
      </c>
      <c r="W1443" s="215" t="str" cm="1">
        <f t="array" ref="W1443">IFERROR(INDEX('Results Grouping'!$N$9:$N$6609,MATCH($O1443&amp;W$16,'Results Grouping'!$L$9:$L$6609&amp;'Results Grouping'!$M$9:$M$6609,0)),"-")</f>
        <v>-</v>
      </c>
      <c r="X1443" s="215" t="str" cm="1">
        <f t="array" ref="X1443">IFERROR(INDEX('Results Grouping'!$N$9:$N$6609,MATCH($O1443&amp;X$16,'Results Grouping'!$L$9:$L$6609&amp;'Results Grouping'!$M$9:$M$6609,0)),"-")</f>
        <v>-</v>
      </c>
      <c r="Y1443" s="215" t="str" cm="1">
        <f t="array" ref="Y1443">IFERROR(INDEX('Results Grouping'!$N$9:$N$6609,MATCH($O1443&amp;Y$16,'Results Grouping'!$L$9:$L$6609&amp;'Results Grouping'!$M$9:$M$6609,0)),"-")</f>
        <v>Solar_Storage</v>
      </c>
      <c r="Z1443" s="215" t="str" cm="1">
        <f t="array" ref="Z1443">IFERROR(INDEX('Results Grouping'!$N$9:$N$6609,MATCH($O1443&amp;Z$16,'Results Grouping'!$L$9:$L$6609&amp;'Results Grouping'!$M$9:$M$6609,0)),"-")</f>
        <v>-</v>
      </c>
      <c r="AC1443" t="str">
        <f t="shared" si="22"/>
        <v/>
      </c>
    </row>
    <row r="1444" spans="15:29">
      <c r="O1444" s="8" t="str">
        <v>Southern_PGAE_Li_Battery_8hr_74</v>
      </c>
      <c r="P1444" s="85"/>
      <c r="Q1444" s="215" t="str" cm="1">
        <f t="array" ref="Q1444">IFERROR(INDEX('Results Grouping'!$N$9:$N$6609,MATCH($O1444&amp;Q$16,'Results Grouping'!$L$9:$L$6609&amp;'Results Grouping'!$M$9:$M$6609,0)),"-")</f>
        <v>-</v>
      </c>
      <c r="R1444" s="215" t="str" cm="1">
        <f t="array" ref="R1444">IFERROR(INDEX('Results Grouping'!$N$9:$N$6609,MATCH($O1444&amp;R$16,'Results Grouping'!$L$9:$L$6609&amp;'Results Grouping'!$M$9:$M$6609,0)),"-")</f>
        <v>-</v>
      </c>
      <c r="S1444" s="215" t="str" cm="1">
        <f t="array" ref="S1444">IFERROR(INDEX('Results Grouping'!$N$9:$N$6609,MATCH($O1444&amp;S$16,'Results Grouping'!$L$9:$L$6609&amp;'Results Grouping'!$M$9:$M$6609,0)),"-")</f>
        <v>-</v>
      </c>
      <c r="T1444" s="215" t="str" cm="1">
        <f t="array" ref="T1444">IFERROR(INDEX('Results Grouping'!$N$9:$N$6609,MATCH($O1444&amp;T$16,'Results Grouping'!$L$9:$L$6609&amp;'Results Grouping'!$M$9:$M$6609,0)),"-")</f>
        <v>-</v>
      </c>
      <c r="U1444" s="215" t="str" cm="1">
        <f t="array" ref="U1444">IFERROR(INDEX('Results Grouping'!$N$9:$N$6609,MATCH($O1444&amp;U$16,'Results Grouping'!$L$9:$L$6609&amp;'Results Grouping'!$M$9:$M$6609,0)),"-")</f>
        <v>Li-ion Battery (8-hr)</v>
      </c>
      <c r="V1444" s="215" t="str" cm="1">
        <f t="array" ref="V1444">IFERROR(INDEX('Results Grouping'!$N$9:$N$6609,MATCH($O1444&amp;V$16,'Results Grouping'!$L$9:$L$6609&amp;'Results Grouping'!$M$9:$M$6609,0)),"-")</f>
        <v>-</v>
      </c>
      <c r="W1444" s="215" t="str" cm="1">
        <f t="array" ref="W1444">IFERROR(INDEX('Results Grouping'!$N$9:$N$6609,MATCH($O1444&amp;W$16,'Results Grouping'!$L$9:$L$6609&amp;'Results Grouping'!$M$9:$M$6609,0)),"-")</f>
        <v>-</v>
      </c>
      <c r="X1444" s="215" t="str" cm="1">
        <f t="array" ref="X1444">IFERROR(INDEX('Results Grouping'!$N$9:$N$6609,MATCH($O1444&amp;X$16,'Results Grouping'!$L$9:$L$6609&amp;'Results Grouping'!$M$9:$M$6609,0)),"-")</f>
        <v>-</v>
      </c>
      <c r="Y1444" s="215" t="str" cm="1">
        <f t="array" ref="Y1444">IFERROR(INDEX('Results Grouping'!$N$9:$N$6609,MATCH($O1444&amp;Y$16,'Results Grouping'!$L$9:$L$6609&amp;'Results Grouping'!$M$9:$M$6609,0)),"-")</f>
        <v>Solar_Storage</v>
      </c>
      <c r="Z1444" s="215" t="str" cm="1">
        <f t="array" ref="Z1444">IFERROR(INDEX('Results Grouping'!$N$9:$N$6609,MATCH($O1444&amp;Z$16,'Results Grouping'!$L$9:$L$6609&amp;'Results Grouping'!$M$9:$M$6609,0)),"-")</f>
        <v>-</v>
      </c>
      <c r="AC1444" t="str">
        <f t="shared" si="22"/>
        <v/>
      </c>
    </row>
    <row r="1445" spans="15:29">
      <c r="O1445" s="8" t="str">
        <v>Southern_PGAE_Li_Battery_8hr_74_Generic</v>
      </c>
      <c r="P1445" s="85"/>
      <c r="Q1445" s="215" t="str" cm="1">
        <f t="array" ref="Q1445">IFERROR(INDEX('Results Grouping'!$N$9:$N$6609,MATCH($O1445&amp;Q$16,'Results Grouping'!$L$9:$L$6609&amp;'Results Grouping'!$M$9:$M$6609,0)),"-")</f>
        <v>-</v>
      </c>
      <c r="R1445" s="215" t="str" cm="1">
        <f t="array" ref="R1445">IFERROR(INDEX('Results Grouping'!$N$9:$N$6609,MATCH($O1445&amp;R$16,'Results Grouping'!$L$9:$L$6609&amp;'Results Grouping'!$M$9:$M$6609,0)),"-")</f>
        <v>-</v>
      </c>
      <c r="S1445" s="215" t="str" cm="1">
        <f t="array" ref="S1445">IFERROR(INDEX('Results Grouping'!$N$9:$N$6609,MATCH($O1445&amp;S$16,'Results Grouping'!$L$9:$L$6609&amp;'Results Grouping'!$M$9:$M$6609,0)),"-")</f>
        <v>-</v>
      </c>
      <c r="T1445" s="215" t="str" cm="1">
        <f t="array" ref="T1445">IFERROR(INDEX('Results Grouping'!$N$9:$N$6609,MATCH($O1445&amp;T$16,'Results Grouping'!$L$9:$L$6609&amp;'Results Grouping'!$M$9:$M$6609,0)),"-")</f>
        <v>-</v>
      </c>
      <c r="U1445" s="215" t="str" cm="1">
        <f t="array" ref="U1445">IFERROR(INDEX('Results Grouping'!$N$9:$N$6609,MATCH($O1445&amp;U$16,'Results Grouping'!$L$9:$L$6609&amp;'Results Grouping'!$M$9:$M$6609,0)),"-")</f>
        <v>Li-ion Battery (8-hr)</v>
      </c>
      <c r="V1445" s="215" t="str" cm="1">
        <f t="array" ref="V1445">IFERROR(INDEX('Results Grouping'!$N$9:$N$6609,MATCH($O1445&amp;V$16,'Results Grouping'!$L$9:$L$6609&amp;'Results Grouping'!$M$9:$M$6609,0)),"-")</f>
        <v>-</v>
      </c>
      <c r="W1445" s="215" t="str" cm="1">
        <f t="array" ref="W1445">IFERROR(INDEX('Results Grouping'!$N$9:$N$6609,MATCH($O1445&amp;W$16,'Results Grouping'!$L$9:$L$6609&amp;'Results Grouping'!$M$9:$M$6609,0)),"-")</f>
        <v>-</v>
      </c>
      <c r="X1445" s="215" t="str" cm="1">
        <f t="array" ref="X1445">IFERROR(INDEX('Results Grouping'!$N$9:$N$6609,MATCH($O1445&amp;X$16,'Results Grouping'!$L$9:$L$6609&amp;'Results Grouping'!$M$9:$M$6609,0)),"-")</f>
        <v>-</v>
      </c>
      <c r="Y1445" s="215" t="str" cm="1">
        <f t="array" ref="Y1445">IFERROR(INDEX('Results Grouping'!$N$9:$N$6609,MATCH($O1445&amp;Y$16,'Results Grouping'!$L$9:$L$6609&amp;'Results Grouping'!$M$9:$M$6609,0)),"-")</f>
        <v>Solar_Storage</v>
      </c>
      <c r="Z1445" s="215" t="str" cm="1">
        <f t="array" ref="Z1445">IFERROR(INDEX('Results Grouping'!$N$9:$N$6609,MATCH($O1445&amp;Z$16,'Results Grouping'!$L$9:$L$6609&amp;'Results Grouping'!$M$9:$M$6609,0)),"-")</f>
        <v>-</v>
      </c>
      <c r="AC1445" t="str">
        <f t="shared" si="22"/>
        <v/>
      </c>
    </row>
    <row r="1446" spans="15:29">
      <c r="O1446" s="8" t="str">
        <v>Southern_PGAE_Li_Battery_8hr_75</v>
      </c>
      <c r="P1446" s="85"/>
      <c r="Q1446" s="215" t="str" cm="1">
        <f t="array" ref="Q1446">IFERROR(INDEX('Results Grouping'!$N$9:$N$6609,MATCH($O1446&amp;Q$16,'Results Grouping'!$L$9:$L$6609&amp;'Results Grouping'!$M$9:$M$6609,0)),"-")</f>
        <v>-</v>
      </c>
      <c r="R1446" s="215" t="str" cm="1">
        <f t="array" ref="R1446">IFERROR(INDEX('Results Grouping'!$N$9:$N$6609,MATCH($O1446&amp;R$16,'Results Grouping'!$L$9:$L$6609&amp;'Results Grouping'!$M$9:$M$6609,0)),"-")</f>
        <v>-</v>
      </c>
      <c r="S1446" s="215" t="str" cm="1">
        <f t="array" ref="S1446">IFERROR(INDEX('Results Grouping'!$N$9:$N$6609,MATCH($O1446&amp;S$16,'Results Grouping'!$L$9:$L$6609&amp;'Results Grouping'!$M$9:$M$6609,0)),"-")</f>
        <v>-</v>
      </c>
      <c r="T1446" s="215" t="str" cm="1">
        <f t="array" ref="T1446">IFERROR(INDEX('Results Grouping'!$N$9:$N$6609,MATCH($O1446&amp;T$16,'Results Grouping'!$L$9:$L$6609&amp;'Results Grouping'!$M$9:$M$6609,0)),"-")</f>
        <v>-</v>
      </c>
      <c r="U1446" s="215" t="str" cm="1">
        <f t="array" ref="U1446">IFERROR(INDEX('Results Grouping'!$N$9:$N$6609,MATCH($O1446&amp;U$16,'Results Grouping'!$L$9:$L$6609&amp;'Results Grouping'!$M$9:$M$6609,0)),"-")</f>
        <v>Li-ion Battery (8-hr)</v>
      </c>
      <c r="V1446" s="215" t="str" cm="1">
        <f t="array" ref="V1446">IFERROR(INDEX('Results Grouping'!$N$9:$N$6609,MATCH($O1446&amp;V$16,'Results Grouping'!$L$9:$L$6609&amp;'Results Grouping'!$M$9:$M$6609,0)),"-")</f>
        <v>-</v>
      </c>
      <c r="W1446" s="215" t="str" cm="1">
        <f t="array" ref="W1446">IFERROR(INDEX('Results Grouping'!$N$9:$N$6609,MATCH($O1446&amp;W$16,'Results Grouping'!$L$9:$L$6609&amp;'Results Grouping'!$M$9:$M$6609,0)),"-")</f>
        <v>-</v>
      </c>
      <c r="X1446" s="215" t="str" cm="1">
        <f t="array" ref="X1446">IFERROR(INDEX('Results Grouping'!$N$9:$N$6609,MATCH($O1446&amp;X$16,'Results Grouping'!$L$9:$L$6609&amp;'Results Grouping'!$M$9:$M$6609,0)),"-")</f>
        <v>-</v>
      </c>
      <c r="Y1446" s="215" t="str" cm="1">
        <f t="array" ref="Y1446">IFERROR(INDEX('Results Grouping'!$N$9:$N$6609,MATCH($O1446&amp;Y$16,'Results Grouping'!$L$9:$L$6609&amp;'Results Grouping'!$M$9:$M$6609,0)),"-")</f>
        <v>Solar_Storage</v>
      </c>
      <c r="Z1446" s="215" t="str" cm="1">
        <f t="array" ref="Z1446">IFERROR(INDEX('Results Grouping'!$N$9:$N$6609,MATCH($O1446&amp;Z$16,'Results Grouping'!$L$9:$L$6609&amp;'Results Grouping'!$M$9:$M$6609,0)),"-")</f>
        <v>-</v>
      </c>
      <c r="AC1446" t="str">
        <f t="shared" si="22"/>
        <v/>
      </c>
    </row>
    <row r="1447" spans="15:29">
      <c r="O1447" s="8" t="str">
        <v>Southern_PGAE_Li_Battery_8hr_75_Generic</v>
      </c>
      <c r="P1447" s="85"/>
      <c r="Q1447" s="215" t="str" cm="1">
        <f t="array" ref="Q1447">IFERROR(INDEX('Results Grouping'!$N$9:$N$6609,MATCH($O1447&amp;Q$16,'Results Grouping'!$L$9:$L$6609&amp;'Results Grouping'!$M$9:$M$6609,0)),"-")</f>
        <v>-</v>
      </c>
      <c r="R1447" s="215" t="str" cm="1">
        <f t="array" ref="R1447">IFERROR(INDEX('Results Grouping'!$N$9:$N$6609,MATCH($O1447&amp;R$16,'Results Grouping'!$L$9:$L$6609&amp;'Results Grouping'!$M$9:$M$6609,0)),"-")</f>
        <v>-</v>
      </c>
      <c r="S1447" s="215" t="str" cm="1">
        <f t="array" ref="S1447">IFERROR(INDEX('Results Grouping'!$N$9:$N$6609,MATCH($O1447&amp;S$16,'Results Grouping'!$L$9:$L$6609&amp;'Results Grouping'!$M$9:$M$6609,0)),"-")</f>
        <v>-</v>
      </c>
      <c r="T1447" s="215" t="str" cm="1">
        <f t="array" ref="T1447">IFERROR(INDEX('Results Grouping'!$N$9:$N$6609,MATCH($O1447&amp;T$16,'Results Grouping'!$L$9:$L$6609&amp;'Results Grouping'!$M$9:$M$6609,0)),"-")</f>
        <v>-</v>
      </c>
      <c r="U1447" s="215" t="str" cm="1">
        <f t="array" ref="U1447">IFERROR(INDEX('Results Grouping'!$N$9:$N$6609,MATCH($O1447&amp;U$16,'Results Grouping'!$L$9:$L$6609&amp;'Results Grouping'!$M$9:$M$6609,0)),"-")</f>
        <v>Li-ion Battery (8-hr)</v>
      </c>
      <c r="V1447" s="215" t="str" cm="1">
        <f t="array" ref="V1447">IFERROR(INDEX('Results Grouping'!$N$9:$N$6609,MATCH($O1447&amp;V$16,'Results Grouping'!$L$9:$L$6609&amp;'Results Grouping'!$M$9:$M$6609,0)),"-")</f>
        <v>-</v>
      </c>
      <c r="W1447" s="215" t="str" cm="1">
        <f t="array" ref="W1447">IFERROR(INDEX('Results Grouping'!$N$9:$N$6609,MATCH($O1447&amp;W$16,'Results Grouping'!$L$9:$L$6609&amp;'Results Grouping'!$M$9:$M$6609,0)),"-")</f>
        <v>-</v>
      </c>
      <c r="X1447" s="215" t="str" cm="1">
        <f t="array" ref="X1447">IFERROR(INDEX('Results Grouping'!$N$9:$N$6609,MATCH($O1447&amp;X$16,'Results Grouping'!$L$9:$L$6609&amp;'Results Grouping'!$M$9:$M$6609,0)),"-")</f>
        <v>-</v>
      </c>
      <c r="Y1447" s="215" t="str" cm="1">
        <f t="array" ref="Y1447">IFERROR(INDEX('Results Grouping'!$N$9:$N$6609,MATCH($O1447&amp;Y$16,'Results Grouping'!$L$9:$L$6609&amp;'Results Grouping'!$M$9:$M$6609,0)),"-")</f>
        <v>Solar_Storage</v>
      </c>
      <c r="Z1447" s="215" t="str" cm="1">
        <f t="array" ref="Z1447">IFERROR(INDEX('Results Grouping'!$N$9:$N$6609,MATCH($O1447&amp;Z$16,'Results Grouping'!$L$9:$L$6609&amp;'Results Grouping'!$M$9:$M$6609,0)),"-")</f>
        <v>-</v>
      </c>
      <c r="AC1447" t="str">
        <f t="shared" si="22"/>
        <v/>
      </c>
    </row>
    <row r="1448" spans="15:29">
      <c r="O1448" s="8" t="str">
        <v>Southern_PGAE_Li_Battery_8hr_79</v>
      </c>
      <c r="P1448" s="85"/>
      <c r="Q1448" s="215" t="str" cm="1">
        <f t="array" ref="Q1448">IFERROR(INDEX('Results Grouping'!$N$9:$N$6609,MATCH($O1448&amp;Q$16,'Results Grouping'!$L$9:$L$6609&amp;'Results Grouping'!$M$9:$M$6609,0)),"-")</f>
        <v>-</v>
      </c>
      <c r="R1448" s="215" t="str" cm="1">
        <f t="array" ref="R1448">IFERROR(INDEX('Results Grouping'!$N$9:$N$6609,MATCH($O1448&amp;R$16,'Results Grouping'!$L$9:$L$6609&amp;'Results Grouping'!$M$9:$M$6609,0)),"-")</f>
        <v>-</v>
      </c>
      <c r="S1448" s="215" t="str" cm="1">
        <f t="array" ref="S1448">IFERROR(INDEX('Results Grouping'!$N$9:$N$6609,MATCH($O1448&amp;S$16,'Results Grouping'!$L$9:$L$6609&amp;'Results Grouping'!$M$9:$M$6609,0)),"-")</f>
        <v>-</v>
      </c>
      <c r="T1448" s="215" t="str" cm="1">
        <f t="array" ref="T1448">IFERROR(INDEX('Results Grouping'!$N$9:$N$6609,MATCH($O1448&amp;T$16,'Results Grouping'!$L$9:$L$6609&amp;'Results Grouping'!$M$9:$M$6609,0)),"-")</f>
        <v>-</v>
      </c>
      <c r="U1448" s="215" t="str" cm="1">
        <f t="array" ref="U1448">IFERROR(INDEX('Results Grouping'!$N$9:$N$6609,MATCH($O1448&amp;U$16,'Results Grouping'!$L$9:$L$6609&amp;'Results Grouping'!$M$9:$M$6609,0)),"-")</f>
        <v>Li-ion Battery (8-hr)</v>
      </c>
      <c r="V1448" s="215" t="str" cm="1">
        <f t="array" ref="V1448">IFERROR(INDEX('Results Grouping'!$N$9:$N$6609,MATCH($O1448&amp;V$16,'Results Grouping'!$L$9:$L$6609&amp;'Results Grouping'!$M$9:$M$6609,0)),"-")</f>
        <v>-</v>
      </c>
      <c r="W1448" s="215" t="str" cm="1">
        <f t="array" ref="W1448">IFERROR(INDEX('Results Grouping'!$N$9:$N$6609,MATCH($O1448&amp;W$16,'Results Grouping'!$L$9:$L$6609&amp;'Results Grouping'!$M$9:$M$6609,0)),"-")</f>
        <v>-</v>
      </c>
      <c r="X1448" s="215" t="str" cm="1">
        <f t="array" ref="X1448">IFERROR(INDEX('Results Grouping'!$N$9:$N$6609,MATCH($O1448&amp;X$16,'Results Grouping'!$L$9:$L$6609&amp;'Results Grouping'!$M$9:$M$6609,0)),"-")</f>
        <v>-</v>
      </c>
      <c r="Y1448" s="215" t="str" cm="1">
        <f t="array" ref="Y1448">IFERROR(INDEX('Results Grouping'!$N$9:$N$6609,MATCH($O1448&amp;Y$16,'Results Grouping'!$L$9:$L$6609&amp;'Results Grouping'!$M$9:$M$6609,0)),"-")</f>
        <v>Solar_Storage</v>
      </c>
      <c r="Z1448" s="215" t="str" cm="1">
        <f t="array" ref="Z1448">IFERROR(INDEX('Results Grouping'!$N$9:$N$6609,MATCH($O1448&amp;Z$16,'Results Grouping'!$L$9:$L$6609&amp;'Results Grouping'!$M$9:$M$6609,0)),"-")</f>
        <v>-</v>
      </c>
      <c r="AC1448" t="str">
        <f t="shared" si="22"/>
        <v/>
      </c>
    </row>
    <row r="1449" spans="15:29">
      <c r="O1449" s="8" t="str">
        <v>Southern_PGAE_Li_Battery_8hr_79_Generic</v>
      </c>
      <c r="P1449" s="85"/>
      <c r="Q1449" s="215" t="str" cm="1">
        <f t="array" ref="Q1449">IFERROR(INDEX('Results Grouping'!$N$9:$N$6609,MATCH($O1449&amp;Q$16,'Results Grouping'!$L$9:$L$6609&amp;'Results Grouping'!$M$9:$M$6609,0)),"-")</f>
        <v>-</v>
      </c>
      <c r="R1449" s="215" t="str" cm="1">
        <f t="array" ref="R1449">IFERROR(INDEX('Results Grouping'!$N$9:$N$6609,MATCH($O1449&amp;R$16,'Results Grouping'!$L$9:$L$6609&amp;'Results Grouping'!$M$9:$M$6609,0)),"-")</f>
        <v>-</v>
      </c>
      <c r="S1449" s="215" t="str" cm="1">
        <f t="array" ref="S1449">IFERROR(INDEX('Results Grouping'!$N$9:$N$6609,MATCH($O1449&amp;S$16,'Results Grouping'!$L$9:$L$6609&amp;'Results Grouping'!$M$9:$M$6609,0)),"-")</f>
        <v>-</v>
      </c>
      <c r="T1449" s="215" t="str" cm="1">
        <f t="array" ref="T1449">IFERROR(INDEX('Results Grouping'!$N$9:$N$6609,MATCH($O1449&amp;T$16,'Results Grouping'!$L$9:$L$6609&amp;'Results Grouping'!$M$9:$M$6609,0)),"-")</f>
        <v>-</v>
      </c>
      <c r="U1449" s="215" t="str" cm="1">
        <f t="array" ref="U1449">IFERROR(INDEX('Results Grouping'!$N$9:$N$6609,MATCH($O1449&amp;U$16,'Results Grouping'!$L$9:$L$6609&amp;'Results Grouping'!$M$9:$M$6609,0)),"-")</f>
        <v>Li-ion Battery (8-hr)</v>
      </c>
      <c r="V1449" s="215" t="str" cm="1">
        <f t="array" ref="V1449">IFERROR(INDEX('Results Grouping'!$N$9:$N$6609,MATCH($O1449&amp;V$16,'Results Grouping'!$L$9:$L$6609&amp;'Results Grouping'!$M$9:$M$6609,0)),"-")</f>
        <v>-</v>
      </c>
      <c r="W1449" s="215" t="str" cm="1">
        <f t="array" ref="W1449">IFERROR(INDEX('Results Grouping'!$N$9:$N$6609,MATCH($O1449&amp;W$16,'Results Grouping'!$L$9:$L$6609&amp;'Results Grouping'!$M$9:$M$6609,0)),"-")</f>
        <v>-</v>
      </c>
      <c r="X1449" s="215" t="str" cm="1">
        <f t="array" ref="X1449">IFERROR(INDEX('Results Grouping'!$N$9:$N$6609,MATCH($O1449&amp;X$16,'Results Grouping'!$L$9:$L$6609&amp;'Results Grouping'!$M$9:$M$6609,0)),"-")</f>
        <v>-</v>
      </c>
      <c r="Y1449" s="215" t="str" cm="1">
        <f t="array" ref="Y1449">IFERROR(INDEX('Results Grouping'!$N$9:$N$6609,MATCH($O1449&amp;Y$16,'Results Grouping'!$L$9:$L$6609&amp;'Results Grouping'!$M$9:$M$6609,0)),"-")</f>
        <v>Solar_Storage</v>
      </c>
      <c r="Z1449" s="215" t="str" cm="1">
        <f t="array" ref="Z1449">IFERROR(INDEX('Results Grouping'!$N$9:$N$6609,MATCH($O1449&amp;Z$16,'Results Grouping'!$L$9:$L$6609&amp;'Results Grouping'!$M$9:$M$6609,0)),"-")</f>
        <v>-</v>
      </c>
      <c r="AC1449" t="str">
        <f t="shared" si="22"/>
        <v/>
      </c>
    </row>
    <row r="1450" spans="15:29">
      <c r="O1450" s="8" t="str">
        <v>Southern_PGAE_Li_Battery_8hr_8</v>
      </c>
      <c r="P1450" s="85"/>
      <c r="Q1450" s="215" t="str" cm="1">
        <f t="array" ref="Q1450">IFERROR(INDEX('Results Grouping'!$N$9:$N$6609,MATCH($O1450&amp;Q$16,'Results Grouping'!$L$9:$L$6609&amp;'Results Grouping'!$M$9:$M$6609,0)),"-")</f>
        <v>-</v>
      </c>
      <c r="R1450" s="215" t="str" cm="1">
        <f t="array" ref="R1450">IFERROR(INDEX('Results Grouping'!$N$9:$N$6609,MATCH($O1450&amp;R$16,'Results Grouping'!$L$9:$L$6609&amp;'Results Grouping'!$M$9:$M$6609,0)),"-")</f>
        <v>-</v>
      </c>
      <c r="S1450" s="215" t="str" cm="1">
        <f t="array" ref="S1450">IFERROR(INDEX('Results Grouping'!$N$9:$N$6609,MATCH($O1450&amp;S$16,'Results Grouping'!$L$9:$L$6609&amp;'Results Grouping'!$M$9:$M$6609,0)),"-")</f>
        <v>-</v>
      </c>
      <c r="T1450" s="215" t="str" cm="1">
        <f t="array" ref="T1450">IFERROR(INDEX('Results Grouping'!$N$9:$N$6609,MATCH($O1450&amp;T$16,'Results Grouping'!$L$9:$L$6609&amp;'Results Grouping'!$M$9:$M$6609,0)),"-")</f>
        <v>-</v>
      </c>
      <c r="U1450" s="215" t="str" cm="1">
        <f t="array" ref="U1450">IFERROR(INDEX('Results Grouping'!$N$9:$N$6609,MATCH($O1450&amp;U$16,'Results Grouping'!$L$9:$L$6609&amp;'Results Grouping'!$M$9:$M$6609,0)),"-")</f>
        <v>Li-ion Battery (8-hr)</v>
      </c>
      <c r="V1450" s="215" t="str" cm="1">
        <f t="array" ref="V1450">IFERROR(INDEX('Results Grouping'!$N$9:$N$6609,MATCH($O1450&amp;V$16,'Results Grouping'!$L$9:$L$6609&amp;'Results Grouping'!$M$9:$M$6609,0)),"-")</f>
        <v>-</v>
      </c>
      <c r="W1450" s="215" t="str" cm="1">
        <f t="array" ref="W1450">IFERROR(INDEX('Results Grouping'!$N$9:$N$6609,MATCH($O1450&amp;W$16,'Results Grouping'!$L$9:$L$6609&amp;'Results Grouping'!$M$9:$M$6609,0)),"-")</f>
        <v>-</v>
      </c>
      <c r="X1450" s="215" t="str" cm="1">
        <f t="array" ref="X1450">IFERROR(INDEX('Results Grouping'!$N$9:$N$6609,MATCH($O1450&amp;X$16,'Results Grouping'!$L$9:$L$6609&amp;'Results Grouping'!$M$9:$M$6609,0)),"-")</f>
        <v>-</v>
      </c>
      <c r="Y1450" s="215" t="str" cm="1">
        <f t="array" ref="Y1450">IFERROR(INDEX('Results Grouping'!$N$9:$N$6609,MATCH($O1450&amp;Y$16,'Results Grouping'!$L$9:$L$6609&amp;'Results Grouping'!$M$9:$M$6609,0)),"-")</f>
        <v>Solar_Storage</v>
      </c>
      <c r="Z1450" s="215" t="str" cm="1">
        <f t="array" ref="Z1450">IFERROR(INDEX('Results Grouping'!$N$9:$N$6609,MATCH($O1450&amp;Z$16,'Results Grouping'!$L$9:$L$6609&amp;'Results Grouping'!$M$9:$M$6609,0)),"-")</f>
        <v>-</v>
      </c>
      <c r="AC1450" t="str">
        <f t="shared" si="22"/>
        <v/>
      </c>
    </row>
    <row r="1451" spans="15:29">
      <c r="O1451" s="8" t="str">
        <v>Southern_PGAE_Li_Battery_8hr_8_Generic</v>
      </c>
      <c r="P1451" s="85"/>
      <c r="Q1451" s="215" t="str" cm="1">
        <f t="array" ref="Q1451">IFERROR(INDEX('Results Grouping'!$N$9:$N$6609,MATCH($O1451&amp;Q$16,'Results Grouping'!$L$9:$L$6609&amp;'Results Grouping'!$M$9:$M$6609,0)),"-")</f>
        <v>-</v>
      </c>
      <c r="R1451" s="215" t="str" cm="1">
        <f t="array" ref="R1451">IFERROR(INDEX('Results Grouping'!$N$9:$N$6609,MATCH($O1451&amp;R$16,'Results Grouping'!$L$9:$L$6609&amp;'Results Grouping'!$M$9:$M$6609,0)),"-")</f>
        <v>-</v>
      </c>
      <c r="S1451" s="215" t="str" cm="1">
        <f t="array" ref="S1451">IFERROR(INDEX('Results Grouping'!$N$9:$N$6609,MATCH($O1451&amp;S$16,'Results Grouping'!$L$9:$L$6609&amp;'Results Grouping'!$M$9:$M$6609,0)),"-")</f>
        <v>-</v>
      </c>
      <c r="T1451" s="215" t="str" cm="1">
        <f t="array" ref="T1451">IFERROR(INDEX('Results Grouping'!$N$9:$N$6609,MATCH($O1451&amp;T$16,'Results Grouping'!$L$9:$L$6609&amp;'Results Grouping'!$M$9:$M$6609,0)),"-")</f>
        <v>-</v>
      </c>
      <c r="U1451" s="215" t="str" cm="1">
        <f t="array" ref="U1451">IFERROR(INDEX('Results Grouping'!$N$9:$N$6609,MATCH($O1451&amp;U$16,'Results Grouping'!$L$9:$L$6609&amp;'Results Grouping'!$M$9:$M$6609,0)),"-")</f>
        <v>Li-ion Battery (8-hr)</v>
      </c>
      <c r="V1451" s="215" t="str" cm="1">
        <f t="array" ref="V1451">IFERROR(INDEX('Results Grouping'!$N$9:$N$6609,MATCH($O1451&amp;V$16,'Results Grouping'!$L$9:$L$6609&amp;'Results Grouping'!$M$9:$M$6609,0)),"-")</f>
        <v>-</v>
      </c>
      <c r="W1451" s="215" t="str" cm="1">
        <f t="array" ref="W1451">IFERROR(INDEX('Results Grouping'!$N$9:$N$6609,MATCH($O1451&amp;W$16,'Results Grouping'!$L$9:$L$6609&amp;'Results Grouping'!$M$9:$M$6609,0)),"-")</f>
        <v>-</v>
      </c>
      <c r="X1451" s="215" t="str" cm="1">
        <f t="array" ref="X1451">IFERROR(INDEX('Results Grouping'!$N$9:$N$6609,MATCH($O1451&amp;X$16,'Results Grouping'!$L$9:$L$6609&amp;'Results Grouping'!$M$9:$M$6609,0)),"-")</f>
        <v>-</v>
      </c>
      <c r="Y1451" s="215" t="str" cm="1">
        <f t="array" ref="Y1451">IFERROR(INDEX('Results Grouping'!$N$9:$N$6609,MATCH($O1451&amp;Y$16,'Results Grouping'!$L$9:$L$6609&amp;'Results Grouping'!$M$9:$M$6609,0)),"-")</f>
        <v>Solar_Storage</v>
      </c>
      <c r="Z1451" s="215" t="str" cm="1">
        <f t="array" ref="Z1451">IFERROR(INDEX('Results Grouping'!$N$9:$N$6609,MATCH($O1451&amp;Z$16,'Results Grouping'!$L$9:$L$6609&amp;'Results Grouping'!$M$9:$M$6609,0)),"-")</f>
        <v>-</v>
      </c>
      <c r="AC1451" t="str">
        <f t="shared" si="22"/>
        <v/>
      </c>
    </row>
    <row r="1452" spans="15:29">
      <c r="O1452" s="8" t="str">
        <v>Southern_PGAE_Li_Battery_8hr_93</v>
      </c>
      <c r="P1452" s="85"/>
      <c r="Q1452" s="215" t="str" cm="1">
        <f t="array" ref="Q1452">IFERROR(INDEX('Results Grouping'!$N$9:$N$6609,MATCH($O1452&amp;Q$16,'Results Grouping'!$L$9:$L$6609&amp;'Results Grouping'!$M$9:$M$6609,0)),"-")</f>
        <v>-</v>
      </c>
      <c r="R1452" s="215" t="str" cm="1">
        <f t="array" ref="R1452">IFERROR(INDEX('Results Grouping'!$N$9:$N$6609,MATCH($O1452&amp;R$16,'Results Grouping'!$L$9:$L$6609&amp;'Results Grouping'!$M$9:$M$6609,0)),"-")</f>
        <v>-</v>
      </c>
      <c r="S1452" s="215" t="str" cm="1">
        <f t="array" ref="S1452">IFERROR(INDEX('Results Grouping'!$N$9:$N$6609,MATCH($O1452&amp;S$16,'Results Grouping'!$L$9:$L$6609&amp;'Results Grouping'!$M$9:$M$6609,0)),"-")</f>
        <v>-</v>
      </c>
      <c r="T1452" s="215" t="str" cm="1">
        <f t="array" ref="T1452">IFERROR(INDEX('Results Grouping'!$N$9:$N$6609,MATCH($O1452&amp;T$16,'Results Grouping'!$L$9:$L$6609&amp;'Results Grouping'!$M$9:$M$6609,0)),"-")</f>
        <v>-</v>
      </c>
      <c r="U1452" s="215" t="str" cm="1">
        <f t="array" ref="U1452">IFERROR(INDEX('Results Grouping'!$N$9:$N$6609,MATCH($O1452&amp;U$16,'Results Grouping'!$L$9:$L$6609&amp;'Results Grouping'!$M$9:$M$6609,0)),"-")</f>
        <v>Li-ion Battery (8-hr)</v>
      </c>
      <c r="V1452" s="215" t="str" cm="1">
        <f t="array" ref="V1452">IFERROR(INDEX('Results Grouping'!$N$9:$N$6609,MATCH($O1452&amp;V$16,'Results Grouping'!$L$9:$L$6609&amp;'Results Grouping'!$M$9:$M$6609,0)),"-")</f>
        <v>-</v>
      </c>
      <c r="W1452" s="215" t="str" cm="1">
        <f t="array" ref="W1452">IFERROR(INDEX('Results Grouping'!$N$9:$N$6609,MATCH($O1452&amp;W$16,'Results Grouping'!$L$9:$L$6609&amp;'Results Grouping'!$M$9:$M$6609,0)),"-")</f>
        <v>-</v>
      </c>
      <c r="X1452" s="215" t="str" cm="1">
        <f t="array" ref="X1452">IFERROR(INDEX('Results Grouping'!$N$9:$N$6609,MATCH($O1452&amp;X$16,'Results Grouping'!$L$9:$L$6609&amp;'Results Grouping'!$M$9:$M$6609,0)),"-")</f>
        <v>-</v>
      </c>
      <c r="Y1452" s="215" t="str" cm="1">
        <f t="array" ref="Y1452">IFERROR(INDEX('Results Grouping'!$N$9:$N$6609,MATCH($O1452&amp;Y$16,'Results Grouping'!$L$9:$L$6609&amp;'Results Grouping'!$M$9:$M$6609,0)),"-")</f>
        <v>Solar_Storage</v>
      </c>
      <c r="Z1452" s="215" t="str" cm="1">
        <f t="array" ref="Z1452">IFERROR(INDEX('Results Grouping'!$N$9:$N$6609,MATCH($O1452&amp;Z$16,'Results Grouping'!$L$9:$L$6609&amp;'Results Grouping'!$M$9:$M$6609,0)),"-")</f>
        <v>-</v>
      </c>
      <c r="AC1452" t="str">
        <f t="shared" si="22"/>
        <v/>
      </c>
    </row>
    <row r="1453" spans="15:29">
      <c r="O1453" s="8" t="str">
        <v>Southern_PGAE_Li_Battery_8hr_93_Generic</v>
      </c>
      <c r="P1453" s="85"/>
      <c r="Q1453" s="215" t="str" cm="1">
        <f t="array" ref="Q1453">IFERROR(INDEX('Results Grouping'!$N$9:$N$6609,MATCH($O1453&amp;Q$16,'Results Grouping'!$L$9:$L$6609&amp;'Results Grouping'!$M$9:$M$6609,0)),"-")</f>
        <v>-</v>
      </c>
      <c r="R1453" s="215" t="str" cm="1">
        <f t="array" ref="R1453">IFERROR(INDEX('Results Grouping'!$N$9:$N$6609,MATCH($O1453&amp;R$16,'Results Grouping'!$L$9:$L$6609&amp;'Results Grouping'!$M$9:$M$6609,0)),"-")</f>
        <v>-</v>
      </c>
      <c r="S1453" s="215" t="str" cm="1">
        <f t="array" ref="S1453">IFERROR(INDEX('Results Grouping'!$N$9:$N$6609,MATCH($O1453&amp;S$16,'Results Grouping'!$L$9:$L$6609&amp;'Results Grouping'!$M$9:$M$6609,0)),"-")</f>
        <v>-</v>
      </c>
      <c r="T1453" s="215" t="str" cm="1">
        <f t="array" ref="T1453">IFERROR(INDEX('Results Grouping'!$N$9:$N$6609,MATCH($O1453&amp;T$16,'Results Grouping'!$L$9:$L$6609&amp;'Results Grouping'!$M$9:$M$6609,0)),"-")</f>
        <v>-</v>
      </c>
      <c r="U1453" s="215" t="str" cm="1">
        <f t="array" ref="U1453">IFERROR(INDEX('Results Grouping'!$N$9:$N$6609,MATCH($O1453&amp;U$16,'Results Grouping'!$L$9:$L$6609&amp;'Results Grouping'!$M$9:$M$6609,0)),"-")</f>
        <v>Li-ion Battery (8-hr)</v>
      </c>
      <c r="V1453" s="215" t="str" cm="1">
        <f t="array" ref="V1453">IFERROR(INDEX('Results Grouping'!$N$9:$N$6609,MATCH($O1453&amp;V$16,'Results Grouping'!$L$9:$L$6609&amp;'Results Grouping'!$M$9:$M$6609,0)),"-")</f>
        <v>-</v>
      </c>
      <c r="W1453" s="215" t="str" cm="1">
        <f t="array" ref="W1453">IFERROR(INDEX('Results Grouping'!$N$9:$N$6609,MATCH($O1453&amp;W$16,'Results Grouping'!$L$9:$L$6609&amp;'Results Grouping'!$M$9:$M$6609,0)),"-")</f>
        <v>-</v>
      </c>
      <c r="X1453" s="215" t="str" cm="1">
        <f t="array" ref="X1453">IFERROR(INDEX('Results Grouping'!$N$9:$N$6609,MATCH($O1453&amp;X$16,'Results Grouping'!$L$9:$L$6609&amp;'Results Grouping'!$M$9:$M$6609,0)),"-")</f>
        <v>-</v>
      </c>
      <c r="Y1453" s="215" t="str" cm="1">
        <f t="array" ref="Y1453">IFERROR(INDEX('Results Grouping'!$N$9:$N$6609,MATCH($O1453&amp;Y$16,'Results Grouping'!$L$9:$L$6609&amp;'Results Grouping'!$M$9:$M$6609,0)),"-")</f>
        <v>Solar_Storage</v>
      </c>
      <c r="Z1453" s="215" t="str" cm="1">
        <f t="array" ref="Z1453">IFERROR(INDEX('Results Grouping'!$N$9:$N$6609,MATCH($O1453&amp;Z$16,'Results Grouping'!$L$9:$L$6609&amp;'Results Grouping'!$M$9:$M$6609,0)),"-")</f>
        <v>-</v>
      </c>
      <c r="AC1453" t="str">
        <f t="shared" si="22"/>
        <v/>
      </c>
    </row>
    <row r="1454" spans="15:29">
      <c r="O1454" s="8" t="str">
        <v>Southern_PGAE_Li_Battery_8hr_95</v>
      </c>
      <c r="P1454" s="85"/>
      <c r="Q1454" s="215" t="str" cm="1">
        <f t="array" ref="Q1454">IFERROR(INDEX('Results Grouping'!$N$9:$N$6609,MATCH($O1454&amp;Q$16,'Results Grouping'!$L$9:$L$6609&amp;'Results Grouping'!$M$9:$M$6609,0)),"-")</f>
        <v>-</v>
      </c>
      <c r="R1454" s="215" t="str" cm="1">
        <f t="array" ref="R1454">IFERROR(INDEX('Results Grouping'!$N$9:$N$6609,MATCH($O1454&amp;R$16,'Results Grouping'!$L$9:$L$6609&amp;'Results Grouping'!$M$9:$M$6609,0)),"-")</f>
        <v>-</v>
      </c>
      <c r="S1454" s="215" t="str" cm="1">
        <f t="array" ref="S1454">IFERROR(INDEX('Results Grouping'!$N$9:$N$6609,MATCH($O1454&amp;S$16,'Results Grouping'!$L$9:$L$6609&amp;'Results Grouping'!$M$9:$M$6609,0)),"-")</f>
        <v>-</v>
      </c>
      <c r="T1454" s="215" t="str" cm="1">
        <f t="array" ref="T1454">IFERROR(INDEX('Results Grouping'!$N$9:$N$6609,MATCH($O1454&amp;T$16,'Results Grouping'!$L$9:$L$6609&amp;'Results Grouping'!$M$9:$M$6609,0)),"-")</f>
        <v>-</v>
      </c>
      <c r="U1454" s="215" t="str" cm="1">
        <f t="array" ref="U1454">IFERROR(INDEX('Results Grouping'!$N$9:$N$6609,MATCH($O1454&amp;U$16,'Results Grouping'!$L$9:$L$6609&amp;'Results Grouping'!$M$9:$M$6609,0)),"-")</f>
        <v>Li-ion Battery (8-hr)</v>
      </c>
      <c r="V1454" s="215" t="str" cm="1">
        <f t="array" ref="V1454">IFERROR(INDEX('Results Grouping'!$N$9:$N$6609,MATCH($O1454&amp;V$16,'Results Grouping'!$L$9:$L$6609&amp;'Results Grouping'!$M$9:$M$6609,0)),"-")</f>
        <v>-</v>
      </c>
      <c r="W1454" s="215" t="str" cm="1">
        <f t="array" ref="W1454">IFERROR(INDEX('Results Grouping'!$N$9:$N$6609,MATCH($O1454&amp;W$16,'Results Grouping'!$L$9:$L$6609&amp;'Results Grouping'!$M$9:$M$6609,0)),"-")</f>
        <v>-</v>
      </c>
      <c r="X1454" s="215" t="str" cm="1">
        <f t="array" ref="X1454">IFERROR(INDEX('Results Grouping'!$N$9:$N$6609,MATCH($O1454&amp;X$16,'Results Grouping'!$L$9:$L$6609&amp;'Results Grouping'!$M$9:$M$6609,0)),"-")</f>
        <v>-</v>
      </c>
      <c r="Y1454" s="215" t="str" cm="1">
        <f t="array" ref="Y1454">IFERROR(INDEX('Results Grouping'!$N$9:$N$6609,MATCH($O1454&amp;Y$16,'Results Grouping'!$L$9:$L$6609&amp;'Results Grouping'!$M$9:$M$6609,0)),"-")</f>
        <v>Solar_Storage</v>
      </c>
      <c r="Z1454" s="215" t="str" cm="1">
        <f t="array" ref="Z1454">IFERROR(INDEX('Results Grouping'!$N$9:$N$6609,MATCH($O1454&amp;Z$16,'Results Grouping'!$L$9:$L$6609&amp;'Results Grouping'!$M$9:$M$6609,0)),"-")</f>
        <v>-</v>
      </c>
      <c r="AC1454" t="str">
        <f t="shared" si="22"/>
        <v/>
      </c>
    </row>
    <row r="1455" spans="15:29">
      <c r="O1455" s="8" t="str">
        <v>Southern_PGAE_Li_Battery_8hr_95_Generic</v>
      </c>
      <c r="P1455" s="85"/>
      <c r="Q1455" s="215" t="str" cm="1">
        <f t="array" ref="Q1455">IFERROR(INDEX('Results Grouping'!$N$9:$N$6609,MATCH($O1455&amp;Q$16,'Results Grouping'!$L$9:$L$6609&amp;'Results Grouping'!$M$9:$M$6609,0)),"-")</f>
        <v>-</v>
      </c>
      <c r="R1455" s="215" t="str" cm="1">
        <f t="array" ref="R1455">IFERROR(INDEX('Results Grouping'!$N$9:$N$6609,MATCH($O1455&amp;R$16,'Results Grouping'!$L$9:$L$6609&amp;'Results Grouping'!$M$9:$M$6609,0)),"-")</f>
        <v>-</v>
      </c>
      <c r="S1455" s="215" t="str" cm="1">
        <f t="array" ref="S1455">IFERROR(INDEX('Results Grouping'!$N$9:$N$6609,MATCH($O1455&amp;S$16,'Results Grouping'!$L$9:$L$6609&amp;'Results Grouping'!$M$9:$M$6609,0)),"-")</f>
        <v>-</v>
      </c>
      <c r="T1455" s="215" t="str" cm="1">
        <f t="array" ref="T1455">IFERROR(INDEX('Results Grouping'!$N$9:$N$6609,MATCH($O1455&amp;T$16,'Results Grouping'!$L$9:$L$6609&amp;'Results Grouping'!$M$9:$M$6609,0)),"-")</f>
        <v>-</v>
      </c>
      <c r="U1455" s="215" t="str" cm="1">
        <f t="array" ref="U1455">IFERROR(INDEX('Results Grouping'!$N$9:$N$6609,MATCH($O1455&amp;U$16,'Results Grouping'!$L$9:$L$6609&amp;'Results Grouping'!$M$9:$M$6609,0)),"-")</f>
        <v>Li-ion Battery (8-hr)</v>
      </c>
      <c r="V1455" s="215" t="str" cm="1">
        <f t="array" ref="V1455">IFERROR(INDEX('Results Grouping'!$N$9:$N$6609,MATCH($O1455&amp;V$16,'Results Grouping'!$L$9:$L$6609&amp;'Results Grouping'!$M$9:$M$6609,0)),"-")</f>
        <v>-</v>
      </c>
      <c r="W1455" s="215" t="str" cm="1">
        <f t="array" ref="W1455">IFERROR(INDEX('Results Grouping'!$N$9:$N$6609,MATCH($O1455&amp;W$16,'Results Grouping'!$L$9:$L$6609&amp;'Results Grouping'!$M$9:$M$6609,0)),"-")</f>
        <v>-</v>
      </c>
      <c r="X1455" s="215" t="str" cm="1">
        <f t="array" ref="X1455">IFERROR(INDEX('Results Grouping'!$N$9:$N$6609,MATCH($O1455&amp;X$16,'Results Grouping'!$L$9:$L$6609&amp;'Results Grouping'!$M$9:$M$6609,0)),"-")</f>
        <v>-</v>
      </c>
      <c r="Y1455" s="215" t="str" cm="1">
        <f t="array" ref="Y1455">IFERROR(INDEX('Results Grouping'!$N$9:$N$6609,MATCH($O1455&amp;Y$16,'Results Grouping'!$L$9:$L$6609&amp;'Results Grouping'!$M$9:$M$6609,0)),"-")</f>
        <v>Solar_Storage</v>
      </c>
      <c r="Z1455" s="215" t="str" cm="1">
        <f t="array" ref="Z1455">IFERROR(INDEX('Results Grouping'!$N$9:$N$6609,MATCH($O1455&amp;Z$16,'Results Grouping'!$L$9:$L$6609&amp;'Results Grouping'!$M$9:$M$6609,0)),"-")</f>
        <v>-</v>
      </c>
      <c r="AC1455" t="str">
        <f t="shared" si="22"/>
        <v/>
      </c>
    </row>
    <row r="1456" spans="15:29">
      <c r="O1456" s="8" t="str">
        <v>Southern_PGAE_Li_Battery_8hr_98</v>
      </c>
      <c r="P1456" s="85"/>
      <c r="Q1456" s="215" t="str" cm="1">
        <f t="array" ref="Q1456">IFERROR(INDEX('Results Grouping'!$N$9:$N$6609,MATCH($O1456&amp;Q$16,'Results Grouping'!$L$9:$L$6609&amp;'Results Grouping'!$M$9:$M$6609,0)),"-")</f>
        <v>-</v>
      </c>
      <c r="R1456" s="215" t="str" cm="1">
        <f t="array" ref="R1456">IFERROR(INDEX('Results Grouping'!$N$9:$N$6609,MATCH($O1456&amp;R$16,'Results Grouping'!$L$9:$L$6609&amp;'Results Grouping'!$M$9:$M$6609,0)),"-")</f>
        <v>-</v>
      </c>
      <c r="S1456" s="215" t="str" cm="1">
        <f t="array" ref="S1456">IFERROR(INDEX('Results Grouping'!$N$9:$N$6609,MATCH($O1456&amp;S$16,'Results Grouping'!$L$9:$L$6609&amp;'Results Grouping'!$M$9:$M$6609,0)),"-")</f>
        <v>-</v>
      </c>
      <c r="T1456" s="215" t="str" cm="1">
        <f t="array" ref="T1456">IFERROR(INDEX('Results Grouping'!$N$9:$N$6609,MATCH($O1456&amp;T$16,'Results Grouping'!$L$9:$L$6609&amp;'Results Grouping'!$M$9:$M$6609,0)),"-")</f>
        <v>-</v>
      </c>
      <c r="U1456" s="215" t="str" cm="1">
        <f t="array" ref="U1456">IFERROR(INDEX('Results Grouping'!$N$9:$N$6609,MATCH($O1456&amp;U$16,'Results Grouping'!$L$9:$L$6609&amp;'Results Grouping'!$M$9:$M$6609,0)),"-")</f>
        <v>Li-ion Battery (8-hr)</v>
      </c>
      <c r="V1456" s="215" t="str" cm="1">
        <f t="array" ref="V1456">IFERROR(INDEX('Results Grouping'!$N$9:$N$6609,MATCH($O1456&amp;V$16,'Results Grouping'!$L$9:$L$6609&amp;'Results Grouping'!$M$9:$M$6609,0)),"-")</f>
        <v>-</v>
      </c>
      <c r="W1456" s="215" t="str" cm="1">
        <f t="array" ref="W1456">IFERROR(INDEX('Results Grouping'!$N$9:$N$6609,MATCH($O1456&amp;W$16,'Results Grouping'!$L$9:$L$6609&amp;'Results Grouping'!$M$9:$M$6609,0)),"-")</f>
        <v>-</v>
      </c>
      <c r="X1456" s="215" t="str" cm="1">
        <f t="array" ref="X1456">IFERROR(INDEX('Results Grouping'!$N$9:$N$6609,MATCH($O1456&amp;X$16,'Results Grouping'!$L$9:$L$6609&amp;'Results Grouping'!$M$9:$M$6609,0)),"-")</f>
        <v>-</v>
      </c>
      <c r="Y1456" s="215" t="str" cm="1">
        <f t="array" ref="Y1456">IFERROR(INDEX('Results Grouping'!$N$9:$N$6609,MATCH($O1456&amp;Y$16,'Results Grouping'!$L$9:$L$6609&amp;'Results Grouping'!$M$9:$M$6609,0)),"-")</f>
        <v>Solar_Storage</v>
      </c>
      <c r="Z1456" s="215" t="str" cm="1">
        <f t="array" ref="Z1456">IFERROR(INDEX('Results Grouping'!$N$9:$N$6609,MATCH($O1456&amp;Z$16,'Results Grouping'!$L$9:$L$6609&amp;'Results Grouping'!$M$9:$M$6609,0)),"-")</f>
        <v>-</v>
      </c>
      <c r="AC1456" t="str">
        <f t="shared" si="22"/>
        <v/>
      </c>
    </row>
    <row r="1457" spans="15:29">
      <c r="O1457" s="8" t="str">
        <v>Southern_PGAE_Li_Battery_8hr_98_Generic</v>
      </c>
      <c r="P1457" s="85"/>
      <c r="Q1457" s="215" t="str" cm="1">
        <f t="array" ref="Q1457">IFERROR(INDEX('Results Grouping'!$N$9:$N$6609,MATCH($O1457&amp;Q$16,'Results Grouping'!$L$9:$L$6609&amp;'Results Grouping'!$M$9:$M$6609,0)),"-")</f>
        <v>-</v>
      </c>
      <c r="R1457" s="215" t="str" cm="1">
        <f t="array" ref="R1457">IFERROR(INDEX('Results Grouping'!$N$9:$N$6609,MATCH($O1457&amp;R$16,'Results Grouping'!$L$9:$L$6609&amp;'Results Grouping'!$M$9:$M$6609,0)),"-")</f>
        <v>-</v>
      </c>
      <c r="S1457" s="215" t="str" cm="1">
        <f t="array" ref="S1457">IFERROR(INDEX('Results Grouping'!$N$9:$N$6609,MATCH($O1457&amp;S$16,'Results Grouping'!$L$9:$L$6609&amp;'Results Grouping'!$M$9:$M$6609,0)),"-")</f>
        <v>-</v>
      </c>
      <c r="T1457" s="215" t="str" cm="1">
        <f t="array" ref="T1457">IFERROR(INDEX('Results Grouping'!$N$9:$N$6609,MATCH($O1457&amp;T$16,'Results Grouping'!$L$9:$L$6609&amp;'Results Grouping'!$M$9:$M$6609,0)),"-")</f>
        <v>-</v>
      </c>
      <c r="U1457" s="215" t="str" cm="1">
        <f t="array" ref="U1457">IFERROR(INDEX('Results Grouping'!$N$9:$N$6609,MATCH($O1457&amp;U$16,'Results Grouping'!$L$9:$L$6609&amp;'Results Grouping'!$M$9:$M$6609,0)),"-")</f>
        <v>Li-ion Battery (8-hr)</v>
      </c>
      <c r="V1457" s="215" t="str" cm="1">
        <f t="array" ref="V1457">IFERROR(INDEX('Results Grouping'!$N$9:$N$6609,MATCH($O1457&amp;V$16,'Results Grouping'!$L$9:$L$6609&amp;'Results Grouping'!$M$9:$M$6609,0)),"-")</f>
        <v>-</v>
      </c>
      <c r="W1457" s="215" t="str" cm="1">
        <f t="array" ref="W1457">IFERROR(INDEX('Results Grouping'!$N$9:$N$6609,MATCH($O1457&amp;W$16,'Results Grouping'!$L$9:$L$6609&amp;'Results Grouping'!$M$9:$M$6609,0)),"-")</f>
        <v>-</v>
      </c>
      <c r="X1457" s="215" t="str" cm="1">
        <f t="array" ref="X1457">IFERROR(INDEX('Results Grouping'!$N$9:$N$6609,MATCH($O1457&amp;X$16,'Results Grouping'!$L$9:$L$6609&amp;'Results Grouping'!$M$9:$M$6609,0)),"-")</f>
        <v>-</v>
      </c>
      <c r="Y1457" s="215" t="str" cm="1">
        <f t="array" ref="Y1457">IFERROR(INDEX('Results Grouping'!$N$9:$N$6609,MATCH($O1457&amp;Y$16,'Results Grouping'!$L$9:$L$6609&amp;'Results Grouping'!$M$9:$M$6609,0)),"-")</f>
        <v>Solar_Storage</v>
      </c>
      <c r="Z1457" s="215" t="str" cm="1">
        <f t="array" ref="Z1457">IFERROR(INDEX('Results Grouping'!$N$9:$N$6609,MATCH($O1457&amp;Z$16,'Results Grouping'!$L$9:$L$6609&amp;'Results Grouping'!$M$9:$M$6609,0)),"-")</f>
        <v>-</v>
      </c>
      <c r="AC1457" t="str">
        <f t="shared" si="22"/>
        <v/>
      </c>
    </row>
    <row r="1458" spans="15:29">
      <c r="O1458" s="8" t="str">
        <v>Southern_PGAE_Li_Battery_8hr_99</v>
      </c>
      <c r="P1458" s="85"/>
      <c r="Q1458" s="215" t="str" cm="1">
        <f t="array" ref="Q1458">IFERROR(INDEX('Results Grouping'!$N$9:$N$6609,MATCH($O1458&amp;Q$16,'Results Grouping'!$L$9:$L$6609&amp;'Results Grouping'!$M$9:$M$6609,0)),"-")</f>
        <v>-</v>
      </c>
      <c r="R1458" s="215" t="str" cm="1">
        <f t="array" ref="R1458">IFERROR(INDEX('Results Grouping'!$N$9:$N$6609,MATCH($O1458&amp;R$16,'Results Grouping'!$L$9:$L$6609&amp;'Results Grouping'!$M$9:$M$6609,0)),"-")</f>
        <v>-</v>
      </c>
      <c r="S1458" s="215" t="str" cm="1">
        <f t="array" ref="S1458">IFERROR(INDEX('Results Grouping'!$N$9:$N$6609,MATCH($O1458&amp;S$16,'Results Grouping'!$L$9:$L$6609&amp;'Results Grouping'!$M$9:$M$6609,0)),"-")</f>
        <v>-</v>
      </c>
      <c r="T1458" s="215" t="str" cm="1">
        <f t="array" ref="T1458">IFERROR(INDEX('Results Grouping'!$N$9:$N$6609,MATCH($O1458&amp;T$16,'Results Grouping'!$L$9:$L$6609&amp;'Results Grouping'!$M$9:$M$6609,0)),"-")</f>
        <v>-</v>
      </c>
      <c r="U1458" s="215" t="str" cm="1">
        <f t="array" ref="U1458">IFERROR(INDEX('Results Grouping'!$N$9:$N$6609,MATCH($O1458&amp;U$16,'Results Grouping'!$L$9:$L$6609&amp;'Results Grouping'!$M$9:$M$6609,0)),"-")</f>
        <v>Li-ion Battery (8-hr)</v>
      </c>
      <c r="V1458" s="215" t="str" cm="1">
        <f t="array" ref="V1458">IFERROR(INDEX('Results Grouping'!$N$9:$N$6609,MATCH($O1458&amp;V$16,'Results Grouping'!$L$9:$L$6609&amp;'Results Grouping'!$M$9:$M$6609,0)),"-")</f>
        <v>-</v>
      </c>
      <c r="W1458" s="215" t="str" cm="1">
        <f t="array" ref="W1458">IFERROR(INDEX('Results Grouping'!$N$9:$N$6609,MATCH($O1458&amp;W$16,'Results Grouping'!$L$9:$L$6609&amp;'Results Grouping'!$M$9:$M$6609,0)),"-")</f>
        <v>-</v>
      </c>
      <c r="X1458" s="215" t="str" cm="1">
        <f t="array" ref="X1458">IFERROR(INDEX('Results Grouping'!$N$9:$N$6609,MATCH($O1458&amp;X$16,'Results Grouping'!$L$9:$L$6609&amp;'Results Grouping'!$M$9:$M$6609,0)),"-")</f>
        <v>-</v>
      </c>
      <c r="Y1458" s="215" t="str" cm="1">
        <f t="array" ref="Y1458">IFERROR(INDEX('Results Grouping'!$N$9:$N$6609,MATCH($O1458&amp;Y$16,'Results Grouping'!$L$9:$L$6609&amp;'Results Grouping'!$M$9:$M$6609,0)),"-")</f>
        <v>Solar_Storage</v>
      </c>
      <c r="Z1458" s="215" t="str" cm="1">
        <f t="array" ref="Z1458">IFERROR(INDEX('Results Grouping'!$N$9:$N$6609,MATCH($O1458&amp;Z$16,'Results Grouping'!$L$9:$L$6609&amp;'Results Grouping'!$M$9:$M$6609,0)),"-")</f>
        <v>-</v>
      </c>
      <c r="AC1458" t="str">
        <f t="shared" si="22"/>
        <v/>
      </c>
    </row>
    <row r="1459" spans="15:29">
      <c r="O1459" s="8" t="str">
        <v>Southern_PGAE_Li_Battery_8hr_99_Generic</v>
      </c>
      <c r="P1459" s="85"/>
      <c r="Q1459" s="215" t="str" cm="1">
        <f t="array" ref="Q1459">IFERROR(INDEX('Results Grouping'!$N$9:$N$6609,MATCH($O1459&amp;Q$16,'Results Grouping'!$L$9:$L$6609&amp;'Results Grouping'!$M$9:$M$6609,0)),"-")</f>
        <v>-</v>
      </c>
      <c r="R1459" s="215" t="str" cm="1">
        <f t="array" ref="R1459">IFERROR(INDEX('Results Grouping'!$N$9:$N$6609,MATCH($O1459&amp;R$16,'Results Grouping'!$L$9:$L$6609&amp;'Results Grouping'!$M$9:$M$6609,0)),"-")</f>
        <v>-</v>
      </c>
      <c r="S1459" s="215" t="str" cm="1">
        <f t="array" ref="S1459">IFERROR(INDEX('Results Grouping'!$N$9:$N$6609,MATCH($O1459&amp;S$16,'Results Grouping'!$L$9:$L$6609&amp;'Results Grouping'!$M$9:$M$6609,0)),"-")</f>
        <v>-</v>
      </c>
      <c r="T1459" s="215" t="str" cm="1">
        <f t="array" ref="T1459">IFERROR(INDEX('Results Grouping'!$N$9:$N$6609,MATCH($O1459&amp;T$16,'Results Grouping'!$L$9:$L$6609&amp;'Results Grouping'!$M$9:$M$6609,0)),"-")</f>
        <v>-</v>
      </c>
      <c r="U1459" s="215" t="str" cm="1">
        <f t="array" ref="U1459">IFERROR(INDEX('Results Grouping'!$N$9:$N$6609,MATCH($O1459&amp;U$16,'Results Grouping'!$L$9:$L$6609&amp;'Results Grouping'!$M$9:$M$6609,0)),"-")</f>
        <v>Li-ion Battery (8-hr)</v>
      </c>
      <c r="V1459" s="215" t="str" cm="1">
        <f t="array" ref="V1459">IFERROR(INDEX('Results Grouping'!$N$9:$N$6609,MATCH($O1459&amp;V$16,'Results Grouping'!$L$9:$L$6609&amp;'Results Grouping'!$M$9:$M$6609,0)),"-")</f>
        <v>-</v>
      </c>
      <c r="W1459" s="215" t="str" cm="1">
        <f t="array" ref="W1459">IFERROR(INDEX('Results Grouping'!$N$9:$N$6609,MATCH($O1459&amp;W$16,'Results Grouping'!$L$9:$L$6609&amp;'Results Grouping'!$M$9:$M$6609,0)),"-")</f>
        <v>-</v>
      </c>
      <c r="X1459" s="215" t="str" cm="1">
        <f t="array" ref="X1459">IFERROR(INDEX('Results Grouping'!$N$9:$N$6609,MATCH($O1459&amp;X$16,'Results Grouping'!$L$9:$L$6609&amp;'Results Grouping'!$M$9:$M$6609,0)),"-")</f>
        <v>-</v>
      </c>
      <c r="Y1459" s="215" t="str" cm="1">
        <f t="array" ref="Y1459">IFERROR(INDEX('Results Grouping'!$N$9:$N$6609,MATCH($O1459&amp;Y$16,'Results Grouping'!$L$9:$L$6609&amp;'Results Grouping'!$M$9:$M$6609,0)),"-")</f>
        <v>Solar_Storage</v>
      </c>
      <c r="Z1459" s="215" t="str" cm="1">
        <f t="array" ref="Z1459">IFERROR(INDEX('Results Grouping'!$N$9:$N$6609,MATCH($O1459&amp;Z$16,'Results Grouping'!$L$9:$L$6609&amp;'Results Grouping'!$M$9:$M$6609,0)),"-")</f>
        <v>-</v>
      </c>
      <c r="AC1459" t="str">
        <f t="shared" si="22"/>
        <v/>
      </c>
    </row>
    <row r="1460" spans="15:29">
      <c r="O1460" s="8" t="str">
        <v>Southern_PGAE_Solar_102</v>
      </c>
      <c r="P1460" s="85"/>
      <c r="Q1460" s="215" t="str" cm="1">
        <f t="array" ref="Q1460">IFERROR(INDEX('Results Grouping'!$N$9:$N$6609,MATCH($O1460&amp;Q$16,'Results Grouping'!$L$9:$L$6609&amp;'Results Grouping'!$M$9:$M$6609,0)),"-")</f>
        <v>-</v>
      </c>
      <c r="R1460" s="215" t="str" cm="1">
        <f t="array" ref="R1460">IFERROR(INDEX('Results Grouping'!$N$9:$N$6609,MATCH($O1460&amp;R$16,'Results Grouping'!$L$9:$L$6609&amp;'Results Grouping'!$M$9:$M$6609,0)),"-")</f>
        <v>-</v>
      </c>
      <c r="S1460" s="215" t="str" cm="1">
        <f t="array" ref="S1460">IFERROR(INDEX('Results Grouping'!$N$9:$N$6609,MATCH($O1460&amp;S$16,'Results Grouping'!$L$9:$L$6609&amp;'Results Grouping'!$M$9:$M$6609,0)),"-")</f>
        <v>-</v>
      </c>
      <c r="T1460" s="215" t="str" cm="1">
        <f t="array" ref="T1460">IFERROR(INDEX('Results Grouping'!$N$9:$N$6609,MATCH($O1460&amp;T$16,'Results Grouping'!$L$9:$L$6609&amp;'Results Grouping'!$M$9:$M$6609,0)),"-")</f>
        <v>-</v>
      </c>
      <c r="U1460" s="215" t="str" cm="1">
        <f t="array" ref="U1460">IFERROR(INDEX('Results Grouping'!$N$9:$N$6609,MATCH($O1460&amp;U$16,'Results Grouping'!$L$9:$L$6609&amp;'Results Grouping'!$M$9:$M$6609,0)),"-")</f>
        <v>Solar</v>
      </c>
      <c r="V1460" s="215" t="str" cm="1">
        <f t="array" ref="V1460">IFERROR(INDEX('Results Grouping'!$N$9:$N$6609,MATCH($O1460&amp;V$16,'Results Grouping'!$L$9:$L$6609&amp;'Results Grouping'!$M$9:$M$6609,0)),"-")</f>
        <v>-</v>
      </c>
      <c r="W1460" s="215" t="str" cm="1">
        <f t="array" ref="W1460">IFERROR(INDEX('Results Grouping'!$N$9:$N$6609,MATCH($O1460&amp;W$16,'Results Grouping'!$L$9:$L$6609&amp;'Results Grouping'!$M$9:$M$6609,0)),"-")</f>
        <v>-</v>
      </c>
      <c r="X1460" s="215" t="str" cm="1">
        <f t="array" ref="X1460">IFERROR(INDEX('Results Grouping'!$N$9:$N$6609,MATCH($O1460&amp;X$16,'Results Grouping'!$L$9:$L$6609&amp;'Results Grouping'!$M$9:$M$6609,0)),"-")</f>
        <v>-</v>
      </c>
      <c r="Y1460" s="215" t="str" cm="1">
        <f t="array" ref="Y1460">IFERROR(INDEX('Results Grouping'!$N$9:$N$6609,MATCH($O1460&amp;Y$16,'Results Grouping'!$L$9:$L$6609&amp;'Results Grouping'!$M$9:$M$6609,0)),"-")</f>
        <v>Solar_Storage</v>
      </c>
      <c r="Z1460" s="215" t="str" cm="1">
        <f t="array" ref="Z1460">IFERROR(INDEX('Results Grouping'!$N$9:$N$6609,MATCH($O1460&amp;Z$16,'Results Grouping'!$L$9:$L$6609&amp;'Results Grouping'!$M$9:$M$6609,0)),"-")</f>
        <v>-</v>
      </c>
      <c r="AC1460" t="str">
        <f t="shared" si="22"/>
        <v/>
      </c>
    </row>
    <row r="1461" spans="15:29">
      <c r="O1461" s="8" t="str">
        <v>Southern_PGAE_Solar_102_Generic</v>
      </c>
      <c r="P1461" s="85"/>
      <c r="Q1461" s="215" t="str" cm="1">
        <f t="array" ref="Q1461">IFERROR(INDEX('Results Grouping'!$N$9:$N$6609,MATCH($O1461&amp;Q$16,'Results Grouping'!$L$9:$L$6609&amp;'Results Grouping'!$M$9:$M$6609,0)),"-")</f>
        <v>-</v>
      </c>
      <c r="R1461" s="215" t="str" cm="1">
        <f t="array" ref="R1461">IFERROR(INDEX('Results Grouping'!$N$9:$N$6609,MATCH($O1461&amp;R$16,'Results Grouping'!$L$9:$L$6609&amp;'Results Grouping'!$M$9:$M$6609,0)),"-")</f>
        <v>-</v>
      </c>
      <c r="S1461" s="215" t="str" cm="1">
        <f t="array" ref="S1461">IFERROR(INDEX('Results Grouping'!$N$9:$N$6609,MATCH($O1461&amp;S$16,'Results Grouping'!$L$9:$L$6609&amp;'Results Grouping'!$M$9:$M$6609,0)),"-")</f>
        <v>-</v>
      </c>
      <c r="T1461" s="215" t="str" cm="1">
        <f t="array" ref="T1461">IFERROR(INDEX('Results Grouping'!$N$9:$N$6609,MATCH($O1461&amp;T$16,'Results Grouping'!$L$9:$L$6609&amp;'Results Grouping'!$M$9:$M$6609,0)),"-")</f>
        <v>-</v>
      </c>
      <c r="U1461" s="215" t="str" cm="1">
        <f t="array" ref="U1461">IFERROR(INDEX('Results Grouping'!$N$9:$N$6609,MATCH($O1461&amp;U$16,'Results Grouping'!$L$9:$L$6609&amp;'Results Grouping'!$M$9:$M$6609,0)),"-")</f>
        <v>Solar</v>
      </c>
      <c r="V1461" s="215" t="str" cm="1">
        <f t="array" ref="V1461">IFERROR(INDEX('Results Grouping'!$N$9:$N$6609,MATCH($O1461&amp;V$16,'Results Grouping'!$L$9:$L$6609&amp;'Results Grouping'!$M$9:$M$6609,0)),"-")</f>
        <v>-</v>
      </c>
      <c r="W1461" s="215" t="str" cm="1">
        <f t="array" ref="W1461">IFERROR(INDEX('Results Grouping'!$N$9:$N$6609,MATCH($O1461&amp;W$16,'Results Grouping'!$L$9:$L$6609&amp;'Results Grouping'!$M$9:$M$6609,0)),"-")</f>
        <v>-</v>
      </c>
      <c r="X1461" s="215" t="str" cm="1">
        <f t="array" ref="X1461">IFERROR(INDEX('Results Grouping'!$N$9:$N$6609,MATCH($O1461&amp;X$16,'Results Grouping'!$L$9:$L$6609&amp;'Results Grouping'!$M$9:$M$6609,0)),"-")</f>
        <v>-</v>
      </c>
      <c r="Y1461" s="215" t="str" cm="1">
        <f t="array" ref="Y1461">IFERROR(INDEX('Results Grouping'!$N$9:$N$6609,MATCH($O1461&amp;Y$16,'Results Grouping'!$L$9:$L$6609&amp;'Results Grouping'!$M$9:$M$6609,0)),"-")</f>
        <v>Solar_Storage</v>
      </c>
      <c r="Z1461" s="215" t="str" cm="1">
        <f t="array" ref="Z1461">IFERROR(INDEX('Results Grouping'!$N$9:$N$6609,MATCH($O1461&amp;Z$16,'Results Grouping'!$L$9:$L$6609&amp;'Results Grouping'!$M$9:$M$6609,0)),"-")</f>
        <v>-</v>
      </c>
      <c r="AC1461" t="str">
        <f t="shared" si="22"/>
        <v/>
      </c>
    </row>
    <row r="1462" spans="15:29">
      <c r="O1462" s="8" t="str">
        <v>Southern_PGAE_Solar_109</v>
      </c>
      <c r="P1462" s="85"/>
      <c r="Q1462" s="215" t="str" cm="1">
        <f t="array" ref="Q1462">IFERROR(INDEX('Results Grouping'!$N$9:$N$6609,MATCH($O1462&amp;Q$16,'Results Grouping'!$L$9:$L$6609&amp;'Results Grouping'!$M$9:$M$6609,0)),"-")</f>
        <v>-</v>
      </c>
      <c r="R1462" s="215" t="str" cm="1">
        <f t="array" ref="R1462">IFERROR(INDEX('Results Grouping'!$N$9:$N$6609,MATCH($O1462&amp;R$16,'Results Grouping'!$L$9:$L$6609&amp;'Results Grouping'!$M$9:$M$6609,0)),"-")</f>
        <v>-</v>
      </c>
      <c r="S1462" s="215" t="str" cm="1">
        <f t="array" ref="S1462">IFERROR(INDEX('Results Grouping'!$N$9:$N$6609,MATCH($O1462&amp;S$16,'Results Grouping'!$L$9:$L$6609&amp;'Results Grouping'!$M$9:$M$6609,0)),"-")</f>
        <v>-</v>
      </c>
      <c r="T1462" s="215" t="str" cm="1">
        <f t="array" ref="T1462">IFERROR(INDEX('Results Grouping'!$N$9:$N$6609,MATCH($O1462&amp;T$16,'Results Grouping'!$L$9:$L$6609&amp;'Results Grouping'!$M$9:$M$6609,0)),"-")</f>
        <v>-</v>
      </c>
      <c r="U1462" s="215" t="str" cm="1">
        <f t="array" ref="U1462">IFERROR(INDEX('Results Grouping'!$N$9:$N$6609,MATCH($O1462&amp;U$16,'Results Grouping'!$L$9:$L$6609&amp;'Results Grouping'!$M$9:$M$6609,0)),"-")</f>
        <v>Solar</v>
      </c>
      <c r="V1462" s="215" t="str" cm="1">
        <f t="array" ref="V1462">IFERROR(INDEX('Results Grouping'!$N$9:$N$6609,MATCH($O1462&amp;V$16,'Results Grouping'!$L$9:$L$6609&amp;'Results Grouping'!$M$9:$M$6609,0)),"-")</f>
        <v>-</v>
      </c>
      <c r="W1462" s="215" t="str" cm="1">
        <f t="array" ref="W1462">IFERROR(INDEX('Results Grouping'!$N$9:$N$6609,MATCH($O1462&amp;W$16,'Results Grouping'!$L$9:$L$6609&amp;'Results Grouping'!$M$9:$M$6609,0)),"-")</f>
        <v>-</v>
      </c>
      <c r="X1462" s="215" t="str" cm="1">
        <f t="array" ref="X1462">IFERROR(INDEX('Results Grouping'!$N$9:$N$6609,MATCH($O1462&amp;X$16,'Results Grouping'!$L$9:$L$6609&amp;'Results Grouping'!$M$9:$M$6609,0)),"-")</f>
        <v>-</v>
      </c>
      <c r="Y1462" s="215" t="str" cm="1">
        <f t="array" ref="Y1462">IFERROR(INDEX('Results Grouping'!$N$9:$N$6609,MATCH($O1462&amp;Y$16,'Results Grouping'!$L$9:$L$6609&amp;'Results Grouping'!$M$9:$M$6609,0)),"-")</f>
        <v>Solar_Storage</v>
      </c>
      <c r="Z1462" s="215" t="str" cm="1">
        <f t="array" ref="Z1462">IFERROR(INDEX('Results Grouping'!$N$9:$N$6609,MATCH($O1462&amp;Z$16,'Results Grouping'!$L$9:$L$6609&amp;'Results Grouping'!$M$9:$M$6609,0)),"-")</f>
        <v>-</v>
      </c>
      <c r="AC1462" t="str">
        <f t="shared" si="22"/>
        <v/>
      </c>
    </row>
    <row r="1463" spans="15:29">
      <c r="O1463" s="8" t="str">
        <v>Southern_PGAE_Solar_109_Generic</v>
      </c>
      <c r="P1463" s="85"/>
      <c r="Q1463" s="215" t="str" cm="1">
        <f t="array" ref="Q1463">IFERROR(INDEX('Results Grouping'!$N$9:$N$6609,MATCH($O1463&amp;Q$16,'Results Grouping'!$L$9:$L$6609&amp;'Results Grouping'!$M$9:$M$6609,0)),"-")</f>
        <v>-</v>
      </c>
      <c r="R1463" s="215" t="str" cm="1">
        <f t="array" ref="R1463">IFERROR(INDEX('Results Grouping'!$N$9:$N$6609,MATCH($O1463&amp;R$16,'Results Grouping'!$L$9:$L$6609&amp;'Results Grouping'!$M$9:$M$6609,0)),"-")</f>
        <v>-</v>
      </c>
      <c r="S1463" s="215" t="str" cm="1">
        <f t="array" ref="S1463">IFERROR(INDEX('Results Grouping'!$N$9:$N$6609,MATCH($O1463&amp;S$16,'Results Grouping'!$L$9:$L$6609&amp;'Results Grouping'!$M$9:$M$6609,0)),"-")</f>
        <v>-</v>
      </c>
      <c r="T1463" s="215" t="str" cm="1">
        <f t="array" ref="T1463">IFERROR(INDEX('Results Grouping'!$N$9:$N$6609,MATCH($O1463&amp;T$16,'Results Grouping'!$L$9:$L$6609&amp;'Results Grouping'!$M$9:$M$6609,0)),"-")</f>
        <v>-</v>
      </c>
      <c r="U1463" s="215" t="str" cm="1">
        <f t="array" ref="U1463">IFERROR(INDEX('Results Grouping'!$N$9:$N$6609,MATCH($O1463&amp;U$16,'Results Grouping'!$L$9:$L$6609&amp;'Results Grouping'!$M$9:$M$6609,0)),"-")</f>
        <v>Solar</v>
      </c>
      <c r="V1463" s="215" t="str" cm="1">
        <f t="array" ref="V1463">IFERROR(INDEX('Results Grouping'!$N$9:$N$6609,MATCH($O1463&amp;V$16,'Results Grouping'!$L$9:$L$6609&amp;'Results Grouping'!$M$9:$M$6609,0)),"-")</f>
        <v>-</v>
      </c>
      <c r="W1463" s="215" t="str" cm="1">
        <f t="array" ref="W1463">IFERROR(INDEX('Results Grouping'!$N$9:$N$6609,MATCH($O1463&amp;W$16,'Results Grouping'!$L$9:$L$6609&amp;'Results Grouping'!$M$9:$M$6609,0)),"-")</f>
        <v>-</v>
      </c>
      <c r="X1463" s="215" t="str" cm="1">
        <f t="array" ref="X1463">IFERROR(INDEX('Results Grouping'!$N$9:$N$6609,MATCH($O1463&amp;X$16,'Results Grouping'!$L$9:$L$6609&amp;'Results Grouping'!$M$9:$M$6609,0)),"-")</f>
        <v>-</v>
      </c>
      <c r="Y1463" s="215" t="str" cm="1">
        <f t="array" ref="Y1463">IFERROR(INDEX('Results Grouping'!$N$9:$N$6609,MATCH($O1463&amp;Y$16,'Results Grouping'!$L$9:$L$6609&amp;'Results Grouping'!$M$9:$M$6609,0)),"-")</f>
        <v>Solar_Storage</v>
      </c>
      <c r="Z1463" s="215" t="str" cm="1">
        <f t="array" ref="Z1463">IFERROR(INDEX('Results Grouping'!$N$9:$N$6609,MATCH($O1463&amp;Z$16,'Results Grouping'!$L$9:$L$6609&amp;'Results Grouping'!$M$9:$M$6609,0)),"-")</f>
        <v>-</v>
      </c>
      <c r="AC1463" t="str">
        <f t="shared" si="22"/>
        <v/>
      </c>
    </row>
    <row r="1464" spans="15:29">
      <c r="O1464" s="8" t="str">
        <v>Southern_PGAE_Solar_111</v>
      </c>
      <c r="P1464" s="85"/>
      <c r="Q1464" s="215" t="str" cm="1">
        <f t="array" ref="Q1464">IFERROR(INDEX('Results Grouping'!$N$9:$N$6609,MATCH($O1464&amp;Q$16,'Results Grouping'!$L$9:$L$6609&amp;'Results Grouping'!$M$9:$M$6609,0)),"-")</f>
        <v>-</v>
      </c>
      <c r="R1464" s="215" t="str" cm="1">
        <f t="array" ref="R1464">IFERROR(INDEX('Results Grouping'!$N$9:$N$6609,MATCH($O1464&amp;R$16,'Results Grouping'!$L$9:$L$6609&amp;'Results Grouping'!$M$9:$M$6609,0)),"-")</f>
        <v>-</v>
      </c>
      <c r="S1464" s="215" t="str" cm="1">
        <f t="array" ref="S1464">IFERROR(INDEX('Results Grouping'!$N$9:$N$6609,MATCH($O1464&amp;S$16,'Results Grouping'!$L$9:$L$6609&amp;'Results Grouping'!$M$9:$M$6609,0)),"-")</f>
        <v>-</v>
      </c>
      <c r="T1464" s="215" t="str" cm="1">
        <f t="array" ref="T1464">IFERROR(INDEX('Results Grouping'!$N$9:$N$6609,MATCH($O1464&amp;T$16,'Results Grouping'!$L$9:$L$6609&amp;'Results Grouping'!$M$9:$M$6609,0)),"-")</f>
        <v>-</v>
      </c>
      <c r="U1464" s="215" t="str" cm="1">
        <f t="array" ref="U1464">IFERROR(INDEX('Results Grouping'!$N$9:$N$6609,MATCH($O1464&amp;U$16,'Results Grouping'!$L$9:$L$6609&amp;'Results Grouping'!$M$9:$M$6609,0)),"-")</f>
        <v>Solar</v>
      </c>
      <c r="V1464" s="215" t="str" cm="1">
        <f t="array" ref="V1464">IFERROR(INDEX('Results Grouping'!$N$9:$N$6609,MATCH($O1464&amp;V$16,'Results Grouping'!$L$9:$L$6609&amp;'Results Grouping'!$M$9:$M$6609,0)),"-")</f>
        <v>-</v>
      </c>
      <c r="W1464" s="215" t="str" cm="1">
        <f t="array" ref="W1464">IFERROR(INDEX('Results Grouping'!$N$9:$N$6609,MATCH($O1464&amp;W$16,'Results Grouping'!$L$9:$L$6609&amp;'Results Grouping'!$M$9:$M$6609,0)),"-")</f>
        <v>-</v>
      </c>
      <c r="X1464" s="215" t="str" cm="1">
        <f t="array" ref="X1464">IFERROR(INDEX('Results Grouping'!$N$9:$N$6609,MATCH($O1464&amp;X$16,'Results Grouping'!$L$9:$L$6609&amp;'Results Grouping'!$M$9:$M$6609,0)),"-")</f>
        <v>-</v>
      </c>
      <c r="Y1464" s="215" t="str" cm="1">
        <f t="array" ref="Y1464">IFERROR(INDEX('Results Grouping'!$N$9:$N$6609,MATCH($O1464&amp;Y$16,'Results Grouping'!$L$9:$L$6609&amp;'Results Grouping'!$M$9:$M$6609,0)),"-")</f>
        <v>Solar_Storage</v>
      </c>
      <c r="Z1464" s="215" t="str" cm="1">
        <f t="array" ref="Z1464">IFERROR(INDEX('Results Grouping'!$N$9:$N$6609,MATCH($O1464&amp;Z$16,'Results Grouping'!$L$9:$L$6609&amp;'Results Grouping'!$M$9:$M$6609,0)),"-")</f>
        <v>-</v>
      </c>
      <c r="AC1464" t="str">
        <f t="shared" si="22"/>
        <v/>
      </c>
    </row>
    <row r="1465" spans="15:29">
      <c r="O1465" s="8" t="str">
        <v>Southern_PGAE_Solar_111_Generic</v>
      </c>
      <c r="P1465" s="85"/>
      <c r="Q1465" s="215" t="str" cm="1">
        <f t="array" ref="Q1465">IFERROR(INDEX('Results Grouping'!$N$9:$N$6609,MATCH($O1465&amp;Q$16,'Results Grouping'!$L$9:$L$6609&amp;'Results Grouping'!$M$9:$M$6609,0)),"-")</f>
        <v>-</v>
      </c>
      <c r="R1465" s="215" t="str" cm="1">
        <f t="array" ref="R1465">IFERROR(INDEX('Results Grouping'!$N$9:$N$6609,MATCH($O1465&amp;R$16,'Results Grouping'!$L$9:$L$6609&amp;'Results Grouping'!$M$9:$M$6609,0)),"-")</f>
        <v>-</v>
      </c>
      <c r="S1465" s="215" t="str" cm="1">
        <f t="array" ref="S1465">IFERROR(INDEX('Results Grouping'!$N$9:$N$6609,MATCH($O1465&amp;S$16,'Results Grouping'!$L$9:$L$6609&amp;'Results Grouping'!$M$9:$M$6609,0)),"-")</f>
        <v>-</v>
      </c>
      <c r="T1465" s="215" t="str" cm="1">
        <f t="array" ref="T1465">IFERROR(INDEX('Results Grouping'!$N$9:$N$6609,MATCH($O1465&amp;T$16,'Results Grouping'!$L$9:$L$6609&amp;'Results Grouping'!$M$9:$M$6609,0)),"-")</f>
        <v>-</v>
      </c>
      <c r="U1465" s="215" t="str" cm="1">
        <f t="array" ref="U1465">IFERROR(INDEX('Results Grouping'!$N$9:$N$6609,MATCH($O1465&amp;U$16,'Results Grouping'!$L$9:$L$6609&amp;'Results Grouping'!$M$9:$M$6609,0)),"-")</f>
        <v>Solar</v>
      </c>
      <c r="V1465" s="215" t="str" cm="1">
        <f t="array" ref="V1465">IFERROR(INDEX('Results Grouping'!$N$9:$N$6609,MATCH($O1465&amp;V$16,'Results Grouping'!$L$9:$L$6609&amp;'Results Grouping'!$M$9:$M$6609,0)),"-")</f>
        <v>-</v>
      </c>
      <c r="W1465" s="215" t="str" cm="1">
        <f t="array" ref="W1465">IFERROR(INDEX('Results Grouping'!$N$9:$N$6609,MATCH($O1465&amp;W$16,'Results Grouping'!$L$9:$L$6609&amp;'Results Grouping'!$M$9:$M$6609,0)),"-")</f>
        <v>-</v>
      </c>
      <c r="X1465" s="215" t="str" cm="1">
        <f t="array" ref="X1465">IFERROR(INDEX('Results Grouping'!$N$9:$N$6609,MATCH($O1465&amp;X$16,'Results Grouping'!$L$9:$L$6609&amp;'Results Grouping'!$M$9:$M$6609,0)),"-")</f>
        <v>-</v>
      </c>
      <c r="Y1465" s="215" t="str" cm="1">
        <f t="array" ref="Y1465">IFERROR(INDEX('Results Grouping'!$N$9:$N$6609,MATCH($O1465&amp;Y$16,'Results Grouping'!$L$9:$L$6609&amp;'Results Grouping'!$M$9:$M$6609,0)),"-")</f>
        <v>Solar_Storage</v>
      </c>
      <c r="Z1465" s="215" t="str" cm="1">
        <f t="array" ref="Z1465">IFERROR(INDEX('Results Grouping'!$N$9:$N$6609,MATCH($O1465&amp;Z$16,'Results Grouping'!$L$9:$L$6609&amp;'Results Grouping'!$M$9:$M$6609,0)),"-")</f>
        <v>-</v>
      </c>
      <c r="AC1465" t="str">
        <f t="shared" si="22"/>
        <v/>
      </c>
    </row>
    <row r="1466" spans="15:29">
      <c r="O1466" s="8" t="str">
        <v>Southern_PGAE_Solar_117</v>
      </c>
      <c r="P1466" s="85"/>
      <c r="Q1466" s="215" t="str" cm="1">
        <f t="array" ref="Q1466">IFERROR(INDEX('Results Grouping'!$N$9:$N$6609,MATCH($O1466&amp;Q$16,'Results Grouping'!$L$9:$L$6609&amp;'Results Grouping'!$M$9:$M$6609,0)),"-")</f>
        <v>-</v>
      </c>
      <c r="R1466" s="215" t="str" cm="1">
        <f t="array" ref="R1466">IFERROR(INDEX('Results Grouping'!$N$9:$N$6609,MATCH($O1466&amp;R$16,'Results Grouping'!$L$9:$L$6609&amp;'Results Grouping'!$M$9:$M$6609,0)),"-")</f>
        <v>-</v>
      </c>
      <c r="S1466" s="215" t="str" cm="1">
        <f t="array" ref="S1466">IFERROR(INDEX('Results Grouping'!$N$9:$N$6609,MATCH($O1466&amp;S$16,'Results Grouping'!$L$9:$L$6609&amp;'Results Grouping'!$M$9:$M$6609,0)),"-")</f>
        <v>-</v>
      </c>
      <c r="T1466" s="215" t="str" cm="1">
        <f t="array" ref="T1466">IFERROR(INDEX('Results Grouping'!$N$9:$N$6609,MATCH($O1466&amp;T$16,'Results Grouping'!$L$9:$L$6609&amp;'Results Grouping'!$M$9:$M$6609,0)),"-")</f>
        <v>-</v>
      </c>
      <c r="U1466" s="215" t="str" cm="1">
        <f t="array" ref="U1466">IFERROR(INDEX('Results Grouping'!$N$9:$N$6609,MATCH($O1466&amp;U$16,'Results Grouping'!$L$9:$L$6609&amp;'Results Grouping'!$M$9:$M$6609,0)),"-")</f>
        <v>Solar</v>
      </c>
      <c r="V1466" s="215" t="str" cm="1">
        <f t="array" ref="V1466">IFERROR(INDEX('Results Grouping'!$N$9:$N$6609,MATCH($O1466&amp;V$16,'Results Grouping'!$L$9:$L$6609&amp;'Results Grouping'!$M$9:$M$6609,0)),"-")</f>
        <v>-</v>
      </c>
      <c r="W1466" s="215" t="str" cm="1">
        <f t="array" ref="W1466">IFERROR(INDEX('Results Grouping'!$N$9:$N$6609,MATCH($O1466&amp;W$16,'Results Grouping'!$L$9:$L$6609&amp;'Results Grouping'!$M$9:$M$6609,0)),"-")</f>
        <v>-</v>
      </c>
      <c r="X1466" s="215" t="str" cm="1">
        <f t="array" ref="X1466">IFERROR(INDEX('Results Grouping'!$N$9:$N$6609,MATCH($O1466&amp;X$16,'Results Grouping'!$L$9:$L$6609&amp;'Results Grouping'!$M$9:$M$6609,0)),"-")</f>
        <v>-</v>
      </c>
      <c r="Y1466" s="215" t="str" cm="1">
        <f t="array" ref="Y1466">IFERROR(INDEX('Results Grouping'!$N$9:$N$6609,MATCH($O1466&amp;Y$16,'Results Grouping'!$L$9:$L$6609&amp;'Results Grouping'!$M$9:$M$6609,0)),"-")</f>
        <v>Solar_Storage</v>
      </c>
      <c r="Z1466" s="215" t="str" cm="1">
        <f t="array" ref="Z1466">IFERROR(INDEX('Results Grouping'!$N$9:$N$6609,MATCH($O1466&amp;Z$16,'Results Grouping'!$L$9:$L$6609&amp;'Results Grouping'!$M$9:$M$6609,0)),"-")</f>
        <v>-</v>
      </c>
      <c r="AC1466" t="str">
        <f t="shared" si="22"/>
        <v/>
      </c>
    </row>
    <row r="1467" spans="15:29">
      <c r="O1467" s="8" t="str">
        <v>Southern_PGAE_Solar_117_Generic</v>
      </c>
      <c r="P1467" s="85"/>
      <c r="Q1467" s="215" t="str" cm="1">
        <f t="array" ref="Q1467">IFERROR(INDEX('Results Grouping'!$N$9:$N$6609,MATCH($O1467&amp;Q$16,'Results Grouping'!$L$9:$L$6609&amp;'Results Grouping'!$M$9:$M$6609,0)),"-")</f>
        <v>-</v>
      </c>
      <c r="R1467" s="215" t="str" cm="1">
        <f t="array" ref="R1467">IFERROR(INDEX('Results Grouping'!$N$9:$N$6609,MATCH($O1467&amp;R$16,'Results Grouping'!$L$9:$L$6609&amp;'Results Grouping'!$M$9:$M$6609,0)),"-")</f>
        <v>-</v>
      </c>
      <c r="S1467" s="215" t="str" cm="1">
        <f t="array" ref="S1467">IFERROR(INDEX('Results Grouping'!$N$9:$N$6609,MATCH($O1467&amp;S$16,'Results Grouping'!$L$9:$L$6609&amp;'Results Grouping'!$M$9:$M$6609,0)),"-")</f>
        <v>-</v>
      </c>
      <c r="T1467" s="215" t="str" cm="1">
        <f t="array" ref="T1467">IFERROR(INDEX('Results Grouping'!$N$9:$N$6609,MATCH($O1467&amp;T$16,'Results Grouping'!$L$9:$L$6609&amp;'Results Grouping'!$M$9:$M$6609,0)),"-")</f>
        <v>-</v>
      </c>
      <c r="U1467" s="215" t="str" cm="1">
        <f t="array" ref="U1467">IFERROR(INDEX('Results Grouping'!$N$9:$N$6609,MATCH($O1467&amp;U$16,'Results Grouping'!$L$9:$L$6609&amp;'Results Grouping'!$M$9:$M$6609,0)),"-")</f>
        <v>Solar</v>
      </c>
      <c r="V1467" s="215" t="str" cm="1">
        <f t="array" ref="V1467">IFERROR(INDEX('Results Grouping'!$N$9:$N$6609,MATCH($O1467&amp;V$16,'Results Grouping'!$L$9:$L$6609&amp;'Results Grouping'!$M$9:$M$6609,0)),"-")</f>
        <v>-</v>
      </c>
      <c r="W1467" s="215" t="str" cm="1">
        <f t="array" ref="W1467">IFERROR(INDEX('Results Grouping'!$N$9:$N$6609,MATCH($O1467&amp;W$16,'Results Grouping'!$L$9:$L$6609&amp;'Results Grouping'!$M$9:$M$6609,0)),"-")</f>
        <v>-</v>
      </c>
      <c r="X1467" s="215" t="str" cm="1">
        <f t="array" ref="X1467">IFERROR(INDEX('Results Grouping'!$N$9:$N$6609,MATCH($O1467&amp;X$16,'Results Grouping'!$L$9:$L$6609&amp;'Results Grouping'!$M$9:$M$6609,0)),"-")</f>
        <v>-</v>
      </c>
      <c r="Y1467" s="215" t="str" cm="1">
        <f t="array" ref="Y1467">IFERROR(INDEX('Results Grouping'!$N$9:$N$6609,MATCH($O1467&amp;Y$16,'Results Grouping'!$L$9:$L$6609&amp;'Results Grouping'!$M$9:$M$6609,0)),"-")</f>
        <v>Solar_Storage</v>
      </c>
      <c r="Z1467" s="215" t="str" cm="1">
        <f t="array" ref="Z1467">IFERROR(INDEX('Results Grouping'!$N$9:$N$6609,MATCH($O1467&amp;Z$16,'Results Grouping'!$L$9:$L$6609&amp;'Results Grouping'!$M$9:$M$6609,0)),"-")</f>
        <v>-</v>
      </c>
      <c r="AC1467" t="str">
        <f t="shared" si="22"/>
        <v/>
      </c>
    </row>
    <row r="1468" spans="15:29">
      <c r="O1468" s="8" t="str">
        <v>Southern_PGAE_Solar_118</v>
      </c>
      <c r="P1468" s="85"/>
      <c r="Q1468" s="215" t="str" cm="1">
        <f t="array" ref="Q1468">IFERROR(INDEX('Results Grouping'!$N$9:$N$6609,MATCH($O1468&amp;Q$16,'Results Grouping'!$L$9:$L$6609&amp;'Results Grouping'!$M$9:$M$6609,0)),"-")</f>
        <v>-</v>
      </c>
      <c r="R1468" s="215" t="str" cm="1">
        <f t="array" ref="R1468">IFERROR(INDEX('Results Grouping'!$N$9:$N$6609,MATCH($O1468&amp;R$16,'Results Grouping'!$L$9:$L$6609&amp;'Results Grouping'!$M$9:$M$6609,0)),"-")</f>
        <v>-</v>
      </c>
      <c r="S1468" s="215" t="str" cm="1">
        <f t="array" ref="S1468">IFERROR(INDEX('Results Grouping'!$N$9:$N$6609,MATCH($O1468&amp;S$16,'Results Grouping'!$L$9:$L$6609&amp;'Results Grouping'!$M$9:$M$6609,0)),"-")</f>
        <v>-</v>
      </c>
      <c r="T1468" s="215" t="str" cm="1">
        <f t="array" ref="T1468">IFERROR(INDEX('Results Grouping'!$N$9:$N$6609,MATCH($O1468&amp;T$16,'Results Grouping'!$L$9:$L$6609&amp;'Results Grouping'!$M$9:$M$6609,0)),"-")</f>
        <v>-</v>
      </c>
      <c r="U1468" s="215" t="str" cm="1">
        <f t="array" ref="U1468">IFERROR(INDEX('Results Grouping'!$N$9:$N$6609,MATCH($O1468&amp;U$16,'Results Grouping'!$L$9:$L$6609&amp;'Results Grouping'!$M$9:$M$6609,0)),"-")</f>
        <v>Solar</v>
      </c>
      <c r="V1468" s="215" t="str" cm="1">
        <f t="array" ref="V1468">IFERROR(INDEX('Results Grouping'!$N$9:$N$6609,MATCH($O1468&amp;V$16,'Results Grouping'!$L$9:$L$6609&amp;'Results Grouping'!$M$9:$M$6609,0)),"-")</f>
        <v>-</v>
      </c>
      <c r="W1468" s="215" t="str" cm="1">
        <f t="array" ref="W1468">IFERROR(INDEX('Results Grouping'!$N$9:$N$6609,MATCH($O1468&amp;W$16,'Results Grouping'!$L$9:$L$6609&amp;'Results Grouping'!$M$9:$M$6609,0)),"-")</f>
        <v>-</v>
      </c>
      <c r="X1468" s="215" t="str" cm="1">
        <f t="array" ref="X1468">IFERROR(INDEX('Results Grouping'!$N$9:$N$6609,MATCH($O1468&amp;X$16,'Results Grouping'!$L$9:$L$6609&amp;'Results Grouping'!$M$9:$M$6609,0)),"-")</f>
        <v>-</v>
      </c>
      <c r="Y1468" s="215" t="str" cm="1">
        <f t="array" ref="Y1468">IFERROR(INDEX('Results Grouping'!$N$9:$N$6609,MATCH($O1468&amp;Y$16,'Results Grouping'!$L$9:$L$6609&amp;'Results Grouping'!$M$9:$M$6609,0)),"-")</f>
        <v>Solar_Storage</v>
      </c>
      <c r="Z1468" s="215" t="str" cm="1">
        <f t="array" ref="Z1468">IFERROR(INDEX('Results Grouping'!$N$9:$N$6609,MATCH($O1468&amp;Z$16,'Results Grouping'!$L$9:$L$6609&amp;'Results Grouping'!$M$9:$M$6609,0)),"-")</f>
        <v>-</v>
      </c>
      <c r="AC1468" t="str">
        <f t="shared" si="22"/>
        <v/>
      </c>
    </row>
    <row r="1469" spans="15:29">
      <c r="O1469" s="8" t="str">
        <v>Southern_PGAE_Solar_118_Generic</v>
      </c>
      <c r="P1469" s="85"/>
      <c r="Q1469" s="215" t="str" cm="1">
        <f t="array" ref="Q1469">IFERROR(INDEX('Results Grouping'!$N$9:$N$6609,MATCH($O1469&amp;Q$16,'Results Grouping'!$L$9:$L$6609&amp;'Results Grouping'!$M$9:$M$6609,0)),"-")</f>
        <v>-</v>
      </c>
      <c r="R1469" s="215" t="str" cm="1">
        <f t="array" ref="R1469">IFERROR(INDEX('Results Grouping'!$N$9:$N$6609,MATCH($O1469&amp;R$16,'Results Grouping'!$L$9:$L$6609&amp;'Results Grouping'!$M$9:$M$6609,0)),"-")</f>
        <v>-</v>
      </c>
      <c r="S1469" s="215" t="str" cm="1">
        <f t="array" ref="S1469">IFERROR(INDEX('Results Grouping'!$N$9:$N$6609,MATCH($O1469&amp;S$16,'Results Grouping'!$L$9:$L$6609&amp;'Results Grouping'!$M$9:$M$6609,0)),"-")</f>
        <v>-</v>
      </c>
      <c r="T1469" s="215" t="str" cm="1">
        <f t="array" ref="T1469">IFERROR(INDEX('Results Grouping'!$N$9:$N$6609,MATCH($O1469&amp;T$16,'Results Grouping'!$L$9:$L$6609&amp;'Results Grouping'!$M$9:$M$6609,0)),"-")</f>
        <v>-</v>
      </c>
      <c r="U1469" s="215" t="str" cm="1">
        <f t="array" ref="U1469">IFERROR(INDEX('Results Grouping'!$N$9:$N$6609,MATCH($O1469&amp;U$16,'Results Grouping'!$L$9:$L$6609&amp;'Results Grouping'!$M$9:$M$6609,0)),"-")</f>
        <v>Solar</v>
      </c>
      <c r="V1469" s="215" t="str" cm="1">
        <f t="array" ref="V1469">IFERROR(INDEX('Results Grouping'!$N$9:$N$6609,MATCH($O1469&amp;V$16,'Results Grouping'!$L$9:$L$6609&amp;'Results Grouping'!$M$9:$M$6609,0)),"-")</f>
        <v>-</v>
      </c>
      <c r="W1469" s="215" t="str" cm="1">
        <f t="array" ref="W1469">IFERROR(INDEX('Results Grouping'!$N$9:$N$6609,MATCH($O1469&amp;W$16,'Results Grouping'!$L$9:$L$6609&amp;'Results Grouping'!$M$9:$M$6609,0)),"-")</f>
        <v>-</v>
      </c>
      <c r="X1469" s="215" t="str" cm="1">
        <f t="array" ref="X1469">IFERROR(INDEX('Results Grouping'!$N$9:$N$6609,MATCH($O1469&amp;X$16,'Results Grouping'!$L$9:$L$6609&amp;'Results Grouping'!$M$9:$M$6609,0)),"-")</f>
        <v>-</v>
      </c>
      <c r="Y1469" s="215" t="str" cm="1">
        <f t="array" ref="Y1469">IFERROR(INDEX('Results Grouping'!$N$9:$N$6609,MATCH($O1469&amp;Y$16,'Results Grouping'!$L$9:$L$6609&amp;'Results Grouping'!$M$9:$M$6609,0)),"-")</f>
        <v>Solar_Storage</v>
      </c>
      <c r="Z1469" s="215" t="str" cm="1">
        <f t="array" ref="Z1469">IFERROR(INDEX('Results Grouping'!$N$9:$N$6609,MATCH($O1469&amp;Z$16,'Results Grouping'!$L$9:$L$6609&amp;'Results Grouping'!$M$9:$M$6609,0)),"-")</f>
        <v>-</v>
      </c>
      <c r="AC1469" t="str">
        <f t="shared" si="22"/>
        <v/>
      </c>
    </row>
    <row r="1470" spans="15:29">
      <c r="O1470" s="8" t="str">
        <v>Southern_PGAE_Solar_12</v>
      </c>
      <c r="P1470" s="85"/>
      <c r="Q1470" s="215" t="str" cm="1">
        <f t="array" ref="Q1470">IFERROR(INDEX('Results Grouping'!$N$9:$N$6609,MATCH($O1470&amp;Q$16,'Results Grouping'!$L$9:$L$6609&amp;'Results Grouping'!$M$9:$M$6609,0)),"-")</f>
        <v>-</v>
      </c>
      <c r="R1470" s="215" t="str" cm="1">
        <f t="array" ref="R1470">IFERROR(INDEX('Results Grouping'!$N$9:$N$6609,MATCH($O1470&amp;R$16,'Results Grouping'!$L$9:$L$6609&amp;'Results Grouping'!$M$9:$M$6609,0)),"-")</f>
        <v>-</v>
      </c>
      <c r="S1470" s="215" t="str" cm="1">
        <f t="array" ref="S1470">IFERROR(INDEX('Results Grouping'!$N$9:$N$6609,MATCH($O1470&amp;S$16,'Results Grouping'!$L$9:$L$6609&amp;'Results Grouping'!$M$9:$M$6609,0)),"-")</f>
        <v>-</v>
      </c>
      <c r="T1470" s="215" t="str" cm="1">
        <f t="array" ref="T1470">IFERROR(INDEX('Results Grouping'!$N$9:$N$6609,MATCH($O1470&amp;T$16,'Results Grouping'!$L$9:$L$6609&amp;'Results Grouping'!$M$9:$M$6609,0)),"-")</f>
        <v>-</v>
      </c>
      <c r="U1470" s="215" t="str" cm="1">
        <f t="array" ref="U1470">IFERROR(INDEX('Results Grouping'!$N$9:$N$6609,MATCH($O1470&amp;U$16,'Results Grouping'!$L$9:$L$6609&amp;'Results Grouping'!$M$9:$M$6609,0)),"-")</f>
        <v>Solar</v>
      </c>
      <c r="V1470" s="215" t="str" cm="1">
        <f t="array" ref="V1470">IFERROR(INDEX('Results Grouping'!$N$9:$N$6609,MATCH($O1470&amp;V$16,'Results Grouping'!$L$9:$L$6609&amp;'Results Grouping'!$M$9:$M$6609,0)),"-")</f>
        <v>-</v>
      </c>
      <c r="W1470" s="215" t="str" cm="1">
        <f t="array" ref="W1470">IFERROR(INDEX('Results Grouping'!$N$9:$N$6609,MATCH($O1470&amp;W$16,'Results Grouping'!$L$9:$L$6609&amp;'Results Grouping'!$M$9:$M$6609,0)),"-")</f>
        <v>-</v>
      </c>
      <c r="X1470" s="215" t="str" cm="1">
        <f t="array" ref="X1470">IFERROR(INDEX('Results Grouping'!$N$9:$N$6609,MATCH($O1470&amp;X$16,'Results Grouping'!$L$9:$L$6609&amp;'Results Grouping'!$M$9:$M$6609,0)),"-")</f>
        <v>-</v>
      </c>
      <c r="Y1470" s="215" t="str" cm="1">
        <f t="array" ref="Y1470">IFERROR(INDEX('Results Grouping'!$N$9:$N$6609,MATCH($O1470&amp;Y$16,'Results Grouping'!$L$9:$L$6609&amp;'Results Grouping'!$M$9:$M$6609,0)),"-")</f>
        <v>Solar_Storage</v>
      </c>
      <c r="Z1470" s="215" t="str" cm="1">
        <f t="array" ref="Z1470">IFERROR(INDEX('Results Grouping'!$N$9:$N$6609,MATCH($O1470&amp;Z$16,'Results Grouping'!$L$9:$L$6609&amp;'Results Grouping'!$M$9:$M$6609,0)),"-")</f>
        <v>-</v>
      </c>
      <c r="AC1470" t="str">
        <f t="shared" si="22"/>
        <v/>
      </c>
    </row>
    <row r="1471" spans="15:29">
      <c r="O1471" s="8" t="str">
        <v>Southern_PGAE_Solar_12_Generic</v>
      </c>
      <c r="P1471" s="85"/>
      <c r="Q1471" s="215" t="str" cm="1">
        <f t="array" ref="Q1471">IFERROR(INDEX('Results Grouping'!$N$9:$N$6609,MATCH($O1471&amp;Q$16,'Results Grouping'!$L$9:$L$6609&amp;'Results Grouping'!$M$9:$M$6609,0)),"-")</f>
        <v>-</v>
      </c>
      <c r="R1471" s="215" t="str" cm="1">
        <f t="array" ref="R1471">IFERROR(INDEX('Results Grouping'!$N$9:$N$6609,MATCH($O1471&amp;R$16,'Results Grouping'!$L$9:$L$6609&amp;'Results Grouping'!$M$9:$M$6609,0)),"-")</f>
        <v>-</v>
      </c>
      <c r="S1471" s="215" t="str" cm="1">
        <f t="array" ref="S1471">IFERROR(INDEX('Results Grouping'!$N$9:$N$6609,MATCH($O1471&amp;S$16,'Results Grouping'!$L$9:$L$6609&amp;'Results Grouping'!$M$9:$M$6609,0)),"-")</f>
        <v>-</v>
      </c>
      <c r="T1471" s="215" t="str" cm="1">
        <f t="array" ref="T1471">IFERROR(INDEX('Results Grouping'!$N$9:$N$6609,MATCH($O1471&amp;T$16,'Results Grouping'!$L$9:$L$6609&amp;'Results Grouping'!$M$9:$M$6609,0)),"-")</f>
        <v>-</v>
      </c>
      <c r="U1471" s="215" t="str" cm="1">
        <f t="array" ref="U1471">IFERROR(INDEX('Results Grouping'!$N$9:$N$6609,MATCH($O1471&amp;U$16,'Results Grouping'!$L$9:$L$6609&amp;'Results Grouping'!$M$9:$M$6609,0)),"-")</f>
        <v>Solar</v>
      </c>
      <c r="V1471" s="215" t="str" cm="1">
        <f t="array" ref="V1471">IFERROR(INDEX('Results Grouping'!$N$9:$N$6609,MATCH($O1471&amp;V$16,'Results Grouping'!$L$9:$L$6609&amp;'Results Grouping'!$M$9:$M$6609,0)),"-")</f>
        <v>-</v>
      </c>
      <c r="W1471" s="215" t="str" cm="1">
        <f t="array" ref="W1471">IFERROR(INDEX('Results Grouping'!$N$9:$N$6609,MATCH($O1471&amp;W$16,'Results Grouping'!$L$9:$L$6609&amp;'Results Grouping'!$M$9:$M$6609,0)),"-")</f>
        <v>-</v>
      </c>
      <c r="X1471" s="215" t="str" cm="1">
        <f t="array" ref="X1471">IFERROR(INDEX('Results Grouping'!$N$9:$N$6609,MATCH($O1471&amp;X$16,'Results Grouping'!$L$9:$L$6609&amp;'Results Grouping'!$M$9:$M$6609,0)),"-")</f>
        <v>-</v>
      </c>
      <c r="Y1471" s="215" t="str" cm="1">
        <f t="array" ref="Y1471">IFERROR(INDEX('Results Grouping'!$N$9:$N$6609,MATCH($O1471&amp;Y$16,'Results Grouping'!$L$9:$L$6609&amp;'Results Grouping'!$M$9:$M$6609,0)),"-")</f>
        <v>Solar_Storage</v>
      </c>
      <c r="Z1471" s="215" t="str" cm="1">
        <f t="array" ref="Z1471">IFERROR(INDEX('Results Grouping'!$N$9:$N$6609,MATCH($O1471&amp;Z$16,'Results Grouping'!$L$9:$L$6609&amp;'Results Grouping'!$M$9:$M$6609,0)),"-")</f>
        <v>-</v>
      </c>
      <c r="AC1471" t="str">
        <f t="shared" si="22"/>
        <v/>
      </c>
    </row>
    <row r="1472" spans="15:29">
      <c r="O1472" s="8" t="str">
        <v>Southern_PGAE_Solar_124</v>
      </c>
      <c r="P1472" s="85"/>
      <c r="Q1472" s="215" t="str" cm="1">
        <f t="array" ref="Q1472">IFERROR(INDEX('Results Grouping'!$N$9:$N$6609,MATCH($O1472&amp;Q$16,'Results Grouping'!$L$9:$L$6609&amp;'Results Grouping'!$M$9:$M$6609,0)),"-")</f>
        <v>-</v>
      </c>
      <c r="R1472" s="215" t="str" cm="1">
        <f t="array" ref="R1472">IFERROR(INDEX('Results Grouping'!$N$9:$N$6609,MATCH($O1472&amp;R$16,'Results Grouping'!$L$9:$L$6609&amp;'Results Grouping'!$M$9:$M$6609,0)),"-")</f>
        <v>-</v>
      </c>
      <c r="S1472" s="215" t="str" cm="1">
        <f t="array" ref="S1472">IFERROR(INDEX('Results Grouping'!$N$9:$N$6609,MATCH($O1472&amp;S$16,'Results Grouping'!$L$9:$L$6609&amp;'Results Grouping'!$M$9:$M$6609,0)),"-")</f>
        <v>-</v>
      </c>
      <c r="T1472" s="215" t="str" cm="1">
        <f t="array" ref="T1472">IFERROR(INDEX('Results Grouping'!$N$9:$N$6609,MATCH($O1472&amp;T$16,'Results Grouping'!$L$9:$L$6609&amp;'Results Grouping'!$M$9:$M$6609,0)),"-")</f>
        <v>-</v>
      </c>
      <c r="U1472" s="215" t="str" cm="1">
        <f t="array" ref="U1472">IFERROR(INDEX('Results Grouping'!$N$9:$N$6609,MATCH($O1472&amp;U$16,'Results Grouping'!$L$9:$L$6609&amp;'Results Grouping'!$M$9:$M$6609,0)),"-")</f>
        <v>Solar</v>
      </c>
      <c r="V1472" s="215" t="str" cm="1">
        <f t="array" ref="V1472">IFERROR(INDEX('Results Grouping'!$N$9:$N$6609,MATCH($O1472&amp;V$16,'Results Grouping'!$L$9:$L$6609&amp;'Results Grouping'!$M$9:$M$6609,0)),"-")</f>
        <v>-</v>
      </c>
      <c r="W1472" s="215" t="str" cm="1">
        <f t="array" ref="W1472">IFERROR(INDEX('Results Grouping'!$N$9:$N$6609,MATCH($O1472&amp;W$16,'Results Grouping'!$L$9:$L$6609&amp;'Results Grouping'!$M$9:$M$6609,0)),"-")</f>
        <v>-</v>
      </c>
      <c r="X1472" s="215" t="str" cm="1">
        <f t="array" ref="X1472">IFERROR(INDEX('Results Grouping'!$N$9:$N$6609,MATCH($O1472&amp;X$16,'Results Grouping'!$L$9:$L$6609&amp;'Results Grouping'!$M$9:$M$6609,0)),"-")</f>
        <v>-</v>
      </c>
      <c r="Y1472" s="215" t="str" cm="1">
        <f t="array" ref="Y1472">IFERROR(INDEX('Results Grouping'!$N$9:$N$6609,MATCH($O1472&amp;Y$16,'Results Grouping'!$L$9:$L$6609&amp;'Results Grouping'!$M$9:$M$6609,0)),"-")</f>
        <v>Solar_Storage</v>
      </c>
      <c r="Z1472" s="215" t="str" cm="1">
        <f t="array" ref="Z1472">IFERROR(INDEX('Results Grouping'!$N$9:$N$6609,MATCH($O1472&amp;Z$16,'Results Grouping'!$L$9:$L$6609&amp;'Results Grouping'!$M$9:$M$6609,0)),"-")</f>
        <v>-</v>
      </c>
      <c r="AC1472" t="str">
        <f t="shared" si="22"/>
        <v/>
      </c>
    </row>
    <row r="1473" spans="15:29">
      <c r="O1473" s="8" t="str">
        <v>Southern_PGAE_Solar_124_Generic</v>
      </c>
      <c r="P1473" s="85"/>
      <c r="Q1473" s="215" t="str" cm="1">
        <f t="array" ref="Q1473">IFERROR(INDEX('Results Grouping'!$N$9:$N$6609,MATCH($O1473&amp;Q$16,'Results Grouping'!$L$9:$L$6609&amp;'Results Grouping'!$M$9:$M$6609,0)),"-")</f>
        <v>-</v>
      </c>
      <c r="R1473" s="215" t="str" cm="1">
        <f t="array" ref="R1473">IFERROR(INDEX('Results Grouping'!$N$9:$N$6609,MATCH($O1473&amp;R$16,'Results Grouping'!$L$9:$L$6609&amp;'Results Grouping'!$M$9:$M$6609,0)),"-")</f>
        <v>-</v>
      </c>
      <c r="S1473" s="215" t="str" cm="1">
        <f t="array" ref="S1473">IFERROR(INDEX('Results Grouping'!$N$9:$N$6609,MATCH($O1473&amp;S$16,'Results Grouping'!$L$9:$L$6609&amp;'Results Grouping'!$M$9:$M$6609,0)),"-")</f>
        <v>-</v>
      </c>
      <c r="T1473" s="215" t="str" cm="1">
        <f t="array" ref="T1473">IFERROR(INDEX('Results Grouping'!$N$9:$N$6609,MATCH($O1473&amp;T$16,'Results Grouping'!$L$9:$L$6609&amp;'Results Grouping'!$M$9:$M$6609,0)),"-")</f>
        <v>-</v>
      </c>
      <c r="U1473" s="215" t="str" cm="1">
        <f t="array" ref="U1473">IFERROR(INDEX('Results Grouping'!$N$9:$N$6609,MATCH($O1473&amp;U$16,'Results Grouping'!$L$9:$L$6609&amp;'Results Grouping'!$M$9:$M$6609,0)),"-")</f>
        <v>Solar</v>
      </c>
      <c r="V1473" s="215" t="str" cm="1">
        <f t="array" ref="V1473">IFERROR(INDEX('Results Grouping'!$N$9:$N$6609,MATCH($O1473&amp;V$16,'Results Grouping'!$L$9:$L$6609&amp;'Results Grouping'!$M$9:$M$6609,0)),"-")</f>
        <v>-</v>
      </c>
      <c r="W1473" s="215" t="str" cm="1">
        <f t="array" ref="W1473">IFERROR(INDEX('Results Grouping'!$N$9:$N$6609,MATCH($O1473&amp;W$16,'Results Grouping'!$L$9:$L$6609&amp;'Results Grouping'!$M$9:$M$6609,0)),"-")</f>
        <v>-</v>
      </c>
      <c r="X1473" s="215" t="str" cm="1">
        <f t="array" ref="X1473">IFERROR(INDEX('Results Grouping'!$N$9:$N$6609,MATCH($O1473&amp;X$16,'Results Grouping'!$L$9:$L$6609&amp;'Results Grouping'!$M$9:$M$6609,0)),"-")</f>
        <v>-</v>
      </c>
      <c r="Y1473" s="215" t="str" cm="1">
        <f t="array" ref="Y1473">IFERROR(INDEX('Results Grouping'!$N$9:$N$6609,MATCH($O1473&amp;Y$16,'Results Grouping'!$L$9:$L$6609&amp;'Results Grouping'!$M$9:$M$6609,0)),"-")</f>
        <v>Solar_Storage</v>
      </c>
      <c r="Z1473" s="215" t="str" cm="1">
        <f t="array" ref="Z1473">IFERROR(INDEX('Results Grouping'!$N$9:$N$6609,MATCH($O1473&amp;Z$16,'Results Grouping'!$L$9:$L$6609&amp;'Results Grouping'!$M$9:$M$6609,0)),"-")</f>
        <v>-</v>
      </c>
      <c r="AC1473" t="str">
        <f t="shared" si="22"/>
        <v/>
      </c>
    </row>
    <row r="1474" spans="15:29">
      <c r="O1474" s="8" t="str">
        <v>Southern_PGAE_Solar_136</v>
      </c>
      <c r="P1474" s="85"/>
      <c r="Q1474" s="215" t="str" cm="1">
        <f t="array" ref="Q1474">IFERROR(INDEX('Results Grouping'!$N$9:$N$6609,MATCH($O1474&amp;Q$16,'Results Grouping'!$L$9:$L$6609&amp;'Results Grouping'!$M$9:$M$6609,0)),"-")</f>
        <v>-</v>
      </c>
      <c r="R1474" s="215" t="str" cm="1">
        <f t="array" ref="R1474">IFERROR(INDEX('Results Grouping'!$N$9:$N$6609,MATCH($O1474&amp;R$16,'Results Grouping'!$L$9:$L$6609&amp;'Results Grouping'!$M$9:$M$6609,0)),"-")</f>
        <v>-</v>
      </c>
      <c r="S1474" s="215" t="str" cm="1">
        <f t="array" ref="S1474">IFERROR(INDEX('Results Grouping'!$N$9:$N$6609,MATCH($O1474&amp;S$16,'Results Grouping'!$L$9:$L$6609&amp;'Results Grouping'!$M$9:$M$6609,0)),"-")</f>
        <v>-</v>
      </c>
      <c r="T1474" s="215" t="str" cm="1">
        <f t="array" ref="T1474">IFERROR(INDEX('Results Grouping'!$N$9:$N$6609,MATCH($O1474&amp;T$16,'Results Grouping'!$L$9:$L$6609&amp;'Results Grouping'!$M$9:$M$6609,0)),"-")</f>
        <v>-</v>
      </c>
      <c r="U1474" s="215" t="str" cm="1">
        <f t="array" ref="U1474">IFERROR(INDEX('Results Grouping'!$N$9:$N$6609,MATCH($O1474&amp;U$16,'Results Grouping'!$L$9:$L$6609&amp;'Results Grouping'!$M$9:$M$6609,0)),"-")</f>
        <v>Solar</v>
      </c>
      <c r="V1474" s="215" t="str" cm="1">
        <f t="array" ref="V1474">IFERROR(INDEX('Results Grouping'!$N$9:$N$6609,MATCH($O1474&amp;V$16,'Results Grouping'!$L$9:$L$6609&amp;'Results Grouping'!$M$9:$M$6609,0)),"-")</f>
        <v>-</v>
      </c>
      <c r="W1474" s="215" t="str" cm="1">
        <f t="array" ref="W1474">IFERROR(INDEX('Results Grouping'!$N$9:$N$6609,MATCH($O1474&amp;W$16,'Results Grouping'!$L$9:$L$6609&amp;'Results Grouping'!$M$9:$M$6609,0)),"-")</f>
        <v>-</v>
      </c>
      <c r="X1474" s="215" t="str" cm="1">
        <f t="array" ref="X1474">IFERROR(INDEX('Results Grouping'!$N$9:$N$6609,MATCH($O1474&amp;X$16,'Results Grouping'!$L$9:$L$6609&amp;'Results Grouping'!$M$9:$M$6609,0)),"-")</f>
        <v>-</v>
      </c>
      <c r="Y1474" s="215" t="str" cm="1">
        <f t="array" ref="Y1474">IFERROR(INDEX('Results Grouping'!$N$9:$N$6609,MATCH($O1474&amp;Y$16,'Results Grouping'!$L$9:$L$6609&amp;'Results Grouping'!$M$9:$M$6609,0)),"-")</f>
        <v>Solar_Storage</v>
      </c>
      <c r="Z1474" s="215" t="str" cm="1">
        <f t="array" ref="Z1474">IFERROR(INDEX('Results Grouping'!$N$9:$N$6609,MATCH($O1474&amp;Z$16,'Results Grouping'!$L$9:$L$6609&amp;'Results Grouping'!$M$9:$M$6609,0)),"-")</f>
        <v>-</v>
      </c>
      <c r="AC1474" t="str">
        <f t="shared" si="22"/>
        <v/>
      </c>
    </row>
    <row r="1475" spans="15:29">
      <c r="O1475" s="8" t="str">
        <v>Southern_PGAE_Solar_136_Generic</v>
      </c>
      <c r="P1475" s="85"/>
      <c r="Q1475" s="215" t="str" cm="1">
        <f t="array" ref="Q1475">IFERROR(INDEX('Results Grouping'!$N$9:$N$6609,MATCH($O1475&amp;Q$16,'Results Grouping'!$L$9:$L$6609&amp;'Results Grouping'!$M$9:$M$6609,0)),"-")</f>
        <v>-</v>
      </c>
      <c r="R1475" s="215" t="str" cm="1">
        <f t="array" ref="R1475">IFERROR(INDEX('Results Grouping'!$N$9:$N$6609,MATCH($O1475&amp;R$16,'Results Grouping'!$L$9:$L$6609&amp;'Results Grouping'!$M$9:$M$6609,0)),"-")</f>
        <v>-</v>
      </c>
      <c r="S1475" s="215" t="str" cm="1">
        <f t="array" ref="S1475">IFERROR(INDEX('Results Grouping'!$N$9:$N$6609,MATCH($O1475&amp;S$16,'Results Grouping'!$L$9:$L$6609&amp;'Results Grouping'!$M$9:$M$6609,0)),"-")</f>
        <v>-</v>
      </c>
      <c r="T1475" s="215" t="str" cm="1">
        <f t="array" ref="T1475">IFERROR(INDEX('Results Grouping'!$N$9:$N$6609,MATCH($O1475&amp;T$16,'Results Grouping'!$L$9:$L$6609&amp;'Results Grouping'!$M$9:$M$6609,0)),"-")</f>
        <v>-</v>
      </c>
      <c r="U1475" s="215" t="str" cm="1">
        <f t="array" ref="U1475">IFERROR(INDEX('Results Grouping'!$N$9:$N$6609,MATCH($O1475&amp;U$16,'Results Grouping'!$L$9:$L$6609&amp;'Results Grouping'!$M$9:$M$6609,0)),"-")</f>
        <v>Solar</v>
      </c>
      <c r="V1475" s="215" t="str" cm="1">
        <f t="array" ref="V1475">IFERROR(INDEX('Results Grouping'!$N$9:$N$6609,MATCH($O1475&amp;V$16,'Results Grouping'!$L$9:$L$6609&amp;'Results Grouping'!$M$9:$M$6609,0)),"-")</f>
        <v>-</v>
      </c>
      <c r="W1475" s="215" t="str" cm="1">
        <f t="array" ref="W1475">IFERROR(INDEX('Results Grouping'!$N$9:$N$6609,MATCH($O1475&amp;W$16,'Results Grouping'!$L$9:$L$6609&amp;'Results Grouping'!$M$9:$M$6609,0)),"-")</f>
        <v>-</v>
      </c>
      <c r="X1475" s="215" t="str" cm="1">
        <f t="array" ref="X1475">IFERROR(INDEX('Results Grouping'!$N$9:$N$6609,MATCH($O1475&amp;X$16,'Results Grouping'!$L$9:$L$6609&amp;'Results Grouping'!$M$9:$M$6609,0)),"-")</f>
        <v>-</v>
      </c>
      <c r="Y1475" s="215" t="str" cm="1">
        <f t="array" ref="Y1475">IFERROR(INDEX('Results Grouping'!$N$9:$N$6609,MATCH($O1475&amp;Y$16,'Results Grouping'!$L$9:$L$6609&amp;'Results Grouping'!$M$9:$M$6609,0)),"-")</f>
        <v>Solar_Storage</v>
      </c>
      <c r="Z1475" s="215" t="str" cm="1">
        <f t="array" ref="Z1475">IFERROR(INDEX('Results Grouping'!$N$9:$N$6609,MATCH($O1475&amp;Z$16,'Results Grouping'!$L$9:$L$6609&amp;'Results Grouping'!$M$9:$M$6609,0)),"-")</f>
        <v>-</v>
      </c>
      <c r="AC1475" t="str">
        <f t="shared" si="22"/>
        <v/>
      </c>
    </row>
    <row r="1476" spans="15:29">
      <c r="O1476" s="8" t="str">
        <v>Southern_PGAE_Solar_139</v>
      </c>
      <c r="P1476" s="85"/>
      <c r="Q1476" s="215" t="str" cm="1">
        <f t="array" ref="Q1476">IFERROR(INDEX('Results Grouping'!$N$9:$N$6609,MATCH($O1476&amp;Q$16,'Results Grouping'!$L$9:$L$6609&amp;'Results Grouping'!$M$9:$M$6609,0)),"-")</f>
        <v>-</v>
      </c>
      <c r="R1476" s="215" t="str" cm="1">
        <f t="array" ref="R1476">IFERROR(INDEX('Results Grouping'!$N$9:$N$6609,MATCH($O1476&amp;R$16,'Results Grouping'!$L$9:$L$6609&amp;'Results Grouping'!$M$9:$M$6609,0)),"-")</f>
        <v>-</v>
      </c>
      <c r="S1476" s="215" t="str" cm="1">
        <f t="array" ref="S1476">IFERROR(INDEX('Results Grouping'!$N$9:$N$6609,MATCH($O1476&amp;S$16,'Results Grouping'!$L$9:$L$6609&amp;'Results Grouping'!$M$9:$M$6609,0)),"-")</f>
        <v>-</v>
      </c>
      <c r="T1476" s="215" t="str" cm="1">
        <f t="array" ref="T1476">IFERROR(INDEX('Results Grouping'!$N$9:$N$6609,MATCH($O1476&amp;T$16,'Results Grouping'!$L$9:$L$6609&amp;'Results Grouping'!$M$9:$M$6609,0)),"-")</f>
        <v>-</v>
      </c>
      <c r="U1476" s="215" t="str" cm="1">
        <f t="array" ref="U1476">IFERROR(INDEX('Results Grouping'!$N$9:$N$6609,MATCH($O1476&amp;U$16,'Results Grouping'!$L$9:$L$6609&amp;'Results Grouping'!$M$9:$M$6609,0)),"-")</f>
        <v>Solar</v>
      </c>
      <c r="V1476" s="215" t="str" cm="1">
        <f t="array" ref="V1476">IFERROR(INDEX('Results Grouping'!$N$9:$N$6609,MATCH($O1476&amp;V$16,'Results Grouping'!$L$9:$L$6609&amp;'Results Grouping'!$M$9:$M$6609,0)),"-")</f>
        <v>-</v>
      </c>
      <c r="W1476" s="215" t="str" cm="1">
        <f t="array" ref="W1476">IFERROR(INDEX('Results Grouping'!$N$9:$N$6609,MATCH($O1476&amp;W$16,'Results Grouping'!$L$9:$L$6609&amp;'Results Grouping'!$M$9:$M$6609,0)),"-")</f>
        <v>-</v>
      </c>
      <c r="X1476" s="215" t="str" cm="1">
        <f t="array" ref="X1476">IFERROR(INDEX('Results Grouping'!$N$9:$N$6609,MATCH($O1476&amp;X$16,'Results Grouping'!$L$9:$L$6609&amp;'Results Grouping'!$M$9:$M$6609,0)),"-")</f>
        <v>-</v>
      </c>
      <c r="Y1476" s="215" t="str" cm="1">
        <f t="array" ref="Y1476">IFERROR(INDEX('Results Grouping'!$N$9:$N$6609,MATCH($O1476&amp;Y$16,'Results Grouping'!$L$9:$L$6609&amp;'Results Grouping'!$M$9:$M$6609,0)),"-")</f>
        <v>Solar_Storage</v>
      </c>
      <c r="Z1476" s="215" t="str" cm="1">
        <f t="array" ref="Z1476">IFERROR(INDEX('Results Grouping'!$N$9:$N$6609,MATCH($O1476&amp;Z$16,'Results Grouping'!$L$9:$L$6609&amp;'Results Grouping'!$M$9:$M$6609,0)),"-")</f>
        <v>-</v>
      </c>
      <c r="AC1476" t="str">
        <f t="shared" si="22"/>
        <v/>
      </c>
    </row>
    <row r="1477" spans="15:29">
      <c r="O1477" s="8" t="str">
        <v>Southern_PGAE_Solar_139_Generic</v>
      </c>
      <c r="P1477" s="85"/>
      <c r="Q1477" s="215" t="str" cm="1">
        <f t="array" ref="Q1477">IFERROR(INDEX('Results Grouping'!$N$9:$N$6609,MATCH($O1477&amp;Q$16,'Results Grouping'!$L$9:$L$6609&amp;'Results Grouping'!$M$9:$M$6609,0)),"-")</f>
        <v>-</v>
      </c>
      <c r="R1477" s="215" t="str" cm="1">
        <f t="array" ref="R1477">IFERROR(INDEX('Results Grouping'!$N$9:$N$6609,MATCH($O1477&amp;R$16,'Results Grouping'!$L$9:$L$6609&amp;'Results Grouping'!$M$9:$M$6609,0)),"-")</f>
        <v>-</v>
      </c>
      <c r="S1477" s="215" t="str" cm="1">
        <f t="array" ref="S1477">IFERROR(INDEX('Results Grouping'!$N$9:$N$6609,MATCH($O1477&amp;S$16,'Results Grouping'!$L$9:$L$6609&amp;'Results Grouping'!$M$9:$M$6609,0)),"-")</f>
        <v>-</v>
      </c>
      <c r="T1477" s="215" t="str" cm="1">
        <f t="array" ref="T1477">IFERROR(INDEX('Results Grouping'!$N$9:$N$6609,MATCH($O1477&amp;T$16,'Results Grouping'!$L$9:$L$6609&amp;'Results Grouping'!$M$9:$M$6609,0)),"-")</f>
        <v>-</v>
      </c>
      <c r="U1477" s="215" t="str" cm="1">
        <f t="array" ref="U1477">IFERROR(INDEX('Results Grouping'!$N$9:$N$6609,MATCH($O1477&amp;U$16,'Results Grouping'!$L$9:$L$6609&amp;'Results Grouping'!$M$9:$M$6609,0)),"-")</f>
        <v>Solar</v>
      </c>
      <c r="V1477" s="215" t="str" cm="1">
        <f t="array" ref="V1477">IFERROR(INDEX('Results Grouping'!$N$9:$N$6609,MATCH($O1477&amp;V$16,'Results Grouping'!$L$9:$L$6609&amp;'Results Grouping'!$M$9:$M$6609,0)),"-")</f>
        <v>-</v>
      </c>
      <c r="W1477" s="215" t="str" cm="1">
        <f t="array" ref="W1477">IFERROR(INDEX('Results Grouping'!$N$9:$N$6609,MATCH($O1477&amp;W$16,'Results Grouping'!$L$9:$L$6609&amp;'Results Grouping'!$M$9:$M$6609,0)),"-")</f>
        <v>-</v>
      </c>
      <c r="X1477" s="215" t="str" cm="1">
        <f t="array" ref="X1477">IFERROR(INDEX('Results Grouping'!$N$9:$N$6609,MATCH($O1477&amp;X$16,'Results Grouping'!$L$9:$L$6609&amp;'Results Grouping'!$M$9:$M$6609,0)),"-")</f>
        <v>-</v>
      </c>
      <c r="Y1477" s="215" t="str" cm="1">
        <f t="array" ref="Y1477">IFERROR(INDEX('Results Grouping'!$N$9:$N$6609,MATCH($O1477&amp;Y$16,'Results Grouping'!$L$9:$L$6609&amp;'Results Grouping'!$M$9:$M$6609,0)),"-")</f>
        <v>Solar_Storage</v>
      </c>
      <c r="Z1477" s="215" t="str" cm="1">
        <f t="array" ref="Z1477">IFERROR(INDEX('Results Grouping'!$N$9:$N$6609,MATCH($O1477&amp;Z$16,'Results Grouping'!$L$9:$L$6609&amp;'Results Grouping'!$M$9:$M$6609,0)),"-")</f>
        <v>-</v>
      </c>
      <c r="AC1477" t="str">
        <f t="shared" si="22"/>
        <v/>
      </c>
    </row>
    <row r="1478" spans="15:29">
      <c r="O1478" s="8" t="str">
        <v>Southern_PGAE_Solar_140</v>
      </c>
      <c r="P1478" s="85"/>
      <c r="Q1478" s="215" t="str" cm="1">
        <f t="array" ref="Q1478">IFERROR(INDEX('Results Grouping'!$N$9:$N$6609,MATCH($O1478&amp;Q$16,'Results Grouping'!$L$9:$L$6609&amp;'Results Grouping'!$M$9:$M$6609,0)),"-")</f>
        <v>-</v>
      </c>
      <c r="R1478" s="215" t="str" cm="1">
        <f t="array" ref="R1478">IFERROR(INDEX('Results Grouping'!$N$9:$N$6609,MATCH($O1478&amp;R$16,'Results Grouping'!$L$9:$L$6609&amp;'Results Grouping'!$M$9:$M$6609,0)),"-")</f>
        <v>-</v>
      </c>
      <c r="S1478" s="215" t="str" cm="1">
        <f t="array" ref="S1478">IFERROR(INDEX('Results Grouping'!$N$9:$N$6609,MATCH($O1478&amp;S$16,'Results Grouping'!$L$9:$L$6609&amp;'Results Grouping'!$M$9:$M$6609,0)),"-")</f>
        <v>-</v>
      </c>
      <c r="T1478" s="215" t="str" cm="1">
        <f t="array" ref="T1478">IFERROR(INDEX('Results Grouping'!$N$9:$N$6609,MATCH($O1478&amp;T$16,'Results Grouping'!$L$9:$L$6609&amp;'Results Grouping'!$M$9:$M$6609,0)),"-")</f>
        <v>-</v>
      </c>
      <c r="U1478" s="215" t="str" cm="1">
        <f t="array" ref="U1478">IFERROR(INDEX('Results Grouping'!$N$9:$N$6609,MATCH($O1478&amp;U$16,'Results Grouping'!$L$9:$L$6609&amp;'Results Grouping'!$M$9:$M$6609,0)),"-")</f>
        <v>Solar</v>
      </c>
      <c r="V1478" s="215" t="str" cm="1">
        <f t="array" ref="V1478">IFERROR(INDEX('Results Grouping'!$N$9:$N$6609,MATCH($O1478&amp;V$16,'Results Grouping'!$L$9:$L$6609&amp;'Results Grouping'!$M$9:$M$6609,0)),"-")</f>
        <v>-</v>
      </c>
      <c r="W1478" s="215" t="str" cm="1">
        <f t="array" ref="W1478">IFERROR(INDEX('Results Grouping'!$N$9:$N$6609,MATCH($O1478&amp;W$16,'Results Grouping'!$L$9:$L$6609&amp;'Results Grouping'!$M$9:$M$6609,0)),"-")</f>
        <v>-</v>
      </c>
      <c r="X1478" s="215" t="str" cm="1">
        <f t="array" ref="X1478">IFERROR(INDEX('Results Grouping'!$N$9:$N$6609,MATCH($O1478&amp;X$16,'Results Grouping'!$L$9:$L$6609&amp;'Results Grouping'!$M$9:$M$6609,0)),"-")</f>
        <v>-</v>
      </c>
      <c r="Y1478" s="215" t="str" cm="1">
        <f t="array" ref="Y1478">IFERROR(INDEX('Results Grouping'!$N$9:$N$6609,MATCH($O1478&amp;Y$16,'Results Grouping'!$L$9:$L$6609&amp;'Results Grouping'!$M$9:$M$6609,0)),"-")</f>
        <v>Solar_Storage</v>
      </c>
      <c r="Z1478" s="215" t="str" cm="1">
        <f t="array" ref="Z1478">IFERROR(INDEX('Results Grouping'!$N$9:$N$6609,MATCH($O1478&amp;Z$16,'Results Grouping'!$L$9:$L$6609&amp;'Results Grouping'!$M$9:$M$6609,0)),"-")</f>
        <v>-</v>
      </c>
      <c r="AC1478" t="str">
        <f t="shared" si="22"/>
        <v/>
      </c>
    </row>
    <row r="1479" spans="15:29">
      <c r="O1479" s="8" t="str">
        <v>Southern_PGAE_Solar_140_Generic</v>
      </c>
      <c r="P1479" s="85"/>
      <c r="Q1479" s="215" t="str" cm="1">
        <f t="array" ref="Q1479">IFERROR(INDEX('Results Grouping'!$N$9:$N$6609,MATCH($O1479&amp;Q$16,'Results Grouping'!$L$9:$L$6609&amp;'Results Grouping'!$M$9:$M$6609,0)),"-")</f>
        <v>-</v>
      </c>
      <c r="R1479" s="215" t="str" cm="1">
        <f t="array" ref="R1479">IFERROR(INDEX('Results Grouping'!$N$9:$N$6609,MATCH($O1479&amp;R$16,'Results Grouping'!$L$9:$L$6609&amp;'Results Grouping'!$M$9:$M$6609,0)),"-")</f>
        <v>-</v>
      </c>
      <c r="S1479" s="215" t="str" cm="1">
        <f t="array" ref="S1479">IFERROR(INDEX('Results Grouping'!$N$9:$N$6609,MATCH($O1479&amp;S$16,'Results Grouping'!$L$9:$L$6609&amp;'Results Grouping'!$M$9:$M$6609,0)),"-")</f>
        <v>-</v>
      </c>
      <c r="T1479" s="215" t="str" cm="1">
        <f t="array" ref="T1479">IFERROR(INDEX('Results Grouping'!$N$9:$N$6609,MATCH($O1479&amp;T$16,'Results Grouping'!$L$9:$L$6609&amp;'Results Grouping'!$M$9:$M$6609,0)),"-")</f>
        <v>-</v>
      </c>
      <c r="U1479" s="215" t="str" cm="1">
        <f t="array" ref="U1479">IFERROR(INDEX('Results Grouping'!$N$9:$N$6609,MATCH($O1479&amp;U$16,'Results Grouping'!$L$9:$L$6609&amp;'Results Grouping'!$M$9:$M$6609,0)),"-")</f>
        <v>Solar</v>
      </c>
      <c r="V1479" s="215" t="str" cm="1">
        <f t="array" ref="V1479">IFERROR(INDEX('Results Grouping'!$N$9:$N$6609,MATCH($O1479&amp;V$16,'Results Grouping'!$L$9:$L$6609&amp;'Results Grouping'!$M$9:$M$6609,0)),"-")</f>
        <v>-</v>
      </c>
      <c r="W1479" s="215" t="str" cm="1">
        <f t="array" ref="W1479">IFERROR(INDEX('Results Grouping'!$N$9:$N$6609,MATCH($O1479&amp;W$16,'Results Grouping'!$L$9:$L$6609&amp;'Results Grouping'!$M$9:$M$6609,0)),"-")</f>
        <v>-</v>
      </c>
      <c r="X1479" s="215" t="str" cm="1">
        <f t="array" ref="X1479">IFERROR(INDEX('Results Grouping'!$N$9:$N$6609,MATCH($O1479&amp;X$16,'Results Grouping'!$L$9:$L$6609&amp;'Results Grouping'!$M$9:$M$6609,0)),"-")</f>
        <v>-</v>
      </c>
      <c r="Y1479" s="215" t="str" cm="1">
        <f t="array" ref="Y1479">IFERROR(INDEX('Results Grouping'!$N$9:$N$6609,MATCH($O1479&amp;Y$16,'Results Grouping'!$L$9:$L$6609&amp;'Results Grouping'!$M$9:$M$6609,0)),"-")</f>
        <v>Solar_Storage</v>
      </c>
      <c r="Z1479" s="215" t="str" cm="1">
        <f t="array" ref="Z1479">IFERROR(INDEX('Results Grouping'!$N$9:$N$6609,MATCH($O1479&amp;Z$16,'Results Grouping'!$L$9:$L$6609&amp;'Results Grouping'!$M$9:$M$6609,0)),"-")</f>
        <v>-</v>
      </c>
      <c r="AC1479" t="str">
        <f t="shared" si="22"/>
        <v/>
      </c>
    </row>
    <row r="1480" spans="15:29">
      <c r="O1480" s="8" t="str">
        <v>Southern_PGAE_Solar_145</v>
      </c>
      <c r="P1480" s="85"/>
      <c r="Q1480" s="215" t="str" cm="1">
        <f t="array" ref="Q1480">IFERROR(INDEX('Results Grouping'!$N$9:$N$6609,MATCH($O1480&amp;Q$16,'Results Grouping'!$L$9:$L$6609&amp;'Results Grouping'!$M$9:$M$6609,0)),"-")</f>
        <v>-</v>
      </c>
      <c r="R1480" s="215" t="str" cm="1">
        <f t="array" ref="R1480">IFERROR(INDEX('Results Grouping'!$N$9:$N$6609,MATCH($O1480&amp;R$16,'Results Grouping'!$L$9:$L$6609&amp;'Results Grouping'!$M$9:$M$6609,0)),"-")</f>
        <v>-</v>
      </c>
      <c r="S1480" s="215" t="str" cm="1">
        <f t="array" ref="S1480">IFERROR(INDEX('Results Grouping'!$N$9:$N$6609,MATCH($O1480&amp;S$16,'Results Grouping'!$L$9:$L$6609&amp;'Results Grouping'!$M$9:$M$6609,0)),"-")</f>
        <v>-</v>
      </c>
      <c r="T1480" s="215" t="str" cm="1">
        <f t="array" ref="T1480">IFERROR(INDEX('Results Grouping'!$N$9:$N$6609,MATCH($O1480&amp;T$16,'Results Grouping'!$L$9:$L$6609&amp;'Results Grouping'!$M$9:$M$6609,0)),"-")</f>
        <v>-</v>
      </c>
      <c r="U1480" s="215" t="str" cm="1">
        <f t="array" ref="U1480">IFERROR(INDEX('Results Grouping'!$N$9:$N$6609,MATCH($O1480&amp;U$16,'Results Grouping'!$L$9:$L$6609&amp;'Results Grouping'!$M$9:$M$6609,0)),"-")</f>
        <v>Solar</v>
      </c>
      <c r="V1480" s="215" t="str" cm="1">
        <f t="array" ref="V1480">IFERROR(INDEX('Results Grouping'!$N$9:$N$6609,MATCH($O1480&amp;V$16,'Results Grouping'!$L$9:$L$6609&amp;'Results Grouping'!$M$9:$M$6609,0)),"-")</f>
        <v>-</v>
      </c>
      <c r="W1480" s="215" t="str" cm="1">
        <f t="array" ref="W1480">IFERROR(INDEX('Results Grouping'!$N$9:$N$6609,MATCH($O1480&amp;W$16,'Results Grouping'!$L$9:$L$6609&amp;'Results Grouping'!$M$9:$M$6609,0)),"-")</f>
        <v>-</v>
      </c>
      <c r="X1480" s="215" t="str" cm="1">
        <f t="array" ref="X1480">IFERROR(INDEX('Results Grouping'!$N$9:$N$6609,MATCH($O1480&amp;X$16,'Results Grouping'!$L$9:$L$6609&amp;'Results Grouping'!$M$9:$M$6609,0)),"-")</f>
        <v>-</v>
      </c>
      <c r="Y1480" s="215" t="str" cm="1">
        <f t="array" ref="Y1480">IFERROR(INDEX('Results Grouping'!$N$9:$N$6609,MATCH($O1480&amp;Y$16,'Results Grouping'!$L$9:$L$6609&amp;'Results Grouping'!$M$9:$M$6609,0)),"-")</f>
        <v>Solar_Storage</v>
      </c>
      <c r="Z1480" s="215" t="str" cm="1">
        <f t="array" ref="Z1480">IFERROR(INDEX('Results Grouping'!$N$9:$N$6609,MATCH($O1480&amp;Z$16,'Results Grouping'!$L$9:$L$6609&amp;'Results Grouping'!$M$9:$M$6609,0)),"-")</f>
        <v>-</v>
      </c>
      <c r="AC1480" t="str">
        <f t="shared" si="22"/>
        <v/>
      </c>
    </row>
    <row r="1481" spans="15:29">
      <c r="O1481" s="8" t="str">
        <v>Southern_PGAE_Solar_145_Generic</v>
      </c>
      <c r="P1481" s="85"/>
      <c r="Q1481" s="215" t="str" cm="1">
        <f t="array" ref="Q1481">IFERROR(INDEX('Results Grouping'!$N$9:$N$6609,MATCH($O1481&amp;Q$16,'Results Grouping'!$L$9:$L$6609&amp;'Results Grouping'!$M$9:$M$6609,0)),"-")</f>
        <v>-</v>
      </c>
      <c r="R1481" s="215" t="str" cm="1">
        <f t="array" ref="R1481">IFERROR(INDEX('Results Grouping'!$N$9:$N$6609,MATCH($O1481&amp;R$16,'Results Grouping'!$L$9:$L$6609&amp;'Results Grouping'!$M$9:$M$6609,0)),"-")</f>
        <v>-</v>
      </c>
      <c r="S1481" s="215" t="str" cm="1">
        <f t="array" ref="S1481">IFERROR(INDEX('Results Grouping'!$N$9:$N$6609,MATCH($O1481&amp;S$16,'Results Grouping'!$L$9:$L$6609&amp;'Results Grouping'!$M$9:$M$6609,0)),"-")</f>
        <v>-</v>
      </c>
      <c r="T1481" s="215" t="str" cm="1">
        <f t="array" ref="T1481">IFERROR(INDEX('Results Grouping'!$N$9:$N$6609,MATCH($O1481&amp;T$16,'Results Grouping'!$L$9:$L$6609&amp;'Results Grouping'!$M$9:$M$6609,0)),"-")</f>
        <v>-</v>
      </c>
      <c r="U1481" s="215" t="str" cm="1">
        <f t="array" ref="U1481">IFERROR(INDEX('Results Grouping'!$N$9:$N$6609,MATCH($O1481&amp;U$16,'Results Grouping'!$L$9:$L$6609&amp;'Results Grouping'!$M$9:$M$6609,0)),"-")</f>
        <v>Solar</v>
      </c>
      <c r="V1481" s="215" t="str" cm="1">
        <f t="array" ref="V1481">IFERROR(INDEX('Results Grouping'!$N$9:$N$6609,MATCH($O1481&amp;V$16,'Results Grouping'!$L$9:$L$6609&amp;'Results Grouping'!$M$9:$M$6609,0)),"-")</f>
        <v>-</v>
      </c>
      <c r="W1481" s="215" t="str" cm="1">
        <f t="array" ref="W1481">IFERROR(INDEX('Results Grouping'!$N$9:$N$6609,MATCH($O1481&amp;W$16,'Results Grouping'!$L$9:$L$6609&amp;'Results Grouping'!$M$9:$M$6609,0)),"-")</f>
        <v>-</v>
      </c>
      <c r="X1481" s="215" t="str" cm="1">
        <f t="array" ref="X1481">IFERROR(INDEX('Results Grouping'!$N$9:$N$6609,MATCH($O1481&amp;X$16,'Results Grouping'!$L$9:$L$6609&amp;'Results Grouping'!$M$9:$M$6609,0)),"-")</f>
        <v>-</v>
      </c>
      <c r="Y1481" s="215" t="str" cm="1">
        <f t="array" ref="Y1481">IFERROR(INDEX('Results Grouping'!$N$9:$N$6609,MATCH($O1481&amp;Y$16,'Results Grouping'!$L$9:$L$6609&amp;'Results Grouping'!$M$9:$M$6609,0)),"-")</f>
        <v>Solar_Storage</v>
      </c>
      <c r="Z1481" s="215" t="str" cm="1">
        <f t="array" ref="Z1481">IFERROR(INDEX('Results Grouping'!$N$9:$N$6609,MATCH($O1481&amp;Z$16,'Results Grouping'!$L$9:$L$6609&amp;'Results Grouping'!$M$9:$M$6609,0)),"-")</f>
        <v>-</v>
      </c>
      <c r="AC1481" t="str">
        <f t="shared" si="22"/>
        <v/>
      </c>
    </row>
    <row r="1482" spans="15:29">
      <c r="O1482" s="8" t="str">
        <v>Southern_PGAE_Solar_147</v>
      </c>
      <c r="P1482" s="85"/>
      <c r="Q1482" s="215" t="str" cm="1">
        <f t="array" ref="Q1482">IFERROR(INDEX('Results Grouping'!$N$9:$N$6609,MATCH($O1482&amp;Q$16,'Results Grouping'!$L$9:$L$6609&amp;'Results Grouping'!$M$9:$M$6609,0)),"-")</f>
        <v>-</v>
      </c>
      <c r="R1482" s="215" t="str" cm="1">
        <f t="array" ref="R1482">IFERROR(INDEX('Results Grouping'!$N$9:$N$6609,MATCH($O1482&amp;R$16,'Results Grouping'!$L$9:$L$6609&amp;'Results Grouping'!$M$9:$M$6609,0)),"-")</f>
        <v>-</v>
      </c>
      <c r="S1482" s="215" t="str" cm="1">
        <f t="array" ref="S1482">IFERROR(INDEX('Results Grouping'!$N$9:$N$6609,MATCH($O1482&amp;S$16,'Results Grouping'!$L$9:$L$6609&amp;'Results Grouping'!$M$9:$M$6609,0)),"-")</f>
        <v>-</v>
      </c>
      <c r="T1482" s="215" t="str" cm="1">
        <f t="array" ref="T1482">IFERROR(INDEX('Results Grouping'!$N$9:$N$6609,MATCH($O1482&amp;T$16,'Results Grouping'!$L$9:$L$6609&amp;'Results Grouping'!$M$9:$M$6609,0)),"-")</f>
        <v>-</v>
      </c>
      <c r="U1482" s="215" t="str" cm="1">
        <f t="array" ref="U1482">IFERROR(INDEX('Results Grouping'!$N$9:$N$6609,MATCH($O1482&amp;U$16,'Results Grouping'!$L$9:$L$6609&amp;'Results Grouping'!$M$9:$M$6609,0)),"-")</f>
        <v>Solar</v>
      </c>
      <c r="V1482" s="215" t="str" cm="1">
        <f t="array" ref="V1482">IFERROR(INDEX('Results Grouping'!$N$9:$N$6609,MATCH($O1482&amp;V$16,'Results Grouping'!$L$9:$L$6609&amp;'Results Grouping'!$M$9:$M$6609,0)),"-")</f>
        <v>-</v>
      </c>
      <c r="W1482" s="215" t="str" cm="1">
        <f t="array" ref="W1482">IFERROR(INDEX('Results Grouping'!$N$9:$N$6609,MATCH($O1482&amp;W$16,'Results Grouping'!$L$9:$L$6609&amp;'Results Grouping'!$M$9:$M$6609,0)),"-")</f>
        <v>-</v>
      </c>
      <c r="X1482" s="215" t="str" cm="1">
        <f t="array" ref="X1482">IFERROR(INDEX('Results Grouping'!$N$9:$N$6609,MATCH($O1482&amp;X$16,'Results Grouping'!$L$9:$L$6609&amp;'Results Grouping'!$M$9:$M$6609,0)),"-")</f>
        <v>-</v>
      </c>
      <c r="Y1482" s="215" t="str" cm="1">
        <f t="array" ref="Y1482">IFERROR(INDEX('Results Grouping'!$N$9:$N$6609,MATCH($O1482&amp;Y$16,'Results Grouping'!$L$9:$L$6609&amp;'Results Grouping'!$M$9:$M$6609,0)),"-")</f>
        <v>Solar_Storage</v>
      </c>
      <c r="Z1482" s="215" t="str" cm="1">
        <f t="array" ref="Z1482">IFERROR(INDEX('Results Grouping'!$N$9:$N$6609,MATCH($O1482&amp;Z$16,'Results Grouping'!$L$9:$L$6609&amp;'Results Grouping'!$M$9:$M$6609,0)),"-")</f>
        <v>-</v>
      </c>
      <c r="AC1482" t="str">
        <f t="shared" si="22"/>
        <v/>
      </c>
    </row>
    <row r="1483" spans="15:29">
      <c r="O1483" s="8" t="str">
        <v>Southern_PGAE_Solar_147_Generic</v>
      </c>
      <c r="P1483" s="85"/>
      <c r="Q1483" s="215" t="str" cm="1">
        <f t="array" ref="Q1483">IFERROR(INDEX('Results Grouping'!$N$9:$N$6609,MATCH($O1483&amp;Q$16,'Results Grouping'!$L$9:$L$6609&amp;'Results Grouping'!$M$9:$M$6609,0)),"-")</f>
        <v>-</v>
      </c>
      <c r="R1483" s="215" t="str" cm="1">
        <f t="array" ref="R1483">IFERROR(INDEX('Results Grouping'!$N$9:$N$6609,MATCH($O1483&amp;R$16,'Results Grouping'!$L$9:$L$6609&amp;'Results Grouping'!$M$9:$M$6609,0)),"-")</f>
        <v>-</v>
      </c>
      <c r="S1483" s="215" t="str" cm="1">
        <f t="array" ref="S1483">IFERROR(INDEX('Results Grouping'!$N$9:$N$6609,MATCH($O1483&amp;S$16,'Results Grouping'!$L$9:$L$6609&amp;'Results Grouping'!$M$9:$M$6609,0)),"-")</f>
        <v>-</v>
      </c>
      <c r="T1483" s="215" t="str" cm="1">
        <f t="array" ref="T1483">IFERROR(INDEX('Results Grouping'!$N$9:$N$6609,MATCH($O1483&amp;T$16,'Results Grouping'!$L$9:$L$6609&amp;'Results Grouping'!$M$9:$M$6609,0)),"-")</f>
        <v>-</v>
      </c>
      <c r="U1483" s="215" t="str" cm="1">
        <f t="array" ref="U1483">IFERROR(INDEX('Results Grouping'!$N$9:$N$6609,MATCH($O1483&amp;U$16,'Results Grouping'!$L$9:$L$6609&amp;'Results Grouping'!$M$9:$M$6609,0)),"-")</f>
        <v>Solar</v>
      </c>
      <c r="V1483" s="215" t="str" cm="1">
        <f t="array" ref="V1483">IFERROR(INDEX('Results Grouping'!$N$9:$N$6609,MATCH($O1483&amp;V$16,'Results Grouping'!$L$9:$L$6609&amp;'Results Grouping'!$M$9:$M$6609,0)),"-")</f>
        <v>-</v>
      </c>
      <c r="W1483" s="215" t="str" cm="1">
        <f t="array" ref="W1483">IFERROR(INDEX('Results Grouping'!$N$9:$N$6609,MATCH($O1483&amp;W$16,'Results Grouping'!$L$9:$L$6609&amp;'Results Grouping'!$M$9:$M$6609,0)),"-")</f>
        <v>-</v>
      </c>
      <c r="X1483" s="215" t="str" cm="1">
        <f t="array" ref="X1483">IFERROR(INDEX('Results Grouping'!$N$9:$N$6609,MATCH($O1483&amp;X$16,'Results Grouping'!$L$9:$L$6609&amp;'Results Grouping'!$M$9:$M$6609,0)),"-")</f>
        <v>-</v>
      </c>
      <c r="Y1483" s="215" t="str" cm="1">
        <f t="array" ref="Y1483">IFERROR(INDEX('Results Grouping'!$N$9:$N$6609,MATCH($O1483&amp;Y$16,'Results Grouping'!$L$9:$L$6609&amp;'Results Grouping'!$M$9:$M$6609,0)),"-")</f>
        <v>Solar_Storage</v>
      </c>
      <c r="Z1483" s="215" t="str" cm="1">
        <f t="array" ref="Z1483">IFERROR(INDEX('Results Grouping'!$N$9:$N$6609,MATCH($O1483&amp;Z$16,'Results Grouping'!$L$9:$L$6609&amp;'Results Grouping'!$M$9:$M$6609,0)),"-")</f>
        <v>-</v>
      </c>
      <c r="AC1483" t="str">
        <f t="shared" si="22"/>
        <v/>
      </c>
    </row>
    <row r="1484" spans="15:29">
      <c r="O1484" s="8" t="str">
        <v>Southern_PGAE_Solar_148</v>
      </c>
      <c r="P1484" s="85"/>
      <c r="Q1484" s="215" t="str" cm="1">
        <f t="array" ref="Q1484">IFERROR(INDEX('Results Grouping'!$N$9:$N$6609,MATCH($O1484&amp;Q$16,'Results Grouping'!$L$9:$L$6609&amp;'Results Grouping'!$M$9:$M$6609,0)),"-")</f>
        <v>-</v>
      </c>
      <c r="R1484" s="215" t="str" cm="1">
        <f t="array" ref="R1484">IFERROR(INDEX('Results Grouping'!$N$9:$N$6609,MATCH($O1484&amp;R$16,'Results Grouping'!$L$9:$L$6609&amp;'Results Grouping'!$M$9:$M$6609,0)),"-")</f>
        <v>-</v>
      </c>
      <c r="S1484" s="215" t="str" cm="1">
        <f t="array" ref="S1484">IFERROR(INDEX('Results Grouping'!$N$9:$N$6609,MATCH($O1484&amp;S$16,'Results Grouping'!$L$9:$L$6609&amp;'Results Grouping'!$M$9:$M$6609,0)),"-")</f>
        <v>-</v>
      </c>
      <c r="T1484" s="215" t="str" cm="1">
        <f t="array" ref="T1484">IFERROR(INDEX('Results Grouping'!$N$9:$N$6609,MATCH($O1484&amp;T$16,'Results Grouping'!$L$9:$L$6609&amp;'Results Grouping'!$M$9:$M$6609,0)),"-")</f>
        <v>-</v>
      </c>
      <c r="U1484" s="215" t="str" cm="1">
        <f t="array" ref="U1484">IFERROR(INDEX('Results Grouping'!$N$9:$N$6609,MATCH($O1484&amp;U$16,'Results Grouping'!$L$9:$L$6609&amp;'Results Grouping'!$M$9:$M$6609,0)),"-")</f>
        <v>Solar</v>
      </c>
      <c r="V1484" s="215" t="str" cm="1">
        <f t="array" ref="V1484">IFERROR(INDEX('Results Grouping'!$N$9:$N$6609,MATCH($O1484&amp;V$16,'Results Grouping'!$L$9:$L$6609&amp;'Results Grouping'!$M$9:$M$6609,0)),"-")</f>
        <v>-</v>
      </c>
      <c r="W1484" s="215" t="str" cm="1">
        <f t="array" ref="W1484">IFERROR(INDEX('Results Grouping'!$N$9:$N$6609,MATCH($O1484&amp;W$16,'Results Grouping'!$L$9:$L$6609&amp;'Results Grouping'!$M$9:$M$6609,0)),"-")</f>
        <v>-</v>
      </c>
      <c r="X1484" s="215" t="str" cm="1">
        <f t="array" ref="X1484">IFERROR(INDEX('Results Grouping'!$N$9:$N$6609,MATCH($O1484&amp;X$16,'Results Grouping'!$L$9:$L$6609&amp;'Results Grouping'!$M$9:$M$6609,0)),"-")</f>
        <v>-</v>
      </c>
      <c r="Y1484" s="215" t="str" cm="1">
        <f t="array" ref="Y1484">IFERROR(INDEX('Results Grouping'!$N$9:$N$6609,MATCH($O1484&amp;Y$16,'Results Grouping'!$L$9:$L$6609&amp;'Results Grouping'!$M$9:$M$6609,0)),"-")</f>
        <v>Solar_Storage</v>
      </c>
      <c r="Z1484" s="215" t="str" cm="1">
        <f t="array" ref="Z1484">IFERROR(INDEX('Results Grouping'!$N$9:$N$6609,MATCH($O1484&amp;Z$16,'Results Grouping'!$L$9:$L$6609&amp;'Results Grouping'!$M$9:$M$6609,0)),"-")</f>
        <v>-</v>
      </c>
      <c r="AC1484" t="str">
        <f t="shared" si="22"/>
        <v/>
      </c>
    </row>
    <row r="1485" spans="15:29">
      <c r="O1485" s="8" t="str">
        <v>Southern_PGAE_Solar_148_Generic</v>
      </c>
      <c r="P1485" s="85"/>
      <c r="Q1485" s="215" t="str" cm="1">
        <f t="array" ref="Q1485">IFERROR(INDEX('Results Grouping'!$N$9:$N$6609,MATCH($O1485&amp;Q$16,'Results Grouping'!$L$9:$L$6609&amp;'Results Grouping'!$M$9:$M$6609,0)),"-")</f>
        <v>-</v>
      </c>
      <c r="R1485" s="215" t="str" cm="1">
        <f t="array" ref="R1485">IFERROR(INDEX('Results Grouping'!$N$9:$N$6609,MATCH($O1485&amp;R$16,'Results Grouping'!$L$9:$L$6609&amp;'Results Grouping'!$M$9:$M$6609,0)),"-")</f>
        <v>-</v>
      </c>
      <c r="S1485" s="215" t="str" cm="1">
        <f t="array" ref="S1485">IFERROR(INDEX('Results Grouping'!$N$9:$N$6609,MATCH($O1485&amp;S$16,'Results Grouping'!$L$9:$L$6609&amp;'Results Grouping'!$M$9:$M$6609,0)),"-")</f>
        <v>-</v>
      </c>
      <c r="T1485" s="215" t="str" cm="1">
        <f t="array" ref="T1485">IFERROR(INDEX('Results Grouping'!$N$9:$N$6609,MATCH($O1485&amp;T$16,'Results Grouping'!$L$9:$L$6609&amp;'Results Grouping'!$M$9:$M$6609,0)),"-")</f>
        <v>-</v>
      </c>
      <c r="U1485" s="215" t="str" cm="1">
        <f t="array" ref="U1485">IFERROR(INDEX('Results Grouping'!$N$9:$N$6609,MATCH($O1485&amp;U$16,'Results Grouping'!$L$9:$L$6609&amp;'Results Grouping'!$M$9:$M$6609,0)),"-")</f>
        <v>Solar</v>
      </c>
      <c r="V1485" s="215" t="str" cm="1">
        <f t="array" ref="V1485">IFERROR(INDEX('Results Grouping'!$N$9:$N$6609,MATCH($O1485&amp;V$16,'Results Grouping'!$L$9:$L$6609&amp;'Results Grouping'!$M$9:$M$6609,0)),"-")</f>
        <v>-</v>
      </c>
      <c r="W1485" s="215" t="str" cm="1">
        <f t="array" ref="W1485">IFERROR(INDEX('Results Grouping'!$N$9:$N$6609,MATCH($O1485&amp;W$16,'Results Grouping'!$L$9:$L$6609&amp;'Results Grouping'!$M$9:$M$6609,0)),"-")</f>
        <v>-</v>
      </c>
      <c r="X1485" s="215" t="str" cm="1">
        <f t="array" ref="X1485">IFERROR(INDEX('Results Grouping'!$N$9:$N$6609,MATCH($O1485&amp;X$16,'Results Grouping'!$L$9:$L$6609&amp;'Results Grouping'!$M$9:$M$6609,0)),"-")</f>
        <v>-</v>
      </c>
      <c r="Y1485" s="215" t="str" cm="1">
        <f t="array" ref="Y1485">IFERROR(INDEX('Results Grouping'!$N$9:$N$6609,MATCH($O1485&amp;Y$16,'Results Grouping'!$L$9:$L$6609&amp;'Results Grouping'!$M$9:$M$6609,0)),"-")</f>
        <v>Solar_Storage</v>
      </c>
      <c r="Z1485" s="215" t="str" cm="1">
        <f t="array" ref="Z1485">IFERROR(INDEX('Results Grouping'!$N$9:$N$6609,MATCH($O1485&amp;Z$16,'Results Grouping'!$L$9:$L$6609&amp;'Results Grouping'!$M$9:$M$6609,0)),"-")</f>
        <v>-</v>
      </c>
      <c r="AC1485" t="str">
        <f t="shared" si="22"/>
        <v/>
      </c>
    </row>
    <row r="1486" spans="15:29">
      <c r="O1486" s="8" t="str">
        <v>Southern_PGAE_Solar_151</v>
      </c>
      <c r="P1486" s="85"/>
      <c r="Q1486" s="215" t="str" cm="1">
        <f t="array" ref="Q1486">IFERROR(INDEX('Results Grouping'!$N$9:$N$6609,MATCH($O1486&amp;Q$16,'Results Grouping'!$L$9:$L$6609&amp;'Results Grouping'!$M$9:$M$6609,0)),"-")</f>
        <v>-</v>
      </c>
      <c r="R1486" s="215" t="str" cm="1">
        <f t="array" ref="R1486">IFERROR(INDEX('Results Grouping'!$N$9:$N$6609,MATCH($O1486&amp;R$16,'Results Grouping'!$L$9:$L$6609&amp;'Results Grouping'!$M$9:$M$6609,0)),"-")</f>
        <v>-</v>
      </c>
      <c r="S1486" s="215" t="str" cm="1">
        <f t="array" ref="S1486">IFERROR(INDEX('Results Grouping'!$N$9:$N$6609,MATCH($O1486&amp;S$16,'Results Grouping'!$L$9:$L$6609&amp;'Results Grouping'!$M$9:$M$6609,0)),"-")</f>
        <v>-</v>
      </c>
      <c r="T1486" s="215" t="str" cm="1">
        <f t="array" ref="T1486">IFERROR(INDEX('Results Grouping'!$N$9:$N$6609,MATCH($O1486&amp;T$16,'Results Grouping'!$L$9:$L$6609&amp;'Results Grouping'!$M$9:$M$6609,0)),"-")</f>
        <v>-</v>
      </c>
      <c r="U1486" s="215" t="str" cm="1">
        <f t="array" ref="U1486">IFERROR(INDEX('Results Grouping'!$N$9:$N$6609,MATCH($O1486&amp;U$16,'Results Grouping'!$L$9:$L$6609&amp;'Results Grouping'!$M$9:$M$6609,0)),"-")</f>
        <v>Solar</v>
      </c>
      <c r="V1486" s="215" t="str" cm="1">
        <f t="array" ref="V1486">IFERROR(INDEX('Results Grouping'!$N$9:$N$6609,MATCH($O1486&amp;V$16,'Results Grouping'!$L$9:$L$6609&amp;'Results Grouping'!$M$9:$M$6609,0)),"-")</f>
        <v>-</v>
      </c>
      <c r="W1486" s="215" t="str" cm="1">
        <f t="array" ref="W1486">IFERROR(INDEX('Results Grouping'!$N$9:$N$6609,MATCH($O1486&amp;W$16,'Results Grouping'!$L$9:$L$6609&amp;'Results Grouping'!$M$9:$M$6609,0)),"-")</f>
        <v>-</v>
      </c>
      <c r="X1486" s="215" t="str" cm="1">
        <f t="array" ref="X1486">IFERROR(INDEX('Results Grouping'!$N$9:$N$6609,MATCH($O1486&amp;X$16,'Results Grouping'!$L$9:$L$6609&amp;'Results Grouping'!$M$9:$M$6609,0)),"-")</f>
        <v>-</v>
      </c>
      <c r="Y1486" s="215" t="str" cm="1">
        <f t="array" ref="Y1486">IFERROR(INDEX('Results Grouping'!$N$9:$N$6609,MATCH($O1486&amp;Y$16,'Results Grouping'!$L$9:$L$6609&amp;'Results Grouping'!$M$9:$M$6609,0)),"-")</f>
        <v>Solar_Storage</v>
      </c>
      <c r="Z1486" s="215" t="str" cm="1">
        <f t="array" ref="Z1486">IFERROR(INDEX('Results Grouping'!$N$9:$N$6609,MATCH($O1486&amp;Z$16,'Results Grouping'!$L$9:$L$6609&amp;'Results Grouping'!$M$9:$M$6609,0)),"-")</f>
        <v>-</v>
      </c>
      <c r="AC1486" t="str">
        <f t="shared" si="22"/>
        <v/>
      </c>
    </row>
    <row r="1487" spans="15:29">
      <c r="O1487" s="8" t="str">
        <v>Southern_PGAE_Solar_151_Generic</v>
      </c>
      <c r="P1487" s="85"/>
      <c r="Q1487" s="215" t="str" cm="1">
        <f t="array" ref="Q1487">IFERROR(INDEX('Results Grouping'!$N$9:$N$6609,MATCH($O1487&amp;Q$16,'Results Grouping'!$L$9:$L$6609&amp;'Results Grouping'!$M$9:$M$6609,0)),"-")</f>
        <v>-</v>
      </c>
      <c r="R1487" s="215" t="str" cm="1">
        <f t="array" ref="R1487">IFERROR(INDEX('Results Grouping'!$N$9:$N$6609,MATCH($O1487&amp;R$16,'Results Grouping'!$L$9:$L$6609&amp;'Results Grouping'!$M$9:$M$6609,0)),"-")</f>
        <v>-</v>
      </c>
      <c r="S1487" s="215" t="str" cm="1">
        <f t="array" ref="S1487">IFERROR(INDEX('Results Grouping'!$N$9:$N$6609,MATCH($O1487&amp;S$16,'Results Grouping'!$L$9:$L$6609&amp;'Results Grouping'!$M$9:$M$6609,0)),"-")</f>
        <v>-</v>
      </c>
      <c r="T1487" s="215" t="str" cm="1">
        <f t="array" ref="T1487">IFERROR(INDEX('Results Grouping'!$N$9:$N$6609,MATCH($O1487&amp;T$16,'Results Grouping'!$L$9:$L$6609&amp;'Results Grouping'!$M$9:$M$6609,0)),"-")</f>
        <v>-</v>
      </c>
      <c r="U1487" s="215" t="str" cm="1">
        <f t="array" ref="U1487">IFERROR(INDEX('Results Grouping'!$N$9:$N$6609,MATCH($O1487&amp;U$16,'Results Grouping'!$L$9:$L$6609&amp;'Results Grouping'!$M$9:$M$6609,0)),"-")</f>
        <v>Solar</v>
      </c>
      <c r="V1487" s="215" t="str" cm="1">
        <f t="array" ref="V1487">IFERROR(INDEX('Results Grouping'!$N$9:$N$6609,MATCH($O1487&amp;V$16,'Results Grouping'!$L$9:$L$6609&amp;'Results Grouping'!$M$9:$M$6609,0)),"-")</f>
        <v>-</v>
      </c>
      <c r="W1487" s="215" t="str" cm="1">
        <f t="array" ref="W1487">IFERROR(INDEX('Results Grouping'!$N$9:$N$6609,MATCH($O1487&amp;W$16,'Results Grouping'!$L$9:$L$6609&amp;'Results Grouping'!$M$9:$M$6609,0)),"-")</f>
        <v>-</v>
      </c>
      <c r="X1487" s="215" t="str" cm="1">
        <f t="array" ref="X1487">IFERROR(INDEX('Results Grouping'!$N$9:$N$6609,MATCH($O1487&amp;X$16,'Results Grouping'!$L$9:$L$6609&amp;'Results Grouping'!$M$9:$M$6609,0)),"-")</f>
        <v>-</v>
      </c>
      <c r="Y1487" s="215" t="str" cm="1">
        <f t="array" ref="Y1487">IFERROR(INDEX('Results Grouping'!$N$9:$N$6609,MATCH($O1487&amp;Y$16,'Results Grouping'!$L$9:$L$6609&amp;'Results Grouping'!$M$9:$M$6609,0)),"-")</f>
        <v>Solar_Storage</v>
      </c>
      <c r="Z1487" s="215" t="str" cm="1">
        <f t="array" ref="Z1487">IFERROR(INDEX('Results Grouping'!$N$9:$N$6609,MATCH($O1487&amp;Z$16,'Results Grouping'!$L$9:$L$6609&amp;'Results Grouping'!$M$9:$M$6609,0)),"-")</f>
        <v>-</v>
      </c>
      <c r="AC1487" t="str">
        <f t="shared" si="22"/>
        <v/>
      </c>
    </row>
    <row r="1488" spans="15:29">
      <c r="O1488" s="8" t="str">
        <v>Southern_PGAE_Solar_152</v>
      </c>
      <c r="P1488" s="85"/>
      <c r="Q1488" s="215" t="str" cm="1">
        <f t="array" ref="Q1488">IFERROR(INDEX('Results Grouping'!$N$9:$N$6609,MATCH($O1488&amp;Q$16,'Results Grouping'!$L$9:$L$6609&amp;'Results Grouping'!$M$9:$M$6609,0)),"-")</f>
        <v>-</v>
      </c>
      <c r="R1488" s="215" t="str" cm="1">
        <f t="array" ref="R1488">IFERROR(INDEX('Results Grouping'!$N$9:$N$6609,MATCH($O1488&amp;R$16,'Results Grouping'!$L$9:$L$6609&amp;'Results Grouping'!$M$9:$M$6609,0)),"-")</f>
        <v>-</v>
      </c>
      <c r="S1488" s="215" t="str" cm="1">
        <f t="array" ref="S1488">IFERROR(INDEX('Results Grouping'!$N$9:$N$6609,MATCH($O1488&amp;S$16,'Results Grouping'!$L$9:$L$6609&amp;'Results Grouping'!$M$9:$M$6609,0)),"-")</f>
        <v>-</v>
      </c>
      <c r="T1488" s="215" t="str" cm="1">
        <f t="array" ref="T1488">IFERROR(INDEX('Results Grouping'!$N$9:$N$6609,MATCH($O1488&amp;T$16,'Results Grouping'!$L$9:$L$6609&amp;'Results Grouping'!$M$9:$M$6609,0)),"-")</f>
        <v>-</v>
      </c>
      <c r="U1488" s="215" t="str" cm="1">
        <f t="array" ref="U1488">IFERROR(INDEX('Results Grouping'!$N$9:$N$6609,MATCH($O1488&amp;U$16,'Results Grouping'!$L$9:$L$6609&amp;'Results Grouping'!$M$9:$M$6609,0)),"-")</f>
        <v>Solar</v>
      </c>
      <c r="V1488" s="215" t="str" cm="1">
        <f t="array" ref="V1488">IFERROR(INDEX('Results Grouping'!$N$9:$N$6609,MATCH($O1488&amp;V$16,'Results Grouping'!$L$9:$L$6609&amp;'Results Grouping'!$M$9:$M$6609,0)),"-")</f>
        <v>-</v>
      </c>
      <c r="W1488" s="215" t="str" cm="1">
        <f t="array" ref="W1488">IFERROR(INDEX('Results Grouping'!$N$9:$N$6609,MATCH($O1488&amp;W$16,'Results Grouping'!$L$9:$L$6609&amp;'Results Grouping'!$M$9:$M$6609,0)),"-")</f>
        <v>-</v>
      </c>
      <c r="X1488" s="215" t="str" cm="1">
        <f t="array" ref="X1488">IFERROR(INDEX('Results Grouping'!$N$9:$N$6609,MATCH($O1488&amp;X$16,'Results Grouping'!$L$9:$L$6609&amp;'Results Grouping'!$M$9:$M$6609,0)),"-")</f>
        <v>-</v>
      </c>
      <c r="Y1488" s="215" t="str" cm="1">
        <f t="array" ref="Y1488">IFERROR(INDEX('Results Grouping'!$N$9:$N$6609,MATCH($O1488&amp;Y$16,'Results Grouping'!$L$9:$L$6609&amp;'Results Grouping'!$M$9:$M$6609,0)),"-")</f>
        <v>Solar_Storage</v>
      </c>
      <c r="Z1488" s="215" t="str" cm="1">
        <f t="array" ref="Z1488">IFERROR(INDEX('Results Grouping'!$N$9:$N$6609,MATCH($O1488&amp;Z$16,'Results Grouping'!$L$9:$L$6609&amp;'Results Grouping'!$M$9:$M$6609,0)),"-")</f>
        <v>-</v>
      </c>
      <c r="AC1488" t="str">
        <f t="shared" si="22"/>
        <v/>
      </c>
    </row>
    <row r="1489" spans="15:29">
      <c r="O1489" s="8" t="str">
        <v>Southern_PGAE_Solar_152_Generic</v>
      </c>
      <c r="P1489" s="85"/>
      <c r="Q1489" s="215" t="str" cm="1">
        <f t="array" ref="Q1489">IFERROR(INDEX('Results Grouping'!$N$9:$N$6609,MATCH($O1489&amp;Q$16,'Results Grouping'!$L$9:$L$6609&amp;'Results Grouping'!$M$9:$M$6609,0)),"-")</f>
        <v>-</v>
      </c>
      <c r="R1489" s="215" t="str" cm="1">
        <f t="array" ref="R1489">IFERROR(INDEX('Results Grouping'!$N$9:$N$6609,MATCH($O1489&amp;R$16,'Results Grouping'!$L$9:$L$6609&amp;'Results Grouping'!$M$9:$M$6609,0)),"-")</f>
        <v>-</v>
      </c>
      <c r="S1489" s="215" t="str" cm="1">
        <f t="array" ref="S1489">IFERROR(INDEX('Results Grouping'!$N$9:$N$6609,MATCH($O1489&amp;S$16,'Results Grouping'!$L$9:$L$6609&amp;'Results Grouping'!$M$9:$M$6609,0)),"-")</f>
        <v>-</v>
      </c>
      <c r="T1489" s="215" t="str" cm="1">
        <f t="array" ref="T1489">IFERROR(INDEX('Results Grouping'!$N$9:$N$6609,MATCH($O1489&amp;T$16,'Results Grouping'!$L$9:$L$6609&amp;'Results Grouping'!$M$9:$M$6609,0)),"-")</f>
        <v>-</v>
      </c>
      <c r="U1489" s="215" t="str" cm="1">
        <f t="array" ref="U1489">IFERROR(INDEX('Results Grouping'!$N$9:$N$6609,MATCH($O1489&amp;U$16,'Results Grouping'!$L$9:$L$6609&amp;'Results Grouping'!$M$9:$M$6609,0)),"-")</f>
        <v>Solar</v>
      </c>
      <c r="V1489" s="215" t="str" cm="1">
        <f t="array" ref="V1489">IFERROR(INDEX('Results Grouping'!$N$9:$N$6609,MATCH($O1489&amp;V$16,'Results Grouping'!$L$9:$L$6609&amp;'Results Grouping'!$M$9:$M$6609,0)),"-")</f>
        <v>-</v>
      </c>
      <c r="W1489" s="215" t="str" cm="1">
        <f t="array" ref="W1489">IFERROR(INDEX('Results Grouping'!$N$9:$N$6609,MATCH($O1489&amp;W$16,'Results Grouping'!$L$9:$L$6609&amp;'Results Grouping'!$M$9:$M$6609,0)),"-")</f>
        <v>-</v>
      </c>
      <c r="X1489" s="215" t="str" cm="1">
        <f t="array" ref="X1489">IFERROR(INDEX('Results Grouping'!$N$9:$N$6609,MATCH($O1489&amp;X$16,'Results Grouping'!$L$9:$L$6609&amp;'Results Grouping'!$M$9:$M$6609,0)),"-")</f>
        <v>-</v>
      </c>
      <c r="Y1489" s="215" t="str" cm="1">
        <f t="array" ref="Y1489">IFERROR(INDEX('Results Grouping'!$N$9:$N$6609,MATCH($O1489&amp;Y$16,'Results Grouping'!$L$9:$L$6609&amp;'Results Grouping'!$M$9:$M$6609,0)),"-")</f>
        <v>Solar_Storage</v>
      </c>
      <c r="Z1489" s="215" t="str" cm="1">
        <f t="array" ref="Z1489">IFERROR(INDEX('Results Grouping'!$N$9:$N$6609,MATCH($O1489&amp;Z$16,'Results Grouping'!$L$9:$L$6609&amp;'Results Grouping'!$M$9:$M$6609,0)),"-")</f>
        <v>-</v>
      </c>
      <c r="AC1489" t="str">
        <f t="shared" si="22"/>
        <v/>
      </c>
    </row>
    <row r="1490" spans="15:29">
      <c r="O1490" s="8" t="str">
        <v>Southern_PGAE_Solar_154</v>
      </c>
      <c r="P1490" s="85"/>
      <c r="Q1490" s="215" t="str" cm="1">
        <f t="array" ref="Q1490">IFERROR(INDEX('Results Grouping'!$N$9:$N$6609,MATCH($O1490&amp;Q$16,'Results Grouping'!$L$9:$L$6609&amp;'Results Grouping'!$M$9:$M$6609,0)),"-")</f>
        <v>-</v>
      </c>
      <c r="R1490" s="215" t="str" cm="1">
        <f t="array" ref="R1490">IFERROR(INDEX('Results Grouping'!$N$9:$N$6609,MATCH($O1490&amp;R$16,'Results Grouping'!$L$9:$L$6609&amp;'Results Grouping'!$M$9:$M$6609,0)),"-")</f>
        <v>-</v>
      </c>
      <c r="S1490" s="215" t="str" cm="1">
        <f t="array" ref="S1490">IFERROR(INDEX('Results Grouping'!$N$9:$N$6609,MATCH($O1490&amp;S$16,'Results Grouping'!$L$9:$L$6609&amp;'Results Grouping'!$M$9:$M$6609,0)),"-")</f>
        <v>-</v>
      </c>
      <c r="T1490" s="215" t="str" cm="1">
        <f t="array" ref="T1490">IFERROR(INDEX('Results Grouping'!$N$9:$N$6609,MATCH($O1490&amp;T$16,'Results Grouping'!$L$9:$L$6609&amp;'Results Grouping'!$M$9:$M$6609,0)),"-")</f>
        <v>-</v>
      </c>
      <c r="U1490" s="215" t="str" cm="1">
        <f t="array" ref="U1490">IFERROR(INDEX('Results Grouping'!$N$9:$N$6609,MATCH($O1490&amp;U$16,'Results Grouping'!$L$9:$L$6609&amp;'Results Grouping'!$M$9:$M$6609,0)),"-")</f>
        <v>Solar</v>
      </c>
      <c r="V1490" s="215" t="str" cm="1">
        <f t="array" ref="V1490">IFERROR(INDEX('Results Grouping'!$N$9:$N$6609,MATCH($O1490&amp;V$16,'Results Grouping'!$L$9:$L$6609&amp;'Results Grouping'!$M$9:$M$6609,0)),"-")</f>
        <v>-</v>
      </c>
      <c r="W1490" s="215" t="str" cm="1">
        <f t="array" ref="W1490">IFERROR(INDEX('Results Grouping'!$N$9:$N$6609,MATCH($O1490&amp;W$16,'Results Grouping'!$L$9:$L$6609&amp;'Results Grouping'!$M$9:$M$6609,0)),"-")</f>
        <v>-</v>
      </c>
      <c r="X1490" s="215" t="str" cm="1">
        <f t="array" ref="X1490">IFERROR(INDEX('Results Grouping'!$N$9:$N$6609,MATCH($O1490&amp;X$16,'Results Grouping'!$L$9:$L$6609&amp;'Results Grouping'!$M$9:$M$6609,0)),"-")</f>
        <v>-</v>
      </c>
      <c r="Y1490" s="215" t="str" cm="1">
        <f t="array" ref="Y1490">IFERROR(INDEX('Results Grouping'!$N$9:$N$6609,MATCH($O1490&amp;Y$16,'Results Grouping'!$L$9:$L$6609&amp;'Results Grouping'!$M$9:$M$6609,0)),"-")</f>
        <v>Solar_Storage</v>
      </c>
      <c r="Z1490" s="215" t="str" cm="1">
        <f t="array" ref="Z1490">IFERROR(INDEX('Results Grouping'!$N$9:$N$6609,MATCH($O1490&amp;Z$16,'Results Grouping'!$L$9:$L$6609&amp;'Results Grouping'!$M$9:$M$6609,0)),"-")</f>
        <v>-</v>
      </c>
      <c r="AC1490" t="str">
        <f t="shared" ref="AC1490:AC1553" si="23">IF(U1490="-", O1490, "")</f>
        <v/>
      </c>
    </row>
    <row r="1491" spans="15:29">
      <c r="O1491" s="8" t="str">
        <v>Southern_PGAE_Solar_154_Generic</v>
      </c>
      <c r="P1491" s="85"/>
      <c r="Q1491" s="215" t="str" cm="1">
        <f t="array" ref="Q1491">IFERROR(INDEX('Results Grouping'!$N$9:$N$6609,MATCH($O1491&amp;Q$16,'Results Grouping'!$L$9:$L$6609&amp;'Results Grouping'!$M$9:$M$6609,0)),"-")</f>
        <v>-</v>
      </c>
      <c r="R1491" s="215" t="str" cm="1">
        <f t="array" ref="R1491">IFERROR(INDEX('Results Grouping'!$N$9:$N$6609,MATCH($O1491&amp;R$16,'Results Grouping'!$L$9:$L$6609&amp;'Results Grouping'!$M$9:$M$6609,0)),"-")</f>
        <v>-</v>
      </c>
      <c r="S1491" s="215" t="str" cm="1">
        <f t="array" ref="S1491">IFERROR(INDEX('Results Grouping'!$N$9:$N$6609,MATCH($O1491&amp;S$16,'Results Grouping'!$L$9:$L$6609&amp;'Results Grouping'!$M$9:$M$6609,0)),"-")</f>
        <v>-</v>
      </c>
      <c r="T1491" s="215" t="str" cm="1">
        <f t="array" ref="T1491">IFERROR(INDEX('Results Grouping'!$N$9:$N$6609,MATCH($O1491&amp;T$16,'Results Grouping'!$L$9:$L$6609&amp;'Results Grouping'!$M$9:$M$6609,0)),"-")</f>
        <v>-</v>
      </c>
      <c r="U1491" s="215" t="str" cm="1">
        <f t="array" ref="U1491">IFERROR(INDEX('Results Grouping'!$N$9:$N$6609,MATCH($O1491&amp;U$16,'Results Grouping'!$L$9:$L$6609&amp;'Results Grouping'!$M$9:$M$6609,0)),"-")</f>
        <v>Solar</v>
      </c>
      <c r="V1491" s="215" t="str" cm="1">
        <f t="array" ref="V1491">IFERROR(INDEX('Results Grouping'!$N$9:$N$6609,MATCH($O1491&amp;V$16,'Results Grouping'!$L$9:$L$6609&amp;'Results Grouping'!$M$9:$M$6609,0)),"-")</f>
        <v>-</v>
      </c>
      <c r="W1491" s="215" t="str" cm="1">
        <f t="array" ref="W1491">IFERROR(INDEX('Results Grouping'!$N$9:$N$6609,MATCH($O1491&amp;W$16,'Results Grouping'!$L$9:$L$6609&amp;'Results Grouping'!$M$9:$M$6609,0)),"-")</f>
        <v>-</v>
      </c>
      <c r="X1491" s="215" t="str" cm="1">
        <f t="array" ref="X1491">IFERROR(INDEX('Results Grouping'!$N$9:$N$6609,MATCH($O1491&amp;X$16,'Results Grouping'!$L$9:$L$6609&amp;'Results Grouping'!$M$9:$M$6609,0)),"-")</f>
        <v>-</v>
      </c>
      <c r="Y1491" s="215" t="str" cm="1">
        <f t="array" ref="Y1491">IFERROR(INDEX('Results Grouping'!$N$9:$N$6609,MATCH($O1491&amp;Y$16,'Results Grouping'!$L$9:$L$6609&amp;'Results Grouping'!$M$9:$M$6609,0)),"-")</f>
        <v>Solar_Storage</v>
      </c>
      <c r="Z1491" s="215" t="str" cm="1">
        <f t="array" ref="Z1491">IFERROR(INDEX('Results Grouping'!$N$9:$N$6609,MATCH($O1491&amp;Z$16,'Results Grouping'!$L$9:$L$6609&amp;'Results Grouping'!$M$9:$M$6609,0)),"-")</f>
        <v>-</v>
      </c>
      <c r="AC1491" t="str">
        <f t="shared" si="23"/>
        <v/>
      </c>
    </row>
    <row r="1492" spans="15:29">
      <c r="O1492" s="8" t="str">
        <v>Southern_PGAE_Solar_160</v>
      </c>
      <c r="P1492" s="85"/>
      <c r="Q1492" s="215" t="str" cm="1">
        <f t="array" ref="Q1492">IFERROR(INDEX('Results Grouping'!$N$9:$N$6609,MATCH($O1492&amp;Q$16,'Results Grouping'!$L$9:$L$6609&amp;'Results Grouping'!$M$9:$M$6609,0)),"-")</f>
        <v>-</v>
      </c>
      <c r="R1492" s="215" t="str" cm="1">
        <f t="array" ref="R1492">IFERROR(INDEX('Results Grouping'!$N$9:$N$6609,MATCH($O1492&amp;R$16,'Results Grouping'!$L$9:$L$6609&amp;'Results Grouping'!$M$9:$M$6609,0)),"-")</f>
        <v>-</v>
      </c>
      <c r="S1492" s="215" t="str" cm="1">
        <f t="array" ref="S1492">IFERROR(INDEX('Results Grouping'!$N$9:$N$6609,MATCH($O1492&amp;S$16,'Results Grouping'!$L$9:$L$6609&amp;'Results Grouping'!$M$9:$M$6609,0)),"-")</f>
        <v>-</v>
      </c>
      <c r="T1492" s="215" t="str" cm="1">
        <f t="array" ref="T1492">IFERROR(INDEX('Results Grouping'!$N$9:$N$6609,MATCH($O1492&amp;T$16,'Results Grouping'!$L$9:$L$6609&amp;'Results Grouping'!$M$9:$M$6609,0)),"-")</f>
        <v>-</v>
      </c>
      <c r="U1492" s="215" t="str" cm="1">
        <f t="array" ref="U1492">IFERROR(INDEX('Results Grouping'!$N$9:$N$6609,MATCH($O1492&amp;U$16,'Results Grouping'!$L$9:$L$6609&amp;'Results Grouping'!$M$9:$M$6609,0)),"-")</f>
        <v>Solar</v>
      </c>
      <c r="V1492" s="215" t="str" cm="1">
        <f t="array" ref="V1492">IFERROR(INDEX('Results Grouping'!$N$9:$N$6609,MATCH($O1492&amp;V$16,'Results Grouping'!$L$9:$L$6609&amp;'Results Grouping'!$M$9:$M$6609,0)),"-")</f>
        <v>-</v>
      </c>
      <c r="W1492" s="215" t="str" cm="1">
        <f t="array" ref="W1492">IFERROR(INDEX('Results Grouping'!$N$9:$N$6609,MATCH($O1492&amp;W$16,'Results Grouping'!$L$9:$L$6609&amp;'Results Grouping'!$M$9:$M$6609,0)),"-")</f>
        <v>-</v>
      </c>
      <c r="X1492" s="215" t="str" cm="1">
        <f t="array" ref="X1492">IFERROR(INDEX('Results Grouping'!$N$9:$N$6609,MATCH($O1492&amp;X$16,'Results Grouping'!$L$9:$L$6609&amp;'Results Grouping'!$M$9:$M$6609,0)),"-")</f>
        <v>-</v>
      </c>
      <c r="Y1492" s="215" t="str" cm="1">
        <f t="array" ref="Y1492">IFERROR(INDEX('Results Grouping'!$N$9:$N$6609,MATCH($O1492&amp;Y$16,'Results Grouping'!$L$9:$L$6609&amp;'Results Grouping'!$M$9:$M$6609,0)),"-")</f>
        <v>Solar_Storage</v>
      </c>
      <c r="Z1492" s="215" t="str" cm="1">
        <f t="array" ref="Z1492">IFERROR(INDEX('Results Grouping'!$N$9:$N$6609,MATCH($O1492&amp;Z$16,'Results Grouping'!$L$9:$L$6609&amp;'Results Grouping'!$M$9:$M$6609,0)),"-")</f>
        <v>-</v>
      </c>
      <c r="AC1492" t="str">
        <f t="shared" si="23"/>
        <v/>
      </c>
    </row>
    <row r="1493" spans="15:29">
      <c r="O1493" s="8" t="str">
        <v>Southern_PGAE_Solar_160_Generic</v>
      </c>
      <c r="P1493" s="85"/>
      <c r="Q1493" s="215" t="str" cm="1">
        <f t="array" ref="Q1493">IFERROR(INDEX('Results Grouping'!$N$9:$N$6609,MATCH($O1493&amp;Q$16,'Results Grouping'!$L$9:$L$6609&amp;'Results Grouping'!$M$9:$M$6609,0)),"-")</f>
        <v>-</v>
      </c>
      <c r="R1493" s="215" t="str" cm="1">
        <f t="array" ref="R1493">IFERROR(INDEX('Results Grouping'!$N$9:$N$6609,MATCH($O1493&amp;R$16,'Results Grouping'!$L$9:$L$6609&amp;'Results Grouping'!$M$9:$M$6609,0)),"-")</f>
        <v>-</v>
      </c>
      <c r="S1493" s="215" t="str" cm="1">
        <f t="array" ref="S1493">IFERROR(INDEX('Results Grouping'!$N$9:$N$6609,MATCH($O1493&amp;S$16,'Results Grouping'!$L$9:$L$6609&amp;'Results Grouping'!$M$9:$M$6609,0)),"-")</f>
        <v>-</v>
      </c>
      <c r="T1493" s="215" t="str" cm="1">
        <f t="array" ref="T1493">IFERROR(INDEX('Results Grouping'!$N$9:$N$6609,MATCH($O1493&amp;T$16,'Results Grouping'!$L$9:$L$6609&amp;'Results Grouping'!$M$9:$M$6609,0)),"-")</f>
        <v>-</v>
      </c>
      <c r="U1493" s="215" t="str" cm="1">
        <f t="array" ref="U1493">IFERROR(INDEX('Results Grouping'!$N$9:$N$6609,MATCH($O1493&amp;U$16,'Results Grouping'!$L$9:$L$6609&amp;'Results Grouping'!$M$9:$M$6609,0)),"-")</f>
        <v>Solar</v>
      </c>
      <c r="V1493" s="215" t="str" cm="1">
        <f t="array" ref="V1493">IFERROR(INDEX('Results Grouping'!$N$9:$N$6609,MATCH($O1493&amp;V$16,'Results Grouping'!$L$9:$L$6609&amp;'Results Grouping'!$M$9:$M$6609,0)),"-")</f>
        <v>-</v>
      </c>
      <c r="W1493" s="215" t="str" cm="1">
        <f t="array" ref="W1493">IFERROR(INDEX('Results Grouping'!$N$9:$N$6609,MATCH($O1493&amp;W$16,'Results Grouping'!$L$9:$L$6609&amp;'Results Grouping'!$M$9:$M$6609,0)),"-")</f>
        <v>-</v>
      </c>
      <c r="X1493" s="215" t="str" cm="1">
        <f t="array" ref="X1493">IFERROR(INDEX('Results Grouping'!$N$9:$N$6609,MATCH($O1493&amp;X$16,'Results Grouping'!$L$9:$L$6609&amp;'Results Grouping'!$M$9:$M$6609,0)),"-")</f>
        <v>-</v>
      </c>
      <c r="Y1493" s="215" t="str" cm="1">
        <f t="array" ref="Y1493">IFERROR(INDEX('Results Grouping'!$N$9:$N$6609,MATCH($O1493&amp;Y$16,'Results Grouping'!$L$9:$L$6609&amp;'Results Grouping'!$M$9:$M$6609,0)),"-")</f>
        <v>Solar_Storage</v>
      </c>
      <c r="Z1493" s="215" t="str" cm="1">
        <f t="array" ref="Z1493">IFERROR(INDEX('Results Grouping'!$N$9:$N$6609,MATCH($O1493&amp;Z$16,'Results Grouping'!$L$9:$L$6609&amp;'Results Grouping'!$M$9:$M$6609,0)),"-")</f>
        <v>-</v>
      </c>
      <c r="AC1493" t="str">
        <f t="shared" si="23"/>
        <v/>
      </c>
    </row>
    <row r="1494" spans="15:29">
      <c r="O1494" s="8" t="str">
        <v>Southern_PGAE_Solar_161</v>
      </c>
      <c r="P1494" s="85"/>
      <c r="Q1494" s="215" t="str" cm="1">
        <f t="array" ref="Q1494">IFERROR(INDEX('Results Grouping'!$N$9:$N$6609,MATCH($O1494&amp;Q$16,'Results Grouping'!$L$9:$L$6609&amp;'Results Grouping'!$M$9:$M$6609,0)),"-")</f>
        <v>-</v>
      </c>
      <c r="R1494" s="215" t="str" cm="1">
        <f t="array" ref="R1494">IFERROR(INDEX('Results Grouping'!$N$9:$N$6609,MATCH($O1494&amp;R$16,'Results Grouping'!$L$9:$L$6609&amp;'Results Grouping'!$M$9:$M$6609,0)),"-")</f>
        <v>-</v>
      </c>
      <c r="S1494" s="215" t="str" cm="1">
        <f t="array" ref="S1494">IFERROR(INDEX('Results Grouping'!$N$9:$N$6609,MATCH($O1494&amp;S$16,'Results Grouping'!$L$9:$L$6609&amp;'Results Grouping'!$M$9:$M$6609,0)),"-")</f>
        <v>-</v>
      </c>
      <c r="T1494" s="215" t="str" cm="1">
        <f t="array" ref="T1494">IFERROR(INDEX('Results Grouping'!$N$9:$N$6609,MATCH($O1494&amp;T$16,'Results Grouping'!$L$9:$L$6609&amp;'Results Grouping'!$M$9:$M$6609,0)),"-")</f>
        <v>-</v>
      </c>
      <c r="U1494" s="215" t="str" cm="1">
        <f t="array" ref="U1494">IFERROR(INDEX('Results Grouping'!$N$9:$N$6609,MATCH($O1494&amp;U$16,'Results Grouping'!$L$9:$L$6609&amp;'Results Grouping'!$M$9:$M$6609,0)),"-")</f>
        <v>Solar</v>
      </c>
      <c r="V1494" s="215" t="str" cm="1">
        <f t="array" ref="V1494">IFERROR(INDEX('Results Grouping'!$N$9:$N$6609,MATCH($O1494&amp;V$16,'Results Grouping'!$L$9:$L$6609&amp;'Results Grouping'!$M$9:$M$6609,0)),"-")</f>
        <v>-</v>
      </c>
      <c r="W1494" s="215" t="str" cm="1">
        <f t="array" ref="W1494">IFERROR(INDEX('Results Grouping'!$N$9:$N$6609,MATCH($O1494&amp;W$16,'Results Grouping'!$L$9:$L$6609&amp;'Results Grouping'!$M$9:$M$6609,0)),"-")</f>
        <v>-</v>
      </c>
      <c r="X1494" s="215" t="str" cm="1">
        <f t="array" ref="X1494">IFERROR(INDEX('Results Grouping'!$N$9:$N$6609,MATCH($O1494&amp;X$16,'Results Grouping'!$L$9:$L$6609&amp;'Results Grouping'!$M$9:$M$6609,0)),"-")</f>
        <v>-</v>
      </c>
      <c r="Y1494" s="215" t="str" cm="1">
        <f t="array" ref="Y1494">IFERROR(INDEX('Results Grouping'!$N$9:$N$6609,MATCH($O1494&amp;Y$16,'Results Grouping'!$L$9:$L$6609&amp;'Results Grouping'!$M$9:$M$6609,0)),"-")</f>
        <v>Solar_Storage</v>
      </c>
      <c r="Z1494" s="215" t="str" cm="1">
        <f t="array" ref="Z1494">IFERROR(INDEX('Results Grouping'!$N$9:$N$6609,MATCH($O1494&amp;Z$16,'Results Grouping'!$L$9:$L$6609&amp;'Results Grouping'!$M$9:$M$6609,0)),"-")</f>
        <v>-</v>
      </c>
      <c r="AC1494" t="str">
        <f t="shared" si="23"/>
        <v/>
      </c>
    </row>
    <row r="1495" spans="15:29">
      <c r="O1495" s="8" t="str">
        <v>Southern_PGAE_Solar_161_Generic</v>
      </c>
      <c r="P1495" s="85"/>
      <c r="Q1495" s="215" t="str" cm="1">
        <f t="array" ref="Q1495">IFERROR(INDEX('Results Grouping'!$N$9:$N$6609,MATCH($O1495&amp;Q$16,'Results Grouping'!$L$9:$L$6609&amp;'Results Grouping'!$M$9:$M$6609,0)),"-")</f>
        <v>-</v>
      </c>
      <c r="R1495" s="215" t="str" cm="1">
        <f t="array" ref="R1495">IFERROR(INDEX('Results Grouping'!$N$9:$N$6609,MATCH($O1495&amp;R$16,'Results Grouping'!$L$9:$L$6609&amp;'Results Grouping'!$M$9:$M$6609,0)),"-")</f>
        <v>-</v>
      </c>
      <c r="S1495" s="215" t="str" cm="1">
        <f t="array" ref="S1495">IFERROR(INDEX('Results Grouping'!$N$9:$N$6609,MATCH($O1495&amp;S$16,'Results Grouping'!$L$9:$L$6609&amp;'Results Grouping'!$M$9:$M$6609,0)),"-")</f>
        <v>-</v>
      </c>
      <c r="T1495" s="215" t="str" cm="1">
        <f t="array" ref="T1495">IFERROR(INDEX('Results Grouping'!$N$9:$N$6609,MATCH($O1495&amp;T$16,'Results Grouping'!$L$9:$L$6609&amp;'Results Grouping'!$M$9:$M$6609,0)),"-")</f>
        <v>-</v>
      </c>
      <c r="U1495" s="215" t="str" cm="1">
        <f t="array" ref="U1495">IFERROR(INDEX('Results Grouping'!$N$9:$N$6609,MATCH($O1495&amp;U$16,'Results Grouping'!$L$9:$L$6609&amp;'Results Grouping'!$M$9:$M$6609,0)),"-")</f>
        <v>Solar</v>
      </c>
      <c r="V1495" s="215" t="str" cm="1">
        <f t="array" ref="V1495">IFERROR(INDEX('Results Grouping'!$N$9:$N$6609,MATCH($O1495&amp;V$16,'Results Grouping'!$L$9:$L$6609&amp;'Results Grouping'!$M$9:$M$6609,0)),"-")</f>
        <v>-</v>
      </c>
      <c r="W1495" s="215" t="str" cm="1">
        <f t="array" ref="W1495">IFERROR(INDEX('Results Grouping'!$N$9:$N$6609,MATCH($O1495&amp;W$16,'Results Grouping'!$L$9:$L$6609&amp;'Results Grouping'!$M$9:$M$6609,0)),"-")</f>
        <v>-</v>
      </c>
      <c r="X1495" s="215" t="str" cm="1">
        <f t="array" ref="X1495">IFERROR(INDEX('Results Grouping'!$N$9:$N$6609,MATCH($O1495&amp;X$16,'Results Grouping'!$L$9:$L$6609&amp;'Results Grouping'!$M$9:$M$6609,0)),"-")</f>
        <v>-</v>
      </c>
      <c r="Y1495" s="215" t="str" cm="1">
        <f t="array" ref="Y1495">IFERROR(INDEX('Results Grouping'!$N$9:$N$6609,MATCH($O1495&amp;Y$16,'Results Grouping'!$L$9:$L$6609&amp;'Results Grouping'!$M$9:$M$6609,0)),"-")</f>
        <v>Solar_Storage</v>
      </c>
      <c r="Z1495" s="215" t="str" cm="1">
        <f t="array" ref="Z1495">IFERROR(INDEX('Results Grouping'!$N$9:$N$6609,MATCH($O1495&amp;Z$16,'Results Grouping'!$L$9:$L$6609&amp;'Results Grouping'!$M$9:$M$6609,0)),"-")</f>
        <v>-</v>
      </c>
      <c r="AC1495" t="str">
        <f t="shared" si="23"/>
        <v/>
      </c>
    </row>
    <row r="1496" spans="15:29">
      <c r="O1496" s="8" t="str">
        <v>Southern_PGAE_Solar_162</v>
      </c>
      <c r="P1496" s="85"/>
      <c r="Q1496" s="215" t="str" cm="1">
        <f t="array" ref="Q1496">IFERROR(INDEX('Results Grouping'!$N$9:$N$6609,MATCH($O1496&amp;Q$16,'Results Grouping'!$L$9:$L$6609&amp;'Results Grouping'!$M$9:$M$6609,0)),"-")</f>
        <v>-</v>
      </c>
      <c r="R1496" s="215" t="str" cm="1">
        <f t="array" ref="R1496">IFERROR(INDEX('Results Grouping'!$N$9:$N$6609,MATCH($O1496&amp;R$16,'Results Grouping'!$L$9:$L$6609&amp;'Results Grouping'!$M$9:$M$6609,0)),"-")</f>
        <v>-</v>
      </c>
      <c r="S1496" s="215" t="str" cm="1">
        <f t="array" ref="S1496">IFERROR(INDEX('Results Grouping'!$N$9:$N$6609,MATCH($O1496&amp;S$16,'Results Grouping'!$L$9:$L$6609&amp;'Results Grouping'!$M$9:$M$6609,0)),"-")</f>
        <v>-</v>
      </c>
      <c r="T1496" s="215" t="str" cm="1">
        <f t="array" ref="T1496">IFERROR(INDEX('Results Grouping'!$N$9:$N$6609,MATCH($O1496&amp;T$16,'Results Grouping'!$L$9:$L$6609&amp;'Results Grouping'!$M$9:$M$6609,0)),"-")</f>
        <v>-</v>
      </c>
      <c r="U1496" s="215" t="str" cm="1">
        <f t="array" ref="U1496">IFERROR(INDEX('Results Grouping'!$N$9:$N$6609,MATCH($O1496&amp;U$16,'Results Grouping'!$L$9:$L$6609&amp;'Results Grouping'!$M$9:$M$6609,0)),"-")</f>
        <v>Solar</v>
      </c>
      <c r="V1496" s="215" t="str" cm="1">
        <f t="array" ref="V1496">IFERROR(INDEX('Results Grouping'!$N$9:$N$6609,MATCH($O1496&amp;V$16,'Results Grouping'!$L$9:$L$6609&amp;'Results Grouping'!$M$9:$M$6609,0)),"-")</f>
        <v>-</v>
      </c>
      <c r="W1496" s="215" t="str" cm="1">
        <f t="array" ref="W1496">IFERROR(INDEX('Results Grouping'!$N$9:$N$6609,MATCH($O1496&amp;W$16,'Results Grouping'!$L$9:$L$6609&amp;'Results Grouping'!$M$9:$M$6609,0)),"-")</f>
        <v>-</v>
      </c>
      <c r="X1496" s="215" t="str" cm="1">
        <f t="array" ref="X1496">IFERROR(INDEX('Results Grouping'!$N$9:$N$6609,MATCH($O1496&amp;X$16,'Results Grouping'!$L$9:$L$6609&amp;'Results Grouping'!$M$9:$M$6609,0)),"-")</f>
        <v>-</v>
      </c>
      <c r="Y1496" s="215" t="str" cm="1">
        <f t="array" ref="Y1496">IFERROR(INDEX('Results Grouping'!$N$9:$N$6609,MATCH($O1496&amp;Y$16,'Results Grouping'!$L$9:$L$6609&amp;'Results Grouping'!$M$9:$M$6609,0)),"-")</f>
        <v>Solar_Storage</v>
      </c>
      <c r="Z1496" s="215" t="str" cm="1">
        <f t="array" ref="Z1496">IFERROR(INDEX('Results Grouping'!$N$9:$N$6609,MATCH($O1496&amp;Z$16,'Results Grouping'!$L$9:$L$6609&amp;'Results Grouping'!$M$9:$M$6609,0)),"-")</f>
        <v>-</v>
      </c>
      <c r="AC1496" t="str">
        <f t="shared" si="23"/>
        <v/>
      </c>
    </row>
    <row r="1497" spans="15:29">
      <c r="O1497" s="8" t="str">
        <v>Southern_PGAE_Solar_162_Generic</v>
      </c>
      <c r="P1497" s="85"/>
      <c r="Q1497" s="215" t="str" cm="1">
        <f t="array" ref="Q1497">IFERROR(INDEX('Results Grouping'!$N$9:$N$6609,MATCH($O1497&amp;Q$16,'Results Grouping'!$L$9:$L$6609&amp;'Results Grouping'!$M$9:$M$6609,0)),"-")</f>
        <v>-</v>
      </c>
      <c r="R1497" s="215" t="str" cm="1">
        <f t="array" ref="R1497">IFERROR(INDEX('Results Grouping'!$N$9:$N$6609,MATCH($O1497&amp;R$16,'Results Grouping'!$L$9:$L$6609&amp;'Results Grouping'!$M$9:$M$6609,0)),"-")</f>
        <v>-</v>
      </c>
      <c r="S1497" s="215" t="str" cm="1">
        <f t="array" ref="S1497">IFERROR(INDEX('Results Grouping'!$N$9:$N$6609,MATCH($O1497&amp;S$16,'Results Grouping'!$L$9:$L$6609&amp;'Results Grouping'!$M$9:$M$6609,0)),"-")</f>
        <v>-</v>
      </c>
      <c r="T1497" s="215" t="str" cm="1">
        <f t="array" ref="T1497">IFERROR(INDEX('Results Grouping'!$N$9:$N$6609,MATCH($O1497&amp;T$16,'Results Grouping'!$L$9:$L$6609&amp;'Results Grouping'!$M$9:$M$6609,0)),"-")</f>
        <v>-</v>
      </c>
      <c r="U1497" s="215" t="str" cm="1">
        <f t="array" ref="U1497">IFERROR(INDEX('Results Grouping'!$N$9:$N$6609,MATCH($O1497&amp;U$16,'Results Grouping'!$L$9:$L$6609&amp;'Results Grouping'!$M$9:$M$6609,0)),"-")</f>
        <v>Solar</v>
      </c>
      <c r="V1497" s="215" t="str" cm="1">
        <f t="array" ref="V1497">IFERROR(INDEX('Results Grouping'!$N$9:$N$6609,MATCH($O1497&amp;V$16,'Results Grouping'!$L$9:$L$6609&amp;'Results Grouping'!$M$9:$M$6609,0)),"-")</f>
        <v>-</v>
      </c>
      <c r="W1497" s="215" t="str" cm="1">
        <f t="array" ref="W1497">IFERROR(INDEX('Results Grouping'!$N$9:$N$6609,MATCH($O1497&amp;W$16,'Results Grouping'!$L$9:$L$6609&amp;'Results Grouping'!$M$9:$M$6609,0)),"-")</f>
        <v>-</v>
      </c>
      <c r="X1497" s="215" t="str" cm="1">
        <f t="array" ref="X1497">IFERROR(INDEX('Results Grouping'!$N$9:$N$6609,MATCH($O1497&amp;X$16,'Results Grouping'!$L$9:$L$6609&amp;'Results Grouping'!$M$9:$M$6609,0)),"-")</f>
        <v>-</v>
      </c>
      <c r="Y1497" s="215" t="str" cm="1">
        <f t="array" ref="Y1497">IFERROR(INDEX('Results Grouping'!$N$9:$N$6609,MATCH($O1497&amp;Y$16,'Results Grouping'!$L$9:$L$6609&amp;'Results Grouping'!$M$9:$M$6609,0)),"-")</f>
        <v>Solar_Storage</v>
      </c>
      <c r="Z1497" s="215" t="str" cm="1">
        <f t="array" ref="Z1497">IFERROR(INDEX('Results Grouping'!$N$9:$N$6609,MATCH($O1497&amp;Z$16,'Results Grouping'!$L$9:$L$6609&amp;'Results Grouping'!$M$9:$M$6609,0)),"-")</f>
        <v>-</v>
      </c>
      <c r="AC1497" t="str">
        <f t="shared" si="23"/>
        <v/>
      </c>
    </row>
    <row r="1498" spans="15:29">
      <c r="O1498" s="8" t="str">
        <v>Southern_PGAE_Solar_163</v>
      </c>
      <c r="P1498" s="85"/>
      <c r="Q1498" s="215" t="str" cm="1">
        <f t="array" ref="Q1498">IFERROR(INDEX('Results Grouping'!$N$9:$N$6609,MATCH($O1498&amp;Q$16,'Results Grouping'!$L$9:$L$6609&amp;'Results Grouping'!$M$9:$M$6609,0)),"-")</f>
        <v>-</v>
      </c>
      <c r="R1498" s="215" t="str" cm="1">
        <f t="array" ref="R1498">IFERROR(INDEX('Results Grouping'!$N$9:$N$6609,MATCH($O1498&amp;R$16,'Results Grouping'!$L$9:$L$6609&amp;'Results Grouping'!$M$9:$M$6609,0)),"-")</f>
        <v>-</v>
      </c>
      <c r="S1498" s="215" t="str" cm="1">
        <f t="array" ref="S1498">IFERROR(INDEX('Results Grouping'!$N$9:$N$6609,MATCH($O1498&amp;S$16,'Results Grouping'!$L$9:$L$6609&amp;'Results Grouping'!$M$9:$M$6609,0)),"-")</f>
        <v>-</v>
      </c>
      <c r="T1498" s="215" t="str" cm="1">
        <f t="array" ref="T1498">IFERROR(INDEX('Results Grouping'!$N$9:$N$6609,MATCH($O1498&amp;T$16,'Results Grouping'!$L$9:$L$6609&amp;'Results Grouping'!$M$9:$M$6609,0)),"-")</f>
        <v>-</v>
      </c>
      <c r="U1498" s="215" t="str" cm="1">
        <f t="array" ref="U1498">IFERROR(INDEX('Results Grouping'!$N$9:$N$6609,MATCH($O1498&amp;U$16,'Results Grouping'!$L$9:$L$6609&amp;'Results Grouping'!$M$9:$M$6609,0)),"-")</f>
        <v>Solar</v>
      </c>
      <c r="V1498" s="215" t="str" cm="1">
        <f t="array" ref="V1498">IFERROR(INDEX('Results Grouping'!$N$9:$N$6609,MATCH($O1498&amp;V$16,'Results Grouping'!$L$9:$L$6609&amp;'Results Grouping'!$M$9:$M$6609,0)),"-")</f>
        <v>-</v>
      </c>
      <c r="W1498" s="215" t="str" cm="1">
        <f t="array" ref="W1498">IFERROR(INDEX('Results Grouping'!$N$9:$N$6609,MATCH($O1498&amp;W$16,'Results Grouping'!$L$9:$L$6609&amp;'Results Grouping'!$M$9:$M$6609,0)),"-")</f>
        <v>-</v>
      </c>
      <c r="X1498" s="215" t="str" cm="1">
        <f t="array" ref="X1498">IFERROR(INDEX('Results Grouping'!$N$9:$N$6609,MATCH($O1498&amp;X$16,'Results Grouping'!$L$9:$L$6609&amp;'Results Grouping'!$M$9:$M$6609,0)),"-")</f>
        <v>-</v>
      </c>
      <c r="Y1498" s="215" t="str" cm="1">
        <f t="array" ref="Y1498">IFERROR(INDEX('Results Grouping'!$N$9:$N$6609,MATCH($O1498&amp;Y$16,'Results Grouping'!$L$9:$L$6609&amp;'Results Grouping'!$M$9:$M$6609,0)),"-")</f>
        <v>Solar_Storage</v>
      </c>
      <c r="Z1498" s="215" t="str" cm="1">
        <f t="array" ref="Z1498">IFERROR(INDEX('Results Grouping'!$N$9:$N$6609,MATCH($O1498&amp;Z$16,'Results Grouping'!$L$9:$L$6609&amp;'Results Grouping'!$M$9:$M$6609,0)),"-")</f>
        <v>-</v>
      </c>
      <c r="AC1498" t="str">
        <f t="shared" si="23"/>
        <v/>
      </c>
    </row>
    <row r="1499" spans="15:29">
      <c r="O1499" s="8" t="str">
        <v>Southern_PGAE_Solar_163_Generic</v>
      </c>
      <c r="P1499" s="85"/>
      <c r="Q1499" s="215" t="str" cm="1">
        <f t="array" ref="Q1499">IFERROR(INDEX('Results Grouping'!$N$9:$N$6609,MATCH($O1499&amp;Q$16,'Results Grouping'!$L$9:$L$6609&amp;'Results Grouping'!$M$9:$M$6609,0)),"-")</f>
        <v>-</v>
      </c>
      <c r="R1499" s="215" t="str" cm="1">
        <f t="array" ref="R1499">IFERROR(INDEX('Results Grouping'!$N$9:$N$6609,MATCH($O1499&amp;R$16,'Results Grouping'!$L$9:$L$6609&amp;'Results Grouping'!$M$9:$M$6609,0)),"-")</f>
        <v>-</v>
      </c>
      <c r="S1499" s="215" t="str" cm="1">
        <f t="array" ref="S1499">IFERROR(INDEX('Results Grouping'!$N$9:$N$6609,MATCH($O1499&amp;S$16,'Results Grouping'!$L$9:$L$6609&amp;'Results Grouping'!$M$9:$M$6609,0)),"-")</f>
        <v>-</v>
      </c>
      <c r="T1499" s="215" t="str" cm="1">
        <f t="array" ref="T1499">IFERROR(INDEX('Results Grouping'!$N$9:$N$6609,MATCH($O1499&amp;T$16,'Results Grouping'!$L$9:$L$6609&amp;'Results Grouping'!$M$9:$M$6609,0)),"-")</f>
        <v>-</v>
      </c>
      <c r="U1499" s="215" t="str" cm="1">
        <f t="array" ref="U1499">IFERROR(INDEX('Results Grouping'!$N$9:$N$6609,MATCH($O1499&amp;U$16,'Results Grouping'!$L$9:$L$6609&amp;'Results Grouping'!$M$9:$M$6609,0)),"-")</f>
        <v>Solar</v>
      </c>
      <c r="V1499" s="215" t="str" cm="1">
        <f t="array" ref="V1499">IFERROR(INDEX('Results Grouping'!$N$9:$N$6609,MATCH($O1499&amp;V$16,'Results Grouping'!$L$9:$L$6609&amp;'Results Grouping'!$M$9:$M$6609,0)),"-")</f>
        <v>-</v>
      </c>
      <c r="W1499" s="215" t="str" cm="1">
        <f t="array" ref="W1499">IFERROR(INDEX('Results Grouping'!$N$9:$N$6609,MATCH($O1499&amp;W$16,'Results Grouping'!$L$9:$L$6609&amp;'Results Grouping'!$M$9:$M$6609,0)),"-")</f>
        <v>-</v>
      </c>
      <c r="X1499" s="215" t="str" cm="1">
        <f t="array" ref="X1499">IFERROR(INDEX('Results Grouping'!$N$9:$N$6609,MATCH($O1499&amp;X$16,'Results Grouping'!$L$9:$L$6609&amp;'Results Grouping'!$M$9:$M$6609,0)),"-")</f>
        <v>-</v>
      </c>
      <c r="Y1499" s="215" t="str" cm="1">
        <f t="array" ref="Y1499">IFERROR(INDEX('Results Grouping'!$N$9:$N$6609,MATCH($O1499&amp;Y$16,'Results Grouping'!$L$9:$L$6609&amp;'Results Grouping'!$M$9:$M$6609,0)),"-")</f>
        <v>Solar_Storage</v>
      </c>
      <c r="Z1499" s="215" t="str" cm="1">
        <f t="array" ref="Z1499">IFERROR(INDEX('Results Grouping'!$N$9:$N$6609,MATCH($O1499&amp;Z$16,'Results Grouping'!$L$9:$L$6609&amp;'Results Grouping'!$M$9:$M$6609,0)),"-")</f>
        <v>-</v>
      </c>
      <c r="AC1499" t="str">
        <f t="shared" si="23"/>
        <v/>
      </c>
    </row>
    <row r="1500" spans="15:29">
      <c r="O1500" s="8" t="str">
        <v>Southern_PGAE_Solar_164</v>
      </c>
      <c r="P1500" s="85"/>
      <c r="Q1500" s="215" t="str" cm="1">
        <f t="array" ref="Q1500">IFERROR(INDEX('Results Grouping'!$N$9:$N$6609,MATCH($O1500&amp;Q$16,'Results Grouping'!$L$9:$L$6609&amp;'Results Grouping'!$M$9:$M$6609,0)),"-")</f>
        <v>-</v>
      </c>
      <c r="R1500" s="215" t="str" cm="1">
        <f t="array" ref="R1500">IFERROR(INDEX('Results Grouping'!$N$9:$N$6609,MATCH($O1500&amp;R$16,'Results Grouping'!$L$9:$L$6609&amp;'Results Grouping'!$M$9:$M$6609,0)),"-")</f>
        <v>-</v>
      </c>
      <c r="S1500" s="215" t="str" cm="1">
        <f t="array" ref="S1500">IFERROR(INDEX('Results Grouping'!$N$9:$N$6609,MATCH($O1500&amp;S$16,'Results Grouping'!$L$9:$L$6609&amp;'Results Grouping'!$M$9:$M$6609,0)),"-")</f>
        <v>-</v>
      </c>
      <c r="T1500" s="215" t="str" cm="1">
        <f t="array" ref="T1500">IFERROR(INDEX('Results Grouping'!$N$9:$N$6609,MATCH($O1500&amp;T$16,'Results Grouping'!$L$9:$L$6609&amp;'Results Grouping'!$M$9:$M$6609,0)),"-")</f>
        <v>-</v>
      </c>
      <c r="U1500" s="215" t="str" cm="1">
        <f t="array" ref="U1500">IFERROR(INDEX('Results Grouping'!$N$9:$N$6609,MATCH($O1500&amp;U$16,'Results Grouping'!$L$9:$L$6609&amp;'Results Grouping'!$M$9:$M$6609,0)),"-")</f>
        <v>Solar</v>
      </c>
      <c r="V1500" s="215" t="str" cm="1">
        <f t="array" ref="V1500">IFERROR(INDEX('Results Grouping'!$N$9:$N$6609,MATCH($O1500&amp;V$16,'Results Grouping'!$L$9:$L$6609&amp;'Results Grouping'!$M$9:$M$6609,0)),"-")</f>
        <v>-</v>
      </c>
      <c r="W1500" s="215" t="str" cm="1">
        <f t="array" ref="W1500">IFERROR(INDEX('Results Grouping'!$N$9:$N$6609,MATCH($O1500&amp;W$16,'Results Grouping'!$L$9:$L$6609&amp;'Results Grouping'!$M$9:$M$6609,0)),"-")</f>
        <v>-</v>
      </c>
      <c r="X1500" s="215" t="str" cm="1">
        <f t="array" ref="X1500">IFERROR(INDEX('Results Grouping'!$N$9:$N$6609,MATCH($O1500&amp;X$16,'Results Grouping'!$L$9:$L$6609&amp;'Results Grouping'!$M$9:$M$6609,0)),"-")</f>
        <v>-</v>
      </c>
      <c r="Y1500" s="215" t="str" cm="1">
        <f t="array" ref="Y1500">IFERROR(INDEX('Results Grouping'!$N$9:$N$6609,MATCH($O1500&amp;Y$16,'Results Grouping'!$L$9:$L$6609&amp;'Results Grouping'!$M$9:$M$6609,0)),"-")</f>
        <v>Solar_Storage</v>
      </c>
      <c r="Z1500" s="215" t="str" cm="1">
        <f t="array" ref="Z1500">IFERROR(INDEX('Results Grouping'!$N$9:$N$6609,MATCH($O1500&amp;Z$16,'Results Grouping'!$L$9:$L$6609&amp;'Results Grouping'!$M$9:$M$6609,0)),"-")</f>
        <v>-</v>
      </c>
      <c r="AC1500" t="str">
        <f t="shared" si="23"/>
        <v/>
      </c>
    </row>
    <row r="1501" spans="15:29">
      <c r="O1501" s="8" t="str">
        <v>Southern_PGAE_Solar_164_Generic</v>
      </c>
      <c r="P1501" s="85"/>
      <c r="Q1501" s="215" t="str" cm="1">
        <f t="array" ref="Q1501">IFERROR(INDEX('Results Grouping'!$N$9:$N$6609,MATCH($O1501&amp;Q$16,'Results Grouping'!$L$9:$L$6609&amp;'Results Grouping'!$M$9:$M$6609,0)),"-")</f>
        <v>-</v>
      </c>
      <c r="R1501" s="215" t="str" cm="1">
        <f t="array" ref="R1501">IFERROR(INDEX('Results Grouping'!$N$9:$N$6609,MATCH($O1501&amp;R$16,'Results Grouping'!$L$9:$L$6609&amp;'Results Grouping'!$M$9:$M$6609,0)),"-")</f>
        <v>-</v>
      </c>
      <c r="S1501" s="215" t="str" cm="1">
        <f t="array" ref="S1501">IFERROR(INDEX('Results Grouping'!$N$9:$N$6609,MATCH($O1501&amp;S$16,'Results Grouping'!$L$9:$L$6609&amp;'Results Grouping'!$M$9:$M$6609,0)),"-")</f>
        <v>-</v>
      </c>
      <c r="T1501" s="215" t="str" cm="1">
        <f t="array" ref="T1501">IFERROR(INDEX('Results Grouping'!$N$9:$N$6609,MATCH($O1501&amp;T$16,'Results Grouping'!$L$9:$L$6609&amp;'Results Grouping'!$M$9:$M$6609,0)),"-")</f>
        <v>-</v>
      </c>
      <c r="U1501" s="215" t="str" cm="1">
        <f t="array" ref="U1501">IFERROR(INDEX('Results Grouping'!$N$9:$N$6609,MATCH($O1501&amp;U$16,'Results Grouping'!$L$9:$L$6609&amp;'Results Grouping'!$M$9:$M$6609,0)),"-")</f>
        <v>Solar</v>
      </c>
      <c r="V1501" s="215" t="str" cm="1">
        <f t="array" ref="V1501">IFERROR(INDEX('Results Grouping'!$N$9:$N$6609,MATCH($O1501&amp;V$16,'Results Grouping'!$L$9:$L$6609&amp;'Results Grouping'!$M$9:$M$6609,0)),"-")</f>
        <v>-</v>
      </c>
      <c r="W1501" s="215" t="str" cm="1">
        <f t="array" ref="W1501">IFERROR(INDEX('Results Grouping'!$N$9:$N$6609,MATCH($O1501&amp;W$16,'Results Grouping'!$L$9:$L$6609&amp;'Results Grouping'!$M$9:$M$6609,0)),"-")</f>
        <v>-</v>
      </c>
      <c r="X1501" s="215" t="str" cm="1">
        <f t="array" ref="X1501">IFERROR(INDEX('Results Grouping'!$N$9:$N$6609,MATCH($O1501&amp;X$16,'Results Grouping'!$L$9:$L$6609&amp;'Results Grouping'!$M$9:$M$6609,0)),"-")</f>
        <v>-</v>
      </c>
      <c r="Y1501" s="215" t="str" cm="1">
        <f t="array" ref="Y1501">IFERROR(INDEX('Results Grouping'!$N$9:$N$6609,MATCH($O1501&amp;Y$16,'Results Grouping'!$L$9:$L$6609&amp;'Results Grouping'!$M$9:$M$6609,0)),"-")</f>
        <v>Solar_Storage</v>
      </c>
      <c r="Z1501" s="215" t="str" cm="1">
        <f t="array" ref="Z1501">IFERROR(INDEX('Results Grouping'!$N$9:$N$6609,MATCH($O1501&amp;Z$16,'Results Grouping'!$L$9:$L$6609&amp;'Results Grouping'!$M$9:$M$6609,0)),"-")</f>
        <v>-</v>
      </c>
      <c r="AC1501" t="str">
        <f t="shared" si="23"/>
        <v/>
      </c>
    </row>
    <row r="1502" spans="15:29">
      <c r="O1502" s="8" t="str">
        <v>Southern_PGAE_Solar_165</v>
      </c>
      <c r="P1502" s="85"/>
      <c r="Q1502" s="215" t="str" cm="1">
        <f t="array" ref="Q1502">IFERROR(INDEX('Results Grouping'!$N$9:$N$6609,MATCH($O1502&amp;Q$16,'Results Grouping'!$L$9:$L$6609&amp;'Results Grouping'!$M$9:$M$6609,0)),"-")</f>
        <v>-</v>
      </c>
      <c r="R1502" s="215" t="str" cm="1">
        <f t="array" ref="R1502">IFERROR(INDEX('Results Grouping'!$N$9:$N$6609,MATCH($O1502&amp;R$16,'Results Grouping'!$L$9:$L$6609&amp;'Results Grouping'!$M$9:$M$6609,0)),"-")</f>
        <v>-</v>
      </c>
      <c r="S1502" s="215" t="str" cm="1">
        <f t="array" ref="S1502">IFERROR(INDEX('Results Grouping'!$N$9:$N$6609,MATCH($O1502&amp;S$16,'Results Grouping'!$L$9:$L$6609&amp;'Results Grouping'!$M$9:$M$6609,0)),"-")</f>
        <v>-</v>
      </c>
      <c r="T1502" s="215" t="str" cm="1">
        <f t="array" ref="T1502">IFERROR(INDEX('Results Grouping'!$N$9:$N$6609,MATCH($O1502&amp;T$16,'Results Grouping'!$L$9:$L$6609&amp;'Results Grouping'!$M$9:$M$6609,0)),"-")</f>
        <v>-</v>
      </c>
      <c r="U1502" s="215" t="str" cm="1">
        <f t="array" ref="U1502">IFERROR(INDEX('Results Grouping'!$N$9:$N$6609,MATCH($O1502&amp;U$16,'Results Grouping'!$L$9:$L$6609&amp;'Results Grouping'!$M$9:$M$6609,0)),"-")</f>
        <v>Solar</v>
      </c>
      <c r="V1502" s="215" t="str" cm="1">
        <f t="array" ref="V1502">IFERROR(INDEX('Results Grouping'!$N$9:$N$6609,MATCH($O1502&amp;V$16,'Results Grouping'!$L$9:$L$6609&amp;'Results Grouping'!$M$9:$M$6609,0)),"-")</f>
        <v>-</v>
      </c>
      <c r="W1502" s="215" t="str" cm="1">
        <f t="array" ref="W1502">IFERROR(INDEX('Results Grouping'!$N$9:$N$6609,MATCH($O1502&amp;W$16,'Results Grouping'!$L$9:$L$6609&amp;'Results Grouping'!$M$9:$M$6609,0)),"-")</f>
        <v>-</v>
      </c>
      <c r="X1502" s="215" t="str" cm="1">
        <f t="array" ref="X1502">IFERROR(INDEX('Results Grouping'!$N$9:$N$6609,MATCH($O1502&amp;X$16,'Results Grouping'!$L$9:$L$6609&amp;'Results Grouping'!$M$9:$M$6609,0)),"-")</f>
        <v>-</v>
      </c>
      <c r="Y1502" s="215" t="str" cm="1">
        <f t="array" ref="Y1502">IFERROR(INDEX('Results Grouping'!$N$9:$N$6609,MATCH($O1502&amp;Y$16,'Results Grouping'!$L$9:$L$6609&amp;'Results Grouping'!$M$9:$M$6609,0)),"-")</f>
        <v>Solar_Storage</v>
      </c>
      <c r="Z1502" s="215" t="str" cm="1">
        <f t="array" ref="Z1502">IFERROR(INDEX('Results Grouping'!$N$9:$N$6609,MATCH($O1502&amp;Z$16,'Results Grouping'!$L$9:$L$6609&amp;'Results Grouping'!$M$9:$M$6609,0)),"-")</f>
        <v>-</v>
      </c>
      <c r="AC1502" t="str">
        <f t="shared" si="23"/>
        <v/>
      </c>
    </row>
    <row r="1503" spans="15:29">
      <c r="O1503" s="8" t="str">
        <v>Southern_PGAE_Solar_165_Generic</v>
      </c>
      <c r="P1503" s="85"/>
      <c r="Q1503" s="215" t="str" cm="1">
        <f t="array" ref="Q1503">IFERROR(INDEX('Results Grouping'!$N$9:$N$6609,MATCH($O1503&amp;Q$16,'Results Grouping'!$L$9:$L$6609&amp;'Results Grouping'!$M$9:$M$6609,0)),"-")</f>
        <v>-</v>
      </c>
      <c r="R1503" s="215" t="str" cm="1">
        <f t="array" ref="R1503">IFERROR(INDEX('Results Grouping'!$N$9:$N$6609,MATCH($O1503&amp;R$16,'Results Grouping'!$L$9:$L$6609&amp;'Results Grouping'!$M$9:$M$6609,0)),"-")</f>
        <v>-</v>
      </c>
      <c r="S1503" s="215" t="str" cm="1">
        <f t="array" ref="S1503">IFERROR(INDEX('Results Grouping'!$N$9:$N$6609,MATCH($O1503&amp;S$16,'Results Grouping'!$L$9:$L$6609&amp;'Results Grouping'!$M$9:$M$6609,0)),"-")</f>
        <v>-</v>
      </c>
      <c r="T1503" s="215" t="str" cm="1">
        <f t="array" ref="T1503">IFERROR(INDEX('Results Grouping'!$N$9:$N$6609,MATCH($O1503&amp;T$16,'Results Grouping'!$L$9:$L$6609&amp;'Results Grouping'!$M$9:$M$6609,0)),"-")</f>
        <v>-</v>
      </c>
      <c r="U1503" s="215" t="str" cm="1">
        <f t="array" ref="U1503">IFERROR(INDEX('Results Grouping'!$N$9:$N$6609,MATCH($O1503&amp;U$16,'Results Grouping'!$L$9:$L$6609&amp;'Results Grouping'!$M$9:$M$6609,0)),"-")</f>
        <v>Solar</v>
      </c>
      <c r="V1503" s="215" t="str" cm="1">
        <f t="array" ref="V1503">IFERROR(INDEX('Results Grouping'!$N$9:$N$6609,MATCH($O1503&amp;V$16,'Results Grouping'!$L$9:$L$6609&amp;'Results Grouping'!$M$9:$M$6609,0)),"-")</f>
        <v>-</v>
      </c>
      <c r="W1503" s="215" t="str" cm="1">
        <f t="array" ref="W1503">IFERROR(INDEX('Results Grouping'!$N$9:$N$6609,MATCH($O1503&amp;W$16,'Results Grouping'!$L$9:$L$6609&amp;'Results Grouping'!$M$9:$M$6609,0)),"-")</f>
        <v>-</v>
      </c>
      <c r="X1503" s="215" t="str" cm="1">
        <f t="array" ref="X1503">IFERROR(INDEX('Results Grouping'!$N$9:$N$6609,MATCH($O1503&amp;X$16,'Results Grouping'!$L$9:$L$6609&amp;'Results Grouping'!$M$9:$M$6609,0)),"-")</f>
        <v>-</v>
      </c>
      <c r="Y1503" s="215" t="str" cm="1">
        <f t="array" ref="Y1503">IFERROR(INDEX('Results Grouping'!$N$9:$N$6609,MATCH($O1503&amp;Y$16,'Results Grouping'!$L$9:$L$6609&amp;'Results Grouping'!$M$9:$M$6609,0)),"-")</f>
        <v>Solar_Storage</v>
      </c>
      <c r="Z1503" s="215" t="str" cm="1">
        <f t="array" ref="Z1503">IFERROR(INDEX('Results Grouping'!$N$9:$N$6609,MATCH($O1503&amp;Z$16,'Results Grouping'!$L$9:$L$6609&amp;'Results Grouping'!$M$9:$M$6609,0)),"-")</f>
        <v>-</v>
      </c>
      <c r="AC1503" t="str">
        <f t="shared" si="23"/>
        <v/>
      </c>
    </row>
    <row r="1504" spans="15:29">
      <c r="O1504" s="8" t="str">
        <v>Southern_PGAE_Solar_168</v>
      </c>
      <c r="P1504" s="85"/>
      <c r="Q1504" s="215" t="str" cm="1">
        <f t="array" ref="Q1504">IFERROR(INDEX('Results Grouping'!$N$9:$N$6609,MATCH($O1504&amp;Q$16,'Results Grouping'!$L$9:$L$6609&amp;'Results Grouping'!$M$9:$M$6609,0)),"-")</f>
        <v>-</v>
      </c>
      <c r="R1504" s="215" t="str" cm="1">
        <f t="array" ref="R1504">IFERROR(INDEX('Results Grouping'!$N$9:$N$6609,MATCH($O1504&amp;R$16,'Results Grouping'!$L$9:$L$6609&amp;'Results Grouping'!$M$9:$M$6609,0)),"-")</f>
        <v>-</v>
      </c>
      <c r="S1504" s="215" t="str" cm="1">
        <f t="array" ref="S1504">IFERROR(INDEX('Results Grouping'!$N$9:$N$6609,MATCH($O1504&amp;S$16,'Results Grouping'!$L$9:$L$6609&amp;'Results Grouping'!$M$9:$M$6609,0)),"-")</f>
        <v>-</v>
      </c>
      <c r="T1504" s="215" t="str" cm="1">
        <f t="array" ref="T1504">IFERROR(INDEX('Results Grouping'!$N$9:$N$6609,MATCH($O1504&amp;T$16,'Results Grouping'!$L$9:$L$6609&amp;'Results Grouping'!$M$9:$M$6609,0)),"-")</f>
        <v>-</v>
      </c>
      <c r="U1504" s="215" t="str" cm="1">
        <f t="array" ref="U1504">IFERROR(INDEX('Results Grouping'!$N$9:$N$6609,MATCH($O1504&amp;U$16,'Results Grouping'!$L$9:$L$6609&amp;'Results Grouping'!$M$9:$M$6609,0)),"-")</f>
        <v>Solar</v>
      </c>
      <c r="V1504" s="215" t="str" cm="1">
        <f t="array" ref="V1504">IFERROR(INDEX('Results Grouping'!$N$9:$N$6609,MATCH($O1504&amp;V$16,'Results Grouping'!$L$9:$L$6609&amp;'Results Grouping'!$M$9:$M$6609,0)),"-")</f>
        <v>-</v>
      </c>
      <c r="W1504" s="215" t="str" cm="1">
        <f t="array" ref="W1504">IFERROR(INDEX('Results Grouping'!$N$9:$N$6609,MATCH($O1504&amp;W$16,'Results Grouping'!$L$9:$L$6609&amp;'Results Grouping'!$M$9:$M$6609,0)),"-")</f>
        <v>-</v>
      </c>
      <c r="X1504" s="215" t="str" cm="1">
        <f t="array" ref="X1504">IFERROR(INDEX('Results Grouping'!$N$9:$N$6609,MATCH($O1504&amp;X$16,'Results Grouping'!$L$9:$L$6609&amp;'Results Grouping'!$M$9:$M$6609,0)),"-")</f>
        <v>-</v>
      </c>
      <c r="Y1504" s="215" t="str" cm="1">
        <f t="array" ref="Y1504">IFERROR(INDEX('Results Grouping'!$N$9:$N$6609,MATCH($O1504&amp;Y$16,'Results Grouping'!$L$9:$L$6609&amp;'Results Grouping'!$M$9:$M$6609,0)),"-")</f>
        <v>Solar_Storage</v>
      </c>
      <c r="Z1504" s="215" t="str" cm="1">
        <f t="array" ref="Z1504">IFERROR(INDEX('Results Grouping'!$N$9:$N$6609,MATCH($O1504&amp;Z$16,'Results Grouping'!$L$9:$L$6609&amp;'Results Grouping'!$M$9:$M$6609,0)),"-")</f>
        <v>-</v>
      </c>
      <c r="AC1504" t="str">
        <f t="shared" si="23"/>
        <v/>
      </c>
    </row>
    <row r="1505" spans="15:29">
      <c r="O1505" s="8" t="str">
        <v>Southern_PGAE_Solar_168_Generic</v>
      </c>
      <c r="P1505" s="85"/>
      <c r="Q1505" s="215" t="str" cm="1">
        <f t="array" ref="Q1505">IFERROR(INDEX('Results Grouping'!$N$9:$N$6609,MATCH($O1505&amp;Q$16,'Results Grouping'!$L$9:$L$6609&amp;'Results Grouping'!$M$9:$M$6609,0)),"-")</f>
        <v>-</v>
      </c>
      <c r="R1505" s="215" t="str" cm="1">
        <f t="array" ref="R1505">IFERROR(INDEX('Results Grouping'!$N$9:$N$6609,MATCH($O1505&amp;R$16,'Results Grouping'!$L$9:$L$6609&amp;'Results Grouping'!$M$9:$M$6609,0)),"-")</f>
        <v>-</v>
      </c>
      <c r="S1505" s="215" t="str" cm="1">
        <f t="array" ref="S1505">IFERROR(INDEX('Results Grouping'!$N$9:$N$6609,MATCH($O1505&amp;S$16,'Results Grouping'!$L$9:$L$6609&amp;'Results Grouping'!$M$9:$M$6609,0)),"-")</f>
        <v>-</v>
      </c>
      <c r="T1505" s="215" t="str" cm="1">
        <f t="array" ref="T1505">IFERROR(INDEX('Results Grouping'!$N$9:$N$6609,MATCH($O1505&amp;T$16,'Results Grouping'!$L$9:$L$6609&amp;'Results Grouping'!$M$9:$M$6609,0)),"-")</f>
        <v>-</v>
      </c>
      <c r="U1505" s="215" t="str" cm="1">
        <f t="array" ref="U1505">IFERROR(INDEX('Results Grouping'!$N$9:$N$6609,MATCH($O1505&amp;U$16,'Results Grouping'!$L$9:$L$6609&amp;'Results Grouping'!$M$9:$M$6609,0)),"-")</f>
        <v>Solar</v>
      </c>
      <c r="V1505" s="215" t="str" cm="1">
        <f t="array" ref="V1505">IFERROR(INDEX('Results Grouping'!$N$9:$N$6609,MATCH($O1505&amp;V$16,'Results Grouping'!$L$9:$L$6609&amp;'Results Grouping'!$M$9:$M$6609,0)),"-")</f>
        <v>-</v>
      </c>
      <c r="W1505" s="215" t="str" cm="1">
        <f t="array" ref="W1505">IFERROR(INDEX('Results Grouping'!$N$9:$N$6609,MATCH($O1505&amp;W$16,'Results Grouping'!$L$9:$L$6609&amp;'Results Grouping'!$M$9:$M$6609,0)),"-")</f>
        <v>-</v>
      </c>
      <c r="X1505" s="215" t="str" cm="1">
        <f t="array" ref="X1505">IFERROR(INDEX('Results Grouping'!$N$9:$N$6609,MATCH($O1505&amp;X$16,'Results Grouping'!$L$9:$L$6609&amp;'Results Grouping'!$M$9:$M$6609,0)),"-")</f>
        <v>-</v>
      </c>
      <c r="Y1505" s="215" t="str" cm="1">
        <f t="array" ref="Y1505">IFERROR(INDEX('Results Grouping'!$N$9:$N$6609,MATCH($O1505&amp;Y$16,'Results Grouping'!$L$9:$L$6609&amp;'Results Grouping'!$M$9:$M$6609,0)),"-")</f>
        <v>Solar_Storage</v>
      </c>
      <c r="Z1505" s="215" t="str" cm="1">
        <f t="array" ref="Z1505">IFERROR(INDEX('Results Grouping'!$N$9:$N$6609,MATCH($O1505&amp;Z$16,'Results Grouping'!$L$9:$L$6609&amp;'Results Grouping'!$M$9:$M$6609,0)),"-")</f>
        <v>-</v>
      </c>
      <c r="AC1505" t="str">
        <f t="shared" si="23"/>
        <v/>
      </c>
    </row>
    <row r="1506" spans="15:29">
      <c r="O1506" s="8" t="str">
        <v>Southern_PGAE_Solar_169</v>
      </c>
      <c r="P1506" s="85"/>
      <c r="Q1506" s="215" t="str" cm="1">
        <f t="array" ref="Q1506">IFERROR(INDEX('Results Grouping'!$N$9:$N$6609,MATCH($O1506&amp;Q$16,'Results Grouping'!$L$9:$L$6609&amp;'Results Grouping'!$M$9:$M$6609,0)),"-")</f>
        <v>-</v>
      </c>
      <c r="R1506" s="215" t="str" cm="1">
        <f t="array" ref="R1506">IFERROR(INDEX('Results Grouping'!$N$9:$N$6609,MATCH($O1506&amp;R$16,'Results Grouping'!$L$9:$L$6609&amp;'Results Grouping'!$M$9:$M$6609,0)),"-")</f>
        <v>-</v>
      </c>
      <c r="S1506" s="215" t="str" cm="1">
        <f t="array" ref="S1506">IFERROR(INDEX('Results Grouping'!$N$9:$N$6609,MATCH($O1506&amp;S$16,'Results Grouping'!$L$9:$L$6609&amp;'Results Grouping'!$M$9:$M$6609,0)),"-")</f>
        <v>-</v>
      </c>
      <c r="T1506" s="215" t="str" cm="1">
        <f t="array" ref="T1506">IFERROR(INDEX('Results Grouping'!$N$9:$N$6609,MATCH($O1506&amp;T$16,'Results Grouping'!$L$9:$L$6609&amp;'Results Grouping'!$M$9:$M$6609,0)),"-")</f>
        <v>-</v>
      </c>
      <c r="U1506" s="215" t="str" cm="1">
        <f t="array" ref="U1506">IFERROR(INDEX('Results Grouping'!$N$9:$N$6609,MATCH($O1506&amp;U$16,'Results Grouping'!$L$9:$L$6609&amp;'Results Grouping'!$M$9:$M$6609,0)),"-")</f>
        <v>Solar</v>
      </c>
      <c r="V1506" s="215" t="str" cm="1">
        <f t="array" ref="V1506">IFERROR(INDEX('Results Grouping'!$N$9:$N$6609,MATCH($O1506&amp;V$16,'Results Grouping'!$L$9:$L$6609&amp;'Results Grouping'!$M$9:$M$6609,0)),"-")</f>
        <v>-</v>
      </c>
      <c r="W1506" s="215" t="str" cm="1">
        <f t="array" ref="W1506">IFERROR(INDEX('Results Grouping'!$N$9:$N$6609,MATCH($O1506&amp;W$16,'Results Grouping'!$L$9:$L$6609&amp;'Results Grouping'!$M$9:$M$6609,0)),"-")</f>
        <v>-</v>
      </c>
      <c r="X1506" s="215" t="str" cm="1">
        <f t="array" ref="X1506">IFERROR(INDEX('Results Grouping'!$N$9:$N$6609,MATCH($O1506&amp;X$16,'Results Grouping'!$L$9:$L$6609&amp;'Results Grouping'!$M$9:$M$6609,0)),"-")</f>
        <v>-</v>
      </c>
      <c r="Y1506" s="215" t="str" cm="1">
        <f t="array" ref="Y1506">IFERROR(INDEX('Results Grouping'!$N$9:$N$6609,MATCH($O1506&amp;Y$16,'Results Grouping'!$L$9:$L$6609&amp;'Results Grouping'!$M$9:$M$6609,0)),"-")</f>
        <v>Solar_Storage</v>
      </c>
      <c r="Z1506" s="215" t="str" cm="1">
        <f t="array" ref="Z1506">IFERROR(INDEX('Results Grouping'!$N$9:$N$6609,MATCH($O1506&amp;Z$16,'Results Grouping'!$L$9:$L$6609&amp;'Results Grouping'!$M$9:$M$6609,0)),"-")</f>
        <v>-</v>
      </c>
      <c r="AC1506" t="str">
        <f t="shared" si="23"/>
        <v/>
      </c>
    </row>
    <row r="1507" spans="15:29">
      <c r="O1507" s="8" t="str">
        <v>Southern_PGAE_Solar_169_Generic</v>
      </c>
      <c r="P1507" s="85"/>
      <c r="Q1507" s="215" t="str" cm="1">
        <f t="array" ref="Q1507">IFERROR(INDEX('Results Grouping'!$N$9:$N$6609,MATCH($O1507&amp;Q$16,'Results Grouping'!$L$9:$L$6609&amp;'Results Grouping'!$M$9:$M$6609,0)),"-")</f>
        <v>-</v>
      </c>
      <c r="R1507" s="215" t="str" cm="1">
        <f t="array" ref="R1507">IFERROR(INDEX('Results Grouping'!$N$9:$N$6609,MATCH($O1507&amp;R$16,'Results Grouping'!$L$9:$L$6609&amp;'Results Grouping'!$M$9:$M$6609,0)),"-")</f>
        <v>-</v>
      </c>
      <c r="S1507" s="215" t="str" cm="1">
        <f t="array" ref="S1507">IFERROR(INDEX('Results Grouping'!$N$9:$N$6609,MATCH($O1507&amp;S$16,'Results Grouping'!$L$9:$L$6609&amp;'Results Grouping'!$M$9:$M$6609,0)),"-")</f>
        <v>-</v>
      </c>
      <c r="T1507" s="215" t="str" cm="1">
        <f t="array" ref="T1507">IFERROR(INDEX('Results Grouping'!$N$9:$N$6609,MATCH($O1507&amp;T$16,'Results Grouping'!$L$9:$L$6609&amp;'Results Grouping'!$M$9:$M$6609,0)),"-")</f>
        <v>-</v>
      </c>
      <c r="U1507" s="215" t="str" cm="1">
        <f t="array" ref="U1507">IFERROR(INDEX('Results Grouping'!$N$9:$N$6609,MATCH($O1507&amp;U$16,'Results Grouping'!$L$9:$L$6609&amp;'Results Grouping'!$M$9:$M$6609,0)),"-")</f>
        <v>Solar</v>
      </c>
      <c r="V1507" s="215" t="str" cm="1">
        <f t="array" ref="V1507">IFERROR(INDEX('Results Grouping'!$N$9:$N$6609,MATCH($O1507&amp;V$16,'Results Grouping'!$L$9:$L$6609&amp;'Results Grouping'!$M$9:$M$6609,0)),"-")</f>
        <v>-</v>
      </c>
      <c r="W1507" s="215" t="str" cm="1">
        <f t="array" ref="W1507">IFERROR(INDEX('Results Grouping'!$N$9:$N$6609,MATCH($O1507&amp;W$16,'Results Grouping'!$L$9:$L$6609&amp;'Results Grouping'!$M$9:$M$6609,0)),"-")</f>
        <v>-</v>
      </c>
      <c r="X1507" s="215" t="str" cm="1">
        <f t="array" ref="X1507">IFERROR(INDEX('Results Grouping'!$N$9:$N$6609,MATCH($O1507&amp;X$16,'Results Grouping'!$L$9:$L$6609&amp;'Results Grouping'!$M$9:$M$6609,0)),"-")</f>
        <v>-</v>
      </c>
      <c r="Y1507" s="215" t="str" cm="1">
        <f t="array" ref="Y1507">IFERROR(INDEX('Results Grouping'!$N$9:$N$6609,MATCH($O1507&amp;Y$16,'Results Grouping'!$L$9:$L$6609&amp;'Results Grouping'!$M$9:$M$6609,0)),"-")</f>
        <v>Solar_Storage</v>
      </c>
      <c r="Z1507" s="215" t="str" cm="1">
        <f t="array" ref="Z1507">IFERROR(INDEX('Results Grouping'!$N$9:$N$6609,MATCH($O1507&amp;Z$16,'Results Grouping'!$L$9:$L$6609&amp;'Results Grouping'!$M$9:$M$6609,0)),"-")</f>
        <v>-</v>
      </c>
      <c r="AC1507" t="str">
        <f t="shared" si="23"/>
        <v/>
      </c>
    </row>
    <row r="1508" spans="15:29">
      <c r="O1508" s="8" t="str">
        <v>Southern_PGAE_Solar_17</v>
      </c>
      <c r="P1508" s="85"/>
      <c r="Q1508" s="215" t="str" cm="1">
        <f t="array" ref="Q1508">IFERROR(INDEX('Results Grouping'!$N$9:$N$6609,MATCH($O1508&amp;Q$16,'Results Grouping'!$L$9:$L$6609&amp;'Results Grouping'!$M$9:$M$6609,0)),"-")</f>
        <v>-</v>
      </c>
      <c r="R1508" s="215" t="str" cm="1">
        <f t="array" ref="R1508">IFERROR(INDEX('Results Grouping'!$N$9:$N$6609,MATCH($O1508&amp;R$16,'Results Grouping'!$L$9:$L$6609&amp;'Results Grouping'!$M$9:$M$6609,0)),"-")</f>
        <v>-</v>
      </c>
      <c r="S1508" s="215" t="str" cm="1">
        <f t="array" ref="S1508">IFERROR(INDEX('Results Grouping'!$N$9:$N$6609,MATCH($O1508&amp;S$16,'Results Grouping'!$L$9:$L$6609&amp;'Results Grouping'!$M$9:$M$6609,0)),"-")</f>
        <v>-</v>
      </c>
      <c r="T1508" s="215" t="str" cm="1">
        <f t="array" ref="T1508">IFERROR(INDEX('Results Grouping'!$N$9:$N$6609,MATCH($O1508&amp;T$16,'Results Grouping'!$L$9:$L$6609&amp;'Results Grouping'!$M$9:$M$6609,0)),"-")</f>
        <v>-</v>
      </c>
      <c r="U1508" s="215" t="str" cm="1">
        <f t="array" ref="U1508">IFERROR(INDEX('Results Grouping'!$N$9:$N$6609,MATCH($O1508&amp;U$16,'Results Grouping'!$L$9:$L$6609&amp;'Results Grouping'!$M$9:$M$6609,0)),"-")</f>
        <v>Solar</v>
      </c>
      <c r="V1508" s="215" t="str" cm="1">
        <f t="array" ref="V1508">IFERROR(INDEX('Results Grouping'!$N$9:$N$6609,MATCH($O1508&amp;V$16,'Results Grouping'!$L$9:$L$6609&amp;'Results Grouping'!$M$9:$M$6609,0)),"-")</f>
        <v>-</v>
      </c>
      <c r="W1508" s="215" t="str" cm="1">
        <f t="array" ref="W1508">IFERROR(INDEX('Results Grouping'!$N$9:$N$6609,MATCH($O1508&amp;W$16,'Results Grouping'!$L$9:$L$6609&amp;'Results Grouping'!$M$9:$M$6609,0)),"-")</f>
        <v>-</v>
      </c>
      <c r="X1508" s="215" t="str" cm="1">
        <f t="array" ref="X1508">IFERROR(INDEX('Results Grouping'!$N$9:$N$6609,MATCH($O1508&amp;X$16,'Results Grouping'!$L$9:$L$6609&amp;'Results Grouping'!$M$9:$M$6609,0)),"-")</f>
        <v>-</v>
      </c>
      <c r="Y1508" s="215" t="str" cm="1">
        <f t="array" ref="Y1508">IFERROR(INDEX('Results Grouping'!$N$9:$N$6609,MATCH($O1508&amp;Y$16,'Results Grouping'!$L$9:$L$6609&amp;'Results Grouping'!$M$9:$M$6609,0)),"-")</f>
        <v>Solar_Storage</v>
      </c>
      <c r="Z1508" s="215" t="str" cm="1">
        <f t="array" ref="Z1508">IFERROR(INDEX('Results Grouping'!$N$9:$N$6609,MATCH($O1508&amp;Z$16,'Results Grouping'!$L$9:$L$6609&amp;'Results Grouping'!$M$9:$M$6609,0)),"-")</f>
        <v>-</v>
      </c>
      <c r="AC1508" t="str">
        <f t="shared" si="23"/>
        <v/>
      </c>
    </row>
    <row r="1509" spans="15:29">
      <c r="O1509" s="8" t="str">
        <v>Southern_PGAE_Solar_17_Generic</v>
      </c>
      <c r="P1509" s="85"/>
      <c r="Q1509" s="215" t="str" cm="1">
        <f t="array" ref="Q1509">IFERROR(INDEX('Results Grouping'!$N$9:$N$6609,MATCH($O1509&amp;Q$16,'Results Grouping'!$L$9:$L$6609&amp;'Results Grouping'!$M$9:$M$6609,0)),"-")</f>
        <v>-</v>
      </c>
      <c r="R1509" s="215" t="str" cm="1">
        <f t="array" ref="R1509">IFERROR(INDEX('Results Grouping'!$N$9:$N$6609,MATCH($O1509&amp;R$16,'Results Grouping'!$L$9:$L$6609&amp;'Results Grouping'!$M$9:$M$6609,0)),"-")</f>
        <v>-</v>
      </c>
      <c r="S1509" s="215" t="str" cm="1">
        <f t="array" ref="S1509">IFERROR(INDEX('Results Grouping'!$N$9:$N$6609,MATCH($O1509&amp;S$16,'Results Grouping'!$L$9:$L$6609&amp;'Results Grouping'!$M$9:$M$6609,0)),"-")</f>
        <v>-</v>
      </c>
      <c r="T1509" s="215" t="str" cm="1">
        <f t="array" ref="T1509">IFERROR(INDEX('Results Grouping'!$N$9:$N$6609,MATCH($O1509&amp;T$16,'Results Grouping'!$L$9:$L$6609&amp;'Results Grouping'!$M$9:$M$6609,0)),"-")</f>
        <v>-</v>
      </c>
      <c r="U1509" s="215" t="str" cm="1">
        <f t="array" ref="U1509">IFERROR(INDEX('Results Grouping'!$N$9:$N$6609,MATCH($O1509&amp;U$16,'Results Grouping'!$L$9:$L$6609&amp;'Results Grouping'!$M$9:$M$6609,0)),"-")</f>
        <v>Solar</v>
      </c>
      <c r="V1509" s="215" t="str" cm="1">
        <f t="array" ref="V1509">IFERROR(INDEX('Results Grouping'!$N$9:$N$6609,MATCH($O1509&amp;V$16,'Results Grouping'!$L$9:$L$6609&amp;'Results Grouping'!$M$9:$M$6609,0)),"-")</f>
        <v>-</v>
      </c>
      <c r="W1509" s="215" t="str" cm="1">
        <f t="array" ref="W1509">IFERROR(INDEX('Results Grouping'!$N$9:$N$6609,MATCH($O1509&amp;W$16,'Results Grouping'!$L$9:$L$6609&amp;'Results Grouping'!$M$9:$M$6609,0)),"-")</f>
        <v>-</v>
      </c>
      <c r="X1509" s="215" t="str" cm="1">
        <f t="array" ref="X1509">IFERROR(INDEX('Results Grouping'!$N$9:$N$6609,MATCH($O1509&amp;X$16,'Results Grouping'!$L$9:$L$6609&amp;'Results Grouping'!$M$9:$M$6609,0)),"-")</f>
        <v>-</v>
      </c>
      <c r="Y1509" s="215" t="str" cm="1">
        <f t="array" ref="Y1509">IFERROR(INDEX('Results Grouping'!$N$9:$N$6609,MATCH($O1509&amp;Y$16,'Results Grouping'!$L$9:$L$6609&amp;'Results Grouping'!$M$9:$M$6609,0)),"-")</f>
        <v>Solar_Storage</v>
      </c>
      <c r="Z1509" s="215" t="str" cm="1">
        <f t="array" ref="Z1509">IFERROR(INDEX('Results Grouping'!$N$9:$N$6609,MATCH($O1509&amp;Z$16,'Results Grouping'!$L$9:$L$6609&amp;'Results Grouping'!$M$9:$M$6609,0)),"-")</f>
        <v>-</v>
      </c>
      <c r="AC1509" t="str">
        <f t="shared" si="23"/>
        <v/>
      </c>
    </row>
    <row r="1510" spans="15:29">
      <c r="O1510" s="8" t="str">
        <v>Southern_PGAE_Solar_170</v>
      </c>
      <c r="P1510" s="85"/>
      <c r="Q1510" s="215" t="str" cm="1">
        <f t="array" ref="Q1510">IFERROR(INDEX('Results Grouping'!$N$9:$N$6609,MATCH($O1510&amp;Q$16,'Results Grouping'!$L$9:$L$6609&amp;'Results Grouping'!$M$9:$M$6609,0)),"-")</f>
        <v>-</v>
      </c>
      <c r="R1510" s="215" t="str" cm="1">
        <f t="array" ref="R1510">IFERROR(INDEX('Results Grouping'!$N$9:$N$6609,MATCH($O1510&amp;R$16,'Results Grouping'!$L$9:$L$6609&amp;'Results Grouping'!$M$9:$M$6609,0)),"-")</f>
        <v>-</v>
      </c>
      <c r="S1510" s="215" t="str" cm="1">
        <f t="array" ref="S1510">IFERROR(INDEX('Results Grouping'!$N$9:$N$6609,MATCH($O1510&amp;S$16,'Results Grouping'!$L$9:$L$6609&amp;'Results Grouping'!$M$9:$M$6609,0)),"-")</f>
        <v>-</v>
      </c>
      <c r="T1510" s="215" t="str" cm="1">
        <f t="array" ref="T1510">IFERROR(INDEX('Results Grouping'!$N$9:$N$6609,MATCH($O1510&amp;T$16,'Results Grouping'!$L$9:$L$6609&amp;'Results Grouping'!$M$9:$M$6609,0)),"-")</f>
        <v>-</v>
      </c>
      <c r="U1510" s="215" t="str" cm="1">
        <f t="array" ref="U1510">IFERROR(INDEX('Results Grouping'!$N$9:$N$6609,MATCH($O1510&amp;U$16,'Results Grouping'!$L$9:$L$6609&amp;'Results Grouping'!$M$9:$M$6609,0)),"-")</f>
        <v>Solar</v>
      </c>
      <c r="V1510" s="215" t="str" cm="1">
        <f t="array" ref="V1510">IFERROR(INDEX('Results Grouping'!$N$9:$N$6609,MATCH($O1510&amp;V$16,'Results Grouping'!$L$9:$L$6609&amp;'Results Grouping'!$M$9:$M$6609,0)),"-")</f>
        <v>-</v>
      </c>
      <c r="W1510" s="215" t="str" cm="1">
        <f t="array" ref="W1510">IFERROR(INDEX('Results Grouping'!$N$9:$N$6609,MATCH($O1510&amp;W$16,'Results Grouping'!$L$9:$L$6609&amp;'Results Grouping'!$M$9:$M$6609,0)),"-")</f>
        <v>-</v>
      </c>
      <c r="X1510" s="215" t="str" cm="1">
        <f t="array" ref="X1510">IFERROR(INDEX('Results Grouping'!$N$9:$N$6609,MATCH($O1510&amp;X$16,'Results Grouping'!$L$9:$L$6609&amp;'Results Grouping'!$M$9:$M$6609,0)),"-")</f>
        <v>-</v>
      </c>
      <c r="Y1510" s="215" t="str" cm="1">
        <f t="array" ref="Y1510">IFERROR(INDEX('Results Grouping'!$N$9:$N$6609,MATCH($O1510&amp;Y$16,'Results Grouping'!$L$9:$L$6609&amp;'Results Grouping'!$M$9:$M$6609,0)),"-")</f>
        <v>Solar_Storage</v>
      </c>
      <c r="Z1510" s="215" t="str" cm="1">
        <f t="array" ref="Z1510">IFERROR(INDEX('Results Grouping'!$N$9:$N$6609,MATCH($O1510&amp;Z$16,'Results Grouping'!$L$9:$L$6609&amp;'Results Grouping'!$M$9:$M$6609,0)),"-")</f>
        <v>-</v>
      </c>
      <c r="AC1510" t="str">
        <f t="shared" si="23"/>
        <v/>
      </c>
    </row>
    <row r="1511" spans="15:29">
      <c r="O1511" s="8" t="str">
        <v>Southern_PGAE_Solar_170_Generic</v>
      </c>
      <c r="P1511" s="85"/>
      <c r="Q1511" s="215" t="str" cm="1">
        <f t="array" ref="Q1511">IFERROR(INDEX('Results Grouping'!$N$9:$N$6609,MATCH($O1511&amp;Q$16,'Results Grouping'!$L$9:$L$6609&amp;'Results Grouping'!$M$9:$M$6609,0)),"-")</f>
        <v>-</v>
      </c>
      <c r="R1511" s="215" t="str" cm="1">
        <f t="array" ref="R1511">IFERROR(INDEX('Results Grouping'!$N$9:$N$6609,MATCH($O1511&amp;R$16,'Results Grouping'!$L$9:$L$6609&amp;'Results Grouping'!$M$9:$M$6609,0)),"-")</f>
        <v>-</v>
      </c>
      <c r="S1511" s="215" t="str" cm="1">
        <f t="array" ref="S1511">IFERROR(INDEX('Results Grouping'!$N$9:$N$6609,MATCH($O1511&amp;S$16,'Results Grouping'!$L$9:$L$6609&amp;'Results Grouping'!$M$9:$M$6609,0)),"-")</f>
        <v>-</v>
      </c>
      <c r="T1511" s="215" t="str" cm="1">
        <f t="array" ref="T1511">IFERROR(INDEX('Results Grouping'!$N$9:$N$6609,MATCH($O1511&amp;T$16,'Results Grouping'!$L$9:$L$6609&amp;'Results Grouping'!$M$9:$M$6609,0)),"-")</f>
        <v>-</v>
      </c>
      <c r="U1511" s="215" t="str" cm="1">
        <f t="array" ref="U1511">IFERROR(INDEX('Results Grouping'!$N$9:$N$6609,MATCH($O1511&amp;U$16,'Results Grouping'!$L$9:$L$6609&amp;'Results Grouping'!$M$9:$M$6609,0)),"-")</f>
        <v>Solar</v>
      </c>
      <c r="V1511" s="215" t="str" cm="1">
        <f t="array" ref="V1511">IFERROR(INDEX('Results Grouping'!$N$9:$N$6609,MATCH($O1511&amp;V$16,'Results Grouping'!$L$9:$L$6609&amp;'Results Grouping'!$M$9:$M$6609,0)),"-")</f>
        <v>-</v>
      </c>
      <c r="W1511" s="215" t="str" cm="1">
        <f t="array" ref="W1511">IFERROR(INDEX('Results Grouping'!$N$9:$N$6609,MATCH($O1511&amp;W$16,'Results Grouping'!$L$9:$L$6609&amp;'Results Grouping'!$M$9:$M$6609,0)),"-")</f>
        <v>-</v>
      </c>
      <c r="X1511" s="215" t="str" cm="1">
        <f t="array" ref="X1511">IFERROR(INDEX('Results Grouping'!$N$9:$N$6609,MATCH($O1511&amp;X$16,'Results Grouping'!$L$9:$L$6609&amp;'Results Grouping'!$M$9:$M$6609,0)),"-")</f>
        <v>-</v>
      </c>
      <c r="Y1511" s="215" t="str" cm="1">
        <f t="array" ref="Y1511">IFERROR(INDEX('Results Grouping'!$N$9:$N$6609,MATCH($O1511&amp;Y$16,'Results Grouping'!$L$9:$L$6609&amp;'Results Grouping'!$M$9:$M$6609,0)),"-")</f>
        <v>Solar_Storage</v>
      </c>
      <c r="Z1511" s="215" t="str" cm="1">
        <f t="array" ref="Z1511">IFERROR(INDEX('Results Grouping'!$N$9:$N$6609,MATCH($O1511&amp;Z$16,'Results Grouping'!$L$9:$L$6609&amp;'Results Grouping'!$M$9:$M$6609,0)),"-")</f>
        <v>-</v>
      </c>
      <c r="AC1511" t="str">
        <f t="shared" si="23"/>
        <v/>
      </c>
    </row>
    <row r="1512" spans="15:29">
      <c r="O1512" s="8" t="str">
        <v>Southern_PGAE_Solar_173</v>
      </c>
      <c r="P1512" s="85"/>
      <c r="Q1512" s="215" t="str" cm="1">
        <f t="array" ref="Q1512">IFERROR(INDEX('Results Grouping'!$N$9:$N$6609,MATCH($O1512&amp;Q$16,'Results Grouping'!$L$9:$L$6609&amp;'Results Grouping'!$M$9:$M$6609,0)),"-")</f>
        <v>-</v>
      </c>
      <c r="R1512" s="215" t="str" cm="1">
        <f t="array" ref="R1512">IFERROR(INDEX('Results Grouping'!$N$9:$N$6609,MATCH($O1512&amp;R$16,'Results Grouping'!$L$9:$L$6609&amp;'Results Grouping'!$M$9:$M$6609,0)),"-")</f>
        <v>-</v>
      </c>
      <c r="S1512" s="215" t="str" cm="1">
        <f t="array" ref="S1512">IFERROR(INDEX('Results Grouping'!$N$9:$N$6609,MATCH($O1512&amp;S$16,'Results Grouping'!$L$9:$L$6609&amp;'Results Grouping'!$M$9:$M$6609,0)),"-")</f>
        <v>-</v>
      </c>
      <c r="T1512" s="215" t="str" cm="1">
        <f t="array" ref="T1512">IFERROR(INDEX('Results Grouping'!$N$9:$N$6609,MATCH($O1512&amp;T$16,'Results Grouping'!$L$9:$L$6609&amp;'Results Grouping'!$M$9:$M$6609,0)),"-")</f>
        <v>-</v>
      </c>
      <c r="U1512" s="215" t="str" cm="1">
        <f t="array" ref="U1512">IFERROR(INDEX('Results Grouping'!$N$9:$N$6609,MATCH($O1512&amp;U$16,'Results Grouping'!$L$9:$L$6609&amp;'Results Grouping'!$M$9:$M$6609,0)),"-")</f>
        <v>Solar</v>
      </c>
      <c r="V1512" s="215" t="str" cm="1">
        <f t="array" ref="V1512">IFERROR(INDEX('Results Grouping'!$N$9:$N$6609,MATCH($O1512&amp;V$16,'Results Grouping'!$L$9:$L$6609&amp;'Results Grouping'!$M$9:$M$6609,0)),"-")</f>
        <v>-</v>
      </c>
      <c r="W1512" s="215" t="str" cm="1">
        <f t="array" ref="W1512">IFERROR(INDEX('Results Grouping'!$N$9:$N$6609,MATCH($O1512&amp;W$16,'Results Grouping'!$L$9:$L$6609&amp;'Results Grouping'!$M$9:$M$6609,0)),"-")</f>
        <v>-</v>
      </c>
      <c r="X1512" s="215" t="str" cm="1">
        <f t="array" ref="X1512">IFERROR(INDEX('Results Grouping'!$N$9:$N$6609,MATCH($O1512&amp;X$16,'Results Grouping'!$L$9:$L$6609&amp;'Results Grouping'!$M$9:$M$6609,0)),"-")</f>
        <v>-</v>
      </c>
      <c r="Y1512" s="215" t="str" cm="1">
        <f t="array" ref="Y1512">IFERROR(INDEX('Results Grouping'!$N$9:$N$6609,MATCH($O1512&amp;Y$16,'Results Grouping'!$L$9:$L$6609&amp;'Results Grouping'!$M$9:$M$6609,0)),"-")</f>
        <v>Solar_Storage</v>
      </c>
      <c r="Z1512" s="215" t="str" cm="1">
        <f t="array" ref="Z1512">IFERROR(INDEX('Results Grouping'!$N$9:$N$6609,MATCH($O1512&amp;Z$16,'Results Grouping'!$L$9:$L$6609&amp;'Results Grouping'!$M$9:$M$6609,0)),"-")</f>
        <v>-</v>
      </c>
      <c r="AC1512" t="str">
        <f t="shared" si="23"/>
        <v/>
      </c>
    </row>
    <row r="1513" spans="15:29">
      <c r="O1513" s="8" t="str">
        <v>Southern_PGAE_Solar_173_Generic</v>
      </c>
      <c r="P1513" s="85"/>
      <c r="Q1513" s="215" t="str" cm="1">
        <f t="array" ref="Q1513">IFERROR(INDEX('Results Grouping'!$N$9:$N$6609,MATCH($O1513&amp;Q$16,'Results Grouping'!$L$9:$L$6609&amp;'Results Grouping'!$M$9:$M$6609,0)),"-")</f>
        <v>-</v>
      </c>
      <c r="R1513" s="215" t="str" cm="1">
        <f t="array" ref="R1513">IFERROR(INDEX('Results Grouping'!$N$9:$N$6609,MATCH($O1513&amp;R$16,'Results Grouping'!$L$9:$L$6609&amp;'Results Grouping'!$M$9:$M$6609,0)),"-")</f>
        <v>-</v>
      </c>
      <c r="S1513" s="215" t="str" cm="1">
        <f t="array" ref="S1513">IFERROR(INDEX('Results Grouping'!$N$9:$N$6609,MATCH($O1513&amp;S$16,'Results Grouping'!$L$9:$L$6609&amp;'Results Grouping'!$M$9:$M$6609,0)),"-")</f>
        <v>-</v>
      </c>
      <c r="T1513" s="215" t="str" cm="1">
        <f t="array" ref="T1513">IFERROR(INDEX('Results Grouping'!$N$9:$N$6609,MATCH($O1513&amp;T$16,'Results Grouping'!$L$9:$L$6609&amp;'Results Grouping'!$M$9:$M$6609,0)),"-")</f>
        <v>-</v>
      </c>
      <c r="U1513" s="215" t="str" cm="1">
        <f t="array" ref="U1513">IFERROR(INDEX('Results Grouping'!$N$9:$N$6609,MATCH($O1513&amp;U$16,'Results Grouping'!$L$9:$L$6609&amp;'Results Grouping'!$M$9:$M$6609,0)),"-")</f>
        <v>Solar</v>
      </c>
      <c r="V1513" s="215" t="str" cm="1">
        <f t="array" ref="V1513">IFERROR(INDEX('Results Grouping'!$N$9:$N$6609,MATCH($O1513&amp;V$16,'Results Grouping'!$L$9:$L$6609&amp;'Results Grouping'!$M$9:$M$6609,0)),"-")</f>
        <v>-</v>
      </c>
      <c r="W1513" s="215" t="str" cm="1">
        <f t="array" ref="W1513">IFERROR(INDEX('Results Grouping'!$N$9:$N$6609,MATCH($O1513&amp;W$16,'Results Grouping'!$L$9:$L$6609&amp;'Results Grouping'!$M$9:$M$6609,0)),"-")</f>
        <v>-</v>
      </c>
      <c r="X1513" s="215" t="str" cm="1">
        <f t="array" ref="X1513">IFERROR(INDEX('Results Grouping'!$N$9:$N$6609,MATCH($O1513&amp;X$16,'Results Grouping'!$L$9:$L$6609&amp;'Results Grouping'!$M$9:$M$6609,0)),"-")</f>
        <v>-</v>
      </c>
      <c r="Y1513" s="215" t="str" cm="1">
        <f t="array" ref="Y1513">IFERROR(INDEX('Results Grouping'!$N$9:$N$6609,MATCH($O1513&amp;Y$16,'Results Grouping'!$L$9:$L$6609&amp;'Results Grouping'!$M$9:$M$6609,0)),"-")</f>
        <v>Solar_Storage</v>
      </c>
      <c r="Z1513" s="215" t="str" cm="1">
        <f t="array" ref="Z1513">IFERROR(INDEX('Results Grouping'!$N$9:$N$6609,MATCH($O1513&amp;Z$16,'Results Grouping'!$L$9:$L$6609&amp;'Results Grouping'!$M$9:$M$6609,0)),"-")</f>
        <v>-</v>
      </c>
      <c r="AC1513" t="str">
        <f t="shared" si="23"/>
        <v/>
      </c>
    </row>
    <row r="1514" spans="15:29">
      <c r="O1514" s="8" t="str">
        <v>Southern_PGAE_Solar_174</v>
      </c>
      <c r="P1514" s="85"/>
      <c r="Q1514" s="215" t="str" cm="1">
        <f t="array" ref="Q1514">IFERROR(INDEX('Results Grouping'!$N$9:$N$6609,MATCH($O1514&amp;Q$16,'Results Grouping'!$L$9:$L$6609&amp;'Results Grouping'!$M$9:$M$6609,0)),"-")</f>
        <v>-</v>
      </c>
      <c r="R1514" s="215" t="str" cm="1">
        <f t="array" ref="R1514">IFERROR(INDEX('Results Grouping'!$N$9:$N$6609,MATCH($O1514&amp;R$16,'Results Grouping'!$L$9:$L$6609&amp;'Results Grouping'!$M$9:$M$6609,0)),"-")</f>
        <v>-</v>
      </c>
      <c r="S1514" s="215" t="str" cm="1">
        <f t="array" ref="S1514">IFERROR(INDEX('Results Grouping'!$N$9:$N$6609,MATCH($O1514&amp;S$16,'Results Grouping'!$L$9:$L$6609&amp;'Results Grouping'!$M$9:$M$6609,0)),"-")</f>
        <v>-</v>
      </c>
      <c r="T1514" s="215" t="str" cm="1">
        <f t="array" ref="T1514">IFERROR(INDEX('Results Grouping'!$N$9:$N$6609,MATCH($O1514&amp;T$16,'Results Grouping'!$L$9:$L$6609&amp;'Results Grouping'!$M$9:$M$6609,0)),"-")</f>
        <v>-</v>
      </c>
      <c r="U1514" s="215" t="str" cm="1">
        <f t="array" ref="U1514">IFERROR(INDEX('Results Grouping'!$N$9:$N$6609,MATCH($O1514&amp;U$16,'Results Grouping'!$L$9:$L$6609&amp;'Results Grouping'!$M$9:$M$6609,0)),"-")</f>
        <v>Solar</v>
      </c>
      <c r="V1514" s="215" t="str" cm="1">
        <f t="array" ref="V1514">IFERROR(INDEX('Results Grouping'!$N$9:$N$6609,MATCH($O1514&amp;V$16,'Results Grouping'!$L$9:$L$6609&amp;'Results Grouping'!$M$9:$M$6609,0)),"-")</f>
        <v>-</v>
      </c>
      <c r="W1514" s="215" t="str" cm="1">
        <f t="array" ref="W1514">IFERROR(INDEX('Results Grouping'!$N$9:$N$6609,MATCH($O1514&amp;W$16,'Results Grouping'!$L$9:$L$6609&amp;'Results Grouping'!$M$9:$M$6609,0)),"-")</f>
        <v>-</v>
      </c>
      <c r="X1514" s="215" t="str" cm="1">
        <f t="array" ref="X1514">IFERROR(INDEX('Results Grouping'!$N$9:$N$6609,MATCH($O1514&amp;X$16,'Results Grouping'!$L$9:$L$6609&amp;'Results Grouping'!$M$9:$M$6609,0)),"-")</f>
        <v>-</v>
      </c>
      <c r="Y1514" s="215" t="str" cm="1">
        <f t="array" ref="Y1514">IFERROR(INDEX('Results Grouping'!$N$9:$N$6609,MATCH($O1514&amp;Y$16,'Results Grouping'!$L$9:$L$6609&amp;'Results Grouping'!$M$9:$M$6609,0)),"-")</f>
        <v>Solar_Storage</v>
      </c>
      <c r="Z1514" s="215" t="str" cm="1">
        <f t="array" ref="Z1514">IFERROR(INDEX('Results Grouping'!$N$9:$N$6609,MATCH($O1514&amp;Z$16,'Results Grouping'!$L$9:$L$6609&amp;'Results Grouping'!$M$9:$M$6609,0)),"-")</f>
        <v>-</v>
      </c>
      <c r="AC1514" t="str">
        <f t="shared" si="23"/>
        <v/>
      </c>
    </row>
    <row r="1515" spans="15:29">
      <c r="O1515" s="8" t="str">
        <v>Southern_PGAE_Solar_174_Generic</v>
      </c>
      <c r="P1515" s="85"/>
      <c r="Q1515" s="215" t="str" cm="1">
        <f t="array" ref="Q1515">IFERROR(INDEX('Results Grouping'!$N$9:$N$6609,MATCH($O1515&amp;Q$16,'Results Grouping'!$L$9:$L$6609&amp;'Results Grouping'!$M$9:$M$6609,0)),"-")</f>
        <v>-</v>
      </c>
      <c r="R1515" s="215" t="str" cm="1">
        <f t="array" ref="R1515">IFERROR(INDEX('Results Grouping'!$N$9:$N$6609,MATCH($O1515&amp;R$16,'Results Grouping'!$L$9:$L$6609&amp;'Results Grouping'!$M$9:$M$6609,0)),"-")</f>
        <v>-</v>
      </c>
      <c r="S1515" s="215" t="str" cm="1">
        <f t="array" ref="S1515">IFERROR(INDEX('Results Grouping'!$N$9:$N$6609,MATCH($O1515&amp;S$16,'Results Grouping'!$L$9:$L$6609&amp;'Results Grouping'!$M$9:$M$6609,0)),"-")</f>
        <v>-</v>
      </c>
      <c r="T1515" s="215" t="str" cm="1">
        <f t="array" ref="T1515">IFERROR(INDEX('Results Grouping'!$N$9:$N$6609,MATCH($O1515&amp;T$16,'Results Grouping'!$L$9:$L$6609&amp;'Results Grouping'!$M$9:$M$6609,0)),"-")</f>
        <v>-</v>
      </c>
      <c r="U1515" s="215" t="str" cm="1">
        <f t="array" ref="U1515">IFERROR(INDEX('Results Grouping'!$N$9:$N$6609,MATCH($O1515&amp;U$16,'Results Grouping'!$L$9:$L$6609&amp;'Results Grouping'!$M$9:$M$6609,0)),"-")</f>
        <v>Solar</v>
      </c>
      <c r="V1515" s="215" t="str" cm="1">
        <f t="array" ref="V1515">IFERROR(INDEX('Results Grouping'!$N$9:$N$6609,MATCH($O1515&amp;V$16,'Results Grouping'!$L$9:$L$6609&amp;'Results Grouping'!$M$9:$M$6609,0)),"-")</f>
        <v>-</v>
      </c>
      <c r="W1515" s="215" t="str" cm="1">
        <f t="array" ref="W1515">IFERROR(INDEX('Results Grouping'!$N$9:$N$6609,MATCH($O1515&amp;W$16,'Results Grouping'!$L$9:$L$6609&amp;'Results Grouping'!$M$9:$M$6609,0)),"-")</f>
        <v>-</v>
      </c>
      <c r="X1515" s="215" t="str" cm="1">
        <f t="array" ref="X1515">IFERROR(INDEX('Results Grouping'!$N$9:$N$6609,MATCH($O1515&amp;X$16,'Results Grouping'!$L$9:$L$6609&amp;'Results Grouping'!$M$9:$M$6609,0)),"-")</f>
        <v>-</v>
      </c>
      <c r="Y1515" s="215" t="str" cm="1">
        <f t="array" ref="Y1515">IFERROR(INDEX('Results Grouping'!$N$9:$N$6609,MATCH($O1515&amp;Y$16,'Results Grouping'!$L$9:$L$6609&amp;'Results Grouping'!$M$9:$M$6609,0)),"-")</f>
        <v>Solar_Storage</v>
      </c>
      <c r="Z1515" s="215" t="str" cm="1">
        <f t="array" ref="Z1515">IFERROR(INDEX('Results Grouping'!$N$9:$N$6609,MATCH($O1515&amp;Z$16,'Results Grouping'!$L$9:$L$6609&amp;'Results Grouping'!$M$9:$M$6609,0)),"-")</f>
        <v>-</v>
      </c>
      <c r="AC1515" t="str">
        <f t="shared" si="23"/>
        <v/>
      </c>
    </row>
    <row r="1516" spans="15:29">
      <c r="O1516" s="8" t="str">
        <v>Southern_PGAE_Solar_175</v>
      </c>
      <c r="P1516" s="85"/>
      <c r="Q1516" s="215" t="str" cm="1">
        <f t="array" ref="Q1516">IFERROR(INDEX('Results Grouping'!$N$9:$N$6609,MATCH($O1516&amp;Q$16,'Results Grouping'!$L$9:$L$6609&amp;'Results Grouping'!$M$9:$M$6609,0)),"-")</f>
        <v>-</v>
      </c>
      <c r="R1516" s="215" t="str" cm="1">
        <f t="array" ref="R1516">IFERROR(INDEX('Results Grouping'!$N$9:$N$6609,MATCH($O1516&amp;R$16,'Results Grouping'!$L$9:$L$6609&amp;'Results Grouping'!$M$9:$M$6609,0)),"-")</f>
        <v>-</v>
      </c>
      <c r="S1516" s="215" t="str" cm="1">
        <f t="array" ref="S1516">IFERROR(INDEX('Results Grouping'!$N$9:$N$6609,MATCH($O1516&amp;S$16,'Results Grouping'!$L$9:$L$6609&amp;'Results Grouping'!$M$9:$M$6609,0)),"-")</f>
        <v>-</v>
      </c>
      <c r="T1516" s="215" t="str" cm="1">
        <f t="array" ref="T1516">IFERROR(INDEX('Results Grouping'!$N$9:$N$6609,MATCH($O1516&amp;T$16,'Results Grouping'!$L$9:$L$6609&amp;'Results Grouping'!$M$9:$M$6609,0)),"-")</f>
        <v>-</v>
      </c>
      <c r="U1516" s="215" t="str" cm="1">
        <f t="array" ref="U1516">IFERROR(INDEX('Results Grouping'!$N$9:$N$6609,MATCH($O1516&amp;U$16,'Results Grouping'!$L$9:$L$6609&amp;'Results Grouping'!$M$9:$M$6609,0)),"-")</f>
        <v>Solar</v>
      </c>
      <c r="V1516" s="215" t="str" cm="1">
        <f t="array" ref="V1516">IFERROR(INDEX('Results Grouping'!$N$9:$N$6609,MATCH($O1516&amp;V$16,'Results Grouping'!$L$9:$L$6609&amp;'Results Grouping'!$M$9:$M$6609,0)),"-")</f>
        <v>-</v>
      </c>
      <c r="W1516" s="215" t="str" cm="1">
        <f t="array" ref="W1516">IFERROR(INDEX('Results Grouping'!$N$9:$N$6609,MATCH($O1516&amp;W$16,'Results Grouping'!$L$9:$L$6609&amp;'Results Grouping'!$M$9:$M$6609,0)),"-")</f>
        <v>-</v>
      </c>
      <c r="X1516" s="215" t="str" cm="1">
        <f t="array" ref="X1516">IFERROR(INDEX('Results Grouping'!$N$9:$N$6609,MATCH($O1516&amp;X$16,'Results Grouping'!$L$9:$L$6609&amp;'Results Grouping'!$M$9:$M$6609,0)),"-")</f>
        <v>-</v>
      </c>
      <c r="Y1516" s="215" t="str" cm="1">
        <f t="array" ref="Y1516">IFERROR(INDEX('Results Grouping'!$N$9:$N$6609,MATCH($O1516&amp;Y$16,'Results Grouping'!$L$9:$L$6609&amp;'Results Grouping'!$M$9:$M$6609,0)),"-")</f>
        <v>Solar_Storage</v>
      </c>
      <c r="Z1516" s="215" t="str" cm="1">
        <f t="array" ref="Z1516">IFERROR(INDEX('Results Grouping'!$N$9:$N$6609,MATCH($O1516&amp;Z$16,'Results Grouping'!$L$9:$L$6609&amp;'Results Grouping'!$M$9:$M$6609,0)),"-")</f>
        <v>-</v>
      </c>
      <c r="AC1516" t="str">
        <f t="shared" si="23"/>
        <v/>
      </c>
    </row>
    <row r="1517" spans="15:29">
      <c r="O1517" s="8" t="str">
        <v>Southern_PGAE_Solar_175_Generic</v>
      </c>
      <c r="P1517" s="85"/>
      <c r="Q1517" s="215" t="str" cm="1">
        <f t="array" ref="Q1517">IFERROR(INDEX('Results Grouping'!$N$9:$N$6609,MATCH($O1517&amp;Q$16,'Results Grouping'!$L$9:$L$6609&amp;'Results Grouping'!$M$9:$M$6609,0)),"-")</f>
        <v>-</v>
      </c>
      <c r="R1517" s="215" t="str" cm="1">
        <f t="array" ref="R1517">IFERROR(INDEX('Results Grouping'!$N$9:$N$6609,MATCH($O1517&amp;R$16,'Results Grouping'!$L$9:$L$6609&amp;'Results Grouping'!$M$9:$M$6609,0)),"-")</f>
        <v>-</v>
      </c>
      <c r="S1517" s="215" t="str" cm="1">
        <f t="array" ref="S1517">IFERROR(INDEX('Results Grouping'!$N$9:$N$6609,MATCH($O1517&amp;S$16,'Results Grouping'!$L$9:$L$6609&amp;'Results Grouping'!$M$9:$M$6609,0)),"-")</f>
        <v>-</v>
      </c>
      <c r="T1517" s="215" t="str" cm="1">
        <f t="array" ref="T1517">IFERROR(INDEX('Results Grouping'!$N$9:$N$6609,MATCH($O1517&amp;T$16,'Results Grouping'!$L$9:$L$6609&amp;'Results Grouping'!$M$9:$M$6609,0)),"-")</f>
        <v>-</v>
      </c>
      <c r="U1517" s="215" t="str" cm="1">
        <f t="array" ref="U1517">IFERROR(INDEX('Results Grouping'!$N$9:$N$6609,MATCH($O1517&amp;U$16,'Results Grouping'!$L$9:$L$6609&amp;'Results Grouping'!$M$9:$M$6609,0)),"-")</f>
        <v>Solar</v>
      </c>
      <c r="V1517" s="215" t="str" cm="1">
        <f t="array" ref="V1517">IFERROR(INDEX('Results Grouping'!$N$9:$N$6609,MATCH($O1517&amp;V$16,'Results Grouping'!$L$9:$L$6609&amp;'Results Grouping'!$M$9:$M$6609,0)),"-")</f>
        <v>-</v>
      </c>
      <c r="W1517" s="215" t="str" cm="1">
        <f t="array" ref="W1517">IFERROR(INDEX('Results Grouping'!$N$9:$N$6609,MATCH($O1517&amp;W$16,'Results Grouping'!$L$9:$L$6609&amp;'Results Grouping'!$M$9:$M$6609,0)),"-")</f>
        <v>-</v>
      </c>
      <c r="X1517" s="215" t="str" cm="1">
        <f t="array" ref="X1517">IFERROR(INDEX('Results Grouping'!$N$9:$N$6609,MATCH($O1517&amp;X$16,'Results Grouping'!$L$9:$L$6609&amp;'Results Grouping'!$M$9:$M$6609,0)),"-")</f>
        <v>-</v>
      </c>
      <c r="Y1517" s="215" t="str" cm="1">
        <f t="array" ref="Y1517">IFERROR(INDEX('Results Grouping'!$N$9:$N$6609,MATCH($O1517&amp;Y$16,'Results Grouping'!$L$9:$L$6609&amp;'Results Grouping'!$M$9:$M$6609,0)),"-")</f>
        <v>Solar_Storage</v>
      </c>
      <c r="Z1517" s="215" t="str" cm="1">
        <f t="array" ref="Z1517">IFERROR(INDEX('Results Grouping'!$N$9:$N$6609,MATCH($O1517&amp;Z$16,'Results Grouping'!$L$9:$L$6609&amp;'Results Grouping'!$M$9:$M$6609,0)),"-")</f>
        <v>-</v>
      </c>
      <c r="AC1517" t="str">
        <f t="shared" si="23"/>
        <v/>
      </c>
    </row>
    <row r="1518" spans="15:29">
      <c r="O1518" s="8" t="str">
        <v>Southern_PGAE_Solar_176</v>
      </c>
      <c r="P1518" s="85"/>
      <c r="Q1518" s="215" t="str" cm="1">
        <f t="array" ref="Q1518">IFERROR(INDEX('Results Grouping'!$N$9:$N$6609,MATCH($O1518&amp;Q$16,'Results Grouping'!$L$9:$L$6609&amp;'Results Grouping'!$M$9:$M$6609,0)),"-")</f>
        <v>-</v>
      </c>
      <c r="R1518" s="215" t="str" cm="1">
        <f t="array" ref="R1518">IFERROR(INDEX('Results Grouping'!$N$9:$N$6609,MATCH($O1518&amp;R$16,'Results Grouping'!$L$9:$L$6609&amp;'Results Grouping'!$M$9:$M$6609,0)),"-")</f>
        <v>-</v>
      </c>
      <c r="S1518" s="215" t="str" cm="1">
        <f t="array" ref="S1518">IFERROR(INDEX('Results Grouping'!$N$9:$N$6609,MATCH($O1518&amp;S$16,'Results Grouping'!$L$9:$L$6609&amp;'Results Grouping'!$M$9:$M$6609,0)),"-")</f>
        <v>-</v>
      </c>
      <c r="T1518" s="215" t="str" cm="1">
        <f t="array" ref="T1518">IFERROR(INDEX('Results Grouping'!$N$9:$N$6609,MATCH($O1518&amp;T$16,'Results Grouping'!$L$9:$L$6609&amp;'Results Grouping'!$M$9:$M$6609,0)),"-")</f>
        <v>-</v>
      </c>
      <c r="U1518" s="215" t="str" cm="1">
        <f t="array" ref="U1518">IFERROR(INDEX('Results Grouping'!$N$9:$N$6609,MATCH($O1518&amp;U$16,'Results Grouping'!$L$9:$L$6609&amp;'Results Grouping'!$M$9:$M$6609,0)),"-")</f>
        <v>Solar</v>
      </c>
      <c r="V1518" s="215" t="str" cm="1">
        <f t="array" ref="V1518">IFERROR(INDEX('Results Grouping'!$N$9:$N$6609,MATCH($O1518&amp;V$16,'Results Grouping'!$L$9:$L$6609&amp;'Results Grouping'!$M$9:$M$6609,0)),"-")</f>
        <v>-</v>
      </c>
      <c r="W1518" s="215" t="str" cm="1">
        <f t="array" ref="W1518">IFERROR(INDEX('Results Grouping'!$N$9:$N$6609,MATCH($O1518&amp;W$16,'Results Grouping'!$L$9:$L$6609&amp;'Results Grouping'!$M$9:$M$6609,0)),"-")</f>
        <v>-</v>
      </c>
      <c r="X1518" s="215" t="str" cm="1">
        <f t="array" ref="X1518">IFERROR(INDEX('Results Grouping'!$N$9:$N$6609,MATCH($O1518&amp;X$16,'Results Grouping'!$L$9:$L$6609&amp;'Results Grouping'!$M$9:$M$6609,0)),"-")</f>
        <v>-</v>
      </c>
      <c r="Y1518" s="215" t="str" cm="1">
        <f t="array" ref="Y1518">IFERROR(INDEX('Results Grouping'!$N$9:$N$6609,MATCH($O1518&amp;Y$16,'Results Grouping'!$L$9:$L$6609&amp;'Results Grouping'!$M$9:$M$6609,0)),"-")</f>
        <v>Solar_Storage</v>
      </c>
      <c r="Z1518" s="215" t="str" cm="1">
        <f t="array" ref="Z1518">IFERROR(INDEX('Results Grouping'!$N$9:$N$6609,MATCH($O1518&amp;Z$16,'Results Grouping'!$L$9:$L$6609&amp;'Results Grouping'!$M$9:$M$6609,0)),"-")</f>
        <v>-</v>
      </c>
      <c r="AC1518" t="str">
        <f t="shared" si="23"/>
        <v/>
      </c>
    </row>
    <row r="1519" spans="15:29">
      <c r="O1519" s="8" t="str">
        <v>Southern_PGAE_Solar_176_Generic</v>
      </c>
      <c r="P1519" s="85"/>
      <c r="Q1519" s="215" t="str" cm="1">
        <f t="array" ref="Q1519">IFERROR(INDEX('Results Grouping'!$N$9:$N$6609,MATCH($O1519&amp;Q$16,'Results Grouping'!$L$9:$L$6609&amp;'Results Grouping'!$M$9:$M$6609,0)),"-")</f>
        <v>-</v>
      </c>
      <c r="R1519" s="215" t="str" cm="1">
        <f t="array" ref="R1519">IFERROR(INDEX('Results Grouping'!$N$9:$N$6609,MATCH($O1519&amp;R$16,'Results Grouping'!$L$9:$L$6609&amp;'Results Grouping'!$M$9:$M$6609,0)),"-")</f>
        <v>-</v>
      </c>
      <c r="S1519" s="215" t="str" cm="1">
        <f t="array" ref="S1519">IFERROR(INDEX('Results Grouping'!$N$9:$N$6609,MATCH($O1519&amp;S$16,'Results Grouping'!$L$9:$L$6609&amp;'Results Grouping'!$M$9:$M$6609,0)),"-")</f>
        <v>-</v>
      </c>
      <c r="T1519" s="215" t="str" cm="1">
        <f t="array" ref="T1519">IFERROR(INDEX('Results Grouping'!$N$9:$N$6609,MATCH($O1519&amp;T$16,'Results Grouping'!$L$9:$L$6609&amp;'Results Grouping'!$M$9:$M$6609,0)),"-")</f>
        <v>-</v>
      </c>
      <c r="U1519" s="215" t="str" cm="1">
        <f t="array" ref="U1519">IFERROR(INDEX('Results Grouping'!$N$9:$N$6609,MATCH($O1519&amp;U$16,'Results Grouping'!$L$9:$L$6609&amp;'Results Grouping'!$M$9:$M$6609,0)),"-")</f>
        <v>Solar</v>
      </c>
      <c r="V1519" s="215" t="str" cm="1">
        <f t="array" ref="V1519">IFERROR(INDEX('Results Grouping'!$N$9:$N$6609,MATCH($O1519&amp;V$16,'Results Grouping'!$L$9:$L$6609&amp;'Results Grouping'!$M$9:$M$6609,0)),"-")</f>
        <v>-</v>
      </c>
      <c r="W1519" s="215" t="str" cm="1">
        <f t="array" ref="W1519">IFERROR(INDEX('Results Grouping'!$N$9:$N$6609,MATCH($O1519&amp;W$16,'Results Grouping'!$L$9:$L$6609&amp;'Results Grouping'!$M$9:$M$6609,0)),"-")</f>
        <v>-</v>
      </c>
      <c r="X1519" s="215" t="str" cm="1">
        <f t="array" ref="X1519">IFERROR(INDEX('Results Grouping'!$N$9:$N$6609,MATCH($O1519&amp;X$16,'Results Grouping'!$L$9:$L$6609&amp;'Results Grouping'!$M$9:$M$6609,0)),"-")</f>
        <v>-</v>
      </c>
      <c r="Y1519" s="215" t="str" cm="1">
        <f t="array" ref="Y1519">IFERROR(INDEX('Results Grouping'!$N$9:$N$6609,MATCH($O1519&amp;Y$16,'Results Grouping'!$L$9:$L$6609&amp;'Results Grouping'!$M$9:$M$6609,0)),"-")</f>
        <v>Solar_Storage</v>
      </c>
      <c r="Z1519" s="215" t="str" cm="1">
        <f t="array" ref="Z1519">IFERROR(INDEX('Results Grouping'!$N$9:$N$6609,MATCH($O1519&amp;Z$16,'Results Grouping'!$L$9:$L$6609&amp;'Results Grouping'!$M$9:$M$6609,0)),"-")</f>
        <v>-</v>
      </c>
      <c r="AC1519" t="str">
        <f t="shared" si="23"/>
        <v/>
      </c>
    </row>
    <row r="1520" spans="15:29">
      <c r="O1520" s="8" t="str">
        <v>Southern_PGAE_Solar_177</v>
      </c>
      <c r="P1520" s="85"/>
      <c r="Q1520" s="215" t="str" cm="1">
        <f t="array" ref="Q1520">IFERROR(INDEX('Results Grouping'!$N$9:$N$6609,MATCH($O1520&amp;Q$16,'Results Grouping'!$L$9:$L$6609&amp;'Results Grouping'!$M$9:$M$6609,0)),"-")</f>
        <v>-</v>
      </c>
      <c r="R1520" s="215" t="str" cm="1">
        <f t="array" ref="R1520">IFERROR(INDEX('Results Grouping'!$N$9:$N$6609,MATCH($O1520&amp;R$16,'Results Grouping'!$L$9:$L$6609&amp;'Results Grouping'!$M$9:$M$6609,0)),"-")</f>
        <v>-</v>
      </c>
      <c r="S1520" s="215" t="str" cm="1">
        <f t="array" ref="S1520">IFERROR(INDEX('Results Grouping'!$N$9:$N$6609,MATCH($O1520&amp;S$16,'Results Grouping'!$L$9:$L$6609&amp;'Results Grouping'!$M$9:$M$6609,0)),"-")</f>
        <v>-</v>
      </c>
      <c r="T1520" s="215" t="str" cm="1">
        <f t="array" ref="T1520">IFERROR(INDEX('Results Grouping'!$N$9:$N$6609,MATCH($O1520&amp;T$16,'Results Grouping'!$L$9:$L$6609&amp;'Results Grouping'!$M$9:$M$6609,0)),"-")</f>
        <v>-</v>
      </c>
      <c r="U1520" s="215" t="str" cm="1">
        <f t="array" ref="U1520">IFERROR(INDEX('Results Grouping'!$N$9:$N$6609,MATCH($O1520&amp;U$16,'Results Grouping'!$L$9:$L$6609&amp;'Results Grouping'!$M$9:$M$6609,0)),"-")</f>
        <v>Solar</v>
      </c>
      <c r="V1520" s="215" t="str" cm="1">
        <f t="array" ref="V1520">IFERROR(INDEX('Results Grouping'!$N$9:$N$6609,MATCH($O1520&amp;V$16,'Results Grouping'!$L$9:$L$6609&amp;'Results Grouping'!$M$9:$M$6609,0)),"-")</f>
        <v>-</v>
      </c>
      <c r="W1520" s="215" t="str" cm="1">
        <f t="array" ref="W1520">IFERROR(INDEX('Results Grouping'!$N$9:$N$6609,MATCH($O1520&amp;W$16,'Results Grouping'!$L$9:$L$6609&amp;'Results Grouping'!$M$9:$M$6609,0)),"-")</f>
        <v>-</v>
      </c>
      <c r="X1520" s="215" t="str" cm="1">
        <f t="array" ref="X1520">IFERROR(INDEX('Results Grouping'!$N$9:$N$6609,MATCH($O1520&amp;X$16,'Results Grouping'!$L$9:$L$6609&amp;'Results Grouping'!$M$9:$M$6609,0)),"-")</f>
        <v>-</v>
      </c>
      <c r="Y1520" s="215" t="str" cm="1">
        <f t="array" ref="Y1520">IFERROR(INDEX('Results Grouping'!$N$9:$N$6609,MATCH($O1520&amp;Y$16,'Results Grouping'!$L$9:$L$6609&amp;'Results Grouping'!$M$9:$M$6609,0)),"-")</f>
        <v>Solar_Storage</v>
      </c>
      <c r="Z1520" s="215" t="str" cm="1">
        <f t="array" ref="Z1520">IFERROR(INDEX('Results Grouping'!$N$9:$N$6609,MATCH($O1520&amp;Z$16,'Results Grouping'!$L$9:$L$6609&amp;'Results Grouping'!$M$9:$M$6609,0)),"-")</f>
        <v>-</v>
      </c>
      <c r="AC1520" t="str">
        <f t="shared" si="23"/>
        <v/>
      </c>
    </row>
    <row r="1521" spans="15:29">
      <c r="O1521" s="8" t="str">
        <v>Southern_PGAE_Solar_177_Generic</v>
      </c>
      <c r="P1521" s="85"/>
      <c r="Q1521" s="215" t="str" cm="1">
        <f t="array" ref="Q1521">IFERROR(INDEX('Results Grouping'!$N$9:$N$6609,MATCH($O1521&amp;Q$16,'Results Grouping'!$L$9:$L$6609&amp;'Results Grouping'!$M$9:$M$6609,0)),"-")</f>
        <v>-</v>
      </c>
      <c r="R1521" s="215" t="str" cm="1">
        <f t="array" ref="R1521">IFERROR(INDEX('Results Grouping'!$N$9:$N$6609,MATCH($O1521&amp;R$16,'Results Grouping'!$L$9:$L$6609&amp;'Results Grouping'!$M$9:$M$6609,0)),"-")</f>
        <v>-</v>
      </c>
      <c r="S1521" s="215" t="str" cm="1">
        <f t="array" ref="S1521">IFERROR(INDEX('Results Grouping'!$N$9:$N$6609,MATCH($O1521&amp;S$16,'Results Grouping'!$L$9:$L$6609&amp;'Results Grouping'!$M$9:$M$6609,0)),"-")</f>
        <v>-</v>
      </c>
      <c r="T1521" s="215" t="str" cm="1">
        <f t="array" ref="T1521">IFERROR(INDEX('Results Grouping'!$N$9:$N$6609,MATCH($O1521&amp;T$16,'Results Grouping'!$L$9:$L$6609&amp;'Results Grouping'!$M$9:$M$6609,0)),"-")</f>
        <v>-</v>
      </c>
      <c r="U1521" s="215" t="str" cm="1">
        <f t="array" ref="U1521">IFERROR(INDEX('Results Grouping'!$N$9:$N$6609,MATCH($O1521&amp;U$16,'Results Grouping'!$L$9:$L$6609&amp;'Results Grouping'!$M$9:$M$6609,0)),"-")</f>
        <v>Solar</v>
      </c>
      <c r="V1521" s="215" t="str" cm="1">
        <f t="array" ref="V1521">IFERROR(INDEX('Results Grouping'!$N$9:$N$6609,MATCH($O1521&amp;V$16,'Results Grouping'!$L$9:$L$6609&amp;'Results Grouping'!$M$9:$M$6609,0)),"-")</f>
        <v>-</v>
      </c>
      <c r="W1521" s="215" t="str" cm="1">
        <f t="array" ref="W1521">IFERROR(INDEX('Results Grouping'!$N$9:$N$6609,MATCH($O1521&amp;W$16,'Results Grouping'!$L$9:$L$6609&amp;'Results Grouping'!$M$9:$M$6609,0)),"-")</f>
        <v>-</v>
      </c>
      <c r="X1521" s="215" t="str" cm="1">
        <f t="array" ref="X1521">IFERROR(INDEX('Results Grouping'!$N$9:$N$6609,MATCH($O1521&amp;X$16,'Results Grouping'!$L$9:$L$6609&amp;'Results Grouping'!$M$9:$M$6609,0)),"-")</f>
        <v>-</v>
      </c>
      <c r="Y1521" s="215" t="str" cm="1">
        <f t="array" ref="Y1521">IFERROR(INDEX('Results Grouping'!$N$9:$N$6609,MATCH($O1521&amp;Y$16,'Results Grouping'!$L$9:$L$6609&amp;'Results Grouping'!$M$9:$M$6609,0)),"-")</f>
        <v>Solar_Storage</v>
      </c>
      <c r="Z1521" s="215" t="str" cm="1">
        <f t="array" ref="Z1521">IFERROR(INDEX('Results Grouping'!$N$9:$N$6609,MATCH($O1521&amp;Z$16,'Results Grouping'!$L$9:$L$6609&amp;'Results Grouping'!$M$9:$M$6609,0)),"-")</f>
        <v>-</v>
      </c>
      <c r="AC1521" t="str">
        <f t="shared" si="23"/>
        <v/>
      </c>
    </row>
    <row r="1522" spans="15:29">
      <c r="O1522" s="8" t="str">
        <v>Southern_PGAE_Solar_181</v>
      </c>
      <c r="P1522" s="85"/>
      <c r="Q1522" s="215" t="str" cm="1">
        <f t="array" ref="Q1522">IFERROR(INDEX('Results Grouping'!$N$9:$N$6609,MATCH($O1522&amp;Q$16,'Results Grouping'!$L$9:$L$6609&amp;'Results Grouping'!$M$9:$M$6609,0)),"-")</f>
        <v>-</v>
      </c>
      <c r="R1522" s="215" t="str" cm="1">
        <f t="array" ref="R1522">IFERROR(INDEX('Results Grouping'!$N$9:$N$6609,MATCH($O1522&amp;R$16,'Results Grouping'!$L$9:$L$6609&amp;'Results Grouping'!$M$9:$M$6609,0)),"-")</f>
        <v>-</v>
      </c>
      <c r="S1522" s="215" t="str" cm="1">
        <f t="array" ref="S1522">IFERROR(INDEX('Results Grouping'!$N$9:$N$6609,MATCH($O1522&amp;S$16,'Results Grouping'!$L$9:$L$6609&amp;'Results Grouping'!$M$9:$M$6609,0)),"-")</f>
        <v>-</v>
      </c>
      <c r="T1522" s="215" t="str" cm="1">
        <f t="array" ref="T1522">IFERROR(INDEX('Results Grouping'!$N$9:$N$6609,MATCH($O1522&amp;T$16,'Results Grouping'!$L$9:$L$6609&amp;'Results Grouping'!$M$9:$M$6609,0)),"-")</f>
        <v>-</v>
      </c>
      <c r="U1522" s="215" t="str" cm="1">
        <f t="array" ref="U1522">IFERROR(INDEX('Results Grouping'!$N$9:$N$6609,MATCH($O1522&amp;U$16,'Results Grouping'!$L$9:$L$6609&amp;'Results Grouping'!$M$9:$M$6609,0)),"-")</f>
        <v>Solar</v>
      </c>
      <c r="V1522" s="215" t="str" cm="1">
        <f t="array" ref="V1522">IFERROR(INDEX('Results Grouping'!$N$9:$N$6609,MATCH($O1522&amp;V$16,'Results Grouping'!$L$9:$L$6609&amp;'Results Grouping'!$M$9:$M$6609,0)),"-")</f>
        <v>-</v>
      </c>
      <c r="W1522" s="215" t="str" cm="1">
        <f t="array" ref="W1522">IFERROR(INDEX('Results Grouping'!$N$9:$N$6609,MATCH($O1522&amp;W$16,'Results Grouping'!$L$9:$L$6609&amp;'Results Grouping'!$M$9:$M$6609,0)),"-")</f>
        <v>-</v>
      </c>
      <c r="X1522" s="215" t="str" cm="1">
        <f t="array" ref="X1522">IFERROR(INDEX('Results Grouping'!$N$9:$N$6609,MATCH($O1522&amp;X$16,'Results Grouping'!$L$9:$L$6609&amp;'Results Grouping'!$M$9:$M$6609,0)),"-")</f>
        <v>-</v>
      </c>
      <c r="Y1522" s="215" t="str" cm="1">
        <f t="array" ref="Y1522">IFERROR(INDEX('Results Grouping'!$N$9:$N$6609,MATCH($O1522&amp;Y$16,'Results Grouping'!$L$9:$L$6609&amp;'Results Grouping'!$M$9:$M$6609,0)),"-")</f>
        <v>Solar_Storage</v>
      </c>
      <c r="Z1522" s="215" t="str" cm="1">
        <f t="array" ref="Z1522">IFERROR(INDEX('Results Grouping'!$N$9:$N$6609,MATCH($O1522&amp;Z$16,'Results Grouping'!$L$9:$L$6609&amp;'Results Grouping'!$M$9:$M$6609,0)),"-")</f>
        <v>-</v>
      </c>
      <c r="AC1522" t="str">
        <f t="shared" si="23"/>
        <v/>
      </c>
    </row>
    <row r="1523" spans="15:29">
      <c r="O1523" s="8" t="str">
        <v>Southern_PGAE_Solar_181_Generic</v>
      </c>
      <c r="P1523" s="85"/>
      <c r="Q1523" s="215" t="str" cm="1">
        <f t="array" ref="Q1523">IFERROR(INDEX('Results Grouping'!$N$9:$N$6609,MATCH($O1523&amp;Q$16,'Results Grouping'!$L$9:$L$6609&amp;'Results Grouping'!$M$9:$M$6609,0)),"-")</f>
        <v>-</v>
      </c>
      <c r="R1523" s="215" t="str" cm="1">
        <f t="array" ref="R1523">IFERROR(INDEX('Results Grouping'!$N$9:$N$6609,MATCH($O1523&amp;R$16,'Results Grouping'!$L$9:$L$6609&amp;'Results Grouping'!$M$9:$M$6609,0)),"-")</f>
        <v>-</v>
      </c>
      <c r="S1523" s="215" t="str" cm="1">
        <f t="array" ref="S1523">IFERROR(INDEX('Results Grouping'!$N$9:$N$6609,MATCH($O1523&amp;S$16,'Results Grouping'!$L$9:$L$6609&amp;'Results Grouping'!$M$9:$M$6609,0)),"-")</f>
        <v>-</v>
      </c>
      <c r="T1523" s="215" t="str" cm="1">
        <f t="array" ref="T1523">IFERROR(INDEX('Results Grouping'!$N$9:$N$6609,MATCH($O1523&amp;T$16,'Results Grouping'!$L$9:$L$6609&amp;'Results Grouping'!$M$9:$M$6609,0)),"-")</f>
        <v>-</v>
      </c>
      <c r="U1523" s="215" t="str" cm="1">
        <f t="array" ref="U1523">IFERROR(INDEX('Results Grouping'!$N$9:$N$6609,MATCH($O1523&amp;U$16,'Results Grouping'!$L$9:$L$6609&amp;'Results Grouping'!$M$9:$M$6609,0)),"-")</f>
        <v>Solar</v>
      </c>
      <c r="V1523" s="215" t="str" cm="1">
        <f t="array" ref="V1523">IFERROR(INDEX('Results Grouping'!$N$9:$N$6609,MATCH($O1523&amp;V$16,'Results Grouping'!$L$9:$L$6609&amp;'Results Grouping'!$M$9:$M$6609,0)),"-")</f>
        <v>-</v>
      </c>
      <c r="W1523" s="215" t="str" cm="1">
        <f t="array" ref="W1523">IFERROR(INDEX('Results Grouping'!$N$9:$N$6609,MATCH($O1523&amp;W$16,'Results Grouping'!$L$9:$L$6609&amp;'Results Grouping'!$M$9:$M$6609,0)),"-")</f>
        <v>-</v>
      </c>
      <c r="X1523" s="215" t="str" cm="1">
        <f t="array" ref="X1523">IFERROR(INDEX('Results Grouping'!$N$9:$N$6609,MATCH($O1523&amp;X$16,'Results Grouping'!$L$9:$L$6609&amp;'Results Grouping'!$M$9:$M$6609,0)),"-")</f>
        <v>-</v>
      </c>
      <c r="Y1523" s="215" t="str" cm="1">
        <f t="array" ref="Y1523">IFERROR(INDEX('Results Grouping'!$N$9:$N$6609,MATCH($O1523&amp;Y$16,'Results Grouping'!$L$9:$L$6609&amp;'Results Grouping'!$M$9:$M$6609,0)),"-")</f>
        <v>Solar_Storage</v>
      </c>
      <c r="Z1523" s="215" t="str" cm="1">
        <f t="array" ref="Z1523">IFERROR(INDEX('Results Grouping'!$N$9:$N$6609,MATCH($O1523&amp;Z$16,'Results Grouping'!$L$9:$L$6609&amp;'Results Grouping'!$M$9:$M$6609,0)),"-")</f>
        <v>-</v>
      </c>
      <c r="AC1523" t="str">
        <f t="shared" si="23"/>
        <v/>
      </c>
    </row>
    <row r="1524" spans="15:29">
      <c r="O1524" s="8" t="str">
        <v>Southern_PGAE_Solar_22</v>
      </c>
      <c r="P1524" s="85"/>
      <c r="Q1524" s="215" t="str" cm="1">
        <f t="array" ref="Q1524">IFERROR(INDEX('Results Grouping'!$N$9:$N$6609,MATCH($O1524&amp;Q$16,'Results Grouping'!$L$9:$L$6609&amp;'Results Grouping'!$M$9:$M$6609,0)),"-")</f>
        <v>-</v>
      </c>
      <c r="R1524" s="215" t="str" cm="1">
        <f t="array" ref="R1524">IFERROR(INDEX('Results Grouping'!$N$9:$N$6609,MATCH($O1524&amp;R$16,'Results Grouping'!$L$9:$L$6609&amp;'Results Grouping'!$M$9:$M$6609,0)),"-")</f>
        <v>-</v>
      </c>
      <c r="S1524" s="215" t="str" cm="1">
        <f t="array" ref="S1524">IFERROR(INDEX('Results Grouping'!$N$9:$N$6609,MATCH($O1524&amp;S$16,'Results Grouping'!$L$9:$L$6609&amp;'Results Grouping'!$M$9:$M$6609,0)),"-")</f>
        <v>-</v>
      </c>
      <c r="T1524" s="215" t="str" cm="1">
        <f t="array" ref="T1524">IFERROR(INDEX('Results Grouping'!$N$9:$N$6609,MATCH($O1524&amp;T$16,'Results Grouping'!$L$9:$L$6609&amp;'Results Grouping'!$M$9:$M$6609,0)),"-")</f>
        <v>-</v>
      </c>
      <c r="U1524" s="215" t="str" cm="1">
        <f t="array" ref="U1524">IFERROR(INDEX('Results Grouping'!$N$9:$N$6609,MATCH($O1524&amp;U$16,'Results Grouping'!$L$9:$L$6609&amp;'Results Grouping'!$M$9:$M$6609,0)),"-")</f>
        <v>Solar</v>
      </c>
      <c r="V1524" s="215" t="str" cm="1">
        <f t="array" ref="V1524">IFERROR(INDEX('Results Grouping'!$N$9:$N$6609,MATCH($O1524&amp;V$16,'Results Grouping'!$L$9:$L$6609&amp;'Results Grouping'!$M$9:$M$6609,0)),"-")</f>
        <v>-</v>
      </c>
      <c r="W1524" s="215" t="str" cm="1">
        <f t="array" ref="W1524">IFERROR(INDEX('Results Grouping'!$N$9:$N$6609,MATCH($O1524&amp;W$16,'Results Grouping'!$L$9:$L$6609&amp;'Results Grouping'!$M$9:$M$6609,0)),"-")</f>
        <v>-</v>
      </c>
      <c r="X1524" s="215" t="str" cm="1">
        <f t="array" ref="X1524">IFERROR(INDEX('Results Grouping'!$N$9:$N$6609,MATCH($O1524&amp;X$16,'Results Grouping'!$L$9:$L$6609&amp;'Results Grouping'!$M$9:$M$6609,0)),"-")</f>
        <v>-</v>
      </c>
      <c r="Y1524" s="215" t="str" cm="1">
        <f t="array" ref="Y1524">IFERROR(INDEX('Results Grouping'!$N$9:$N$6609,MATCH($O1524&amp;Y$16,'Results Grouping'!$L$9:$L$6609&amp;'Results Grouping'!$M$9:$M$6609,0)),"-")</f>
        <v>Solar_Storage</v>
      </c>
      <c r="Z1524" s="215" t="str" cm="1">
        <f t="array" ref="Z1524">IFERROR(INDEX('Results Grouping'!$N$9:$N$6609,MATCH($O1524&amp;Z$16,'Results Grouping'!$L$9:$L$6609&amp;'Results Grouping'!$M$9:$M$6609,0)),"-")</f>
        <v>-</v>
      </c>
      <c r="AC1524" t="str">
        <f t="shared" si="23"/>
        <v/>
      </c>
    </row>
    <row r="1525" spans="15:29">
      <c r="O1525" s="8" t="str">
        <v>Southern_PGAE_Solar_22_Generic</v>
      </c>
      <c r="P1525" s="85"/>
      <c r="Q1525" s="215" t="str" cm="1">
        <f t="array" ref="Q1525">IFERROR(INDEX('Results Grouping'!$N$9:$N$6609,MATCH($O1525&amp;Q$16,'Results Grouping'!$L$9:$L$6609&amp;'Results Grouping'!$M$9:$M$6609,0)),"-")</f>
        <v>-</v>
      </c>
      <c r="R1525" s="215" t="str" cm="1">
        <f t="array" ref="R1525">IFERROR(INDEX('Results Grouping'!$N$9:$N$6609,MATCH($O1525&amp;R$16,'Results Grouping'!$L$9:$L$6609&amp;'Results Grouping'!$M$9:$M$6609,0)),"-")</f>
        <v>-</v>
      </c>
      <c r="S1525" s="215" t="str" cm="1">
        <f t="array" ref="S1525">IFERROR(INDEX('Results Grouping'!$N$9:$N$6609,MATCH($O1525&amp;S$16,'Results Grouping'!$L$9:$L$6609&amp;'Results Grouping'!$M$9:$M$6609,0)),"-")</f>
        <v>-</v>
      </c>
      <c r="T1525" s="215" t="str" cm="1">
        <f t="array" ref="T1525">IFERROR(INDEX('Results Grouping'!$N$9:$N$6609,MATCH($O1525&amp;T$16,'Results Grouping'!$L$9:$L$6609&amp;'Results Grouping'!$M$9:$M$6609,0)),"-")</f>
        <v>-</v>
      </c>
      <c r="U1525" s="215" t="str" cm="1">
        <f t="array" ref="U1525">IFERROR(INDEX('Results Grouping'!$N$9:$N$6609,MATCH($O1525&amp;U$16,'Results Grouping'!$L$9:$L$6609&amp;'Results Grouping'!$M$9:$M$6609,0)),"-")</f>
        <v>Solar</v>
      </c>
      <c r="V1525" s="215" t="str" cm="1">
        <f t="array" ref="V1525">IFERROR(INDEX('Results Grouping'!$N$9:$N$6609,MATCH($O1525&amp;V$16,'Results Grouping'!$L$9:$L$6609&amp;'Results Grouping'!$M$9:$M$6609,0)),"-")</f>
        <v>-</v>
      </c>
      <c r="W1525" s="215" t="str" cm="1">
        <f t="array" ref="W1525">IFERROR(INDEX('Results Grouping'!$N$9:$N$6609,MATCH($O1525&amp;W$16,'Results Grouping'!$L$9:$L$6609&amp;'Results Grouping'!$M$9:$M$6609,0)),"-")</f>
        <v>-</v>
      </c>
      <c r="X1525" s="215" t="str" cm="1">
        <f t="array" ref="X1525">IFERROR(INDEX('Results Grouping'!$N$9:$N$6609,MATCH($O1525&amp;X$16,'Results Grouping'!$L$9:$L$6609&amp;'Results Grouping'!$M$9:$M$6609,0)),"-")</f>
        <v>-</v>
      </c>
      <c r="Y1525" s="215" t="str" cm="1">
        <f t="array" ref="Y1525">IFERROR(INDEX('Results Grouping'!$N$9:$N$6609,MATCH($O1525&amp;Y$16,'Results Grouping'!$L$9:$L$6609&amp;'Results Grouping'!$M$9:$M$6609,0)),"-")</f>
        <v>Solar_Storage</v>
      </c>
      <c r="Z1525" s="215" t="str" cm="1">
        <f t="array" ref="Z1525">IFERROR(INDEX('Results Grouping'!$N$9:$N$6609,MATCH($O1525&amp;Z$16,'Results Grouping'!$L$9:$L$6609&amp;'Results Grouping'!$M$9:$M$6609,0)),"-")</f>
        <v>-</v>
      </c>
      <c r="AC1525" t="str">
        <f t="shared" si="23"/>
        <v/>
      </c>
    </row>
    <row r="1526" spans="15:29">
      <c r="O1526" s="8" t="str">
        <v>Southern_PGAE_Solar_23</v>
      </c>
      <c r="P1526" s="85"/>
      <c r="Q1526" s="215" t="str" cm="1">
        <f t="array" ref="Q1526">IFERROR(INDEX('Results Grouping'!$N$9:$N$6609,MATCH($O1526&amp;Q$16,'Results Grouping'!$L$9:$L$6609&amp;'Results Grouping'!$M$9:$M$6609,0)),"-")</f>
        <v>-</v>
      </c>
      <c r="R1526" s="215" t="str" cm="1">
        <f t="array" ref="R1526">IFERROR(INDEX('Results Grouping'!$N$9:$N$6609,MATCH($O1526&amp;R$16,'Results Grouping'!$L$9:$L$6609&amp;'Results Grouping'!$M$9:$M$6609,0)),"-")</f>
        <v>-</v>
      </c>
      <c r="S1526" s="215" t="str" cm="1">
        <f t="array" ref="S1526">IFERROR(INDEX('Results Grouping'!$N$9:$N$6609,MATCH($O1526&amp;S$16,'Results Grouping'!$L$9:$L$6609&amp;'Results Grouping'!$M$9:$M$6609,0)),"-")</f>
        <v>-</v>
      </c>
      <c r="T1526" s="215" t="str" cm="1">
        <f t="array" ref="T1526">IFERROR(INDEX('Results Grouping'!$N$9:$N$6609,MATCH($O1526&amp;T$16,'Results Grouping'!$L$9:$L$6609&amp;'Results Grouping'!$M$9:$M$6609,0)),"-")</f>
        <v>-</v>
      </c>
      <c r="U1526" s="215" t="str" cm="1">
        <f t="array" ref="U1526">IFERROR(INDEX('Results Grouping'!$N$9:$N$6609,MATCH($O1526&amp;U$16,'Results Grouping'!$L$9:$L$6609&amp;'Results Grouping'!$M$9:$M$6609,0)),"-")</f>
        <v>Solar</v>
      </c>
      <c r="V1526" s="215" t="str" cm="1">
        <f t="array" ref="V1526">IFERROR(INDEX('Results Grouping'!$N$9:$N$6609,MATCH($O1526&amp;V$16,'Results Grouping'!$L$9:$L$6609&amp;'Results Grouping'!$M$9:$M$6609,0)),"-")</f>
        <v>-</v>
      </c>
      <c r="W1526" s="215" t="str" cm="1">
        <f t="array" ref="W1526">IFERROR(INDEX('Results Grouping'!$N$9:$N$6609,MATCH($O1526&amp;W$16,'Results Grouping'!$L$9:$L$6609&amp;'Results Grouping'!$M$9:$M$6609,0)),"-")</f>
        <v>-</v>
      </c>
      <c r="X1526" s="215" t="str" cm="1">
        <f t="array" ref="X1526">IFERROR(INDEX('Results Grouping'!$N$9:$N$6609,MATCH($O1526&amp;X$16,'Results Grouping'!$L$9:$L$6609&amp;'Results Grouping'!$M$9:$M$6609,0)),"-")</f>
        <v>-</v>
      </c>
      <c r="Y1526" s="215" t="str" cm="1">
        <f t="array" ref="Y1526">IFERROR(INDEX('Results Grouping'!$N$9:$N$6609,MATCH($O1526&amp;Y$16,'Results Grouping'!$L$9:$L$6609&amp;'Results Grouping'!$M$9:$M$6609,0)),"-")</f>
        <v>Solar_Storage</v>
      </c>
      <c r="Z1526" s="215" t="str" cm="1">
        <f t="array" ref="Z1526">IFERROR(INDEX('Results Grouping'!$N$9:$N$6609,MATCH($O1526&amp;Z$16,'Results Grouping'!$L$9:$L$6609&amp;'Results Grouping'!$M$9:$M$6609,0)),"-")</f>
        <v>-</v>
      </c>
      <c r="AC1526" t="str">
        <f t="shared" si="23"/>
        <v/>
      </c>
    </row>
    <row r="1527" spans="15:29">
      <c r="O1527" s="8" t="str">
        <v>Southern_PGAE_Solar_23_Generic</v>
      </c>
      <c r="P1527" s="85"/>
      <c r="Q1527" s="215" t="str" cm="1">
        <f t="array" ref="Q1527">IFERROR(INDEX('Results Grouping'!$N$9:$N$6609,MATCH($O1527&amp;Q$16,'Results Grouping'!$L$9:$L$6609&amp;'Results Grouping'!$M$9:$M$6609,0)),"-")</f>
        <v>-</v>
      </c>
      <c r="R1527" s="215" t="str" cm="1">
        <f t="array" ref="R1527">IFERROR(INDEX('Results Grouping'!$N$9:$N$6609,MATCH($O1527&amp;R$16,'Results Grouping'!$L$9:$L$6609&amp;'Results Grouping'!$M$9:$M$6609,0)),"-")</f>
        <v>-</v>
      </c>
      <c r="S1527" s="215" t="str" cm="1">
        <f t="array" ref="S1527">IFERROR(INDEX('Results Grouping'!$N$9:$N$6609,MATCH($O1527&amp;S$16,'Results Grouping'!$L$9:$L$6609&amp;'Results Grouping'!$M$9:$M$6609,0)),"-")</f>
        <v>-</v>
      </c>
      <c r="T1527" s="215" t="str" cm="1">
        <f t="array" ref="T1527">IFERROR(INDEX('Results Grouping'!$N$9:$N$6609,MATCH($O1527&amp;T$16,'Results Grouping'!$L$9:$L$6609&amp;'Results Grouping'!$M$9:$M$6609,0)),"-")</f>
        <v>-</v>
      </c>
      <c r="U1527" s="215" t="str" cm="1">
        <f t="array" ref="U1527">IFERROR(INDEX('Results Grouping'!$N$9:$N$6609,MATCH($O1527&amp;U$16,'Results Grouping'!$L$9:$L$6609&amp;'Results Grouping'!$M$9:$M$6609,0)),"-")</f>
        <v>Solar</v>
      </c>
      <c r="V1527" s="215" t="str" cm="1">
        <f t="array" ref="V1527">IFERROR(INDEX('Results Grouping'!$N$9:$N$6609,MATCH($O1527&amp;V$16,'Results Grouping'!$L$9:$L$6609&amp;'Results Grouping'!$M$9:$M$6609,0)),"-")</f>
        <v>-</v>
      </c>
      <c r="W1527" s="215" t="str" cm="1">
        <f t="array" ref="W1527">IFERROR(INDEX('Results Grouping'!$N$9:$N$6609,MATCH($O1527&amp;W$16,'Results Grouping'!$L$9:$L$6609&amp;'Results Grouping'!$M$9:$M$6609,0)),"-")</f>
        <v>-</v>
      </c>
      <c r="X1527" s="215" t="str" cm="1">
        <f t="array" ref="X1527">IFERROR(INDEX('Results Grouping'!$N$9:$N$6609,MATCH($O1527&amp;X$16,'Results Grouping'!$L$9:$L$6609&amp;'Results Grouping'!$M$9:$M$6609,0)),"-")</f>
        <v>-</v>
      </c>
      <c r="Y1527" s="215" t="str" cm="1">
        <f t="array" ref="Y1527">IFERROR(INDEX('Results Grouping'!$N$9:$N$6609,MATCH($O1527&amp;Y$16,'Results Grouping'!$L$9:$L$6609&amp;'Results Grouping'!$M$9:$M$6609,0)),"-")</f>
        <v>Solar_Storage</v>
      </c>
      <c r="Z1527" s="215" t="str" cm="1">
        <f t="array" ref="Z1527">IFERROR(INDEX('Results Grouping'!$N$9:$N$6609,MATCH($O1527&amp;Z$16,'Results Grouping'!$L$9:$L$6609&amp;'Results Grouping'!$M$9:$M$6609,0)),"-")</f>
        <v>-</v>
      </c>
      <c r="AC1527" t="str">
        <f t="shared" si="23"/>
        <v/>
      </c>
    </row>
    <row r="1528" spans="15:29">
      <c r="O1528" s="8" t="str">
        <v>Southern_PGAE_Solar_24</v>
      </c>
      <c r="P1528" s="85"/>
      <c r="Q1528" s="215" t="str" cm="1">
        <f t="array" ref="Q1528">IFERROR(INDEX('Results Grouping'!$N$9:$N$6609,MATCH($O1528&amp;Q$16,'Results Grouping'!$L$9:$L$6609&amp;'Results Grouping'!$M$9:$M$6609,0)),"-")</f>
        <v>-</v>
      </c>
      <c r="R1528" s="215" t="str" cm="1">
        <f t="array" ref="R1528">IFERROR(INDEX('Results Grouping'!$N$9:$N$6609,MATCH($O1528&amp;R$16,'Results Grouping'!$L$9:$L$6609&amp;'Results Grouping'!$M$9:$M$6609,0)),"-")</f>
        <v>-</v>
      </c>
      <c r="S1528" s="215" t="str" cm="1">
        <f t="array" ref="S1528">IFERROR(INDEX('Results Grouping'!$N$9:$N$6609,MATCH($O1528&amp;S$16,'Results Grouping'!$L$9:$L$6609&amp;'Results Grouping'!$M$9:$M$6609,0)),"-")</f>
        <v>-</v>
      </c>
      <c r="T1528" s="215" t="str" cm="1">
        <f t="array" ref="T1528">IFERROR(INDEX('Results Grouping'!$N$9:$N$6609,MATCH($O1528&amp;T$16,'Results Grouping'!$L$9:$L$6609&amp;'Results Grouping'!$M$9:$M$6609,0)),"-")</f>
        <v>-</v>
      </c>
      <c r="U1528" s="215" t="str" cm="1">
        <f t="array" ref="U1528">IFERROR(INDEX('Results Grouping'!$N$9:$N$6609,MATCH($O1528&amp;U$16,'Results Grouping'!$L$9:$L$6609&amp;'Results Grouping'!$M$9:$M$6609,0)),"-")</f>
        <v>Solar</v>
      </c>
      <c r="V1528" s="215" t="str" cm="1">
        <f t="array" ref="V1528">IFERROR(INDEX('Results Grouping'!$N$9:$N$6609,MATCH($O1528&amp;V$16,'Results Grouping'!$L$9:$L$6609&amp;'Results Grouping'!$M$9:$M$6609,0)),"-")</f>
        <v>-</v>
      </c>
      <c r="W1528" s="215" t="str" cm="1">
        <f t="array" ref="W1528">IFERROR(INDEX('Results Grouping'!$N$9:$N$6609,MATCH($O1528&amp;W$16,'Results Grouping'!$L$9:$L$6609&amp;'Results Grouping'!$M$9:$M$6609,0)),"-")</f>
        <v>-</v>
      </c>
      <c r="X1528" s="215" t="str" cm="1">
        <f t="array" ref="X1528">IFERROR(INDEX('Results Grouping'!$N$9:$N$6609,MATCH($O1528&amp;X$16,'Results Grouping'!$L$9:$L$6609&amp;'Results Grouping'!$M$9:$M$6609,0)),"-")</f>
        <v>-</v>
      </c>
      <c r="Y1528" s="215" t="str" cm="1">
        <f t="array" ref="Y1528">IFERROR(INDEX('Results Grouping'!$N$9:$N$6609,MATCH($O1528&amp;Y$16,'Results Grouping'!$L$9:$L$6609&amp;'Results Grouping'!$M$9:$M$6609,0)),"-")</f>
        <v>Solar_Storage</v>
      </c>
      <c r="Z1528" s="215" t="str" cm="1">
        <f t="array" ref="Z1528">IFERROR(INDEX('Results Grouping'!$N$9:$N$6609,MATCH($O1528&amp;Z$16,'Results Grouping'!$L$9:$L$6609&amp;'Results Grouping'!$M$9:$M$6609,0)),"-")</f>
        <v>-</v>
      </c>
      <c r="AC1528" t="str">
        <f t="shared" si="23"/>
        <v/>
      </c>
    </row>
    <row r="1529" spans="15:29">
      <c r="O1529" s="8" t="str">
        <v>Southern_PGAE_Solar_24_Generic</v>
      </c>
      <c r="P1529" s="85"/>
      <c r="Q1529" s="215" t="str" cm="1">
        <f t="array" ref="Q1529">IFERROR(INDEX('Results Grouping'!$N$9:$N$6609,MATCH($O1529&amp;Q$16,'Results Grouping'!$L$9:$L$6609&amp;'Results Grouping'!$M$9:$M$6609,0)),"-")</f>
        <v>-</v>
      </c>
      <c r="R1529" s="215" t="str" cm="1">
        <f t="array" ref="R1529">IFERROR(INDEX('Results Grouping'!$N$9:$N$6609,MATCH($O1529&amp;R$16,'Results Grouping'!$L$9:$L$6609&amp;'Results Grouping'!$M$9:$M$6609,0)),"-")</f>
        <v>-</v>
      </c>
      <c r="S1529" s="215" t="str" cm="1">
        <f t="array" ref="S1529">IFERROR(INDEX('Results Grouping'!$N$9:$N$6609,MATCH($O1529&amp;S$16,'Results Grouping'!$L$9:$L$6609&amp;'Results Grouping'!$M$9:$M$6609,0)),"-")</f>
        <v>-</v>
      </c>
      <c r="T1529" s="215" t="str" cm="1">
        <f t="array" ref="T1529">IFERROR(INDEX('Results Grouping'!$N$9:$N$6609,MATCH($O1529&amp;T$16,'Results Grouping'!$L$9:$L$6609&amp;'Results Grouping'!$M$9:$M$6609,0)),"-")</f>
        <v>-</v>
      </c>
      <c r="U1529" s="215" t="str" cm="1">
        <f t="array" ref="U1529">IFERROR(INDEX('Results Grouping'!$N$9:$N$6609,MATCH($O1529&amp;U$16,'Results Grouping'!$L$9:$L$6609&amp;'Results Grouping'!$M$9:$M$6609,0)),"-")</f>
        <v>Solar</v>
      </c>
      <c r="V1529" s="215" t="str" cm="1">
        <f t="array" ref="V1529">IFERROR(INDEX('Results Grouping'!$N$9:$N$6609,MATCH($O1529&amp;V$16,'Results Grouping'!$L$9:$L$6609&amp;'Results Grouping'!$M$9:$M$6609,0)),"-")</f>
        <v>-</v>
      </c>
      <c r="W1529" s="215" t="str" cm="1">
        <f t="array" ref="W1529">IFERROR(INDEX('Results Grouping'!$N$9:$N$6609,MATCH($O1529&amp;W$16,'Results Grouping'!$L$9:$L$6609&amp;'Results Grouping'!$M$9:$M$6609,0)),"-")</f>
        <v>-</v>
      </c>
      <c r="X1529" s="215" t="str" cm="1">
        <f t="array" ref="X1529">IFERROR(INDEX('Results Grouping'!$N$9:$N$6609,MATCH($O1529&amp;X$16,'Results Grouping'!$L$9:$L$6609&amp;'Results Grouping'!$M$9:$M$6609,0)),"-")</f>
        <v>-</v>
      </c>
      <c r="Y1529" s="215" t="str" cm="1">
        <f t="array" ref="Y1529">IFERROR(INDEX('Results Grouping'!$N$9:$N$6609,MATCH($O1529&amp;Y$16,'Results Grouping'!$L$9:$L$6609&amp;'Results Grouping'!$M$9:$M$6609,0)),"-")</f>
        <v>Solar_Storage</v>
      </c>
      <c r="Z1529" s="215" t="str" cm="1">
        <f t="array" ref="Z1529">IFERROR(INDEX('Results Grouping'!$N$9:$N$6609,MATCH($O1529&amp;Z$16,'Results Grouping'!$L$9:$L$6609&amp;'Results Grouping'!$M$9:$M$6609,0)),"-")</f>
        <v>-</v>
      </c>
      <c r="AC1529" t="str">
        <f t="shared" si="23"/>
        <v/>
      </c>
    </row>
    <row r="1530" spans="15:29">
      <c r="O1530" s="8" t="str">
        <v>Southern_PGAE_Solar_27</v>
      </c>
      <c r="P1530" s="85"/>
      <c r="Q1530" s="215" t="str" cm="1">
        <f t="array" ref="Q1530">IFERROR(INDEX('Results Grouping'!$N$9:$N$6609,MATCH($O1530&amp;Q$16,'Results Grouping'!$L$9:$L$6609&amp;'Results Grouping'!$M$9:$M$6609,0)),"-")</f>
        <v>-</v>
      </c>
      <c r="R1530" s="215" t="str" cm="1">
        <f t="array" ref="R1530">IFERROR(INDEX('Results Grouping'!$N$9:$N$6609,MATCH($O1530&amp;R$16,'Results Grouping'!$L$9:$L$6609&amp;'Results Grouping'!$M$9:$M$6609,0)),"-")</f>
        <v>-</v>
      </c>
      <c r="S1530" s="215" t="str" cm="1">
        <f t="array" ref="S1530">IFERROR(INDEX('Results Grouping'!$N$9:$N$6609,MATCH($O1530&amp;S$16,'Results Grouping'!$L$9:$L$6609&amp;'Results Grouping'!$M$9:$M$6609,0)),"-")</f>
        <v>-</v>
      </c>
      <c r="T1530" s="215" t="str" cm="1">
        <f t="array" ref="T1530">IFERROR(INDEX('Results Grouping'!$N$9:$N$6609,MATCH($O1530&amp;T$16,'Results Grouping'!$L$9:$L$6609&amp;'Results Grouping'!$M$9:$M$6609,0)),"-")</f>
        <v>-</v>
      </c>
      <c r="U1530" s="215" t="str" cm="1">
        <f t="array" ref="U1530">IFERROR(INDEX('Results Grouping'!$N$9:$N$6609,MATCH($O1530&amp;U$16,'Results Grouping'!$L$9:$L$6609&amp;'Results Grouping'!$M$9:$M$6609,0)),"-")</f>
        <v>Solar</v>
      </c>
      <c r="V1530" s="215" t="str" cm="1">
        <f t="array" ref="V1530">IFERROR(INDEX('Results Grouping'!$N$9:$N$6609,MATCH($O1530&amp;V$16,'Results Grouping'!$L$9:$L$6609&amp;'Results Grouping'!$M$9:$M$6609,0)),"-")</f>
        <v>-</v>
      </c>
      <c r="W1530" s="215" t="str" cm="1">
        <f t="array" ref="W1530">IFERROR(INDEX('Results Grouping'!$N$9:$N$6609,MATCH($O1530&amp;W$16,'Results Grouping'!$L$9:$L$6609&amp;'Results Grouping'!$M$9:$M$6609,0)),"-")</f>
        <v>-</v>
      </c>
      <c r="X1530" s="215" t="str" cm="1">
        <f t="array" ref="X1530">IFERROR(INDEX('Results Grouping'!$N$9:$N$6609,MATCH($O1530&amp;X$16,'Results Grouping'!$L$9:$L$6609&amp;'Results Grouping'!$M$9:$M$6609,0)),"-")</f>
        <v>-</v>
      </c>
      <c r="Y1530" s="215" t="str" cm="1">
        <f t="array" ref="Y1530">IFERROR(INDEX('Results Grouping'!$N$9:$N$6609,MATCH($O1530&amp;Y$16,'Results Grouping'!$L$9:$L$6609&amp;'Results Grouping'!$M$9:$M$6609,0)),"-")</f>
        <v>Solar_Storage</v>
      </c>
      <c r="Z1530" s="215" t="str" cm="1">
        <f t="array" ref="Z1530">IFERROR(INDEX('Results Grouping'!$N$9:$N$6609,MATCH($O1530&amp;Z$16,'Results Grouping'!$L$9:$L$6609&amp;'Results Grouping'!$M$9:$M$6609,0)),"-")</f>
        <v>-</v>
      </c>
      <c r="AC1530" t="str">
        <f t="shared" si="23"/>
        <v/>
      </c>
    </row>
    <row r="1531" spans="15:29">
      <c r="O1531" s="8" t="str">
        <v>Southern_PGAE_Solar_27_Generic</v>
      </c>
      <c r="P1531" s="85"/>
      <c r="Q1531" s="215" t="str" cm="1">
        <f t="array" ref="Q1531">IFERROR(INDEX('Results Grouping'!$N$9:$N$6609,MATCH($O1531&amp;Q$16,'Results Grouping'!$L$9:$L$6609&amp;'Results Grouping'!$M$9:$M$6609,0)),"-")</f>
        <v>-</v>
      </c>
      <c r="R1531" s="215" t="str" cm="1">
        <f t="array" ref="R1531">IFERROR(INDEX('Results Grouping'!$N$9:$N$6609,MATCH($O1531&amp;R$16,'Results Grouping'!$L$9:$L$6609&amp;'Results Grouping'!$M$9:$M$6609,0)),"-")</f>
        <v>-</v>
      </c>
      <c r="S1531" s="215" t="str" cm="1">
        <f t="array" ref="S1531">IFERROR(INDEX('Results Grouping'!$N$9:$N$6609,MATCH($O1531&amp;S$16,'Results Grouping'!$L$9:$L$6609&amp;'Results Grouping'!$M$9:$M$6609,0)),"-")</f>
        <v>-</v>
      </c>
      <c r="T1531" s="215" t="str" cm="1">
        <f t="array" ref="T1531">IFERROR(INDEX('Results Grouping'!$N$9:$N$6609,MATCH($O1531&amp;T$16,'Results Grouping'!$L$9:$L$6609&amp;'Results Grouping'!$M$9:$M$6609,0)),"-")</f>
        <v>-</v>
      </c>
      <c r="U1531" s="215" t="str" cm="1">
        <f t="array" ref="U1531">IFERROR(INDEX('Results Grouping'!$N$9:$N$6609,MATCH($O1531&amp;U$16,'Results Grouping'!$L$9:$L$6609&amp;'Results Grouping'!$M$9:$M$6609,0)),"-")</f>
        <v>Solar</v>
      </c>
      <c r="V1531" s="215" t="str" cm="1">
        <f t="array" ref="V1531">IFERROR(INDEX('Results Grouping'!$N$9:$N$6609,MATCH($O1531&amp;V$16,'Results Grouping'!$L$9:$L$6609&amp;'Results Grouping'!$M$9:$M$6609,0)),"-")</f>
        <v>-</v>
      </c>
      <c r="W1531" s="215" t="str" cm="1">
        <f t="array" ref="W1531">IFERROR(INDEX('Results Grouping'!$N$9:$N$6609,MATCH($O1531&amp;W$16,'Results Grouping'!$L$9:$L$6609&amp;'Results Grouping'!$M$9:$M$6609,0)),"-")</f>
        <v>-</v>
      </c>
      <c r="X1531" s="215" t="str" cm="1">
        <f t="array" ref="X1531">IFERROR(INDEX('Results Grouping'!$N$9:$N$6609,MATCH($O1531&amp;X$16,'Results Grouping'!$L$9:$L$6609&amp;'Results Grouping'!$M$9:$M$6609,0)),"-")</f>
        <v>-</v>
      </c>
      <c r="Y1531" s="215" t="str" cm="1">
        <f t="array" ref="Y1531">IFERROR(INDEX('Results Grouping'!$N$9:$N$6609,MATCH($O1531&amp;Y$16,'Results Grouping'!$L$9:$L$6609&amp;'Results Grouping'!$M$9:$M$6609,0)),"-")</f>
        <v>Solar_Storage</v>
      </c>
      <c r="Z1531" s="215" t="str" cm="1">
        <f t="array" ref="Z1531">IFERROR(INDEX('Results Grouping'!$N$9:$N$6609,MATCH($O1531&amp;Z$16,'Results Grouping'!$L$9:$L$6609&amp;'Results Grouping'!$M$9:$M$6609,0)),"-")</f>
        <v>-</v>
      </c>
      <c r="AC1531" t="str">
        <f t="shared" si="23"/>
        <v/>
      </c>
    </row>
    <row r="1532" spans="15:29">
      <c r="O1532" s="8" t="str">
        <v>Southern_PGAE_Solar_3</v>
      </c>
      <c r="P1532" s="85"/>
      <c r="Q1532" s="215" t="str" cm="1">
        <f t="array" ref="Q1532">IFERROR(INDEX('Results Grouping'!$N$9:$N$6609,MATCH($O1532&amp;Q$16,'Results Grouping'!$L$9:$L$6609&amp;'Results Grouping'!$M$9:$M$6609,0)),"-")</f>
        <v>-</v>
      </c>
      <c r="R1532" s="215" t="str" cm="1">
        <f t="array" ref="R1532">IFERROR(INDEX('Results Grouping'!$N$9:$N$6609,MATCH($O1532&amp;R$16,'Results Grouping'!$L$9:$L$6609&amp;'Results Grouping'!$M$9:$M$6609,0)),"-")</f>
        <v>-</v>
      </c>
      <c r="S1532" s="215" t="str" cm="1">
        <f t="array" ref="S1532">IFERROR(INDEX('Results Grouping'!$N$9:$N$6609,MATCH($O1532&amp;S$16,'Results Grouping'!$L$9:$L$6609&amp;'Results Grouping'!$M$9:$M$6609,0)),"-")</f>
        <v>-</v>
      </c>
      <c r="T1532" s="215" t="str" cm="1">
        <f t="array" ref="T1532">IFERROR(INDEX('Results Grouping'!$N$9:$N$6609,MATCH($O1532&amp;T$16,'Results Grouping'!$L$9:$L$6609&amp;'Results Grouping'!$M$9:$M$6609,0)),"-")</f>
        <v>-</v>
      </c>
      <c r="U1532" s="215" t="str" cm="1">
        <f t="array" ref="U1532">IFERROR(INDEX('Results Grouping'!$N$9:$N$6609,MATCH($O1532&amp;U$16,'Results Grouping'!$L$9:$L$6609&amp;'Results Grouping'!$M$9:$M$6609,0)),"-")</f>
        <v>Solar</v>
      </c>
      <c r="V1532" s="215" t="str" cm="1">
        <f t="array" ref="V1532">IFERROR(INDEX('Results Grouping'!$N$9:$N$6609,MATCH($O1532&amp;V$16,'Results Grouping'!$L$9:$L$6609&amp;'Results Grouping'!$M$9:$M$6609,0)),"-")</f>
        <v>-</v>
      </c>
      <c r="W1532" s="215" t="str" cm="1">
        <f t="array" ref="W1532">IFERROR(INDEX('Results Grouping'!$N$9:$N$6609,MATCH($O1532&amp;W$16,'Results Grouping'!$L$9:$L$6609&amp;'Results Grouping'!$M$9:$M$6609,0)),"-")</f>
        <v>-</v>
      </c>
      <c r="X1532" s="215" t="str" cm="1">
        <f t="array" ref="X1532">IFERROR(INDEX('Results Grouping'!$N$9:$N$6609,MATCH($O1532&amp;X$16,'Results Grouping'!$L$9:$L$6609&amp;'Results Grouping'!$M$9:$M$6609,0)),"-")</f>
        <v>-</v>
      </c>
      <c r="Y1532" s="215" t="str" cm="1">
        <f t="array" ref="Y1532">IFERROR(INDEX('Results Grouping'!$N$9:$N$6609,MATCH($O1532&amp;Y$16,'Results Grouping'!$L$9:$L$6609&amp;'Results Grouping'!$M$9:$M$6609,0)),"-")</f>
        <v>Solar_Storage</v>
      </c>
      <c r="Z1532" s="215" t="str" cm="1">
        <f t="array" ref="Z1532">IFERROR(INDEX('Results Grouping'!$N$9:$N$6609,MATCH($O1532&amp;Z$16,'Results Grouping'!$L$9:$L$6609&amp;'Results Grouping'!$M$9:$M$6609,0)),"-")</f>
        <v>-</v>
      </c>
      <c r="AC1532" t="str">
        <f t="shared" si="23"/>
        <v/>
      </c>
    </row>
    <row r="1533" spans="15:29">
      <c r="O1533" s="8" t="str">
        <v>Southern_PGAE_Solar_3_Generic</v>
      </c>
      <c r="P1533" s="85"/>
      <c r="Q1533" s="215" t="str" cm="1">
        <f t="array" ref="Q1533">IFERROR(INDEX('Results Grouping'!$N$9:$N$6609,MATCH($O1533&amp;Q$16,'Results Grouping'!$L$9:$L$6609&amp;'Results Grouping'!$M$9:$M$6609,0)),"-")</f>
        <v>-</v>
      </c>
      <c r="R1533" s="215" t="str" cm="1">
        <f t="array" ref="R1533">IFERROR(INDEX('Results Grouping'!$N$9:$N$6609,MATCH($O1533&amp;R$16,'Results Grouping'!$L$9:$L$6609&amp;'Results Grouping'!$M$9:$M$6609,0)),"-")</f>
        <v>-</v>
      </c>
      <c r="S1533" s="215" t="str" cm="1">
        <f t="array" ref="S1533">IFERROR(INDEX('Results Grouping'!$N$9:$N$6609,MATCH($O1533&amp;S$16,'Results Grouping'!$L$9:$L$6609&amp;'Results Grouping'!$M$9:$M$6609,0)),"-")</f>
        <v>-</v>
      </c>
      <c r="T1533" s="215" t="str" cm="1">
        <f t="array" ref="T1533">IFERROR(INDEX('Results Grouping'!$N$9:$N$6609,MATCH($O1533&amp;T$16,'Results Grouping'!$L$9:$L$6609&amp;'Results Grouping'!$M$9:$M$6609,0)),"-")</f>
        <v>-</v>
      </c>
      <c r="U1533" s="215" t="str" cm="1">
        <f t="array" ref="U1533">IFERROR(INDEX('Results Grouping'!$N$9:$N$6609,MATCH($O1533&amp;U$16,'Results Grouping'!$L$9:$L$6609&amp;'Results Grouping'!$M$9:$M$6609,0)),"-")</f>
        <v>Solar</v>
      </c>
      <c r="V1533" s="215" t="str" cm="1">
        <f t="array" ref="V1533">IFERROR(INDEX('Results Grouping'!$N$9:$N$6609,MATCH($O1533&amp;V$16,'Results Grouping'!$L$9:$L$6609&amp;'Results Grouping'!$M$9:$M$6609,0)),"-")</f>
        <v>-</v>
      </c>
      <c r="W1533" s="215" t="str" cm="1">
        <f t="array" ref="W1533">IFERROR(INDEX('Results Grouping'!$N$9:$N$6609,MATCH($O1533&amp;W$16,'Results Grouping'!$L$9:$L$6609&amp;'Results Grouping'!$M$9:$M$6609,0)),"-")</f>
        <v>-</v>
      </c>
      <c r="X1533" s="215" t="str" cm="1">
        <f t="array" ref="X1533">IFERROR(INDEX('Results Grouping'!$N$9:$N$6609,MATCH($O1533&amp;X$16,'Results Grouping'!$L$9:$L$6609&amp;'Results Grouping'!$M$9:$M$6609,0)),"-")</f>
        <v>-</v>
      </c>
      <c r="Y1533" s="215" t="str" cm="1">
        <f t="array" ref="Y1533">IFERROR(INDEX('Results Grouping'!$N$9:$N$6609,MATCH($O1533&amp;Y$16,'Results Grouping'!$L$9:$L$6609&amp;'Results Grouping'!$M$9:$M$6609,0)),"-")</f>
        <v>Solar_Storage</v>
      </c>
      <c r="Z1533" s="215" t="str" cm="1">
        <f t="array" ref="Z1533">IFERROR(INDEX('Results Grouping'!$N$9:$N$6609,MATCH($O1533&amp;Z$16,'Results Grouping'!$L$9:$L$6609&amp;'Results Grouping'!$M$9:$M$6609,0)),"-")</f>
        <v>-</v>
      </c>
      <c r="AC1533" t="str">
        <f t="shared" si="23"/>
        <v/>
      </c>
    </row>
    <row r="1534" spans="15:29">
      <c r="O1534" s="8" t="str">
        <v>Southern_PGAE_Solar_33</v>
      </c>
      <c r="P1534" s="85"/>
      <c r="Q1534" s="215" t="str" cm="1">
        <f t="array" ref="Q1534">IFERROR(INDEX('Results Grouping'!$N$9:$N$6609,MATCH($O1534&amp;Q$16,'Results Grouping'!$L$9:$L$6609&amp;'Results Grouping'!$M$9:$M$6609,0)),"-")</f>
        <v>-</v>
      </c>
      <c r="R1534" s="215" t="str" cm="1">
        <f t="array" ref="R1534">IFERROR(INDEX('Results Grouping'!$N$9:$N$6609,MATCH($O1534&amp;R$16,'Results Grouping'!$L$9:$L$6609&amp;'Results Grouping'!$M$9:$M$6609,0)),"-")</f>
        <v>-</v>
      </c>
      <c r="S1534" s="215" t="str" cm="1">
        <f t="array" ref="S1534">IFERROR(INDEX('Results Grouping'!$N$9:$N$6609,MATCH($O1534&amp;S$16,'Results Grouping'!$L$9:$L$6609&amp;'Results Grouping'!$M$9:$M$6609,0)),"-")</f>
        <v>-</v>
      </c>
      <c r="T1534" s="215" t="str" cm="1">
        <f t="array" ref="T1534">IFERROR(INDEX('Results Grouping'!$N$9:$N$6609,MATCH($O1534&amp;T$16,'Results Grouping'!$L$9:$L$6609&amp;'Results Grouping'!$M$9:$M$6609,0)),"-")</f>
        <v>-</v>
      </c>
      <c r="U1534" s="215" t="str" cm="1">
        <f t="array" ref="U1534">IFERROR(INDEX('Results Grouping'!$N$9:$N$6609,MATCH($O1534&amp;U$16,'Results Grouping'!$L$9:$L$6609&amp;'Results Grouping'!$M$9:$M$6609,0)),"-")</f>
        <v>Solar</v>
      </c>
      <c r="V1534" s="215" t="str" cm="1">
        <f t="array" ref="V1534">IFERROR(INDEX('Results Grouping'!$N$9:$N$6609,MATCH($O1534&amp;V$16,'Results Grouping'!$L$9:$L$6609&amp;'Results Grouping'!$M$9:$M$6609,0)),"-")</f>
        <v>-</v>
      </c>
      <c r="W1534" s="215" t="str" cm="1">
        <f t="array" ref="W1534">IFERROR(INDEX('Results Grouping'!$N$9:$N$6609,MATCH($O1534&amp;W$16,'Results Grouping'!$L$9:$L$6609&amp;'Results Grouping'!$M$9:$M$6609,0)),"-")</f>
        <v>-</v>
      </c>
      <c r="X1534" s="215" t="str" cm="1">
        <f t="array" ref="X1534">IFERROR(INDEX('Results Grouping'!$N$9:$N$6609,MATCH($O1534&amp;X$16,'Results Grouping'!$L$9:$L$6609&amp;'Results Grouping'!$M$9:$M$6609,0)),"-")</f>
        <v>-</v>
      </c>
      <c r="Y1534" s="215" t="str" cm="1">
        <f t="array" ref="Y1534">IFERROR(INDEX('Results Grouping'!$N$9:$N$6609,MATCH($O1534&amp;Y$16,'Results Grouping'!$L$9:$L$6609&amp;'Results Grouping'!$M$9:$M$6609,0)),"-")</f>
        <v>Solar_Storage</v>
      </c>
      <c r="Z1534" s="215" t="str" cm="1">
        <f t="array" ref="Z1534">IFERROR(INDEX('Results Grouping'!$N$9:$N$6609,MATCH($O1534&amp;Z$16,'Results Grouping'!$L$9:$L$6609&amp;'Results Grouping'!$M$9:$M$6609,0)),"-")</f>
        <v>-</v>
      </c>
      <c r="AC1534" t="str">
        <f t="shared" si="23"/>
        <v/>
      </c>
    </row>
    <row r="1535" spans="15:29">
      <c r="O1535" s="8" t="str">
        <v>Southern_PGAE_Solar_33_Generic</v>
      </c>
      <c r="P1535" s="85"/>
      <c r="Q1535" s="215" t="str" cm="1">
        <f t="array" ref="Q1535">IFERROR(INDEX('Results Grouping'!$N$9:$N$6609,MATCH($O1535&amp;Q$16,'Results Grouping'!$L$9:$L$6609&amp;'Results Grouping'!$M$9:$M$6609,0)),"-")</f>
        <v>-</v>
      </c>
      <c r="R1535" s="215" t="str" cm="1">
        <f t="array" ref="R1535">IFERROR(INDEX('Results Grouping'!$N$9:$N$6609,MATCH($O1535&amp;R$16,'Results Grouping'!$L$9:$L$6609&amp;'Results Grouping'!$M$9:$M$6609,0)),"-")</f>
        <v>-</v>
      </c>
      <c r="S1535" s="215" t="str" cm="1">
        <f t="array" ref="S1535">IFERROR(INDEX('Results Grouping'!$N$9:$N$6609,MATCH($O1535&amp;S$16,'Results Grouping'!$L$9:$L$6609&amp;'Results Grouping'!$M$9:$M$6609,0)),"-")</f>
        <v>-</v>
      </c>
      <c r="T1535" s="215" t="str" cm="1">
        <f t="array" ref="T1535">IFERROR(INDEX('Results Grouping'!$N$9:$N$6609,MATCH($O1535&amp;T$16,'Results Grouping'!$L$9:$L$6609&amp;'Results Grouping'!$M$9:$M$6609,0)),"-")</f>
        <v>-</v>
      </c>
      <c r="U1535" s="215" t="str" cm="1">
        <f t="array" ref="U1535">IFERROR(INDEX('Results Grouping'!$N$9:$N$6609,MATCH($O1535&amp;U$16,'Results Grouping'!$L$9:$L$6609&amp;'Results Grouping'!$M$9:$M$6609,0)),"-")</f>
        <v>Solar</v>
      </c>
      <c r="V1535" s="215" t="str" cm="1">
        <f t="array" ref="V1535">IFERROR(INDEX('Results Grouping'!$N$9:$N$6609,MATCH($O1535&amp;V$16,'Results Grouping'!$L$9:$L$6609&amp;'Results Grouping'!$M$9:$M$6609,0)),"-")</f>
        <v>-</v>
      </c>
      <c r="W1535" s="215" t="str" cm="1">
        <f t="array" ref="W1535">IFERROR(INDEX('Results Grouping'!$N$9:$N$6609,MATCH($O1535&amp;W$16,'Results Grouping'!$L$9:$L$6609&amp;'Results Grouping'!$M$9:$M$6609,0)),"-")</f>
        <v>-</v>
      </c>
      <c r="X1535" s="215" t="str" cm="1">
        <f t="array" ref="X1535">IFERROR(INDEX('Results Grouping'!$N$9:$N$6609,MATCH($O1535&amp;X$16,'Results Grouping'!$L$9:$L$6609&amp;'Results Grouping'!$M$9:$M$6609,0)),"-")</f>
        <v>-</v>
      </c>
      <c r="Y1535" s="215" t="str" cm="1">
        <f t="array" ref="Y1535">IFERROR(INDEX('Results Grouping'!$N$9:$N$6609,MATCH($O1535&amp;Y$16,'Results Grouping'!$L$9:$L$6609&amp;'Results Grouping'!$M$9:$M$6609,0)),"-")</f>
        <v>Solar_Storage</v>
      </c>
      <c r="Z1535" s="215" t="str" cm="1">
        <f t="array" ref="Z1535">IFERROR(INDEX('Results Grouping'!$N$9:$N$6609,MATCH($O1535&amp;Z$16,'Results Grouping'!$L$9:$L$6609&amp;'Results Grouping'!$M$9:$M$6609,0)),"-")</f>
        <v>-</v>
      </c>
      <c r="AC1535" t="str">
        <f t="shared" si="23"/>
        <v/>
      </c>
    </row>
    <row r="1536" spans="15:29">
      <c r="O1536" s="8" t="str">
        <v>Southern_PGAE_Solar_34</v>
      </c>
      <c r="P1536" s="85"/>
      <c r="Q1536" s="215" t="str" cm="1">
        <f t="array" ref="Q1536">IFERROR(INDEX('Results Grouping'!$N$9:$N$6609,MATCH($O1536&amp;Q$16,'Results Grouping'!$L$9:$L$6609&amp;'Results Grouping'!$M$9:$M$6609,0)),"-")</f>
        <v>-</v>
      </c>
      <c r="R1536" s="215" t="str" cm="1">
        <f t="array" ref="R1536">IFERROR(INDEX('Results Grouping'!$N$9:$N$6609,MATCH($O1536&amp;R$16,'Results Grouping'!$L$9:$L$6609&amp;'Results Grouping'!$M$9:$M$6609,0)),"-")</f>
        <v>-</v>
      </c>
      <c r="S1536" s="215" t="str" cm="1">
        <f t="array" ref="S1536">IFERROR(INDEX('Results Grouping'!$N$9:$N$6609,MATCH($O1536&amp;S$16,'Results Grouping'!$L$9:$L$6609&amp;'Results Grouping'!$M$9:$M$6609,0)),"-")</f>
        <v>-</v>
      </c>
      <c r="T1536" s="215" t="str" cm="1">
        <f t="array" ref="T1536">IFERROR(INDEX('Results Grouping'!$N$9:$N$6609,MATCH($O1536&amp;T$16,'Results Grouping'!$L$9:$L$6609&amp;'Results Grouping'!$M$9:$M$6609,0)),"-")</f>
        <v>-</v>
      </c>
      <c r="U1536" s="215" t="str" cm="1">
        <f t="array" ref="U1536">IFERROR(INDEX('Results Grouping'!$N$9:$N$6609,MATCH($O1536&amp;U$16,'Results Grouping'!$L$9:$L$6609&amp;'Results Grouping'!$M$9:$M$6609,0)),"-")</f>
        <v>Solar</v>
      </c>
      <c r="V1536" s="215" t="str" cm="1">
        <f t="array" ref="V1536">IFERROR(INDEX('Results Grouping'!$N$9:$N$6609,MATCH($O1536&amp;V$16,'Results Grouping'!$L$9:$L$6609&amp;'Results Grouping'!$M$9:$M$6609,0)),"-")</f>
        <v>-</v>
      </c>
      <c r="W1536" s="215" t="str" cm="1">
        <f t="array" ref="W1536">IFERROR(INDEX('Results Grouping'!$N$9:$N$6609,MATCH($O1536&amp;W$16,'Results Grouping'!$L$9:$L$6609&amp;'Results Grouping'!$M$9:$M$6609,0)),"-")</f>
        <v>-</v>
      </c>
      <c r="X1536" s="215" t="str" cm="1">
        <f t="array" ref="X1536">IFERROR(INDEX('Results Grouping'!$N$9:$N$6609,MATCH($O1536&amp;X$16,'Results Grouping'!$L$9:$L$6609&amp;'Results Grouping'!$M$9:$M$6609,0)),"-")</f>
        <v>-</v>
      </c>
      <c r="Y1536" s="215" t="str" cm="1">
        <f t="array" ref="Y1536">IFERROR(INDEX('Results Grouping'!$N$9:$N$6609,MATCH($O1536&amp;Y$16,'Results Grouping'!$L$9:$L$6609&amp;'Results Grouping'!$M$9:$M$6609,0)),"-")</f>
        <v>Solar_Storage</v>
      </c>
      <c r="Z1536" s="215" t="str" cm="1">
        <f t="array" ref="Z1536">IFERROR(INDEX('Results Grouping'!$N$9:$N$6609,MATCH($O1536&amp;Z$16,'Results Grouping'!$L$9:$L$6609&amp;'Results Grouping'!$M$9:$M$6609,0)),"-")</f>
        <v>-</v>
      </c>
      <c r="AC1536" t="str">
        <f t="shared" si="23"/>
        <v/>
      </c>
    </row>
    <row r="1537" spans="15:29">
      <c r="O1537" s="8" t="str">
        <v>Southern_PGAE_Solar_34_Generic</v>
      </c>
      <c r="P1537" s="85"/>
      <c r="Q1537" s="215" t="str" cm="1">
        <f t="array" ref="Q1537">IFERROR(INDEX('Results Grouping'!$N$9:$N$6609,MATCH($O1537&amp;Q$16,'Results Grouping'!$L$9:$L$6609&amp;'Results Grouping'!$M$9:$M$6609,0)),"-")</f>
        <v>-</v>
      </c>
      <c r="R1537" s="215" t="str" cm="1">
        <f t="array" ref="R1537">IFERROR(INDEX('Results Grouping'!$N$9:$N$6609,MATCH($O1537&amp;R$16,'Results Grouping'!$L$9:$L$6609&amp;'Results Grouping'!$M$9:$M$6609,0)),"-")</f>
        <v>-</v>
      </c>
      <c r="S1537" s="215" t="str" cm="1">
        <f t="array" ref="S1537">IFERROR(INDEX('Results Grouping'!$N$9:$N$6609,MATCH($O1537&amp;S$16,'Results Grouping'!$L$9:$L$6609&amp;'Results Grouping'!$M$9:$M$6609,0)),"-")</f>
        <v>-</v>
      </c>
      <c r="T1537" s="215" t="str" cm="1">
        <f t="array" ref="T1537">IFERROR(INDEX('Results Grouping'!$N$9:$N$6609,MATCH($O1537&amp;T$16,'Results Grouping'!$L$9:$L$6609&amp;'Results Grouping'!$M$9:$M$6609,0)),"-")</f>
        <v>-</v>
      </c>
      <c r="U1537" s="215" t="str" cm="1">
        <f t="array" ref="U1537">IFERROR(INDEX('Results Grouping'!$N$9:$N$6609,MATCH($O1537&amp;U$16,'Results Grouping'!$L$9:$L$6609&amp;'Results Grouping'!$M$9:$M$6609,0)),"-")</f>
        <v>Solar</v>
      </c>
      <c r="V1537" s="215" t="str" cm="1">
        <f t="array" ref="V1537">IFERROR(INDEX('Results Grouping'!$N$9:$N$6609,MATCH($O1537&amp;V$16,'Results Grouping'!$L$9:$L$6609&amp;'Results Grouping'!$M$9:$M$6609,0)),"-")</f>
        <v>-</v>
      </c>
      <c r="W1537" s="215" t="str" cm="1">
        <f t="array" ref="W1537">IFERROR(INDEX('Results Grouping'!$N$9:$N$6609,MATCH($O1537&amp;W$16,'Results Grouping'!$L$9:$L$6609&amp;'Results Grouping'!$M$9:$M$6609,0)),"-")</f>
        <v>-</v>
      </c>
      <c r="X1537" s="215" t="str" cm="1">
        <f t="array" ref="X1537">IFERROR(INDEX('Results Grouping'!$N$9:$N$6609,MATCH($O1537&amp;X$16,'Results Grouping'!$L$9:$L$6609&amp;'Results Grouping'!$M$9:$M$6609,0)),"-")</f>
        <v>-</v>
      </c>
      <c r="Y1537" s="215" t="str" cm="1">
        <f t="array" ref="Y1537">IFERROR(INDEX('Results Grouping'!$N$9:$N$6609,MATCH($O1537&amp;Y$16,'Results Grouping'!$L$9:$L$6609&amp;'Results Grouping'!$M$9:$M$6609,0)),"-")</f>
        <v>Solar_Storage</v>
      </c>
      <c r="Z1537" s="215" t="str" cm="1">
        <f t="array" ref="Z1537">IFERROR(INDEX('Results Grouping'!$N$9:$N$6609,MATCH($O1537&amp;Z$16,'Results Grouping'!$L$9:$L$6609&amp;'Results Grouping'!$M$9:$M$6609,0)),"-")</f>
        <v>-</v>
      </c>
      <c r="AC1537" t="str">
        <f t="shared" si="23"/>
        <v/>
      </c>
    </row>
    <row r="1538" spans="15:29">
      <c r="O1538" s="8" t="str">
        <v>Southern_PGAE_Solar_37</v>
      </c>
      <c r="P1538" s="85"/>
      <c r="Q1538" s="215" t="str" cm="1">
        <f t="array" ref="Q1538">IFERROR(INDEX('Results Grouping'!$N$9:$N$6609,MATCH($O1538&amp;Q$16,'Results Grouping'!$L$9:$L$6609&amp;'Results Grouping'!$M$9:$M$6609,0)),"-")</f>
        <v>-</v>
      </c>
      <c r="R1538" s="215" t="str" cm="1">
        <f t="array" ref="R1538">IFERROR(INDEX('Results Grouping'!$N$9:$N$6609,MATCH($O1538&amp;R$16,'Results Grouping'!$L$9:$L$6609&amp;'Results Grouping'!$M$9:$M$6609,0)),"-")</f>
        <v>-</v>
      </c>
      <c r="S1538" s="215" t="str" cm="1">
        <f t="array" ref="S1538">IFERROR(INDEX('Results Grouping'!$N$9:$N$6609,MATCH($O1538&amp;S$16,'Results Grouping'!$L$9:$L$6609&amp;'Results Grouping'!$M$9:$M$6609,0)),"-")</f>
        <v>-</v>
      </c>
      <c r="T1538" s="215" t="str" cm="1">
        <f t="array" ref="T1538">IFERROR(INDEX('Results Grouping'!$N$9:$N$6609,MATCH($O1538&amp;T$16,'Results Grouping'!$L$9:$L$6609&amp;'Results Grouping'!$M$9:$M$6609,0)),"-")</f>
        <v>-</v>
      </c>
      <c r="U1538" s="215" t="str" cm="1">
        <f t="array" ref="U1538">IFERROR(INDEX('Results Grouping'!$N$9:$N$6609,MATCH($O1538&amp;U$16,'Results Grouping'!$L$9:$L$6609&amp;'Results Grouping'!$M$9:$M$6609,0)),"-")</f>
        <v>Solar</v>
      </c>
      <c r="V1538" s="215" t="str" cm="1">
        <f t="array" ref="V1538">IFERROR(INDEX('Results Grouping'!$N$9:$N$6609,MATCH($O1538&amp;V$16,'Results Grouping'!$L$9:$L$6609&amp;'Results Grouping'!$M$9:$M$6609,0)),"-")</f>
        <v>-</v>
      </c>
      <c r="W1538" s="215" t="str" cm="1">
        <f t="array" ref="W1538">IFERROR(INDEX('Results Grouping'!$N$9:$N$6609,MATCH($O1538&amp;W$16,'Results Grouping'!$L$9:$L$6609&amp;'Results Grouping'!$M$9:$M$6609,0)),"-")</f>
        <v>-</v>
      </c>
      <c r="X1538" s="215" t="str" cm="1">
        <f t="array" ref="X1538">IFERROR(INDEX('Results Grouping'!$N$9:$N$6609,MATCH($O1538&amp;X$16,'Results Grouping'!$L$9:$L$6609&amp;'Results Grouping'!$M$9:$M$6609,0)),"-")</f>
        <v>-</v>
      </c>
      <c r="Y1538" s="215" t="str" cm="1">
        <f t="array" ref="Y1538">IFERROR(INDEX('Results Grouping'!$N$9:$N$6609,MATCH($O1538&amp;Y$16,'Results Grouping'!$L$9:$L$6609&amp;'Results Grouping'!$M$9:$M$6609,0)),"-")</f>
        <v>Solar_Storage</v>
      </c>
      <c r="Z1538" s="215" t="str" cm="1">
        <f t="array" ref="Z1538">IFERROR(INDEX('Results Grouping'!$N$9:$N$6609,MATCH($O1538&amp;Z$16,'Results Grouping'!$L$9:$L$6609&amp;'Results Grouping'!$M$9:$M$6609,0)),"-")</f>
        <v>-</v>
      </c>
      <c r="AC1538" t="str">
        <f t="shared" si="23"/>
        <v/>
      </c>
    </row>
    <row r="1539" spans="15:29">
      <c r="O1539" s="8" t="str">
        <v>Southern_PGAE_Solar_37_Generic</v>
      </c>
      <c r="P1539" s="85"/>
      <c r="Q1539" s="215" t="str" cm="1">
        <f t="array" ref="Q1539">IFERROR(INDEX('Results Grouping'!$N$9:$N$6609,MATCH($O1539&amp;Q$16,'Results Grouping'!$L$9:$L$6609&amp;'Results Grouping'!$M$9:$M$6609,0)),"-")</f>
        <v>-</v>
      </c>
      <c r="R1539" s="215" t="str" cm="1">
        <f t="array" ref="R1539">IFERROR(INDEX('Results Grouping'!$N$9:$N$6609,MATCH($O1539&amp;R$16,'Results Grouping'!$L$9:$L$6609&amp;'Results Grouping'!$M$9:$M$6609,0)),"-")</f>
        <v>-</v>
      </c>
      <c r="S1539" s="215" t="str" cm="1">
        <f t="array" ref="S1539">IFERROR(INDEX('Results Grouping'!$N$9:$N$6609,MATCH($O1539&amp;S$16,'Results Grouping'!$L$9:$L$6609&amp;'Results Grouping'!$M$9:$M$6609,0)),"-")</f>
        <v>-</v>
      </c>
      <c r="T1539" s="215" t="str" cm="1">
        <f t="array" ref="T1539">IFERROR(INDEX('Results Grouping'!$N$9:$N$6609,MATCH($O1539&amp;T$16,'Results Grouping'!$L$9:$L$6609&amp;'Results Grouping'!$M$9:$M$6609,0)),"-")</f>
        <v>-</v>
      </c>
      <c r="U1539" s="215" t="str" cm="1">
        <f t="array" ref="U1539">IFERROR(INDEX('Results Grouping'!$N$9:$N$6609,MATCH($O1539&amp;U$16,'Results Grouping'!$L$9:$L$6609&amp;'Results Grouping'!$M$9:$M$6609,0)),"-")</f>
        <v>Solar</v>
      </c>
      <c r="V1539" s="215" t="str" cm="1">
        <f t="array" ref="V1539">IFERROR(INDEX('Results Grouping'!$N$9:$N$6609,MATCH($O1539&amp;V$16,'Results Grouping'!$L$9:$L$6609&amp;'Results Grouping'!$M$9:$M$6609,0)),"-")</f>
        <v>-</v>
      </c>
      <c r="W1539" s="215" t="str" cm="1">
        <f t="array" ref="W1539">IFERROR(INDEX('Results Grouping'!$N$9:$N$6609,MATCH($O1539&amp;W$16,'Results Grouping'!$L$9:$L$6609&amp;'Results Grouping'!$M$9:$M$6609,0)),"-")</f>
        <v>-</v>
      </c>
      <c r="X1539" s="215" t="str" cm="1">
        <f t="array" ref="X1539">IFERROR(INDEX('Results Grouping'!$N$9:$N$6609,MATCH($O1539&amp;X$16,'Results Grouping'!$L$9:$L$6609&amp;'Results Grouping'!$M$9:$M$6609,0)),"-")</f>
        <v>-</v>
      </c>
      <c r="Y1539" s="215" t="str" cm="1">
        <f t="array" ref="Y1539">IFERROR(INDEX('Results Grouping'!$N$9:$N$6609,MATCH($O1539&amp;Y$16,'Results Grouping'!$L$9:$L$6609&amp;'Results Grouping'!$M$9:$M$6609,0)),"-")</f>
        <v>Solar_Storage</v>
      </c>
      <c r="Z1539" s="215" t="str" cm="1">
        <f t="array" ref="Z1539">IFERROR(INDEX('Results Grouping'!$N$9:$N$6609,MATCH($O1539&amp;Z$16,'Results Grouping'!$L$9:$L$6609&amp;'Results Grouping'!$M$9:$M$6609,0)),"-")</f>
        <v>-</v>
      </c>
      <c r="AC1539" t="str">
        <f t="shared" si="23"/>
        <v/>
      </c>
    </row>
    <row r="1540" spans="15:29">
      <c r="O1540" s="8" t="str">
        <v>Southern_PGAE_Solar_39</v>
      </c>
      <c r="P1540" s="85"/>
      <c r="Q1540" s="215" t="str" cm="1">
        <f t="array" ref="Q1540">IFERROR(INDEX('Results Grouping'!$N$9:$N$6609,MATCH($O1540&amp;Q$16,'Results Grouping'!$L$9:$L$6609&amp;'Results Grouping'!$M$9:$M$6609,0)),"-")</f>
        <v>-</v>
      </c>
      <c r="R1540" s="215" t="str" cm="1">
        <f t="array" ref="R1540">IFERROR(INDEX('Results Grouping'!$N$9:$N$6609,MATCH($O1540&amp;R$16,'Results Grouping'!$L$9:$L$6609&amp;'Results Grouping'!$M$9:$M$6609,0)),"-")</f>
        <v>-</v>
      </c>
      <c r="S1540" s="215" t="str" cm="1">
        <f t="array" ref="S1540">IFERROR(INDEX('Results Grouping'!$N$9:$N$6609,MATCH($O1540&amp;S$16,'Results Grouping'!$L$9:$L$6609&amp;'Results Grouping'!$M$9:$M$6609,0)),"-")</f>
        <v>-</v>
      </c>
      <c r="T1540" s="215" t="str" cm="1">
        <f t="array" ref="T1540">IFERROR(INDEX('Results Grouping'!$N$9:$N$6609,MATCH($O1540&amp;T$16,'Results Grouping'!$L$9:$L$6609&amp;'Results Grouping'!$M$9:$M$6609,0)),"-")</f>
        <v>-</v>
      </c>
      <c r="U1540" s="215" t="str" cm="1">
        <f t="array" ref="U1540">IFERROR(INDEX('Results Grouping'!$N$9:$N$6609,MATCH($O1540&amp;U$16,'Results Grouping'!$L$9:$L$6609&amp;'Results Grouping'!$M$9:$M$6609,0)),"-")</f>
        <v>Solar</v>
      </c>
      <c r="V1540" s="215" t="str" cm="1">
        <f t="array" ref="V1540">IFERROR(INDEX('Results Grouping'!$N$9:$N$6609,MATCH($O1540&amp;V$16,'Results Grouping'!$L$9:$L$6609&amp;'Results Grouping'!$M$9:$M$6609,0)),"-")</f>
        <v>-</v>
      </c>
      <c r="W1540" s="215" t="str" cm="1">
        <f t="array" ref="W1540">IFERROR(INDEX('Results Grouping'!$N$9:$N$6609,MATCH($O1540&amp;W$16,'Results Grouping'!$L$9:$L$6609&amp;'Results Grouping'!$M$9:$M$6609,0)),"-")</f>
        <v>-</v>
      </c>
      <c r="X1540" s="215" t="str" cm="1">
        <f t="array" ref="X1540">IFERROR(INDEX('Results Grouping'!$N$9:$N$6609,MATCH($O1540&amp;X$16,'Results Grouping'!$L$9:$L$6609&amp;'Results Grouping'!$M$9:$M$6609,0)),"-")</f>
        <v>-</v>
      </c>
      <c r="Y1540" s="215" t="str" cm="1">
        <f t="array" ref="Y1540">IFERROR(INDEX('Results Grouping'!$N$9:$N$6609,MATCH($O1540&amp;Y$16,'Results Grouping'!$L$9:$L$6609&amp;'Results Grouping'!$M$9:$M$6609,0)),"-")</f>
        <v>Solar_Storage</v>
      </c>
      <c r="Z1540" s="215" t="str" cm="1">
        <f t="array" ref="Z1540">IFERROR(INDEX('Results Grouping'!$N$9:$N$6609,MATCH($O1540&amp;Z$16,'Results Grouping'!$L$9:$L$6609&amp;'Results Grouping'!$M$9:$M$6609,0)),"-")</f>
        <v>-</v>
      </c>
      <c r="AC1540" t="str">
        <f t="shared" si="23"/>
        <v/>
      </c>
    </row>
    <row r="1541" spans="15:29">
      <c r="O1541" s="8" t="str">
        <v>Southern_PGAE_Solar_39_Generic</v>
      </c>
      <c r="P1541" s="85"/>
      <c r="Q1541" s="215" t="str" cm="1">
        <f t="array" ref="Q1541">IFERROR(INDEX('Results Grouping'!$N$9:$N$6609,MATCH($O1541&amp;Q$16,'Results Grouping'!$L$9:$L$6609&amp;'Results Grouping'!$M$9:$M$6609,0)),"-")</f>
        <v>-</v>
      </c>
      <c r="R1541" s="215" t="str" cm="1">
        <f t="array" ref="R1541">IFERROR(INDEX('Results Grouping'!$N$9:$N$6609,MATCH($O1541&amp;R$16,'Results Grouping'!$L$9:$L$6609&amp;'Results Grouping'!$M$9:$M$6609,0)),"-")</f>
        <v>-</v>
      </c>
      <c r="S1541" s="215" t="str" cm="1">
        <f t="array" ref="S1541">IFERROR(INDEX('Results Grouping'!$N$9:$N$6609,MATCH($O1541&amp;S$16,'Results Grouping'!$L$9:$L$6609&amp;'Results Grouping'!$M$9:$M$6609,0)),"-")</f>
        <v>-</v>
      </c>
      <c r="T1541" s="215" t="str" cm="1">
        <f t="array" ref="T1541">IFERROR(INDEX('Results Grouping'!$N$9:$N$6609,MATCH($O1541&amp;T$16,'Results Grouping'!$L$9:$L$6609&amp;'Results Grouping'!$M$9:$M$6609,0)),"-")</f>
        <v>-</v>
      </c>
      <c r="U1541" s="215" t="str" cm="1">
        <f t="array" ref="U1541">IFERROR(INDEX('Results Grouping'!$N$9:$N$6609,MATCH($O1541&amp;U$16,'Results Grouping'!$L$9:$L$6609&amp;'Results Grouping'!$M$9:$M$6609,0)),"-")</f>
        <v>Solar</v>
      </c>
      <c r="V1541" s="215" t="str" cm="1">
        <f t="array" ref="V1541">IFERROR(INDEX('Results Grouping'!$N$9:$N$6609,MATCH($O1541&amp;V$16,'Results Grouping'!$L$9:$L$6609&amp;'Results Grouping'!$M$9:$M$6609,0)),"-")</f>
        <v>-</v>
      </c>
      <c r="W1541" s="215" t="str" cm="1">
        <f t="array" ref="W1541">IFERROR(INDEX('Results Grouping'!$N$9:$N$6609,MATCH($O1541&amp;W$16,'Results Grouping'!$L$9:$L$6609&amp;'Results Grouping'!$M$9:$M$6609,0)),"-")</f>
        <v>-</v>
      </c>
      <c r="X1541" s="215" t="str" cm="1">
        <f t="array" ref="X1541">IFERROR(INDEX('Results Grouping'!$N$9:$N$6609,MATCH($O1541&amp;X$16,'Results Grouping'!$L$9:$L$6609&amp;'Results Grouping'!$M$9:$M$6609,0)),"-")</f>
        <v>-</v>
      </c>
      <c r="Y1541" s="215" t="str" cm="1">
        <f t="array" ref="Y1541">IFERROR(INDEX('Results Grouping'!$N$9:$N$6609,MATCH($O1541&amp;Y$16,'Results Grouping'!$L$9:$L$6609&amp;'Results Grouping'!$M$9:$M$6609,0)),"-")</f>
        <v>Solar_Storage</v>
      </c>
      <c r="Z1541" s="215" t="str" cm="1">
        <f t="array" ref="Z1541">IFERROR(INDEX('Results Grouping'!$N$9:$N$6609,MATCH($O1541&amp;Z$16,'Results Grouping'!$L$9:$L$6609&amp;'Results Grouping'!$M$9:$M$6609,0)),"-")</f>
        <v>-</v>
      </c>
      <c r="AC1541" t="str">
        <f t="shared" si="23"/>
        <v/>
      </c>
    </row>
    <row r="1542" spans="15:29">
      <c r="O1542" s="8" t="str">
        <v>Southern_PGAE_Solar_43</v>
      </c>
      <c r="P1542" s="85"/>
      <c r="Q1542" s="215" t="str" cm="1">
        <f t="array" ref="Q1542">IFERROR(INDEX('Results Grouping'!$N$9:$N$6609,MATCH($O1542&amp;Q$16,'Results Grouping'!$L$9:$L$6609&amp;'Results Grouping'!$M$9:$M$6609,0)),"-")</f>
        <v>-</v>
      </c>
      <c r="R1542" s="215" t="str" cm="1">
        <f t="array" ref="R1542">IFERROR(INDEX('Results Grouping'!$N$9:$N$6609,MATCH($O1542&amp;R$16,'Results Grouping'!$L$9:$L$6609&amp;'Results Grouping'!$M$9:$M$6609,0)),"-")</f>
        <v>-</v>
      </c>
      <c r="S1542" s="215" t="str" cm="1">
        <f t="array" ref="S1542">IFERROR(INDEX('Results Grouping'!$N$9:$N$6609,MATCH($O1542&amp;S$16,'Results Grouping'!$L$9:$L$6609&amp;'Results Grouping'!$M$9:$M$6609,0)),"-")</f>
        <v>-</v>
      </c>
      <c r="T1542" s="215" t="str" cm="1">
        <f t="array" ref="T1542">IFERROR(INDEX('Results Grouping'!$N$9:$N$6609,MATCH($O1542&amp;T$16,'Results Grouping'!$L$9:$L$6609&amp;'Results Grouping'!$M$9:$M$6609,0)),"-")</f>
        <v>-</v>
      </c>
      <c r="U1542" s="215" t="str" cm="1">
        <f t="array" ref="U1542">IFERROR(INDEX('Results Grouping'!$N$9:$N$6609,MATCH($O1542&amp;U$16,'Results Grouping'!$L$9:$L$6609&amp;'Results Grouping'!$M$9:$M$6609,0)),"-")</f>
        <v>Solar</v>
      </c>
      <c r="V1542" s="215" t="str" cm="1">
        <f t="array" ref="V1542">IFERROR(INDEX('Results Grouping'!$N$9:$N$6609,MATCH($O1542&amp;V$16,'Results Grouping'!$L$9:$L$6609&amp;'Results Grouping'!$M$9:$M$6609,0)),"-")</f>
        <v>-</v>
      </c>
      <c r="W1542" s="215" t="str" cm="1">
        <f t="array" ref="W1542">IFERROR(INDEX('Results Grouping'!$N$9:$N$6609,MATCH($O1542&amp;W$16,'Results Grouping'!$L$9:$L$6609&amp;'Results Grouping'!$M$9:$M$6609,0)),"-")</f>
        <v>-</v>
      </c>
      <c r="X1542" s="215" t="str" cm="1">
        <f t="array" ref="X1542">IFERROR(INDEX('Results Grouping'!$N$9:$N$6609,MATCH($O1542&amp;X$16,'Results Grouping'!$L$9:$L$6609&amp;'Results Grouping'!$M$9:$M$6609,0)),"-")</f>
        <v>-</v>
      </c>
      <c r="Y1542" s="215" t="str" cm="1">
        <f t="array" ref="Y1542">IFERROR(INDEX('Results Grouping'!$N$9:$N$6609,MATCH($O1542&amp;Y$16,'Results Grouping'!$L$9:$L$6609&amp;'Results Grouping'!$M$9:$M$6609,0)),"-")</f>
        <v>Solar_Storage</v>
      </c>
      <c r="Z1542" s="215" t="str" cm="1">
        <f t="array" ref="Z1542">IFERROR(INDEX('Results Grouping'!$N$9:$N$6609,MATCH($O1542&amp;Z$16,'Results Grouping'!$L$9:$L$6609&amp;'Results Grouping'!$M$9:$M$6609,0)),"-")</f>
        <v>-</v>
      </c>
      <c r="AC1542" t="str">
        <f t="shared" si="23"/>
        <v/>
      </c>
    </row>
    <row r="1543" spans="15:29">
      <c r="O1543" s="8" t="str">
        <v>Southern_PGAE_Solar_43_Generic</v>
      </c>
      <c r="P1543" s="85"/>
      <c r="Q1543" s="215" t="str" cm="1">
        <f t="array" ref="Q1543">IFERROR(INDEX('Results Grouping'!$N$9:$N$6609,MATCH($O1543&amp;Q$16,'Results Grouping'!$L$9:$L$6609&amp;'Results Grouping'!$M$9:$M$6609,0)),"-")</f>
        <v>-</v>
      </c>
      <c r="R1543" s="215" t="str" cm="1">
        <f t="array" ref="R1543">IFERROR(INDEX('Results Grouping'!$N$9:$N$6609,MATCH($O1543&amp;R$16,'Results Grouping'!$L$9:$L$6609&amp;'Results Grouping'!$M$9:$M$6609,0)),"-")</f>
        <v>-</v>
      </c>
      <c r="S1543" s="215" t="str" cm="1">
        <f t="array" ref="S1543">IFERROR(INDEX('Results Grouping'!$N$9:$N$6609,MATCH($O1543&amp;S$16,'Results Grouping'!$L$9:$L$6609&amp;'Results Grouping'!$M$9:$M$6609,0)),"-")</f>
        <v>-</v>
      </c>
      <c r="T1543" s="215" t="str" cm="1">
        <f t="array" ref="T1543">IFERROR(INDEX('Results Grouping'!$N$9:$N$6609,MATCH($O1543&amp;T$16,'Results Grouping'!$L$9:$L$6609&amp;'Results Grouping'!$M$9:$M$6609,0)),"-")</f>
        <v>-</v>
      </c>
      <c r="U1543" s="215" t="str" cm="1">
        <f t="array" ref="U1543">IFERROR(INDEX('Results Grouping'!$N$9:$N$6609,MATCH($O1543&amp;U$16,'Results Grouping'!$L$9:$L$6609&amp;'Results Grouping'!$M$9:$M$6609,0)),"-")</f>
        <v>Solar</v>
      </c>
      <c r="V1543" s="215" t="str" cm="1">
        <f t="array" ref="V1543">IFERROR(INDEX('Results Grouping'!$N$9:$N$6609,MATCH($O1543&amp;V$16,'Results Grouping'!$L$9:$L$6609&amp;'Results Grouping'!$M$9:$M$6609,0)),"-")</f>
        <v>-</v>
      </c>
      <c r="W1543" s="215" t="str" cm="1">
        <f t="array" ref="W1543">IFERROR(INDEX('Results Grouping'!$N$9:$N$6609,MATCH($O1543&amp;W$16,'Results Grouping'!$L$9:$L$6609&amp;'Results Grouping'!$M$9:$M$6609,0)),"-")</f>
        <v>-</v>
      </c>
      <c r="X1543" s="215" t="str" cm="1">
        <f t="array" ref="X1543">IFERROR(INDEX('Results Grouping'!$N$9:$N$6609,MATCH($O1543&amp;X$16,'Results Grouping'!$L$9:$L$6609&amp;'Results Grouping'!$M$9:$M$6609,0)),"-")</f>
        <v>-</v>
      </c>
      <c r="Y1543" s="215" t="str" cm="1">
        <f t="array" ref="Y1543">IFERROR(INDEX('Results Grouping'!$N$9:$N$6609,MATCH($O1543&amp;Y$16,'Results Grouping'!$L$9:$L$6609&amp;'Results Grouping'!$M$9:$M$6609,0)),"-")</f>
        <v>Solar_Storage</v>
      </c>
      <c r="Z1543" s="215" t="str" cm="1">
        <f t="array" ref="Z1543">IFERROR(INDEX('Results Grouping'!$N$9:$N$6609,MATCH($O1543&amp;Z$16,'Results Grouping'!$L$9:$L$6609&amp;'Results Grouping'!$M$9:$M$6609,0)),"-")</f>
        <v>-</v>
      </c>
      <c r="AC1543" t="str">
        <f t="shared" si="23"/>
        <v/>
      </c>
    </row>
    <row r="1544" spans="15:29">
      <c r="O1544" s="8" t="str">
        <v>Southern_PGAE_Solar_45</v>
      </c>
      <c r="P1544" s="85"/>
      <c r="Q1544" s="215" t="str" cm="1">
        <f t="array" ref="Q1544">IFERROR(INDEX('Results Grouping'!$N$9:$N$6609,MATCH($O1544&amp;Q$16,'Results Grouping'!$L$9:$L$6609&amp;'Results Grouping'!$M$9:$M$6609,0)),"-")</f>
        <v>-</v>
      </c>
      <c r="R1544" s="215" t="str" cm="1">
        <f t="array" ref="R1544">IFERROR(INDEX('Results Grouping'!$N$9:$N$6609,MATCH($O1544&amp;R$16,'Results Grouping'!$L$9:$L$6609&amp;'Results Grouping'!$M$9:$M$6609,0)),"-")</f>
        <v>-</v>
      </c>
      <c r="S1544" s="215" t="str" cm="1">
        <f t="array" ref="S1544">IFERROR(INDEX('Results Grouping'!$N$9:$N$6609,MATCH($O1544&amp;S$16,'Results Grouping'!$L$9:$L$6609&amp;'Results Grouping'!$M$9:$M$6609,0)),"-")</f>
        <v>-</v>
      </c>
      <c r="T1544" s="215" t="str" cm="1">
        <f t="array" ref="T1544">IFERROR(INDEX('Results Grouping'!$N$9:$N$6609,MATCH($O1544&amp;T$16,'Results Grouping'!$L$9:$L$6609&amp;'Results Grouping'!$M$9:$M$6609,0)),"-")</f>
        <v>-</v>
      </c>
      <c r="U1544" s="215" t="str" cm="1">
        <f t="array" ref="U1544">IFERROR(INDEX('Results Grouping'!$N$9:$N$6609,MATCH($O1544&amp;U$16,'Results Grouping'!$L$9:$L$6609&amp;'Results Grouping'!$M$9:$M$6609,0)),"-")</f>
        <v>Solar</v>
      </c>
      <c r="V1544" s="215" t="str" cm="1">
        <f t="array" ref="V1544">IFERROR(INDEX('Results Grouping'!$N$9:$N$6609,MATCH($O1544&amp;V$16,'Results Grouping'!$L$9:$L$6609&amp;'Results Grouping'!$M$9:$M$6609,0)),"-")</f>
        <v>-</v>
      </c>
      <c r="W1544" s="215" t="str" cm="1">
        <f t="array" ref="W1544">IFERROR(INDEX('Results Grouping'!$N$9:$N$6609,MATCH($O1544&amp;W$16,'Results Grouping'!$L$9:$L$6609&amp;'Results Grouping'!$M$9:$M$6609,0)),"-")</f>
        <v>-</v>
      </c>
      <c r="X1544" s="215" t="str" cm="1">
        <f t="array" ref="X1544">IFERROR(INDEX('Results Grouping'!$N$9:$N$6609,MATCH($O1544&amp;X$16,'Results Grouping'!$L$9:$L$6609&amp;'Results Grouping'!$M$9:$M$6609,0)),"-")</f>
        <v>-</v>
      </c>
      <c r="Y1544" s="215" t="str" cm="1">
        <f t="array" ref="Y1544">IFERROR(INDEX('Results Grouping'!$N$9:$N$6609,MATCH($O1544&amp;Y$16,'Results Grouping'!$L$9:$L$6609&amp;'Results Grouping'!$M$9:$M$6609,0)),"-")</f>
        <v>Solar_Storage</v>
      </c>
      <c r="Z1544" s="215" t="str" cm="1">
        <f t="array" ref="Z1544">IFERROR(INDEX('Results Grouping'!$N$9:$N$6609,MATCH($O1544&amp;Z$16,'Results Grouping'!$L$9:$L$6609&amp;'Results Grouping'!$M$9:$M$6609,0)),"-")</f>
        <v>-</v>
      </c>
      <c r="AC1544" t="str">
        <f t="shared" si="23"/>
        <v/>
      </c>
    </row>
    <row r="1545" spans="15:29">
      <c r="O1545" s="8" t="str">
        <v>Southern_PGAE_Solar_45_Generic</v>
      </c>
      <c r="P1545" s="85"/>
      <c r="Q1545" s="215" t="str" cm="1">
        <f t="array" ref="Q1545">IFERROR(INDEX('Results Grouping'!$N$9:$N$6609,MATCH($O1545&amp;Q$16,'Results Grouping'!$L$9:$L$6609&amp;'Results Grouping'!$M$9:$M$6609,0)),"-")</f>
        <v>-</v>
      </c>
      <c r="R1545" s="215" t="str" cm="1">
        <f t="array" ref="R1545">IFERROR(INDEX('Results Grouping'!$N$9:$N$6609,MATCH($O1545&amp;R$16,'Results Grouping'!$L$9:$L$6609&amp;'Results Grouping'!$M$9:$M$6609,0)),"-")</f>
        <v>-</v>
      </c>
      <c r="S1545" s="215" t="str" cm="1">
        <f t="array" ref="S1545">IFERROR(INDEX('Results Grouping'!$N$9:$N$6609,MATCH($O1545&amp;S$16,'Results Grouping'!$L$9:$L$6609&amp;'Results Grouping'!$M$9:$M$6609,0)),"-")</f>
        <v>-</v>
      </c>
      <c r="T1545" s="215" t="str" cm="1">
        <f t="array" ref="T1545">IFERROR(INDEX('Results Grouping'!$N$9:$N$6609,MATCH($O1545&amp;T$16,'Results Grouping'!$L$9:$L$6609&amp;'Results Grouping'!$M$9:$M$6609,0)),"-")</f>
        <v>-</v>
      </c>
      <c r="U1545" s="215" t="str" cm="1">
        <f t="array" ref="U1545">IFERROR(INDEX('Results Grouping'!$N$9:$N$6609,MATCH($O1545&amp;U$16,'Results Grouping'!$L$9:$L$6609&amp;'Results Grouping'!$M$9:$M$6609,0)),"-")</f>
        <v>Solar</v>
      </c>
      <c r="V1545" s="215" t="str" cm="1">
        <f t="array" ref="V1545">IFERROR(INDEX('Results Grouping'!$N$9:$N$6609,MATCH($O1545&amp;V$16,'Results Grouping'!$L$9:$L$6609&amp;'Results Grouping'!$M$9:$M$6609,0)),"-")</f>
        <v>-</v>
      </c>
      <c r="W1545" s="215" t="str" cm="1">
        <f t="array" ref="W1545">IFERROR(INDEX('Results Grouping'!$N$9:$N$6609,MATCH($O1545&amp;W$16,'Results Grouping'!$L$9:$L$6609&amp;'Results Grouping'!$M$9:$M$6609,0)),"-")</f>
        <v>-</v>
      </c>
      <c r="X1545" s="215" t="str" cm="1">
        <f t="array" ref="X1545">IFERROR(INDEX('Results Grouping'!$N$9:$N$6609,MATCH($O1545&amp;X$16,'Results Grouping'!$L$9:$L$6609&amp;'Results Grouping'!$M$9:$M$6609,0)),"-")</f>
        <v>-</v>
      </c>
      <c r="Y1545" s="215" t="str" cm="1">
        <f t="array" ref="Y1545">IFERROR(INDEX('Results Grouping'!$N$9:$N$6609,MATCH($O1545&amp;Y$16,'Results Grouping'!$L$9:$L$6609&amp;'Results Grouping'!$M$9:$M$6609,0)),"-")</f>
        <v>Solar_Storage</v>
      </c>
      <c r="Z1545" s="215" t="str" cm="1">
        <f t="array" ref="Z1545">IFERROR(INDEX('Results Grouping'!$N$9:$N$6609,MATCH($O1545&amp;Z$16,'Results Grouping'!$L$9:$L$6609&amp;'Results Grouping'!$M$9:$M$6609,0)),"-")</f>
        <v>-</v>
      </c>
      <c r="AC1545" t="str">
        <f t="shared" si="23"/>
        <v/>
      </c>
    </row>
    <row r="1546" spans="15:29">
      <c r="O1546" s="8" t="str">
        <v>Southern_PGAE_Solar_46</v>
      </c>
      <c r="P1546" s="85"/>
      <c r="Q1546" s="215" t="str" cm="1">
        <f t="array" ref="Q1546">IFERROR(INDEX('Results Grouping'!$N$9:$N$6609,MATCH($O1546&amp;Q$16,'Results Grouping'!$L$9:$L$6609&amp;'Results Grouping'!$M$9:$M$6609,0)),"-")</f>
        <v>-</v>
      </c>
      <c r="R1546" s="215" t="str" cm="1">
        <f t="array" ref="R1546">IFERROR(INDEX('Results Grouping'!$N$9:$N$6609,MATCH($O1546&amp;R$16,'Results Grouping'!$L$9:$L$6609&amp;'Results Grouping'!$M$9:$M$6609,0)),"-")</f>
        <v>-</v>
      </c>
      <c r="S1546" s="215" t="str" cm="1">
        <f t="array" ref="S1546">IFERROR(INDEX('Results Grouping'!$N$9:$N$6609,MATCH($O1546&amp;S$16,'Results Grouping'!$L$9:$L$6609&amp;'Results Grouping'!$M$9:$M$6609,0)),"-")</f>
        <v>-</v>
      </c>
      <c r="T1546" s="215" t="str" cm="1">
        <f t="array" ref="T1546">IFERROR(INDEX('Results Grouping'!$N$9:$N$6609,MATCH($O1546&amp;T$16,'Results Grouping'!$L$9:$L$6609&amp;'Results Grouping'!$M$9:$M$6609,0)),"-")</f>
        <v>-</v>
      </c>
      <c r="U1546" s="215" t="str" cm="1">
        <f t="array" ref="U1546">IFERROR(INDEX('Results Grouping'!$N$9:$N$6609,MATCH($O1546&amp;U$16,'Results Grouping'!$L$9:$L$6609&amp;'Results Grouping'!$M$9:$M$6609,0)),"-")</f>
        <v>Solar</v>
      </c>
      <c r="V1546" s="215" t="str" cm="1">
        <f t="array" ref="V1546">IFERROR(INDEX('Results Grouping'!$N$9:$N$6609,MATCH($O1546&amp;V$16,'Results Grouping'!$L$9:$L$6609&amp;'Results Grouping'!$M$9:$M$6609,0)),"-")</f>
        <v>-</v>
      </c>
      <c r="W1546" s="215" t="str" cm="1">
        <f t="array" ref="W1546">IFERROR(INDEX('Results Grouping'!$N$9:$N$6609,MATCH($O1546&amp;W$16,'Results Grouping'!$L$9:$L$6609&amp;'Results Grouping'!$M$9:$M$6609,0)),"-")</f>
        <v>-</v>
      </c>
      <c r="X1546" s="215" t="str" cm="1">
        <f t="array" ref="X1546">IFERROR(INDEX('Results Grouping'!$N$9:$N$6609,MATCH($O1546&amp;X$16,'Results Grouping'!$L$9:$L$6609&amp;'Results Grouping'!$M$9:$M$6609,0)),"-")</f>
        <v>-</v>
      </c>
      <c r="Y1546" s="215" t="str" cm="1">
        <f t="array" ref="Y1546">IFERROR(INDEX('Results Grouping'!$N$9:$N$6609,MATCH($O1546&amp;Y$16,'Results Grouping'!$L$9:$L$6609&amp;'Results Grouping'!$M$9:$M$6609,0)),"-")</f>
        <v>Solar_Storage</v>
      </c>
      <c r="Z1546" s="215" t="str" cm="1">
        <f t="array" ref="Z1546">IFERROR(INDEX('Results Grouping'!$N$9:$N$6609,MATCH($O1546&amp;Z$16,'Results Grouping'!$L$9:$L$6609&amp;'Results Grouping'!$M$9:$M$6609,0)),"-")</f>
        <v>-</v>
      </c>
      <c r="AC1546" t="str">
        <f t="shared" si="23"/>
        <v/>
      </c>
    </row>
    <row r="1547" spans="15:29">
      <c r="O1547" s="8" t="str">
        <v>Southern_PGAE_Solar_46_Generic</v>
      </c>
      <c r="P1547" s="85"/>
      <c r="Q1547" s="215" t="str" cm="1">
        <f t="array" ref="Q1547">IFERROR(INDEX('Results Grouping'!$N$9:$N$6609,MATCH($O1547&amp;Q$16,'Results Grouping'!$L$9:$L$6609&amp;'Results Grouping'!$M$9:$M$6609,0)),"-")</f>
        <v>-</v>
      </c>
      <c r="R1547" s="215" t="str" cm="1">
        <f t="array" ref="R1547">IFERROR(INDEX('Results Grouping'!$N$9:$N$6609,MATCH($O1547&amp;R$16,'Results Grouping'!$L$9:$L$6609&amp;'Results Grouping'!$M$9:$M$6609,0)),"-")</f>
        <v>-</v>
      </c>
      <c r="S1547" s="215" t="str" cm="1">
        <f t="array" ref="S1547">IFERROR(INDEX('Results Grouping'!$N$9:$N$6609,MATCH($O1547&amp;S$16,'Results Grouping'!$L$9:$L$6609&amp;'Results Grouping'!$M$9:$M$6609,0)),"-")</f>
        <v>-</v>
      </c>
      <c r="T1547" s="215" t="str" cm="1">
        <f t="array" ref="T1547">IFERROR(INDEX('Results Grouping'!$N$9:$N$6609,MATCH($O1547&amp;T$16,'Results Grouping'!$L$9:$L$6609&amp;'Results Grouping'!$M$9:$M$6609,0)),"-")</f>
        <v>-</v>
      </c>
      <c r="U1547" s="215" t="str" cm="1">
        <f t="array" ref="U1547">IFERROR(INDEX('Results Grouping'!$N$9:$N$6609,MATCH($O1547&amp;U$16,'Results Grouping'!$L$9:$L$6609&amp;'Results Grouping'!$M$9:$M$6609,0)),"-")</f>
        <v>Solar</v>
      </c>
      <c r="V1547" s="215" t="str" cm="1">
        <f t="array" ref="V1547">IFERROR(INDEX('Results Grouping'!$N$9:$N$6609,MATCH($O1547&amp;V$16,'Results Grouping'!$L$9:$L$6609&amp;'Results Grouping'!$M$9:$M$6609,0)),"-")</f>
        <v>-</v>
      </c>
      <c r="W1547" s="215" t="str" cm="1">
        <f t="array" ref="W1547">IFERROR(INDEX('Results Grouping'!$N$9:$N$6609,MATCH($O1547&amp;W$16,'Results Grouping'!$L$9:$L$6609&amp;'Results Grouping'!$M$9:$M$6609,0)),"-")</f>
        <v>-</v>
      </c>
      <c r="X1547" s="215" t="str" cm="1">
        <f t="array" ref="X1547">IFERROR(INDEX('Results Grouping'!$N$9:$N$6609,MATCH($O1547&amp;X$16,'Results Grouping'!$L$9:$L$6609&amp;'Results Grouping'!$M$9:$M$6609,0)),"-")</f>
        <v>-</v>
      </c>
      <c r="Y1547" s="215" t="str" cm="1">
        <f t="array" ref="Y1547">IFERROR(INDEX('Results Grouping'!$N$9:$N$6609,MATCH($O1547&amp;Y$16,'Results Grouping'!$L$9:$L$6609&amp;'Results Grouping'!$M$9:$M$6609,0)),"-")</f>
        <v>Solar_Storage</v>
      </c>
      <c r="Z1547" s="215" t="str" cm="1">
        <f t="array" ref="Z1547">IFERROR(INDEX('Results Grouping'!$N$9:$N$6609,MATCH($O1547&amp;Z$16,'Results Grouping'!$L$9:$L$6609&amp;'Results Grouping'!$M$9:$M$6609,0)),"-")</f>
        <v>-</v>
      </c>
      <c r="AC1547" t="str">
        <f t="shared" si="23"/>
        <v/>
      </c>
    </row>
    <row r="1548" spans="15:29">
      <c r="O1548" s="8" t="str">
        <v>Southern_PGAE_Solar_47</v>
      </c>
      <c r="P1548" s="85"/>
      <c r="Q1548" s="215" t="str" cm="1">
        <f t="array" ref="Q1548">IFERROR(INDEX('Results Grouping'!$N$9:$N$6609,MATCH($O1548&amp;Q$16,'Results Grouping'!$L$9:$L$6609&amp;'Results Grouping'!$M$9:$M$6609,0)),"-")</f>
        <v>-</v>
      </c>
      <c r="R1548" s="215" t="str" cm="1">
        <f t="array" ref="R1548">IFERROR(INDEX('Results Grouping'!$N$9:$N$6609,MATCH($O1548&amp;R$16,'Results Grouping'!$L$9:$L$6609&amp;'Results Grouping'!$M$9:$M$6609,0)),"-")</f>
        <v>-</v>
      </c>
      <c r="S1548" s="215" t="str" cm="1">
        <f t="array" ref="S1548">IFERROR(INDEX('Results Grouping'!$N$9:$N$6609,MATCH($O1548&amp;S$16,'Results Grouping'!$L$9:$L$6609&amp;'Results Grouping'!$M$9:$M$6609,0)),"-")</f>
        <v>-</v>
      </c>
      <c r="T1548" s="215" t="str" cm="1">
        <f t="array" ref="T1548">IFERROR(INDEX('Results Grouping'!$N$9:$N$6609,MATCH($O1548&amp;T$16,'Results Grouping'!$L$9:$L$6609&amp;'Results Grouping'!$M$9:$M$6609,0)),"-")</f>
        <v>-</v>
      </c>
      <c r="U1548" s="215" t="str" cm="1">
        <f t="array" ref="U1548">IFERROR(INDEX('Results Grouping'!$N$9:$N$6609,MATCH($O1548&amp;U$16,'Results Grouping'!$L$9:$L$6609&amp;'Results Grouping'!$M$9:$M$6609,0)),"-")</f>
        <v>Solar</v>
      </c>
      <c r="V1548" s="215" t="str" cm="1">
        <f t="array" ref="V1548">IFERROR(INDEX('Results Grouping'!$N$9:$N$6609,MATCH($O1548&amp;V$16,'Results Grouping'!$L$9:$L$6609&amp;'Results Grouping'!$M$9:$M$6609,0)),"-")</f>
        <v>-</v>
      </c>
      <c r="W1548" s="215" t="str" cm="1">
        <f t="array" ref="W1548">IFERROR(INDEX('Results Grouping'!$N$9:$N$6609,MATCH($O1548&amp;W$16,'Results Grouping'!$L$9:$L$6609&amp;'Results Grouping'!$M$9:$M$6609,0)),"-")</f>
        <v>-</v>
      </c>
      <c r="X1548" s="215" t="str" cm="1">
        <f t="array" ref="X1548">IFERROR(INDEX('Results Grouping'!$N$9:$N$6609,MATCH($O1548&amp;X$16,'Results Grouping'!$L$9:$L$6609&amp;'Results Grouping'!$M$9:$M$6609,0)),"-")</f>
        <v>-</v>
      </c>
      <c r="Y1548" s="215" t="str" cm="1">
        <f t="array" ref="Y1548">IFERROR(INDEX('Results Grouping'!$N$9:$N$6609,MATCH($O1548&amp;Y$16,'Results Grouping'!$L$9:$L$6609&amp;'Results Grouping'!$M$9:$M$6609,0)),"-")</f>
        <v>Solar_Storage</v>
      </c>
      <c r="Z1548" s="215" t="str" cm="1">
        <f t="array" ref="Z1548">IFERROR(INDEX('Results Grouping'!$N$9:$N$6609,MATCH($O1548&amp;Z$16,'Results Grouping'!$L$9:$L$6609&amp;'Results Grouping'!$M$9:$M$6609,0)),"-")</f>
        <v>-</v>
      </c>
      <c r="AC1548" t="str">
        <f t="shared" si="23"/>
        <v/>
      </c>
    </row>
    <row r="1549" spans="15:29">
      <c r="O1549" s="8" t="str">
        <v>Southern_PGAE_Solar_47_Generic</v>
      </c>
      <c r="P1549" s="85"/>
      <c r="Q1549" s="215" t="str" cm="1">
        <f t="array" ref="Q1549">IFERROR(INDEX('Results Grouping'!$N$9:$N$6609,MATCH($O1549&amp;Q$16,'Results Grouping'!$L$9:$L$6609&amp;'Results Grouping'!$M$9:$M$6609,0)),"-")</f>
        <v>-</v>
      </c>
      <c r="R1549" s="215" t="str" cm="1">
        <f t="array" ref="R1549">IFERROR(INDEX('Results Grouping'!$N$9:$N$6609,MATCH($O1549&amp;R$16,'Results Grouping'!$L$9:$L$6609&amp;'Results Grouping'!$M$9:$M$6609,0)),"-")</f>
        <v>-</v>
      </c>
      <c r="S1549" s="215" t="str" cm="1">
        <f t="array" ref="S1549">IFERROR(INDEX('Results Grouping'!$N$9:$N$6609,MATCH($O1549&amp;S$16,'Results Grouping'!$L$9:$L$6609&amp;'Results Grouping'!$M$9:$M$6609,0)),"-")</f>
        <v>-</v>
      </c>
      <c r="T1549" s="215" t="str" cm="1">
        <f t="array" ref="T1549">IFERROR(INDEX('Results Grouping'!$N$9:$N$6609,MATCH($O1549&amp;T$16,'Results Grouping'!$L$9:$L$6609&amp;'Results Grouping'!$M$9:$M$6609,0)),"-")</f>
        <v>-</v>
      </c>
      <c r="U1549" s="215" t="str" cm="1">
        <f t="array" ref="U1549">IFERROR(INDEX('Results Grouping'!$N$9:$N$6609,MATCH($O1549&amp;U$16,'Results Grouping'!$L$9:$L$6609&amp;'Results Grouping'!$M$9:$M$6609,0)),"-")</f>
        <v>Solar</v>
      </c>
      <c r="V1549" s="215" t="str" cm="1">
        <f t="array" ref="V1549">IFERROR(INDEX('Results Grouping'!$N$9:$N$6609,MATCH($O1549&amp;V$16,'Results Grouping'!$L$9:$L$6609&amp;'Results Grouping'!$M$9:$M$6609,0)),"-")</f>
        <v>-</v>
      </c>
      <c r="W1549" s="215" t="str" cm="1">
        <f t="array" ref="W1549">IFERROR(INDEX('Results Grouping'!$N$9:$N$6609,MATCH($O1549&amp;W$16,'Results Grouping'!$L$9:$L$6609&amp;'Results Grouping'!$M$9:$M$6609,0)),"-")</f>
        <v>-</v>
      </c>
      <c r="X1549" s="215" t="str" cm="1">
        <f t="array" ref="X1549">IFERROR(INDEX('Results Grouping'!$N$9:$N$6609,MATCH($O1549&amp;X$16,'Results Grouping'!$L$9:$L$6609&amp;'Results Grouping'!$M$9:$M$6609,0)),"-")</f>
        <v>-</v>
      </c>
      <c r="Y1549" s="215" t="str" cm="1">
        <f t="array" ref="Y1549">IFERROR(INDEX('Results Grouping'!$N$9:$N$6609,MATCH($O1549&amp;Y$16,'Results Grouping'!$L$9:$L$6609&amp;'Results Grouping'!$M$9:$M$6609,0)),"-")</f>
        <v>Solar_Storage</v>
      </c>
      <c r="Z1549" s="215" t="str" cm="1">
        <f t="array" ref="Z1549">IFERROR(INDEX('Results Grouping'!$N$9:$N$6609,MATCH($O1549&amp;Z$16,'Results Grouping'!$L$9:$L$6609&amp;'Results Grouping'!$M$9:$M$6609,0)),"-")</f>
        <v>-</v>
      </c>
      <c r="AC1549" t="str">
        <f t="shared" si="23"/>
        <v/>
      </c>
    </row>
    <row r="1550" spans="15:29">
      <c r="O1550" s="8" t="str">
        <v>Southern_PGAE_Solar_49</v>
      </c>
      <c r="P1550" s="85"/>
      <c r="Q1550" s="215" t="str" cm="1">
        <f t="array" ref="Q1550">IFERROR(INDEX('Results Grouping'!$N$9:$N$6609,MATCH($O1550&amp;Q$16,'Results Grouping'!$L$9:$L$6609&amp;'Results Grouping'!$M$9:$M$6609,0)),"-")</f>
        <v>-</v>
      </c>
      <c r="R1550" s="215" t="str" cm="1">
        <f t="array" ref="R1550">IFERROR(INDEX('Results Grouping'!$N$9:$N$6609,MATCH($O1550&amp;R$16,'Results Grouping'!$L$9:$L$6609&amp;'Results Grouping'!$M$9:$M$6609,0)),"-")</f>
        <v>-</v>
      </c>
      <c r="S1550" s="215" t="str" cm="1">
        <f t="array" ref="S1550">IFERROR(INDEX('Results Grouping'!$N$9:$N$6609,MATCH($O1550&amp;S$16,'Results Grouping'!$L$9:$L$6609&amp;'Results Grouping'!$M$9:$M$6609,0)),"-")</f>
        <v>-</v>
      </c>
      <c r="T1550" s="215" t="str" cm="1">
        <f t="array" ref="T1550">IFERROR(INDEX('Results Grouping'!$N$9:$N$6609,MATCH($O1550&amp;T$16,'Results Grouping'!$L$9:$L$6609&amp;'Results Grouping'!$M$9:$M$6609,0)),"-")</f>
        <v>-</v>
      </c>
      <c r="U1550" s="215" t="str" cm="1">
        <f t="array" ref="U1550">IFERROR(INDEX('Results Grouping'!$N$9:$N$6609,MATCH($O1550&amp;U$16,'Results Grouping'!$L$9:$L$6609&amp;'Results Grouping'!$M$9:$M$6609,0)),"-")</f>
        <v>Solar</v>
      </c>
      <c r="V1550" s="215" t="str" cm="1">
        <f t="array" ref="V1550">IFERROR(INDEX('Results Grouping'!$N$9:$N$6609,MATCH($O1550&amp;V$16,'Results Grouping'!$L$9:$L$6609&amp;'Results Grouping'!$M$9:$M$6609,0)),"-")</f>
        <v>-</v>
      </c>
      <c r="W1550" s="215" t="str" cm="1">
        <f t="array" ref="W1550">IFERROR(INDEX('Results Grouping'!$N$9:$N$6609,MATCH($O1550&amp;W$16,'Results Grouping'!$L$9:$L$6609&amp;'Results Grouping'!$M$9:$M$6609,0)),"-")</f>
        <v>-</v>
      </c>
      <c r="X1550" s="215" t="str" cm="1">
        <f t="array" ref="X1550">IFERROR(INDEX('Results Grouping'!$N$9:$N$6609,MATCH($O1550&amp;X$16,'Results Grouping'!$L$9:$L$6609&amp;'Results Grouping'!$M$9:$M$6609,0)),"-")</f>
        <v>-</v>
      </c>
      <c r="Y1550" s="215" t="str" cm="1">
        <f t="array" ref="Y1550">IFERROR(INDEX('Results Grouping'!$N$9:$N$6609,MATCH($O1550&amp;Y$16,'Results Grouping'!$L$9:$L$6609&amp;'Results Grouping'!$M$9:$M$6609,0)),"-")</f>
        <v>Solar_Storage</v>
      </c>
      <c r="Z1550" s="215" t="str" cm="1">
        <f t="array" ref="Z1550">IFERROR(INDEX('Results Grouping'!$N$9:$N$6609,MATCH($O1550&amp;Z$16,'Results Grouping'!$L$9:$L$6609&amp;'Results Grouping'!$M$9:$M$6609,0)),"-")</f>
        <v>-</v>
      </c>
      <c r="AC1550" t="str">
        <f t="shared" si="23"/>
        <v/>
      </c>
    </row>
    <row r="1551" spans="15:29">
      <c r="O1551" s="8" t="str">
        <v>Southern_PGAE_Solar_49_Generic</v>
      </c>
      <c r="P1551" s="85"/>
      <c r="Q1551" s="215" t="str" cm="1">
        <f t="array" ref="Q1551">IFERROR(INDEX('Results Grouping'!$N$9:$N$6609,MATCH($O1551&amp;Q$16,'Results Grouping'!$L$9:$L$6609&amp;'Results Grouping'!$M$9:$M$6609,0)),"-")</f>
        <v>-</v>
      </c>
      <c r="R1551" s="215" t="str" cm="1">
        <f t="array" ref="R1551">IFERROR(INDEX('Results Grouping'!$N$9:$N$6609,MATCH($O1551&amp;R$16,'Results Grouping'!$L$9:$L$6609&amp;'Results Grouping'!$M$9:$M$6609,0)),"-")</f>
        <v>-</v>
      </c>
      <c r="S1551" s="215" t="str" cm="1">
        <f t="array" ref="S1551">IFERROR(INDEX('Results Grouping'!$N$9:$N$6609,MATCH($O1551&amp;S$16,'Results Grouping'!$L$9:$L$6609&amp;'Results Grouping'!$M$9:$M$6609,0)),"-")</f>
        <v>-</v>
      </c>
      <c r="T1551" s="215" t="str" cm="1">
        <f t="array" ref="T1551">IFERROR(INDEX('Results Grouping'!$N$9:$N$6609,MATCH($O1551&amp;T$16,'Results Grouping'!$L$9:$L$6609&amp;'Results Grouping'!$M$9:$M$6609,0)),"-")</f>
        <v>-</v>
      </c>
      <c r="U1551" s="215" t="str" cm="1">
        <f t="array" ref="U1551">IFERROR(INDEX('Results Grouping'!$N$9:$N$6609,MATCH($O1551&amp;U$16,'Results Grouping'!$L$9:$L$6609&amp;'Results Grouping'!$M$9:$M$6609,0)),"-")</f>
        <v>Solar</v>
      </c>
      <c r="V1551" s="215" t="str" cm="1">
        <f t="array" ref="V1551">IFERROR(INDEX('Results Grouping'!$N$9:$N$6609,MATCH($O1551&amp;V$16,'Results Grouping'!$L$9:$L$6609&amp;'Results Grouping'!$M$9:$M$6609,0)),"-")</f>
        <v>-</v>
      </c>
      <c r="W1551" s="215" t="str" cm="1">
        <f t="array" ref="W1551">IFERROR(INDEX('Results Grouping'!$N$9:$N$6609,MATCH($O1551&amp;W$16,'Results Grouping'!$L$9:$L$6609&amp;'Results Grouping'!$M$9:$M$6609,0)),"-")</f>
        <v>-</v>
      </c>
      <c r="X1551" s="215" t="str" cm="1">
        <f t="array" ref="X1551">IFERROR(INDEX('Results Grouping'!$N$9:$N$6609,MATCH($O1551&amp;X$16,'Results Grouping'!$L$9:$L$6609&amp;'Results Grouping'!$M$9:$M$6609,0)),"-")</f>
        <v>-</v>
      </c>
      <c r="Y1551" s="215" t="str" cm="1">
        <f t="array" ref="Y1551">IFERROR(INDEX('Results Grouping'!$N$9:$N$6609,MATCH($O1551&amp;Y$16,'Results Grouping'!$L$9:$L$6609&amp;'Results Grouping'!$M$9:$M$6609,0)),"-")</f>
        <v>Solar_Storage</v>
      </c>
      <c r="Z1551" s="215" t="str" cm="1">
        <f t="array" ref="Z1551">IFERROR(INDEX('Results Grouping'!$N$9:$N$6609,MATCH($O1551&amp;Z$16,'Results Grouping'!$L$9:$L$6609&amp;'Results Grouping'!$M$9:$M$6609,0)),"-")</f>
        <v>-</v>
      </c>
      <c r="AC1551" t="str">
        <f t="shared" si="23"/>
        <v/>
      </c>
    </row>
    <row r="1552" spans="15:29">
      <c r="O1552" s="8" t="str">
        <v>Southern_PGAE_Solar_52</v>
      </c>
      <c r="P1552" s="85"/>
      <c r="Q1552" s="215" t="str" cm="1">
        <f t="array" ref="Q1552">IFERROR(INDEX('Results Grouping'!$N$9:$N$6609,MATCH($O1552&amp;Q$16,'Results Grouping'!$L$9:$L$6609&amp;'Results Grouping'!$M$9:$M$6609,0)),"-")</f>
        <v>-</v>
      </c>
      <c r="R1552" s="215" t="str" cm="1">
        <f t="array" ref="R1552">IFERROR(INDEX('Results Grouping'!$N$9:$N$6609,MATCH($O1552&amp;R$16,'Results Grouping'!$L$9:$L$6609&amp;'Results Grouping'!$M$9:$M$6609,0)),"-")</f>
        <v>-</v>
      </c>
      <c r="S1552" s="215" t="str" cm="1">
        <f t="array" ref="S1552">IFERROR(INDEX('Results Grouping'!$N$9:$N$6609,MATCH($O1552&amp;S$16,'Results Grouping'!$L$9:$L$6609&amp;'Results Grouping'!$M$9:$M$6609,0)),"-")</f>
        <v>-</v>
      </c>
      <c r="T1552" s="215" t="str" cm="1">
        <f t="array" ref="T1552">IFERROR(INDEX('Results Grouping'!$N$9:$N$6609,MATCH($O1552&amp;T$16,'Results Grouping'!$L$9:$L$6609&amp;'Results Grouping'!$M$9:$M$6609,0)),"-")</f>
        <v>-</v>
      </c>
      <c r="U1552" s="215" t="str" cm="1">
        <f t="array" ref="U1552">IFERROR(INDEX('Results Grouping'!$N$9:$N$6609,MATCH($O1552&amp;U$16,'Results Grouping'!$L$9:$L$6609&amp;'Results Grouping'!$M$9:$M$6609,0)),"-")</f>
        <v>Solar</v>
      </c>
      <c r="V1552" s="215" t="str" cm="1">
        <f t="array" ref="V1552">IFERROR(INDEX('Results Grouping'!$N$9:$N$6609,MATCH($O1552&amp;V$16,'Results Grouping'!$L$9:$L$6609&amp;'Results Grouping'!$M$9:$M$6609,0)),"-")</f>
        <v>-</v>
      </c>
      <c r="W1552" s="215" t="str" cm="1">
        <f t="array" ref="W1552">IFERROR(INDEX('Results Grouping'!$N$9:$N$6609,MATCH($O1552&amp;W$16,'Results Grouping'!$L$9:$L$6609&amp;'Results Grouping'!$M$9:$M$6609,0)),"-")</f>
        <v>-</v>
      </c>
      <c r="X1552" s="215" t="str" cm="1">
        <f t="array" ref="X1552">IFERROR(INDEX('Results Grouping'!$N$9:$N$6609,MATCH($O1552&amp;X$16,'Results Grouping'!$L$9:$L$6609&amp;'Results Grouping'!$M$9:$M$6609,0)),"-")</f>
        <v>-</v>
      </c>
      <c r="Y1552" s="215" t="str" cm="1">
        <f t="array" ref="Y1552">IFERROR(INDEX('Results Grouping'!$N$9:$N$6609,MATCH($O1552&amp;Y$16,'Results Grouping'!$L$9:$L$6609&amp;'Results Grouping'!$M$9:$M$6609,0)),"-")</f>
        <v>Solar_Storage</v>
      </c>
      <c r="Z1552" s="215" t="str" cm="1">
        <f t="array" ref="Z1552">IFERROR(INDEX('Results Grouping'!$N$9:$N$6609,MATCH($O1552&amp;Z$16,'Results Grouping'!$L$9:$L$6609&amp;'Results Grouping'!$M$9:$M$6609,0)),"-")</f>
        <v>-</v>
      </c>
      <c r="AC1552" t="str">
        <f t="shared" si="23"/>
        <v/>
      </c>
    </row>
    <row r="1553" spans="15:29">
      <c r="O1553" s="8" t="str">
        <v>Southern_PGAE_Solar_52_Generic</v>
      </c>
      <c r="P1553" s="85"/>
      <c r="Q1553" s="215" t="str" cm="1">
        <f t="array" ref="Q1553">IFERROR(INDEX('Results Grouping'!$N$9:$N$6609,MATCH($O1553&amp;Q$16,'Results Grouping'!$L$9:$L$6609&amp;'Results Grouping'!$M$9:$M$6609,0)),"-")</f>
        <v>-</v>
      </c>
      <c r="R1553" s="215" t="str" cm="1">
        <f t="array" ref="R1553">IFERROR(INDEX('Results Grouping'!$N$9:$N$6609,MATCH($O1553&amp;R$16,'Results Grouping'!$L$9:$L$6609&amp;'Results Grouping'!$M$9:$M$6609,0)),"-")</f>
        <v>-</v>
      </c>
      <c r="S1553" s="215" t="str" cm="1">
        <f t="array" ref="S1553">IFERROR(INDEX('Results Grouping'!$N$9:$N$6609,MATCH($O1553&amp;S$16,'Results Grouping'!$L$9:$L$6609&amp;'Results Grouping'!$M$9:$M$6609,0)),"-")</f>
        <v>-</v>
      </c>
      <c r="T1553" s="215" t="str" cm="1">
        <f t="array" ref="T1553">IFERROR(INDEX('Results Grouping'!$N$9:$N$6609,MATCH($O1553&amp;T$16,'Results Grouping'!$L$9:$L$6609&amp;'Results Grouping'!$M$9:$M$6609,0)),"-")</f>
        <v>-</v>
      </c>
      <c r="U1553" s="215" t="str" cm="1">
        <f t="array" ref="U1553">IFERROR(INDEX('Results Grouping'!$N$9:$N$6609,MATCH($O1553&amp;U$16,'Results Grouping'!$L$9:$L$6609&amp;'Results Grouping'!$M$9:$M$6609,0)),"-")</f>
        <v>Solar</v>
      </c>
      <c r="V1553" s="215" t="str" cm="1">
        <f t="array" ref="V1553">IFERROR(INDEX('Results Grouping'!$N$9:$N$6609,MATCH($O1553&amp;V$16,'Results Grouping'!$L$9:$L$6609&amp;'Results Grouping'!$M$9:$M$6609,0)),"-")</f>
        <v>-</v>
      </c>
      <c r="W1553" s="215" t="str" cm="1">
        <f t="array" ref="W1553">IFERROR(INDEX('Results Grouping'!$N$9:$N$6609,MATCH($O1553&amp;W$16,'Results Grouping'!$L$9:$L$6609&amp;'Results Grouping'!$M$9:$M$6609,0)),"-")</f>
        <v>-</v>
      </c>
      <c r="X1553" s="215" t="str" cm="1">
        <f t="array" ref="X1553">IFERROR(INDEX('Results Grouping'!$N$9:$N$6609,MATCH($O1553&amp;X$16,'Results Grouping'!$L$9:$L$6609&amp;'Results Grouping'!$M$9:$M$6609,0)),"-")</f>
        <v>-</v>
      </c>
      <c r="Y1553" s="215" t="str" cm="1">
        <f t="array" ref="Y1553">IFERROR(INDEX('Results Grouping'!$N$9:$N$6609,MATCH($O1553&amp;Y$16,'Results Grouping'!$L$9:$L$6609&amp;'Results Grouping'!$M$9:$M$6609,0)),"-")</f>
        <v>Solar_Storage</v>
      </c>
      <c r="Z1553" s="215" t="str" cm="1">
        <f t="array" ref="Z1553">IFERROR(INDEX('Results Grouping'!$N$9:$N$6609,MATCH($O1553&amp;Z$16,'Results Grouping'!$L$9:$L$6609&amp;'Results Grouping'!$M$9:$M$6609,0)),"-")</f>
        <v>-</v>
      </c>
      <c r="AC1553" t="str">
        <f t="shared" si="23"/>
        <v/>
      </c>
    </row>
    <row r="1554" spans="15:29">
      <c r="O1554" s="8" t="str">
        <v>Southern_PGAE_Solar_54</v>
      </c>
      <c r="P1554" s="85"/>
      <c r="Q1554" s="215" t="str" cm="1">
        <f t="array" ref="Q1554">IFERROR(INDEX('Results Grouping'!$N$9:$N$6609,MATCH($O1554&amp;Q$16,'Results Grouping'!$L$9:$L$6609&amp;'Results Grouping'!$M$9:$M$6609,0)),"-")</f>
        <v>-</v>
      </c>
      <c r="R1554" s="215" t="str" cm="1">
        <f t="array" ref="R1554">IFERROR(INDEX('Results Grouping'!$N$9:$N$6609,MATCH($O1554&amp;R$16,'Results Grouping'!$L$9:$L$6609&amp;'Results Grouping'!$M$9:$M$6609,0)),"-")</f>
        <v>-</v>
      </c>
      <c r="S1554" s="215" t="str" cm="1">
        <f t="array" ref="S1554">IFERROR(INDEX('Results Grouping'!$N$9:$N$6609,MATCH($O1554&amp;S$16,'Results Grouping'!$L$9:$L$6609&amp;'Results Grouping'!$M$9:$M$6609,0)),"-")</f>
        <v>-</v>
      </c>
      <c r="T1554" s="215" t="str" cm="1">
        <f t="array" ref="T1554">IFERROR(INDEX('Results Grouping'!$N$9:$N$6609,MATCH($O1554&amp;T$16,'Results Grouping'!$L$9:$L$6609&amp;'Results Grouping'!$M$9:$M$6609,0)),"-")</f>
        <v>-</v>
      </c>
      <c r="U1554" s="215" t="str" cm="1">
        <f t="array" ref="U1554">IFERROR(INDEX('Results Grouping'!$N$9:$N$6609,MATCH($O1554&amp;U$16,'Results Grouping'!$L$9:$L$6609&amp;'Results Grouping'!$M$9:$M$6609,0)),"-")</f>
        <v>Solar</v>
      </c>
      <c r="V1554" s="215" t="str" cm="1">
        <f t="array" ref="V1554">IFERROR(INDEX('Results Grouping'!$N$9:$N$6609,MATCH($O1554&amp;V$16,'Results Grouping'!$L$9:$L$6609&amp;'Results Grouping'!$M$9:$M$6609,0)),"-")</f>
        <v>-</v>
      </c>
      <c r="W1554" s="215" t="str" cm="1">
        <f t="array" ref="W1554">IFERROR(INDEX('Results Grouping'!$N$9:$N$6609,MATCH($O1554&amp;W$16,'Results Grouping'!$L$9:$L$6609&amp;'Results Grouping'!$M$9:$M$6609,0)),"-")</f>
        <v>-</v>
      </c>
      <c r="X1554" s="215" t="str" cm="1">
        <f t="array" ref="X1554">IFERROR(INDEX('Results Grouping'!$N$9:$N$6609,MATCH($O1554&amp;X$16,'Results Grouping'!$L$9:$L$6609&amp;'Results Grouping'!$M$9:$M$6609,0)),"-")</f>
        <v>-</v>
      </c>
      <c r="Y1554" s="215" t="str" cm="1">
        <f t="array" ref="Y1554">IFERROR(INDEX('Results Grouping'!$N$9:$N$6609,MATCH($O1554&amp;Y$16,'Results Grouping'!$L$9:$L$6609&amp;'Results Grouping'!$M$9:$M$6609,0)),"-")</f>
        <v>Solar_Storage</v>
      </c>
      <c r="Z1554" s="215" t="str" cm="1">
        <f t="array" ref="Z1554">IFERROR(INDEX('Results Grouping'!$N$9:$N$6609,MATCH($O1554&amp;Z$16,'Results Grouping'!$L$9:$L$6609&amp;'Results Grouping'!$M$9:$M$6609,0)),"-")</f>
        <v>-</v>
      </c>
      <c r="AC1554" t="str">
        <f t="shared" ref="AC1554:AC1617" si="24">IF(U1554="-", O1554, "")</f>
        <v/>
      </c>
    </row>
    <row r="1555" spans="15:29">
      <c r="O1555" s="8" t="str">
        <v>Southern_PGAE_Solar_54_Generic</v>
      </c>
      <c r="P1555" s="85"/>
      <c r="Q1555" s="215" t="str" cm="1">
        <f t="array" ref="Q1555">IFERROR(INDEX('Results Grouping'!$N$9:$N$6609,MATCH($O1555&amp;Q$16,'Results Grouping'!$L$9:$L$6609&amp;'Results Grouping'!$M$9:$M$6609,0)),"-")</f>
        <v>-</v>
      </c>
      <c r="R1555" s="215" t="str" cm="1">
        <f t="array" ref="R1555">IFERROR(INDEX('Results Grouping'!$N$9:$N$6609,MATCH($O1555&amp;R$16,'Results Grouping'!$L$9:$L$6609&amp;'Results Grouping'!$M$9:$M$6609,0)),"-")</f>
        <v>-</v>
      </c>
      <c r="S1555" s="215" t="str" cm="1">
        <f t="array" ref="S1555">IFERROR(INDEX('Results Grouping'!$N$9:$N$6609,MATCH($O1555&amp;S$16,'Results Grouping'!$L$9:$L$6609&amp;'Results Grouping'!$M$9:$M$6609,0)),"-")</f>
        <v>-</v>
      </c>
      <c r="T1555" s="215" t="str" cm="1">
        <f t="array" ref="T1555">IFERROR(INDEX('Results Grouping'!$N$9:$N$6609,MATCH($O1555&amp;T$16,'Results Grouping'!$L$9:$L$6609&amp;'Results Grouping'!$M$9:$M$6609,0)),"-")</f>
        <v>-</v>
      </c>
      <c r="U1555" s="215" t="str" cm="1">
        <f t="array" ref="U1555">IFERROR(INDEX('Results Grouping'!$N$9:$N$6609,MATCH($O1555&amp;U$16,'Results Grouping'!$L$9:$L$6609&amp;'Results Grouping'!$M$9:$M$6609,0)),"-")</f>
        <v>Solar</v>
      </c>
      <c r="V1555" s="215" t="str" cm="1">
        <f t="array" ref="V1555">IFERROR(INDEX('Results Grouping'!$N$9:$N$6609,MATCH($O1555&amp;V$16,'Results Grouping'!$L$9:$L$6609&amp;'Results Grouping'!$M$9:$M$6609,0)),"-")</f>
        <v>-</v>
      </c>
      <c r="W1555" s="215" t="str" cm="1">
        <f t="array" ref="W1555">IFERROR(INDEX('Results Grouping'!$N$9:$N$6609,MATCH($O1555&amp;W$16,'Results Grouping'!$L$9:$L$6609&amp;'Results Grouping'!$M$9:$M$6609,0)),"-")</f>
        <v>-</v>
      </c>
      <c r="X1555" s="215" t="str" cm="1">
        <f t="array" ref="X1555">IFERROR(INDEX('Results Grouping'!$N$9:$N$6609,MATCH($O1555&amp;X$16,'Results Grouping'!$L$9:$L$6609&amp;'Results Grouping'!$M$9:$M$6609,0)),"-")</f>
        <v>-</v>
      </c>
      <c r="Y1555" s="215" t="str" cm="1">
        <f t="array" ref="Y1555">IFERROR(INDEX('Results Grouping'!$N$9:$N$6609,MATCH($O1555&amp;Y$16,'Results Grouping'!$L$9:$L$6609&amp;'Results Grouping'!$M$9:$M$6609,0)),"-")</f>
        <v>Solar_Storage</v>
      </c>
      <c r="Z1555" s="215" t="str" cm="1">
        <f t="array" ref="Z1555">IFERROR(INDEX('Results Grouping'!$N$9:$N$6609,MATCH($O1555&amp;Z$16,'Results Grouping'!$L$9:$L$6609&amp;'Results Grouping'!$M$9:$M$6609,0)),"-")</f>
        <v>-</v>
      </c>
      <c r="AC1555" t="str">
        <f t="shared" si="24"/>
        <v/>
      </c>
    </row>
    <row r="1556" spans="15:29">
      <c r="O1556" s="8" t="str">
        <v>Southern_PGAE_Solar_61</v>
      </c>
      <c r="P1556" s="85"/>
      <c r="Q1556" s="215" t="str" cm="1">
        <f t="array" ref="Q1556">IFERROR(INDEX('Results Grouping'!$N$9:$N$6609,MATCH($O1556&amp;Q$16,'Results Grouping'!$L$9:$L$6609&amp;'Results Grouping'!$M$9:$M$6609,0)),"-")</f>
        <v>-</v>
      </c>
      <c r="R1556" s="215" t="str" cm="1">
        <f t="array" ref="R1556">IFERROR(INDEX('Results Grouping'!$N$9:$N$6609,MATCH($O1556&amp;R$16,'Results Grouping'!$L$9:$L$6609&amp;'Results Grouping'!$M$9:$M$6609,0)),"-")</f>
        <v>-</v>
      </c>
      <c r="S1556" s="215" t="str" cm="1">
        <f t="array" ref="S1556">IFERROR(INDEX('Results Grouping'!$N$9:$N$6609,MATCH($O1556&amp;S$16,'Results Grouping'!$L$9:$L$6609&amp;'Results Grouping'!$M$9:$M$6609,0)),"-")</f>
        <v>-</v>
      </c>
      <c r="T1556" s="215" t="str" cm="1">
        <f t="array" ref="T1556">IFERROR(INDEX('Results Grouping'!$N$9:$N$6609,MATCH($O1556&amp;T$16,'Results Grouping'!$L$9:$L$6609&amp;'Results Grouping'!$M$9:$M$6609,0)),"-")</f>
        <v>-</v>
      </c>
      <c r="U1556" s="215" t="str" cm="1">
        <f t="array" ref="U1556">IFERROR(INDEX('Results Grouping'!$N$9:$N$6609,MATCH($O1556&amp;U$16,'Results Grouping'!$L$9:$L$6609&amp;'Results Grouping'!$M$9:$M$6609,0)),"-")</f>
        <v>Solar</v>
      </c>
      <c r="V1556" s="215" t="str" cm="1">
        <f t="array" ref="V1556">IFERROR(INDEX('Results Grouping'!$N$9:$N$6609,MATCH($O1556&amp;V$16,'Results Grouping'!$L$9:$L$6609&amp;'Results Grouping'!$M$9:$M$6609,0)),"-")</f>
        <v>-</v>
      </c>
      <c r="W1556" s="215" t="str" cm="1">
        <f t="array" ref="W1556">IFERROR(INDEX('Results Grouping'!$N$9:$N$6609,MATCH($O1556&amp;W$16,'Results Grouping'!$L$9:$L$6609&amp;'Results Grouping'!$M$9:$M$6609,0)),"-")</f>
        <v>-</v>
      </c>
      <c r="X1556" s="215" t="str" cm="1">
        <f t="array" ref="X1556">IFERROR(INDEX('Results Grouping'!$N$9:$N$6609,MATCH($O1556&amp;X$16,'Results Grouping'!$L$9:$L$6609&amp;'Results Grouping'!$M$9:$M$6609,0)),"-")</f>
        <v>-</v>
      </c>
      <c r="Y1556" s="215" t="str" cm="1">
        <f t="array" ref="Y1556">IFERROR(INDEX('Results Grouping'!$N$9:$N$6609,MATCH($O1556&amp;Y$16,'Results Grouping'!$L$9:$L$6609&amp;'Results Grouping'!$M$9:$M$6609,0)),"-")</f>
        <v>Solar_Storage</v>
      </c>
      <c r="Z1556" s="215" t="str" cm="1">
        <f t="array" ref="Z1556">IFERROR(INDEX('Results Grouping'!$N$9:$N$6609,MATCH($O1556&amp;Z$16,'Results Grouping'!$L$9:$L$6609&amp;'Results Grouping'!$M$9:$M$6609,0)),"-")</f>
        <v>-</v>
      </c>
      <c r="AC1556" t="str">
        <f t="shared" si="24"/>
        <v/>
      </c>
    </row>
    <row r="1557" spans="15:29">
      <c r="O1557" s="8" t="str">
        <v>Southern_PGAE_Solar_61_Generic</v>
      </c>
      <c r="P1557" s="85"/>
      <c r="Q1557" s="215" t="str" cm="1">
        <f t="array" ref="Q1557">IFERROR(INDEX('Results Grouping'!$N$9:$N$6609,MATCH($O1557&amp;Q$16,'Results Grouping'!$L$9:$L$6609&amp;'Results Grouping'!$M$9:$M$6609,0)),"-")</f>
        <v>-</v>
      </c>
      <c r="R1557" s="215" t="str" cm="1">
        <f t="array" ref="R1557">IFERROR(INDEX('Results Grouping'!$N$9:$N$6609,MATCH($O1557&amp;R$16,'Results Grouping'!$L$9:$L$6609&amp;'Results Grouping'!$M$9:$M$6609,0)),"-")</f>
        <v>-</v>
      </c>
      <c r="S1557" s="215" t="str" cm="1">
        <f t="array" ref="S1557">IFERROR(INDEX('Results Grouping'!$N$9:$N$6609,MATCH($O1557&amp;S$16,'Results Grouping'!$L$9:$L$6609&amp;'Results Grouping'!$M$9:$M$6609,0)),"-")</f>
        <v>-</v>
      </c>
      <c r="T1557" s="215" t="str" cm="1">
        <f t="array" ref="T1557">IFERROR(INDEX('Results Grouping'!$N$9:$N$6609,MATCH($O1557&amp;T$16,'Results Grouping'!$L$9:$L$6609&amp;'Results Grouping'!$M$9:$M$6609,0)),"-")</f>
        <v>-</v>
      </c>
      <c r="U1557" s="215" t="str" cm="1">
        <f t="array" ref="U1557">IFERROR(INDEX('Results Grouping'!$N$9:$N$6609,MATCH($O1557&amp;U$16,'Results Grouping'!$L$9:$L$6609&amp;'Results Grouping'!$M$9:$M$6609,0)),"-")</f>
        <v>Solar</v>
      </c>
      <c r="V1557" s="215" t="str" cm="1">
        <f t="array" ref="V1557">IFERROR(INDEX('Results Grouping'!$N$9:$N$6609,MATCH($O1557&amp;V$16,'Results Grouping'!$L$9:$L$6609&amp;'Results Grouping'!$M$9:$M$6609,0)),"-")</f>
        <v>-</v>
      </c>
      <c r="W1557" s="215" t="str" cm="1">
        <f t="array" ref="W1557">IFERROR(INDEX('Results Grouping'!$N$9:$N$6609,MATCH($O1557&amp;W$16,'Results Grouping'!$L$9:$L$6609&amp;'Results Grouping'!$M$9:$M$6609,0)),"-")</f>
        <v>-</v>
      </c>
      <c r="X1557" s="215" t="str" cm="1">
        <f t="array" ref="X1557">IFERROR(INDEX('Results Grouping'!$N$9:$N$6609,MATCH($O1557&amp;X$16,'Results Grouping'!$L$9:$L$6609&amp;'Results Grouping'!$M$9:$M$6609,0)),"-")</f>
        <v>-</v>
      </c>
      <c r="Y1557" s="215" t="str" cm="1">
        <f t="array" ref="Y1557">IFERROR(INDEX('Results Grouping'!$N$9:$N$6609,MATCH($O1557&amp;Y$16,'Results Grouping'!$L$9:$L$6609&amp;'Results Grouping'!$M$9:$M$6609,0)),"-")</f>
        <v>Solar_Storage</v>
      </c>
      <c r="Z1557" s="215" t="str" cm="1">
        <f t="array" ref="Z1557">IFERROR(INDEX('Results Grouping'!$N$9:$N$6609,MATCH($O1557&amp;Z$16,'Results Grouping'!$L$9:$L$6609&amp;'Results Grouping'!$M$9:$M$6609,0)),"-")</f>
        <v>-</v>
      </c>
      <c r="AC1557" t="str">
        <f t="shared" si="24"/>
        <v/>
      </c>
    </row>
    <row r="1558" spans="15:29">
      <c r="O1558" s="8" t="str">
        <v>Southern_PGAE_Solar_69</v>
      </c>
      <c r="P1558" s="85"/>
      <c r="Q1558" s="215" t="str" cm="1">
        <f t="array" ref="Q1558">IFERROR(INDEX('Results Grouping'!$N$9:$N$6609,MATCH($O1558&amp;Q$16,'Results Grouping'!$L$9:$L$6609&amp;'Results Grouping'!$M$9:$M$6609,0)),"-")</f>
        <v>-</v>
      </c>
      <c r="R1558" s="215" t="str" cm="1">
        <f t="array" ref="R1558">IFERROR(INDEX('Results Grouping'!$N$9:$N$6609,MATCH($O1558&amp;R$16,'Results Grouping'!$L$9:$L$6609&amp;'Results Grouping'!$M$9:$M$6609,0)),"-")</f>
        <v>-</v>
      </c>
      <c r="S1558" s="215" t="str" cm="1">
        <f t="array" ref="S1558">IFERROR(INDEX('Results Grouping'!$N$9:$N$6609,MATCH($O1558&amp;S$16,'Results Grouping'!$L$9:$L$6609&amp;'Results Grouping'!$M$9:$M$6609,0)),"-")</f>
        <v>-</v>
      </c>
      <c r="T1558" s="215" t="str" cm="1">
        <f t="array" ref="T1558">IFERROR(INDEX('Results Grouping'!$N$9:$N$6609,MATCH($O1558&amp;T$16,'Results Grouping'!$L$9:$L$6609&amp;'Results Grouping'!$M$9:$M$6609,0)),"-")</f>
        <v>-</v>
      </c>
      <c r="U1558" s="215" t="str" cm="1">
        <f t="array" ref="U1558">IFERROR(INDEX('Results Grouping'!$N$9:$N$6609,MATCH($O1558&amp;U$16,'Results Grouping'!$L$9:$L$6609&amp;'Results Grouping'!$M$9:$M$6609,0)),"-")</f>
        <v>Solar</v>
      </c>
      <c r="V1558" s="215" t="str" cm="1">
        <f t="array" ref="V1558">IFERROR(INDEX('Results Grouping'!$N$9:$N$6609,MATCH($O1558&amp;V$16,'Results Grouping'!$L$9:$L$6609&amp;'Results Grouping'!$M$9:$M$6609,0)),"-")</f>
        <v>-</v>
      </c>
      <c r="W1558" s="215" t="str" cm="1">
        <f t="array" ref="W1558">IFERROR(INDEX('Results Grouping'!$N$9:$N$6609,MATCH($O1558&amp;W$16,'Results Grouping'!$L$9:$L$6609&amp;'Results Grouping'!$M$9:$M$6609,0)),"-")</f>
        <v>-</v>
      </c>
      <c r="X1558" s="215" t="str" cm="1">
        <f t="array" ref="X1558">IFERROR(INDEX('Results Grouping'!$N$9:$N$6609,MATCH($O1558&amp;X$16,'Results Grouping'!$L$9:$L$6609&amp;'Results Grouping'!$M$9:$M$6609,0)),"-")</f>
        <v>-</v>
      </c>
      <c r="Y1558" s="215" t="str" cm="1">
        <f t="array" ref="Y1558">IFERROR(INDEX('Results Grouping'!$N$9:$N$6609,MATCH($O1558&amp;Y$16,'Results Grouping'!$L$9:$L$6609&amp;'Results Grouping'!$M$9:$M$6609,0)),"-")</f>
        <v>Solar_Storage</v>
      </c>
      <c r="Z1558" s="215" t="str" cm="1">
        <f t="array" ref="Z1558">IFERROR(INDEX('Results Grouping'!$N$9:$N$6609,MATCH($O1558&amp;Z$16,'Results Grouping'!$L$9:$L$6609&amp;'Results Grouping'!$M$9:$M$6609,0)),"-")</f>
        <v>-</v>
      </c>
      <c r="AC1558" t="str">
        <f t="shared" si="24"/>
        <v/>
      </c>
    </row>
    <row r="1559" spans="15:29">
      <c r="O1559" s="8" t="str">
        <v>Southern_PGAE_Solar_69_Generic</v>
      </c>
      <c r="P1559" s="85"/>
      <c r="Q1559" s="215" t="str" cm="1">
        <f t="array" ref="Q1559">IFERROR(INDEX('Results Grouping'!$N$9:$N$6609,MATCH($O1559&amp;Q$16,'Results Grouping'!$L$9:$L$6609&amp;'Results Grouping'!$M$9:$M$6609,0)),"-")</f>
        <v>-</v>
      </c>
      <c r="R1559" s="215" t="str" cm="1">
        <f t="array" ref="R1559">IFERROR(INDEX('Results Grouping'!$N$9:$N$6609,MATCH($O1559&amp;R$16,'Results Grouping'!$L$9:$L$6609&amp;'Results Grouping'!$M$9:$M$6609,0)),"-")</f>
        <v>-</v>
      </c>
      <c r="S1559" s="215" t="str" cm="1">
        <f t="array" ref="S1559">IFERROR(INDEX('Results Grouping'!$N$9:$N$6609,MATCH($O1559&amp;S$16,'Results Grouping'!$L$9:$L$6609&amp;'Results Grouping'!$M$9:$M$6609,0)),"-")</f>
        <v>-</v>
      </c>
      <c r="T1559" s="215" t="str" cm="1">
        <f t="array" ref="T1559">IFERROR(INDEX('Results Grouping'!$N$9:$N$6609,MATCH($O1559&amp;T$16,'Results Grouping'!$L$9:$L$6609&amp;'Results Grouping'!$M$9:$M$6609,0)),"-")</f>
        <v>-</v>
      </c>
      <c r="U1559" s="215" t="str" cm="1">
        <f t="array" ref="U1559">IFERROR(INDEX('Results Grouping'!$N$9:$N$6609,MATCH($O1559&amp;U$16,'Results Grouping'!$L$9:$L$6609&amp;'Results Grouping'!$M$9:$M$6609,0)),"-")</f>
        <v>Solar</v>
      </c>
      <c r="V1559" s="215" t="str" cm="1">
        <f t="array" ref="V1559">IFERROR(INDEX('Results Grouping'!$N$9:$N$6609,MATCH($O1559&amp;V$16,'Results Grouping'!$L$9:$L$6609&amp;'Results Grouping'!$M$9:$M$6609,0)),"-")</f>
        <v>-</v>
      </c>
      <c r="W1559" s="215" t="str" cm="1">
        <f t="array" ref="W1559">IFERROR(INDEX('Results Grouping'!$N$9:$N$6609,MATCH($O1559&amp;W$16,'Results Grouping'!$L$9:$L$6609&amp;'Results Grouping'!$M$9:$M$6609,0)),"-")</f>
        <v>-</v>
      </c>
      <c r="X1559" s="215" t="str" cm="1">
        <f t="array" ref="X1559">IFERROR(INDEX('Results Grouping'!$N$9:$N$6609,MATCH($O1559&amp;X$16,'Results Grouping'!$L$9:$L$6609&amp;'Results Grouping'!$M$9:$M$6609,0)),"-")</f>
        <v>-</v>
      </c>
      <c r="Y1559" s="215" t="str" cm="1">
        <f t="array" ref="Y1559">IFERROR(INDEX('Results Grouping'!$N$9:$N$6609,MATCH($O1559&amp;Y$16,'Results Grouping'!$L$9:$L$6609&amp;'Results Grouping'!$M$9:$M$6609,0)),"-")</f>
        <v>Solar_Storage</v>
      </c>
      <c r="Z1559" s="215" t="str" cm="1">
        <f t="array" ref="Z1559">IFERROR(INDEX('Results Grouping'!$N$9:$N$6609,MATCH($O1559&amp;Z$16,'Results Grouping'!$L$9:$L$6609&amp;'Results Grouping'!$M$9:$M$6609,0)),"-")</f>
        <v>-</v>
      </c>
      <c r="AC1559" t="str">
        <f t="shared" si="24"/>
        <v/>
      </c>
    </row>
    <row r="1560" spans="15:29">
      <c r="O1560" s="8" t="str">
        <v>Southern_PGAE_Solar_72</v>
      </c>
      <c r="P1560" s="85"/>
      <c r="Q1560" s="215" t="str" cm="1">
        <f t="array" ref="Q1560">IFERROR(INDEX('Results Grouping'!$N$9:$N$6609,MATCH($O1560&amp;Q$16,'Results Grouping'!$L$9:$L$6609&amp;'Results Grouping'!$M$9:$M$6609,0)),"-")</f>
        <v>-</v>
      </c>
      <c r="R1560" s="215" t="str" cm="1">
        <f t="array" ref="R1560">IFERROR(INDEX('Results Grouping'!$N$9:$N$6609,MATCH($O1560&amp;R$16,'Results Grouping'!$L$9:$L$6609&amp;'Results Grouping'!$M$9:$M$6609,0)),"-")</f>
        <v>-</v>
      </c>
      <c r="S1560" s="215" t="str" cm="1">
        <f t="array" ref="S1560">IFERROR(INDEX('Results Grouping'!$N$9:$N$6609,MATCH($O1560&amp;S$16,'Results Grouping'!$L$9:$L$6609&amp;'Results Grouping'!$M$9:$M$6609,0)),"-")</f>
        <v>-</v>
      </c>
      <c r="T1560" s="215" t="str" cm="1">
        <f t="array" ref="T1560">IFERROR(INDEX('Results Grouping'!$N$9:$N$6609,MATCH($O1560&amp;T$16,'Results Grouping'!$L$9:$L$6609&amp;'Results Grouping'!$M$9:$M$6609,0)),"-")</f>
        <v>-</v>
      </c>
      <c r="U1560" s="215" t="str" cm="1">
        <f t="array" ref="U1560">IFERROR(INDEX('Results Grouping'!$N$9:$N$6609,MATCH($O1560&amp;U$16,'Results Grouping'!$L$9:$L$6609&amp;'Results Grouping'!$M$9:$M$6609,0)),"-")</f>
        <v>Solar</v>
      </c>
      <c r="V1560" s="215" t="str" cm="1">
        <f t="array" ref="V1560">IFERROR(INDEX('Results Grouping'!$N$9:$N$6609,MATCH($O1560&amp;V$16,'Results Grouping'!$L$9:$L$6609&amp;'Results Grouping'!$M$9:$M$6609,0)),"-")</f>
        <v>-</v>
      </c>
      <c r="W1560" s="215" t="str" cm="1">
        <f t="array" ref="W1560">IFERROR(INDEX('Results Grouping'!$N$9:$N$6609,MATCH($O1560&amp;W$16,'Results Grouping'!$L$9:$L$6609&amp;'Results Grouping'!$M$9:$M$6609,0)),"-")</f>
        <v>-</v>
      </c>
      <c r="X1560" s="215" t="str" cm="1">
        <f t="array" ref="X1560">IFERROR(INDEX('Results Grouping'!$N$9:$N$6609,MATCH($O1560&amp;X$16,'Results Grouping'!$L$9:$L$6609&amp;'Results Grouping'!$M$9:$M$6609,0)),"-")</f>
        <v>-</v>
      </c>
      <c r="Y1560" s="215" t="str" cm="1">
        <f t="array" ref="Y1560">IFERROR(INDEX('Results Grouping'!$N$9:$N$6609,MATCH($O1560&amp;Y$16,'Results Grouping'!$L$9:$L$6609&amp;'Results Grouping'!$M$9:$M$6609,0)),"-")</f>
        <v>Solar_Storage</v>
      </c>
      <c r="Z1560" s="215" t="str" cm="1">
        <f t="array" ref="Z1560">IFERROR(INDEX('Results Grouping'!$N$9:$N$6609,MATCH($O1560&amp;Z$16,'Results Grouping'!$L$9:$L$6609&amp;'Results Grouping'!$M$9:$M$6609,0)),"-")</f>
        <v>-</v>
      </c>
      <c r="AC1560" t="str">
        <f t="shared" si="24"/>
        <v/>
      </c>
    </row>
    <row r="1561" spans="15:29">
      <c r="O1561" s="8" t="str">
        <v>Southern_PGAE_Solar_72_Generic</v>
      </c>
      <c r="P1561" s="85"/>
      <c r="Q1561" s="215" t="str" cm="1">
        <f t="array" ref="Q1561">IFERROR(INDEX('Results Grouping'!$N$9:$N$6609,MATCH($O1561&amp;Q$16,'Results Grouping'!$L$9:$L$6609&amp;'Results Grouping'!$M$9:$M$6609,0)),"-")</f>
        <v>-</v>
      </c>
      <c r="R1561" s="215" t="str" cm="1">
        <f t="array" ref="R1561">IFERROR(INDEX('Results Grouping'!$N$9:$N$6609,MATCH($O1561&amp;R$16,'Results Grouping'!$L$9:$L$6609&amp;'Results Grouping'!$M$9:$M$6609,0)),"-")</f>
        <v>-</v>
      </c>
      <c r="S1561" s="215" t="str" cm="1">
        <f t="array" ref="S1561">IFERROR(INDEX('Results Grouping'!$N$9:$N$6609,MATCH($O1561&amp;S$16,'Results Grouping'!$L$9:$L$6609&amp;'Results Grouping'!$M$9:$M$6609,0)),"-")</f>
        <v>-</v>
      </c>
      <c r="T1561" s="215" t="str" cm="1">
        <f t="array" ref="T1561">IFERROR(INDEX('Results Grouping'!$N$9:$N$6609,MATCH($O1561&amp;T$16,'Results Grouping'!$L$9:$L$6609&amp;'Results Grouping'!$M$9:$M$6609,0)),"-")</f>
        <v>-</v>
      </c>
      <c r="U1561" s="215" t="str" cm="1">
        <f t="array" ref="U1561">IFERROR(INDEX('Results Grouping'!$N$9:$N$6609,MATCH($O1561&amp;U$16,'Results Grouping'!$L$9:$L$6609&amp;'Results Grouping'!$M$9:$M$6609,0)),"-")</f>
        <v>Solar</v>
      </c>
      <c r="V1561" s="215" t="str" cm="1">
        <f t="array" ref="V1561">IFERROR(INDEX('Results Grouping'!$N$9:$N$6609,MATCH($O1561&amp;V$16,'Results Grouping'!$L$9:$L$6609&amp;'Results Grouping'!$M$9:$M$6609,0)),"-")</f>
        <v>-</v>
      </c>
      <c r="W1561" s="215" t="str" cm="1">
        <f t="array" ref="W1561">IFERROR(INDEX('Results Grouping'!$N$9:$N$6609,MATCH($O1561&amp;W$16,'Results Grouping'!$L$9:$L$6609&amp;'Results Grouping'!$M$9:$M$6609,0)),"-")</f>
        <v>-</v>
      </c>
      <c r="X1561" s="215" t="str" cm="1">
        <f t="array" ref="X1561">IFERROR(INDEX('Results Grouping'!$N$9:$N$6609,MATCH($O1561&amp;X$16,'Results Grouping'!$L$9:$L$6609&amp;'Results Grouping'!$M$9:$M$6609,0)),"-")</f>
        <v>-</v>
      </c>
      <c r="Y1561" s="215" t="str" cm="1">
        <f t="array" ref="Y1561">IFERROR(INDEX('Results Grouping'!$N$9:$N$6609,MATCH($O1561&amp;Y$16,'Results Grouping'!$L$9:$L$6609&amp;'Results Grouping'!$M$9:$M$6609,0)),"-")</f>
        <v>Solar_Storage</v>
      </c>
      <c r="Z1561" s="215" t="str" cm="1">
        <f t="array" ref="Z1561">IFERROR(INDEX('Results Grouping'!$N$9:$N$6609,MATCH($O1561&amp;Z$16,'Results Grouping'!$L$9:$L$6609&amp;'Results Grouping'!$M$9:$M$6609,0)),"-")</f>
        <v>-</v>
      </c>
      <c r="AC1561" t="str">
        <f t="shared" si="24"/>
        <v/>
      </c>
    </row>
    <row r="1562" spans="15:29">
      <c r="O1562" s="8" t="str">
        <v>Southern_PGAE_Solar_74</v>
      </c>
      <c r="P1562" s="85"/>
      <c r="Q1562" s="215" t="str" cm="1">
        <f t="array" ref="Q1562">IFERROR(INDEX('Results Grouping'!$N$9:$N$6609,MATCH($O1562&amp;Q$16,'Results Grouping'!$L$9:$L$6609&amp;'Results Grouping'!$M$9:$M$6609,0)),"-")</f>
        <v>-</v>
      </c>
      <c r="R1562" s="215" t="str" cm="1">
        <f t="array" ref="R1562">IFERROR(INDEX('Results Grouping'!$N$9:$N$6609,MATCH($O1562&amp;R$16,'Results Grouping'!$L$9:$L$6609&amp;'Results Grouping'!$M$9:$M$6609,0)),"-")</f>
        <v>-</v>
      </c>
      <c r="S1562" s="215" t="str" cm="1">
        <f t="array" ref="S1562">IFERROR(INDEX('Results Grouping'!$N$9:$N$6609,MATCH($O1562&amp;S$16,'Results Grouping'!$L$9:$L$6609&amp;'Results Grouping'!$M$9:$M$6609,0)),"-")</f>
        <v>-</v>
      </c>
      <c r="T1562" s="215" t="str" cm="1">
        <f t="array" ref="T1562">IFERROR(INDEX('Results Grouping'!$N$9:$N$6609,MATCH($O1562&amp;T$16,'Results Grouping'!$L$9:$L$6609&amp;'Results Grouping'!$M$9:$M$6609,0)),"-")</f>
        <v>-</v>
      </c>
      <c r="U1562" s="215" t="str" cm="1">
        <f t="array" ref="U1562">IFERROR(INDEX('Results Grouping'!$N$9:$N$6609,MATCH($O1562&amp;U$16,'Results Grouping'!$L$9:$L$6609&amp;'Results Grouping'!$M$9:$M$6609,0)),"-")</f>
        <v>Solar</v>
      </c>
      <c r="V1562" s="215" t="str" cm="1">
        <f t="array" ref="V1562">IFERROR(INDEX('Results Grouping'!$N$9:$N$6609,MATCH($O1562&amp;V$16,'Results Grouping'!$L$9:$L$6609&amp;'Results Grouping'!$M$9:$M$6609,0)),"-")</f>
        <v>-</v>
      </c>
      <c r="W1562" s="215" t="str" cm="1">
        <f t="array" ref="W1562">IFERROR(INDEX('Results Grouping'!$N$9:$N$6609,MATCH($O1562&amp;W$16,'Results Grouping'!$L$9:$L$6609&amp;'Results Grouping'!$M$9:$M$6609,0)),"-")</f>
        <v>-</v>
      </c>
      <c r="X1562" s="215" t="str" cm="1">
        <f t="array" ref="X1562">IFERROR(INDEX('Results Grouping'!$N$9:$N$6609,MATCH($O1562&amp;X$16,'Results Grouping'!$L$9:$L$6609&amp;'Results Grouping'!$M$9:$M$6609,0)),"-")</f>
        <v>-</v>
      </c>
      <c r="Y1562" s="215" t="str" cm="1">
        <f t="array" ref="Y1562">IFERROR(INDEX('Results Grouping'!$N$9:$N$6609,MATCH($O1562&amp;Y$16,'Results Grouping'!$L$9:$L$6609&amp;'Results Grouping'!$M$9:$M$6609,0)),"-")</f>
        <v>Solar_Storage</v>
      </c>
      <c r="Z1562" s="215" t="str" cm="1">
        <f t="array" ref="Z1562">IFERROR(INDEX('Results Grouping'!$N$9:$N$6609,MATCH($O1562&amp;Z$16,'Results Grouping'!$L$9:$L$6609&amp;'Results Grouping'!$M$9:$M$6609,0)),"-")</f>
        <v>-</v>
      </c>
      <c r="AC1562" t="str">
        <f t="shared" si="24"/>
        <v/>
      </c>
    </row>
    <row r="1563" spans="15:29">
      <c r="O1563" s="8" t="str">
        <v>Southern_PGAE_Solar_74_Generic</v>
      </c>
      <c r="P1563" s="85"/>
      <c r="Q1563" s="215" t="str" cm="1">
        <f t="array" ref="Q1563">IFERROR(INDEX('Results Grouping'!$N$9:$N$6609,MATCH($O1563&amp;Q$16,'Results Grouping'!$L$9:$L$6609&amp;'Results Grouping'!$M$9:$M$6609,0)),"-")</f>
        <v>-</v>
      </c>
      <c r="R1563" s="215" t="str" cm="1">
        <f t="array" ref="R1563">IFERROR(INDEX('Results Grouping'!$N$9:$N$6609,MATCH($O1563&amp;R$16,'Results Grouping'!$L$9:$L$6609&amp;'Results Grouping'!$M$9:$M$6609,0)),"-")</f>
        <v>-</v>
      </c>
      <c r="S1563" s="215" t="str" cm="1">
        <f t="array" ref="S1563">IFERROR(INDEX('Results Grouping'!$N$9:$N$6609,MATCH($O1563&amp;S$16,'Results Grouping'!$L$9:$L$6609&amp;'Results Grouping'!$M$9:$M$6609,0)),"-")</f>
        <v>-</v>
      </c>
      <c r="T1563" s="215" t="str" cm="1">
        <f t="array" ref="T1563">IFERROR(INDEX('Results Grouping'!$N$9:$N$6609,MATCH($O1563&amp;T$16,'Results Grouping'!$L$9:$L$6609&amp;'Results Grouping'!$M$9:$M$6609,0)),"-")</f>
        <v>-</v>
      </c>
      <c r="U1563" s="215" t="str" cm="1">
        <f t="array" ref="U1563">IFERROR(INDEX('Results Grouping'!$N$9:$N$6609,MATCH($O1563&amp;U$16,'Results Grouping'!$L$9:$L$6609&amp;'Results Grouping'!$M$9:$M$6609,0)),"-")</f>
        <v>Solar</v>
      </c>
      <c r="V1563" s="215" t="str" cm="1">
        <f t="array" ref="V1563">IFERROR(INDEX('Results Grouping'!$N$9:$N$6609,MATCH($O1563&amp;V$16,'Results Grouping'!$L$9:$L$6609&amp;'Results Grouping'!$M$9:$M$6609,0)),"-")</f>
        <v>-</v>
      </c>
      <c r="W1563" s="215" t="str" cm="1">
        <f t="array" ref="W1563">IFERROR(INDEX('Results Grouping'!$N$9:$N$6609,MATCH($O1563&amp;W$16,'Results Grouping'!$L$9:$L$6609&amp;'Results Grouping'!$M$9:$M$6609,0)),"-")</f>
        <v>-</v>
      </c>
      <c r="X1563" s="215" t="str" cm="1">
        <f t="array" ref="X1563">IFERROR(INDEX('Results Grouping'!$N$9:$N$6609,MATCH($O1563&amp;X$16,'Results Grouping'!$L$9:$L$6609&amp;'Results Grouping'!$M$9:$M$6609,0)),"-")</f>
        <v>-</v>
      </c>
      <c r="Y1563" s="215" t="str" cm="1">
        <f t="array" ref="Y1563">IFERROR(INDEX('Results Grouping'!$N$9:$N$6609,MATCH($O1563&amp;Y$16,'Results Grouping'!$L$9:$L$6609&amp;'Results Grouping'!$M$9:$M$6609,0)),"-")</f>
        <v>Solar_Storage</v>
      </c>
      <c r="Z1563" s="215" t="str" cm="1">
        <f t="array" ref="Z1563">IFERROR(INDEX('Results Grouping'!$N$9:$N$6609,MATCH($O1563&amp;Z$16,'Results Grouping'!$L$9:$L$6609&amp;'Results Grouping'!$M$9:$M$6609,0)),"-")</f>
        <v>-</v>
      </c>
      <c r="AC1563" t="str">
        <f t="shared" si="24"/>
        <v/>
      </c>
    </row>
    <row r="1564" spans="15:29">
      <c r="O1564" s="8" t="str">
        <v>Southern_PGAE_Solar_75</v>
      </c>
      <c r="P1564" s="85"/>
      <c r="Q1564" s="215" t="str" cm="1">
        <f t="array" ref="Q1564">IFERROR(INDEX('Results Grouping'!$N$9:$N$6609,MATCH($O1564&amp;Q$16,'Results Grouping'!$L$9:$L$6609&amp;'Results Grouping'!$M$9:$M$6609,0)),"-")</f>
        <v>-</v>
      </c>
      <c r="R1564" s="215" t="str" cm="1">
        <f t="array" ref="R1564">IFERROR(INDEX('Results Grouping'!$N$9:$N$6609,MATCH($O1564&amp;R$16,'Results Grouping'!$L$9:$L$6609&amp;'Results Grouping'!$M$9:$M$6609,0)),"-")</f>
        <v>-</v>
      </c>
      <c r="S1564" s="215" t="str" cm="1">
        <f t="array" ref="S1564">IFERROR(INDEX('Results Grouping'!$N$9:$N$6609,MATCH($O1564&amp;S$16,'Results Grouping'!$L$9:$L$6609&amp;'Results Grouping'!$M$9:$M$6609,0)),"-")</f>
        <v>-</v>
      </c>
      <c r="T1564" s="215" t="str" cm="1">
        <f t="array" ref="T1564">IFERROR(INDEX('Results Grouping'!$N$9:$N$6609,MATCH($O1564&amp;T$16,'Results Grouping'!$L$9:$L$6609&amp;'Results Grouping'!$M$9:$M$6609,0)),"-")</f>
        <v>-</v>
      </c>
      <c r="U1564" s="215" t="str" cm="1">
        <f t="array" ref="U1564">IFERROR(INDEX('Results Grouping'!$N$9:$N$6609,MATCH($O1564&amp;U$16,'Results Grouping'!$L$9:$L$6609&amp;'Results Grouping'!$M$9:$M$6609,0)),"-")</f>
        <v>Solar</v>
      </c>
      <c r="V1564" s="215" t="str" cm="1">
        <f t="array" ref="V1564">IFERROR(INDEX('Results Grouping'!$N$9:$N$6609,MATCH($O1564&amp;V$16,'Results Grouping'!$L$9:$L$6609&amp;'Results Grouping'!$M$9:$M$6609,0)),"-")</f>
        <v>-</v>
      </c>
      <c r="W1564" s="215" t="str" cm="1">
        <f t="array" ref="W1564">IFERROR(INDEX('Results Grouping'!$N$9:$N$6609,MATCH($O1564&amp;W$16,'Results Grouping'!$L$9:$L$6609&amp;'Results Grouping'!$M$9:$M$6609,0)),"-")</f>
        <v>-</v>
      </c>
      <c r="X1564" s="215" t="str" cm="1">
        <f t="array" ref="X1564">IFERROR(INDEX('Results Grouping'!$N$9:$N$6609,MATCH($O1564&amp;X$16,'Results Grouping'!$L$9:$L$6609&amp;'Results Grouping'!$M$9:$M$6609,0)),"-")</f>
        <v>-</v>
      </c>
      <c r="Y1564" s="215" t="str" cm="1">
        <f t="array" ref="Y1564">IFERROR(INDEX('Results Grouping'!$N$9:$N$6609,MATCH($O1564&amp;Y$16,'Results Grouping'!$L$9:$L$6609&amp;'Results Grouping'!$M$9:$M$6609,0)),"-")</f>
        <v>Solar_Storage</v>
      </c>
      <c r="Z1564" s="215" t="str" cm="1">
        <f t="array" ref="Z1564">IFERROR(INDEX('Results Grouping'!$N$9:$N$6609,MATCH($O1564&amp;Z$16,'Results Grouping'!$L$9:$L$6609&amp;'Results Grouping'!$M$9:$M$6609,0)),"-")</f>
        <v>-</v>
      </c>
      <c r="AC1564" t="str">
        <f t="shared" si="24"/>
        <v/>
      </c>
    </row>
    <row r="1565" spans="15:29">
      <c r="O1565" s="8" t="str">
        <v>Southern_PGAE_Solar_75_Generic</v>
      </c>
      <c r="P1565" s="85"/>
      <c r="Q1565" s="215" t="str" cm="1">
        <f t="array" ref="Q1565">IFERROR(INDEX('Results Grouping'!$N$9:$N$6609,MATCH($O1565&amp;Q$16,'Results Grouping'!$L$9:$L$6609&amp;'Results Grouping'!$M$9:$M$6609,0)),"-")</f>
        <v>-</v>
      </c>
      <c r="R1565" s="215" t="str" cm="1">
        <f t="array" ref="R1565">IFERROR(INDEX('Results Grouping'!$N$9:$N$6609,MATCH($O1565&amp;R$16,'Results Grouping'!$L$9:$L$6609&amp;'Results Grouping'!$M$9:$M$6609,0)),"-")</f>
        <v>-</v>
      </c>
      <c r="S1565" s="215" t="str" cm="1">
        <f t="array" ref="S1565">IFERROR(INDEX('Results Grouping'!$N$9:$N$6609,MATCH($O1565&amp;S$16,'Results Grouping'!$L$9:$L$6609&amp;'Results Grouping'!$M$9:$M$6609,0)),"-")</f>
        <v>-</v>
      </c>
      <c r="T1565" s="215" t="str" cm="1">
        <f t="array" ref="T1565">IFERROR(INDEX('Results Grouping'!$N$9:$N$6609,MATCH($O1565&amp;T$16,'Results Grouping'!$L$9:$L$6609&amp;'Results Grouping'!$M$9:$M$6609,0)),"-")</f>
        <v>-</v>
      </c>
      <c r="U1565" s="215" t="str" cm="1">
        <f t="array" ref="U1565">IFERROR(INDEX('Results Grouping'!$N$9:$N$6609,MATCH($O1565&amp;U$16,'Results Grouping'!$L$9:$L$6609&amp;'Results Grouping'!$M$9:$M$6609,0)),"-")</f>
        <v>Solar</v>
      </c>
      <c r="V1565" s="215" t="str" cm="1">
        <f t="array" ref="V1565">IFERROR(INDEX('Results Grouping'!$N$9:$N$6609,MATCH($O1565&amp;V$16,'Results Grouping'!$L$9:$L$6609&amp;'Results Grouping'!$M$9:$M$6609,0)),"-")</f>
        <v>-</v>
      </c>
      <c r="W1565" s="215" t="str" cm="1">
        <f t="array" ref="W1565">IFERROR(INDEX('Results Grouping'!$N$9:$N$6609,MATCH($O1565&amp;W$16,'Results Grouping'!$L$9:$L$6609&amp;'Results Grouping'!$M$9:$M$6609,0)),"-")</f>
        <v>-</v>
      </c>
      <c r="X1565" s="215" t="str" cm="1">
        <f t="array" ref="X1565">IFERROR(INDEX('Results Grouping'!$N$9:$N$6609,MATCH($O1565&amp;X$16,'Results Grouping'!$L$9:$L$6609&amp;'Results Grouping'!$M$9:$M$6609,0)),"-")</f>
        <v>-</v>
      </c>
      <c r="Y1565" s="215" t="str" cm="1">
        <f t="array" ref="Y1565">IFERROR(INDEX('Results Grouping'!$N$9:$N$6609,MATCH($O1565&amp;Y$16,'Results Grouping'!$L$9:$L$6609&amp;'Results Grouping'!$M$9:$M$6609,0)),"-")</f>
        <v>Solar_Storage</v>
      </c>
      <c r="Z1565" s="215" t="str" cm="1">
        <f t="array" ref="Z1565">IFERROR(INDEX('Results Grouping'!$N$9:$N$6609,MATCH($O1565&amp;Z$16,'Results Grouping'!$L$9:$L$6609&amp;'Results Grouping'!$M$9:$M$6609,0)),"-")</f>
        <v>-</v>
      </c>
      <c r="AC1565" t="str">
        <f t="shared" si="24"/>
        <v/>
      </c>
    </row>
    <row r="1566" spans="15:29">
      <c r="O1566" s="8" t="str">
        <v>Southern_PGAE_Solar_79</v>
      </c>
      <c r="P1566" s="85"/>
      <c r="Q1566" s="215" t="str" cm="1">
        <f t="array" ref="Q1566">IFERROR(INDEX('Results Grouping'!$N$9:$N$6609,MATCH($O1566&amp;Q$16,'Results Grouping'!$L$9:$L$6609&amp;'Results Grouping'!$M$9:$M$6609,0)),"-")</f>
        <v>-</v>
      </c>
      <c r="R1566" s="215" t="str" cm="1">
        <f t="array" ref="R1566">IFERROR(INDEX('Results Grouping'!$N$9:$N$6609,MATCH($O1566&amp;R$16,'Results Grouping'!$L$9:$L$6609&amp;'Results Grouping'!$M$9:$M$6609,0)),"-")</f>
        <v>-</v>
      </c>
      <c r="S1566" s="215" t="str" cm="1">
        <f t="array" ref="S1566">IFERROR(INDEX('Results Grouping'!$N$9:$N$6609,MATCH($O1566&amp;S$16,'Results Grouping'!$L$9:$L$6609&amp;'Results Grouping'!$M$9:$M$6609,0)),"-")</f>
        <v>-</v>
      </c>
      <c r="T1566" s="215" t="str" cm="1">
        <f t="array" ref="T1566">IFERROR(INDEX('Results Grouping'!$N$9:$N$6609,MATCH($O1566&amp;T$16,'Results Grouping'!$L$9:$L$6609&amp;'Results Grouping'!$M$9:$M$6609,0)),"-")</f>
        <v>-</v>
      </c>
      <c r="U1566" s="215" t="str" cm="1">
        <f t="array" ref="U1566">IFERROR(INDEX('Results Grouping'!$N$9:$N$6609,MATCH($O1566&amp;U$16,'Results Grouping'!$L$9:$L$6609&amp;'Results Grouping'!$M$9:$M$6609,0)),"-")</f>
        <v>Solar</v>
      </c>
      <c r="V1566" s="215" t="str" cm="1">
        <f t="array" ref="V1566">IFERROR(INDEX('Results Grouping'!$N$9:$N$6609,MATCH($O1566&amp;V$16,'Results Grouping'!$L$9:$L$6609&amp;'Results Grouping'!$M$9:$M$6609,0)),"-")</f>
        <v>-</v>
      </c>
      <c r="W1566" s="215" t="str" cm="1">
        <f t="array" ref="W1566">IFERROR(INDEX('Results Grouping'!$N$9:$N$6609,MATCH($O1566&amp;W$16,'Results Grouping'!$L$9:$L$6609&amp;'Results Grouping'!$M$9:$M$6609,0)),"-")</f>
        <v>-</v>
      </c>
      <c r="X1566" s="215" t="str" cm="1">
        <f t="array" ref="X1566">IFERROR(INDEX('Results Grouping'!$N$9:$N$6609,MATCH($O1566&amp;X$16,'Results Grouping'!$L$9:$L$6609&amp;'Results Grouping'!$M$9:$M$6609,0)),"-")</f>
        <v>-</v>
      </c>
      <c r="Y1566" s="215" t="str" cm="1">
        <f t="array" ref="Y1566">IFERROR(INDEX('Results Grouping'!$N$9:$N$6609,MATCH($O1566&amp;Y$16,'Results Grouping'!$L$9:$L$6609&amp;'Results Grouping'!$M$9:$M$6609,0)),"-")</f>
        <v>Solar_Storage</v>
      </c>
      <c r="Z1566" s="215" t="str" cm="1">
        <f t="array" ref="Z1566">IFERROR(INDEX('Results Grouping'!$N$9:$N$6609,MATCH($O1566&amp;Z$16,'Results Grouping'!$L$9:$L$6609&amp;'Results Grouping'!$M$9:$M$6609,0)),"-")</f>
        <v>-</v>
      </c>
      <c r="AC1566" t="str">
        <f t="shared" si="24"/>
        <v/>
      </c>
    </row>
    <row r="1567" spans="15:29">
      <c r="O1567" s="8" t="str">
        <v>Southern_PGAE_Solar_79_Generic</v>
      </c>
      <c r="P1567" s="85"/>
      <c r="Q1567" s="215" t="str" cm="1">
        <f t="array" ref="Q1567">IFERROR(INDEX('Results Grouping'!$N$9:$N$6609,MATCH($O1567&amp;Q$16,'Results Grouping'!$L$9:$L$6609&amp;'Results Grouping'!$M$9:$M$6609,0)),"-")</f>
        <v>-</v>
      </c>
      <c r="R1567" s="215" t="str" cm="1">
        <f t="array" ref="R1567">IFERROR(INDEX('Results Grouping'!$N$9:$N$6609,MATCH($O1567&amp;R$16,'Results Grouping'!$L$9:$L$6609&amp;'Results Grouping'!$M$9:$M$6609,0)),"-")</f>
        <v>-</v>
      </c>
      <c r="S1567" s="215" t="str" cm="1">
        <f t="array" ref="S1567">IFERROR(INDEX('Results Grouping'!$N$9:$N$6609,MATCH($O1567&amp;S$16,'Results Grouping'!$L$9:$L$6609&amp;'Results Grouping'!$M$9:$M$6609,0)),"-")</f>
        <v>-</v>
      </c>
      <c r="T1567" s="215" t="str" cm="1">
        <f t="array" ref="T1567">IFERROR(INDEX('Results Grouping'!$N$9:$N$6609,MATCH($O1567&amp;T$16,'Results Grouping'!$L$9:$L$6609&amp;'Results Grouping'!$M$9:$M$6609,0)),"-")</f>
        <v>-</v>
      </c>
      <c r="U1567" s="215" t="str" cm="1">
        <f t="array" ref="U1567">IFERROR(INDEX('Results Grouping'!$N$9:$N$6609,MATCH($O1567&amp;U$16,'Results Grouping'!$L$9:$L$6609&amp;'Results Grouping'!$M$9:$M$6609,0)),"-")</f>
        <v>Solar</v>
      </c>
      <c r="V1567" s="215" t="str" cm="1">
        <f t="array" ref="V1567">IFERROR(INDEX('Results Grouping'!$N$9:$N$6609,MATCH($O1567&amp;V$16,'Results Grouping'!$L$9:$L$6609&amp;'Results Grouping'!$M$9:$M$6609,0)),"-")</f>
        <v>-</v>
      </c>
      <c r="W1567" s="215" t="str" cm="1">
        <f t="array" ref="W1567">IFERROR(INDEX('Results Grouping'!$N$9:$N$6609,MATCH($O1567&amp;W$16,'Results Grouping'!$L$9:$L$6609&amp;'Results Grouping'!$M$9:$M$6609,0)),"-")</f>
        <v>-</v>
      </c>
      <c r="X1567" s="215" t="str" cm="1">
        <f t="array" ref="X1567">IFERROR(INDEX('Results Grouping'!$N$9:$N$6609,MATCH($O1567&amp;X$16,'Results Grouping'!$L$9:$L$6609&amp;'Results Grouping'!$M$9:$M$6609,0)),"-")</f>
        <v>-</v>
      </c>
      <c r="Y1567" s="215" t="str" cm="1">
        <f t="array" ref="Y1567">IFERROR(INDEX('Results Grouping'!$N$9:$N$6609,MATCH($O1567&amp;Y$16,'Results Grouping'!$L$9:$L$6609&amp;'Results Grouping'!$M$9:$M$6609,0)),"-")</f>
        <v>Solar_Storage</v>
      </c>
      <c r="Z1567" s="215" t="str" cm="1">
        <f t="array" ref="Z1567">IFERROR(INDEX('Results Grouping'!$N$9:$N$6609,MATCH($O1567&amp;Z$16,'Results Grouping'!$L$9:$L$6609&amp;'Results Grouping'!$M$9:$M$6609,0)),"-")</f>
        <v>-</v>
      </c>
      <c r="AC1567" t="str">
        <f t="shared" si="24"/>
        <v/>
      </c>
    </row>
    <row r="1568" spans="15:29">
      <c r="O1568" s="8" t="str">
        <v>Southern_PGAE_Solar_8</v>
      </c>
      <c r="P1568" s="85"/>
      <c r="Q1568" s="215" t="str" cm="1">
        <f t="array" ref="Q1568">IFERROR(INDEX('Results Grouping'!$N$9:$N$6609,MATCH($O1568&amp;Q$16,'Results Grouping'!$L$9:$L$6609&amp;'Results Grouping'!$M$9:$M$6609,0)),"-")</f>
        <v>-</v>
      </c>
      <c r="R1568" s="215" t="str" cm="1">
        <f t="array" ref="R1568">IFERROR(INDEX('Results Grouping'!$N$9:$N$6609,MATCH($O1568&amp;R$16,'Results Grouping'!$L$9:$L$6609&amp;'Results Grouping'!$M$9:$M$6609,0)),"-")</f>
        <v>-</v>
      </c>
      <c r="S1568" s="215" t="str" cm="1">
        <f t="array" ref="S1568">IFERROR(INDEX('Results Grouping'!$N$9:$N$6609,MATCH($O1568&amp;S$16,'Results Grouping'!$L$9:$L$6609&amp;'Results Grouping'!$M$9:$M$6609,0)),"-")</f>
        <v>-</v>
      </c>
      <c r="T1568" s="215" t="str" cm="1">
        <f t="array" ref="T1568">IFERROR(INDEX('Results Grouping'!$N$9:$N$6609,MATCH($O1568&amp;T$16,'Results Grouping'!$L$9:$L$6609&amp;'Results Grouping'!$M$9:$M$6609,0)),"-")</f>
        <v>-</v>
      </c>
      <c r="U1568" s="215" t="str" cm="1">
        <f t="array" ref="U1568">IFERROR(INDEX('Results Grouping'!$N$9:$N$6609,MATCH($O1568&amp;U$16,'Results Grouping'!$L$9:$L$6609&amp;'Results Grouping'!$M$9:$M$6609,0)),"-")</f>
        <v>Solar</v>
      </c>
      <c r="V1568" s="215" t="str" cm="1">
        <f t="array" ref="V1568">IFERROR(INDEX('Results Grouping'!$N$9:$N$6609,MATCH($O1568&amp;V$16,'Results Grouping'!$L$9:$L$6609&amp;'Results Grouping'!$M$9:$M$6609,0)),"-")</f>
        <v>-</v>
      </c>
      <c r="W1568" s="215" t="str" cm="1">
        <f t="array" ref="W1568">IFERROR(INDEX('Results Grouping'!$N$9:$N$6609,MATCH($O1568&amp;W$16,'Results Grouping'!$L$9:$L$6609&amp;'Results Grouping'!$M$9:$M$6609,0)),"-")</f>
        <v>-</v>
      </c>
      <c r="X1568" s="215" t="str" cm="1">
        <f t="array" ref="X1568">IFERROR(INDEX('Results Grouping'!$N$9:$N$6609,MATCH($O1568&amp;X$16,'Results Grouping'!$L$9:$L$6609&amp;'Results Grouping'!$M$9:$M$6609,0)),"-")</f>
        <v>-</v>
      </c>
      <c r="Y1568" s="215" t="str" cm="1">
        <f t="array" ref="Y1568">IFERROR(INDEX('Results Grouping'!$N$9:$N$6609,MATCH($O1568&amp;Y$16,'Results Grouping'!$L$9:$L$6609&amp;'Results Grouping'!$M$9:$M$6609,0)),"-")</f>
        <v>Solar_Storage</v>
      </c>
      <c r="Z1568" s="215" t="str" cm="1">
        <f t="array" ref="Z1568">IFERROR(INDEX('Results Grouping'!$N$9:$N$6609,MATCH($O1568&amp;Z$16,'Results Grouping'!$L$9:$L$6609&amp;'Results Grouping'!$M$9:$M$6609,0)),"-")</f>
        <v>-</v>
      </c>
      <c r="AC1568" t="str">
        <f t="shared" si="24"/>
        <v/>
      </c>
    </row>
    <row r="1569" spans="15:29">
      <c r="O1569" s="8" t="str">
        <v>Southern_PGAE_Solar_8_Generic</v>
      </c>
      <c r="P1569" s="85"/>
      <c r="Q1569" s="215" t="str" cm="1">
        <f t="array" ref="Q1569">IFERROR(INDEX('Results Grouping'!$N$9:$N$6609,MATCH($O1569&amp;Q$16,'Results Grouping'!$L$9:$L$6609&amp;'Results Grouping'!$M$9:$M$6609,0)),"-")</f>
        <v>-</v>
      </c>
      <c r="R1569" s="215" t="str" cm="1">
        <f t="array" ref="R1569">IFERROR(INDEX('Results Grouping'!$N$9:$N$6609,MATCH($O1569&amp;R$16,'Results Grouping'!$L$9:$L$6609&amp;'Results Grouping'!$M$9:$M$6609,0)),"-")</f>
        <v>-</v>
      </c>
      <c r="S1569" s="215" t="str" cm="1">
        <f t="array" ref="S1569">IFERROR(INDEX('Results Grouping'!$N$9:$N$6609,MATCH($O1569&amp;S$16,'Results Grouping'!$L$9:$L$6609&amp;'Results Grouping'!$M$9:$M$6609,0)),"-")</f>
        <v>-</v>
      </c>
      <c r="T1569" s="215" t="str" cm="1">
        <f t="array" ref="T1569">IFERROR(INDEX('Results Grouping'!$N$9:$N$6609,MATCH($O1569&amp;T$16,'Results Grouping'!$L$9:$L$6609&amp;'Results Grouping'!$M$9:$M$6609,0)),"-")</f>
        <v>-</v>
      </c>
      <c r="U1569" s="215" t="str" cm="1">
        <f t="array" ref="U1569">IFERROR(INDEX('Results Grouping'!$N$9:$N$6609,MATCH($O1569&amp;U$16,'Results Grouping'!$L$9:$L$6609&amp;'Results Grouping'!$M$9:$M$6609,0)),"-")</f>
        <v>Solar</v>
      </c>
      <c r="V1569" s="215" t="str" cm="1">
        <f t="array" ref="V1569">IFERROR(INDEX('Results Grouping'!$N$9:$N$6609,MATCH($O1569&amp;V$16,'Results Grouping'!$L$9:$L$6609&amp;'Results Grouping'!$M$9:$M$6609,0)),"-")</f>
        <v>-</v>
      </c>
      <c r="W1569" s="215" t="str" cm="1">
        <f t="array" ref="W1569">IFERROR(INDEX('Results Grouping'!$N$9:$N$6609,MATCH($O1569&amp;W$16,'Results Grouping'!$L$9:$L$6609&amp;'Results Grouping'!$M$9:$M$6609,0)),"-")</f>
        <v>-</v>
      </c>
      <c r="X1569" s="215" t="str" cm="1">
        <f t="array" ref="X1569">IFERROR(INDEX('Results Grouping'!$N$9:$N$6609,MATCH($O1569&amp;X$16,'Results Grouping'!$L$9:$L$6609&amp;'Results Grouping'!$M$9:$M$6609,0)),"-")</f>
        <v>-</v>
      </c>
      <c r="Y1569" s="215" t="str" cm="1">
        <f t="array" ref="Y1569">IFERROR(INDEX('Results Grouping'!$N$9:$N$6609,MATCH($O1569&amp;Y$16,'Results Grouping'!$L$9:$L$6609&amp;'Results Grouping'!$M$9:$M$6609,0)),"-")</f>
        <v>Solar_Storage</v>
      </c>
      <c r="Z1569" s="215" t="str" cm="1">
        <f t="array" ref="Z1569">IFERROR(INDEX('Results Grouping'!$N$9:$N$6609,MATCH($O1569&amp;Z$16,'Results Grouping'!$L$9:$L$6609&amp;'Results Grouping'!$M$9:$M$6609,0)),"-")</f>
        <v>-</v>
      </c>
      <c r="AC1569" t="str">
        <f t="shared" si="24"/>
        <v/>
      </c>
    </row>
    <row r="1570" spans="15:29">
      <c r="O1570" s="8" t="str">
        <v>Southern_PGAE_Solar_93</v>
      </c>
      <c r="P1570" s="85"/>
      <c r="Q1570" s="215" t="str" cm="1">
        <f t="array" ref="Q1570">IFERROR(INDEX('Results Grouping'!$N$9:$N$6609,MATCH($O1570&amp;Q$16,'Results Grouping'!$L$9:$L$6609&amp;'Results Grouping'!$M$9:$M$6609,0)),"-")</f>
        <v>-</v>
      </c>
      <c r="R1570" s="215" t="str" cm="1">
        <f t="array" ref="R1570">IFERROR(INDEX('Results Grouping'!$N$9:$N$6609,MATCH($O1570&amp;R$16,'Results Grouping'!$L$9:$L$6609&amp;'Results Grouping'!$M$9:$M$6609,0)),"-")</f>
        <v>-</v>
      </c>
      <c r="S1570" s="215" t="str" cm="1">
        <f t="array" ref="S1570">IFERROR(INDEX('Results Grouping'!$N$9:$N$6609,MATCH($O1570&amp;S$16,'Results Grouping'!$L$9:$L$6609&amp;'Results Grouping'!$M$9:$M$6609,0)),"-")</f>
        <v>-</v>
      </c>
      <c r="T1570" s="215" t="str" cm="1">
        <f t="array" ref="T1570">IFERROR(INDEX('Results Grouping'!$N$9:$N$6609,MATCH($O1570&amp;T$16,'Results Grouping'!$L$9:$L$6609&amp;'Results Grouping'!$M$9:$M$6609,0)),"-")</f>
        <v>-</v>
      </c>
      <c r="U1570" s="215" t="str" cm="1">
        <f t="array" ref="U1570">IFERROR(INDEX('Results Grouping'!$N$9:$N$6609,MATCH($O1570&amp;U$16,'Results Grouping'!$L$9:$L$6609&amp;'Results Grouping'!$M$9:$M$6609,0)),"-")</f>
        <v>Solar</v>
      </c>
      <c r="V1570" s="215" t="str" cm="1">
        <f t="array" ref="V1570">IFERROR(INDEX('Results Grouping'!$N$9:$N$6609,MATCH($O1570&amp;V$16,'Results Grouping'!$L$9:$L$6609&amp;'Results Grouping'!$M$9:$M$6609,0)),"-")</f>
        <v>-</v>
      </c>
      <c r="W1570" s="215" t="str" cm="1">
        <f t="array" ref="W1570">IFERROR(INDEX('Results Grouping'!$N$9:$N$6609,MATCH($O1570&amp;W$16,'Results Grouping'!$L$9:$L$6609&amp;'Results Grouping'!$M$9:$M$6609,0)),"-")</f>
        <v>-</v>
      </c>
      <c r="X1570" s="215" t="str" cm="1">
        <f t="array" ref="X1570">IFERROR(INDEX('Results Grouping'!$N$9:$N$6609,MATCH($O1570&amp;X$16,'Results Grouping'!$L$9:$L$6609&amp;'Results Grouping'!$M$9:$M$6609,0)),"-")</f>
        <v>-</v>
      </c>
      <c r="Y1570" s="215" t="str" cm="1">
        <f t="array" ref="Y1570">IFERROR(INDEX('Results Grouping'!$N$9:$N$6609,MATCH($O1570&amp;Y$16,'Results Grouping'!$L$9:$L$6609&amp;'Results Grouping'!$M$9:$M$6609,0)),"-")</f>
        <v>Solar_Storage</v>
      </c>
      <c r="Z1570" s="215" t="str" cm="1">
        <f t="array" ref="Z1570">IFERROR(INDEX('Results Grouping'!$N$9:$N$6609,MATCH($O1570&amp;Z$16,'Results Grouping'!$L$9:$L$6609&amp;'Results Grouping'!$M$9:$M$6609,0)),"-")</f>
        <v>-</v>
      </c>
      <c r="AC1570" t="str">
        <f t="shared" si="24"/>
        <v/>
      </c>
    </row>
    <row r="1571" spans="15:29">
      <c r="O1571" s="8" t="str">
        <v>Southern_PGAE_Solar_93_Generic</v>
      </c>
      <c r="P1571" s="85"/>
      <c r="Q1571" s="215" t="str" cm="1">
        <f t="array" ref="Q1571">IFERROR(INDEX('Results Grouping'!$N$9:$N$6609,MATCH($O1571&amp;Q$16,'Results Grouping'!$L$9:$L$6609&amp;'Results Grouping'!$M$9:$M$6609,0)),"-")</f>
        <v>-</v>
      </c>
      <c r="R1571" s="215" t="str" cm="1">
        <f t="array" ref="R1571">IFERROR(INDEX('Results Grouping'!$N$9:$N$6609,MATCH($O1571&amp;R$16,'Results Grouping'!$L$9:$L$6609&amp;'Results Grouping'!$M$9:$M$6609,0)),"-")</f>
        <v>-</v>
      </c>
      <c r="S1571" s="215" t="str" cm="1">
        <f t="array" ref="S1571">IFERROR(INDEX('Results Grouping'!$N$9:$N$6609,MATCH($O1571&amp;S$16,'Results Grouping'!$L$9:$L$6609&amp;'Results Grouping'!$M$9:$M$6609,0)),"-")</f>
        <v>-</v>
      </c>
      <c r="T1571" s="215" t="str" cm="1">
        <f t="array" ref="T1571">IFERROR(INDEX('Results Grouping'!$N$9:$N$6609,MATCH($O1571&amp;T$16,'Results Grouping'!$L$9:$L$6609&amp;'Results Grouping'!$M$9:$M$6609,0)),"-")</f>
        <v>-</v>
      </c>
      <c r="U1571" s="215" t="str" cm="1">
        <f t="array" ref="U1571">IFERROR(INDEX('Results Grouping'!$N$9:$N$6609,MATCH($O1571&amp;U$16,'Results Grouping'!$L$9:$L$6609&amp;'Results Grouping'!$M$9:$M$6609,0)),"-")</f>
        <v>Solar</v>
      </c>
      <c r="V1571" s="215" t="str" cm="1">
        <f t="array" ref="V1571">IFERROR(INDEX('Results Grouping'!$N$9:$N$6609,MATCH($O1571&amp;V$16,'Results Grouping'!$L$9:$L$6609&amp;'Results Grouping'!$M$9:$M$6609,0)),"-")</f>
        <v>-</v>
      </c>
      <c r="W1571" s="215" t="str" cm="1">
        <f t="array" ref="W1571">IFERROR(INDEX('Results Grouping'!$N$9:$N$6609,MATCH($O1571&amp;W$16,'Results Grouping'!$L$9:$L$6609&amp;'Results Grouping'!$M$9:$M$6609,0)),"-")</f>
        <v>-</v>
      </c>
      <c r="X1571" s="215" t="str" cm="1">
        <f t="array" ref="X1571">IFERROR(INDEX('Results Grouping'!$N$9:$N$6609,MATCH($O1571&amp;X$16,'Results Grouping'!$L$9:$L$6609&amp;'Results Grouping'!$M$9:$M$6609,0)),"-")</f>
        <v>-</v>
      </c>
      <c r="Y1571" s="215" t="str" cm="1">
        <f t="array" ref="Y1571">IFERROR(INDEX('Results Grouping'!$N$9:$N$6609,MATCH($O1571&amp;Y$16,'Results Grouping'!$L$9:$L$6609&amp;'Results Grouping'!$M$9:$M$6609,0)),"-")</f>
        <v>Solar_Storage</v>
      </c>
      <c r="Z1571" s="215" t="str" cm="1">
        <f t="array" ref="Z1571">IFERROR(INDEX('Results Grouping'!$N$9:$N$6609,MATCH($O1571&amp;Z$16,'Results Grouping'!$L$9:$L$6609&amp;'Results Grouping'!$M$9:$M$6609,0)),"-")</f>
        <v>-</v>
      </c>
      <c r="AC1571" t="str">
        <f t="shared" si="24"/>
        <v/>
      </c>
    </row>
    <row r="1572" spans="15:29">
      <c r="O1572" s="8" t="str">
        <v>Southern_PGAE_Solar_95</v>
      </c>
      <c r="P1572" s="85"/>
      <c r="Q1572" s="215" t="str" cm="1">
        <f t="array" ref="Q1572">IFERROR(INDEX('Results Grouping'!$N$9:$N$6609,MATCH($O1572&amp;Q$16,'Results Grouping'!$L$9:$L$6609&amp;'Results Grouping'!$M$9:$M$6609,0)),"-")</f>
        <v>-</v>
      </c>
      <c r="R1572" s="215" t="str" cm="1">
        <f t="array" ref="R1572">IFERROR(INDEX('Results Grouping'!$N$9:$N$6609,MATCH($O1572&amp;R$16,'Results Grouping'!$L$9:$L$6609&amp;'Results Grouping'!$M$9:$M$6609,0)),"-")</f>
        <v>-</v>
      </c>
      <c r="S1572" s="215" t="str" cm="1">
        <f t="array" ref="S1572">IFERROR(INDEX('Results Grouping'!$N$9:$N$6609,MATCH($O1572&amp;S$16,'Results Grouping'!$L$9:$L$6609&amp;'Results Grouping'!$M$9:$M$6609,0)),"-")</f>
        <v>-</v>
      </c>
      <c r="T1572" s="215" t="str" cm="1">
        <f t="array" ref="T1572">IFERROR(INDEX('Results Grouping'!$N$9:$N$6609,MATCH($O1572&amp;T$16,'Results Grouping'!$L$9:$L$6609&amp;'Results Grouping'!$M$9:$M$6609,0)),"-")</f>
        <v>-</v>
      </c>
      <c r="U1572" s="215" t="str" cm="1">
        <f t="array" ref="U1572">IFERROR(INDEX('Results Grouping'!$N$9:$N$6609,MATCH($O1572&amp;U$16,'Results Grouping'!$L$9:$L$6609&amp;'Results Grouping'!$M$9:$M$6609,0)),"-")</f>
        <v>Solar</v>
      </c>
      <c r="V1572" s="215" t="str" cm="1">
        <f t="array" ref="V1572">IFERROR(INDEX('Results Grouping'!$N$9:$N$6609,MATCH($O1572&amp;V$16,'Results Grouping'!$L$9:$L$6609&amp;'Results Grouping'!$M$9:$M$6609,0)),"-")</f>
        <v>-</v>
      </c>
      <c r="W1572" s="215" t="str" cm="1">
        <f t="array" ref="W1572">IFERROR(INDEX('Results Grouping'!$N$9:$N$6609,MATCH($O1572&amp;W$16,'Results Grouping'!$L$9:$L$6609&amp;'Results Grouping'!$M$9:$M$6609,0)),"-")</f>
        <v>-</v>
      </c>
      <c r="X1572" s="215" t="str" cm="1">
        <f t="array" ref="X1572">IFERROR(INDEX('Results Grouping'!$N$9:$N$6609,MATCH($O1572&amp;X$16,'Results Grouping'!$L$9:$L$6609&amp;'Results Grouping'!$M$9:$M$6609,0)),"-")</f>
        <v>-</v>
      </c>
      <c r="Y1572" s="215" t="str" cm="1">
        <f t="array" ref="Y1572">IFERROR(INDEX('Results Grouping'!$N$9:$N$6609,MATCH($O1572&amp;Y$16,'Results Grouping'!$L$9:$L$6609&amp;'Results Grouping'!$M$9:$M$6609,0)),"-")</f>
        <v>Solar_Storage</v>
      </c>
      <c r="Z1572" s="215" t="str" cm="1">
        <f t="array" ref="Z1572">IFERROR(INDEX('Results Grouping'!$N$9:$N$6609,MATCH($O1572&amp;Z$16,'Results Grouping'!$L$9:$L$6609&amp;'Results Grouping'!$M$9:$M$6609,0)),"-")</f>
        <v>-</v>
      </c>
      <c r="AC1572" t="str">
        <f t="shared" si="24"/>
        <v/>
      </c>
    </row>
    <row r="1573" spans="15:29">
      <c r="O1573" s="8" t="str">
        <v>Southern_PGAE_Solar_95_Generic</v>
      </c>
      <c r="P1573" s="85"/>
      <c r="Q1573" s="215" t="str" cm="1">
        <f t="array" ref="Q1573">IFERROR(INDEX('Results Grouping'!$N$9:$N$6609,MATCH($O1573&amp;Q$16,'Results Grouping'!$L$9:$L$6609&amp;'Results Grouping'!$M$9:$M$6609,0)),"-")</f>
        <v>-</v>
      </c>
      <c r="R1573" s="215" t="str" cm="1">
        <f t="array" ref="R1573">IFERROR(INDEX('Results Grouping'!$N$9:$N$6609,MATCH($O1573&amp;R$16,'Results Grouping'!$L$9:$L$6609&amp;'Results Grouping'!$M$9:$M$6609,0)),"-")</f>
        <v>-</v>
      </c>
      <c r="S1573" s="215" t="str" cm="1">
        <f t="array" ref="S1573">IFERROR(INDEX('Results Grouping'!$N$9:$N$6609,MATCH($O1573&amp;S$16,'Results Grouping'!$L$9:$L$6609&amp;'Results Grouping'!$M$9:$M$6609,0)),"-")</f>
        <v>-</v>
      </c>
      <c r="T1573" s="215" t="str" cm="1">
        <f t="array" ref="T1573">IFERROR(INDEX('Results Grouping'!$N$9:$N$6609,MATCH($O1573&amp;T$16,'Results Grouping'!$L$9:$L$6609&amp;'Results Grouping'!$M$9:$M$6609,0)),"-")</f>
        <v>-</v>
      </c>
      <c r="U1573" s="215" t="str" cm="1">
        <f t="array" ref="U1573">IFERROR(INDEX('Results Grouping'!$N$9:$N$6609,MATCH($O1573&amp;U$16,'Results Grouping'!$L$9:$L$6609&amp;'Results Grouping'!$M$9:$M$6609,0)),"-")</f>
        <v>Solar</v>
      </c>
      <c r="V1573" s="215" t="str" cm="1">
        <f t="array" ref="V1573">IFERROR(INDEX('Results Grouping'!$N$9:$N$6609,MATCH($O1573&amp;V$16,'Results Grouping'!$L$9:$L$6609&amp;'Results Grouping'!$M$9:$M$6609,0)),"-")</f>
        <v>-</v>
      </c>
      <c r="W1573" s="215" t="str" cm="1">
        <f t="array" ref="W1573">IFERROR(INDEX('Results Grouping'!$N$9:$N$6609,MATCH($O1573&amp;W$16,'Results Grouping'!$L$9:$L$6609&amp;'Results Grouping'!$M$9:$M$6609,0)),"-")</f>
        <v>-</v>
      </c>
      <c r="X1573" s="215" t="str" cm="1">
        <f t="array" ref="X1573">IFERROR(INDEX('Results Grouping'!$N$9:$N$6609,MATCH($O1573&amp;X$16,'Results Grouping'!$L$9:$L$6609&amp;'Results Grouping'!$M$9:$M$6609,0)),"-")</f>
        <v>-</v>
      </c>
      <c r="Y1573" s="215" t="str" cm="1">
        <f t="array" ref="Y1573">IFERROR(INDEX('Results Grouping'!$N$9:$N$6609,MATCH($O1573&amp;Y$16,'Results Grouping'!$L$9:$L$6609&amp;'Results Grouping'!$M$9:$M$6609,0)),"-")</f>
        <v>Solar_Storage</v>
      </c>
      <c r="Z1573" s="215" t="str" cm="1">
        <f t="array" ref="Z1573">IFERROR(INDEX('Results Grouping'!$N$9:$N$6609,MATCH($O1573&amp;Z$16,'Results Grouping'!$L$9:$L$6609&amp;'Results Grouping'!$M$9:$M$6609,0)),"-")</f>
        <v>-</v>
      </c>
      <c r="AC1573" t="str">
        <f t="shared" si="24"/>
        <v/>
      </c>
    </row>
    <row r="1574" spans="15:29">
      <c r="O1574" s="8" t="str">
        <v>Southern_PGAE_Solar_98</v>
      </c>
      <c r="P1574" s="85"/>
      <c r="Q1574" s="215" t="str" cm="1">
        <f t="array" ref="Q1574">IFERROR(INDEX('Results Grouping'!$N$9:$N$6609,MATCH($O1574&amp;Q$16,'Results Grouping'!$L$9:$L$6609&amp;'Results Grouping'!$M$9:$M$6609,0)),"-")</f>
        <v>-</v>
      </c>
      <c r="R1574" s="215" t="str" cm="1">
        <f t="array" ref="R1574">IFERROR(INDEX('Results Grouping'!$N$9:$N$6609,MATCH($O1574&amp;R$16,'Results Grouping'!$L$9:$L$6609&amp;'Results Grouping'!$M$9:$M$6609,0)),"-")</f>
        <v>-</v>
      </c>
      <c r="S1574" s="215" t="str" cm="1">
        <f t="array" ref="S1574">IFERROR(INDEX('Results Grouping'!$N$9:$N$6609,MATCH($O1574&amp;S$16,'Results Grouping'!$L$9:$L$6609&amp;'Results Grouping'!$M$9:$M$6609,0)),"-")</f>
        <v>-</v>
      </c>
      <c r="T1574" s="215" t="str" cm="1">
        <f t="array" ref="T1574">IFERROR(INDEX('Results Grouping'!$N$9:$N$6609,MATCH($O1574&amp;T$16,'Results Grouping'!$L$9:$L$6609&amp;'Results Grouping'!$M$9:$M$6609,0)),"-")</f>
        <v>-</v>
      </c>
      <c r="U1574" s="215" t="str" cm="1">
        <f t="array" ref="U1574">IFERROR(INDEX('Results Grouping'!$N$9:$N$6609,MATCH($O1574&amp;U$16,'Results Grouping'!$L$9:$L$6609&amp;'Results Grouping'!$M$9:$M$6609,0)),"-")</f>
        <v>Solar</v>
      </c>
      <c r="V1574" s="215" t="str" cm="1">
        <f t="array" ref="V1574">IFERROR(INDEX('Results Grouping'!$N$9:$N$6609,MATCH($O1574&amp;V$16,'Results Grouping'!$L$9:$L$6609&amp;'Results Grouping'!$M$9:$M$6609,0)),"-")</f>
        <v>-</v>
      </c>
      <c r="W1574" s="215" t="str" cm="1">
        <f t="array" ref="W1574">IFERROR(INDEX('Results Grouping'!$N$9:$N$6609,MATCH($O1574&amp;W$16,'Results Grouping'!$L$9:$L$6609&amp;'Results Grouping'!$M$9:$M$6609,0)),"-")</f>
        <v>-</v>
      </c>
      <c r="X1574" s="215" t="str" cm="1">
        <f t="array" ref="X1574">IFERROR(INDEX('Results Grouping'!$N$9:$N$6609,MATCH($O1574&amp;X$16,'Results Grouping'!$L$9:$L$6609&amp;'Results Grouping'!$M$9:$M$6609,0)),"-")</f>
        <v>-</v>
      </c>
      <c r="Y1574" s="215" t="str" cm="1">
        <f t="array" ref="Y1574">IFERROR(INDEX('Results Grouping'!$N$9:$N$6609,MATCH($O1574&amp;Y$16,'Results Grouping'!$L$9:$L$6609&amp;'Results Grouping'!$M$9:$M$6609,0)),"-")</f>
        <v>Solar_Storage</v>
      </c>
      <c r="Z1574" s="215" t="str" cm="1">
        <f t="array" ref="Z1574">IFERROR(INDEX('Results Grouping'!$N$9:$N$6609,MATCH($O1574&amp;Z$16,'Results Grouping'!$L$9:$L$6609&amp;'Results Grouping'!$M$9:$M$6609,0)),"-")</f>
        <v>-</v>
      </c>
      <c r="AC1574" t="str">
        <f t="shared" si="24"/>
        <v/>
      </c>
    </row>
    <row r="1575" spans="15:29">
      <c r="O1575" s="8" t="str">
        <v>Southern_PGAE_Solar_98_Generic</v>
      </c>
      <c r="P1575" s="85"/>
      <c r="Q1575" s="215" t="str" cm="1">
        <f t="array" ref="Q1575">IFERROR(INDEX('Results Grouping'!$N$9:$N$6609,MATCH($O1575&amp;Q$16,'Results Grouping'!$L$9:$L$6609&amp;'Results Grouping'!$M$9:$M$6609,0)),"-")</f>
        <v>-</v>
      </c>
      <c r="R1575" s="215" t="str" cm="1">
        <f t="array" ref="R1575">IFERROR(INDEX('Results Grouping'!$N$9:$N$6609,MATCH($O1575&amp;R$16,'Results Grouping'!$L$9:$L$6609&amp;'Results Grouping'!$M$9:$M$6609,0)),"-")</f>
        <v>-</v>
      </c>
      <c r="S1575" s="215" t="str" cm="1">
        <f t="array" ref="S1575">IFERROR(INDEX('Results Grouping'!$N$9:$N$6609,MATCH($O1575&amp;S$16,'Results Grouping'!$L$9:$L$6609&amp;'Results Grouping'!$M$9:$M$6609,0)),"-")</f>
        <v>-</v>
      </c>
      <c r="T1575" s="215" t="str" cm="1">
        <f t="array" ref="T1575">IFERROR(INDEX('Results Grouping'!$N$9:$N$6609,MATCH($O1575&amp;T$16,'Results Grouping'!$L$9:$L$6609&amp;'Results Grouping'!$M$9:$M$6609,0)),"-")</f>
        <v>-</v>
      </c>
      <c r="U1575" s="215" t="str" cm="1">
        <f t="array" ref="U1575">IFERROR(INDEX('Results Grouping'!$N$9:$N$6609,MATCH($O1575&amp;U$16,'Results Grouping'!$L$9:$L$6609&amp;'Results Grouping'!$M$9:$M$6609,0)),"-")</f>
        <v>Solar</v>
      </c>
      <c r="V1575" s="215" t="str" cm="1">
        <f t="array" ref="V1575">IFERROR(INDEX('Results Grouping'!$N$9:$N$6609,MATCH($O1575&amp;V$16,'Results Grouping'!$L$9:$L$6609&amp;'Results Grouping'!$M$9:$M$6609,0)),"-")</f>
        <v>-</v>
      </c>
      <c r="W1575" s="215" t="str" cm="1">
        <f t="array" ref="W1575">IFERROR(INDEX('Results Grouping'!$N$9:$N$6609,MATCH($O1575&amp;W$16,'Results Grouping'!$L$9:$L$6609&amp;'Results Grouping'!$M$9:$M$6609,0)),"-")</f>
        <v>-</v>
      </c>
      <c r="X1575" s="215" t="str" cm="1">
        <f t="array" ref="X1575">IFERROR(INDEX('Results Grouping'!$N$9:$N$6609,MATCH($O1575&amp;X$16,'Results Grouping'!$L$9:$L$6609&amp;'Results Grouping'!$M$9:$M$6609,0)),"-")</f>
        <v>-</v>
      </c>
      <c r="Y1575" s="215" t="str" cm="1">
        <f t="array" ref="Y1575">IFERROR(INDEX('Results Grouping'!$N$9:$N$6609,MATCH($O1575&amp;Y$16,'Results Grouping'!$L$9:$L$6609&amp;'Results Grouping'!$M$9:$M$6609,0)),"-")</f>
        <v>Solar_Storage</v>
      </c>
      <c r="Z1575" s="215" t="str" cm="1">
        <f t="array" ref="Z1575">IFERROR(INDEX('Results Grouping'!$N$9:$N$6609,MATCH($O1575&amp;Z$16,'Results Grouping'!$L$9:$L$6609&amp;'Results Grouping'!$M$9:$M$6609,0)),"-")</f>
        <v>-</v>
      </c>
      <c r="AC1575" t="str">
        <f t="shared" si="24"/>
        <v/>
      </c>
    </row>
    <row r="1576" spans="15:29">
      <c r="O1576" s="8" t="str">
        <v>Southern_PGAE_Solar_99</v>
      </c>
      <c r="P1576" s="85"/>
      <c r="Q1576" s="215" t="str" cm="1">
        <f t="array" ref="Q1576">IFERROR(INDEX('Results Grouping'!$N$9:$N$6609,MATCH($O1576&amp;Q$16,'Results Grouping'!$L$9:$L$6609&amp;'Results Grouping'!$M$9:$M$6609,0)),"-")</f>
        <v>-</v>
      </c>
      <c r="R1576" s="215" t="str" cm="1">
        <f t="array" ref="R1576">IFERROR(INDEX('Results Grouping'!$N$9:$N$6609,MATCH($O1576&amp;R$16,'Results Grouping'!$L$9:$L$6609&amp;'Results Grouping'!$M$9:$M$6609,0)),"-")</f>
        <v>-</v>
      </c>
      <c r="S1576" s="215" t="str" cm="1">
        <f t="array" ref="S1576">IFERROR(INDEX('Results Grouping'!$N$9:$N$6609,MATCH($O1576&amp;S$16,'Results Grouping'!$L$9:$L$6609&amp;'Results Grouping'!$M$9:$M$6609,0)),"-")</f>
        <v>-</v>
      </c>
      <c r="T1576" s="215" t="str" cm="1">
        <f t="array" ref="T1576">IFERROR(INDEX('Results Grouping'!$N$9:$N$6609,MATCH($O1576&amp;T$16,'Results Grouping'!$L$9:$L$6609&amp;'Results Grouping'!$M$9:$M$6609,0)),"-")</f>
        <v>-</v>
      </c>
      <c r="U1576" s="215" t="str" cm="1">
        <f t="array" ref="U1576">IFERROR(INDEX('Results Grouping'!$N$9:$N$6609,MATCH($O1576&amp;U$16,'Results Grouping'!$L$9:$L$6609&amp;'Results Grouping'!$M$9:$M$6609,0)),"-")</f>
        <v>Solar</v>
      </c>
      <c r="V1576" s="215" t="str" cm="1">
        <f t="array" ref="V1576">IFERROR(INDEX('Results Grouping'!$N$9:$N$6609,MATCH($O1576&amp;V$16,'Results Grouping'!$L$9:$L$6609&amp;'Results Grouping'!$M$9:$M$6609,0)),"-")</f>
        <v>-</v>
      </c>
      <c r="W1576" s="215" t="str" cm="1">
        <f t="array" ref="W1576">IFERROR(INDEX('Results Grouping'!$N$9:$N$6609,MATCH($O1576&amp;W$16,'Results Grouping'!$L$9:$L$6609&amp;'Results Grouping'!$M$9:$M$6609,0)),"-")</f>
        <v>-</v>
      </c>
      <c r="X1576" s="215" t="str" cm="1">
        <f t="array" ref="X1576">IFERROR(INDEX('Results Grouping'!$N$9:$N$6609,MATCH($O1576&amp;X$16,'Results Grouping'!$L$9:$L$6609&amp;'Results Grouping'!$M$9:$M$6609,0)),"-")</f>
        <v>-</v>
      </c>
      <c r="Y1576" s="215" t="str" cm="1">
        <f t="array" ref="Y1576">IFERROR(INDEX('Results Grouping'!$N$9:$N$6609,MATCH($O1576&amp;Y$16,'Results Grouping'!$L$9:$L$6609&amp;'Results Grouping'!$M$9:$M$6609,0)),"-")</f>
        <v>Solar_Storage</v>
      </c>
      <c r="Z1576" s="215" t="str" cm="1">
        <f t="array" ref="Z1576">IFERROR(INDEX('Results Grouping'!$N$9:$N$6609,MATCH($O1576&amp;Z$16,'Results Grouping'!$L$9:$L$6609&amp;'Results Grouping'!$M$9:$M$6609,0)),"-")</f>
        <v>-</v>
      </c>
      <c r="AC1576" t="str">
        <f t="shared" si="24"/>
        <v/>
      </c>
    </row>
    <row r="1577" spans="15:29">
      <c r="O1577" s="8" t="str">
        <v>Southern_PGAE_Solar_99_Generic</v>
      </c>
      <c r="P1577" s="85"/>
      <c r="Q1577" s="215" t="str" cm="1">
        <f t="array" ref="Q1577">IFERROR(INDEX('Results Grouping'!$N$9:$N$6609,MATCH($O1577&amp;Q$16,'Results Grouping'!$L$9:$L$6609&amp;'Results Grouping'!$M$9:$M$6609,0)),"-")</f>
        <v>-</v>
      </c>
      <c r="R1577" s="215" t="str" cm="1">
        <f t="array" ref="R1577">IFERROR(INDEX('Results Grouping'!$N$9:$N$6609,MATCH($O1577&amp;R$16,'Results Grouping'!$L$9:$L$6609&amp;'Results Grouping'!$M$9:$M$6609,0)),"-")</f>
        <v>-</v>
      </c>
      <c r="S1577" s="215" t="str" cm="1">
        <f t="array" ref="S1577">IFERROR(INDEX('Results Grouping'!$N$9:$N$6609,MATCH($O1577&amp;S$16,'Results Grouping'!$L$9:$L$6609&amp;'Results Grouping'!$M$9:$M$6609,0)),"-")</f>
        <v>-</v>
      </c>
      <c r="T1577" s="215" t="str" cm="1">
        <f t="array" ref="T1577">IFERROR(INDEX('Results Grouping'!$N$9:$N$6609,MATCH($O1577&amp;T$16,'Results Grouping'!$L$9:$L$6609&amp;'Results Grouping'!$M$9:$M$6609,0)),"-")</f>
        <v>-</v>
      </c>
      <c r="U1577" s="215" t="str" cm="1">
        <f t="array" ref="U1577">IFERROR(INDEX('Results Grouping'!$N$9:$N$6609,MATCH($O1577&amp;U$16,'Results Grouping'!$L$9:$L$6609&amp;'Results Grouping'!$M$9:$M$6609,0)),"-")</f>
        <v>Solar</v>
      </c>
      <c r="V1577" s="215" t="str" cm="1">
        <f t="array" ref="V1577">IFERROR(INDEX('Results Grouping'!$N$9:$N$6609,MATCH($O1577&amp;V$16,'Results Grouping'!$L$9:$L$6609&amp;'Results Grouping'!$M$9:$M$6609,0)),"-")</f>
        <v>-</v>
      </c>
      <c r="W1577" s="215" t="str" cm="1">
        <f t="array" ref="W1577">IFERROR(INDEX('Results Grouping'!$N$9:$N$6609,MATCH($O1577&amp;W$16,'Results Grouping'!$L$9:$L$6609&amp;'Results Grouping'!$M$9:$M$6609,0)),"-")</f>
        <v>-</v>
      </c>
      <c r="X1577" s="215" t="str" cm="1">
        <f t="array" ref="X1577">IFERROR(INDEX('Results Grouping'!$N$9:$N$6609,MATCH($O1577&amp;X$16,'Results Grouping'!$L$9:$L$6609&amp;'Results Grouping'!$M$9:$M$6609,0)),"-")</f>
        <v>-</v>
      </c>
      <c r="Y1577" s="215" t="str" cm="1">
        <f t="array" ref="Y1577">IFERROR(INDEX('Results Grouping'!$N$9:$N$6609,MATCH($O1577&amp;Y$16,'Results Grouping'!$L$9:$L$6609&amp;'Results Grouping'!$M$9:$M$6609,0)),"-")</f>
        <v>Solar_Storage</v>
      </c>
      <c r="Z1577" s="215" t="str" cm="1">
        <f t="array" ref="Z1577">IFERROR(INDEX('Results Grouping'!$N$9:$N$6609,MATCH($O1577&amp;Z$16,'Results Grouping'!$L$9:$L$6609&amp;'Results Grouping'!$M$9:$M$6609,0)),"-")</f>
        <v>-</v>
      </c>
      <c r="AC1577" t="str">
        <f t="shared" si="24"/>
        <v/>
      </c>
    </row>
    <row r="1578" spans="15:29">
      <c r="O1578" s="8" t="str">
        <v>Subacco_group</v>
      </c>
      <c r="P1578" s="85"/>
      <c r="Q1578" s="215" t="str" cm="1">
        <f t="array" ref="Q1578">IFERROR(INDEX('Results Grouping'!$N$9:$N$6609,MATCH($O1578&amp;Q$16,'Results Grouping'!$L$9:$L$6609&amp;'Results Grouping'!$M$9:$M$6609,0)),"-")</f>
        <v>-</v>
      </c>
      <c r="R1578" s="215" t="str" cm="1">
        <f t="array" ref="R1578">IFERROR(INDEX('Results Grouping'!$N$9:$N$6609,MATCH($O1578&amp;R$16,'Results Grouping'!$L$9:$L$6609&amp;'Results Grouping'!$M$9:$M$6609,0)),"-")</f>
        <v>-</v>
      </c>
      <c r="S1578" s="215" t="str" cm="1">
        <f t="array" ref="S1578">IFERROR(INDEX('Results Grouping'!$N$9:$N$6609,MATCH($O1578&amp;S$16,'Results Grouping'!$L$9:$L$6609&amp;'Results Grouping'!$M$9:$M$6609,0)),"-")</f>
        <v>-</v>
      </c>
      <c r="T1578" s="215" t="str" cm="1">
        <f t="array" ref="T1578">IFERROR(INDEX('Results Grouping'!$N$9:$N$6609,MATCH($O1578&amp;T$16,'Results Grouping'!$L$9:$L$6609&amp;'Results Grouping'!$M$9:$M$6609,0)),"-")</f>
        <v>-</v>
      </c>
      <c r="U1578" s="215" t="str" cm="1">
        <f t="array" ref="U1578">IFERROR(INDEX('Results Grouping'!$N$9:$N$6609,MATCH($O1578&amp;U$16,'Results Grouping'!$L$9:$L$6609&amp;'Results Grouping'!$M$9:$M$6609,0)),"-")</f>
        <v>Transmission</v>
      </c>
      <c r="V1578" s="215" t="str" cm="1">
        <f t="array" ref="V1578">IFERROR(INDEX('Results Grouping'!$N$9:$N$6609,MATCH($O1578&amp;V$16,'Results Grouping'!$L$9:$L$6609&amp;'Results Grouping'!$M$9:$M$6609,0)),"-")</f>
        <v>-</v>
      </c>
      <c r="W1578" s="215" t="str" cm="1">
        <f t="array" ref="W1578">IFERROR(INDEX('Results Grouping'!$N$9:$N$6609,MATCH($O1578&amp;W$16,'Results Grouping'!$L$9:$L$6609&amp;'Results Grouping'!$M$9:$M$6609,0)),"-")</f>
        <v>-</v>
      </c>
      <c r="X1578" s="215" t="str" cm="1">
        <f t="array" ref="X1578">IFERROR(INDEX('Results Grouping'!$N$9:$N$6609,MATCH($O1578&amp;X$16,'Results Grouping'!$L$9:$L$6609&amp;'Results Grouping'!$M$9:$M$6609,0)),"-")</f>
        <v>-</v>
      </c>
      <c r="Y1578" s="215" t="str" cm="1">
        <f t="array" ref="Y1578">IFERROR(INDEX('Results Grouping'!$N$9:$N$6609,MATCH($O1578&amp;Y$16,'Results Grouping'!$L$9:$L$6609&amp;'Results Grouping'!$M$9:$M$6609,0)),"-")</f>
        <v>-</v>
      </c>
      <c r="Z1578" s="215" t="str" cm="1">
        <f t="array" ref="Z1578">IFERROR(INDEX('Results Grouping'!$N$9:$N$6609,MATCH($O1578&amp;Z$16,'Results Grouping'!$L$9:$L$6609&amp;'Results Grouping'!$M$9:$M$6609,0)),"-")</f>
        <v>-</v>
      </c>
      <c r="AC1578" t="str">
        <f t="shared" si="24"/>
        <v/>
      </c>
    </row>
    <row r="1579" spans="15:29">
      <c r="O1579" s="8" t="str">
        <v>Talega_230_group</v>
      </c>
      <c r="P1579" s="85"/>
      <c r="Q1579" s="215" t="str" cm="1">
        <f t="array" ref="Q1579">IFERROR(INDEX('Results Grouping'!$N$9:$N$6609,MATCH($O1579&amp;Q$16,'Results Grouping'!$L$9:$L$6609&amp;'Results Grouping'!$M$9:$M$6609,0)),"-")</f>
        <v>-</v>
      </c>
      <c r="R1579" s="215" t="str" cm="1">
        <f t="array" ref="R1579">IFERROR(INDEX('Results Grouping'!$N$9:$N$6609,MATCH($O1579&amp;R$16,'Results Grouping'!$L$9:$L$6609&amp;'Results Grouping'!$M$9:$M$6609,0)),"-")</f>
        <v>-</v>
      </c>
      <c r="S1579" s="215" t="str" cm="1">
        <f t="array" ref="S1579">IFERROR(INDEX('Results Grouping'!$N$9:$N$6609,MATCH($O1579&amp;S$16,'Results Grouping'!$L$9:$L$6609&amp;'Results Grouping'!$M$9:$M$6609,0)),"-")</f>
        <v>-</v>
      </c>
      <c r="T1579" s="215" t="str" cm="1">
        <f t="array" ref="T1579">IFERROR(INDEX('Results Grouping'!$N$9:$N$6609,MATCH($O1579&amp;T$16,'Results Grouping'!$L$9:$L$6609&amp;'Results Grouping'!$M$9:$M$6609,0)),"-")</f>
        <v>-</v>
      </c>
      <c r="U1579" s="215" t="str" cm="1">
        <f t="array" ref="U1579">IFERROR(INDEX('Results Grouping'!$N$9:$N$6609,MATCH($O1579&amp;U$16,'Results Grouping'!$L$9:$L$6609&amp;'Results Grouping'!$M$9:$M$6609,0)),"-")</f>
        <v>Transmission</v>
      </c>
      <c r="V1579" s="215" t="str" cm="1">
        <f t="array" ref="V1579">IFERROR(INDEX('Results Grouping'!$N$9:$N$6609,MATCH($O1579&amp;V$16,'Results Grouping'!$L$9:$L$6609&amp;'Results Grouping'!$M$9:$M$6609,0)),"-")</f>
        <v>-</v>
      </c>
      <c r="W1579" s="215" t="str" cm="1">
        <f t="array" ref="W1579">IFERROR(INDEX('Results Grouping'!$N$9:$N$6609,MATCH($O1579&amp;W$16,'Results Grouping'!$L$9:$L$6609&amp;'Results Grouping'!$M$9:$M$6609,0)),"-")</f>
        <v>-</v>
      </c>
      <c r="X1579" s="215" t="str" cm="1">
        <f t="array" ref="X1579">IFERROR(INDEX('Results Grouping'!$N$9:$N$6609,MATCH($O1579&amp;X$16,'Results Grouping'!$L$9:$L$6609&amp;'Results Grouping'!$M$9:$M$6609,0)),"-")</f>
        <v>-</v>
      </c>
      <c r="Y1579" s="215" t="str" cm="1">
        <f t="array" ref="Y1579">IFERROR(INDEX('Results Grouping'!$N$9:$N$6609,MATCH($O1579&amp;Y$16,'Results Grouping'!$L$9:$L$6609&amp;'Results Grouping'!$M$9:$M$6609,0)),"-")</f>
        <v>-</v>
      </c>
      <c r="Z1579" s="215" t="str" cm="1">
        <f t="array" ref="Z1579">IFERROR(INDEX('Results Grouping'!$N$9:$N$6609,MATCH($O1579&amp;Z$16,'Results Grouping'!$L$9:$L$6609&amp;'Results Grouping'!$M$9:$M$6609,0)),"-")</f>
        <v>-</v>
      </c>
      <c r="AC1579" t="str">
        <f t="shared" si="24"/>
        <v/>
      </c>
    </row>
    <row r="1580" spans="15:29">
      <c r="O1580" s="8" t="str">
        <v>Tehachapi_Adiabatic_CAES_13</v>
      </c>
      <c r="P1580" s="85"/>
      <c r="Q1580" s="215" t="str" cm="1">
        <f t="array" ref="Q1580">IFERROR(INDEX('Results Grouping'!$N$9:$N$6609,MATCH($O1580&amp;Q$16,'Results Grouping'!$L$9:$L$6609&amp;'Results Grouping'!$M$9:$M$6609,0)),"-")</f>
        <v>-</v>
      </c>
      <c r="R1580" s="215" t="str" cm="1">
        <f t="array" ref="R1580">IFERROR(INDEX('Results Grouping'!$N$9:$N$6609,MATCH($O1580&amp;R$16,'Results Grouping'!$L$9:$L$6609&amp;'Results Grouping'!$M$9:$M$6609,0)),"-")</f>
        <v>-</v>
      </c>
      <c r="S1580" s="215" t="str" cm="1">
        <f t="array" ref="S1580">IFERROR(INDEX('Results Grouping'!$N$9:$N$6609,MATCH($O1580&amp;S$16,'Results Grouping'!$L$9:$L$6609&amp;'Results Grouping'!$M$9:$M$6609,0)),"-")</f>
        <v>-</v>
      </c>
      <c r="T1580" s="215" t="str" cm="1">
        <f t="array" ref="T1580">IFERROR(INDEX('Results Grouping'!$N$9:$N$6609,MATCH($O1580&amp;T$16,'Results Grouping'!$L$9:$L$6609&amp;'Results Grouping'!$M$9:$M$6609,0)),"-")</f>
        <v>-</v>
      </c>
      <c r="U1580" s="215" t="str" cm="1">
        <f t="array" ref="U1580">IFERROR(INDEX('Results Grouping'!$N$9:$N$6609,MATCH($O1580&amp;U$16,'Results Grouping'!$L$9:$L$6609&amp;'Results Grouping'!$M$9:$M$6609,0)),"-")</f>
        <v>Long Duration Storage</v>
      </c>
      <c r="V1580" s="215" t="str" cm="1">
        <f t="array" ref="V1580">IFERROR(INDEX('Results Grouping'!$N$9:$N$6609,MATCH($O1580&amp;V$16,'Results Grouping'!$L$9:$L$6609&amp;'Results Grouping'!$M$9:$M$6609,0)),"-")</f>
        <v>-</v>
      </c>
      <c r="W1580" s="215" t="str" cm="1">
        <f t="array" ref="W1580">IFERROR(INDEX('Results Grouping'!$N$9:$N$6609,MATCH($O1580&amp;W$16,'Results Grouping'!$L$9:$L$6609&amp;'Results Grouping'!$M$9:$M$6609,0)),"-")</f>
        <v>-</v>
      </c>
      <c r="X1580" s="215" t="str" cm="1">
        <f t="array" ref="X1580">IFERROR(INDEX('Results Grouping'!$N$9:$N$6609,MATCH($O1580&amp;X$16,'Results Grouping'!$L$9:$L$6609&amp;'Results Grouping'!$M$9:$M$6609,0)),"-")</f>
        <v>-</v>
      </c>
      <c r="Y1580" s="215" t="str" cm="1">
        <f t="array" ref="Y1580">IFERROR(INDEX('Results Grouping'!$N$9:$N$6609,MATCH($O1580&amp;Y$16,'Results Grouping'!$L$9:$L$6609&amp;'Results Grouping'!$M$9:$M$6609,0)),"-")</f>
        <v>Solar_Storage</v>
      </c>
      <c r="Z1580" s="215" t="str" cm="1">
        <f t="array" ref="Z1580">IFERROR(INDEX('Results Grouping'!$N$9:$N$6609,MATCH($O1580&amp;Z$16,'Results Grouping'!$L$9:$L$6609&amp;'Results Grouping'!$M$9:$M$6609,0)),"-")</f>
        <v>-</v>
      </c>
      <c r="AC1580" t="str">
        <f t="shared" si="24"/>
        <v/>
      </c>
    </row>
    <row r="1581" spans="15:29">
      <c r="O1581" s="8" t="str">
        <v>Tehachapi_Adiabatic_CAES_13_Generic</v>
      </c>
      <c r="P1581" s="85"/>
      <c r="Q1581" s="215" t="str" cm="1">
        <f t="array" ref="Q1581">IFERROR(INDEX('Results Grouping'!$N$9:$N$6609,MATCH($O1581&amp;Q$16,'Results Grouping'!$L$9:$L$6609&amp;'Results Grouping'!$M$9:$M$6609,0)),"-")</f>
        <v>-</v>
      </c>
      <c r="R1581" s="215" t="str" cm="1">
        <f t="array" ref="R1581">IFERROR(INDEX('Results Grouping'!$N$9:$N$6609,MATCH($O1581&amp;R$16,'Results Grouping'!$L$9:$L$6609&amp;'Results Grouping'!$M$9:$M$6609,0)),"-")</f>
        <v>-</v>
      </c>
      <c r="S1581" s="215" t="str" cm="1">
        <f t="array" ref="S1581">IFERROR(INDEX('Results Grouping'!$N$9:$N$6609,MATCH($O1581&amp;S$16,'Results Grouping'!$L$9:$L$6609&amp;'Results Grouping'!$M$9:$M$6609,0)),"-")</f>
        <v>-</v>
      </c>
      <c r="T1581" s="215" t="str" cm="1">
        <f t="array" ref="T1581">IFERROR(INDEX('Results Grouping'!$N$9:$N$6609,MATCH($O1581&amp;T$16,'Results Grouping'!$L$9:$L$6609&amp;'Results Grouping'!$M$9:$M$6609,0)),"-")</f>
        <v>-</v>
      </c>
      <c r="U1581" s="215" t="str" cm="1">
        <f t="array" ref="U1581">IFERROR(INDEX('Results Grouping'!$N$9:$N$6609,MATCH($O1581&amp;U$16,'Results Grouping'!$L$9:$L$6609&amp;'Results Grouping'!$M$9:$M$6609,0)),"-")</f>
        <v>Long Duration Storage</v>
      </c>
      <c r="V1581" s="215" t="str" cm="1">
        <f t="array" ref="V1581">IFERROR(INDEX('Results Grouping'!$N$9:$N$6609,MATCH($O1581&amp;V$16,'Results Grouping'!$L$9:$L$6609&amp;'Results Grouping'!$M$9:$M$6609,0)),"-")</f>
        <v>-</v>
      </c>
      <c r="W1581" s="215" t="str" cm="1">
        <f t="array" ref="W1581">IFERROR(INDEX('Results Grouping'!$N$9:$N$6609,MATCH($O1581&amp;W$16,'Results Grouping'!$L$9:$L$6609&amp;'Results Grouping'!$M$9:$M$6609,0)),"-")</f>
        <v>-</v>
      </c>
      <c r="X1581" s="215" t="str" cm="1">
        <f t="array" ref="X1581">IFERROR(INDEX('Results Grouping'!$N$9:$N$6609,MATCH($O1581&amp;X$16,'Results Grouping'!$L$9:$L$6609&amp;'Results Grouping'!$M$9:$M$6609,0)),"-")</f>
        <v>-</v>
      </c>
      <c r="Y1581" s="215" t="str" cm="1">
        <f t="array" ref="Y1581">IFERROR(INDEX('Results Grouping'!$N$9:$N$6609,MATCH($O1581&amp;Y$16,'Results Grouping'!$L$9:$L$6609&amp;'Results Grouping'!$M$9:$M$6609,0)),"-")</f>
        <v>Solar_Storage</v>
      </c>
      <c r="Z1581" s="215" t="str" cm="1">
        <f t="array" ref="Z1581">IFERROR(INDEX('Results Grouping'!$N$9:$N$6609,MATCH($O1581&amp;Z$16,'Results Grouping'!$L$9:$L$6609&amp;'Results Grouping'!$M$9:$M$6609,0)),"-")</f>
        <v>-</v>
      </c>
      <c r="AC1581" t="str">
        <f t="shared" si="24"/>
        <v/>
      </c>
    </row>
    <row r="1582" spans="15:29">
      <c r="O1582" s="8" t="str">
        <v>Tehachapi_Flow_Battery_101</v>
      </c>
      <c r="P1582" s="85"/>
      <c r="Q1582" s="215" t="str" cm="1">
        <f t="array" ref="Q1582">IFERROR(INDEX('Results Grouping'!$N$9:$N$6609,MATCH($O1582&amp;Q$16,'Results Grouping'!$L$9:$L$6609&amp;'Results Grouping'!$M$9:$M$6609,0)),"-")</f>
        <v>-</v>
      </c>
      <c r="R1582" s="215" t="str" cm="1">
        <f t="array" ref="R1582">IFERROR(INDEX('Results Grouping'!$N$9:$N$6609,MATCH($O1582&amp;R$16,'Results Grouping'!$L$9:$L$6609&amp;'Results Grouping'!$M$9:$M$6609,0)),"-")</f>
        <v>-</v>
      </c>
      <c r="S1582" s="215" t="str" cm="1">
        <f t="array" ref="S1582">IFERROR(INDEX('Results Grouping'!$N$9:$N$6609,MATCH($O1582&amp;S$16,'Results Grouping'!$L$9:$L$6609&amp;'Results Grouping'!$M$9:$M$6609,0)),"-")</f>
        <v>-</v>
      </c>
      <c r="T1582" s="215" t="str" cm="1">
        <f t="array" ref="T1582">IFERROR(INDEX('Results Grouping'!$N$9:$N$6609,MATCH($O1582&amp;T$16,'Results Grouping'!$L$9:$L$6609&amp;'Results Grouping'!$M$9:$M$6609,0)),"-")</f>
        <v>-</v>
      </c>
      <c r="U1582" s="215" t="str" cm="1">
        <f t="array" ref="U1582">IFERROR(INDEX('Results Grouping'!$N$9:$N$6609,MATCH($O1582&amp;U$16,'Results Grouping'!$L$9:$L$6609&amp;'Results Grouping'!$M$9:$M$6609,0)),"-")</f>
        <v>Long Duration Storage</v>
      </c>
      <c r="V1582" s="215" t="str" cm="1">
        <f t="array" ref="V1582">IFERROR(INDEX('Results Grouping'!$N$9:$N$6609,MATCH($O1582&amp;V$16,'Results Grouping'!$L$9:$L$6609&amp;'Results Grouping'!$M$9:$M$6609,0)),"-")</f>
        <v>-</v>
      </c>
      <c r="W1582" s="215" t="str" cm="1">
        <f t="array" ref="W1582">IFERROR(INDEX('Results Grouping'!$N$9:$N$6609,MATCH($O1582&amp;W$16,'Results Grouping'!$L$9:$L$6609&amp;'Results Grouping'!$M$9:$M$6609,0)),"-")</f>
        <v>-</v>
      </c>
      <c r="X1582" s="215" t="str" cm="1">
        <f t="array" ref="X1582">IFERROR(INDEX('Results Grouping'!$N$9:$N$6609,MATCH($O1582&amp;X$16,'Results Grouping'!$L$9:$L$6609&amp;'Results Grouping'!$M$9:$M$6609,0)),"-")</f>
        <v>-</v>
      </c>
      <c r="Y1582" s="215" t="str" cm="1">
        <f t="array" ref="Y1582">IFERROR(INDEX('Results Grouping'!$N$9:$N$6609,MATCH($O1582&amp;Y$16,'Results Grouping'!$L$9:$L$6609&amp;'Results Grouping'!$M$9:$M$6609,0)),"-")</f>
        <v>Solar_Storage</v>
      </c>
      <c r="Z1582" s="215" t="str" cm="1">
        <f t="array" ref="Z1582">IFERROR(INDEX('Results Grouping'!$N$9:$N$6609,MATCH($O1582&amp;Z$16,'Results Grouping'!$L$9:$L$6609&amp;'Results Grouping'!$M$9:$M$6609,0)),"-")</f>
        <v>-</v>
      </c>
      <c r="AC1582" t="str">
        <f t="shared" si="24"/>
        <v/>
      </c>
    </row>
    <row r="1583" spans="15:29">
      <c r="O1583" s="8" t="str">
        <v>Tehachapi_Flow_Battery_101_Generic</v>
      </c>
      <c r="P1583" s="85"/>
      <c r="Q1583" s="215" t="str" cm="1">
        <f t="array" ref="Q1583">IFERROR(INDEX('Results Grouping'!$N$9:$N$6609,MATCH($O1583&amp;Q$16,'Results Grouping'!$L$9:$L$6609&amp;'Results Grouping'!$M$9:$M$6609,0)),"-")</f>
        <v>-</v>
      </c>
      <c r="R1583" s="215" t="str" cm="1">
        <f t="array" ref="R1583">IFERROR(INDEX('Results Grouping'!$N$9:$N$6609,MATCH($O1583&amp;R$16,'Results Grouping'!$L$9:$L$6609&amp;'Results Grouping'!$M$9:$M$6609,0)),"-")</f>
        <v>-</v>
      </c>
      <c r="S1583" s="215" t="str" cm="1">
        <f t="array" ref="S1583">IFERROR(INDEX('Results Grouping'!$N$9:$N$6609,MATCH($O1583&amp;S$16,'Results Grouping'!$L$9:$L$6609&amp;'Results Grouping'!$M$9:$M$6609,0)),"-")</f>
        <v>-</v>
      </c>
      <c r="T1583" s="215" t="str" cm="1">
        <f t="array" ref="T1583">IFERROR(INDEX('Results Grouping'!$N$9:$N$6609,MATCH($O1583&amp;T$16,'Results Grouping'!$L$9:$L$6609&amp;'Results Grouping'!$M$9:$M$6609,0)),"-")</f>
        <v>-</v>
      </c>
      <c r="U1583" s="215" t="str" cm="1">
        <f t="array" ref="U1583">IFERROR(INDEX('Results Grouping'!$N$9:$N$6609,MATCH($O1583&amp;U$16,'Results Grouping'!$L$9:$L$6609&amp;'Results Grouping'!$M$9:$M$6609,0)),"-")</f>
        <v>Long Duration Storage</v>
      </c>
      <c r="V1583" s="215" t="str" cm="1">
        <f t="array" ref="V1583">IFERROR(INDEX('Results Grouping'!$N$9:$N$6609,MATCH($O1583&amp;V$16,'Results Grouping'!$L$9:$L$6609&amp;'Results Grouping'!$M$9:$M$6609,0)),"-")</f>
        <v>-</v>
      </c>
      <c r="W1583" s="215" t="str" cm="1">
        <f t="array" ref="W1583">IFERROR(INDEX('Results Grouping'!$N$9:$N$6609,MATCH($O1583&amp;W$16,'Results Grouping'!$L$9:$L$6609&amp;'Results Grouping'!$M$9:$M$6609,0)),"-")</f>
        <v>-</v>
      </c>
      <c r="X1583" s="215" t="str" cm="1">
        <f t="array" ref="X1583">IFERROR(INDEX('Results Grouping'!$N$9:$N$6609,MATCH($O1583&amp;X$16,'Results Grouping'!$L$9:$L$6609&amp;'Results Grouping'!$M$9:$M$6609,0)),"-")</f>
        <v>-</v>
      </c>
      <c r="Y1583" s="215" t="str" cm="1">
        <f t="array" ref="Y1583">IFERROR(INDEX('Results Grouping'!$N$9:$N$6609,MATCH($O1583&amp;Y$16,'Results Grouping'!$L$9:$L$6609&amp;'Results Grouping'!$M$9:$M$6609,0)),"-")</f>
        <v>Solar_Storage</v>
      </c>
      <c r="Z1583" s="215" t="str" cm="1">
        <f t="array" ref="Z1583">IFERROR(INDEX('Results Grouping'!$N$9:$N$6609,MATCH($O1583&amp;Z$16,'Results Grouping'!$L$9:$L$6609&amp;'Results Grouping'!$M$9:$M$6609,0)),"-")</f>
        <v>-</v>
      </c>
      <c r="AC1583" t="str">
        <f t="shared" si="24"/>
        <v/>
      </c>
    </row>
    <row r="1584" spans="15:29">
      <c r="O1584" s="8" t="str">
        <v>Tehachapi_Flow_Battery_125</v>
      </c>
      <c r="P1584" s="85"/>
      <c r="Q1584" s="215" t="str" cm="1">
        <f t="array" ref="Q1584">IFERROR(INDEX('Results Grouping'!$N$9:$N$6609,MATCH($O1584&amp;Q$16,'Results Grouping'!$L$9:$L$6609&amp;'Results Grouping'!$M$9:$M$6609,0)),"-")</f>
        <v>-</v>
      </c>
      <c r="R1584" s="215" t="str" cm="1">
        <f t="array" ref="R1584">IFERROR(INDEX('Results Grouping'!$N$9:$N$6609,MATCH($O1584&amp;R$16,'Results Grouping'!$L$9:$L$6609&amp;'Results Grouping'!$M$9:$M$6609,0)),"-")</f>
        <v>-</v>
      </c>
      <c r="S1584" s="215" t="str" cm="1">
        <f t="array" ref="S1584">IFERROR(INDEX('Results Grouping'!$N$9:$N$6609,MATCH($O1584&amp;S$16,'Results Grouping'!$L$9:$L$6609&amp;'Results Grouping'!$M$9:$M$6609,0)),"-")</f>
        <v>-</v>
      </c>
      <c r="T1584" s="215" t="str" cm="1">
        <f t="array" ref="T1584">IFERROR(INDEX('Results Grouping'!$N$9:$N$6609,MATCH($O1584&amp;T$16,'Results Grouping'!$L$9:$L$6609&amp;'Results Grouping'!$M$9:$M$6609,0)),"-")</f>
        <v>-</v>
      </c>
      <c r="U1584" s="215" t="str" cm="1">
        <f t="array" ref="U1584">IFERROR(INDEX('Results Grouping'!$N$9:$N$6609,MATCH($O1584&amp;U$16,'Results Grouping'!$L$9:$L$6609&amp;'Results Grouping'!$M$9:$M$6609,0)),"-")</f>
        <v>Long Duration Storage</v>
      </c>
      <c r="V1584" s="215" t="str" cm="1">
        <f t="array" ref="V1584">IFERROR(INDEX('Results Grouping'!$N$9:$N$6609,MATCH($O1584&amp;V$16,'Results Grouping'!$L$9:$L$6609&amp;'Results Grouping'!$M$9:$M$6609,0)),"-")</f>
        <v>-</v>
      </c>
      <c r="W1584" s="215" t="str" cm="1">
        <f t="array" ref="W1584">IFERROR(INDEX('Results Grouping'!$N$9:$N$6609,MATCH($O1584&amp;W$16,'Results Grouping'!$L$9:$L$6609&amp;'Results Grouping'!$M$9:$M$6609,0)),"-")</f>
        <v>-</v>
      </c>
      <c r="X1584" s="215" t="str" cm="1">
        <f t="array" ref="X1584">IFERROR(INDEX('Results Grouping'!$N$9:$N$6609,MATCH($O1584&amp;X$16,'Results Grouping'!$L$9:$L$6609&amp;'Results Grouping'!$M$9:$M$6609,0)),"-")</f>
        <v>-</v>
      </c>
      <c r="Y1584" s="215" t="str" cm="1">
        <f t="array" ref="Y1584">IFERROR(INDEX('Results Grouping'!$N$9:$N$6609,MATCH($O1584&amp;Y$16,'Results Grouping'!$L$9:$L$6609&amp;'Results Grouping'!$M$9:$M$6609,0)),"-")</f>
        <v>Solar_Storage</v>
      </c>
      <c r="Z1584" s="215" t="str" cm="1">
        <f t="array" ref="Z1584">IFERROR(INDEX('Results Grouping'!$N$9:$N$6609,MATCH($O1584&amp;Z$16,'Results Grouping'!$L$9:$L$6609&amp;'Results Grouping'!$M$9:$M$6609,0)),"-")</f>
        <v>-</v>
      </c>
      <c r="AC1584" t="str">
        <f t="shared" si="24"/>
        <v/>
      </c>
    </row>
    <row r="1585" spans="15:29">
      <c r="O1585" s="8" t="str">
        <v>Tehachapi_Flow_Battery_125_Generic</v>
      </c>
      <c r="P1585" s="85"/>
      <c r="Q1585" s="215" t="str" cm="1">
        <f t="array" ref="Q1585">IFERROR(INDEX('Results Grouping'!$N$9:$N$6609,MATCH($O1585&amp;Q$16,'Results Grouping'!$L$9:$L$6609&amp;'Results Grouping'!$M$9:$M$6609,0)),"-")</f>
        <v>-</v>
      </c>
      <c r="R1585" s="215" t="str" cm="1">
        <f t="array" ref="R1585">IFERROR(INDEX('Results Grouping'!$N$9:$N$6609,MATCH($O1585&amp;R$16,'Results Grouping'!$L$9:$L$6609&amp;'Results Grouping'!$M$9:$M$6609,0)),"-")</f>
        <v>-</v>
      </c>
      <c r="S1585" s="215" t="str" cm="1">
        <f t="array" ref="S1585">IFERROR(INDEX('Results Grouping'!$N$9:$N$6609,MATCH($O1585&amp;S$16,'Results Grouping'!$L$9:$L$6609&amp;'Results Grouping'!$M$9:$M$6609,0)),"-")</f>
        <v>-</v>
      </c>
      <c r="T1585" s="215" t="str" cm="1">
        <f t="array" ref="T1585">IFERROR(INDEX('Results Grouping'!$N$9:$N$6609,MATCH($O1585&amp;T$16,'Results Grouping'!$L$9:$L$6609&amp;'Results Grouping'!$M$9:$M$6609,0)),"-")</f>
        <v>-</v>
      </c>
      <c r="U1585" s="215" t="str" cm="1">
        <f t="array" ref="U1585">IFERROR(INDEX('Results Grouping'!$N$9:$N$6609,MATCH($O1585&amp;U$16,'Results Grouping'!$L$9:$L$6609&amp;'Results Grouping'!$M$9:$M$6609,0)),"-")</f>
        <v>Long Duration Storage</v>
      </c>
      <c r="V1585" s="215" t="str" cm="1">
        <f t="array" ref="V1585">IFERROR(INDEX('Results Grouping'!$N$9:$N$6609,MATCH($O1585&amp;V$16,'Results Grouping'!$L$9:$L$6609&amp;'Results Grouping'!$M$9:$M$6609,0)),"-")</f>
        <v>-</v>
      </c>
      <c r="W1585" s="215" t="str" cm="1">
        <f t="array" ref="W1585">IFERROR(INDEX('Results Grouping'!$N$9:$N$6609,MATCH($O1585&amp;W$16,'Results Grouping'!$L$9:$L$6609&amp;'Results Grouping'!$M$9:$M$6609,0)),"-")</f>
        <v>-</v>
      </c>
      <c r="X1585" s="215" t="str" cm="1">
        <f t="array" ref="X1585">IFERROR(INDEX('Results Grouping'!$N$9:$N$6609,MATCH($O1585&amp;X$16,'Results Grouping'!$L$9:$L$6609&amp;'Results Grouping'!$M$9:$M$6609,0)),"-")</f>
        <v>-</v>
      </c>
      <c r="Y1585" s="215" t="str" cm="1">
        <f t="array" ref="Y1585">IFERROR(INDEX('Results Grouping'!$N$9:$N$6609,MATCH($O1585&amp;Y$16,'Results Grouping'!$L$9:$L$6609&amp;'Results Grouping'!$M$9:$M$6609,0)),"-")</f>
        <v>Solar_Storage</v>
      </c>
      <c r="Z1585" s="215" t="str" cm="1">
        <f t="array" ref="Z1585">IFERROR(INDEX('Results Grouping'!$N$9:$N$6609,MATCH($O1585&amp;Z$16,'Results Grouping'!$L$9:$L$6609&amp;'Results Grouping'!$M$9:$M$6609,0)),"-")</f>
        <v>-</v>
      </c>
      <c r="AC1585" t="str">
        <f t="shared" si="24"/>
        <v/>
      </c>
    </row>
    <row r="1586" spans="15:29">
      <c r="O1586" s="8" t="str">
        <v>Tehachapi_Flow_Battery_13</v>
      </c>
      <c r="P1586" s="85"/>
      <c r="Q1586" s="215" t="str" cm="1">
        <f t="array" ref="Q1586">IFERROR(INDEX('Results Grouping'!$N$9:$N$6609,MATCH($O1586&amp;Q$16,'Results Grouping'!$L$9:$L$6609&amp;'Results Grouping'!$M$9:$M$6609,0)),"-")</f>
        <v>-</v>
      </c>
      <c r="R1586" s="215" t="str" cm="1">
        <f t="array" ref="R1586">IFERROR(INDEX('Results Grouping'!$N$9:$N$6609,MATCH($O1586&amp;R$16,'Results Grouping'!$L$9:$L$6609&amp;'Results Grouping'!$M$9:$M$6609,0)),"-")</f>
        <v>-</v>
      </c>
      <c r="S1586" s="215" t="str" cm="1">
        <f t="array" ref="S1586">IFERROR(INDEX('Results Grouping'!$N$9:$N$6609,MATCH($O1586&amp;S$16,'Results Grouping'!$L$9:$L$6609&amp;'Results Grouping'!$M$9:$M$6609,0)),"-")</f>
        <v>-</v>
      </c>
      <c r="T1586" s="215" t="str" cm="1">
        <f t="array" ref="T1586">IFERROR(INDEX('Results Grouping'!$N$9:$N$6609,MATCH($O1586&amp;T$16,'Results Grouping'!$L$9:$L$6609&amp;'Results Grouping'!$M$9:$M$6609,0)),"-")</f>
        <v>-</v>
      </c>
      <c r="U1586" s="215" t="str" cm="1">
        <f t="array" ref="U1586">IFERROR(INDEX('Results Grouping'!$N$9:$N$6609,MATCH($O1586&amp;U$16,'Results Grouping'!$L$9:$L$6609&amp;'Results Grouping'!$M$9:$M$6609,0)),"-")</f>
        <v>Long Duration Storage</v>
      </c>
      <c r="V1586" s="215" t="str" cm="1">
        <f t="array" ref="V1586">IFERROR(INDEX('Results Grouping'!$N$9:$N$6609,MATCH($O1586&amp;V$16,'Results Grouping'!$L$9:$L$6609&amp;'Results Grouping'!$M$9:$M$6609,0)),"-")</f>
        <v>-</v>
      </c>
      <c r="W1586" s="215" t="str" cm="1">
        <f t="array" ref="W1586">IFERROR(INDEX('Results Grouping'!$N$9:$N$6609,MATCH($O1586&amp;W$16,'Results Grouping'!$L$9:$L$6609&amp;'Results Grouping'!$M$9:$M$6609,0)),"-")</f>
        <v>-</v>
      </c>
      <c r="X1586" s="215" t="str" cm="1">
        <f t="array" ref="X1586">IFERROR(INDEX('Results Grouping'!$N$9:$N$6609,MATCH($O1586&amp;X$16,'Results Grouping'!$L$9:$L$6609&amp;'Results Grouping'!$M$9:$M$6609,0)),"-")</f>
        <v>-</v>
      </c>
      <c r="Y1586" s="215" t="str" cm="1">
        <f t="array" ref="Y1586">IFERROR(INDEX('Results Grouping'!$N$9:$N$6609,MATCH($O1586&amp;Y$16,'Results Grouping'!$L$9:$L$6609&amp;'Results Grouping'!$M$9:$M$6609,0)),"-")</f>
        <v>Solar_Storage</v>
      </c>
      <c r="Z1586" s="215" t="str" cm="1">
        <f t="array" ref="Z1586">IFERROR(INDEX('Results Grouping'!$N$9:$N$6609,MATCH($O1586&amp;Z$16,'Results Grouping'!$L$9:$L$6609&amp;'Results Grouping'!$M$9:$M$6609,0)),"-")</f>
        <v>-</v>
      </c>
      <c r="AC1586" t="str">
        <f t="shared" si="24"/>
        <v/>
      </c>
    </row>
    <row r="1587" spans="15:29">
      <c r="O1587" s="8" t="str">
        <v>Tehachapi_Flow_Battery_13_Generic</v>
      </c>
      <c r="P1587" s="85"/>
      <c r="Q1587" s="215" t="str" cm="1">
        <f t="array" ref="Q1587">IFERROR(INDEX('Results Grouping'!$N$9:$N$6609,MATCH($O1587&amp;Q$16,'Results Grouping'!$L$9:$L$6609&amp;'Results Grouping'!$M$9:$M$6609,0)),"-")</f>
        <v>-</v>
      </c>
      <c r="R1587" s="215" t="str" cm="1">
        <f t="array" ref="R1587">IFERROR(INDEX('Results Grouping'!$N$9:$N$6609,MATCH($O1587&amp;R$16,'Results Grouping'!$L$9:$L$6609&amp;'Results Grouping'!$M$9:$M$6609,0)),"-")</f>
        <v>-</v>
      </c>
      <c r="S1587" s="215" t="str" cm="1">
        <f t="array" ref="S1587">IFERROR(INDEX('Results Grouping'!$N$9:$N$6609,MATCH($O1587&amp;S$16,'Results Grouping'!$L$9:$L$6609&amp;'Results Grouping'!$M$9:$M$6609,0)),"-")</f>
        <v>-</v>
      </c>
      <c r="T1587" s="215" t="str" cm="1">
        <f t="array" ref="T1587">IFERROR(INDEX('Results Grouping'!$N$9:$N$6609,MATCH($O1587&amp;T$16,'Results Grouping'!$L$9:$L$6609&amp;'Results Grouping'!$M$9:$M$6609,0)),"-")</f>
        <v>-</v>
      </c>
      <c r="U1587" s="215" t="str" cm="1">
        <f t="array" ref="U1587">IFERROR(INDEX('Results Grouping'!$N$9:$N$6609,MATCH($O1587&amp;U$16,'Results Grouping'!$L$9:$L$6609&amp;'Results Grouping'!$M$9:$M$6609,0)),"-")</f>
        <v>Long Duration Storage</v>
      </c>
      <c r="V1587" s="215" t="str" cm="1">
        <f t="array" ref="V1587">IFERROR(INDEX('Results Grouping'!$N$9:$N$6609,MATCH($O1587&amp;V$16,'Results Grouping'!$L$9:$L$6609&amp;'Results Grouping'!$M$9:$M$6609,0)),"-")</f>
        <v>-</v>
      </c>
      <c r="W1587" s="215" t="str" cm="1">
        <f t="array" ref="W1587">IFERROR(INDEX('Results Grouping'!$N$9:$N$6609,MATCH($O1587&amp;W$16,'Results Grouping'!$L$9:$L$6609&amp;'Results Grouping'!$M$9:$M$6609,0)),"-")</f>
        <v>-</v>
      </c>
      <c r="X1587" s="215" t="str" cm="1">
        <f t="array" ref="X1587">IFERROR(INDEX('Results Grouping'!$N$9:$N$6609,MATCH($O1587&amp;X$16,'Results Grouping'!$L$9:$L$6609&amp;'Results Grouping'!$M$9:$M$6609,0)),"-")</f>
        <v>-</v>
      </c>
      <c r="Y1587" s="215" t="str" cm="1">
        <f t="array" ref="Y1587">IFERROR(INDEX('Results Grouping'!$N$9:$N$6609,MATCH($O1587&amp;Y$16,'Results Grouping'!$L$9:$L$6609&amp;'Results Grouping'!$M$9:$M$6609,0)),"-")</f>
        <v>Solar_Storage</v>
      </c>
      <c r="Z1587" s="215" t="str" cm="1">
        <f t="array" ref="Z1587">IFERROR(INDEX('Results Grouping'!$N$9:$N$6609,MATCH($O1587&amp;Z$16,'Results Grouping'!$L$9:$L$6609&amp;'Results Grouping'!$M$9:$M$6609,0)),"-")</f>
        <v>-</v>
      </c>
      <c r="AC1587" t="str">
        <f t="shared" si="24"/>
        <v/>
      </c>
    </row>
    <row r="1588" spans="15:29">
      <c r="O1588" s="8" t="str">
        <v>Tehachapi_Flow_Battery_28</v>
      </c>
      <c r="P1588" s="85"/>
      <c r="Q1588" s="215" t="str" cm="1">
        <f t="array" ref="Q1588">IFERROR(INDEX('Results Grouping'!$N$9:$N$6609,MATCH($O1588&amp;Q$16,'Results Grouping'!$L$9:$L$6609&amp;'Results Grouping'!$M$9:$M$6609,0)),"-")</f>
        <v>-</v>
      </c>
      <c r="R1588" s="215" t="str" cm="1">
        <f t="array" ref="R1588">IFERROR(INDEX('Results Grouping'!$N$9:$N$6609,MATCH($O1588&amp;R$16,'Results Grouping'!$L$9:$L$6609&amp;'Results Grouping'!$M$9:$M$6609,0)),"-")</f>
        <v>-</v>
      </c>
      <c r="S1588" s="215" t="str" cm="1">
        <f t="array" ref="S1588">IFERROR(INDEX('Results Grouping'!$N$9:$N$6609,MATCH($O1588&amp;S$16,'Results Grouping'!$L$9:$L$6609&amp;'Results Grouping'!$M$9:$M$6609,0)),"-")</f>
        <v>-</v>
      </c>
      <c r="T1588" s="215" t="str" cm="1">
        <f t="array" ref="T1588">IFERROR(INDEX('Results Grouping'!$N$9:$N$6609,MATCH($O1588&amp;T$16,'Results Grouping'!$L$9:$L$6609&amp;'Results Grouping'!$M$9:$M$6609,0)),"-")</f>
        <v>-</v>
      </c>
      <c r="U1588" s="215" t="str" cm="1">
        <f t="array" ref="U1588">IFERROR(INDEX('Results Grouping'!$N$9:$N$6609,MATCH($O1588&amp;U$16,'Results Grouping'!$L$9:$L$6609&amp;'Results Grouping'!$M$9:$M$6609,0)),"-")</f>
        <v>Long Duration Storage</v>
      </c>
      <c r="V1588" s="215" t="str" cm="1">
        <f t="array" ref="V1588">IFERROR(INDEX('Results Grouping'!$N$9:$N$6609,MATCH($O1588&amp;V$16,'Results Grouping'!$L$9:$L$6609&amp;'Results Grouping'!$M$9:$M$6609,0)),"-")</f>
        <v>-</v>
      </c>
      <c r="W1588" s="215" t="str" cm="1">
        <f t="array" ref="W1588">IFERROR(INDEX('Results Grouping'!$N$9:$N$6609,MATCH($O1588&amp;W$16,'Results Grouping'!$L$9:$L$6609&amp;'Results Grouping'!$M$9:$M$6609,0)),"-")</f>
        <v>-</v>
      </c>
      <c r="X1588" s="215" t="str" cm="1">
        <f t="array" ref="X1588">IFERROR(INDEX('Results Grouping'!$N$9:$N$6609,MATCH($O1588&amp;X$16,'Results Grouping'!$L$9:$L$6609&amp;'Results Grouping'!$M$9:$M$6609,0)),"-")</f>
        <v>-</v>
      </c>
      <c r="Y1588" s="215" t="str" cm="1">
        <f t="array" ref="Y1588">IFERROR(INDEX('Results Grouping'!$N$9:$N$6609,MATCH($O1588&amp;Y$16,'Results Grouping'!$L$9:$L$6609&amp;'Results Grouping'!$M$9:$M$6609,0)),"-")</f>
        <v>Solar_Storage</v>
      </c>
      <c r="Z1588" s="215" t="str" cm="1">
        <f t="array" ref="Z1588">IFERROR(INDEX('Results Grouping'!$N$9:$N$6609,MATCH($O1588&amp;Z$16,'Results Grouping'!$L$9:$L$6609&amp;'Results Grouping'!$M$9:$M$6609,0)),"-")</f>
        <v>-</v>
      </c>
      <c r="AC1588" t="str">
        <f t="shared" si="24"/>
        <v/>
      </c>
    </row>
    <row r="1589" spans="15:29">
      <c r="O1589" s="8" t="str">
        <v>Tehachapi_Flow_Battery_28_Generic</v>
      </c>
      <c r="P1589" s="85"/>
      <c r="Q1589" s="215" t="str" cm="1">
        <f t="array" ref="Q1589">IFERROR(INDEX('Results Grouping'!$N$9:$N$6609,MATCH($O1589&amp;Q$16,'Results Grouping'!$L$9:$L$6609&amp;'Results Grouping'!$M$9:$M$6609,0)),"-")</f>
        <v>-</v>
      </c>
      <c r="R1589" s="215" t="str" cm="1">
        <f t="array" ref="R1589">IFERROR(INDEX('Results Grouping'!$N$9:$N$6609,MATCH($O1589&amp;R$16,'Results Grouping'!$L$9:$L$6609&amp;'Results Grouping'!$M$9:$M$6609,0)),"-")</f>
        <v>-</v>
      </c>
      <c r="S1589" s="215" t="str" cm="1">
        <f t="array" ref="S1589">IFERROR(INDEX('Results Grouping'!$N$9:$N$6609,MATCH($O1589&amp;S$16,'Results Grouping'!$L$9:$L$6609&amp;'Results Grouping'!$M$9:$M$6609,0)),"-")</f>
        <v>-</v>
      </c>
      <c r="T1589" s="215" t="str" cm="1">
        <f t="array" ref="T1589">IFERROR(INDEX('Results Grouping'!$N$9:$N$6609,MATCH($O1589&amp;T$16,'Results Grouping'!$L$9:$L$6609&amp;'Results Grouping'!$M$9:$M$6609,0)),"-")</f>
        <v>-</v>
      </c>
      <c r="U1589" s="215" t="str" cm="1">
        <f t="array" ref="U1589">IFERROR(INDEX('Results Grouping'!$N$9:$N$6609,MATCH($O1589&amp;U$16,'Results Grouping'!$L$9:$L$6609&amp;'Results Grouping'!$M$9:$M$6609,0)),"-")</f>
        <v>Long Duration Storage</v>
      </c>
      <c r="V1589" s="215" t="str" cm="1">
        <f t="array" ref="V1589">IFERROR(INDEX('Results Grouping'!$N$9:$N$6609,MATCH($O1589&amp;V$16,'Results Grouping'!$L$9:$L$6609&amp;'Results Grouping'!$M$9:$M$6609,0)),"-")</f>
        <v>-</v>
      </c>
      <c r="W1589" s="215" t="str" cm="1">
        <f t="array" ref="W1589">IFERROR(INDEX('Results Grouping'!$N$9:$N$6609,MATCH($O1589&amp;W$16,'Results Grouping'!$L$9:$L$6609&amp;'Results Grouping'!$M$9:$M$6609,0)),"-")</f>
        <v>-</v>
      </c>
      <c r="X1589" s="215" t="str" cm="1">
        <f t="array" ref="X1589">IFERROR(INDEX('Results Grouping'!$N$9:$N$6609,MATCH($O1589&amp;X$16,'Results Grouping'!$L$9:$L$6609&amp;'Results Grouping'!$M$9:$M$6609,0)),"-")</f>
        <v>-</v>
      </c>
      <c r="Y1589" s="215" t="str" cm="1">
        <f t="array" ref="Y1589">IFERROR(INDEX('Results Grouping'!$N$9:$N$6609,MATCH($O1589&amp;Y$16,'Results Grouping'!$L$9:$L$6609&amp;'Results Grouping'!$M$9:$M$6609,0)),"-")</f>
        <v>Solar_Storage</v>
      </c>
      <c r="Z1589" s="215" t="str" cm="1">
        <f t="array" ref="Z1589">IFERROR(INDEX('Results Grouping'!$N$9:$N$6609,MATCH($O1589&amp;Z$16,'Results Grouping'!$L$9:$L$6609&amp;'Results Grouping'!$M$9:$M$6609,0)),"-")</f>
        <v>-</v>
      </c>
      <c r="AC1589" t="str">
        <f t="shared" si="24"/>
        <v/>
      </c>
    </row>
    <row r="1590" spans="15:29">
      <c r="O1590" s="8" t="str">
        <v>Tehachapi_Flow_Battery_32</v>
      </c>
      <c r="P1590" s="85"/>
      <c r="Q1590" s="215" t="str" cm="1">
        <f t="array" ref="Q1590">IFERROR(INDEX('Results Grouping'!$N$9:$N$6609,MATCH($O1590&amp;Q$16,'Results Grouping'!$L$9:$L$6609&amp;'Results Grouping'!$M$9:$M$6609,0)),"-")</f>
        <v>-</v>
      </c>
      <c r="R1590" s="215" t="str" cm="1">
        <f t="array" ref="R1590">IFERROR(INDEX('Results Grouping'!$N$9:$N$6609,MATCH($O1590&amp;R$16,'Results Grouping'!$L$9:$L$6609&amp;'Results Grouping'!$M$9:$M$6609,0)),"-")</f>
        <v>-</v>
      </c>
      <c r="S1590" s="215" t="str" cm="1">
        <f t="array" ref="S1590">IFERROR(INDEX('Results Grouping'!$N$9:$N$6609,MATCH($O1590&amp;S$16,'Results Grouping'!$L$9:$L$6609&amp;'Results Grouping'!$M$9:$M$6609,0)),"-")</f>
        <v>-</v>
      </c>
      <c r="T1590" s="215" t="str" cm="1">
        <f t="array" ref="T1590">IFERROR(INDEX('Results Grouping'!$N$9:$N$6609,MATCH($O1590&amp;T$16,'Results Grouping'!$L$9:$L$6609&amp;'Results Grouping'!$M$9:$M$6609,0)),"-")</f>
        <v>-</v>
      </c>
      <c r="U1590" s="215" t="str" cm="1">
        <f t="array" ref="U1590">IFERROR(INDEX('Results Grouping'!$N$9:$N$6609,MATCH($O1590&amp;U$16,'Results Grouping'!$L$9:$L$6609&amp;'Results Grouping'!$M$9:$M$6609,0)),"-")</f>
        <v>Long Duration Storage</v>
      </c>
      <c r="V1590" s="215" t="str" cm="1">
        <f t="array" ref="V1590">IFERROR(INDEX('Results Grouping'!$N$9:$N$6609,MATCH($O1590&amp;V$16,'Results Grouping'!$L$9:$L$6609&amp;'Results Grouping'!$M$9:$M$6609,0)),"-")</f>
        <v>-</v>
      </c>
      <c r="W1590" s="215" t="str" cm="1">
        <f t="array" ref="W1590">IFERROR(INDEX('Results Grouping'!$N$9:$N$6609,MATCH($O1590&amp;W$16,'Results Grouping'!$L$9:$L$6609&amp;'Results Grouping'!$M$9:$M$6609,0)),"-")</f>
        <v>-</v>
      </c>
      <c r="X1590" s="215" t="str" cm="1">
        <f t="array" ref="X1590">IFERROR(INDEX('Results Grouping'!$N$9:$N$6609,MATCH($O1590&amp;X$16,'Results Grouping'!$L$9:$L$6609&amp;'Results Grouping'!$M$9:$M$6609,0)),"-")</f>
        <v>-</v>
      </c>
      <c r="Y1590" s="215" t="str" cm="1">
        <f t="array" ref="Y1590">IFERROR(INDEX('Results Grouping'!$N$9:$N$6609,MATCH($O1590&amp;Y$16,'Results Grouping'!$L$9:$L$6609&amp;'Results Grouping'!$M$9:$M$6609,0)),"-")</f>
        <v>Solar_Storage</v>
      </c>
      <c r="Z1590" s="215" t="str" cm="1">
        <f t="array" ref="Z1590">IFERROR(INDEX('Results Grouping'!$N$9:$N$6609,MATCH($O1590&amp;Z$16,'Results Grouping'!$L$9:$L$6609&amp;'Results Grouping'!$M$9:$M$6609,0)),"-")</f>
        <v>-</v>
      </c>
      <c r="AC1590" t="str">
        <f t="shared" si="24"/>
        <v/>
      </c>
    </row>
    <row r="1591" spans="15:29">
      <c r="O1591" s="8" t="str">
        <v>Tehachapi_Flow_Battery_32_Generic</v>
      </c>
      <c r="P1591" s="85"/>
      <c r="Q1591" s="215" t="str" cm="1">
        <f t="array" ref="Q1591">IFERROR(INDEX('Results Grouping'!$N$9:$N$6609,MATCH($O1591&amp;Q$16,'Results Grouping'!$L$9:$L$6609&amp;'Results Grouping'!$M$9:$M$6609,0)),"-")</f>
        <v>-</v>
      </c>
      <c r="R1591" s="215" t="str" cm="1">
        <f t="array" ref="R1591">IFERROR(INDEX('Results Grouping'!$N$9:$N$6609,MATCH($O1591&amp;R$16,'Results Grouping'!$L$9:$L$6609&amp;'Results Grouping'!$M$9:$M$6609,0)),"-")</f>
        <v>-</v>
      </c>
      <c r="S1591" s="215" t="str" cm="1">
        <f t="array" ref="S1591">IFERROR(INDEX('Results Grouping'!$N$9:$N$6609,MATCH($O1591&amp;S$16,'Results Grouping'!$L$9:$L$6609&amp;'Results Grouping'!$M$9:$M$6609,0)),"-")</f>
        <v>-</v>
      </c>
      <c r="T1591" s="215" t="str" cm="1">
        <f t="array" ref="T1591">IFERROR(INDEX('Results Grouping'!$N$9:$N$6609,MATCH($O1591&amp;T$16,'Results Grouping'!$L$9:$L$6609&amp;'Results Grouping'!$M$9:$M$6609,0)),"-")</f>
        <v>-</v>
      </c>
      <c r="U1591" s="215" t="str" cm="1">
        <f t="array" ref="U1591">IFERROR(INDEX('Results Grouping'!$N$9:$N$6609,MATCH($O1591&amp;U$16,'Results Grouping'!$L$9:$L$6609&amp;'Results Grouping'!$M$9:$M$6609,0)),"-")</f>
        <v>Long Duration Storage</v>
      </c>
      <c r="V1591" s="215" t="str" cm="1">
        <f t="array" ref="V1591">IFERROR(INDEX('Results Grouping'!$N$9:$N$6609,MATCH($O1591&amp;V$16,'Results Grouping'!$L$9:$L$6609&amp;'Results Grouping'!$M$9:$M$6609,0)),"-")</f>
        <v>-</v>
      </c>
      <c r="W1591" s="215" t="str" cm="1">
        <f t="array" ref="W1591">IFERROR(INDEX('Results Grouping'!$N$9:$N$6609,MATCH($O1591&amp;W$16,'Results Grouping'!$L$9:$L$6609&amp;'Results Grouping'!$M$9:$M$6609,0)),"-")</f>
        <v>-</v>
      </c>
      <c r="X1591" s="215" t="str" cm="1">
        <f t="array" ref="X1591">IFERROR(INDEX('Results Grouping'!$N$9:$N$6609,MATCH($O1591&amp;X$16,'Results Grouping'!$L$9:$L$6609&amp;'Results Grouping'!$M$9:$M$6609,0)),"-")</f>
        <v>-</v>
      </c>
      <c r="Y1591" s="215" t="str" cm="1">
        <f t="array" ref="Y1591">IFERROR(INDEX('Results Grouping'!$N$9:$N$6609,MATCH($O1591&amp;Y$16,'Results Grouping'!$L$9:$L$6609&amp;'Results Grouping'!$M$9:$M$6609,0)),"-")</f>
        <v>Solar_Storage</v>
      </c>
      <c r="Z1591" s="215" t="str" cm="1">
        <f t="array" ref="Z1591">IFERROR(INDEX('Results Grouping'!$N$9:$N$6609,MATCH($O1591&amp;Z$16,'Results Grouping'!$L$9:$L$6609&amp;'Results Grouping'!$M$9:$M$6609,0)),"-")</f>
        <v>-</v>
      </c>
      <c r="AC1591" t="str">
        <f t="shared" si="24"/>
        <v/>
      </c>
    </row>
    <row r="1592" spans="15:29">
      <c r="O1592" s="8" t="str">
        <v>Tehachapi_Flow_Battery_66</v>
      </c>
      <c r="P1592" s="85"/>
      <c r="Q1592" s="215" t="str" cm="1">
        <f t="array" ref="Q1592">IFERROR(INDEX('Results Grouping'!$N$9:$N$6609,MATCH($O1592&amp;Q$16,'Results Grouping'!$L$9:$L$6609&amp;'Results Grouping'!$M$9:$M$6609,0)),"-")</f>
        <v>-</v>
      </c>
      <c r="R1592" s="215" t="str" cm="1">
        <f t="array" ref="R1592">IFERROR(INDEX('Results Grouping'!$N$9:$N$6609,MATCH($O1592&amp;R$16,'Results Grouping'!$L$9:$L$6609&amp;'Results Grouping'!$M$9:$M$6609,0)),"-")</f>
        <v>-</v>
      </c>
      <c r="S1592" s="215" t="str" cm="1">
        <f t="array" ref="S1592">IFERROR(INDEX('Results Grouping'!$N$9:$N$6609,MATCH($O1592&amp;S$16,'Results Grouping'!$L$9:$L$6609&amp;'Results Grouping'!$M$9:$M$6609,0)),"-")</f>
        <v>-</v>
      </c>
      <c r="T1592" s="215" t="str" cm="1">
        <f t="array" ref="T1592">IFERROR(INDEX('Results Grouping'!$N$9:$N$6609,MATCH($O1592&amp;T$16,'Results Grouping'!$L$9:$L$6609&amp;'Results Grouping'!$M$9:$M$6609,0)),"-")</f>
        <v>-</v>
      </c>
      <c r="U1592" s="215" t="str" cm="1">
        <f t="array" ref="U1592">IFERROR(INDEX('Results Grouping'!$N$9:$N$6609,MATCH($O1592&amp;U$16,'Results Grouping'!$L$9:$L$6609&amp;'Results Grouping'!$M$9:$M$6609,0)),"-")</f>
        <v>Long Duration Storage</v>
      </c>
      <c r="V1592" s="215" t="str" cm="1">
        <f t="array" ref="V1592">IFERROR(INDEX('Results Grouping'!$N$9:$N$6609,MATCH($O1592&amp;V$16,'Results Grouping'!$L$9:$L$6609&amp;'Results Grouping'!$M$9:$M$6609,0)),"-")</f>
        <v>-</v>
      </c>
      <c r="W1592" s="215" t="str" cm="1">
        <f t="array" ref="W1592">IFERROR(INDEX('Results Grouping'!$N$9:$N$6609,MATCH($O1592&amp;W$16,'Results Grouping'!$L$9:$L$6609&amp;'Results Grouping'!$M$9:$M$6609,0)),"-")</f>
        <v>-</v>
      </c>
      <c r="X1592" s="215" t="str" cm="1">
        <f t="array" ref="X1592">IFERROR(INDEX('Results Grouping'!$N$9:$N$6609,MATCH($O1592&amp;X$16,'Results Grouping'!$L$9:$L$6609&amp;'Results Grouping'!$M$9:$M$6609,0)),"-")</f>
        <v>-</v>
      </c>
      <c r="Y1592" s="215" t="str" cm="1">
        <f t="array" ref="Y1592">IFERROR(INDEX('Results Grouping'!$N$9:$N$6609,MATCH($O1592&amp;Y$16,'Results Grouping'!$L$9:$L$6609&amp;'Results Grouping'!$M$9:$M$6609,0)),"-")</f>
        <v>Solar_Storage</v>
      </c>
      <c r="Z1592" s="215" t="str" cm="1">
        <f t="array" ref="Z1592">IFERROR(INDEX('Results Grouping'!$N$9:$N$6609,MATCH($O1592&amp;Z$16,'Results Grouping'!$L$9:$L$6609&amp;'Results Grouping'!$M$9:$M$6609,0)),"-")</f>
        <v>-</v>
      </c>
      <c r="AC1592" t="str">
        <f t="shared" si="24"/>
        <v/>
      </c>
    </row>
    <row r="1593" spans="15:29">
      <c r="O1593" s="8" t="str">
        <v>Tehachapi_Flow_Battery_66_Generic</v>
      </c>
      <c r="P1593" s="85"/>
      <c r="Q1593" s="215" t="str" cm="1">
        <f t="array" ref="Q1593">IFERROR(INDEX('Results Grouping'!$N$9:$N$6609,MATCH($O1593&amp;Q$16,'Results Grouping'!$L$9:$L$6609&amp;'Results Grouping'!$M$9:$M$6609,0)),"-")</f>
        <v>-</v>
      </c>
      <c r="R1593" s="215" t="str" cm="1">
        <f t="array" ref="R1593">IFERROR(INDEX('Results Grouping'!$N$9:$N$6609,MATCH($O1593&amp;R$16,'Results Grouping'!$L$9:$L$6609&amp;'Results Grouping'!$M$9:$M$6609,0)),"-")</f>
        <v>-</v>
      </c>
      <c r="S1593" s="215" t="str" cm="1">
        <f t="array" ref="S1593">IFERROR(INDEX('Results Grouping'!$N$9:$N$6609,MATCH($O1593&amp;S$16,'Results Grouping'!$L$9:$L$6609&amp;'Results Grouping'!$M$9:$M$6609,0)),"-")</f>
        <v>-</v>
      </c>
      <c r="T1593" s="215" t="str" cm="1">
        <f t="array" ref="T1593">IFERROR(INDEX('Results Grouping'!$N$9:$N$6609,MATCH($O1593&amp;T$16,'Results Grouping'!$L$9:$L$6609&amp;'Results Grouping'!$M$9:$M$6609,0)),"-")</f>
        <v>-</v>
      </c>
      <c r="U1593" s="215" t="str" cm="1">
        <f t="array" ref="U1593">IFERROR(INDEX('Results Grouping'!$N$9:$N$6609,MATCH($O1593&amp;U$16,'Results Grouping'!$L$9:$L$6609&amp;'Results Grouping'!$M$9:$M$6609,0)),"-")</f>
        <v>Long Duration Storage</v>
      </c>
      <c r="V1593" s="215" t="str" cm="1">
        <f t="array" ref="V1593">IFERROR(INDEX('Results Grouping'!$N$9:$N$6609,MATCH($O1593&amp;V$16,'Results Grouping'!$L$9:$L$6609&amp;'Results Grouping'!$M$9:$M$6609,0)),"-")</f>
        <v>-</v>
      </c>
      <c r="W1593" s="215" t="str" cm="1">
        <f t="array" ref="W1593">IFERROR(INDEX('Results Grouping'!$N$9:$N$6609,MATCH($O1593&amp;W$16,'Results Grouping'!$L$9:$L$6609&amp;'Results Grouping'!$M$9:$M$6609,0)),"-")</f>
        <v>-</v>
      </c>
      <c r="X1593" s="215" t="str" cm="1">
        <f t="array" ref="X1593">IFERROR(INDEX('Results Grouping'!$N$9:$N$6609,MATCH($O1593&amp;X$16,'Results Grouping'!$L$9:$L$6609&amp;'Results Grouping'!$M$9:$M$6609,0)),"-")</f>
        <v>-</v>
      </c>
      <c r="Y1593" s="215" t="str" cm="1">
        <f t="array" ref="Y1593">IFERROR(INDEX('Results Grouping'!$N$9:$N$6609,MATCH($O1593&amp;Y$16,'Results Grouping'!$L$9:$L$6609&amp;'Results Grouping'!$M$9:$M$6609,0)),"-")</f>
        <v>Solar_Storage</v>
      </c>
      <c r="Z1593" s="215" t="str" cm="1">
        <f t="array" ref="Z1593">IFERROR(INDEX('Results Grouping'!$N$9:$N$6609,MATCH($O1593&amp;Z$16,'Results Grouping'!$L$9:$L$6609&amp;'Results Grouping'!$M$9:$M$6609,0)),"-")</f>
        <v>-</v>
      </c>
      <c r="AC1593" t="str">
        <f t="shared" si="24"/>
        <v/>
      </c>
    </row>
    <row r="1594" spans="15:29">
      <c r="O1594" s="8" t="str">
        <v>Tehachapi_Flow_Battery_78</v>
      </c>
      <c r="P1594" s="85"/>
      <c r="Q1594" s="215" t="str" cm="1">
        <f t="array" ref="Q1594">IFERROR(INDEX('Results Grouping'!$N$9:$N$6609,MATCH($O1594&amp;Q$16,'Results Grouping'!$L$9:$L$6609&amp;'Results Grouping'!$M$9:$M$6609,0)),"-")</f>
        <v>-</v>
      </c>
      <c r="R1594" s="215" t="str" cm="1">
        <f t="array" ref="R1594">IFERROR(INDEX('Results Grouping'!$N$9:$N$6609,MATCH($O1594&amp;R$16,'Results Grouping'!$L$9:$L$6609&amp;'Results Grouping'!$M$9:$M$6609,0)),"-")</f>
        <v>-</v>
      </c>
      <c r="S1594" s="215" t="str" cm="1">
        <f t="array" ref="S1594">IFERROR(INDEX('Results Grouping'!$N$9:$N$6609,MATCH($O1594&amp;S$16,'Results Grouping'!$L$9:$L$6609&amp;'Results Grouping'!$M$9:$M$6609,0)),"-")</f>
        <v>-</v>
      </c>
      <c r="T1594" s="215" t="str" cm="1">
        <f t="array" ref="T1594">IFERROR(INDEX('Results Grouping'!$N$9:$N$6609,MATCH($O1594&amp;T$16,'Results Grouping'!$L$9:$L$6609&amp;'Results Grouping'!$M$9:$M$6609,0)),"-")</f>
        <v>-</v>
      </c>
      <c r="U1594" s="215" t="str" cm="1">
        <f t="array" ref="U1594">IFERROR(INDEX('Results Grouping'!$N$9:$N$6609,MATCH($O1594&amp;U$16,'Results Grouping'!$L$9:$L$6609&amp;'Results Grouping'!$M$9:$M$6609,0)),"-")</f>
        <v>Long Duration Storage</v>
      </c>
      <c r="V1594" s="215" t="str" cm="1">
        <f t="array" ref="V1594">IFERROR(INDEX('Results Grouping'!$N$9:$N$6609,MATCH($O1594&amp;V$16,'Results Grouping'!$L$9:$L$6609&amp;'Results Grouping'!$M$9:$M$6609,0)),"-")</f>
        <v>-</v>
      </c>
      <c r="W1594" s="215" t="str" cm="1">
        <f t="array" ref="W1594">IFERROR(INDEX('Results Grouping'!$N$9:$N$6609,MATCH($O1594&amp;W$16,'Results Grouping'!$L$9:$L$6609&amp;'Results Grouping'!$M$9:$M$6609,0)),"-")</f>
        <v>-</v>
      </c>
      <c r="X1594" s="215" t="str" cm="1">
        <f t="array" ref="X1594">IFERROR(INDEX('Results Grouping'!$N$9:$N$6609,MATCH($O1594&amp;X$16,'Results Grouping'!$L$9:$L$6609&amp;'Results Grouping'!$M$9:$M$6609,0)),"-")</f>
        <v>-</v>
      </c>
      <c r="Y1594" s="215" t="str" cm="1">
        <f t="array" ref="Y1594">IFERROR(INDEX('Results Grouping'!$N$9:$N$6609,MATCH($O1594&amp;Y$16,'Results Grouping'!$L$9:$L$6609&amp;'Results Grouping'!$M$9:$M$6609,0)),"-")</f>
        <v>Solar_Storage</v>
      </c>
      <c r="Z1594" s="215" t="str" cm="1">
        <f t="array" ref="Z1594">IFERROR(INDEX('Results Grouping'!$N$9:$N$6609,MATCH($O1594&amp;Z$16,'Results Grouping'!$L$9:$L$6609&amp;'Results Grouping'!$M$9:$M$6609,0)),"-")</f>
        <v>-</v>
      </c>
      <c r="AC1594" t="str">
        <f t="shared" si="24"/>
        <v/>
      </c>
    </row>
    <row r="1595" spans="15:29">
      <c r="O1595" s="8" t="str">
        <v>Tehachapi_Flow_Battery_78_Generic</v>
      </c>
      <c r="P1595" s="85"/>
      <c r="Q1595" s="215" t="str" cm="1">
        <f t="array" ref="Q1595">IFERROR(INDEX('Results Grouping'!$N$9:$N$6609,MATCH($O1595&amp;Q$16,'Results Grouping'!$L$9:$L$6609&amp;'Results Grouping'!$M$9:$M$6609,0)),"-")</f>
        <v>-</v>
      </c>
      <c r="R1595" s="215" t="str" cm="1">
        <f t="array" ref="R1595">IFERROR(INDEX('Results Grouping'!$N$9:$N$6609,MATCH($O1595&amp;R$16,'Results Grouping'!$L$9:$L$6609&amp;'Results Grouping'!$M$9:$M$6609,0)),"-")</f>
        <v>-</v>
      </c>
      <c r="S1595" s="215" t="str" cm="1">
        <f t="array" ref="S1595">IFERROR(INDEX('Results Grouping'!$N$9:$N$6609,MATCH($O1595&amp;S$16,'Results Grouping'!$L$9:$L$6609&amp;'Results Grouping'!$M$9:$M$6609,0)),"-")</f>
        <v>-</v>
      </c>
      <c r="T1595" s="215" t="str" cm="1">
        <f t="array" ref="T1595">IFERROR(INDEX('Results Grouping'!$N$9:$N$6609,MATCH($O1595&amp;T$16,'Results Grouping'!$L$9:$L$6609&amp;'Results Grouping'!$M$9:$M$6609,0)),"-")</f>
        <v>-</v>
      </c>
      <c r="U1595" s="215" t="str" cm="1">
        <f t="array" ref="U1595">IFERROR(INDEX('Results Grouping'!$N$9:$N$6609,MATCH($O1595&amp;U$16,'Results Grouping'!$L$9:$L$6609&amp;'Results Grouping'!$M$9:$M$6609,0)),"-")</f>
        <v>Long Duration Storage</v>
      </c>
      <c r="V1595" s="215" t="str" cm="1">
        <f t="array" ref="V1595">IFERROR(INDEX('Results Grouping'!$N$9:$N$6609,MATCH($O1595&amp;V$16,'Results Grouping'!$L$9:$L$6609&amp;'Results Grouping'!$M$9:$M$6609,0)),"-")</f>
        <v>-</v>
      </c>
      <c r="W1595" s="215" t="str" cm="1">
        <f t="array" ref="W1595">IFERROR(INDEX('Results Grouping'!$N$9:$N$6609,MATCH($O1595&amp;W$16,'Results Grouping'!$L$9:$L$6609&amp;'Results Grouping'!$M$9:$M$6609,0)),"-")</f>
        <v>-</v>
      </c>
      <c r="X1595" s="215" t="str" cm="1">
        <f t="array" ref="X1595">IFERROR(INDEX('Results Grouping'!$N$9:$N$6609,MATCH($O1595&amp;X$16,'Results Grouping'!$L$9:$L$6609&amp;'Results Grouping'!$M$9:$M$6609,0)),"-")</f>
        <v>-</v>
      </c>
      <c r="Y1595" s="215" t="str" cm="1">
        <f t="array" ref="Y1595">IFERROR(INDEX('Results Grouping'!$N$9:$N$6609,MATCH($O1595&amp;Y$16,'Results Grouping'!$L$9:$L$6609&amp;'Results Grouping'!$M$9:$M$6609,0)),"-")</f>
        <v>Solar_Storage</v>
      </c>
      <c r="Z1595" s="215" t="str" cm="1">
        <f t="array" ref="Z1595">IFERROR(INDEX('Results Grouping'!$N$9:$N$6609,MATCH($O1595&amp;Z$16,'Results Grouping'!$L$9:$L$6609&amp;'Results Grouping'!$M$9:$M$6609,0)),"-")</f>
        <v>-</v>
      </c>
      <c r="AC1595" t="str">
        <f t="shared" si="24"/>
        <v/>
      </c>
    </row>
    <row r="1596" spans="15:29">
      <c r="O1596" s="8" t="str">
        <v>Tehachapi_Li_Battery_4hr_101</v>
      </c>
      <c r="P1596" s="85"/>
      <c r="Q1596" s="215" t="str" cm="1">
        <f t="array" ref="Q1596">IFERROR(INDEX('Results Grouping'!$N$9:$N$6609,MATCH($O1596&amp;Q$16,'Results Grouping'!$L$9:$L$6609&amp;'Results Grouping'!$M$9:$M$6609,0)),"-")</f>
        <v>-</v>
      </c>
      <c r="R1596" s="215" t="str" cm="1">
        <f t="array" ref="R1596">IFERROR(INDEX('Results Grouping'!$N$9:$N$6609,MATCH($O1596&amp;R$16,'Results Grouping'!$L$9:$L$6609&amp;'Results Grouping'!$M$9:$M$6609,0)),"-")</f>
        <v>-</v>
      </c>
      <c r="S1596" s="215" t="str" cm="1">
        <f t="array" ref="S1596">IFERROR(INDEX('Results Grouping'!$N$9:$N$6609,MATCH($O1596&amp;S$16,'Results Grouping'!$L$9:$L$6609&amp;'Results Grouping'!$M$9:$M$6609,0)),"-")</f>
        <v>-</v>
      </c>
      <c r="T1596" s="215" t="str" cm="1">
        <f t="array" ref="T1596">IFERROR(INDEX('Results Grouping'!$N$9:$N$6609,MATCH($O1596&amp;T$16,'Results Grouping'!$L$9:$L$6609&amp;'Results Grouping'!$M$9:$M$6609,0)),"-")</f>
        <v>-</v>
      </c>
      <c r="U1596" s="215" t="str" cm="1">
        <f t="array" ref="U1596">IFERROR(INDEX('Results Grouping'!$N$9:$N$6609,MATCH($O1596&amp;U$16,'Results Grouping'!$L$9:$L$6609&amp;'Results Grouping'!$M$9:$M$6609,0)),"-")</f>
        <v>Li-ion Battery (4-hr)</v>
      </c>
      <c r="V1596" s="215" t="str" cm="1">
        <f t="array" ref="V1596">IFERROR(INDEX('Results Grouping'!$N$9:$N$6609,MATCH($O1596&amp;V$16,'Results Grouping'!$L$9:$L$6609&amp;'Results Grouping'!$M$9:$M$6609,0)),"-")</f>
        <v>-</v>
      </c>
      <c r="W1596" s="215" t="str" cm="1">
        <f t="array" ref="W1596">IFERROR(INDEX('Results Grouping'!$N$9:$N$6609,MATCH($O1596&amp;W$16,'Results Grouping'!$L$9:$L$6609&amp;'Results Grouping'!$M$9:$M$6609,0)),"-")</f>
        <v>-</v>
      </c>
      <c r="X1596" s="215" t="str" cm="1">
        <f t="array" ref="X1596">IFERROR(INDEX('Results Grouping'!$N$9:$N$6609,MATCH($O1596&amp;X$16,'Results Grouping'!$L$9:$L$6609&amp;'Results Grouping'!$M$9:$M$6609,0)),"-")</f>
        <v>-</v>
      </c>
      <c r="Y1596" s="215" t="str" cm="1">
        <f t="array" ref="Y1596">IFERROR(INDEX('Results Grouping'!$N$9:$N$6609,MATCH($O1596&amp;Y$16,'Results Grouping'!$L$9:$L$6609&amp;'Results Grouping'!$M$9:$M$6609,0)),"-")</f>
        <v>Solar_Storage</v>
      </c>
      <c r="Z1596" s="215" t="str" cm="1">
        <f t="array" ref="Z1596">IFERROR(INDEX('Results Grouping'!$N$9:$N$6609,MATCH($O1596&amp;Z$16,'Results Grouping'!$L$9:$L$6609&amp;'Results Grouping'!$M$9:$M$6609,0)),"-")</f>
        <v>-</v>
      </c>
      <c r="AC1596" t="str">
        <f t="shared" si="24"/>
        <v/>
      </c>
    </row>
    <row r="1597" spans="15:29">
      <c r="O1597" s="8" t="str">
        <v>Tehachapi_Li_Battery_4hr_101_Generic</v>
      </c>
      <c r="P1597" s="85"/>
      <c r="Q1597" s="215" t="str" cm="1">
        <f t="array" ref="Q1597">IFERROR(INDEX('Results Grouping'!$N$9:$N$6609,MATCH($O1597&amp;Q$16,'Results Grouping'!$L$9:$L$6609&amp;'Results Grouping'!$M$9:$M$6609,0)),"-")</f>
        <v>-</v>
      </c>
      <c r="R1597" s="215" t="str" cm="1">
        <f t="array" ref="R1597">IFERROR(INDEX('Results Grouping'!$N$9:$N$6609,MATCH($O1597&amp;R$16,'Results Grouping'!$L$9:$L$6609&amp;'Results Grouping'!$M$9:$M$6609,0)),"-")</f>
        <v>-</v>
      </c>
      <c r="S1597" s="215" t="str" cm="1">
        <f t="array" ref="S1597">IFERROR(INDEX('Results Grouping'!$N$9:$N$6609,MATCH($O1597&amp;S$16,'Results Grouping'!$L$9:$L$6609&amp;'Results Grouping'!$M$9:$M$6609,0)),"-")</f>
        <v>-</v>
      </c>
      <c r="T1597" s="215" t="str" cm="1">
        <f t="array" ref="T1597">IFERROR(INDEX('Results Grouping'!$N$9:$N$6609,MATCH($O1597&amp;T$16,'Results Grouping'!$L$9:$L$6609&amp;'Results Grouping'!$M$9:$M$6609,0)),"-")</f>
        <v>-</v>
      </c>
      <c r="U1597" s="215" t="str" cm="1">
        <f t="array" ref="U1597">IFERROR(INDEX('Results Grouping'!$N$9:$N$6609,MATCH($O1597&amp;U$16,'Results Grouping'!$L$9:$L$6609&amp;'Results Grouping'!$M$9:$M$6609,0)),"-")</f>
        <v>Li-ion Battery (4-hr)</v>
      </c>
      <c r="V1597" s="215" t="str" cm="1">
        <f t="array" ref="V1597">IFERROR(INDEX('Results Grouping'!$N$9:$N$6609,MATCH($O1597&amp;V$16,'Results Grouping'!$L$9:$L$6609&amp;'Results Grouping'!$M$9:$M$6609,0)),"-")</f>
        <v>-</v>
      </c>
      <c r="W1597" s="215" t="str" cm="1">
        <f t="array" ref="W1597">IFERROR(INDEX('Results Grouping'!$N$9:$N$6609,MATCH($O1597&amp;W$16,'Results Grouping'!$L$9:$L$6609&amp;'Results Grouping'!$M$9:$M$6609,0)),"-")</f>
        <v>-</v>
      </c>
      <c r="X1597" s="215" t="str" cm="1">
        <f t="array" ref="X1597">IFERROR(INDEX('Results Grouping'!$N$9:$N$6609,MATCH($O1597&amp;X$16,'Results Grouping'!$L$9:$L$6609&amp;'Results Grouping'!$M$9:$M$6609,0)),"-")</f>
        <v>-</v>
      </c>
      <c r="Y1597" s="215" t="str" cm="1">
        <f t="array" ref="Y1597">IFERROR(INDEX('Results Grouping'!$N$9:$N$6609,MATCH($O1597&amp;Y$16,'Results Grouping'!$L$9:$L$6609&amp;'Results Grouping'!$M$9:$M$6609,0)),"-")</f>
        <v>Solar_Storage</v>
      </c>
      <c r="Z1597" s="215" t="str" cm="1">
        <f t="array" ref="Z1597">IFERROR(INDEX('Results Grouping'!$N$9:$N$6609,MATCH($O1597&amp;Z$16,'Results Grouping'!$L$9:$L$6609&amp;'Results Grouping'!$M$9:$M$6609,0)),"-")</f>
        <v>-</v>
      </c>
      <c r="AC1597" t="str">
        <f t="shared" si="24"/>
        <v/>
      </c>
    </row>
    <row r="1598" spans="15:29">
      <c r="O1598" s="8" t="str">
        <v>Tehachapi_Li_Battery_4hr_125</v>
      </c>
      <c r="P1598" s="85"/>
      <c r="Q1598" s="215" t="str" cm="1">
        <f t="array" ref="Q1598">IFERROR(INDEX('Results Grouping'!$N$9:$N$6609,MATCH($O1598&amp;Q$16,'Results Grouping'!$L$9:$L$6609&amp;'Results Grouping'!$M$9:$M$6609,0)),"-")</f>
        <v>-</v>
      </c>
      <c r="R1598" s="215" t="str" cm="1">
        <f t="array" ref="R1598">IFERROR(INDEX('Results Grouping'!$N$9:$N$6609,MATCH($O1598&amp;R$16,'Results Grouping'!$L$9:$L$6609&amp;'Results Grouping'!$M$9:$M$6609,0)),"-")</f>
        <v>-</v>
      </c>
      <c r="S1598" s="215" t="str" cm="1">
        <f t="array" ref="S1598">IFERROR(INDEX('Results Grouping'!$N$9:$N$6609,MATCH($O1598&amp;S$16,'Results Grouping'!$L$9:$L$6609&amp;'Results Grouping'!$M$9:$M$6609,0)),"-")</f>
        <v>-</v>
      </c>
      <c r="T1598" s="215" t="str" cm="1">
        <f t="array" ref="T1598">IFERROR(INDEX('Results Grouping'!$N$9:$N$6609,MATCH($O1598&amp;T$16,'Results Grouping'!$L$9:$L$6609&amp;'Results Grouping'!$M$9:$M$6609,0)),"-")</f>
        <v>-</v>
      </c>
      <c r="U1598" s="215" t="str" cm="1">
        <f t="array" ref="U1598">IFERROR(INDEX('Results Grouping'!$N$9:$N$6609,MATCH($O1598&amp;U$16,'Results Grouping'!$L$9:$L$6609&amp;'Results Grouping'!$M$9:$M$6609,0)),"-")</f>
        <v>Li-ion Battery (4-hr)</v>
      </c>
      <c r="V1598" s="215" t="str" cm="1">
        <f t="array" ref="V1598">IFERROR(INDEX('Results Grouping'!$N$9:$N$6609,MATCH($O1598&amp;V$16,'Results Grouping'!$L$9:$L$6609&amp;'Results Grouping'!$M$9:$M$6609,0)),"-")</f>
        <v>-</v>
      </c>
      <c r="W1598" s="215" t="str" cm="1">
        <f t="array" ref="W1598">IFERROR(INDEX('Results Grouping'!$N$9:$N$6609,MATCH($O1598&amp;W$16,'Results Grouping'!$L$9:$L$6609&amp;'Results Grouping'!$M$9:$M$6609,0)),"-")</f>
        <v>-</v>
      </c>
      <c r="X1598" s="215" t="str" cm="1">
        <f t="array" ref="X1598">IFERROR(INDEX('Results Grouping'!$N$9:$N$6609,MATCH($O1598&amp;X$16,'Results Grouping'!$L$9:$L$6609&amp;'Results Grouping'!$M$9:$M$6609,0)),"-")</f>
        <v>-</v>
      </c>
      <c r="Y1598" s="215" t="str" cm="1">
        <f t="array" ref="Y1598">IFERROR(INDEX('Results Grouping'!$N$9:$N$6609,MATCH($O1598&amp;Y$16,'Results Grouping'!$L$9:$L$6609&amp;'Results Grouping'!$M$9:$M$6609,0)),"-")</f>
        <v>Solar_Storage</v>
      </c>
      <c r="Z1598" s="215" t="str" cm="1">
        <f t="array" ref="Z1598">IFERROR(INDEX('Results Grouping'!$N$9:$N$6609,MATCH($O1598&amp;Z$16,'Results Grouping'!$L$9:$L$6609&amp;'Results Grouping'!$M$9:$M$6609,0)),"-")</f>
        <v>-</v>
      </c>
      <c r="AC1598" t="str">
        <f t="shared" si="24"/>
        <v/>
      </c>
    </row>
    <row r="1599" spans="15:29">
      <c r="O1599" s="8" t="str">
        <v>Tehachapi_Li_Battery_4hr_125_Generic</v>
      </c>
      <c r="P1599" s="85"/>
      <c r="Q1599" s="215" t="str" cm="1">
        <f t="array" ref="Q1599">IFERROR(INDEX('Results Grouping'!$N$9:$N$6609,MATCH($O1599&amp;Q$16,'Results Grouping'!$L$9:$L$6609&amp;'Results Grouping'!$M$9:$M$6609,0)),"-")</f>
        <v>-</v>
      </c>
      <c r="R1599" s="215" t="str" cm="1">
        <f t="array" ref="R1599">IFERROR(INDEX('Results Grouping'!$N$9:$N$6609,MATCH($O1599&amp;R$16,'Results Grouping'!$L$9:$L$6609&amp;'Results Grouping'!$M$9:$M$6609,0)),"-")</f>
        <v>-</v>
      </c>
      <c r="S1599" s="215" t="str" cm="1">
        <f t="array" ref="S1599">IFERROR(INDEX('Results Grouping'!$N$9:$N$6609,MATCH($O1599&amp;S$16,'Results Grouping'!$L$9:$L$6609&amp;'Results Grouping'!$M$9:$M$6609,0)),"-")</f>
        <v>-</v>
      </c>
      <c r="T1599" s="215" t="str" cm="1">
        <f t="array" ref="T1599">IFERROR(INDEX('Results Grouping'!$N$9:$N$6609,MATCH($O1599&amp;T$16,'Results Grouping'!$L$9:$L$6609&amp;'Results Grouping'!$M$9:$M$6609,0)),"-")</f>
        <v>-</v>
      </c>
      <c r="U1599" s="215" t="str" cm="1">
        <f t="array" ref="U1599">IFERROR(INDEX('Results Grouping'!$N$9:$N$6609,MATCH($O1599&amp;U$16,'Results Grouping'!$L$9:$L$6609&amp;'Results Grouping'!$M$9:$M$6609,0)),"-")</f>
        <v>Li-ion Battery (4-hr)</v>
      </c>
      <c r="V1599" s="215" t="str" cm="1">
        <f t="array" ref="V1599">IFERROR(INDEX('Results Grouping'!$N$9:$N$6609,MATCH($O1599&amp;V$16,'Results Grouping'!$L$9:$L$6609&amp;'Results Grouping'!$M$9:$M$6609,0)),"-")</f>
        <v>-</v>
      </c>
      <c r="W1599" s="215" t="str" cm="1">
        <f t="array" ref="W1599">IFERROR(INDEX('Results Grouping'!$N$9:$N$6609,MATCH($O1599&amp;W$16,'Results Grouping'!$L$9:$L$6609&amp;'Results Grouping'!$M$9:$M$6609,0)),"-")</f>
        <v>-</v>
      </c>
      <c r="X1599" s="215" t="str" cm="1">
        <f t="array" ref="X1599">IFERROR(INDEX('Results Grouping'!$N$9:$N$6609,MATCH($O1599&amp;X$16,'Results Grouping'!$L$9:$L$6609&amp;'Results Grouping'!$M$9:$M$6609,0)),"-")</f>
        <v>-</v>
      </c>
      <c r="Y1599" s="215" t="str" cm="1">
        <f t="array" ref="Y1599">IFERROR(INDEX('Results Grouping'!$N$9:$N$6609,MATCH($O1599&amp;Y$16,'Results Grouping'!$L$9:$L$6609&amp;'Results Grouping'!$M$9:$M$6609,0)),"-")</f>
        <v>Solar_Storage</v>
      </c>
      <c r="Z1599" s="215" t="str" cm="1">
        <f t="array" ref="Z1599">IFERROR(INDEX('Results Grouping'!$N$9:$N$6609,MATCH($O1599&amp;Z$16,'Results Grouping'!$L$9:$L$6609&amp;'Results Grouping'!$M$9:$M$6609,0)),"-")</f>
        <v>-</v>
      </c>
      <c r="AC1599" t="str">
        <f t="shared" si="24"/>
        <v/>
      </c>
    </row>
    <row r="1600" spans="15:29">
      <c r="O1600" s="8" t="str">
        <v>Tehachapi_Li_Battery_4hr_13</v>
      </c>
      <c r="P1600" s="85"/>
      <c r="Q1600" s="215" t="str" cm="1">
        <f t="array" ref="Q1600">IFERROR(INDEX('Results Grouping'!$N$9:$N$6609,MATCH($O1600&amp;Q$16,'Results Grouping'!$L$9:$L$6609&amp;'Results Grouping'!$M$9:$M$6609,0)),"-")</f>
        <v>-</v>
      </c>
      <c r="R1600" s="215" t="str" cm="1">
        <f t="array" ref="R1600">IFERROR(INDEX('Results Grouping'!$N$9:$N$6609,MATCH($O1600&amp;R$16,'Results Grouping'!$L$9:$L$6609&amp;'Results Grouping'!$M$9:$M$6609,0)),"-")</f>
        <v>-</v>
      </c>
      <c r="S1600" s="215" t="str" cm="1">
        <f t="array" ref="S1600">IFERROR(INDEX('Results Grouping'!$N$9:$N$6609,MATCH($O1600&amp;S$16,'Results Grouping'!$L$9:$L$6609&amp;'Results Grouping'!$M$9:$M$6609,0)),"-")</f>
        <v>-</v>
      </c>
      <c r="T1600" s="215" t="str" cm="1">
        <f t="array" ref="T1600">IFERROR(INDEX('Results Grouping'!$N$9:$N$6609,MATCH($O1600&amp;T$16,'Results Grouping'!$L$9:$L$6609&amp;'Results Grouping'!$M$9:$M$6609,0)),"-")</f>
        <v>-</v>
      </c>
      <c r="U1600" s="215" t="str" cm="1">
        <f t="array" ref="U1600">IFERROR(INDEX('Results Grouping'!$N$9:$N$6609,MATCH($O1600&amp;U$16,'Results Grouping'!$L$9:$L$6609&amp;'Results Grouping'!$M$9:$M$6609,0)),"-")</f>
        <v>Li-ion Battery (4-hr)</v>
      </c>
      <c r="V1600" s="215" t="str" cm="1">
        <f t="array" ref="V1600">IFERROR(INDEX('Results Grouping'!$N$9:$N$6609,MATCH($O1600&amp;V$16,'Results Grouping'!$L$9:$L$6609&amp;'Results Grouping'!$M$9:$M$6609,0)),"-")</f>
        <v>-</v>
      </c>
      <c r="W1600" s="215" t="str" cm="1">
        <f t="array" ref="W1600">IFERROR(INDEX('Results Grouping'!$N$9:$N$6609,MATCH($O1600&amp;W$16,'Results Grouping'!$L$9:$L$6609&amp;'Results Grouping'!$M$9:$M$6609,0)),"-")</f>
        <v>-</v>
      </c>
      <c r="X1600" s="215" t="str" cm="1">
        <f t="array" ref="X1600">IFERROR(INDEX('Results Grouping'!$N$9:$N$6609,MATCH($O1600&amp;X$16,'Results Grouping'!$L$9:$L$6609&amp;'Results Grouping'!$M$9:$M$6609,0)),"-")</f>
        <v>-</v>
      </c>
      <c r="Y1600" s="215" t="str" cm="1">
        <f t="array" ref="Y1600">IFERROR(INDEX('Results Grouping'!$N$9:$N$6609,MATCH($O1600&amp;Y$16,'Results Grouping'!$L$9:$L$6609&amp;'Results Grouping'!$M$9:$M$6609,0)),"-")</f>
        <v>Solar_Storage</v>
      </c>
      <c r="Z1600" s="215" t="str" cm="1">
        <f t="array" ref="Z1600">IFERROR(INDEX('Results Grouping'!$N$9:$N$6609,MATCH($O1600&amp;Z$16,'Results Grouping'!$L$9:$L$6609&amp;'Results Grouping'!$M$9:$M$6609,0)),"-")</f>
        <v>-</v>
      </c>
      <c r="AC1600" t="str">
        <f t="shared" si="24"/>
        <v/>
      </c>
    </row>
    <row r="1601" spans="15:29">
      <c r="O1601" s="8" t="str">
        <v>Tehachapi_Li_Battery_4hr_13_Generic</v>
      </c>
      <c r="P1601" s="85"/>
      <c r="Q1601" s="215" t="str" cm="1">
        <f t="array" ref="Q1601">IFERROR(INDEX('Results Grouping'!$N$9:$N$6609,MATCH($O1601&amp;Q$16,'Results Grouping'!$L$9:$L$6609&amp;'Results Grouping'!$M$9:$M$6609,0)),"-")</f>
        <v>-</v>
      </c>
      <c r="R1601" s="215" t="str" cm="1">
        <f t="array" ref="R1601">IFERROR(INDEX('Results Grouping'!$N$9:$N$6609,MATCH($O1601&amp;R$16,'Results Grouping'!$L$9:$L$6609&amp;'Results Grouping'!$M$9:$M$6609,0)),"-")</f>
        <v>-</v>
      </c>
      <c r="S1601" s="215" t="str" cm="1">
        <f t="array" ref="S1601">IFERROR(INDEX('Results Grouping'!$N$9:$N$6609,MATCH($O1601&amp;S$16,'Results Grouping'!$L$9:$L$6609&amp;'Results Grouping'!$M$9:$M$6609,0)),"-")</f>
        <v>-</v>
      </c>
      <c r="T1601" s="215" t="str" cm="1">
        <f t="array" ref="T1601">IFERROR(INDEX('Results Grouping'!$N$9:$N$6609,MATCH($O1601&amp;T$16,'Results Grouping'!$L$9:$L$6609&amp;'Results Grouping'!$M$9:$M$6609,0)),"-")</f>
        <v>-</v>
      </c>
      <c r="U1601" s="215" t="str" cm="1">
        <f t="array" ref="U1601">IFERROR(INDEX('Results Grouping'!$N$9:$N$6609,MATCH($O1601&amp;U$16,'Results Grouping'!$L$9:$L$6609&amp;'Results Grouping'!$M$9:$M$6609,0)),"-")</f>
        <v>Li-ion Battery (4-hr)</v>
      </c>
      <c r="V1601" s="215" t="str" cm="1">
        <f t="array" ref="V1601">IFERROR(INDEX('Results Grouping'!$N$9:$N$6609,MATCH($O1601&amp;V$16,'Results Grouping'!$L$9:$L$6609&amp;'Results Grouping'!$M$9:$M$6609,0)),"-")</f>
        <v>-</v>
      </c>
      <c r="W1601" s="215" t="str" cm="1">
        <f t="array" ref="W1601">IFERROR(INDEX('Results Grouping'!$N$9:$N$6609,MATCH($O1601&amp;W$16,'Results Grouping'!$L$9:$L$6609&amp;'Results Grouping'!$M$9:$M$6609,0)),"-")</f>
        <v>-</v>
      </c>
      <c r="X1601" s="215" t="str" cm="1">
        <f t="array" ref="X1601">IFERROR(INDEX('Results Grouping'!$N$9:$N$6609,MATCH($O1601&amp;X$16,'Results Grouping'!$L$9:$L$6609&amp;'Results Grouping'!$M$9:$M$6609,0)),"-")</f>
        <v>-</v>
      </c>
      <c r="Y1601" s="215" t="str" cm="1">
        <f t="array" ref="Y1601">IFERROR(INDEX('Results Grouping'!$N$9:$N$6609,MATCH($O1601&amp;Y$16,'Results Grouping'!$L$9:$L$6609&amp;'Results Grouping'!$M$9:$M$6609,0)),"-")</f>
        <v>Solar_Storage</v>
      </c>
      <c r="Z1601" s="215" t="str" cm="1">
        <f t="array" ref="Z1601">IFERROR(INDEX('Results Grouping'!$N$9:$N$6609,MATCH($O1601&amp;Z$16,'Results Grouping'!$L$9:$L$6609&amp;'Results Grouping'!$M$9:$M$6609,0)),"-")</f>
        <v>-</v>
      </c>
      <c r="AC1601" t="str">
        <f t="shared" si="24"/>
        <v/>
      </c>
    </row>
    <row r="1602" spans="15:29">
      <c r="O1602" s="8" t="str">
        <v>Tehachapi_Li_Battery_4hr_28</v>
      </c>
      <c r="P1602" s="85"/>
      <c r="Q1602" s="215" t="str" cm="1">
        <f t="array" ref="Q1602">IFERROR(INDEX('Results Grouping'!$N$9:$N$6609,MATCH($O1602&amp;Q$16,'Results Grouping'!$L$9:$L$6609&amp;'Results Grouping'!$M$9:$M$6609,0)),"-")</f>
        <v>-</v>
      </c>
      <c r="R1602" s="215" t="str" cm="1">
        <f t="array" ref="R1602">IFERROR(INDEX('Results Grouping'!$N$9:$N$6609,MATCH($O1602&amp;R$16,'Results Grouping'!$L$9:$L$6609&amp;'Results Grouping'!$M$9:$M$6609,0)),"-")</f>
        <v>-</v>
      </c>
      <c r="S1602" s="215" t="str" cm="1">
        <f t="array" ref="S1602">IFERROR(INDEX('Results Grouping'!$N$9:$N$6609,MATCH($O1602&amp;S$16,'Results Grouping'!$L$9:$L$6609&amp;'Results Grouping'!$M$9:$M$6609,0)),"-")</f>
        <v>-</v>
      </c>
      <c r="T1602" s="215" t="str" cm="1">
        <f t="array" ref="T1602">IFERROR(INDEX('Results Grouping'!$N$9:$N$6609,MATCH($O1602&amp;T$16,'Results Grouping'!$L$9:$L$6609&amp;'Results Grouping'!$M$9:$M$6609,0)),"-")</f>
        <v>-</v>
      </c>
      <c r="U1602" s="215" t="str" cm="1">
        <f t="array" ref="U1602">IFERROR(INDEX('Results Grouping'!$N$9:$N$6609,MATCH($O1602&amp;U$16,'Results Grouping'!$L$9:$L$6609&amp;'Results Grouping'!$M$9:$M$6609,0)),"-")</f>
        <v>Li-ion Battery (4-hr)</v>
      </c>
      <c r="V1602" s="215" t="str" cm="1">
        <f t="array" ref="V1602">IFERROR(INDEX('Results Grouping'!$N$9:$N$6609,MATCH($O1602&amp;V$16,'Results Grouping'!$L$9:$L$6609&amp;'Results Grouping'!$M$9:$M$6609,0)),"-")</f>
        <v>-</v>
      </c>
      <c r="W1602" s="215" t="str" cm="1">
        <f t="array" ref="W1602">IFERROR(INDEX('Results Grouping'!$N$9:$N$6609,MATCH($O1602&amp;W$16,'Results Grouping'!$L$9:$L$6609&amp;'Results Grouping'!$M$9:$M$6609,0)),"-")</f>
        <v>-</v>
      </c>
      <c r="X1602" s="215" t="str" cm="1">
        <f t="array" ref="X1602">IFERROR(INDEX('Results Grouping'!$N$9:$N$6609,MATCH($O1602&amp;X$16,'Results Grouping'!$L$9:$L$6609&amp;'Results Grouping'!$M$9:$M$6609,0)),"-")</f>
        <v>-</v>
      </c>
      <c r="Y1602" s="215" t="str" cm="1">
        <f t="array" ref="Y1602">IFERROR(INDEX('Results Grouping'!$N$9:$N$6609,MATCH($O1602&amp;Y$16,'Results Grouping'!$L$9:$L$6609&amp;'Results Grouping'!$M$9:$M$6609,0)),"-")</f>
        <v>Solar_Storage</v>
      </c>
      <c r="Z1602" s="215" t="str" cm="1">
        <f t="array" ref="Z1602">IFERROR(INDEX('Results Grouping'!$N$9:$N$6609,MATCH($O1602&amp;Z$16,'Results Grouping'!$L$9:$L$6609&amp;'Results Grouping'!$M$9:$M$6609,0)),"-")</f>
        <v>-</v>
      </c>
      <c r="AC1602" t="str">
        <f t="shared" si="24"/>
        <v/>
      </c>
    </row>
    <row r="1603" spans="15:29">
      <c r="O1603" s="8" t="str">
        <v>Tehachapi_Li_Battery_4hr_28_Generic</v>
      </c>
      <c r="P1603" s="85"/>
      <c r="Q1603" s="215" t="str" cm="1">
        <f t="array" ref="Q1603">IFERROR(INDEX('Results Grouping'!$N$9:$N$6609,MATCH($O1603&amp;Q$16,'Results Grouping'!$L$9:$L$6609&amp;'Results Grouping'!$M$9:$M$6609,0)),"-")</f>
        <v>-</v>
      </c>
      <c r="R1603" s="215" t="str" cm="1">
        <f t="array" ref="R1603">IFERROR(INDEX('Results Grouping'!$N$9:$N$6609,MATCH($O1603&amp;R$16,'Results Grouping'!$L$9:$L$6609&amp;'Results Grouping'!$M$9:$M$6609,0)),"-")</f>
        <v>-</v>
      </c>
      <c r="S1603" s="215" t="str" cm="1">
        <f t="array" ref="S1603">IFERROR(INDEX('Results Grouping'!$N$9:$N$6609,MATCH($O1603&amp;S$16,'Results Grouping'!$L$9:$L$6609&amp;'Results Grouping'!$M$9:$M$6609,0)),"-")</f>
        <v>-</v>
      </c>
      <c r="T1603" s="215" t="str" cm="1">
        <f t="array" ref="T1603">IFERROR(INDEX('Results Grouping'!$N$9:$N$6609,MATCH($O1603&amp;T$16,'Results Grouping'!$L$9:$L$6609&amp;'Results Grouping'!$M$9:$M$6609,0)),"-")</f>
        <v>-</v>
      </c>
      <c r="U1603" s="215" t="str" cm="1">
        <f t="array" ref="U1603">IFERROR(INDEX('Results Grouping'!$N$9:$N$6609,MATCH($O1603&amp;U$16,'Results Grouping'!$L$9:$L$6609&amp;'Results Grouping'!$M$9:$M$6609,0)),"-")</f>
        <v>Li-ion Battery (4-hr)</v>
      </c>
      <c r="V1603" s="215" t="str" cm="1">
        <f t="array" ref="V1603">IFERROR(INDEX('Results Grouping'!$N$9:$N$6609,MATCH($O1603&amp;V$16,'Results Grouping'!$L$9:$L$6609&amp;'Results Grouping'!$M$9:$M$6609,0)),"-")</f>
        <v>-</v>
      </c>
      <c r="W1603" s="215" t="str" cm="1">
        <f t="array" ref="W1603">IFERROR(INDEX('Results Grouping'!$N$9:$N$6609,MATCH($O1603&amp;W$16,'Results Grouping'!$L$9:$L$6609&amp;'Results Grouping'!$M$9:$M$6609,0)),"-")</f>
        <v>-</v>
      </c>
      <c r="X1603" s="215" t="str" cm="1">
        <f t="array" ref="X1603">IFERROR(INDEX('Results Grouping'!$N$9:$N$6609,MATCH($O1603&amp;X$16,'Results Grouping'!$L$9:$L$6609&amp;'Results Grouping'!$M$9:$M$6609,0)),"-")</f>
        <v>-</v>
      </c>
      <c r="Y1603" s="215" t="str" cm="1">
        <f t="array" ref="Y1603">IFERROR(INDEX('Results Grouping'!$N$9:$N$6609,MATCH($O1603&amp;Y$16,'Results Grouping'!$L$9:$L$6609&amp;'Results Grouping'!$M$9:$M$6609,0)),"-")</f>
        <v>Solar_Storage</v>
      </c>
      <c r="Z1603" s="215" t="str" cm="1">
        <f t="array" ref="Z1603">IFERROR(INDEX('Results Grouping'!$N$9:$N$6609,MATCH($O1603&amp;Z$16,'Results Grouping'!$L$9:$L$6609&amp;'Results Grouping'!$M$9:$M$6609,0)),"-")</f>
        <v>-</v>
      </c>
      <c r="AC1603" t="str">
        <f t="shared" si="24"/>
        <v/>
      </c>
    </row>
    <row r="1604" spans="15:29">
      <c r="O1604" s="8" t="str">
        <v>Tehachapi_Li_Battery_4hr_32</v>
      </c>
      <c r="P1604" s="85"/>
      <c r="Q1604" s="215" t="str" cm="1">
        <f t="array" ref="Q1604">IFERROR(INDEX('Results Grouping'!$N$9:$N$6609,MATCH($O1604&amp;Q$16,'Results Grouping'!$L$9:$L$6609&amp;'Results Grouping'!$M$9:$M$6609,0)),"-")</f>
        <v>-</v>
      </c>
      <c r="R1604" s="215" t="str" cm="1">
        <f t="array" ref="R1604">IFERROR(INDEX('Results Grouping'!$N$9:$N$6609,MATCH($O1604&amp;R$16,'Results Grouping'!$L$9:$L$6609&amp;'Results Grouping'!$M$9:$M$6609,0)),"-")</f>
        <v>-</v>
      </c>
      <c r="S1604" s="215" t="str" cm="1">
        <f t="array" ref="S1604">IFERROR(INDEX('Results Grouping'!$N$9:$N$6609,MATCH($O1604&amp;S$16,'Results Grouping'!$L$9:$L$6609&amp;'Results Grouping'!$M$9:$M$6609,0)),"-")</f>
        <v>-</v>
      </c>
      <c r="T1604" s="215" t="str" cm="1">
        <f t="array" ref="T1604">IFERROR(INDEX('Results Grouping'!$N$9:$N$6609,MATCH($O1604&amp;T$16,'Results Grouping'!$L$9:$L$6609&amp;'Results Grouping'!$M$9:$M$6609,0)),"-")</f>
        <v>-</v>
      </c>
      <c r="U1604" s="215" t="str" cm="1">
        <f t="array" ref="U1604">IFERROR(INDEX('Results Grouping'!$N$9:$N$6609,MATCH($O1604&amp;U$16,'Results Grouping'!$L$9:$L$6609&amp;'Results Grouping'!$M$9:$M$6609,0)),"-")</f>
        <v>Li-ion Battery (4-hr)</v>
      </c>
      <c r="V1604" s="215" t="str" cm="1">
        <f t="array" ref="V1604">IFERROR(INDEX('Results Grouping'!$N$9:$N$6609,MATCH($O1604&amp;V$16,'Results Grouping'!$L$9:$L$6609&amp;'Results Grouping'!$M$9:$M$6609,0)),"-")</f>
        <v>-</v>
      </c>
      <c r="W1604" s="215" t="str" cm="1">
        <f t="array" ref="W1604">IFERROR(INDEX('Results Grouping'!$N$9:$N$6609,MATCH($O1604&amp;W$16,'Results Grouping'!$L$9:$L$6609&amp;'Results Grouping'!$M$9:$M$6609,0)),"-")</f>
        <v>-</v>
      </c>
      <c r="X1604" s="215" t="str" cm="1">
        <f t="array" ref="X1604">IFERROR(INDEX('Results Grouping'!$N$9:$N$6609,MATCH($O1604&amp;X$16,'Results Grouping'!$L$9:$L$6609&amp;'Results Grouping'!$M$9:$M$6609,0)),"-")</f>
        <v>-</v>
      </c>
      <c r="Y1604" s="215" t="str" cm="1">
        <f t="array" ref="Y1604">IFERROR(INDEX('Results Grouping'!$N$9:$N$6609,MATCH($O1604&amp;Y$16,'Results Grouping'!$L$9:$L$6609&amp;'Results Grouping'!$M$9:$M$6609,0)),"-")</f>
        <v>Solar_Storage</v>
      </c>
      <c r="Z1604" s="215" t="str" cm="1">
        <f t="array" ref="Z1604">IFERROR(INDEX('Results Grouping'!$N$9:$N$6609,MATCH($O1604&amp;Z$16,'Results Grouping'!$L$9:$L$6609&amp;'Results Grouping'!$M$9:$M$6609,0)),"-")</f>
        <v>-</v>
      </c>
      <c r="AC1604" t="str">
        <f t="shared" si="24"/>
        <v/>
      </c>
    </row>
    <row r="1605" spans="15:29">
      <c r="O1605" s="8" t="str">
        <v>Tehachapi_Li_Battery_4hr_32_Generic</v>
      </c>
      <c r="P1605" s="85"/>
      <c r="Q1605" s="215" t="str" cm="1">
        <f t="array" ref="Q1605">IFERROR(INDEX('Results Grouping'!$N$9:$N$6609,MATCH($O1605&amp;Q$16,'Results Grouping'!$L$9:$L$6609&amp;'Results Grouping'!$M$9:$M$6609,0)),"-")</f>
        <v>-</v>
      </c>
      <c r="R1605" s="215" t="str" cm="1">
        <f t="array" ref="R1605">IFERROR(INDEX('Results Grouping'!$N$9:$N$6609,MATCH($O1605&amp;R$16,'Results Grouping'!$L$9:$L$6609&amp;'Results Grouping'!$M$9:$M$6609,0)),"-")</f>
        <v>-</v>
      </c>
      <c r="S1605" s="215" t="str" cm="1">
        <f t="array" ref="S1605">IFERROR(INDEX('Results Grouping'!$N$9:$N$6609,MATCH($O1605&amp;S$16,'Results Grouping'!$L$9:$L$6609&amp;'Results Grouping'!$M$9:$M$6609,0)),"-")</f>
        <v>-</v>
      </c>
      <c r="T1605" s="215" t="str" cm="1">
        <f t="array" ref="T1605">IFERROR(INDEX('Results Grouping'!$N$9:$N$6609,MATCH($O1605&amp;T$16,'Results Grouping'!$L$9:$L$6609&amp;'Results Grouping'!$M$9:$M$6609,0)),"-")</f>
        <v>-</v>
      </c>
      <c r="U1605" s="215" t="str" cm="1">
        <f t="array" ref="U1605">IFERROR(INDEX('Results Grouping'!$N$9:$N$6609,MATCH($O1605&amp;U$16,'Results Grouping'!$L$9:$L$6609&amp;'Results Grouping'!$M$9:$M$6609,0)),"-")</f>
        <v>Li-ion Battery (4-hr)</v>
      </c>
      <c r="V1605" s="215" t="str" cm="1">
        <f t="array" ref="V1605">IFERROR(INDEX('Results Grouping'!$N$9:$N$6609,MATCH($O1605&amp;V$16,'Results Grouping'!$L$9:$L$6609&amp;'Results Grouping'!$M$9:$M$6609,0)),"-")</f>
        <v>-</v>
      </c>
      <c r="W1605" s="215" t="str" cm="1">
        <f t="array" ref="W1605">IFERROR(INDEX('Results Grouping'!$N$9:$N$6609,MATCH($O1605&amp;W$16,'Results Grouping'!$L$9:$L$6609&amp;'Results Grouping'!$M$9:$M$6609,0)),"-")</f>
        <v>-</v>
      </c>
      <c r="X1605" s="215" t="str" cm="1">
        <f t="array" ref="X1605">IFERROR(INDEX('Results Grouping'!$N$9:$N$6609,MATCH($O1605&amp;X$16,'Results Grouping'!$L$9:$L$6609&amp;'Results Grouping'!$M$9:$M$6609,0)),"-")</f>
        <v>-</v>
      </c>
      <c r="Y1605" s="215" t="str" cm="1">
        <f t="array" ref="Y1605">IFERROR(INDEX('Results Grouping'!$N$9:$N$6609,MATCH($O1605&amp;Y$16,'Results Grouping'!$L$9:$L$6609&amp;'Results Grouping'!$M$9:$M$6609,0)),"-")</f>
        <v>Solar_Storage</v>
      </c>
      <c r="Z1605" s="215" t="str" cm="1">
        <f t="array" ref="Z1605">IFERROR(INDEX('Results Grouping'!$N$9:$N$6609,MATCH($O1605&amp;Z$16,'Results Grouping'!$L$9:$L$6609&amp;'Results Grouping'!$M$9:$M$6609,0)),"-")</f>
        <v>-</v>
      </c>
      <c r="AC1605" t="str">
        <f t="shared" si="24"/>
        <v/>
      </c>
    </row>
    <row r="1606" spans="15:29">
      <c r="O1606" s="8" t="str">
        <v>Tehachapi_Li_Battery_4hr_66</v>
      </c>
      <c r="P1606" s="85"/>
      <c r="Q1606" s="215" t="str" cm="1">
        <f t="array" ref="Q1606">IFERROR(INDEX('Results Grouping'!$N$9:$N$6609,MATCH($O1606&amp;Q$16,'Results Grouping'!$L$9:$L$6609&amp;'Results Grouping'!$M$9:$M$6609,0)),"-")</f>
        <v>-</v>
      </c>
      <c r="R1606" s="215" t="str" cm="1">
        <f t="array" ref="R1606">IFERROR(INDEX('Results Grouping'!$N$9:$N$6609,MATCH($O1606&amp;R$16,'Results Grouping'!$L$9:$L$6609&amp;'Results Grouping'!$M$9:$M$6609,0)),"-")</f>
        <v>-</v>
      </c>
      <c r="S1606" s="215" t="str" cm="1">
        <f t="array" ref="S1606">IFERROR(INDEX('Results Grouping'!$N$9:$N$6609,MATCH($O1606&amp;S$16,'Results Grouping'!$L$9:$L$6609&amp;'Results Grouping'!$M$9:$M$6609,0)),"-")</f>
        <v>-</v>
      </c>
      <c r="T1606" s="215" t="str" cm="1">
        <f t="array" ref="T1606">IFERROR(INDEX('Results Grouping'!$N$9:$N$6609,MATCH($O1606&amp;T$16,'Results Grouping'!$L$9:$L$6609&amp;'Results Grouping'!$M$9:$M$6609,0)),"-")</f>
        <v>-</v>
      </c>
      <c r="U1606" s="215" t="str" cm="1">
        <f t="array" ref="U1606">IFERROR(INDEX('Results Grouping'!$N$9:$N$6609,MATCH($O1606&amp;U$16,'Results Grouping'!$L$9:$L$6609&amp;'Results Grouping'!$M$9:$M$6609,0)),"-")</f>
        <v>Li-ion Battery (4-hr)</v>
      </c>
      <c r="V1606" s="215" t="str" cm="1">
        <f t="array" ref="V1606">IFERROR(INDEX('Results Grouping'!$N$9:$N$6609,MATCH($O1606&amp;V$16,'Results Grouping'!$L$9:$L$6609&amp;'Results Grouping'!$M$9:$M$6609,0)),"-")</f>
        <v>-</v>
      </c>
      <c r="W1606" s="215" t="str" cm="1">
        <f t="array" ref="W1606">IFERROR(INDEX('Results Grouping'!$N$9:$N$6609,MATCH($O1606&amp;W$16,'Results Grouping'!$L$9:$L$6609&amp;'Results Grouping'!$M$9:$M$6609,0)),"-")</f>
        <v>-</v>
      </c>
      <c r="X1606" s="215" t="str" cm="1">
        <f t="array" ref="X1606">IFERROR(INDEX('Results Grouping'!$N$9:$N$6609,MATCH($O1606&amp;X$16,'Results Grouping'!$L$9:$L$6609&amp;'Results Grouping'!$M$9:$M$6609,0)),"-")</f>
        <v>-</v>
      </c>
      <c r="Y1606" s="215" t="str" cm="1">
        <f t="array" ref="Y1606">IFERROR(INDEX('Results Grouping'!$N$9:$N$6609,MATCH($O1606&amp;Y$16,'Results Grouping'!$L$9:$L$6609&amp;'Results Grouping'!$M$9:$M$6609,0)),"-")</f>
        <v>Solar_Storage</v>
      </c>
      <c r="Z1606" s="215" t="str" cm="1">
        <f t="array" ref="Z1606">IFERROR(INDEX('Results Grouping'!$N$9:$N$6609,MATCH($O1606&amp;Z$16,'Results Grouping'!$L$9:$L$6609&amp;'Results Grouping'!$M$9:$M$6609,0)),"-")</f>
        <v>-</v>
      </c>
      <c r="AC1606" t="str">
        <f t="shared" si="24"/>
        <v/>
      </c>
    </row>
    <row r="1607" spans="15:29">
      <c r="O1607" s="8" t="str">
        <v>Tehachapi_Li_Battery_4hr_66_Generic</v>
      </c>
      <c r="P1607" s="85"/>
      <c r="Q1607" s="215" t="str" cm="1">
        <f t="array" ref="Q1607">IFERROR(INDEX('Results Grouping'!$N$9:$N$6609,MATCH($O1607&amp;Q$16,'Results Grouping'!$L$9:$L$6609&amp;'Results Grouping'!$M$9:$M$6609,0)),"-")</f>
        <v>-</v>
      </c>
      <c r="R1607" s="215" t="str" cm="1">
        <f t="array" ref="R1607">IFERROR(INDEX('Results Grouping'!$N$9:$N$6609,MATCH($O1607&amp;R$16,'Results Grouping'!$L$9:$L$6609&amp;'Results Grouping'!$M$9:$M$6609,0)),"-")</f>
        <v>-</v>
      </c>
      <c r="S1607" s="215" t="str" cm="1">
        <f t="array" ref="S1607">IFERROR(INDEX('Results Grouping'!$N$9:$N$6609,MATCH($O1607&amp;S$16,'Results Grouping'!$L$9:$L$6609&amp;'Results Grouping'!$M$9:$M$6609,0)),"-")</f>
        <v>-</v>
      </c>
      <c r="T1607" s="215" t="str" cm="1">
        <f t="array" ref="T1607">IFERROR(INDEX('Results Grouping'!$N$9:$N$6609,MATCH($O1607&amp;T$16,'Results Grouping'!$L$9:$L$6609&amp;'Results Grouping'!$M$9:$M$6609,0)),"-")</f>
        <v>-</v>
      </c>
      <c r="U1607" s="215" t="str" cm="1">
        <f t="array" ref="U1607">IFERROR(INDEX('Results Grouping'!$N$9:$N$6609,MATCH($O1607&amp;U$16,'Results Grouping'!$L$9:$L$6609&amp;'Results Grouping'!$M$9:$M$6609,0)),"-")</f>
        <v>Li-ion Battery (4-hr)</v>
      </c>
      <c r="V1607" s="215" t="str" cm="1">
        <f t="array" ref="V1607">IFERROR(INDEX('Results Grouping'!$N$9:$N$6609,MATCH($O1607&amp;V$16,'Results Grouping'!$L$9:$L$6609&amp;'Results Grouping'!$M$9:$M$6609,0)),"-")</f>
        <v>-</v>
      </c>
      <c r="W1607" s="215" t="str" cm="1">
        <f t="array" ref="W1607">IFERROR(INDEX('Results Grouping'!$N$9:$N$6609,MATCH($O1607&amp;W$16,'Results Grouping'!$L$9:$L$6609&amp;'Results Grouping'!$M$9:$M$6609,0)),"-")</f>
        <v>-</v>
      </c>
      <c r="X1607" s="215" t="str" cm="1">
        <f t="array" ref="X1607">IFERROR(INDEX('Results Grouping'!$N$9:$N$6609,MATCH($O1607&amp;X$16,'Results Grouping'!$L$9:$L$6609&amp;'Results Grouping'!$M$9:$M$6609,0)),"-")</f>
        <v>-</v>
      </c>
      <c r="Y1607" s="215" t="str" cm="1">
        <f t="array" ref="Y1607">IFERROR(INDEX('Results Grouping'!$N$9:$N$6609,MATCH($O1607&amp;Y$16,'Results Grouping'!$L$9:$L$6609&amp;'Results Grouping'!$M$9:$M$6609,0)),"-")</f>
        <v>Solar_Storage</v>
      </c>
      <c r="Z1607" s="215" t="str" cm="1">
        <f t="array" ref="Z1607">IFERROR(INDEX('Results Grouping'!$N$9:$N$6609,MATCH($O1607&amp;Z$16,'Results Grouping'!$L$9:$L$6609&amp;'Results Grouping'!$M$9:$M$6609,0)),"-")</f>
        <v>-</v>
      </c>
      <c r="AC1607" t="str">
        <f t="shared" si="24"/>
        <v/>
      </c>
    </row>
    <row r="1608" spans="15:29">
      <c r="O1608" s="8" t="str">
        <v>Tehachapi_Li_Battery_4hr_78</v>
      </c>
      <c r="P1608" s="85"/>
      <c r="Q1608" s="215" t="str" cm="1">
        <f t="array" ref="Q1608">IFERROR(INDEX('Results Grouping'!$N$9:$N$6609,MATCH($O1608&amp;Q$16,'Results Grouping'!$L$9:$L$6609&amp;'Results Grouping'!$M$9:$M$6609,0)),"-")</f>
        <v>-</v>
      </c>
      <c r="R1608" s="215" t="str" cm="1">
        <f t="array" ref="R1608">IFERROR(INDEX('Results Grouping'!$N$9:$N$6609,MATCH($O1608&amp;R$16,'Results Grouping'!$L$9:$L$6609&amp;'Results Grouping'!$M$9:$M$6609,0)),"-")</f>
        <v>-</v>
      </c>
      <c r="S1608" s="215" t="str" cm="1">
        <f t="array" ref="S1608">IFERROR(INDEX('Results Grouping'!$N$9:$N$6609,MATCH($O1608&amp;S$16,'Results Grouping'!$L$9:$L$6609&amp;'Results Grouping'!$M$9:$M$6609,0)),"-")</f>
        <v>-</v>
      </c>
      <c r="T1608" s="215" t="str" cm="1">
        <f t="array" ref="T1608">IFERROR(INDEX('Results Grouping'!$N$9:$N$6609,MATCH($O1608&amp;T$16,'Results Grouping'!$L$9:$L$6609&amp;'Results Grouping'!$M$9:$M$6609,0)),"-")</f>
        <v>-</v>
      </c>
      <c r="U1608" s="215" t="str" cm="1">
        <f t="array" ref="U1608">IFERROR(INDEX('Results Grouping'!$N$9:$N$6609,MATCH($O1608&amp;U$16,'Results Grouping'!$L$9:$L$6609&amp;'Results Grouping'!$M$9:$M$6609,0)),"-")</f>
        <v>Li-ion Battery (4-hr)</v>
      </c>
      <c r="V1608" s="215" t="str" cm="1">
        <f t="array" ref="V1608">IFERROR(INDEX('Results Grouping'!$N$9:$N$6609,MATCH($O1608&amp;V$16,'Results Grouping'!$L$9:$L$6609&amp;'Results Grouping'!$M$9:$M$6609,0)),"-")</f>
        <v>-</v>
      </c>
      <c r="W1608" s="215" t="str" cm="1">
        <f t="array" ref="W1608">IFERROR(INDEX('Results Grouping'!$N$9:$N$6609,MATCH($O1608&amp;W$16,'Results Grouping'!$L$9:$L$6609&amp;'Results Grouping'!$M$9:$M$6609,0)),"-")</f>
        <v>-</v>
      </c>
      <c r="X1608" s="215" t="str" cm="1">
        <f t="array" ref="X1608">IFERROR(INDEX('Results Grouping'!$N$9:$N$6609,MATCH($O1608&amp;X$16,'Results Grouping'!$L$9:$L$6609&amp;'Results Grouping'!$M$9:$M$6609,0)),"-")</f>
        <v>-</v>
      </c>
      <c r="Y1608" s="215" t="str" cm="1">
        <f t="array" ref="Y1608">IFERROR(INDEX('Results Grouping'!$N$9:$N$6609,MATCH($O1608&amp;Y$16,'Results Grouping'!$L$9:$L$6609&amp;'Results Grouping'!$M$9:$M$6609,0)),"-")</f>
        <v>Solar_Storage</v>
      </c>
      <c r="Z1608" s="215" t="str" cm="1">
        <f t="array" ref="Z1608">IFERROR(INDEX('Results Grouping'!$N$9:$N$6609,MATCH($O1608&amp;Z$16,'Results Grouping'!$L$9:$L$6609&amp;'Results Grouping'!$M$9:$M$6609,0)),"-")</f>
        <v>-</v>
      </c>
      <c r="AC1608" t="str">
        <f t="shared" si="24"/>
        <v/>
      </c>
    </row>
    <row r="1609" spans="15:29">
      <c r="O1609" s="8" t="str">
        <v>Tehachapi_Li_Battery_4hr_78_Generic</v>
      </c>
      <c r="P1609" s="85"/>
      <c r="Q1609" s="215" t="str" cm="1">
        <f t="array" ref="Q1609">IFERROR(INDEX('Results Grouping'!$N$9:$N$6609,MATCH($O1609&amp;Q$16,'Results Grouping'!$L$9:$L$6609&amp;'Results Grouping'!$M$9:$M$6609,0)),"-")</f>
        <v>-</v>
      </c>
      <c r="R1609" s="215" t="str" cm="1">
        <f t="array" ref="R1609">IFERROR(INDEX('Results Grouping'!$N$9:$N$6609,MATCH($O1609&amp;R$16,'Results Grouping'!$L$9:$L$6609&amp;'Results Grouping'!$M$9:$M$6609,0)),"-")</f>
        <v>-</v>
      </c>
      <c r="S1609" s="215" t="str" cm="1">
        <f t="array" ref="S1609">IFERROR(INDEX('Results Grouping'!$N$9:$N$6609,MATCH($O1609&amp;S$16,'Results Grouping'!$L$9:$L$6609&amp;'Results Grouping'!$M$9:$M$6609,0)),"-")</f>
        <v>-</v>
      </c>
      <c r="T1609" s="215" t="str" cm="1">
        <f t="array" ref="T1609">IFERROR(INDEX('Results Grouping'!$N$9:$N$6609,MATCH($O1609&amp;T$16,'Results Grouping'!$L$9:$L$6609&amp;'Results Grouping'!$M$9:$M$6609,0)),"-")</f>
        <v>-</v>
      </c>
      <c r="U1609" s="215" t="str" cm="1">
        <f t="array" ref="U1609">IFERROR(INDEX('Results Grouping'!$N$9:$N$6609,MATCH($O1609&amp;U$16,'Results Grouping'!$L$9:$L$6609&amp;'Results Grouping'!$M$9:$M$6609,0)),"-")</f>
        <v>Li-ion Battery (4-hr)</v>
      </c>
      <c r="V1609" s="215" t="str" cm="1">
        <f t="array" ref="V1609">IFERROR(INDEX('Results Grouping'!$N$9:$N$6609,MATCH($O1609&amp;V$16,'Results Grouping'!$L$9:$L$6609&amp;'Results Grouping'!$M$9:$M$6609,0)),"-")</f>
        <v>-</v>
      </c>
      <c r="W1609" s="215" t="str" cm="1">
        <f t="array" ref="W1609">IFERROR(INDEX('Results Grouping'!$N$9:$N$6609,MATCH($O1609&amp;W$16,'Results Grouping'!$L$9:$L$6609&amp;'Results Grouping'!$M$9:$M$6609,0)),"-")</f>
        <v>-</v>
      </c>
      <c r="X1609" s="215" t="str" cm="1">
        <f t="array" ref="X1609">IFERROR(INDEX('Results Grouping'!$N$9:$N$6609,MATCH($O1609&amp;X$16,'Results Grouping'!$L$9:$L$6609&amp;'Results Grouping'!$M$9:$M$6609,0)),"-")</f>
        <v>-</v>
      </c>
      <c r="Y1609" s="215" t="str" cm="1">
        <f t="array" ref="Y1609">IFERROR(INDEX('Results Grouping'!$N$9:$N$6609,MATCH($O1609&amp;Y$16,'Results Grouping'!$L$9:$L$6609&amp;'Results Grouping'!$M$9:$M$6609,0)),"-")</f>
        <v>Solar_Storage</v>
      </c>
      <c r="Z1609" s="215" t="str" cm="1">
        <f t="array" ref="Z1609">IFERROR(INDEX('Results Grouping'!$N$9:$N$6609,MATCH($O1609&amp;Z$16,'Results Grouping'!$L$9:$L$6609&amp;'Results Grouping'!$M$9:$M$6609,0)),"-")</f>
        <v>-</v>
      </c>
      <c r="AC1609" t="str">
        <f t="shared" si="24"/>
        <v/>
      </c>
    </row>
    <row r="1610" spans="15:29">
      <c r="O1610" s="8" t="str">
        <v>Tehachapi_Li_Battery_8hr_101</v>
      </c>
      <c r="P1610" s="85"/>
      <c r="Q1610" s="215" t="str" cm="1">
        <f t="array" ref="Q1610">IFERROR(INDEX('Results Grouping'!$N$9:$N$6609,MATCH($O1610&amp;Q$16,'Results Grouping'!$L$9:$L$6609&amp;'Results Grouping'!$M$9:$M$6609,0)),"-")</f>
        <v>-</v>
      </c>
      <c r="R1610" s="215" t="str" cm="1">
        <f t="array" ref="R1610">IFERROR(INDEX('Results Grouping'!$N$9:$N$6609,MATCH($O1610&amp;R$16,'Results Grouping'!$L$9:$L$6609&amp;'Results Grouping'!$M$9:$M$6609,0)),"-")</f>
        <v>-</v>
      </c>
      <c r="S1610" s="215" t="str" cm="1">
        <f t="array" ref="S1610">IFERROR(INDEX('Results Grouping'!$N$9:$N$6609,MATCH($O1610&amp;S$16,'Results Grouping'!$L$9:$L$6609&amp;'Results Grouping'!$M$9:$M$6609,0)),"-")</f>
        <v>-</v>
      </c>
      <c r="T1610" s="215" t="str" cm="1">
        <f t="array" ref="T1610">IFERROR(INDEX('Results Grouping'!$N$9:$N$6609,MATCH($O1610&amp;T$16,'Results Grouping'!$L$9:$L$6609&amp;'Results Grouping'!$M$9:$M$6609,0)),"-")</f>
        <v>-</v>
      </c>
      <c r="U1610" s="215" t="str" cm="1">
        <f t="array" ref="U1610">IFERROR(INDEX('Results Grouping'!$N$9:$N$6609,MATCH($O1610&amp;U$16,'Results Grouping'!$L$9:$L$6609&amp;'Results Grouping'!$M$9:$M$6609,0)),"-")</f>
        <v>Li-ion Battery (8-hr)</v>
      </c>
      <c r="V1610" s="215" t="str" cm="1">
        <f t="array" ref="V1610">IFERROR(INDEX('Results Grouping'!$N$9:$N$6609,MATCH($O1610&amp;V$16,'Results Grouping'!$L$9:$L$6609&amp;'Results Grouping'!$M$9:$M$6609,0)),"-")</f>
        <v>-</v>
      </c>
      <c r="W1610" s="215" t="str" cm="1">
        <f t="array" ref="W1610">IFERROR(INDEX('Results Grouping'!$N$9:$N$6609,MATCH($O1610&amp;W$16,'Results Grouping'!$L$9:$L$6609&amp;'Results Grouping'!$M$9:$M$6609,0)),"-")</f>
        <v>-</v>
      </c>
      <c r="X1610" s="215" t="str" cm="1">
        <f t="array" ref="X1610">IFERROR(INDEX('Results Grouping'!$N$9:$N$6609,MATCH($O1610&amp;X$16,'Results Grouping'!$L$9:$L$6609&amp;'Results Grouping'!$M$9:$M$6609,0)),"-")</f>
        <v>-</v>
      </c>
      <c r="Y1610" s="215" t="str" cm="1">
        <f t="array" ref="Y1610">IFERROR(INDEX('Results Grouping'!$N$9:$N$6609,MATCH($O1610&amp;Y$16,'Results Grouping'!$L$9:$L$6609&amp;'Results Grouping'!$M$9:$M$6609,0)),"-")</f>
        <v>Solar_Storage</v>
      </c>
      <c r="Z1610" s="215" t="str" cm="1">
        <f t="array" ref="Z1610">IFERROR(INDEX('Results Grouping'!$N$9:$N$6609,MATCH($O1610&amp;Z$16,'Results Grouping'!$L$9:$L$6609&amp;'Results Grouping'!$M$9:$M$6609,0)),"-")</f>
        <v>-</v>
      </c>
      <c r="AC1610" t="str">
        <f t="shared" si="24"/>
        <v/>
      </c>
    </row>
    <row r="1611" spans="15:29">
      <c r="O1611" s="8" t="str">
        <v>Tehachapi_Li_Battery_8hr_101_Generic</v>
      </c>
      <c r="P1611" s="85"/>
      <c r="Q1611" s="215" t="str" cm="1">
        <f t="array" ref="Q1611">IFERROR(INDEX('Results Grouping'!$N$9:$N$6609,MATCH($O1611&amp;Q$16,'Results Grouping'!$L$9:$L$6609&amp;'Results Grouping'!$M$9:$M$6609,0)),"-")</f>
        <v>-</v>
      </c>
      <c r="R1611" s="215" t="str" cm="1">
        <f t="array" ref="R1611">IFERROR(INDEX('Results Grouping'!$N$9:$N$6609,MATCH($O1611&amp;R$16,'Results Grouping'!$L$9:$L$6609&amp;'Results Grouping'!$M$9:$M$6609,0)),"-")</f>
        <v>-</v>
      </c>
      <c r="S1611" s="215" t="str" cm="1">
        <f t="array" ref="S1611">IFERROR(INDEX('Results Grouping'!$N$9:$N$6609,MATCH($O1611&amp;S$16,'Results Grouping'!$L$9:$L$6609&amp;'Results Grouping'!$M$9:$M$6609,0)),"-")</f>
        <v>-</v>
      </c>
      <c r="T1611" s="215" t="str" cm="1">
        <f t="array" ref="T1611">IFERROR(INDEX('Results Grouping'!$N$9:$N$6609,MATCH($O1611&amp;T$16,'Results Grouping'!$L$9:$L$6609&amp;'Results Grouping'!$M$9:$M$6609,0)),"-")</f>
        <v>-</v>
      </c>
      <c r="U1611" s="215" t="str" cm="1">
        <f t="array" ref="U1611">IFERROR(INDEX('Results Grouping'!$N$9:$N$6609,MATCH($O1611&amp;U$16,'Results Grouping'!$L$9:$L$6609&amp;'Results Grouping'!$M$9:$M$6609,0)),"-")</f>
        <v>Li-ion Battery (8-hr)</v>
      </c>
      <c r="V1611" s="215" t="str" cm="1">
        <f t="array" ref="V1611">IFERROR(INDEX('Results Grouping'!$N$9:$N$6609,MATCH($O1611&amp;V$16,'Results Grouping'!$L$9:$L$6609&amp;'Results Grouping'!$M$9:$M$6609,0)),"-")</f>
        <v>-</v>
      </c>
      <c r="W1611" s="215" t="str" cm="1">
        <f t="array" ref="W1611">IFERROR(INDEX('Results Grouping'!$N$9:$N$6609,MATCH($O1611&amp;W$16,'Results Grouping'!$L$9:$L$6609&amp;'Results Grouping'!$M$9:$M$6609,0)),"-")</f>
        <v>-</v>
      </c>
      <c r="X1611" s="215" t="str" cm="1">
        <f t="array" ref="X1611">IFERROR(INDEX('Results Grouping'!$N$9:$N$6609,MATCH($O1611&amp;X$16,'Results Grouping'!$L$9:$L$6609&amp;'Results Grouping'!$M$9:$M$6609,0)),"-")</f>
        <v>-</v>
      </c>
      <c r="Y1611" s="215" t="str" cm="1">
        <f t="array" ref="Y1611">IFERROR(INDEX('Results Grouping'!$N$9:$N$6609,MATCH($O1611&amp;Y$16,'Results Grouping'!$L$9:$L$6609&amp;'Results Grouping'!$M$9:$M$6609,0)),"-")</f>
        <v>Solar_Storage</v>
      </c>
      <c r="Z1611" s="215" t="str" cm="1">
        <f t="array" ref="Z1611">IFERROR(INDEX('Results Grouping'!$N$9:$N$6609,MATCH($O1611&amp;Z$16,'Results Grouping'!$L$9:$L$6609&amp;'Results Grouping'!$M$9:$M$6609,0)),"-")</f>
        <v>-</v>
      </c>
      <c r="AC1611" t="str">
        <f t="shared" si="24"/>
        <v/>
      </c>
    </row>
    <row r="1612" spans="15:29">
      <c r="O1612" s="8" t="str">
        <v>Tehachapi_Li_Battery_8hr_125</v>
      </c>
      <c r="P1612" s="85"/>
      <c r="Q1612" s="215" t="str" cm="1">
        <f t="array" ref="Q1612">IFERROR(INDEX('Results Grouping'!$N$9:$N$6609,MATCH($O1612&amp;Q$16,'Results Grouping'!$L$9:$L$6609&amp;'Results Grouping'!$M$9:$M$6609,0)),"-")</f>
        <v>-</v>
      </c>
      <c r="R1612" s="215" t="str" cm="1">
        <f t="array" ref="R1612">IFERROR(INDEX('Results Grouping'!$N$9:$N$6609,MATCH($O1612&amp;R$16,'Results Grouping'!$L$9:$L$6609&amp;'Results Grouping'!$M$9:$M$6609,0)),"-")</f>
        <v>-</v>
      </c>
      <c r="S1612" s="215" t="str" cm="1">
        <f t="array" ref="S1612">IFERROR(INDEX('Results Grouping'!$N$9:$N$6609,MATCH($O1612&amp;S$16,'Results Grouping'!$L$9:$L$6609&amp;'Results Grouping'!$M$9:$M$6609,0)),"-")</f>
        <v>-</v>
      </c>
      <c r="T1612" s="215" t="str" cm="1">
        <f t="array" ref="T1612">IFERROR(INDEX('Results Grouping'!$N$9:$N$6609,MATCH($O1612&amp;T$16,'Results Grouping'!$L$9:$L$6609&amp;'Results Grouping'!$M$9:$M$6609,0)),"-")</f>
        <v>-</v>
      </c>
      <c r="U1612" s="215" t="str" cm="1">
        <f t="array" ref="U1612">IFERROR(INDEX('Results Grouping'!$N$9:$N$6609,MATCH($O1612&amp;U$16,'Results Grouping'!$L$9:$L$6609&amp;'Results Grouping'!$M$9:$M$6609,0)),"-")</f>
        <v>Li-ion Battery (8-hr)</v>
      </c>
      <c r="V1612" s="215" t="str" cm="1">
        <f t="array" ref="V1612">IFERROR(INDEX('Results Grouping'!$N$9:$N$6609,MATCH($O1612&amp;V$16,'Results Grouping'!$L$9:$L$6609&amp;'Results Grouping'!$M$9:$M$6609,0)),"-")</f>
        <v>-</v>
      </c>
      <c r="W1612" s="215" t="str" cm="1">
        <f t="array" ref="W1612">IFERROR(INDEX('Results Grouping'!$N$9:$N$6609,MATCH($O1612&amp;W$16,'Results Grouping'!$L$9:$L$6609&amp;'Results Grouping'!$M$9:$M$6609,0)),"-")</f>
        <v>-</v>
      </c>
      <c r="X1612" s="215" t="str" cm="1">
        <f t="array" ref="X1612">IFERROR(INDEX('Results Grouping'!$N$9:$N$6609,MATCH($O1612&amp;X$16,'Results Grouping'!$L$9:$L$6609&amp;'Results Grouping'!$M$9:$M$6609,0)),"-")</f>
        <v>-</v>
      </c>
      <c r="Y1612" s="215" t="str" cm="1">
        <f t="array" ref="Y1612">IFERROR(INDEX('Results Grouping'!$N$9:$N$6609,MATCH($O1612&amp;Y$16,'Results Grouping'!$L$9:$L$6609&amp;'Results Grouping'!$M$9:$M$6609,0)),"-")</f>
        <v>Solar_Storage</v>
      </c>
      <c r="Z1612" s="215" t="str" cm="1">
        <f t="array" ref="Z1612">IFERROR(INDEX('Results Grouping'!$N$9:$N$6609,MATCH($O1612&amp;Z$16,'Results Grouping'!$L$9:$L$6609&amp;'Results Grouping'!$M$9:$M$6609,0)),"-")</f>
        <v>-</v>
      </c>
      <c r="AC1612" t="str">
        <f t="shared" si="24"/>
        <v/>
      </c>
    </row>
    <row r="1613" spans="15:29">
      <c r="O1613" s="8" t="str">
        <v>Tehachapi_Li_Battery_8hr_125_Generic</v>
      </c>
      <c r="P1613" s="85"/>
      <c r="Q1613" s="215" t="str" cm="1">
        <f t="array" ref="Q1613">IFERROR(INDEX('Results Grouping'!$N$9:$N$6609,MATCH($O1613&amp;Q$16,'Results Grouping'!$L$9:$L$6609&amp;'Results Grouping'!$M$9:$M$6609,0)),"-")</f>
        <v>-</v>
      </c>
      <c r="R1613" s="215" t="str" cm="1">
        <f t="array" ref="R1613">IFERROR(INDEX('Results Grouping'!$N$9:$N$6609,MATCH($O1613&amp;R$16,'Results Grouping'!$L$9:$L$6609&amp;'Results Grouping'!$M$9:$M$6609,0)),"-")</f>
        <v>-</v>
      </c>
      <c r="S1613" s="215" t="str" cm="1">
        <f t="array" ref="S1613">IFERROR(INDEX('Results Grouping'!$N$9:$N$6609,MATCH($O1613&amp;S$16,'Results Grouping'!$L$9:$L$6609&amp;'Results Grouping'!$M$9:$M$6609,0)),"-")</f>
        <v>-</v>
      </c>
      <c r="T1613" s="215" t="str" cm="1">
        <f t="array" ref="T1613">IFERROR(INDEX('Results Grouping'!$N$9:$N$6609,MATCH($O1613&amp;T$16,'Results Grouping'!$L$9:$L$6609&amp;'Results Grouping'!$M$9:$M$6609,0)),"-")</f>
        <v>-</v>
      </c>
      <c r="U1613" s="215" t="str" cm="1">
        <f t="array" ref="U1613">IFERROR(INDEX('Results Grouping'!$N$9:$N$6609,MATCH($O1613&amp;U$16,'Results Grouping'!$L$9:$L$6609&amp;'Results Grouping'!$M$9:$M$6609,0)),"-")</f>
        <v>Li-ion Battery (8-hr)</v>
      </c>
      <c r="V1613" s="215" t="str" cm="1">
        <f t="array" ref="V1613">IFERROR(INDEX('Results Grouping'!$N$9:$N$6609,MATCH($O1613&amp;V$16,'Results Grouping'!$L$9:$L$6609&amp;'Results Grouping'!$M$9:$M$6609,0)),"-")</f>
        <v>-</v>
      </c>
      <c r="W1613" s="215" t="str" cm="1">
        <f t="array" ref="W1613">IFERROR(INDEX('Results Grouping'!$N$9:$N$6609,MATCH($O1613&amp;W$16,'Results Grouping'!$L$9:$L$6609&amp;'Results Grouping'!$M$9:$M$6609,0)),"-")</f>
        <v>-</v>
      </c>
      <c r="X1613" s="215" t="str" cm="1">
        <f t="array" ref="X1613">IFERROR(INDEX('Results Grouping'!$N$9:$N$6609,MATCH($O1613&amp;X$16,'Results Grouping'!$L$9:$L$6609&amp;'Results Grouping'!$M$9:$M$6609,0)),"-")</f>
        <v>-</v>
      </c>
      <c r="Y1613" s="215" t="str" cm="1">
        <f t="array" ref="Y1613">IFERROR(INDEX('Results Grouping'!$N$9:$N$6609,MATCH($O1613&amp;Y$16,'Results Grouping'!$L$9:$L$6609&amp;'Results Grouping'!$M$9:$M$6609,0)),"-")</f>
        <v>Solar_Storage</v>
      </c>
      <c r="Z1613" s="215" t="str" cm="1">
        <f t="array" ref="Z1613">IFERROR(INDEX('Results Grouping'!$N$9:$N$6609,MATCH($O1613&amp;Z$16,'Results Grouping'!$L$9:$L$6609&amp;'Results Grouping'!$M$9:$M$6609,0)),"-")</f>
        <v>-</v>
      </c>
      <c r="AC1613" t="str">
        <f t="shared" si="24"/>
        <v/>
      </c>
    </row>
    <row r="1614" spans="15:29">
      <c r="O1614" s="8" t="str">
        <v>Tehachapi_Li_Battery_8hr_13</v>
      </c>
      <c r="P1614" s="85"/>
      <c r="Q1614" s="215" t="str" cm="1">
        <f t="array" ref="Q1614">IFERROR(INDEX('Results Grouping'!$N$9:$N$6609,MATCH($O1614&amp;Q$16,'Results Grouping'!$L$9:$L$6609&amp;'Results Grouping'!$M$9:$M$6609,0)),"-")</f>
        <v>-</v>
      </c>
      <c r="R1614" s="215" t="str" cm="1">
        <f t="array" ref="R1614">IFERROR(INDEX('Results Grouping'!$N$9:$N$6609,MATCH($O1614&amp;R$16,'Results Grouping'!$L$9:$L$6609&amp;'Results Grouping'!$M$9:$M$6609,0)),"-")</f>
        <v>-</v>
      </c>
      <c r="S1614" s="215" t="str" cm="1">
        <f t="array" ref="S1614">IFERROR(INDEX('Results Grouping'!$N$9:$N$6609,MATCH($O1614&amp;S$16,'Results Grouping'!$L$9:$L$6609&amp;'Results Grouping'!$M$9:$M$6609,0)),"-")</f>
        <v>-</v>
      </c>
      <c r="T1614" s="215" t="str" cm="1">
        <f t="array" ref="T1614">IFERROR(INDEX('Results Grouping'!$N$9:$N$6609,MATCH($O1614&amp;T$16,'Results Grouping'!$L$9:$L$6609&amp;'Results Grouping'!$M$9:$M$6609,0)),"-")</f>
        <v>-</v>
      </c>
      <c r="U1614" s="215" t="str" cm="1">
        <f t="array" ref="U1614">IFERROR(INDEX('Results Grouping'!$N$9:$N$6609,MATCH($O1614&amp;U$16,'Results Grouping'!$L$9:$L$6609&amp;'Results Grouping'!$M$9:$M$6609,0)),"-")</f>
        <v>Li-ion Battery (8-hr)</v>
      </c>
      <c r="V1614" s="215" t="str" cm="1">
        <f t="array" ref="V1614">IFERROR(INDEX('Results Grouping'!$N$9:$N$6609,MATCH($O1614&amp;V$16,'Results Grouping'!$L$9:$L$6609&amp;'Results Grouping'!$M$9:$M$6609,0)),"-")</f>
        <v>-</v>
      </c>
      <c r="W1614" s="215" t="str" cm="1">
        <f t="array" ref="W1614">IFERROR(INDEX('Results Grouping'!$N$9:$N$6609,MATCH($O1614&amp;W$16,'Results Grouping'!$L$9:$L$6609&amp;'Results Grouping'!$M$9:$M$6609,0)),"-")</f>
        <v>-</v>
      </c>
      <c r="X1614" s="215" t="str" cm="1">
        <f t="array" ref="X1614">IFERROR(INDEX('Results Grouping'!$N$9:$N$6609,MATCH($O1614&amp;X$16,'Results Grouping'!$L$9:$L$6609&amp;'Results Grouping'!$M$9:$M$6609,0)),"-")</f>
        <v>-</v>
      </c>
      <c r="Y1614" s="215" t="str" cm="1">
        <f t="array" ref="Y1614">IFERROR(INDEX('Results Grouping'!$N$9:$N$6609,MATCH($O1614&amp;Y$16,'Results Grouping'!$L$9:$L$6609&amp;'Results Grouping'!$M$9:$M$6609,0)),"-")</f>
        <v>Solar_Storage</v>
      </c>
      <c r="Z1614" s="215" t="str" cm="1">
        <f t="array" ref="Z1614">IFERROR(INDEX('Results Grouping'!$N$9:$N$6609,MATCH($O1614&amp;Z$16,'Results Grouping'!$L$9:$L$6609&amp;'Results Grouping'!$M$9:$M$6609,0)),"-")</f>
        <v>-</v>
      </c>
      <c r="AC1614" t="str">
        <f t="shared" si="24"/>
        <v/>
      </c>
    </row>
    <row r="1615" spans="15:29">
      <c r="O1615" s="8" t="str">
        <v>Tehachapi_Li_Battery_8hr_13_Generic</v>
      </c>
      <c r="P1615" s="85"/>
      <c r="Q1615" s="215" t="str" cm="1">
        <f t="array" ref="Q1615">IFERROR(INDEX('Results Grouping'!$N$9:$N$6609,MATCH($O1615&amp;Q$16,'Results Grouping'!$L$9:$L$6609&amp;'Results Grouping'!$M$9:$M$6609,0)),"-")</f>
        <v>-</v>
      </c>
      <c r="R1615" s="215" t="str" cm="1">
        <f t="array" ref="R1615">IFERROR(INDEX('Results Grouping'!$N$9:$N$6609,MATCH($O1615&amp;R$16,'Results Grouping'!$L$9:$L$6609&amp;'Results Grouping'!$M$9:$M$6609,0)),"-")</f>
        <v>-</v>
      </c>
      <c r="S1615" s="215" t="str" cm="1">
        <f t="array" ref="S1615">IFERROR(INDEX('Results Grouping'!$N$9:$N$6609,MATCH($O1615&amp;S$16,'Results Grouping'!$L$9:$L$6609&amp;'Results Grouping'!$M$9:$M$6609,0)),"-")</f>
        <v>-</v>
      </c>
      <c r="T1615" s="215" t="str" cm="1">
        <f t="array" ref="T1615">IFERROR(INDEX('Results Grouping'!$N$9:$N$6609,MATCH($O1615&amp;T$16,'Results Grouping'!$L$9:$L$6609&amp;'Results Grouping'!$M$9:$M$6609,0)),"-")</f>
        <v>-</v>
      </c>
      <c r="U1615" s="215" t="str" cm="1">
        <f t="array" ref="U1615">IFERROR(INDEX('Results Grouping'!$N$9:$N$6609,MATCH($O1615&amp;U$16,'Results Grouping'!$L$9:$L$6609&amp;'Results Grouping'!$M$9:$M$6609,0)),"-")</f>
        <v>Li-ion Battery (8-hr)</v>
      </c>
      <c r="V1615" s="215" t="str" cm="1">
        <f t="array" ref="V1615">IFERROR(INDEX('Results Grouping'!$N$9:$N$6609,MATCH($O1615&amp;V$16,'Results Grouping'!$L$9:$L$6609&amp;'Results Grouping'!$M$9:$M$6609,0)),"-")</f>
        <v>-</v>
      </c>
      <c r="W1615" s="215" t="str" cm="1">
        <f t="array" ref="W1615">IFERROR(INDEX('Results Grouping'!$N$9:$N$6609,MATCH($O1615&amp;W$16,'Results Grouping'!$L$9:$L$6609&amp;'Results Grouping'!$M$9:$M$6609,0)),"-")</f>
        <v>-</v>
      </c>
      <c r="X1615" s="215" t="str" cm="1">
        <f t="array" ref="X1615">IFERROR(INDEX('Results Grouping'!$N$9:$N$6609,MATCH($O1615&amp;X$16,'Results Grouping'!$L$9:$L$6609&amp;'Results Grouping'!$M$9:$M$6609,0)),"-")</f>
        <v>-</v>
      </c>
      <c r="Y1615" s="215" t="str" cm="1">
        <f t="array" ref="Y1615">IFERROR(INDEX('Results Grouping'!$N$9:$N$6609,MATCH($O1615&amp;Y$16,'Results Grouping'!$L$9:$L$6609&amp;'Results Grouping'!$M$9:$M$6609,0)),"-")</f>
        <v>Solar_Storage</v>
      </c>
      <c r="Z1615" s="215" t="str" cm="1">
        <f t="array" ref="Z1615">IFERROR(INDEX('Results Grouping'!$N$9:$N$6609,MATCH($O1615&amp;Z$16,'Results Grouping'!$L$9:$L$6609&amp;'Results Grouping'!$M$9:$M$6609,0)),"-")</f>
        <v>-</v>
      </c>
      <c r="AC1615" t="str">
        <f t="shared" si="24"/>
        <v/>
      </c>
    </row>
    <row r="1616" spans="15:29">
      <c r="O1616" s="8" t="str">
        <v>Tehachapi_Li_Battery_8hr_28</v>
      </c>
      <c r="P1616" s="85"/>
      <c r="Q1616" s="215" t="str" cm="1">
        <f t="array" ref="Q1616">IFERROR(INDEX('Results Grouping'!$N$9:$N$6609,MATCH($O1616&amp;Q$16,'Results Grouping'!$L$9:$L$6609&amp;'Results Grouping'!$M$9:$M$6609,0)),"-")</f>
        <v>-</v>
      </c>
      <c r="R1616" s="215" t="str" cm="1">
        <f t="array" ref="R1616">IFERROR(INDEX('Results Grouping'!$N$9:$N$6609,MATCH($O1616&amp;R$16,'Results Grouping'!$L$9:$L$6609&amp;'Results Grouping'!$M$9:$M$6609,0)),"-")</f>
        <v>-</v>
      </c>
      <c r="S1616" s="215" t="str" cm="1">
        <f t="array" ref="S1616">IFERROR(INDEX('Results Grouping'!$N$9:$N$6609,MATCH($O1616&amp;S$16,'Results Grouping'!$L$9:$L$6609&amp;'Results Grouping'!$M$9:$M$6609,0)),"-")</f>
        <v>-</v>
      </c>
      <c r="T1616" s="215" t="str" cm="1">
        <f t="array" ref="T1616">IFERROR(INDEX('Results Grouping'!$N$9:$N$6609,MATCH($O1616&amp;T$16,'Results Grouping'!$L$9:$L$6609&amp;'Results Grouping'!$M$9:$M$6609,0)),"-")</f>
        <v>-</v>
      </c>
      <c r="U1616" s="215" t="str" cm="1">
        <f t="array" ref="U1616">IFERROR(INDEX('Results Grouping'!$N$9:$N$6609,MATCH($O1616&amp;U$16,'Results Grouping'!$L$9:$L$6609&amp;'Results Grouping'!$M$9:$M$6609,0)),"-")</f>
        <v>Li-ion Battery (8-hr)</v>
      </c>
      <c r="V1616" s="215" t="str" cm="1">
        <f t="array" ref="V1616">IFERROR(INDEX('Results Grouping'!$N$9:$N$6609,MATCH($O1616&amp;V$16,'Results Grouping'!$L$9:$L$6609&amp;'Results Grouping'!$M$9:$M$6609,0)),"-")</f>
        <v>-</v>
      </c>
      <c r="W1616" s="215" t="str" cm="1">
        <f t="array" ref="W1616">IFERROR(INDEX('Results Grouping'!$N$9:$N$6609,MATCH($O1616&amp;W$16,'Results Grouping'!$L$9:$L$6609&amp;'Results Grouping'!$M$9:$M$6609,0)),"-")</f>
        <v>-</v>
      </c>
      <c r="X1616" s="215" t="str" cm="1">
        <f t="array" ref="X1616">IFERROR(INDEX('Results Grouping'!$N$9:$N$6609,MATCH($O1616&amp;X$16,'Results Grouping'!$L$9:$L$6609&amp;'Results Grouping'!$M$9:$M$6609,0)),"-")</f>
        <v>-</v>
      </c>
      <c r="Y1616" s="215" t="str" cm="1">
        <f t="array" ref="Y1616">IFERROR(INDEX('Results Grouping'!$N$9:$N$6609,MATCH($O1616&amp;Y$16,'Results Grouping'!$L$9:$L$6609&amp;'Results Grouping'!$M$9:$M$6609,0)),"-")</f>
        <v>Solar_Storage</v>
      </c>
      <c r="Z1616" s="215" t="str" cm="1">
        <f t="array" ref="Z1616">IFERROR(INDEX('Results Grouping'!$N$9:$N$6609,MATCH($O1616&amp;Z$16,'Results Grouping'!$L$9:$L$6609&amp;'Results Grouping'!$M$9:$M$6609,0)),"-")</f>
        <v>-</v>
      </c>
      <c r="AC1616" t="str">
        <f t="shared" si="24"/>
        <v/>
      </c>
    </row>
    <row r="1617" spans="15:29">
      <c r="O1617" s="8" t="str">
        <v>Tehachapi_Li_Battery_8hr_28_Generic</v>
      </c>
      <c r="P1617" s="85"/>
      <c r="Q1617" s="215" t="str" cm="1">
        <f t="array" ref="Q1617">IFERROR(INDEX('Results Grouping'!$N$9:$N$6609,MATCH($O1617&amp;Q$16,'Results Grouping'!$L$9:$L$6609&amp;'Results Grouping'!$M$9:$M$6609,0)),"-")</f>
        <v>-</v>
      </c>
      <c r="R1617" s="215" t="str" cm="1">
        <f t="array" ref="R1617">IFERROR(INDEX('Results Grouping'!$N$9:$N$6609,MATCH($O1617&amp;R$16,'Results Grouping'!$L$9:$L$6609&amp;'Results Grouping'!$M$9:$M$6609,0)),"-")</f>
        <v>-</v>
      </c>
      <c r="S1617" s="215" t="str" cm="1">
        <f t="array" ref="S1617">IFERROR(INDEX('Results Grouping'!$N$9:$N$6609,MATCH($O1617&amp;S$16,'Results Grouping'!$L$9:$L$6609&amp;'Results Grouping'!$M$9:$M$6609,0)),"-")</f>
        <v>-</v>
      </c>
      <c r="T1617" s="215" t="str" cm="1">
        <f t="array" ref="T1617">IFERROR(INDEX('Results Grouping'!$N$9:$N$6609,MATCH($O1617&amp;T$16,'Results Grouping'!$L$9:$L$6609&amp;'Results Grouping'!$M$9:$M$6609,0)),"-")</f>
        <v>-</v>
      </c>
      <c r="U1617" s="215" t="str" cm="1">
        <f t="array" ref="U1617">IFERROR(INDEX('Results Grouping'!$N$9:$N$6609,MATCH($O1617&amp;U$16,'Results Grouping'!$L$9:$L$6609&amp;'Results Grouping'!$M$9:$M$6609,0)),"-")</f>
        <v>Li-ion Battery (8-hr)</v>
      </c>
      <c r="V1617" s="215" t="str" cm="1">
        <f t="array" ref="V1617">IFERROR(INDEX('Results Grouping'!$N$9:$N$6609,MATCH($O1617&amp;V$16,'Results Grouping'!$L$9:$L$6609&amp;'Results Grouping'!$M$9:$M$6609,0)),"-")</f>
        <v>-</v>
      </c>
      <c r="W1617" s="215" t="str" cm="1">
        <f t="array" ref="W1617">IFERROR(INDEX('Results Grouping'!$N$9:$N$6609,MATCH($O1617&amp;W$16,'Results Grouping'!$L$9:$L$6609&amp;'Results Grouping'!$M$9:$M$6609,0)),"-")</f>
        <v>-</v>
      </c>
      <c r="X1617" s="215" t="str" cm="1">
        <f t="array" ref="X1617">IFERROR(INDEX('Results Grouping'!$N$9:$N$6609,MATCH($O1617&amp;X$16,'Results Grouping'!$L$9:$L$6609&amp;'Results Grouping'!$M$9:$M$6609,0)),"-")</f>
        <v>-</v>
      </c>
      <c r="Y1617" s="215" t="str" cm="1">
        <f t="array" ref="Y1617">IFERROR(INDEX('Results Grouping'!$N$9:$N$6609,MATCH($O1617&amp;Y$16,'Results Grouping'!$L$9:$L$6609&amp;'Results Grouping'!$M$9:$M$6609,0)),"-")</f>
        <v>Solar_Storage</v>
      </c>
      <c r="Z1617" s="215" t="str" cm="1">
        <f t="array" ref="Z1617">IFERROR(INDEX('Results Grouping'!$N$9:$N$6609,MATCH($O1617&amp;Z$16,'Results Grouping'!$L$9:$L$6609&amp;'Results Grouping'!$M$9:$M$6609,0)),"-")</f>
        <v>-</v>
      </c>
      <c r="AC1617" t="str">
        <f t="shared" si="24"/>
        <v/>
      </c>
    </row>
    <row r="1618" spans="15:29">
      <c r="O1618" s="8" t="str">
        <v>Tehachapi_Li_Battery_8hr_32</v>
      </c>
      <c r="P1618" s="85"/>
      <c r="Q1618" s="215" t="str" cm="1">
        <f t="array" ref="Q1618">IFERROR(INDEX('Results Grouping'!$N$9:$N$6609,MATCH($O1618&amp;Q$16,'Results Grouping'!$L$9:$L$6609&amp;'Results Grouping'!$M$9:$M$6609,0)),"-")</f>
        <v>-</v>
      </c>
      <c r="R1618" s="215" t="str" cm="1">
        <f t="array" ref="R1618">IFERROR(INDEX('Results Grouping'!$N$9:$N$6609,MATCH($O1618&amp;R$16,'Results Grouping'!$L$9:$L$6609&amp;'Results Grouping'!$M$9:$M$6609,0)),"-")</f>
        <v>-</v>
      </c>
      <c r="S1618" s="215" t="str" cm="1">
        <f t="array" ref="S1618">IFERROR(INDEX('Results Grouping'!$N$9:$N$6609,MATCH($O1618&amp;S$16,'Results Grouping'!$L$9:$L$6609&amp;'Results Grouping'!$M$9:$M$6609,0)),"-")</f>
        <v>-</v>
      </c>
      <c r="T1618" s="215" t="str" cm="1">
        <f t="array" ref="T1618">IFERROR(INDEX('Results Grouping'!$N$9:$N$6609,MATCH($O1618&amp;T$16,'Results Grouping'!$L$9:$L$6609&amp;'Results Grouping'!$M$9:$M$6609,0)),"-")</f>
        <v>-</v>
      </c>
      <c r="U1618" s="215" t="str" cm="1">
        <f t="array" ref="U1618">IFERROR(INDEX('Results Grouping'!$N$9:$N$6609,MATCH($O1618&amp;U$16,'Results Grouping'!$L$9:$L$6609&amp;'Results Grouping'!$M$9:$M$6609,0)),"-")</f>
        <v>Li-ion Battery (8-hr)</v>
      </c>
      <c r="V1618" s="215" t="str" cm="1">
        <f t="array" ref="V1618">IFERROR(INDEX('Results Grouping'!$N$9:$N$6609,MATCH($O1618&amp;V$16,'Results Grouping'!$L$9:$L$6609&amp;'Results Grouping'!$M$9:$M$6609,0)),"-")</f>
        <v>-</v>
      </c>
      <c r="W1618" s="215" t="str" cm="1">
        <f t="array" ref="W1618">IFERROR(INDEX('Results Grouping'!$N$9:$N$6609,MATCH($O1618&amp;W$16,'Results Grouping'!$L$9:$L$6609&amp;'Results Grouping'!$M$9:$M$6609,0)),"-")</f>
        <v>-</v>
      </c>
      <c r="X1618" s="215" t="str" cm="1">
        <f t="array" ref="X1618">IFERROR(INDEX('Results Grouping'!$N$9:$N$6609,MATCH($O1618&amp;X$16,'Results Grouping'!$L$9:$L$6609&amp;'Results Grouping'!$M$9:$M$6609,0)),"-")</f>
        <v>-</v>
      </c>
      <c r="Y1618" s="215" t="str" cm="1">
        <f t="array" ref="Y1618">IFERROR(INDEX('Results Grouping'!$N$9:$N$6609,MATCH($O1618&amp;Y$16,'Results Grouping'!$L$9:$L$6609&amp;'Results Grouping'!$M$9:$M$6609,0)),"-")</f>
        <v>Solar_Storage</v>
      </c>
      <c r="Z1618" s="215" t="str" cm="1">
        <f t="array" ref="Z1618">IFERROR(INDEX('Results Grouping'!$N$9:$N$6609,MATCH($O1618&amp;Z$16,'Results Grouping'!$L$9:$L$6609&amp;'Results Grouping'!$M$9:$M$6609,0)),"-")</f>
        <v>-</v>
      </c>
      <c r="AC1618" t="str">
        <f t="shared" ref="AC1618:AC1681" si="25">IF(U1618="-", O1618, "")</f>
        <v/>
      </c>
    </row>
    <row r="1619" spans="15:29">
      <c r="O1619" s="8" t="str">
        <v>Tehachapi_Li_Battery_8hr_32_Generic</v>
      </c>
      <c r="P1619" s="85"/>
      <c r="Q1619" s="215" t="str" cm="1">
        <f t="array" ref="Q1619">IFERROR(INDEX('Results Grouping'!$N$9:$N$6609,MATCH($O1619&amp;Q$16,'Results Grouping'!$L$9:$L$6609&amp;'Results Grouping'!$M$9:$M$6609,0)),"-")</f>
        <v>-</v>
      </c>
      <c r="R1619" s="215" t="str" cm="1">
        <f t="array" ref="R1619">IFERROR(INDEX('Results Grouping'!$N$9:$N$6609,MATCH($O1619&amp;R$16,'Results Grouping'!$L$9:$L$6609&amp;'Results Grouping'!$M$9:$M$6609,0)),"-")</f>
        <v>-</v>
      </c>
      <c r="S1619" s="215" t="str" cm="1">
        <f t="array" ref="S1619">IFERROR(INDEX('Results Grouping'!$N$9:$N$6609,MATCH($O1619&amp;S$16,'Results Grouping'!$L$9:$L$6609&amp;'Results Grouping'!$M$9:$M$6609,0)),"-")</f>
        <v>-</v>
      </c>
      <c r="T1619" s="215" t="str" cm="1">
        <f t="array" ref="T1619">IFERROR(INDEX('Results Grouping'!$N$9:$N$6609,MATCH($O1619&amp;T$16,'Results Grouping'!$L$9:$L$6609&amp;'Results Grouping'!$M$9:$M$6609,0)),"-")</f>
        <v>-</v>
      </c>
      <c r="U1619" s="215" t="str" cm="1">
        <f t="array" ref="U1619">IFERROR(INDEX('Results Grouping'!$N$9:$N$6609,MATCH($O1619&amp;U$16,'Results Grouping'!$L$9:$L$6609&amp;'Results Grouping'!$M$9:$M$6609,0)),"-")</f>
        <v>Li-ion Battery (8-hr)</v>
      </c>
      <c r="V1619" s="215" t="str" cm="1">
        <f t="array" ref="V1619">IFERROR(INDEX('Results Grouping'!$N$9:$N$6609,MATCH($O1619&amp;V$16,'Results Grouping'!$L$9:$L$6609&amp;'Results Grouping'!$M$9:$M$6609,0)),"-")</f>
        <v>-</v>
      </c>
      <c r="W1619" s="215" t="str" cm="1">
        <f t="array" ref="W1619">IFERROR(INDEX('Results Grouping'!$N$9:$N$6609,MATCH($O1619&amp;W$16,'Results Grouping'!$L$9:$L$6609&amp;'Results Grouping'!$M$9:$M$6609,0)),"-")</f>
        <v>-</v>
      </c>
      <c r="X1619" s="215" t="str" cm="1">
        <f t="array" ref="X1619">IFERROR(INDEX('Results Grouping'!$N$9:$N$6609,MATCH($O1619&amp;X$16,'Results Grouping'!$L$9:$L$6609&amp;'Results Grouping'!$M$9:$M$6609,0)),"-")</f>
        <v>-</v>
      </c>
      <c r="Y1619" s="215" t="str" cm="1">
        <f t="array" ref="Y1619">IFERROR(INDEX('Results Grouping'!$N$9:$N$6609,MATCH($O1619&amp;Y$16,'Results Grouping'!$L$9:$L$6609&amp;'Results Grouping'!$M$9:$M$6609,0)),"-")</f>
        <v>Solar_Storage</v>
      </c>
      <c r="Z1619" s="215" t="str" cm="1">
        <f t="array" ref="Z1619">IFERROR(INDEX('Results Grouping'!$N$9:$N$6609,MATCH($O1619&amp;Z$16,'Results Grouping'!$L$9:$L$6609&amp;'Results Grouping'!$M$9:$M$6609,0)),"-")</f>
        <v>-</v>
      </c>
      <c r="AC1619" t="str">
        <f t="shared" si="25"/>
        <v/>
      </c>
    </row>
    <row r="1620" spans="15:29">
      <c r="O1620" s="8" t="str">
        <v>Tehachapi_Li_Battery_8hr_66</v>
      </c>
      <c r="P1620" s="85"/>
      <c r="Q1620" s="215" t="str" cm="1">
        <f t="array" ref="Q1620">IFERROR(INDEX('Results Grouping'!$N$9:$N$6609,MATCH($O1620&amp;Q$16,'Results Grouping'!$L$9:$L$6609&amp;'Results Grouping'!$M$9:$M$6609,0)),"-")</f>
        <v>-</v>
      </c>
      <c r="R1620" s="215" t="str" cm="1">
        <f t="array" ref="R1620">IFERROR(INDEX('Results Grouping'!$N$9:$N$6609,MATCH($O1620&amp;R$16,'Results Grouping'!$L$9:$L$6609&amp;'Results Grouping'!$M$9:$M$6609,0)),"-")</f>
        <v>-</v>
      </c>
      <c r="S1620" s="215" t="str" cm="1">
        <f t="array" ref="S1620">IFERROR(INDEX('Results Grouping'!$N$9:$N$6609,MATCH($O1620&amp;S$16,'Results Grouping'!$L$9:$L$6609&amp;'Results Grouping'!$M$9:$M$6609,0)),"-")</f>
        <v>-</v>
      </c>
      <c r="T1620" s="215" t="str" cm="1">
        <f t="array" ref="T1620">IFERROR(INDEX('Results Grouping'!$N$9:$N$6609,MATCH($O1620&amp;T$16,'Results Grouping'!$L$9:$L$6609&amp;'Results Grouping'!$M$9:$M$6609,0)),"-")</f>
        <v>-</v>
      </c>
      <c r="U1620" s="215" t="str" cm="1">
        <f t="array" ref="U1620">IFERROR(INDEX('Results Grouping'!$N$9:$N$6609,MATCH($O1620&amp;U$16,'Results Grouping'!$L$9:$L$6609&amp;'Results Grouping'!$M$9:$M$6609,0)),"-")</f>
        <v>Li-ion Battery (8-hr)</v>
      </c>
      <c r="V1620" s="215" t="str" cm="1">
        <f t="array" ref="V1620">IFERROR(INDEX('Results Grouping'!$N$9:$N$6609,MATCH($O1620&amp;V$16,'Results Grouping'!$L$9:$L$6609&amp;'Results Grouping'!$M$9:$M$6609,0)),"-")</f>
        <v>-</v>
      </c>
      <c r="W1620" s="215" t="str" cm="1">
        <f t="array" ref="W1620">IFERROR(INDEX('Results Grouping'!$N$9:$N$6609,MATCH($O1620&amp;W$16,'Results Grouping'!$L$9:$L$6609&amp;'Results Grouping'!$M$9:$M$6609,0)),"-")</f>
        <v>-</v>
      </c>
      <c r="X1620" s="215" t="str" cm="1">
        <f t="array" ref="X1620">IFERROR(INDEX('Results Grouping'!$N$9:$N$6609,MATCH($O1620&amp;X$16,'Results Grouping'!$L$9:$L$6609&amp;'Results Grouping'!$M$9:$M$6609,0)),"-")</f>
        <v>-</v>
      </c>
      <c r="Y1620" s="215" t="str" cm="1">
        <f t="array" ref="Y1620">IFERROR(INDEX('Results Grouping'!$N$9:$N$6609,MATCH($O1620&amp;Y$16,'Results Grouping'!$L$9:$L$6609&amp;'Results Grouping'!$M$9:$M$6609,0)),"-")</f>
        <v>Solar_Storage</v>
      </c>
      <c r="Z1620" s="215" t="str" cm="1">
        <f t="array" ref="Z1620">IFERROR(INDEX('Results Grouping'!$N$9:$N$6609,MATCH($O1620&amp;Z$16,'Results Grouping'!$L$9:$L$6609&amp;'Results Grouping'!$M$9:$M$6609,0)),"-")</f>
        <v>-</v>
      </c>
      <c r="AC1620" t="str">
        <f t="shared" si="25"/>
        <v/>
      </c>
    </row>
    <row r="1621" spans="15:29">
      <c r="O1621" s="8" t="str">
        <v>Tehachapi_Li_Battery_8hr_66_Generic</v>
      </c>
      <c r="P1621" s="85"/>
      <c r="Q1621" s="215" t="str" cm="1">
        <f t="array" ref="Q1621">IFERROR(INDEX('Results Grouping'!$N$9:$N$6609,MATCH($O1621&amp;Q$16,'Results Grouping'!$L$9:$L$6609&amp;'Results Grouping'!$M$9:$M$6609,0)),"-")</f>
        <v>-</v>
      </c>
      <c r="R1621" s="215" t="str" cm="1">
        <f t="array" ref="R1621">IFERROR(INDEX('Results Grouping'!$N$9:$N$6609,MATCH($O1621&amp;R$16,'Results Grouping'!$L$9:$L$6609&amp;'Results Grouping'!$M$9:$M$6609,0)),"-")</f>
        <v>-</v>
      </c>
      <c r="S1621" s="215" t="str" cm="1">
        <f t="array" ref="S1621">IFERROR(INDEX('Results Grouping'!$N$9:$N$6609,MATCH($O1621&amp;S$16,'Results Grouping'!$L$9:$L$6609&amp;'Results Grouping'!$M$9:$M$6609,0)),"-")</f>
        <v>-</v>
      </c>
      <c r="T1621" s="215" t="str" cm="1">
        <f t="array" ref="T1621">IFERROR(INDEX('Results Grouping'!$N$9:$N$6609,MATCH($O1621&amp;T$16,'Results Grouping'!$L$9:$L$6609&amp;'Results Grouping'!$M$9:$M$6609,0)),"-")</f>
        <v>-</v>
      </c>
      <c r="U1621" s="215" t="str" cm="1">
        <f t="array" ref="U1621">IFERROR(INDEX('Results Grouping'!$N$9:$N$6609,MATCH($O1621&amp;U$16,'Results Grouping'!$L$9:$L$6609&amp;'Results Grouping'!$M$9:$M$6609,0)),"-")</f>
        <v>Li-ion Battery (8-hr)</v>
      </c>
      <c r="V1621" s="215" t="str" cm="1">
        <f t="array" ref="V1621">IFERROR(INDEX('Results Grouping'!$N$9:$N$6609,MATCH($O1621&amp;V$16,'Results Grouping'!$L$9:$L$6609&amp;'Results Grouping'!$M$9:$M$6609,0)),"-")</f>
        <v>-</v>
      </c>
      <c r="W1621" s="215" t="str" cm="1">
        <f t="array" ref="W1621">IFERROR(INDEX('Results Grouping'!$N$9:$N$6609,MATCH($O1621&amp;W$16,'Results Grouping'!$L$9:$L$6609&amp;'Results Grouping'!$M$9:$M$6609,0)),"-")</f>
        <v>-</v>
      </c>
      <c r="X1621" s="215" t="str" cm="1">
        <f t="array" ref="X1621">IFERROR(INDEX('Results Grouping'!$N$9:$N$6609,MATCH($O1621&amp;X$16,'Results Grouping'!$L$9:$L$6609&amp;'Results Grouping'!$M$9:$M$6609,0)),"-")</f>
        <v>-</v>
      </c>
      <c r="Y1621" s="215" t="str" cm="1">
        <f t="array" ref="Y1621">IFERROR(INDEX('Results Grouping'!$N$9:$N$6609,MATCH($O1621&amp;Y$16,'Results Grouping'!$L$9:$L$6609&amp;'Results Grouping'!$M$9:$M$6609,0)),"-")</f>
        <v>Solar_Storage</v>
      </c>
      <c r="Z1621" s="215" t="str" cm="1">
        <f t="array" ref="Z1621">IFERROR(INDEX('Results Grouping'!$N$9:$N$6609,MATCH($O1621&amp;Z$16,'Results Grouping'!$L$9:$L$6609&amp;'Results Grouping'!$M$9:$M$6609,0)),"-")</f>
        <v>-</v>
      </c>
      <c r="AC1621" t="str">
        <f t="shared" si="25"/>
        <v/>
      </c>
    </row>
    <row r="1622" spans="15:29">
      <c r="O1622" s="8" t="str">
        <v>Tehachapi_Li_Battery_8hr_78</v>
      </c>
      <c r="P1622" s="85"/>
      <c r="Q1622" s="215" t="str" cm="1">
        <f t="array" ref="Q1622">IFERROR(INDEX('Results Grouping'!$N$9:$N$6609,MATCH($O1622&amp;Q$16,'Results Grouping'!$L$9:$L$6609&amp;'Results Grouping'!$M$9:$M$6609,0)),"-")</f>
        <v>-</v>
      </c>
      <c r="R1622" s="215" t="str" cm="1">
        <f t="array" ref="R1622">IFERROR(INDEX('Results Grouping'!$N$9:$N$6609,MATCH($O1622&amp;R$16,'Results Grouping'!$L$9:$L$6609&amp;'Results Grouping'!$M$9:$M$6609,0)),"-")</f>
        <v>-</v>
      </c>
      <c r="S1622" s="215" t="str" cm="1">
        <f t="array" ref="S1622">IFERROR(INDEX('Results Grouping'!$N$9:$N$6609,MATCH($O1622&amp;S$16,'Results Grouping'!$L$9:$L$6609&amp;'Results Grouping'!$M$9:$M$6609,0)),"-")</f>
        <v>-</v>
      </c>
      <c r="T1622" s="215" t="str" cm="1">
        <f t="array" ref="T1622">IFERROR(INDEX('Results Grouping'!$N$9:$N$6609,MATCH($O1622&amp;T$16,'Results Grouping'!$L$9:$L$6609&amp;'Results Grouping'!$M$9:$M$6609,0)),"-")</f>
        <v>-</v>
      </c>
      <c r="U1622" s="215" t="str" cm="1">
        <f t="array" ref="U1622">IFERROR(INDEX('Results Grouping'!$N$9:$N$6609,MATCH($O1622&amp;U$16,'Results Grouping'!$L$9:$L$6609&amp;'Results Grouping'!$M$9:$M$6609,0)),"-")</f>
        <v>Li-ion Battery (8-hr)</v>
      </c>
      <c r="V1622" s="215" t="str" cm="1">
        <f t="array" ref="V1622">IFERROR(INDEX('Results Grouping'!$N$9:$N$6609,MATCH($O1622&amp;V$16,'Results Grouping'!$L$9:$L$6609&amp;'Results Grouping'!$M$9:$M$6609,0)),"-")</f>
        <v>-</v>
      </c>
      <c r="W1622" s="215" t="str" cm="1">
        <f t="array" ref="W1622">IFERROR(INDEX('Results Grouping'!$N$9:$N$6609,MATCH($O1622&amp;W$16,'Results Grouping'!$L$9:$L$6609&amp;'Results Grouping'!$M$9:$M$6609,0)),"-")</f>
        <v>-</v>
      </c>
      <c r="X1622" s="215" t="str" cm="1">
        <f t="array" ref="X1622">IFERROR(INDEX('Results Grouping'!$N$9:$N$6609,MATCH($O1622&amp;X$16,'Results Grouping'!$L$9:$L$6609&amp;'Results Grouping'!$M$9:$M$6609,0)),"-")</f>
        <v>-</v>
      </c>
      <c r="Y1622" s="215" t="str" cm="1">
        <f t="array" ref="Y1622">IFERROR(INDEX('Results Grouping'!$N$9:$N$6609,MATCH($O1622&amp;Y$16,'Results Grouping'!$L$9:$L$6609&amp;'Results Grouping'!$M$9:$M$6609,0)),"-")</f>
        <v>Solar_Storage</v>
      </c>
      <c r="Z1622" s="215" t="str" cm="1">
        <f t="array" ref="Z1622">IFERROR(INDEX('Results Grouping'!$N$9:$N$6609,MATCH($O1622&amp;Z$16,'Results Grouping'!$L$9:$L$6609&amp;'Results Grouping'!$M$9:$M$6609,0)),"-")</f>
        <v>-</v>
      </c>
      <c r="AC1622" t="str">
        <f t="shared" si="25"/>
        <v/>
      </c>
    </row>
    <row r="1623" spans="15:29">
      <c r="O1623" s="8" t="str">
        <v>Tehachapi_Li_Battery_8hr_78_Generic</v>
      </c>
      <c r="P1623" s="85"/>
      <c r="Q1623" s="215" t="str" cm="1">
        <f t="array" ref="Q1623">IFERROR(INDEX('Results Grouping'!$N$9:$N$6609,MATCH($O1623&amp;Q$16,'Results Grouping'!$L$9:$L$6609&amp;'Results Grouping'!$M$9:$M$6609,0)),"-")</f>
        <v>-</v>
      </c>
      <c r="R1623" s="215" t="str" cm="1">
        <f t="array" ref="R1623">IFERROR(INDEX('Results Grouping'!$N$9:$N$6609,MATCH($O1623&amp;R$16,'Results Grouping'!$L$9:$L$6609&amp;'Results Grouping'!$M$9:$M$6609,0)),"-")</f>
        <v>-</v>
      </c>
      <c r="S1623" s="215" t="str" cm="1">
        <f t="array" ref="S1623">IFERROR(INDEX('Results Grouping'!$N$9:$N$6609,MATCH($O1623&amp;S$16,'Results Grouping'!$L$9:$L$6609&amp;'Results Grouping'!$M$9:$M$6609,0)),"-")</f>
        <v>-</v>
      </c>
      <c r="T1623" s="215" t="str" cm="1">
        <f t="array" ref="T1623">IFERROR(INDEX('Results Grouping'!$N$9:$N$6609,MATCH($O1623&amp;T$16,'Results Grouping'!$L$9:$L$6609&amp;'Results Grouping'!$M$9:$M$6609,0)),"-")</f>
        <v>-</v>
      </c>
      <c r="U1623" s="215" t="str" cm="1">
        <f t="array" ref="U1623">IFERROR(INDEX('Results Grouping'!$N$9:$N$6609,MATCH($O1623&amp;U$16,'Results Grouping'!$L$9:$L$6609&amp;'Results Grouping'!$M$9:$M$6609,0)),"-")</f>
        <v>Li-ion Battery (8-hr)</v>
      </c>
      <c r="V1623" s="215" t="str" cm="1">
        <f t="array" ref="V1623">IFERROR(INDEX('Results Grouping'!$N$9:$N$6609,MATCH($O1623&amp;V$16,'Results Grouping'!$L$9:$L$6609&amp;'Results Grouping'!$M$9:$M$6609,0)),"-")</f>
        <v>-</v>
      </c>
      <c r="W1623" s="215" t="str" cm="1">
        <f t="array" ref="W1623">IFERROR(INDEX('Results Grouping'!$N$9:$N$6609,MATCH($O1623&amp;W$16,'Results Grouping'!$L$9:$L$6609&amp;'Results Grouping'!$M$9:$M$6609,0)),"-")</f>
        <v>-</v>
      </c>
      <c r="X1623" s="215" t="str" cm="1">
        <f t="array" ref="X1623">IFERROR(INDEX('Results Grouping'!$N$9:$N$6609,MATCH($O1623&amp;X$16,'Results Grouping'!$L$9:$L$6609&amp;'Results Grouping'!$M$9:$M$6609,0)),"-")</f>
        <v>-</v>
      </c>
      <c r="Y1623" s="215" t="str" cm="1">
        <f t="array" ref="Y1623">IFERROR(INDEX('Results Grouping'!$N$9:$N$6609,MATCH($O1623&amp;Y$16,'Results Grouping'!$L$9:$L$6609&amp;'Results Grouping'!$M$9:$M$6609,0)),"-")</f>
        <v>Solar_Storage</v>
      </c>
      <c r="Z1623" s="215" t="str" cm="1">
        <f t="array" ref="Z1623">IFERROR(INDEX('Results Grouping'!$N$9:$N$6609,MATCH($O1623&amp;Z$16,'Results Grouping'!$L$9:$L$6609&amp;'Results Grouping'!$M$9:$M$6609,0)),"-")</f>
        <v>-</v>
      </c>
      <c r="AC1623" t="str">
        <f t="shared" si="25"/>
        <v/>
      </c>
    </row>
    <row r="1624" spans="15:29">
      <c r="O1624" s="8" t="str">
        <v>Tehachapi_Pumped_Storage_32</v>
      </c>
      <c r="P1624" s="85"/>
      <c r="Q1624" s="215" t="str" cm="1">
        <f t="array" ref="Q1624">IFERROR(INDEX('Results Grouping'!$N$9:$N$6609,MATCH($O1624&amp;Q$16,'Results Grouping'!$L$9:$L$6609&amp;'Results Grouping'!$M$9:$M$6609,0)),"-")</f>
        <v>-</v>
      </c>
      <c r="R1624" s="215" t="str" cm="1">
        <f t="array" ref="R1624">IFERROR(INDEX('Results Grouping'!$N$9:$N$6609,MATCH($O1624&amp;R$16,'Results Grouping'!$L$9:$L$6609&amp;'Results Grouping'!$M$9:$M$6609,0)),"-")</f>
        <v>-</v>
      </c>
      <c r="S1624" s="215" t="str" cm="1">
        <f t="array" ref="S1624">IFERROR(INDEX('Results Grouping'!$N$9:$N$6609,MATCH($O1624&amp;S$16,'Results Grouping'!$L$9:$L$6609&amp;'Results Grouping'!$M$9:$M$6609,0)),"-")</f>
        <v>-</v>
      </c>
      <c r="T1624" s="215" t="str" cm="1">
        <f t="array" ref="T1624">IFERROR(INDEX('Results Grouping'!$N$9:$N$6609,MATCH($O1624&amp;T$16,'Results Grouping'!$L$9:$L$6609&amp;'Results Grouping'!$M$9:$M$6609,0)),"-")</f>
        <v>-</v>
      </c>
      <c r="U1624" s="215" t="str" cm="1">
        <f t="array" ref="U1624">IFERROR(INDEX('Results Grouping'!$N$9:$N$6609,MATCH($O1624&amp;U$16,'Results Grouping'!$L$9:$L$6609&amp;'Results Grouping'!$M$9:$M$6609,0)),"-")</f>
        <v>Pumped Hydro Storage</v>
      </c>
      <c r="V1624" s="215" t="str" cm="1">
        <f t="array" ref="V1624">IFERROR(INDEX('Results Grouping'!$N$9:$N$6609,MATCH($O1624&amp;V$16,'Results Grouping'!$L$9:$L$6609&amp;'Results Grouping'!$M$9:$M$6609,0)),"-")</f>
        <v>-</v>
      </c>
      <c r="W1624" s="215" t="str" cm="1">
        <f t="array" ref="W1624">IFERROR(INDEX('Results Grouping'!$N$9:$N$6609,MATCH($O1624&amp;W$16,'Results Grouping'!$L$9:$L$6609&amp;'Results Grouping'!$M$9:$M$6609,0)),"-")</f>
        <v>-</v>
      </c>
      <c r="X1624" s="215" t="str" cm="1">
        <f t="array" ref="X1624">IFERROR(INDEX('Results Grouping'!$N$9:$N$6609,MATCH($O1624&amp;X$16,'Results Grouping'!$L$9:$L$6609&amp;'Results Grouping'!$M$9:$M$6609,0)),"-")</f>
        <v>-</v>
      </c>
      <c r="Y1624" s="215" t="str" cm="1">
        <f t="array" ref="Y1624">IFERROR(INDEX('Results Grouping'!$N$9:$N$6609,MATCH($O1624&amp;Y$16,'Results Grouping'!$L$9:$L$6609&amp;'Results Grouping'!$M$9:$M$6609,0)),"-")</f>
        <v>Solar_Storage</v>
      </c>
      <c r="Z1624" s="215" t="str" cm="1">
        <f t="array" ref="Z1624">IFERROR(INDEX('Results Grouping'!$N$9:$N$6609,MATCH($O1624&amp;Z$16,'Results Grouping'!$L$9:$L$6609&amp;'Results Grouping'!$M$9:$M$6609,0)),"-")</f>
        <v>-</v>
      </c>
      <c r="AC1624" t="str">
        <f t="shared" si="25"/>
        <v/>
      </c>
    </row>
    <row r="1625" spans="15:29">
      <c r="O1625" s="8" t="str">
        <v>Tehachapi_Pumped_Storage_32_Generic</v>
      </c>
      <c r="P1625" s="85"/>
      <c r="Q1625" s="215" t="str" cm="1">
        <f t="array" ref="Q1625">IFERROR(INDEX('Results Grouping'!$N$9:$N$6609,MATCH($O1625&amp;Q$16,'Results Grouping'!$L$9:$L$6609&amp;'Results Grouping'!$M$9:$M$6609,0)),"-")</f>
        <v>-</v>
      </c>
      <c r="R1625" s="215" t="str" cm="1">
        <f t="array" ref="R1625">IFERROR(INDEX('Results Grouping'!$N$9:$N$6609,MATCH($O1625&amp;R$16,'Results Grouping'!$L$9:$L$6609&amp;'Results Grouping'!$M$9:$M$6609,0)),"-")</f>
        <v>-</v>
      </c>
      <c r="S1625" s="215" t="str" cm="1">
        <f t="array" ref="S1625">IFERROR(INDEX('Results Grouping'!$N$9:$N$6609,MATCH($O1625&amp;S$16,'Results Grouping'!$L$9:$L$6609&amp;'Results Grouping'!$M$9:$M$6609,0)),"-")</f>
        <v>-</v>
      </c>
      <c r="T1625" s="215" t="str" cm="1">
        <f t="array" ref="T1625">IFERROR(INDEX('Results Grouping'!$N$9:$N$6609,MATCH($O1625&amp;T$16,'Results Grouping'!$L$9:$L$6609&amp;'Results Grouping'!$M$9:$M$6609,0)),"-")</f>
        <v>-</v>
      </c>
      <c r="U1625" s="215" t="str" cm="1">
        <f t="array" ref="U1625">IFERROR(INDEX('Results Grouping'!$N$9:$N$6609,MATCH($O1625&amp;U$16,'Results Grouping'!$L$9:$L$6609&amp;'Results Grouping'!$M$9:$M$6609,0)),"-")</f>
        <v>Pumped Hydro Storage</v>
      </c>
      <c r="V1625" s="215" t="str" cm="1">
        <f t="array" ref="V1625">IFERROR(INDEX('Results Grouping'!$N$9:$N$6609,MATCH($O1625&amp;V$16,'Results Grouping'!$L$9:$L$6609&amp;'Results Grouping'!$M$9:$M$6609,0)),"-")</f>
        <v>-</v>
      </c>
      <c r="W1625" s="215" t="str" cm="1">
        <f t="array" ref="W1625">IFERROR(INDEX('Results Grouping'!$N$9:$N$6609,MATCH($O1625&amp;W$16,'Results Grouping'!$L$9:$L$6609&amp;'Results Grouping'!$M$9:$M$6609,0)),"-")</f>
        <v>-</v>
      </c>
      <c r="X1625" s="215" t="str" cm="1">
        <f t="array" ref="X1625">IFERROR(INDEX('Results Grouping'!$N$9:$N$6609,MATCH($O1625&amp;X$16,'Results Grouping'!$L$9:$L$6609&amp;'Results Grouping'!$M$9:$M$6609,0)),"-")</f>
        <v>-</v>
      </c>
      <c r="Y1625" s="215" t="str" cm="1">
        <f t="array" ref="Y1625">IFERROR(INDEX('Results Grouping'!$N$9:$N$6609,MATCH($O1625&amp;Y$16,'Results Grouping'!$L$9:$L$6609&amp;'Results Grouping'!$M$9:$M$6609,0)),"-")</f>
        <v>Solar_Storage</v>
      </c>
      <c r="Z1625" s="215" t="str" cm="1">
        <f t="array" ref="Z1625">IFERROR(INDEX('Results Grouping'!$N$9:$N$6609,MATCH($O1625&amp;Z$16,'Results Grouping'!$L$9:$L$6609&amp;'Results Grouping'!$M$9:$M$6609,0)),"-")</f>
        <v>-</v>
      </c>
      <c r="AC1625" t="str">
        <f t="shared" si="25"/>
        <v/>
      </c>
    </row>
    <row r="1626" spans="15:29">
      <c r="O1626" s="8" t="str">
        <v>Tehachapi_Solar_101</v>
      </c>
      <c r="P1626" s="85"/>
      <c r="Q1626" s="215" t="str" cm="1">
        <f t="array" ref="Q1626">IFERROR(INDEX('Results Grouping'!$N$9:$N$6609,MATCH($O1626&amp;Q$16,'Results Grouping'!$L$9:$L$6609&amp;'Results Grouping'!$M$9:$M$6609,0)),"-")</f>
        <v>-</v>
      </c>
      <c r="R1626" s="215" t="str" cm="1">
        <f t="array" ref="R1626">IFERROR(INDEX('Results Grouping'!$N$9:$N$6609,MATCH($O1626&amp;R$16,'Results Grouping'!$L$9:$L$6609&amp;'Results Grouping'!$M$9:$M$6609,0)),"-")</f>
        <v>-</v>
      </c>
      <c r="S1626" s="215" t="str" cm="1">
        <f t="array" ref="S1626">IFERROR(INDEX('Results Grouping'!$N$9:$N$6609,MATCH($O1626&amp;S$16,'Results Grouping'!$L$9:$L$6609&amp;'Results Grouping'!$M$9:$M$6609,0)),"-")</f>
        <v>-</v>
      </c>
      <c r="T1626" s="215" t="str" cm="1">
        <f t="array" ref="T1626">IFERROR(INDEX('Results Grouping'!$N$9:$N$6609,MATCH($O1626&amp;T$16,'Results Grouping'!$L$9:$L$6609&amp;'Results Grouping'!$M$9:$M$6609,0)),"-")</f>
        <v>-</v>
      </c>
      <c r="U1626" s="215" t="str" cm="1">
        <f t="array" ref="U1626">IFERROR(INDEX('Results Grouping'!$N$9:$N$6609,MATCH($O1626&amp;U$16,'Results Grouping'!$L$9:$L$6609&amp;'Results Grouping'!$M$9:$M$6609,0)),"-")</f>
        <v>Solar</v>
      </c>
      <c r="V1626" s="215" t="str" cm="1">
        <f t="array" ref="V1626">IFERROR(INDEX('Results Grouping'!$N$9:$N$6609,MATCH($O1626&amp;V$16,'Results Grouping'!$L$9:$L$6609&amp;'Results Grouping'!$M$9:$M$6609,0)),"-")</f>
        <v>-</v>
      </c>
      <c r="W1626" s="215" t="str" cm="1">
        <f t="array" ref="W1626">IFERROR(INDEX('Results Grouping'!$N$9:$N$6609,MATCH($O1626&amp;W$16,'Results Grouping'!$L$9:$L$6609&amp;'Results Grouping'!$M$9:$M$6609,0)),"-")</f>
        <v>-</v>
      </c>
      <c r="X1626" s="215" t="str" cm="1">
        <f t="array" ref="X1626">IFERROR(INDEX('Results Grouping'!$N$9:$N$6609,MATCH($O1626&amp;X$16,'Results Grouping'!$L$9:$L$6609&amp;'Results Grouping'!$M$9:$M$6609,0)),"-")</f>
        <v>-</v>
      </c>
      <c r="Y1626" s="215" t="str" cm="1">
        <f t="array" ref="Y1626">IFERROR(INDEX('Results Grouping'!$N$9:$N$6609,MATCH($O1626&amp;Y$16,'Results Grouping'!$L$9:$L$6609&amp;'Results Grouping'!$M$9:$M$6609,0)),"-")</f>
        <v>Solar_Storage</v>
      </c>
      <c r="Z1626" s="215" t="str" cm="1">
        <f t="array" ref="Z1626">IFERROR(INDEX('Results Grouping'!$N$9:$N$6609,MATCH($O1626&amp;Z$16,'Results Grouping'!$L$9:$L$6609&amp;'Results Grouping'!$M$9:$M$6609,0)),"-")</f>
        <v>-</v>
      </c>
      <c r="AC1626" t="str">
        <f t="shared" si="25"/>
        <v/>
      </c>
    </row>
    <row r="1627" spans="15:29">
      <c r="O1627" s="8" t="str">
        <v>Tehachapi_Solar_101_Generic</v>
      </c>
      <c r="P1627" s="85"/>
      <c r="Q1627" s="215" t="str" cm="1">
        <f t="array" ref="Q1627">IFERROR(INDEX('Results Grouping'!$N$9:$N$6609,MATCH($O1627&amp;Q$16,'Results Grouping'!$L$9:$L$6609&amp;'Results Grouping'!$M$9:$M$6609,0)),"-")</f>
        <v>-</v>
      </c>
      <c r="R1627" s="215" t="str" cm="1">
        <f t="array" ref="R1627">IFERROR(INDEX('Results Grouping'!$N$9:$N$6609,MATCH($O1627&amp;R$16,'Results Grouping'!$L$9:$L$6609&amp;'Results Grouping'!$M$9:$M$6609,0)),"-")</f>
        <v>-</v>
      </c>
      <c r="S1627" s="215" t="str" cm="1">
        <f t="array" ref="S1627">IFERROR(INDEX('Results Grouping'!$N$9:$N$6609,MATCH($O1627&amp;S$16,'Results Grouping'!$L$9:$L$6609&amp;'Results Grouping'!$M$9:$M$6609,0)),"-")</f>
        <v>-</v>
      </c>
      <c r="T1627" s="215" t="str" cm="1">
        <f t="array" ref="T1627">IFERROR(INDEX('Results Grouping'!$N$9:$N$6609,MATCH($O1627&amp;T$16,'Results Grouping'!$L$9:$L$6609&amp;'Results Grouping'!$M$9:$M$6609,0)),"-")</f>
        <v>-</v>
      </c>
      <c r="U1627" s="215" t="str" cm="1">
        <f t="array" ref="U1627">IFERROR(INDEX('Results Grouping'!$N$9:$N$6609,MATCH($O1627&amp;U$16,'Results Grouping'!$L$9:$L$6609&amp;'Results Grouping'!$M$9:$M$6609,0)),"-")</f>
        <v>Solar</v>
      </c>
      <c r="V1627" s="215" t="str" cm="1">
        <f t="array" ref="V1627">IFERROR(INDEX('Results Grouping'!$N$9:$N$6609,MATCH($O1627&amp;V$16,'Results Grouping'!$L$9:$L$6609&amp;'Results Grouping'!$M$9:$M$6609,0)),"-")</f>
        <v>-</v>
      </c>
      <c r="W1627" s="215" t="str" cm="1">
        <f t="array" ref="W1627">IFERROR(INDEX('Results Grouping'!$N$9:$N$6609,MATCH($O1627&amp;W$16,'Results Grouping'!$L$9:$L$6609&amp;'Results Grouping'!$M$9:$M$6609,0)),"-")</f>
        <v>-</v>
      </c>
      <c r="X1627" s="215" t="str" cm="1">
        <f t="array" ref="X1627">IFERROR(INDEX('Results Grouping'!$N$9:$N$6609,MATCH($O1627&amp;X$16,'Results Grouping'!$L$9:$L$6609&amp;'Results Grouping'!$M$9:$M$6609,0)),"-")</f>
        <v>-</v>
      </c>
      <c r="Y1627" s="215" t="str" cm="1">
        <f t="array" ref="Y1627">IFERROR(INDEX('Results Grouping'!$N$9:$N$6609,MATCH($O1627&amp;Y$16,'Results Grouping'!$L$9:$L$6609&amp;'Results Grouping'!$M$9:$M$6609,0)),"-")</f>
        <v>Solar_Storage</v>
      </c>
      <c r="Z1627" s="215" t="str" cm="1">
        <f t="array" ref="Z1627">IFERROR(INDEX('Results Grouping'!$N$9:$N$6609,MATCH($O1627&amp;Z$16,'Results Grouping'!$L$9:$L$6609&amp;'Results Grouping'!$M$9:$M$6609,0)),"-")</f>
        <v>-</v>
      </c>
      <c r="AC1627" t="str">
        <f t="shared" si="25"/>
        <v/>
      </c>
    </row>
    <row r="1628" spans="15:29">
      <c r="O1628" s="8" t="str">
        <v>Tehachapi_Solar_125</v>
      </c>
      <c r="P1628" s="85"/>
      <c r="Q1628" s="215" t="str" cm="1">
        <f t="array" ref="Q1628">IFERROR(INDEX('Results Grouping'!$N$9:$N$6609,MATCH($O1628&amp;Q$16,'Results Grouping'!$L$9:$L$6609&amp;'Results Grouping'!$M$9:$M$6609,0)),"-")</f>
        <v>-</v>
      </c>
      <c r="R1628" s="215" t="str" cm="1">
        <f t="array" ref="R1628">IFERROR(INDEX('Results Grouping'!$N$9:$N$6609,MATCH($O1628&amp;R$16,'Results Grouping'!$L$9:$L$6609&amp;'Results Grouping'!$M$9:$M$6609,0)),"-")</f>
        <v>-</v>
      </c>
      <c r="S1628" s="215" t="str" cm="1">
        <f t="array" ref="S1628">IFERROR(INDEX('Results Grouping'!$N$9:$N$6609,MATCH($O1628&amp;S$16,'Results Grouping'!$L$9:$L$6609&amp;'Results Grouping'!$M$9:$M$6609,0)),"-")</f>
        <v>-</v>
      </c>
      <c r="T1628" s="215" t="str" cm="1">
        <f t="array" ref="T1628">IFERROR(INDEX('Results Grouping'!$N$9:$N$6609,MATCH($O1628&amp;T$16,'Results Grouping'!$L$9:$L$6609&amp;'Results Grouping'!$M$9:$M$6609,0)),"-")</f>
        <v>-</v>
      </c>
      <c r="U1628" s="215" t="str" cm="1">
        <f t="array" ref="U1628">IFERROR(INDEX('Results Grouping'!$N$9:$N$6609,MATCH($O1628&amp;U$16,'Results Grouping'!$L$9:$L$6609&amp;'Results Grouping'!$M$9:$M$6609,0)),"-")</f>
        <v>Solar</v>
      </c>
      <c r="V1628" s="215" t="str" cm="1">
        <f t="array" ref="V1628">IFERROR(INDEX('Results Grouping'!$N$9:$N$6609,MATCH($O1628&amp;V$16,'Results Grouping'!$L$9:$L$6609&amp;'Results Grouping'!$M$9:$M$6609,0)),"-")</f>
        <v>-</v>
      </c>
      <c r="W1628" s="215" t="str" cm="1">
        <f t="array" ref="W1628">IFERROR(INDEX('Results Grouping'!$N$9:$N$6609,MATCH($O1628&amp;W$16,'Results Grouping'!$L$9:$L$6609&amp;'Results Grouping'!$M$9:$M$6609,0)),"-")</f>
        <v>-</v>
      </c>
      <c r="X1628" s="215" t="str" cm="1">
        <f t="array" ref="X1628">IFERROR(INDEX('Results Grouping'!$N$9:$N$6609,MATCH($O1628&amp;X$16,'Results Grouping'!$L$9:$L$6609&amp;'Results Grouping'!$M$9:$M$6609,0)),"-")</f>
        <v>-</v>
      </c>
      <c r="Y1628" s="215" t="str" cm="1">
        <f t="array" ref="Y1628">IFERROR(INDEX('Results Grouping'!$N$9:$N$6609,MATCH($O1628&amp;Y$16,'Results Grouping'!$L$9:$L$6609&amp;'Results Grouping'!$M$9:$M$6609,0)),"-")</f>
        <v>Solar_Storage</v>
      </c>
      <c r="Z1628" s="215" t="str" cm="1">
        <f t="array" ref="Z1628">IFERROR(INDEX('Results Grouping'!$N$9:$N$6609,MATCH($O1628&amp;Z$16,'Results Grouping'!$L$9:$L$6609&amp;'Results Grouping'!$M$9:$M$6609,0)),"-")</f>
        <v>-</v>
      </c>
      <c r="AC1628" t="str">
        <f t="shared" si="25"/>
        <v/>
      </c>
    </row>
    <row r="1629" spans="15:29">
      <c r="O1629" s="8" t="str">
        <v>Tehachapi_Solar_125_Generic</v>
      </c>
      <c r="P1629" s="85"/>
      <c r="Q1629" s="215" t="str" cm="1">
        <f t="array" ref="Q1629">IFERROR(INDEX('Results Grouping'!$N$9:$N$6609,MATCH($O1629&amp;Q$16,'Results Grouping'!$L$9:$L$6609&amp;'Results Grouping'!$M$9:$M$6609,0)),"-")</f>
        <v>-</v>
      </c>
      <c r="R1629" s="215" t="str" cm="1">
        <f t="array" ref="R1629">IFERROR(INDEX('Results Grouping'!$N$9:$N$6609,MATCH($O1629&amp;R$16,'Results Grouping'!$L$9:$L$6609&amp;'Results Grouping'!$M$9:$M$6609,0)),"-")</f>
        <v>-</v>
      </c>
      <c r="S1629" s="215" t="str" cm="1">
        <f t="array" ref="S1629">IFERROR(INDEX('Results Grouping'!$N$9:$N$6609,MATCH($O1629&amp;S$16,'Results Grouping'!$L$9:$L$6609&amp;'Results Grouping'!$M$9:$M$6609,0)),"-")</f>
        <v>-</v>
      </c>
      <c r="T1629" s="215" t="str" cm="1">
        <f t="array" ref="T1629">IFERROR(INDEX('Results Grouping'!$N$9:$N$6609,MATCH($O1629&amp;T$16,'Results Grouping'!$L$9:$L$6609&amp;'Results Grouping'!$M$9:$M$6609,0)),"-")</f>
        <v>-</v>
      </c>
      <c r="U1629" s="215" t="str" cm="1">
        <f t="array" ref="U1629">IFERROR(INDEX('Results Grouping'!$N$9:$N$6609,MATCH($O1629&amp;U$16,'Results Grouping'!$L$9:$L$6609&amp;'Results Grouping'!$M$9:$M$6609,0)),"-")</f>
        <v>Solar</v>
      </c>
      <c r="V1629" s="215" t="str" cm="1">
        <f t="array" ref="V1629">IFERROR(INDEX('Results Grouping'!$N$9:$N$6609,MATCH($O1629&amp;V$16,'Results Grouping'!$L$9:$L$6609&amp;'Results Grouping'!$M$9:$M$6609,0)),"-")</f>
        <v>-</v>
      </c>
      <c r="W1629" s="215" t="str" cm="1">
        <f t="array" ref="W1629">IFERROR(INDEX('Results Grouping'!$N$9:$N$6609,MATCH($O1629&amp;W$16,'Results Grouping'!$L$9:$L$6609&amp;'Results Grouping'!$M$9:$M$6609,0)),"-")</f>
        <v>-</v>
      </c>
      <c r="X1629" s="215" t="str" cm="1">
        <f t="array" ref="X1629">IFERROR(INDEX('Results Grouping'!$N$9:$N$6609,MATCH($O1629&amp;X$16,'Results Grouping'!$L$9:$L$6609&amp;'Results Grouping'!$M$9:$M$6609,0)),"-")</f>
        <v>-</v>
      </c>
      <c r="Y1629" s="215" t="str" cm="1">
        <f t="array" ref="Y1629">IFERROR(INDEX('Results Grouping'!$N$9:$N$6609,MATCH($O1629&amp;Y$16,'Results Grouping'!$L$9:$L$6609&amp;'Results Grouping'!$M$9:$M$6609,0)),"-")</f>
        <v>Solar_Storage</v>
      </c>
      <c r="Z1629" s="215" t="str" cm="1">
        <f t="array" ref="Z1629">IFERROR(INDEX('Results Grouping'!$N$9:$N$6609,MATCH($O1629&amp;Z$16,'Results Grouping'!$L$9:$L$6609&amp;'Results Grouping'!$M$9:$M$6609,0)),"-")</f>
        <v>-</v>
      </c>
      <c r="AC1629" t="str">
        <f t="shared" si="25"/>
        <v/>
      </c>
    </row>
    <row r="1630" spans="15:29">
      <c r="O1630" s="8" t="str">
        <v>Tehachapi_Solar_13</v>
      </c>
      <c r="P1630" s="85"/>
      <c r="Q1630" s="215" t="str" cm="1">
        <f t="array" ref="Q1630">IFERROR(INDEX('Results Grouping'!$N$9:$N$6609,MATCH($O1630&amp;Q$16,'Results Grouping'!$L$9:$L$6609&amp;'Results Grouping'!$M$9:$M$6609,0)),"-")</f>
        <v>-</v>
      </c>
      <c r="R1630" s="215" t="str" cm="1">
        <f t="array" ref="R1630">IFERROR(INDEX('Results Grouping'!$N$9:$N$6609,MATCH($O1630&amp;R$16,'Results Grouping'!$L$9:$L$6609&amp;'Results Grouping'!$M$9:$M$6609,0)),"-")</f>
        <v>-</v>
      </c>
      <c r="S1630" s="215" t="str" cm="1">
        <f t="array" ref="S1630">IFERROR(INDEX('Results Grouping'!$N$9:$N$6609,MATCH($O1630&amp;S$16,'Results Grouping'!$L$9:$L$6609&amp;'Results Grouping'!$M$9:$M$6609,0)),"-")</f>
        <v>-</v>
      </c>
      <c r="T1630" s="215" t="str" cm="1">
        <f t="array" ref="T1630">IFERROR(INDEX('Results Grouping'!$N$9:$N$6609,MATCH($O1630&amp;T$16,'Results Grouping'!$L$9:$L$6609&amp;'Results Grouping'!$M$9:$M$6609,0)),"-")</f>
        <v>-</v>
      </c>
      <c r="U1630" s="215" t="str" cm="1">
        <f t="array" ref="U1630">IFERROR(INDEX('Results Grouping'!$N$9:$N$6609,MATCH($O1630&amp;U$16,'Results Grouping'!$L$9:$L$6609&amp;'Results Grouping'!$M$9:$M$6609,0)),"-")</f>
        <v>Solar</v>
      </c>
      <c r="V1630" s="215" t="str" cm="1">
        <f t="array" ref="V1630">IFERROR(INDEX('Results Grouping'!$N$9:$N$6609,MATCH($O1630&amp;V$16,'Results Grouping'!$L$9:$L$6609&amp;'Results Grouping'!$M$9:$M$6609,0)),"-")</f>
        <v>-</v>
      </c>
      <c r="W1630" s="215" t="str" cm="1">
        <f t="array" ref="W1630">IFERROR(INDEX('Results Grouping'!$N$9:$N$6609,MATCH($O1630&amp;W$16,'Results Grouping'!$L$9:$L$6609&amp;'Results Grouping'!$M$9:$M$6609,0)),"-")</f>
        <v>-</v>
      </c>
      <c r="X1630" s="215" t="str" cm="1">
        <f t="array" ref="X1630">IFERROR(INDEX('Results Grouping'!$N$9:$N$6609,MATCH($O1630&amp;X$16,'Results Grouping'!$L$9:$L$6609&amp;'Results Grouping'!$M$9:$M$6609,0)),"-")</f>
        <v>-</v>
      </c>
      <c r="Y1630" s="215" t="str" cm="1">
        <f t="array" ref="Y1630">IFERROR(INDEX('Results Grouping'!$N$9:$N$6609,MATCH($O1630&amp;Y$16,'Results Grouping'!$L$9:$L$6609&amp;'Results Grouping'!$M$9:$M$6609,0)),"-")</f>
        <v>Solar_Storage</v>
      </c>
      <c r="Z1630" s="215" t="str" cm="1">
        <f t="array" ref="Z1630">IFERROR(INDEX('Results Grouping'!$N$9:$N$6609,MATCH($O1630&amp;Z$16,'Results Grouping'!$L$9:$L$6609&amp;'Results Grouping'!$M$9:$M$6609,0)),"-")</f>
        <v>-</v>
      </c>
      <c r="AC1630" t="str">
        <f t="shared" si="25"/>
        <v/>
      </c>
    </row>
    <row r="1631" spans="15:29">
      <c r="O1631" s="8" t="str">
        <v>Tehachapi_Solar_13_Generic</v>
      </c>
      <c r="P1631" s="85"/>
      <c r="Q1631" s="215" t="str" cm="1">
        <f t="array" ref="Q1631">IFERROR(INDEX('Results Grouping'!$N$9:$N$6609,MATCH($O1631&amp;Q$16,'Results Grouping'!$L$9:$L$6609&amp;'Results Grouping'!$M$9:$M$6609,0)),"-")</f>
        <v>-</v>
      </c>
      <c r="R1631" s="215" t="str" cm="1">
        <f t="array" ref="R1631">IFERROR(INDEX('Results Grouping'!$N$9:$N$6609,MATCH($O1631&amp;R$16,'Results Grouping'!$L$9:$L$6609&amp;'Results Grouping'!$M$9:$M$6609,0)),"-")</f>
        <v>-</v>
      </c>
      <c r="S1631" s="215" t="str" cm="1">
        <f t="array" ref="S1631">IFERROR(INDEX('Results Grouping'!$N$9:$N$6609,MATCH($O1631&amp;S$16,'Results Grouping'!$L$9:$L$6609&amp;'Results Grouping'!$M$9:$M$6609,0)),"-")</f>
        <v>-</v>
      </c>
      <c r="T1631" s="215" t="str" cm="1">
        <f t="array" ref="T1631">IFERROR(INDEX('Results Grouping'!$N$9:$N$6609,MATCH($O1631&amp;T$16,'Results Grouping'!$L$9:$L$6609&amp;'Results Grouping'!$M$9:$M$6609,0)),"-")</f>
        <v>-</v>
      </c>
      <c r="U1631" s="215" t="str" cm="1">
        <f t="array" ref="U1631">IFERROR(INDEX('Results Grouping'!$N$9:$N$6609,MATCH($O1631&amp;U$16,'Results Grouping'!$L$9:$L$6609&amp;'Results Grouping'!$M$9:$M$6609,0)),"-")</f>
        <v>Solar</v>
      </c>
      <c r="V1631" s="215" t="str" cm="1">
        <f t="array" ref="V1631">IFERROR(INDEX('Results Grouping'!$N$9:$N$6609,MATCH($O1631&amp;V$16,'Results Grouping'!$L$9:$L$6609&amp;'Results Grouping'!$M$9:$M$6609,0)),"-")</f>
        <v>-</v>
      </c>
      <c r="W1631" s="215" t="str" cm="1">
        <f t="array" ref="W1631">IFERROR(INDEX('Results Grouping'!$N$9:$N$6609,MATCH($O1631&amp;W$16,'Results Grouping'!$L$9:$L$6609&amp;'Results Grouping'!$M$9:$M$6609,0)),"-")</f>
        <v>-</v>
      </c>
      <c r="X1631" s="215" t="str" cm="1">
        <f t="array" ref="X1631">IFERROR(INDEX('Results Grouping'!$N$9:$N$6609,MATCH($O1631&amp;X$16,'Results Grouping'!$L$9:$L$6609&amp;'Results Grouping'!$M$9:$M$6609,0)),"-")</f>
        <v>-</v>
      </c>
      <c r="Y1631" s="215" t="str" cm="1">
        <f t="array" ref="Y1631">IFERROR(INDEX('Results Grouping'!$N$9:$N$6609,MATCH($O1631&amp;Y$16,'Results Grouping'!$L$9:$L$6609&amp;'Results Grouping'!$M$9:$M$6609,0)),"-")</f>
        <v>Solar_Storage</v>
      </c>
      <c r="Z1631" s="215" t="str" cm="1">
        <f t="array" ref="Z1631">IFERROR(INDEX('Results Grouping'!$N$9:$N$6609,MATCH($O1631&amp;Z$16,'Results Grouping'!$L$9:$L$6609&amp;'Results Grouping'!$M$9:$M$6609,0)),"-")</f>
        <v>-</v>
      </c>
      <c r="AC1631" t="str">
        <f t="shared" si="25"/>
        <v/>
      </c>
    </row>
    <row r="1632" spans="15:29">
      <c r="O1632" s="8" t="str">
        <v>Tehachapi_Solar_28</v>
      </c>
      <c r="P1632" s="85"/>
      <c r="Q1632" s="215" t="str" cm="1">
        <f t="array" ref="Q1632">IFERROR(INDEX('Results Grouping'!$N$9:$N$6609,MATCH($O1632&amp;Q$16,'Results Grouping'!$L$9:$L$6609&amp;'Results Grouping'!$M$9:$M$6609,0)),"-")</f>
        <v>-</v>
      </c>
      <c r="R1632" s="215" t="str" cm="1">
        <f t="array" ref="R1632">IFERROR(INDEX('Results Grouping'!$N$9:$N$6609,MATCH($O1632&amp;R$16,'Results Grouping'!$L$9:$L$6609&amp;'Results Grouping'!$M$9:$M$6609,0)),"-")</f>
        <v>-</v>
      </c>
      <c r="S1632" s="215" t="str" cm="1">
        <f t="array" ref="S1632">IFERROR(INDEX('Results Grouping'!$N$9:$N$6609,MATCH($O1632&amp;S$16,'Results Grouping'!$L$9:$L$6609&amp;'Results Grouping'!$M$9:$M$6609,0)),"-")</f>
        <v>-</v>
      </c>
      <c r="T1632" s="215" t="str" cm="1">
        <f t="array" ref="T1632">IFERROR(INDEX('Results Grouping'!$N$9:$N$6609,MATCH($O1632&amp;T$16,'Results Grouping'!$L$9:$L$6609&amp;'Results Grouping'!$M$9:$M$6609,0)),"-")</f>
        <v>-</v>
      </c>
      <c r="U1632" s="215" t="str" cm="1">
        <f t="array" ref="U1632">IFERROR(INDEX('Results Grouping'!$N$9:$N$6609,MATCH($O1632&amp;U$16,'Results Grouping'!$L$9:$L$6609&amp;'Results Grouping'!$M$9:$M$6609,0)),"-")</f>
        <v>Solar</v>
      </c>
      <c r="V1632" s="215" t="str" cm="1">
        <f t="array" ref="V1632">IFERROR(INDEX('Results Grouping'!$N$9:$N$6609,MATCH($O1632&amp;V$16,'Results Grouping'!$L$9:$L$6609&amp;'Results Grouping'!$M$9:$M$6609,0)),"-")</f>
        <v>-</v>
      </c>
      <c r="W1632" s="215" t="str" cm="1">
        <f t="array" ref="W1632">IFERROR(INDEX('Results Grouping'!$N$9:$N$6609,MATCH($O1632&amp;W$16,'Results Grouping'!$L$9:$L$6609&amp;'Results Grouping'!$M$9:$M$6609,0)),"-")</f>
        <v>-</v>
      </c>
      <c r="X1632" s="215" t="str" cm="1">
        <f t="array" ref="X1632">IFERROR(INDEX('Results Grouping'!$N$9:$N$6609,MATCH($O1632&amp;X$16,'Results Grouping'!$L$9:$L$6609&amp;'Results Grouping'!$M$9:$M$6609,0)),"-")</f>
        <v>-</v>
      </c>
      <c r="Y1632" s="215" t="str" cm="1">
        <f t="array" ref="Y1632">IFERROR(INDEX('Results Grouping'!$N$9:$N$6609,MATCH($O1632&amp;Y$16,'Results Grouping'!$L$9:$L$6609&amp;'Results Grouping'!$M$9:$M$6609,0)),"-")</f>
        <v>Solar_Storage</v>
      </c>
      <c r="Z1632" s="215" t="str" cm="1">
        <f t="array" ref="Z1632">IFERROR(INDEX('Results Grouping'!$N$9:$N$6609,MATCH($O1632&amp;Z$16,'Results Grouping'!$L$9:$L$6609&amp;'Results Grouping'!$M$9:$M$6609,0)),"-")</f>
        <v>-</v>
      </c>
      <c r="AC1632" t="str">
        <f t="shared" si="25"/>
        <v/>
      </c>
    </row>
    <row r="1633" spans="15:29">
      <c r="O1633" s="8" t="str">
        <v>Tehachapi_Solar_28_Generic</v>
      </c>
      <c r="P1633" s="85"/>
      <c r="Q1633" s="215" t="str" cm="1">
        <f t="array" ref="Q1633">IFERROR(INDEX('Results Grouping'!$N$9:$N$6609,MATCH($O1633&amp;Q$16,'Results Grouping'!$L$9:$L$6609&amp;'Results Grouping'!$M$9:$M$6609,0)),"-")</f>
        <v>-</v>
      </c>
      <c r="R1633" s="215" t="str" cm="1">
        <f t="array" ref="R1633">IFERROR(INDEX('Results Grouping'!$N$9:$N$6609,MATCH($O1633&amp;R$16,'Results Grouping'!$L$9:$L$6609&amp;'Results Grouping'!$M$9:$M$6609,0)),"-")</f>
        <v>-</v>
      </c>
      <c r="S1633" s="215" t="str" cm="1">
        <f t="array" ref="S1633">IFERROR(INDEX('Results Grouping'!$N$9:$N$6609,MATCH($O1633&amp;S$16,'Results Grouping'!$L$9:$L$6609&amp;'Results Grouping'!$M$9:$M$6609,0)),"-")</f>
        <v>-</v>
      </c>
      <c r="T1633" s="215" t="str" cm="1">
        <f t="array" ref="T1633">IFERROR(INDEX('Results Grouping'!$N$9:$N$6609,MATCH($O1633&amp;T$16,'Results Grouping'!$L$9:$L$6609&amp;'Results Grouping'!$M$9:$M$6609,0)),"-")</f>
        <v>-</v>
      </c>
      <c r="U1633" s="215" t="str" cm="1">
        <f t="array" ref="U1633">IFERROR(INDEX('Results Grouping'!$N$9:$N$6609,MATCH($O1633&amp;U$16,'Results Grouping'!$L$9:$L$6609&amp;'Results Grouping'!$M$9:$M$6609,0)),"-")</f>
        <v>Solar</v>
      </c>
      <c r="V1633" s="215" t="str" cm="1">
        <f t="array" ref="V1633">IFERROR(INDEX('Results Grouping'!$N$9:$N$6609,MATCH($O1633&amp;V$16,'Results Grouping'!$L$9:$L$6609&amp;'Results Grouping'!$M$9:$M$6609,0)),"-")</f>
        <v>-</v>
      </c>
      <c r="W1633" s="215" t="str" cm="1">
        <f t="array" ref="W1633">IFERROR(INDEX('Results Grouping'!$N$9:$N$6609,MATCH($O1633&amp;W$16,'Results Grouping'!$L$9:$L$6609&amp;'Results Grouping'!$M$9:$M$6609,0)),"-")</f>
        <v>-</v>
      </c>
      <c r="X1633" s="215" t="str" cm="1">
        <f t="array" ref="X1633">IFERROR(INDEX('Results Grouping'!$N$9:$N$6609,MATCH($O1633&amp;X$16,'Results Grouping'!$L$9:$L$6609&amp;'Results Grouping'!$M$9:$M$6609,0)),"-")</f>
        <v>-</v>
      </c>
      <c r="Y1633" s="215" t="str" cm="1">
        <f t="array" ref="Y1633">IFERROR(INDEX('Results Grouping'!$N$9:$N$6609,MATCH($O1633&amp;Y$16,'Results Grouping'!$L$9:$L$6609&amp;'Results Grouping'!$M$9:$M$6609,0)),"-")</f>
        <v>Solar_Storage</v>
      </c>
      <c r="Z1633" s="215" t="str" cm="1">
        <f t="array" ref="Z1633">IFERROR(INDEX('Results Grouping'!$N$9:$N$6609,MATCH($O1633&amp;Z$16,'Results Grouping'!$L$9:$L$6609&amp;'Results Grouping'!$M$9:$M$6609,0)),"-")</f>
        <v>-</v>
      </c>
      <c r="AC1633" t="str">
        <f t="shared" si="25"/>
        <v/>
      </c>
    </row>
    <row r="1634" spans="15:29">
      <c r="O1634" s="8" t="str">
        <v>Tehachapi_Solar_32</v>
      </c>
      <c r="P1634" s="85"/>
      <c r="Q1634" s="215" t="str" cm="1">
        <f t="array" ref="Q1634">IFERROR(INDEX('Results Grouping'!$N$9:$N$6609,MATCH($O1634&amp;Q$16,'Results Grouping'!$L$9:$L$6609&amp;'Results Grouping'!$M$9:$M$6609,0)),"-")</f>
        <v>-</v>
      </c>
      <c r="R1634" s="215" t="str" cm="1">
        <f t="array" ref="R1634">IFERROR(INDEX('Results Grouping'!$N$9:$N$6609,MATCH($O1634&amp;R$16,'Results Grouping'!$L$9:$L$6609&amp;'Results Grouping'!$M$9:$M$6609,0)),"-")</f>
        <v>-</v>
      </c>
      <c r="S1634" s="215" t="str" cm="1">
        <f t="array" ref="S1634">IFERROR(INDEX('Results Grouping'!$N$9:$N$6609,MATCH($O1634&amp;S$16,'Results Grouping'!$L$9:$L$6609&amp;'Results Grouping'!$M$9:$M$6609,0)),"-")</f>
        <v>-</v>
      </c>
      <c r="T1634" s="215" t="str" cm="1">
        <f t="array" ref="T1634">IFERROR(INDEX('Results Grouping'!$N$9:$N$6609,MATCH($O1634&amp;T$16,'Results Grouping'!$L$9:$L$6609&amp;'Results Grouping'!$M$9:$M$6609,0)),"-")</f>
        <v>-</v>
      </c>
      <c r="U1634" s="215" t="str" cm="1">
        <f t="array" ref="U1634">IFERROR(INDEX('Results Grouping'!$N$9:$N$6609,MATCH($O1634&amp;U$16,'Results Grouping'!$L$9:$L$6609&amp;'Results Grouping'!$M$9:$M$6609,0)),"-")</f>
        <v>Solar</v>
      </c>
      <c r="V1634" s="215" t="str" cm="1">
        <f t="array" ref="V1634">IFERROR(INDEX('Results Grouping'!$N$9:$N$6609,MATCH($O1634&amp;V$16,'Results Grouping'!$L$9:$L$6609&amp;'Results Grouping'!$M$9:$M$6609,0)),"-")</f>
        <v>-</v>
      </c>
      <c r="W1634" s="215" t="str" cm="1">
        <f t="array" ref="W1634">IFERROR(INDEX('Results Grouping'!$N$9:$N$6609,MATCH($O1634&amp;W$16,'Results Grouping'!$L$9:$L$6609&amp;'Results Grouping'!$M$9:$M$6609,0)),"-")</f>
        <v>-</v>
      </c>
      <c r="X1634" s="215" t="str" cm="1">
        <f t="array" ref="X1634">IFERROR(INDEX('Results Grouping'!$N$9:$N$6609,MATCH($O1634&amp;X$16,'Results Grouping'!$L$9:$L$6609&amp;'Results Grouping'!$M$9:$M$6609,0)),"-")</f>
        <v>-</v>
      </c>
      <c r="Y1634" s="215" t="str" cm="1">
        <f t="array" ref="Y1634">IFERROR(INDEX('Results Grouping'!$N$9:$N$6609,MATCH($O1634&amp;Y$16,'Results Grouping'!$L$9:$L$6609&amp;'Results Grouping'!$M$9:$M$6609,0)),"-")</f>
        <v>Solar_Storage</v>
      </c>
      <c r="Z1634" s="215" t="str" cm="1">
        <f t="array" ref="Z1634">IFERROR(INDEX('Results Grouping'!$N$9:$N$6609,MATCH($O1634&amp;Z$16,'Results Grouping'!$L$9:$L$6609&amp;'Results Grouping'!$M$9:$M$6609,0)),"-")</f>
        <v>-</v>
      </c>
      <c r="AC1634" t="str">
        <f t="shared" si="25"/>
        <v/>
      </c>
    </row>
    <row r="1635" spans="15:29">
      <c r="O1635" s="8" t="str">
        <v>Tehachapi_Solar_32_Generic</v>
      </c>
      <c r="P1635" s="85"/>
      <c r="Q1635" s="215" t="str" cm="1">
        <f t="array" ref="Q1635">IFERROR(INDEX('Results Grouping'!$N$9:$N$6609,MATCH($O1635&amp;Q$16,'Results Grouping'!$L$9:$L$6609&amp;'Results Grouping'!$M$9:$M$6609,0)),"-")</f>
        <v>-</v>
      </c>
      <c r="R1635" s="215" t="str" cm="1">
        <f t="array" ref="R1635">IFERROR(INDEX('Results Grouping'!$N$9:$N$6609,MATCH($O1635&amp;R$16,'Results Grouping'!$L$9:$L$6609&amp;'Results Grouping'!$M$9:$M$6609,0)),"-")</f>
        <v>-</v>
      </c>
      <c r="S1635" s="215" t="str" cm="1">
        <f t="array" ref="S1635">IFERROR(INDEX('Results Grouping'!$N$9:$N$6609,MATCH($O1635&amp;S$16,'Results Grouping'!$L$9:$L$6609&amp;'Results Grouping'!$M$9:$M$6609,0)),"-")</f>
        <v>-</v>
      </c>
      <c r="T1635" s="215" t="str" cm="1">
        <f t="array" ref="T1635">IFERROR(INDEX('Results Grouping'!$N$9:$N$6609,MATCH($O1635&amp;T$16,'Results Grouping'!$L$9:$L$6609&amp;'Results Grouping'!$M$9:$M$6609,0)),"-")</f>
        <v>-</v>
      </c>
      <c r="U1635" s="215" t="str" cm="1">
        <f t="array" ref="U1635">IFERROR(INDEX('Results Grouping'!$N$9:$N$6609,MATCH($O1635&amp;U$16,'Results Grouping'!$L$9:$L$6609&amp;'Results Grouping'!$M$9:$M$6609,0)),"-")</f>
        <v>Solar</v>
      </c>
      <c r="V1635" s="215" t="str" cm="1">
        <f t="array" ref="V1635">IFERROR(INDEX('Results Grouping'!$N$9:$N$6609,MATCH($O1635&amp;V$16,'Results Grouping'!$L$9:$L$6609&amp;'Results Grouping'!$M$9:$M$6609,0)),"-")</f>
        <v>-</v>
      </c>
      <c r="W1635" s="215" t="str" cm="1">
        <f t="array" ref="W1635">IFERROR(INDEX('Results Grouping'!$N$9:$N$6609,MATCH($O1635&amp;W$16,'Results Grouping'!$L$9:$L$6609&amp;'Results Grouping'!$M$9:$M$6609,0)),"-")</f>
        <v>-</v>
      </c>
      <c r="X1635" s="215" t="str" cm="1">
        <f t="array" ref="X1635">IFERROR(INDEX('Results Grouping'!$N$9:$N$6609,MATCH($O1635&amp;X$16,'Results Grouping'!$L$9:$L$6609&amp;'Results Grouping'!$M$9:$M$6609,0)),"-")</f>
        <v>-</v>
      </c>
      <c r="Y1635" s="215" t="str" cm="1">
        <f t="array" ref="Y1635">IFERROR(INDEX('Results Grouping'!$N$9:$N$6609,MATCH($O1635&amp;Y$16,'Results Grouping'!$L$9:$L$6609&amp;'Results Grouping'!$M$9:$M$6609,0)),"-")</f>
        <v>Solar_Storage</v>
      </c>
      <c r="Z1635" s="215" t="str" cm="1">
        <f t="array" ref="Z1635">IFERROR(INDEX('Results Grouping'!$N$9:$N$6609,MATCH($O1635&amp;Z$16,'Results Grouping'!$L$9:$L$6609&amp;'Results Grouping'!$M$9:$M$6609,0)),"-")</f>
        <v>-</v>
      </c>
      <c r="AC1635" t="str">
        <f t="shared" si="25"/>
        <v/>
      </c>
    </row>
    <row r="1636" spans="15:29">
      <c r="O1636" s="8" t="str">
        <v>Tehachapi_Solar_66</v>
      </c>
      <c r="P1636" s="85"/>
      <c r="Q1636" s="215" t="str" cm="1">
        <f t="array" ref="Q1636">IFERROR(INDEX('Results Grouping'!$N$9:$N$6609,MATCH($O1636&amp;Q$16,'Results Grouping'!$L$9:$L$6609&amp;'Results Grouping'!$M$9:$M$6609,0)),"-")</f>
        <v>-</v>
      </c>
      <c r="R1636" s="215" t="str" cm="1">
        <f t="array" ref="R1636">IFERROR(INDEX('Results Grouping'!$N$9:$N$6609,MATCH($O1636&amp;R$16,'Results Grouping'!$L$9:$L$6609&amp;'Results Grouping'!$M$9:$M$6609,0)),"-")</f>
        <v>-</v>
      </c>
      <c r="S1636" s="215" t="str" cm="1">
        <f t="array" ref="S1636">IFERROR(INDEX('Results Grouping'!$N$9:$N$6609,MATCH($O1636&amp;S$16,'Results Grouping'!$L$9:$L$6609&amp;'Results Grouping'!$M$9:$M$6609,0)),"-")</f>
        <v>-</v>
      </c>
      <c r="T1636" s="215" t="str" cm="1">
        <f t="array" ref="T1636">IFERROR(INDEX('Results Grouping'!$N$9:$N$6609,MATCH($O1636&amp;T$16,'Results Grouping'!$L$9:$L$6609&amp;'Results Grouping'!$M$9:$M$6609,0)),"-")</f>
        <v>-</v>
      </c>
      <c r="U1636" s="215" t="str" cm="1">
        <f t="array" ref="U1636">IFERROR(INDEX('Results Grouping'!$N$9:$N$6609,MATCH($O1636&amp;U$16,'Results Grouping'!$L$9:$L$6609&amp;'Results Grouping'!$M$9:$M$6609,0)),"-")</f>
        <v>Solar</v>
      </c>
      <c r="V1636" s="215" t="str" cm="1">
        <f t="array" ref="V1636">IFERROR(INDEX('Results Grouping'!$N$9:$N$6609,MATCH($O1636&amp;V$16,'Results Grouping'!$L$9:$L$6609&amp;'Results Grouping'!$M$9:$M$6609,0)),"-")</f>
        <v>-</v>
      </c>
      <c r="W1636" s="215" t="str" cm="1">
        <f t="array" ref="W1636">IFERROR(INDEX('Results Grouping'!$N$9:$N$6609,MATCH($O1636&amp;W$16,'Results Grouping'!$L$9:$L$6609&amp;'Results Grouping'!$M$9:$M$6609,0)),"-")</f>
        <v>-</v>
      </c>
      <c r="X1636" s="215" t="str" cm="1">
        <f t="array" ref="X1636">IFERROR(INDEX('Results Grouping'!$N$9:$N$6609,MATCH($O1636&amp;X$16,'Results Grouping'!$L$9:$L$6609&amp;'Results Grouping'!$M$9:$M$6609,0)),"-")</f>
        <v>-</v>
      </c>
      <c r="Y1636" s="215" t="str" cm="1">
        <f t="array" ref="Y1636">IFERROR(INDEX('Results Grouping'!$N$9:$N$6609,MATCH($O1636&amp;Y$16,'Results Grouping'!$L$9:$L$6609&amp;'Results Grouping'!$M$9:$M$6609,0)),"-")</f>
        <v>Solar_Storage</v>
      </c>
      <c r="Z1636" s="215" t="str" cm="1">
        <f t="array" ref="Z1636">IFERROR(INDEX('Results Grouping'!$N$9:$N$6609,MATCH($O1636&amp;Z$16,'Results Grouping'!$L$9:$L$6609&amp;'Results Grouping'!$M$9:$M$6609,0)),"-")</f>
        <v>-</v>
      </c>
      <c r="AC1636" t="str">
        <f t="shared" si="25"/>
        <v/>
      </c>
    </row>
    <row r="1637" spans="15:29">
      <c r="O1637" s="8" t="str">
        <v>Tehachapi_Solar_66_Generic</v>
      </c>
      <c r="P1637" s="85"/>
      <c r="Q1637" s="215" t="str" cm="1">
        <f t="array" ref="Q1637">IFERROR(INDEX('Results Grouping'!$N$9:$N$6609,MATCH($O1637&amp;Q$16,'Results Grouping'!$L$9:$L$6609&amp;'Results Grouping'!$M$9:$M$6609,0)),"-")</f>
        <v>-</v>
      </c>
      <c r="R1637" s="215" t="str" cm="1">
        <f t="array" ref="R1637">IFERROR(INDEX('Results Grouping'!$N$9:$N$6609,MATCH($O1637&amp;R$16,'Results Grouping'!$L$9:$L$6609&amp;'Results Grouping'!$M$9:$M$6609,0)),"-")</f>
        <v>-</v>
      </c>
      <c r="S1637" s="215" t="str" cm="1">
        <f t="array" ref="S1637">IFERROR(INDEX('Results Grouping'!$N$9:$N$6609,MATCH($O1637&amp;S$16,'Results Grouping'!$L$9:$L$6609&amp;'Results Grouping'!$M$9:$M$6609,0)),"-")</f>
        <v>-</v>
      </c>
      <c r="T1637" s="215" t="str" cm="1">
        <f t="array" ref="T1637">IFERROR(INDEX('Results Grouping'!$N$9:$N$6609,MATCH($O1637&amp;T$16,'Results Grouping'!$L$9:$L$6609&amp;'Results Grouping'!$M$9:$M$6609,0)),"-")</f>
        <v>-</v>
      </c>
      <c r="U1637" s="215" t="str" cm="1">
        <f t="array" ref="U1637">IFERROR(INDEX('Results Grouping'!$N$9:$N$6609,MATCH($O1637&amp;U$16,'Results Grouping'!$L$9:$L$6609&amp;'Results Grouping'!$M$9:$M$6609,0)),"-")</f>
        <v>Solar</v>
      </c>
      <c r="V1637" s="215" t="str" cm="1">
        <f t="array" ref="V1637">IFERROR(INDEX('Results Grouping'!$N$9:$N$6609,MATCH($O1637&amp;V$16,'Results Grouping'!$L$9:$L$6609&amp;'Results Grouping'!$M$9:$M$6609,0)),"-")</f>
        <v>-</v>
      </c>
      <c r="W1637" s="215" t="str" cm="1">
        <f t="array" ref="W1637">IFERROR(INDEX('Results Grouping'!$N$9:$N$6609,MATCH($O1637&amp;W$16,'Results Grouping'!$L$9:$L$6609&amp;'Results Grouping'!$M$9:$M$6609,0)),"-")</f>
        <v>-</v>
      </c>
      <c r="X1637" s="215" t="str" cm="1">
        <f t="array" ref="X1637">IFERROR(INDEX('Results Grouping'!$N$9:$N$6609,MATCH($O1637&amp;X$16,'Results Grouping'!$L$9:$L$6609&amp;'Results Grouping'!$M$9:$M$6609,0)),"-")</f>
        <v>-</v>
      </c>
      <c r="Y1637" s="215" t="str" cm="1">
        <f t="array" ref="Y1637">IFERROR(INDEX('Results Grouping'!$N$9:$N$6609,MATCH($O1637&amp;Y$16,'Results Grouping'!$L$9:$L$6609&amp;'Results Grouping'!$M$9:$M$6609,0)),"-")</f>
        <v>Solar_Storage</v>
      </c>
      <c r="Z1637" s="215" t="str" cm="1">
        <f t="array" ref="Z1637">IFERROR(INDEX('Results Grouping'!$N$9:$N$6609,MATCH($O1637&amp;Z$16,'Results Grouping'!$L$9:$L$6609&amp;'Results Grouping'!$M$9:$M$6609,0)),"-")</f>
        <v>-</v>
      </c>
      <c r="AC1637" t="str">
        <f t="shared" si="25"/>
        <v/>
      </c>
    </row>
    <row r="1638" spans="15:29">
      <c r="O1638" s="8" t="str">
        <v>Tehachapi_Solar_78</v>
      </c>
      <c r="P1638" s="85"/>
      <c r="Q1638" s="215" t="str" cm="1">
        <f t="array" ref="Q1638">IFERROR(INDEX('Results Grouping'!$N$9:$N$6609,MATCH($O1638&amp;Q$16,'Results Grouping'!$L$9:$L$6609&amp;'Results Grouping'!$M$9:$M$6609,0)),"-")</f>
        <v>-</v>
      </c>
      <c r="R1638" s="215" t="str" cm="1">
        <f t="array" ref="R1638">IFERROR(INDEX('Results Grouping'!$N$9:$N$6609,MATCH($O1638&amp;R$16,'Results Grouping'!$L$9:$L$6609&amp;'Results Grouping'!$M$9:$M$6609,0)),"-")</f>
        <v>-</v>
      </c>
      <c r="S1638" s="215" t="str" cm="1">
        <f t="array" ref="S1638">IFERROR(INDEX('Results Grouping'!$N$9:$N$6609,MATCH($O1638&amp;S$16,'Results Grouping'!$L$9:$L$6609&amp;'Results Grouping'!$M$9:$M$6609,0)),"-")</f>
        <v>-</v>
      </c>
      <c r="T1638" s="215" t="str" cm="1">
        <f t="array" ref="T1638">IFERROR(INDEX('Results Grouping'!$N$9:$N$6609,MATCH($O1638&amp;T$16,'Results Grouping'!$L$9:$L$6609&amp;'Results Grouping'!$M$9:$M$6609,0)),"-")</f>
        <v>-</v>
      </c>
      <c r="U1638" s="215" t="str" cm="1">
        <f t="array" ref="U1638">IFERROR(INDEX('Results Grouping'!$N$9:$N$6609,MATCH($O1638&amp;U$16,'Results Grouping'!$L$9:$L$6609&amp;'Results Grouping'!$M$9:$M$6609,0)),"-")</f>
        <v>Solar</v>
      </c>
      <c r="V1638" s="215" t="str" cm="1">
        <f t="array" ref="V1638">IFERROR(INDEX('Results Grouping'!$N$9:$N$6609,MATCH($O1638&amp;V$16,'Results Grouping'!$L$9:$L$6609&amp;'Results Grouping'!$M$9:$M$6609,0)),"-")</f>
        <v>-</v>
      </c>
      <c r="W1638" s="215" t="str" cm="1">
        <f t="array" ref="W1638">IFERROR(INDEX('Results Grouping'!$N$9:$N$6609,MATCH($O1638&amp;W$16,'Results Grouping'!$L$9:$L$6609&amp;'Results Grouping'!$M$9:$M$6609,0)),"-")</f>
        <v>-</v>
      </c>
      <c r="X1638" s="215" t="str" cm="1">
        <f t="array" ref="X1638">IFERROR(INDEX('Results Grouping'!$N$9:$N$6609,MATCH($O1638&amp;X$16,'Results Grouping'!$L$9:$L$6609&amp;'Results Grouping'!$M$9:$M$6609,0)),"-")</f>
        <v>-</v>
      </c>
      <c r="Y1638" s="215" t="str" cm="1">
        <f t="array" ref="Y1638">IFERROR(INDEX('Results Grouping'!$N$9:$N$6609,MATCH($O1638&amp;Y$16,'Results Grouping'!$L$9:$L$6609&amp;'Results Grouping'!$M$9:$M$6609,0)),"-")</f>
        <v>Solar_Storage</v>
      </c>
      <c r="Z1638" s="215" t="str" cm="1">
        <f t="array" ref="Z1638">IFERROR(INDEX('Results Grouping'!$N$9:$N$6609,MATCH($O1638&amp;Z$16,'Results Grouping'!$L$9:$L$6609&amp;'Results Grouping'!$M$9:$M$6609,0)),"-")</f>
        <v>-</v>
      </c>
      <c r="AC1638" t="str">
        <f t="shared" si="25"/>
        <v/>
      </c>
    </row>
    <row r="1639" spans="15:29">
      <c r="O1639" s="8" t="str">
        <v>Tehachapi_Solar_78_Generic</v>
      </c>
      <c r="P1639" s="85"/>
      <c r="Q1639" s="215" t="str" cm="1">
        <f t="array" ref="Q1639">IFERROR(INDEX('Results Grouping'!$N$9:$N$6609,MATCH($O1639&amp;Q$16,'Results Grouping'!$L$9:$L$6609&amp;'Results Grouping'!$M$9:$M$6609,0)),"-")</f>
        <v>-</v>
      </c>
      <c r="R1639" s="215" t="str" cm="1">
        <f t="array" ref="R1639">IFERROR(INDEX('Results Grouping'!$N$9:$N$6609,MATCH($O1639&amp;R$16,'Results Grouping'!$L$9:$L$6609&amp;'Results Grouping'!$M$9:$M$6609,0)),"-")</f>
        <v>-</v>
      </c>
      <c r="S1639" s="215" t="str" cm="1">
        <f t="array" ref="S1639">IFERROR(INDEX('Results Grouping'!$N$9:$N$6609,MATCH($O1639&amp;S$16,'Results Grouping'!$L$9:$L$6609&amp;'Results Grouping'!$M$9:$M$6609,0)),"-")</f>
        <v>-</v>
      </c>
      <c r="T1639" s="215" t="str" cm="1">
        <f t="array" ref="T1639">IFERROR(INDEX('Results Grouping'!$N$9:$N$6609,MATCH($O1639&amp;T$16,'Results Grouping'!$L$9:$L$6609&amp;'Results Grouping'!$M$9:$M$6609,0)),"-")</f>
        <v>-</v>
      </c>
      <c r="U1639" s="215" t="str" cm="1">
        <f t="array" ref="U1639">IFERROR(INDEX('Results Grouping'!$N$9:$N$6609,MATCH($O1639&amp;U$16,'Results Grouping'!$L$9:$L$6609&amp;'Results Grouping'!$M$9:$M$6609,0)),"-")</f>
        <v>Solar</v>
      </c>
      <c r="V1639" s="215" t="str" cm="1">
        <f t="array" ref="V1639">IFERROR(INDEX('Results Grouping'!$N$9:$N$6609,MATCH($O1639&amp;V$16,'Results Grouping'!$L$9:$L$6609&amp;'Results Grouping'!$M$9:$M$6609,0)),"-")</f>
        <v>-</v>
      </c>
      <c r="W1639" s="215" t="str" cm="1">
        <f t="array" ref="W1639">IFERROR(INDEX('Results Grouping'!$N$9:$N$6609,MATCH($O1639&amp;W$16,'Results Grouping'!$L$9:$L$6609&amp;'Results Grouping'!$M$9:$M$6609,0)),"-")</f>
        <v>-</v>
      </c>
      <c r="X1639" s="215" t="str" cm="1">
        <f t="array" ref="X1639">IFERROR(INDEX('Results Grouping'!$N$9:$N$6609,MATCH($O1639&amp;X$16,'Results Grouping'!$L$9:$L$6609&amp;'Results Grouping'!$M$9:$M$6609,0)),"-")</f>
        <v>-</v>
      </c>
      <c r="Y1639" s="215" t="str" cm="1">
        <f t="array" ref="Y1639">IFERROR(INDEX('Results Grouping'!$N$9:$N$6609,MATCH($O1639&amp;Y$16,'Results Grouping'!$L$9:$L$6609&amp;'Results Grouping'!$M$9:$M$6609,0)),"-")</f>
        <v>Solar_Storage</v>
      </c>
      <c r="Z1639" s="215" t="str" cm="1">
        <f t="array" ref="Z1639">IFERROR(INDEX('Results Grouping'!$N$9:$N$6609,MATCH($O1639&amp;Z$16,'Results Grouping'!$L$9:$L$6609&amp;'Results Grouping'!$M$9:$M$6609,0)),"-")</f>
        <v>-</v>
      </c>
      <c r="AC1639" t="str">
        <f t="shared" si="25"/>
        <v/>
      </c>
    </row>
    <row r="1640" spans="15:29">
      <c r="O1640" s="8" t="str">
        <v>Tehachapi_Wind_13</v>
      </c>
      <c r="P1640" s="85"/>
      <c r="Q1640" s="215" t="str" cm="1">
        <f t="array" ref="Q1640">IFERROR(INDEX('Results Grouping'!$N$9:$N$6609,MATCH($O1640&amp;Q$16,'Results Grouping'!$L$9:$L$6609&amp;'Results Grouping'!$M$9:$M$6609,0)),"-")</f>
        <v>-</v>
      </c>
      <c r="R1640" s="215" t="str" cm="1">
        <f t="array" ref="R1640">IFERROR(INDEX('Results Grouping'!$N$9:$N$6609,MATCH($O1640&amp;R$16,'Results Grouping'!$L$9:$L$6609&amp;'Results Grouping'!$M$9:$M$6609,0)),"-")</f>
        <v>-</v>
      </c>
      <c r="S1640" s="215" t="str" cm="1">
        <f t="array" ref="S1640">IFERROR(INDEX('Results Grouping'!$N$9:$N$6609,MATCH($O1640&amp;S$16,'Results Grouping'!$L$9:$L$6609&amp;'Results Grouping'!$M$9:$M$6609,0)),"-")</f>
        <v>-</v>
      </c>
      <c r="T1640" s="215" t="str" cm="1">
        <f t="array" ref="T1640">IFERROR(INDEX('Results Grouping'!$N$9:$N$6609,MATCH($O1640&amp;T$16,'Results Grouping'!$L$9:$L$6609&amp;'Results Grouping'!$M$9:$M$6609,0)),"-")</f>
        <v>-</v>
      </c>
      <c r="U1640" s="215" t="str" cm="1">
        <f t="array" ref="U1640">IFERROR(INDEX('Results Grouping'!$N$9:$N$6609,MATCH($O1640&amp;U$16,'Results Grouping'!$L$9:$L$6609&amp;'Results Grouping'!$M$9:$M$6609,0)),"-")</f>
        <v>In-State Wind</v>
      </c>
      <c r="V1640" s="215" t="str" cm="1">
        <f t="array" ref="V1640">IFERROR(INDEX('Results Grouping'!$N$9:$N$6609,MATCH($O1640&amp;V$16,'Results Grouping'!$L$9:$L$6609&amp;'Results Grouping'!$M$9:$M$6609,0)),"-")</f>
        <v>-</v>
      </c>
      <c r="W1640" s="215" t="str" cm="1">
        <f t="array" ref="W1640">IFERROR(INDEX('Results Grouping'!$N$9:$N$6609,MATCH($O1640&amp;W$16,'Results Grouping'!$L$9:$L$6609&amp;'Results Grouping'!$M$9:$M$6609,0)),"-")</f>
        <v>-</v>
      </c>
      <c r="X1640" s="215" t="str" cm="1">
        <f t="array" ref="X1640">IFERROR(INDEX('Results Grouping'!$N$9:$N$6609,MATCH($O1640&amp;X$16,'Results Grouping'!$L$9:$L$6609&amp;'Results Grouping'!$M$9:$M$6609,0)),"-")</f>
        <v>-</v>
      </c>
      <c r="Y1640" s="215" t="str" cm="1">
        <f t="array" ref="Y1640">IFERROR(INDEX('Results Grouping'!$N$9:$N$6609,MATCH($O1640&amp;Y$16,'Results Grouping'!$L$9:$L$6609&amp;'Results Grouping'!$M$9:$M$6609,0)),"-")</f>
        <v>In-State_Wind</v>
      </c>
      <c r="Z1640" s="215" t="str" cm="1">
        <f t="array" ref="Z1640">IFERROR(INDEX('Results Grouping'!$N$9:$N$6609,MATCH($O1640&amp;Z$16,'Results Grouping'!$L$9:$L$6609&amp;'Results Grouping'!$M$9:$M$6609,0)),"-")</f>
        <v>-</v>
      </c>
      <c r="AC1640" t="str">
        <f t="shared" si="25"/>
        <v/>
      </c>
    </row>
    <row r="1641" spans="15:29">
      <c r="O1641" s="8" t="str">
        <v>Tehachapi_Wind_13_Generic</v>
      </c>
      <c r="P1641" s="85"/>
      <c r="Q1641" s="215" t="str" cm="1">
        <f t="array" ref="Q1641">IFERROR(INDEX('Results Grouping'!$N$9:$N$6609,MATCH($O1641&amp;Q$16,'Results Grouping'!$L$9:$L$6609&amp;'Results Grouping'!$M$9:$M$6609,0)),"-")</f>
        <v>-</v>
      </c>
      <c r="R1641" s="215" t="str" cm="1">
        <f t="array" ref="R1641">IFERROR(INDEX('Results Grouping'!$N$9:$N$6609,MATCH($O1641&amp;R$16,'Results Grouping'!$L$9:$L$6609&amp;'Results Grouping'!$M$9:$M$6609,0)),"-")</f>
        <v>-</v>
      </c>
      <c r="S1641" s="215" t="str" cm="1">
        <f t="array" ref="S1641">IFERROR(INDEX('Results Grouping'!$N$9:$N$6609,MATCH($O1641&amp;S$16,'Results Grouping'!$L$9:$L$6609&amp;'Results Grouping'!$M$9:$M$6609,0)),"-")</f>
        <v>-</v>
      </c>
      <c r="T1641" s="215" t="str" cm="1">
        <f t="array" ref="T1641">IFERROR(INDEX('Results Grouping'!$N$9:$N$6609,MATCH($O1641&amp;T$16,'Results Grouping'!$L$9:$L$6609&amp;'Results Grouping'!$M$9:$M$6609,0)),"-")</f>
        <v>-</v>
      </c>
      <c r="U1641" s="215" t="str" cm="1">
        <f t="array" ref="U1641">IFERROR(INDEX('Results Grouping'!$N$9:$N$6609,MATCH($O1641&amp;U$16,'Results Grouping'!$L$9:$L$6609&amp;'Results Grouping'!$M$9:$M$6609,0)),"-")</f>
        <v>In-State Wind</v>
      </c>
      <c r="V1641" s="215" t="str" cm="1">
        <f t="array" ref="V1641">IFERROR(INDEX('Results Grouping'!$N$9:$N$6609,MATCH($O1641&amp;V$16,'Results Grouping'!$L$9:$L$6609&amp;'Results Grouping'!$M$9:$M$6609,0)),"-")</f>
        <v>-</v>
      </c>
      <c r="W1641" s="215" t="str" cm="1">
        <f t="array" ref="W1641">IFERROR(INDEX('Results Grouping'!$N$9:$N$6609,MATCH($O1641&amp;W$16,'Results Grouping'!$L$9:$L$6609&amp;'Results Grouping'!$M$9:$M$6609,0)),"-")</f>
        <v>-</v>
      </c>
      <c r="X1641" s="215" t="str" cm="1">
        <f t="array" ref="X1641">IFERROR(INDEX('Results Grouping'!$N$9:$N$6609,MATCH($O1641&amp;X$16,'Results Grouping'!$L$9:$L$6609&amp;'Results Grouping'!$M$9:$M$6609,0)),"-")</f>
        <v>-</v>
      </c>
      <c r="Y1641" s="215" t="str" cm="1">
        <f t="array" ref="Y1641">IFERROR(INDEX('Results Grouping'!$N$9:$N$6609,MATCH($O1641&amp;Y$16,'Results Grouping'!$L$9:$L$6609&amp;'Results Grouping'!$M$9:$M$6609,0)),"-")</f>
        <v>In-State_Wind</v>
      </c>
      <c r="Z1641" s="215" t="str" cm="1">
        <f t="array" ref="Z1641">IFERROR(INDEX('Results Grouping'!$N$9:$N$6609,MATCH($O1641&amp;Z$16,'Results Grouping'!$L$9:$L$6609&amp;'Results Grouping'!$M$9:$M$6609,0)),"-")</f>
        <v>-</v>
      </c>
      <c r="AC1641" t="str">
        <f t="shared" si="25"/>
        <v/>
      </c>
    </row>
    <row r="1642" spans="15:29">
      <c r="O1642" s="8" t="str">
        <v>Tehachapi_Wind_18</v>
      </c>
      <c r="P1642" s="85"/>
      <c r="Q1642" s="215" t="str" cm="1">
        <f t="array" ref="Q1642">IFERROR(INDEX('Results Grouping'!$N$9:$N$6609,MATCH($O1642&amp;Q$16,'Results Grouping'!$L$9:$L$6609&amp;'Results Grouping'!$M$9:$M$6609,0)),"-")</f>
        <v>-</v>
      </c>
      <c r="R1642" s="215" t="str" cm="1">
        <f t="array" ref="R1642">IFERROR(INDEX('Results Grouping'!$N$9:$N$6609,MATCH($O1642&amp;R$16,'Results Grouping'!$L$9:$L$6609&amp;'Results Grouping'!$M$9:$M$6609,0)),"-")</f>
        <v>-</v>
      </c>
      <c r="S1642" s="215" t="str" cm="1">
        <f t="array" ref="S1642">IFERROR(INDEX('Results Grouping'!$N$9:$N$6609,MATCH($O1642&amp;S$16,'Results Grouping'!$L$9:$L$6609&amp;'Results Grouping'!$M$9:$M$6609,0)),"-")</f>
        <v>-</v>
      </c>
      <c r="T1642" s="215" t="str" cm="1">
        <f t="array" ref="T1642">IFERROR(INDEX('Results Grouping'!$N$9:$N$6609,MATCH($O1642&amp;T$16,'Results Grouping'!$L$9:$L$6609&amp;'Results Grouping'!$M$9:$M$6609,0)),"-")</f>
        <v>-</v>
      </c>
      <c r="U1642" s="215" t="str" cm="1">
        <f t="array" ref="U1642">IFERROR(INDEX('Results Grouping'!$N$9:$N$6609,MATCH($O1642&amp;U$16,'Results Grouping'!$L$9:$L$6609&amp;'Results Grouping'!$M$9:$M$6609,0)),"-")</f>
        <v>In-State Wind</v>
      </c>
      <c r="V1642" s="215" t="str" cm="1">
        <f t="array" ref="V1642">IFERROR(INDEX('Results Grouping'!$N$9:$N$6609,MATCH($O1642&amp;V$16,'Results Grouping'!$L$9:$L$6609&amp;'Results Grouping'!$M$9:$M$6609,0)),"-")</f>
        <v>-</v>
      </c>
      <c r="W1642" s="215" t="str" cm="1">
        <f t="array" ref="W1642">IFERROR(INDEX('Results Grouping'!$N$9:$N$6609,MATCH($O1642&amp;W$16,'Results Grouping'!$L$9:$L$6609&amp;'Results Grouping'!$M$9:$M$6609,0)),"-")</f>
        <v>-</v>
      </c>
      <c r="X1642" s="215" t="str" cm="1">
        <f t="array" ref="X1642">IFERROR(INDEX('Results Grouping'!$N$9:$N$6609,MATCH($O1642&amp;X$16,'Results Grouping'!$L$9:$L$6609&amp;'Results Grouping'!$M$9:$M$6609,0)),"-")</f>
        <v>-</v>
      </c>
      <c r="Y1642" s="215" t="str" cm="1">
        <f t="array" ref="Y1642">IFERROR(INDEX('Results Grouping'!$N$9:$N$6609,MATCH($O1642&amp;Y$16,'Results Grouping'!$L$9:$L$6609&amp;'Results Grouping'!$M$9:$M$6609,0)),"-")</f>
        <v>In-State_Wind</v>
      </c>
      <c r="Z1642" s="215" t="str" cm="1">
        <f t="array" ref="Z1642">IFERROR(INDEX('Results Grouping'!$N$9:$N$6609,MATCH($O1642&amp;Z$16,'Results Grouping'!$L$9:$L$6609&amp;'Results Grouping'!$M$9:$M$6609,0)),"-")</f>
        <v>-</v>
      </c>
      <c r="AC1642" t="str">
        <f t="shared" si="25"/>
        <v/>
      </c>
    </row>
    <row r="1643" spans="15:29">
      <c r="O1643" s="8" t="str">
        <v>Tehachapi_Wind_18_Generic</v>
      </c>
      <c r="P1643" s="85"/>
      <c r="Q1643" s="215" t="str" cm="1">
        <f t="array" ref="Q1643">IFERROR(INDEX('Results Grouping'!$N$9:$N$6609,MATCH($O1643&amp;Q$16,'Results Grouping'!$L$9:$L$6609&amp;'Results Grouping'!$M$9:$M$6609,0)),"-")</f>
        <v>-</v>
      </c>
      <c r="R1643" s="215" t="str" cm="1">
        <f t="array" ref="R1643">IFERROR(INDEX('Results Grouping'!$N$9:$N$6609,MATCH($O1643&amp;R$16,'Results Grouping'!$L$9:$L$6609&amp;'Results Grouping'!$M$9:$M$6609,0)),"-")</f>
        <v>-</v>
      </c>
      <c r="S1643" s="215" t="str" cm="1">
        <f t="array" ref="S1643">IFERROR(INDEX('Results Grouping'!$N$9:$N$6609,MATCH($O1643&amp;S$16,'Results Grouping'!$L$9:$L$6609&amp;'Results Grouping'!$M$9:$M$6609,0)),"-")</f>
        <v>-</v>
      </c>
      <c r="T1643" s="215" t="str" cm="1">
        <f t="array" ref="T1643">IFERROR(INDEX('Results Grouping'!$N$9:$N$6609,MATCH($O1643&amp;T$16,'Results Grouping'!$L$9:$L$6609&amp;'Results Grouping'!$M$9:$M$6609,0)),"-")</f>
        <v>-</v>
      </c>
      <c r="U1643" s="215" t="str" cm="1">
        <f t="array" ref="U1643">IFERROR(INDEX('Results Grouping'!$N$9:$N$6609,MATCH($O1643&amp;U$16,'Results Grouping'!$L$9:$L$6609&amp;'Results Grouping'!$M$9:$M$6609,0)),"-")</f>
        <v>In-State Wind</v>
      </c>
      <c r="V1643" s="215" t="str" cm="1">
        <f t="array" ref="V1643">IFERROR(INDEX('Results Grouping'!$N$9:$N$6609,MATCH($O1643&amp;V$16,'Results Grouping'!$L$9:$L$6609&amp;'Results Grouping'!$M$9:$M$6609,0)),"-")</f>
        <v>-</v>
      </c>
      <c r="W1643" s="215" t="str" cm="1">
        <f t="array" ref="W1643">IFERROR(INDEX('Results Grouping'!$N$9:$N$6609,MATCH($O1643&amp;W$16,'Results Grouping'!$L$9:$L$6609&amp;'Results Grouping'!$M$9:$M$6609,0)),"-")</f>
        <v>-</v>
      </c>
      <c r="X1643" s="215" t="str" cm="1">
        <f t="array" ref="X1643">IFERROR(INDEX('Results Grouping'!$N$9:$N$6609,MATCH($O1643&amp;X$16,'Results Grouping'!$L$9:$L$6609&amp;'Results Grouping'!$M$9:$M$6609,0)),"-")</f>
        <v>-</v>
      </c>
      <c r="Y1643" s="215" t="str" cm="1">
        <f t="array" ref="Y1643">IFERROR(INDEX('Results Grouping'!$N$9:$N$6609,MATCH($O1643&amp;Y$16,'Results Grouping'!$L$9:$L$6609&amp;'Results Grouping'!$M$9:$M$6609,0)),"-")</f>
        <v>In-State_Wind</v>
      </c>
      <c r="Z1643" s="215" t="str" cm="1">
        <f t="array" ref="Z1643">IFERROR(INDEX('Results Grouping'!$N$9:$N$6609,MATCH($O1643&amp;Z$16,'Results Grouping'!$L$9:$L$6609&amp;'Results Grouping'!$M$9:$M$6609,0)),"-")</f>
        <v>-</v>
      </c>
      <c r="AC1643" t="str">
        <f t="shared" si="25"/>
        <v/>
      </c>
    </row>
    <row r="1644" spans="15:29">
      <c r="O1644" s="8" t="str">
        <v>Tehachapi_Wind_32</v>
      </c>
      <c r="P1644" s="85"/>
      <c r="Q1644" s="215" t="str" cm="1">
        <f t="array" ref="Q1644">IFERROR(INDEX('Results Grouping'!$N$9:$N$6609,MATCH($O1644&amp;Q$16,'Results Grouping'!$L$9:$L$6609&amp;'Results Grouping'!$M$9:$M$6609,0)),"-")</f>
        <v>-</v>
      </c>
      <c r="R1644" s="215" t="str" cm="1">
        <f t="array" ref="R1644">IFERROR(INDEX('Results Grouping'!$N$9:$N$6609,MATCH($O1644&amp;R$16,'Results Grouping'!$L$9:$L$6609&amp;'Results Grouping'!$M$9:$M$6609,0)),"-")</f>
        <v>-</v>
      </c>
      <c r="S1644" s="215" t="str" cm="1">
        <f t="array" ref="S1644">IFERROR(INDEX('Results Grouping'!$N$9:$N$6609,MATCH($O1644&amp;S$16,'Results Grouping'!$L$9:$L$6609&amp;'Results Grouping'!$M$9:$M$6609,0)),"-")</f>
        <v>-</v>
      </c>
      <c r="T1644" s="215" t="str" cm="1">
        <f t="array" ref="T1644">IFERROR(INDEX('Results Grouping'!$N$9:$N$6609,MATCH($O1644&amp;T$16,'Results Grouping'!$L$9:$L$6609&amp;'Results Grouping'!$M$9:$M$6609,0)),"-")</f>
        <v>-</v>
      </c>
      <c r="U1644" s="215" t="str" cm="1">
        <f t="array" ref="U1644">IFERROR(INDEX('Results Grouping'!$N$9:$N$6609,MATCH($O1644&amp;U$16,'Results Grouping'!$L$9:$L$6609&amp;'Results Grouping'!$M$9:$M$6609,0)),"-")</f>
        <v>In-State Wind</v>
      </c>
      <c r="V1644" s="215" t="str" cm="1">
        <f t="array" ref="V1644">IFERROR(INDEX('Results Grouping'!$N$9:$N$6609,MATCH($O1644&amp;V$16,'Results Grouping'!$L$9:$L$6609&amp;'Results Grouping'!$M$9:$M$6609,0)),"-")</f>
        <v>-</v>
      </c>
      <c r="W1644" s="215" t="str" cm="1">
        <f t="array" ref="W1644">IFERROR(INDEX('Results Grouping'!$N$9:$N$6609,MATCH($O1644&amp;W$16,'Results Grouping'!$L$9:$L$6609&amp;'Results Grouping'!$M$9:$M$6609,0)),"-")</f>
        <v>-</v>
      </c>
      <c r="X1644" s="215" t="str" cm="1">
        <f t="array" ref="X1644">IFERROR(INDEX('Results Grouping'!$N$9:$N$6609,MATCH($O1644&amp;X$16,'Results Grouping'!$L$9:$L$6609&amp;'Results Grouping'!$M$9:$M$6609,0)),"-")</f>
        <v>-</v>
      </c>
      <c r="Y1644" s="215" t="str" cm="1">
        <f t="array" ref="Y1644">IFERROR(INDEX('Results Grouping'!$N$9:$N$6609,MATCH($O1644&amp;Y$16,'Results Grouping'!$L$9:$L$6609&amp;'Results Grouping'!$M$9:$M$6609,0)),"-")</f>
        <v>In-State_Wind</v>
      </c>
      <c r="Z1644" s="215" t="str" cm="1">
        <f t="array" ref="Z1644">IFERROR(INDEX('Results Grouping'!$N$9:$N$6609,MATCH($O1644&amp;Z$16,'Results Grouping'!$L$9:$L$6609&amp;'Results Grouping'!$M$9:$M$6609,0)),"-")</f>
        <v>-</v>
      </c>
      <c r="AC1644" t="str">
        <f t="shared" si="25"/>
        <v/>
      </c>
    </row>
    <row r="1645" spans="15:29">
      <c r="O1645" s="8" t="str">
        <v>Tehachapi_Wind_32_Generic</v>
      </c>
      <c r="P1645" s="85"/>
      <c r="Q1645" s="215" t="str" cm="1">
        <f t="array" ref="Q1645">IFERROR(INDEX('Results Grouping'!$N$9:$N$6609,MATCH($O1645&amp;Q$16,'Results Grouping'!$L$9:$L$6609&amp;'Results Grouping'!$M$9:$M$6609,0)),"-")</f>
        <v>-</v>
      </c>
      <c r="R1645" s="215" t="str" cm="1">
        <f t="array" ref="R1645">IFERROR(INDEX('Results Grouping'!$N$9:$N$6609,MATCH($O1645&amp;R$16,'Results Grouping'!$L$9:$L$6609&amp;'Results Grouping'!$M$9:$M$6609,0)),"-")</f>
        <v>-</v>
      </c>
      <c r="S1645" s="215" t="str" cm="1">
        <f t="array" ref="S1645">IFERROR(INDEX('Results Grouping'!$N$9:$N$6609,MATCH($O1645&amp;S$16,'Results Grouping'!$L$9:$L$6609&amp;'Results Grouping'!$M$9:$M$6609,0)),"-")</f>
        <v>-</v>
      </c>
      <c r="T1645" s="215" t="str" cm="1">
        <f t="array" ref="T1645">IFERROR(INDEX('Results Grouping'!$N$9:$N$6609,MATCH($O1645&amp;T$16,'Results Grouping'!$L$9:$L$6609&amp;'Results Grouping'!$M$9:$M$6609,0)),"-")</f>
        <v>-</v>
      </c>
      <c r="U1645" s="215" t="str" cm="1">
        <f t="array" ref="U1645">IFERROR(INDEX('Results Grouping'!$N$9:$N$6609,MATCH($O1645&amp;U$16,'Results Grouping'!$L$9:$L$6609&amp;'Results Grouping'!$M$9:$M$6609,0)),"-")</f>
        <v>In-State Wind</v>
      </c>
      <c r="V1645" s="215" t="str" cm="1">
        <f t="array" ref="V1645">IFERROR(INDEX('Results Grouping'!$N$9:$N$6609,MATCH($O1645&amp;V$16,'Results Grouping'!$L$9:$L$6609&amp;'Results Grouping'!$M$9:$M$6609,0)),"-")</f>
        <v>-</v>
      </c>
      <c r="W1645" s="215" t="str" cm="1">
        <f t="array" ref="W1645">IFERROR(INDEX('Results Grouping'!$N$9:$N$6609,MATCH($O1645&amp;W$16,'Results Grouping'!$L$9:$L$6609&amp;'Results Grouping'!$M$9:$M$6609,0)),"-")</f>
        <v>-</v>
      </c>
      <c r="X1645" s="215" t="str" cm="1">
        <f t="array" ref="X1645">IFERROR(INDEX('Results Grouping'!$N$9:$N$6609,MATCH($O1645&amp;X$16,'Results Grouping'!$L$9:$L$6609&amp;'Results Grouping'!$M$9:$M$6609,0)),"-")</f>
        <v>-</v>
      </c>
      <c r="Y1645" s="215" t="str" cm="1">
        <f t="array" ref="Y1645">IFERROR(INDEX('Results Grouping'!$N$9:$N$6609,MATCH($O1645&amp;Y$16,'Results Grouping'!$L$9:$L$6609&amp;'Results Grouping'!$M$9:$M$6609,0)),"-")</f>
        <v>In-State_Wind</v>
      </c>
      <c r="Z1645" s="215" t="str" cm="1">
        <f t="array" ref="Z1645">IFERROR(INDEX('Results Grouping'!$N$9:$N$6609,MATCH($O1645&amp;Z$16,'Results Grouping'!$L$9:$L$6609&amp;'Results Grouping'!$M$9:$M$6609,0)),"-")</f>
        <v>-</v>
      </c>
      <c r="AC1645" t="str">
        <f t="shared" si="25"/>
        <v/>
      </c>
    </row>
    <row r="1646" spans="15:29">
      <c r="O1646" s="8" t="str">
        <v>Tesla_Salado_group</v>
      </c>
      <c r="P1646" s="85"/>
      <c r="Q1646" s="215" t="str" cm="1">
        <f t="array" ref="Q1646">IFERROR(INDEX('Results Grouping'!$N$9:$N$6609,MATCH($O1646&amp;Q$16,'Results Grouping'!$L$9:$L$6609&amp;'Results Grouping'!$M$9:$M$6609,0)),"-")</f>
        <v>-</v>
      </c>
      <c r="R1646" s="215" t="str" cm="1">
        <f t="array" ref="R1646">IFERROR(INDEX('Results Grouping'!$N$9:$N$6609,MATCH($O1646&amp;R$16,'Results Grouping'!$L$9:$L$6609&amp;'Results Grouping'!$M$9:$M$6609,0)),"-")</f>
        <v>-</v>
      </c>
      <c r="S1646" s="215" t="str" cm="1">
        <f t="array" ref="S1646">IFERROR(INDEX('Results Grouping'!$N$9:$N$6609,MATCH($O1646&amp;S$16,'Results Grouping'!$L$9:$L$6609&amp;'Results Grouping'!$M$9:$M$6609,0)),"-")</f>
        <v>-</v>
      </c>
      <c r="T1646" s="215" t="str" cm="1">
        <f t="array" ref="T1646">IFERROR(INDEX('Results Grouping'!$N$9:$N$6609,MATCH($O1646&amp;T$16,'Results Grouping'!$L$9:$L$6609&amp;'Results Grouping'!$M$9:$M$6609,0)),"-")</f>
        <v>-</v>
      </c>
      <c r="U1646" s="215" t="str" cm="1">
        <f t="array" ref="U1646">IFERROR(INDEX('Results Grouping'!$N$9:$N$6609,MATCH($O1646&amp;U$16,'Results Grouping'!$L$9:$L$6609&amp;'Results Grouping'!$M$9:$M$6609,0)),"-")</f>
        <v>Transmission</v>
      </c>
      <c r="V1646" s="215" t="str" cm="1">
        <f t="array" ref="V1646">IFERROR(INDEX('Results Grouping'!$N$9:$N$6609,MATCH($O1646&amp;V$16,'Results Grouping'!$L$9:$L$6609&amp;'Results Grouping'!$M$9:$M$6609,0)),"-")</f>
        <v>-</v>
      </c>
      <c r="W1646" s="215" t="str" cm="1">
        <f t="array" ref="W1646">IFERROR(INDEX('Results Grouping'!$N$9:$N$6609,MATCH($O1646&amp;W$16,'Results Grouping'!$L$9:$L$6609&amp;'Results Grouping'!$M$9:$M$6609,0)),"-")</f>
        <v>-</v>
      </c>
      <c r="X1646" s="215" t="str" cm="1">
        <f t="array" ref="X1646">IFERROR(INDEX('Results Grouping'!$N$9:$N$6609,MATCH($O1646&amp;X$16,'Results Grouping'!$L$9:$L$6609&amp;'Results Grouping'!$M$9:$M$6609,0)),"-")</f>
        <v>-</v>
      </c>
      <c r="Y1646" s="215" t="str" cm="1">
        <f t="array" ref="Y1646">IFERROR(INDEX('Results Grouping'!$N$9:$N$6609,MATCH($O1646&amp;Y$16,'Results Grouping'!$L$9:$L$6609&amp;'Results Grouping'!$M$9:$M$6609,0)),"-")</f>
        <v>-</v>
      </c>
      <c r="Z1646" s="215" t="str" cm="1">
        <f t="array" ref="Z1646">IFERROR(INDEX('Results Grouping'!$N$9:$N$6609,MATCH($O1646&amp;Z$16,'Results Grouping'!$L$9:$L$6609&amp;'Results Grouping'!$M$9:$M$6609,0)),"-")</f>
        <v>-</v>
      </c>
      <c r="AC1646" t="str">
        <f t="shared" si="25"/>
        <v/>
      </c>
    </row>
    <row r="1647" spans="15:29">
      <c r="O1647" s="8" t="str">
        <v>Tesla_Tracy_Pump_1_group</v>
      </c>
      <c r="P1647" s="85"/>
      <c r="Q1647" s="215" t="str" cm="1">
        <f t="array" ref="Q1647">IFERROR(INDEX('Results Grouping'!$N$9:$N$6609,MATCH($O1647&amp;Q$16,'Results Grouping'!$L$9:$L$6609&amp;'Results Grouping'!$M$9:$M$6609,0)),"-")</f>
        <v>-</v>
      </c>
      <c r="R1647" s="215" t="str" cm="1">
        <f t="array" ref="R1647">IFERROR(INDEX('Results Grouping'!$N$9:$N$6609,MATCH($O1647&amp;R$16,'Results Grouping'!$L$9:$L$6609&amp;'Results Grouping'!$M$9:$M$6609,0)),"-")</f>
        <v>-</v>
      </c>
      <c r="S1647" s="215" t="str" cm="1">
        <f t="array" ref="S1647">IFERROR(INDEX('Results Grouping'!$N$9:$N$6609,MATCH($O1647&amp;S$16,'Results Grouping'!$L$9:$L$6609&amp;'Results Grouping'!$M$9:$M$6609,0)),"-")</f>
        <v>-</v>
      </c>
      <c r="T1647" s="215" t="str" cm="1">
        <f t="array" ref="T1647">IFERROR(INDEX('Results Grouping'!$N$9:$N$6609,MATCH($O1647&amp;T$16,'Results Grouping'!$L$9:$L$6609&amp;'Results Grouping'!$M$9:$M$6609,0)),"-")</f>
        <v>-</v>
      </c>
      <c r="U1647" s="215" t="str" cm="1">
        <f t="array" ref="U1647">IFERROR(INDEX('Results Grouping'!$N$9:$N$6609,MATCH($O1647&amp;U$16,'Results Grouping'!$L$9:$L$6609&amp;'Results Grouping'!$M$9:$M$6609,0)),"-")</f>
        <v>Transmission</v>
      </c>
      <c r="V1647" s="215" t="str" cm="1">
        <f t="array" ref="V1647">IFERROR(INDEX('Results Grouping'!$N$9:$N$6609,MATCH($O1647&amp;V$16,'Results Grouping'!$L$9:$L$6609&amp;'Results Grouping'!$M$9:$M$6609,0)),"-")</f>
        <v>-</v>
      </c>
      <c r="W1647" s="215" t="str" cm="1">
        <f t="array" ref="W1647">IFERROR(INDEX('Results Grouping'!$N$9:$N$6609,MATCH($O1647&amp;W$16,'Results Grouping'!$L$9:$L$6609&amp;'Results Grouping'!$M$9:$M$6609,0)),"-")</f>
        <v>-</v>
      </c>
      <c r="X1647" s="215" t="str" cm="1">
        <f t="array" ref="X1647">IFERROR(INDEX('Results Grouping'!$N$9:$N$6609,MATCH($O1647&amp;X$16,'Results Grouping'!$L$9:$L$6609&amp;'Results Grouping'!$M$9:$M$6609,0)),"-")</f>
        <v>-</v>
      </c>
      <c r="Y1647" s="215" t="str" cm="1">
        <f t="array" ref="Y1647">IFERROR(INDEX('Results Grouping'!$N$9:$N$6609,MATCH($O1647&amp;Y$16,'Results Grouping'!$L$9:$L$6609&amp;'Results Grouping'!$M$9:$M$6609,0)),"-")</f>
        <v>-</v>
      </c>
      <c r="Z1647" s="215" t="str" cm="1">
        <f t="array" ref="Z1647">IFERROR(INDEX('Results Grouping'!$N$9:$N$6609,MATCH($O1647&amp;Z$16,'Results Grouping'!$L$9:$L$6609&amp;'Results Grouping'!$M$9:$M$6609,0)),"-")</f>
        <v>-</v>
      </c>
      <c r="AC1647" t="str">
        <f t="shared" si="25"/>
        <v/>
      </c>
    </row>
    <row r="1648" spans="15:29">
      <c r="O1648" s="8" t="str">
        <v>Trabuco_Capistrano_group</v>
      </c>
      <c r="P1648" s="85"/>
      <c r="Q1648" s="215" t="str" cm="1">
        <f t="array" ref="Q1648">IFERROR(INDEX('Results Grouping'!$N$9:$N$6609,MATCH($O1648&amp;Q$16,'Results Grouping'!$L$9:$L$6609&amp;'Results Grouping'!$M$9:$M$6609,0)),"-")</f>
        <v>-</v>
      </c>
      <c r="R1648" s="215" t="str" cm="1">
        <f t="array" ref="R1648">IFERROR(INDEX('Results Grouping'!$N$9:$N$6609,MATCH($O1648&amp;R$16,'Results Grouping'!$L$9:$L$6609&amp;'Results Grouping'!$M$9:$M$6609,0)),"-")</f>
        <v>-</v>
      </c>
      <c r="S1648" s="215" t="str" cm="1">
        <f t="array" ref="S1648">IFERROR(INDEX('Results Grouping'!$N$9:$N$6609,MATCH($O1648&amp;S$16,'Results Grouping'!$L$9:$L$6609&amp;'Results Grouping'!$M$9:$M$6609,0)),"-")</f>
        <v>-</v>
      </c>
      <c r="T1648" s="215" t="str" cm="1">
        <f t="array" ref="T1648">IFERROR(INDEX('Results Grouping'!$N$9:$N$6609,MATCH($O1648&amp;T$16,'Results Grouping'!$L$9:$L$6609&amp;'Results Grouping'!$M$9:$M$6609,0)),"-")</f>
        <v>-</v>
      </c>
      <c r="U1648" s="215" t="str" cm="1">
        <f t="array" ref="U1648">IFERROR(INDEX('Results Grouping'!$N$9:$N$6609,MATCH($O1648&amp;U$16,'Results Grouping'!$L$9:$L$6609&amp;'Results Grouping'!$M$9:$M$6609,0)),"-")</f>
        <v>Transmission</v>
      </c>
      <c r="V1648" s="215" t="str" cm="1">
        <f t="array" ref="V1648">IFERROR(INDEX('Results Grouping'!$N$9:$N$6609,MATCH($O1648&amp;V$16,'Results Grouping'!$L$9:$L$6609&amp;'Results Grouping'!$M$9:$M$6609,0)),"-")</f>
        <v>-</v>
      </c>
      <c r="W1648" s="215" t="str" cm="1">
        <f t="array" ref="W1648">IFERROR(INDEX('Results Grouping'!$N$9:$N$6609,MATCH($O1648&amp;W$16,'Results Grouping'!$L$9:$L$6609&amp;'Results Grouping'!$M$9:$M$6609,0)),"-")</f>
        <v>-</v>
      </c>
      <c r="X1648" s="215" t="str" cm="1">
        <f t="array" ref="X1648">IFERROR(INDEX('Results Grouping'!$N$9:$N$6609,MATCH($O1648&amp;X$16,'Results Grouping'!$L$9:$L$6609&amp;'Results Grouping'!$M$9:$M$6609,0)),"-")</f>
        <v>-</v>
      </c>
      <c r="Y1648" s="215" t="str" cm="1">
        <f t="array" ref="Y1648">IFERROR(INDEX('Results Grouping'!$N$9:$N$6609,MATCH($O1648&amp;Y$16,'Results Grouping'!$L$9:$L$6609&amp;'Results Grouping'!$M$9:$M$6609,0)),"-")</f>
        <v>-</v>
      </c>
      <c r="Z1648" s="215" t="str" cm="1">
        <f t="array" ref="Z1648">IFERROR(INDEX('Results Grouping'!$N$9:$N$6609,MATCH($O1648&amp;Z$16,'Results Grouping'!$L$9:$L$6609&amp;'Results Grouping'!$M$9:$M$6609,0)),"-")</f>
        <v>-</v>
      </c>
      <c r="AC1648" t="str">
        <f t="shared" si="25"/>
        <v/>
      </c>
    </row>
    <row r="1649" spans="15:29">
      <c r="O1649" s="8" t="str">
        <v>Tranquility_Helm_group</v>
      </c>
      <c r="P1649" s="85"/>
      <c r="Q1649" s="215" t="str" cm="1">
        <f t="array" ref="Q1649">IFERROR(INDEX('Results Grouping'!$N$9:$N$6609,MATCH($O1649&amp;Q$16,'Results Grouping'!$L$9:$L$6609&amp;'Results Grouping'!$M$9:$M$6609,0)),"-")</f>
        <v>-</v>
      </c>
      <c r="R1649" s="215" t="str" cm="1">
        <f t="array" ref="R1649">IFERROR(INDEX('Results Grouping'!$N$9:$N$6609,MATCH($O1649&amp;R$16,'Results Grouping'!$L$9:$L$6609&amp;'Results Grouping'!$M$9:$M$6609,0)),"-")</f>
        <v>-</v>
      </c>
      <c r="S1649" s="215" t="str" cm="1">
        <f t="array" ref="S1649">IFERROR(INDEX('Results Grouping'!$N$9:$N$6609,MATCH($O1649&amp;S$16,'Results Grouping'!$L$9:$L$6609&amp;'Results Grouping'!$M$9:$M$6609,0)),"-")</f>
        <v>-</v>
      </c>
      <c r="T1649" s="215" t="str" cm="1">
        <f t="array" ref="T1649">IFERROR(INDEX('Results Grouping'!$N$9:$N$6609,MATCH($O1649&amp;T$16,'Results Grouping'!$L$9:$L$6609&amp;'Results Grouping'!$M$9:$M$6609,0)),"-")</f>
        <v>-</v>
      </c>
      <c r="U1649" s="215" t="str" cm="1">
        <f t="array" ref="U1649">IFERROR(INDEX('Results Grouping'!$N$9:$N$6609,MATCH($O1649&amp;U$16,'Results Grouping'!$L$9:$L$6609&amp;'Results Grouping'!$M$9:$M$6609,0)),"-")</f>
        <v>Transmission</v>
      </c>
      <c r="V1649" s="215" t="str" cm="1">
        <f t="array" ref="V1649">IFERROR(INDEX('Results Grouping'!$N$9:$N$6609,MATCH($O1649&amp;V$16,'Results Grouping'!$L$9:$L$6609&amp;'Results Grouping'!$M$9:$M$6609,0)),"-")</f>
        <v>-</v>
      </c>
      <c r="W1649" s="215" t="str" cm="1">
        <f t="array" ref="W1649">IFERROR(INDEX('Results Grouping'!$N$9:$N$6609,MATCH($O1649&amp;W$16,'Results Grouping'!$L$9:$L$6609&amp;'Results Grouping'!$M$9:$M$6609,0)),"-")</f>
        <v>-</v>
      </c>
      <c r="X1649" s="215" t="str" cm="1">
        <f t="array" ref="X1649">IFERROR(INDEX('Results Grouping'!$N$9:$N$6609,MATCH($O1649&amp;X$16,'Results Grouping'!$L$9:$L$6609&amp;'Results Grouping'!$M$9:$M$6609,0)),"-")</f>
        <v>-</v>
      </c>
      <c r="Y1649" s="215" t="str" cm="1">
        <f t="array" ref="Y1649">IFERROR(INDEX('Results Grouping'!$N$9:$N$6609,MATCH($O1649&amp;Y$16,'Results Grouping'!$L$9:$L$6609&amp;'Results Grouping'!$M$9:$M$6609,0)),"-")</f>
        <v>-</v>
      </c>
      <c r="Z1649" s="215" t="str" cm="1">
        <f t="array" ref="Z1649">IFERROR(INDEX('Results Grouping'!$N$9:$N$6609,MATCH($O1649&amp;Z$16,'Results Grouping'!$L$9:$L$6609&amp;'Results Grouping'!$M$9:$M$6609,0)),"-")</f>
        <v>-</v>
      </c>
      <c r="AC1649" t="str">
        <f t="shared" si="25"/>
        <v/>
      </c>
    </row>
    <row r="1650" spans="15:29">
      <c r="O1650" s="8" t="str">
        <v>Utah_Geothermal_19</v>
      </c>
      <c r="P1650" s="85"/>
      <c r="Q1650" s="215" t="str" cm="1">
        <f t="array" ref="Q1650">IFERROR(INDEX('Results Grouping'!$N$9:$N$6609,MATCH($O1650&amp;Q$16,'Results Grouping'!$L$9:$L$6609&amp;'Results Grouping'!$M$9:$M$6609,0)),"-")</f>
        <v>-</v>
      </c>
      <c r="R1650" s="215" t="str" cm="1">
        <f t="array" ref="R1650">IFERROR(INDEX('Results Grouping'!$N$9:$N$6609,MATCH($O1650&amp;R$16,'Results Grouping'!$L$9:$L$6609&amp;'Results Grouping'!$M$9:$M$6609,0)),"-")</f>
        <v>-</v>
      </c>
      <c r="S1650" s="215" t="str" cm="1">
        <f t="array" ref="S1650">IFERROR(INDEX('Results Grouping'!$N$9:$N$6609,MATCH($O1650&amp;S$16,'Results Grouping'!$L$9:$L$6609&amp;'Results Grouping'!$M$9:$M$6609,0)),"-")</f>
        <v>-</v>
      </c>
      <c r="T1650" s="215" t="str" cm="1">
        <f t="array" ref="T1650">IFERROR(INDEX('Results Grouping'!$N$9:$N$6609,MATCH($O1650&amp;T$16,'Results Grouping'!$L$9:$L$6609&amp;'Results Grouping'!$M$9:$M$6609,0)),"-")</f>
        <v>-</v>
      </c>
      <c r="U1650" s="215" t="str" cm="1">
        <f t="array" ref="U1650">IFERROR(INDEX('Results Grouping'!$N$9:$N$6609,MATCH($O1650&amp;U$16,'Results Grouping'!$L$9:$L$6609&amp;'Results Grouping'!$M$9:$M$6609,0)),"-")</f>
        <v>Geothermal</v>
      </c>
      <c r="V1650" s="215" t="str" cm="1">
        <f t="array" ref="V1650">IFERROR(INDEX('Results Grouping'!$N$9:$N$6609,MATCH($O1650&amp;V$16,'Results Grouping'!$L$9:$L$6609&amp;'Results Grouping'!$M$9:$M$6609,0)),"-")</f>
        <v>-</v>
      </c>
      <c r="W1650" s="215" t="str" cm="1">
        <f t="array" ref="W1650">IFERROR(INDEX('Results Grouping'!$N$9:$N$6609,MATCH($O1650&amp;W$16,'Results Grouping'!$L$9:$L$6609&amp;'Results Grouping'!$M$9:$M$6609,0)),"-")</f>
        <v>-</v>
      </c>
      <c r="X1650" s="215" t="str" cm="1">
        <f t="array" ref="X1650">IFERROR(INDEX('Results Grouping'!$N$9:$N$6609,MATCH($O1650&amp;X$16,'Results Grouping'!$L$9:$L$6609&amp;'Results Grouping'!$M$9:$M$6609,0)),"-")</f>
        <v>-</v>
      </c>
      <c r="Y1650" s="215" t="str" cm="1">
        <f t="array" ref="Y1650">IFERROR(INDEX('Results Grouping'!$N$9:$N$6609,MATCH($O1650&amp;Y$16,'Results Grouping'!$L$9:$L$6609&amp;'Results Grouping'!$M$9:$M$6609,0)),"-")</f>
        <v>-</v>
      </c>
      <c r="Z1650" s="215" t="str" cm="1">
        <f t="array" ref="Z1650">IFERROR(INDEX('Results Grouping'!$N$9:$N$6609,MATCH($O1650&amp;Z$16,'Results Grouping'!$L$9:$L$6609&amp;'Results Grouping'!$M$9:$M$6609,0)),"-")</f>
        <v>-</v>
      </c>
      <c r="AC1650" t="str">
        <f t="shared" si="25"/>
        <v/>
      </c>
    </row>
    <row r="1651" spans="15:29">
      <c r="O1651" s="8" t="str">
        <v>Utah_Geothermal_19_Generic</v>
      </c>
      <c r="P1651" s="85"/>
      <c r="Q1651" s="215" t="str" cm="1">
        <f t="array" ref="Q1651">IFERROR(INDEX('Results Grouping'!$N$9:$N$6609,MATCH($O1651&amp;Q$16,'Results Grouping'!$L$9:$L$6609&amp;'Results Grouping'!$M$9:$M$6609,0)),"-")</f>
        <v>-</v>
      </c>
      <c r="R1651" s="215" t="str" cm="1">
        <f t="array" ref="R1651">IFERROR(INDEX('Results Grouping'!$N$9:$N$6609,MATCH($O1651&amp;R$16,'Results Grouping'!$L$9:$L$6609&amp;'Results Grouping'!$M$9:$M$6609,0)),"-")</f>
        <v>-</v>
      </c>
      <c r="S1651" s="215" t="str" cm="1">
        <f t="array" ref="S1651">IFERROR(INDEX('Results Grouping'!$N$9:$N$6609,MATCH($O1651&amp;S$16,'Results Grouping'!$L$9:$L$6609&amp;'Results Grouping'!$M$9:$M$6609,0)),"-")</f>
        <v>-</v>
      </c>
      <c r="T1651" s="215" t="str" cm="1">
        <f t="array" ref="T1651">IFERROR(INDEX('Results Grouping'!$N$9:$N$6609,MATCH($O1651&amp;T$16,'Results Grouping'!$L$9:$L$6609&amp;'Results Grouping'!$M$9:$M$6609,0)),"-")</f>
        <v>-</v>
      </c>
      <c r="U1651" s="215" t="str" cm="1">
        <f t="array" ref="U1651">IFERROR(INDEX('Results Grouping'!$N$9:$N$6609,MATCH($O1651&amp;U$16,'Results Grouping'!$L$9:$L$6609&amp;'Results Grouping'!$M$9:$M$6609,0)),"-")</f>
        <v>Geothermal</v>
      </c>
      <c r="V1651" s="215" t="str" cm="1">
        <f t="array" ref="V1651">IFERROR(INDEX('Results Grouping'!$N$9:$N$6609,MATCH($O1651&amp;V$16,'Results Grouping'!$L$9:$L$6609&amp;'Results Grouping'!$M$9:$M$6609,0)),"-")</f>
        <v>-</v>
      </c>
      <c r="W1651" s="215" t="str" cm="1">
        <f t="array" ref="W1651">IFERROR(INDEX('Results Grouping'!$N$9:$N$6609,MATCH($O1651&amp;W$16,'Results Grouping'!$L$9:$L$6609&amp;'Results Grouping'!$M$9:$M$6609,0)),"-")</f>
        <v>-</v>
      </c>
      <c r="X1651" s="215" t="str" cm="1">
        <f t="array" ref="X1651">IFERROR(INDEX('Results Grouping'!$N$9:$N$6609,MATCH($O1651&amp;X$16,'Results Grouping'!$L$9:$L$6609&amp;'Results Grouping'!$M$9:$M$6609,0)),"-")</f>
        <v>-</v>
      </c>
      <c r="Y1651" s="215" t="str" cm="1">
        <f t="array" ref="Y1651">IFERROR(INDEX('Results Grouping'!$N$9:$N$6609,MATCH($O1651&amp;Y$16,'Results Grouping'!$L$9:$L$6609&amp;'Results Grouping'!$M$9:$M$6609,0)),"-")</f>
        <v>-</v>
      </c>
      <c r="Z1651" s="215" t="str" cm="1">
        <f t="array" ref="Z1651">IFERROR(INDEX('Results Grouping'!$N$9:$N$6609,MATCH($O1651&amp;Z$16,'Results Grouping'!$L$9:$L$6609&amp;'Results Grouping'!$M$9:$M$6609,0)),"-")</f>
        <v>-</v>
      </c>
      <c r="AC1651" t="str">
        <f t="shared" si="25"/>
        <v/>
      </c>
    </row>
    <row r="1652" spans="15:29">
      <c r="O1652" s="8" t="str">
        <v>Utah_Wind_19</v>
      </c>
      <c r="P1652" s="85"/>
      <c r="Q1652" s="215" t="str" cm="1">
        <f t="array" ref="Q1652">IFERROR(INDEX('Results Grouping'!$N$9:$N$6609,MATCH($O1652&amp;Q$16,'Results Grouping'!$L$9:$L$6609&amp;'Results Grouping'!$M$9:$M$6609,0)),"-")</f>
        <v>-</v>
      </c>
      <c r="R1652" s="215" t="str" cm="1">
        <f t="array" ref="R1652">IFERROR(INDEX('Results Grouping'!$N$9:$N$6609,MATCH($O1652&amp;R$16,'Results Grouping'!$L$9:$L$6609&amp;'Results Grouping'!$M$9:$M$6609,0)),"-")</f>
        <v>-</v>
      </c>
      <c r="S1652" s="215" t="str" cm="1">
        <f t="array" ref="S1652">IFERROR(INDEX('Results Grouping'!$N$9:$N$6609,MATCH($O1652&amp;S$16,'Results Grouping'!$L$9:$L$6609&amp;'Results Grouping'!$M$9:$M$6609,0)),"-")</f>
        <v>-</v>
      </c>
      <c r="T1652" s="215" t="str" cm="1">
        <f t="array" ref="T1652">IFERROR(INDEX('Results Grouping'!$N$9:$N$6609,MATCH($O1652&amp;T$16,'Results Grouping'!$L$9:$L$6609&amp;'Results Grouping'!$M$9:$M$6609,0)),"-")</f>
        <v>-</v>
      </c>
      <c r="U1652" s="215" t="str" cm="1">
        <f t="array" ref="U1652">IFERROR(INDEX('Results Grouping'!$N$9:$N$6609,MATCH($O1652&amp;U$16,'Results Grouping'!$L$9:$L$6609&amp;'Results Grouping'!$M$9:$M$6609,0)),"-")</f>
        <v>Out-of-State Wind</v>
      </c>
      <c r="V1652" s="215" t="str" cm="1">
        <f t="array" ref="V1652">IFERROR(INDEX('Results Grouping'!$N$9:$N$6609,MATCH($O1652&amp;V$16,'Results Grouping'!$L$9:$L$6609&amp;'Results Grouping'!$M$9:$M$6609,0)),"-")</f>
        <v>-</v>
      </c>
      <c r="W1652" s="215" t="str" cm="1">
        <f t="array" ref="W1652">IFERROR(INDEX('Results Grouping'!$N$9:$N$6609,MATCH($O1652&amp;W$16,'Results Grouping'!$L$9:$L$6609&amp;'Results Grouping'!$M$9:$M$6609,0)),"-")</f>
        <v>-</v>
      </c>
      <c r="X1652" s="215" t="str" cm="1">
        <f t="array" ref="X1652">IFERROR(INDEX('Results Grouping'!$N$9:$N$6609,MATCH($O1652&amp;X$16,'Results Grouping'!$L$9:$L$6609&amp;'Results Grouping'!$M$9:$M$6609,0)),"-")</f>
        <v>-</v>
      </c>
      <c r="Y1652" s="215" t="str" cm="1">
        <f t="array" ref="Y1652">IFERROR(INDEX('Results Grouping'!$N$9:$N$6609,MATCH($O1652&amp;Y$16,'Results Grouping'!$L$9:$L$6609&amp;'Results Grouping'!$M$9:$M$6609,0)),"-")</f>
        <v>Out-of-State_Wind</v>
      </c>
      <c r="Z1652" s="215" t="str" cm="1">
        <f t="array" ref="Z1652">IFERROR(INDEX('Results Grouping'!$N$9:$N$6609,MATCH($O1652&amp;Z$16,'Results Grouping'!$L$9:$L$6609&amp;'Results Grouping'!$M$9:$M$6609,0)),"-")</f>
        <v>-</v>
      </c>
      <c r="AC1652" t="str">
        <f t="shared" si="25"/>
        <v/>
      </c>
    </row>
    <row r="1653" spans="15:29">
      <c r="O1653" s="8" t="str">
        <v>Utah_Wind_19_Generic</v>
      </c>
      <c r="P1653" s="85"/>
      <c r="Q1653" s="215" t="str" cm="1">
        <f t="array" ref="Q1653">IFERROR(INDEX('Results Grouping'!$N$9:$N$6609,MATCH($O1653&amp;Q$16,'Results Grouping'!$L$9:$L$6609&amp;'Results Grouping'!$M$9:$M$6609,0)),"-")</f>
        <v>-</v>
      </c>
      <c r="R1653" s="215" t="str" cm="1">
        <f t="array" ref="R1653">IFERROR(INDEX('Results Grouping'!$N$9:$N$6609,MATCH($O1653&amp;R$16,'Results Grouping'!$L$9:$L$6609&amp;'Results Grouping'!$M$9:$M$6609,0)),"-")</f>
        <v>-</v>
      </c>
      <c r="S1653" s="215" t="str" cm="1">
        <f t="array" ref="S1653">IFERROR(INDEX('Results Grouping'!$N$9:$N$6609,MATCH($O1653&amp;S$16,'Results Grouping'!$L$9:$L$6609&amp;'Results Grouping'!$M$9:$M$6609,0)),"-")</f>
        <v>-</v>
      </c>
      <c r="T1653" s="215" t="str" cm="1">
        <f t="array" ref="T1653">IFERROR(INDEX('Results Grouping'!$N$9:$N$6609,MATCH($O1653&amp;T$16,'Results Grouping'!$L$9:$L$6609&amp;'Results Grouping'!$M$9:$M$6609,0)),"-")</f>
        <v>-</v>
      </c>
      <c r="U1653" s="215" t="str" cm="1">
        <f t="array" ref="U1653">IFERROR(INDEX('Results Grouping'!$N$9:$N$6609,MATCH($O1653&amp;U$16,'Results Grouping'!$L$9:$L$6609&amp;'Results Grouping'!$M$9:$M$6609,0)),"-")</f>
        <v>Out-of-State Wind</v>
      </c>
      <c r="V1653" s="215" t="str" cm="1">
        <f t="array" ref="V1653">IFERROR(INDEX('Results Grouping'!$N$9:$N$6609,MATCH($O1653&amp;V$16,'Results Grouping'!$L$9:$L$6609&amp;'Results Grouping'!$M$9:$M$6609,0)),"-")</f>
        <v>-</v>
      </c>
      <c r="W1653" s="215" t="str" cm="1">
        <f t="array" ref="W1653">IFERROR(INDEX('Results Grouping'!$N$9:$N$6609,MATCH($O1653&amp;W$16,'Results Grouping'!$L$9:$L$6609&amp;'Results Grouping'!$M$9:$M$6609,0)),"-")</f>
        <v>-</v>
      </c>
      <c r="X1653" s="215" t="str" cm="1">
        <f t="array" ref="X1653">IFERROR(INDEX('Results Grouping'!$N$9:$N$6609,MATCH($O1653&amp;X$16,'Results Grouping'!$L$9:$L$6609&amp;'Results Grouping'!$M$9:$M$6609,0)),"-")</f>
        <v>-</v>
      </c>
      <c r="Y1653" s="215" t="str" cm="1">
        <f t="array" ref="Y1653">IFERROR(INDEX('Results Grouping'!$N$9:$N$6609,MATCH($O1653&amp;Y$16,'Results Grouping'!$L$9:$L$6609&amp;'Results Grouping'!$M$9:$M$6609,0)),"-")</f>
        <v>Out-of-State_Wind</v>
      </c>
      <c r="Z1653" s="215" t="str" cm="1">
        <f t="array" ref="Z1653">IFERROR(INDEX('Results Grouping'!$N$9:$N$6609,MATCH($O1653&amp;Z$16,'Results Grouping'!$L$9:$L$6609&amp;'Results Grouping'!$M$9:$M$6609,0)),"-")</f>
        <v>-</v>
      </c>
      <c r="AC1653" t="str">
        <f t="shared" si="25"/>
        <v/>
      </c>
    </row>
    <row r="1654" spans="15:29">
      <c r="O1654" s="8" t="str">
        <v>Vaca_Dixon_Tesla_group</v>
      </c>
      <c r="P1654" s="85"/>
      <c r="Q1654" s="215" t="str" cm="1">
        <f t="array" ref="Q1654">IFERROR(INDEX('Results Grouping'!$N$9:$N$6609,MATCH($O1654&amp;Q$16,'Results Grouping'!$L$9:$L$6609&amp;'Results Grouping'!$M$9:$M$6609,0)),"-")</f>
        <v>-</v>
      </c>
      <c r="R1654" s="215" t="str" cm="1">
        <f t="array" ref="R1654">IFERROR(INDEX('Results Grouping'!$N$9:$N$6609,MATCH($O1654&amp;R$16,'Results Grouping'!$L$9:$L$6609&amp;'Results Grouping'!$M$9:$M$6609,0)),"-")</f>
        <v>-</v>
      </c>
      <c r="S1654" s="215" t="str" cm="1">
        <f t="array" ref="S1654">IFERROR(INDEX('Results Grouping'!$N$9:$N$6609,MATCH($O1654&amp;S$16,'Results Grouping'!$L$9:$L$6609&amp;'Results Grouping'!$M$9:$M$6609,0)),"-")</f>
        <v>-</v>
      </c>
      <c r="T1654" s="215" t="str" cm="1">
        <f t="array" ref="T1654">IFERROR(INDEX('Results Grouping'!$N$9:$N$6609,MATCH($O1654&amp;T$16,'Results Grouping'!$L$9:$L$6609&amp;'Results Grouping'!$M$9:$M$6609,0)),"-")</f>
        <v>-</v>
      </c>
      <c r="U1654" s="215" t="str" cm="1">
        <f t="array" ref="U1654">IFERROR(INDEX('Results Grouping'!$N$9:$N$6609,MATCH($O1654&amp;U$16,'Results Grouping'!$L$9:$L$6609&amp;'Results Grouping'!$M$9:$M$6609,0)),"-")</f>
        <v>Transmission</v>
      </c>
      <c r="V1654" s="215" t="str" cm="1">
        <f t="array" ref="V1654">IFERROR(INDEX('Results Grouping'!$N$9:$N$6609,MATCH($O1654&amp;V$16,'Results Grouping'!$L$9:$L$6609&amp;'Results Grouping'!$M$9:$M$6609,0)),"-")</f>
        <v>-</v>
      </c>
      <c r="W1654" s="215" t="str" cm="1">
        <f t="array" ref="W1654">IFERROR(INDEX('Results Grouping'!$N$9:$N$6609,MATCH($O1654&amp;W$16,'Results Grouping'!$L$9:$L$6609&amp;'Results Grouping'!$M$9:$M$6609,0)),"-")</f>
        <v>-</v>
      </c>
      <c r="X1654" s="215" t="str" cm="1">
        <f t="array" ref="X1654">IFERROR(INDEX('Results Grouping'!$N$9:$N$6609,MATCH($O1654&amp;X$16,'Results Grouping'!$L$9:$L$6609&amp;'Results Grouping'!$M$9:$M$6609,0)),"-")</f>
        <v>-</v>
      </c>
      <c r="Y1654" s="215" t="str" cm="1">
        <f t="array" ref="Y1654">IFERROR(INDEX('Results Grouping'!$N$9:$N$6609,MATCH($O1654&amp;Y$16,'Results Grouping'!$L$9:$L$6609&amp;'Results Grouping'!$M$9:$M$6609,0)),"-")</f>
        <v>-</v>
      </c>
      <c r="Z1654" s="215" t="str" cm="1">
        <f t="array" ref="Z1654">IFERROR(INDEX('Results Grouping'!$N$9:$N$6609,MATCH($O1654&amp;Z$16,'Results Grouping'!$L$9:$L$6609&amp;'Results Grouping'!$M$9:$M$6609,0)),"-")</f>
        <v>-</v>
      </c>
      <c r="AC1654" t="str">
        <f t="shared" si="25"/>
        <v/>
      </c>
    </row>
    <row r="1655" spans="15:29">
      <c r="O1655" s="8" t="str">
        <v>VEA_138_group</v>
      </c>
      <c r="P1655" s="85"/>
      <c r="Q1655" s="215" t="str" cm="1">
        <f t="array" ref="Q1655">IFERROR(INDEX('Results Grouping'!$N$9:$N$6609,MATCH($O1655&amp;Q$16,'Results Grouping'!$L$9:$L$6609&amp;'Results Grouping'!$M$9:$M$6609,0)),"-")</f>
        <v>-</v>
      </c>
      <c r="R1655" s="215" t="str" cm="1">
        <f t="array" ref="R1655">IFERROR(INDEX('Results Grouping'!$N$9:$N$6609,MATCH($O1655&amp;R$16,'Results Grouping'!$L$9:$L$6609&amp;'Results Grouping'!$M$9:$M$6609,0)),"-")</f>
        <v>-</v>
      </c>
      <c r="S1655" s="215" t="str" cm="1">
        <f t="array" ref="S1655">IFERROR(INDEX('Results Grouping'!$N$9:$N$6609,MATCH($O1655&amp;S$16,'Results Grouping'!$L$9:$L$6609&amp;'Results Grouping'!$M$9:$M$6609,0)),"-")</f>
        <v>-</v>
      </c>
      <c r="T1655" s="215" t="str" cm="1">
        <f t="array" ref="T1655">IFERROR(INDEX('Results Grouping'!$N$9:$N$6609,MATCH($O1655&amp;T$16,'Results Grouping'!$L$9:$L$6609&amp;'Results Grouping'!$M$9:$M$6609,0)),"-")</f>
        <v>-</v>
      </c>
      <c r="U1655" s="215" t="str" cm="1">
        <f t="array" ref="U1655">IFERROR(INDEX('Results Grouping'!$N$9:$N$6609,MATCH($O1655&amp;U$16,'Results Grouping'!$L$9:$L$6609&amp;'Results Grouping'!$M$9:$M$6609,0)),"-")</f>
        <v>Transmission</v>
      </c>
      <c r="V1655" s="215" t="str" cm="1">
        <f t="array" ref="V1655">IFERROR(INDEX('Results Grouping'!$N$9:$N$6609,MATCH($O1655&amp;V$16,'Results Grouping'!$L$9:$L$6609&amp;'Results Grouping'!$M$9:$M$6609,0)),"-")</f>
        <v>-</v>
      </c>
      <c r="W1655" s="215" t="str" cm="1">
        <f t="array" ref="W1655">IFERROR(INDEX('Results Grouping'!$N$9:$N$6609,MATCH($O1655&amp;W$16,'Results Grouping'!$L$9:$L$6609&amp;'Results Grouping'!$M$9:$M$6609,0)),"-")</f>
        <v>-</v>
      </c>
      <c r="X1655" s="215" t="str" cm="1">
        <f t="array" ref="X1655">IFERROR(INDEX('Results Grouping'!$N$9:$N$6609,MATCH($O1655&amp;X$16,'Results Grouping'!$L$9:$L$6609&amp;'Results Grouping'!$M$9:$M$6609,0)),"-")</f>
        <v>-</v>
      </c>
      <c r="Y1655" s="215" t="str" cm="1">
        <f t="array" ref="Y1655">IFERROR(INDEX('Results Grouping'!$N$9:$N$6609,MATCH($O1655&amp;Y$16,'Results Grouping'!$L$9:$L$6609&amp;'Results Grouping'!$M$9:$M$6609,0)),"-")</f>
        <v>-</v>
      </c>
      <c r="Z1655" s="215" t="str" cm="1">
        <f t="array" ref="Z1655">IFERROR(INDEX('Results Grouping'!$N$9:$N$6609,MATCH($O1655&amp;Z$16,'Results Grouping'!$L$9:$L$6609&amp;'Results Grouping'!$M$9:$M$6609,0)),"-")</f>
        <v>-</v>
      </c>
      <c r="AC1655" t="str">
        <f t="shared" si="25"/>
        <v/>
      </c>
    </row>
    <row r="1656" spans="15:29">
      <c r="O1656" s="8" t="str">
        <v>Victor_Lugo_group</v>
      </c>
      <c r="P1656" s="85"/>
      <c r="Q1656" s="215" t="str" cm="1">
        <f t="array" ref="Q1656">IFERROR(INDEX('Results Grouping'!$N$9:$N$6609,MATCH($O1656&amp;Q$16,'Results Grouping'!$L$9:$L$6609&amp;'Results Grouping'!$M$9:$M$6609,0)),"-")</f>
        <v>-</v>
      </c>
      <c r="R1656" s="215" t="str" cm="1">
        <f t="array" ref="R1656">IFERROR(INDEX('Results Grouping'!$N$9:$N$6609,MATCH($O1656&amp;R$16,'Results Grouping'!$L$9:$L$6609&amp;'Results Grouping'!$M$9:$M$6609,0)),"-")</f>
        <v>-</v>
      </c>
      <c r="S1656" s="215" t="str" cm="1">
        <f t="array" ref="S1656">IFERROR(INDEX('Results Grouping'!$N$9:$N$6609,MATCH($O1656&amp;S$16,'Results Grouping'!$L$9:$L$6609&amp;'Results Grouping'!$M$9:$M$6609,0)),"-")</f>
        <v>-</v>
      </c>
      <c r="T1656" s="215" t="str" cm="1">
        <f t="array" ref="T1656">IFERROR(INDEX('Results Grouping'!$N$9:$N$6609,MATCH($O1656&amp;T$16,'Results Grouping'!$L$9:$L$6609&amp;'Results Grouping'!$M$9:$M$6609,0)),"-")</f>
        <v>-</v>
      </c>
      <c r="U1656" s="215" t="str" cm="1">
        <f t="array" ref="U1656">IFERROR(INDEX('Results Grouping'!$N$9:$N$6609,MATCH($O1656&amp;U$16,'Results Grouping'!$L$9:$L$6609&amp;'Results Grouping'!$M$9:$M$6609,0)),"-")</f>
        <v>Transmission</v>
      </c>
      <c r="V1656" s="215" t="str" cm="1">
        <f t="array" ref="V1656">IFERROR(INDEX('Results Grouping'!$N$9:$N$6609,MATCH($O1656&amp;V$16,'Results Grouping'!$L$9:$L$6609&amp;'Results Grouping'!$M$9:$M$6609,0)),"-")</f>
        <v>-</v>
      </c>
      <c r="W1656" s="215" t="str" cm="1">
        <f t="array" ref="W1656">IFERROR(INDEX('Results Grouping'!$N$9:$N$6609,MATCH($O1656&amp;W$16,'Results Grouping'!$L$9:$L$6609&amp;'Results Grouping'!$M$9:$M$6609,0)),"-")</f>
        <v>-</v>
      </c>
      <c r="X1656" s="215" t="str" cm="1">
        <f t="array" ref="X1656">IFERROR(INDEX('Results Grouping'!$N$9:$N$6609,MATCH($O1656&amp;X$16,'Results Grouping'!$L$9:$L$6609&amp;'Results Grouping'!$M$9:$M$6609,0)),"-")</f>
        <v>-</v>
      </c>
      <c r="Y1656" s="215" t="str" cm="1">
        <f t="array" ref="Y1656">IFERROR(INDEX('Results Grouping'!$N$9:$N$6609,MATCH($O1656&amp;Y$16,'Results Grouping'!$L$9:$L$6609&amp;'Results Grouping'!$M$9:$M$6609,0)),"-")</f>
        <v>-</v>
      </c>
      <c r="Z1656" s="215" t="str" cm="1">
        <f t="array" ref="Z1656">IFERROR(INDEX('Results Grouping'!$N$9:$N$6609,MATCH($O1656&amp;Z$16,'Results Grouping'!$L$9:$L$6609&amp;'Results Grouping'!$M$9:$M$6609,0)),"-")</f>
        <v>-</v>
      </c>
      <c r="AC1656" t="str">
        <f t="shared" si="25"/>
        <v/>
      </c>
    </row>
    <row r="1657" spans="15:29">
      <c r="O1657" s="8" t="str">
        <v>Vincent_Lugo_group</v>
      </c>
      <c r="P1657" s="85"/>
      <c r="Q1657" s="215" t="str" cm="1">
        <f t="array" ref="Q1657">IFERROR(INDEX('Results Grouping'!$N$9:$N$6609,MATCH($O1657&amp;Q$16,'Results Grouping'!$L$9:$L$6609&amp;'Results Grouping'!$M$9:$M$6609,0)),"-")</f>
        <v>-</v>
      </c>
      <c r="R1657" s="215" t="str" cm="1">
        <f t="array" ref="R1657">IFERROR(INDEX('Results Grouping'!$N$9:$N$6609,MATCH($O1657&amp;R$16,'Results Grouping'!$L$9:$L$6609&amp;'Results Grouping'!$M$9:$M$6609,0)),"-")</f>
        <v>-</v>
      </c>
      <c r="S1657" s="215" t="str" cm="1">
        <f t="array" ref="S1657">IFERROR(INDEX('Results Grouping'!$N$9:$N$6609,MATCH($O1657&amp;S$16,'Results Grouping'!$L$9:$L$6609&amp;'Results Grouping'!$M$9:$M$6609,0)),"-")</f>
        <v>-</v>
      </c>
      <c r="T1657" s="215" t="str" cm="1">
        <f t="array" ref="T1657">IFERROR(INDEX('Results Grouping'!$N$9:$N$6609,MATCH($O1657&amp;T$16,'Results Grouping'!$L$9:$L$6609&amp;'Results Grouping'!$M$9:$M$6609,0)),"-")</f>
        <v>-</v>
      </c>
      <c r="U1657" s="215" t="str" cm="1">
        <f t="array" ref="U1657">IFERROR(INDEX('Results Grouping'!$N$9:$N$6609,MATCH($O1657&amp;U$16,'Results Grouping'!$L$9:$L$6609&amp;'Results Grouping'!$M$9:$M$6609,0)),"-")</f>
        <v>Transmission</v>
      </c>
      <c r="V1657" s="215" t="str" cm="1">
        <f t="array" ref="V1657">IFERROR(INDEX('Results Grouping'!$N$9:$N$6609,MATCH($O1657&amp;V$16,'Results Grouping'!$L$9:$L$6609&amp;'Results Grouping'!$M$9:$M$6609,0)),"-")</f>
        <v>-</v>
      </c>
      <c r="W1657" s="215" t="str" cm="1">
        <f t="array" ref="W1657">IFERROR(INDEX('Results Grouping'!$N$9:$N$6609,MATCH($O1657&amp;W$16,'Results Grouping'!$L$9:$L$6609&amp;'Results Grouping'!$M$9:$M$6609,0)),"-")</f>
        <v>-</v>
      </c>
      <c r="X1657" s="215" t="str" cm="1">
        <f t="array" ref="X1657">IFERROR(INDEX('Results Grouping'!$N$9:$N$6609,MATCH($O1657&amp;X$16,'Results Grouping'!$L$9:$L$6609&amp;'Results Grouping'!$M$9:$M$6609,0)),"-")</f>
        <v>-</v>
      </c>
      <c r="Y1657" s="215" t="str" cm="1">
        <f t="array" ref="Y1657">IFERROR(INDEX('Results Grouping'!$N$9:$N$6609,MATCH($O1657&amp;Y$16,'Results Grouping'!$L$9:$L$6609&amp;'Results Grouping'!$M$9:$M$6609,0)),"-")</f>
        <v>-</v>
      </c>
      <c r="Z1657" s="215" t="str" cm="1">
        <f t="array" ref="Z1657">IFERROR(INDEX('Results Grouping'!$N$9:$N$6609,MATCH($O1657&amp;Z$16,'Results Grouping'!$L$9:$L$6609&amp;'Results Grouping'!$M$9:$M$6609,0)),"-")</f>
        <v>-</v>
      </c>
      <c r="AC1657" t="str">
        <f t="shared" si="25"/>
        <v/>
      </c>
    </row>
    <row r="1658" spans="15:29">
      <c r="O1658" s="8" t="str">
        <v>Windhub_group</v>
      </c>
      <c r="P1658" s="85"/>
      <c r="Q1658" s="215" t="str" cm="1">
        <f t="array" ref="Q1658">IFERROR(INDEX('Results Grouping'!$N$9:$N$6609,MATCH($O1658&amp;Q$16,'Results Grouping'!$L$9:$L$6609&amp;'Results Grouping'!$M$9:$M$6609,0)),"-")</f>
        <v>-</v>
      </c>
      <c r="R1658" s="215" t="str" cm="1">
        <f t="array" ref="R1658">IFERROR(INDEX('Results Grouping'!$N$9:$N$6609,MATCH($O1658&amp;R$16,'Results Grouping'!$L$9:$L$6609&amp;'Results Grouping'!$M$9:$M$6609,0)),"-")</f>
        <v>-</v>
      </c>
      <c r="S1658" s="215" t="str" cm="1">
        <f t="array" ref="S1658">IFERROR(INDEX('Results Grouping'!$N$9:$N$6609,MATCH($O1658&amp;S$16,'Results Grouping'!$L$9:$L$6609&amp;'Results Grouping'!$M$9:$M$6609,0)),"-")</f>
        <v>-</v>
      </c>
      <c r="T1658" s="215" t="str" cm="1">
        <f t="array" ref="T1658">IFERROR(INDEX('Results Grouping'!$N$9:$N$6609,MATCH($O1658&amp;T$16,'Results Grouping'!$L$9:$L$6609&amp;'Results Grouping'!$M$9:$M$6609,0)),"-")</f>
        <v>-</v>
      </c>
      <c r="U1658" s="215" t="str" cm="1">
        <f t="array" ref="U1658">IFERROR(INDEX('Results Grouping'!$N$9:$N$6609,MATCH($O1658&amp;U$16,'Results Grouping'!$L$9:$L$6609&amp;'Results Grouping'!$M$9:$M$6609,0)),"-")</f>
        <v>Transmission</v>
      </c>
      <c r="V1658" s="215" t="str" cm="1">
        <f t="array" ref="V1658">IFERROR(INDEX('Results Grouping'!$N$9:$N$6609,MATCH($O1658&amp;V$16,'Results Grouping'!$L$9:$L$6609&amp;'Results Grouping'!$M$9:$M$6609,0)),"-")</f>
        <v>-</v>
      </c>
      <c r="W1658" s="215" t="str" cm="1">
        <f t="array" ref="W1658">IFERROR(INDEX('Results Grouping'!$N$9:$N$6609,MATCH($O1658&amp;W$16,'Results Grouping'!$L$9:$L$6609&amp;'Results Grouping'!$M$9:$M$6609,0)),"-")</f>
        <v>-</v>
      </c>
      <c r="X1658" s="215" t="str" cm="1">
        <f t="array" ref="X1658">IFERROR(INDEX('Results Grouping'!$N$9:$N$6609,MATCH($O1658&amp;X$16,'Results Grouping'!$L$9:$L$6609&amp;'Results Grouping'!$M$9:$M$6609,0)),"-")</f>
        <v>-</v>
      </c>
      <c r="Y1658" s="215" t="str" cm="1">
        <f t="array" ref="Y1658">IFERROR(INDEX('Results Grouping'!$N$9:$N$6609,MATCH($O1658&amp;Y$16,'Results Grouping'!$L$9:$L$6609&amp;'Results Grouping'!$M$9:$M$6609,0)),"-")</f>
        <v>-</v>
      </c>
      <c r="Z1658" s="215" t="str" cm="1">
        <f t="array" ref="Z1658">IFERROR(INDEX('Results Grouping'!$N$9:$N$6609,MATCH($O1658&amp;Z$16,'Results Grouping'!$L$9:$L$6609&amp;'Results Grouping'!$M$9:$M$6609,0)),"-")</f>
        <v>-</v>
      </c>
      <c r="AC1658" t="str">
        <f t="shared" si="25"/>
        <v/>
      </c>
    </row>
    <row r="1659" spans="15:29">
      <c r="O1659" s="8" t="str">
        <v>Woodland_Davis_group</v>
      </c>
      <c r="P1659" s="85"/>
      <c r="Q1659" s="215" t="str" cm="1">
        <f t="array" ref="Q1659">IFERROR(INDEX('Results Grouping'!$N$9:$N$6609,MATCH($O1659&amp;Q$16,'Results Grouping'!$L$9:$L$6609&amp;'Results Grouping'!$M$9:$M$6609,0)),"-")</f>
        <v>-</v>
      </c>
      <c r="R1659" s="215" t="str" cm="1">
        <f t="array" ref="R1659">IFERROR(INDEX('Results Grouping'!$N$9:$N$6609,MATCH($O1659&amp;R$16,'Results Grouping'!$L$9:$L$6609&amp;'Results Grouping'!$M$9:$M$6609,0)),"-")</f>
        <v>-</v>
      </c>
      <c r="S1659" s="215" t="str" cm="1">
        <f t="array" ref="S1659">IFERROR(INDEX('Results Grouping'!$N$9:$N$6609,MATCH($O1659&amp;S$16,'Results Grouping'!$L$9:$L$6609&amp;'Results Grouping'!$M$9:$M$6609,0)),"-")</f>
        <v>-</v>
      </c>
      <c r="T1659" s="215" t="str" cm="1">
        <f t="array" ref="T1659">IFERROR(INDEX('Results Grouping'!$N$9:$N$6609,MATCH($O1659&amp;T$16,'Results Grouping'!$L$9:$L$6609&amp;'Results Grouping'!$M$9:$M$6609,0)),"-")</f>
        <v>-</v>
      </c>
      <c r="U1659" s="215" t="str" cm="1">
        <f t="array" ref="U1659">IFERROR(INDEX('Results Grouping'!$N$9:$N$6609,MATCH($O1659&amp;U$16,'Results Grouping'!$L$9:$L$6609&amp;'Results Grouping'!$M$9:$M$6609,0)),"-")</f>
        <v>Transmission</v>
      </c>
      <c r="V1659" s="215" t="str" cm="1">
        <f t="array" ref="V1659">IFERROR(INDEX('Results Grouping'!$N$9:$N$6609,MATCH($O1659&amp;V$16,'Results Grouping'!$L$9:$L$6609&amp;'Results Grouping'!$M$9:$M$6609,0)),"-")</f>
        <v>-</v>
      </c>
      <c r="W1659" s="215" t="str" cm="1">
        <f t="array" ref="W1659">IFERROR(INDEX('Results Grouping'!$N$9:$N$6609,MATCH($O1659&amp;W$16,'Results Grouping'!$L$9:$L$6609&amp;'Results Grouping'!$M$9:$M$6609,0)),"-")</f>
        <v>-</v>
      </c>
      <c r="X1659" s="215" t="str" cm="1">
        <f t="array" ref="X1659">IFERROR(INDEX('Results Grouping'!$N$9:$N$6609,MATCH($O1659&amp;X$16,'Results Grouping'!$L$9:$L$6609&amp;'Results Grouping'!$M$9:$M$6609,0)),"-")</f>
        <v>-</v>
      </c>
      <c r="Y1659" s="215" t="str" cm="1">
        <f t="array" ref="Y1659">IFERROR(INDEX('Results Grouping'!$N$9:$N$6609,MATCH($O1659&amp;Y$16,'Results Grouping'!$L$9:$L$6609&amp;'Results Grouping'!$M$9:$M$6609,0)),"-")</f>
        <v>-</v>
      </c>
      <c r="Z1659" s="215" t="str" cm="1">
        <f t="array" ref="Z1659">IFERROR(INDEX('Results Grouping'!$N$9:$N$6609,MATCH($O1659&amp;Z$16,'Results Grouping'!$L$9:$L$6609&amp;'Results Grouping'!$M$9:$M$6609,0)),"-")</f>
        <v>-</v>
      </c>
      <c r="AC1659" t="str">
        <f t="shared" si="25"/>
        <v/>
      </c>
    </row>
    <row r="1660" spans="15:29">
      <c r="O1660" s="8" t="str">
        <v>Wyoming_Wind_19</v>
      </c>
      <c r="P1660" s="85"/>
      <c r="Q1660" s="215" t="str" cm="1">
        <f t="array" ref="Q1660">IFERROR(INDEX('Results Grouping'!$N$9:$N$6609,MATCH($O1660&amp;Q$16,'Results Grouping'!$L$9:$L$6609&amp;'Results Grouping'!$M$9:$M$6609,0)),"-")</f>
        <v>-</v>
      </c>
      <c r="R1660" s="215" t="str" cm="1">
        <f t="array" ref="R1660">IFERROR(INDEX('Results Grouping'!$N$9:$N$6609,MATCH($O1660&amp;R$16,'Results Grouping'!$L$9:$L$6609&amp;'Results Grouping'!$M$9:$M$6609,0)),"-")</f>
        <v>-</v>
      </c>
      <c r="S1660" s="215" t="str" cm="1">
        <f t="array" ref="S1660">IFERROR(INDEX('Results Grouping'!$N$9:$N$6609,MATCH($O1660&amp;S$16,'Results Grouping'!$L$9:$L$6609&amp;'Results Grouping'!$M$9:$M$6609,0)),"-")</f>
        <v>-</v>
      </c>
      <c r="T1660" s="215" t="str" cm="1">
        <f t="array" ref="T1660">IFERROR(INDEX('Results Grouping'!$N$9:$N$6609,MATCH($O1660&amp;T$16,'Results Grouping'!$L$9:$L$6609&amp;'Results Grouping'!$M$9:$M$6609,0)),"-")</f>
        <v>-</v>
      </c>
      <c r="U1660" s="215" t="str" cm="1">
        <f t="array" ref="U1660">IFERROR(INDEX('Results Grouping'!$N$9:$N$6609,MATCH($O1660&amp;U$16,'Results Grouping'!$L$9:$L$6609&amp;'Results Grouping'!$M$9:$M$6609,0)),"-")</f>
        <v>Out-of-State Wind</v>
      </c>
      <c r="V1660" s="215" t="str" cm="1">
        <f t="array" ref="V1660">IFERROR(INDEX('Results Grouping'!$N$9:$N$6609,MATCH($O1660&amp;V$16,'Results Grouping'!$L$9:$L$6609&amp;'Results Grouping'!$M$9:$M$6609,0)),"-")</f>
        <v>-</v>
      </c>
      <c r="W1660" s="215" t="str" cm="1">
        <f t="array" ref="W1660">IFERROR(INDEX('Results Grouping'!$N$9:$N$6609,MATCH($O1660&amp;W$16,'Results Grouping'!$L$9:$L$6609&amp;'Results Grouping'!$M$9:$M$6609,0)),"-")</f>
        <v>-</v>
      </c>
      <c r="X1660" s="215" t="str" cm="1">
        <f t="array" ref="X1660">IFERROR(INDEX('Results Grouping'!$N$9:$N$6609,MATCH($O1660&amp;X$16,'Results Grouping'!$L$9:$L$6609&amp;'Results Grouping'!$M$9:$M$6609,0)),"-")</f>
        <v>-</v>
      </c>
      <c r="Y1660" s="215" t="str" cm="1">
        <f t="array" ref="Y1660">IFERROR(INDEX('Results Grouping'!$N$9:$N$6609,MATCH($O1660&amp;Y$16,'Results Grouping'!$L$9:$L$6609&amp;'Results Grouping'!$M$9:$M$6609,0)),"-")</f>
        <v>Out-of-State_Wind</v>
      </c>
      <c r="Z1660" s="215" t="str" cm="1">
        <f t="array" ref="Z1660">IFERROR(INDEX('Results Grouping'!$N$9:$N$6609,MATCH($O1660&amp;Z$16,'Results Grouping'!$L$9:$L$6609&amp;'Results Grouping'!$M$9:$M$6609,0)),"-")</f>
        <v>-</v>
      </c>
      <c r="AC1660" t="str">
        <f t="shared" si="25"/>
        <v/>
      </c>
    </row>
    <row r="1661" spans="15:29">
      <c r="O1661" s="8" t="str">
        <v>Wyoming_Wind_19_Generic</v>
      </c>
      <c r="P1661" s="85"/>
      <c r="Q1661" s="215" t="str" cm="1">
        <f t="array" ref="Q1661">IFERROR(INDEX('Results Grouping'!$N$9:$N$6609,MATCH($O1661&amp;Q$16,'Results Grouping'!$L$9:$L$6609&amp;'Results Grouping'!$M$9:$M$6609,0)),"-")</f>
        <v>-</v>
      </c>
      <c r="R1661" s="215" t="str" cm="1">
        <f t="array" ref="R1661">IFERROR(INDEX('Results Grouping'!$N$9:$N$6609,MATCH($O1661&amp;R$16,'Results Grouping'!$L$9:$L$6609&amp;'Results Grouping'!$M$9:$M$6609,0)),"-")</f>
        <v>-</v>
      </c>
      <c r="S1661" s="215" t="str" cm="1">
        <f t="array" ref="S1661">IFERROR(INDEX('Results Grouping'!$N$9:$N$6609,MATCH($O1661&amp;S$16,'Results Grouping'!$L$9:$L$6609&amp;'Results Grouping'!$M$9:$M$6609,0)),"-")</f>
        <v>-</v>
      </c>
      <c r="T1661" s="215" t="str" cm="1">
        <f t="array" ref="T1661">IFERROR(INDEX('Results Grouping'!$N$9:$N$6609,MATCH($O1661&amp;T$16,'Results Grouping'!$L$9:$L$6609&amp;'Results Grouping'!$M$9:$M$6609,0)),"-")</f>
        <v>-</v>
      </c>
      <c r="U1661" s="215" t="str" cm="1">
        <f t="array" ref="U1661">IFERROR(INDEX('Results Grouping'!$N$9:$N$6609,MATCH($O1661&amp;U$16,'Results Grouping'!$L$9:$L$6609&amp;'Results Grouping'!$M$9:$M$6609,0)),"-")</f>
        <v>Out-of-State Wind</v>
      </c>
      <c r="V1661" s="215" t="str" cm="1">
        <f t="array" ref="V1661">IFERROR(INDEX('Results Grouping'!$N$9:$N$6609,MATCH($O1661&amp;V$16,'Results Grouping'!$L$9:$L$6609&amp;'Results Grouping'!$M$9:$M$6609,0)),"-")</f>
        <v>-</v>
      </c>
      <c r="W1661" s="215" t="str" cm="1">
        <f t="array" ref="W1661">IFERROR(INDEX('Results Grouping'!$N$9:$N$6609,MATCH($O1661&amp;W$16,'Results Grouping'!$L$9:$L$6609&amp;'Results Grouping'!$M$9:$M$6609,0)),"-")</f>
        <v>-</v>
      </c>
      <c r="X1661" s="215" t="str" cm="1">
        <f t="array" ref="X1661">IFERROR(INDEX('Results Grouping'!$N$9:$N$6609,MATCH($O1661&amp;X$16,'Results Grouping'!$L$9:$L$6609&amp;'Results Grouping'!$M$9:$M$6609,0)),"-")</f>
        <v>-</v>
      </c>
      <c r="Y1661" s="215" t="str" cm="1">
        <f t="array" ref="Y1661">IFERROR(INDEX('Results Grouping'!$N$9:$N$6609,MATCH($O1661&amp;Y$16,'Results Grouping'!$L$9:$L$6609&amp;'Results Grouping'!$M$9:$M$6609,0)),"-")</f>
        <v>Out-of-State_Wind</v>
      </c>
      <c r="Z1661" s="215" t="str" cm="1">
        <f t="array" ref="Z1661">IFERROR(INDEX('Results Grouping'!$N$9:$N$6609,MATCH($O1661&amp;Z$16,'Results Grouping'!$L$9:$L$6609&amp;'Results Grouping'!$M$9:$M$6609,0)),"-")</f>
        <v>-</v>
      </c>
      <c r="AC1661" t="str">
        <f t="shared" si="25"/>
        <v/>
      </c>
    </row>
    <row r="1662" spans="15:29">
      <c r="O1662" s="8"/>
      <c r="P1662" s="85"/>
      <c r="Q1662" s="215" t="str" cm="1">
        <f t="array" ref="Q1662">IFERROR(INDEX('Results Grouping'!$N$9:$N$6609,MATCH($O1662&amp;Q$16,'Results Grouping'!$L$9:$L$6609&amp;'Results Grouping'!$M$9:$M$6609,0)),"-")</f>
        <v>-</v>
      </c>
      <c r="R1662" s="215" t="str" cm="1">
        <f t="array" ref="R1662">IFERROR(INDEX('Results Grouping'!$N$9:$N$6609,MATCH($O1662&amp;R$16,'Results Grouping'!$L$9:$L$6609&amp;'Results Grouping'!$M$9:$M$6609,0)),"-")</f>
        <v>-</v>
      </c>
      <c r="S1662" s="215" t="str" cm="1">
        <f t="array" ref="S1662">IFERROR(INDEX('Results Grouping'!$N$9:$N$6609,MATCH($O1662&amp;S$16,'Results Grouping'!$L$9:$L$6609&amp;'Results Grouping'!$M$9:$M$6609,0)),"-")</f>
        <v>-</v>
      </c>
      <c r="T1662" s="215" t="str" cm="1">
        <f t="array" ref="T1662">IFERROR(INDEX('Results Grouping'!$N$9:$N$6609,MATCH($O1662&amp;T$16,'Results Grouping'!$L$9:$L$6609&amp;'Results Grouping'!$M$9:$M$6609,0)),"-")</f>
        <v>-</v>
      </c>
      <c r="U1662" s="215" t="str" cm="1">
        <f t="array" ref="U1662">IFERROR(INDEX('Results Grouping'!$N$9:$N$6609,MATCH($O1662&amp;U$16,'Results Grouping'!$L$9:$L$6609&amp;'Results Grouping'!$M$9:$M$6609,0)),"-")</f>
        <v>-</v>
      </c>
      <c r="V1662" s="215" t="str" cm="1">
        <f t="array" ref="V1662">IFERROR(INDEX('Results Grouping'!$N$9:$N$6609,MATCH($O1662&amp;V$16,'Results Grouping'!$L$9:$L$6609&amp;'Results Grouping'!$M$9:$M$6609,0)),"-")</f>
        <v>-</v>
      </c>
      <c r="W1662" s="215" t="str" cm="1">
        <f t="array" ref="W1662">IFERROR(INDEX('Results Grouping'!$N$9:$N$6609,MATCH($O1662&amp;W$16,'Results Grouping'!$L$9:$L$6609&amp;'Results Grouping'!$M$9:$M$6609,0)),"-")</f>
        <v>-</v>
      </c>
      <c r="X1662" s="215" t="str" cm="1">
        <f t="array" ref="X1662">IFERROR(INDEX('Results Grouping'!$N$9:$N$6609,MATCH($O1662&amp;X$16,'Results Grouping'!$L$9:$L$6609&amp;'Results Grouping'!$M$9:$M$6609,0)),"-")</f>
        <v>-</v>
      </c>
      <c r="Y1662" s="215" t="str" cm="1">
        <f t="array" ref="Y1662">IFERROR(INDEX('Results Grouping'!$N$9:$N$6609,MATCH($O1662&amp;Y$16,'Results Grouping'!$L$9:$L$6609&amp;'Results Grouping'!$M$9:$M$6609,0)),"-")</f>
        <v>-</v>
      </c>
      <c r="Z1662" s="215" t="str" cm="1">
        <f t="array" ref="Z1662">IFERROR(INDEX('Results Grouping'!$N$9:$N$6609,MATCH($O1662&amp;Z$16,'Results Grouping'!$L$9:$L$6609&amp;'Results Grouping'!$M$9:$M$6609,0)),"-")</f>
        <v>-</v>
      </c>
      <c r="AC1662">
        <f t="shared" si="25"/>
        <v>0</v>
      </c>
    </row>
    <row r="1663" spans="15:29">
      <c r="O1663" s="8"/>
      <c r="P1663" s="85"/>
      <c r="Q1663" s="215" t="str" cm="1">
        <f t="array" ref="Q1663">IFERROR(INDEX('Results Grouping'!$N$9:$N$6609,MATCH($O1663&amp;Q$16,'Results Grouping'!$L$9:$L$6609&amp;'Results Grouping'!$M$9:$M$6609,0)),"-")</f>
        <v>-</v>
      </c>
      <c r="R1663" s="215" t="str" cm="1">
        <f t="array" ref="R1663">IFERROR(INDEX('Results Grouping'!$N$9:$N$6609,MATCH($O1663&amp;R$16,'Results Grouping'!$L$9:$L$6609&amp;'Results Grouping'!$M$9:$M$6609,0)),"-")</f>
        <v>-</v>
      </c>
      <c r="S1663" s="215" t="str" cm="1">
        <f t="array" ref="S1663">IFERROR(INDEX('Results Grouping'!$N$9:$N$6609,MATCH($O1663&amp;S$16,'Results Grouping'!$L$9:$L$6609&amp;'Results Grouping'!$M$9:$M$6609,0)),"-")</f>
        <v>-</v>
      </c>
      <c r="T1663" s="215" t="str" cm="1">
        <f t="array" ref="T1663">IFERROR(INDEX('Results Grouping'!$N$9:$N$6609,MATCH($O1663&amp;T$16,'Results Grouping'!$L$9:$L$6609&amp;'Results Grouping'!$M$9:$M$6609,0)),"-")</f>
        <v>-</v>
      </c>
      <c r="U1663" s="215" t="str" cm="1">
        <f t="array" ref="U1663">IFERROR(INDEX('Results Grouping'!$N$9:$N$6609,MATCH($O1663&amp;U$16,'Results Grouping'!$L$9:$L$6609&amp;'Results Grouping'!$M$9:$M$6609,0)),"-")</f>
        <v>-</v>
      </c>
      <c r="V1663" s="215" t="str" cm="1">
        <f t="array" ref="V1663">IFERROR(INDEX('Results Grouping'!$N$9:$N$6609,MATCH($O1663&amp;V$16,'Results Grouping'!$L$9:$L$6609&amp;'Results Grouping'!$M$9:$M$6609,0)),"-")</f>
        <v>-</v>
      </c>
      <c r="W1663" s="215" t="str" cm="1">
        <f t="array" ref="W1663">IFERROR(INDEX('Results Grouping'!$N$9:$N$6609,MATCH($O1663&amp;W$16,'Results Grouping'!$L$9:$L$6609&amp;'Results Grouping'!$M$9:$M$6609,0)),"-")</f>
        <v>-</v>
      </c>
      <c r="X1663" s="215" t="str" cm="1">
        <f t="array" ref="X1663">IFERROR(INDEX('Results Grouping'!$N$9:$N$6609,MATCH($O1663&amp;X$16,'Results Grouping'!$L$9:$L$6609&amp;'Results Grouping'!$M$9:$M$6609,0)),"-")</f>
        <v>-</v>
      </c>
      <c r="Y1663" s="215" t="str" cm="1">
        <f t="array" ref="Y1663">IFERROR(INDEX('Results Grouping'!$N$9:$N$6609,MATCH($O1663&amp;Y$16,'Results Grouping'!$L$9:$L$6609&amp;'Results Grouping'!$M$9:$M$6609,0)),"-")</f>
        <v>-</v>
      </c>
      <c r="Z1663" s="215" t="str" cm="1">
        <f t="array" ref="Z1663">IFERROR(INDEX('Results Grouping'!$N$9:$N$6609,MATCH($O1663&amp;Z$16,'Results Grouping'!$L$9:$L$6609&amp;'Results Grouping'!$M$9:$M$6609,0)),"-")</f>
        <v>-</v>
      </c>
      <c r="AC1663">
        <f t="shared" si="25"/>
        <v>0</v>
      </c>
    </row>
    <row r="1664" spans="15:29">
      <c r="O1664" s="8"/>
      <c r="P1664" s="85"/>
      <c r="Q1664" s="215" t="str" cm="1">
        <f t="array" ref="Q1664">IFERROR(INDEX('Results Grouping'!$N$9:$N$6609,MATCH($O1664&amp;Q$16,'Results Grouping'!$L$9:$L$6609&amp;'Results Grouping'!$M$9:$M$6609,0)),"-")</f>
        <v>-</v>
      </c>
      <c r="R1664" s="215" t="str" cm="1">
        <f t="array" ref="R1664">IFERROR(INDEX('Results Grouping'!$N$9:$N$6609,MATCH($O1664&amp;R$16,'Results Grouping'!$L$9:$L$6609&amp;'Results Grouping'!$M$9:$M$6609,0)),"-")</f>
        <v>-</v>
      </c>
      <c r="S1664" s="215" t="str" cm="1">
        <f t="array" ref="S1664">IFERROR(INDEX('Results Grouping'!$N$9:$N$6609,MATCH($O1664&amp;S$16,'Results Grouping'!$L$9:$L$6609&amp;'Results Grouping'!$M$9:$M$6609,0)),"-")</f>
        <v>-</v>
      </c>
      <c r="T1664" s="215" t="str" cm="1">
        <f t="array" ref="T1664">IFERROR(INDEX('Results Grouping'!$N$9:$N$6609,MATCH($O1664&amp;T$16,'Results Grouping'!$L$9:$L$6609&amp;'Results Grouping'!$M$9:$M$6609,0)),"-")</f>
        <v>-</v>
      </c>
      <c r="U1664" s="215" t="str" cm="1">
        <f t="array" ref="U1664">IFERROR(INDEX('Results Grouping'!$N$9:$N$6609,MATCH($O1664&amp;U$16,'Results Grouping'!$L$9:$L$6609&amp;'Results Grouping'!$M$9:$M$6609,0)),"-")</f>
        <v>-</v>
      </c>
      <c r="V1664" s="215" t="str" cm="1">
        <f t="array" ref="V1664">IFERROR(INDEX('Results Grouping'!$N$9:$N$6609,MATCH($O1664&amp;V$16,'Results Grouping'!$L$9:$L$6609&amp;'Results Grouping'!$M$9:$M$6609,0)),"-")</f>
        <v>-</v>
      </c>
      <c r="W1664" s="215" t="str" cm="1">
        <f t="array" ref="W1664">IFERROR(INDEX('Results Grouping'!$N$9:$N$6609,MATCH($O1664&amp;W$16,'Results Grouping'!$L$9:$L$6609&amp;'Results Grouping'!$M$9:$M$6609,0)),"-")</f>
        <v>-</v>
      </c>
      <c r="X1664" s="215" t="str" cm="1">
        <f t="array" ref="X1664">IFERROR(INDEX('Results Grouping'!$N$9:$N$6609,MATCH($O1664&amp;X$16,'Results Grouping'!$L$9:$L$6609&amp;'Results Grouping'!$M$9:$M$6609,0)),"-")</f>
        <v>-</v>
      </c>
      <c r="Y1664" s="215" t="str" cm="1">
        <f t="array" ref="Y1664">IFERROR(INDEX('Results Grouping'!$N$9:$N$6609,MATCH($O1664&amp;Y$16,'Results Grouping'!$L$9:$L$6609&amp;'Results Grouping'!$M$9:$M$6609,0)),"-")</f>
        <v>-</v>
      </c>
      <c r="Z1664" s="215" t="str" cm="1">
        <f t="array" ref="Z1664">IFERROR(INDEX('Results Grouping'!$N$9:$N$6609,MATCH($O1664&amp;Z$16,'Results Grouping'!$L$9:$L$6609&amp;'Results Grouping'!$M$9:$M$6609,0)),"-")</f>
        <v>-</v>
      </c>
      <c r="AC1664">
        <f t="shared" si="25"/>
        <v>0</v>
      </c>
    </row>
    <row r="1665" spans="15:29">
      <c r="O1665" s="8"/>
      <c r="P1665" s="85"/>
      <c r="Q1665" s="215" t="str" cm="1">
        <f t="array" ref="Q1665">IFERROR(INDEX('Results Grouping'!$N$9:$N$6609,MATCH($O1665&amp;Q$16,'Results Grouping'!$L$9:$L$6609&amp;'Results Grouping'!$M$9:$M$6609,0)),"-")</f>
        <v>-</v>
      </c>
      <c r="R1665" s="215" t="str" cm="1">
        <f t="array" ref="R1665">IFERROR(INDEX('Results Grouping'!$N$9:$N$6609,MATCH($O1665&amp;R$16,'Results Grouping'!$L$9:$L$6609&amp;'Results Grouping'!$M$9:$M$6609,0)),"-")</f>
        <v>-</v>
      </c>
      <c r="S1665" s="215" t="str" cm="1">
        <f t="array" ref="S1665">IFERROR(INDEX('Results Grouping'!$N$9:$N$6609,MATCH($O1665&amp;S$16,'Results Grouping'!$L$9:$L$6609&amp;'Results Grouping'!$M$9:$M$6609,0)),"-")</f>
        <v>-</v>
      </c>
      <c r="T1665" s="215" t="str" cm="1">
        <f t="array" ref="T1665">IFERROR(INDEX('Results Grouping'!$N$9:$N$6609,MATCH($O1665&amp;T$16,'Results Grouping'!$L$9:$L$6609&amp;'Results Grouping'!$M$9:$M$6609,0)),"-")</f>
        <v>-</v>
      </c>
      <c r="U1665" s="215" t="str" cm="1">
        <f t="array" ref="U1665">IFERROR(INDEX('Results Grouping'!$N$9:$N$6609,MATCH($O1665&amp;U$16,'Results Grouping'!$L$9:$L$6609&amp;'Results Grouping'!$M$9:$M$6609,0)),"-")</f>
        <v>-</v>
      </c>
      <c r="V1665" s="215" t="str" cm="1">
        <f t="array" ref="V1665">IFERROR(INDEX('Results Grouping'!$N$9:$N$6609,MATCH($O1665&amp;V$16,'Results Grouping'!$L$9:$L$6609&amp;'Results Grouping'!$M$9:$M$6609,0)),"-")</f>
        <v>-</v>
      </c>
      <c r="W1665" s="215" t="str" cm="1">
        <f t="array" ref="W1665">IFERROR(INDEX('Results Grouping'!$N$9:$N$6609,MATCH($O1665&amp;W$16,'Results Grouping'!$L$9:$L$6609&amp;'Results Grouping'!$M$9:$M$6609,0)),"-")</f>
        <v>-</v>
      </c>
      <c r="X1665" s="215" t="str" cm="1">
        <f t="array" ref="X1665">IFERROR(INDEX('Results Grouping'!$N$9:$N$6609,MATCH($O1665&amp;X$16,'Results Grouping'!$L$9:$L$6609&amp;'Results Grouping'!$M$9:$M$6609,0)),"-")</f>
        <v>-</v>
      </c>
      <c r="Y1665" s="215" t="str" cm="1">
        <f t="array" ref="Y1665">IFERROR(INDEX('Results Grouping'!$N$9:$N$6609,MATCH($O1665&amp;Y$16,'Results Grouping'!$L$9:$L$6609&amp;'Results Grouping'!$M$9:$M$6609,0)),"-")</f>
        <v>-</v>
      </c>
      <c r="Z1665" s="215" t="str" cm="1">
        <f t="array" ref="Z1665">IFERROR(INDEX('Results Grouping'!$N$9:$N$6609,MATCH($O1665&amp;Z$16,'Results Grouping'!$L$9:$L$6609&amp;'Results Grouping'!$M$9:$M$6609,0)),"-")</f>
        <v>-</v>
      </c>
      <c r="AC1665">
        <f t="shared" si="25"/>
        <v>0</v>
      </c>
    </row>
    <row r="1666" spans="15:29">
      <c r="O1666" s="8"/>
      <c r="P1666" s="85"/>
      <c r="Q1666" s="215" t="str" cm="1">
        <f t="array" ref="Q1666">IFERROR(INDEX('Results Grouping'!$N$9:$N$6609,MATCH($O1666&amp;Q$16,'Results Grouping'!$L$9:$L$6609&amp;'Results Grouping'!$M$9:$M$6609,0)),"-")</f>
        <v>-</v>
      </c>
      <c r="R1666" s="215" t="str" cm="1">
        <f t="array" ref="R1666">IFERROR(INDEX('Results Grouping'!$N$9:$N$6609,MATCH($O1666&amp;R$16,'Results Grouping'!$L$9:$L$6609&amp;'Results Grouping'!$M$9:$M$6609,0)),"-")</f>
        <v>-</v>
      </c>
      <c r="S1666" s="215" t="str" cm="1">
        <f t="array" ref="S1666">IFERROR(INDEX('Results Grouping'!$N$9:$N$6609,MATCH($O1666&amp;S$16,'Results Grouping'!$L$9:$L$6609&amp;'Results Grouping'!$M$9:$M$6609,0)),"-")</f>
        <v>-</v>
      </c>
      <c r="T1666" s="215" t="str" cm="1">
        <f t="array" ref="T1666">IFERROR(INDEX('Results Grouping'!$N$9:$N$6609,MATCH($O1666&amp;T$16,'Results Grouping'!$L$9:$L$6609&amp;'Results Grouping'!$M$9:$M$6609,0)),"-")</f>
        <v>-</v>
      </c>
      <c r="U1666" s="215" t="str" cm="1">
        <f t="array" ref="U1666">IFERROR(INDEX('Results Grouping'!$N$9:$N$6609,MATCH($O1666&amp;U$16,'Results Grouping'!$L$9:$L$6609&amp;'Results Grouping'!$M$9:$M$6609,0)),"-")</f>
        <v>-</v>
      </c>
      <c r="V1666" s="215" t="str" cm="1">
        <f t="array" ref="V1666">IFERROR(INDEX('Results Grouping'!$N$9:$N$6609,MATCH($O1666&amp;V$16,'Results Grouping'!$L$9:$L$6609&amp;'Results Grouping'!$M$9:$M$6609,0)),"-")</f>
        <v>-</v>
      </c>
      <c r="W1666" s="215" t="str" cm="1">
        <f t="array" ref="W1666">IFERROR(INDEX('Results Grouping'!$N$9:$N$6609,MATCH($O1666&amp;W$16,'Results Grouping'!$L$9:$L$6609&amp;'Results Grouping'!$M$9:$M$6609,0)),"-")</f>
        <v>-</v>
      </c>
      <c r="X1666" s="215" t="str" cm="1">
        <f t="array" ref="X1666">IFERROR(INDEX('Results Grouping'!$N$9:$N$6609,MATCH($O1666&amp;X$16,'Results Grouping'!$L$9:$L$6609&amp;'Results Grouping'!$M$9:$M$6609,0)),"-")</f>
        <v>-</v>
      </c>
      <c r="Y1666" s="215" t="str" cm="1">
        <f t="array" ref="Y1666">IFERROR(INDEX('Results Grouping'!$N$9:$N$6609,MATCH($O1666&amp;Y$16,'Results Grouping'!$L$9:$L$6609&amp;'Results Grouping'!$M$9:$M$6609,0)),"-")</f>
        <v>-</v>
      </c>
      <c r="Z1666" s="215" t="str" cm="1">
        <f t="array" ref="Z1666">IFERROR(INDEX('Results Grouping'!$N$9:$N$6609,MATCH($O1666&amp;Z$16,'Results Grouping'!$L$9:$L$6609&amp;'Results Grouping'!$M$9:$M$6609,0)),"-")</f>
        <v>-</v>
      </c>
      <c r="AC1666">
        <f t="shared" si="25"/>
        <v>0</v>
      </c>
    </row>
    <row r="1667" spans="15:29">
      <c r="O1667" s="8"/>
      <c r="P1667" s="85"/>
      <c r="Q1667" s="215" t="str" cm="1">
        <f t="array" ref="Q1667">IFERROR(INDEX('Results Grouping'!$N$9:$N$6609,MATCH($O1667&amp;Q$16,'Results Grouping'!$L$9:$L$6609&amp;'Results Grouping'!$M$9:$M$6609,0)),"-")</f>
        <v>-</v>
      </c>
      <c r="R1667" s="215" t="str" cm="1">
        <f t="array" ref="R1667">IFERROR(INDEX('Results Grouping'!$N$9:$N$6609,MATCH($O1667&amp;R$16,'Results Grouping'!$L$9:$L$6609&amp;'Results Grouping'!$M$9:$M$6609,0)),"-")</f>
        <v>-</v>
      </c>
      <c r="S1667" s="215" t="str" cm="1">
        <f t="array" ref="S1667">IFERROR(INDEX('Results Grouping'!$N$9:$N$6609,MATCH($O1667&amp;S$16,'Results Grouping'!$L$9:$L$6609&amp;'Results Grouping'!$M$9:$M$6609,0)),"-")</f>
        <v>-</v>
      </c>
      <c r="T1667" s="215" t="str" cm="1">
        <f t="array" ref="T1667">IFERROR(INDEX('Results Grouping'!$N$9:$N$6609,MATCH($O1667&amp;T$16,'Results Grouping'!$L$9:$L$6609&amp;'Results Grouping'!$M$9:$M$6609,0)),"-")</f>
        <v>-</v>
      </c>
      <c r="U1667" s="215" t="str" cm="1">
        <f t="array" ref="U1667">IFERROR(INDEX('Results Grouping'!$N$9:$N$6609,MATCH($O1667&amp;U$16,'Results Grouping'!$L$9:$L$6609&amp;'Results Grouping'!$M$9:$M$6609,0)),"-")</f>
        <v>-</v>
      </c>
      <c r="V1667" s="215" t="str" cm="1">
        <f t="array" ref="V1667">IFERROR(INDEX('Results Grouping'!$N$9:$N$6609,MATCH($O1667&amp;V$16,'Results Grouping'!$L$9:$L$6609&amp;'Results Grouping'!$M$9:$M$6609,0)),"-")</f>
        <v>-</v>
      </c>
      <c r="W1667" s="215" t="str" cm="1">
        <f t="array" ref="W1667">IFERROR(INDEX('Results Grouping'!$N$9:$N$6609,MATCH($O1667&amp;W$16,'Results Grouping'!$L$9:$L$6609&amp;'Results Grouping'!$M$9:$M$6609,0)),"-")</f>
        <v>-</v>
      </c>
      <c r="X1667" s="215" t="str" cm="1">
        <f t="array" ref="X1667">IFERROR(INDEX('Results Grouping'!$N$9:$N$6609,MATCH($O1667&amp;X$16,'Results Grouping'!$L$9:$L$6609&amp;'Results Grouping'!$M$9:$M$6609,0)),"-")</f>
        <v>-</v>
      </c>
      <c r="Y1667" s="215" t="str" cm="1">
        <f t="array" ref="Y1667">IFERROR(INDEX('Results Grouping'!$N$9:$N$6609,MATCH($O1667&amp;Y$16,'Results Grouping'!$L$9:$L$6609&amp;'Results Grouping'!$M$9:$M$6609,0)),"-")</f>
        <v>-</v>
      </c>
      <c r="Z1667" s="215" t="str" cm="1">
        <f t="array" ref="Z1667">IFERROR(INDEX('Results Grouping'!$N$9:$N$6609,MATCH($O1667&amp;Z$16,'Results Grouping'!$L$9:$L$6609&amp;'Results Grouping'!$M$9:$M$6609,0)),"-")</f>
        <v>-</v>
      </c>
      <c r="AC1667">
        <f t="shared" si="25"/>
        <v>0</v>
      </c>
    </row>
    <row r="1668" spans="15:29">
      <c r="O1668" s="8"/>
      <c r="P1668" s="85"/>
      <c r="Q1668" s="215" t="str" cm="1">
        <f t="array" ref="Q1668">IFERROR(INDEX('Results Grouping'!$N$9:$N$6609,MATCH($O1668&amp;Q$16,'Results Grouping'!$L$9:$L$6609&amp;'Results Grouping'!$M$9:$M$6609,0)),"-")</f>
        <v>-</v>
      </c>
      <c r="R1668" s="215" t="str" cm="1">
        <f t="array" ref="R1668">IFERROR(INDEX('Results Grouping'!$N$9:$N$6609,MATCH($O1668&amp;R$16,'Results Grouping'!$L$9:$L$6609&amp;'Results Grouping'!$M$9:$M$6609,0)),"-")</f>
        <v>-</v>
      </c>
      <c r="S1668" s="215" t="str" cm="1">
        <f t="array" ref="S1668">IFERROR(INDEX('Results Grouping'!$N$9:$N$6609,MATCH($O1668&amp;S$16,'Results Grouping'!$L$9:$L$6609&amp;'Results Grouping'!$M$9:$M$6609,0)),"-")</f>
        <v>-</v>
      </c>
      <c r="T1668" s="215" t="str" cm="1">
        <f t="array" ref="T1668">IFERROR(INDEX('Results Grouping'!$N$9:$N$6609,MATCH($O1668&amp;T$16,'Results Grouping'!$L$9:$L$6609&amp;'Results Grouping'!$M$9:$M$6609,0)),"-")</f>
        <v>-</v>
      </c>
      <c r="U1668" s="215" t="str" cm="1">
        <f t="array" ref="U1668">IFERROR(INDEX('Results Grouping'!$N$9:$N$6609,MATCH($O1668&amp;U$16,'Results Grouping'!$L$9:$L$6609&amp;'Results Grouping'!$M$9:$M$6609,0)),"-")</f>
        <v>-</v>
      </c>
      <c r="V1668" s="215" t="str" cm="1">
        <f t="array" ref="V1668">IFERROR(INDEX('Results Grouping'!$N$9:$N$6609,MATCH($O1668&amp;V$16,'Results Grouping'!$L$9:$L$6609&amp;'Results Grouping'!$M$9:$M$6609,0)),"-")</f>
        <v>-</v>
      </c>
      <c r="W1668" s="215" t="str" cm="1">
        <f t="array" ref="W1668">IFERROR(INDEX('Results Grouping'!$N$9:$N$6609,MATCH($O1668&amp;W$16,'Results Grouping'!$L$9:$L$6609&amp;'Results Grouping'!$M$9:$M$6609,0)),"-")</f>
        <v>-</v>
      </c>
      <c r="X1668" s="215" t="str" cm="1">
        <f t="array" ref="X1668">IFERROR(INDEX('Results Grouping'!$N$9:$N$6609,MATCH($O1668&amp;X$16,'Results Grouping'!$L$9:$L$6609&amp;'Results Grouping'!$M$9:$M$6609,0)),"-")</f>
        <v>-</v>
      </c>
      <c r="Y1668" s="215" t="str" cm="1">
        <f t="array" ref="Y1668">IFERROR(INDEX('Results Grouping'!$N$9:$N$6609,MATCH($O1668&amp;Y$16,'Results Grouping'!$L$9:$L$6609&amp;'Results Grouping'!$M$9:$M$6609,0)),"-")</f>
        <v>-</v>
      </c>
      <c r="Z1668" s="215" t="str" cm="1">
        <f t="array" ref="Z1668">IFERROR(INDEX('Results Grouping'!$N$9:$N$6609,MATCH($O1668&amp;Z$16,'Results Grouping'!$L$9:$L$6609&amp;'Results Grouping'!$M$9:$M$6609,0)),"-")</f>
        <v>-</v>
      </c>
      <c r="AC1668">
        <f t="shared" si="25"/>
        <v>0</v>
      </c>
    </row>
    <row r="1669" spans="15:29">
      <c r="O1669" s="8"/>
      <c r="P1669" s="85"/>
      <c r="Q1669" s="215" t="str" cm="1">
        <f t="array" ref="Q1669">IFERROR(INDEX('Results Grouping'!$N$9:$N$6609,MATCH($O1669&amp;Q$16,'Results Grouping'!$L$9:$L$6609&amp;'Results Grouping'!$M$9:$M$6609,0)),"-")</f>
        <v>-</v>
      </c>
      <c r="R1669" s="215" t="str" cm="1">
        <f t="array" ref="R1669">IFERROR(INDEX('Results Grouping'!$N$9:$N$6609,MATCH($O1669&amp;R$16,'Results Grouping'!$L$9:$L$6609&amp;'Results Grouping'!$M$9:$M$6609,0)),"-")</f>
        <v>-</v>
      </c>
      <c r="S1669" s="215" t="str" cm="1">
        <f t="array" ref="S1669">IFERROR(INDEX('Results Grouping'!$N$9:$N$6609,MATCH($O1669&amp;S$16,'Results Grouping'!$L$9:$L$6609&amp;'Results Grouping'!$M$9:$M$6609,0)),"-")</f>
        <v>-</v>
      </c>
      <c r="T1669" s="215" t="str" cm="1">
        <f t="array" ref="T1669">IFERROR(INDEX('Results Grouping'!$N$9:$N$6609,MATCH($O1669&amp;T$16,'Results Grouping'!$L$9:$L$6609&amp;'Results Grouping'!$M$9:$M$6609,0)),"-")</f>
        <v>-</v>
      </c>
      <c r="U1669" s="215" t="str" cm="1">
        <f t="array" ref="U1669">IFERROR(INDEX('Results Grouping'!$N$9:$N$6609,MATCH($O1669&amp;U$16,'Results Grouping'!$L$9:$L$6609&amp;'Results Grouping'!$M$9:$M$6609,0)),"-")</f>
        <v>-</v>
      </c>
      <c r="V1669" s="215" t="str" cm="1">
        <f t="array" ref="V1669">IFERROR(INDEX('Results Grouping'!$N$9:$N$6609,MATCH($O1669&amp;V$16,'Results Grouping'!$L$9:$L$6609&amp;'Results Grouping'!$M$9:$M$6609,0)),"-")</f>
        <v>-</v>
      </c>
      <c r="W1669" s="215" t="str" cm="1">
        <f t="array" ref="W1669">IFERROR(INDEX('Results Grouping'!$N$9:$N$6609,MATCH($O1669&amp;W$16,'Results Grouping'!$L$9:$L$6609&amp;'Results Grouping'!$M$9:$M$6609,0)),"-")</f>
        <v>-</v>
      </c>
      <c r="X1669" s="215" t="str" cm="1">
        <f t="array" ref="X1669">IFERROR(INDEX('Results Grouping'!$N$9:$N$6609,MATCH($O1669&amp;X$16,'Results Grouping'!$L$9:$L$6609&amp;'Results Grouping'!$M$9:$M$6609,0)),"-")</f>
        <v>-</v>
      </c>
      <c r="Y1669" s="215" t="str" cm="1">
        <f t="array" ref="Y1669">IFERROR(INDEX('Results Grouping'!$N$9:$N$6609,MATCH($O1669&amp;Y$16,'Results Grouping'!$L$9:$L$6609&amp;'Results Grouping'!$M$9:$M$6609,0)),"-")</f>
        <v>-</v>
      </c>
      <c r="Z1669" s="215" t="str" cm="1">
        <f t="array" ref="Z1669">IFERROR(INDEX('Results Grouping'!$N$9:$N$6609,MATCH($O1669&amp;Z$16,'Results Grouping'!$L$9:$L$6609&amp;'Results Grouping'!$M$9:$M$6609,0)),"-")</f>
        <v>-</v>
      </c>
      <c r="AC1669">
        <f t="shared" si="25"/>
        <v>0</v>
      </c>
    </row>
    <row r="1670" spans="15:29">
      <c r="O1670" s="8"/>
      <c r="P1670" s="85"/>
      <c r="Q1670" s="215" t="str" cm="1">
        <f t="array" ref="Q1670">IFERROR(INDEX('Results Grouping'!$N$9:$N$6609,MATCH($O1670&amp;Q$16,'Results Grouping'!$L$9:$L$6609&amp;'Results Grouping'!$M$9:$M$6609,0)),"-")</f>
        <v>-</v>
      </c>
      <c r="R1670" s="215" t="str" cm="1">
        <f t="array" ref="R1670">IFERROR(INDEX('Results Grouping'!$N$9:$N$6609,MATCH($O1670&amp;R$16,'Results Grouping'!$L$9:$L$6609&amp;'Results Grouping'!$M$9:$M$6609,0)),"-")</f>
        <v>-</v>
      </c>
      <c r="S1670" s="215" t="str" cm="1">
        <f t="array" ref="S1670">IFERROR(INDEX('Results Grouping'!$N$9:$N$6609,MATCH($O1670&amp;S$16,'Results Grouping'!$L$9:$L$6609&amp;'Results Grouping'!$M$9:$M$6609,0)),"-")</f>
        <v>-</v>
      </c>
      <c r="T1670" s="215" t="str" cm="1">
        <f t="array" ref="T1670">IFERROR(INDEX('Results Grouping'!$N$9:$N$6609,MATCH($O1670&amp;T$16,'Results Grouping'!$L$9:$L$6609&amp;'Results Grouping'!$M$9:$M$6609,0)),"-")</f>
        <v>-</v>
      </c>
      <c r="U1670" s="215" t="str" cm="1">
        <f t="array" ref="U1670">IFERROR(INDEX('Results Grouping'!$N$9:$N$6609,MATCH($O1670&amp;U$16,'Results Grouping'!$L$9:$L$6609&amp;'Results Grouping'!$M$9:$M$6609,0)),"-")</f>
        <v>-</v>
      </c>
      <c r="V1670" s="215" t="str" cm="1">
        <f t="array" ref="V1670">IFERROR(INDEX('Results Grouping'!$N$9:$N$6609,MATCH($O1670&amp;V$16,'Results Grouping'!$L$9:$L$6609&amp;'Results Grouping'!$M$9:$M$6609,0)),"-")</f>
        <v>-</v>
      </c>
      <c r="W1670" s="215" t="str" cm="1">
        <f t="array" ref="W1670">IFERROR(INDEX('Results Grouping'!$N$9:$N$6609,MATCH($O1670&amp;W$16,'Results Grouping'!$L$9:$L$6609&amp;'Results Grouping'!$M$9:$M$6609,0)),"-")</f>
        <v>-</v>
      </c>
      <c r="X1670" s="215" t="str" cm="1">
        <f t="array" ref="X1670">IFERROR(INDEX('Results Grouping'!$N$9:$N$6609,MATCH($O1670&amp;X$16,'Results Grouping'!$L$9:$L$6609&amp;'Results Grouping'!$M$9:$M$6609,0)),"-")</f>
        <v>-</v>
      </c>
      <c r="Y1670" s="215" t="str" cm="1">
        <f t="array" ref="Y1670">IFERROR(INDEX('Results Grouping'!$N$9:$N$6609,MATCH($O1670&amp;Y$16,'Results Grouping'!$L$9:$L$6609&amp;'Results Grouping'!$M$9:$M$6609,0)),"-")</f>
        <v>-</v>
      </c>
      <c r="Z1670" s="215" t="str" cm="1">
        <f t="array" ref="Z1670">IFERROR(INDEX('Results Grouping'!$N$9:$N$6609,MATCH($O1670&amp;Z$16,'Results Grouping'!$L$9:$L$6609&amp;'Results Grouping'!$M$9:$M$6609,0)),"-")</f>
        <v>-</v>
      </c>
      <c r="AC1670">
        <f t="shared" si="25"/>
        <v>0</v>
      </c>
    </row>
    <row r="1671" spans="15:29">
      <c r="O1671" s="8"/>
      <c r="P1671" s="85"/>
      <c r="Q1671" s="215" t="str" cm="1">
        <f t="array" ref="Q1671">IFERROR(INDEX('Results Grouping'!$N$9:$N$6609,MATCH($O1671&amp;Q$16,'Results Grouping'!$L$9:$L$6609&amp;'Results Grouping'!$M$9:$M$6609,0)),"-")</f>
        <v>-</v>
      </c>
      <c r="R1671" s="215" t="str" cm="1">
        <f t="array" ref="R1671">IFERROR(INDEX('Results Grouping'!$N$9:$N$6609,MATCH($O1671&amp;R$16,'Results Grouping'!$L$9:$L$6609&amp;'Results Grouping'!$M$9:$M$6609,0)),"-")</f>
        <v>-</v>
      </c>
      <c r="S1671" s="215" t="str" cm="1">
        <f t="array" ref="S1671">IFERROR(INDEX('Results Grouping'!$N$9:$N$6609,MATCH($O1671&amp;S$16,'Results Grouping'!$L$9:$L$6609&amp;'Results Grouping'!$M$9:$M$6609,0)),"-")</f>
        <v>-</v>
      </c>
      <c r="T1671" s="215" t="str" cm="1">
        <f t="array" ref="T1671">IFERROR(INDEX('Results Grouping'!$N$9:$N$6609,MATCH($O1671&amp;T$16,'Results Grouping'!$L$9:$L$6609&amp;'Results Grouping'!$M$9:$M$6609,0)),"-")</f>
        <v>-</v>
      </c>
      <c r="U1671" s="215" t="str" cm="1">
        <f t="array" ref="U1671">IFERROR(INDEX('Results Grouping'!$N$9:$N$6609,MATCH($O1671&amp;U$16,'Results Grouping'!$L$9:$L$6609&amp;'Results Grouping'!$M$9:$M$6609,0)),"-")</f>
        <v>-</v>
      </c>
      <c r="V1671" s="215" t="str" cm="1">
        <f t="array" ref="V1671">IFERROR(INDEX('Results Grouping'!$N$9:$N$6609,MATCH($O1671&amp;V$16,'Results Grouping'!$L$9:$L$6609&amp;'Results Grouping'!$M$9:$M$6609,0)),"-")</f>
        <v>-</v>
      </c>
      <c r="W1671" s="215" t="str" cm="1">
        <f t="array" ref="W1671">IFERROR(INDEX('Results Grouping'!$N$9:$N$6609,MATCH($O1671&amp;W$16,'Results Grouping'!$L$9:$L$6609&amp;'Results Grouping'!$M$9:$M$6609,0)),"-")</f>
        <v>-</v>
      </c>
      <c r="X1671" s="215" t="str" cm="1">
        <f t="array" ref="X1671">IFERROR(INDEX('Results Grouping'!$N$9:$N$6609,MATCH($O1671&amp;X$16,'Results Grouping'!$L$9:$L$6609&amp;'Results Grouping'!$M$9:$M$6609,0)),"-")</f>
        <v>-</v>
      </c>
      <c r="Y1671" s="215" t="str" cm="1">
        <f t="array" ref="Y1671">IFERROR(INDEX('Results Grouping'!$N$9:$N$6609,MATCH($O1671&amp;Y$16,'Results Grouping'!$L$9:$L$6609&amp;'Results Grouping'!$M$9:$M$6609,0)),"-")</f>
        <v>-</v>
      </c>
      <c r="Z1671" s="215" t="str" cm="1">
        <f t="array" ref="Z1671">IFERROR(INDEX('Results Grouping'!$N$9:$N$6609,MATCH($O1671&amp;Z$16,'Results Grouping'!$L$9:$L$6609&amp;'Results Grouping'!$M$9:$M$6609,0)),"-")</f>
        <v>-</v>
      </c>
      <c r="AC1671">
        <f t="shared" si="25"/>
        <v>0</v>
      </c>
    </row>
    <row r="1672" spans="15:29">
      <c r="O1672" s="8"/>
      <c r="P1672" s="85"/>
      <c r="Q1672" s="215" t="str" cm="1">
        <f t="array" ref="Q1672">IFERROR(INDEX('Results Grouping'!$N$9:$N$6609,MATCH($O1672&amp;Q$16,'Results Grouping'!$L$9:$L$6609&amp;'Results Grouping'!$M$9:$M$6609,0)),"-")</f>
        <v>-</v>
      </c>
      <c r="R1672" s="215" t="str" cm="1">
        <f t="array" ref="R1672">IFERROR(INDEX('Results Grouping'!$N$9:$N$6609,MATCH($O1672&amp;R$16,'Results Grouping'!$L$9:$L$6609&amp;'Results Grouping'!$M$9:$M$6609,0)),"-")</f>
        <v>-</v>
      </c>
      <c r="S1672" s="215" t="str" cm="1">
        <f t="array" ref="S1672">IFERROR(INDEX('Results Grouping'!$N$9:$N$6609,MATCH($O1672&amp;S$16,'Results Grouping'!$L$9:$L$6609&amp;'Results Grouping'!$M$9:$M$6609,0)),"-")</f>
        <v>-</v>
      </c>
      <c r="T1672" s="215" t="str" cm="1">
        <f t="array" ref="T1672">IFERROR(INDEX('Results Grouping'!$N$9:$N$6609,MATCH($O1672&amp;T$16,'Results Grouping'!$L$9:$L$6609&amp;'Results Grouping'!$M$9:$M$6609,0)),"-")</f>
        <v>-</v>
      </c>
      <c r="U1672" s="215" t="str" cm="1">
        <f t="array" ref="U1672">IFERROR(INDEX('Results Grouping'!$N$9:$N$6609,MATCH($O1672&amp;U$16,'Results Grouping'!$L$9:$L$6609&amp;'Results Grouping'!$M$9:$M$6609,0)),"-")</f>
        <v>-</v>
      </c>
      <c r="V1672" s="215" t="str" cm="1">
        <f t="array" ref="V1672">IFERROR(INDEX('Results Grouping'!$N$9:$N$6609,MATCH($O1672&amp;V$16,'Results Grouping'!$L$9:$L$6609&amp;'Results Grouping'!$M$9:$M$6609,0)),"-")</f>
        <v>-</v>
      </c>
      <c r="W1672" s="215" t="str" cm="1">
        <f t="array" ref="W1672">IFERROR(INDEX('Results Grouping'!$N$9:$N$6609,MATCH($O1672&amp;W$16,'Results Grouping'!$L$9:$L$6609&amp;'Results Grouping'!$M$9:$M$6609,0)),"-")</f>
        <v>-</v>
      </c>
      <c r="X1672" s="215" t="str" cm="1">
        <f t="array" ref="X1672">IFERROR(INDEX('Results Grouping'!$N$9:$N$6609,MATCH($O1672&amp;X$16,'Results Grouping'!$L$9:$L$6609&amp;'Results Grouping'!$M$9:$M$6609,0)),"-")</f>
        <v>-</v>
      </c>
      <c r="Y1672" s="215" t="str" cm="1">
        <f t="array" ref="Y1672">IFERROR(INDEX('Results Grouping'!$N$9:$N$6609,MATCH($O1672&amp;Y$16,'Results Grouping'!$L$9:$L$6609&amp;'Results Grouping'!$M$9:$M$6609,0)),"-")</f>
        <v>-</v>
      </c>
      <c r="Z1672" s="215" t="str" cm="1">
        <f t="array" ref="Z1672">IFERROR(INDEX('Results Grouping'!$N$9:$N$6609,MATCH($O1672&amp;Z$16,'Results Grouping'!$L$9:$L$6609&amp;'Results Grouping'!$M$9:$M$6609,0)),"-")</f>
        <v>-</v>
      </c>
      <c r="AC1672">
        <f t="shared" si="25"/>
        <v>0</v>
      </c>
    </row>
    <row r="1673" spans="15:29">
      <c r="O1673" s="8"/>
      <c r="P1673" s="85"/>
      <c r="Q1673" s="215" t="str" cm="1">
        <f t="array" ref="Q1673">IFERROR(INDEX('Results Grouping'!$N$9:$N$6609,MATCH($O1673&amp;Q$16,'Results Grouping'!$L$9:$L$6609&amp;'Results Grouping'!$M$9:$M$6609,0)),"-")</f>
        <v>-</v>
      </c>
      <c r="R1673" s="215" t="str" cm="1">
        <f t="array" ref="R1673">IFERROR(INDEX('Results Grouping'!$N$9:$N$6609,MATCH($O1673&amp;R$16,'Results Grouping'!$L$9:$L$6609&amp;'Results Grouping'!$M$9:$M$6609,0)),"-")</f>
        <v>-</v>
      </c>
      <c r="S1673" s="215" t="str" cm="1">
        <f t="array" ref="S1673">IFERROR(INDEX('Results Grouping'!$N$9:$N$6609,MATCH($O1673&amp;S$16,'Results Grouping'!$L$9:$L$6609&amp;'Results Grouping'!$M$9:$M$6609,0)),"-")</f>
        <v>-</v>
      </c>
      <c r="T1673" s="215" t="str" cm="1">
        <f t="array" ref="T1673">IFERROR(INDEX('Results Grouping'!$N$9:$N$6609,MATCH($O1673&amp;T$16,'Results Grouping'!$L$9:$L$6609&amp;'Results Grouping'!$M$9:$M$6609,0)),"-")</f>
        <v>-</v>
      </c>
      <c r="U1673" s="215" t="str" cm="1">
        <f t="array" ref="U1673">IFERROR(INDEX('Results Grouping'!$N$9:$N$6609,MATCH($O1673&amp;U$16,'Results Grouping'!$L$9:$L$6609&amp;'Results Grouping'!$M$9:$M$6609,0)),"-")</f>
        <v>-</v>
      </c>
      <c r="V1673" s="215" t="str" cm="1">
        <f t="array" ref="V1673">IFERROR(INDEX('Results Grouping'!$N$9:$N$6609,MATCH($O1673&amp;V$16,'Results Grouping'!$L$9:$L$6609&amp;'Results Grouping'!$M$9:$M$6609,0)),"-")</f>
        <v>-</v>
      </c>
      <c r="W1673" s="215" t="str" cm="1">
        <f t="array" ref="W1673">IFERROR(INDEX('Results Grouping'!$N$9:$N$6609,MATCH($O1673&amp;W$16,'Results Grouping'!$L$9:$L$6609&amp;'Results Grouping'!$M$9:$M$6609,0)),"-")</f>
        <v>-</v>
      </c>
      <c r="X1673" s="215" t="str" cm="1">
        <f t="array" ref="X1673">IFERROR(INDEX('Results Grouping'!$N$9:$N$6609,MATCH($O1673&amp;X$16,'Results Grouping'!$L$9:$L$6609&amp;'Results Grouping'!$M$9:$M$6609,0)),"-")</f>
        <v>-</v>
      </c>
      <c r="Y1673" s="215" t="str" cm="1">
        <f t="array" ref="Y1673">IFERROR(INDEX('Results Grouping'!$N$9:$N$6609,MATCH($O1673&amp;Y$16,'Results Grouping'!$L$9:$L$6609&amp;'Results Grouping'!$M$9:$M$6609,0)),"-")</f>
        <v>-</v>
      </c>
      <c r="Z1673" s="215" t="str" cm="1">
        <f t="array" ref="Z1673">IFERROR(INDEX('Results Grouping'!$N$9:$N$6609,MATCH($O1673&amp;Z$16,'Results Grouping'!$L$9:$L$6609&amp;'Results Grouping'!$M$9:$M$6609,0)),"-")</f>
        <v>-</v>
      </c>
      <c r="AC1673">
        <f t="shared" si="25"/>
        <v>0</v>
      </c>
    </row>
    <row r="1674" spans="15:29">
      <c r="O1674" s="8"/>
      <c r="P1674" s="85"/>
      <c r="Q1674" s="215" t="str" cm="1">
        <f t="array" ref="Q1674">IFERROR(INDEX('Results Grouping'!$N$9:$N$6609,MATCH($O1674&amp;Q$16,'Results Grouping'!$L$9:$L$6609&amp;'Results Grouping'!$M$9:$M$6609,0)),"-")</f>
        <v>-</v>
      </c>
      <c r="R1674" s="215" t="str" cm="1">
        <f t="array" ref="R1674">IFERROR(INDEX('Results Grouping'!$N$9:$N$6609,MATCH($O1674&amp;R$16,'Results Grouping'!$L$9:$L$6609&amp;'Results Grouping'!$M$9:$M$6609,0)),"-")</f>
        <v>-</v>
      </c>
      <c r="S1674" s="215" t="str" cm="1">
        <f t="array" ref="S1674">IFERROR(INDEX('Results Grouping'!$N$9:$N$6609,MATCH($O1674&amp;S$16,'Results Grouping'!$L$9:$L$6609&amp;'Results Grouping'!$M$9:$M$6609,0)),"-")</f>
        <v>-</v>
      </c>
      <c r="T1674" s="215" t="str" cm="1">
        <f t="array" ref="T1674">IFERROR(INDEX('Results Grouping'!$N$9:$N$6609,MATCH($O1674&amp;T$16,'Results Grouping'!$L$9:$L$6609&amp;'Results Grouping'!$M$9:$M$6609,0)),"-")</f>
        <v>-</v>
      </c>
      <c r="U1674" s="215" t="str" cm="1">
        <f t="array" ref="U1674">IFERROR(INDEX('Results Grouping'!$N$9:$N$6609,MATCH($O1674&amp;U$16,'Results Grouping'!$L$9:$L$6609&amp;'Results Grouping'!$M$9:$M$6609,0)),"-")</f>
        <v>-</v>
      </c>
      <c r="V1674" s="215" t="str" cm="1">
        <f t="array" ref="V1674">IFERROR(INDEX('Results Grouping'!$N$9:$N$6609,MATCH($O1674&amp;V$16,'Results Grouping'!$L$9:$L$6609&amp;'Results Grouping'!$M$9:$M$6609,0)),"-")</f>
        <v>-</v>
      </c>
      <c r="W1674" s="215" t="str" cm="1">
        <f t="array" ref="W1674">IFERROR(INDEX('Results Grouping'!$N$9:$N$6609,MATCH($O1674&amp;W$16,'Results Grouping'!$L$9:$L$6609&amp;'Results Grouping'!$M$9:$M$6609,0)),"-")</f>
        <v>-</v>
      </c>
      <c r="X1674" s="215" t="str" cm="1">
        <f t="array" ref="X1674">IFERROR(INDEX('Results Grouping'!$N$9:$N$6609,MATCH($O1674&amp;X$16,'Results Grouping'!$L$9:$L$6609&amp;'Results Grouping'!$M$9:$M$6609,0)),"-")</f>
        <v>-</v>
      </c>
      <c r="Y1674" s="215" t="str" cm="1">
        <f t="array" ref="Y1674">IFERROR(INDEX('Results Grouping'!$N$9:$N$6609,MATCH($O1674&amp;Y$16,'Results Grouping'!$L$9:$L$6609&amp;'Results Grouping'!$M$9:$M$6609,0)),"-")</f>
        <v>-</v>
      </c>
      <c r="Z1674" s="215" t="str" cm="1">
        <f t="array" ref="Z1674">IFERROR(INDEX('Results Grouping'!$N$9:$N$6609,MATCH($O1674&amp;Z$16,'Results Grouping'!$L$9:$L$6609&amp;'Results Grouping'!$M$9:$M$6609,0)),"-")</f>
        <v>-</v>
      </c>
      <c r="AC1674">
        <f t="shared" si="25"/>
        <v>0</v>
      </c>
    </row>
    <row r="1675" spans="15:29">
      <c r="O1675" s="8"/>
      <c r="P1675" s="85"/>
      <c r="Q1675" s="215" t="str" cm="1">
        <f t="array" ref="Q1675">IFERROR(INDEX('Results Grouping'!$N$9:$N$6609,MATCH($O1675&amp;Q$16,'Results Grouping'!$L$9:$L$6609&amp;'Results Grouping'!$M$9:$M$6609,0)),"-")</f>
        <v>-</v>
      </c>
      <c r="R1675" s="215" t="str" cm="1">
        <f t="array" ref="R1675">IFERROR(INDEX('Results Grouping'!$N$9:$N$6609,MATCH($O1675&amp;R$16,'Results Grouping'!$L$9:$L$6609&amp;'Results Grouping'!$M$9:$M$6609,0)),"-")</f>
        <v>-</v>
      </c>
      <c r="S1675" s="215" t="str" cm="1">
        <f t="array" ref="S1675">IFERROR(INDEX('Results Grouping'!$N$9:$N$6609,MATCH($O1675&amp;S$16,'Results Grouping'!$L$9:$L$6609&amp;'Results Grouping'!$M$9:$M$6609,0)),"-")</f>
        <v>-</v>
      </c>
      <c r="T1675" s="215" t="str" cm="1">
        <f t="array" ref="T1675">IFERROR(INDEX('Results Grouping'!$N$9:$N$6609,MATCH($O1675&amp;T$16,'Results Grouping'!$L$9:$L$6609&amp;'Results Grouping'!$M$9:$M$6609,0)),"-")</f>
        <v>-</v>
      </c>
      <c r="U1675" s="215" t="str" cm="1">
        <f t="array" ref="U1675">IFERROR(INDEX('Results Grouping'!$N$9:$N$6609,MATCH($O1675&amp;U$16,'Results Grouping'!$L$9:$L$6609&amp;'Results Grouping'!$M$9:$M$6609,0)),"-")</f>
        <v>-</v>
      </c>
      <c r="V1675" s="215" t="str" cm="1">
        <f t="array" ref="V1675">IFERROR(INDEX('Results Grouping'!$N$9:$N$6609,MATCH($O1675&amp;V$16,'Results Grouping'!$L$9:$L$6609&amp;'Results Grouping'!$M$9:$M$6609,0)),"-")</f>
        <v>-</v>
      </c>
      <c r="W1675" s="215" t="str" cm="1">
        <f t="array" ref="W1675">IFERROR(INDEX('Results Grouping'!$N$9:$N$6609,MATCH($O1675&amp;W$16,'Results Grouping'!$L$9:$L$6609&amp;'Results Grouping'!$M$9:$M$6609,0)),"-")</f>
        <v>-</v>
      </c>
      <c r="X1675" s="215" t="str" cm="1">
        <f t="array" ref="X1675">IFERROR(INDEX('Results Grouping'!$N$9:$N$6609,MATCH($O1675&amp;X$16,'Results Grouping'!$L$9:$L$6609&amp;'Results Grouping'!$M$9:$M$6609,0)),"-")</f>
        <v>-</v>
      </c>
      <c r="Y1675" s="215" t="str" cm="1">
        <f t="array" ref="Y1675">IFERROR(INDEX('Results Grouping'!$N$9:$N$6609,MATCH($O1675&amp;Y$16,'Results Grouping'!$L$9:$L$6609&amp;'Results Grouping'!$M$9:$M$6609,0)),"-")</f>
        <v>-</v>
      </c>
      <c r="Z1675" s="215" t="str" cm="1">
        <f t="array" ref="Z1675">IFERROR(INDEX('Results Grouping'!$N$9:$N$6609,MATCH($O1675&amp;Z$16,'Results Grouping'!$L$9:$L$6609&amp;'Results Grouping'!$M$9:$M$6609,0)),"-")</f>
        <v>-</v>
      </c>
      <c r="AC1675">
        <f t="shared" si="25"/>
        <v>0</v>
      </c>
    </row>
    <row r="1676" spans="15:29">
      <c r="O1676" s="8"/>
      <c r="P1676" s="85"/>
      <c r="Q1676" s="215" t="str" cm="1">
        <f t="array" ref="Q1676">IFERROR(INDEX('Results Grouping'!$N$9:$N$6609,MATCH($O1676&amp;Q$16,'Results Grouping'!$L$9:$L$6609&amp;'Results Grouping'!$M$9:$M$6609,0)),"-")</f>
        <v>-</v>
      </c>
      <c r="R1676" s="215" t="str" cm="1">
        <f t="array" ref="R1676">IFERROR(INDEX('Results Grouping'!$N$9:$N$6609,MATCH($O1676&amp;R$16,'Results Grouping'!$L$9:$L$6609&amp;'Results Grouping'!$M$9:$M$6609,0)),"-")</f>
        <v>-</v>
      </c>
      <c r="S1676" s="215" t="str" cm="1">
        <f t="array" ref="S1676">IFERROR(INDEX('Results Grouping'!$N$9:$N$6609,MATCH($O1676&amp;S$16,'Results Grouping'!$L$9:$L$6609&amp;'Results Grouping'!$M$9:$M$6609,0)),"-")</f>
        <v>-</v>
      </c>
      <c r="T1676" s="215" t="str" cm="1">
        <f t="array" ref="T1676">IFERROR(INDEX('Results Grouping'!$N$9:$N$6609,MATCH($O1676&amp;T$16,'Results Grouping'!$L$9:$L$6609&amp;'Results Grouping'!$M$9:$M$6609,0)),"-")</f>
        <v>-</v>
      </c>
      <c r="U1676" s="215" t="str" cm="1">
        <f t="array" ref="U1676">IFERROR(INDEX('Results Grouping'!$N$9:$N$6609,MATCH($O1676&amp;U$16,'Results Grouping'!$L$9:$L$6609&amp;'Results Grouping'!$M$9:$M$6609,0)),"-")</f>
        <v>-</v>
      </c>
      <c r="V1676" s="215" t="str" cm="1">
        <f t="array" ref="V1676">IFERROR(INDEX('Results Grouping'!$N$9:$N$6609,MATCH($O1676&amp;V$16,'Results Grouping'!$L$9:$L$6609&amp;'Results Grouping'!$M$9:$M$6609,0)),"-")</f>
        <v>-</v>
      </c>
      <c r="W1676" s="215" t="str" cm="1">
        <f t="array" ref="W1676">IFERROR(INDEX('Results Grouping'!$N$9:$N$6609,MATCH($O1676&amp;W$16,'Results Grouping'!$L$9:$L$6609&amp;'Results Grouping'!$M$9:$M$6609,0)),"-")</f>
        <v>-</v>
      </c>
      <c r="X1676" s="215" t="str" cm="1">
        <f t="array" ref="X1676">IFERROR(INDEX('Results Grouping'!$N$9:$N$6609,MATCH($O1676&amp;X$16,'Results Grouping'!$L$9:$L$6609&amp;'Results Grouping'!$M$9:$M$6609,0)),"-")</f>
        <v>-</v>
      </c>
      <c r="Y1676" s="215" t="str" cm="1">
        <f t="array" ref="Y1676">IFERROR(INDEX('Results Grouping'!$N$9:$N$6609,MATCH($O1676&amp;Y$16,'Results Grouping'!$L$9:$L$6609&amp;'Results Grouping'!$M$9:$M$6609,0)),"-")</f>
        <v>-</v>
      </c>
      <c r="Z1676" s="215" t="str" cm="1">
        <f t="array" ref="Z1676">IFERROR(INDEX('Results Grouping'!$N$9:$N$6609,MATCH($O1676&amp;Z$16,'Results Grouping'!$L$9:$L$6609&amp;'Results Grouping'!$M$9:$M$6609,0)),"-")</f>
        <v>-</v>
      </c>
      <c r="AC1676">
        <f t="shared" si="25"/>
        <v>0</v>
      </c>
    </row>
    <row r="1677" spans="15:29">
      <c r="O1677" s="8"/>
      <c r="P1677" s="85"/>
      <c r="Q1677" s="215" t="str" cm="1">
        <f t="array" ref="Q1677">IFERROR(INDEX('Results Grouping'!$N$9:$N$6609,MATCH($O1677&amp;Q$16,'Results Grouping'!$L$9:$L$6609&amp;'Results Grouping'!$M$9:$M$6609,0)),"-")</f>
        <v>-</v>
      </c>
      <c r="R1677" s="215" t="str" cm="1">
        <f t="array" ref="R1677">IFERROR(INDEX('Results Grouping'!$N$9:$N$6609,MATCH($O1677&amp;R$16,'Results Grouping'!$L$9:$L$6609&amp;'Results Grouping'!$M$9:$M$6609,0)),"-")</f>
        <v>-</v>
      </c>
      <c r="S1677" s="215" t="str" cm="1">
        <f t="array" ref="S1677">IFERROR(INDEX('Results Grouping'!$N$9:$N$6609,MATCH($O1677&amp;S$16,'Results Grouping'!$L$9:$L$6609&amp;'Results Grouping'!$M$9:$M$6609,0)),"-")</f>
        <v>-</v>
      </c>
      <c r="T1677" s="215" t="str" cm="1">
        <f t="array" ref="T1677">IFERROR(INDEX('Results Grouping'!$N$9:$N$6609,MATCH($O1677&amp;T$16,'Results Grouping'!$L$9:$L$6609&amp;'Results Grouping'!$M$9:$M$6609,0)),"-")</f>
        <v>-</v>
      </c>
      <c r="U1677" s="215" t="str" cm="1">
        <f t="array" ref="U1677">IFERROR(INDEX('Results Grouping'!$N$9:$N$6609,MATCH($O1677&amp;U$16,'Results Grouping'!$L$9:$L$6609&amp;'Results Grouping'!$M$9:$M$6609,0)),"-")</f>
        <v>-</v>
      </c>
      <c r="V1677" s="215" t="str" cm="1">
        <f t="array" ref="V1677">IFERROR(INDEX('Results Grouping'!$N$9:$N$6609,MATCH($O1677&amp;V$16,'Results Grouping'!$L$9:$L$6609&amp;'Results Grouping'!$M$9:$M$6609,0)),"-")</f>
        <v>-</v>
      </c>
      <c r="W1677" s="215" t="str" cm="1">
        <f t="array" ref="W1677">IFERROR(INDEX('Results Grouping'!$N$9:$N$6609,MATCH($O1677&amp;W$16,'Results Grouping'!$L$9:$L$6609&amp;'Results Grouping'!$M$9:$M$6609,0)),"-")</f>
        <v>-</v>
      </c>
      <c r="X1677" s="215" t="str" cm="1">
        <f t="array" ref="X1677">IFERROR(INDEX('Results Grouping'!$N$9:$N$6609,MATCH($O1677&amp;X$16,'Results Grouping'!$L$9:$L$6609&amp;'Results Grouping'!$M$9:$M$6609,0)),"-")</f>
        <v>-</v>
      </c>
      <c r="Y1677" s="215" t="str" cm="1">
        <f t="array" ref="Y1677">IFERROR(INDEX('Results Grouping'!$N$9:$N$6609,MATCH($O1677&amp;Y$16,'Results Grouping'!$L$9:$L$6609&amp;'Results Grouping'!$M$9:$M$6609,0)),"-")</f>
        <v>-</v>
      </c>
      <c r="Z1677" s="215" t="str" cm="1">
        <f t="array" ref="Z1677">IFERROR(INDEX('Results Grouping'!$N$9:$N$6609,MATCH($O1677&amp;Z$16,'Results Grouping'!$L$9:$L$6609&amp;'Results Grouping'!$M$9:$M$6609,0)),"-")</f>
        <v>-</v>
      </c>
      <c r="AC1677">
        <f t="shared" si="25"/>
        <v>0</v>
      </c>
    </row>
    <row r="1678" spans="15:29">
      <c r="O1678" s="8"/>
      <c r="P1678" s="85"/>
      <c r="Q1678" s="215" t="str" cm="1">
        <f t="array" ref="Q1678">IFERROR(INDEX('Results Grouping'!$N$9:$N$6609,MATCH($O1678&amp;Q$16,'Results Grouping'!$L$9:$L$6609&amp;'Results Grouping'!$M$9:$M$6609,0)),"-")</f>
        <v>-</v>
      </c>
      <c r="R1678" s="215" t="str" cm="1">
        <f t="array" ref="R1678">IFERROR(INDEX('Results Grouping'!$N$9:$N$6609,MATCH($O1678&amp;R$16,'Results Grouping'!$L$9:$L$6609&amp;'Results Grouping'!$M$9:$M$6609,0)),"-")</f>
        <v>-</v>
      </c>
      <c r="S1678" s="215" t="str" cm="1">
        <f t="array" ref="S1678">IFERROR(INDEX('Results Grouping'!$N$9:$N$6609,MATCH($O1678&amp;S$16,'Results Grouping'!$L$9:$L$6609&amp;'Results Grouping'!$M$9:$M$6609,0)),"-")</f>
        <v>-</v>
      </c>
      <c r="T1678" s="215" t="str" cm="1">
        <f t="array" ref="T1678">IFERROR(INDEX('Results Grouping'!$N$9:$N$6609,MATCH($O1678&amp;T$16,'Results Grouping'!$L$9:$L$6609&amp;'Results Grouping'!$M$9:$M$6609,0)),"-")</f>
        <v>-</v>
      </c>
      <c r="U1678" s="215" t="str" cm="1">
        <f t="array" ref="U1678">IFERROR(INDEX('Results Grouping'!$N$9:$N$6609,MATCH($O1678&amp;U$16,'Results Grouping'!$L$9:$L$6609&amp;'Results Grouping'!$M$9:$M$6609,0)),"-")</f>
        <v>-</v>
      </c>
      <c r="V1678" s="215" t="str" cm="1">
        <f t="array" ref="V1678">IFERROR(INDEX('Results Grouping'!$N$9:$N$6609,MATCH($O1678&amp;V$16,'Results Grouping'!$L$9:$L$6609&amp;'Results Grouping'!$M$9:$M$6609,0)),"-")</f>
        <v>-</v>
      </c>
      <c r="W1678" s="215" t="str" cm="1">
        <f t="array" ref="W1678">IFERROR(INDEX('Results Grouping'!$N$9:$N$6609,MATCH($O1678&amp;W$16,'Results Grouping'!$L$9:$L$6609&amp;'Results Grouping'!$M$9:$M$6609,0)),"-")</f>
        <v>-</v>
      </c>
      <c r="X1678" s="215" t="str" cm="1">
        <f t="array" ref="X1678">IFERROR(INDEX('Results Grouping'!$N$9:$N$6609,MATCH($O1678&amp;X$16,'Results Grouping'!$L$9:$L$6609&amp;'Results Grouping'!$M$9:$M$6609,0)),"-")</f>
        <v>-</v>
      </c>
      <c r="Y1678" s="215" t="str" cm="1">
        <f t="array" ref="Y1678">IFERROR(INDEX('Results Grouping'!$N$9:$N$6609,MATCH($O1678&amp;Y$16,'Results Grouping'!$L$9:$L$6609&amp;'Results Grouping'!$M$9:$M$6609,0)),"-")</f>
        <v>-</v>
      </c>
      <c r="Z1678" s="215" t="str" cm="1">
        <f t="array" ref="Z1678">IFERROR(INDEX('Results Grouping'!$N$9:$N$6609,MATCH($O1678&amp;Z$16,'Results Grouping'!$L$9:$L$6609&amp;'Results Grouping'!$M$9:$M$6609,0)),"-")</f>
        <v>-</v>
      </c>
      <c r="AC1678">
        <f t="shared" si="25"/>
        <v>0</v>
      </c>
    </row>
    <row r="1679" spans="15:29">
      <c r="O1679" s="8"/>
      <c r="P1679" s="85"/>
      <c r="Q1679" s="215" t="str" cm="1">
        <f t="array" ref="Q1679">IFERROR(INDEX('Results Grouping'!$N$9:$N$6609,MATCH($O1679&amp;Q$16,'Results Grouping'!$L$9:$L$6609&amp;'Results Grouping'!$M$9:$M$6609,0)),"-")</f>
        <v>-</v>
      </c>
      <c r="R1679" s="215" t="str" cm="1">
        <f t="array" ref="R1679">IFERROR(INDEX('Results Grouping'!$N$9:$N$6609,MATCH($O1679&amp;R$16,'Results Grouping'!$L$9:$L$6609&amp;'Results Grouping'!$M$9:$M$6609,0)),"-")</f>
        <v>-</v>
      </c>
      <c r="S1679" s="215" t="str" cm="1">
        <f t="array" ref="S1679">IFERROR(INDEX('Results Grouping'!$N$9:$N$6609,MATCH($O1679&amp;S$16,'Results Grouping'!$L$9:$L$6609&amp;'Results Grouping'!$M$9:$M$6609,0)),"-")</f>
        <v>-</v>
      </c>
      <c r="T1679" s="215" t="str" cm="1">
        <f t="array" ref="T1679">IFERROR(INDEX('Results Grouping'!$N$9:$N$6609,MATCH($O1679&amp;T$16,'Results Grouping'!$L$9:$L$6609&amp;'Results Grouping'!$M$9:$M$6609,0)),"-")</f>
        <v>-</v>
      </c>
      <c r="U1679" s="215" t="str" cm="1">
        <f t="array" ref="U1679">IFERROR(INDEX('Results Grouping'!$N$9:$N$6609,MATCH($O1679&amp;U$16,'Results Grouping'!$L$9:$L$6609&amp;'Results Grouping'!$M$9:$M$6609,0)),"-")</f>
        <v>-</v>
      </c>
      <c r="V1679" s="215" t="str" cm="1">
        <f t="array" ref="V1679">IFERROR(INDEX('Results Grouping'!$N$9:$N$6609,MATCH($O1679&amp;V$16,'Results Grouping'!$L$9:$L$6609&amp;'Results Grouping'!$M$9:$M$6609,0)),"-")</f>
        <v>-</v>
      </c>
      <c r="W1679" s="215" t="str" cm="1">
        <f t="array" ref="W1679">IFERROR(INDEX('Results Grouping'!$N$9:$N$6609,MATCH($O1679&amp;W$16,'Results Grouping'!$L$9:$L$6609&amp;'Results Grouping'!$M$9:$M$6609,0)),"-")</f>
        <v>-</v>
      </c>
      <c r="X1679" s="215" t="str" cm="1">
        <f t="array" ref="X1679">IFERROR(INDEX('Results Grouping'!$N$9:$N$6609,MATCH($O1679&amp;X$16,'Results Grouping'!$L$9:$L$6609&amp;'Results Grouping'!$M$9:$M$6609,0)),"-")</f>
        <v>-</v>
      </c>
      <c r="Y1679" s="215" t="str" cm="1">
        <f t="array" ref="Y1679">IFERROR(INDEX('Results Grouping'!$N$9:$N$6609,MATCH($O1679&amp;Y$16,'Results Grouping'!$L$9:$L$6609&amp;'Results Grouping'!$M$9:$M$6609,0)),"-")</f>
        <v>-</v>
      </c>
      <c r="Z1679" s="215" t="str" cm="1">
        <f t="array" ref="Z1679">IFERROR(INDEX('Results Grouping'!$N$9:$N$6609,MATCH($O1679&amp;Z$16,'Results Grouping'!$L$9:$L$6609&amp;'Results Grouping'!$M$9:$M$6609,0)),"-")</f>
        <v>-</v>
      </c>
      <c r="AC1679">
        <f t="shared" si="25"/>
        <v>0</v>
      </c>
    </row>
    <row r="1680" spans="15:29">
      <c r="O1680" s="8"/>
      <c r="P1680" s="85"/>
      <c r="Q1680" s="215" t="str" cm="1">
        <f t="array" ref="Q1680">IFERROR(INDEX('Results Grouping'!$N$9:$N$6609,MATCH($O1680&amp;Q$16,'Results Grouping'!$L$9:$L$6609&amp;'Results Grouping'!$M$9:$M$6609,0)),"-")</f>
        <v>-</v>
      </c>
      <c r="R1680" s="215" t="str" cm="1">
        <f t="array" ref="R1680">IFERROR(INDEX('Results Grouping'!$N$9:$N$6609,MATCH($O1680&amp;R$16,'Results Grouping'!$L$9:$L$6609&amp;'Results Grouping'!$M$9:$M$6609,0)),"-")</f>
        <v>-</v>
      </c>
      <c r="S1680" s="215" t="str" cm="1">
        <f t="array" ref="S1680">IFERROR(INDEX('Results Grouping'!$N$9:$N$6609,MATCH($O1680&amp;S$16,'Results Grouping'!$L$9:$L$6609&amp;'Results Grouping'!$M$9:$M$6609,0)),"-")</f>
        <v>-</v>
      </c>
      <c r="T1680" s="215" t="str" cm="1">
        <f t="array" ref="T1680">IFERROR(INDEX('Results Grouping'!$N$9:$N$6609,MATCH($O1680&amp;T$16,'Results Grouping'!$L$9:$L$6609&amp;'Results Grouping'!$M$9:$M$6609,0)),"-")</f>
        <v>-</v>
      </c>
      <c r="U1680" s="215" t="str" cm="1">
        <f t="array" ref="U1680">IFERROR(INDEX('Results Grouping'!$N$9:$N$6609,MATCH($O1680&amp;U$16,'Results Grouping'!$L$9:$L$6609&amp;'Results Grouping'!$M$9:$M$6609,0)),"-")</f>
        <v>-</v>
      </c>
      <c r="V1680" s="215" t="str" cm="1">
        <f t="array" ref="V1680">IFERROR(INDEX('Results Grouping'!$N$9:$N$6609,MATCH($O1680&amp;V$16,'Results Grouping'!$L$9:$L$6609&amp;'Results Grouping'!$M$9:$M$6609,0)),"-")</f>
        <v>-</v>
      </c>
      <c r="W1680" s="215" t="str" cm="1">
        <f t="array" ref="W1680">IFERROR(INDEX('Results Grouping'!$N$9:$N$6609,MATCH($O1680&amp;W$16,'Results Grouping'!$L$9:$L$6609&amp;'Results Grouping'!$M$9:$M$6609,0)),"-")</f>
        <v>-</v>
      </c>
      <c r="X1680" s="215" t="str" cm="1">
        <f t="array" ref="X1680">IFERROR(INDEX('Results Grouping'!$N$9:$N$6609,MATCH($O1680&amp;X$16,'Results Grouping'!$L$9:$L$6609&amp;'Results Grouping'!$M$9:$M$6609,0)),"-")</f>
        <v>-</v>
      </c>
      <c r="Y1680" s="215" t="str" cm="1">
        <f t="array" ref="Y1680">IFERROR(INDEX('Results Grouping'!$N$9:$N$6609,MATCH($O1680&amp;Y$16,'Results Grouping'!$L$9:$L$6609&amp;'Results Grouping'!$M$9:$M$6609,0)),"-")</f>
        <v>-</v>
      </c>
      <c r="Z1680" s="215" t="str" cm="1">
        <f t="array" ref="Z1680">IFERROR(INDEX('Results Grouping'!$N$9:$N$6609,MATCH($O1680&amp;Z$16,'Results Grouping'!$L$9:$L$6609&amp;'Results Grouping'!$M$9:$M$6609,0)),"-")</f>
        <v>-</v>
      </c>
      <c r="AC1680">
        <f t="shared" si="25"/>
        <v>0</v>
      </c>
    </row>
    <row r="1681" spans="15:29">
      <c r="O1681" s="8"/>
      <c r="P1681" s="85"/>
      <c r="Q1681" s="215" t="str" cm="1">
        <f t="array" ref="Q1681">IFERROR(INDEX('Results Grouping'!$N$9:$N$6609,MATCH($O1681&amp;Q$16,'Results Grouping'!$L$9:$L$6609&amp;'Results Grouping'!$M$9:$M$6609,0)),"-")</f>
        <v>-</v>
      </c>
      <c r="R1681" s="215" t="str" cm="1">
        <f t="array" ref="R1681">IFERROR(INDEX('Results Grouping'!$N$9:$N$6609,MATCH($O1681&amp;R$16,'Results Grouping'!$L$9:$L$6609&amp;'Results Grouping'!$M$9:$M$6609,0)),"-")</f>
        <v>-</v>
      </c>
      <c r="S1681" s="215" t="str" cm="1">
        <f t="array" ref="S1681">IFERROR(INDEX('Results Grouping'!$N$9:$N$6609,MATCH($O1681&amp;S$16,'Results Grouping'!$L$9:$L$6609&amp;'Results Grouping'!$M$9:$M$6609,0)),"-")</f>
        <v>-</v>
      </c>
      <c r="T1681" s="215" t="str" cm="1">
        <f t="array" ref="T1681">IFERROR(INDEX('Results Grouping'!$N$9:$N$6609,MATCH($O1681&amp;T$16,'Results Grouping'!$L$9:$L$6609&amp;'Results Grouping'!$M$9:$M$6609,0)),"-")</f>
        <v>-</v>
      </c>
      <c r="U1681" s="215" t="str" cm="1">
        <f t="array" ref="U1681">IFERROR(INDEX('Results Grouping'!$N$9:$N$6609,MATCH($O1681&amp;U$16,'Results Grouping'!$L$9:$L$6609&amp;'Results Grouping'!$M$9:$M$6609,0)),"-")</f>
        <v>-</v>
      </c>
      <c r="V1681" s="215" t="str" cm="1">
        <f t="array" ref="V1681">IFERROR(INDEX('Results Grouping'!$N$9:$N$6609,MATCH($O1681&amp;V$16,'Results Grouping'!$L$9:$L$6609&amp;'Results Grouping'!$M$9:$M$6609,0)),"-")</f>
        <v>-</v>
      </c>
      <c r="W1681" s="215" t="str" cm="1">
        <f t="array" ref="W1681">IFERROR(INDEX('Results Grouping'!$N$9:$N$6609,MATCH($O1681&amp;W$16,'Results Grouping'!$L$9:$L$6609&amp;'Results Grouping'!$M$9:$M$6609,0)),"-")</f>
        <v>-</v>
      </c>
      <c r="X1681" s="215" t="str" cm="1">
        <f t="array" ref="X1681">IFERROR(INDEX('Results Grouping'!$N$9:$N$6609,MATCH($O1681&amp;X$16,'Results Grouping'!$L$9:$L$6609&amp;'Results Grouping'!$M$9:$M$6609,0)),"-")</f>
        <v>-</v>
      </c>
      <c r="Y1681" s="215" t="str" cm="1">
        <f t="array" ref="Y1681">IFERROR(INDEX('Results Grouping'!$N$9:$N$6609,MATCH($O1681&amp;Y$16,'Results Grouping'!$L$9:$L$6609&amp;'Results Grouping'!$M$9:$M$6609,0)),"-")</f>
        <v>-</v>
      </c>
      <c r="Z1681" s="215" t="str" cm="1">
        <f t="array" ref="Z1681">IFERROR(INDEX('Results Grouping'!$N$9:$N$6609,MATCH($O1681&amp;Z$16,'Results Grouping'!$L$9:$L$6609&amp;'Results Grouping'!$M$9:$M$6609,0)),"-")</f>
        <v>-</v>
      </c>
      <c r="AC1681">
        <f t="shared" si="25"/>
        <v>0</v>
      </c>
    </row>
    <row r="1682" spans="15:29">
      <c r="O1682" s="8"/>
      <c r="P1682" s="85"/>
      <c r="Q1682" s="215" t="str" cm="1">
        <f t="array" ref="Q1682">IFERROR(INDEX('Results Grouping'!$N$9:$N$6609,MATCH($O1682&amp;Q$16,'Results Grouping'!$L$9:$L$6609&amp;'Results Grouping'!$M$9:$M$6609,0)),"-")</f>
        <v>-</v>
      </c>
      <c r="R1682" s="215" t="str" cm="1">
        <f t="array" ref="R1682">IFERROR(INDEX('Results Grouping'!$N$9:$N$6609,MATCH($O1682&amp;R$16,'Results Grouping'!$L$9:$L$6609&amp;'Results Grouping'!$M$9:$M$6609,0)),"-")</f>
        <v>-</v>
      </c>
      <c r="S1682" s="215" t="str" cm="1">
        <f t="array" ref="S1682">IFERROR(INDEX('Results Grouping'!$N$9:$N$6609,MATCH($O1682&amp;S$16,'Results Grouping'!$L$9:$L$6609&amp;'Results Grouping'!$M$9:$M$6609,0)),"-")</f>
        <v>-</v>
      </c>
      <c r="T1682" s="215" t="str" cm="1">
        <f t="array" ref="T1682">IFERROR(INDEX('Results Grouping'!$N$9:$N$6609,MATCH($O1682&amp;T$16,'Results Grouping'!$L$9:$L$6609&amp;'Results Grouping'!$M$9:$M$6609,0)),"-")</f>
        <v>-</v>
      </c>
      <c r="U1682" s="215" t="str" cm="1">
        <f t="array" ref="U1682">IFERROR(INDEX('Results Grouping'!$N$9:$N$6609,MATCH($O1682&amp;U$16,'Results Grouping'!$L$9:$L$6609&amp;'Results Grouping'!$M$9:$M$6609,0)),"-")</f>
        <v>-</v>
      </c>
      <c r="V1682" s="215" t="str" cm="1">
        <f t="array" ref="V1682">IFERROR(INDEX('Results Grouping'!$N$9:$N$6609,MATCH($O1682&amp;V$16,'Results Grouping'!$L$9:$L$6609&amp;'Results Grouping'!$M$9:$M$6609,0)),"-")</f>
        <v>-</v>
      </c>
      <c r="W1682" s="215" t="str" cm="1">
        <f t="array" ref="W1682">IFERROR(INDEX('Results Grouping'!$N$9:$N$6609,MATCH($O1682&amp;W$16,'Results Grouping'!$L$9:$L$6609&amp;'Results Grouping'!$M$9:$M$6609,0)),"-")</f>
        <v>-</v>
      </c>
      <c r="X1682" s="215" t="str" cm="1">
        <f t="array" ref="X1682">IFERROR(INDEX('Results Grouping'!$N$9:$N$6609,MATCH($O1682&amp;X$16,'Results Grouping'!$L$9:$L$6609&amp;'Results Grouping'!$M$9:$M$6609,0)),"-")</f>
        <v>-</v>
      </c>
      <c r="Y1682" s="215" t="str" cm="1">
        <f t="array" ref="Y1682">IFERROR(INDEX('Results Grouping'!$N$9:$N$6609,MATCH($O1682&amp;Y$16,'Results Grouping'!$L$9:$L$6609&amp;'Results Grouping'!$M$9:$M$6609,0)),"-")</f>
        <v>-</v>
      </c>
      <c r="Z1682" s="215" t="str" cm="1">
        <f t="array" ref="Z1682">IFERROR(INDEX('Results Grouping'!$N$9:$N$6609,MATCH($O1682&amp;Z$16,'Results Grouping'!$L$9:$L$6609&amp;'Results Grouping'!$M$9:$M$6609,0)),"-")</f>
        <v>-</v>
      </c>
      <c r="AC1682">
        <f t="shared" ref="AC1682:AC1745" si="26">IF(U1682="-", O1682, "")</f>
        <v>0</v>
      </c>
    </row>
    <row r="1683" spans="15:29">
      <c r="O1683" s="8"/>
      <c r="P1683" s="85"/>
      <c r="Q1683" s="215" t="str" cm="1">
        <f t="array" ref="Q1683">IFERROR(INDEX('Results Grouping'!$N$9:$N$6609,MATCH($O1683&amp;Q$16,'Results Grouping'!$L$9:$L$6609&amp;'Results Grouping'!$M$9:$M$6609,0)),"-")</f>
        <v>-</v>
      </c>
      <c r="R1683" s="215" t="str" cm="1">
        <f t="array" ref="R1683">IFERROR(INDEX('Results Grouping'!$N$9:$N$6609,MATCH($O1683&amp;R$16,'Results Grouping'!$L$9:$L$6609&amp;'Results Grouping'!$M$9:$M$6609,0)),"-")</f>
        <v>-</v>
      </c>
      <c r="S1683" s="215" t="str" cm="1">
        <f t="array" ref="S1683">IFERROR(INDEX('Results Grouping'!$N$9:$N$6609,MATCH($O1683&amp;S$16,'Results Grouping'!$L$9:$L$6609&amp;'Results Grouping'!$M$9:$M$6609,0)),"-")</f>
        <v>-</v>
      </c>
      <c r="T1683" s="215" t="str" cm="1">
        <f t="array" ref="T1683">IFERROR(INDEX('Results Grouping'!$N$9:$N$6609,MATCH($O1683&amp;T$16,'Results Grouping'!$L$9:$L$6609&amp;'Results Grouping'!$M$9:$M$6609,0)),"-")</f>
        <v>-</v>
      </c>
      <c r="U1683" s="215" t="str" cm="1">
        <f t="array" ref="U1683">IFERROR(INDEX('Results Grouping'!$N$9:$N$6609,MATCH($O1683&amp;U$16,'Results Grouping'!$L$9:$L$6609&amp;'Results Grouping'!$M$9:$M$6609,0)),"-")</f>
        <v>-</v>
      </c>
      <c r="V1683" s="215" t="str" cm="1">
        <f t="array" ref="V1683">IFERROR(INDEX('Results Grouping'!$N$9:$N$6609,MATCH($O1683&amp;V$16,'Results Grouping'!$L$9:$L$6609&amp;'Results Grouping'!$M$9:$M$6609,0)),"-")</f>
        <v>-</v>
      </c>
      <c r="W1683" s="215" t="str" cm="1">
        <f t="array" ref="W1683">IFERROR(INDEX('Results Grouping'!$N$9:$N$6609,MATCH($O1683&amp;W$16,'Results Grouping'!$L$9:$L$6609&amp;'Results Grouping'!$M$9:$M$6609,0)),"-")</f>
        <v>-</v>
      </c>
      <c r="X1683" s="215" t="str" cm="1">
        <f t="array" ref="X1683">IFERROR(INDEX('Results Grouping'!$N$9:$N$6609,MATCH($O1683&amp;X$16,'Results Grouping'!$L$9:$L$6609&amp;'Results Grouping'!$M$9:$M$6609,0)),"-")</f>
        <v>-</v>
      </c>
      <c r="Y1683" s="215" t="str" cm="1">
        <f t="array" ref="Y1683">IFERROR(INDEX('Results Grouping'!$N$9:$N$6609,MATCH($O1683&amp;Y$16,'Results Grouping'!$L$9:$L$6609&amp;'Results Grouping'!$M$9:$M$6609,0)),"-")</f>
        <v>-</v>
      </c>
      <c r="Z1683" s="215" t="str" cm="1">
        <f t="array" ref="Z1683">IFERROR(INDEX('Results Grouping'!$N$9:$N$6609,MATCH($O1683&amp;Z$16,'Results Grouping'!$L$9:$L$6609&amp;'Results Grouping'!$M$9:$M$6609,0)),"-")</f>
        <v>-</v>
      </c>
      <c r="AC1683">
        <f t="shared" si="26"/>
        <v>0</v>
      </c>
    </row>
    <row r="1684" spans="15:29">
      <c r="O1684" s="8"/>
      <c r="P1684" s="85"/>
      <c r="Q1684" s="215" t="str" cm="1">
        <f t="array" ref="Q1684">IFERROR(INDEX('Results Grouping'!$N$9:$N$6609,MATCH($O1684&amp;Q$16,'Results Grouping'!$L$9:$L$6609&amp;'Results Grouping'!$M$9:$M$6609,0)),"-")</f>
        <v>-</v>
      </c>
      <c r="R1684" s="215" t="str" cm="1">
        <f t="array" ref="R1684">IFERROR(INDEX('Results Grouping'!$N$9:$N$6609,MATCH($O1684&amp;R$16,'Results Grouping'!$L$9:$L$6609&amp;'Results Grouping'!$M$9:$M$6609,0)),"-")</f>
        <v>-</v>
      </c>
      <c r="S1684" s="215" t="str" cm="1">
        <f t="array" ref="S1684">IFERROR(INDEX('Results Grouping'!$N$9:$N$6609,MATCH($O1684&amp;S$16,'Results Grouping'!$L$9:$L$6609&amp;'Results Grouping'!$M$9:$M$6609,0)),"-")</f>
        <v>-</v>
      </c>
      <c r="T1684" s="215" t="str" cm="1">
        <f t="array" ref="T1684">IFERROR(INDEX('Results Grouping'!$N$9:$N$6609,MATCH($O1684&amp;T$16,'Results Grouping'!$L$9:$L$6609&amp;'Results Grouping'!$M$9:$M$6609,0)),"-")</f>
        <v>-</v>
      </c>
      <c r="U1684" s="215" t="str" cm="1">
        <f t="array" ref="U1684">IFERROR(INDEX('Results Grouping'!$N$9:$N$6609,MATCH($O1684&amp;U$16,'Results Grouping'!$L$9:$L$6609&amp;'Results Grouping'!$M$9:$M$6609,0)),"-")</f>
        <v>-</v>
      </c>
      <c r="V1684" s="215" t="str" cm="1">
        <f t="array" ref="V1684">IFERROR(INDEX('Results Grouping'!$N$9:$N$6609,MATCH($O1684&amp;V$16,'Results Grouping'!$L$9:$L$6609&amp;'Results Grouping'!$M$9:$M$6609,0)),"-")</f>
        <v>-</v>
      </c>
      <c r="W1684" s="215" t="str" cm="1">
        <f t="array" ref="W1684">IFERROR(INDEX('Results Grouping'!$N$9:$N$6609,MATCH($O1684&amp;W$16,'Results Grouping'!$L$9:$L$6609&amp;'Results Grouping'!$M$9:$M$6609,0)),"-")</f>
        <v>-</v>
      </c>
      <c r="X1684" s="215" t="str" cm="1">
        <f t="array" ref="X1684">IFERROR(INDEX('Results Grouping'!$N$9:$N$6609,MATCH($O1684&amp;X$16,'Results Grouping'!$L$9:$L$6609&amp;'Results Grouping'!$M$9:$M$6609,0)),"-")</f>
        <v>-</v>
      </c>
      <c r="Y1684" s="215" t="str" cm="1">
        <f t="array" ref="Y1684">IFERROR(INDEX('Results Grouping'!$N$9:$N$6609,MATCH($O1684&amp;Y$16,'Results Grouping'!$L$9:$L$6609&amp;'Results Grouping'!$M$9:$M$6609,0)),"-")</f>
        <v>-</v>
      </c>
      <c r="Z1684" s="215" t="str" cm="1">
        <f t="array" ref="Z1684">IFERROR(INDEX('Results Grouping'!$N$9:$N$6609,MATCH($O1684&amp;Z$16,'Results Grouping'!$L$9:$L$6609&amp;'Results Grouping'!$M$9:$M$6609,0)),"-")</f>
        <v>-</v>
      </c>
      <c r="AC1684">
        <f t="shared" si="26"/>
        <v>0</v>
      </c>
    </row>
    <row r="1685" spans="15:29">
      <c r="O1685" s="8"/>
      <c r="P1685" s="85"/>
      <c r="Q1685" s="215" t="str" cm="1">
        <f t="array" ref="Q1685">IFERROR(INDEX('Results Grouping'!$N$9:$N$6609,MATCH($O1685&amp;Q$16,'Results Grouping'!$L$9:$L$6609&amp;'Results Grouping'!$M$9:$M$6609,0)),"-")</f>
        <v>-</v>
      </c>
      <c r="R1685" s="215" t="str" cm="1">
        <f t="array" ref="R1685">IFERROR(INDEX('Results Grouping'!$N$9:$N$6609,MATCH($O1685&amp;R$16,'Results Grouping'!$L$9:$L$6609&amp;'Results Grouping'!$M$9:$M$6609,0)),"-")</f>
        <v>-</v>
      </c>
      <c r="S1685" s="215" t="str" cm="1">
        <f t="array" ref="S1685">IFERROR(INDEX('Results Grouping'!$N$9:$N$6609,MATCH($O1685&amp;S$16,'Results Grouping'!$L$9:$L$6609&amp;'Results Grouping'!$M$9:$M$6609,0)),"-")</f>
        <v>-</v>
      </c>
      <c r="T1685" s="215" t="str" cm="1">
        <f t="array" ref="T1685">IFERROR(INDEX('Results Grouping'!$N$9:$N$6609,MATCH($O1685&amp;T$16,'Results Grouping'!$L$9:$L$6609&amp;'Results Grouping'!$M$9:$M$6609,0)),"-")</f>
        <v>-</v>
      </c>
      <c r="U1685" s="215" t="str" cm="1">
        <f t="array" ref="U1685">IFERROR(INDEX('Results Grouping'!$N$9:$N$6609,MATCH($O1685&amp;U$16,'Results Grouping'!$L$9:$L$6609&amp;'Results Grouping'!$M$9:$M$6609,0)),"-")</f>
        <v>-</v>
      </c>
      <c r="V1685" s="215" t="str" cm="1">
        <f t="array" ref="V1685">IFERROR(INDEX('Results Grouping'!$N$9:$N$6609,MATCH($O1685&amp;V$16,'Results Grouping'!$L$9:$L$6609&amp;'Results Grouping'!$M$9:$M$6609,0)),"-")</f>
        <v>-</v>
      </c>
      <c r="W1685" s="215" t="str" cm="1">
        <f t="array" ref="W1685">IFERROR(INDEX('Results Grouping'!$N$9:$N$6609,MATCH($O1685&amp;W$16,'Results Grouping'!$L$9:$L$6609&amp;'Results Grouping'!$M$9:$M$6609,0)),"-")</f>
        <v>-</v>
      </c>
      <c r="X1685" s="215" t="str" cm="1">
        <f t="array" ref="X1685">IFERROR(INDEX('Results Grouping'!$N$9:$N$6609,MATCH($O1685&amp;X$16,'Results Grouping'!$L$9:$L$6609&amp;'Results Grouping'!$M$9:$M$6609,0)),"-")</f>
        <v>-</v>
      </c>
      <c r="Y1685" s="215" t="str" cm="1">
        <f t="array" ref="Y1685">IFERROR(INDEX('Results Grouping'!$N$9:$N$6609,MATCH($O1685&amp;Y$16,'Results Grouping'!$L$9:$L$6609&amp;'Results Grouping'!$M$9:$M$6609,0)),"-")</f>
        <v>-</v>
      </c>
      <c r="Z1685" s="215" t="str" cm="1">
        <f t="array" ref="Z1685">IFERROR(INDEX('Results Grouping'!$N$9:$N$6609,MATCH($O1685&amp;Z$16,'Results Grouping'!$L$9:$L$6609&amp;'Results Grouping'!$M$9:$M$6609,0)),"-")</f>
        <v>-</v>
      </c>
      <c r="AC1685">
        <f t="shared" si="26"/>
        <v>0</v>
      </c>
    </row>
    <row r="1686" spans="15:29">
      <c r="O1686" s="8"/>
      <c r="P1686" s="85"/>
      <c r="Q1686" s="215" t="str" cm="1">
        <f t="array" ref="Q1686">IFERROR(INDEX('Results Grouping'!$N$9:$N$6609,MATCH($O1686&amp;Q$16,'Results Grouping'!$L$9:$L$6609&amp;'Results Grouping'!$M$9:$M$6609,0)),"-")</f>
        <v>-</v>
      </c>
      <c r="R1686" s="215" t="str" cm="1">
        <f t="array" ref="R1686">IFERROR(INDEX('Results Grouping'!$N$9:$N$6609,MATCH($O1686&amp;R$16,'Results Grouping'!$L$9:$L$6609&amp;'Results Grouping'!$M$9:$M$6609,0)),"-")</f>
        <v>-</v>
      </c>
      <c r="S1686" s="215" t="str" cm="1">
        <f t="array" ref="S1686">IFERROR(INDEX('Results Grouping'!$N$9:$N$6609,MATCH($O1686&amp;S$16,'Results Grouping'!$L$9:$L$6609&amp;'Results Grouping'!$M$9:$M$6609,0)),"-")</f>
        <v>-</v>
      </c>
      <c r="T1686" s="215" t="str" cm="1">
        <f t="array" ref="T1686">IFERROR(INDEX('Results Grouping'!$N$9:$N$6609,MATCH($O1686&amp;T$16,'Results Grouping'!$L$9:$L$6609&amp;'Results Grouping'!$M$9:$M$6609,0)),"-")</f>
        <v>-</v>
      </c>
      <c r="U1686" s="215" t="str" cm="1">
        <f t="array" ref="U1686">IFERROR(INDEX('Results Grouping'!$N$9:$N$6609,MATCH($O1686&amp;U$16,'Results Grouping'!$L$9:$L$6609&amp;'Results Grouping'!$M$9:$M$6609,0)),"-")</f>
        <v>-</v>
      </c>
      <c r="V1686" s="215" t="str" cm="1">
        <f t="array" ref="V1686">IFERROR(INDEX('Results Grouping'!$N$9:$N$6609,MATCH($O1686&amp;V$16,'Results Grouping'!$L$9:$L$6609&amp;'Results Grouping'!$M$9:$M$6609,0)),"-")</f>
        <v>-</v>
      </c>
      <c r="W1686" s="215" t="str" cm="1">
        <f t="array" ref="W1686">IFERROR(INDEX('Results Grouping'!$N$9:$N$6609,MATCH($O1686&amp;W$16,'Results Grouping'!$L$9:$L$6609&amp;'Results Grouping'!$M$9:$M$6609,0)),"-")</f>
        <v>-</v>
      </c>
      <c r="X1686" s="215" t="str" cm="1">
        <f t="array" ref="X1686">IFERROR(INDEX('Results Grouping'!$N$9:$N$6609,MATCH($O1686&amp;X$16,'Results Grouping'!$L$9:$L$6609&amp;'Results Grouping'!$M$9:$M$6609,0)),"-")</f>
        <v>-</v>
      </c>
      <c r="Y1686" s="215" t="str" cm="1">
        <f t="array" ref="Y1686">IFERROR(INDEX('Results Grouping'!$N$9:$N$6609,MATCH($O1686&amp;Y$16,'Results Grouping'!$L$9:$L$6609&amp;'Results Grouping'!$M$9:$M$6609,0)),"-")</f>
        <v>-</v>
      </c>
      <c r="Z1686" s="215" t="str" cm="1">
        <f t="array" ref="Z1686">IFERROR(INDEX('Results Grouping'!$N$9:$N$6609,MATCH($O1686&amp;Z$16,'Results Grouping'!$L$9:$L$6609&amp;'Results Grouping'!$M$9:$M$6609,0)),"-")</f>
        <v>-</v>
      </c>
      <c r="AC1686">
        <f t="shared" si="26"/>
        <v>0</v>
      </c>
    </row>
    <row r="1687" spans="15:29">
      <c r="O1687" s="8"/>
      <c r="P1687" s="85"/>
      <c r="Q1687" s="215" t="str" cm="1">
        <f t="array" ref="Q1687">IFERROR(INDEX('Results Grouping'!$N$9:$N$6609,MATCH($O1687&amp;Q$16,'Results Grouping'!$L$9:$L$6609&amp;'Results Grouping'!$M$9:$M$6609,0)),"-")</f>
        <v>-</v>
      </c>
      <c r="R1687" s="215" t="str" cm="1">
        <f t="array" ref="R1687">IFERROR(INDEX('Results Grouping'!$N$9:$N$6609,MATCH($O1687&amp;R$16,'Results Grouping'!$L$9:$L$6609&amp;'Results Grouping'!$M$9:$M$6609,0)),"-")</f>
        <v>-</v>
      </c>
      <c r="S1687" s="215" t="str" cm="1">
        <f t="array" ref="S1687">IFERROR(INDEX('Results Grouping'!$N$9:$N$6609,MATCH($O1687&amp;S$16,'Results Grouping'!$L$9:$L$6609&amp;'Results Grouping'!$M$9:$M$6609,0)),"-")</f>
        <v>-</v>
      </c>
      <c r="T1687" s="215" t="str" cm="1">
        <f t="array" ref="T1687">IFERROR(INDEX('Results Grouping'!$N$9:$N$6609,MATCH($O1687&amp;T$16,'Results Grouping'!$L$9:$L$6609&amp;'Results Grouping'!$M$9:$M$6609,0)),"-")</f>
        <v>-</v>
      </c>
      <c r="U1687" s="215" t="str" cm="1">
        <f t="array" ref="U1687">IFERROR(INDEX('Results Grouping'!$N$9:$N$6609,MATCH($O1687&amp;U$16,'Results Grouping'!$L$9:$L$6609&amp;'Results Grouping'!$M$9:$M$6609,0)),"-")</f>
        <v>-</v>
      </c>
      <c r="V1687" s="215" t="str" cm="1">
        <f t="array" ref="V1687">IFERROR(INDEX('Results Grouping'!$N$9:$N$6609,MATCH($O1687&amp;V$16,'Results Grouping'!$L$9:$L$6609&amp;'Results Grouping'!$M$9:$M$6609,0)),"-")</f>
        <v>-</v>
      </c>
      <c r="W1687" s="215" t="str" cm="1">
        <f t="array" ref="W1687">IFERROR(INDEX('Results Grouping'!$N$9:$N$6609,MATCH($O1687&amp;W$16,'Results Grouping'!$L$9:$L$6609&amp;'Results Grouping'!$M$9:$M$6609,0)),"-")</f>
        <v>-</v>
      </c>
      <c r="X1687" s="215" t="str" cm="1">
        <f t="array" ref="X1687">IFERROR(INDEX('Results Grouping'!$N$9:$N$6609,MATCH($O1687&amp;X$16,'Results Grouping'!$L$9:$L$6609&amp;'Results Grouping'!$M$9:$M$6609,0)),"-")</f>
        <v>-</v>
      </c>
      <c r="Y1687" s="215" t="str" cm="1">
        <f t="array" ref="Y1687">IFERROR(INDEX('Results Grouping'!$N$9:$N$6609,MATCH($O1687&amp;Y$16,'Results Grouping'!$L$9:$L$6609&amp;'Results Grouping'!$M$9:$M$6609,0)),"-")</f>
        <v>-</v>
      </c>
      <c r="Z1687" s="215" t="str" cm="1">
        <f t="array" ref="Z1687">IFERROR(INDEX('Results Grouping'!$N$9:$N$6609,MATCH($O1687&amp;Z$16,'Results Grouping'!$L$9:$L$6609&amp;'Results Grouping'!$M$9:$M$6609,0)),"-")</f>
        <v>-</v>
      </c>
      <c r="AC1687">
        <f t="shared" si="26"/>
        <v>0</v>
      </c>
    </row>
    <row r="1688" spans="15:29">
      <c r="O1688" s="8"/>
      <c r="P1688" s="85"/>
      <c r="Q1688" s="215" t="str" cm="1">
        <f t="array" ref="Q1688">IFERROR(INDEX('Results Grouping'!$N$9:$N$6609,MATCH($O1688&amp;Q$16,'Results Grouping'!$L$9:$L$6609&amp;'Results Grouping'!$M$9:$M$6609,0)),"-")</f>
        <v>-</v>
      </c>
      <c r="R1688" s="215" t="str" cm="1">
        <f t="array" ref="R1688">IFERROR(INDEX('Results Grouping'!$N$9:$N$6609,MATCH($O1688&amp;R$16,'Results Grouping'!$L$9:$L$6609&amp;'Results Grouping'!$M$9:$M$6609,0)),"-")</f>
        <v>-</v>
      </c>
      <c r="S1688" s="215" t="str" cm="1">
        <f t="array" ref="S1688">IFERROR(INDEX('Results Grouping'!$N$9:$N$6609,MATCH($O1688&amp;S$16,'Results Grouping'!$L$9:$L$6609&amp;'Results Grouping'!$M$9:$M$6609,0)),"-")</f>
        <v>-</v>
      </c>
      <c r="T1688" s="215" t="str" cm="1">
        <f t="array" ref="T1688">IFERROR(INDEX('Results Grouping'!$N$9:$N$6609,MATCH($O1688&amp;T$16,'Results Grouping'!$L$9:$L$6609&amp;'Results Grouping'!$M$9:$M$6609,0)),"-")</f>
        <v>-</v>
      </c>
      <c r="U1688" s="215" t="str" cm="1">
        <f t="array" ref="U1688">IFERROR(INDEX('Results Grouping'!$N$9:$N$6609,MATCH($O1688&amp;U$16,'Results Grouping'!$L$9:$L$6609&amp;'Results Grouping'!$M$9:$M$6609,0)),"-")</f>
        <v>-</v>
      </c>
      <c r="V1688" s="215" t="str" cm="1">
        <f t="array" ref="V1688">IFERROR(INDEX('Results Grouping'!$N$9:$N$6609,MATCH($O1688&amp;V$16,'Results Grouping'!$L$9:$L$6609&amp;'Results Grouping'!$M$9:$M$6609,0)),"-")</f>
        <v>-</v>
      </c>
      <c r="W1688" s="215" t="str" cm="1">
        <f t="array" ref="W1688">IFERROR(INDEX('Results Grouping'!$N$9:$N$6609,MATCH($O1688&amp;W$16,'Results Grouping'!$L$9:$L$6609&amp;'Results Grouping'!$M$9:$M$6609,0)),"-")</f>
        <v>-</v>
      </c>
      <c r="X1688" s="215" t="str" cm="1">
        <f t="array" ref="X1688">IFERROR(INDEX('Results Grouping'!$N$9:$N$6609,MATCH($O1688&amp;X$16,'Results Grouping'!$L$9:$L$6609&amp;'Results Grouping'!$M$9:$M$6609,0)),"-")</f>
        <v>-</v>
      </c>
      <c r="Y1688" s="215" t="str" cm="1">
        <f t="array" ref="Y1688">IFERROR(INDEX('Results Grouping'!$N$9:$N$6609,MATCH($O1688&amp;Y$16,'Results Grouping'!$L$9:$L$6609&amp;'Results Grouping'!$M$9:$M$6609,0)),"-")</f>
        <v>-</v>
      </c>
      <c r="Z1688" s="215" t="str" cm="1">
        <f t="array" ref="Z1688">IFERROR(INDEX('Results Grouping'!$N$9:$N$6609,MATCH($O1688&amp;Z$16,'Results Grouping'!$L$9:$L$6609&amp;'Results Grouping'!$M$9:$M$6609,0)),"-")</f>
        <v>-</v>
      </c>
      <c r="AC1688">
        <f t="shared" si="26"/>
        <v>0</v>
      </c>
    </row>
    <row r="1689" spans="15:29">
      <c r="O1689" s="8"/>
      <c r="P1689" s="85"/>
      <c r="Q1689" s="215" t="str" cm="1">
        <f t="array" ref="Q1689">IFERROR(INDEX('Results Grouping'!$N$9:$N$6609,MATCH($O1689&amp;Q$16,'Results Grouping'!$L$9:$L$6609&amp;'Results Grouping'!$M$9:$M$6609,0)),"-")</f>
        <v>-</v>
      </c>
      <c r="R1689" s="215" t="str" cm="1">
        <f t="array" ref="R1689">IFERROR(INDEX('Results Grouping'!$N$9:$N$6609,MATCH($O1689&amp;R$16,'Results Grouping'!$L$9:$L$6609&amp;'Results Grouping'!$M$9:$M$6609,0)),"-")</f>
        <v>-</v>
      </c>
      <c r="S1689" s="215" t="str" cm="1">
        <f t="array" ref="S1689">IFERROR(INDEX('Results Grouping'!$N$9:$N$6609,MATCH($O1689&amp;S$16,'Results Grouping'!$L$9:$L$6609&amp;'Results Grouping'!$M$9:$M$6609,0)),"-")</f>
        <v>-</v>
      </c>
      <c r="T1689" s="215" t="str" cm="1">
        <f t="array" ref="T1689">IFERROR(INDEX('Results Grouping'!$N$9:$N$6609,MATCH($O1689&amp;T$16,'Results Grouping'!$L$9:$L$6609&amp;'Results Grouping'!$M$9:$M$6609,0)),"-")</f>
        <v>-</v>
      </c>
      <c r="U1689" s="215" t="str" cm="1">
        <f t="array" ref="U1689">IFERROR(INDEX('Results Grouping'!$N$9:$N$6609,MATCH($O1689&amp;U$16,'Results Grouping'!$L$9:$L$6609&amp;'Results Grouping'!$M$9:$M$6609,0)),"-")</f>
        <v>-</v>
      </c>
      <c r="V1689" s="215" t="str" cm="1">
        <f t="array" ref="V1689">IFERROR(INDEX('Results Grouping'!$N$9:$N$6609,MATCH($O1689&amp;V$16,'Results Grouping'!$L$9:$L$6609&amp;'Results Grouping'!$M$9:$M$6609,0)),"-")</f>
        <v>-</v>
      </c>
      <c r="W1689" s="215" t="str" cm="1">
        <f t="array" ref="W1689">IFERROR(INDEX('Results Grouping'!$N$9:$N$6609,MATCH($O1689&amp;W$16,'Results Grouping'!$L$9:$L$6609&amp;'Results Grouping'!$M$9:$M$6609,0)),"-")</f>
        <v>-</v>
      </c>
      <c r="X1689" s="215" t="str" cm="1">
        <f t="array" ref="X1689">IFERROR(INDEX('Results Grouping'!$N$9:$N$6609,MATCH($O1689&amp;X$16,'Results Grouping'!$L$9:$L$6609&amp;'Results Grouping'!$M$9:$M$6609,0)),"-")</f>
        <v>-</v>
      </c>
      <c r="Y1689" s="215" t="str" cm="1">
        <f t="array" ref="Y1689">IFERROR(INDEX('Results Grouping'!$N$9:$N$6609,MATCH($O1689&amp;Y$16,'Results Grouping'!$L$9:$L$6609&amp;'Results Grouping'!$M$9:$M$6609,0)),"-")</f>
        <v>-</v>
      </c>
      <c r="Z1689" s="215" t="str" cm="1">
        <f t="array" ref="Z1689">IFERROR(INDEX('Results Grouping'!$N$9:$N$6609,MATCH($O1689&amp;Z$16,'Results Grouping'!$L$9:$L$6609&amp;'Results Grouping'!$M$9:$M$6609,0)),"-")</f>
        <v>-</v>
      </c>
      <c r="AC1689">
        <f t="shared" si="26"/>
        <v>0</v>
      </c>
    </row>
    <row r="1690" spans="15:29">
      <c r="O1690" s="8"/>
      <c r="P1690" s="85"/>
      <c r="Q1690" s="215" t="str" cm="1">
        <f t="array" ref="Q1690">IFERROR(INDEX('Results Grouping'!$N$9:$N$6609,MATCH($O1690&amp;Q$16,'Results Grouping'!$L$9:$L$6609&amp;'Results Grouping'!$M$9:$M$6609,0)),"-")</f>
        <v>-</v>
      </c>
      <c r="R1690" s="215" t="str" cm="1">
        <f t="array" ref="R1690">IFERROR(INDEX('Results Grouping'!$N$9:$N$6609,MATCH($O1690&amp;R$16,'Results Grouping'!$L$9:$L$6609&amp;'Results Grouping'!$M$9:$M$6609,0)),"-")</f>
        <v>-</v>
      </c>
      <c r="S1690" s="215" t="str" cm="1">
        <f t="array" ref="S1690">IFERROR(INDEX('Results Grouping'!$N$9:$N$6609,MATCH($O1690&amp;S$16,'Results Grouping'!$L$9:$L$6609&amp;'Results Grouping'!$M$9:$M$6609,0)),"-")</f>
        <v>-</v>
      </c>
      <c r="T1690" s="215" t="str" cm="1">
        <f t="array" ref="T1690">IFERROR(INDEX('Results Grouping'!$N$9:$N$6609,MATCH($O1690&amp;T$16,'Results Grouping'!$L$9:$L$6609&amp;'Results Grouping'!$M$9:$M$6609,0)),"-")</f>
        <v>-</v>
      </c>
      <c r="U1690" s="215" t="str" cm="1">
        <f t="array" ref="U1690">IFERROR(INDEX('Results Grouping'!$N$9:$N$6609,MATCH($O1690&amp;U$16,'Results Grouping'!$L$9:$L$6609&amp;'Results Grouping'!$M$9:$M$6609,0)),"-")</f>
        <v>-</v>
      </c>
      <c r="V1690" s="215" t="str" cm="1">
        <f t="array" ref="V1690">IFERROR(INDEX('Results Grouping'!$N$9:$N$6609,MATCH($O1690&amp;V$16,'Results Grouping'!$L$9:$L$6609&amp;'Results Grouping'!$M$9:$M$6609,0)),"-")</f>
        <v>-</v>
      </c>
      <c r="W1690" s="215" t="str" cm="1">
        <f t="array" ref="W1690">IFERROR(INDEX('Results Grouping'!$N$9:$N$6609,MATCH($O1690&amp;W$16,'Results Grouping'!$L$9:$L$6609&amp;'Results Grouping'!$M$9:$M$6609,0)),"-")</f>
        <v>-</v>
      </c>
      <c r="X1690" s="215" t="str" cm="1">
        <f t="array" ref="X1690">IFERROR(INDEX('Results Grouping'!$N$9:$N$6609,MATCH($O1690&amp;X$16,'Results Grouping'!$L$9:$L$6609&amp;'Results Grouping'!$M$9:$M$6609,0)),"-")</f>
        <v>-</v>
      </c>
      <c r="Y1690" s="215" t="str" cm="1">
        <f t="array" ref="Y1690">IFERROR(INDEX('Results Grouping'!$N$9:$N$6609,MATCH($O1690&amp;Y$16,'Results Grouping'!$L$9:$L$6609&amp;'Results Grouping'!$M$9:$M$6609,0)),"-")</f>
        <v>-</v>
      </c>
      <c r="Z1690" s="215" t="str" cm="1">
        <f t="array" ref="Z1690">IFERROR(INDEX('Results Grouping'!$N$9:$N$6609,MATCH($O1690&amp;Z$16,'Results Grouping'!$L$9:$L$6609&amp;'Results Grouping'!$M$9:$M$6609,0)),"-")</f>
        <v>-</v>
      </c>
      <c r="AC1690">
        <f t="shared" si="26"/>
        <v>0</v>
      </c>
    </row>
    <row r="1691" spans="15:29">
      <c r="O1691" s="8"/>
      <c r="P1691" s="85"/>
      <c r="Q1691" s="215" t="str" cm="1">
        <f t="array" ref="Q1691">IFERROR(INDEX('Results Grouping'!$N$9:$N$6609,MATCH($O1691&amp;Q$16,'Results Grouping'!$L$9:$L$6609&amp;'Results Grouping'!$M$9:$M$6609,0)),"-")</f>
        <v>-</v>
      </c>
      <c r="R1691" s="215" t="str" cm="1">
        <f t="array" ref="R1691">IFERROR(INDEX('Results Grouping'!$N$9:$N$6609,MATCH($O1691&amp;R$16,'Results Grouping'!$L$9:$L$6609&amp;'Results Grouping'!$M$9:$M$6609,0)),"-")</f>
        <v>-</v>
      </c>
      <c r="S1691" s="215" t="str" cm="1">
        <f t="array" ref="S1691">IFERROR(INDEX('Results Grouping'!$N$9:$N$6609,MATCH($O1691&amp;S$16,'Results Grouping'!$L$9:$L$6609&amp;'Results Grouping'!$M$9:$M$6609,0)),"-")</f>
        <v>-</v>
      </c>
      <c r="T1691" s="215" t="str" cm="1">
        <f t="array" ref="T1691">IFERROR(INDEX('Results Grouping'!$N$9:$N$6609,MATCH($O1691&amp;T$16,'Results Grouping'!$L$9:$L$6609&amp;'Results Grouping'!$M$9:$M$6609,0)),"-")</f>
        <v>-</v>
      </c>
      <c r="U1691" s="215" t="str" cm="1">
        <f t="array" ref="U1691">IFERROR(INDEX('Results Grouping'!$N$9:$N$6609,MATCH($O1691&amp;U$16,'Results Grouping'!$L$9:$L$6609&amp;'Results Grouping'!$M$9:$M$6609,0)),"-")</f>
        <v>-</v>
      </c>
      <c r="V1691" s="215" t="str" cm="1">
        <f t="array" ref="V1691">IFERROR(INDEX('Results Grouping'!$N$9:$N$6609,MATCH($O1691&amp;V$16,'Results Grouping'!$L$9:$L$6609&amp;'Results Grouping'!$M$9:$M$6609,0)),"-")</f>
        <v>-</v>
      </c>
      <c r="W1691" s="215" t="str" cm="1">
        <f t="array" ref="W1691">IFERROR(INDEX('Results Grouping'!$N$9:$N$6609,MATCH($O1691&amp;W$16,'Results Grouping'!$L$9:$L$6609&amp;'Results Grouping'!$M$9:$M$6609,0)),"-")</f>
        <v>-</v>
      </c>
      <c r="X1691" s="215" t="str" cm="1">
        <f t="array" ref="X1691">IFERROR(INDEX('Results Grouping'!$N$9:$N$6609,MATCH($O1691&amp;X$16,'Results Grouping'!$L$9:$L$6609&amp;'Results Grouping'!$M$9:$M$6609,0)),"-")</f>
        <v>-</v>
      </c>
      <c r="Y1691" s="215" t="str" cm="1">
        <f t="array" ref="Y1691">IFERROR(INDEX('Results Grouping'!$N$9:$N$6609,MATCH($O1691&amp;Y$16,'Results Grouping'!$L$9:$L$6609&amp;'Results Grouping'!$M$9:$M$6609,0)),"-")</f>
        <v>-</v>
      </c>
      <c r="Z1691" s="215" t="str" cm="1">
        <f t="array" ref="Z1691">IFERROR(INDEX('Results Grouping'!$N$9:$N$6609,MATCH($O1691&amp;Z$16,'Results Grouping'!$L$9:$L$6609&amp;'Results Grouping'!$M$9:$M$6609,0)),"-")</f>
        <v>-</v>
      </c>
      <c r="AC1691">
        <f t="shared" si="26"/>
        <v>0</v>
      </c>
    </row>
    <row r="1692" spans="15:29">
      <c r="O1692" s="8"/>
      <c r="P1692" s="85"/>
      <c r="Q1692" s="215" t="str" cm="1">
        <f t="array" ref="Q1692">IFERROR(INDEX('Results Grouping'!$N$9:$N$6609,MATCH($O1692&amp;Q$16,'Results Grouping'!$L$9:$L$6609&amp;'Results Grouping'!$M$9:$M$6609,0)),"-")</f>
        <v>-</v>
      </c>
      <c r="R1692" s="215" t="str" cm="1">
        <f t="array" ref="R1692">IFERROR(INDEX('Results Grouping'!$N$9:$N$6609,MATCH($O1692&amp;R$16,'Results Grouping'!$L$9:$L$6609&amp;'Results Grouping'!$M$9:$M$6609,0)),"-")</f>
        <v>-</v>
      </c>
      <c r="S1692" s="215" t="str" cm="1">
        <f t="array" ref="S1692">IFERROR(INDEX('Results Grouping'!$N$9:$N$6609,MATCH($O1692&amp;S$16,'Results Grouping'!$L$9:$L$6609&amp;'Results Grouping'!$M$9:$M$6609,0)),"-")</f>
        <v>-</v>
      </c>
      <c r="T1692" s="215" t="str" cm="1">
        <f t="array" ref="T1692">IFERROR(INDEX('Results Grouping'!$N$9:$N$6609,MATCH($O1692&amp;T$16,'Results Grouping'!$L$9:$L$6609&amp;'Results Grouping'!$M$9:$M$6609,0)),"-")</f>
        <v>-</v>
      </c>
      <c r="U1692" s="215" t="str" cm="1">
        <f t="array" ref="U1692">IFERROR(INDEX('Results Grouping'!$N$9:$N$6609,MATCH($O1692&amp;U$16,'Results Grouping'!$L$9:$L$6609&amp;'Results Grouping'!$M$9:$M$6609,0)),"-")</f>
        <v>-</v>
      </c>
      <c r="V1692" s="215" t="str" cm="1">
        <f t="array" ref="V1692">IFERROR(INDEX('Results Grouping'!$N$9:$N$6609,MATCH($O1692&amp;V$16,'Results Grouping'!$L$9:$L$6609&amp;'Results Grouping'!$M$9:$M$6609,0)),"-")</f>
        <v>-</v>
      </c>
      <c r="W1692" s="215" t="str" cm="1">
        <f t="array" ref="W1692">IFERROR(INDEX('Results Grouping'!$N$9:$N$6609,MATCH($O1692&amp;W$16,'Results Grouping'!$L$9:$L$6609&amp;'Results Grouping'!$M$9:$M$6609,0)),"-")</f>
        <v>-</v>
      </c>
      <c r="X1692" s="215" t="str" cm="1">
        <f t="array" ref="X1692">IFERROR(INDEX('Results Grouping'!$N$9:$N$6609,MATCH($O1692&amp;X$16,'Results Grouping'!$L$9:$L$6609&amp;'Results Grouping'!$M$9:$M$6609,0)),"-")</f>
        <v>-</v>
      </c>
      <c r="Y1692" s="215" t="str" cm="1">
        <f t="array" ref="Y1692">IFERROR(INDEX('Results Grouping'!$N$9:$N$6609,MATCH($O1692&amp;Y$16,'Results Grouping'!$L$9:$L$6609&amp;'Results Grouping'!$M$9:$M$6609,0)),"-")</f>
        <v>-</v>
      </c>
      <c r="Z1692" s="215" t="str" cm="1">
        <f t="array" ref="Z1692">IFERROR(INDEX('Results Grouping'!$N$9:$N$6609,MATCH($O1692&amp;Z$16,'Results Grouping'!$L$9:$L$6609&amp;'Results Grouping'!$M$9:$M$6609,0)),"-")</f>
        <v>-</v>
      </c>
      <c r="AC1692">
        <f t="shared" si="26"/>
        <v>0</v>
      </c>
    </row>
    <row r="1693" spans="15:29">
      <c r="O1693" s="8"/>
      <c r="P1693" s="85"/>
      <c r="Q1693" s="215" t="str" cm="1">
        <f t="array" ref="Q1693">IFERROR(INDEX('Results Grouping'!$N$9:$N$6609,MATCH($O1693&amp;Q$16,'Results Grouping'!$L$9:$L$6609&amp;'Results Grouping'!$M$9:$M$6609,0)),"-")</f>
        <v>-</v>
      </c>
      <c r="R1693" s="215" t="str" cm="1">
        <f t="array" ref="R1693">IFERROR(INDEX('Results Grouping'!$N$9:$N$6609,MATCH($O1693&amp;R$16,'Results Grouping'!$L$9:$L$6609&amp;'Results Grouping'!$M$9:$M$6609,0)),"-")</f>
        <v>-</v>
      </c>
      <c r="S1693" s="215" t="str" cm="1">
        <f t="array" ref="S1693">IFERROR(INDEX('Results Grouping'!$N$9:$N$6609,MATCH($O1693&amp;S$16,'Results Grouping'!$L$9:$L$6609&amp;'Results Grouping'!$M$9:$M$6609,0)),"-")</f>
        <v>-</v>
      </c>
      <c r="T1693" s="215" t="str" cm="1">
        <f t="array" ref="T1693">IFERROR(INDEX('Results Grouping'!$N$9:$N$6609,MATCH($O1693&amp;T$16,'Results Grouping'!$L$9:$L$6609&amp;'Results Grouping'!$M$9:$M$6609,0)),"-")</f>
        <v>-</v>
      </c>
      <c r="U1693" s="215" t="str" cm="1">
        <f t="array" ref="U1693">IFERROR(INDEX('Results Grouping'!$N$9:$N$6609,MATCH($O1693&amp;U$16,'Results Grouping'!$L$9:$L$6609&amp;'Results Grouping'!$M$9:$M$6609,0)),"-")</f>
        <v>-</v>
      </c>
      <c r="V1693" s="215" t="str" cm="1">
        <f t="array" ref="V1693">IFERROR(INDEX('Results Grouping'!$N$9:$N$6609,MATCH($O1693&amp;V$16,'Results Grouping'!$L$9:$L$6609&amp;'Results Grouping'!$M$9:$M$6609,0)),"-")</f>
        <v>-</v>
      </c>
      <c r="W1693" s="215" t="str" cm="1">
        <f t="array" ref="W1693">IFERROR(INDEX('Results Grouping'!$N$9:$N$6609,MATCH($O1693&amp;W$16,'Results Grouping'!$L$9:$L$6609&amp;'Results Grouping'!$M$9:$M$6609,0)),"-")</f>
        <v>-</v>
      </c>
      <c r="X1693" s="215" t="str" cm="1">
        <f t="array" ref="X1693">IFERROR(INDEX('Results Grouping'!$N$9:$N$6609,MATCH($O1693&amp;X$16,'Results Grouping'!$L$9:$L$6609&amp;'Results Grouping'!$M$9:$M$6609,0)),"-")</f>
        <v>-</v>
      </c>
      <c r="Y1693" s="215" t="str" cm="1">
        <f t="array" ref="Y1693">IFERROR(INDEX('Results Grouping'!$N$9:$N$6609,MATCH($O1693&amp;Y$16,'Results Grouping'!$L$9:$L$6609&amp;'Results Grouping'!$M$9:$M$6609,0)),"-")</f>
        <v>-</v>
      </c>
      <c r="Z1693" s="215" t="str" cm="1">
        <f t="array" ref="Z1693">IFERROR(INDEX('Results Grouping'!$N$9:$N$6609,MATCH($O1693&amp;Z$16,'Results Grouping'!$L$9:$L$6609&amp;'Results Grouping'!$M$9:$M$6609,0)),"-")</f>
        <v>-</v>
      </c>
      <c r="AC1693">
        <f t="shared" si="26"/>
        <v>0</v>
      </c>
    </row>
    <row r="1694" spans="15:29">
      <c r="O1694" s="8"/>
      <c r="P1694" s="85"/>
      <c r="Q1694" s="215" t="str" cm="1">
        <f t="array" ref="Q1694">IFERROR(INDEX('Results Grouping'!$N$9:$N$6609,MATCH($O1694&amp;Q$16,'Results Grouping'!$L$9:$L$6609&amp;'Results Grouping'!$M$9:$M$6609,0)),"-")</f>
        <v>-</v>
      </c>
      <c r="R1694" s="215" t="str" cm="1">
        <f t="array" ref="R1694">IFERROR(INDEX('Results Grouping'!$N$9:$N$6609,MATCH($O1694&amp;R$16,'Results Grouping'!$L$9:$L$6609&amp;'Results Grouping'!$M$9:$M$6609,0)),"-")</f>
        <v>-</v>
      </c>
      <c r="S1694" s="215" t="str" cm="1">
        <f t="array" ref="S1694">IFERROR(INDEX('Results Grouping'!$N$9:$N$6609,MATCH($O1694&amp;S$16,'Results Grouping'!$L$9:$L$6609&amp;'Results Grouping'!$M$9:$M$6609,0)),"-")</f>
        <v>-</v>
      </c>
      <c r="T1694" s="215" t="str" cm="1">
        <f t="array" ref="T1694">IFERROR(INDEX('Results Grouping'!$N$9:$N$6609,MATCH($O1694&amp;T$16,'Results Grouping'!$L$9:$L$6609&amp;'Results Grouping'!$M$9:$M$6609,0)),"-")</f>
        <v>-</v>
      </c>
      <c r="U1694" s="215" t="str" cm="1">
        <f t="array" ref="U1694">IFERROR(INDEX('Results Grouping'!$N$9:$N$6609,MATCH($O1694&amp;U$16,'Results Grouping'!$L$9:$L$6609&amp;'Results Grouping'!$M$9:$M$6609,0)),"-")</f>
        <v>-</v>
      </c>
      <c r="V1694" s="215" t="str" cm="1">
        <f t="array" ref="V1694">IFERROR(INDEX('Results Grouping'!$N$9:$N$6609,MATCH($O1694&amp;V$16,'Results Grouping'!$L$9:$L$6609&amp;'Results Grouping'!$M$9:$M$6609,0)),"-")</f>
        <v>-</v>
      </c>
      <c r="W1694" s="215" t="str" cm="1">
        <f t="array" ref="W1694">IFERROR(INDEX('Results Grouping'!$N$9:$N$6609,MATCH($O1694&amp;W$16,'Results Grouping'!$L$9:$L$6609&amp;'Results Grouping'!$M$9:$M$6609,0)),"-")</f>
        <v>-</v>
      </c>
      <c r="X1694" s="215" t="str" cm="1">
        <f t="array" ref="X1694">IFERROR(INDEX('Results Grouping'!$N$9:$N$6609,MATCH($O1694&amp;X$16,'Results Grouping'!$L$9:$L$6609&amp;'Results Grouping'!$M$9:$M$6609,0)),"-")</f>
        <v>-</v>
      </c>
      <c r="Y1694" s="215" t="str" cm="1">
        <f t="array" ref="Y1694">IFERROR(INDEX('Results Grouping'!$N$9:$N$6609,MATCH($O1694&amp;Y$16,'Results Grouping'!$L$9:$L$6609&amp;'Results Grouping'!$M$9:$M$6609,0)),"-")</f>
        <v>-</v>
      </c>
      <c r="Z1694" s="215" t="str" cm="1">
        <f t="array" ref="Z1694">IFERROR(INDEX('Results Grouping'!$N$9:$N$6609,MATCH($O1694&amp;Z$16,'Results Grouping'!$L$9:$L$6609&amp;'Results Grouping'!$M$9:$M$6609,0)),"-")</f>
        <v>-</v>
      </c>
      <c r="AC1694">
        <f t="shared" si="26"/>
        <v>0</v>
      </c>
    </row>
    <row r="1695" spans="15:29">
      <c r="O1695" s="8"/>
      <c r="P1695" s="85"/>
      <c r="Q1695" s="215" t="str" cm="1">
        <f t="array" ref="Q1695">IFERROR(INDEX('Results Grouping'!$N$9:$N$6609,MATCH($O1695&amp;Q$16,'Results Grouping'!$L$9:$L$6609&amp;'Results Grouping'!$M$9:$M$6609,0)),"-")</f>
        <v>-</v>
      </c>
      <c r="R1695" s="215" t="str" cm="1">
        <f t="array" ref="R1695">IFERROR(INDEX('Results Grouping'!$N$9:$N$6609,MATCH($O1695&amp;R$16,'Results Grouping'!$L$9:$L$6609&amp;'Results Grouping'!$M$9:$M$6609,0)),"-")</f>
        <v>-</v>
      </c>
      <c r="S1695" s="215" t="str" cm="1">
        <f t="array" ref="S1695">IFERROR(INDEX('Results Grouping'!$N$9:$N$6609,MATCH($O1695&amp;S$16,'Results Grouping'!$L$9:$L$6609&amp;'Results Grouping'!$M$9:$M$6609,0)),"-")</f>
        <v>-</v>
      </c>
      <c r="T1695" s="215" t="str" cm="1">
        <f t="array" ref="T1695">IFERROR(INDEX('Results Grouping'!$N$9:$N$6609,MATCH($O1695&amp;T$16,'Results Grouping'!$L$9:$L$6609&amp;'Results Grouping'!$M$9:$M$6609,0)),"-")</f>
        <v>-</v>
      </c>
      <c r="U1695" s="215" t="str" cm="1">
        <f t="array" ref="U1695">IFERROR(INDEX('Results Grouping'!$N$9:$N$6609,MATCH($O1695&amp;U$16,'Results Grouping'!$L$9:$L$6609&amp;'Results Grouping'!$M$9:$M$6609,0)),"-")</f>
        <v>-</v>
      </c>
      <c r="V1695" s="215" t="str" cm="1">
        <f t="array" ref="V1695">IFERROR(INDEX('Results Grouping'!$N$9:$N$6609,MATCH($O1695&amp;V$16,'Results Grouping'!$L$9:$L$6609&amp;'Results Grouping'!$M$9:$M$6609,0)),"-")</f>
        <v>-</v>
      </c>
      <c r="W1695" s="215" t="str" cm="1">
        <f t="array" ref="W1695">IFERROR(INDEX('Results Grouping'!$N$9:$N$6609,MATCH($O1695&amp;W$16,'Results Grouping'!$L$9:$L$6609&amp;'Results Grouping'!$M$9:$M$6609,0)),"-")</f>
        <v>-</v>
      </c>
      <c r="X1695" s="215" t="str" cm="1">
        <f t="array" ref="X1695">IFERROR(INDEX('Results Grouping'!$N$9:$N$6609,MATCH($O1695&amp;X$16,'Results Grouping'!$L$9:$L$6609&amp;'Results Grouping'!$M$9:$M$6609,0)),"-")</f>
        <v>-</v>
      </c>
      <c r="Y1695" s="215" t="str" cm="1">
        <f t="array" ref="Y1695">IFERROR(INDEX('Results Grouping'!$N$9:$N$6609,MATCH($O1695&amp;Y$16,'Results Grouping'!$L$9:$L$6609&amp;'Results Grouping'!$M$9:$M$6609,0)),"-")</f>
        <v>-</v>
      </c>
      <c r="Z1695" s="215" t="str" cm="1">
        <f t="array" ref="Z1695">IFERROR(INDEX('Results Grouping'!$N$9:$N$6609,MATCH($O1695&amp;Z$16,'Results Grouping'!$L$9:$L$6609&amp;'Results Grouping'!$M$9:$M$6609,0)),"-")</f>
        <v>-</v>
      </c>
      <c r="AC1695">
        <f t="shared" si="26"/>
        <v>0</v>
      </c>
    </row>
    <row r="1696" spans="15:29">
      <c r="O1696" s="8"/>
      <c r="P1696" s="85"/>
      <c r="Q1696" s="215" t="str" cm="1">
        <f t="array" ref="Q1696">IFERROR(INDEX('Results Grouping'!$N$9:$N$6609,MATCH($O1696&amp;Q$16,'Results Grouping'!$L$9:$L$6609&amp;'Results Grouping'!$M$9:$M$6609,0)),"-")</f>
        <v>-</v>
      </c>
      <c r="R1696" s="215" t="str" cm="1">
        <f t="array" ref="R1696">IFERROR(INDEX('Results Grouping'!$N$9:$N$6609,MATCH($O1696&amp;R$16,'Results Grouping'!$L$9:$L$6609&amp;'Results Grouping'!$M$9:$M$6609,0)),"-")</f>
        <v>-</v>
      </c>
      <c r="S1696" s="215" t="str" cm="1">
        <f t="array" ref="S1696">IFERROR(INDEX('Results Grouping'!$N$9:$N$6609,MATCH($O1696&amp;S$16,'Results Grouping'!$L$9:$L$6609&amp;'Results Grouping'!$M$9:$M$6609,0)),"-")</f>
        <v>-</v>
      </c>
      <c r="T1696" s="215" t="str" cm="1">
        <f t="array" ref="T1696">IFERROR(INDEX('Results Grouping'!$N$9:$N$6609,MATCH($O1696&amp;T$16,'Results Grouping'!$L$9:$L$6609&amp;'Results Grouping'!$M$9:$M$6609,0)),"-")</f>
        <v>-</v>
      </c>
      <c r="U1696" s="215" t="str" cm="1">
        <f t="array" ref="U1696">IFERROR(INDEX('Results Grouping'!$N$9:$N$6609,MATCH($O1696&amp;U$16,'Results Grouping'!$L$9:$L$6609&amp;'Results Grouping'!$M$9:$M$6609,0)),"-")</f>
        <v>-</v>
      </c>
      <c r="V1696" s="215" t="str" cm="1">
        <f t="array" ref="V1696">IFERROR(INDEX('Results Grouping'!$N$9:$N$6609,MATCH($O1696&amp;V$16,'Results Grouping'!$L$9:$L$6609&amp;'Results Grouping'!$M$9:$M$6609,0)),"-")</f>
        <v>-</v>
      </c>
      <c r="W1696" s="215" t="str" cm="1">
        <f t="array" ref="W1696">IFERROR(INDEX('Results Grouping'!$N$9:$N$6609,MATCH($O1696&amp;W$16,'Results Grouping'!$L$9:$L$6609&amp;'Results Grouping'!$M$9:$M$6609,0)),"-")</f>
        <v>-</v>
      </c>
      <c r="X1696" s="215" t="str" cm="1">
        <f t="array" ref="X1696">IFERROR(INDEX('Results Grouping'!$N$9:$N$6609,MATCH($O1696&amp;X$16,'Results Grouping'!$L$9:$L$6609&amp;'Results Grouping'!$M$9:$M$6609,0)),"-")</f>
        <v>-</v>
      </c>
      <c r="Y1696" s="215" t="str" cm="1">
        <f t="array" ref="Y1696">IFERROR(INDEX('Results Grouping'!$N$9:$N$6609,MATCH($O1696&amp;Y$16,'Results Grouping'!$L$9:$L$6609&amp;'Results Grouping'!$M$9:$M$6609,0)),"-")</f>
        <v>-</v>
      </c>
      <c r="Z1696" s="215" t="str" cm="1">
        <f t="array" ref="Z1696">IFERROR(INDEX('Results Grouping'!$N$9:$N$6609,MATCH($O1696&amp;Z$16,'Results Grouping'!$L$9:$L$6609&amp;'Results Grouping'!$M$9:$M$6609,0)),"-")</f>
        <v>-</v>
      </c>
      <c r="AC1696">
        <f t="shared" si="26"/>
        <v>0</v>
      </c>
    </row>
    <row r="1697" spans="15:29">
      <c r="O1697" s="8"/>
      <c r="P1697" s="85"/>
      <c r="Q1697" s="215" t="str" cm="1">
        <f t="array" ref="Q1697">IFERROR(INDEX('Results Grouping'!$N$9:$N$6609,MATCH($O1697&amp;Q$16,'Results Grouping'!$L$9:$L$6609&amp;'Results Grouping'!$M$9:$M$6609,0)),"-")</f>
        <v>-</v>
      </c>
      <c r="R1697" s="215" t="str" cm="1">
        <f t="array" ref="R1697">IFERROR(INDEX('Results Grouping'!$N$9:$N$6609,MATCH($O1697&amp;R$16,'Results Grouping'!$L$9:$L$6609&amp;'Results Grouping'!$M$9:$M$6609,0)),"-")</f>
        <v>-</v>
      </c>
      <c r="S1697" s="215" t="str" cm="1">
        <f t="array" ref="S1697">IFERROR(INDEX('Results Grouping'!$N$9:$N$6609,MATCH($O1697&amp;S$16,'Results Grouping'!$L$9:$L$6609&amp;'Results Grouping'!$M$9:$M$6609,0)),"-")</f>
        <v>-</v>
      </c>
      <c r="T1697" s="215" t="str" cm="1">
        <f t="array" ref="T1697">IFERROR(INDEX('Results Grouping'!$N$9:$N$6609,MATCH($O1697&amp;T$16,'Results Grouping'!$L$9:$L$6609&amp;'Results Grouping'!$M$9:$M$6609,0)),"-")</f>
        <v>-</v>
      </c>
      <c r="U1697" s="215" t="str" cm="1">
        <f t="array" ref="U1697">IFERROR(INDEX('Results Grouping'!$N$9:$N$6609,MATCH($O1697&amp;U$16,'Results Grouping'!$L$9:$L$6609&amp;'Results Grouping'!$M$9:$M$6609,0)),"-")</f>
        <v>-</v>
      </c>
      <c r="V1697" s="215" t="str" cm="1">
        <f t="array" ref="V1697">IFERROR(INDEX('Results Grouping'!$N$9:$N$6609,MATCH($O1697&amp;V$16,'Results Grouping'!$L$9:$L$6609&amp;'Results Grouping'!$M$9:$M$6609,0)),"-")</f>
        <v>-</v>
      </c>
      <c r="W1697" s="215" t="str" cm="1">
        <f t="array" ref="W1697">IFERROR(INDEX('Results Grouping'!$N$9:$N$6609,MATCH($O1697&amp;W$16,'Results Grouping'!$L$9:$L$6609&amp;'Results Grouping'!$M$9:$M$6609,0)),"-")</f>
        <v>-</v>
      </c>
      <c r="X1697" s="215" t="str" cm="1">
        <f t="array" ref="X1697">IFERROR(INDEX('Results Grouping'!$N$9:$N$6609,MATCH($O1697&amp;X$16,'Results Grouping'!$L$9:$L$6609&amp;'Results Grouping'!$M$9:$M$6609,0)),"-")</f>
        <v>-</v>
      </c>
      <c r="Y1697" s="215" t="str" cm="1">
        <f t="array" ref="Y1697">IFERROR(INDEX('Results Grouping'!$N$9:$N$6609,MATCH($O1697&amp;Y$16,'Results Grouping'!$L$9:$L$6609&amp;'Results Grouping'!$M$9:$M$6609,0)),"-")</f>
        <v>-</v>
      </c>
      <c r="Z1697" s="215" t="str" cm="1">
        <f t="array" ref="Z1697">IFERROR(INDEX('Results Grouping'!$N$9:$N$6609,MATCH($O1697&amp;Z$16,'Results Grouping'!$L$9:$L$6609&amp;'Results Grouping'!$M$9:$M$6609,0)),"-")</f>
        <v>-</v>
      </c>
      <c r="AC1697">
        <f t="shared" si="26"/>
        <v>0</v>
      </c>
    </row>
    <row r="1698" spans="15:29">
      <c r="O1698" s="8"/>
      <c r="P1698" s="85"/>
      <c r="Q1698" s="215" t="str" cm="1">
        <f t="array" ref="Q1698">IFERROR(INDEX('Results Grouping'!$N$9:$N$6609,MATCH($O1698&amp;Q$16,'Results Grouping'!$L$9:$L$6609&amp;'Results Grouping'!$M$9:$M$6609,0)),"-")</f>
        <v>-</v>
      </c>
      <c r="R1698" s="215" t="str" cm="1">
        <f t="array" ref="R1698">IFERROR(INDEX('Results Grouping'!$N$9:$N$6609,MATCH($O1698&amp;R$16,'Results Grouping'!$L$9:$L$6609&amp;'Results Grouping'!$M$9:$M$6609,0)),"-")</f>
        <v>-</v>
      </c>
      <c r="S1698" s="215" t="str" cm="1">
        <f t="array" ref="S1698">IFERROR(INDEX('Results Grouping'!$N$9:$N$6609,MATCH($O1698&amp;S$16,'Results Grouping'!$L$9:$L$6609&amp;'Results Grouping'!$M$9:$M$6609,0)),"-")</f>
        <v>-</v>
      </c>
      <c r="T1698" s="215" t="str" cm="1">
        <f t="array" ref="T1698">IFERROR(INDEX('Results Grouping'!$N$9:$N$6609,MATCH($O1698&amp;T$16,'Results Grouping'!$L$9:$L$6609&amp;'Results Grouping'!$M$9:$M$6609,0)),"-")</f>
        <v>-</v>
      </c>
      <c r="U1698" s="215" t="str" cm="1">
        <f t="array" ref="U1698">IFERROR(INDEX('Results Grouping'!$N$9:$N$6609,MATCH($O1698&amp;U$16,'Results Grouping'!$L$9:$L$6609&amp;'Results Grouping'!$M$9:$M$6609,0)),"-")</f>
        <v>-</v>
      </c>
      <c r="V1698" s="215" t="str" cm="1">
        <f t="array" ref="V1698">IFERROR(INDEX('Results Grouping'!$N$9:$N$6609,MATCH($O1698&amp;V$16,'Results Grouping'!$L$9:$L$6609&amp;'Results Grouping'!$M$9:$M$6609,0)),"-")</f>
        <v>-</v>
      </c>
      <c r="W1698" s="215" t="str" cm="1">
        <f t="array" ref="W1698">IFERROR(INDEX('Results Grouping'!$N$9:$N$6609,MATCH($O1698&amp;W$16,'Results Grouping'!$L$9:$L$6609&amp;'Results Grouping'!$M$9:$M$6609,0)),"-")</f>
        <v>-</v>
      </c>
      <c r="X1698" s="215" t="str" cm="1">
        <f t="array" ref="X1698">IFERROR(INDEX('Results Grouping'!$N$9:$N$6609,MATCH($O1698&amp;X$16,'Results Grouping'!$L$9:$L$6609&amp;'Results Grouping'!$M$9:$M$6609,0)),"-")</f>
        <v>-</v>
      </c>
      <c r="Y1698" s="215" t="str" cm="1">
        <f t="array" ref="Y1698">IFERROR(INDEX('Results Grouping'!$N$9:$N$6609,MATCH($O1698&amp;Y$16,'Results Grouping'!$L$9:$L$6609&amp;'Results Grouping'!$M$9:$M$6609,0)),"-")</f>
        <v>-</v>
      </c>
      <c r="Z1698" s="215" t="str" cm="1">
        <f t="array" ref="Z1698">IFERROR(INDEX('Results Grouping'!$N$9:$N$6609,MATCH($O1698&amp;Z$16,'Results Grouping'!$L$9:$L$6609&amp;'Results Grouping'!$M$9:$M$6609,0)),"-")</f>
        <v>-</v>
      </c>
      <c r="AC1698">
        <f t="shared" si="26"/>
        <v>0</v>
      </c>
    </row>
    <row r="1699" spans="15:29">
      <c r="O1699" s="8"/>
      <c r="P1699" s="85"/>
      <c r="Q1699" s="215" t="str" cm="1">
        <f t="array" ref="Q1699">IFERROR(INDEX('Results Grouping'!$N$9:$N$6609,MATCH($O1699&amp;Q$16,'Results Grouping'!$L$9:$L$6609&amp;'Results Grouping'!$M$9:$M$6609,0)),"-")</f>
        <v>-</v>
      </c>
      <c r="R1699" s="215" t="str" cm="1">
        <f t="array" ref="R1699">IFERROR(INDEX('Results Grouping'!$N$9:$N$6609,MATCH($O1699&amp;R$16,'Results Grouping'!$L$9:$L$6609&amp;'Results Grouping'!$M$9:$M$6609,0)),"-")</f>
        <v>-</v>
      </c>
      <c r="S1699" s="215" t="str" cm="1">
        <f t="array" ref="S1699">IFERROR(INDEX('Results Grouping'!$N$9:$N$6609,MATCH($O1699&amp;S$16,'Results Grouping'!$L$9:$L$6609&amp;'Results Grouping'!$M$9:$M$6609,0)),"-")</f>
        <v>-</v>
      </c>
      <c r="T1699" s="215" t="str" cm="1">
        <f t="array" ref="T1699">IFERROR(INDEX('Results Grouping'!$N$9:$N$6609,MATCH($O1699&amp;T$16,'Results Grouping'!$L$9:$L$6609&amp;'Results Grouping'!$M$9:$M$6609,0)),"-")</f>
        <v>-</v>
      </c>
      <c r="U1699" s="215" t="str" cm="1">
        <f t="array" ref="U1699">IFERROR(INDEX('Results Grouping'!$N$9:$N$6609,MATCH($O1699&amp;U$16,'Results Grouping'!$L$9:$L$6609&amp;'Results Grouping'!$M$9:$M$6609,0)),"-")</f>
        <v>-</v>
      </c>
      <c r="V1699" s="215" t="str" cm="1">
        <f t="array" ref="V1699">IFERROR(INDEX('Results Grouping'!$N$9:$N$6609,MATCH($O1699&amp;V$16,'Results Grouping'!$L$9:$L$6609&amp;'Results Grouping'!$M$9:$M$6609,0)),"-")</f>
        <v>-</v>
      </c>
      <c r="W1699" s="215" t="str" cm="1">
        <f t="array" ref="W1699">IFERROR(INDEX('Results Grouping'!$N$9:$N$6609,MATCH($O1699&amp;W$16,'Results Grouping'!$L$9:$L$6609&amp;'Results Grouping'!$M$9:$M$6609,0)),"-")</f>
        <v>-</v>
      </c>
      <c r="X1699" s="215" t="str" cm="1">
        <f t="array" ref="X1699">IFERROR(INDEX('Results Grouping'!$N$9:$N$6609,MATCH($O1699&amp;X$16,'Results Grouping'!$L$9:$L$6609&amp;'Results Grouping'!$M$9:$M$6609,0)),"-")</f>
        <v>-</v>
      </c>
      <c r="Y1699" s="215" t="str" cm="1">
        <f t="array" ref="Y1699">IFERROR(INDEX('Results Grouping'!$N$9:$N$6609,MATCH($O1699&amp;Y$16,'Results Grouping'!$L$9:$L$6609&amp;'Results Grouping'!$M$9:$M$6609,0)),"-")</f>
        <v>-</v>
      </c>
      <c r="Z1699" s="215" t="str" cm="1">
        <f t="array" ref="Z1699">IFERROR(INDEX('Results Grouping'!$N$9:$N$6609,MATCH($O1699&amp;Z$16,'Results Grouping'!$L$9:$L$6609&amp;'Results Grouping'!$M$9:$M$6609,0)),"-")</f>
        <v>-</v>
      </c>
      <c r="AC1699">
        <f t="shared" si="26"/>
        <v>0</v>
      </c>
    </row>
    <row r="1700" spans="15:29">
      <c r="O1700" s="8"/>
      <c r="P1700" s="85"/>
      <c r="Q1700" s="215" t="str" cm="1">
        <f t="array" ref="Q1700">IFERROR(INDEX('Results Grouping'!$N$9:$N$6609,MATCH($O1700&amp;Q$16,'Results Grouping'!$L$9:$L$6609&amp;'Results Grouping'!$M$9:$M$6609,0)),"-")</f>
        <v>-</v>
      </c>
      <c r="R1700" s="215" t="str" cm="1">
        <f t="array" ref="R1700">IFERROR(INDEX('Results Grouping'!$N$9:$N$6609,MATCH($O1700&amp;R$16,'Results Grouping'!$L$9:$L$6609&amp;'Results Grouping'!$M$9:$M$6609,0)),"-")</f>
        <v>-</v>
      </c>
      <c r="S1700" s="215" t="str" cm="1">
        <f t="array" ref="S1700">IFERROR(INDEX('Results Grouping'!$N$9:$N$6609,MATCH($O1700&amp;S$16,'Results Grouping'!$L$9:$L$6609&amp;'Results Grouping'!$M$9:$M$6609,0)),"-")</f>
        <v>-</v>
      </c>
      <c r="T1700" s="215" t="str" cm="1">
        <f t="array" ref="T1700">IFERROR(INDEX('Results Grouping'!$N$9:$N$6609,MATCH($O1700&amp;T$16,'Results Grouping'!$L$9:$L$6609&amp;'Results Grouping'!$M$9:$M$6609,0)),"-")</f>
        <v>-</v>
      </c>
      <c r="U1700" s="215" t="str" cm="1">
        <f t="array" ref="U1700">IFERROR(INDEX('Results Grouping'!$N$9:$N$6609,MATCH($O1700&amp;U$16,'Results Grouping'!$L$9:$L$6609&amp;'Results Grouping'!$M$9:$M$6609,0)),"-")</f>
        <v>-</v>
      </c>
      <c r="V1700" s="215" t="str" cm="1">
        <f t="array" ref="V1700">IFERROR(INDEX('Results Grouping'!$N$9:$N$6609,MATCH($O1700&amp;V$16,'Results Grouping'!$L$9:$L$6609&amp;'Results Grouping'!$M$9:$M$6609,0)),"-")</f>
        <v>-</v>
      </c>
      <c r="W1700" s="215" t="str" cm="1">
        <f t="array" ref="W1700">IFERROR(INDEX('Results Grouping'!$N$9:$N$6609,MATCH($O1700&amp;W$16,'Results Grouping'!$L$9:$L$6609&amp;'Results Grouping'!$M$9:$M$6609,0)),"-")</f>
        <v>-</v>
      </c>
      <c r="X1700" s="215" t="str" cm="1">
        <f t="array" ref="X1700">IFERROR(INDEX('Results Grouping'!$N$9:$N$6609,MATCH($O1700&amp;X$16,'Results Grouping'!$L$9:$L$6609&amp;'Results Grouping'!$M$9:$M$6609,0)),"-")</f>
        <v>-</v>
      </c>
      <c r="Y1700" s="215" t="str" cm="1">
        <f t="array" ref="Y1700">IFERROR(INDEX('Results Grouping'!$N$9:$N$6609,MATCH($O1700&amp;Y$16,'Results Grouping'!$L$9:$L$6609&amp;'Results Grouping'!$M$9:$M$6609,0)),"-")</f>
        <v>-</v>
      </c>
      <c r="Z1700" s="215" t="str" cm="1">
        <f t="array" ref="Z1700">IFERROR(INDEX('Results Grouping'!$N$9:$N$6609,MATCH($O1700&amp;Z$16,'Results Grouping'!$L$9:$L$6609&amp;'Results Grouping'!$M$9:$M$6609,0)),"-")</f>
        <v>-</v>
      </c>
      <c r="AC1700">
        <f t="shared" si="26"/>
        <v>0</v>
      </c>
    </row>
    <row r="1701" spans="15:29">
      <c r="O1701" s="8"/>
      <c r="P1701" s="85"/>
      <c r="Q1701" s="215" t="str" cm="1">
        <f t="array" ref="Q1701">IFERROR(INDEX('Results Grouping'!$N$9:$N$6609,MATCH($O1701&amp;Q$16,'Results Grouping'!$L$9:$L$6609&amp;'Results Grouping'!$M$9:$M$6609,0)),"-")</f>
        <v>-</v>
      </c>
      <c r="R1701" s="215" t="str" cm="1">
        <f t="array" ref="R1701">IFERROR(INDEX('Results Grouping'!$N$9:$N$6609,MATCH($O1701&amp;R$16,'Results Grouping'!$L$9:$L$6609&amp;'Results Grouping'!$M$9:$M$6609,0)),"-")</f>
        <v>-</v>
      </c>
      <c r="S1701" s="215" t="str" cm="1">
        <f t="array" ref="S1701">IFERROR(INDEX('Results Grouping'!$N$9:$N$6609,MATCH($O1701&amp;S$16,'Results Grouping'!$L$9:$L$6609&amp;'Results Grouping'!$M$9:$M$6609,0)),"-")</f>
        <v>-</v>
      </c>
      <c r="T1701" s="215" t="str" cm="1">
        <f t="array" ref="T1701">IFERROR(INDEX('Results Grouping'!$N$9:$N$6609,MATCH($O1701&amp;T$16,'Results Grouping'!$L$9:$L$6609&amp;'Results Grouping'!$M$9:$M$6609,0)),"-")</f>
        <v>-</v>
      </c>
      <c r="U1701" s="215" t="str" cm="1">
        <f t="array" ref="U1701">IFERROR(INDEX('Results Grouping'!$N$9:$N$6609,MATCH($O1701&amp;U$16,'Results Grouping'!$L$9:$L$6609&amp;'Results Grouping'!$M$9:$M$6609,0)),"-")</f>
        <v>-</v>
      </c>
      <c r="V1701" s="215" t="str" cm="1">
        <f t="array" ref="V1701">IFERROR(INDEX('Results Grouping'!$N$9:$N$6609,MATCH($O1701&amp;V$16,'Results Grouping'!$L$9:$L$6609&amp;'Results Grouping'!$M$9:$M$6609,0)),"-")</f>
        <v>-</v>
      </c>
      <c r="W1701" s="215" t="str" cm="1">
        <f t="array" ref="W1701">IFERROR(INDEX('Results Grouping'!$N$9:$N$6609,MATCH($O1701&amp;W$16,'Results Grouping'!$L$9:$L$6609&amp;'Results Grouping'!$M$9:$M$6609,0)),"-")</f>
        <v>-</v>
      </c>
      <c r="X1701" s="215" t="str" cm="1">
        <f t="array" ref="X1701">IFERROR(INDEX('Results Grouping'!$N$9:$N$6609,MATCH($O1701&amp;X$16,'Results Grouping'!$L$9:$L$6609&amp;'Results Grouping'!$M$9:$M$6609,0)),"-")</f>
        <v>-</v>
      </c>
      <c r="Y1701" s="215" t="str" cm="1">
        <f t="array" ref="Y1701">IFERROR(INDEX('Results Grouping'!$N$9:$N$6609,MATCH($O1701&amp;Y$16,'Results Grouping'!$L$9:$L$6609&amp;'Results Grouping'!$M$9:$M$6609,0)),"-")</f>
        <v>-</v>
      </c>
      <c r="Z1701" s="215" t="str" cm="1">
        <f t="array" ref="Z1701">IFERROR(INDEX('Results Grouping'!$N$9:$N$6609,MATCH($O1701&amp;Z$16,'Results Grouping'!$L$9:$L$6609&amp;'Results Grouping'!$M$9:$M$6609,0)),"-")</f>
        <v>-</v>
      </c>
      <c r="AC1701">
        <f t="shared" si="26"/>
        <v>0</v>
      </c>
    </row>
    <row r="1702" spans="15:29">
      <c r="O1702" s="8"/>
      <c r="P1702" s="85"/>
      <c r="Q1702" s="215" t="str" cm="1">
        <f t="array" ref="Q1702">IFERROR(INDEX('Results Grouping'!$N$9:$N$6609,MATCH($O1702&amp;Q$16,'Results Grouping'!$L$9:$L$6609&amp;'Results Grouping'!$M$9:$M$6609,0)),"-")</f>
        <v>-</v>
      </c>
      <c r="R1702" s="215" t="str" cm="1">
        <f t="array" ref="R1702">IFERROR(INDEX('Results Grouping'!$N$9:$N$6609,MATCH($O1702&amp;R$16,'Results Grouping'!$L$9:$L$6609&amp;'Results Grouping'!$M$9:$M$6609,0)),"-")</f>
        <v>-</v>
      </c>
      <c r="S1702" s="215" t="str" cm="1">
        <f t="array" ref="S1702">IFERROR(INDEX('Results Grouping'!$N$9:$N$6609,MATCH($O1702&amp;S$16,'Results Grouping'!$L$9:$L$6609&amp;'Results Grouping'!$M$9:$M$6609,0)),"-")</f>
        <v>-</v>
      </c>
      <c r="T1702" s="215" t="str" cm="1">
        <f t="array" ref="T1702">IFERROR(INDEX('Results Grouping'!$N$9:$N$6609,MATCH($O1702&amp;T$16,'Results Grouping'!$L$9:$L$6609&amp;'Results Grouping'!$M$9:$M$6609,0)),"-")</f>
        <v>-</v>
      </c>
      <c r="U1702" s="215" t="str" cm="1">
        <f t="array" ref="U1702">IFERROR(INDEX('Results Grouping'!$N$9:$N$6609,MATCH($O1702&amp;U$16,'Results Grouping'!$L$9:$L$6609&amp;'Results Grouping'!$M$9:$M$6609,0)),"-")</f>
        <v>-</v>
      </c>
      <c r="V1702" s="215" t="str" cm="1">
        <f t="array" ref="V1702">IFERROR(INDEX('Results Grouping'!$N$9:$N$6609,MATCH($O1702&amp;V$16,'Results Grouping'!$L$9:$L$6609&amp;'Results Grouping'!$M$9:$M$6609,0)),"-")</f>
        <v>-</v>
      </c>
      <c r="W1702" s="215" t="str" cm="1">
        <f t="array" ref="W1702">IFERROR(INDEX('Results Grouping'!$N$9:$N$6609,MATCH($O1702&amp;W$16,'Results Grouping'!$L$9:$L$6609&amp;'Results Grouping'!$M$9:$M$6609,0)),"-")</f>
        <v>-</v>
      </c>
      <c r="X1702" s="215" t="str" cm="1">
        <f t="array" ref="X1702">IFERROR(INDEX('Results Grouping'!$N$9:$N$6609,MATCH($O1702&amp;X$16,'Results Grouping'!$L$9:$L$6609&amp;'Results Grouping'!$M$9:$M$6609,0)),"-")</f>
        <v>-</v>
      </c>
      <c r="Y1702" s="215" t="str" cm="1">
        <f t="array" ref="Y1702">IFERROR(INDEX('Results Grouping'!$N$9:$N$6609,MATCH($O1702&amp;Y$16,'Results Grouping'!$L$9:$L$6609&amp;'Results Grouping'!$M$9:$M$6609,0)),"-")</f>
        <v>-</v>
      </c>
      <c r="Z1702" s="215" t="str" cm="1">
        <f t="array" ref="Z1702">IFERROR(INDEX('Results Grouping'!$N$9:$N$6609,MATCH($O1702&amp;Z$16,'Results Grouping'!$L$9:$L$6609&amp;'Results Grouping'!$M$9:$M$6609,0)),"-")</f>
        <v>-</v>
      </c>
      <c r="AC1702">
        <f t="shared" si="26"/>
        <v>0</v>
      </c>
    </row>
    <row r="1703" spans="15:29">
      <c r="O1703" s="8"/>
      <c r="P1703" s="85"/>
      <c r="Q1703" s="215" t="str" cm="1">
        <f t="array" ref="Q1703">IFERROR(INDEX('Results Grouping'!$N$9:$N$6609,MATCH($O1703&amp;Q$16,'Results Grouping'!$L$9:$L$6609&amp;'Results Grouping'!$M$9:$M$6609,0)),"-")</f>
        <v>-</v>
      </c>
      <c r="R1703" s="215" t="str" cm="1">
        <f t="array" ref="R1703">IFERROR(INDEX('Results Grouping'!$N$9:$N$6609,MATCH($O1703&amp;R$16,'Results Grouping'!$L$9:$L$6609&amp;'Results Grouping'!$M$9:$M$6609,0)),"-")</f>
        <v>-</v>
      </c>
      <c r="S1703" s="215" t="str" cm="1">
        <f t="array" ref="S1703">IFERROR(INDEX('Results Grouping'!$N$9:$N$6609,MATCH($O1703&amp;S$16,'Results Grouping'!$L$9:$L$6609&amp;'Results Grouping'!$M$9:$M$6609,0)),"-")</f>
        <v>-</v>
      </c>
      <c r="T1703" s="215" t="str" cm="1">
        <f t="array" ref="T1703">IFERROR(INDEX('Results Grouping'!$N$9:$N$6609,MATCH($O1703&amp;T$16,'Results Grouping'!$L$9:$L$6609&amp;'Results Grouping'!$M$9:$M$6609,0)),"-")</f>
        <v>-</v>
      </c>
      <c r="U1703" s="215" t="str" cm="1">
        <f t="array" ref="U1703">IFERROR(INDEX('Results Grouping'!$N$9:$N$6609,MATCH($O1703&amp;U$16,'Results Grouping'!$L$9:$L$6609&amp;'Results Grouping'!$M$9:$M$6609,0)),"-")</f>
        <v>-</v>
      </c>
      <c r="V1703" s="215" t="str" cm="1">
        <f t="array" ref="V1703">IFERROR(INDEX('Results Grouping'!$N$9:$N$6609,MATCH($O1703&amp;V$16,'Results Grouping'!$L$9:$L$6609&amp;'Results Grouping'!$M$9:$M$6609,0)),"-")</f>
        <v>-</v>
      </c>
      <c r="W1703" s="215" t="str" cm="1">
        <f t="array" ref="W1703">IFERROR(INDEX('Results Grouping'!$N$9:$N$6609,MATCH($O1703&amp;W$16,'Results Grouping'!$L$9:$L$6609&amp;'Results Grouping'!$M$9:$M$6609,0)),"-")</f>
        <v>-</v>
      </c>
      <c r="X1703" s="215" t="str" cm="1">
        <f t="array" ref="X1703">IFERROR(INDEX('Results Grouping'!$N$9:$N$6609,MATCH($O1703&amp;X$16,'Results Grouping'!$L$9:$L$6609&amp;'Results Grouping'!$M$9:$M$6609,0)),"-")</f>
        <v>-</v>
      </c>
      <c r="Y1703" s="215" t="str" cm="1">
        <f t="array" ref="Y1703">IFERROR(INDEX('Results Grouping'!$N$9:$N$6609,MATCH($O1703&amp;Y$16,'Results Grouping'!$L$9:$L$6609&amp;'Results Grouping'!$M$9:$M$6609,0)),"-")</f>
        <v>-</v>
      </c>
      <c r="Z1703" s="215" t="str" cm="1">
        <f t="array" ref="Z1703">IFERROR(INDEX('Results Grouping'!$N$9:$N$6609,MATCH($O1703&amp;Z$16,'Results Grouping'!$L$9:$L$6609&amp;'Results Grouping'!$M$9:$M$6609,0)),"-")</f>
        <v>-</v>
      </c>
      <c r="AC1703">
        <f t="shared" si="26"/>
        <v>0</v>
      </c>
    </row>
    <row r="1704" spans="15:29">
      <c r="O1704" s="8"/>
      <c r="P1704" s="85"/>
      <c r="Q1704" s="215" t="str" cm="1">
        <f t="array" ref="Q1704">IFERROR(INDEX('Results Grouping'!$N$9:$N$6609,MATCH($O1704&amp;Q$16,'Results Grouping'!$L$9:$L$6609&amp;'Results Grouping'!$M$9:$M$6609,0)),"-")</f>
        <v>-</v>
      </c>
      <c r="R1704" s="215" t="str" cm="1">
        <f t="array" ref="R1704">IFERROR(INDEX('Results Grouping'!$N$9:$N$6609,MATCH($O1704&amp;R$16,'Results Grouping'!$L$9:$L$6609&amp;'Results Grouping'!$M$9:$M$6609,0)),"-")</f>
        <v>-</v>
      </c>
      <c r="S1704" s="215" t="str" cm="1">
        <f t="array" ref="S1704">IFERROR(INDEX('Results Grouping'!$N$9:$N$6609,MATCH($O1704&amp;S$16,'Results Grouping'!$L$9:$L$6609&amp;'Results Grouping'!$M$9:$M$6609,0)),"-")</f>
        <v>-</v>
      </c>
      <c r="T1704" s="215" t="str" cm="1">
        <f t="array" ref="T1704">IFERROR(INDEX('Results Grouping'!$N$9:$N$6609,MATCH($O1704&amp;T$16,'Results Grouping'!$L$9:$L$6609&amp;'Results Grouping'!$M$9:$M$6609,0)),"-")</f>
        <v>-</v>
      </c>
      <c r="U1704" s="215" t="str" cm="1">
        <f t="array" ref="U1704">IFERROR(INDEX('Results Grouping'!$N$9:$N$6609,MATCH($O1704&amp;U$16,'Results Grouping'!$L$9:$L$6609&amp;'Results Grouping'!$M$9:$M$6609,0)),"-")</f>
        <v>-</v>
      </c>
      <c r="V1704" s="215" t="str" cm="1">
        <f t="array" ref="V1704">IFERROR(INDEX('Results Grouping'!$N$9:$N$6609,MATCH($O1704&amp;V$16,'Results Grouping'!$L$9:$L$6609&amp;'Results Grouping'!$M$9:$M$6609,0)),"-")</f>
        <v>-</v>
      </c>
      <c r="W1704" s="215" t="str" cm="1">
        <f t="array" ref="W1704">IFERROR(INDEX('Results Grouping'!$N$9:$N$6609,MATCH($O1704&amp;W$16,'Results Grouping'!$L$9:$L$6609&amp;'Results Grouping'!$M$9:$M$6609,0)),"-")</f>
        <v>-</v>
      </c>
      <c r="X1704" s="215" t="str" cm="1">
        <f t="array" ref="X1704">IFERROR(INDEX('Results Grouping'!$N$9:$N$6609,MATCH($O1704&amp;X$16,'Results Grouping'!$L$9:$L$6609&amp;'Results Grouping'!$M$9:$M$6609,0)),"-")</f>
        <v>-</v>
      </c>
      <c r="Y1704" s="215" t="str" cm="1">
        <f t="array" ref="Y1704">IFERROR(INDEX('Results Grouping'!$N$9:$N$6609,MATCH($O1704&amp;Y$16,'Results Grouping'!$L$9:$L$6609&amp;'Results Grouping'!$M$9:$M$6609,0)),"-")</f>
        <v>-</v>
      </c>
      <c r="Z1704" s="215" t="str" cm="1">
        <f t="array" ref="Z1704">IFERROR(INDEX('Results Grouping'!$N$9:$N$6609,MATCH($O1704&amp;Z$16,'Results Grouping'!$L$9:$L$6609&amp;'Results Grouping'!$M$9:$M$6609,0)),"-")</f>
        <v>-</v>
      </c>
      <c r="AC1704">
        <f t="shared" si="26"/>
        <v>0</v>
      </c>
    </row>
    <row r="1705" spans="15:29">
      <c r="O1705" s="8"/>
      <c r="P1705" s="85"/>
      <c r="Q1705" s="215" t="str" cm="1">
        <f t="array" ref="Q1705">IFERROR(INDEX('Results Grouping'!$N$9:$N$6609,MATCH($O1705&amp;Q$16,'Results Grouping'!$L$9:$L$6609&amp;'Results Grouping'!$M$9:$M$6609,0)),"-")</f>
        <v>-</v>
      </c>
      <c r="R1705" s="215" t="str" cm="1">
        <f t="array" ref="R1705">IFERROR(INDEX('Results Grouping'!$N$9:$N$6609,MATCH($O1705&amp;R$16,'Results Grouping'!$L$9:$L$6609&amp;'Results Grouping'!$M$9:$M$6609,0)),"-")</f>
        <v>-</v>
      </c>
      <c r="S1705" s="215" t="str" cm="1">
        <f t="array" ref="S1705">IFERROR(INDEX('Results Grouping'!$N$9:$N$6609,MATCH($O1705&amp;S$16,'Results Grouping'!$L$9:$L$6609&amp;'Results Grouping'!$M$9:$M$6609,0)),"-")</f>
        <v>-</v>
      </c>
      <c r="T1705" s="215" t="str" cm="1">
        <f t="array" ref="T1705">IFERROR(INDEX('Results Grouping'!$N$9:$N$6609,MATCH($O1705&amp;T$16,'Results Grouping'!$L$9:$L$6609&amp;'Results Grouping'!$M$9:$M$6609,0)),"-")</f>
        <v>-</v>
      </c>
      <c r="U1705" s="215" t="str" cm="1">
        <f t="array" ref="U1705">IFERROR(INDEX('Results Grouping'!$N$9:$N$6609,MATCH($O1705&amp;U$16,'Results Grouping'!$L$9:$L$6609&amp;'Results Grouping'!$M$9:$M$6609,0)),"-")</f>
        <v>-</v>
      </c>
      <c r="V1705" s="215" t="str" cm="1">
        <f t="array" ref="V1705">IFERROR(INDEX('Results Grouping'!$N$9:$N$6609,MATCH($O1705&amp;V$16,'Results Grouping'!$L$9:$L$6609&amp;'Results Grouping'!$M$9:$M$6609,0)),"-")</f>
        <v>-</v>
      </c>
      <c r="W1705" s="215" t="str" cm="1">
        <f t="array" ref="W1705">IFERROR(INDEX('Results Grouping'!$N$9:$N$6609,MATCH($O1705&amp;W$16,'Results Grouping'!$L$9:$L$6609&amp;'Results Grouping'!$M$9:$M$6609,0)),"-")</f>
        <v>-</v>
      </c>
      <c r="X1705" s="215" t="str" cm="1">
        <f t="array" ref="X1705">IFERROR(INDEX('Results Grouping'!$N$9:$N$6609,MATCH($O1705&amp;X$16,'Results Grouping'!$L$9:$L$6609&amp;'Results Grouping'!$M$9:$M$6609,0)),"-")</f>
        <v>-</v>
      </c>
      <c r="Y1705" s="215" t="str" cm="1">
        <f t="array" ref="Y1705">IFERROR(INDEX('Results Grouping'!$N$9:$N$6609,MATCH($O1705&amp;Y$16,'Results Grouping'!$L$9:$L$6609&amp;'Results Grouping'!$M$9:$M$6609,0)),"-")</f>
        <v>-</v>
      </c>
      <c r="Z1705" s="215" t="str" cm="1">
        <f t="array" ref="Z1705">IFERROR(INDEX('Results Grouping'!$N$9:$N$6609,MATCH($O1705&amp;Z$16,'Results Grouping'!$L$9:$L$6609&amp;'Results Grouping'!$M$9:$M$6609,0)),"-")</f>
        <v>-</v>
      </c>
      <c r="AC1705">
        <f t="shared" si="26"/>
        <v>0</v>
      </c>
    </row>
    <row r="1706" spans="15:29">
      <c r="O1706" s="8"/>
      <c r="P1706" s="85"/>
      <c r="Q1706" s="215" t="str" cm="1">
        <f t="array" ref="Q1706">IFERROR(INDEX('Results Grouping'!$N$9:$N$6609,MATCH($O1706&amp;Q$16,'Results Grouping'!$L$9:$L$6609&amp;'Results Grouping'!$M$9:$M$6609,0)),"-")</f>
        <v>-</v>
      </c>
      <c r="R1706" s="215" t="str" cm="1">
        <f t="array" ref="R1706">IFERROR(INDEX('Results Grouping'!$N$9:$N$6609,MATCH($O1706&amp;R$16,'Results Grouping'!$L$9:$L$6609&amp;'Results Grouping'!$M$9:$M$6609,0)),"-")</f>
        <v>-</v>
      </c>
      <c r="S1706" s="215" t="str" cm="1">
        <f t="array" ref="S1706">IFERROR(INDEX('Results Grouping'!$N$9:$N$6609,MATCH($O1706&amp;S$16,'Results Grouping'!$L$9:$L$6609&amp;'Results Grouping'!$M$9:$M$6609,0)),"-")</f>
        <v>-</v>
      </c>
      <c r="T1706" s="215" t="str" cm="1">
        <f t="array" ref="T1706">IFERROR(INDEX('Results Grouping'!$N$9:$N$6609,MATCH($O1706&amp;T$16,'Results Grouping'!$L$9:$L$6609&amp;'Results Grouping'!$M$9:$M$6609,0)),"-")</f>
        <v>-</v>
      </c>
      <c r="U1706" s="215" t="str" cm="1">
        <f t="array" ref="U1706">IFERROR(INDEX('Results Grouping'!$N$9:$N$6609,MATCH($O1706&amp;U$16,'Results Grouping'!$L$9:$L$6609&amp;'Results Grouping'!$M$9:$M$6609,0)),"-")</f>
        <v>-</v>
      </c>
      <c r="V1706" s="215" t="str" cm="1">
        <f t="array" ref="V1706">IFERROR(INDEX('Results Grouping'!$N$9:$N$6609,MATCH($O1706&amp;V$16,'Results Grouping'!$L$9:$L$6609&amp;'Results Grouping'!$M$9:$M$6609,0)),"-")</f>
        <v>-</v>
      </c>
      <c r="W1706" s="215" t="str" cm="1">
        <f t="array" ref="W1706">IFERROR(INDEX('Results Grouping'!$N$9:$N$6609,MATCH($O1706&amp;W$16,'Results Grouping'!$L$9:$L$6609&amp;'Results Grouping'!$M$9:$M$6609,0)),"-")</f>
        <v>-</v>
      </c>
      <c r="X1706" s="215" t="str" cm="1">
        <f t="array" ref="X1706">IFERROR(INDEX('Results Grouping'!$N$9:$N$6609,MATCH($O1706&amp;X$16,'Results Grouping'!$L$9:$L$6609&amp;'Results Grouping'!$M$9:$M$6609,0)),"-")</f>
        <v>-</v>
      </c>
      <c r="Y1706" s="215" t="str" cm="1">
        <f t="array" ref="Y1706">IFERROR(INDEX('Results Grouping'!$N$9:$N$6609,MATCH($O1706&amp;Y$16,'Results Grouping'!$L$9:$L$6609&amp;'Results Grouping'!$M$9:$M$6609,0)),"-")</f>
        <v>-</v>
      </c>
      <c r="Z1706" s="215" t="str" cm="1">
        <f t="array" ref="Z1706">IFERROR(INDEX('Results Grouping'!$N$9:$N$6609,MATCH($O1706&amp;Z$16,'Results Grouping'!$L$9:$L$6609&amp;'Results Grouping'!$M$9:$M$6609,0)),"-")</f>
        <v>-</v>
      </c>
      <c r="AC1706">
        <f t="shared" si="26"/>
        <v>0</v>
      </c>
    </row>
    <row r="1707" spans="15:29">
      <c r="O1707" s="8"/>
      <c r="P1707" s="85"/>
      <c r="Q1707" s="215" t="str" cm="1">
        <f t="array" ref="Q1707">IFERROR(INDEX('Results Grouping'!$N$9:$N$6609,MATCH($O1707&amp;Q$16,'Results Grouping'!$L$9:$L$6609&amp;'Results Grouping'!$M$9:$M$6609,0)),"-")</f>
        <v>-</v>
      </c>
      <c r="R1707" s="215" t="str" cm="1">
        <f t="array" ref="R1707">IFERROR(INDEX('Results Grouping'!$N$9:$N$6609,MATCH($O1707&amp;R$16,'Results Grouping'!$L$9:$L$6609&amp;'Results Grouping'!$M$9:$M$6609,0)),"-")</f>
        <v>-</v>
      </c>
      <c r="S1707" s="215" t="str" cm="1">
        <f t="array" ref="S1707">IFERROR(INDEX('Results Grouping'!$N$9:$N$6609,MATCH($O1707&amp;S$16,'Results Grouping'!$L$9:$L$6609&amp;'Results Grouping'!$M$9:$M$6609,0)),"-")</f>
        <v>-</v>
      </c>
      <c r="T1707" s="215" t="str" cm="1">
        <f t="array" ref="T1707">IFERROR(INDEX('Results Grouping'!$N$9:$N$6609,MATCH($O1707&amp;T$16,'Results Grouping'!$L$9:$L$6609&amp;'Results Grouping'!$M$9:$M$6609,0)),"-")</f>
        <v>-</v>
      </c>
      <c r="U1707" s="215" t="str" cm="1">
        <f t="array" ref="U1707">IFERROR(INDEX('Results Grouping'!$N$9:$N$6609,MATCH($O1707&amp;U$16,'Results Grouping'!$L$9:$L$6609&amp;'Results Grouping'!$M$9:$M$6609,0)),"-")</f>
        <v>-</v>
      </c>
      <c r="V1707" s="215" t="str" cm="1">
        <f t="array" ref="V1707">IFERROR(INDEX('Results Grouping'!$N$9:$N$6609,MATCH($O1707&amp;V$16,'Results Grouping'!$L$9:$L$6609&amp;'Results Grouping'!$M$9:$M$6609,0)),"-")</f>
        <v>-</v>
      </c>
      <c r="W1707" s="215" t="str" cm="1">
        <f t="array" ref="W1707">IFERROR(INDEX('Results Grouping'!$N$9:$N$6609,MATCH($O1707&amp;W$16,'Results Grouping'!$L$9:$L$6609&amp;'Results Grouping'!$M$9:$M$6609,0)),"-")</f>
        <v>-</v>
      </c>
      <c r="X1707" s="215" t="str" cm="1">
        <f t="array" ref="X1707">IFERROR(INDEX('Results Grouping'!$N$9:$N$6609,MATCH($O1707&amp;X$16,'Results Grouping'!$L$9:$L$6609&amp;'Results Grouping'!$M$9:$M$6609,0)),"-")</f>
        <v>-</v>
      </c>
      <c r="Y1707" s="215" t="str" cm="1">
        <f t="array" ref="Y1707">IFERROR(INDEX('Results Grouping'!$N$9:$N$6609,MATCH($O1707&amp;Y$16,'Results Grouping'!$L$9:$L$6609&amp;'Results Grouping'!$M$9:$M$6609,0)),"-")</f>
        <v>-</v>
      </c>
      <c r="Z1707" s="215" t="str" cm="1">
        <f t="array" ref="Z1707">IFERROR(INDEX('Results Grouping'!$N$9:$N$6609,MATCH($O1707&amp;Z$16,'Results Grouping'!$L$9:$L$6609&amp;'Results Grouping'!$M$9:$M$6609,0)),"-")</f>
        <v>-</v>
      </c>
      <c r="AC1707">
        <f t="shared" si="26"/>
        <v>0</v>
      </c>
    </row>
    <row r="1708" spans="15:29">
      <c r="O1708" s="8"/>
      <c r="P1708" s="85"/>
      <c r="Q1708" s="215" t="str" cm="1">
        <f t="array" ref="Q1708">IFERROR(INDEX('Results Grouping'!$N$9:$N$6609,MATCH($O1708&amp;Q$16,'Results Grouping'!$L$9:$L$6609&amp;'Results Grouping'!$M$9:$M$6609,0)),"-")</f>
        <v>-</v>
      </c>
      <c r="R1708" s="215" t="str" cm="1">
        <f t="array" ref="R1708">IFERROR(INDEX('Results Grouping'!$N$9:$N$6609,MATCH($O1708&amp;R$16,'Results Grouping'!$L$9:$L$6609&amp;'Results Grouping'!$M$9:$M$6609,0)),"-")</f>
        <v>-</v>
      </c>
      <c r="S1708" s="215" t="str" cm="1">
        <f t="array" ref="S1708">IFERROR(INDEX('Results Grouping'!$N$9:$N$6609,MATCH($O1708&amp;S$16,'Results Grouping'!$L$9:$L$6609&amp;'Results Grouping'!$M$9:$M$6609,0)),"-")</f>
        <v>-</v>
      </c>
      <c r="T1708" s="215" t="str" cm="1">
        <f t="array" ref="T1708">IFERROR(INDEX('Results Grouping'!$N$9:$N$6609,MATCH($O1708&amp;T$16,'Results Grouping'!$L$9:$L$6609&amp;'Results Grouping'!$M$9:$M$6609,0)),"-")</f>
        <v>-</v>
      </c>
      <c r="U1708" s="215" t="str" cm="1">
        <f t="array" ref="U1708">IFERROR(INDEX('Results Grouping'!$N$9:$N$6609,MATCH($O1708&amp;U$16,'Results Grouping'!$L$9:$L$6609&amp;'Results Grouping'!$M$9:$M$6609,0)),"-")</f>
        <v>-</v>
      </c>
      <c r="V1708" s="215" t="str" cm="1">
        <f t="array" ref="V1708">IFERROR(INDEX('Results Grouping'!$N$9:$N$6609,MATCH($O1708&amp;V$16,'Results Grouping'!$L$9:$L$6609&amp;'Results Grouping'!$M$9:$M$6609,0)),"-")</f>
        <v>-</v>
      </c>
      <c r="W1708" s="215" t="str" cm="1">
        <f t="array" ref="W1708">IFERROR(INDEX('Results Grouping'!$N$9:$N$6609,MATCH($O1708&amp;W$16,'Results Grouping'!$L$9:$L$6609&amp;'Results Grouping'!$M$9:$M$6609,0)),"-")</f>
        <v>-</v>
      </c>
      <c r="X1708" s="215" t="str" cm="1">
        <f t="array" ref="X1708">IFERROR(INDEX('Results Grouping'!$N$9:$N$6609,MATCH($O1708&amp;X$16,'Results Grouping'!$L$9:$L$6609&amp;'Results Grouping'!$M$9:$M$6609,0)),"-")</f>
        <v>-</v>
      </c>
      <c r="Y1708" s="215" t="str" cm="1">
        <f t="array" ref="Y1708">IFERROR(INDEX('Results Grouping'!$N$9:$N$6609,MATCH($O1708&amp;Y$16,'Results Grouping'!$L$9:$L$6609&amp;'Results Grouping'!$M$9:$M$6609,0)),"-")</f>
        <v>-</v>
      </c>
      <c r="Z1708" s="215" t="str" cm="1">
        <f t="array" ref="Z1708">IFERROR(INDEX('Results Grouping'!$N$9:$N$6609,MATCH($O1708&amp;Z$16,'Results Grouping'!$L$9:$L$6609&amp;'Results Grouping'!$M$9:$M$6609,0)),"-")</f>
        <v>-</v>
      </c>
      <c r="AC1708">
        <f t="shared" si="26"/>
        <v>0</v>
      </c>
    </row>
    <row r="1709" spans="15:29">
      <c r="O1709" s="8"/>
      <c r="P1709" s="85"/>
      <c r="Q1709" s="215" t="str" cm="1">
        <f t="array" ref="Q1709">IFERROR(INDEX('Results Grouping'!$N$9:$N$6609,MATCH($O1709&amp;Q$16,'Results Grouping'!$L$9:$L$6609&amp;'Results Grouping'!$M$9:$M$6609,0)),"-")</f>
        <v>-</v>
      </c>
      <c r="R1709" s="215" t="str" cm="1">
        <f t="array" ref="R1709">IFERROR(INDEX('Results Grouping'!$N$9:$N$6609,MATCH($O1709&amp;R$16,'Results Grouping'!$L$9:$L$6609&amp;'Results Grouping'!$M$9:$M$6609,0)),"-")</f>
        <v>-</v>
      </c>
      <c r="S1709" s="215" t="str" cm="1">
        <f t="array" ref="S1709">IFERROR(INDEX('Results Grouping'!$N$9:$N$6609,MATCH($O1709&amp;S$16,'Results Grouping'!$L$9:$L$6609&amp;'Results Grouping'!$M$9:$M$6609,0)),"-")</f>
        <v>-</v>
      </c>
      <c r="T1709" s="215" t="str" cm="1">
        <f t="array" ref="T1709">IFERROR(INDEX('Results Grouping'!$N$9:$N$6609,MATCH($O1709&amp;T$16,'Results Grouping'!$L$9:$L$6609&amp;'Results Grouping'!$M$9:$M$6609,0)),"-")</f>
        <v>-</v>
      </c>
      <c r="U1709" s="215" t="str" cm="1">
        <f t="array" ref="U1709">IFERROR(INDEX('Results Grouping'!$N$9:$N$6609,MATCH($O1709&amp;U$16,'Results Grouping'!$L$9:$L$6609&amp;'Results Grouping'!$M$9:$M$6609,0)),"-")</f>
        <v>-</v>
      </c>
      <c r="V1709" s="215" t="str" cm="1">
        <f t="array" ref="V1709">IFERROR(INDEX('Results Grouping'!$N$9:$N$6609,MATCH($O1709&amp;V$16,'Results Grouping'!$L$9:$L$6609&amp;'Results Grouping'!$M$9:$M$6609,0)),"-")</f>
        <v>-</v>
      </c>
      <c r="W1709" s="215" t="str" cm="1">
        <f t="array" ref="W1709">IFERROR(INDEX('Results Grouping'!$N$9:$N$6609,MATCH($O1709&amp;W$16,'Results Grouping'!$L$9:$L$6609&amp;'Results Grouping'!$M$9:$M$6609,0)),"-")</f>
        <v>-</v>
      </c>
      <c r="X1709" s="215" t="str" cm="1">
        <f t="array" ref="X1709">IFERROR(INDEX('Results Grouping'!$N$9:$N$6609,MATCH($O1709&amp;X$16,'Results Grouping'!$L$9:$L$6609&amp;'Results Grouping'!$M$9:$M$6609,0)),"-")</f>
        <v>-</v>
      </c>
      <c r="Y1709" s="215" t="str" cm="1">
        <f t="array" ref="Y1709">IFERROR(INDEX('Results Grouping'!$N$9:$N$6609,MATCH($O1709&amp;Y$16,'Results Grouping'!$L$9:$L$6609&amp;'Results Grouping'!$M$9:$M$6609,0)),"-")</f>
        <v>-</v>
      </c>
      <c r="Z1709" s="215" t="str" cm="1">
        <f t="array" ref="Z1709">IFERROR(INDEX('Results Grouping'!$N$9:$N$6609,MATCH($O1709&amp;Z$16,'Results Grouping'!$L$9:$L$6609&amp;'Results Grouping'!$M$9:$M$6609,0)),"-")</f>
        <v>-</v>
      </c>
      <c r="AC1709">
        <f t="shared" si="26"/>
        <v>0</v>
      </c>
    </row>
    <row r="1710" spans="15:29">
      <c r="O1710" s="8"/>
      <c r="P1710" s="85"/>
      <c r="Q1710" s="215" t="str" cm="1">
        <f t="array" ref="Q1710">IFERROR(INDEX('Results Grouping'!$N$9:$N$6609,MATCH($O1710&amp;Q$16,'Results Grouping'!$L$9:$L$6609&amp;'Results Grouping'!$M$9:$M$6609,0)),"-")</f>
        <v>-</v>
      </c>
      <c r="R1710" s="215" t="str" cm="1">
        <f t="array" ref="R1710">IFERROR(INDEX('Results Grouping'!$N$9:$N$6609,MATCH($O1710&amp;R$16,'Results Grouping'!$L$9:$L$6609&amp;'Results Grouping'!$M$9:$M$6609,0)),"-")</f>
        <v>-</v>
      </c>
      <c r="S1710" s="215" t="str" cm="1">
        <f t="array" ref="S1710">IFERROR(INDEX('Results Grouping'!$N$9:$N$6609,MATCH($O1710&amp;S$16,'Results Grouping'!$L$9:$L$6609&amp;'Results Grouping'!$M$9:$M$6609,0)),"-")</f>
        <v>-</v>
      </c>
      <c r="T1710" s="215" t="str" cm="1">
        <f t="array" ref="T1710">IFERROR(INDEX('Results Grouping'!$N$9:$N$6609,MATCH($O1710&amp;T$16,'Results Grouping'!$L$9:$L$6609&amp;'Results Grouping'!$M$9:$M$6609,0)),"-")</f>
        <v>-</v>
      </c>
      <c r="U1710" s="215" t="str" cm="1">
        <f t="array" ref="U1710">IFERROR(INDEX('Results Grouping'!$N$9:$N$6609,MATCH($O1710&amp;U$16,'Results Grouping'!$L$9:$L$6609&amp;'Results Grouping'!$M$9:$M$6609,0)),"-")</f>
        <v>-</v>
      </c>
      <c r="V1710" s="215" t="str" cm="1">
        <f t="array" ref="V1710">IFERROR(INDEX('Results Grouping'!$N$9:$N$6609,MATCH($O1710&amp;V$16,'Results Grouping'!$L$9:$L$6609&amp;'Results Grouping'!$M$9:$M$6609,0)),"-")</f>
        <v>-</v>
      </c>
      <c r="W1710" s="215" t="str" cm="1">
        <f t="array" ref="W1710">IFERROR(INDEX('Results Grouping'!$N$9:$N$6609,MATCH($O1710&amp;W$16,'Results Grouping'!$L$9:$L$6609&amp;'Results Grouping'!$M$9:$M$6609,0)),"-")</f>
        <v>-</v>
      </c>
      <c r="X1710" s="215" t="str" cm="1">
        <f t="array" ref="X1710">IFERROR(INDEX('Results Grouping'!$N$9:$N$6609,MATCH($O1710&amp;X$16,'Results Grouping'!$L$9:$L$6609&amp;'Results Grouping'!$M$9:$M$6609,0)),"-")</f>
        <v>-</v>
      </c>
      <c r="Y1710" s="215" t="str" cm="1">
        <f t="array" ref="Y1710">IFERROR(INDEX('Results Grouping'!$N$9:$N$6609,MATCH($O1710&amp;Y$16,'Results Grouping'!$L$9:$L$6609&amp;'Results Grouping'!$M$9:$M$6609,0)),"-")</f>
        <v>-</v>
      </c>
      <c r="Z1710" s="215" t="str" cm="1">
        <f t="array" ref="Z1710">IFERROR(INDEX('Results Grouping'!$N$9:$N$6609,MATCH($O1710&amp;Z$16,'Results Grouping'!$L$9:$L$6609&amp;'Results Grouping'!$M$9:$M$6609,0)),"-")</f>
        <v>-</v>
      </c>
      <c r="AC1710">
        <f t="shared" si="26"/>
        <v>0</v>
      </c>
    </row>
    <row r="1711" spans="15:29">
      <c r="O1711" s="8"/>
      <c r="P1711" s="85"/>
      <c r="Q1711" s="215" t="str" cm="1">
        <f t="array" ref="Q1711">IFERROR(INDEX('Results Grouping'!$N$9:$N$6609,MATCH($O1711&amp;Q$16,'Results Grouping'!$L$9:$L$6609&amp;'Results Grouping'!$M$9:$M$6609,0)),"-")</f>
        <v>-</v>
      </c>
      <c r="R1711" s="215" t="str" cm="1">
        <f t="array" ref="R1711">IFERROR(INDEX('Results Grouping'!$N$9:$N$6609,MATCH($O1711&amp;R$16,'Results Grouping'!$L$9:$L$6609&amp;'Results Grouping'!$M$9:$M$6609,0)),"-")</f>
        <v>-</v>
      </c>
      <c r="S1711" s="215" t="str" cm="1">
        <f t="array" ref="S1711">IFERROR(INDEX('Results Grouping'!$N$9:$N$6609,MATCH($O1711&amp;S$16,'Results Grouping'!$L$9:$L$6609&amp;'Results Grouping'!$M$9:$M$6609,0)),"-")</f>
        <v>-</v>
      </c>
      <c r="T1711" s="215" t="str" cm="1">
        <f t="array" ref="T1711">IFERROR(INDEX('Results Grouping'!$N$9:$N$6609,MATCH($O1711&amp;T$16,'Results Grouping'!$L$9:$L$6609&amp;'Results Grouping'!$M$9:$M$6609,0)),"-")</f>
        <v>-</v>
      </c>
      <c r="U1711" s="215" t="str" cm="1">
        <f t="array" ref="U1711">IFERROR(INDEX('Results Grouping'!$N$9:$N$6609,MATCH($O1711&amp;U$16,'Results Grouping'!$L$9:$L$6609&amp;'Results Grouping'!$M$9:$M$6609,0)),"-")</f>
        <v>-</v>
      </c>
      <c r="V1711" s="215" t="str" cm="1">
        <f t="array" ref="V1711">IFERROR(INDEX('Results Grouping'!$N$9:$N$6609,MATCH($O1711&amp;V$16,'Results Grouping'!$L$9:$L$6609&amp;'Results Grouping'!$M$9:$M$6609,0)),"-")</f>
        <v>-</v>
      </c>
      <c r="W1711" s="215" t="str" cm="1">
        <f t="array" ref="W1711">IFERROR(INDEX('Results Grouping'!$N$9:$N$6609,MATCH($O1711&amp;W$16,'Results Grouping'!$L$9:$L$6609&amp;'Results Grouping'!$M$9:$M$6609,0)),"-")</f>
        <v>-</v>
      </c>
      <c r="X1711" s="215" t="str" cm="1">
        <f t="array" ref="X1711">IFERROR(INDEX('Results Grouping'!$N$9:$N$6609,MATCH($O1711&amp;X$16,'Results Grouping'!$L$9:$L$6609&amp;'Results Grouping'!$M$9:$M$6609,0)),"-")</f>
        <v>-</v>
      </c>
      <c r="Y1711" s="215" t="str" cm="1">
        <f t="array" ref="Y1711">IFERROR(INDEX('Results Grouping'!$N$9:$N$6609,MATCH($O1711&amp;Y$16,'Results Grouping'!$L$9:$L$6609&amp;'Results Grouping'!$M$9:$M$6609,0)),"-")</f>
        <v>-</v>
      </c>
      <c r="Z1711" s="215" t="str" cm="1">
        <f t="array" ref="Z1711">IFERROR(INDEX('Results Grouping'!$N$9:$N$6609,MATCH($O1711&amp;Z$16,'Results Grouping'!$L$9:$L$6609&amp;'Results Grouping'!$M$9:$M$6609,0)),"-")</f>
        <v>-</v>
      </c>
      <c r="AC1711">
        <f t="shared" si="26"/>
        <v>0</v>
      </c>
    </row>
    <row r="1712" spans="15:29">
      <c r="O1712" s="8"/>
      <c r="P1712" s="85"/>
      <c r="Q1712" s="215" t="str" cm="1">
        <f t="array" ref="Q1712">IFERROR(INDEX('Results Grouping'!$N$9:$N$6609,MATCH($O1712&amp;Q$16,'Results Grouping'!$L$9:$L$6609&amp;'Results Grouping'!$M$9:$M$6609,0)),"-")</f>
        <v>-</v>
      </c>
      <c r="R1712" s="215" t="str" cm="1">
        <f t="array" ref="R1712">IFERROR(INDEX('Results Grouping'!$N$9:$N$6609,MATCH($O1712&amp;R$16,'Results Grouping'!$L$9:$L$6609&amp;'Results Grouping'!$M$9:$M$6609,0)),"-")</f>
        <v>-</v>
      </c>
      <c r="S1712" s="215" t="str" cm="1">
        <f t="array" ref="S1712">IFERROR(INDEX('Results Grouping'!$N$9:$N$6609,MATCH($O1712&amp;S$16,'Results Grouping'!$L$9:$L$6609&amp;'Results Grouping'!$M$9:$M$6609,0)),"-")</f>
        <v>-</v>
      </c>
      <c r="T1712" s="215" t="str" cm="1">
        <f t="array" ref="T1712">IFERROR(INDEX('Results Grouping'!$N$9:$N$6609,MATCH($O1712&amp;T$16,'Results Grouping'!$L$9:$L$6609&amp;'Results Grouping'!$M$9:$M$6609,0)),"-")</f>
        <v>-</v>
      </c>
      <c r="U1712" s="215" t="str" cm="1">
        <f t="array" ref="U1712">IFERROR(INDEX('Results Grouping'!$N$9:$N$6609,MATCH($O1712&amp;U$16,'Results Grouping'!$L$9:$L$6609&amp;'Results Grouping'!$M$9:$M$6609,0)),"-")</f>
        <v>-</v>
      </c>
      <c r="V1712" s="215" t="str" cm="1">
        <f t="array" ref="V1712">IFERROR(INDEX('Results Grouping'!$N$9:$N$6609,MATCH($O1712&amp;V$16,'Results Grouping'!$L$9:$L$6609&amp;'Results Grouping'!$M$9:$M$6609,0)),"-")</f>
        <v>-</v>
      </c>
      <c r="W1712" s="215" t="str" cm="1">
        <f t="array" ref="W1712">IFERROR(INDEX('Results Grouping'!$N$9:$N$6609,MATCH($O1712&amp;W$16,'Results Grouping'!$L$9:$L$6609&amp;'Results Grouping'!$M$9:$M$6609,0)),"-")</f>
        <v>-</v>
      </c>
      <c r="X1712" s="215" t="str" cm="1">
        <f t="array" ref="X1712">IFERROR(INDEX('Results Grouping'!$N$9:$N$6609,MATCH($O1712&amp;X$16,'Results Grouping'!$L$9:$L$6609&amp;'Results Grouping'!$M$9:$M$6609,0)),"-")</f>
        <v>-</v>
      </c>
      <c r="Y1712" s="215" t="str" cm="1">
        <f t="array" ref="Y1712">IFERROR(INDEX('Results Grouping'!$N$9:$N$6609,MATCH($O1712&amp;Y$16,'Results Grouping'!$L$9:$L$6609&amp;'Results Grouping'!$M$9:$M$6609,0)),"-")</f>
        <v>-</v>
      </c>
      <c r="Z1712" s="215" t="str" cm="1">
        <f t="array" ref="Z1712">IFERROR(INDEX('Results Grouping'!$N$9:$N$6609,MATCH($O1712&amp;Z$16,'Results Grouping'!$L$9:$L$6609&amp;'Results Grouping'!$M$9:$M$6609,0)),"-")</f>
        <v>-</v>
      </c>
      <c r="AC1712">
        <f t="shared" si="26"/>
        <v>0</v>
      </c>
    </row>
    <row r="1713" spans="15:29">
      <c r="O1713" s="8"/>
      <c r="P1713" s="85"/>
      <c r="Q1713" s="215" t="str" cm="1">
        <f t="array" ref="Q1713">IFERROR(INDEX('Results Grouping'!$N$9:$N$6609,MATCH($O1713&amp;Q$16,'Results Grouping'!$L$9:$L$6609&amp;'Results Grouping'!$M$9:$M$6609,0)),"-")</f>
        <v>-</v>
      </c>
      <c r="R1713" s="215" t="str" cm="1">
        <f t="array" ref="R1713">IFERROR(INDEX('Results Grouping'!$N$9:$N$6609,MATCH($O1713&amp;R$16,'Results Grouping'!$L$9:$L$6609&amp;'Results Grouping'!$M$9:$M$6609,0)),"-")</f>
        <v>-</v>
      </c>
      <c r="S1713" s="215" t="str" cm="1">
        <f t="array" ref="S1713">IFERROR(INDEX('Results Grouping'!$N$9:$N$6609,MATCH($O1713&amp;S$16,'Results Grouping'!$L$9:$L$6609&amp;'Results Grouping'!$M$9:$M$6609,0)),"-")</f>
        <v>-</v>
      </c>
      <c r="T1713" s="215" t="str" cm="1">
        <f t="array" ref="T1713">IFERROR(INDEX('Results Grouping'!$N$9:$N$6609,MATCH($O1713&amp;T$16,'Results Grouping'!$L$9:$L$6609&amp;'Results Grouping'!$M$9:$M$6609,0)),"-")</f>
        <v>-</v>
      </c>
      <c r="U1713" s="215" t="str" cm="1">
        <f t="array" ref="U1713">IFERROR(INDEX('Results Grouping'!$N$9:$N$6609,MATCH($O1713&amp;U$16,'Results Grouping'!$L$9:$L$6609&amp;'Results Grouping'!$M$9:$M$6609,0)),"-")</f>
        <v>-</v>
      </c>
      <c r="V1713" s="215" t="str" cm="1">
        <f t="array" ref="V1713">IFERROR(INDEX('Results Grouping'!$N$9:$N$6609,MATCH($O1713&amp;V$16,'Results Grouping'!$L$9:$L$6609&amp;'Results Grouping'!$M$9:$M$6609,0)),"-")</f>
        <v>-</v>
      </c>
      <c r="W1713" s="215" t="str" cm="1">
        <f t="array" ref="W1713">IFERROR(INDEX('Results Grouping'!$N$9:$N$6609,MATCH($O1713&amp;W$16,'Results Grouping'!$L$9:$L$6609&amp;'Results Grouping'!$M$9:$M$6609,0)),"-")</f>
        <v>-</v>
      </c>
      <c r="X1713" s="215" t="str" cm="1">
        <f t="array" ref="X1713">IFERROR(INDEX('Results Grouping'!$N$9:$N$6609,MATCH($O1713&amp;X$16,'Results Grouping'!$L$9:$L$6609&amp;'Results Grouping'!$M$9:$M$6609,0)),"-")</f>
        <v>-</v>
      </c>
      <c r="Y1713" s="215" t="str" cm="1">
        <f t="array" ref="Y1713">IFERROR(INDEX('Results Grouping'!$N$9:$N$6609,MATCH($O1713&amp;Y$16,'Results Grouping'!$L$9:$L$6609&amp;'Results Grouping'!$M$9:$M$6609,0)),"-")</f>
        <v>-</v>
      </c>
      <c r="Z1713" s="215" t="str" cm="1">
        <f t="array" ref="Z1713">IFERROR(INDEX('Results Grouping'!$N$9:$N$6609,MATCH($O1713&amp;Z$16,'Results Grouping'!$L$9:$L$6609&amp;'Results Grouping'!$M$9:$M$6609,0)),"-")</f>
        <v>-</v>
      </c>
      <c r="AC1713">
        <f t="shared" si="26"/>
        <v>0</v>
      </c>
    </row>
    <row r="1714" spans="15:29">
      <c r="O1714" s="8"/>
      <c r="P1714" s="85"/>
      <c r="Q1714" s="215" t="str" cm="1">
        <f t="array" ref="Q1714">IFERROR(INDEX('Results Grouping'!$N$9:$N$6609,MATCH($O1714&amp;Q$16,'Results Grouping'!$L$9:$L$6609&amp;'Results Grouping'!$M$9:$M$6609,0)),"-")</f>
        <v>-</v>
      </c>
      <c r="R1714" s="215" t="str" cm="1">
        <f t="array" ref="R1714">IFERROR(INDEX('Results Grouping'!$N$9:$N$6609,MATCH($O1714&amp;R$16,'Results Grouping'!$L$9:$L$6609&amp;'Results Grouping'!$M$9:$M$6609,0)),"-")</f>
        <v>-</v>
      </c>
      <c r="S1714" s="215" t="str" cm="1">
        <f t="array" ref="S1714">IFERROR(INDEX('Results Grouping'!$N$9:$N$6609,MATCH($O1714&amp;S$16,'Results Grouping'!$L$9:$L$6609&amp;'Results Grouping'!$M$9:$M$6609,0)),"-")</f>
        <v>-</v>
      </c>
      <c r="T1714" s="215" t="str" cm="1">
        <f t="array" ref="T1714">IFERROR(INDEX('Results Grouping'!$N$9:$N$6609,MATCH($O1714&amp;T$16,'Results Grouping'!$L$9:$L$6609&amp;'Results Grouping'!$M$9:$M$6609,0)),"-")</f>
        <v>-</v>
      </c>
      <c r="U1714" s="215" t="str" cm="1">
        <f t="array" ref="U1714">IFERROR(INDEX('Results Grouping'!$N$9:$N$6609,MATCH($O1714&amp;U$16,'Results Grouping'!$L$9:$L$6609&amp;'Results Grouping'!$M$9:$M$6609,0)),"-")</f>
        <v>-</v>
      </c>
      <c r="V1714" s="215" t="str" cm="1">
        <f t="array" ref="V1714">IFERROR(INDEX('Results Grouping'!$N$9:$N$6609,MATCH($O1714&amp;V$16,'Results Grouping'!$L$9:$L$6609&amp;'Results Grouping'!$M$9:$M$6609,0)),"-")</f>
        <v>-</v>
      </c>
      <c r="W1714" s="215" t="str" cm="1">
        <f t="array" ref="W1714">IFERROR(INDEX('Results Grouping'!$N$9:$N$6609,MATCH($O1714&amp;W$16,'Results Grouping'!$L$9:$L$6609&amp;'Results Grouping'!$M$9:$M$6609,0)),"-")</f>
        <v>-</v>
      </c>
      <c r="X1714" s="215" t="str" cm="1">
        <f t="array" ref="X1714">IFERROR(INDEX('Results Grouping'!$N$9:$N$6609,MATCH($O1714&amp;X$16,'Results Grouping'!$L$9:$L$6609&amp;'Results Grouping'!$M$9:$M$6609,0)),"-")</f>
        <v>-</v>
      </c>
      <c r="Y1714" s="215" t="str" cm="1">
        <f t="array" ref="Y1714">IFERROR(INDEX('Results Grouping'!$N$9:$N$6609,MATCH($O1714&amp;Y$16,'Results Grouping'!$L$9:$L$6609&amp;'Results Grouping'!$M$9:$M$6609,0)),"-")</f>
        <v>-</v>
      </c>
      <c r="Z1714" s="215" t="str" cm="1">
        <f t="array" ref="Z1714">IFERROR(INDEX('Results Grouping'!$N$9:$N$6609,MATCH($O1714&amp;Z$16,'Results Grouping'!$L$9:$L$6609&amp;'Results Grouping'!$M$9:$M$6609,0)),"-")</f>
        <v>-</v>
      </c>
      <c r="AC1714">
        <f t="shared" si="26"/>
        <v>0</v>
      </c>
    </row>
    <row r="1715" spans="15:29">
      <c r="O1715" s="8"/>
      <c r="P1715" s="85"/>
      <c r="Q1715" s="215" t="str" cm="1">
        <f t="array" ref="Q1715">IFERROR(INDEX('Results Grouping'!$N$9:$N$6609,MATCH($O1715&amp;Q$16,'Results Grouping'!$L$9:$L$6609&amp;'Results Grouping'!$M$9:$M$6609,0)),"-")</f>
        <v>-</v>
      </c>
      <c r="R1715" s="215" t="str" cm="1">
        <f t="array" ref="R1715">IFERROR(INDEX('Results Grouping'!$N$9:$N$6609,MATCH($O1715&amp;R$16,'Results Grouping'!$L$9:$L$6609&amp;'Results Grouping'!$M$9:$M$6609,0)),"-")</f>
        <v>-</v>
      </c>
      <c r="S1715" s="215" t="str" cm="1">
        <f t="array" ref="S1715">IFERROR(INDEX('Results Grouping'!$N$9:$N$6609,MATCH($O1715&amp;S$16,'Results Grouping'!$L$9:$L$6609&amp;'Results Grouping'!$M$9:$M$6609,0)),"-")</f>
        <v>-</v>
      </c>
      <c r="T1715" s="215" t="str" cm="1">
        <f t="array" ref="T1715">IFERROR(INDEX('Results Grouping'!$N$9:$N$6609,MATCH($O1715&amp;T$16,'Results Grouping'!$L$9:$L$6609&amp;'Results Grouping'!$M$9:$M$6609,0)),"-")</f>
        <v>-</v>
      </c>
      <c r="U1715" s="215" t="str" cm="1">
        <f t="array" ref="U1715">IFERROR(INDEX('Results Grouping'!$N$9:$N$6609,MATCH($O1715&amp;U$16,'Results Grouping'!$L$9:$L$6609&amp;'Results Grouping'!$M$9:$M$6609,0)),"-")</f>
        <v>-</v>
      </c>
      <c r="V1715" s="215" t="str" cm="1">
        <f t="array" ref="V1715">IFERROR(INDEX('Results Grouping'!$N$9:$N$6609,MATCH($O1715&amp;V$16,'Results Grouping'!$L$9:$L$6609&amp;'Results Grouping'!$M$9:$M$6609,0)),"-")</f>
        <v>-</v>
      </c>
      <c r="W1715" s="215" t="str" cm="1">
        <f t="array" ref="W1715">IFERROR(INDEX('Results Grouping'!$N$9:$N$6609,MATCH($O1715&amp;W$16,'Results Grouping'!$L$9:$L$6609&amp;'Results Grouping'!$M$9:$M$6609,0)),"-")</f>
        <v>-</v>
      </c>
      <c r="X1715" s="215" t="str" cm="1">
        <f t="array" ref="X1715">IFERROR(INDEX('Results Grouping'!$N$9:$N$6609,MATCH($O1715&amp;X$16,'Results Grouping'!$L$9:$L$6609&amp;'Results Grouping'!$M$9:$M$6609,0)),"-")</f>
        <v>-</v>
      </c>
      <c r="Y1715" s="215" t="str" cm="1">
        <f t="array" ref="Y1715">IFERROR(INDEX('Results Grouping'!$N$9:$N$6609,MATCH($O1715&amp;Y$16,'Results Grouping'!$L$9:$L$6609&amp;'Results Grouping'!$M$9:$M$6609,0)),"-")</f>
        <v>-</v>
      </c>
      <c r="Z1715" s="215" t="str" cm="1">
        <f t="array" ref="Z1715">IFERROR(INDEX('Results Grouping'!$N$9:$N$6609,MATCH($O1715&amp;Z$16,'Results Grouping'!$L$9:$L$6609&amp;'Results Grouping'!$M$9:$M$6609,0)),"-")</f>
        <v>-</v>
      </c>
      <c r="AC1715">
        <f t="shared" si="26"/>
        <v>0</v>
      </c>
    </row>
    <row r="1716" spans="15:29">
      <c r="O1716" s="8"/>
      <c r="P1716" s="85"/>
      <c r="Q1716" s="215" t="str" cm="1">
        <f t="array" ref="Q1716">IFERROR(INDEX('Results Grouping'!$N$9:$N$6609,MATCH($O1716&amp;Q$16,'Results Grouping'!$L$9:$L$6609&amp;'Results Grouping'!$M$9:$M$6609,0)),"-")</f>
        <v>-</v>
      </c>
      <c r="R1716" s="215" t="str" cm="1">
        <f t="array" ref="R1716">IFERROR(INDEX('Results Grouping'!$N$9:$N$6609,MATCH($O1716&amp;R$16,'Results Grouping'!$L$9:$L$6609&amp;'Results Grouping'!$M$9:$M$6609,0)),"-")</f>
        <v>-</v>
      </c>
      <c r="S1716" s="215" t="str" cm="1">
        <f t="array" ref="S1716">IFERROR(INDEX('Results Grouping'!$N$9:$N$6609,MATCH($O1716&amp;S$16,'Results Grouping'!$L$9:$L$6609&amp;'Results Grouping'!$M$9:$M$6609,0)),"-")</f>
        <v>-</v>
      </c>
      <c r="T1716" s="215" t="str" cm="1">
        <f t="array" ref="T1716">IFERROR(INDEX('Results Grouping'!$N$9:$N$6609,MATCH($O1716&amp;T$16,'Results Grouping'!$L$9:$L$6609&amp;'Results Grouping'!$M$9:$M$6609,0)),"-")</f>
        <v>-</v>
      </c>
      <c r="U1716" s="215" t="str" cm="1">
        <f t="array" ref="U1716">IFERROR(INDEX('Results Grouping'!$N$9:$N$6609,MATCH($O1716&amp;U$16,'Results Grouping'!$L$9:$L$6609&amp;'Results Grouping'!$M$9:$M$6609,0)),"-")</f>
        <v>-</v>
      </c>
      <c r="V1716" s="215" t="str" cm="1">
        <f t="array" ref="V1716">IFERROR(INDEX('Results Grouping'!$N$9:$N$6609,MATCH($O1716&amp;V$16,'Results Grouping'!$L$9:$L$6609&amp;'Results Grouping'!$M$9:$M$6609,0)),"-")</f>
        <v>-</v>
      </c>
      <c r="W1716" s="215" t="str" cm="1">
        <f t="array" ref="W1716">IFERROR(INDEX('Results Grouping'!$N$9:$N$6609,MATCH($O1716&amp;W$16,'Results Grouping'!$L$9:$L$6609&amp;'Results Grouping'!$M$9:$M$6609,0)),"-")</f>
        <v>-</v>
      </c>
      <c r="X1716" s="215" t="str" cm="1">
        <f t="array" ref="X1716">IFERROR(INDEX('Results Grouping'!$N$9:$N$6609,MATCH($O1716&amp;X$16,'Results Grouping'!$L$9:$L$6609&amp;'Results Grouping'!$M$9:$M$6609,0)),"-")</f>
        <v>-</v>
      </c>
      <c r="Y1716" s="215" t="str" cm="1">
        <f t="array" ref="Y1716">IFERROR(INDEX('Results Grouping'!$N$9:$N$6609,MATCH($O1716&amp;Y$16,'Results Grouping'!$L$9:$L$6609&amp;'Results Grouping'!$M$9:$M$6609,0)),"-")</f>
        <v>-</v>
      </c>
      <c r="Z1716" s="215" t="str" cm="1">
        <f t="array" ref="Z1716">IFERROR(INDEX('Results Grouping'!$N$9:$N$6609,MATCH($O1716&amp;Z$16,'Results Grouping'!$L$9:$L$6609&amp;'Results Grouping'!$M$9:$M$6609,0)),"-")</f>
        <v>-</v>
      </c>
      <c r="AC1716">
        <f t="shared" si="26"/>
        <v>0</v>
      </c>
    </row>
    <row r="1717" spans="15:29">
      <c r="O1717" s="8"/>
      <c r="P1717" s="85"/>
      <c r="Q1717" s="215" t="str" cm="1">
        <f t="array" ref="Q1717">IFERROR(INDEX('Results Grouping'!$N$9:$N$6609,MATCH($O1717&amp;Q$16,'Results Grouping'!$L$9:$L$6609&amp;'Results Grouping'!$M$9:$M$6609,0)),"-")</f>
        <v>-</v>
      </c>
      <c r="R1717" s="215" t="str" cm="1">
        <f t="array" ref="R1717">IFERROR(INDEX('Results Grouping'!$N$9:$N$6609,MATCH($O1717&amp;R$16,'Results Grouping'!$L$9:$L$6609&amp;'Results Grouping'!$M$9:$M$6609,0)),"-")</f>
        <v>-</v>
      </c>
      <c r="S1717" s="215" t="str" cm="1">
        <f t="array" ref="S1717">IFERROR(INDEX('Results Grouping'!$N$9:$N$6609,MATCH($O1717&amp;S$16,'Results Grouping'!$L$9:$L$6609&amp;'Results Grouping'!$M$9:$M$6609,0)),"-")</f>
        <v>-</v>
      </c>
      <c r="T1717" s="215" t="str" cm="1">
        <f t="array" ref="T1717">IFERROR(INDEX('Results Grouping'!$N$9:$N$6609,MATCH($O1717&amp;T$16,'Results Grouping'!$L$9:$L$6609&amp;'Results Grouping'!$M$9:$M$6609,0)),"-")</f>
        <v>-</v>
      </c>
      <c r="U1717" s="215" t="str" cm="1">
        <f t="array" ref="U1717">IFERROR(INDEX('Results Grouping'!$N$9:$N$6609,MATCH($O1717&amp;U$16,'Results Grouping'!$L$9:$L$6609&amp;'Results Grouping'!$M$9:$M$6609,0)),"-")</f>
        <v>-</v>
      </c>
      <c r="V1717" s="215" t="str" cm="1">
        <f t="array" ref="V1717">IFERROR(INDEX('Results Grouping'!$N$9:$N$6609,MATCH($O1717&amp;V$16,'Results Grouping'!$L$9:$L$6609&amp;'Results Grouping'!$M$9:$M$6609,0)),"-")</f>
        <v>-</v>
      </c>
      <c r="W1717" s="215" t="str" cm="1">
        <f t="array" ref="W1717">IFERROR(INDEX('Results Grouping'!$N$9:$N$6609,MATCH($O1717&amp;W$16,'Results Grouping'!$L$9:$L$6609&amp;'Results Grouping'!$M$9:$M$6609,0)),"-")</f>
        <v>-</v>
      </c>
      <c r="X1717" s="215" t="str" cm="1">
        <f t="array" ref="X1717">IFERROR(INDEX('Results Grouping'!$N$9:$N$6609,MATCH($O1717&amp;X$16,'Results Grouping'!$L$9:$L$6609&amp;'Results Grouping'!$M$9:$M$6609,0)),"-")</f>
        <v>-</v>
      </c>
      <c r="Y1717" s="215" t="str" cm="1">
        <f t="array" ref="Y1717">IFERROR(INDEX('Results Grouping'!$N$9:$N$6609,MATCH($O1717&amp;Y$16,'Results Grouping'!$L$9:$L$6609&amp;'Results Grouping'!$M$9:$M$6609,0)),"-")</f>
        <v>-</v>
      </c>
      <c r="Z1717" s="215" t="str" cm="1">
        <f t="array" ref="Z1717">IFERROR(INDEX('Results Grouping'!$N$9:$N$6609,MATCH($O1717&amp;Z$16,'Results Grouping'!$L$9:$L$6609&amp;'Results Grouping'!$M$9:$M$6609,0)),"-")</f>
        <v>-</v>
      </c>
      <c r="AC1717">
        <f t="shared" si="26"/>
        <v>0</v>
      </c>
    </row>
    <row r="1718" spans="15:29">
      <c r="O1718" s="8"/>
      <c r="P1718" s="85"/>
      <c r="Q1718" s="215" t="str" cm="1">
        <f t="array" ref="Q1718">IFERROR(INDEX('Results Grouping'!$N$9:$N$6609,MATCH($O1718&amp;Q$16,'Results Grouping'!$L$9:$L$6609&amp;'Results Grouping'!$M$9:$M$6609,0)),"-")</f>
        <v>-</v>
      </c>
      <c r="R1718" s="215" t="str" cm="1">
        <f t="array" ref="R1718">IFERROR(INDEX('Results Grouping'!$N$9:$N$6609,MATCH($O1718&amp;R$16,'Results Grouping'!$L$9:$L$6609&amp;'Results Grouping'!$M$9:$M$6609,0)),"-")</f>
        <v>-</v>
      </c>
      <c r="S1718" s="215" t="str" cm="1">
        <f t="array" ref="S1718">IFERROR(INDEX('Results Grouping'!$N$9:$N$6609,MATCH($O1718&amp;S$16,'Results Grouping'!$L$9:$L$6609&amp;'Results Grouping'!$M$9:$M$6609,0)),"-")</f>
        <v>-</v>
      </c>
      <c r="T1718" s="215" t="str" cm="1">
        <f t="array" ref="T1718">IFERROR(INDEX('Results Grouping'!$N$9:$N$6609,MATCH($O1718&amp;T$16,'Results Grouping'!$L$9:$L$6609&amp;'Results Grouping'!$M$9:$M$6609,0)),"-")</f>
        <v>-</v>
      </c>
      <c r="U1718" s="215" t="str" cm="1">
        <f t="array" ref="U1718">IFERROR(INDEX('Results Grouping'!$N$9:$N$6609,MATCH($O1718&amp;U$16,'Results Grouping'!$L$9:$L$6609&amp;'Results Grouping'!$M$9:$M$6609,0)),"-")</f>
        <v>-</v>
      </c>
      <c r="V1718" s="215" t="str" cm="1">
        <f t="array" ref="V1718">IFERROR(INDEX('Results Grouping'!$N$9:$N$6609,MATCH($O1718&amp;V$16,'Results Grouping'!$L$9:$L$6609&amp;'Results Grouping'!$M$9:$M$6609,0)),"-")</f>
        <v>-</v>
      </c>
      <c r="W1718" s="215" t="str" cm="1">
        <f t="array" ref="W1718">IFERROR(INDEX('Results Grouping'!$N$9:$N$6609,MATCH($O1718&amp;W$16,'Results Grouping'!$L$9:$L$6609&amp;'Results Grouping'!$M$9:$M$6609,0)),"-")</f>
        <v>-</v>
      </c>
      <c r="X1718" s="215" t="str" cm="1">
        <f t="array" ref="X1718">IFERROR(INDEX('Results Grouping'!$N$9:$N$6609,MATCH($O1718&amp;X$16,'Results Grouping'!$L$9:$L$6609&amp;'Results Grouping'!$M$9:$M$6609,0)),"-")</f>
        <v>-</v>
      </c>
      <c r="Y1718" s="215" t="str" cm="1">
        <f t="array" ref="Y1718">IFERROR(INDEX('Results Grouping'!$N$9:$N$6609,MATCH($O1718&amp;Y$16,'Results Grouping'!$L$9:$L$6609&amp;'Results Grouping'!$M$9:$M$6609,0)),"-")</f>
        <v>-</v>
      </c>
      <c r="Z1718" s="215" t="str" cm="1">
        <f t="array" ref="Z1718">IFERROR(INDEX('Results Grouping'!$N$9:$N$6609,MATCH($O1718&amp;Z$16,'Results Grouping'!$L$9:$L$6609&amp;'Results Grouping'!$M$9:$M$6609,0)),"-")</f>
        <v>-</v>
      </c>
      <c r="AC1718">
        <f t="shared" si="26"/>
        <v>0</v>
      </c>
    </row>
    <row r="1719" spans="15:29">
      <c r="O1719" s="8"/>
      <c r="P1719" s="85"/>
      <c r="Q1719" s="215" t="str" cm="1">
        <f t="array" ref="Q1719">IFERROR(INDEX('Results Grouping'!$N$9:$N$6609,MATCH($O1719&amp;Q$16,'Results Grouping'!$L$9:$L$6609&amp;'Results Grouping'!$M$9:$M$6609,0)),"-")</f>
        <v>-</v>
      </c>
      <c r="R1719" s="215" t="str" cm="1">
        <f t="array" ref="R1719">IFERROR(INDEX('Results Grouping'!$N$9:$N$6609,MATCH($O1719&amp;R$16,'Results Grouping'!$L$9:$L$6609&amp;'Results Grouping'!$M$9:$M$6609,0)),"-")</f>
        <v>-</v>
      </c>
      <c r="S1719" s="215" t="str" cm="1">
        <f t="array" ref="S1719">IFERROR(INDEX('Results Grouping'!$N$9:$N$6609,MATCH($O1719&amp;S$16,'Results Grouping'!$L$9:$L$6609&amp;'Results Grouping'!$M$9:$M$6609,0)),"-")</f>
        <v>-</v>
      </c>
      <c r="T1719" s="215" t="str" cm="1">
        <f t="array" ref="T1719">IFERROR(INDEX('Results Grouping'!$N$9:$N$6609,MATCH($O1719&amp;T$16,'Results Grouping'!$L$9:$L$6609&amp;'Results Grouping'!$M$9:$M$6609,0)),"-")</f>
        <v>-</v>
      </c>
      <c r="U1719" s="215" t="str" cm="1">
        <f t="array" ref="U1719">IFERROR(INDEX('Results Grouping'!$N$9:$N$6609,MATCH($O1719&amp;U$16,'Results Grouping'!$L$9:$L$6609&amp;'Results Grouping'!$M$9:$M$6609,0)),"-")</f>
        <v>-</v>
      </c>
      <c r="V1719" s="215" t="str" cm="1">
        <f t="array" ref="V1719">IFERROR(INDEX('Results Grouping'!$N$9:$N$6609,MATCH($O1719&amp;V$16,'Results Grouping'!$L$9:$L$6609&amp;'Results Grouping'!$M$9:$M$6609,0)),"-")</f>
        <v>-</v>
      </c>
      <c r="W1719" s="215" t="str" cm="1">
        <f t="array" ref="W1719">IFERROR(INDEX('Results Grouping'!$N$9:$N$6609,MATCH($O1719&amp;W$16,'Results Grouping'!$L$9:$L$6609&amp;'Results Grouping'!$M$9:$M$6609,0)),"-")</f>
        <v>-</v>
      </c>
      <c r="X1719" s="215" t="str" cm="1">
        <f t="array" ref="X1719">IFERROR(INDEX('Results Grouping'!$N$9:$N$6609,MATCH($O1719&amp;X$16,'Results Grouping'!$L$9:$L$6609&amp;'Results Grouping'!$M$9:$M$6609,0)),"-")</f>
        <v>-</v>
      </c>
      <c r="Y1719" s="215" t="str" cm="1">
        <f t="array" ref="Y1719">IFERROR(INDEX('Results Grouping'!$N$9:$N$6609,MATCH($O1719&amp;Y$16,'Results Grouping'!$L$9:$L$6609&amp;'Results Grouping'!$M$9:$M$6609,0)),"-")</f>
        <v>-</v>
      </c>
      <c r="Z1719" s="215" t="str" cm="1">
        <f t="array" ref="Z1719">IFERROR(INDEX('Results Grouping'!$N$9:$N$6609,MATCH($O1719&amp;Z$16,'Results Grouping'!$L$9:$L$6609&amp;'Results Grouping'!$M$9:$M$6609,0)),"-")</f>
        <v>-</v>
      </c>
      <c r="AC1719">
        <f t="shared" si="26"/>
        <v>0</v>
      </c>
    </row>
    <row r="1720" spans="15:29">
      <c r="O1720" s="8"/>
      <c r="P1720" s="85"/>
      <c r="Q1720" s="215" t="str" cm="1">
        <f t="array" ref="Q1720">IFERROR(INDEX('Results Grouping'!$N$9:$N$6609,MATCH($O1720&amp;Q$16,'Results Grouping'!$L$9:$L$6609&amp;'Results Grouping'!$M$9:$M$6609,0)),"-")</f>
        <v>-</v>
      </c>
      <c r="R1720" s="215" t="str" cm="1">
        <f t="array" ref="R1720">IFERROR(INDEX('Results Grouping'!$N$9:$N$6609,MATCH($O1720&amp;R$16,'Results Grouping'!$L$9:$L$6609&amp;'Results Grouping'!$M$9:$M$6609,0)),"-")</f>
        <v>-</v>
      </c>
      <c r="S1720" s="215" t="str" cm="1">
        <f t="array" ref="S1720">IFERROR(INDEX('Results Grouping'!$N$9:$N$6609,MATCH($O1720&amp;S$16,'Results Grouping'!$L$9:$L$6609&amp;'Results Grouping'!$M$9:$M$6609,0)),"-")</f>
        <v>-</v>
      </c>
      <c r="T1720" s="215" t="str" cm="1">
        <f t="array" ref="T1720">IFERROR(INDEX('Results Grouping'!$N$9:$N$6609,MATCH($O1720&amp;T$16,'Results Grouping'!$L$9:$L$6609&amp;'Results Grouping'!$M$9:$M$6609,0)),"-")</f>
        <v>-</v>
      </c>
      <c r="U1720" s="215" t="str" cm="1">
        <f t="array" ref="U1720">IFERROR(INDEX('Results Grouping'!$N$9:$N$6609,MATCH($O1720&amp;U$16,'Results Grouping'!$L$9:$L$6609&amp;'Results Grouping'!$M$9:$M$6609,0)),"-")</f>
        <v>-</v>
      </c>
      <c r="V1720" s="215" t="str" cm="1">
        <f t="array" ref="V1720">IFERROR(INDEX('Results Grouping'!$N$9:$N$6609,MATCH($O1720&amp;V$16,'Results Grouping'!$L$9:$L$6609&amp;'Results Grouping'!$M$9:$M$6609,0)),"-")</f>
        <v>-</v>
      </c>
      <c r="W1720" s="215" t="str" cm="1">
        <f t="array" ref="W1720">IFERROR(INDEX('Results Grouping'!$N$9:$N$6609,MATCH($O1720&amp;W$16,'Results Grouping'!$L$9:$L$6609&amp;'Results Grouping'!$M$9:$M$6609,0)),"-")</f>
        <v>-</v>
      </c>
      <c r="X1720" s="215" t="str" cm="1">
        <f t="array" ref="X1720">IFERROR(INDEX('Results Grouping'!$N$9:$N$6609,MATCH($O1720&amp;X$16,'Results Grouping'!$L$9:$L$6609&amp;'Results Grouping'!$M$9:$M$6609,0)),"-")</f>
        <v>-</v>
      </c>
      <c r="Y1720" s="215" t="str" cm="1">
        <f t="array" ref="Y1720">IFERROR(INDEX('Results Grouping'!$N$9:$N$6609,MATCH($O1720&amp;Y$16,'Results Grouping'!$L$9:$L$6609&amp;'Results Grouping'!$M$9:$M$6609,0)),"-")</f>
        <v>-</v>
      </c>
      <c r="Z1720" s="215" t="str" cm="1">
        <f t="array" ref="Z1720">IFERROR(INDEX('Results Grouping'!$N$9:$N$6609,MATCH($O1720&amp;Z$16,'Results Grouping'!$L$9:$L$6609&amp;'Results Grouping'!$M$9:$M$6609,0)),"-")</f>
        <v>-</v>
      </c>
      <c r="AC1720">
        <f t="shared" si="26"/>
        <v>0</v>
      </c>
    </row>
    <row r="1721" spans="15:29">
      <c r="O1721" s="8"/>
      <c r="P1721" s="85"/>
      <c r="Q1721" s="215" t="str" cm="1">
        <f t="array" ref="Q1721">IFERROR(INDEX('Results Grouping'!$N$9:$N$6609,MATCH($O1721&amp;Q$16,'Results Grouping'!$L$9:$L$6609&amp;'Results Grouping'!$M$9:$M$6609,0)),"-")</f>
        <v>-</v>
      </c>
      <c r="R1721" s="215" t="str" cm="1">
        <f t="array" ref="R1721">IFERROR(INDEX('Results Grouping'!$N$9:$N$6609,MATCH($O1721&amp;R$16,'Results Grouping'!$L$9:$L$6609&amp;'Results Grouping'!$M$9:$M$6609,0)),"-")</f>
        <v>-</v>
      </c>
      <c r="S1721" s="215" t="str" cm="1">
        <f t="array" ref="S1721">IFERROR(INDEX('Results Grouping'!$N$9:$N$6609,MATCH($O1721&amp;S$16,'Results Grouping'!$L$9:$L$6609&amp;'Results Grouping'!$M$9:$M$6609,0)),"-")</f>
        <v>-</v>
      </c>
      <c r="T1721" s="215" t="str" cm="1">
        <f t="array" ref="T1721">IFERROR(INDEX('Results Grouping'!$N$9:$N$6609,MATCH($O1721&amp;T$16,'Results Grouping'!$L$9:$L$6609&amp;'Results Grouping'!$M$9:$M$6609,0)),"-")</f>
        <v>-</v>
      </c>
      <c r="U1721" s="215" t="str" cm="1">
        <f t="array" ref="U1721">IFERROR(INDEX('Results Grouping'!$N$9:$N$6609,MATCH($O1721&amp;U$16,'Results Grouping'!$L$9:$L$6609&amp;'Results Grouping'!$M$9:$M$6609,0)),"-")</f>
        <v>-</v>
      </c>
      <c r="V1721" s="215" t="str" cm="1">
        <f t="array" ref="V1721">IFERROR(INDEX('Results Grouping'!$N$9:$N$6609,MATCH($O1721&amp;V$16,'Results Grouping'!$L$9:$L$6609&amp;'Results Grouping'!$M$9:$M$6609,0)),"-")</f>
        <v>-</v>
      </c>
      <c r="W1721" s="215" t="str" cm="1">
        <f t="array" ref="W1721">IFERROR(INDEX('Results Grouping'!$N$9:$N$6609,MATCH($O1721&amp;W$16,'Results Grouping'!$L$9:$L$6609&amp;'Results Grouping'!$M$9:$M$6609,0)),"-")</f>
        <v>-</v>
      </c>
      <c r="X1721" s="215" t="str" cm="1">
        <f t="array" ref="X1721">IFERROR(INDEX('Results Grouping'!$N$9:$N$6609,MATCH($O1721&amp;X$16,'Results Grouping'!$L$9:$L$6609&amp;'Results Grouping'!$M$9:$M$6609,0)),"-")</f>
        <v>-</v>
      </c>
      <c r="Y1721" s="215" t="str" cm="1">
        <f t="array" ref="Y1721">IFERROR(INDEX('Results Grouping'!$N$9:$N$6609,MATCH($O1721&amp;Y$16,'Results Grouping'!$L$9:$L$6609&amp;'Results Grouping'!$M$9:$M$6609,0)),"-")</f>
        <v>-</v>
      </c>
      <c r="Z1721" s="215" t="str" cm="1">
        <f t="array" ref="Z1721">IFERROR(INDEX('Results Grouping'!$N$9:$N$6609,MATCH($O1721&amp;Z$16,'Results Grouping'!$L$9:$L$6609&amp;'Results Grouping'!$M$9:$M$6609,0)),"-")</f>
        <v>-</v>
      </c>
      <c r="AC1721">
        <f t="shared" si="26"/>
        <v>0</v>
      </c>
    </row>
    <row r="1722" spans="15:29">
      <c r="O1722" s="8"/>
      <c r="P1722" s="85"/>
      <c r="Q1722" s="215" t="str" cm="1">
        <f t="array" ref="Q1722">IFERROR(INDEX('Results Grouping'!$N$9:$N$6609,MATCH($O1722&amp;Q$16,'Results Grouping'!$L$9:$L$6609&amp;'Results Grouping'!$M$9:$M$6609,0)),"-")</f>
        <v>-</v>
      </c>
      <c r="R1722" s="215" t="str" cm="1">
        <f t="array" ref="R1722">IFERROR(INDEX('Results Grouping'!$N$9:$N$6609,MATCH($O1722&amp;R$16,'Results Grouping'!$L$9:$L$6609&amp;'Results Grouping'!$M$9:$M$6609,0)),"-")</f>
        <v>-</v>
      </c>
      <c r="S1722" s="215" t="str" cm="1">
        <f t="array" ref="S1722">IFERROR(INDEX('Results Grouping'!$N$9:$N$6609,MATCH($O1722&amp;S$16,'Results Grouping'!$L$9:$L$6609&amp;'Results Grouping'!$M$9:$M$6609,0)),"-")</f>
        <v>-</v>
      </c>
      <c r="T1722" s="215" t="str" cm="1">
        <f t="array" ref="T1722">IFERROR(INDEX('Results Grouping'!$N$9:$N$6609,MATCH($O1722&amp;T$16,'Results Grouping'!$L$9:$L$6609&amp;'Results Grouping'!$M$9:$M$6609,0)),"-")</f>
        <v>-</v>
      </c>
      <c r="U1722" s="215" t="str" cm="1">
        <f t="array" ref="U1722">IFERROR(INDEX('Results Grouping'!$N$9:$N$6609,MATCH($O1722&amp;U$16,'Results Grouping'!$L$9:$L$6609&amp;'Results Grouping'!$M$9:$M$6609,0)),"-")</f>
        <v>-</v>
      </c>
      <c r="V1722" s="215" t="str" cm="1">
        <f t="array" ref="V1722">IFERROR(INDEX('Results Grouping'!$N$9:$N$6609,MATCH($O1722&amp;V$16,'Results Grouping'!$L$9:$L$6609&amp;'Results Grouping'!$M$9:$M$6609,0)),"-")</f>
        <v>-</v>
      </c>
      <c r="W1722" s="215" t="str" cm="1">
        <f t="array" ref="W1722">IFERROR(INDEX('Results Grouping'!$N$9:$N$6609,MATCH($O1722&amp;W$16,'Results Grouping'!$L$9:$L$6609&amp;'Results Grouping'!$M$9:$M$6609,0)),"-")</f>
        <v>-</v>
      </c>
      <c r="X1722" s="215" t="str" cm="1">
        <f t="array" ref="X1722">IFERROR(INDEX('Results Grouping'!$N$9:$N$6609,MATCH($O1722&amp;X$16,'Results Grouping'!$L$9:$L$6609&amp;'Results Grouping'!$M$9:$M$6609,0)),"-")</f>
        <v>-</v>
      </c>
      <c r="Y1722" s="215" t="str" cm="1">
        <f t="array" ref="Y1722">IFERROR(INDEX('Results Grouping'!$N$9:$N$6609,MATCH($O1722&amp;Y$16,'Results Grouping'!$L$9:$L$6609&amp;'Results Grouping'!$M$9:$M$6609,0)),"-")</f>
        <v>-</v>
      </c>
      <c r="Z1722" s="215" t="str" cm="1">
        <f t="array" ref="Z1722">IFERROR(INDEX('Results Grouping'!$N$9:$N$6609,MATCH($O1722&amp;Z$16,'Results Grouping'!$L$9:$L$6609&amp;'Results Grouping'!$M$9:$M$6609,0)),"-")</f>
        <v>-</v>
      </c>
      <c r="AC1722">
        <f t="shared" si="26"/>
        <v>0</v>
      </c>
    </row>
    <row r="1723" spans="15:29">
      <c r="O1723" s="8"/>
      <c r="P1723" s="85"/>
      <c r="Q1723" s="215" t="str" cm="1">
        <f t="array" ref="Q1723">IFERROR(INDEX('Results Grouping'!$N$9:$N$6609,MATCH($O1723&amp;Q$16,'Results Grouping'!$L$9:$L$6609&amp;'Results Grouping'!$M$9:$M$6609,0)),"-")</f>
        <v>-</v>
      </c>
      <c r="R1723" s="215" t="str" cm="1">
        <f t="array" ref="R1723">IFERROR(INDEX('Results Grouping'!$N$9:$N$6609,MATCH($O1723&amp;R$16,'Results Grouping'!$L$9:$L$6609&amp;'Results Grouping'!$M$9:$M$6609,0)),"-")</f>
        <v>-</v>
      </c>
      <c r="S1723" s="215" t="str" cm="1">
        <f t="array" ref="S1723">IFERROR(INDEX('Results Grouping'!$N$9:$N$6609,MATCH($O1723&amp;S$16,'Results Grouping'!$L$9:$L$6609&amp;'Results Grouping'!$M$9:$M$6609,0)),"-")</f>
        <v>-</v>
      </c>
      <c r="T1723" s="215" t="str" cm="1">
        <f t="array" ref="T1723">IFERROR(INDEX('Results Grouping'!$N$9:$N$6609,MATCH($O1723&amp;T$16,'Results Grouping'!$L$9:$L$6609&amp;'Results Grouping'!$M$9:$M$6609,0)),"-")</f>
        <v>-</v>
      </c>
      <c r="U1723" s="215" t="str" cm="1">
        <f t="array" ref="U1723">IFERROR(INDEX('Results Grouping'!$N$9:$N$6609,MATCH($O1723&amp;U$16,'Results Grouping'!$L$9:$L$6609&amp;'Results Grouping'!$M$9:$M$6609,0)),"-")</f>
        <v>-</v>
      </c>
      <c r="V1723" s="215" t="str" cm="1">
        <f t="array" ref="V1723">IFERROR(INDEX('Results Grouping'!$N$9:$N$6609,MATCH($O1723&amp;V$16,'Results Grouping'!$L$9:$L$6609&amp;'Results Grouping'!$M$9:$M$6609,0)),"-")</f>
        <v>-</v>
      </c>
      <c r="W1723" s="215" t="str" cm="1">
        <f t="array" ref="W1723">IFERROR(INDEX('Results Grouping'!$N$9:$N$6609,MATCH($O1723&amp;W$16,'Results Grouping'!$L$9:$L$6609&amp;'Results Grouping'!$M$9:$M$6609,0)),"-")</f>
        <v>-</v>
      </c>
      <c r="X1723" s="215" t="str" cm="1">
        <f t="array" ref="X1723">IFERROR(INDEX('Results Grouping'!$N$9:$N$6609,MATCH($O1723&amp;X$16,'Results Grouping'!$L$9:$L$6609&amp;'Results Grouping'!$M$9:$M$6609,0)),"-")</f>
        <v>-</v>
      </c>
      <c r="Y1723" s="215" t="str" cm="1">
        <f t="array" ref="Y1723">IFERROR(INDEX('Results Grouping'!$N$9:$N$6609,MATCH($O1723&amp;Y$16,'Results Grouping'!$L$9:$L$6609&amp;'Results Grouping'!$M$9:$M$6609,0)),"-")</f>
        <v>-</v>
      </c>
      <c r="Z1723" s="215" t="str" cm="1">
        <f t="array" ref="Z1723">IFERROR(INDEX('Results Grouping'!$N$9:$N$6609,MATCH($O1723&amp;Z$16,'Results Grouping'!$L$9:$L$6609&amp;'Results Grouping'!$M$9:$M$6609,0)),"-")</f>
        <v>-</v>
      </c>
      <c r="AC1723">
        <f t="shared" si="26"/>
        <v>0</v>
      </c>
    </row>
    <row r="1724" spans="15:29">
      <c r="O1724" s="8"/>
      <c r="P1724" s="85"/>
      <c r="Q1724" s="215" t="str" cm="1">
        <f t="array" ref="Q1724">IFERROR(INDEX('Results Grouping'!$N$9:$N$6609,MATCH($O1724&amp;Q$16,'Results Grouping'!$L$9:$L$6609&amp;'Results Grouping'!$M$9:$M$6609,0)),"-")</f>
        <v>-</v>
      </c>
      <c r="R1724" s="215" t="str" cm="1">
        <f t="array" ref="R1724">IFERROR(INDEX('Results Grouping'!$N$9:$N$6609,MATCH($O1724&amp;R$16,'Results Grouping'!$L$9:$L$6609&amp;'Results Grouping'!$M$9:$M$6609,0)),"-")</f>
        <v>-</v>
      </c>
      <c r="S1724" s="215" t="str" cm="1">
        <f t="array" ref="S1724">IFERROR(INDEX('Results Grouping'!$N$9:$N$6609,MATCH($O1724&amp;S$16,'Results Grouping'!$L$9:$L$6609&amp;'Results Grouping'!$M$9:$M$6609,0)),"-")</f>
        <v>-</v>
      </c>
      <c r="T1724" s="215" t="str" cm="1">
        <f t="array" ref="T1724">IFERROR(INDEX('Results Grouping'!$N$9:$N$6609,MATCH($O1724&amp;T$16,'Results Grouping'!$L$9:$L$6609&amp;'Results Grouping'!$M$9:$M$6609,0)),"-")</f>
        <v>-</v>
      </c>
      <c r="U1724" s="215" t="str" cm="1">
        <f t="array" ref="U1724">IFERROR(INDEX('Results Grouping'!$N$9:$N$6609,MATCH($O1724&amp;U$16,'Results Grouping'!$L$9:$L$6609&amp;'Results Grouping'!$M$9:$M$6609,0)),"-")</f>
        <v>-</v>
      </c>
      <c r="V1724" s="215" t="str" cm="1">
        <f t="array" ref="V1724">IFERROR(INDEX('Results Grouping'!$N$9:$N$6609,MATCH($O1724&amp;V$16,'Results Grouping'!$L$9:$L$6609&amp;'Results Grouping'!$M$9:$M$6609,0)),"-")</f>
        <v>-</v>
      </c>
      <c r="W1724" s="215" t="str" cm="1">
        <f t="array" ref="W1724">IFERROR(INDEX('Results Grouping'!$N$9:$N$6609,MATCH($O1724&amp;W$16,'Results Grouping'!$L$9:$L$6609&amp;'Results Grouping'!$M$9:$M$6609,0)),"-")</f>
        <v>-</v>
      </c>
      <c r="X1724" s="215" t="str" cm="1">
        <f t="array" ref="X1724">IFERROR(INDEX('Results Grouping'!$N$9:$N$6609,MATCH($O1724&amp;X$16,'Results Grouping'!$L$9:$L$6609&amp;'Results Grouping'!$M$9:$M$6609,0)),"-")</f>
        <v>-</v>
      </c>
      <c r="Y1724" s="215" t="str" cm="1">
        <f t="array" ref="Y1724">IFERROR(INDEX('Results Grouping'!$N$9:$N$6609,MATCH($O1724&amp;Y$16,'Results Grouping'!$L$9:$L$6609&amp;'Results Grouping'!$M$9:$M$6609,0)),"-")</f>
        <v>-</v>
      </c>
      <c r="Z1724" s="215" t="str" cm="1">
        <f t="array" ref="Z1724">IFERROR(INDEX('Results Grouping'!$N$9:$N$6609,MATCH($O1724&amp;Z$16,'Results Grouping'!$L$9:$L$6609&amp;'Results Grouping'!$M$9:$M$6609,0)),"-")</f>
        <v>-</v>
      </c>
      <c r="AC1724">
        <f t="shared" si="26"/>
        <v>0</v>
      </c>
    </row>
    <row r="1725" spans="15:29">
      <c r="O1725" s="8"/>
      <c r="P1725" s="85"/>
      <c r="Q1725" s="215" t="str" cm="1">
        <f t="array" ref="Q1725">IFERROR(INDEX('Results Grouping'!$N$9:$N$6609,MATCH($O1725&amp;Q$16,'Results Grouping'!$L$9:$L$6609&amp;'Results Grouping'!$M$9:$M$6609,0)),"-")</f>
        <v>-</v>
      </c>
      <c r="R1725" s="215" t="str" cm="1">
        <f t="array" ref="R1725">IFERROR(INDEX('Results Grouping'!$N$9:$N$6609,MATCH($O1725&amp;R$16,'Results Grouping'!$L$9:$L$6609&amp;'Results Grouping'!$M$9:$M$6609,0)),"-")</f>
        <v>-</v>
      </c>
      <c r="S1725" s="215" t="str" cm="1">
        <f t="array" ref="S1725">IFERROR(INDEX('Results Grouping'!$N$9:$N$6609,MATCH($O1725&amp;S$16,'Results Grouping'!$L$9:$L$6609&amp;'Results Grouping'!$M$9:$M$6609,0)),"-")</f>
        <v>-</v>
      </c>
      <c r="T1725" s="215" t="str" cm="1">
        <f t="array" ref="T1725">IFERROR(INDEX('Results Grouping'!$N$9:$N$6609,MATCH($O1725&amp;T$16,'Results Grouping'!$L$9:$L$6609&amp;'Results Grouping'!$M$9:$M$6609,0)),"-")</f>
        <v>-</v>
      </c>
      <c r="U1725" s="215" t="str" cm="1">
        <f t="array" ref="U1725">IFERROR(INDEX('Results Grouping'!$N$9:$N$6609,MATCH($O1725&amp;U$16,'Results Grouping'!$L$9:$L$6609&amp;'Results Grouping'!$M$9:$M$6609,0)),"-")</f>
        <v>-</v>
      </c>
      <c r="V1725" s="215" t="str" cm="1">
        <f t="array" ref="V1725">IFERROR(INDEX('Results Grouping'!$N$9:$N$6609,MATCH($O1725&amp;V$16,'Results Grouping'!$L$9:$L$6609&amp;'Results Grouping'!$M$9:$M$6609,0)),"-")</f>
        <v>-</v>
      </c>
      <c r="W1725" s="215" t="str" cm="1">
        <f t="array" ref="W1725">IFERROR(INDEX('Results Grouping'!$N$9:$N$6609,MATCH($O1725&amp;W$16,'Results Grouping'!$L$9:$L$6609&amp;'Results Grouping'!$M$9:$M$6609,0)),"-")</f>
        <v>-</v>
      </c>
      <c r="X1725" s="215" t="str" cm="1">
        <f t="array" ref="X1725">IFERROR(INDEX('Results Grouping'!$N$9:$N$6609,MATCH($O1725&amp;X$16,'Results Grouping'!$L$9:$L$6609&amp;'Results Grouping'!$M$9:$M$6609,0)),"-")</f>
        <v>-</v>
      </c>
      <c r="Y1725" s="215" t="str" cm="1">
        <f t="array" ref="Y1725">IFERROR(INDEX('Results Grouping'!$N$9:$N$6609,MATCH($O1725&amp;Y$16,'Results Grouping'!$L$9:$L$6609&amp;'Results Grouping'!$M$9:$M$6609,0)),"-")</f>
        <v>-</v>
      </c>
      <c r="Z1725" s="215" t="str" cm="1">
        <f t="array" ref="Z1725">IFERROR(INDEX('Results Grouping'!$N$9:$N$6609,MATCH($O1725&amp;Z$16,'Results Grouping'!$L$9:$L$6609&amp;'Results Grouping'!$M$9:$M$6609,0)),"-")</f>
        <v>-</v>
      </c>
      <c r="AC1725">
        <f t="shared" si="26"/>
        <v>0</v>
      </c>
    </row>
    <row r="1726" spans="15:29">
      <c r="O1726" s="8"/>
      <c r="P1726" s="85"/>
      <c r="Q1726" s="215" t="str" cm="1">
        <f t="array" ref="Q1726">IFERROR(INDEX('Results Grouping'!$N$9:$N$6609,MATCH($O1726&amp;Q$16,'Results Grouping'!$L$9:$L$6609&amp;'Results Grouping'!$M$9:$M$6609,0)),"-")</f>
        <v>-</v>
      </c>
      <c r="R1726" s="215" t="str" cm="1">
        <f t="array" ref="R1726">IFERROR(INDEX('Results Grouping'!$N$9:$N$6609,MATCH($O1726&amp;R$16,'Results Grouping'!$L$9:$L$6609&amp;'Results Grouping'!$M$9:$M$6609,0)),"-")</f>
        <v>-</v>
      </c>
      <c r="S1726" s="215" t="str" cm="1">
        <f t="array" ref="S1726">IFERROR(INDEX('Results Grouping'!$N$9:$N$6609,MATCH($O1726&amp;S$16,'Results Grouping'!$L$9:$L$6609&amp;'Results Grouping'!$M$9:$M$6609,0)),"-")</f>
        <v>-</v>
      </c>
      <c r="T1726" s="215" t="str" cm="1">
        <f t="array" ref="T1726">IFERROR(INDEX('Results Grouping'!$N$9:$N$6609,MATCH($O1726&amp;T$16,'Results Grouping'!$L$9:$L$6609&amp;'Results Grouping'!$M$9:$M$6609,0)),"-")</f>
        <v>-</v>
      </c>
      <c r="U1726" s="215" t="str" cm="1">
        <f t="array" ref="U1726">IFERROR(INDEX('Results Grouping'!$N$9:$N$6609,MATCH($O1726&amp;U$16,'Results Grouping'!$L$9:$L$6609&amp;'Results Grouping'!$M$9:$M$6609,0)),"-")</f>
        <v>-</v>
      </c>
      <c r="V1726" s="215" t="str" cm="1">
        <f t="array" ref="V1726">IFERROR(INDEX('Results Grouping'!$N$9:$N$6609,MATCH($O1726&amp;V$16,'Results Grouping'!$L$9:$L$6609&amp;'Results Grouping'!$M$9:$M$6609,0)),"-")</f>
        <v>-</v>
      </c>
      <c r="W1726" s="215" t="str" cm="1">
        <f t="array" ref="W1726">IFERROR(INDEX('Results Grouping'!$N$9:$N$6609,MATCH($O1726&amp;W$16,'Results Grouping'!$L$9:$L$6609&amp;'Results Grouping'!$M$9:$M$6609,0)),"-")</f>
        <v>-</v>
      </c>
      <c r="X1726" s="215" t="str" cm="1">
        <f t="array" ref="X1726">IFERROR(INDEX('Results Grouping'!$N$9:$N$6609,MATCH($O1726&amp;X$16,'Results Grouping'!$L$9:$L$6609&amp;'Results Grouping'!$M$9:$M$6609,0)),"-")</f>
        <v>-</v>
      </c>
      <c r="Y1726" s="215" t="str" cm="1">
        <f t="array" ref="Y1726">IFERROR(INDEX('Results Grouping'!$N$9:$N$6609,MATCH($O1726&amp;Y$16,'Results Grouping'!$L$9:$L$6609&amp;'Results Grouping'!$M$9:$M$6609,0)),"-")</f>
        <v>-</v>
      </c>
      <c r="Z1726" s="215" t="str" cm="1">
        <f t="array" ref="Z1726">IFERROR(INDEX('Results Grouping'!$N$9:$N$6609,MATCH($O1726&amp;Z$16,'Results Grouping'!$L$9:$L$6609&amp;'Results Grouping'!$M$9:$M$6609,0)),"-")</f>
        <v>-</v>
      </c>
      <c r="AC1726">
        <f t="shared" si="26"/>
        <v>0</v>
      </c>
    </row>
    <row r="1727" spans="15:29">
      <c r="O1727" s="8"/>
      <c r="P1727" s="85"/>
      <c r="Q1727" s="215" t="str" cm="1">
        <f t="array" ref="Q1727">IFERROR(INDEX('Results Grouping'!$N$9:$N$6609,MATCH($O1727&amp;Q$16,'Results Grouping'!$L$9:$L$6609&amp;'Results Grouping'!$M$9:$M$6609,0)),"-")</f>
        <v>-</v>
      </c>
      <c r="R1727" s="215" t="str" cm="1">
        <f t="array" ref="R1727">IFERROR(INDEX('Results Grouping'!$N$9:$N$6609,MATCH($O1727&amp;R$16,'Results Grouping'!$L$9:$L$6609&amp;'Results Grouping'!$M$9:$M$6609,0)),"-")</f>
        <v>-</v>
      </c>
      <c r="S1727" s="215" t="str" cm="1">
        <f t="array" ref="S1727">IFERROR(INDEX('Results Grouping'!$N$9:$N$6609,MATCH($O1727&amp;S$16,'Results Grouping'!$L$9:$L$6609&amp;'Results Grouping'!$M$9:$M$6609,0)),"-")</f>
        <v>-</v>
      </c>
      <c r="T1727" s="215" t="str" cm="1">
        <f t="array" ref="T1727">IFERROR(INDEX('Results Grouping'!$N$9:$N$6609,MATCH($O1727&amp;T$16,'Results Grouping'!$L$9:$L$6609&amp;'Results Grouping'!$M$9:$M$6609,0)),"-")</f>
        <v>-</v>
      </c>
      <c r="U1727" s="215" t="str" cm="1">
        <f t="array" ref="U1727">IFERROR(INDEX('Results Grouping'!$N$9:$N$6609,MATCH($O1727&amp;U$16,'Results Grouping'!$L$9:$L$6609&amp;'Results Grouping'!$M$9:$M$6609,0)),"-")</f>
        <v>-</v>
      </c>
      <c r="V1727" s="215" t="str" cm="1">
        <f t="array" ref="V1727">IFERROR(INDEX('Results Grouping'!$N$9:$N$6609,MATCH($O1727&amp;V$16,'Results Grouping'!$L$9:$L$6609&amp;'Results Grouping'!$M$9:$M$6609,0)),"-")</f>
        <v>-</v>
      </c>
      <c r="W1727" s="215" t="str" cm="1">
        <f t="array" ref="W1727">IFERROR(INDEX('Results Grouping'!$N$9:$N$6609,MATCH($O1727&amp;W$16,'Results Grouping'!$L$9:$L$6609&amp;'Results Grouping'!$M$9:$M$6609,0)),"-")</f>
        <v>-</v>
      </c>
      <c r="X1727" s="215" t="str" cm="1">
        <f t="array" ref="X1727">IFERROR(INDEX('Results Grouping'!$N$9:$N$6609,MATCH($O1727&amp;X$16,'Results Grouping'!$L$9:$L$6609&amp;'Results Grouping'!$M$9:$M$6609,0)),"-")</f>
        <v>-</v>
      </c>
      <c r="Y1727" s="215" t="str" cm="1">
        <f t="array" ref="Y1727">IFERROR(INDEX('Results Grouping'!$N$9:$N$6609,MATCH($O1727&amp;Y$16,'Results Grouping'!$L$9:$L$6609&amp;'Results Grouping'!$M$9:$M$6609,0)),"-")</f>
        <v>-</v>
      </c>
      <c r="Z1727" s="215" t="str" cm="1">
        <f t="array" ref="Z1727">IFERROR(INDEX('Results Grouping'!$N$9:$N$6609,MATCH($O1727&amp;Z$16,'Results Grouping'!$L$9:$L$6609&amp;'Results Grouping'!$M$9:$M$6609,0)),"-")</f>
        <v>-</v>
      </c>
      <c r="AC1727">
        <f t="shared" si="26"/>
        <v>0</v>
      </c>
    </row>
    <row r="1728" spans="15:29">
      <c r="O1728" s="8"/>
      <c r="P1728" s="85"/>
      <c r="Q1728" s="215" t="str" cm="1">
        <f t="array" ref="Q1728">IFERROR(INDEX('Results Grouping'!$N$9:$N$6609,MATCH($O1728&amp;Q$16,'Results Grouping'!$L$9:$L$6609&amp;'Results Grouping'!$M$9:$M$6609,0)),"-")</f>
        <v>-</v>
      </c>
      <c r="R1728" s="215" t="str" cm="1">
        <f t="array" ref="R1728">IFERROR(INDEX('Results Grouping'!$N$9:$N$6609,MATCH($O1728&amp;R$16,'Results Grouping'!$L$9:$L$6609&amp;'Results Grouping'!$M$9:$M$6609,0)),"-")</f>
        <v>-</v>
      </c>
      <c r="S1728" s="215" t="str" cm="1">
        <f t="array" ref="S1728">IFERROR(INDEX('Results Grouping'!$N$9:$N$6609,MATCH($O1728&amp;S$16,'Results Grouping'!$L$9:$L$6609&amp;'Results Grouping'!$M$9:$M$6609,0)),"-")</f>
        <v>-</v>
      </c>
      <c r="T1728" s="215" t="str" cm="1">
        <f t="array" ref="T1728">IFERROR(INDEX('Results Grouping'!$N$9:$N$6609,MATCH($O1728&amp;T$16,'Results Grouping'!$L$9:$L$6609&amp;'Results Grouping'!$M$9:$M$6609,0)),"-")</f>
        <v>-</v>
      </c>
      <c r="U1728" s="215" t="str" cm="1">
        <f t="array" ref="U1728">IFERROR(INDEX('Results Grouping'!$N$9:$N$6609,MATCH($O1728&amp;U$16,'Results Grouping'!$L$9:$L$6609&amp;'Results Grouping'!$M$9:$M$6609,0)),"-")</f>
        <v>-</v>
      </c>
      <c r="V1728" s="215" t="str" cm="1">
        <f t="array" ref="V1728">IFERROR(INDEX('Results Grouping'!$N$9:$N$6609,MATCH($O1728&amp;V$16,'Results Grouping'!$L$9:$L$6609&amp;'Results Grouping'!$M$9:$M$6609,0)),"-")</f>
        <v>-</v>
      </c>
      <c r="W1728" s="215" t="str" cm="1">
        <f t="array" ref="W1728">IFERROR(INDEX('Results Grouping'!$N$9:$N$6609,MATCH($O1728&amp;W$16,'Results Grouping'!$L$9:$L$6609&amp;'Results Grouping'!$M$9:$M$6609,0)),"-")</f>
        <v>-</v>
      </c>
      <c r="X1728" s="215" t="str" cm="1">
        <f t="array" ref="X1728">IFERROR(INDEX('Results Grouping'!$N$9:$N$6609,MATCH($O1728&amp;X$16,'Results Grouping'!$L$9:$L$6609&amp;'Results Grouping'!$M$9:$M$6609,0)),"-")</f>
        <v>-</v>
      </c>
      <c r="Y1728" s="215" t="str" cm="1">
        <f t="array" ref="Y1728">IFERROR(INDEX('Results Grouping'!$N$9:$N$6609,MATCH($O1728&amp;Y$16,'Results Grouping'!$L$9:$L$6609&amp;'Results Grouping'!$M$9:$M$6609,0)),"-")</f>
        <v>-</v>
      </c>
      <c r="Z1728" s="215" t="str" cm="1">
        <f t="array" ref="Z1728">IFERROR(INDEX('Results Grouping'!$N$9:$N$6609,MATCH($O1728&amp;Z$16,'Results Grouping'!$L$9:$L$6609&amp;'Results Grouping'!$M$9:$M$6609,0)),"-")</f>
        <v>-</v>
      </c>
      <c r="AC1728">
        <f t="shared" si="26"/>
        <v>0</v>
      </c>
    </row>
    <row r="1729" spans="15:29">
      <c r="O1729" s="8"/>
      <c r="P1729" s="85"/>
      <c r="Q1729" s="215" t="str" cm="1">
        <f t="array" ref="Q1729">IFERROR(INDEX('Results Grouping'!$N$9:$N$6609,MATCH($O1729&amp;Q$16,'Results Grouping'!$L$9:$L$6609&amp;'Results Grouping'!$M$9:$M$6609,0)),"-")</f>
        <v>-</v>
      </c>
      <c r="R1729" s="215" t="str" cm="1">
        <f t="array" ref="R1729">IFERROR(INDEX('Results Grouping'!$N$9:$N$6609,MATCH($O1729&amp;R$16,'Results Grouping'!$L$9:$L$6609&amp;'Results Grouping'!$M$9:$M$6609,0)),"-")</f>
        <v>-</v>
      </c>
      <c r="S1729" s="215" t="str" cm="1">
        <f t="array" ref="S1729">IFERROR(INDEX('Results Grouping'!$N$9:$N$6609,MATCH($O1729&amp;S$16,'Results Grouping'!$L$9:$L$6609&amp;'Results Grouping'!$M$9:$M$6609,0)),"-")</f>
        <v>-</v>
      </c>
      <c r="T1729" s="215" t="str" cm="1">
        <f t="array" ref="T1729">IFERROR(INDEX('Results Grouping'!$N$9:$N$6609,MATCH($O1729&amp;T$16,'Results Grouping'!$L$9:$L$6609&amp;'Results Grouping'!$M$9:$M$6609,0)),"-")</f>
        <v>-</v>
      </c>
      <c r="U1729" s="215" t="str" cm="1">
        <f t="array" ref="U1729">IFERROR(INDEX('Results Grouping'!$N$9:$N$6609,MATCH($O1729&amp;U$16,'Results Grouping'!$L$9:$L$6609&amp;'Results Grouping'!$M$9:$M$6609,0)),"-")</f>
        <v>-</v>
      </c>
      <c r="V1729" s="215" t="str" cm="1">
        <f t="array" ref="V1729">IFERROR(INDEX('Results Grouping'!$N$9:$N$6609,MATCH($O1729&amp;V$16,'Results Grouping'!$L$9:$L$6609&amp;'Results Grouping'!$M$9:$M$6609,0)),"-")</f>
        <v>-</v>
      </c>
      <c r="W1729" s="215" t="str" cm="1">
        <f t="array" ref="W1729">IFERROR(INDEX('Results Grouping'!$N$9:$N$6609,MATCH($O1729&amp;W$16,'Results Grouping'!$L$9:$L$6609&amp;'Results Grouping'!$M$9:$M$6609,0)),"-")</f>
        <v>-</v>
      </c>
      <c r="X1729" s="215" t="str" cm="1">
        <f t="array" ref="X1729">IFERROR(INDEX('Results Grouping'!$N$9:$N$6609,MATCH($O1729&amp;X$16,'Results Grouping'!$L$9:$L$6609&amp;'Results Grouping'!$M$9:$M$6609,0)),"-")</f>
        <v>-</v>
      </c>
      <c r="Y1729" s="215" t="str" cm="1">
        <f t="array" ref="Y1729">IFERROR(INDEX('Results Grouping'!$N$9:$N$6609,MATCH($O1729&amp;Y$16,'Results Grouping'!$L$9:$L$6609&amp;'Results Grouping'!$M$9:$M$6609,0)),"-")</f>
        <v>-</v>
      </c>
      <c r="Z1729" s="215" t="str" cm="1">
        <f t="array" ref="Z1729">IFERROR(INDEX('Results Grouping'!$N$9:$N$6609,MATCH($O1729&amp;Z$16,'Results Grouping'!$L$9:$L$6609&amp;'Results Grouping'!$M$9:$M$6609,0)),"-")</f>
        <v>-</v>
      </c>
      <c r="AC1729">
        <f t="shared" si="26"/>
        <v>0</v>
      </c>
    </row>
    <row r="1730" spans="15:29">
      <c r="O1730" s="8"/>
      <c r="P1730" s="85"/>
      <c r="Q1730" s="215" t="str" cm="1">
        <f t="array" ref="Q1730">IFERROR(INDEX('Results Grouping'!$N$9:$N$6609,MATCH($O1730&amp;Q$16,'Results Grouping'!$L$9:$L$6609&amp;'Results Grouping'!$M$9:$M$6609,0)),"-")</f>
        <v>-</v>
      </c>
      <c r="R1730" s="215" t="str" cm="1">
        <f t="array" ref="R1730">IFERROR(INDEX('Results Grouping'!$N$9:$N$6609,MATCH($O1730&amp;R$16,'Results Grouping'!$L$9:$L$6609&amp;'Results Grouping'!$M$9:$M$6609,0)),"-")</f>
        <v>-</v>
      </c>
      <c r="S1730" s="215" t="str" cm="1">
        <f t="array" ref="S1730">IFERROR(INDEX('Results Grouping'!$N$9:$N$6609,MATCH($O1730&amp;S$16,'Results Grouping'!$L$9:$L$6609&amp;'Results Grouping'!$M$9:$M$6609,0)),"-")</f>
        <v>-</v>
      </c>
      <c r="T1730" s="215" t="str" cm="1">
        <f t="array" ref="T1730">IFERROR(INDEX('Results Grouping'!$N$9:$N$6609,MATCH($O1730&amp;T$16,'Results Grouping'!$L$9:$L$6609&amp;'Results Grouping'!$M$9:$M$6609,0)),"-")</f>
        <v>-</v>
      </c>
      <c r="U1730" s="215" t="str" cm="1">
        <f t="array" ref="U1730">IFERROR(INDEX('Results Grouping'!$N$9:$N$6609,MATCH($O1730&amp;U$16,'Results Grouping'!$L$9:$L$6609&amp;'Results Grouping'!$M$9:$M$6609,0)),"-")</f>
        <v>-</v>
      </c>
      <c r="V1730" s="215" t="str" cm="1">
        <f t="array" ref="V1730">IFERROR(INDEX('Results Grouping'!$N$9:$N$6609,MATCH($O1730&amp;V$16,'Results Grouping'!$L$9:$L$6609&amp;'Results Grouping'!$M$9:$M$6609,0)),"-")</f>
        <v>-</v>
      </c>
      <c r="W1730" s="215" t="str" cm="1">
        <f t="array" ref="W1730">IFERROR(INDEX('Results Grouping'!$N$9:$N$6609,MATCH($O1730&amp;W$16,'Results Grouping'!$L$9:$L$6609&amp;'Results Grouping'!$M$9:$M$6609,0)),"-")</f>
        <v>-</v>
      </c>
      <c r="X1730" s="215" t="str" cm="1">
        <f t="array" ref="X1730">IFERROR(INDEX('Results Grouping'!$N$9:$N$6609,MATCH($O1730&amp;X$16,'Results Grouping'!$L$9:$L$6609&amp;'Results Grouping'!$M$9:$M$6609,0)),"-")</f>
        <v>-</v>
      </c>
      <c r="Y1730" s="215" t="str" cm="1">
        <f t="array" ref="Y1730">IFERROR(INDEX('Results Grouping'!$N$9:$N$6609,MATCH($O1730&amp;Y$16,'Results Grouping'!$L$9:$L$6609&amp;'Results Grouping'!$M$9:$M$6609,0)),"-")</f>
        <v>-</v>
      </c>
      <c r="Z1730" s="215" t="str" cm="1">
        <f t="array" ref="Z1730">IFERROR(INDEX('Results Grouping'!$N$9:$N$6609,MATCH($O1730&amp;Z$16,'Results Grouping'!$L$9:$L$6609&amp;'Results Grouping'!$M$9:$M$6609,0)),"-")</f>
        <v>-</v>
      </c>
      <c r="AC1730">
        <f t="shared" si="26"/>
        <v>0</v>
      </c>
    </row>
    <row r="1731" spans="15:29">
      <c r="O1731" s="8"/>
      <c r="P1731" s="85"/>
      <c r="Q1731" s="215" t="str" cm="1">
        <f t="array" ref="Q1731">IFERROR(INDEX('Results Grouping'!$N$9:$N$6609,MATCH($O1731&amp;Q$16,'Results Grouping'!$L$9:$L$6609&amp;'Results Grouping'!$M$9:$M$6609,0)),"-")</f>
        <v>-</v>
      </c>
      <c r="R1731" s="215" t="str" cm="1">
        <f t="array" ref="R1731">IFERROR(INDEX('Results Grouping'!$N$9:$N$6609,MATCH($O1731&amp;R$16,'Results Grouping'!$L$9:$L$6609&amp;'Results Grouping'!$M$9:$M$6609,0)),"-")</f>
        <v>-</v>
      </c>
      <c r="S1731" s="215" t="str" cm="1">
        <f t="array" ref="S1731">IFERROR(INDEX('Results Grouping'!$N$9:$N$6609,MATCH($O1731&amp;S$16,'Results Grouping'!$L$9:$L$6609&amp;'Results Grouping'!$M$9:$M$6609,0)),"-")</f>
        <v>-</v>
      </c>
      <c r="T1731" s="215" t="str" cm="1">
        <f t="array" ref="T1731">IFERROR(INDEX('Results Grouping'!$N$9:$N$6609,MATCH($O1731&amp;T$16,'Results Grouping'!$L$9:$L$6609&amp;'Results Grouping'!$M$9:$M$6609,0)),"-")</f>
        <v>-</v>
      </c>
      <c r="U1731" s="215" t="str" cm="1">
        <f t="array" ref="U1731">IFERROR(INDEX('Results Grouping'!$N$9:$N$6609,MATCH($O1731&amp;U$16,'Results Grouping'!$L$9:$L$6609&amp;'Results Grouping'!$M$9:$M$6609,0)),"-")</f>
        <v>-</v>
      </c>
      <c r="V1731" s="215" t="str" cm="1">
        <f t="array" ref="V1731">IFERROR(INDEX('Results Grouping'!$N$9:$N$6609,MATCH($O1731&amp;V$16,'Results Grouping'!$L$9:$L$6609&amp;'Results Grouping'!$M$9:$M$6609,0)),"-")</f>
        <v>-</v>
      </c>
      <c r="W1731" s="215" t="str" cm="1">
        <f t="array" ref="W1731">IFERROR(INDEX('Results Grouping'!$N$9:$N$6609,MATCH($O1731&amp;W$16,'Results Grouping'!$L$9:$L$6609&amp;'Results Grouping'!$M$9:$M$6609,0)),"-")</f>
        <v>-</v>
      </c>
      <c r="X1731" s="215" t="str" cm="1">
        <f t="array" ref="X1731">IFERROR(INDEX('Results Grouping'!$N$9:$N$6609,MATCH($O1731&amp;X$16,'Results Grouping'!$L$9:$L$6609&amp;'Results Grouping'!$M$9:$M$6609,0)),"-")</f>
        <v>-</v>
      </c>
      <c r="Y1731" s="215" t="str" cm="1">
        <f t="array" ref="Y1731">IFERROR(INDEX('Results Grouping'!$N$9:$N$6609,MATCH($O1731&amp;Y$16,'Results Grouping'!$L$9:$L$6609&amp;'Results Grouping'!$M$9:$M$6609,0)),"-")</f>
        <v>-</v>
      </c>
      <c r="Z1731" s="215" t="str" cm="1">
        <f t="array" ref="Z1731">IFERROR(INDEX('Results Grouping'!$N$9:$N$6609,MATCH($O1731&amp;Z$16,'Results Grouping'!$L$9:$L$6609&amp;'Results Grouping'!$M$9:$M$6609,0)),"-")</f>
        <v>-</v>
      </c>
      <c r="AC1731">
        <f t="shared" si="26"/>
        <v>0</v>
      </c>
    </row>
    <row r="1732" spans="15:29">
      <c r="O1732" s="8"/>
      <c r="P1732" s="85"/>
      <c r="Q1732" s="215" t="str" cm="1">
        <f t="array" ref="Q1732">IFERROR(INDEX('Results Grouping'!$N$9:$N$6609,MATCH($O1732&amp;Q$16,'Results Grouping'!$L$9:$L$6609&amp;'Results Grouping'!$M$9:$M$6609,0)),"-")</f>
        <v>-</v>
      </c>
      <c r="R1732" s="215" t="str" cm="1">
        <f t="array" ref="R1732">IFERROR(INDEX('Results Grouping'!$N$9:$N$6609,MATCH($O1732&amp;R$16,'Results Grouping'!$L$9:$L$6609&amp;'Results Grouping'!$M$9:$M$6609,0)),"-")</f>
        <v>-</v>
      </c>
      <c r="S1732" s="215" t="str" cm="1">
        <f t="array" ref="S1732">IFERROR(INDEX('Results Grouping'!$N$9:$N$6609,MATCH($O1732&amp;S$16,'Results Grouping'!$L$9:$L$6609&amp;'Results Grouping'!$M$9:$M$6609,0)),"-")</f>
        <v>-</v>
      </c>
      <c r="T1732" s="215" t="str" cm="1">
        <f t="array" ref="T1732">IFERROR(INDEX('Results Grouping'!$N$9:$N$6609,MATCH($O1732&amp;T$16,'Results Grouping'!$L$9:$L$6609&amp;'Results Grouping'!$M$9:$M$6609,0)),"-")</f>
        <v>-</v>
      </c>
      <c r="U1732" s="215" t="str" cm="1">
        <f t="array" ref="U1732">IFERROR(INDEX('Results Grouping'!$N$9:$N$6609,MATCH($O1732&amp;U$16,'Results Grouping'!$L$9:$L$6609&amp;'Results Grouping'!$M$9:$M$6609,0)),"-")</f>
        <v>-</v>
      </c>
      <c r="V1732" s="215" t="str" cm="1">
        <f t="array" ref="V1732">IFERROR(INDEX('Results Grouping'!$N$9:$N$6609,MATCH($O1732&amp;V$16,'Results Grouping'!$L$9:$L$6609&amp;'Results Grouping'!$M$9:$M$6609,0)),"-")</f>
        <v>-</v>
      </c>
      <c r="W1732" s="215" t="str" cm="1">
        <f t="array" ref="W1732">IFERROR(INDEX('Results Grouping'!$N$9:$N$6609,MATCH($O1732&amp;W$16,'Results Grouping'!$L$9:$L$6609&amp;'Results Grouping'!$M$9:$M$6609,0)),"-")</f>
        <v>-</v>
      </c>
      <c r="X1732" s="215" t="str" cm="1">
        <f t="array" ref="X1732">IFERROR(INDEX('Results Grouping'!$N$9:$N$6609,MATCH($O1732&amp;X$16,'Results Grouping'!$L$9:$L$6609&amp;'Results Grouping'!$M$9:$M$6609,0)),"-")</f>
        <v>-</v>
      </c>
      <c r="Y1732" s="215" t="str" cm="1">
        <f t="array" ref="Y1732">IFERROR(INDEX('Results Grouping'!$N$9:$N$6609,MATCH($O1732&amp;Y$16,'Results Grouping'!$L$9:$L$6609&amp;'Results Grouping'!$M$9:$M$6609,0)),"-")</f>
        <v>-</v>
      </c>
      <c r="Z1732" s="215" t="str" cm="1">
        <f t="array" ref="Z1732">IFERROR(INDEX('Results Grouping'!$N$9:$N$6609,MATCH($O1732&amp;Z$16,'Results Grouping'!$L$9:$L$6609&amp;'Results Grouping'!$M$9:$M$6609,0)),"-")</f>
        <v>-</v>
      </c>
      <c r="AC1732">
        <f t="shared" si="26"/>
        <v>0</v>
      </c>
    </row>
    <row r="1733" spans="15:29">
      <c r="O1733" s="8"/>
      <c r="P1733" s="85"/>
      <c r="Q1733" s="215" t="str" cm="1">
        <f t="array" ref="Q1733">IFERROR(INDEX('Results Grouping'!$N$9:$N$6609,MATCH($O1733&amp;Q$16,'Results Grouping'!$L$9:$L$6609&amp;'Results Grouping'!$M$9:$M$6609,0)),"-")</f>
        <v>-</v>
      </c>
      <c r="R1733" s="215" t="str" cm="1">
        <f t="array" ref="R1733">IFERROR(INDEX('Results Grouping'!$N$9:$N$6609,MATCH($O1733&amp;R$16,'Results Grouping'!$L$9:$L$6609&amp;'Results Grouping'!$M$9:$M$6609,0)),"-")</f>
        <v>-</v>
      </c>
      <c r="S1733" s="215" t="str" cm="1">
        <f t="array" ref="S1733">IFERROR(INDEX('Results Grouping'!$N$9:$N$6609,MATCH($O1733&amp;S$16,'Results Grouping'!$L$9:$L$6609&amp;'Results Grouping'!$M$9:$M$6609,0)),"-")</f>
        <v>-</v>
      </c>
      <c r="T1733" s="215" t="str" cm="1">
        <f t="array" ref="T1733">IFERROR(INDEX('Results Grouping'!$N$9:$N$6609,MATCH($O1733&amp;T$16,'Results Grouping'!$L$9:$L$6609&amp;'Results Grouping'!$M$9:$M$6609,0)),"-")</f>
        <v>-</v>
      </c>
      <c r="U1733" s="215" t="str" cm="1">
        <f t="array" ref="U1733">IFERROR(INDEX('Results Grouping'!$N$9:$N$6609,MATCH($O1733&amp;U$16,'Results Grouping'!$L$9:$L$6609&amp;'Results Grouping'!$M$9:$M$6609,0)),"-")</f>
        <v>-</v>
      </c>
      <c r="V1733" s="215" t="str" cm="1">
        <f t="array" ref="V1733">IFERROR(INDEX('Results Grouping'!$N$9:$N$6609,MATCH($O1733&amp;V$16,'Results Grouping'!$L$9:$L$6609&amp;'Results Grouping'!$M$9:$M$6609,0)),"-")</f>
        <v>-</v>
      </c>
      <c r="W1733" s="215" t="str" cm="1">
        <f t="array" ref="W1733">IFERROR(INDEX('Results Grouping'!$N$9:$N$6609,MATCH($O1733&amp;W$16,'Results Grouping'!$L$9:$L$6609&amp;'Results Grouping'!$M$9:$M$6609,0)),"-")</f>
        <v>-</v>
      </c>
      <c r="X1733" s="215" t="str" cm="1">
        <f t="array" ref="X1733">IFERROR(INDEX('Results Grouping'!$N$9:$N$6609,MATCH($O1733&amp;X$16,'Results Grouping'!$L$9:$L$6609&amp;'Results Grouping'!$M$9:$M$6609,0)),"-")</f>
        <v>-</v>
      </c>
      <c r="Y1733" s="215" t="str" cm="1">
        <f t="array" ref="Y1733">IFERROR(INDEX('Results Grouping'!$N$9:$N$6609,MATCH($O1733&amp;Y$16,'Results Grouping'!$L$9:$L$6609&amp;'Results Grouping'!$M$9:$M$6609,0)),"-")</f>
        <v>-</v>
      </c>
      <c r="Z1733" s="215" t="str" cm="1">
        <f t="array" ref="Z1733">IFERROR(INDEX('Results Grouping'!$N$9:$N$6609,MATCH($O1733&amp;Z$16,'Results Grouping'!$L$9:$L$6609&amp;'Results Grouping'!$M$9:$M$6609,0)),"-")</f>
        <v>-</v>
      </c>
      <c r="AC1733">
        <f t="shared" si="26"/>
        <v>0</v>
      </c>
    </row>
    <row r="1734" spans="15:29">
      <c r="O1734" s="8"/>
      <c r="P1734" s="85"/>
      <c r="Q1734" s="215" t="str" cm="1">
        <f t="array" ref="Q1734">IFERROR(INDEX('Results Grouping'!$N$9:$N$6609,MATCH($O1734&amp;Q$16,'Results Grouping'!$L$9:$L$6609&amp;'Results Grouping'!$M$9:$M$6609,0)),"-")</f>
        <v>-</v>
      </c>
      <c r="R1734" s="215" t="str" cm="1">
        <f t="array" ref="R1734">IFERROR(INDEX('Results Grouping'!$N$9:$N$6609,MATCH($O1734&amp;R$16,'Results Grouping'!$L$9:$L$6609&amp;'Results Grouping'!$M$9:$M$6609,0)),"-")</f>
        <v>-</v>
      </c>
      <c r="S1734" s="215" t="str" cm="1">
        <f t="array" ref="S1734">IFERROR(INDEX('Results Grouping'!$N$9:$N$6609,MATCH($O1734&amp;S$16,'Results Grouping'!$L$9:$L$6609&amp;'Results Grouping'!$M$9:$M$6609,0)),"-")</f>
        <v>-</v>
      </c>
      <c r="T1734" s="215" t="str" cm="1">
        <f t="array" ref="T1734">IFERROR(INDEX('Results Grouping'!$N$9:$N$6609,MATCH($O1734&amp;T$16,'Results Grouping'!$L$9:$L$6609&amp;'Results Grouping'!$M$9:$M$6609,0)),"-")</f>
        <v>-</v>
      </c>
      <c r="U1734" s="215" t="str" cm="1">
        <f t="array" ref="U1734">IFERROR(INDEX('Results Grouping'!$N$9:$N$6609,MATCH($O1734&amp;U$16,'Results Grouping'!$L$9:$L$6609&amp;'Results Grouping'!$M$9:$M$6609,0)),"-")</f>
        <v>-</v>
      </c>
      <c r="V1734" s="215" t="str" cm="1">
        <f t="array" ref="V1734">IFERROR(INDEX('Results Grouping'!$N$9:$N$6609,MATCH($O1734&amp;V$16,'Results Grouping'!$L$9:$L$6609&amp;'Results Grouping'!$M$9:$M$6609,0)),"-")</f>
        <v>-</v>
      </c>
      <c r="W1734" s="215" t="str" cm="1">
        <f t="array" ref="W1734">IFERROR(INDEX('Results Grouping'!$N$9:$N$6609,MATCH($O1734&amp;W$16,'Results Grouping'!$L$9:$L$6609&amp;'Results Grouping'!$M$9:$M$6609,0)),"-")</f>
        <v>-</v>
      </c>
      <c r="X1734" s="215" t="str" cm="1">
        <f t="array" ref="X1734">IFERROR(INDEX('Results Grouping'!$N$9:$N$6609,MATCH($O1734&amp;X$16,'Results Grouping'!$L$9:$L$6609&amp;'Results Grouping'!$M$9:$M$6609,0)),"-")</f>
        <v>-</v>
      </c>
      <c r="Y1734" s="215" t="str" cm="1">
        <f t="array" ref="Y1734">IFERROR(INDEX('Results Grouping'!$N$9:$N$6609,MATCH($O1734&amp;Y$16,'Results Grouping'!$L$9:$L$6609&amp;'Results Grouping'!$M$9:$M$6609,0)),"-")</f>
        <v>-</v>
      </c>
      <c r="Z1734" s="215" t="str" cm="1">
        <f t="array" ref="Z1734">IFERROR(INDEX('Results Grouping'!$N$9:$N$6609,MATCH($O1734&amp;Z$16,'Results Grouping'!$L$9:$L$6609&amp;'Results Grouping'!$M$9:$M$6609,0)),"-")</f>
        <v>-</v>
      </c>
      <c r="AC1734">
        <f t="shared" si="26"/>
        <v>0</v>
      </c>
    </row>
    <row r="1735" spans="15:29">
      <c r="O1735" s="8"/>
      <c r="P1735" s="85"/>
      <c r="Q1735" s="215" t="str" cm="1">
        <f t="array" ref="Q1735">IFERROR(INDEX('Results Grouping'!$N$9:$N$6609,MATCH($O1735&amp;Q$16,'Results Grouping'!$L$9:$L$6609&amp;'Results Grouping'!$M$9:$M$6609,0)),"-")</f>
        <v>-</v>
      </c>
      <c r="R1735" s="215" t="str" cm="1">
        <f t="array" ref="R1735">IFERROR(INDEX('Results Grouping'!$N$9:$N$6609,MATCH($O1735&amp;R$16,'Results Grouping'!$L$9:$L$6609&amp;'Results Grouping'!$M$9:$M$6609,0)),"-")</f>
        <v>-</v>
      </c>
      <c r="S1735" s="215" t="str" cm="1">
        <f t="array" ref="S1735">IFERROR(INDEX('Results Grouping'!$N$9:$N$6609,MATCH($O1735&amp;S$16,'Results Grouping'!$L$9:$L$6609&amp;'Results Grouping'!$M$9:$M$6609,0)),"-")</f>
        <v>-</v>
      </c>
      <c r="T1735" s="215" t="str" cm="1">
        <f t="array" ref="T1735">IFERROR(INDEX('Results Grouping'!$N$9:$N$6609,MATCH($O1735&amp;T$16,'Results Grouping'!$L$9:$L$6609&amp;'Results Grouping'!$M$9:$M$6609,0)),"-")</f>
        <v>-</v>
      </c>
      <c r="U1735" s="215" t="str" cm="1">
        <f t="array" ref="U1735">IFERROR(INDEX('Results Grouping'!$N$9:$N$6609,MATCH($O1735&amp;U$16,'Results Grouping'!$L$9:$L$6609&amp;'Results Grouping'!$M$9:$M$6609,0)),"-")</f>
        <v>-</v>
      </c>
      <c r="V1735" s="215" t="str" cm="1">
        <f t="array" ref="V1735">IFERROR(INDEX('Results Grouping'!$N$9:$N$6609,MATCH($O1735&amp;V$16,'Results Grouping'!$L$9:$L$6609&amp;'Results Grouping'!$M$9:$M$6609,0)),"-")</f>
        <v>-</v>
      </c>
      <c r="W1735" s="215" t="str" cm="1">
        <f t="array" ref="W1735">IFERROR(INDEX('Results Grouping'!$N$9:$N$6609,MATCH($O1735&amp;W$16,'Results Grouping'!$L$9:$L$6609&amp;'Results Grouping'!$M$9:$M$6609,0)),"-")</f>
        <v>-</v>
      </c>
      <c r="X1735" s="215" t="str" cm="1">
        <f t="array" ref="X1735">IFERROR(INDEX('Results Grouping'!$N$9:$N$6609,MATCH($O1735&amp;X$16,'Results Grouping'!$L$9:$L$6609&amp;'Results Grouping'!$M$9:$M$6609,0)),"-")</f>
        <v>-</v>
      </c>
      <c r="Y1735" s="215" t="str" cm="1">
        <f t="array" ref="Y1735">IFERROR(INDEX('Results Grouping'!$N$9:$N$6609,MATCH($O1735&amp;Y$16,'Results Grouping'!$L$9:$L$6609&amp;'Results Grouping'!$M$9:$M$6609,0)),"-")</f>
        <v>-</v>
      </c>
      <c r="Z1735" s="215" t="str" cm="1">
        <f t="array" ref="Z1735">IFERROR(INDEX('Results Grouping'!$N$9:$N$6609,MATCH($O1735&amp;Z$16,'Results Grouping'!$L$9:$L$6609&amp;'Results Grouping'!$M$9:$M$6609,0)),"-")</f>
        <v>-</v>
      </c>
      <c r="AC1735">
        <f t="shared" si="26"/>
        <v>0</v>
      </c>
    </row>
    <row r="1736" spans="15:29">
      <c r="O1736" s="8"/>
      <c r="P1736" s="85"/>
      <c r="Q1736" s="215" t="str" cm="1">
        <f t="array" ref="Q1736">IFERROR(INDEX('Results Grouping'!$N$9:$N$6609,MATCH($O1736&amp;Q$16,'Results Grouping'!$L$9:$L$6609&amp;'Results Grouping'!$M$9:$M$6609,0)),"-")</f>
        <v>-</v>
      </c>
      <c r="R1736" s="215" t="str" cm="1">
        <f t="array" ref="R1736">IFERROR(INDEX('Results Grouping'!$N$9:$N$6609,MATCH($O1736&amp;R$16,'Results Grouping'!$L$9:$L$6609&amp;'Results Grouping'!$M$9:$M$6609,0)),"-")</f>
        <v>-</v>
      </c>
      <c r="S1736" s="215" t="str" cm="1">
        <f t="array" ref="S1736">IFERROR(INDEX('Results Grouping'!$N$9:$N$6609,MATCH($O1736&amp;S$16,'Results Grouping'!$L$9:$L$6609&amp;'Results Grouping'!$M$9:$M$6609,0)),"-")</f>
        <v>-</v>
      </c>
      <c r="T1736" s="215" t="str" cm="1">
        <f t="array" ref="T1736">IFERROR(INDEX('Results Grouping'!$N$9:$N$6609,MATCH($O1736&amp;T$16,'Results Grouping'!$L$9:$L$6609&amp;'Results Grouping'!$M$9:$M$6609,0)),"-")</f>
        <v>-</v>
      </c>
      <c r="U1736" s="215" t="str" cm="1">
        <f t="array" ref="U1736">IFERROR(INDEX('Results Grouping'!$N$9:$N$6609,MATCH($O1736&amp;U$16,'Results Grouping'!$L$9:$L$6609&amp;'Results Grouping'!$M$9:$M$6609,0)),"-")</f>
        <v>-</v>
      </c>
      <c r="V1736" s="215" t="str" cm="1">
        <f t="array" ref="V1736">IFERROR(INDEX('Results Grouping'!$N$9:$N$6609,MATCH($O1736&amp;V$16,'Results Grouping'!$L$9:$L$6609&amp;'Results Grouping'!$M$9:$M$6609,0)),"-")</f>
        <v>-</v>
      </c>
      <c r="W1736" s="215" t="str" cm="1">
        <f t="array" ref="W1736">IFERROR(INDEX('Results Grouping'!$N$9:$N$6609,MATCH($O1736&amp;W$16,'Results Grouping'!$L$9:$L$6609&amp;'Results Grouping'!$M$9:$M$6609,0)),"-")</f>
        <v>-</v>
      </c>
      <c r="X1736" s="215" t="str" cm="1">
        <f t="array" ref="X1736">IFERROR(INDEX('Results Grouping'!$N$9:$N$6609,MATCH($O1736&amp;X$16,'Results Grouping'!$L$9:$L$6609&amp;'Results Grouping'!$M$9:$M$6609,0)),"-")</f>
        <v>-</v>
      </c>
      <c r="Y1736" s="215" t="str" cm="1">
        <f t="array" ref="Y1736">IFERROR(INDEX('Results Grouping'!$N$9:$N$6609,MATCH($O1736&amp;Y$16,'Results Grouping'!$L$9:$L$6609&amp;'Results Grouping'!$M$9:$M$6609,0)),"-")</f>
        <v>-</v>
      </c>
      <c r="Z1736" s="215" t="str" cm="1">
        <f t="array" ref="Z1736">IFERROR(INDEX('Results Grouping'!$N$9:$N$6609,MATCH($O1736&amp;Z$16,'Results Grouping'!$L$9:$L$6609&amp;'Results Grouping'!$M$9:$M$6609,0)),"-")</f>
        <v>-</v>
      </c>
      <c r="AC1736">
        <f t="shared" si="26"/>
        <v>0</v>
      </c>
    </row>
    <row r="1737" spans="15:29">
      <c r="O1737" s="8"/>
      <c r="P1737" s="85"/>
      <c r="Q1737" s="215" t="str" cm="1">
        <f t="array" ref="Q1737">IFERROR(INDEX('Results Grouping'!$N$9:$N$6609,MATCH($O1737&amp;Q$16,'Results Grouping'!$L$9:$L$6609&amp;'Results Grouping'!$M$9:$M$6609,0)),"-")</f>
        <v>-</v>
      </c>
      <c r="R1737" s="215" t="str" cm="1">
        <f t="array" ref="R1737">IFERROR(INDEX('Results Grouping'!$N$9:$N$6609,MATCH($O1737&amp;R$16,'Results Grouping'!$L$9:$L$6609&amp;'Results Grouping'!$M$9:$M$6609,0)),"-")</f>
        <v>-</v>
      </c>
      <c r="S1737" s="215" t="str" cm="1">
        <f t="array" ref="S1737">IFERROR(INDEX('Results Grouping'!$N$9:$N$6609,MATCH($O1737&amp;S$16,'Results Grouping'!$L$9:$L$6609&amp;'Results Grouping'!$M$9:$M$6609,0)),"-")</f>
        <v>-</v>
      </c>
      <c r="T1737" s="215" t="str" cm="1">
        <f t="array" ref="T1737">IFERROR(INDEX('Results Grouping'!$N$9:$N$6609,MATCH($O1737&amp;T$16,'Results Grouping'!$L$9:$L$6609&amp;'Results Grouping'!$M$9:$M$6609,0)),"-")</f>
        <v>-</v>
      </c>
      <c r="U1737" s="215" t="str" cm="1">
        <f t="array" ref="U1737">IFERROR(INDEX('Results Grouping'!$N$9:$N$6609,MATCH($O1737&amp;U$16,'Results Grouping'!$L$9:$L$6609&amp;'Results Grouping'!$M$9:$M$6609,0)),"-")</f>
        <v>-</v>
      </c>
      <c r="V1737" s="215" t="str" cm="1">
        <f t="array" ref="V1737">IFERROR(INDEX('Results Grouping'!$N$9:$N$6609,MATCH($O1737&amp;V$16,'Results Grouping'!$L$9:$L$6609&amp;'Results Grouping'!$M$9:$M$6609,0)),"-")</f>
        <v>-</v>
      </c>
      <c r="W1737" s="215" t="str" cm="1">
        <f t="array" ref="W1737">IFERROR(INDEX('Results Grouping'!$N$9:$N$6609,MATCH($O1737&amp;W$16,'Results Grouping'!$L$9:$L$6609&amp;'Results Grouping'!$M$9:$M$6609,0)),"-")</f>
        <v>-</v>
      </c>
      <c r="X1737" s="215" t="str" cm="1">
        <f t="array" ref="X1737">IFERROR(INDEX('Results Grouping'!$N$9:$N$6609,MATCH($O1737&amp;X$16,'Results Grouping'!$L$9:$L$6609&amp;'Results Grouping'!$M$9:$M$6609,0)),"-")</f>
        <v>-</v>
      </c>
      <c r="Y1737" s="215" t="str" cm="1">
        <f t="array" ref="Y1737">IFERROR(INDEX('Results Grouping'!$N$9:$N$6609,MATCH($O1737&amp;Y$16,'Results Grouping'!$L$9:$L$6609&amp;'Results Grouping'!$M$9:$M$6609,0)),"-")</f>
        <v>-</v>
      </c>
      <c r="Z1737" s="215" t="str" cm="1">
        <f t="array" ref="Z1737">IFERROR(INDEX('Results Grouping'!$N$9:$N$6609,MATCH($O1737&amp;Z$16,'Results Grouping'!$L$9:$L$6609&amp;'Results Grouping'!$M$9:$M$6609,0)),"-")</f>
        <v>-</v>
      </c>
      <c r="AC1737">
        <f t="shared" si="26"/>
        <v>0</v>
      </c>
    </row>
    <row r="1738" spans="15:29">
      <c r="O1738" s="8"/>
      <c r="P1738" s="85"/>
      <c r="Q1738" s="215" t="str" cm="1">
        <f t="array" ref="Q1738">IFERROR(INDEX('Results Grouping'!$N$9:$N$6609,MATCH($O1738&amp;Q$16,'Results Grouping'!$L$9:$L$6609&amp;'Results Grouping'!$M$9:$M$6609,0)),"-")</f>
        <v>-</v>
      </c>
      <c r="R1738" s="215" t="str" cm="1">
        <f t="array" ref="R1738">IFERROR(INDEX('Results Grouping'!$N$9:$N$6609,MATCH($O1738&amp;R$16,'Results Grouping'!$L$9:$L$6609&amp;'Results Grouping'!$M$9:$M$6609,0)),"-")</f>
        <v>-</v>
      </c>
      <c r="S1738" s="215" t="str" cm="1">
        <f t="array" ref="S1738">IFERROR(INDEX('Results Grouping'!$N$9:$N$6609,MATCH($O1738&amp;S$16,'Results Grouping'!$L$9:$L$6609&amp;'Results Grouping'!$M$9:$M$6609,0)),"-")</f>
        <v>-</v>
      </c>
      <c r="T1738" s="215" t="str" cm="1">
        <f t="array" ref="T1738">IFERROR(INDEX('Results Grouping'!$N$9:$N$6609,MATCH($O1738&amp;T$16,'Results Grouping'!$L$9:$L$6609&amp;'Results Grouping'!$M$9:$M$6609,0)),"-")</f>
        <v>-</v>
      </c>
      <c r="U1738" s="215" t="str" cm="1">
        <f t="array" ref="U1738">IFERROR(INDEX('Results Grouping'!$N$9:$N$6609,MATCH($O1738&amp;U$16,'Results Grouping'!$L$9:$L$6609&amp;'Results Grouping'!$M$9:$M$6609,0)),"-")</f>
        <v>-</v>
      </c>
      <c r="V1738" s="215" t="str" cm="1">
        <f t="array" ref="V1738">IFERROR(INDEX('Results Grouping'!$N$9:$N$6609,MATCH($O1738&amp;V$16,'Results Grouping'!$L$9:$L$6609&amp;'Results Grouping'!$M$9:$M$6609,0)),"-")</f>
        <v>-</v>
      </c>
      <c r="W1738" s="215" t="str" cm="1">
        <f t="array" ref="W1738">IFERROR(INDEX('Results Grouping'!$N$9:$N$6609,MATCH($O1738&amp;W$16,'Results Grouping'!$L$9:$L$6609&amp;'Results Grouping'!$M$9:$M$6609,0)),"-")</f>
        <v>-</v>
      </c>
      <c r="X1738" s="215" t="str" cm="1">
        <f t="array" ref="X1738">IFERROR(INDEX('Results Grouping'!$N$9:$N$6609,MATCH($O1738&amp;X$16,'Results Grouping'!$L$9:$L$6609&amp;'Results Grouping'!$M$9:$M$6609,0)),"-")</f>
        <v>-</v>
      </c>
      <c r="Y1738" s="215" t="str" cm="1">
        <f t="array" ref="Y1738">IFERROR(INDEX('Results Grouping'!$N$9:$N$6609,MATCH($O1738&amp;Y$16,'Results Grouping'!$L$9:$L$6609&amp;'Results Grouping'!$M$9:$M$6609,0)),"-")</f>
        <v>-</v>
      </c>
      <c r="Z1738" s="215" t="str" cm="1">
        <f t="array" ref="Z1738">IFERROR(INDEX('Results Grouping'!$N$9:$N$6609,MATCH($O1738&amp;Z$16,'Results Grouping'!$L$9:$L$6609&amp;'Results Grouping'!$M$9:$M$6609,0)),"-")</f>
        <v>-</v>
      </c>
      <c r="AC1738">
        <f t="shared" si="26"/>
        <v>0</v>
      </c>
    </row>
    <row r="1739" spans="15:29">
      <c r="O1739" s="8"/>
      <c r="P1739" s="85"/>
      <c r="Q1739" s="215" t="str" cm="1">
        <f t="array" ref="Q1739">IFERROR(INDEX('Results Grouping'!$N$9:$N$6609,MATCH($O1739&amp;Q$16,'Results Grouping'!$L$9:$L$6609&amp;'Results Grouping'!$M$9:$M$6609,0)),"-")</f>
        <v>-</v>
      </c>
      <c r="R1739" s="215" t="str" cm="1">
        <f t="array" ref="R1739">IFERROR(INDEX('Results Grouping'!$N$9:$N$6609,MATCH($O1739&amp;R$16,'Results Grouping'!$L$9:$L$6609&amp;'Results Grouping'!$M$9:$M$6609,0)),"-")</f>
        <v>-</v>
      </c>
      <c r="S1739" s="215" t="str" cm="1">
        <f t="array" ref="S1739">IFERROR(INDEX('Results Grouping'!$N$9:$N$6609,MATCH($O1739&amp;S$16,'Results Grouping'!$L$9:$L$6609&amp;'Results Grouping'!$M$9:$M$6609,0)),"-")</f>
        <v>-</v>
      </c>
      <c r="T1739" s="215" t="str" cm="1">
        <f t="array" ref="T1739">IFERROR(INDEX('Results Grouping'!$N$9:$N$6609,MATCH($O1739&amp;T$16,'Results Grouping'!$L$9:$L$6609&amp;'Results Grouping'!$M$9:$M$6609,0)),"-")</f>
        <v>-</v>
      </c>
      <c r="U1739" s="215" t="str" cm="1">
        <f t="array" ref="U1739">IFERROR(INDEX('Results Grouping'!$N$9:$N$6609,MATCH($O1739&amp;U$16,'Results Grouping'!$L$9:$L$6609&amp;'Results Grouping'!$M$9:$M$6609,0)),"-")</f>
        <v>-</v>
      </c>
      <c r="V1739" s="215" t="str" cm="1">
        <f t="array" ref="V1739">IFERROR(INDEX('Results Grouping'!$N$9:$N$6609,MATCH($O1739&amp;V$16,'Results Grouping'!$L$9:$L$6609&amp;'Results Grouping'!$M$9:$M$6609,0)),"-")</f>
        <v>-</v>
      </c>
      <c r="W1739" s="215" t="str" cm="1">
        <f t="array" ref="W1739">IFERROR(INDEX('Results Grouping'!$N$9:$N$6609,MATCH($O1739&amp;W$16,'Results Grouping'!$L$9:$L$6609&amp;'Results Grouping'!$M$9:$M$6609,0)),"-")</f>
        <v>-</v>
      </c>
      <c r="X1739" s="215" t="str" cm="1">
        <f t="array" ref="X1739">IFERROR(INDEX('Results Grouping'!$N$9:$N$6609,MATCH($O1739&amp;X$16,'Results Grouping'!$L$9:$L$6609&amp;'Results Grouping'!$M$9:$M$6609,0)),"-")</f>
        <v>-</v>
      </c>
      <c r="Y1739" s="215" t="str" cm="1">
        <f t="array" ref="Y1739">IFERROR(INDEX('Results Grouping'!$N$9:$N$6609,MATCH($O1739&amp;Y$16,'Results Grouping'!$L$9:$L$6609&amp;'Results Grouping'!$M$9:$M$6609,0)),"-")</f>
        <v>-</v>
      </c>
      <c r="Z1739" s="215" t="str" cm="1">
        <f t="array" ref="Z1739">IFERROR(INDEX('Results Grouping'!$N$9:$N$6609,MATCH($O1739&amp;Z$16,'Results Grouping'!$L$9:$L$6609&amp;'Results Grouping'!$M$9:$M$6609,0)),"-")</f>
        <v>-</v>
      </c>
      <c r="AC1739">
        <f t="shared" si="26"/>
        <v>0</v>
      </c>
    </row>
    <row r="1740" spans="15:29">
      <c r="O1740" s="8"/>
      <c r="P1740" s="85"/>
      <c r="Q1740" s="215" t="str" cm="1">
        <f t="array" ref="Q1740">IFERROR(INDEX('Results Grouping'!$N$9:$N$6609,MATCH($O1740&amp;Q$16,'Results Grouping'!$L$9:$L$6609&amp;'Results Grouping'!$M$9:$M$6609,0)),"-")</f>
        <v>-</v>
      </c>
      <c r="R1740" s="215" t="str" cm="1">
        <f t="array" ref="R1740">IFERROR(INDEX('Results Grouping'!$N$9:$N$6609,MATCH($O1740&amp;R$16,'Results Grouping'!$L$9:$L$6609&amp;'Results Grouping'!$M$9:$M$6609,0)),"-")</f>
        <v>-</v>
      </c>
      <c r="S1740" s="215" t="str" cm="1">
        <f t="array" ref="S1740">IFERROR(INDEX('Results Grouping'!$N$9:$N$6609,MATCH($O1740&amp;S$16,'Results Grouping'!$L$9:$L$6609&amp;'Results Grouping'!$M$9:$M$6609,0)),"-")</f>
        <v>-</v>
      </c>
      <c r="T1740" s="215" t="str" cm="1">
        <f t="array" ref="T1740">IFERROR(INDEX('Results Grouping'!$N$9:$N$6609,MATCH($O1740&amp;T$16,'Results Grouping'!$L$9:$L$6609&amp;'Results Grouping'!$M$9:$M$6609,0)),"-")</f>
        <v>-</v>
      </c>
      <c r="U1740" s="215" t="str" cm="1">
        <f t="array" ref="U1740">IFERROR(INDEX('Results Grouping'!$N$9:$N$6609,MATCH($O1740&amp;U$16,'Results Grouping'!$L$9:$L$6609&amp;'Results Grouping'!$M$9:$M$6609,0)),"-")</f>
        <v>-</v>
      </c>
      <c r="V1740" s="215" t="str" cm="1">
        <f t="array" ref="V1740">IFERROR(INDEX('Results Grouping'!$N$9:$N$6609,MATCH($O1740&amp;V$16,'Results Grouping'!$L$9:$L$6609&amp;'Results Grouping'!$M$9:$M$6609,0)),"-")</f>
        <v>-</v>
      </c>
      <c r="W1740" s="215" t="str" cm="1">
        <f t="array" ref="W1740">IFERROR(INDEX('Results Grouping'!$N$9:$N$6609,MATCH($O1740&amp;W$16,'Results Grouping'!$L$9:$L$6609&amp;'Results Grouping'!$M$9:$M$6609,0)),"-")</f>
        <v>-</v>
      </c>
      <c r="X1740" s="215" t="str" cm="1">
        <f t="array" ref="X1740">IFERROR(INDEX('Results Grouping'!$N$9:$N$6609,MATCH($O1740&amp;X$16,'Results Grouping'!$L$9:$L$6609&amp;'Results Grouping'!$M$9:$M$6609,0)),"-")</f>
        <v>-</v>
      </c>
      <c r="Y1740" s="215" t="str" cm="1">
        <f t="array" ref="Y1740">IFERROR(INDEX('Results Grouping'!$N$9:$N$6609,MATCH($O1740&amp;Y$16,'Results Grouping'!$L$9:$L$6609&amp;'Results Grouping'!$M$9:$M$6609,0)),"-")</f>
        <v>-</v>
      </c>
      <c r="Z1740" s="215" t="str" cm="1">
        <f t="array" ref="Z1740">IFERROR(INDEX('Results Grouping'!$N$9:$N$6609,MATCH($O1740&amp;Z$16,'Results Grouping'!$L$9:$L$6609&amp;'Results Grouping'!$M$9:$M$6609,0)),"-")</f>
        <v>-</v>
      </c>
      <c r="AC1740">
        <f t="shared" si="26"/>
        <v>0</v>
      </c>
    </row>
    <row r="1741" spans="15:29">
      <c r="O1741" s="8"/>
      <c r="P1741" s="85"/>
      <c r="Q1741" s="215" t="str" cm="1">
        <f t="array" ref="Q1741">IFERROR(INDEX('Results Grouping'!$N$9:$N$6609,MATCH($O1741&amp;Q$16,'Results Grouping'!$L$9:$L$6609&amp;'Results Grouping'!$M$9:$M$6609,0)),"-")</f>
        <v>-</v>
      </c>
      <c r="R1741" s="215" t="str" cm="1">
        <f t="array" ref="R1741">IFERROR(INDEX('Results Grouping'!$N$9:$N$6609,MATCH($O1741&amp;R$16,'Results Grouping'!$L$9:$L$6609&amp;'Results Grouping'!$M$9:$M$6609,0)),"-")</f>
        <v>-</v>
      </c>
      <c r="S1741" s="215" t="str" cm="1">
        <f t="array" ref="S1741">IFERROR(INDEX('Results Grouping'!$N$9:$N$6609,MATCH($O1741&amp;S$16,'Results Grouping'!$L$9:$L$6609&amp;'Results Grouping'!$M$9:$M$6609,0)),"-")</f>
        <v>-</v>
      </c>
      <c r="T1741" s="215" t="str" cm="1">
        <f t="array" ref="T1741">IFERROR(INDEX('Results Grouping'!$N$9:$N$6609,MATCH($O1741&amp;T$16,'Results Grouping'!$L$9:$L$6609&amp;'Results Grouping'!$M$9:$M$6609,0)),"-")</f>
        <v>-</v>
      </c>
      <c r="U1741" s="215" t="str" cm="1">
        <f t="array" ref="U1741">IFERROR(INDEX('Results Grouping'!$N$9:$N$6609,MATCH($O1741&amp;U$16,'Results Grouping'!$L$9:$L$6609&amp;'Results Grouping'!$M$9:$M$6609,0)),"-")</f>
        <v>-</v>
      </c>
      <c r="V1741" s="215" t="str" cm="1">
        <f t="array" ref="V1741">IFERROR(INDEX('Results Grouping'!$N$9:$N$6609,MATCH($O1741&amp;V$16,'Results Grouping'!$L$9:$L$6609&amp;'Results Grouping'!$M$9:$M$6609,0)),"-")</f>
        <v>-</v>
      </c>
      <c r="W1741" s="215" t="str" cm="1">
        <f t="array" ref="W1741">IFERROR(INDEX('Results Grouping'!$N$9:$N$6609,MATCH($O1741&amp;W$16,'Results Grouping'!$L$9:$L$6609&amp;'Results Grouping'!$M$9:$M$6609,0)),"-")</f>
        <v>-</v>
      </c>
      <c r="X1741" s="215" t="str" cm="1">
        <f t="array" ref="X1741">IFERROR(INDEX('Results Grouping'!$N$9:$N$6609,MATCH($O1741&amp;X$16,'Results Grouping'!$L$9:$L$6609&amp;'Results Grouping'!$M$9:$M$6609,0)),"-")</f>
        <v>-</v>
      </c>
      <c r="Y1741" s="215" t="str" cm="1">
        <f t="array" ref="Y1741">IFERROR(INDEX('Results Grouping'!$N$9:$N$6609,MATCH($O1741&amp;Y$16,'Results Grouping'!$L$9:$L$6609&amp;'Results Grouping'!$M$9:$M$6609,0)),"-")</f>
        <v>-</v>
      </c>
      <c r="Z1741" s="215" t="str" cm="1">
        <f t="array" ref="Z1741">IFERROR(INDEX('Results Grouping'!$N$9:$N$6609,MATCH($O1741&amp;Z$16,'Results Grouping'!$L$9:$L$6609&amp;'Results Grouping'!$M$9:$M$6609,0)),"-")</f>
        <v>-</v>
      </c>
      <c r="AC1741">
        <f t="shared" si="26"/>
        <v>0</v>
      </c>
    </row>
    <row r="1742" spans="15:29">
      <c r="O1742" s="8"/>
      <c r="P1742" s="85"/>
      <c r="Q1742" s="215" t="str" cm="1">
        <f t="array" ref="Q1742">IFERROR(INDEX('Results Grouping'!$N$9:$N$6609,MATCH($O1742&amp;Q$16,'Results Grouping'!$L$9:$L$6609&amp;'Results Grouping'!$M$9:$M$6609,0)),"-")</f>
        <v>-</v>
      </c>
      <c r="R1742" s="215" t="str" cm="1">
        <f t="array" ref="R1742">IFERROR(INDEX('Results Grouping'!$N$9:$N$6609,MATCH($O1742&amp;R$16,'Results Grouping'!$L$9:$L$6609&amp;'Results Grouping'!$M$9:$M$6609,0)),"-")</f>
        <v>-</v>
      </c>
      <c r="S1742" s="215" t="str" cm="1">
        <f t="array" ref="S1742">IFERROR(INDEX('Results Grouping'!$N$9:$N$6609,MATCH($O1742&amp;S$16,'Results Grouping'!$L$9:$L$6609&amp;'Results Grouping'!$M$9:$M$6609,0)),"-")</f>
        <v>-</v>
      </c>
      <c r="T1742" s="215" t="str" cm="1">
        <f t="array" ref="T1742">IFERROR(INDEX('Results Grouping'!$N$9:$N$6609,MATCH($O1742&amp;T$16,'Results Grouping'!$L$9:$L$6609&amp;'Results Grouping'!$M$9:$M$6609,0)),"-")</f>
        <v>-</v>
      </c>
      <c r="U1742" s="215" t="str" cm="1">
        <f t="array" ref="U1742">IFERROR(INDEX('Results Grouping'!$N$9:$N$6609,MATCH($O1742&amp;U$16,'Results Grouping'!$L$9:$L$6609&amp;'Results Grouping'!$M$9:$M$6609,0)),"-")</f>
        <v>-</v>
      </c>
      <c r="V1742" s="215" t="str" cm="1">
        <f t="array" ref="V1742">IFERROR(INDEX('Results Grouping'!$N$9:$N$6609,MATCH($O1742&amp;V$16,'Results Grouping'!$L$9:$L$6609&amp;'Results Grouping'!$M$9:$M$6609,0)),"-")</f>
        <v>-</v>
      </c>
      <c r="W1742" s="215" t="str" cm="1">
        <f t="array" ref="W1742">IFERROR(INDEX('Results Grouping'!$N$9:$N$6609,MATCH($O1742&amp;W$16,'Results Grouping'!$L$9:$L$6609&amp;'Results Grouping'!$M$9:$M$6609,0)),"-")</f>
        <v>-</v>
      </c>
      <c r="X1742" s="215" t="str" cm="1">
        <f t="array" ref="X1742">IFERROR(INDEX('Results Grouping'!$N$9:$N$6609,MATCH($O1742&amp;X$16,'Results Grouping'!$L$9:$L$6609&amp;'Results Grouping'!$M$9:$M$6609,0)),"-")</f>
        <v>-</v>
      </c>
      <c r="Y1742" s="215" t="str" cm="1">
        <f t="array" ref="Y1742">IFERROR(INDEX('Results Grouping'!$N$9:$N$6609,MATCH($O1742&amp;Y$16,'Results Grouping'!$L$9:$L$6609&amp;'Results Grouping'!$M$9:$M$6609,0)),"-")</f>
        <v>-</v>
      </c>
      <c r="Z1742" s="215" t="str" cm="1">
        <f t="array" ref="Z1742">IFERROR(INDEX('Results Grouping'!$N$9:$N$6609,MATCH($O1742&amp;Z$16,'Results Grouping'!$L$9:$L$6609&amp;'Results Grouping'!$M$9:$M$6609,0)),"-")</f>
        <v>-</v>
      </c>
      <c r="AC1742">
        <f t="shared" si="26"/>
        <v>0</v>
      </c>
    </row>
    <row r="1743" spans="15:29">
      <c r="O1743" s="8"/>
      <c r="P1743" s="85"/>
      <c r="Q1743" s="215" t="str" cm="1">
        <f t="array" ref="Q1743">IFERROR(INDEX('Results Grouping'!$N$9:$N$6609,MATCH($O1743&amp;Q$16,'Results Grouping'!$L$9:$L$6609&amp;'Results Grouping'!$M$9:$M$6609,0)),"-")</f>
        <v>-</v>
      </c>
      <c r="R1743" s="215" t="str" cm="1">
        <f t="array" ref="R1743">IFERROR(INDEX('Results Grouping'!$N$9:$N$6609,MATCH($O1743&amp;R$16,'Results Grouping'!$L$9:$L$6609&amp;'Results Grouping'!$M$9:$M$6609,0)),"-")</f>
        <v>-</v>
      </c>
      <c r="S1743" s="215" t="str" cm="1">
        <f t="array" ref="S1743">IFERROR(INDEX('Results Grouping'!$N$9:$N$6609,MATCH($O1743&amp;S$16,'Results Grouping'!$L$9:$L$6609&amp;'Results Grouping'!$M$9:$M$6609,0)),"-")</f>
        <v>-</v>
      </c>
      <c r="T1743" s="215" t="str" cm="1">
        <f t="array" ref="T1743">IFERROR(INDEX('Results Grouping'!$N$9:$N$6609,MATCH($O1743&amp;T$16,'Results Grouping'!$L$9:$L$6609&amp;'Results Grouping'!$M$9:$M$6609,0)),"-")</f>
        <v>-</v>
      </c>
      <c r="U1743" s="215" t="str" cm="1">
        <f t="array" ref="U1743">IFERROR(INDEX('Results Grouping'!$N$9:$N$6609,MATCH($O1743&amp;U$16,'Results Grouping'!$L$9:$L$6609&amp;'Results Grouping'!$M$9:$M$6609,0)),"-")</f>
        <v>-</v>
      </c>
      <c r="V1743" s="215" t="str" cm="1">
        <f t="array" ref="V1743">IFERROR(INDEX('Results Grouping'!$N$9:$N$6609,MATCH($O1743&amp;V$16,'Results Grouping'!$L$9:$L$6609&amp;'Results Grouping'!$M$9:$M$6609,0)),"-")</f>
        <v>-</v>
      </c>
      <c r="W1743" s="215" t="str" cm="1">
        <f t="array" ref="W1743">IFERROR(INDEX('Results Grouping'!$N$9:$N$6609,MATCH($O1743&amp;W$16,'Results Grouping'!$L$9:$L$6609&amp;'Results Grouping'!$M$9:$M$6609,0)),"-")</f>
        <v>-</v>
      </c>
      <c r="X1743" s="215" t="str" cm="1">
        <f t="array" ref="X1743">IFERROR(INDEX('Results Grouping'!$N$9:$N$6609,MATCH($O1743&amp;X$16,'Results Grouping'!$L$9:$L$6609&amp;'Results Grouping'!$M$9:$M$6609,0)),"-")</f>
        <v>-</v>
      </c>
      <c r="Y1743" s="215" t="str" cm="1">
        <f t="array" ref="Y1743">IFERROR(INDEX('Results Grouping'!$N$9:$N$6609,MATCH($O1743&amp;Y$16,'Results Grouping'!$L$9:$L$6609&amp;'Results Grouping'!$M$9:$M$6609,0)),"-")</f>
        <v>-</v>
      </c>
      <c r="Z1743" s="215" t="str" cm="1">
        <f t="array" ref="Z1743">IFERROR(INDEX('Results Grouping'!$N$9:$N$6609,MATCH($O1743&amp;Z$16,'Results Grouping'!$L$9:$L$6609&amp;'Results Grouping'!$M$9:$M$6609,0)),"-")</f>
        <v>-</v>
      </c>
      <c r="AC1743">
        <f t="shared" si="26"/>
        <v>0</v>
      </c>
    </row>
    <row r="1744" spans="15:29">
      <c r="O1744" s="8"/>
      <c r="P1744" s="85"/>
      <c r="Q1744" s="215" t="str" cm="1">
        <f t="array" ref="Q1744">IFERROR(INDEX('Results Grouping'!$N$9:$N$6609,MATCH($O1744&amp;Q$16,'Results Grouping'!$L$9:$L$6609&amp;'Results Grouping'!$M$9:$M$6609,0)),"-")</f>
        <v>-</v>
      </c>
      <c r="R1744" s="215" t="str" cm="1">
        <f t="array" ref="R1744">IFERROR(INDEX('Results Grouping'!$N$9:$N$6609,MATCH($O1744&amp;R$16,'Results Grouping'!$L$9:$L$6609&amp;'Results Grouping'!$M$9:$M$6609,0)),"-")</f>
        <v>-</v>
      </c>
      <c r="S1744" s="215" t="str" cm="1">
        <f t="array" ref="S1744">IFERROR(INDEX('Results Grouping'!$N$9:$N$6609,MATCH($O1744&amp;S$16,'Results Grouping'!$L$9:$L$6609&amp;'Results Grouping'!$M$9:$M$6609,0)),"-")</f>
        <v>-</v>
      </c>
      <c r="T1744" s="215" t="str" cm="1">
        <f t="array" ref="T1744">IFERROR(INDEX('Results Grouping'!$N$9:$N$6609,MATCH($O1744&amp;T$16,'Results Grouping'!$L$9:$L$6609&amp;'Results Grouping'!$M$9:$M$6609,0)),"-")</f>
        <v>-</v>
      </c>
      <c r="U1744" s="215" t="str" cm="1">
        <f t="array" ref="U1744">IFERROR(INDEX('Results Grouping'!$N$9:$N$6609,MATCH($O1744&amp;U$16,'Results Grouping'!$L$9:$L$6609&amp;'Results Grouping'!$M$9:$M$6609,0)),"-")</f>
        <v>-</v>
      </c>
      <c r="V1744" s="215" t="str" cm="1">
        <f t="array" ref="V1744">IFERROR(INDEX('Results Grouping'!$N$9:$N$6609,MATCH($O1744&amp;V$16,'Results Grouping'!$L$9:$L$6609&amp;'Results Grouping'!$M$9:$M$6609,0)),"-")</f>
        <v>-</v>
      </c>
      <c r="W1744" s="215" t="str" cm="1">
        <f t="array" ref="W1744">IFERROR(INDEX('Results Grouping'!$N$9:$N$6609,MATCH($O1744&amp;W$16,'Results Grouping'!$L$9:$L$6609&amp;'Results Grouping'!$M$9:$M$6609,0)),"-")</f>
        <v>-</v>
      </c>
      <c r="X1744" s="215" t="str" cm="1">
        <f t="array" ref="X1744">IFERROR(INDEX('Results Grouping'!$N$9:$N$6609,MATCH($O1744&amp;X$16,'Results Grouping'!$L$9:$L$6609&amp;'Results Grouping'!$M$9:$M$6609,0)),"-")</f>
        <v>-</v>
      </c>
      <c r="Y1744" s="215" t="str" cm="1">
        <f t="array" ref="Y1744">IFERROR(INDEX('Results Grouping'!$N$9:$N$6609,MATCH($O1744&amp;Y$16,'Results Grouping'!$L$9:$L$6609&amp;'Results Grouping'!$M$9:$M$6609,0)),"-")</f>
        <v>-</v>
      </c>
      <c r="Z1744" s="215" t="str" cm="1">
        <f t="array" ref="Z1744">IFERROR(INDEX('Results Grouping'!$N$9:$N$6609,MATCH($O1744&amp;Z$16,'Results Grouping'!$L$9:$L$6609&amp;'Results Grouping'!$M$9:$M$6609,0)),"-")</f>
        <v>-</v>
      </c>
      <c r="AC1744">
        <f t="shared" si="26"/>
        <v>0</v>
      </c>
    </row>
    <row r="1745" spans="15:29">
      <c r="O1745" s="8"/>
      <c r="P1745" s="85"/>
      <c r="Q1745" s="215" t="str" cm="1">
        <f t="array" ref="Q1745">IFERROR(INDEX('Results Grouping'!$N$9:$N$6609,MATCH($O1745&amp;Q$16,'Results Grouping'!$L$9:$L$6609&amp;'Results Grouping'!$M$9:$M$6609,0)),"-")</f>
        <v>-</v>
      </c>
      <c r="R1745" s="215" t="str" cm="1">
        <f t="array" ref="R1745">IFERROR(INDEX('Results Grouping'!$N$9:$N$6609,MATCH($O1745&amp;R$16,'Results Grouping'!$L$9:$L$6609&amp;'Results Grouping'!$M$9:$M$6609,0)),"-")</f>
        <v>-</v>
      </c>
      <c r="S1745" s="215" t="str" cm="1">
        <f t="array" ref="S1745">IFERROR(INDEX('Results Grouping'!$N$9:$N$6609,MATCH($O1745&amp;S$16,'Results Grouping'!$L$9:$L$6609&amp;'Results Grouping'!$M$9:$M$6609,0)),"-")</f>
        <v>-</v>
      </c>
      <c r="T1745" s="215" t="str" cm="1">
        <f t="array" ref="T1745">IFERROR(INDEX('Results Grouping'!$N$9:$N$6609,MATCH($O1745&amp;T$16,'Results Grouping'!$L$9:$L$6609&amp;'Results Grouping'!$M$9:$M$6609,0)),"-")</f>
        <v>-</v>
      </c>
      <c r="U1745" s="215" t="str" cm="1">
        <f t="array" ref="U1745">IFERROR(INDEX('Results Grouping'!$N$9:$N$6609,MATCH($O1745&amp;U$16,'Results Grouping'!$L$9:$L$6609&amp;'Results Grouping'!$M$9:$M$6609,0)),"-")</f>
        <v>-</v>
      </c>
      <c r="V1745" s="215" t="str" cm="1">
        <f t="array" ref="V1745">IFERROR(INDEX('Results Grouping'!$N$9:$N$6609,MATCH($O1745&amp;V$16,'Results Grouping'!$L$9:$L$6609&amp;'Results Grouping'!$M$9:$M$6609,0)),"-")</f>
        <v>-</v>
      </c>
      <c r="W1745" s="215" t="str" cm="1">
        <f t="array" ref="W1745">IFERROR(INDEX('Results Grouping'!$N$9:$N$6609,MATCH($O1745&amp;W$16,'Results Grouping'!$L$9:$L$6609&amp;'Results Grouping'!$M$9:$M$6609,0)),"-")</f>
        <v>-</v>
      </c>
      <c r="X1745" s="215" t="str" cm="1">
        <f t="array" ref="X1745">IFERROR(INDEX('Results Grouping'!$N$9:$N$6609,MATCH($O1745&amp;X$16,'Results Grouping'!$L$9:$L$6609&amp;'Results Grouping'!$M$9:$M$6609,0)),"-")</f>
        <v>-</v>
      </c>
      <c r="Y1745" s="215" t="str" cm="1">
        <f t="array" ref="Y1745">IFERROR(INDEX('Results Grouping'!$N$9:$N$6609,MATCH($O1745&amp;Y$16,'Results Grouping'!$L$9:$L$6609&amp;'Results Grouping'!$M$9:$M$6609,0)),"-")</f>
        <v>-</v>
      </c>
      <c r="Z1745" s="215" t="str" cm="1">
        <f t="array" ref="Z1745">IFERROR(INDEX('Results Grouping'!$N$9:$N$6609,MATCH($O1745&amp;Z$16,'Results Grouping'!$L$9:$L$6609&amp;'Results Grouping'!$M$9:$M$6609,0)),"-")</f>
        <v>-</v>
      </c>
      <c r="AC1745">
        <f t="shared" si="26"/>
        <v>0</v>
      </c>
    </row>
    <row r="1746" spans="15:29">
      <c r="O1746" s="8"/>
      <c r="P1746" s="85"/>
      <c r="Q1746" s="215" t="str" cm="1">
        <f t="array" ref="Q1746">IFERROR(INDEX('Results Grouping'!$N$9:$N$6609,MATCH($O1746&amp;Q$16,'Results Grouping'!$L$9:$L$6609&amp;'Results Grouping'!$M$9:$M$6609,0)),"-")</f>
        <v>-</v>
      </c>
      <c r="R1746" s="215" t="str" cm="1">
        <f t="array" ref="R1746">IFERROR(INDEX('Results Grouping'!$N$9:$N$6609,MATCH($O1746&amp;R$16,'Results Grouping'!$L$9:$L$6609&amp;'Results Grouping'!$M$9:$M$6609,0)),"-")</f>
        <v>-</v>
      </c>
      <c r="S1746" s="215" t="str" cm="1">
        <f t="array" ref="S1746">IFERROR(INDEX('Results Grouping'!$N$9:$N$6609,MATCH($O1746&amp;S$16,'Results Grouping'!$L$9:$L$6609&amp;'Results Grouping'!$M$9:$M$6609,0)),"-")</f>
        <v>-</v>
      </c>
      <c r="T1746" s="215" t="str" cm="1">
        <f t="array" ref="T1746">IFERROR(INDEX('Results Grouping'!$N$9:$N$6609,MATCH($O1746&amp;T$16,'Results Grouping'!$L$9:$L$6609&amp;'Results Grouping'!$M$9:$M$6609,0)),"-")</f>
        <v>-</v>
      </c>
      <c r="U1746" s="215" t="str" cm="1">
        <f t="array" ref="U1746">IFERROR(INDEX('Results Grouping'!$N$9:$N$6609,MATCH($O1746&amp;U$16,'Results Grouping'!$L$9:$L$6609&amp;'Results Grouping'!$M$9:$M$6609,0)),"-")</f>
        <v>-</v>
      </c>
      <c r="V1746" s="215" t="str" cm="1">
        <f t="array" ref="V1746">IFERROR(INDEX('Results Grouping'!$N$9:$N$6609,MATCH($O1746&amp;V$16,'Results Grouping'!$L$9:$L$6609&amp;'Results Grouping'!$M$9:$M$6609,0)),"-")</f>
        <v>-</v>
      </c>
      <c r="W1746" s="215" t="str" cm="1">
        <f t="array" ref="W1746">IFERROR(INDEX('Results Grouping'!$N$9:$N$6609,MATCH($O1746&amp;W$16,'Results Grouping'!$L$9:$L$6609&amp;'Results Grouping'!$M$9:$M$6609,0)),"-")</f>
        <v>-</v>
      </c>
      <c r="X1746" s="215" t="str" cm="1">
        <f t="array" ref="X1746">IFERROR(INDEX('Results Grouping'!$N$9:$N$6609,MATCH($O1746&amp;X$16,'Results Grouping'!$L$9:$L$6609&amp;'Results Grouping'!$M$9:$M$6609,0)),"-")</f>
        <v>-</v>
      </c>
      <c r="Y1746" s="215" t="str" cm="1">
        <f t="array" ref="Y1746">IFERROR(INDEX('Results Grouping'!$N$9:$N$6609,MATCH($O1746&amp;Y$16,'Results Grouping'!$L$9:$L$6609&amp;'Results Grouping'!$M$9:$M$6609,0)),"-")</f>
        <v>-</v>
      </c>
      <c r="Z1746" s="215" t="str" cm="1">
        <f t="array" ref="Z1746">IFERROR(INDEX('Results Grouping'!$N$9:$N$6609,MATCH($O1746&amp;Z$16,'Results Grouping'!$L$9:$L$6609&amp;'Results Grouping'!$M$9:$M$6609,0)),"-")</f>
        <v>-</v>
      </c>
      <c r="AC1746">
        <f t="shared" ref="AC1746:AC1809" si="27">IF(U1746="-", O1746, "")</f>
        <v>0</v>
      </c>
    </row>
    <row r="1747" spans="15:29">
      <c r="O1747" s="8"/>
      <c r="P1747" s="85"/>
      <c r="Q1747" s="215" t="str" cm="1">
        <f t="array" ref="Q1747">IFERROR(INDEX('Results Grouping'!$N$9:$N$6609,MATCH($O1747&amp;Q$16,'Results Grouping'!$L$9:$L$6609&amp;'Results Grouping'!$M$9:$M$6609,0)),"-")</f>
        <v>-</v>
      </c>
      <c r="R1747" s="215" t="str" cm="1">
        <f t="array" ref="R1747">IFERROR(INDEX('Results Grouping'!$N$9:$N$6609,MATCH($O1747&amp;R$16,'Results Grouping'!$L$9:$L$6609&amp;'Results Grouping'!$M$9:$M$6609,0)),"-")</f>
        <v>-</v>
      </c>
      <c r="S1747" s="215" t="str" cm="1">
        <f t="array" ref="S1747">IFERROR(INDEX('Results Grouping'!$N$9:$N$6609,MATCH($O1747&amp;S$16,'Results Grouping'!$L$9:$L$6609&amp;'Results Grouping'!$M$9:$M$6609,0)),"-")</f>
        <v>-</v>
      </c>
      <c r="T1747" s="215" t="str" cm="1">
        <f t="array" ref="T1747">IFERROR(INDEX('Results Grouping'!$N$9:$N$6609,MATCH($O1747&amp;T$16,'Results Grouping'!$L$9:$L$6609&amp;'Results Grouping'!$M$9:$M$6609,0)),"-")</f>
        <v>-</v>
      </c>
      <c r="U1747" s="215" t="str" cm="1">
        <f t="array" ref="U1747">IFERROR(INDEX('Results Grouping'!$N$9:$N$6609,MATCH($O1747&amp;U$16,'Results Grouping'!$L$9:$L$6609&amp;'Results Grouping'!$M$9:$M$6609,0)),"-")</f>
        <v>-</v>
      </c>
      <c r="V1747" s="215" t="str" cm="1">
        <f t="array" ref="V1747">IFERROR(INDEX('Results Grouping'!$N$9:$N$6609,MATCH($O1747&amp;V$16,'Results Grouping'!$L$9:$L$6609&amp;'Results Grouping'!$M$9:$M$6609,0)),"-")</f>
        <v>-</v>
      </c>
      <c r="W1747" s="215" t="str" cm="1">
        <f t="array" ref="W1747">IFERROR(INDEX('Results Grouping'!$N$9:$N$6609,MATCH($O1747&amp;W$16,'Results Grouping'!$L$9:$L$6609&amp;'Results Grouping'!$M$9:$M$6609,0)),"-")</f>
        <v>-</v>
      </c>
      <c r="X1747" s="215" t="str" cm="1">
        <f t="array" ref="X1747">IFERROR(INDEX('Results Grouping'!$N$9:$N$6609,MATCH($O1747&amp;X$16,'Results Grouping'!$L$9:$L$6609&amp;'Results Grouping'!$M$9:$M$6609,0)),"-")</f>
        <v>-</v>
      </c>
      <c r="Y1747" s="215" t="str" cm="1">
        <f t="array" ref="Y1747">IFERROR(INDEX('Results Grouping'!$N$9:$N$6609,MATCH($O1747&amp;Y$16,'Results Grouping'!$L$9:$L$6609&amp;'Results Grouping'!$M$9:$M$6609,0)),"-")</f>
        <v>-</v>
      </c>
      <c r="Z1747" s="215" t="str" cm="1">
        <f t="array" ref="Z1747">IFERROR(INDEX('Results Grouping'!$N$9:$N$6609,MATCH($O1747&amp;Z$16,'Results Grouping'!$L$9:$L$6609&amp;'Results Grouping'!$M$9:$M$6609,0)),"-")</f>
        <v>-</v>
      </c>
      <c r="AC1747">
        <f t="shared" si="27"/>
        <v>0</v>
      </c>
    </row>
    <row r="1748" spans="15:29">
      <c r="O1748" s="8"/>
      <c r="P1748" s="85"/>
      <c r="Q1748" s="215" t="str" cm="1">
        <f t="array" ref="Q1748">IFERROR(INDEX('Results Grouping'!$N$9:$N$6609,MATCH($O1748&amp;Q$16,'Results Grouping'!$L$9:$L$6609&amp;'Results Grouping'!$M$9:$M$6609,0)),"-")</f>
        <v>-</v>
      </c>
      <c r="R1748" s="215" t="str" cm="1">
        <f t="array" ref="R1748">IFERROR(INDEX('Results Grouping'!$N$9:$N$6609,MATCH($O1748&amp;R$16,'Results Grouping'!$L$9:$L$6609&amp;'Results Grouping'!$M$9:$M$6609,0)),"-")</f>
        <v>-</v>
      </c>
      <c r="S1748" s="215" t="str" cm="1">
        <f t="array" ref="S1748">IFERROR(INDEX('Results Grouping'!$N$9:$N$6609,MATCH($O1748&amp;S$16,'Results Grouping'!$L$9:$L$6609&amp;'Results Grouping'!$M$9:$M$6609,0)),"-")</f>
        <v>-</v>
      </c>
      <c r="T1748" s="215" t="str" cm="1">
        <f t="array" ref="T1748">IFERROR(INDEX('Results Grouping'!$N$9:$N$6609,MATCH($O1748&amp;T$16,'Results Grouping'!$L$9:$L$6609&amp;'Results Grouping'!$M$9:$M$6609,0)),"-")</f>
        <v>-</v>
      </c>
      <c r="U1748" s="215" t="str" cm="1">
        <f t="array" ref="U1748">IFERROR(INDEX('Results Grouping'!$N$9:$N$6609,MATCH($O1748&amp;U$16,'Results Grouping'!$L$9:$L$6609&amp;'Results Grouping'!$M$9:$M$6609,0)),"-")</f>
        <v>-</v>
      </c>
      <c r="V1748" s="215" t="str" cm="1">
        <f t="array" ref="V1748">IFERROR(INDEX('Results Grouping'!$N$9:$N$6609,MATCH($O1748&amp;V$16,'Results Grouping'!$L$9:$L$6609&amp;'Results Grouping'!$M$9:$M$6609,0)),"-")</f>
        <v>-</v>
      </c>
      <c r="W1748" s="215" t="str" cm="1">
        <f t="array" ref="W1748">IFERROR(INDEX('Results Grouping'!$N$9:$N$6609,MATCH($O1748&amp;W$16,'Results Grouping'!$L$9:$L$6609&amp;'Results Grouping'!$M$9:$M$6609,0)),"-")</f>
        <v>-</v>
      </c>
      <c r="X1748" s="215" t="str" cm="1">
        <f t="array" ref="X1748">IFERROR(INDEX('Results Grouping'!$N$9:$N$6609,MATCH($O1748&amp;X$16,'Results Grouping'!$L$9:$L$6609&amp;'Results Grouping'!$M$9:$M$6609,0)),"-")</f>
        <v>-</v>
      </c>
      <c r="Y1748" s="215" t="str" cm="1">
        <f t="array" ref="Y1748">IFERROR(INDEX('Results Grouping'!$N$9:$N$6609,MATCH($O1748&amp;Y$16,'Results Grouping'!$L$9:$L$6609&amp;'Results Grouping'!$M$9:$M$6609,0)),"-")</f>
        <v>-</v>
      </c>
      <c r="Z1748" s="215" t="str" cm="1">
        <f t="array" ref="Z1748">IFERROR(INDEX('Results Grouping'!$N$9:$N$6609,MATCH($O1748&amp;Z$16,'Results Grouping'!$L$9:$L$6609&amp;'Results Grouping'!$M$9:$M$6609,0)),"-")</f>
        <v>-</v>
      </c>
      <c r="AC1748">
        <f t="shared" si="27"/>
        <v>0</v>
      </c>
    </row>
    <row r="1749" spans="15:29">
      <c r="O1749" s="8"/>
      <c r="P1749" s="85"/>
      <c r="Q1749" s="215" t="str" cm="1">
        <f t="array" ref="Q1749">IFERROR(INDEX('Results Grouping'!$N$9:$N$6609,MATCH($O1749&amp;Q$16,'Results Grouping'!$L$9:$L$6609&amp;'Results Grouping'!$M$9:$M$6609,0)),"-")</f>
        <v>-</v>
      </c>
      <c r="R1749" s="215" t="str" cm="1">
        <f t="array" ref="R1749">IFERROR(INDEX('Results Grouping'!$N$9:$N$6609,MATCH($O1749&amp;R$16,'Results Grouping'!$L$9:$L$6609&amp;'Results Grouping'!$M$9:$M$6609,0)),"-")</f>
        <v>-</v>
      </c>
      <c r="S1749" s="215" t="str" cm="1">
        <f t="array" ref="S1749">IFERROR(INDEX('Results Grouping'!$N$9:$N$6609,MATCH($O1749&amp;S$16,'Results Grouping'!$L$9:$L$6609&amp;'Results Grouping'!$M$9:$M$6609,0)),"-")</f>
        <v>-</v>
      </c>
      <c r="T1749" s="215" t="str" cm="1">
        <f t="array" ref="T1749">IFERROR(INDEX('Results Grouping'!$N$9:$N$6609,MATCH($O1749&amp;T$16,'Results Grouping'!$L$9:$L$6609&amp;'Results Grouping'!$M$9:$M$6609,0)),"-")</f>
        <v>-</v>
      </c>
      <c r="U1749" s="215" t="str" cm="1">
        <f t="array" ref="U1749">IFERROR(INDEX('Results Grouping'!$N$9:$N$6609,MATCH($O1749&amp;U$16,'Results Grouping'!$L$9:$L$6609&amp;'Results Grouping'!$M$9:$M$6609,0)),"-")</f>
        <v>-</v>
      </c>
      <c r="V1749" s="215" t="str" cm="1">
        <f t="array" ref="V1749">IFERROR(INDEX('Results Grouping'!$N$9:$N$6609,MATCH($O1749&amp;V$16,'Results Grouping'!$L$9:$L$6609&amp;'Results Grouping'!$M$9:$M$6609,0)),"-")</f>
        <v>-</v>
      </c>
      <c r="W1749" s="215" t="str" cm="1">
        <f t="array" ref="W1749">IFERROR(INDEX('Results Grouping'!$N$9:$N$6609,MATCH($O1749&amp;W$16,'Results Grouping'!$L$9:$L$6609&amp;'Results Grouping'!$M$9:$M$6609,0)),"-")</f>
        <v>-</v>
      </c>
      <c r="X1749" s="215" t="str" cm="1">
        <f t="array" ref="X1749">IFERROR(INDEX('Results Grouping'!$N$9:$N$6609,MATCH($O1749&amp;X$16,'Results Grouping'!$L$9:$L$6609&amp;'Results Grouping'!$M$9:$M$6609,0)),"-")</f>
        <v>-</v>
      </c>
      <c r="Y1749" s="215" t="str" cm="1">
        <f t="array" ref="Y1749">IFERROR(INDEX('Results Grouping'!$N$9:$N$6609,MATCH($O1749&amp;Y$16,'Results Grouping'!$L$9:$L$6609&amp;'Results Grouping'!$M$9:$M$6609,0)),"-")</f>
        <v>-</v>
      </c>
      <c r="Z1749" s="215" t="str" cm="1">
        <f t="array" ref="Z1749">IFERROR(INDEX('Results Grouping'!$N$9:$N$6609,MATCH($O1749&amp;Z$16,'Results Grouping'!$L$9:$L$6609&amp;'Results Grouping'!$M$9:$M$6609,0)),"-")</f>
        <v>-</v>
      </c>
      <c r="AC1749">
        <f t="shared" si="27"/>
        <v>0</v>
      </c>
    </row>
    <row r="1750" spans="15:29">
      <c r="O1750" s="8"/>
      <c r="P1750" s="85"/>
      <c r="Q1750" s="215" t="str" cm="1">
        <f t="array" ref="Q1750">IFERROR(INDEX('Results Grouping'!$N$9:$N$6609,MATCH($O1750&amp;Q$16,'Results Grouping'!$L$9:$L$6609&amp;'Results Grouping'!$M$9:$M$6609,0)),"-")</f>
        <v>-</v>
      </c>
      <c r="R1750" s="215" t="str" cm="1">
        <f t="array" ref="R1750">IFERROR(INDEX('Results Grouping'!$N$9:$N$6609,MATCH($O1750&amp;R$16,'Results Grouping'!$L$9:$L$6609&amp;'Results Grouping'!$M$9:$M$6609,0)),"-")</f>
        <v>-</v>
      </c>
      <c r="S1750" s="215" t="str" cm="1">
        <f t="array" ref="S1750">IFERROR(INDEX('Results Grouping'!$N$9:$N$6609,MATCH($O1750&amp;S$16,'Results Grouping'!$L$9:$L$6609&amp;'Results Grouping'!$M$9:$M$6609,0)),"-")</f>
        <v>-</v>
      </c>
      <c r="T1750" s="215" t="str" cm="1">
        <f t="array" ref="T1750">IFERROR(INDEX('Results Grouping'!$N$9:$N$6609,MATCH($O1750&amp;T$16,'Results Grouping'!$L$9:$L$6609&amp;'Results Grouping'!$M$9:$M$6609,0)),"-")</f>
        <v>-</v>
      </c>
      <c r="U1750" s="215" t="str" cm="1">
        <f t="array" ref="U1750">IFERROR(INDEX('Results Grouping'!$N$9:$N$6609,MATCH($O1750&amp;U$16,'Results Grouping'!$L$9:$L$6609&amp;'Results Grouping'!$M$9:$M$6609,0)),"-")</f>
        <v>-</v>
      </c>
      <c r="V1750" s="215" t="str" cm="1">
        <f t="array" ref="V1750">IFERROR(INDEX('Results Grouping'!$N$9:$N$6609,MATCH($O1750&amp;V$16,'Results Grouping'!$L$9:$L$6609&amp;'Results Grouping'!$M$9:$M$6609,0)),"-")</f>
        <v>-</v>
      </c>
      <c r="W1750" s="215" t="str" cm="1">
        <f t="array" ref="W1750">IFERROR(INDEX('Results Grouping'!$N$9:$N$6609,MATCH($O1750&amp;W$16,'Results Grouping'!$L$9:$L$6609&amp;'Results Grouping'!$M$9:$M$6609,0)),"-")</f>
        <v>-</v>
      </c>
      <c r="X1750" s="215" t="str" cm="1">
        <f t="array" ref="X1750">IFERROR(INDEX('Results Grouping'!$N$9:$N$6609,MATCH($O1750&amp;X$16,'Results Grouping'!$L$9:$L$6609&amp;'Results Grouping'!$M$9:$M$6609,0)),"-")</f>
        <v>-</v>
      </c>
      <c r="Y1750" s="215" t="str" cm="1">
        <f t="array" ref="Y1750">IFERROR(INDEX('Results Grouping'!$N$9:$N$6609,MATCH($O1750&amp;Y$16,'Results Grouping'!$L$9:$L$6609&amp;'Results Grouping'!$M$9:$M$6609,0)),"-")</f>
        <v>-</v>
      </c>
      <c r="Z1750" s="215" t="str" cm="1">
        <f t="array" ref="Z1750">IFERROR(INDEX('Results Grouping'!$N$9:$N$6609,MATCH($O1750&amp;Z$16,'Results Grouping'!$L$9:$L$6609&amp;'Results Grouping'!$M$9:$M$6609,0)),"-")</f>
        <v>-</v>
      </c>
      <c r="AC1750">
        <f t="shared" si="27"/>
        <v>0</v>
      </c>
    </row>
    <row r="1751" spans="15:29">
      <c r="O1751" s="8"/>
      <c r="P1751" s="85"/>
      <c r="Q1751" s="215" t="str" cm="1">
        <f t="array" ref="Q1751">IFERROR(INDEX('Results Grouping'!$N$9:$N$6609,MATCH($O1751&amp;Q$16,'Results Grouping'!$L$9:$L$6609&amp;'Results Grouping'!$M$9:$M$6609,0)),"-")</f>
        <v>-</v>
      </c>
      <c r="R1751" s="215" t="str" cm="1">
        <f t="array" ref="R1751">IFERROR(INDEX('Results Grouping'!$N$9:$N$6609,MATCH($O1751&amp;R$16,'Results Grouping'!$L$9:$L$6609&amp;'Results Grouping'!$M$9:$M$6609,0)),"-")</f>
        <v>-</v>
      </c>
      <c r="S1751" s="215" t="str" cm="1">
        <f t="array" ref="S1751">IFERROR(INDEX('Results Grouping'!$N$9:$N$6609,MATCH($O1751&amp;S$16,'Results Grouping'!$L$9:$L$6609&amp;'Results Grouping'!$M$9:$M$6609,0)),"-")</f>
        <v>-</v>
      </c>
      <c r="T1751" s="215" t="str" cm="1">
        <f t="array" ref="T1751">IFERROR(INDEX('Results Grouping'!$N$9:$N$6609,MATCH($O1751&amp;T$16,'Results Grouping'!$L$9:$L$6609&amp;'Results Grouping'!$M$9:$M$6609,0)),"-")</f>
        <v>-</v>
      </c>
      <c r="U1751" s="215" t="str" cm="1">
        <f t="array" ref="U1751">IFERROR(INDEX('Results Grouping'!$N$9:$N$6609,MATCH($O1751&amp;U$16,'Results Grouping'!$L$9:$L$6609&amp;'Results Grouping'!$M$9:$M$6609,0)),"-")</f>
        <v>-</v>
      </c>
      <c r="V1751" s="215" t="str" cm="1">
        <f t="array" ref="V1751">IFERROR(INDEX('Results Grouping'!$N$9:$N$6609,MATCH($O1751&amp;V$16,'Results Grouping'!$L$9:$L$6609&amp;'Results Grouping'!$M$9:$M$6609,0)),"-")</f>
        <v>-</v>
      </c>
      <c r="W1751" s="215" t="str" cm="1">
        <f t="array" ref="W1751">IFERROR(INDEX('Results Grouping'!$N$9:$N$6609,MATCH($O1751&amp;W$16,'Results Grouping'!$L$9:$L$6609&amp;'Results Grouping'!$M$9:$M$6609,0)),"-")</f>
        <v>-</v>
      </c>
      <c r="X1751" s="215" t="str" cm="1">
        <f t="array" ref="X1751">IFERROR(INDEX('Results Grouping'!$N$9:$N$6609,MATCH($O1751&amp;X$16,'Results Grouping'!$L$9:$L$6609&amp;'Results Grouping'!$M$9:$M$6609,0)),"-")</f>
        <v>-</v>
      </c>
      <c r="Y1751" s="215" t="str" cm="1">
        <f t="array" ref="Y1751">IFERROR(INDEX('Results Grouping'!$N$9:$N$6609,MATCH($O1751&amp;Y$16,'Results Grouping'!$L$9:$L$6609&amp;'Results Grouping'!$M$9:$M$6609,0)),"-")</f>
        <v>-</v>
      </c>
      <c r="Z1751" s="215" t="str" cm="1">
        <f t="array" ref="Z1751">IFERROR(INDEX('Results Grouping'!$N$9:$N$6609,MATCH($O1751&amp;Z$16,'Results Grouping'!$L$9:$L$6609&amp;'Results Grouping'!$M$9:$M$6609,0)),"-")</f>
        <v>-</v>
      </c>
      <c r="AC1751">
        <f t="shared" si="27"/>
        <v>0</v>
      </c>
    </row>
    <row r="1752" spans="15:29">
      <c r="O1752" s="8"/>
      <c r="P1752" s="85"/>
      <c r="Q1752" s="215" t="str" cm="1">
        <f t="array" ref="Q1752">IFERROR(INDEX('Results Grouping'!$N$9:$N$6609,MATCH($O1752&amp;Q$16,'Results Grouping'!$L$9:$L$6609&amp;'Results Grouping'!$M$9:$M$6609,0)),"-")</f>
        <v>-</v>
      </c>
      <c r="R1752" s="215" t="str" cm="1">
        <f t="array" ref="R1752">IFERROR(INDEX('Results Grouping'!$N$9:$N$6609,MATCH($O1752&amp;R$16,'Results Grouping'!$L$9:$L$6609&amp;'Results Grouping'!$M$9:$M$6609,0)),"-")</f>
        <v>-</v>
      </c>
      <c r="S1752" s="215" t="str" cm="1">
        <f t="array" ref="S1752">IFERROR(INDEX('Results Grouping'!$N$9:$N$6609,MATCH($O1752&amp;S$16,'Results Grouping'!$L$9:$L$6609&amp;'Results Grouping'!$M$9:$M$6609,0)),"-")</f>
        <v>-</v>
      </c>
      <c r="T1752" s="215" t="str" cm="1">
        <f t="array" ref="T1752">IFERROR(INDEX('Results Grouping'!$N$9:$N$6609,MATCH($O1752&amp;T$16,'Results Grouping'!$L$9:$L$6609&amp;'Results Grouping'!$M$9:$M$6609,0)),"-")</f>
        <v>-</v>
      </c>
      <c r="U1752" s="215" t="str" cm="1">
        <f t="array" ref="U1752">IFERROR(INDEX('Results Grouping'!$N$9:$N$6609,MATCH($O1752&amp;U$16,'Results Grouping'!$L$9:$L$6609&amp;'Results Grouping'!$M$9:$M$6609,0)),"-")</f>
        <v>-</v>
      </c>
      <c r="V1752" s="215" t="str" cm="1">
        <f t="array" ref="V1752">IFERROR(INDEX('Results Grouping'!$N$9:$N$6609,MATCH($O1752&amp;V$16,'Results Grouping'!$L$9:$L$6609&amp;'Results Grouping'!$M$9:$M$6609,0)),"-")</f>
        <v>-</v>
      </c>
      <c r="W1752" s="215" t="str" cm="1">
        <f t="array" ref="W1752">IFERROR(INDEX('Results Grouping'!$N$9:$N$6609,MATCH($O1752&amp;W$16,'Results Grouping'!$L$9:$L$6609&amp;'Results Grouping'!$M$9:$M$6609,0)),"-")</f>
        <v>-</v>
      </c>
      <c r="X1752" s="215" t="str" cm="1">
        <f t="array" ref="X1752">IFERROR(INDEX('Results Grouping'!$N$9:$N$6609,MATCH($O1752&amp;X$16,'Results Grouping'!$L$9:$L$6609&amp;'Results Grouping'!$M$9:$M$6609,0)),"-")</f>
        <v>-</v>
      </c>
      <c r="Y1752" s="215" t="str" cm="1">
        <f t="array" ref="Y1752">IFERROR(INDEX('Results Grouping'!$N$9:$N$6609,MATCH($O1752&amp;Y$16,'Results Grouping'!$L$9:$L$6609&amp;'Results Grouping'!$M$9:$M$6609,0)),"-")</f>
        <v>-</v>
      </c>
      <c r="Z1752" s="215" t="str" cm="1">
        <f t="array" ref="Z1752">IFERROR(INDEX('Results Grouping'!$N$9:$N$6609,MATCH($O1752&amp;Z$16,'Results Grouping'!$L$9:$L$6609&amp;'Results Grouping'!$M$9:$M$6609,0)),"-")</f>
        <v>-</v>
      </c>
      <c r="AC1752">
        <f t="shared" si="27"/>
        <v>0</v>
      </c>
    </row>
    <row r="1753" spans="15:29">
      <c r="O1753" s="8"/>
      <c r="P1753" s="85"/>
      <c r="Q1753" s="215" t="str" cm="1">
        <f t="array" ref="Q1753">IFERROR(INDEX('Results Grouping'!$N$9:$N$6609,MATCH($O1753&amp;Q$16,'Results Grouping'!$L$9:$L$6609&amp;'Results Grouping'!$M$9:$M$6609,0)),"-")</f>
        <v>-</v>
      </c>
      <c r="R1753" s="215" t="str" cm="1">
        <f t="array" ref="R1753">IFERROR(INDEX('Results Grouping'!$N$9:$N$6609,MATCH($O1753&amp;R$16,'Results Grouping'!$L$9:$L$6609&amp;'Results Grouping'!$M$9:$M$6609,0)),"-")</f>
        <v>-</v>
      </c>
      <c r="S1753" s="215" t="str" cm="1">
        <f t="array" ref="S1753">IFERROR(INDEX('Results Grouping'!$N$9:$N$6609,MATCH($O1753&amp;S$16,'Results Grouping'!$L$9:$L$6609&amp;'Results Grouping'!$M$9:$M$6609,0)),"-")</f>
        <v>-</v>
      </c>
      <c r="T1753" s="215" t="str" cm="1">
        <f t="array" ref="T1753">IFERROR(INDEX('Results Grouping'!$N$9:$N$6609,MATCH($O1753&amp;T$16,'Results Grouping'!$L$9:$L$6609&amp;'Results Grouping'!$M$9:$M$6609,0)),"-")</f>
        <v>-</v>
      </c>
      <c r="U1753" s="215" t="str" cm="1">
        <f t="array" ref="U1753">IFERROR(INDEX('Results Grouping'!$N$9:$N$6609,MATCH($O1753&amp;U$16,'Results Grouping'!$L$9:$L$6609&amp;'Results Grouping'!$M$9:$M$6609,0)),"-")</f>
        <v>-</v>
      </c>
      <c r="V1753" s="215" t="str" cm="1">
        <f t="array" ref="V1753">IFERROR(INDEX('Results Grouping'!$N$9:$N$6609,MATCH($O1753&amp;V$16,'Results Grouping'!$L$9:$L$6609&amp;'Results Grouping'!$M$9:$M$6609,0)),"-")</f>
        <v>-</v>
      </c>
      <c r="W1753" s="215" t="str" cm="1">
        <f t="array" ref="W1753">IFERROR(INDEX('Results Grouping'!$N$9:$N$6609,MATCH($O1753&amp;W$16,'Results Grouping'!$L$9:$L$6609&amp;'Results Grouping'!$M$9:$M$6609,0)),"-")</f>
        <v>-</v>
      </c>
      <c r="X1753" s="215" t="str" cm="1">
        <f t="array" ref="X1753">IFERROR(INDEX('Results Grouping'!$N$9:$N$6609,MATCH($O1753&amp;X$16,'Results Grouping'!$L$9:$L$6609&amp;'Results Grouping'!$M$9:$M$6609,0)),"-")</f>
        <v>-</v>
      </c>
      <c r="Y1753" s="215" t="str" cm="1">
        <f t="array" ref="Y1753">IFERROR(INDEX('Results Grouping'!$N$9:$N$6609,MATCH($O1753&amp;Y$16,'Results Grouping'!$L$9:$L$6609&amp;'Results Grouping'!$M$9:$M$6609,0)),"-")</f>
        <v>-</v>
      </c>
      <c r="Z1753" s="215" t="str" cm="1">
        <f t="array" ref="Z1753">IFERROR(INDEX('Results Grouping'!$N$9:$N$6609,MATCH($O1753&amp;Z$16,'Results Grouping'!$L$9:$L$6609&amp;'Results Grouping'!$M$9:$M$6609,0)),"-")</f>
        <v>-</v>
      </c>
      <c r="AC1753">
        <f t="shared" si="27"/>
        <v>0</v>
      </c>
    </row>
    <row r="1754" spans="15:29">
      <c r="O1754" s="8"/>
      <c r="P1754" s="85"/>
      <c r="Q1754" s="215" t="str" cm="1">
        <f t="array" ref="Q1754">IFERROR(INDEX('Results Grouping'!$N$9:$N$6609,MATCH($O1754&amp;Q$16,'Results Grouping'!$L$9:$L$6609&amp;'Results Grouping'!$M$9:$M$6609,0)),"-")</f>
        <v>-</v>
      </c>
      <c r="R1754" s="215" t="str" cm="1">
        <f t="array" ref="R1754">IFERROR(INDEX('Results Grouping'!$N$9:$N$6609,MATCH($O1754&amp;R$16,'Results Grouping'!$L$9:$L$6609&amp;'Results Grouping'!$M$9:$M$6609,0)),"-")</f>
        <v>-</v>
      </c>
      <c r="S1754" s="215" t="str" cm="1">
        <f t="array" ref="S1754">IFERROR(INDEX('Results Grouping'!$N$9:$N$6609,MATCH($O1754&amp;S$16,'Results Grouping'!$L$9:$L$6609&amp;'Results Grouping'!$M$9:$M$6609,0)),"-")</f>
        <v>-</v>
      </c>
      <c r="T1754" s="215" t="str" cm="1">
        <f t="array" ref="T1754">IFERROR(INDEX('Results Grouping'!$N$9:$N$6609,MATCH($O1754&amp;T$16,'Results Grouping'!$L$9:$L$6609&amp;'Results Grouping'!$M$9:$M$6609,0)),"-")</f>
        <v>-</v>
      </c>
      <c r="U1754" s="215" t="str" cm="1">
        <f t="array" ref="U1754">IFERROR(INDEX('Results Grouping'!$N$9:$N$6609,MATCH($O1754&amp;U$16,'Results Grouping'!$L$9:$L$6609&amp;'Results Grouping'!$M$9:$M$6609,0)),"-")</f>
        <v>-</v>
      </c>
      <c r="V1754" s="215" t="str" cm="1">
        <f t="array" ref="V1754">IFERROR(INDEX('Results Grouping'!$N$9:$N$6609,MATCH($O1754&amp;V$16,'Results Grouping'!$L$9:$L$6609&amp;'Results Grouping'!$M$9:$M$6609,0)),"-")</f>
        <v>-</v>
      </c>
      <c r="W1754" s="215" t="str" cm="1">
        <f t="array" ref="W1754">IFERROR(INDEX('Results Grouping'!$N$9:$N$6609,MATCH($O1754&amp;W$16,'Results Grouping'!$L$9:$L$6609&amp;'Results Grouping'!$M$9:$M$6609,0)),"-")</f>
        <v>-</v>
      </c>
      <c r="X1754" s="215" t="str" cm="1">
        <f t="array" ref="X1754">IFERROR(INDEX('Results Grouping'!$N$9:$N$6609,MATCH($O1754&amp;X$16,'Results Grouping'!$L$9:$L$6609&amp;'Results Grouping'!$M$9:$M$6609,0)),"-")</f>
        <v>-</v>
      </c>
      <c r="Y1754" s="215" t="str" cm="1">
        <f t="array" ref="Y1754">IFERROR(INDEX('Results Grouping'!$N$9:$N$6609,MATCH($O1754&amp;Y$16,'Results Grouping'!$L$9:$L$6609&amp;'Results Grouping'!$M$9:$M$6609,0)),"-")</f>
        <v>-</v>
      </c>
      <c r="Z1754" s="215" t="str" cm="1">
        <f t="array" ref="Z1754">IFERROR(INDEX('Results Grouping'!$N$9:$N$6609,MATCH($O1754&amp;Z$16,'Results Grouping'!$L$9:$L$6609&amp;'Results Grouping'!$M$9:$M$6609,0)),"-")</f>
        <v>-</v>
      </c>
      <c r="AC1754">
        <f t="shared" si="27"/>
        <v>0</v>
      </c>
    </row>
    <row r="1755" spans="15:29">
      <c r="O1755" s="8"/>
      <c r="P1755" s="85"/>
      <c r="Q1755" s="215" t="str" cm="1">
        <f t="array" ref="Q1755">IFERROR(INDEX('Results Grouping'!$N$9:$N$6609,MATCH($O1755&amp;Q$16,'Results Grouping'!$L$9:$L$6609&amp;'Results Grouping'!$M$9:$M$6609,0)),"-")</f>
        <v>-</v>
      </c>
      <c r="R1755" s="215" t="str" cm="1">
        <f t="array" ref="R1755">IFERROR(INDEX('Results Grouping'!$N$9:$N$6609,MATCH($O1755&amp;R$16,'Results Grouping'!$L$9:$L$6609&amp;'Results Grouping'!$M$9:$M$6609,0)),"-")</f>
        <v>-</v>
      </c>
      <c r="S1755" s="215" t="str" cm="1">
        <f t="array" ref="S1755">IFERROR(INDEX('Results Grouping'!$N$9:$N$6609,MATCH($O1755&amp;S$16,'Results Grouping'!$L$9:$L$6609&amp;'Results Grouping'!$M$9:$M$6609,0)),"-")</f>
        <v>-</v>
      </c>
      <c r="T1755" s="215" t="str" cm="1">
        <f t="array" ref="T1755">IFERROR(INDEX('Results Grouping'!$N$9:$N$6609,MATCH($O1755&amp;T$16,'Results Grouping'!$L$9:$L$6609&amp;'Results Grouping'!$M$9:$M$6609,0)),"-")</f>
        <v>-</v>
      </c>
      <c r="U1755" s="215" t="str" cm="1">
        <f t="array" ref="U1755">IFERROR(INDEX('Results Grouping'!$N$9:$N$6609,MATCH($O1755&amp;U$16,'Results Grouping'!$L$9:$L$6609&amp;'Results Grouping'!$M$9:$M$6609,0)),"-")</f>
        <v>-</v>
      </c>
      <c r="V1755" s="215" t="str" cm="1">
        <f t="array" ref="V1755">IFERROR(INDEX('Results Grouping'!$N$9:$N$6609,MATCH($O1755&amp;V$16,'Results Grouping'!$L$9:$L$6609&amp;'Results Grouping'!$M$9:$M$6609,0)),"-")</f>
        <v>-</v>
      </c>
      <c r="W1755" s="215" t="str" cm="1">
        <f t="array" ref="W1755">IFERROR(INDEX('Results Grouping'!$N$9:$N$6609,MATCH($O1755&amp;W$16,'Results Grouping'!$L$9:$L$6609&amp;'Results Grouping'!$M$9:$M$6609,0)),"-")</f>
        <v>-</v>
      </c>
      <c r="X1755" s="215" t="str" cm="1">
        <f t="array" ref="X1755">IFERROR(INDEX('Results Grouping'!$N$9:$N$6609,MATCH($O1755&amp;X$16,'Results Grouping'!$L$9:$L$6609&amp;'Results Grouping'!$M$9:$M$6609,0)),"-")</f>
        <v>-</v>
      </c>
      <c r="Y1755" s="215" t="str" cm="1">
        <f t="array" ref="Y1755">IFERROR(INDEX('Results Grouping'!$N$9:$N$6609,MATCH($O1755&amp;Y$16,'Results Grouping'!$L$9:$L$6609&amp;'Results Grouping'!$M$9:$M$6609,0)),"-")</f>
        <v>-</v>
      </c>
      <c r="Z1755" s="215" t="str" cm="1">
        <f t="array" ref="Z1755">IFERROR(INDEX('Results Grouping'!$N$9:$N$6609,MATCH($O1755&amp;Z$16,'Results Grouping'!$L$9:$L$6609&amp;'Results Grouping'!$M$9:$M$6609,0)),"-")</f>
        <v>-</v>
      </c>
      <c r="AC1755">
        <f t="shared" si="27"/>
        <v>0</v>
      </c>
    </row>
    <row r="1756" spans="15:29">
      <c r="O1756" s="8"/>
      <c r="P1756" s="85"/>
      <c r="Q1756" s="215" t="str" cm="1">
        <f t="array" ref="Q1756">IFERROR(INDEX('Results Grouping'!$N$9:$N$6609,MATCH($O1756&amp;Q$16,'Results Grouping'!$L$9:$L$6609&amp;'Results Grouping'!$M$9:$M$6609,0)),"-")</f>
        <v>-</v>
      </c>
      <c r="R1756" s="215" t="str" cm="1">
        <f t="array" ref="R1756">IFERROR(INDEX('Results Grouping'!$N$9:$N$6609,MATCH($O1756&amp;R$16,'Results Grouping'!$L$9:$L$6609&amp;'Results Grouping'!$M$9:$M$6609,0)),"-")</f>
        <v>-</v>
      </c>
      <c r="S1756" s="215" t="str" cm="1">
        <f t="array" ref="S1756">IFERROR(INDEX('Results Grouping'!$N$9:$N$6609,MATCH($O1756&amp;S$16,'Results Grouping'!$L$9:$L$6609&amp;'Results Grouping'!$M$9:$M$6609,0)),"-")</f>
        <v>-</v>
      </c>
      <c r="T1756" s="215" t="str" cm="1">
        <f t="array" ref="T1756">IFERROR(INDEX('Results Grouping'!$N$9:$N$6609,MATCH($O1756&amp;T$16,'Results Grouping'!$L$9:$L$6609&amp;'Results Grouping'!$M$9:$M$6609,0)),"-")</f>
        <v>-</v>
      </c>
      <c r="U1756" s="215" t="str" cm="1">
        <f t="array" ref="U1756">IFERROR(INDEX('Results Grouping'!$N$9:$N$6609,MATCH($O1756&amp;U$16,'Results Grouping'!$L$9:$L$6609&amp;'Results Grouping'!$M$9:$M$6609,0)),"-")</f>
        <v>-</v>
      </c>
      <c r="V1756" s="215" t="str" cm="1">
        <f t="array" ref="V1756">IFERROR(INDEX('Results Grouping'!$N$9:$N$6609,MATCH($O1756&amp;V$16,'Results Grouping'!$L$9:$L$6609&amp;'Results Grouping'!$M$9:$M$6609,0)),"-")</f>
        <v>-</v>
      </c>
      <c r="W1756" s="215" t="str" cm="1">
        <f t="array" ref="W1756">IFERROR(INDEX('Results Grouping'!$N$9:$N$6609,MATCH($O1756&amp;W$16,'Results Grouping'!$L$9:$L$6609&amp;'Results Grouping'!$M$9:$M$6609,0)),"-")</f>
        <v>-</v>
      </c>
      <c r="X1756" s="215" t="str" cm="1">
        <f t="array" ref="X1756">IFERROR(INDEX('Results Grouping'!$N$9:$N$6609,MATCH($O1756&amp;X$16,'Results Grouping'!$L$9:$L$6609&amp;'Results Grouping'!$M$9:$M$6609,0)),"-")</f>
        <v>-</v>
      </c>
      <c r="Y1756" s="215" t="str" cm="1">
        <f t="array" ref="Y1756">IFERROR(INDEX('Results Grouping'!$N$9:$N$6609,MATCH($O1756&amp;Y$16,'Results Grouping'!$L$9:$L$6609&amp;'Results Grouping'!$M$9:$M$6609,0)),"-")</f>
        <v>-</v>
      </c>
      <c r="Z1756" s="215" t="str" cm="1">
        <f t="array" ref="Z1756">IFERROR(INDEX('Results Grouping'!$N$9:$N$6609,MATCH($O1756&amp;Z$16,'Results Grouping'!$L$9:$L$6609&amp;'Results Grouping'!$M$9:$M$6609,0)),"-")</f>
        <v>-</v>
      </c>
      <c r="AC1756">
        <f t="shared" si="27"/>
        <v>0</v>
      </c>
    </row>
    <row r="1757" spans="15:29">
      <c r="O1757" s="8"/>
      <c r="P1757" s="85"/>
      <c r="Q1757" s="215" t="str" cm="1">
        <f t="array" ref="Q1757">IFERROR(INDEX('Results Grouping'!$N$9:$N$6609,MATCH($O1757&amp;Q$16,'Results Grouping'!$L$9:$L$6609&amp;'Results Grouping'!$M$9:$M$6609,0)),"-")</f>
        <v>-</v>
      </c>
      <c r="R1757" s="215" t="str" cm="1">
        <f t="array" ref="R1757">IFERROR(INDEX('Results Grouping'!$N$9:$N$6609,MATCH($O1757&amp;R$16,'Results Grouping'!$L$9:$L$6609&amp;'Results Grouping'!$M$9:$M$6609,0)),"-")</f>
        <v>-</v>
      </c>
      <c r="S1757" s="215" t="str" cm="1">
        <f t="array" ref="S1757">IFERROR(INDEX('Results Grouping'!$N$9:$N$6609,MATCH($O1757&amp;S$16,'Results Grouping'!$L$9:$L$6609&amp;'Results Grouping'!$M$9:$M$6609,0)),"-")</f>
        <v>-</v>
      </c>
      <c r="T1757" s="215" t="str" cm="1">
        <f t="array" ref="T1757">IFERROR(INDEX('Results Grouping'!$N$9:$N$6609,MATCH($O1757&amp;T$16,'Results Grouping'!$L$9:$L$6609&amp;'Results Grouping'!$M$9:$M$6609,0)),"-")</f>
        <v>-</v>
      </c>
      <c r="U1757" s="215" t="str" cm="1">
        <f t="array" ref="U1757">IFERROR(INDEX('Results Grouping'!$N$9:$N$6609,MATCH($O1757&amp;U$16,'Results Grouping'!$L$9:$L$6609&amp;'Results Grouping'!$M$9:$M$6609,0)),"-")</f>
        <v>-</v>
      </c>
      <c r="V1757" s="215" t="str" cm="1">
        <f t="array" ref="V1757">IFERROR(INDEX('Results Grouping'!$N$9:$N$6609,MATCH($O1757&amp;V$16,'Results Grouping'!$L$9:$L$6609&amp;'Results Grouping'!$M$9:$M$6609,0)),"-")</f>
        <v>-</v>
      </c>
      <c r="W1757" s="215" t="str" cm="1">
        <f t="array" ref="W1757">IFERROR(INDEX('Results Grouping'!$N$9:$N$6609,MATCH($O1757&amp;W$16,'Results Grouping'!$L$9:$L$6609&amp;'Results Grouping'!$M$9:$M$6609,0)),"-")</f>
        <v>-</v>
      </c>
      <c r="X1757" s="215" t="str" cm="1">
        <f t="array" ref="X1757">IFERROR(INDEX('Results Grouping'!$N$9:$N$6609,MATCH($O1757&amp;X$16,'Results Grouping'!$L$9:$L$6609&amp;'Results Grouping'!$M$9:$M$6609,0)),"-")</f>
        <v>-</v>
      </c>
      <c r="Y1757" s="215" t="str" cm="1">
        <f t="array" ref="Y1757">IFERROR(INDEX('Results Grouping'!$N$9:$N$6609,MATCH($O1757&amp;Y$16,'Results Grouping'!$L$9:$L$6609&amp;'Results Grouping'!$M$9:$M$6609,0)),"-")</f>
        <v>-</v>
      </c>
      <c r="Z1757" s="215" t="str" cm="1">
        <f t="array" ref="Z1757">IFERROR(INDEX('Results Grouping'!$N$9:$N$6609,MATCH($O1757&amp;Z$16,'Results Grouping'!$L$9:$L$6609&amp;'Results Grouping'!$M$9:$M$6609,0)),"-")</f>
        <v>-</v>
      </c>
      <c r="AC1757">
        <f t="shared" si="27"/>
        <v>0</v>
      </c>
    </row>
    <row r="1758" spans="15:29">
      <c r="O1758" s="8"/>
      <c r="P1758" s="85"/>
      <c r="Q1758" s="215" t="str" cm="1">
        <f t="array" ref="Q1758">IFERROR(INDEX('Results Grouping'!$N$9:$N$6609,MATCH($O1758&amp;Q$16,'Results Grouping'!$L$9:$L$6609&amp;'Results Grouping'!$M$9:$M$6609,0)),"-")</f>
        <v>-</v>
      </c>
      <c r="R1758" s="215" t="str" cm="1">
        <f t="array" ref="R1758">IFERROR(INDEX('Results Grouping'!$N$9:$N$6609,MATCH($O1758&amp;R$16,'Results Grouping'!$L$9:$L$6609&amp;'Results Grouping'!$M$9:$M$6609,0)),"-")</f>
        <v>-</v>
      </c>
      <c r="S1758" s="215" t="str" cm="1">
        <f t="array" ref="S1758">IFERROR(INDEX('Results Grouping'!$N$9:$N$6609,MATCH($O1758&amp;S$16,'Results Grouping'!$L$9:$L$6609&amp;'Results Grouping'!$M$9:$M$6609,0)),"-")</f>
        <v>-</v>
      </c>
      <c r="T1758" s="215" t="str" cm="1">
        <f t="array" ref="T1758">IFERROR(INDEX('Results Grouping'!$N$9:$N$6609,MATCH($O1758&amp;T$16,'Results Grouping'!$L$9:$L$6609&amp;'Results Grouping'!$M$9:$M$6609,0)),"-")</f>
        <v>-</v>
      </c>
      <c r="U1758" s="215" t="str" cm="1">
        <f t="array" ref="U1758">IFERROR(INDEX('Results Grouping'!$N$9:$N$6609,MATCH($O1758&amp;U$16,'Results Grouping'!$L$9:$L$6609&amp;'Results Grouping'!$M$9:$M$6609,0)),"-")</f>
        <v>-</v>
      </c>
      <c r="V1758" s="215" t="str" cm="1">
        <f t="array" ref="V1758">IFERROR(INDEX('Results Grouping'!$N$9:$N$6609,MATCH($O1758&amp;V$16,'Results Grouping'!$L$9:$L$6609&amp;'Results Grouping'!$M$9:$M$6609,0)),"-")</f>
        <v>-</v>
      </c>
      <c r="W1758" s="215" t="str" cm="1">
        <f t="array" ref="W1758">IFERROR(INDEX('Results Grouping'!$N$9:$N$6609,MATCH($O1758&amp;W$16,'Results Grouping'!$L$9:$L$6609&amp;'Results Grouping'!$M$9:$M$6609,0)),"-")</f>
        <v>-</v>
      </c>
      <c r="X1758" s="215" t="str" cm="1">
        <f t="array" ref="X1758">IFERROR(INDEX('Results Grouping'!$N$9:$N$6609,MATCH($O1758&amp;X$16,'Results Grouping'!$L$9:$L$6609&amp;'Results Grouping'!$M$9:$M$6609,0)),"-")</f>
        <v>-</v>
      </c>
      <c r="Y1758" s="215" t="str" cm="1">
        <f t="array" ref="Y1758">IFERROR(INDEX('Results Grouping'!$N$9:$N$6609,MATCH($O1758&amp;Y$16,'Results Grouping'!$L$9:$L$6609&amp;'Results Grouping'!$M$9:$M$6609,0)),"-")</f>
        <v>-</v>
      </c>
      <c r="Z1758" s="215" t="str" cm="1">
        <f t="array" ref="Z1758">IFERROR(INDEX('Results Grouping'!$N$9:$N$6609,MATCH($O1758&amp;Z$16,'Results Grouping'!$L$9:$L$6609&amp;'Results Grouping'!$M$9:$M$6609,0)),"-")</f>
        <v>-</v>
      </c>
      <c r="AC1758">
        <f t="shared" si="27"/>
        <v>0</v>
      </c>
    </row>
    <row r="1759" spans="15:29">
      <c r="O1759" s="8"/>
      <c r="P1759" s="85"/>
      <c r="Q1759" s="215" t="str" cm="1">
        <f t="array" ref="Q1759">IFERROR(INDEX('Results Grouping'!$N$9:$N$6609,MATCH($O1759&amp;Q$16,'Results Grouping'!$L$9:$L$6609&amp;'Results Grouping'!$M$9:$M$6609,0)),"-")</f>
        <v>-</v>
      </c>
      <c r="R1759" s="215" t="str" cm="1">
        <f t="array" ref="R1759">IFERROR(INDEX('Results Grouping'!$N$9:$N$6609,MATCH($O1759&amp;R$16,'Results Grouping'!$L$9:$L$6609&amp;'Results Grouping'!$M$9:$M$6609,0)),"-")</f>
        <v>-</v>
      </c>
      <c r="S1759" s="215" t="str" cm="1">
        <f t="array" ref="S1759">IFERROR(INDEX('Results Grouping'!$N$9:$N$6609,MATCH($O1759&amp;S$16,'Results Grouping'!$L$9:$L$6609&amp;'Results Grouping'!$M$9:$M$6609,0)),"-")</f>
        <v>-</v>
      </c>
      <c r="T1759" s="215" t="str" cm="1">
        <f t="array" ref="T1759">IFERROR(INDEX('Results Grouping'!$N$9:$N$6609,MATCH($O1759&amp;T$16,'Results Grouping'!$L$9:$L$6609&amp;'Results Grouping'!$M$9:$M$6609,0)),"-")</f>
        <v>-</v>
      </c>
      <c r="U1759" s="215" t="str" cm="1">
        <f t="array" ref="U1759">IFERROR(INDEX('Results Grouping'!$N$9:$N$6609,MATCH($O1759&amp;U$16,'Results Grouping'!$L$9:$L$6609&amp;'Results Grouping'!$M$9:$M$6609,0)),"-")</f>
        <v>-</v>
      </c>
      <c r="V1759" s="215" t="str" cm="1">
        <f t="array" ref="V1759">IFERROR(INDEX('Results Grouping'!$N$9:$N$6609,MATCH($O1759&amp;V$16,'Results Grouping'!$L$9:$L$6609&amp;'Results Grouping'!$M$9:$M$6609,0)),"-")</f>
        <v>-</v>
      </c>
      <c r="W1759" s="215" t="str" cm="1">
        <f t="array" ref="W1759">IFERROR(INDEX('Results Grouping'!$N$9:$N$6609,MATCH($O1759&amp;W$16,'Results Grouping'!$L$9:$L$6609&amp;'Results Grouping'!$M$9:$M$6609,0)),"-")</f>
        <v>-</v>
      </c>
      <c r="X1759" s="215" t="str" cm="1">
        <f t="array" ref="X1759">IFERROR(INDEX('Results Grouping'!$N$9:$N$6609,MATCH($O1759&amp;X$16,'Results Grouping'!$L$9:$L$6609&amp;'Results Grouping'!$M$9:$M$6609,0)),"-")</f>
        <v>-</v>
      </c>
      <c r="Y1759" s="215" t="str" cm="1">
        <f t="array" ref="Y1759">IFERROR(INDEX('Results Grouping'!$N$9:$N$6609,MATCH($O1759&amp;Y$16,'Results Grouping'!$L$9:$L$6609&amp;'Results Grouping'!$M$9:$M$6609,0)),"-")</f>
        <v>-</v>
      </c>
      <c r="Z1759" s="215" t="str" cm="1">
        <f t="array" ref="Z1759">IFERROR(INDEX('Results Grouping'!$N$9:$N$6609,MATCH($O1759&amp;Z$16,'Results Grouping'!$L$9:$L$6609&amp;'Results Grouping'!$M$9:$M$6609,0)),"-")</f>
        <v>-</v>
      </c>
      <c r="AC1759">
        <f t="shared" si="27"/>
        <v>0</v>
      </c>
    </row>
    <row r="1760" spans="15:29">
      <c r="O1760" s="8"/>
      <c r="P1760" s="85"/>
      <c r="Q1760" s="215" t="str" cm="1">
        <f t="array" ref="Q1760">IFERROR(INDEX('Results Grouping'!$N$9:$N$6609,MATCH($O1760&amp;Q$16,'Results Grouping'!$L$9:$L$6609&amp;'Results Grouping'!$M$9:$M$6609,0)),"-")</f>
        <v>-</v>
      </c>
      <c r="R1760" s="215" t="str" cm="1">
        <f t="array" ref="R1760">IFERROR(INDEX('Results Grouping'!$N$9:$N$6609,MATCH($O1760&amp;R$16,'Results Grouping'!$L$9:$L$6609&amp;'Results Grouping'!$M$9:$M$6609,0)),"-")</f>
        <v>-</v>
      </c>
      <c r="S1760" s="215" t="str" cm="1">
        <f t="array" ref="S1760">IFERROR(INDEX('Results Grouping'!$N$9:$N$6609,MATCH($O1760&amp;S$16,'Results Grouping'!$L$9:$L$6609&amp;'Results Grouping'!$M$9:$M$6609,0)),"-")</f>
        <v>-</v>
      </c>
      <c r="T1760" s="215" t="str" cm="1">
        <f t="array" ref="T1760">IFERROR(INDEX('Results Grouping'!$N$9:$N$6609,MATCH($O1760&amp;T$16,'Results Grouping'!$L$9:$L$6609&amp;'Results Grouping'!$M$9:$M$6609,0)),"-")</f>
        <v>-</v>
      </c>
      <c r="U1760" s="215" t="str" cm="1">
        <f t="array" ref="U1760">IFERROR(INDEX('Results Grouping'!$N$9:$N$6609,MATCH($O1760&amp;U$16,'Results Grouping'!$L$9:$L$6609&amp;'Results Grouping'!$M$9:$M$6609,0)),"-")</f>
        <v>-</v>
      </c>
      <c r="V1760" s="215" t="str" cm="1">
        <f t="array" ref="V1760">IFERROR(INDEX('Results Grouping'!$N$9:$N$6609,MATCH($O1760&amp;V$16,'Results Grouping'!$L$9:$L$6609&amp;'Results Grouping'!$M$9:$M$6609,0)),"-")</f>
        <v>-</v>
      </c>
      <c r="W1760" s="215" t="str" cm="1">
        <f t="array" ref="W1760">IFERROR(INDEX('Results Grouping'!$N$9:$N$6609,MATCH($O1760&amp;W$16,'Results Grouping'!$L$9:$L$6609&amp;'Results Grouping'!$M$9:$M$6609,0)),"-")</f>
        <v>-</v>
      </c>
      <c r="X1760" s="215" t="str" cm="1">
        <f t="array" ref="X1760">IFERROR(INDEX('Results Grouping'!$N$9:$N$6609,MATCH($O1760&amp;X$16,'Results Grouping'!$L$9:$L$6609&amp;'Results Grouping'!$M$9:$M$6609,0)),"-")</f>
        <v>-</v>
      </c>
      <c r="Y1760" s="215" t="str" cm="1">
        <f t="array" ref="Y1760">IFERROR(INDEX('Results Grouping'!$N$9:$N$6609,MATCH($O1760&amp;Y$16,'Results Grouping'!$L$9:$L$6609&amp;'Results Grouping'!$M$9:$M$6609,0)),"-")</f>
        <v>-</v>
      </c>
      <c r="Z1760" s="215" t="str" cm="1">
        <f t="array" ref="Z1760">IFERROR(INDEX('Results Grouping'!$N$9:$N$6609,MATCH($O1760&amp;Z$16,'Results Grouping'!$L$9:$L$6609&amp;'Results Grouping'!$M$9:$M$6609,0)),"-")</f>
        <v>-</v>
      </c>
      <c r="AC1760">
        <f t="shared" si="27"/>
        <v>0</v>
      </c>
    </row>
    <row r="1761" spans="15:29">
      <c r="O1761" s="8"/>
      <c r="P1761" s="85"/>
      <c r="Q1761" s="215" t="str" cm="1">
        <f t="array" ref="Q1761">IFERROR(INDEX('Results Grouping'!$N$9:$N$6609,MATCH($O1761&amp;Q$16,'Results Grouping'!$L$9:$L$6609&amp;'Results Grouping'!$M$9:$M$6609,0)),"-")</f>
        <v>-</v>
      </c>
      <c r="R1761" s="215" t="str" cm="1">
        <f t="array" ref="R1761">IFERROR(INDEX('Results Grouping'!$N$9:$N$6609,MATCH($O1761&amp;R$16,'Results Grouping'!$L$9:$L$6609&amp;'Results Grouping'!$M$9:$M$6609,0)),"-")</f>
        <v>-</v>
      </c>
      <c r="S1761" s="215" t="str" cm="1">
        <f t="array" ref="S1761">IFERROR(INDEX('Results Grouping'!$N$9:$N$6609,MATCH($O1761&amp;S$16,'Results Grouping'!$L$9:$L$6609&amp;'Results Grouping'!$M$9:$M$6609,0)),"-")</f>
        <v>-</v>
      </c>
      <c r="T1761" s="215" t="str" cm="1">
        <f t="array" ref="T1761">IFERROR(INDEX('Results Grouping'!$N$9:$N$6609,MATCH($O1761&amp;T$16,'Results Grouping'!$L$9:$L$6609&amp;'Results Grouping'!$M$9:$M$6609,0)),"-")</f>
        <v>-</v>
      </c>
      <c r="U1761" s="215" t="str" cm="1">
        <f t="array" ref="U1761">IFERROR(INDEX('Results Grouping'!$N$9:$N$6609,MATCH($O1761&amp;U$16,'Results Grouping'!$L$9:$L$6609&amp;'Results Grouping'!$M$9:$M$6609,0)),"-")</f>
        <v>-</v>
      </c>
      <c r="V1761" s="215" t="str" cm="1">
        <f t="array" ref="V1761">IFERROR(INDEX('Results Grouping'!$N$9:$N$6609,MATCH($O1761&amp;V$16,'Results Grouping'!$L$9:$L$6609&amp;'Results Grouping'!$M$9:$M$6609,0)),"-")</f>
        <v>-</v>
      </c>
      <c r="W1761" s="215" t="str" cm="1">
        <f t="array" ref="W1761">IFERROR(INDEX('Results Grouping'!$N$9:$N$6609,MATCH($O1761&amp;W$16,'Results Grouping'!$L$9:$L$6609&amp;'Results Grouping'!$M$9:$M$6609,0)),"-")</f>
        <v>-</v>
      </c>
      <c r="X1761" s="215" t="str" cm="1">
        <f t="array" ref="X1761">IFERROR(INDEX('Results Grouping'!$N$9:$N$6609,MATCH($O1761&amp;X$16,'Results Grouping'!$L$9:$L$6609&amp;'Results Grouping'!$M$9:$M$6609,0)),"-")</f>
        <v>-</v>
      </c>
      <c r="Y1761" s="215" t="str" cm="1">
        <f t="array" ref="Y1761">IFERROR(INDEX('Results Grouping'!$N$9:$N$6609,MATCH($O1761&amp;Y$16,'Results Grouping'!$L$9:$L$6609&amp;'Results Grouping'!$M$9:$M$6609,0)),"-")</f>
        <v>-</v>
      </c>
      <c r="Z1761" s="215" t="str" cm="1">
        <f t="array" ref="Z1761">IFERROR(INDEX('Results Grouping'!$N$9:$N$6609,MATCH($O1761&amp;Z$16,'Results Grouping'!$L$9:$L$6609&amp;'Results Grouping'!$M$9:$M$6609,0)),"-")</f>
        <v>-</v>
      </c>
      <c r="AC1761">
        <f t="shared" si="27"/>
        <v>0</v>
      </c>
    </row>
    <row r="1762" spans="15:29">
      <c r="O1762" s="8"/>
      <c r="P1762" s="85"/>
      <c r="Q1762" s="215" t="str" cm="1">
        <f t="array" ref="Q1762">IFERROR(INDEX('Results Grouping'!$N$9:$N$6609,MATCH($O1762&amp;Q$16,'Results Grouping'!$L$9:$L$6609&amp;'Results Grouping'!$M$9:$M$6609,0)),"-")</f>
        <v>-</v>
      </c>
      <c r="R1762" s="215" t="str" cm="1">
        <f t="array" ref="R1762">IFERROR(INDEX('Results Grouping'!$N$9:$N$6609,MATCH($O1762&amp;R$16,'Results Grouping'!$L$9:$L$6609&amp;'Results Grouping'!$M$9:$M$6609,0)),"-")</f>
        <v>-</v>
      </c>
      <c r="S1762" s="215" t="str" cm="1">
        <f t="array" ref="S1762">IFERROR(INDEX('Results Grouping'!$N$9:$N$6609,MATCH($O1762&amp;S$16,'Results Grouping'!$L$9:$L$6609&amp;'Results Grouping'!$M$9:$M$6609,0)),"-")</f>
        <v>-</v>
      </c>
      <c r="T1762" s="215" t="str" cm="1">
        <f t="array" ref="T1762">IFERROR(INDEX('Results Grouping'!$N$9:$N$6609,MATCH($O1762&amp;T$16,'Results Grouping'!$L$9:$L$6609&amp;'Results Grouping'!$M$9:$M$6609,0)),"-")</f>
        <v>-</v>
      </c>
      <c r="U1762" s="215" t="str" cm="1">
        <f t="array" ref="U1762">IFERROR(INDEX('Results Grouping'!$N$9:$N$6609,MATCH($O1762&amp;U$16,'Results Grouping'!$L$9:$L$6609&amp;'Results Grouping'!$M$9:$M$6609,0)),"-")</f>
        <v>-</v>
      </c>
      <c r="V1762" s="215" t="str" cm="1">
        <f t="array" ref="V1762">IFERROR(INDEX('Results Grouping'!$N$9:$N$6609,MATCH($O1762&amp;V$16,'Results Grouping'!$L$9:$L$6609&amp;'Results Grouping'!$M$9:$M$6609,0)),"-")</f>
        <v>-</v>
      </c>
      <c r="W1762" s="215" t="str" cm="1">
        <f t="array" ref="W1762">IFERROR(INDEX('Results Grouping'!$N$9:$N$6609,MATCH($O1762&amp;W$16,'Results Grouping'!$L$9:$L$6609&amp;'Results Grouping'!$M$9:$M$6609,0)),"-")</f>
        <v>-</v>
      </c>
      <c r="X1762" s="215" t="str" cm="1">
        <f t="array" ref="X1762">IFERROR(INDEX('Results Grouping'!$N$9:$N$6609,MATCH($O1762&amp;X$16,'Results Grouping'!$L$9:$L$6609&amp;'Results Grouping'!$M$9:$M$6609,0)),"-")</f>
        <v>-</v>
      </c>
      <c r="Y1762" s="215" t="str" cm="1">
        <f t="array" ref="Y1762">IFERROR(INDEX('Results Grouping'!$N$9:$N$6609,MATCH($O1762&amp;Y$16,'Results Grouping'!$L$9:$L$6609&amp;'Results Grouping'!$M$9:$M$6609,0)),"-")</f>
        <v>-</v>
      </c>
      <c r="Z1762" s="215" t="str" cm="1">
        <f t="array" ref="Z1762">IFERROR(INDEX('Results Grouping'!$N$9:$N$6609,MATCH($O1762&amp;Z$16,'Results Grouping'!$L$9:$L$6609&amp;'Results Grouping'!$M$9:$M$6609,0)),"-")</f>
        <v>-</v>
      </c>
      <c r="AC1762">
        <f t="shared" si="27"/>
        <v>0</v>
      </c>
    </row>
    <row r="1763" spans="15:29">
      <c r="O1763" s="8"/>
      <c r="P1763" s="85"/>
      <c r="Q1763" s="215" t="str" cm="1">
        <f t="array" ref="Q1763">IFERROR(INDEX('Results Grouping'!$N$9:$N$6609,MATCH($O1763&amp;Q$16,'Results Grouping'!$L$9:$L$6609&amp;'Results Grouping'!$M$9:$M$6609,0)),"-")</f>
        <v>-</v>
      </c>
      <c r="R1763" s="215" t="str" cm="1">
        <f t="array" ref="R1763">IFERROR(INDEX('Results Grouping'!$N$9:$N$6609,MATCH($O1763&amp;R$16,'Results Grouping'!$L$9:$L$6609&amp;'Results Grouping'!$M$9:$M$6609,0)),"-")</f>
        <v>-</v>
      </c>
      <c r="S1763" s="215" t="str" cm="1">
        <f t="array" ref="S1763">IFERROR(INDEX('Results Grouping'!$N$9:$N$6609,MATCH($O1763&amp;S$16,'Results Grouping'!$L$9:$L$6609&amp;'Results Grouping'!$M$9:$M$6609,0)),"-")</f>
        <v>-</v>
      </c>
      <c r="T1763" s="215" t="str" cm="1">
        <f t="array" ref="T1763">IFERROR(INDEX('Results Grouping'!$N$9:$N$6609,MATCH($O1763&amp;T$16,'Results Grouping'!$L$9:$L$6609&amp;'Results Grouping'!$M$9:$M$6609,0)),"-")</f>
        <v>-</v>
      </c>
      <c r="U1763" s="215" t="str" cm="1">
        <f t="array" ref="U1763">IFERROR(INDEX('Results Grouping'!$N$9:$N$6609,MATCH($O1763&amp;U$16,'Results Grouping'!$L$9:$L$6609&amp;'Results Grouping'!$M$9:$M$6609,0)),"-")</f>
        <v>-</v>
      </c>
      <c r="V1763" s="215" t="str" cm="1">
        <f t="array" ref="V1763">IFERROR(INDEX('Results Grouping'!$N$9:$N$6609,MATCH($O1763&amp;V$16,'Results Grouping'!$L$9:$L$6609&amp;'Results Grouping'!$M$9:$M$6609,0)),"-")</f>
        <v>-</v>
      </c>
      <c r="W1763" s="215" t="str" cm="1">
        <f t="array" ref="W1763">IFERROR(INDEX('Results Grouping'!$N$9:$N$6609,MATCH($O1763&amp;W$16,'Results Grouping'!$L$9:$L$6609&amp;'Results Grouping'!$M$9:$M$6609,0)),"-")</f>
        <v>-</v>
      </c>
      <c r="X1763" s="215" t="str" cm="1">
        <f t="array" ref="X1763">IFERROR(INDEX('Results Grouping'!$N$9:$N$6609,MATCH($O1763&amp;X$16,'Results Grouping'!$L$9:$L$6609&amp;'Results Grouping'!$M$9:$M$6609,0)),"-")</f>
        <v>-</v>
      </c>
      <c r="Y1763" s="215" t="str" cm="1">
        <f t="array" ref="Y1763">IFERROR(INDEX('Results Grouping'!$N$9:$N$6609,MATCH($O1763&amp;Y$16,'Results Grouping'!$L$9:$L$6609&amp;'Results Grouping'!$M$9:$M$6609,0)),"-")</f>
        <v>-</v>
      </c>
      <c r="Z1763" s="215" t="str" cm="1">
        <f t="array" ref="Z1763">IFERROR(INDEX('Results Grouping'!$N$9:$N$6609,MATCH($O1763&amp;Z$16,'Results Grouping'!$L$9:$L$6609&amp;'Results Grouping'!$M$9:$M$6609,0)),"-")</f>
        <v>-</v>
      </c>
      <c r="AC1763">
        <f t="shared" si="27"/>
        <v>0</v>
      </c>
    </row>
    <row r="1764" spans="15:29">
      <c r="O1764" s="8"/>
      <c r="P1764" s="85"/>
      <c r="Q1764" s="215" t="str" cm="1">
        <f t="array" ref="Q1764">IFERROR(INDEX('Results Grouping'!$N$9:$N$6609,MATCH($O1764&amp;Q$16,'Results Grouping'!$L$9:$L$6609&amp;'Results Grouping'!$M$9:$M$6609,0)),"-")</f>
        <v>-</v>
      </c>
      <c r="R1764" s="215" t="str" cm="1">
        <f t="array" ref="R1764">IFERROR(INDEX('Results Grouping'!$N$9:$N$6609,MATCH($O1764&amp;R$16,'Results Grouping'!$L$9:$L$6609&amp;'Results Grouping'!$M$9:$M$6609,0)),"-")</f>
        <v>-</v>
      </c>
      <c r="S1764" s="215" t="str" cm="1">
        <f t="array" ref="S1764">IFERROR(INDEX('Results Grouping'!$N$9:$N$6609,MATCH($O1764&amp;S$16,'Results Grouping'!$L$9:$L$6609&amp;'Results Grouping'!$M$9:$M$6609,0)),"-")</f>
        <v>-</v>
      </c>
      <c r="T1764" s="215" t="str" cm="1">
        <f t="array" ref="T1764">IFERROR(INDEX('Results Grouping'!$N$9:$N$6609,MATCH($O1764&amp;T$16,'Results Grouping'!$L$9:$L$6609&amp;'Results Grouping'!$M$9:$M$6609,0)),"-")</f>
        <v>-</v>
      </c>
      <c r="U1764" s="215" t="str" cm="1">
        <f t="array" ref="U1764">IFERROR(INDEX('Results Grouping'!$N$9:$N$6609,MATCH($O1764&amp;U$16,'Results Grouping'!$L$9:$L$6609&amp;'Results Grouping'!$M$9:$M$6609,0)),"-")</f>
        <v>-</v>
      </c>
      <c r="V1764" s="215" t="str" cm="1">
        <f t="array" ref="V1764">IFERROR(INDEX('Results Grouping'!$N$9:$N$6609,MATCH($O1764&amp;V$16,'Results Grouping'!$L$9:$L$6609&amp;'Results Grouping'!$M$9:$M$6609,0)),"-")</f>
        <v>-</v>
      </c>
      <c r="W1764" s="215" t="str" cm="1">
        <f t="array" ref="W1764">IFERROR(INDEX('Results Grouping'!$N$9:$N$6609,MATCH($O1764&amp;W$16,'Results Grouping'!$L$9:$L$6609&amp;'Results Grouping'!$M$9:$M$6609,0)),"-")</f>
        <v>-</v>
      </c>
      <c r="X1764" s="215" t="str" cm="1">
        <f t="array" ref="X1764">IFERROR(INDEX('Results Grouping'!$N$9:$N$6609,MATCH($O1764&amp;X$16,'Results Grouping'!$L$9:$L$6609&amp;'Results Grouping'!$M$9:$M$6609,0)),"-")</f>
        <v>-</v>
      </c>
      <c r="Y1764" s="215" t="str" cm="1">
        <f t="array" ref="Y1764">IFERROR(INDEX('Results Grouping'!$N$9:$N$6609,MATCH($O1764&amp;Y$16,'Results Grouping'!$L$9:$L$6609&amp;'Results Grouping'!$M$9:$M$6609,0)),"-")</f>
        <v>-</v>
      </c>
      <c r="Z1764" s="215" t="str" cm="1">
        <f t="array" ref="Z1764">IFERROR(INDEX('Results Grouping'!$N$9:$N$6609,MATCH($O1764&amp;Z$16,'Results Grouping'!$L$9:$L$6609&amp;'Results Grouping'!$M$9:$M$6609,0)),"-")</f>
        <v>-</v>
      </c>
      <c r="AC1764">
        <f t="shared" si="27"/>
        <v>0</v>
      </c>
    </row>
    <row r="1765" spans="15:29">
      <c r="O1765" s="8"/>
      <c r="P1765" s="85"/>
      <c r="Q1765" s="215" t="str" cm="1">
        <f t="array" ref="Q1765">IFERROR(INDEX('Results Grouping'!$N$9:$N$6609,MATCH($O1765&amp;Q$16,'Results Grouping'!$L$9:$L$6609&amp;'Results Grouping'!$M$9:$M$6609,0)),"-")</f>
        <v>-</v>
      </c>
      <c r="R1765" s="215" t="str" cm="1">
        <f t="array" ref="R1765">IFERROR(INDEX('Results Grouping'!$N$9:$N$6609,MATCH($O1765&amp;R$16,'Results Grouping'!$L$9:$L$6609&amp;'Results Grouping'!$M$9:$M$6609,0)),"-")</f>
        <v>-</v>
      </c>
      <c r="S1765" s="215" t="str" cm="1">
        <f t="array" ref="S1765">IFERROR(INDEX('Results Grouping'!$N$9:$N$6609,MATCH($O1765&amp;S$16,'Results Grouping'!$L$9:$L$6609&amp;'Results Grouping'!$M$9:$M$6609,0)),"-")</f>
        <v>-</v>
      </c>
      <c r="T1765" s="215" t="str" cm="1">
        <f t="array" ref="T1765">IFERROR(INDEX('Results Grouping'!$N$9:$N$6609,MATCH($O1765&amp;T$16,'Results Grouping'!$L$9:$L$6609&amp;'Results Grouping'!$M$9:$M$6609,0)),"-")</f>
        <v>-</v>
      </c>
      <c r="U1765" s="215" t="str" cm="1">
        <f t="array" ref="U1765">IFERROR(INDEX('Results Grouping'!$N$9:$N$6609,MATCH($O1765&amp;U$16,'Results Grouping'!$L$9:$L$6609&amp;'Results Grouping'!$M$9:$M$6609,0)),"-")</f>
        <v>-</v>
      </c>
      <c r="V1765" s="215" t="str" cm="1">
        <f t="array" ref="V1765">IFERROR(INDEX('Results Grouping'!$N$9:$N$6609,MATCH($O1765&amp;V$16,'Results Grouping'!$L$9:$L$6609&amp;'Results Grouping'!$M$9:$M$6609,0)),"-")</f>
        <v>-</v>
      </c>
      <c r="W1765" s="215" t="str" cm="1">
        <f t="array" ref="W1765">IFERROR(INDEX('Results Grouping'!$N$9:$N$6609,MATCH($O1765&amp;W$16,'Results Grouping'!$L$9:$L$6609&amp;'Results Grouping'!$M$9:$M$6609,0)),"-")</f>
        <v>-</v>
      </c>
      <c r="X1765" s="215" t="str" cm="1">
        <f t="array" ref="X1765">IFERROR(INDEX('Results Grouping'!$N$9:$N$6609,MATCH($O1765&amp;X$16,'Results Grouping'!$L$9:$L$6609&amp;'Results Grouping'!$M$9:$M$6609,0)),"-")</f>
        <v>-</v>
      </c>
      <c r="Y1765" s="215" t="str" cm="1">
        <f t="array" ref="Y1765">IFERROR(INDEX('Results Grouping'!$N$9:$N$6609,MATCH($O1765&amp;Y$16,'Results Grouping'!$L$9:$L$6609&amp;'Results Grouping'!$M$9:$M$6609,0)),"-")</f>
        <v>-</v>
      </c>
      <c r="Z1765" s="215" t="str" cm="1">
        <f t="array" ref="Z1765">IFERROR(INDEX('Results Grouping'!$N$9:$N$6609,MATCH($O1765&amp;Z$16,'Results Grouping'!$L$9:$L$6609&amp;'Results Grouping'!$M$9:$M$6609,0)),"-")</f>
        <v>-</v>
      </c>
      <c r="AC1765">
        <f t="shared" si="27"/>
        <v>0</v>
      </c>
    </row>
    <row r="1766" spans="15:29">
      <c r="O1766" s="8"/>
      <c r="P1766" s="85"/>
      <c r="Q1766" s="215" t="str" cm="1">
        <f t="array" ref="Q1766">IFERROR(INDEX('Results Grouping'!$N$9:$N$6609,MATCH($O1766&amp;Q$16,'Results Grouping'!$L$9:$L$6609&amp;'Results Grouping'!$M$9:$M$6609,0)),"-")</f>
        <v>-</v>
      </c>
      <c r="R1766" s="215" t="str" cm="1">
        <f t="array" ref="R1766">IFERROR(INDEX('Results Grouping'!$N$9:$N$6609,MATCH($O1766&amp;R$16,'Results Grouping'!$L$9:$L$6609&amp;'Results Grouping'!$M$9:$M$6609,0)),"-")</f>
        <v>-</v>
      </c>
      <c r="S1766" s="215" t="str" cm="1">
        <f t="array" ref="S1766">IFERROR(INDEX('Results Grouping'!$N$9:$N$6609,MATCH($O1766&amp;S$16,'Results Grouping'!$L$9:$L$6609&amp;'Results Grouping'!$M$9:$M$6609,0)),"-")</f>
        <v>-</v>
      </c>
      <c r="T1766" s="215" t="str" cm="1">
        <f t="array" ref="T1766">IFERROR(INDEX('Results Grouping'!$N$9:$N$6609,MATCH($O1766&amp;T$16,'Results Grouping'!$L$9:$L$6609&amp;'Results Grouping'!$M$9:$M$6609,0)),"-")</f>
        <v>-</v>
      </c>
      <c r="U1766" s="215" t="str" cm="1">
        <f t="array" ref="U1766">IFERROR(INDEX('Results Grouping'!$N$9:$N$6609,MATCH($O1766&amp;U$16,'Results Grouping'!$L$9:$L$6609&amp;'Results Grouping'!$M$9:$M$6609,0)),"-")</f>
        <v>-</v>
      </c>
      <c r="V1766" s="215" t="str" cm="1">
        <f t="array" ref="V1766">IFERROR(INDEX('Results Grouping'!$N$9:$N$6609,MATCH($O1766&amp;V$16,'Results Grouping'!$L$9:$L$6609&amp;'Results Grouping'!$M$9:$M$6609,0)),"-")</f>
        <v>-</v>
      </c>
      <c r="W1766" s="215" t="str" cm="1">
        <f t="array" ref="W1766">IFERROR(INDEX('Results Grouping'!$N$9:$N$6609,MATCH($O1766&amp;W$16,'Results Grouping'!$L$9:$L$6609&amp;'Results Grouping'!$M$9:$M$6609,0)),"-")</f>
        <v>-</v>
      </c>
      <c r="X1766" s="215" t="str" cm="1">
        <f t="array" ref="X1766">IFERROR(INDEX('Results Grouping'!$N$9:$N$6609,MATCH($O1766&amp;X$16,'Results Grouping'!$L$9:$L$6609&amp;'Results Grouping'!$M$9:$M$6609,0)),"-")</f>
        <v>-</v>
      </c>
      <c r="Y1766" s="215" t="str" cm="1">
        <f t="array" ref="Y1766">IFERROR(INDEX('Results Grouping'!$N$9:$N$6609,MATCH($O1766&amp;Y$16,'Results Grouping'!$L$9:$L$6609&amp;'Results Grouping'!$M$9:$M$6609,0)),"-")</f>
        <v>-</v>
      </c>
      <c r="Z1766" s="215" t="str" cm="1">
        <f t="array" ref="Z1766">IFERROR(INDEX('Results Grouping'!$N$9:$N$6609,MATCH($O1766&amp;Z$16,'Results Grouping'!$L$9:$L$6609&amp;'Results Grouping'!$M$9:$M$6609,0)),"-")</f>
        <v>-</v>
      </c>
      <c r="AC1766">
        <f t="shared" si="27"/>
        <v>0</v>
      </c>
    </row>
    <row r="1767" spans="15:29">
      <c r="O1767" s="8"/>
      <c r="P1767" s="85"/>
      <c r="Q1767" s="215" t="str" cm="1">
        <f t="array" ref="Q1767">IFERROR(INDEX('Results Grouping'!$N$9:$N$6609,MATCH($O1767&amp;Q$16,'Results Grouping'!$L$9:$L$6609&amp;'Results Grouping'!$M$9:$M$6609,0)),"-")</f>
        <v>-</v>
      </c>
      <c r="R1767" s="215" t="str" cm="1">
        <f t="array" ref="R1767">IFERROR(INDEX('Results Grouping'!$N$9:$N$6609,MATCH($O1767&amp;R$16,'Results Grouping'!$L$9:$L$6609&amp;'Results Grouping'!$M$9:$M$6609,0)),"-")</f>
        <v>-</v>
      </c>
      <c r="S1767" s="215" t="str" cm="1">
        <f t="array" ref="S1767">IFERROR(INDEX('Results Grouping'!$N$9:$N$6609,MATCH($O1767&amp;S$16,'Results Grouping'!$L$9:$L$6609&amp;'Results Grouping'!$M$9:$M$6609,0)),"-")</f>
        <v>-</v>
      </c>
      <c r="T1767" s="215" t="str" cm="1">
        <f t="array" ref="T1767">IFERROR(INDEX('Results Grouping'!$N$9:$N$6609,MATCH($O1767&amp;T$16,'Results Grouping'!$L$9:$L$6609&amp;'Results Grouping'!$M$9:$M$6609,0)),"-")</f>
        <v>-</v>
      </c>
      <c r="U1767" s="215" t="str" cm="1">
        <f t="array" ref="U1767">IFERROR(INDEX('Results Grouping'!$N$9:$N$6609,MATCH($O1767&amp;U$16,'Results Grouping'!$L$9:$L$6609&amp;'Results Grouping'!$M$9:$M$6609,0)),"-")</f>
        <v>-</v>
      </c>
      <c r="V1767" s="215" t="str" cm="1">
        <f t="array" ref="V1767">IFERROR(INDEX('Results Grouping'!$N$9:$N$6609,MATCH($O1767&amp;V$16,'Results Grouping'!$L$9:$L$6609&amp;'Results Grouping'!$M$9:$M$6609,0)),"-")</f>
        <v>-</v>
      </c>
      <c r="W1767" s="215" t="str" cm="1">
        <f t="array" ref="W1767">IFERROR(INDEX('Results Grouping'!$N$9:$N$6609,MATCH($O1767&amp;W$16,'Results Grouping'!$L$9:$L$6609&amp;'Results Grouping'!$M$9:$M$6609,0)),"-")</f>
        <v>-</v>
      </c>
      <c r="X1767" s="215" t="str" cm="1">
        <f t="array" ref="X1767">IFERROR(INDEX('Results Grouping'!$N$9:$N$6609,MATCH($O1767&amp;X$16,'Results Grouping'!$L$9:$L$6609&amp;'Results Grouping'!$M$9:$M$6609,0)),"-")</f>
        <v>-</v>
      </c>
      <c r="Y1767" s="215" t="str" cm="1">
        <f t="array" ref="Y1767">IFERROR(INDEX('Results Grouping'!$N$9:$N$6609,MATCH($O1767&amp;Y$16,'Results Grouping'!$L$9:$L$6609&amp;'Results Grouping'!$M$9:$M$6609,0)),"-")</f>
        <v>-</v>
      </c>
      <c r="Z1767" s="215" t="str" cm="1">
        <f t="array" ref="Z1767">IFERROR(INDEX('Results Grouping'!$N$9:$N$6609,MATCH($O1767&amp;Z$16,'Results Grouping'!$L$9:$L$6609&amp;'Results Grouping'!$M$9:$M$6609,0)),"-")</f>
        <v>-</v>
      </c>
      <c r="AC1767">
        <f t="shared" si="27"/>
        <v>0</v>
      </c>
    </row>
    <row r="1768" spans="15:29">
      <c r="O1768" s="8"/>
      <c r="P1768" s="85"/>
      <c r="Q1768" s="215" t="str" cm="1">
        <f t="array" ref="Q1768">IFERROR(INDEX('Results Grouping'!$N$9:$N$6609,MATCH($O1768&amp;Q$16,'Results Grouping'!$L$9:$L$6609&amp;'Results Grouping'!$M$9:$M$6609,0)),"-")</f>
        <v>-</v>
      </c>
      <c r="R1768" s="215" t="str" cm="1">
        <f t="array" ref="R1768">IFERROR(INDEX('Results Grouping'!$N$9:$N$6609,MATCH($O1768&amp;R$16,'Results Grouping'!$L$9:$L$6609&amp;'Results Grouping'!$M$9:$M$6609,0)),"-")</f>
        <v>-</v>
      </c>
      <c r="S1768" s="215" t="str" cm="1">
        <f t="array" ref="S1768">IFERROR(INDEX('Results Grouping'!$N$9:$N$6609,MATCH($O1768&amp;S$16,'Results Grouping'!$L$9:$L$6609&amp;'Results Grouping'!$M$9:$M$6609,0)),"-")</f>
        <v>-</v>
      </c>
      <c r="T1768" s="215" t="str" cm="1">
        <f t="array" ref="T1768">IFERROR(INDEX('Results Grouping'!$N$9:$N$6609,MATCH($O1768&amp;T$16,'Results Grouping'!$L$9:$L$6609&amp;'Results Grouping'!$M$9:$M$6609,0)),"-")</f>
        <v>-</v>
      </c>
      <c r="U1768" s="215" t="str" cm="1">
        <f t="array" ref="U1768">IFERROR(INDEX('Results Grouping'!$N$9:$N$6609,MATCH($O1768&amp;U$16,'Results Grouping'!$L$9:$L$6609&amp;'Results Grouping'!$M$9:$M$6609,0)),"-")</f>
        <v>-</v>
      </c>
      <c r="V1768" s="215" t="str" cm="1">
        <f t="array" ref="V1768">IFERROR(INDEX('Results Grouping'!$N$9:$N$6609,MATCH($O1768&amp;V$16,'Results Grouping'!$L$9:$L$6609&amp;'Results Grouping'!$M$9:$M$6609,0)),"-")</f>
        <v>-</v>
      </c>
      <c r="W1768" s="215" t="str" cm="1">
        <f t="array" ref="W1768">IFERROR(INDEX('Results Grouping'!$N$9:$N$6609,MATCH($O1768&amp;W$16,'Results Grouping'!$L$9:$L$6609&amp;'Results Grouping'!$M$9:$M$6609,0)),"-")</f>
        <v>-</v>
      </c>
      <c r="X1768" s="215" t="str" cm="1">
        <f t="array" ref="X1768">IFERROR(INDEX('Results Grouping'!$N$9:$N$6609,MATCH($O1768&amp;X$16,'Results Grouping'!$L$9:$L$6609&amp;'Results Grouping'!$M$9:$M$6609,0)),"-")</f>
        <v>-</v>
      </c>
      <c r="Y1768" s="215" t="str" cm="1">
        <f t="array" ref="Y1768">IFERROR(INDEX('Results Grouping'!$N$9:$N$6609,MATCH($O1768&amp;Y$16,'Results Grouping'!$L$9:$L$6609&amp;'Results Grouping'!$M$9:$M$6609,0)),"-")</f>
        <v>-</v>
      </c>
      <c r="Z1768" s="215" t="str" cm="1">
        <f t="array" ref="Z1768">IFERROR(INDEX('Results Grouping'!$N$9:$N$6609,MATCH($O1768&amp;Z$16,'Results Grouping'!$L$9:$L$6609&amp;'Results Grouping'!$M$9:$M$6609,0)),"-")</f>
        <v>-</v>
      </c>
      <c r="AC1768">
        <f t="shared" si="27"/>
        <v>0</v>
      </c>
    </row>
    <row r="1769" spans="15:29">
      <c r="O1769" s="8"/>
      <c r="P1769" s="85"/>
      <c r="Q1769" s="215" t="str" cm="1">
        <f t="array" ref="Q1769">IFERROR(INDEX('Results Grouping'!$N$9:$N$6609,MATCH($O1769&amp;Q$16,'Results Grouping'!$L$9:$L$6609&amp;'Results Grouping'!$M$9:$M$6609,0)),"-")</f>
        <v>-</v>
      </c>
      <c r="R1769" s="215" t="str" cm="1">
        <f t="array" ref="R1769">IFERROR(INDEX('Results Grouping'!$N$9:$N$6609,MATCH($O1769&amp;R$16,'Results Grouping'!$L$9:$L$6609&amp;'Results Grouping'!$M$9:$M$6609,0)),"-")</f>
        <v>-</v>
      </c>
      <c r="S1769" s="215" t="str" cm="1">
        <f t="array" ref="S1769">IFERROR(INDEX('Results Grouping'!$N$9:$N$6609,MATCH($O1769&amp;S$16,'Results Grouping'!$L$9:$L$6609&amp;'Results Grouping'!$M$9:$M$6609,0)),"-")</f>
        <v>-</v>
      </c>
      <c r="T1769" s="215" t="str" cm="1">
        <f t="array" ref="T1769">IFERROR(INDEX('Results Grouping'!$N$9:$N$6609,MATCH($O1769&amp;T$16,'Results Grouping'!$L$9:$L$6609&amp;'Results Grouping'!$M$9:$M$6609,0)),"-")</f>
        <v>-</v>
      </c>
      <c r="U1769" s="215" t="str" cm="1">
        <f t="array" ref="U1769">IFERROR(INDEX('Results Grouping'!$N$9:$N$6609,MATCH($O1769&amp;U$16,'Results Grouping'!$L$9:$L$6609&amp;'Results Grouping'!$M$9:$M$6609,0)),"-")</f>
        <v>-</v>
      </c>
      <c r="V1769" s="215" t="str" cm="1">
        <f t="array" ref="V1769">IFERROR(INDEX('Results Grouping'!$N$9:$N$6609,MATCH($O1769&amp;V$16,'Results Grouping'!$L$9:$L$6609&amp;'Results Grouping'!$M$9:$M$6609,0)),"-")</f>
        <v>-</v>
      </c>
      <c r="W1769" s="215" t="str" cm="1">
        <f t="array" ref="W1769">IFERROR(INDEX('Results Grouping'!$N$9:$N$6609,MATCH($O1769&amp;W$16,'Results Grouping'!$L$9:$L$6609&amp;'Results Grouping'!$M$9:$M$6609,0)),"-")</f>
        <v>-</v>
      </c>
      <c r="X1769" s="215" t="str" cm="1">
        <f t="array" ref="X1769">IFERROR(INDEX('Results Grouping'!$N$9:$N$6609,MATCH($O1769&amp;X$16,'Results Grouping'!$L$9:$L$6609&amp;'Results Grouping'!$M$9:$M$6609,0)),"-")</f>
        <v>-</v>
      </c>
      <c r="Y1769" s="215" t="str" cm="1">
        <f t="array" ref="Y1769">IFERROR(INDEX('Results Grouping'!$N$9:$N$6609,MATCH($O1769&amp;Y$16,'Results Grouping'!$L$9:$L$6609&amp;'Results Grouping'!$M$9:$M$6609,0)),"-")</f>
        <v>-</v>
      </c>
      <c r="Z1769" s="215" t="str" cm="1">
        <f t="array" ref="Z1769">IFERROR(INDEX('Results Grouping'!$N$9:$N$6609,MATCH($O1769&amp;Z$16,'Results Grouping'!$L$9:$L$6609&amp;'Results Grouping'!$M$9:$M$6609,0)),"-")</f>
        <v>-</v>
      </c>
      <c r="AC1769">
        <f t="shared" si="27"/>
        <v>0</v>
      </c>
    </row>
    <row r="1770" spans="15:29">
      <c r="O1770" s="8"/>
      <c r="P1770" s="85"/>
      <c r="Q1770" s="215" t="str" cm="1">
        <f t="array" ref="Q1770">IFERROR(INDEX('Results Grouping'!$N$9:$N$6609,MATCH($O1770&amp;Q$16,'Results Grouping'!$L$9:$L$6609&amp;'Results Grouping'!$M$9:$M$6609,0)),"-")</f>
        <v>-</v>
      </c>
      <c r="R1770" s="215" t="str" cm="1">
        <f t="array" ref="R1770">IFERROR(INDEX('Results Grouping'!$N$9:$N$6609,MATCH($O1770&amp;R$16,'Results Grouping'!$L$9:$L$6609&amp;'Results Grouping'!$M$9:$M$6609,0)),"-")</f>
        <v>-</v>
      </c>
      <c r="S1770" s="215" t="str" cm="1">
        <f t="array" ref="S1770">IFERROR(INDEX('Results Grouping'!$N$9:$N$6609,MATCH($O1770&amp;S$16,'Results Grouping'!$L$9:$L$6609&amp;'Results Grouping'!$M$9:$M$6609,0)),"-")</f>
        <v>-</v>
      </c>
      <c r="T1770" s="215" t="str" cm="1">
        <f t="array" ref="T1770">IFERROR(INDEX('Results Grouping'!$N$9:$N$6609,MATCH($O1770&amp;T$16,'Results Grouping'!$L$9:$L$6609&amp;'Results Grouping'!$M$9:$M$6609,0)),"-")</f>
        <v>-</v>
      </c>
      <c r="U1770" s="215" t="str" cm="1">
        <f t="array" ref="U1770">IFERROR(INDEX('Results Grouping'!$N$9:$N$6609,MATCH($O1770&amp;U$16,'Results Grouping'!$L$9:$L$6609&amp;'Results Grouping'!$M$9:$M$6609,0)),"-")</f>
        <v>-</v>
      </c>
      <c r="V1770" s="215" t="str" cm="1">
        <f t="array" ref="V1770">IFERROR(INDEX('Results Grouping'!$N$9:$N$6609,MATCH($O1770&amp;V$16,'Results Grouping'!$L$9:$L$6609&amp;'Results Grouping'!$M$9:$M$6609,0)),"-")</f>
        <v>-</v>
      </c>
      <c r="W1770" s="215" t="str" cm="1">
        <f t="array" ref="W1770">IFERROR(INDEX('Results Grouping'!$N$9:$N$6609,MATCH($O1770&amp;W$16,'Results Grouping'!$L$9:$L$6609&amp;'Results Grouping'!$M$9:$M$6609,0)),"-")</f>
        <v>-</v>
      </c>
      <c r="X1770" s="215" t="str" cm="1">
        <f t="array" ref="X1770">IFERROR(INDEX('Results Grouping'!$N$9:$N$6609,MATCH($O1770&amp;X$16,'Results Grouping'!$L$9:$L$6609&amp;'Results Grouping'!$M$9:$M$6609,0)),"-")</f>
        <v>-</v>
      </c>
      <c r="Y1770" s="215" t="str" cm="1">
        <f t="array" ref="Y1770">IFERROR(INDEX('Results Grouping'!$N$9:$N$6609,MATCH($O1770&amp;Y$16,'Results Grouping'!$L$9:$L$6609&amp;'Results Grouping'!$M$9:$M$6609,0)),"-")</f>
        <v>-</v>
      </c>
      <c r="Z1770" s="215" t="str" cm="1">
        <f t="array" ref="Z1770">IFERROR(INDEX('Results Grouping'!$N$9:$N$6609,MATCH($O1770&amp;Z$16,'Results Grouping'!$L$9:$L$6609&amp;'Results Grouping'!$M$9:$M$6609,0)),"-")</f>
        <v>-</v>
      </c>
      <c r="AC1770">
        <f t="shared" si="27"/>
        <v>0</v>
      </c>
    </row>
    <row r="1771" spans="15:29">
      <c r="O1771" s="8"/>
      <c r="P1771" s="85"/>
      <c r="Q1771" s="215" t="str" cm="1">
        <f t="array" ref="Q1771">IFERROR(INDEX('Results Grouping'!$N$9:$N$6609,MATCH($O1771&amp;Q$16,'Results Grouping'!$L$9:$L$6609&amp;'Results Grouping'!$M$9:$M$6609,0)),"-")</f>
        <v>-</v>
      </c>
      <c r="R1771" s="215" t="str" cm="1">
        <f t="array" ref="R1771">IFERROR(INDEX('Results Grouping'!$N$9:$N$6609,MATCH($O1771&amp;R$16,'Results Grouping'!$L$9:$L$6609&amp;'Results Grouping'!$M$9:$M$6609,0)),"-")</f>
        <v>-</v>
      </c>
      <c r="S1771" s="215" t="str" cm="1">
        <f t="array" ref="S1771">IFERROR(INDEX('Results Grouping'!$N$9:$N$6609,MATCH($O1771&amp;S$16,'Results Grouping'!$L$9:$L$6609&amp;'Results Grouping'!$M$9:$M$6609,0)),"-")</f>
        <v>-</v>
      </c>
      <c r="T1771" s="215" t="str" cm="1">
        <f t="array" ref="T1771">IFERROR(INDEX('Results Grouping'!$N$9:$N$6609,MATCH($O1771&amp;T$16,'Results Grouping'!$L$9:$L$6609&amp;'Results Grouping'!$M$9:$M$6609,0)),"-")</f>
        <v>-</v>
      </c>
      <c r="U1771" s="215" t="str" cm="1">
        <f t="array" ref="U1771">IFERROR(INDEX('Results Grouping'!$N$9:$N$6609,MATCH($O1771&amp;U$16,'Results Grouping'!$L$9:$L$6609&amp;'Results Grouping'!$M$9:$M$6609,0)),"-")</f>
        <v>-</v>
      </c>
      <c r="V1771" s="215" t="str" cm="1">
        <f t="array" ref="V1771">IFERROR(INDEX('Results Grouping'!$N$9:$N$6609,MATCH($O1771&amp;V$16,'Results Grouping'!$L$9:$L$6609&amp;'Results Grouping'!$M$9:$M$6609,0)),"-")</f>
        <v>-</v>
      </c>
      <c r="W1771" s="215" t="str" cm="1">
        <f t="array" ref="W1771">IFERROR(INDEX('Results Grouping'!$N$9:$N$6609,MATCH($O1771&amp;W$16,'Results Grouping'!$L$9:$L$6609&amp;'Results Grouping'!$M$9:$M$6609,0)),"-")</f>
        <v>-</v>
      </c>
      <c r="X1771" s="215" t="str" cm="1">
        <f t="array" ref="X1771">IFERROR(INDEX('Results Grouping'!$N$9:$N$6609,MATCH($O1771&amp;X$16,'Results Grouping'!$L$9:$L$6609&amp;'Results Grouping'!$M$9:$M$6609,0)),"-")</f>
        <v>-</v>
      </c>
      <c r="Y1771" s="215" t="str" cm="1">
        <f t="array" ref="Y1771">IFERROR(INDEX('Results Grouping'!$N$9:$N$6609,MATCH($O1771&amp;Y$16,'Results Grouping'!$L$9:$L$6609&amp;'Results Grouping'!$M$9:$M$6609,0)),"-")</f>
        <v>-</v>
      </c>
      <c r="Z1771" s="215" t="str" cm="1">
        <f t="array" ref="Z1771">IFERROR(INDEX('Results Grouping'!$N$9:$N$6609,MATCH($O1771&amp;Z$16,'Results Grouping'!$L$9:$L$6609&amp;'Results Grouping'!$M$9:$M$6609,0)),"-")</f>
        <v>-</v>
      </c>
      <c r="AC1771">
        <f t="shared" si="27"/>
        <v>0</v>
      </c>
    </row>
    <row r="1772" spans="15:29">
      <c r="O1772" s="8"/>
      <c r="P1772" s="85"/>
      <c r="Q1772" s="215" t="str" cm="1">
        <f t="array" ref="Q1772">IFERROR(INDEX('Results Grouping'!$N$9:$N$6609,MATCH($O1772&amp;Q$16,'Results Grouping'!$L$9:$L$6609&amp;'Results Grouping'!$M$9:$M$6609,0)),"-")</f>
        <v>-</v>
      </c>
      <c r="R1772" s="215" t="str" cm="1">
        <f t="array" ref="R1772">IFERROR(INDEX('Results Grouping'!$N$9:$N$6609,MATCH($O1772&amp;R$16,'Results Grouping'!$L$9:$L$6609&amp;'Results Grouping'!$M$9:$M$6609,0)),"-")</f>
        <v>-</v>
      </c>
      <c r="S1772" s="215" t="str" cm="1">
        <f t="array" ref="S1772">IFERROR(INDEX('Results Grouping'!$N$9:$N$6609,MATCH($O1772&amp;S$16,'Results Grouping'!$L$9:$L$6609&amp;'Results Grouping'!$M$9:$M$6609,0)),"-")</f>
        <v>-</v>
      </c>
      <c r="T1772" s="215" t="str" cm="1">
        <f t="array" ref="T1772">IFERROR(INDEX('Results Grouping'!$N$9:$N$6609,MATCH($O1772&amp;T$16,'Results Grouping'!$L$9:$L$6609&amp;'Results Grouping'!$M$9:$M$6609,0)),"-")</f>
        <v>-</v>
      </c>
      <c r="U1772" s="215" t="str" cm="1">
        <f t="array" ref="U1772">IFERROR(INDEX('Results Grouping'!$N$9:$N$6609,MATCH($O1772&amp;U$16,'Results Grouping'!$L$9:$L$6609&amp;'Results Grouping'!$M$9:$M$6609,0)),"-")</f>
        <v>-</v>
      </c>
      <c r="V1772" s="215" t="str" cm="1">
        <f t="array" ref="V1772">IFERROR(INDEX('Results Grouping'!$N$9:$N$6609,MATCH($O1772&amp;V$16,'Results Grouping'!$L$9:$L$6609&amp;'Results Grouping'!$M$9:$M$6609,0)),"-")</f>
        <v>-</v>
      </c>
      <c r="W1772" s="215" t="str" cm="1">
        <f t="array" ref="W1772">IFERROR(INDEX('Results Grouping'!$N$9:$N$6609,MATCH($O1772&amp;W$16,'Results Grouping'!$L$9:$L$6609&amp;'Results Grouping'!$M$9:$M$6609,0)),"-")</f>
        <v>-</v>
      </c>
      <c r="X1772" s="215" t="str" cm="1">
        <f t="array" ref="X1772">IFERROR(INDEX('Results Grouping'!$N$9:$N$6609,MATCH($O1772&amp;X$16,'Results Grouping'!$L$9:$L$6609&amp;'Results Grouping'!$M$9:$M$6609,0)),"-")</f>
        <v>-</v>
      </c>
      <c r="Y1772" s="215" t="str" cm="1">
        <f t="array" ref="Y1772">IFERROR(INDEX('Results Grouping'!$N$9:$N$6609,MATCH($O1772&amp;Y$16,'Results Grouping'!$L$9:$L$6609&amp;'Results Grouping'!$M$9:$M$6609,0)),"-")</f>
        <v>-</v>
      </c>
      <c r="Z1772" s="215" t="str" cm="1">
        <f t="array" ref="Z1772">IFERROR(INDEX('Results Grouping'!$N$9:$N$6609,MATCH($O1772&amp;Z$16,'Results Grouping'!$L$9:$L$6609&amp;'Results Grouping'!$M$9:$M$6609,0)),"-")</f>
        <v>-</v>
      </c>
      <c r="AC1772">
        <f t="shared" si="27"/>
        <v>0</v>
      </c>
    </row>
    <row r="1773" spans="15:29">
      <c r="O1773" s="8"/>
      <c r="P1773" s="85"/>
      <c r="Q1773" s="215" t="str" cm="1">
        <f t="array" ref="Q1773">IFERROR(INDEX('Results Grouping'!$N$9:$N$6609,MATCH($O1773&amp;Q$16,'Results Grouping'!$L$9:$L$6609&amp;'Results Grouping'!$M$9:$M$6609,0)),"-")</f>
        <v>-</v>
      </c>
      <c r="R1773" s="215" t="str" cm="1">
        <f t="array" ref="R1773">IFERROR(INDEX('Results Grouping'!$N$9:$N$6609,MATCH($O1773&amp;R$16,'Results Grouping'!$L$9:$L$6609&amp;'Results Grouping'!$M$9:$M$6609,0)),"-")</f>
        <v>-</v>
      </c>
      <c r="S1773" s="215" t="str" cm="1">
        <f t="array" ref="S1773">IFERROR(INDEX('Results Grouping'!$N$9:$N$6609,MATCH($O1773&amp;S$16,'Results Grouping'!$L$9:$L$6609&amp;'Results Grouping'!$M$9:$M$6609,0)),"-")</f>
        <v>-</v>
      </c>
      <c r="T1773" s="215" t="str" cm="1">
        <f t="array" ref="T1773">IFERROR(INDEX('Results Grouping'!$N$9:$N$6609,MATCH($O1773&amp;T$16,'Results Grouping'!$L$9:$L$6609&amp;'Results Grouping'!$M$9:$M$6609,0)),"-")</f>
        <v>-</v>
      </c>
      <c r="U1773" s="215" t="str" cm="1">
        <f t="array" ref="U1773">IFERROR(INDEX('Results Grouping'!$N$9:$N$6609,MATCH($O1773&amp;U$16,'Results Grouping'!$L$9:$L$6609&amp;'Results Grouping'!$M$9:$M$6609,0)),"-")</f>
        <v>-</v>
      </c>
      <c r="V1773" s="215" t="str" cm="1">
        <f t="array" ref="V1773">IFERROR(INDEX('Results Grouping'!$N$9:$N$6609,MATCH($O1773&amp;V$16,'Results Grouping'!$L$9:$L$6609&amp;'Results Grouping'!$M$9:$M$6609,0)),"-")</f>
        <v>-</v>
      </c>
      <c r="W1773" s="215" t="str" cm="1">
        <f t="array" ref="W1773">IFERROR(INDEX('Results Grouping'!$N$9:$N$6609,MATCH($O1773&amp;W$16,'Results Grouping'!$L$9:$L$6609&amp;'Results Grouping'!$M$9:$M$6609,0)),"-")</f>
        <v>-</v>
      </c>
      <c r="X1773" s="215" t="str" cm="1">
        <f t="array" ref="X1773">IFERROR(INDEX('Results Grouping'!$N$9:$N$6609,MATCH($O1773&amp;X$16,'Results Grouping'!$L$9:$L$6609&amp;'Results Grouping'!$M$9:$M$6609,0)),"-")</f>
        <v>-</v>
      </c>
      <c r="Y1773" s="215" t="str" cm="1">
        <f t="array" ref="Y1773">IFERROR(INDEX('Results Grouping'!$N$9:$N$6609,MATCH($O1773&amp;Y$16,'Results Grouping'!$L$9:$L$6609&amp;'Results Grouping'!$M$9:$M$6609,0)),"-")</f>
        <v>-</v>
      </c>
      <c r="Z1773" s="215" t="str" cm="1">
        <f t="array" ref="Z1773">IFERROR(INDEX('Results Grouping'!$N$9:$N$6609,MATCH($O1773&amp;Z$16,'Results Grouping'!$L$9:$L$6609&amp;'Results Grouping'!$M$9:$M$6609,0)),"-")</f>
        <v>-</v>
      </c>
      <c r="AC1773">
        <f t="shared" si="27"/>
        <v>0</v>
      </c>
    </row>
    <row r="1774" spans="15:29">
      <c r="O1774" s="8"/>
      <c r="P1774" s="85"/>
      <c r="Q1774" s="215" t="str" cm="1">
        <f t="array" ref="Q1774">IFERROR(INDEX('Results Grouping'!$N$9:$N$6609,MATCH($O1774&amp;Q$16,'Results Grouping'!$L$9:$L$6609&amp;'Results Grouping'!$M$9:$M$6609,0)),"-")</f>
        <v>-</v>
      </c>
      <c r="R1774" s="215" t="str" cm="1">
        <f t="array" ref="R1774">IFERROR(INDEX('Results Grouping'!$N$9:$N$6609,MATCH($O1774&amp;R$16,'Results Grouping'!$L$9:$L$6609&amp;'Results Grouping'!$M$9:$M$6609,0)),"-")</f>
        <v>-</v>
      </c>
      <c r="S1774" s="215" t="str" cm="1">
        <f t="array" ref="S1774">IFERROR(INDEX('Results Grouping'!$N$9:$N$6609,MATCH($O1774&amp;S$16,'Results Grouping'!$L$9:$L$6609&amp;'Results Grouping'!$M$9:$M$6609,0)),"-")</f>
        <v>-</v>
      </c>
      <c r="T1774" s="215" t="str" cm="1">
        <f t="array" ref="T1774">IFERROR(INDEX('Results Grouping'!$N$9:$N$6609,MATCH($O1774&amp;T$16,'Results Grouping'!$L$9:$L$6609&amp;'Results Grouping'!$M$9:$M$6609,0)),"-")</f>
        <v>-</v>
      </c>
      <c r="U1774" s="215" t="str" cm="1">
        <f t="array" ref="U1774">IFERROR(INDEX('Results Grouping'!$N$9:$N$6609,MATCH($O1774&amp;U$16,'Results Grouping'!$L$9:$L$6609&amp;'Results Grouping'!$M$9:$M$6609,0)),"-")</f>
        <v>-</v>
      </c>
      <c r="V1774" s="215" t="str" cm="1">
        <f t="array" ref="V1774">IFERROR(INDEX('Results Grouping'!$N$9:$N$6609,MATCH($O1774&amp;V$16,'Results Grouping'!$L$9:$L$6609&amp;'Results Grouping'!$M$9:$M$6609,0)),"-")</f>
        <v>-</v>
      </c>
      <c r="W1774" s="215" t="str" cm="1">
        <f t="array" ref="W1774">IFERROR(INDEX('Results Grouping'!$N$9:$N$6609,MATCH($O1774&amp;W$16,'Results Grouping'!$L$9:$L$6609&amp;'Results Grouping'!$M$9:$M$6609,0)),"-")</f>
        <v>-</v>
      </c>
      <c r="X1774" s="215" t="str" cm="1">
        <f t="array" ref="X1774">IFERROR(INDEX('Results Grouping'!$N$9:$N$6609,MATCH($O1774&amp;X$16,'Results Grouping'!$L$9:$L$6609&amp;'Results Grouping'!$M$9:$M$6609,0)),"-")</f>
        <v>-</v>
      </c>
      <c r="Y1774" s="215" t="str" cm="1">
        <f t="array" ref="Y1774">IFERROR(INDEX('Results Grouping'!$N$9:$N$6609,MATCH($O1774&amp;Y$16,'Results Grouping'!$L$9:$L$6609&amp;'Results Grouping'!$M$9:$M$6609,0)),"-")</f>
        <v>-</v>
      </c>
      <c r="Z1774" s="215" t="str" cm="1">
        <f t="array" ref="Z1774">IFERROR(INDEX('Results Grouping'!$N$9:$N$6609,MATCH($O1774&amp;Z$16,'Results Grouping'!$L$9:$L$6609&amp;'Results Grouping'!$M$9:$M$6609,0)),"-")</f>
        <v>-</v>
      </c>
      <c r="AC1774">
        <f t="shared" si="27"/>
        <v>0</v>
      </c>
    </row>
    <row r="1775" spans="15:29">
      <c r="O1775" s="8"/>
      <c r="P1775" s="85"/>
      <c r="Q1775" s="215" t="str" cm="1">
        <f t="array" ref="Q1775">IFERROR(INDEX('Results Grouping'!$N$9:$N$6609,MATCH($O1775&amp;Q$16,'Results Grouping'!$L$9:$L$6609&amp;'Results Grouping'!$M$9:$M$6609,0)),"-")</f>
        <v>-</v>
      </c>
      <c r="R1775" s="215" t="str" cm="1">
        <f t="array" ref="R1775">IFERROR(INDEX('Results Grouping'!$N$9:$N$6609,MATCH($O1775&amp;R$16,'Results Grouping'!$L$9:$L$6609&amp;'Results Grouping'!$M$9:$M$6609,0)),"-")</f>
        <v>-</v>
      </c>
      <c r="S1775" s="215" t="str" cm="1">
        <f t="array" ref="S1775">IFERROR(INDEX('Results Grouping'!$N$9:$N$6609,MATCH($O1775&amp;S$16,'Results Grouping'!$L$9:$L$6609&amp;'Results Grouping'!$M$9:$M$6609,0)),"-")</f>
        <v>-</v>
      </c>
      <c r="T1775" s="215" t="str" cm="1">
        <f t="array" ref="T1775">IFERROR(INDEX('Results Grouping'!$N$9:$N$6609,MATCH($O1775&amp;T$16,'Results Grouping'!$L$9:$L$6609&amp;'Results Grouping'!$M$9:$M$6609,0)),"-")</f>
        <v>-</v>
      </c>
      <c r="U1775" s="215" t="str" cm="1">
        <f t="array" ref="U1775">IFERROR(INDEX('Results Grouping'!$N$9:$N$6609,MATCH($O1775&amp;U$16,'Results Grouping'!$L$9:$L$6609&amp;'Results Grouping'!$M$9:$M$6609,0)),"-")</f>
        <v>-</v>
      </c>
      <c r="V1775" s="215" t="str" cm="1">
        <f t="array" ref="V1775">IFERROR(INDEX('Results Grouping'!$N$9:$N$6609,MATCH($O1775&amp;V$16,'Results Grouping'!$L$9:$L$6609&amp;'Results Grouping'!$M$9:$M$6609,0)),"-")</f>
        <v>-</v>
      </c>
      <c r="W1775" s="215" t="str" cm="1">
        <f t="array" ref="W1775">IFERROR(INDEX('Results Grouping'!$N$9:$N$6609,MATCH($O1775&amp;W$16,'Results Grouping'!$L$9:$L$6609&amp;'Results Grouping'!$M$9:$M$6609,0)),"-")</f>
        <v>-</v>
      </c>
      <c r="X1775" s="215" t="str" cm="1">
        <f t="array" ref="X1775">IFERROR(INDEX('Results Grouping'!$N$9:$N$6609,MATCH($O1775&amp;X$16,'Results Grouping'!$L$9:$L$6609&amp;'Results Grouping'!$M$9:$M$6609,0)),"-")</f>
        <v>-</v>
      </c>
      <c r="Y1775" s="215" t="str" cm="1">
        <f t="array" ref="Y1775">IFERROR(INDEX('Results Grouping'!$N$9:$N$6609,MATCH($O1775&amp;Y$16,'Results Grouping'!$L$9:$L$6609&amp;'Results Grouping'!$M$9:$M$6609,0)),"-")</f>
        <v>-</v>
      </c>
      <c r="Z1775" s="215" t="str" cm="1">
        <f t="array" ref="Z1775">IFERROR(INDEX('Results Grouping'!$N$9:$N$6609,MATCH($O1775&amp;Z$16,'Results Grouping'!$L$9:$L$6609&amp;'Results Grouping'!$M$9:$M$6609,0)),"-")</f>
        <v>-</v>
      </c>
      <c r="AC1775">
        <f t="shared" si="27"/>
        <v>0</v>
      </c>
    </row>
    <row r="1776" spans="15:29">
      <c r="O1776" s="8"/>
      <c r="P1776" s="85"/>
      <c r="Q1776" s="215" t="str" cm="1">
        <f t="array" ref="Q1776">IFERROR(INDEX('Results Grouping'!$N$9:$N$6609,MATCH($O1776&amp;Q$16,'Results Grouping'!$L$9:$L$6609&amp;'Results Grouping'!$M$9:$M$6609,0)),"-")</f>
        <v>-</v>
      </c>
      <c r="R1776" s="215" t="str" cm="1">
        <f t="array" ref="R1776">IFERROR(INDEX('Results Grouping'!$N$9:$N$6609,MATCH($O1776&amp;R$16,'Results Grouping'!$L$9:$L$6609&amp;'Results Grouping'!$M$9:$M$6609,0)),"-")</f>
        <v>-</v>
      </c>
      <c r="S1776" s="215" t="str" cm="1">
        <f t="array" ref="S1776">IFERROR(INDEX('Results Grouping'!$N$9:$N$6609,MATCH($O1776&amp;S$16,'Results Grouping'!$L$9:$L$6609&amp;'Results Grouping'!$M$9:$M$6609,0)),"-")</f>
        <v>-</v>
      </c>
      <c r="T1776" s="215" t="str" cm="1">
        <f t="array" ref="T1776">IFERROR(INDEX('Results Grouping'!$N$9:$N$6609,MATCH($O1776&amp;T$16,'Results Grouping'!$L$9:$L$6609&amp;'Results Grouping'!$M$9:$M$6609,0)),"-")</f>
        <v>-</v>
      </c>
      <c r="U1776" s="215" t="str" cm="1">
        <f t="array" ref="U1776">IFERROR(INDEX('Results Grouping'!$N$9:$N$6609,MATCH($O1776&amp;U$16,'Results Grouping'!$L$9:$L$6609&amp;'Results Grouping'!$M$9:$M$6609,0)),"-")</f>
        <v>-</v>
      </c>
      <c r="V1776" s="215" t="str" cm="1">
        <f t="array" ref="V1776">IFERROR(INDEX('Results Grouping'!$N$9:$N$6609,MATCH($O1776&amp;V$16,'Results Grouping'!$L$9:$L$6609&amp;'Results Grouping'!$M$9:$M$6609,0)),"-")</f>
        <v>-</v>
      </c>
      <c r="W1776" s="215" t="str" cm="1">
        <f t="array" ref="W1776">IFERROR(INDEX('Results Grouping'!$N$9:$N$6609,MATCH($O1776&amp;W$16,'Results Grouping'!$L$9:$L$6609&amp;'Results Grouping'!$M$9:$M$6609,0)),"-")</f>
        <v>-</v>
      </c>
      <c r="X1776" s="215" t="str" cm="1">
        <f t="array" ref="X1776">IFERROR(INDEX('Results Grouping'!$N$9:$N$6609,MATCH($O1776&amp;X$16,'Results Grouping'!$L$9:$L$6609&amp;'Results Grouping'!$M$9:$M$6609,0)),"-")</f>
        <v>-</v>
      </c>
      <c r="Y1776" s="215" t="str" cm="1">
        <f t="array" ref="Y1776">IFERROR(INDEX('Results Grouping'!$N$9:$N$6609,MATCH($O1776&amp;Y$16,'Results Grouping'!$L$9:$L$6609&amp;'Results Grouping'!$M$9:$M$6609,0)),"-")</f>
        <v>-</v>
      </c>
      <c r="Z1776" s="215" t="str" cm="1">
        <f t="array" ref="Z1776">IFERROR(INDEX('Results Grouping'!$N$9:$N$6609,MATCH($O1776&amp;Z$16,'Results Grouping'!$L$9:$L$6609&amp;'Results Grouping'!$M$9:$M$6609,0)),"-")</f>
        <v>-</v>
      </c>
      <c r="AC1776">
        <f t="shared" si="27"/>
        <v>0</v>
      </c>
    </row>
    <row r="1777" spans="15:29">
      <c r="O1777" s="8"/>
      <c r="P1777" s="85"/>
      <c r="Q1777" s="215" t="str" cm="1">
        <f t="array" ref="Q1777">IFERROR(INDEX('Results Grouping'!$N$9:$N$6609,MATCH($O1777&amp;Q$16,'Results Grouping'!$L$9:$L$6609&amp;'Results Grouping'!$M$9:$M$6609,0)),"-")</f>
        <v>-</v>
      </c>
      <c r="R1777" s="215" t="str" cm="1">
        <f t="array" ref="R1777">IFERROR(INDEX('Results Grouping'!$N$9:$N$6609,MATCH($O1777&amp;R$16,'Results Grouping'!$L$9:$L$6609&amp;'Results Grouping'!$M$9:$M$6609,0)),"-")</f>
        <v>-</v>
      </c>
      <c r="S1777" s="215" t="str" cm="1">
        <f t="array" ref="S1777">IFERROR(INDEX('Results Grouping'!$N$9:$N$6609,MATCH($O1777&amp;S$16,'Results Grouping'!$L$9:$L$6609&amp;'Results Grouping'!$M$9:$M$6609,0)),"-")</f>
        <v>-</v>
      </c>
      <c r="T1777" s="215" t="str" cm="1">
        <f t="array" ref="T1777">IFERROR(INDEX('Results Grouping'!$N$9:$N$6609,MATCH($O1777&amp;T$16,'Results Grouping'!$L$9:$L$6609&amp;'Results Grouping'!$M$9:$M$6609,0)),"-")</f>
        <v>-</v>
      </c>
      <c r="U1777" s="215" t="str" cm="1">
        <f t="array" ref="U1777">IFERROR(INDEX('Results Grouping'!$N$9:$N$6609,MATCH($O1777&amp;U$16,'Results Grouping'!$L$9:$L$6609&amp;'Results Grouping'!$M$9:$M$6609,0)),"-")</f>
        <v>-</v>
      </c>
      <c r="V1777" s="215" t="str" cm="1">
        <f t="array" ref="V1777">IFERROR(INDEX('Results Grouping'!$N$9:$N$6609,MATCH($O1777&amp;V$16,'Results Grouping'!$L$9:$L$6609&amp;'Results Grouping'!$M$9:$M$6609,0)),"-")</f>
        <v>-</v>
      </c>
      <c r="W1777" s="215" t="str" cm="1">
        <f t="array" ref="W1777">IFERROR(INDEX('Results Grouping'!$N$9:$N$6609,MATCH($O1777&amp;W$16,'Results Grouping'!$L$9:$L$6609&amp;'Results Grouping'!$M$9:$M$6609,0)),"-")</f>
        <v>-</v>
      </c>
      <c r="X1777" s="215" t="str" cm="1">
        <f t="array" ref="X1777">IFERROR(INDEX('Results Grouping'!$N$9:$N$6609,MATCH($O1777&amp;X$16,'Results Grouping'!$L$9:$L$6609&amp;'Results Grouping'!$M$9:$M$6609,0)),"-")</f>
        <v>-</v>
      </c>
      <c r="Y1777" s="215" t="str" cm="1">
        <f t="array" ref="Y1777">IFERROR(INDEX('Results Grouping'!$N$9:$N$6609,MATCH($O1777&amp;Y$16,'Results Grouping'!$L$9:$L$6609&amp;'Results Grouping'!$M$9:$M$6609,0)),"-")</f>
        <v>-</v>
      </c>
      <c r="Z1777" s="215" t="str" cm="1">
        <f t="array" ref="Z1777">IFERROR(INDEX('Results Grouping'!$N$9:$N$6609,MATCH($O1777&amp;Z$16,'Results Grouping'!$L$9:$L$6609&amp;'Results Grouping'!$M$9:$M$6609,0)),"-")</f>
        <v>-</v>
      </c>
      <c r="AC1777">
        <f t="shared" si="27"/>
        <v>0</v>
      </c>
    </row>
    <row r="1778" spans="15:29">
      <c r="O1778" s="8"/>
      <c r="P1778" s="85"/>
      <c r="Q1778" s="215" t="str" cm="1">
        <f t="array" ref="Q1778">IFERROR(INDEX('Results Grouping'!$N$9:$N$6609,MATCH($O1778&amp;Q$16,'Results Grouping'!$L$9:$L$6609&amp;'Results Grouping'!$M$9:$M$6609,0)),"-")</f>
        <v>-</v>
      </c>
      <c r="R1778" s="215" t="str" cm="1">
        <f t="array" ref="R1778">IFERROR(INDEX('Results Grouping'!$N$9:$N$6609,MATCH($O1778&amp;R$16,'Results Grouping'!$L$9:$L$6609&amp;'Results Grouping'!$M$9:$M$6609,0)),"-")</f>
        <v>-</v>
      </c>
      <c r="S1778" s="215" t="str" cm="1">
        <f t="array" ref="S1778">IFERROR(INDEX('Results Grouping'!$N$9:$N$6609,MATCH($O1778&amp;S$16,'Results Grouping'!$L$9:$L$6609&amp;'Results Grouping'!$M$9:$M$6609,0)),"-")</f>
        <v>-</v>
      </c>
      <c r="T1778" s="215" t="str" cm="1">
        <f t="array" ref="T1778">IFERROR(INDEX('Results Grouping'!$N$9:$N$6609,MATCH($O1778&amp;T$16,'Results Grouping'!$L$9:$L$6609&amp;'Results Grouping'!$M$9:$M$6609,0)),"-")</f>
        <v>-</v>
      </c>
      <c r="U1778" s="215" t="str" cm="1">
        <f t="array" ref="U1778">IFERROR(INDEX('Results Grouping'!$N$9:$N$6609,MATCH($O1778&amp;U$16,'Results Grouping'!$L$9:$L$6609&amp;'Results Grouping'!$M$9:$M$6609,0)),"-")</f>
        <v>-</v>
      </c>
      <c r="V1778" s="215" t="str" cm="1">
        <f t="array" ref="V1778">IFERROR(INDEX('Results Grouping'!$N$9:$N$6609,MATCH($O1778&amp;V$16,'Results Grouping'!$L$9:$L$6609&amp;'Results Grouping'!$M$9:$M$6609,0)),"-")</f>
        <v>-</v>
      </c>
      <c r="W1778" s="215" t="str" cm="1">
        <f t="array" ref="W1778">IFERROR(INDEX('Results Grouping'!$N$9:$N$6609,MATCH($O1778&amp;W$16,'Results Grouping'!$L$9:$L$6609&amp;'Results Grouping'!$M$9:$M$6609,0)),"-")</f>
        <v>-</v>
      </c>
      <c r="X1778" s="215" t="str" cm="1">
        <f t="array" ref="X1778">IFERROR(INDEX('Results Grouping'!$N$9:$N$6609,MATCH($O1778&amp;X$16,'Results Grouping'!$L$9:$L$6609&amp;'Results Grouping'!$M$9:$M$6609,0)),"-")</f>
        <v>-</v>
      </c>
      <c r="Y1778" s="215" t="str" cm="1">
        <f t="array" ref="Y1778">IFERROR(INDEX('Results Grouping'!$N$9:$N$6609,MATCH($O1778&amp;Y$16,'Results Grouping'!$L$9:$L$6609&amp;'Results Grouping'!$M$9:$M$6609,0)),"-")</f>
        <v>-</v>
      </c>
      <c r="Z1778" s="215" t="str" cm="1">
        <f t="array" ref="Z1778">IFERROR(INDEX('Results Grouping'!$N$9:$N$6609,MATCH($O1778&amp;Z$16,'Results Grouping'!$L$9:$L$6609&amp;'Results Grouping'!$M$9:$M$6609,0)),"-")</f>
        <v>-</v>
      </c>
      <c r="AC1778">
        <f t="shared" si="27"/>
        <v>0</v>
      </c>
    </row>
    <row r="1779" spans="15:29">
      <c r="O1779" s="8"/>
      <c r="P1779" s="85"/>
      <c r="Q1779" s="215" t="str" cm="1">
        <f t="array" ref="Q1779">IFERROR(INDEX('Results Grouping'!$N$9:$N$6609,MATCH($O1779&amp;Q$16,'Results Grouping'!$L$9:$L$6609&amp;'Results Grouping'!$M$9:$M$6609,0)),"-")</f>
        <v>-</v>
      </c>
      <c r="R1779" s="215" t="str" cm="1">
        <f t="array" ref="R1779">IFERROR(INDEX('Results Grouping'!$N$9:$N$6609,MATCH($O1779&amp;R$16,'Results Grouping'!$L$9:$L$6609&amp;'Results Grouping'!$M$9:$M$6609,0)),"-")</f>
        <v>-</v>
      </c>
      <c r="S1779" s="215" t="str" cm="1">
        <f t="array" ref="S1779">IFERROR(INDEX('Results Grouping'!$N$9:$N$6609,MATCH($O1779&amp;S$16,'Results Grouping'!$L$9:$L$6609&amp;'Results Grouping'!$M$9:$M$6609,0)),"-")</f>
        <v>-</v>
      </c>
      <c r="T1779" s="215" t="str" cm="1">
        <f t="array" ref="T1779">IFERROR(INDEX('Results Grouping'!$N$9:$N$6609,MATCH($O1779&amp;T$16,'Results Grouping'!$L$9:$L$6609&amp;'Results Grouping'!$M$9:$M$6609,0)),"-")</f>
        <v>-</v>
      </c>
      <c r="U1779" s="215" t="str" cm="1">
        <f t="array" ref="U1779">IFERROR(INDEX('Results Grouping'!$N$9:$N$6609,MATCH($O1779&amp;U$16,'Results Grouping'!$L$9:$L$6609&amp;'Results Grouping'!$M$9:$M$6609,0)),"-")</f>
        <v>-</v>
      </c>
      <c r="V1779" s="215" t="str" cm="1">
        <f t="array" ref="V1779">IFERROR(INDEX('Results Grouping'!$N$9:$N$6609,MATCH($O1779&amp;V$16,'Results Grouping'!$L$9:$L$6609&amp;'Results Grouping'!$M$9:$M$6609,0)),"-")</f>
        <v>-</v>
      </c>
      <c r="W1779" s="215" t="str" cm="1">
        <f t="array" ref="W1779">IFERROR(INDEX('Results Grouping'!$N$9:$N$6609,MATCH($O1779&amp;W$16,'Results Grouping'!$L$9:$L$6609&amp;'Results Grouping'!$M$9:$M$6609,0)),"-")</f>
        <v>-</v>
      </c>
      <c r="X1779" s="215" t="str" cm="1">
        <f t="array" ref="X1779">IFERROR(INDEX('Results Grouping'!$N$9:$N$6609,MATCH($O1779&amp;X$16,'Results Grouping'!$L$9:$L$6609&amp;'Results Grouping'!$M$9:$M$6609,0)),"-")</f>
        <v>-</v>
      </c>
      <c r="Y1779" s="215" t="str" cm="1">
        <f t="array" ref="Y1779">IFERROR(INDEX('Results Grouping'!$N$9:$N$6609,MATCH($O1779&amp;Y$16,'Results Grouping'!$L$9:$L$6609&amp;'Results Grouping'!$M$9:$M$6609,0)),"-")</f>
        <v>-</v>
      </c>
      <c r="Z1779" s="215" t="str" cm="1">
        <f t="array" ref="Z1779">IFERROR(INDEX('Results Grouping'!$N$9:$N$6609,MATCH($O1779&amp;Z$16,'Results Grouping'!$L$9:$L$6609&amp;'Results Grouping'!$M$9:$M$6609,0)),"-")</f>
        <v>-</v>
      </c>
      <c r="AC1779">
        <f t="shared" si="27"/>
        <v>0</v>
      </c>
    </row>
    <row r="1780" spans="15:29">
      <c r="O1780" s="8"/>
      <c r="P1780" s="85"/>
      <c r="Q1780" s="215" t="str" cm="1">
        <f t="array" ref="Q1780">IFERROR(INDEX('Results Grouping'!$N$9:$N$6609,MATCH($O1780&amp;Q$16,'Results Grouping'!$L$9:$L$6609&amp;'Results Grouping'!$M$9:$M$6609,0)),"-")</f>
        <v>-</v>
      </c>
      <c r="R1780" s="215" t="str" cm="1">
        <f t="array" ref="R1780">IFERROR(INDEX('Results Grouping'!$N$9:$N$6609,MATCH($O1780&amp;R$16,'Results Grouping'!$L$9:$L$6609&amp;'Results Grouping'!$M$9:$M$6609,0)),"-")</f>
        <v>-</v>
      </c>
      <c r="S1780" s="215" t="str" cm="1">
        <f t="array" ref="S1780">IFERROR(INDEX('Results Grouping'!$N$9:$N$6609,MATCH($O1780&amp;S$16,'Results Grouping'!$L$9:$L$6609&amp;'Results Grouping'!$M$9:$M$6609,0)),"-")</f>
        <v>-</v>
      </c>
      <c r="T1780" s="215" t="str" cm="1">
        <f t="array" ref="T1780">IFERROR(INDEX('Results Grouping'!$N$9:$N$6609,MATCH($O1780&amp;T$16,'Results Grouping'!$L$9:$L$6609&amp;'Results Grouping'!$M$9:$M$6609,0)),"-")</f>
        <v>-</v>
      </c>
      <c r="U1780" s="215" t="str" cm="1">
        <f t="array" ref="U1780">IFERROR(INDEX('Results Grouping'!$N$9:$N$6609,MATCH($O1780&amp;U$16,'Results Grouping'!$L$9:$L$6609&amp;'Results Grouping'!$M$9:$M$6609,0)),"-")</f>
        <v>-</v>
      </c>
      <c r="V1780" s="215" t="str" cm="1">
        <f t="array" ref="V1780">IFERROR(INDEX('Results Grouping'!$N$9:$N$6609,MATCH($O1780&amp;V$16,'Results Grouping'!$L$9:$L$6609&amp;'Results Grouping'!$M$9:$M$6609,0)),"-")</f>
        <v>-</v>
      </c>
      <c r="W1780" s="215" t="str" cm="1">
        <f t="array" ref="W1780">IFERROR(INDEX('Results Grouping'!$N$9:$N$6609,MATCH($O1780&amp;W$16,'Results Grouping'!$L$9:$L$6609&amp;'Results Grouping'!$M$9:$M$6609,0)),"-")</f>
        <v>-</v>
      </c>
      <c r="X1780" s="215" t="str" cm="1">
        <f t="array" ref="X1780">IFERROR(INDEX('Results Grouping'!$N$9:$N$6609,MATCH($O1780&amp;X$16,'Results Grouping'!$L$9:$L$6609&amp;'Results Grouping'!$M$9:$M$6609,0)),"-")</f>
        <v>-</v>
      </c>
      <c r="Y1780" s="215" t="str" cm="1">
        <f t="array" ref="Y1780">IFERROR(INDEX('Results Grouping'!$N$9:$N$6609,MATCH($O1780&amp;Y$16,'Results Grouping'!$L$9:$L$6609&amp;'Results Grouping'!$M$9:$M$6609,0)),"-")</f>
        <v>-</v>
      </c>
      <c r="Z1780" s="215" t="str" cm="1">
        <f t="array" ref="Z1780">IFERROR(INDEX('Results Grouping'!$N$9:$N$6609,MATCH($O1780&amp;Z$16,'Results Grouping'!$L$9:$L$6609&amp;'Results Grouping'!$M$9:$M$6609,0)),"-")</f>
        <v>-</v>
      </c>
      <c r="AC1780">
        <f t="shared" si="27"/>
        <v>0</v>
      </c>
    </row>
    <row r="1781" spans="15:29">
      <c r="O1781" s="8"/>
      <c r="P1781" s="85"/>
      <c r="Q1781" s="215" t="str" cm="1">
        <f t="array" ref="Q1781">IFERROR(INDEX('Results Grouping'!$N$9:$N$6609,MATCH($O1781&amp;Q$16,'Results Grouping'!$L$9:$L$6609&amp;'Results Grouping'!$M$9:$M$6609,0)),"-")</f>
        <v>-</v>
      </c>
      <c r="R1781" s="215" t="str" cm="1">
        <f t="array" ref="R1781">IFERROR(INDEX('Results Grouping'!$N$9:$N$6609,MATCH($O1781&amp;R$16,'Results Grouping'!$L$9:$L$6609&amp;'Results Grouping'!$M$9:$M$6609,0)),"-")</f>
        <v>-</v>
      </c>
      <c r="S1781" s="215" t="str" cm="1">
        <f t="array" ref="S1781">IFERROR(INDEX('Results Grouping'!$N$9:$N$6609,MATCH($O1781&amp;S$16,'Results Grouping'!$L$9:$L$6609&amp;'Results Grouping'!$M$9:$M$6609,0)),"-")</f>
        <v>-</v>
      </c>
      <c r="T1781" s="215" t="str" cm="1">
        <f t="array" ref="T1781">IFERROR(INDEX('Results Grouping'!$N$9:$N$6609,MATCH($O1781&amp;T$16,'Results Grouping'!$L$9:$L$6609&amp;'Results Grouping'!$M$9:$M$6609,0)),"-")</f>
        <v>-</v>
      </c>
      <c r="U1781" s="215" t="str" cm="1">
        <f t="array" ref="U1781">IFERROR(INDEX('Results Grouping'!$N$9:$N$6609,MATCH($O1781&amp;U$16,'Results Grouping'!$L$9:$L$6609&amp;'Results Grouping'!$M$9:$M$6609,0)),"-")</f>
        <v>-</v>
      </c>
      <c r="V1781" s="215" t="str" cm="1">
        <f t="array" ref="V1781">IFERROR(INDEX('Results Grouping'!$N$9:$N$6609,MATCH($O1781&amp;V$16,'Results Grouping'!$L$9:$L$6609&amp;'Results Grouping'!$M$9:$M$6609,0)),"-")</f>
        <v>-</v>
      </c>
      <c r="W1781" s="215" t="str" cm="1">
        <f t="array" ref="W1781">IFERROR(INDEX('Results Grouping'!$N$9:$N$6609,MATCH($O1781&amp;W$16,'Results Grouping'!$L$9:$L$6609&amp;'Results Grouping'!$M$9:$M$6609,0)),"-")</f>
        <v>-</v>
      </c>
      <c r="X1781" s="215" t="str" cm="1">
        <f t="array" ref="X1781">IFERROR(INDEX('Results Grouping'!$N$9:$N$6609,MATCH($O1781&amp;X$16,'Results Grouping'!$L$9:$L$6609&amp;'Results Grouping'!$M$9:$M$6609,0)),"-")</f>
        <v>-</v>
      </c>
      <c r="Y1781" s="215" t="str" cm="1">
        <f t="array" ref="Y1781">IFERROR(INDEX('Results Grouping'!$N$9:$N$6609,MATCH($O1781&amp;Y$16,'Results Grouping'!$L$9:$L$6609&amp;'Results Grouping'!$M$9:$M$6609,0)),"-")</f>
        <v>-</v>
      </c>
      <c r="Z1781" s="215" t="str" cm="1">
        <f t="array" ref="Z1781">IFERROR(INDEX('Results Grouping'!$N$9:$N$6609,MATCH($O1781&amp;Z$16,'Results Grouping'!$L$9:$L$6609&amp;'Results Grouping'!$M$9:$M$6609,0)),"-")</f>
        <v>-</v>
      </c>
      <c r="AC1781">
        <f t="shared" si="27"/>
        <v>0</v>
      </c>
    </row>
    <row r="1782" spans="15:29">
      <c r="O1782" s="8"/>
      <c r="P1782" s="85"/>
      <c r="Q1782" s="215" t="str" cm="1">
        <f t="array" ref="Q1782">IFERROR(INDEX('Results Grouping'!$N$9:$N$6609,MATCH($O1782&amp;Q$16,'Results Grouping'!$L$9:$L$6609&amp;'Results Grouping'!$M$9:$M$6609,0)),"-")</f>
        <v>-</v>
      </c>
      <c r="R1782" s="215" t="str" cm="1">
        <f t="array" ref="R1782">IFERROR(INDEX('Results Grouping'!$N$9:$N$6609,MATCH($O1782&amp;R$16,'Results Grouping'!$L$9:$L$6609&amp;'Results Grouping'!$M$9:$M$6609,0)),"-")</f>
        <v>-</v>
      </c>
      <c r="S1782" s="215" t="str" cm="1">
        <f t="array" ref="S1782">IFERROR(INDEX('Results Grouping'!$N$9:$N$6609,MATCH($O1782&amp;S$16,'Results Grouping'!$L$9:$L$6609&amp;'Results Grouping'!$M$9:$M$6609,0)),"-")</f>
        <v>-</v>
      </c>
      <c r="T1782" s="215" t="str" cm="1">
        <f t="array" ref="T1782">IFERROR(INDEX('Results Grouping'!$N$9:$N$6609,MATCH($O1782&amp;T$16,'Results Grouping'!$L$9:$L$6609&amp;'Results Grouping'!$M$9:$M$6609,0)),"-")</f>
        <v>-</v>
      </c>
      <c r="U1782" s="215" t="str" cm="1">
        <f t="array" ref="U1782">IFERROR(INDEX('Results Grouping'!$N$9:$N$6609,MATCH($O1782&amp;U$16,'Results Grouping'!$L$9:$L$6609&amp;'Results Grouping'!$M$9:$M$6609,0)),"-")</f>
        <v>-</v>
      </c>
      <c r="V1782" s="215" t="str" cm="1">
        <f t="array" ref="V1782">IFERROR(INDEX('Results Grouping'!$N$9:$N$6609,MATCH($O1782&amp;V$16,'Results Grouping'!$L$9:$L$6609&amp;'Results Grouping'!$M$9:$M$6609,0)),"-")</f>
        <v>-</v>
      </c>
      <c r="W1782" s="215" t="str" cm="1">
        <f t="array" ref="W1782">IFERROR(INDEX('Results Grouping'!$N$9:$N$6609,MATCH($O1782&amp;W$16,'Results Grouping'!$L$9:$L$6609&amp;'Results Grouping'!$M$9:$M$6609,0)),"-")</f>
        <v>-</v>
      </c>
      <c r="X1782" s="215" t="str" cm="1">
        <f t="array" ref="X1782">IFERROR(INDEX('Results Grouping'!$N$9:$N$6609,MATCH($O1782&amp;X$16,'Results Grouping'!$L$9:$L$6609&amp;'Results Grouping'!$M$9:$M$6609,0)),"-")</f>
        <v>-</v>
      </c>
      <c r="Y1782" s="215" t="str" cm="1">
        <f t="array" ref="Y1782">IFERROR(INDEX('Results Grouping'!$N$9:$N$6609,MATCH($O1782&amp;Y$16,'Results Grouping'!$L$9:$L$6609&amp;'Results Grouping'!$M$9:$M$6609,0)),"-")</f>
        <v>-</v>
      </c>
      <c r="Z1782" s="215" t="str" cm="1">
        <f t="array" ref="Z1782">IFERROR(INDEX('Results Grouping'!$N$9:$N$6609,MATCH($O1782&amp;Z$16,'Results Grouping'!$L$9:$L$6609&amp;'Results Grouping'!$M$9:$M$6609,0)),"-")</f>
        <v>-</v>
      </c>
      <c r="AC1782">
        <f t="shared" si="27"/>
        <v>0</v>
      </c>
    </row>
    <row r="1783" spans="15:29">
      <c r="O1783" s="8"/>
      <c r="P1783" s="85"/>
      <c r="Q1783" s="215" t="str" cm="1">
        <f t="array" ref="Q1783">IFERROR(INDEX('Results Grouping'!$N$9:$N$6609,MATCH($O1783&amp;Q$16,'Results Grouping'!$L$9:$L$6609&amp;'Results Grouping'!$M$9:$M$6609,0)),"-")</f>
        <v>-</v>
      </c>
      <c r="R1783" s="215" t="str" cm="1">
        <f t="array" ref="R1783">IFERROR(INDEX('Results Grouping'!$N$9:$N$6609,MATCH($O1783&amp;R$16,'Results Grouping'!$L$9:$L$6609&amp;'Results Grouping'!$M$9:$M$6609,0)),"-")</f>
        <v>-</v>
      </c>
      <c r="S1783" s="215" t="str" cm="1">
        <f t="array" ref="S1783">IFERROR(INDEX('Results Grouping'!$N$9:$N$6609,MATCH($O1783&amp;S$16,'Results Grouping'!$L$9:$L$6609&amp;'Results Grouping'!$M$9:$M$6609,0)),"-")</f>
        <v>-</v>
      </c>
      <c r="T1783" s="215" t="str" cm="1">
        <f t="array" ref="T1783">IFERROR(INDEX('Results Grouping'!$N$9:$N$6609,MATCH($O1783&amp;T$16,'Results Grouping'!$L$9:$L$6609&amp;'Results Grouping'!$M$9:$M$6609,0)),"-")</f>
        <v>-</v>
      </c>
      <c r="U1783" s="215" t="str" cm="1">
        <f t="array" ref="U1783">IFERROR(INDEX('Results Grouping'!$N$9:$N$6609,MATCH($O1783&amp;U$16,'Results Grouping'!$L$9:$L$6609&amp;'Results Grouping'!$M$9:$M$6609,0)),"-")</f>
        <v>-</v>
      </c>
      <c r="V1783" s="215" t="str" cm="1">
        <f t="array" ref="V1783">IFERROR(INDEX('Results Grouping'!$N$9:$N$6609,MATCH($O1783&amp;V$16,'Results Grouping'!$L$9:$L$6609&amp;'Results Grouping'!$M$9:$M$6609,0)),"-")</f>
        <v>-</v>
      </c>
      <c r="W1783" s="215" t="str" cm="1">
        <f t="array" ref="W1783">IFERROR(INDEX('Results Grouping'!$N$9:$N$6609,MATCH($O1783&amp;W$16,'Results Grouping'!$L$9:$L$6609&amp;'Results Grouping'!$M$9:$M$6609,0)),"-")</f>
        <v>-</v>
      </c>
      <c r="X1783" s="215" t="str" cm="1">
        <f t="array" ref="X1783">IFERROR(INDEX('Results Grouping'!$N$9:$N$6609,MATCH($O1783&amp;X$16,'Results Grouping'!$L$9:$L$6609&amp;'Results Grouping'!$M$9:$M$6609,0)),"-")</f>
        <v>-</v>
      </c>
      <c r="Y1783" s="215" t="str" cm="1">
        <f t="array" ref="Y1783">IFERROR(INDEX('Results Grouping'!$N$9:$N$6609,MATCH($O1783&amp;Y$16,'Results Grouping'!$L$9:$L$6609&amp;'Results Grouping'!$M$9:$M$6609,0)),"-")</f>
        <v>-</v>
      </c>
      <c r="Z1783" s="215" t="str" cm="1">
        <f t="array" ref="Z1783">IFERROR(INDEX('Results Grouping'!$N$9:$N$6609,MATCH($O1783&amp;Z$16,'Results Grouping'!$L$9:$L$6609&amp;'Results Grouping'!$M$9:$M$6609,0)),"-")</f>
        <v>-</v>
      </c>
      <c r="AC1783">
        <f t="shared" si="27"/>
        <v>0</v>
      </c>
    </row>
    <row r="1784" spans="15:29">
      <c r="O1784" s="8"/>
      <c r="P1784" s="85"/>
      <c r="Q1784" s="215" t="str" cm="1">
        <f t="array" ref="Q1784">IFERROR(INDEX('Results Grouping'!$N$9:$N$6609,MATCH($O1784&amp;Q$16,'Results Grouping'!$L$9:$L$6609&amp;'Results Grouping'!$M$9:$M$6609,0)),"-")</f>
        <v>-</v>
      </c>
      <c r="R1784" s="215" t="str" cm="1">
        <f t="array" ref="R1784">IFERROR(INDEX('Results Grouping'!$N$9:$N$6609,MATCH($O1784&amp;R$16,'Results Grouping'!$L$9:$L$6609&amp;'Results Grouping'!$M$9:$M$6609,0)),"-")</f>
        <v>-</v>
      </c>
      <c r="S1784" s="215" t="str" cm="1">
        <f t="array" ref="S1784">IFERROR(INDEX('Results Grouping'!$N$9:$N$6609,MATCH($O1784&amp;S$16,'Results Grouping'!$L$9:$L$6609&amp;'Results Grouping'!$M$9:$M$6609,0)),"-")</f>
        <v>-</v>
      </c>
      <c r="T1784" s="215" t="str" cm="1">
        <f t="array" ref="T1784">IFERROR(INDEX('Results Grouping'!$N$9:$N$6609,MATCH($O1784&amp;T$16,'Results Grouping'!$L$9:$L$6609&amp;'Results Grouping'!$M$9:$M$6609,0)),"-")</f>
        <v>-</v>
      </c>
      <c r="U1784" s="215" t="str" cm="1">
        <f t="array" ref="U1784">IFERROR(INDEX('Results Grouping'!$N$9:$N$6609,MATCH($O1784&amp;U$16,'Results Grouping'!$L$9:$L$6609&amp;'Results Grouping'!$M$9:$M$6609,0)),"-")</f>
        <v>-</v>
      </c>
      <c r="V1784" s="215" t="str" cm="1">
        <f t="array" ref="V1784">IFERROR(INDEX('Results Grouping'!$N$9:$N$6609,MATCH($O1784&amp;V$16,'Results Grouping'!$L$9:$L$6609&amp;'Results Grouping'!$M$9:$M$6609,0)),"-")</f>
        <v>-</v>
      </c>
      <c r="W1784" s="215" t="str" cm="1">
        <f t="array" ref="W1784">IFERROR(INDEX('Results Grouping'!$N$9:$N$6609,MATCH($O1784&amp;W$16,'Results Grouping'!$L$9:$L$6609&amp;'Results Grouping'!$M$9:$M$6609,0)),"-")</f>
        <v>-</v>
      </c>
      <c r="X1784" s="215" t="str" cm="1">
        <f t="array" ref="X1784">IFERROR(INDEX('Results Grouping'!$N$9:$N$6609,MATCH($O1784&amp;X$16,'Results Grouping'!$L$9:$L$6609&amp;'Results Grouping'!$M$9:$M$6609,0)),"-")</f>
        <v>-</v>
      </c>
      <c r="Y1784" s="215" t="str" cm="1">
        <f t="array" ref="Y1784">IFERROR(INDEX('Results Grouping'!$N$9:$N$6609,MATCH($O1784&amp;Y$16,'Results Grouping'!$L$9:$L$6609&amp;'Results Grouping'!$M$9:$M$6609,0)),"-")</f>
        <v>-</v>
      </c>
      <c r="Z1784" s="215" t="str" cm="1">
        <f t="array" ref="Z1784">IFERROR(INDEX('Results Grouping'!$N$9:$N$6609,MATCH($O1784&amp;Z$16,'Results Grouping'!$L$9:$L$6609&amp;'Results Grouping'!$M$9:$M$6609,0)),"-")</f>
        <v>-</v>
      </c>
      <c r="AC1784">
        <f t="shared" si="27"/>
        <v>0</v>
      </c>
    </row>
    <row r="1785" spans="15:29">
      <c r="O1785" s="8"/>
      <c r="P1785" s="85"/>
      <c r="Q1785" s="215" t="str" cm="1">
        <f t="array" ref="Q1785">IFERROR(INDEX('Results Grouping'!$N$9:$N$6609,MATCH($O1785&amp;Q$16,'Results Grouping'!$L$9:$L$6609&amp;'Results Grouping'!$M$9:$M$6609,0)),"-")</f>
        <v>-</v>
      </c>
      <c r="R1785" s="215" t="str" cm="1">
        <f t="array" ref="R1785">IFERROR(INDEX('Results Grouping'!$N$9:$N$6609,MATCH($O1785&amp;R$16,'Results Grouping'!$L$9:$L$6609&amp;'Results Grouping'!$M$9:$M$6609,0)),"-")</f>
        <v>-</v>
      </c>
      <c r="S1785" s="215" t="str" cm="1">
        <f t="array" ref="S1785">IFERROR(INDEX('Results Grouping'!$N$9:$N$6609,MATCH($O1785&amp;S$16,'Results Grouping'!$L$9:$L$6609&amp;'Results Grouping'!$M$9:$M$6609,0)),"-")</f>
        <v>-</v>
      </c>
      <c r="T1785" s="215" t="str" cm="1">
        <f t="array" ref="T1785">IFERROR(INDEX('Results Grouping'!$N$9:$N$6609,MATCH($O1785&amp;T$16,'Results Grouping'!$L$9:$L$6609&amp;'Results Grouping'!$M$9:$M$6609,0)),"-")</f>
        <v>-</v>
      </c>
      <c r="U1785" s="215" t="str" cm="1">
        <f t="array" ref="U1785">IFERROR(INDEX('Results Grouping'!$N$9:$N$6609,MATCH($O1785&amp;U$16,'Results Grouping'!$L$9:$L$6609&amp;'Results Grouping'!$M$9:$M$6609,0)),"-")</f>
        <v>-</v>
      </c>
      <c r="V1785" s="215" t="str" cm="1">
        <f t="array" ref="V1785">IFERROR(INDEX('Results Grouping'!$N$9:$N$6609,MATCH($O1785&amp;V$16,'Results Grouping'!$L$9:$L$6609&amp;'Results Grouping'!$M$9:$M$6609,0)),"-")</f>
        <v>-</v>
      </c>
      <c r="W1785" s="215" t="str" cm="1">
        <f t="array" ref="W1785">IFERROR(INDEX('Results Grouping'!$N$9:$N$6609,MATCH($O1785&amp;W$16,'Results Grouping'!$L$9:$L$6609&amp;'Results Grouping'!$M$9:$M$6609,0)),"-")</f>
        <v>-</v>
      </c>
      <c r="X1785" s="215" t="str" cm="1">
        <f t="array" ref="X1785">IFERROR(INDEX('Results Grouping'!$N$9:$N$6609,MATCH($O1785&amp;X$16,'Results Grouping'!$L$9:$L$6609&amp;'Results Grouping'!$M$9:$M$6609,0)),"-")</f>
        <v>-</v>
      </c>
      <c r="Y1785" s="215" t="str" cm="1">
        <f t="array" ref="Y1785">IFERROR(INDEX('Results Grouping'!$N$9:$N$6609,MATCH($O1785&amp;Y$16,'Results Grouping'!$L$9:$L$6609&amp;'Results Grouping'!$M$9:$M$6609,0)),"-")</f>
        <v>-</v>
      </c>
      <c r="Z1785" s="215" t="str" cm="1">
        <f t="array" ref="Z1785">IFERROR(INDEX('Results Grouping'!$N$9:$N$6609,MATCH($O1785&amp;Z$16,'Results Grouping'!$L$9:$L$6609&amp;'Results Grouping'!$M$9:$M$6609,0)),"-")</f>
        <v>-</v>
      </c>
      <c r="AC1785">
        <f t="shared" si="27"/>
        <v>0</v>
      </c>
    </row>
    <row r="1786" spans="15:29">
      <c r="O1786" s="8"/>
      <c r="P1786" s="85"/>
      <c r="Q1786" s="215" t="str" cm="1">
        <f t="array" ref="Q1786">IFERROR(INDEX('Results Grouping'!$N$9:$N$6609,MATCH($O1786&amp;Q$16,'Results Grouping'!$L$9:$L$6609&amp;'Results Grouping'!$M$9:$M$6609,0)),"-")</f>
        <v>-</v>
      </c>
      <c r="R1786" s="215" t="str" cm="1">
        <f t="array" ref="R1786">IFERROR(INDEX('Results Grouping'!$N$9:$N$6609,MATCH($O1786&amp;R$16,'Results Grouping'!$L$9:$L$6609&amp;'Results Grouping'!$M$9:$M$6609,0)),"-")</f>
        <v>-</v>
      </c>
      <c r="S1786" s="215" t="str" cm="1">
        <f t="array" ref="S1786">IFERROR(INDEX('Results Grouping'!$N$9:$N$6609,MATCH($O1786&amp;S$16,'Results Grouping'!$L$9:$L$6609&amp;'Results Grouping'!$M$9:$M$6609,0)),"-")</f>
        <v>-</v>
      </c>
      <c r="T1786" s="215" t="str" cm="1">
        <f t="array" ref="T1786">IFERROR(INDEX('Results Grouping'!$N$9:$N$6609,MATCH($O1786&amp;T$16,'Results Grouping'!$L$9:$L$6609&amp;'Results Grouping'!$M$9:$M$6609,0)),"-")</f>
        <v>-</v>
      </c>
      <c r="U1786" s="215" t="str" cm="1">
        <f t="array" ref="U1786">IFERROR(INDEX('Results Grouping'!$N$9:$N$6609,MATCH($O1786&amp;U$16,'Results Grouping'!$L$9:$L$6609&amp;'Results Grouping'!$M$9:$M$6609,0)),"-")</f>
        <v>-</v>
      </c>
      <c r="V1786" s="215" t="str" cm="1">
        <f t="array" ref="V1786">IFERROR(INDEX('Results Grouping'!$N$9:$N$6609,MATCH($O1786&amp;V$16,'Results Grouping'!$L$9:$L$6609&amp;'Results Grouping'!$M$9:$M$6609,0)),"-")</f>
        <v>-</v>
      </c>
      <c r="W1786" s="215" t="str" cm="1">
        <f t="array" ref="W1786">IFERROR(INDEX('Results Grouping'!$N$9:$N$6609,MATCH($O1786&amp;W$16,'Results Grouping'!$L$9:$L$6609&amp;'Results Grouping'!$M$9:$M$6609,0)),"-")</f>
        <v>-</v>
      </c>
      <c r="X1786" s="215" t="str" cm="1">
        <f t="array" ref="X1786">IFERROR(INDEX('Results Grouping'!$N$9:$N$6609,MATCH($O1786&amp;X$16,'Results Grouping'!$L$9:$L$6609&amp;'Results Grouping'!$M$9:$M$6609,0)),"-")</f>
        <v>-</v>
      </c>
      <c r="Y1786" s="215" t="str" cm="1">
        <f t="array" ref="Y1786">IFERROR(INDEX('Results Grouping'!$N$9:$N$6609,MATCH($O1786&amp;Y$16,'Results Grouping'!$L$9:$L$6609&amp;'Results Grouping'!$M$9:$M$6609,0)),"-")</f>
        <v>-</v>
      </c>
      <c r="Z1786" s="215" t="str" cm="1">
        <f t="array" ref="Z1786">IFERROR(INDEX('Results Grouping'!$N$9:$N$6609,MATCH($O1786&amp;Z$16,'Results Grouping'!$L$9:$L$6609&amp;'Results Grouping'!$M$9:$M$6609,0)),"-")</f>
        <v>-</v>
      </c>
      <c r="AC1786">
        <f t="shared" si="27"/>
        <v>0</v>
      </c>
    </row>
    <row r="1787" spans="15:29">
      <c r="O1787" s="8"/>
      <c r="P1787" s="85"/>
      <c r="Q1787" s="215" t="str" cm="1">
        <f t="array" ref="Q1787">IFERROR(INDEX('Results Grouping'!$N$9:$N$6609,MATCH($O1787&amp;Q$16,'Results Grouping'!$L$9:$L$6609&amp;'Results Grouping'!$M$9:$M$6609,0)),"-")</f>
        <v>-</v>
      </c>
      <c r="R1787" s="215" t="str" cm="1">
        <f t="array" ref="R1787">IFERROR(INDEX('Results Grouping'!$N$9:$N$6609,MATCH($O1787&amp;R$16,'Results Grouping'!$L$9:$L$6609&amp;'Results Grouping'!$M$9:$M$6609,0)),"-")</f>
        <v>-</v>
      </c>
      <c r="S1787" s="215" t="str" cm="1">
        <f t="array" ref="S1787">IFERROR(INDEX('Results Grouping'!$N$9:$N$6609,MATCH($O1787&amp;S$16,'Results Grouping'!$L$9:$L$6609&amp;'Results Grouping'!$M$9:$M$6609,0)),"-")</f>
        <v>-</v>
      </c>
      <c r="T1787" s="215" t="str" cm="1">
        <f t="array" ref="T1787">IFERROR(INDEX('Results Grouping'!$N$9:$N$6609,MATCH($O1787&amp;T$16,'Results Grouping'!$L$9:$L$6609&amp;'Results Grouping'!$M$9:$M$6609,0)),"-")</f>
        <v>-</v>
      </c>
      <c r="U1787" s="215" t="str" cm="1">
        <f t="array" ref="U1787">IFERROR(INDEX('Results Grouping'!$N$9:$N$6609,MATCH($O1787&amp;U$16,'Results Grouping'!$L$9:$L$6609&amp;'Results Grouping'!$M$9:$M$6609,0)),"-")</f>
        <v>-</v>
      </c>
      <c r="V1787" s="215" t="str" cm="1">
        <f t="array" ref="V1787">IFERROR(INDEX('Results Grouping'!$N$9:$N$6609,MATCH($O1787&amp;V$16,'Results Grouping'!$L$9:$L$6609&amp;'Results Grouping'!$M$9:$M$6609,0)),"-")</f>
        <v>-</v>
      </c>
      <c r="W1787" s="215" t="str" cm="1">
        <f t="array" ref="W1787">IFERROR(INDEX('Results Grouping'!$N$9:$N$6609,MATCH($O1787&amp;W$16,'Results Grouping'!$L$9:$L$6609&amp;'Results Grouping'!$M$9:$M$6609,0)),"-")</f>
        <v>-</v>
      </c>
      <c r="X1787" s="215" t="str" cm="1">
        <f t="array" ref="X1787">IFERROR(INDEX('Results Grouping'!$N$9:$N$6609,MATCH($O1787&amp;X$16,'Results Grouping'!$L$9:$L$6609&amp;'Results Grouping'!$M$9:$M$6609,0)),"-")</f>
        <v>-</v>
      </c>
      <c r="Y1787" s="215" t="str" cm="1">
        <f t="array" ref="Y1787">IFERROR(INDEX('Results Grouping'!$N$9:$N$6609,MATCH($O1787&amp;Y$16,'Results Grouping'!$L$9:$L$6609&amp;'Results Grouping'!$M$9:$M$6609,0)),"-")</f>
        <v>-</v>
      </c>
      <c r="Z1787" s="215" t="str" cm="1">
        <f t="array" ref="Z1787">IFERROR(INDEX('Results Grouping'!$N$9:$N$6609,MATCH($O1787&amp;Z$16,'Results Grouping'!$L$9:$L$6609&amp;'Results Grouping'!$M$9:$M$6609,0)),"-")</f>
        <v>-</v>
      </c>
      <c r="AC1787">
        <f t="shared" si="27"/>
        <v>0</v>
      </c>
    </row>
    <row r="1788" spans="15:29">
      <c r="O1788" s="8"/>
      <c r="P1788" s="85"/>
      <c r="Q1788" s="215" t="str" cm="1">
        <f t="array" ref="Q1788">IFERROR(INDEX('Results Grouping'!$N$9:$N$6609,MATCH($O1788&amp;Q$16,'Results Grouping'!$L$9:$L$6609&amp;'Results Grouping'!$M$9:$M$6609,0)),"-")</f>
        <v>-</v>
      </c>
      <c r="R1788" s="215" t="str" cm="1">
        <f t="array" ref="R1788">IFERROR(INDEX('Results Grouping'!$N$9:$N$6609,MATCH($O1788&amp;R$16,'Results Grouping'!$L$9:$L$6609&amp;'Results Grouping'!$M$9:$M$6609,0)),"-")</f>
        <v>-</v>
      </c>
      <c r="S1788" s="215" t="str" cm="1">
        <f t="array" ref="S1788">IFERROR(INDEX('Results Grouping'!$N$9:$N$6609,MATCH($O1788&amp;S$16,'Results Grouping'!$L$9:$L$6609&amp;'Results Grouping'!$M$9:$M$6609,0)),"-")</f>
        <v>-</v>
      </c>
      <c r="T1788" s="215" t="str" cm="1">
        <f t="array" ref="T1788">IFERROR(INDEX('Results Grouping'!$N$9:$N$6609,MATCH($O1788&amp;T$16,'Results Grouping'!$L$9:$L$6609&amp;'Results Grouping'!$M$9:$M$6609,0)),"-")</f>
        <v>-</v>
      </c>
      <c r="U1788" s="215" t="str" cm="1">
        <f t="array" ref="U1788">IFERROR(INDEX('Results Grouping'!$N$9:$N$6609,MATCH($O1788&amp;U$16,'Results Grouping'!$L$9:$L$6609&amp;'Results Grouping'!$M$9:$M$6609,0)),"-")</f>
        <v>-</v>
      </c>
      <c r="V1788" s="215" t="str" cm="1">
        <f t="array" ref="V1788">IFERROR(INDEX('Results Grouping'!$N$9:$N$6609,MATCH($O1788&amp;V$16,'Results Grouping'!$L$9:$L$6609&amp;'Results Grouping'!$M$9:$M$6609,0)),"-")</f>
        <v>-</v>
      </c>
      <c r="W1788" s="215" t="str" cm="1">
        <f t="array" ref="W1788">IFERROR(INDEX('Results Grouping'!$N$9:$N$6609,MATCH($O1788&amp;W$16,'Results Grouping'!$L$9:$L$6609&amp;'Results Grouping'!$M$9:$M$6609,0)),"-")</f>
        <v>-</v>
      </c>
      <c r="X1788" s="215" t="str" cm="1">
        <f t="array" ref="X1788">IFERROR(INDEX('Results Grouping'!$N$9:$N$6609,MATCH($O1788&amp;X$16,'Results Grouping'!$L$9:$L$6609&amp;'Results Grouping'!$M$9:$M$6609,0)),"-")</f>
        <v>-</v>
      </c>
      <c r="Y1788" s="215" t="str" cm="1">
        <f t="array" ref="Y1788">IFERROR(INDEX('Results Grouping'!$N$9:$N$6609,MATCH($O1788&amp;Y$16,'Results Grouping'!$L$9:$L$6609&amp;'Results Grouping'!$M$9:$M$6609,0)),"-")</f>
        <v>-</v>
      </c>
      <c r="Z1788" s="215" t="str" cm="1">
        <f t="array" ref="Z1788">IFERROR(INDEX('Results Grouping'!$N$9:$N$6609,MATCH($O1788&amp;Z$16,'Results Grouping'!$L$9:$L$6609&amp;'Results Grouping'!$M$9:$M$6609,0)),"-")</f>
        <v>-</v>
      </c>
      <c r="AC1788">
        <f t="shared" si="27"/>
        <v>0</v>
      </c>
    </row>
    <row r="1789" spans="15:29">
      <c r="O1789" s="8"/>
      <c r="P1789" s="85"/>
      <c r="Q1789" s="215" t="str" cm="1">
        <f t="array" ref="Q1789">IFERROR(INDEX('Results Grouping'!$N$9:$N$6609,MATCH($O1789&amp;Q$16,'Results Grouping'!$L$9:$L$6609&amp;'Results Grouping'!$M$9:$M$6609,0)),"-")</f>
        <v>-</v>
      </c>
      <c r="R1789" s="215" t="str" cm="1">
        <f t="array" ref="R1789">IFERROR(INDEX('Results Grouping'!$N$9:$N$6609,MATCH($O1789&amp;R$16,'Results Grouping'!$L$9:$L$6609&amp;'Results Grouping'!$M$9:$M$6609,0)),"-")</f>
        <v>-</v>
      </c>
      <c r="S1789" s="215" t="str" cm="1">
        <f t="array" ref="S1789">IFERROR(INDEX('Results Grouping'!$N$9:$N$6609,MATCH($O1789&amp;S$16,'Results Grouping'!$L$9:$L$6609&amp;'Results Grouping'!$M$9:$M$6609,0)),"-")</f>
        <v>-</v>
      </c>
      <c r="T1789" s="215" t="str" cm="1">
        <f t="array" ref="T1789">IFERROR(INDEX('Results Grouping'!$N$9:$N$6609,MATCH($O1789&amp;T$16,'Results Grouping'!$L$9:$L$6609&amp;'Results Grouping'!$M$9:$M$6609,0)),"-")</f>
        <v>-</v>
      </c>
      <c r="U1789" s="215" t="str" cm="1">
        <f t="array" ref="U1789">IFERROR(INDEX('Results Grouping'!$N$9:$N$6609,MATCH($O1789&amp;U$16,'Results Grouping'!$L$9:$L$6609&amp;'Results Grouping'!$M$9:$M$6609,0)),"-")</f>
        <v>-</v>
      </c>
      <c r="V1789" s="215" t="str" cm="1">
        <f t="array" ref="V1789">IFERROR(INDEX('Results Grouping'!$N$9:$N$6609,MATCH($O1789&amp;V$16,'Results Grouping'!$L$9:$L$6609&amp;'Results Grouping'!$M$9:$M$6609,0)),"-")</f>
        <v>-</v>
      </c>
      <c r="W1789" s="215" t="str" cm="1">
        <f t="array" ref="W1789">IFERROR(INDEX('Results Grouping'!$N$9:$N$6609,MATCH($O1789&amp;W$16,'Results Grouping'!$L$9:$L$6609&amp;'Results Grouping'!$M$9:$M$6609,0)),"-")</f>
        <v>-</v>
      </c>
      <c r="X1789" s="215" t="str" cm="1">
        <f t="array" ref="X1789">IFERROR(INDEX('Results Grouping'!$N$9:$N$6609,MATCH($O1789&amp;X$16,'Results Grouping'!$L$9:$L$6609&amp;'Results Grouping'!$M$9:$M$6609,0)),"-")</f>
        <v>-</v>
      </c>
      <c r="Y1789" s="215" t="str" cm="1">
        <f t="array" ref="Y1789">IFERROR(INDEX('Results Grouping'!$N$9:$N$6609,MATCH($O1789&amp;Y$16,'Results Grouping'!$L$9:$L$6609&amp;'Results Grouping'!$M$9:$M$6609,0)),"-")</f>
        <v>-</v>
      </c>
      <c r="Z1789" s="215" t="str" cm="1">
        <f t="array" ref="Z1789">IFERROR(INDEX('Results Grouping'!$N$9:$N$6609,MATCH($O1789&amp;Z$16,'Results Grouping'!$L$9:$L$6609&amp;'Results Grouping'!$M$9:$M$6609,0)),"-")</f>
        <v>-</v>
      </c>
      <c r="AC1789">
        <f t="shared" si="27"/>
        <v>0</v>
      </c>
    </row>
    <row r="1790" spans="15:29">
      <c r="O1790" s="8"/>
      <c r="P1790" s="85"/>
      <c r="Q1790" s="215" t="str" cm="1">
        <f t="array" ref="Q1790">IFERROR(INDEX('Results Grouping'!$N$9:$N$6609,MATCH($O1790&amp;Q$16,'Results Grouping'!$L$9:$L$6609&amp;'Results Grouping'!$M$9:$M$6609,0)),"-")</f>
        <v>-</v>
      </c>
      <c r="R1790" s="215" t="str" cm="1">
        <f t="array" ref="R1790">IFERROR(INDEX('Results Grouping'!$N$9:$N$6609,MATCH($O1790&amp;R$16,'Results Grouping'!$L$9:$L$6609&amp;'Results Grouping'!$M$9:$M$6609,0)),"-")</f>
        <v>-</v>
      </c>
      <c r="S1790" s="215" t="str" cm="1">
        <f t="array" ref="S1790">IFERROR(INDEX('Results Grouping'!$N$9:$N$6609,MATCH($O1790&amp;S$16,'Results Grouping'!$L$9:$L$6609&amp;'Results Grouping'!$M$9:$M$6609,0)),"-")</f>
        <v>-</v>
      </c>
      <c r="T1790" s="215" t="str" cm="1">
        <f t="array" ref="T1790">IFERROR(INDEX('Results Grouping'!$N$9:$N$6609,MATCH($O1790&amp;T$16,'Results Grouping'!$L$9:$L$6609&amp;'Results Grouping'!$M$9:$M$6609,0)),"-")</f>
        <v>-</v>
      </c>
      <c r="U1790" s="215" t="str" cm="1">
        <f t="array" ref="U1790">IFERROR(INDEX('Results Grouping'!$N$9:$N$6609,MATCH($O1790&amp;U$16,'Results Grouping'!$L$9:$L$6609&amp;'Results Grouping'!$M$9:$M$6609,0)),"-")</f>
        <v>-</v>
      </c>
      <c r="V1790" s="215" t="str" cm="1">
        <f t="array" ref="V1790">IFERROR(INDEX('Results Grouping'!$N$9:$N$6609,MATCH($O1790&amp;V$16,'Results Grouping'!$L$9:$L$6609&amp;'Results Grouping'!$M$9:$M$6609,0)),"-")</f>
        <v>-</v>
      </c>
      <c r="W1790" s="215" t="str" cm="1">
        <f t="array" ref="W1790">IFERROR(INDEX('Results Grouping'!$N$9:$N$6609,MATCH($O1790&amp;W$16,'Results Grouping'!$L$9:$L$6609&amp;'Results Grouping'!$M$9:$M$6609,0)),"-")</f>
        <v>-</v>
      </c>
      <c r="X1790" s="215" t="str" cm="1">
        <f t="array" ref="X1790">IFERROR(INDEX('Results Grouping'!$N$9:$N$6609,MATCH($O1790&amp;X$16,'Results Grouping'!$L$9:$L$6609&amp;'Results Grouping'!$M$9:$M$6609,0)),"-")</f>
        <v>-</v>
      </c>
      <c r="Y1790" s="215" t="str" cm="1">
        <f t="array" ref="Y1790">IFERROR(INDEX('Results Grouping'!$N$9:$N$6609,MATCH($O1790&amp;Y$16,'Results Grouping'!$L$9:$L$6609&amp;'Results Grouping'!$M$9:$M$6609,0)),"-")</f>
        <v>-</v>
      </c>
      <c r="Z1790" s="215" t="str" cm="1">
        <f t="array" ref="Z1790">IFERROR(INDEX('Results Grouping'!$N$9:$N$6609,MATCH($O1790&amp;Z$16,'Results Grouping'!$L$9:$L$6609&amp;'Results Grouping'!$M$9:$M$6609,0)),"-")</f>
        <v>-</v>
      </c>
      <c r="AC1790">
        <f t="shared" si="27"/>
        <v>0</v>
      </c>
    </row>
    <row r="1791" spans="15:29">
      <c r="O1791" s="8"/>
      <c r="P1791" s="85"/>
      <c r="Q1791" s="215" t="str" cm="1">
        <f t="array" ref="Q1791">IFERROR(INDEX('Results Grouping'!$N$9:$N$6609,MATCH($O1791&amp;Q$16,'Results Grouping'!$L$9:$L$6609&amp;'Results Grouping'!$M$9:$M$6609,0)),"-")</f>
        <v>-</v>
      </c>
      <c r="R1791" s="215" t="str" cm="1">
        <f t="array" ref="R1791">IFERROR(INDEX('Results Grouping'!$N$9:$N$6609,MATCH($O1791&amp;R$16,'Results Grouping'!$L$9:$L$6609&amp;'Results Grouping'!$M$9:$M$6609,0)),"-")</f>
        <v>-</v>
      </c>
      <c r="S1791" s="215" t="str" cm="1">
        <f t="array" ref="S1791">IFERROR(INDEX('Results Grouping'!$N$9:$N$6609,MATCH($O1791&amp;S$16,'Results Grouping'!$L$9:$L$6609&amp;'Results Grouping'!$M$9:$M$6609,0)),"-")</f>
        <v>-</v>
      </c>
      <c r="T1791" s="215" t="str" cm="1">
        <f t="array" ref="T1791">IFERROR(INDEX('Results Grouping'!$N$9:$N$6609,MATCH($O1791&amp;T$16,'Results Grouping'!$L$9:$L$6609&amp;'Results Grouping'!$M$9:$M$6609,0)),"-")</f>
        <v>-</v>
      </c>
      <c r="U1791" s="215" t="str" cm="1">
        <f t="array" ref="U1791">IFERROR(INDEX('Results Grouping'!$N$9:$N$6609,MATCH($O1791&amp;U$16,'Results Grouping'!$L$9:$L$6609&amp;'Results Grouping'!$M$9:$M$6609,0)),"-")</f>
        <v>-</v>
      </c>
      <c r="V1791" s="215" t="str" cm="1">
        <f t="array" ref="V1791">IFERROR(INDEX('Results Grouping'!$N$9:$N$6609,MATCH($O1791&amp;V$16,'Results Grouping'!$L$9:$L$6609&amp;'Results Grouping'!$M$9:$M$6609,0)),"-")</f>
        <v>-</v>
      </c>
      <c r="W1791" s="215" t="str" cm="1">
        <f t="array" ref="W1791">IFERROR(INDEX('Results Grouping'!$N$9:$N$6609,MATCH($O1791&amp;W$16,'Results Grouping'!$L$9:$L$6609&amp;'Results Grouping'!$M$9:$M$6609,0)),"-")</f>
        <v>-</v>
      </c>
      <c r="X1791" s="215" t="str" cm="1">
        <f t="array" ref="X1791">IFERROR(INDEX('Results Grouping'!$N$9:$N$6609,MATCH($O1791&amp;X$16,'Results Grouping'!$L$9:$L$6609&amp;'Results Grouping'!$M$9:$M$6609,0)),"-")</f>
        <v>-</v>
      </c>
      <c r="Y1791" s="215" t="str" cm="1">
        <f t="array" ref="Y1791">IFERROR(INDEX('Results Grouping'!$N$9:$N$6609,MATCH($O1791&amp;Y$16,'Results Grouping'!$L$9:$L$6609&amp;'Results Grouping'!$M$9:$M$6609,0)),"-")</f>
        <v>-</v>
      </c>
      <c r="Z1791" s="215" t="str" cm="1">
        <f t="array" ref="Z1791">IFERROR(INDEX('Results Grouping'!$N$9:$N$6609,MATCH($O1791&amp;Z$16,'Results Grouping'!$L$9:$L$6609&amp;'Results Grouping'!$M$9:$M$6609,0)),"-")</f>
        <v>-</v>
      </c>
      <c r="AC1791">
        <f t="shared" si="27"/>
        <v>0</v>
      </c>
    </row>
    <row r="1792" spans="15:29">
      <c r="O1792" s="8"/>
      <c r="P1792" s="85"/>
      <c r="Q1792" s="215" t="str" cm="1">
        <f t="array" ref="Q1792">IFERROR(INDEX('Results Grouping'!$N$9:$N$6609,MATCH($O1792&amp;Q$16,'Results Grouping'!$L$9:$L$6609&amp;'Results Grouping'!$M$9:$M$6609,0)),"-")</f>
        <v>-</v>
      </c>
      <c r="R1792" s="215" t="str" cm="1">
        <f t="array" ref="R1792">IFERROR(INDEX('Results Grouping'!$N$9:$N$6609,MATCH($O1792&amp;R$16,'Results Grouping'!$L$9:$L$6609&amp;'Results Grouping'!$M$9:$M$6609,0)),"-")</f>
        <v>-</v>
      </c>
      <c r="S1792" s="215" t="str" cm="1">
        <f t="array" ref="S1792">IFERROR(INDEX('Results Grouping'!$N$9:$N$6609,MATCH($O1792&amp;S$16,'Results Grouping'!$L$9:$L$6609&amp;'Results Grouping'!$M$9:$M$6609,0)),"-")</f>
        <v>-</v>
      </c>
      <c r="T1792" s="215" t="str" cm="1">
        <f t="array" ref="T1792">IFERROR(INDEX('Results Grouping'!$N$9:$N$6609,MATCH($O1792&amp;T$16,'Results Grouping'!$L$9:$L$6609&amp;'Results Grouping'!$M$9:$M$6609,0)),"-")</f>
        <v>-</v>
      </c>
      <c r="U1792" s="215" t="str" cm="1">
        <f t="array" ref="U1792">IFERROR(INDEX('Results Grouping'!$N$9:$N$6609,MATCH($O1792&amp;U$16,'Results Grouping'!$L$9:$L$6609&amp;'Results Grouping'!$M$9:$M$6609,0)),"-")</f>
        <v>-</v>
      </c>
      <c r="V1792" s="215" t="str" cm="1">
        <f t="array" ref="V1792">IFERROR(INDEX('Results Grouping'!$N$9:$N$6609,MATCH($O1792&amp;V$16,'Results Grouping'!$L$9:$L$6609&amp;'Results Grouping'!$M$9:$M$6609,0)),"-")</f>
        <v>-</v>
      </c>
      <c r="W1792" s="215" t="str" cm="1">
        <f t="array" ref="W1792">IFERROR(INDEX('Results Grouping'!$N$9:$N$6609,MATCH($O1792&amp;W$16,'Results Grouping'!$L$9:$L$6609&amp;'Results Grouping'!$M$9:$M$6609,0)),"-")</f>
        <v>-</v>
      </c>
      <c r="X1792" s="215" t="str" cm="1">
        <f t="array" ref="X1792">IFERROR(INDEX('Results Grouping'!$N$9:$N$6609,MATCH($O1792&amp;X$16,'Results Grouping'!$L$9:$L$6609&amp;'Results Grouping'!$M$9:$M$6609,0)),"-")</f>
        <v>-</v>
      </c>
      <c r="Y1792" s="215" t="str" cm="1">
        <f t="array" ref="Y1792">IFERROR(INDEX('Results Grouping'!$N$9:$N$6609,MATCH($O1792&amp;Y$16,'Results Grouping'!$L$9:$L$6609&amp;'Results Grouping'!$M$9:$M$6609,0)),"-")</f>
        <v>-</v>
      </c>
      <c r="Z1792" s="215" t="str" cm="1">
        <f t="array" ref="Z1792">IFERROR(INDEX('Results Grouping'!$N$9:$N$6609,MATCH($O1792&amp;Z$16,'Results Grouping'!$L$9:$L$6609&amp;'Results Grouping'!$M$9:$M$6609,0)),"-")</f>
        <v>-</v>
      </c>
      <c r="AC1792">
        <f t="shared" si="27"/>
        <v>0</v>
      </c>
    </row>
    <row r="1793" spans="15:29">
      <c r="O1793" s="8"/>
      <c r="P1793" s="85"/>
      <c r="Q1793" s="215" t="str" cm="1">
        <f t="array" ref="Q1793">IFERROR(INDEX('Results Grouping'!$N$9:$N$6609,MATCH($O1793&amp;Q$16,'Results Grouping'!$L$9:$L$6609&amp;'Results Grouping'!$M$9:$M$6609,0)),"-")</f>
        <v>-</v>
      </c>
      <c r="R1793" s="215" t="str" cm="1">
        <f t="array" ref="R1793">IFERROR(INDEX('Results Grouping'!$N$9:$N$6609,MATCH($O1793&amp;R$16,'Results Grouping'!$L$9:$L$6609&amp;'Results Grouping'!$M$9:$M$6609,0)),"-")</f>
        <v>-</v>
      </c>
      <c r="S1793" s="215" t="str" cm="1">
        <f t="array" ref="S1793">IFERROR(INDEX('Results Grouping'!$N$9:$N$6609,MATCH($O1793&amp;S$16,'Results Grouping'!$L$9:$L$6609&amp;'Results Grouping'!$M$9:$M$6609,0)),"-")</f>
        <v>-</v>
      </c>
      <c r="T1793" s="215" t="str" cm="1">
        <f t="array" ref="T1793">IFERROR(INDEX('Results Grouping'!$N$9:$N$6609,MATCH($O1793&amp;T$16,'Results Grouping'!$L$9:$L$6609&amp;'Results Grouping'!$M$9:$M$6609,0)),"-")</f>
        <v>-</v>
      </c>
      <c r="U1793" s="215" t="str" cm="1">
        <f t="array" ref="U1793">IFERROR(INDEX('Results Grouping'!$N$9:$N$6609,MATCH($O1793&amp;U$16,'Results Grouping'!$L$9:$L$6609&amp;'Results Grouping'!$M$9:$M$6609,0)),"-")</f>
        <v>-</v>
      </c>
      <c r="V1793" s="215" t="str" cm="1">
        <f t="array" ref="V1793">IFERROR(INDEX('Results Grouping'!$N$9:$N$6609,MATCH($O1793&amp;V$16,'Results Grouping'!$L$9:$L$6609&amp;'Results Grouping'!$M$9:$M$6609,0)),"-")</f>
        <v>-</v>
      </c>
      <c r="W1793" s="215" t="str" cm="1">
        <f t="array" ref="W1793">IFERROR(INDEX('Results Grouping'!$N$9:$N$6609,MATCH($O1793&amp;W$16,'Results Grouping'!$L$9:$L$6609&amp;'Results Grouping'!$M$9:$M$6609,0)),"-")</f>
        <v>-</v>
      </c>
      <c r="X1793" s="215" t="str" cm="1">
        <f t="array" ref="X1793">IFERROR(INDEX('Results Grouping'!$N$9:$N$6609,MATCH($O1793&amp;X$16,'Results Grouping'!$L$9:$L$6609&amp;'Results Grouping'!$M$9:$M$6609,0)),"-")</f>
        <v>-</v>
      </c>
      <c r="Y1793" s="215" t="str" cm="1">
        <f t="array" ref="Y1793">IFERROR(INDEX('Results Grouping'!$N$9:$N$6609,MATCH($O1793&amp;Y$16,'Results Grouping'!$L$9:$L$6609&amp;'Results Grouping'!$M$9:$M$6609,0)),"-")</f>
        <v>-</v>
      </c>
      <c r="Z1793" s="215" t="str" cm="1">
        <f t="array" ref="Z1793">IFERROR(INDEX('Results Grouping'!$N$9:$N$6609,MATCH($O1793&amp;Z$16,'Results Grouping'!$L$9:$L$6609&amp;'Results Grouping'!$M$9:$M$6609,0)),"-")</f>
        <v>-</v>
      </c>
      <c r="AC1793">
        <f t="shared" si="27"/>
        <v>0</v>
      </c>
    </row>
    <row r="1794" spans="15:29">
      <c r="O1794" s="8"/>
      <c r="P1794" s="85"/>
      <c r="Q1794" s="215" t="str" cm="1">
        <f t="array" ref="Q1794">IFERROR(INDEX('Results Grouping'!$N$9:$N$6609,MATCH($O1794&amp;Q$16,'Results Grouping'!$L$9:$L$6609&amp;'Results Grouping'!$M$9:$M$6609,0)),"-")</f>
        <v>-</v>
      </c>
      <c r="R1794" s="215" t="str" cm="1">
        <f t="array" ref="R1794">IFERROR(INDEX('Results Grouping'!$N$9:$N$6609,MATCH($O1794&amp;R$16,'Results Grouping'!$L$9:$L$6609&amp;'Results Grouping'!$M$9:$M$6609,0)),"-")</f>
        <v>-</v>
      </c>
      <c r="S1794" s="215" t="str" cm="1">
        <f t="array" ref="S1794">IFERROR(INDEX('Results Grouping'!$N$9:$N$6609,MATCH($O1794&amp;S$16,'Results Grouping'!$L$9:$L$6609&amp;'Results Grouping'!$M$9:$M$6609,0)),"-")</f>
        <v>-</v>
      </c>
      <c r="T1794" s="215" t="str" cm="1">
        <f t="array" ref="T1794">IFERROR(INDEX('Results Grouping'!$N$9:$N$6609,MATCH($O1794&amp;T$16,'Results Grouping'!$L$9:$L$6609&amp;'Results Grouping'!$M$9:$M$6609,0)),"-")</f>
        <v>-</v>
      </c>
      <c r="U1794" s="215" t="str" cm="1">
        <f t="array" ref="U1794">IFERROR(INDEX('Results Grouping'!$N$9:$N$6609,MATCH($O1794&amp;U$16,'Results Grouping'!$L$9:$L$6609&amp;'Results Grouping'!$M$9:$M$6609,0)),"-")</f>
        <v>-</v>
      </c>
      <c r="V1794" s="215" t="str" cm="1">
        <f t="array" ref="V1794">IFERROR(INDEX('Results Grouping'!$N$9:$N$6609,MATCH($O1794&amp;V$16,'Results Grouping'!$L$9:$L$6609&amp;'Results Grouping'!$M$9:$M$6609,0)),"-")</f>
        <v>-</v>
      </c>
      <c r="W1794" s="215" t="str" cm="1">
        <f t="array" ref="W1794">IFERROR(INDEX('Results Grouping'!$N$9:$N$6609,MATCH($O1794&amp;W$16,'Results Grouping'!$L$9:$L$6609&amp;'Results Grouping'!$M$9:$M$6609,0)),"-")</f>
        <v>-</v>
      </c>
      <c r="X1794" s="215" t="str" cm="1">
        <f t="array" ref="X1794">IFERROR(INDEX('Results Grouping'!$N$9:$N$6609,MATCH($O1794&amp;X$16,'Results Grouping'!$L$9:$L$6609&amp;'Results Grouping'!$M$9:$M$6609,0)),"-")</f>
        <v>-</v>
      </c>
      <c r="Y1794" s="215" t="str" cm="1">
        <f t="array" ref="Y1794">IFERROR(INDEX('Results Grouping'!$N$9:$N$6609,MATCH($O1794&amp;Y$16,'Results Grouping'!$L$9:$L$6609&amp;'Results Grouping'!$M$9:$M$6609,0)),"-")</f>
        <v>-</v>
      </c>
      <c r="Z1794" s="215" t="str" cm="1">
        <f t="array" ref="Z1794">IFERROR(INDEX('Results Grouping'!$N$9:$N$6609,MATCH($O1794&amp;Z$16,'Results Grouping'!$L$9:$L$6609&amp;'Results Grouping'!$M$9:$M$6609,0)),"-")</f>
        <v>-</v>
      </c>
      <c r="AC1794">
        <f t="shared" si="27"/>
        <v>0</v>
      </c>
    </row>
    <row r="1795" spans="15:29">
      <c r="O1795" s="8"/>
      <c r="P1795" s="85"/>
      <c r="Q1795" s="215" t="str" cm="1">
        <f t="array" ref="Q1795">IFERROR(INDEX('Results Grouping'!$N$9:$N$6609,MATCH($O1795&amp;Q$16,'Results Grouping'!$L$9:$L$6609&amp;'Results Grouping'!$M$9:$M$6609,0)),"-")</f>
        <v>-</v>
      </c>
      <c r="R1795" s="215" t="str" cm="1">
        <f t="array" ref="R1795">IFERROR(INDEX('Results Grouping'!$N$9:$N$6609,MATCH($O1795&amp;R$16,'Results Grouping'!$L$9:$L$6609&amp;'Results Grouping'!$M$9:$M$6609,0)),"-")</f>
        <v>-</v>
      </c>
      <c r="S1795" s="215" t="str" cm="1">
        <f t="array" ref="S1795">IFERROR(INDEX('Results Grouping'!$N$9:$N$6609,MATCH($O1795&amp;S$16,'Results Grouping'!$L$9:$L$6609&amp;'Results Grouping'!$M$9:$M$6609,0)),"-")</f>
        <v>-</v>
      </c>
      <c r="T1795" s="215" t="str" cm="1">
        <f t="array" ref="T1795">IFERROR(INDEX('Results Grouping'!$N$9:$N$6609,MATCH($O1795&amp;T$16,'Results Grouping'!$L$9:$L$6609&amp;'Results Grouping'!$M$9:$M$6609,0)),"-")</f>
        <v>-</v>
      </c>
      <c r="U1795" s="215" t="str" cm="1">
        <f t="array" ref="U1795">IFERROR(INDEX('Results Grouping'!$N$9:$N$6609,MATCH($O1795&amp;U$16,'Results Grouping'!$L$9:$L$6609&amp;'Results Grouping'!$M$9:$M$6609,0)),"-")</f>
        <v>-</v>
      </c>
      <c r="V1795" s="215" t="str" cm="1">
        <f t="array" ref="V1795">IFERROR(INDEX('Results Grouping'!$N$9:$N$6609,MATCH($O1795&amp;V$16,'Results Grouping'!$L$9:$L$6609&amp;'Results Grouping'!$M$9:$M$6609,0)),"-")</f>
        <v>-</v>
      </c>
      <c r="W1795" s="215" t="str" cm="1">
        <f t="array" ref="W1795">IFERROR(INDEX('Results Grouping'!$N$9:$N$6609,MATCH($O1795&amp;W$16,'Results Grouping'!$L$9:$L$6609&amp;'Results Grouping'!$M$9:$M$6609,0)),"-")</f>
        <v>-</v>
      </c>
      <c r="X1795" s="215" t="str" cm="1">
        <f t="array" ref="X1795">IFERROR(INDEX('Results Grouping'!$N$9:$N$6609,MATCH($O1795&amp;X$16,'Results Grouping'!$L$9:$L$6609&amp;'Results Grouping'!$M$9:$M$6609,0)),"-")</f>
        <v>-</v>
      </c>
      <c r="Y1795" s="215" t="str" cm="1">
        <f t="array" ref="Y1795">IFERROR(INDEX('Results Grouping'!$N$9:$N$6609,MATCH($O1795&amp;Y$16,'Results Grouping'!$L$9:$L$6609&amp;'Results Grouping'!$M$9:$M$6609,0)),"-")</f>
        <v>-</v>
      </c>
      <c r="Z1795" s="215" t="str" cm="1">
        <f t="array" ref="Z1795">IFERROR(INDEX('Results Grouping'!$N$9:$N$6609,MATCH($O1795&amp;Z$16,'Results Grouping'!$L$9:$L$6609&amp;'Results Grouping'!$M$9:$M$6609,0)),"-")</f>
        <v>-</v>
      </c>
      <c r="AC1795">
        <f t="shared" si="27"/>
        <v>0</v>
      </c>
    </row>
    <row r="1796" spans="15:29">
      <c r="O1796" s="8"/>
      <c r="P1796" s="85"/>
      <c r="Q1796" s="215" t="str" cm="1">
        <f t="array" ref="Q1796">IFERROR(INDEX('Results Grouping'!$N$9:$N$6609,MATCH($O1796&amp;Q$16,'Results Grouping'!$L$9:$L$6609&amp;'Results Grouping'!$M$9:$M$6609,0)),"-")</f>
        <v>-</v>
      </c>
      <c r="R1796" s="215" t="str" cm="1">
        <f t="array" ref="R1796">IFERROR(INDEX('Results Grouping'!$N$9:$N$6609,MATCH($O1796&amp;R$16,'Results Grouping'!$L$9:$L$6609&amp;'Results Grouping'!$M$9:$M$6609,0)),"-")</f>
        <v>-</v>
      </c>
      <c r="S1796" s="215" t="str" cm="1">
        <f t="array" ref="S1796">IFERROR(INDEX('Results Grouping'!$N$9:$N$6609,MATCH($O1796&amp;S$16,'Results Grouping'!$L$9:$L$6609&amp;'Results Grouping'!$M$9:$M$6609,0)),"-")</f>
        <v>-</v>
      </c>
      <c r="T1796" s="215" t="str" cm="1">
        <f t="array" ref="T1796">IFERROR(INDEX('Results Grouping'!$N$9:$N$6609,MATCH($O1796&amp;T$16,'Results Grouping'!$L$9:$L$6609&amp;'Results Grouping'!$M$9:$M$6609,0)),"-")</f>
        <v>-</v>
      </c>
      <c r="U1796" s="215" t="str" cm="1">
        <f t="array" ref="U1796">IFERROR(INDEX('Results Grouping'!$N$9:$N$6609,MATCH($O1796&amp;U$16,'Results Grouping'!$L$9:$L$6609&amp;'Results Grouping'!$M$9:$M$6609,0)),"-")</f>
        <v>-</v>
      </c>
      <c r="V1796" s="215" t="str" cm="1">
        <f t="array" ref="V1796">IFERROR(INDEX('Results Grouping'!$N$9:$N$6609,MATCH($O1796&amp;V$16,'Results Grouping'!$L$9:$L$6609&amp;'Results Grouping'!$M$9:$M$6609,0)),"-")</f>
        <v>-</v>
      </c>
      <c r="W1796" s="215" t="str" cm="1">
        <f t="array" ref="W1796">IFERROR(INDEX('Results Grouping'!$N$9:$N$6609,MATCH($O1796&amp;W$16,'Results Grouping'!$L$9:$L$6609&amp;'Results Grouping'!$M$9:$M$6609,0)),"-")</f>
        <v>-</v>
      </c>
      <c r="X1796" s="215" t="str" cm="1">
        <f t="array" ref="X1796">IFERROR(INDEX('Results Grouping'!$N$9:$N$6609,MATCH($O1796&amp;X$16,'Results Grouping'!$L$9:$L$6609&amp;'Results Grouping'!$M$9:$M$6609,0)),"-")</f>
        <v>-</v>
      </c>
      <c r="Y1796" s="215" t="str" cm="1">
        <f t="array" ref="Y1796">IFERROR(INDEX('Results Grouping'!$N$9:$N$6609,MATCH($O1796&amp;Y$16,'Results Grouping'!$L$9:$L$6609&amp;'Results Grouping'!$M$9:$M$6609,0)),"-")</f>
        <v>-</v>
      </c>
      <c r="Z1796" s="215" t="str" cm="1">
        <f t="array" ref="Z1796">IFERROR(INDEX('Results Grouping'!$N$9:$N$6609,MATCH($O1796&amp;Z$16,'Results Grouping'!$L$9:$L$6609&amp;'Results Grouping'!$M$9:$M$6609,0)),"-")</f>
        <v>-</v>
      </c>
      <c r="AC1796">
        <f t="shared" si="27"/>
        <v>0</v>
      </c>
    </row>
    <row r="1797" spans="15:29">
      <c r="O1797" s="8"/>
      <c r="P1797" s="85"/>
      <c r="Q1797" s="215" t="str" cm="1">
        <f t="array" ref="Q1797">IFERROR(INDEX('Results Grouping'!$N$9:$N$6609,MATCH($O1797&amp;Q$16,'Results Grouping'!$L$9:$L$6609&amp;'Results Grouping'!$M$9:$M$6609,0)),"-")</f>
        <v>-</v>
      </c>
      <c r="R1797" s="215" t="str" cm="1">
        <f t="array" ref="R1797">IFERROR(INDEX('Results Grouping'!$N$9:$N$6609,MATCH($O1797&amp;R$16,'Results Grouping'!$L$9:$L$6609&amp;'Results Grouping'!$M$9:$M$6609,0)),"-")</f>
        <v>-</v>
      </c>
      <c r="S1797" s="215" t="str" cm="1">
        <f t="array" ref="S1797">IFERROR(INDEX('Results Grouping'!$N$9:$N$6609,MATCH($O1797&amp;S$16,'Results Grouping'!$L$9:$L$6609&amp;'Results Grouping'!$M$9:$M$6609,0)),"-")</f>
        <v>-</v>
      </c>
      <c r="T1797" s="215" t="str" cm="1">
        <f t="array" ref="T1797">IFERROR(INDEX('Results Grouping'!$N$9:$N$6609,MATCH($O1797&amp;T$16,'Results Grouping'!$L$9:$L$6609&amp;'Results Grouping'!$M$9:$M$6609,0)),"-")</f>
        <v>-</v>
      </c>
      <c r="U1797" s="215" t="str" cm="1">
        <f t="array" ref="U1797">IFERROR(INDEX('Results Grouping'!$N$9:$N$6609,MATCH($O1797&amp;U$16,'Results Grouping'!$L$9:$L$6609&amp;'Results Grouping'!$M$9:$M$6609,0)),"-")</f>
        <v>-</v>
      </c>
      <c r="V1797" s="215" t="str" cm="1">
        <f t="array" ref="V1797">IFERROR(INDEX('Results Grouping'!$N$9:$N$6609,MATCH($O1797&amp;V$16,'Results Grouping'!$L$9:$L$6609&amp;'Results Grouping'!$M$9:$M$6609,0)),"-")</f>
        <v>-</v>
      </c>
      <c r="W1797" s="215" t="str" cm="1">
        <f t="array" ref="W1797">IFERROR(INDEX('Results Grouping'!$N$9:$N$6609,MATCH($O1797&amp;W$16,'Results Grouping'!$L$9:$L$6609&amp;'Results Grouping'!$M$9:$M$6609,0)),"-")</f>
        <v>-</v>
      </c>
      <c r="X1797" s="215" t="str" cm="1">
        <f t="array" ref="X1797">IFERROR(INDEX('Results Grouping'!$N$9:$N$6609,MATCH($O1797&amp;X$16,'Results Grouping'!$L$9:$L$6609&amp;'Results Grouping'!$M$9:$M$6609,0)),"-")</f>
        <v>-</v>
      </c>
      <c r="Y1797" s="215" t="str" cm="1">
        <f t="array" ref="Y1797">IFERROR(INDEX('Results Grouping'!$N$9:$N$6609,MATCH($O1797&amp;Y$16,'Results Grouping'!$L$9:$L$6609&amp;'Results Grouping'!$M$9:$M$6609,0)),"-")</f>
        <v>-</v>
      </c>
      <c r="Z1797" s="215" t="str" cm="1">
        <f t="array" ref="Z1797">IFERROR(INDEX('Results Grouping'!$N$9:$N$6609,MATCH($O1797&amp;Z$16,'Results Grouping'!$L$9:$L$6609&amp;'Results Grouping'!$M$9:$M$6609,0)),"-")</f>
        <v>-</v>
      </c>
      <c r="AC1797">
        <f t="shared" si="27"/>
        <v>0</v>
      </c>
    </row>
    <row r="1798" spans="15:29">
      <c r="O1798" s="8"/>
      <c r="P1798" s="85"/>
      <c r="Q1798" s="215" t="str" cm="1">
        <f t="array" ref="Q1798">IFERROR(INDEX('Results Grouping'!$N$9:$N$6609,MATCH($O1798&amp;Q$16,'Results Grouping'!$L$9:$L$6609&amp;'Results Grouping'!$M$9:$M$6609,0)),"-")</f>
        <v>-</v>
      </c>
      <c r="R1798" s="215" t="str" cm="1">
        <f t="array" ref="R1798">IFERROR(INDEX('Results Grouping'!$N$9:$N$6609,MATCH($O1798&amp;R$16,'Results Grouping'!$L$9:$L$6609&amp;'Results Grouping'!$M$9:$M$6609,0)),"-")</f>
        <v>-</v>
      </c>
      <c r="S1798" s="215" t="str" cm="1">
        <f t="array" ref="S1798">IFERROR(INDEX('Results Grouping'!$N$9:$N$6609,MATCH($O1798&amp;S$16,'Results Grouping'!$L$9:$L$6609&amp;'Results Grouping'!$M$9:$M$6609,0)),"-")</f>
        <v>-</v>
      </c>
      <c r="T1798" s="215" t="str" cm="1">
        <f t="array" ref="T1798">IFERROR(INDEX('Results Grouping'!$N$9:$N$6609,MATCH($O1798&amp;T$16,'Results Grouping'!$L$9:$L$6609&amp;'Results Grouping'!$M$9:$M$6609,0)),"-")</f>
        <v>-</v>
      </c>
      <c r="U1798" s="215" t="str" cm="1">
        <f t="array" ref="U1798">IFERROR(INDEX('Results Grouping'!$N$9:$N$6609,MATCH($O1798&amp;U$16,'Results Grouping'!$L$9:$L$6609&amp;'Results Grouping'!$M$9:$M$6609,0)),"-")</f>
        <v>-</v>
      </c>
      <c r="V1798" s="215" t="str" cm="1">
        <f t="array" ref="V1798">IFERROR(INDEX('Results Grouping'!$N$9:$N$6609,MATCH($O1798&amp;V$16,'Results Grouping'!$L$9:$L$6609&amp;'Results Grouping'!$M$9:$M$6609,0)),"-")</f>
        <v>-</v>
      </c>
      <c r="W1798" s="215" t="str" cm="1">
        <f t="array" ref="W1798">IFERROR(INDEX('Results Grouping'!$N$9:$N$6609,MATCH($O1798&amp;W$16,'Results Grouping'!$L$9:$L$6609&amp;'Results Grouping'!$M$9:$M$6609,0)),"-")</f>
        <v>-</v>
      </c>
      <c r="X1798" s="215" t="str" cm="1">
        <f t="array" ref="X1798">IFERROR(INDEX('Results Grouping'!$N$9:$N$6609,MATCH($O1798&amp;X$16,'Results Grouping'!$L$9:$L$6609&amp;'Results Grouping'!$M$9:$M$6609,0)),"-")</f>
        <v>-</v>
      </c>
      <c r="Y1798" s="215" t="str" cm="1">
        <f t="array" ref="Y1798">IFERROR(INDEX('Results Grouping'!$N$9:$N$6609,MATCH($O1798&amp;Y$16,'Results Grouping'!$L$9:$L$6609&amp;'Results Grouping'!$M$9:$M$6609,0)),"-")</f>
        <v>-</v>
      </c>
      <c r="Z1798" s="215" t="str" cm="1">
        <f t="array" ref="Z1798">IFERROR(INDEX('Results Grouping'!$N$9:$N$6609,MATCH($O1798&amp;Z$16,'Results Grouping'!$L$9:$L$6609&amp;'Results Grouping'!$M$9:$M$6609,0)),"-")</f>
        <v>-</v>
      </c>
      <c r="AC1798">
        <f t="shared" si="27"/>
        <v>0</v>
      </c>
    </row>
    <row r="1799" spans="15:29">
      <c r="O1799" s="8"/>
      <c r="P1799" s="85"/>
      <c r="Q1799" s="215" t="str" cm="1">
        <f t="array" ref="Q1799">IFERROR(INDEX('Results Grouping'!$N$9:$N$6609,MATCH($O1799&amp;Q$16,'Results Grouping'!$L$9:$L$6609&amp;'Results Grouping'!$M$9:$M$6609,0)),"-")</f>
        <v>-</v>
      </c>
      <c r="R1799" s="215" t="str" cm="1">
        <f t="array" ref="R1799">IFERROR(INDEX('Results Grouping'!$N$9:$N$6609,MATCH($O1799&amp;R$16,'Results Grouping'!$L$9:$L$6609&amp;'Results Grouping'!$M$9:$M$6609,0)),"-")</f>
        <v>-</v>
      </c>
      <c r="S1799" s="215" t="str" cm="1">
        <f t="array" ref="S1799">IFERROR(INDEX('Results Grouping'!$N$9:$N$6609,MATCH($O1799&amp;S$16,'Results Grouping'!$L$9:$L$6609&amp;'Results Grouping'!$M$9:$M$6609,0)),"-")</f>
        <v>-</v>
      </c>
      <c r="T1799" s="215" t="str" cm="1">
        <f t="array" ref="T1799">IFERROR(INDEX('Results Grouping'!$N$9:$N$6609,MATCH($O1799&amp;T$16,'Results Grouping'!$L$9:$L$6609&amp;'Results Grouping'!$M$9:$M$6609,0)),"-")</f>
        <v>-</v>
      </c>
      <c r="U1799" s="215" t="str" cm="1">
        <f t="array" ref="U1799">IFERROR(INDEX('Results Grouping'!$N$9:$N$6609,MATCH($O1799&amp;U$16,'Results Grouping'!$L$9:$L$6609&amp;'Results Grouping'!$M$9:$M$6609,0)),"-")</f>
        <v>-</v>
      </c>
      <c r="V1799" s="215" t="str" cm="1">
        <f t="array" ref="V1799">IFERROR(INDEX('Results Grouping'!$N$9:$N$6609,MATCH($O1799&amp;V$16,'Results Grouping'!$L$9:$L$6609&amp;'Results Grouping'!$M$9:$M$6609,0)),"-")</f>
        <v>-</v>
      </c>
      <c r="W1799" s="215" t="str" cm="1">
        <f t="array" ref="W1799">IFERROR(INDEX('Results Grouping'!$N$9:$N$6609,MATCH($O1799&amp;W$16,'Results Grouping'!$L$9:$L$6609&amp;'Results Grouping'!$M$9:$M$6609,0)),"-")</f>
        <v>-</v>
      </c>
      <c r="X1799" s="215" t="str" cm="1">
        <f t="array" ref="X1799">IFERROR(INDEX('Results Grouping'!$N$9:$N$6609,MATCH($O1799&amp;X$16,'Results Grouping'!$L$9:$L$6609&amp;'Results Grouping'!$M$9:$M$6609,0)),"-")</f>
        <v>-</v>
      </c>
      <c r="Y1799" s="215" t="str" cm="1">
        <f t="array" ref="Y1799">IFERROR(INDEX('Results Grouping'!$N$9:$N$6609,MATCH($O1799&amp;Y$16,'Results Grouping'!$L$9:$L$6609&amp;'Results Grouping'!$M$9:$M$6609,0)),"-")</f>
        <v>-</v>
      </c>
      <c r="Z1799" s="215" t="str" cm="1">
        <f t="array" ref="Z1799">IFERROR(INDEX('Results Grouping'!$N$9:$N$6609,MATCH($O1799&amp;Z$16,'Results Grouping'!$L$9:$L$6609&amp;'Results Grouping'!$M$9:$M$6609,0)),"-")</f>
        <v>-</v>
      </c>
      <c r="AC1799">
        <f t="shared" si="27"/>
        <v>0</v>
      </c>
    </row>
    <row r="1800" spans="15:29">
      <c r="O1800" s="8"/>
      <c r="P1800" s="85"/>
      <c r="Q1800" s="215" t="str" cm="1">
        <f t="array" ref="Q1800">IFERROR(INDEX('Results Grouping'!$N$9:$N$6609,MATCH($O1800&amp;Q$16,'Results Grouping'!$L$9:$L$6609&amp;'Results Grouping'!$M$9:$M$6609,0)),"-")</f>
        <v>-</v>
      </c>
      <c r="R1800" s="215" t="str" cm="1">
        <f t="array" ref="R1800">IFERROR(INDEX('Results Grouping'!$N$9:$N$6609,MATCH($O1800&amp;R$16,'Results Grouping'!$L$9:$L$6609&amp;'Results Grouping'!$M$9:$M$6609,0)),"-")</f>
        <v>-</v>
      </c>
      <c r="S1800" s="215" t="str" cm="1">
        <f t="array" ref="S1800">IFERROR(INDEX('Results Grouping'!$N$9:$N$6609,MATCH($O1800&amp;S$16,'Results Grouping'!$L$9:$L$6609&amp;'Results Grouping'!$M$9:$M$6609,0)),"-")</f>
        <v>-</v>
      </c>
      <c r="T1800" s="215" t="str" cm="1">
        <f t="array" ref="T1800">IFERROR(INDEX('Results Grouping'!$N$9:$N$6609,MATCH($O1800&amp;T$16,'Results Grouping'!$L$9:$L$6609&amp;'Results Grouping'!$M$9:$M$6609,0)),"-")</f>
        <v>-</v>
      </c>
      <c r="U1800" s="215" t="str" cm="1">
        <f t="array" ref="U1800">IFERROR(INDEX('Results Grouping'!$N$9:$N$6609,MATCH($O1800&amp;U$16,'Results Grouping'!$L$9:$L$6609&amp;'Results Grouping'!$M$9:$M$6609,0)),"-")</f>
        <v>-</v>
      </c>
      <c r="V1800" s="215" t="str" cm="1">
        <f t="array" ref="V1800">IFERROR(INDEX('Results Grouping'!$N$9:$N$6609,MATCH($O1800&amp;V$16,'Results Grouping'!$L$9:$L$6609&amp;'Results Grouping'!$M$9:$M$6609,0)),"-")</f>
        <v>-</v>
      </c>
      <c r="W1800" s="215" t="str" cm="1">
        <f t="array" ref="W1800">IFERROR(INDEX('Results Grouping'!$N$9:$N$6609,MATCH($O1800&amp;W$16,'Results Grouping'!$L$9:$L$6609&amp;'Results Grouping'!$M$9:$M$6609,0)),"-")</f>
        <v>-</v>
      </c>
      <c r="X1800" s="215" t="str" cm="1">
        <f t="array" ref="X1800">IFERROR(INDEX('Results Grouping'!$N$9:$N$6609,MATCH($O1800&amp;X$16,'Results Grouping'!$L$9:$L$6609&amp;'Results Grouping'!$M$9:$M$6609,0)),"-")</f>
        <v>-</v>
      </c>
      <c r="Y1800" s="215" t="str" cm="1">
        <f t="array" ref="Y1800">IFERROR(INDEX('Results Grouping'!$N$9:$N$6609,MATCH($O1800&amp;Y$16,'Results Grouping'!$L$9:$L$6609&amp;'Results Grouping'!$M$9:$M$6609,0)),"-")</f>
        <v>-</v>
      </c>
      <c r="Z1800" s="215" t="str" cm="1">
        <f t="array" ref="Z1800">IFERROR(INDEX('Results Grouping'!$N$9:$N$6609,MATCH($O1800&amp;Z$16,'Results Grouping'!$L$9:$L$6609&amp;'Results Grouping'!$M$9:$M$6609,0)),"-")</f>
        <v>-</v>
      </c>
      <c r="AC1800">
        <f t="shared" si="27"/>
        <v>0</v>
      </c>
    </row>
    <row r="1801" spans="15:29">
      <c r="O1801" s="8"/>
      <c r="P1801" s="85"/>
      <c r="Q1801" s="215" t="str" cm="1">
        <f t="array" ref="Q1801">IFERROR(INDEX('Results Grouping'!$N$9:$N$6609,MATCH($O1801&amp;Q$16,'Results Grouping'!$L$9:$L$6609&amp;'Results Grouping'!$M$9:$M$6609,0)),"-")</f>
        <v>-</v>
      </c>
      <c r="R1801" s="215" t="str" cm="1">
        <f t="array" ref="R1801">IFERROR(INDEX('Results Grouping'!$N$9:$N$6609,MATCH($O1801&amp;R$16,'Results Grouping'!$L$9:$L$6609&amp;'Results Grouping'!$M$9:$M$6609,0)),"-")</f>
        <v>-</v>
      </c>
      <c r="S1801" s="215" t="str" cm="1">
        <f t="array" ref="S1801">IFERROR(INDEX('Results Grouping'!$N$9:$N$6609,MATCH($O1801&amp;S$16,'Results Grouping'!$L$9:$L$6609&amp;'Results Grouping'!$M$9:$M$6609,0)),"-")</f>
        <v>-</v>
      </c>
      <c r="T1801" s="215" t="str" cm="1">
        <f t="array" ref="T1801">IFERROR(INDEX('Results Grouping'!$N$9:$N$6609,MATCH($O1801&amp;T$16,'Results Grouping'!$L$9:$L$6609&amp;'Results Grouping'!$M$9:$M$6609,0)),"-")</f>
        <v>-</v>
      </c>
      <c r="U1801" s="215" t="str" cm="1">
        <f t="array" ref="U1801">IFERROR(INDEX('Results Grouping'!$N$9:$N$6609,MATCH($O1801&amp;U$16,'Results Grouping'!$L$9:$L$6609&amp;'Results Grouping'!$M$9:$M$6609,0)),"-")</f>
        <v>-</v>
      </c>
      <c r="V1801" s="215" t="str" cm="1">
        <f t="array" ref="V1801">IFERROR(INDEX('Results Grouping'!$N$9:$N$6609,MATCH($O1801&amp;V$16,'Results Grouping'!$L$9:$L$6609&amp;'Results Grouping'!$M$9:$M$6609,0)),"-")</f>
        <v>-</v>
      </c>
      <c r="W1801" s="215" t="str" cm="1">
        <f t="array" ref="W1801">IFERROR(INDEX('Results Grouping'!$N$9:$N$6609,MATCH($O1801&amp;W$16,'Results Grouping'!$L$9:$L$6609&amp;'Results Grouping'!$M$9:$M$6609,0)),"-")</f>
        <v>-</v>
      </c>
      <c r="X1801" s="215" t="str" cm="1">
        <f t="array" ref="X1801">IFERROR(INDEX('Results Grouping'!$N$9:$N$6609,MATCH($O1801&amp;X$16,'Results Grouping'!$L$9:$L$6609&amp;'Results Grouping'!$M$9:$M$6609,0)),"-")</f>
        <v>-</v>
      </c>
      <c r="Y1801" s="215" t="str" cm="1">
        <f t="array" ref="Y1801">IFERROR(INDEX('Results Grouping'!$N$9:$N$6609,MATCH($O1801&amp;Y$16,'Results Grouping'!$L$9:$L$6609&amp;'Results Grouping'!$M$9:$M$6609,0)),"-")</f>
        <v>-</v>
      </c>
      <c r="Z1801" s="215" t="str" cm="1">
        <f t="array" ref="Z1801">IFERROR(INDEX('Results Grouping'!$N$9:$N$6609,MATCH($O1801&amp;Z$16,'Results Grouping'!$L$9:$L$6609&amp;'Results Grouping'!$M$9:$M$6609,0)),"-")</f>
        <v>-</v>
      </c>
      <c r="AC1801">
        <f t="shared" si="27"/>
        <v>0</v>
      </c>
    </row>
    <row r="1802" spans="15:29">
      <c r="O1802" s="8"/>
      <c r="P1802" s="85"/>
      <c r="Q1802" s="215" t="str" cm="1">
        <f t="array" ref="Q1802">IFERROR(INDEX('Results Grouping'!$N$9:$N$6609,MATCH($O1802&amp;Q$16,'Results Grouping'!$L$9:$L$6609&amp;'Results Grouping'!$M$9:$M$6609,0)),"-")</f>
        <v>-</v>
      </c>
      <c r="R1802" s="215" t="str" cm="1">
        <f t="array" ref="R1802">IFERROR(INDEX('Results Grouping'!$N$9:$N$6609,MATCH($O1802&amp;R$16,'Results Grouping'!$L$9:$L$6609&amp;'Results Grouping'!$M$9:$M$6609,0)),"-")</f>
        <v>-</v>
      </c>
      <c r="S1802" s="215" t="str" cm="1">
        <f t="array" ref="S1802">IFERROR(INDEX('Results Grouping'!$N$9:$N$6609,MATCH($O1802&amp;S$16,'Results Grouping'!$L$9:$L$6609&amp;'Results Grouping'!$M$9:$M$6609,0)),"-")</f>
        <v>-</v>
      </c>
      <c r="T1802" s="215" t="str" cm="1">
        <f t="array" ref="T1802">IFERROR(INDEX('Results Grouping'!$N$9:$N$6609,MATCH($O1802&amp;T$16,'Results Grouping'!$L$9:$L$6609&amp;'Results Grouping'!$M$9:$M$6609,0)),"-")</f>
        <v>-</v>
      </c>
      <c r="U1802" s="215" t="str" cm="1">
        <f t="array" ref="U1802">IFERROR(INDEX('Results Grouping'!$N$9:$N$6609,MATCH($O1802&amp;U$16,'Results Grouping'!$L$9:$L$6609&amp;'Results Grouping'!$M$9:$M$6609,0)),"-")</f>
        <v>-</v>
      </c>
      <c r="V1802" s="215" t="str" cm="1">
        <f t="array" ref="V1802">IFERROR(INDEX('Results Grouping'!$N$9:$N$6609,MATCH($O1802&amp;V$16,'Results Grouping'!$L$9:$L$6609&amp;'Results Grouping'!$M$9:$M$6609,0)),"-")</f>
        <v>-</v>
      </c>
      <c r="W1802" s="215" t="str" cm="1">
        <f t="array" ref="W1802">IFERROR(INDEX('Results Grouping'!$N$9:$N$6609,MATCH($O1802&amp;W$16,'Results Grouping'!$L$9:$L$6609&amp;'Results Grouping'!$M$9:$M$6609,0)),"-")</f>
        <v>-</v>
      </c>
      <c r="X1802" s="215" t="str" cm="1">
        <f t="array" ref="X1802">IFERROR(INDEX('Results Grouping'!$N$9:$N$6609,MATCH($O1802&amp;X$16,'Results Grouping'!$L$9:$L$6609&amp;'Results Grouping'!$M$9:$M$6609,0)),"-")</f>
        <v>-</v>
      </c>
      <c r="Y1802" s="215" t="str" cm="1">
        <f t="array" ref="Y1802">IFERROR(INDEX('Results Grouping'!$N$9:$N$6609,MATCH($O1802&amp;Y$16,'Results Grouping'!$L$9:$L$6609&amp;'Results Grouping'!$M$9:$M$6609,0)),"-")</f>
        <v>-</v>
      </c>
      <c r="Z1802" s="215" t="str" cm="1">
        <f t="array" ref="Z1802">IFERROR(INDEX('Results Grouping'!$N$9:$N$6609,MATCH($O1802&amp;Z$16,'Results Grouping'!$L$9:$L$6609&amp;'Results Grouping'!$M$9:$M$6609,0)),"-")</f>
        <v>-</v>
      </c>
      <c r="AC1802">
        <f t="shared" si="27"/>
        <v>0</v>
      </c>
    </row>
    <row r="1803" spans="15:29">
      <c r="O1803" s="8"/>
      <c r="P1803" s="85"/>
      <c r="Q1803" s="215" t="str" cm="1">
        <f t="array" ref="Q1803">IFERROR(INDEX('Results Grouping'!$N$9:$N$6609,MATCH($O1803&amp;Q$16,'Results Grouping'!$L$9:$L$6609&amp;'Results Grouping'!$M$9:$M$6609,0)),"-")</f>
        <v>-</v>
      </c>
      <c r="R1803" s="215" t="str" cm="1">
        <f t="array" ref="R1803">IFERROR(INDEX('Results Grouping'!$N$9:$N$6609,MATCH($O1803&amp;R$16,'Results Grouping'!$L$9:$L$6609&amp;'Results Grouping'!$M$9:$M$6609,0)),"-")</f>
        <v>-</v>
      </c>
      <c r="S1803" s="215" t="str" cm="1">
        <f t="array" ref="S1803">IFERROR(INDEX('Results Grouping'!$N$9:$N$6609,MATCH($O1803&amp;S$16,'Results Grouping'!$L$9:$L$6609&amp;'Results Grouping'!$M$9:$M$6609,0)),"-")</f>
        <v>-</v>
      </c>
      <c r="T1803" s="215" t="str" cm="1">
        <f t="array" ref="T1803">IFERROR(INDEX('Results Grouping'!$N$9:$N$6609,MATCH($O1803&amp;T$16,'Results Grouping'!$L$9:$L$6609&amp;'Results Grouping'!$M$9:$M$6609,0)),"-")</f>
        <v>-</v>
      </c>
      <c r="U1803" s="215" t="str" cm="1">
        <f t="array" ref="U1803">IFERROR(INDEX('Results Grouping'!$N$9:$N$6609,MATCH($O1803&amp;U$16,'Results Grouping'!$L$9:$L$6609&amp;'Results Grouping'!$M$9:$M$6609,0)),"-")</f>
        <v>-</v>
      </c>
      <c r="V1803" s="215" t="str" cm="1">
        <f t="array" ref="V1803">IFERROR(INDEX('Results Grouping'!$N$9:$N$6609,MATCH($O1803&amp;V$16,'Results Grouping'!$L$9:$L$6609&amp;'Results Grouping'!$M$9:$M$6609,0)),"-")</f>
        <v>-</v>
      </c>
      <c r="W1803" s="215" t="str" cm="1">
        <f t="array" ref="W1803">IFERROR(INDEX('Results Grouping'!$N$9:$N$6609,MATCH($O1803&amp;W$16,'Results Grouping'!$L$9:$L$6609&amp;'Results Grouping'!$M$9:$M$6609,0)),"-")</f>
        <v>-</v>
      </c>
      <c r="X1803" s="215" t="str" cm="1">
        <f t="array" ref="X1803">IFERROR(INDEX('Results Grouping'!$N$9:$N$6609,MATCH($O1803&amp;X$16,'Results Grouping'!$L$9:$L$6609&amp;'Results Grouping'!$M$9:$M$6609,0)),"-")</f>
        <v>-</v>
      </c>
      <c r="Y1803" s="215" t="str" cm="1">
        <f t="array" ref="Y1803">IFERROR(INDEX('Results Grouping'!$N$9:$N$6609,MATCH($O1803&amp;Y$16,'Results Grouping'!$L$9:$L$6609&amp;'Results Grouping'!$M$9:$M$6609,0)),"-")</f>
        <v>-</v>
      </c>
      <c r="Z1803" s="215" t="str" cm="1">
        <f t="array" ref="Z1803">IFERROR(INDEX('Results Grouping'!$N$9:$N$6609,MATCH($O1803&amp;Z$16,'Results Grouping'!$L$9:$L$6609&amp;'Results Grouping'!$M$9:$M$6609,0)),"-")</f>
        <v>-</v>
      </c>
      <c r="AC1803">
        <f t="shared" si="27"/>
        <v>0</v>
      </c>
    </row>
    <row r="1804" spans="15:29">
      <c r="O1804" s="8"/>
      <c r="P1804" s="85"/>
      <c r="Q1804" s="215" t="str" cm="1">
        <f t="array" ref="Q1804">IFERROR(INDEX('Results Grouping'!$N$9:$N$6609,MATCH($O1804&amp;Q$16,'Results Grouping'!$L$9:$L$6609&amp;'Results Grouping'!$M$9:$M$6609,0)),"-")</f>
        <v>-</v>
      </c>
      <c r="R1804" s="215" t="str" cm="1">
        <f t="array" ref="R1804">IFERROR(INDEX('Results Grouping'!$N$9:$N$6609,MATCH($O1804&amp;R$16,'Results Grouping'!$L$9:$L$6609&amp;'Results Grouping'!$M$9:$M$6609,0)),"-")</f>
        <v>-</v>
      </c>
      <c r="S1804" s="215" t="str" cm="1">
        <f t="array" ref="S1804">IFERROR(INDEX('Results Grouping'!$N$9:$N$6609,MATCH($O1804&amp;S$16,'Results Grouping'!$L$9:$L$6609&amp;'Results Grouping'!$M$9:$M$6609,0)),"-")</f>
        <v>-</v>
      </c>
      <c r="T1804" s="215" t="str" cm="1">
        <f t="array" ref="T1804">IFERROR(INDEX('Results Grouping'!$N$9:$N$6609,MATCH($O1804&amp;T$16,'Results Grouping'!$L$9:$L$6609&amp;'Results Grouping'!$M$9:$M$6609,0)),"-")</f>
        <v>-</v>
      </c>
      <c r="U1804" s="215" t="str" cm="1">
        <f t="array" ref="U1804">IFERROR(INDEX('Results Grouping'!$N$9:$N$6609,MATCH($O1804&amp;U$16,'Results Grouping'!$L$9:$L$6609&amp;'Results Grouping'!$M$9:$M$6609,0)),"-")</f>
        <v>-</v>
      </c>
      <c r="V1804" s="215" t="str" cm="1">
        <f t="array" ref="V1804">IFERROR(INDEX('Results Grouping'!$N$9:$N$6609,MATCH($O1804&amp;V$16,'Results Grouping'!$L$9:$L$6609&amp;'Results Grouping'!$M$9:$M$6609,0)),"-")</f>
        <v>-</v>
      </c>
      <c r="W1804" s="215" t="str" cm="1">
        <f t="array" ref="W1804">IFERROR(INDEX('Results Grouping'!$N$9:$N$6609,MATCH($O1804&amp;W$16,'Results Grouping'!$L$9:$L$6609&amp;'Results Grouping'!$M$9:$M$6609,0)),"-")</f>
        <v>-</v>
      </c>
      <c r="X1804" s="215" t="str" cm="1">
        <f t="array" ref="X1804">IFERROR(INDEX('Results Grouping'!$N$9:$N$6609,MATCH($O1804&amp;X$16,'Results Grouping'!$L$9:$L$6609&amp;'Results Grouping'!$M$9:$M$6609,0)),"-")</f>
        <v>-</v>
      </c>
      <c r="Y1804" s="215" t="str" cm="1">
        <f t="array" ref="Y1804">IFERROR(INDEX('Results Grouping'!$N$9:$N$6609,MATCH($O1804&amp;Y$16,'Results Grouping'!$L$9:$L$6609&amp;'Results Grouping'!$M$9:$M$6609,0)),"-")</f>
        <v>-</v>
      </c>
      <c r="Z1804" s="215" t="str" cm="1">
        <f t="array" ref="Z1804">IFERROR(INDEX('Results Grouping'!$N$9:$N$6609,MATCH($O1804&amp;Z$16,'Results Grouping'!$L$9:$L$6609&amp;'Results Grouping'!$M$9:$M$6609,0)),"-")</f>
        <v>-</v>
      </c>
      <c r="AC1804">
        <f t="shared" si="27"/>
        <v>0</v>
      </c>
    </row>
    <row r="1805" spans="15:29">
      <c r="O1805" s="8"/>
      <c r="P1805" s="85"/>
      <c r="Q1805" s="215" t="str" cm="1">
        <f t="array" ref="Q1805">IFERROR(INDEX('Results Grouping'!$N$9:$N$6609,MATCH($O1805&amp;Q$16,'Results Grouping'!$L$9:$L$6609&amp;'Results Grouping'!$M$9:$M$6609,0)),"-")</f>
        <v>-</v>
      </c>
      <c r="R1805" s="215" t="str" cm="1">
        <f t="array" ref="R1805">IFERROR(INDEX('Results Grouping'!$N$9:$N$6609,MATCH($O1805&amp;R$16,'Results Grouping'!$L$9:$L$6609&amp;'Results Grouping'!$M$9:$M$6609,0)),"-")</f>
        <v>-</v>
      </c>
      <c r="S1805" s="215" t="str" cm="1">
        <f t="array" ref="S1805">IFERROR(INDEX('Results Grouping'!$N$9:$N$6609,MATCH($O1805&amp;S$16,'Results Grouping'!$L$9:$L$6609&amp;'Results Grouping'!$M$9:$M$6609,0)),"-")</f>
        <v>-</v>
      </c>
      <c r="T1805" s="215" t="str" cm="1">
        <f t="array" ref="T1805">IFERROR(INDEX('Results Grouping'!$N$9:$N$6609,MATCH($O1805&amp;T$16,'Results Grouping'!$L$9:$L$6609&amp;'Results Grouping'!$M$9:$M$6609,0)),"-")</f>
        <v>-</v>
      </c>
      <c r="U1805" s="215" t="str" cm="1">
        <f t="array" ref="U1805">IFERROR(INDEX('Results Grouping'!$N$9:$N$6609,MATCH($O1805&amp;U$16,'Results Grouping'!$L$9:$L$6609&amp;'Results Grouping'!$M$9:$M$6609,0)),"-")</f>
        <v>-</v>
      </c>
      <c r="V1805" s="215" t="str" cm="1">
        <f t="array" ref="V1805">IFERROR(INDEX('Results Grouping'!$N$9:$N$6609,MATCH($O1805&amp;V$16,'Results Grouping'!$L$9:$L$6609&amp;'Results Grouping'!$M$9:$M$6609,0)),"-")</f>
        <v>-</v>
      </c>
      <c r="W1805" s="215" t="str" cm="1">
        <f t="array" ref="W1805">IFERROR(INDEX('Results Grouping'!$N$9:$N$6609,MATCH($O1805&amp;W$16,'Results Grouping'!$L$9:$L$6609&amp;'Results Grouping'!$M$9:$M$6609,0)),"-")</f>
        <v>-</v>
      </c>
      <c r="X1805" s="215" t="str" cm="1">
        <f t="array" ref="X1805">IFERROR(INDEX('Results Grouping'!$N$9:$N$6609,MATCH($O1805&amp;X$16,'Results Grouping'!$L$9:$L$6609&amp;'Results Grouping'!$M$9:$M$6609,0)),"-")</f>
        <v>-</v>
      </c>
      <c r="Y1805" s="215" t="str" cm="1">
        <f t="array" ref="Y1805">IFERROR(INDEX('Results Grouping'!$N$9:$N$6609,MATCH($O1805&amp;Y$16,'Results Grouping'!$L$9:$L$6609&amp;'Results Grouping'!$M$9:$M$6609,0)),"-")</f>
        <v>-</v>
      </c>
      <c r="Z1805" s="215" t="str" cm="1">
        <f t="array" ref="Z1805">IFERROR(INDEX('Results Grouping'!$N$9:$N$6609,MATCH($O1805&amp;Z$16,'Results Grouping'!$L$9:$L$6609&amp;'Results Grouping'!$M$9:$M$6609,0)),"-")</f>
        <v>-</v>
      </c>
      <c r="AC1805">
        <f t="shared" si="27"/>
        <v>0</v>
      </c>
    </row>
    <row r="1806" spans="15:29">
      <c r="O1806" s="8"/>
      <c r="P1806" s="85"/>
      <c r="Q1806" s="215" t="str" cm="1">
        <f t="array" ref="Q1806">IFERROR(INDEX('Results Grouping'!$N$9:$N$6609,MATCH($O1806&amp;Q$16,'Results Grouping'!$L$9:$L$6609&amp;'Results Grouping'!$M$9:$M$6609,0)),"-")</f>
        <v>-</v>
      </c>
      <c r="R1806" s="215" t="str" cm="1">
        <f t="array" ref="R1806">IFERROR(INDEX('Results Grouping'!$N$9:$N$6609,MATCH($O1806&amp;R$16,'Results Grouping'!$L$9:$L$6609&amp;'Results Grouping'!$M$9:$M$6609,0)),"-")</f>
        <v>-</v>
      </c>
      <c r="S1806" s="215" t="str" cm="1">
        <f t="array" ref="S1806">IFERROR(INDEX('Results Grouping'!$N$9:$N$6609,MATCH($O1806&amp;S$16,'Results Grouping'!$L$9:$L$6609&amp;'Results Grouping'!$M$9:$M$6609,0)),"-")</f>
        <v>-</v>
      </c>
      <c r="T1806" s="215" t="str" cm="1">
        <f t="array" ref="T1806">IFERROR(INDEX('Results Grouping'!$N$9:$N$6609,MATCH($O1806&amp;T$16,'Results Grouping'!$L$9:$L$6609&amp;'Results Grouping'!$M$9:$M$6609,0)),"-")</f>
        <v>-</v>
      </c>
      <c r="U1806" s="215" t="str" cm="1">
        <f t="array" ref="U1806">IFERROR(INDEX('Results Grouping'!$N$9:$N$6609,MATCH($O1806&amp;U$16,'Results Grouping'!$L$9:$L$6609&amp;'Results Grouping'!$M$9:$M$6609,0)),"-")</f>
        <v>-</v>
      </c>
      <c r="V1806" s="215" t="str" cm="1">
        <f t="array" ref="V1806">IFERROR(INDEX('Results Grouping'!$N$9:$N$6609,MATCH($O1806&amp;V$16,'Results Grouping'!$L$9:$L$6609&amp;'Results Grouping'!$M$9:$M$6609,0)),"-")</f>
        <v>-</v>
      </c>
      <c r="W1806" s="215" t="str" cm="1">
        <f t="array" ref="W1806">IFERROR(INDEX('Results Grouping'!$N$9:$N$6609,MATCH($O1806&amp;W$16,'Results Grouping'!$L$9:$L$6609&amp;'Results Grouping'!$M$9:$M$6609,0)),"-")</f>
        <v>-</v>
      </c>
      <c r="X1806" s="215" t="str" cm="1">
        <f t="array" ref="X1806">IFERROR(INDEX('Results Grouping'!$N$9:$N$6609,MATCH($O1806&amp;X$16,'Results Grouping'!$L$9:$L$6609&amp;'Results Grouping'!$M$9:$M$6609,0)),"-")</f>
        <v>-</v>
      </c>
      <c r="Y1806" s="215" t="str" cm="1">
        <f t="array" ref="Y1806">IFERROR(INDEX('Results Grouping'!$N$9:$N$6609,MATCH($O1806&amp;Y$16,'Results Grouping'!$L$9:$L$6609&amp;'Results Grouping'!$M$9:$M$6609,0)),"-")</f>
        <v>-</v>
      </c>
      <c r="Z1806" s="215" t="str" cm="1">
        <f t="array" ref="Z1806">IFERROR(INDEX('Results Grouping'!$N$9:$N$6609,MATCH($O1806&amp;Z$16,'Results Grouping'!$L$9:$L$6609&amp;'Results Grouping'!$M$9:$M$6609,0)),"-")</f>
        <v>-</v>
      </c>
      <c r="AC1806">
        <f t="shared" si="27"/>
        <v>0</v>
      </c>
    </row>
    <row r="1807" spans="15:29">
      <c r="O1807" s="8"/>
      <c r="P1807" s="85"/>
      <c r="Q1807" s="215" t="str" cm="1">
        <f t="array" ref="Q1807">IFERROR(INDEX('Results Grouping'!$N$9:$N$6609,MATCH($O1807&amp;Q$16,'Results Grouping'!$L$9:$L$6609&amp;'Results Grouping'!$M$9:$M$6609,0)),"-")</f>
        <v>-</v>
      </c>
      <c r="R1807" s="215" t="str" cm="1">
        <f t="array" ref="R1807">IFERROR(INDEX('Results Grouping'!$N$9:$N$6609,MATCH($O1807&amp;R$16,'Results Grouping'!$L$9:$L$6609&amp;'Results Grouping'!$M$9:$M$6609,0)),"-")</f>
        <v>-</v>
      </c>
      <c r="S1807" s="215" t="str" cm="1">
        <f t="array" ref="S1807">IFERROR(INDEX('Results Grouping'!$N$9:$N$6609,MATCH($O1807&amp;S$16,'Results Grouping'!$L$9:$L$6609&amp;'Results Grouping'!$M$9:$M$6609,0)),"-")</f>
        <v>-</v>
      </c>
      <c r="T1807" s="215" t="str" cm="1">
        <f t="array" ref="T1807">IFERROR(INDEX('Results Grouping'!$N$9:$N$6609,MATCH($O1807&amp;T$16,'Results Grouping'!$L$9:$L$6609&amp;'Results Grouping'!$M$9:$M$6609,0)),"-")</f>
        <v>-</v>
      </c>
      <c r="U1807" s="215" t="str" cm="1">
        <f t="array" ref="U1807">IFERROR(INDEX('Results Grouping'!$N$9:$N$6609,MATCH($O1807&amp;U$16,'Results Grouping'!$L$9:$L$6609&amp;'Results Grouping'!$M$9:$M$6609,0)),"-")</f>
        <v>-</v>
      </c>
      <c r="V1807" s="215" t="str" cm="1">
        <f t="array" ref="V1807">IFERROR(INDEX('Results Grouping'!$N$9:$N$6609,MATCH($O1807&amp;V$16,'Results Grouping'!$L$9:$L$6609&amp;'Results Grouping'!$M$9:$M$6609,0)),"-")</f>
        <v>-</v>
      </c>
      <c r="W1807" s="215" t="str" cm="1">
        <f t="array" ref="W1807">IFERROR(INDEX('Results Grouping'!$N$9:$N$6609,MATCH($O1807&amp;W$16,'Results Grouping'!$L$9:$L$6609&amp;'Results Grouping'!$M$9:$M$6609,0)),"-")</f>
        <v>-</v>
      </c>
      <c r="X1807" s="215" t="str" cm="1">
        <f t="array" ref="X1807">IFERROR(INDEX('Results Grouping'!$N$9:$N$6609,MATCH($O1807&amp;X$16,'Results Grouping'!$L$9:$L$6609&amp;'Results Grouping'!$M$9:$M$6609,0)),"-")</f>
        <v>-</v>
      </c>
      <c r="Y1807" s="215" t="str" cm="1">
        <f t="array" ref="Y1807">IFERROR(INDEX('Results Grouping'!$N$9:$N$6609,MATCH($O1807&amp;Y$16,'Results Grouping'!$L$9:$L$6609&amp;'Results Grouping'!$M$9:$M$6609,0)),"-")</f>
        <v>-</v>
      </c>
      <c r="Z1807" s="215" t="str" cm="1">
        <f t="array" ref="Z1807">IFERROR(INDEX('Results Grouping'!$N$9:$N$6609,MATCH($O1807&amp;Z$16,'Results Grouping'!$L$9:$L$6609&amp;'Results Grouping'!$M$9:$M$6609,0)),"-")</f>
        <v>-</v>
      </c>
      <c r="AC1807">
        <f t="shared" si="27"/>
        <v>0</v>
      </c>
    </row>
    <row r="1808" spans="15:29">
      <c r="O1808" s="8"/>
      <c r="P1808" s="85"/>
      <c r="Q1808" s="215" t="str" cm="1">
        <f t="array" ref="Q1808">IFERROR(INDEX('Results Grouping'!$N$9:$N$6609,MATCH($O1808&amp;Q$16,'Results Grouping'!$L$9:$L$6609&amp;'Results Grouping'!$M$9:$M$6609,0)),"-")</f>
        <v>-</v>
      </c>
      <c r="R1808" s="215" t="str" cm="1">
        <f t="array" ref="R1808">IFERROR(INDEX('Results Grouping'!$N$9:$N$6609,MATCH($O1808&amp;R$16,'Results Grouping'!$L$9:$L$6609&amp;'Results Grouping'!$M$9:$M$6609,0)),"-")</f>
        <v>-</v>
      </c>
      <c r="S1808" s="215" t="str" cm="1">
        <f t="array" ref="S1808">IFERROR(INDEX('Results Grouping'!$N$9:$N$6609,MATCH($O1808&amp;S$16,'Results Grouping'!$L$9:$L$6609&amp;'Results Grouping'!$M$9:$M$6609,0)),"-")</f>
        <v>-</v>
      </c>
      <c r="T1808" s="215" t="str" cm="1">
        <f t="array" ref="T1808">IFERROR(INDEX('Results Grouping'!$N$9:$N$6609,MATCH($O1808&amp;T$16,'Results Grouping'!$L$9:$L$6609&amp;'Results Grouping'!$M$9:$M$6609,0)),"-")</f>
        <v>-</v>
      </c>
      <c r="U1808" s="215" t="str" cm="1">
        <f t="array" ref="U1808">IFERROR(INDEX('Results Grouping'!$N$9:$N$6609,MATCH($O1808&amp;U$16,'Results Grouping'!$L$9:$L$6609&amp;'Results Grouping'!$M$9:$M$6609,0)),"-")</f>
        <v>-</v>
      </c>
      <c r="V1808" s="215" t="str" cm="1">
        <f t="array" ref="V1808">IFERROR(INDEX('Results Grouping'!$N$9:$N$6609,MATCH($O1808&amp;V$16,'Results Grouping'!$L$9:$L$6609&amp;'Results Grouping'!$M$9:$M$6609,0)),"-")</f>
        <v>-</v>
      </c>
      <c r="W1808" s="215" t="str" cm="1">
        <f t="array" ref="W1808">IFERROR(INDEX('Results Grouping'!$N$9:$N$6609,MATCH($O1808&amp;W$16,'Results Grouping'!$L$9:$L$6609&amp;'Results Grouping'!$M$9:$M$6609,0)),"-")</f>
        <v>-</v>
      </c>
      <c r="X1808" s="215" t="str" cm="1">
        <f t="array" ref="X1808">IFERROR(INDEX('Results Grouping'!$N$9:$N$6609,MATCH($O1808&amp;X$16,'Results Grouping'!$L$9:$L$6609&amp;'Results Grouping'!$M$9:$M$6609,0)),"-")</f>
        <v>-</v>
      </c>
      <c r="Y1808" s="215" t="str" cm="1">
        <f t="array" ref="Y1808">IFERROR(INDEX('Results Grouping'!$N$9:$N$6609,MATCH($O1808&amp;Y$16,'Results Grouping'!$L$9:$L$6609&amp;'Results Grouping'!$M$9:$M$6609,0)),"-")</f>
        <v>-</v>
      </c>
      <c r="Z1808" s="215" t="str" cm="1">
        <f t="array" ref="Z1808">IFERROR(INDEX('Results Grouping'!$N$9:$N$6609,MATCH($O1808&amp;Z$16,'Results Grouping'!$L$9:$L$6609&amp;'Results Grouping'!$M$9:$M$6609,0)),"-")</f>
        <v>-</v>
      </c>
      <c r="AC1808">
        <f t="shared" si="27"/>
        <v>0</v>
      </c>
    </row>
    <row r="1809" spans="15:29">
      <c r="O1809" s="8"/>
      <c r="P1809" s="85"/>
      <c r="Q1809" s="215" t="str" cm="1">
        <f t="array" ref="Q1809">IFERROR(INDEX('Results Grouping'!$N$9:$N$6609,MATCH($O1809&amp;Q$16,'Results Grouping'!$L$9:$L$6609&amp;'Results Grouping'!$M$9:$M$6609,0)),"-")</f>
        <v>-</v>
      </c>
      <c r="R1809" s="215" t="str" cm="1">
        <f t="array" ref="R1809">IFERROR(INDEX('Results Grouping'!$N$9:$N$6609,MATCH($O1809&amp;R$16,'Results Grouping'!$L$9:$L$6609&amp;'Results Grouping'!$M$9:$M$6609,0)),"-")</f>
        <v>-</v>
      </c>
      <c r="S1809" s="215" t="str" cm="1">
        <f t="array" ref="S1809">IFERROR(INDEX('Results Grouping'!$N$9:$N$6609,MATCH($O1809&amp;S$16,'Results Grouping'!$L$9:$L$6609&amp;'Results Grouping'!$M$9:$M$6609,0)),"-")</f>
        <v>-</v>
      </c>
      <c r="T1809" s="215" t="str" cm="1">
        <f t="array" ref="T1809">IFERROR(INDEX('Results Grouping'!$N$9:$N$6609,MATCH($O1809&amp;T$16,'Results Grouping'!$L$9:$L$6609&amp;'Results Grouping'!$M$9:$M$6609,0)),"-")</f>
        <v>-</v>
      </c>
      <c r="U1809" s="215" t="str" cm="1">
        <f t="array" ref="U1809">IFERROR(INDEX('Results Grouping'!$N$9:$N$6609,MATCH($O1809&amp;U$16,'Results Grouping'!$L$9:$L$6609&amp;'Results Grouping'!$M$9:$M$6609,0)),"-")</f>
        <v>-</v>
      </c>
      <c r="V1809" s="215" t="str" cm="1">
        <f t="array" ref="V1809">IFERROR(INDEX('Results Grouping'!$N$9:$N$6609,MATCH($O1809&amp;V$16,'Results Grouping'!$L$9:$L$6609&amp;'Results Grouping'!$M$9:$M$6609,0)),"-")</f>
        <v>-</v>
      </c>
      <c r="W1809" s="215" t="str" cm="1">
        <f t="array" ref="W1809">IFERROR(INDEX('Results Grouping'!$N$9:$N$6609,MATCH($O1809&amp;W$16,'Results Grouping'!$L$9:$L$6609&amp;'Results Grouping'!$M$9:$M$6609,0)),"-")</f>
        <v>-</v>
      </c>
      <c r="X1809" s="215" t="str" cm="1">
        <f t="array" ref="X1809">IFERROR(INDEX('Results Grouping'!$N$9:$N$6609,MATCH($O1809&amp;X$16,'Results Grouping'!$L$9:$L$6609&amp;'Results Grouping'!$M$9:$M$6609,0)),"-")</f>
        <v>-</v>
      </c>
      <c r="Y1809" s="215" t="str" cm="1">
        <f t="array" ref="Y1809">IFERROR(INDEX('Results Grouping'!$N$9:$N$6609,MATCH($O1809&amp;Y$16,'Results Grouping'!$L$9:$L$6609&amp;'Results Grouping'!$M$9:$M$6609,0)),"-")</f>
        <v>-</v>
      </c>
      <c r="Z1809" s="215" t="str" cm="1">
        <f t="array" ref="Z1809">IFERROR(INDEX('Results Grouping'!$N$9:$N$6609,MATCH($O1809&amp;Z$16,'Results Grouping'!$L$9:$L$6609&amp;'Results Grouping'!$M$9:$M$6609,0)),"-")</f>
        <v>-</v>
      </c>
      <c r="AC1809">
        <f t="shared" si="27"/>
        <v>0</v>
      </c>
    </row>
    <row r="1810" spans="15:29">
      <c r="O1810" s="8"/>
      <c r="P1810" s="85"/>
      <c r="Q1810" s="215" t="str" cm="1">
        <f t="array" ref="Q1810">IFERROR(INDEX('Results Grouping'!$N$9:$N$6609,MATCH($O1810&amp;Q$16,'Results Grouping'!$L$9:$L$6609&amp;'Results Grouping'!$M$9:$M$6609,0)),"-")</f>
        <v>-</v>
      </c>
      <c r="R1810" s="215" t="str" cm="1">
        <f t="array" ref="R1810">IFERROR(INDEX('Results Grouping'!$N$9:$N$6609,MATCH($O1810&amp;R$16,'Results Grouping'!$L$9:$L$6609&amp;'Results Grouping'!$M$9:$M$6609,0)),"-")</f>
        <v>-</v>
      </c>
      <c r="S1810" s="215" t="str" cm="1">
        <f t="array" ref="S1810">IFERROR(INDEX('Results Grouping'!$N$9:$N$6609,MATCH($O1810&amp;S$16,'Results Grouping'!$L$9:$L$6609&amp;'Results Grouping'!$M$9:$M$6609,0)),"-")</f>
        <v>-</v>
      </c>
      <c r="T1810" s="215" t="str" cm="1">
        <f t="array" ref="T1810">IFERROR(INDEX('Results Grouping'!$N$9:$N$6609,MATCH($O1810&amp;T$16,'Results Grouping'!$L$9:$L$6609&amp;'Results Grouping'!$M$9:$M$6609,0)),"-")</f>
        <v>-</v>
      </c>
      <c r="U1810" s="215" t="str" cm="1">
        <f t="array" ref="U1810">IFERROR(INDEX('Results Grouping'!$N$9:$N$6609,MATCH($O1810&amp;U$16,'Results Grouping'!$L$9:$L$6609&amp;'Results Grouping'!$M$9:$M$6609,0)),"-")</f>
        <v>-</v>
      </c>
      <c r="V1810" s="215" t="str" cm="1">
        <f t="array" ref="V1810">IFERROR(INDEX('Results Grouping'!$N$9:$N$6609,MATCH($O1810&amp;V$16,'Results Grouping'!$L$9:$L$6609&amp;'Results Grouping'!$M$9:$M$6609,0)),"-")</f>
        <v>-</v>
      </c>
      <c r="W1810" s="215" t="str" cm="1">
        <f t="array" ref="W1810">IFERROR(INDEX('Results Grouping'!$N$9:$N$6609,MATCH($O1810&amp;W$16,'Results Grouping'!$L$9:$L$6609&amp;'Results Grouping'!$M$9:$M$6609,0)),"-")</f>
        <v>-</v>
      </c>
      <c r="X1810" s="215" t="str" cm="1">
        <f t="array" ref="X1810">IFERROR(INDEX('Results Grouping'!$N$9:$N$6609,MATCH($O1810&amp;X$16,'Results Grouping'!$L$9:$L$6609&amp;'Results Grouping'!$M$9:$M$6609,0)),"-")</f>
        <v>-</v>
      </c>
      <c r="Y1810" s="215" t="str" cm="1">
        <f t="array" ref="Y1810">IFERROR(INDEX('Results Grouping'!$N$9:$N$6609,MATCH($O1810&amp;Y$16,'Results Grouping'!$L$9:$L$6609&amp;'Results Grouping'!$M$9:$M$6609,0)),"-")</f>
        <v>-</v>
      </c>
      <c r="Z1810" s="215" t="str" cm="1">
        <f t="array" ref="Z1810">IFERROR(INDEX('Results Grouping'!$N$9:$N$6609,MATCH($O1810&amp;Z$16,'Results Grouping'!$L$9:$L$6609&amp;'Results Grouping'!$M$9:$M$6609,0)),"-")</f>
        <v>-</v>
      </c>
      <c r="AC1810">
        <f t="shared" ref="AC1810:AC1873" si="28">IF(U1810="-", O1810, "")</f>
        <v>0</v>
      </c>
    </row>
    <row r="1811" spans="15:29">
      <c r="O1811" s="8"/>
      <c r="P1811" s="85"/>
      <c r="Q1811" s="215" t="str" cm="1">
        <f t="array" ref="Q1811">IFERROR(INDEX('Results Grouping'!$N$9:$N$6609,MATCH($O1811&amp;Q$16,'Results Grouping'!$L$9:$L$6609&amp;'Results Grouping'!$M$9:$M$6609,0)),"-")</f>
        <v>-</v>
      </c>
      <c r="R1811" s="215" t="str" cm="1">
        <f t="array" ref="R1811">IFERROR(INDEX('Results Grouping'!$N$9:$N$6609,MATCH($O1811&amp;R$16,'Results Grouping'!$L$9:$L$6609&amp;'Results Grouping'!$M$9:$M$6609,0)),"-")</f>
        <v>-</v>
      </c>
      <c r="S1811" s="215" t="str" cm="1">
        <f t="array" ref="S1811">IFERROR(INDEX('Results Grouping'!$N$9:$N$6609,MATCH($O1811&amp;S$16,'Results Grouping'!$L$9:$L$6609&amp;'Results Grouping'!$M$9:$M$6609,0)),"-")</f>
        <v>-</v>
      </c>
      <c r="T1811" s="215" t="str" cm="1">
        <f t="array" ref="T1811">IFERROR(INDEX('Results Grouping'!$N$9:$N$6609,MATCH($O1811&amp;T$16,'Results Grouping'!$L$9:$L$6609&amp;'Results Grouping'!$M$9:$M$6609,0)),"-")</f>
        <v>-</v>
      </c>
      <c r="U1811" s="215" t="str" cm="1">
        <f t="array" ref="U1811">IFERROR(INDEX('Results Grouping'!$N$9:$N$6609,MATCH($O1811&amp;U$16,'Results Grouping'!$L$9:$L$6609&amp;'Results Grouping'!$M$9:$M$6609,0)),"-")</f>
        <v>-</v>
      </c>
      <c r="V1811" s="215" t="str" cm="1">
        <f t="array" ref="V1811">IFERROR(INDEX('Results Grouping'!$N$9:$N$6609,MATCH($O1811&amp;V$16,'Results Grouping'!$L$9:$L$6609&amp;'Results Grouping'!$M$9:$M$6609,0)),"-")</f>
        <v>-</v>
      </c>
      <c r="W1811" s="215" t="str" cm="1">
        <f t="array" ref="W1811">IFERROR(INDEX('Results Grouping'!$N$9:$N$6609,MATCH($O1811&amp;W$16,'Results Grouping'!$L$9:$L$6609&amp;'Results Grouping'!$M$9:$M$6609,0)),"-")</f>
        <v>-</v>
      </c>
      <c r="X1811" s="215" t="str" cm="1">
        <f t="array" ref="X1811">IFERROR(INDEX('Results Grouping'!$N$9:$N$6609,MATCH($O1811&amp;X$16,'Results Grouping'!$L$9:$L$6609&amp;'Results Grouping'!$M$9:$M$6609,0)),"-")</f>
        <v>-</v>
      </c>
      <c r="Y1811" s="215" t="str" cm="1">
        <f t="array" ref="Y1811">IFERROR(INDEX('Results Grouping'!$N$9:$N$6609,MATCH($O1811&amp;Y$16,'Results Grouping'!$L$9:$L$6609&amp;'Results Grouping'!$M$9:$M$6609,0)),"-")</f>
        <v>-</v>
      </c>
      <c r="Z1811" s="215" t="str" cm="1">
        <f t="array" ref="Z1811">IFERROR(INDEX('Results Grouping'!$N$9:$N$6609,MATCH($O1811&amp;Z$16,'Results Grouping'!$L$9:$L$6609&amp;'Results Grouping'!$M$9:$M$6609,0)),"-")</f>
        <v>-</v>
      </c>
      <c r="AC1811">
        <f t="shared" si="28"/>
        <v>0</v>
      </c>
    </row>
    <row r="1812" spans="15:29">
      <c r="O1812" s="8"/>
      <c r="P1812" s="85"/>
      <c r="Q1812" s="215" t="str" cm="1">
        <f t="array" ref="Q1812">IFERROR(INDEX('Results Grouping'!$N$9:$N$6609,MATCH($O1812&amp;Q$16,'Results Grouping'!$L$9:$L$6609&amp;'Results Grouping'!$M$9:$M$6609,0)),"-")</f>
        <v>-</v>
      </c>
      <c r="R1812" s="215" t="str" cm="1">
        <f t="array" ref="R1812">IFERROR(INDEX('Results Grouping'!$N$9:$N$6609,MATCH($O1812&amp;R$16,'Results Grouping'!$L$9:$L$6609&amp;'Results Grouping'!$M$9:$M$6609,0)),"-")</f>
        <v>-</v>
      </c>
      <c r="S1812" s="215" t="str" cm="1">
        <f t="array" ref="S1812">IFERROR(INDEX('Results Grouping'!$N$9:$N$6609,MATCH($O1812&amp;S$16,'Results Grouping'!$L$9:$L$6609&amp;'Results Grouping'!$M$9:$M$6609,0)),"-")</f>
        <v>-</v>
      </c>
      <c r="T1812" s="215" t="str" cm="1">
        <f t="array" ref="T1812">IFERROR(INDEX('Results Grouping'!$N$9:$N$6609,MATCH($O1812&amp;T$16,'Results Grouping'!$L$9:$L$6609&amp;'Results Grouping'!$M$9:$M$6609,0)),"-")</f>
        <v>-</v>
      </c>
      <c r="U1812" s="215" t="str" cm="1">
        <f t="array" ref="U1812">IFERROR(INDEX('Results Grouping'!$N$9:$N$6609,MATCH($O1812&amp;U$16,'Results Grouping'!$L$9:$L$6609&amp;'Results Grouping'!$M$9:$M$6609,0)),"-")</f>
        <v>-</v>
      </c>
      <c r="V1812" s="215" t="str" cm="1">
        <f t="array" ref="V1812">IFERROR(INDEX('Results Grouping'!$N$9:$N$6609,MATCH($O1812&amp;V$16,'Results Grouping'!$L$9:$L$6609&amp;'Results Grouping'!$M$9:$M$6609,0)),"-")</f>
        <v>-</v>
      </c>
      <c r="W1812" s="215" t="str" cm="1">
        <f t="array" ref="W1812">IFERROR(INDEX('Results Grouping'!$N$9:$N$6609,MATCH($O1812&amp;W$16,'Results Grouping'!$L$9:$L$6609&amp;'Results Grouping'!$M$9:$M$6609,0)),"-")</f>
        <v>-</v>
      </c>
      <c r="X1812" s="215" t="str" cm="1">
        <f t="array" ref="X1812">IFERROR(INDEX('Results Grouping'!$N$9:$N$6609,MATCH($O1812&amp;X$16,'Results Grouping'!$L$9:$L$6609&amp;'Results Grouping'!$M$9:$M$6609,0)),"-")</f>
        <v>-</v>
      </c>
      <c r="Y1812" s="215" t="str" cm="1">
        <f t="array" ref="Y1812">IFERROR(INDEX('Results Grouping'!$N$9:$N$6609,MATCH($O1812&amp;Y$16,'Results Grouping'!$L$9:$L$6609&amp;'Results Grouping'!$M$9:$M$6609,0)),"-")</f>
        <v>-</v>
      </c>
      <c r="Z1812" s="215" t="str" cm="1">
        <f t="array" ref="Z1812">IFERROR(INDEX('Results Grouping'!$N$9:$N$6609,MATCH($O1812&amp;Z$16,'Results Grouping'!$L$9:$L$6609&amp;'Results Grouping'!$M$9:$M$6609,0)),"-")</f>
        <v>-</v>
      </c>
      <c r="AC1812">
        <f t="shared" si="28"/>
        <v>0</v>
      </c>
    </row>
    <row r="1813" spans="15:29">
      <c r="O1813" s="8"/>
      <c r="P1813" s="85"/>
      <c r="Q1813" s="215" t="str" cm="1">
        <f t="array" ref="Q1813">IFERROR(INDEX('Results Grouping'!$N$9:$N$6609,MATCH($O1813&amp;Q$16,'Results Grouping'!$L$9:$L$6609&amp;'Results Grouping'!$M$9:$M$6609,0)),"-")</f>
        <v>-</v>
      </c>
      <c r="R1813" s="215" t="str" cm="1">
        <f t="array" ref="R1813">IFERROR(INDEX('Results Grouping'!$N$9:$N$6609,MATCH($O1813&amp;R$16,'Results Grouping'!$L$9:$L$6609&amp;'Results Grouping'!$M$9:$M$6609,0)),"-")</f>
        <v>-</v>
      </c>
      <c r="S1813" s="215" t="str" cm="1">
        <f t="array" ref="S1813">IFERROR(INDEX('Results Grouping'!$N$9:$N$6609,MATCH($O1813&amp;S$16,'Results Grouping'!$L$9:$L$6609&amp;'Results Grouping'!$M$9:$M$6609,0)),"-")</f>
        <v>-</v>
      </c>
      <c r="T1813" s="215" t="str" cm="1">
        <f t="array" ref="T1813">IFERROR(INDEX('Results Grouping'!$N$9:$N$6609,MATCH($O1813&amp;T$16,'Results Grouping'!$L$9:$L$6609&amp;'Results Grouping'!$M$9:$M$6609,0)),"-")</f>
        <v>-</v>
      </c>
      <c r="U1813" s="215" t="str" cm="1">
        <f t="array" ref="U1813">IFERROR(INDEX('Results Grouping'!$N$9:$N$6609,MATCH($O1813&amp;U$16,'Results Grouping'!$L$9:$L$6609&amp;'Results Grouping'!$M$9:$M$6609,0)),"-")</f>
        <v>-</v>
      </c>
      <c r="V1813" s="215" t="str" cm="1">
        <f t="array" ref="V1813">IFERROR(INDEX('Results Grouping'!$N$9:$N$6609,MATCH($O1813&amp;V$16,'Results Grouping'!$L$9:$L$6609&amp;'Results Grouping'!$M$9:$M$6609,0)),"-")</f>
        <v>-</v>
      </c>
      <c r="W1813" s="215" t="str" cm="1">
        <f t="array" ref="W1813">IFERROR(INDEX('Results Grouping'!$N$9:$N$6609,MATCH($O1813&amp;W$16,'Results Grouping'!$L$9:$L$6609&amp;'Results Grouping'!$M$9:$M$6609,0)),"-")</f>
        <v>-</v>
      </c>
      <c r="X1813" s="215" t="str" cm="1">
        <f t="array" ref="X1813">IFERROR(INDEX('Results Grouping'!$N$9:$N$6609,MATCH($O1813&amp;X$16,'Results Grouping'!$L$9:$L$6609&amp;'Results Grouping'!$M$9:$M$6609,0)),"-")</f>
        <v>-</v>
      </c>
      <c r="Y1813" s="215" t="str" cm="1">
        <f t="array" ref="Y1813">IFERROR(INDEX('Results Grouping'!$N$9:$N$6609,MATCH($O1813&amp;Y$16,'Results Grouping'!$L$9:$L$6609&amp;'Results Grouping'!$M$9:$M$6609,0)),"-")</f>
        <v>-</v>
      </c>
      <c r="Z1813" s="215" t="str" cm="1">
        <f t="array" ref="Z1813">IFERROR(INDEX('Results Grouping'!$N$9:$N$6609,MATCH($O1813&amp;Z$16,'Results Grouping'!$L$9:$L$6609&amp;'Results Grouping'!$M$9:$M$6609,0)),"-")</f>
        <v>-</v>
      </c>
      <c r="AC1813">
        <f t="shared" si="28"/>
        <v>0</v>
      </c>
    </row>
    <row r="1814" spans="15:29">
      <c r="O1814" s="8"/>
      <c r="P1814" s="85"/>
      <c r="Q1814" s="215" t="str" cm="1">
        <f t="array" ref="Q1814">IFERROR(INDEX('Results Grouping'!$N$9:$N$6609,MATCH($O1814&amp;Q$16,'Results Grouping'!$L$9:$L$6609&amp;'Results Grouping'!$M$9:$M$6609,0)),"-")</f>
        <v>-</v>
      </c>
      <c r="R1814" s="215" t="str" cm="1">
        <f t="array" ref="R1814">IFERROR(INDEX('Results Grouping'!$N$9:$N$6609,MATCH($O1814&amp;R$16,'Results Grouping'!$L$9:$L$6609&amp;'Results Grouping'!$M$9:$M$6609,0)),"-")</f>
        <v>-</v>
      </c>
      <c r="S1814" s="215" t="str" cm="1">
        <f t="array" ref="S1814">IFERROR(INDEX('Results Grouping'!$N$9:$N$6609,MATCH($O1814&amp;S$16,'Results Grouping'!$L$9:$L$6609&amp;'Results Grouping'!$M$9:$M$6609,0)),"-")</f>
        <v>-</v>
      </c>
      <c r="T1814" s="215" t="str" cm="1">
        <f t="array" ref="T1814">IFERROR(INDEX('Results Grouping'!$N$9:$N$6609,MATCH($O1814&amp;T$16,'Results Grouping'!$L$9:$L$6609&amp;'Results Grouping'!$M$9:$M$6609,0)),"-")</f>
        <v>-</v>
      </c>
      <c r="U1814" s="215" t="str" cm="1">
        <f t="array" ref="U1814">IFERROR(INDEX('Results Grouping'!$N$9:$N$6609,MATCH($O1814&amp;U$16,'Results Grouping'!$L$9:$L$6609&amp;'Results Grouping'!$M$9:$M$6609,0)),"-")</f>
        <v>-</v>
      </c>
      <c r="V1814" s="215" t="str" cm="1">
        <f t="array" ref="V1814">IFERROR(INDEX('Results Grouping'!$N$9:$N$6609,MATCH($O1814&amp;V$16,'Results Grouping'!$L$9:$L$6609&amp;'Results Grouping'!$M$9:$M$6609,0)),"-")</f>
        <v>-</v>
      </c>
      <c r="W1814" s="215" t="str" cm="1">
        <f t="array" ref="W1814">IFERROR(INDEX('Results Grouping'!$N$9:$N$6609,MATCH($O1814&amp;W$16,'Results Grouping'!$L$9:$L$6609&amp;'Results Grouping'!$M$9:$M$6609,0)),"-")</f>
        <v>-</v>
      </c>
      <c r="X1814" s="215" t="str" cm="1">
        <f t="array" ref="X1814">IFERROR(INDEX('Results Grouping'!$N$9:$N$6609,MATCH($O1814&amp;X$16,'Results Grouping'!$L$9:$L$6609&amp;'Results Grouping'!$M$9:$M$6609,0)),"-")</f>
        <v>-</v>
      </c>
      <c r="Y1814" s="215" t="str" cm="1">
        <f t="array" ref="Y1814">IFERROR(INDEX('Results Grouping'!$N$9:$N$6609,MATCH($O1814&amp;Y$16,'Results Grouping'!$L$9:$L$6609&amp;'Results Grouping'!$M$9:$M$6609,0)),"-")</f>
        <v>-</v>
      </c>
      <c r="Z1814" s="215" t="str" cm="1">
        <f t="array" ref="Z1814">IFERROR(INDEX('Results Grouping'!$N$9:$N$6609,MATCH($O1814&amp;Z$16,'Results Grouping'!$L$9:$L$6609&amp;'Results Grouping'!$M$9:$M$6609,0)),"-")</f>
        <v>-</v>
      </c>
      <c r="AC1814">
        <f t="shared" si="28"/>
        <v>0</v>
      </c>
    </row>
    <row r="1815" spans="15:29">
      <c r="O1815" s="8"/>
      <c r="P1815" s="85"/>
      <c r="Q1815" s="215" t="str" cm="1">
        <f t="array" ref="Q1815">IFERROR(INDEX('Results Grouping'!$N$9:$N$6609,MATCH($O1815&amp;Q$16,'Results Grouping'!$L$9:$L$6609&amp;'Results Grouping'!$M$9:$M$6609,0)),"-")</f>
        <v>-</v>
      </c>
      <c r="R1815" s="215" t="str" cm="1">
        <f t="array" ref="R1815">IFERROR(INDEX('Results Grouping'!$N$9:$N$6609,MATCH($O1815&amp;R$16,'Results Grouping'!$L$9:$L$6609&amp;'Results Grouping'!$M$9:$M$6609,0)),"-")</f>
        <v>-</v>
      </c>
      <c r="S1815" s="215" t="str" cm="1">
        <f t="array" ref="S1815">IFERROR(INDEX('Results Grouping'!$N$9:$N$6609,MATCH($O1815&amp;S$16,'Results Grouping'!$L$9:$L$6609&amp;'Results Grouping'!$M$9:$M$6609,0)),"-")</f>
        <v>-</v>
      </c>
      <c r="T1815" s="215" t="str" cm="1">
        <f t="array" ref="T1815">IFERROR(INDEX('Results Grouping'!$N$9:$N$6609,MATCH($O1815&amp;T$16,'Results Grouping'!$L$9:$L$6609&amp;'Results Grouping'!$M$9:$M$6609,0)),"-")</f>
        <v>-</v>
      </c>
      <c r="U1815" s="215" t="str" cm="1">
        <f t="array" ref="U1815">IFERROR(INDEX('Results Grouping'!$N$9:$N$6609,MATCH($O1815&amp;U$16,'Results Grouping'!$L$9:$L$6609&amp;'Results Grouping'!$M$9:$M$6609,0)),"-")</f>
        <v>-</v>
      </c>
      <c r="V1815" s="215" t="str" cm="1">
        <f t="array" ref="V1815">IFERROR(INDEX('Results Grouping'!$N$9:$N$6609,MATCH($O1815&amp;V$16,'Results Grouping'!$L$9:$L$6609&amp;'Results Grouping'!$M$9:$M$6609,0)),"-")</f>
        <v>-</v>
      </c>
      <c r="W1815" s="215" t="str" cm="1">
        <f t="array" ref="W1815">IFERROR(INDEX('Results Grouping'!$N$9:$N$6609,MATCH($O1815&amp;W$16,'Results Grouping'!$L$9:$L$6609&amp;'Results Grouping'!$M$9:$M$6609,0)),"-")</f>
        <v>-</v>
      </c>
      <c r="X1815" s="215" t="str" cm="1">
        <f t="array" ref="X1815">IFERROR(INDEX('Results Grouping'!$N$9:$N$6609,MATCH($O1815&amp;X$16,'Results Grouping'!$L$9:$L$6609&amp;'Results Grouping'!$M$9:$M$6609,0)),"-")</f>
        <v>-</v>
      </c>
      <c r="Y1815" s="215" t="str" cm="1">
        <f t="array" ref="Y1815">IFERROR(INDEX('Results Grouping'!$N$9:$N$6609,MATCH($O1815&amp;Y$16,'Results Grouping'!$L$9:$L$6609&amp;'Results Grouping'!$M$9:$M$6609,0)),"-")</f>
        <v>-</v>
      </c>
      <c r="Z1815" s="215" t="str" cm="1">
        <f t="array" ref="Z1815">IFERROR(INDEX('Results Grouping'!$N$9:$N$6609,MATCH($O1815&amp;Z$16,'Results Grouping'!$L$9:$L$6609&amp;'Results Grouping'!$M$9:$M$6609,0)),"-")</f>
        <v>-</v>
      </c>
      <c r="AC1815">
        <f t="shared" si="28"/>
        <v>0</v>
      </c>
    </row>
    <row r="1816" spans="15:29">
      <c r="O1816" s="8"/>
      <c r="P1816" s="85"/>
      <c r="Q1816" s="215" t="str" cm="1">
        <f t="array" ref="Q1816">IFERROR(INDEX('Results Grouping'!$N$9:$N$6609,MATCH($O1816&amp;Q$16,'Results Grouping'!$L$9:$L$6609&amp;'Results Grouping'!$M$9:$M$6609,0)),"-")</f>
        <v>-</v>
      </c>
      <c r="R1816" s="215" t="str" cm="1">
        <f t="array" ref="R1816">IFERROR(INDEX('Results Grouping'!$N$9:$N$6609,MATCH($O1816&amp;R$16,'Results Grouping'!$L$9:$L$6609&amp;'Results Grouping'!$M$9:$M$6609,0)),"-")</f>
        <v>-</v>
      </c>
      <c r="S1816" s="215" t="str" cm="1">
        <f t="array" ref="S1816">IFERROR(INDEX('Results Grouping'!$N$9:$N$6609,MATCH($O1816&amp;S$16,'Results Grouping'!$L$9:$L$6609&amp;'Results Grouping'!$M$9:$M$6609,0)),"-")</f>
        <v>-</v>
      </c>
      <c r="T1816" s="215" t="str" cm="1">
        <f t="array" ref="T1816">IFERROR(INDEX('Results Grouping'!$N$9:$N$6609,MATCH($O1816&amp;T$16,'Results Grouping'!$L$9:$L$6609&amp;'Results Grouping'!$M$9:$M$6609,0)),"-")</f>
        <v>-</v>
      </c>
      <c r="U1816" s="215" t="str" cm="1">
        <f t="array" ref="U1816">IFERROR(INDEX('Results Grouping'!$N$9:$N$6609,MATCH($O1816&amp;U$16,'Results Grouping'!$L$9:$L$6609&amp;'Results Grouping'!$M$9:$M$6609,0)),"-")</f>
        <v>-</v>
      </c>
      <c r="V1816" s="215" t="str" cm="1">
        <f t="array" ref="V1816">IFERROR(INDEX('Results Grouping'!$N$9:$N$6609,MATCH($O1816&amp;V$16,'Results Grouping'!$L$9:$L$6609&amp;'Results Grouping'!$M$9:$M$6609,0)),"-")</f>
        <v>-</v>
      </c>
      <c r="W1816" s="215" t="str" cm="1">
        <f t="array" ref="W1816">IFERROR(INDEX('Results Grouping'!$N$9:$N$6609,MATCH($O1816&amp;W$16,'Results Grouping'!$L$9:$L$6609&amp;'Results Grouping'!$M$9:$M$6609,0)),"-")</f>
        <v>-</v>
      </c>
      <c r="X1816" s="215" t="str" cm="1">
        <f t="array" ref="X1816">IFERROR(INDEX('Results Grouping'!$N$9:$N$6609,MATCH($O1816&amp;X$16,'Results Grouping'!$L$9:$L$6609&amp;'Results Grouping'!$M$9:$M$6609,0)),"-")</f>
        <v>-</v>
      </c>
      <c r="Y1816" s="215" t="str" cm="1">
        <f t="array" ref="Y1816">IFERROR(INDEX('Results Grouping'!$N$9:$N$6609,MATCH($O1816&amp;Y$16,'Results Grouping'!$L$9:$L$6609&amp;'Results Grouping'!$M$9:$M$6609,0)),"-")</f>
        <v>-</v>
      </c>
      <c r="Z1816" s="215" t="str" cm="1">
        <f t="array" ref="Z1816">IFERROR(INDEX('Results Grouping'!$N$9:$N$6609,MATCH($O1816&amp;Z$16,'Results Grouping'!$L$9:$L$6609&amp;'Results Grouping'!$M$9:$M$6609,0)),"-")</f>
        <v>-</v>
      </c>
      <c r="AC1816">
        <f t="shared" si="28"/>
        <v>0</v>
      </c>
    </row>
    <row r="1817" spans="15:29">
      <c r="O1817" s="8"/>
      <c r="P1817" s="85"/>
      <c r="Q1817" s="215" t="str" cm="1">
        <f t="array" ref="Q1817">IFERROR(INDEX('Results Grouping'!$N$9:$N$6609,MATCH($O1817&amp;Q$16,'Results Grouping'!$L$9:$L$6609&amp;'Results Grouping'!$M$9:$M$6609,0)),"-")</f>
        <v>-</v>
      </c>
      <c r="R1817" s="215" t="str" cm="1">
        <f t="array" ref="R1817">IFERROR(INDEX('Results Grouping'!$N$9:$N$6609,MATCH($O1817&amp;R$16,'Results Grouping'!$L$9:$L$6609&amp;'Results Grouping'!$M$9:$M$6609,0)),"-")</f>
        <v>-</v>
      </c>
      <c r="S1817" s="215" t="str" cm="1">
        <f t="array" ref="S1817">IFERROR(INDEX('Results Grouping'!$N$9:$N$6609,MATCH($O1817&amp;S$16,'Results Grouping'!$L$9:$L$6609&amp;'Results Grouping'!$M$9:$M$6609,0)),"-")</f>
        <v>-</v>
      </c>
      <c r="T1817" s="215" t="str" cm="1">
        <f t="array" ref="T1817">IFERROR(INDEX('Results Grouping'!$N$9:$N$6609,MATCH($O1817&amp;T$16,'Results Grouping'!$L$9:$L$6609&amp;'Results Grouping'!$M$9:$M$6609,0)),"-")</f>
        <v>-</v>
      </c>
      <c r="U1817" s="215" t="str" cm="1">
        <f t="array" ref="U1817">IFERROR(INDEX('Results Grouping'!$N$9:$N$6609,MATCH($O1817&amp;U$16,'Results Grouping'!$L$9:$L$6609&amp;'Results Grouping'!$M$9:$M$6609,0)),"-")</f>
        <v>-</v>
      </c>
      <c r="V1817" s="215" t="str" cm="1">
        <f t="array" ref="V1817">IFERROR(INDEX('Results Grouping'!$N$9:$N$6609,MATCH($O1817&amp;V$16,'Results Grouping'!$L$9:$L$6609&amp;'Results Grouping'!$M$9:$M$6609,0)),"-")</f>
        <v>-</v>
      </c>
      <c r="W1817" s="215" t="str" cm="1">
        <f t="array" ref="W1817">IFERROR(INDEX('Results Grouping'!$N$9:$N$6609,MATCH($O1817&amp;W$16,'Results Grouping'!$L$9:$L$6609&amp;'Results Grouping'!$M$9:$M$6609,0)),"-")</f>
        <v>-</v>
      </c>
      <c r="X1817" s="215" t="str" cm="1">
        <f t="array" ref="X1817">IFERROR(INDEX('Results Grouping'!$N$9:$N$6609,MATCH($O1817&amp;X$16,'Results Grouping'!$L$9:$L$6609&amp;'Results Grouping'!$M$9:$M$6609,0)),"-")</f>
        <v>-</v>
      </c>
      <c r="Y1817" s="215" t="str" cm="1">
        <f t="array" ref="Y1817">IFERROR(INDEX('Results Grouping'!$N$9:$N$6609,MATCH($O1817&amp;Y$16,'Results Grouping'!$L$9:$L$6609&amp;'Results Grouping'!$M$9:$M$6609,0)),"-")</f>
        <v>-</v>
      </c>
      <c r="Z1817" s="215" t="str" cm="1">
        <f t="array" ref="Z1817">IFERROR(INDEX('Results Grouping'!$N$9:$N$6609,MATCH($O1817&amp;Z$16,'Results Grouping'!$L$9:$L$6609&amp;'Results Grouping'!$M$9:$M$6609,0)),"-")</f>
        <v>-</v>
      </c>
      <c r="AC1817">
        <f t="shared" si="28"/>
        <v>0</v>
      </c>
    </row>
    <row r="1818" spans="15:29">
      <c r="O1818" s="8"/>
      <c r="P1818" s="85"/>
      <c r="Q1818" s="215" t="str" cm="1">
        <f t="array" ref="Q1818">IFERROR(INDEX('Results Grouping'!$N$9:$N$6609,MATCH($O1818&amp;Q$16,'Results Grouping'!$L$9:$L$6609&amp;'Results Grouping'!$M$9:$M$6609,0)),"-")</f>
        <v>-</v>
      </c>
      <c r="R1818" s="215" t="str" cm="1">
        <f t="array" ref="R1818">IFERROR(INDEX('Results Grouping'!$N$9:$N$6609,MATCH($O1818&amp;R$16,'Results Grouping'!$L$9:$L$6609&amp;'Results Grouping'!$M$9:$M$6609,0)),"-")</f>
        <v>-</v>
      </c>
      <c r="S1818" s="215" t="str" cm="1">
        <f t="array" ref="S1818">IFERROR(INDEX('Results Grouping'!$N$9:$N$6609,MATCH($O1818&amp;S$16,'Results Grouping'!$L$9:$L$6609&amp;'Results Grouping'!$M$9:$M$6609,0)),"-")</f>
        <v>-</v>
      </c>
      <c r="T1818" s="215" t="str" cm="1">
        <f t="array" ref="T1818">IFERROR(INDEX('Results Grouping'!$N$9:$N$6609,MATCH($O1818&amp;T$16,'Results Grouping'!$L$9:$L$6609&amp;'Results Grouping'!$M$9:$M$6609,0)),"-")</f>
        <v>-</v>
      </c>
      <c r="U1818" s="215" t="str" cm="1">
        <f t="array" ref="U1818">IFERROR(INDEX('Results Grouping'!$N$9:$N$6609,MATCH($O1818&amp;U$16,'Results Grouping'!$L$9:$L$6609&amp;'Results Grouping'!$M$9:$M$6609,0)),"-")</f>
        <v>-</v>
      </c>
      <c r="V1818" s="215" t="str" cm="1">
        <f t="array" ref="V1818">IFERROR(INDEX('Results Grouping'!$N$9:$N$6609,MATCH($O1818&amp;V$16,'Results Grouping'!$L$9:$L$6609&amp;'Results Grouping'!$M$9:$M$6609,0)),"-")</f>
        <v>-</v>
      </c>
      <c r="W1818" s="215" t="str" cm="1">
        <f t="array" ref="W1818">IFERROR(INDEX('Results Grouping'!$N$9:$N$6609,MATCH($O1818&amp;W$16,'Results Grouping'!$L$9:$L$6609&amp;'Results Grouping'!$M$9:$M$6609,0)),"-")</f>
        <v>-</v>
      </c>
      <c r="X1818" s="215" t="str" cm="1">
        <f t="array" ref="X1818">IFERROR(INDEX('Results Grouping'!$N$9:$N$6609,MATCH($O1818&amp;X$16,'Results Grouping'!$L$9:$L$6609&amp;'Results Grouping'!$M$9:$M$6609,0)),"-")</f>
        <v>-</v>
      </c>
      <c r="Y1818" s="215" t="str" cm="1">
        <f t="array" ref="Y1818">IFERROR(INDEX('Results Grouping'!$N$9:$N$6609,MATCH($O1818&amp;Y$16,'Results Grouping'!$L$9:$L$6609&amp;'Results Grouping'!$M$9:$M$6609,0)),"-")</f>
        <v>-</v>
      </c>
      <c r="Z1818" s="215" t="str" cm="1">
        <f t="array" ref="Z1818">IFERROR(INDEX('Results Grouping'!$N$9:$N$6609,MATCH($O1818&amp;Z$16,'Results Grouping'!$L$9:$L$6609&amp;'Results Grouping'!$M$9:$M$6609,0)),"-")</f>
        <v>-</v>
      </c>
      <c r="AC1818">
        <f t="shared" si="28"/>
        <v>0</v>
      </c>
    </row>
    <row r="1819" spans="15:29">
      <c r="O1819" s="8"/>
      <c r="P1819" s="85"/>
      <c r="Q1819" s="215" t="str" cm="1">
        <f t="array" ref="Q1819">IFERROR(INDEX('Results Grouping'!$N$9:$N$6609,MATCH($O1819&amp;Q$16,'Results Grouping'!$L$9:$L$6609&amp;'Results Grouping'!$M$9:$M$6609,0)),"-")</f>
        <v>-</v>
      </c>
      <c r="R1819" s="215" t="str" cm="1">
        <f t="array" ref="R1819">IFERROR(INDEX('Results Grouping'!$N$9:$N$6609,MATCH($O1819&amp;R$16,'Results Grouping'!$L$9:$L$6609&amp;'Results Grouping'!$M$9:$M$6609,0)),"-")</f>
        <v>-</v>
      </c>
      <c r="S1819" s="215" t="str" cm="1">
        <f t="array" ref="S1819">IFERROR(INDEX('Results Grouping'!$N$9:$N$6609,MATCH($O1819&amp;S$16,'Results Grouping'!$L$9:$L$6609&amp;'Results Grouping'!$M$9:$M$6609,0)),"-")</f>
        <v>-</v>
      </c>
      <c r="T1819" s="215" t="str" cm="1">
        <f t="array" ref="T1819">IFERROR(INDEX('Results Grouping'!$N$9:$N$6609,MATCH($O1819&amp;T$16,'Results Grouping'!$L$9:$L$6609&amp;'Results Grouping'!$M$9:$M$6609,0)),"-")</f>
        <v>-</v>
      </c>
      <c r="U1819" s="215" t="str" cm="1">
        <f t="array" ref="U1819">IFERROR(INDEX('Results Grouping'!$N$9:$N$6609,MATCH($O1819&amp;U$16,'Results Grouping'!$L$9:$L$6609&amp;'Results Grouping'!$M$9:$M$6609,0)),"-")</f>
        <v>-</v>
      </c>
      <c r="V1819" s="215" t="str" cm="1">
        <f t="array" ref="V1819">IFERROR(INDEX('Results Grouping'!$N$9:$N$6609,MATCH($O1819&amp;V$16,'Results Grouping'!$L$9:$L$6609&amp;'Results Grouping'!$M$9:$M$6609,0)),"-")</f>
        <v>-</v>
      </c>
      <c r="W1819" s="215" t="str" cm="1">
        <f t="array" ref="W1819">IFERROR(INDEX('Results Grouping'!$N$9:$N$6609,MATCH($O1819&amp;W$16,'Results Grouping'!$L$9:$L$6609&amp;'Results Grouping'!$M$9:$M$6609,0)),"-")</f>
        <v>-</v>
      </c>
      <c r="X1819" s="215" t="str" cm="1">
        <f t="array" ref="X1819">IFERROR(INDEX('Results Grouping'!$N$9:$N$6609,MATCH($O1819&amp;X$16,'Results Grouping'!$L$9:$L$6609&amp;'Results Grouping'!$M$9:$M$6609,0)),"-")</f>
        <v>-</v>
      </c>
      <c r="Y1819" s="215" t="str" cm="1">
        <f t="array" ref="Y1819">IFERROR(INDEX('Results Grouping'!$N$9:$N$6609,MATCH($O1819&amp;Y$16,'Results Grouping'!$L$9:$L$6609&amp;'Results Grouping'!$M$9:$M$6609,0)),"-")</f>
        <v>-</v>
      </c>
      <c r="Z1819" s="215" t="str" cm="1">
        <f t="array" ref="Z1819">IFERROR(INDEX('Results Grouping'!$N$9:$N$6609,MATCH($O1819&amp;Z$16,'Results Grouping'!$L$9:$L$6609&amp;'Results Grouping'!$M$9:$M$6609,0)),"-")</f>
        <v>-</v>
      </c>
      <c r="AC1819">
        <f t="shared" si="28"/>
        <v>0</v>
      </c>
    </row>
    <row r="1820" spans="15:29">
      <c r="O1820" s="8"/>
      <c r="P1820" s="85"/>
      <c r="Q1820" s="215" t="str" cm="1">
        <f t="array" ref="Q1820">IFERROR(INDEX('Results Grouping'!$N$9:$N$6609,MATCH($O1820&amp;Q$16,'Results Grouping'!$L$9:$L$6609&amp;'Results Grouping'!$M$9:$M$6609,0)),"-")</f>
        <v>-</v>
      </c>
      <c r="R1820" s="215" t="str" cm="1">
        <f t="array" ref="R1820">IFERROR(INDEX('Results Grouping'!$N$9:$N$6609,MATCH($O1820&amp;R$16,'Results Grouping'!$L$9:$L$6609&amp;'Results Grouping'!$M$9:$M$6609,0)),"-")</f>
        <v>-</v>
      </c>
      <c r="S1820" s="215" t="str" cm="1">
        <f t="array" ref="S1820">IFERROR(INDEX('Results Grouping'!$N$9:$N$6609,MATCH($O1820&amp;S$16,'Results Grouping'!$L$9:$L$6609&amp;'Results Grouping'!$M$9:$M$6609,0)),"-")</f>
        <v>-</v>
      </c>
      <c r="T1820" s="215" t="str" cm="1">
        <f t="array" ref="T1820">IFERROR(INDEX('Results Grouping'!$N$9:$N$6609,MATCH($O1820&amp;T$16,'Results Grouping'!$L$9:$L$6609&amp;'Results Grouping'!$M$9:$M$6609,0)),"-")</f>
        <v>-</v>
      </c>
      <c r="U1820" s="215" t="str" cm="1">
        <f t="array" ref="U1820">IFERROR(INDEX('Results Grouping'!$N$9:$N$6609,MATCH($O1820&amp;U$16,'Results Grouping'!$L$9:$L$6609&amp;'Results Grouping'!$M$9:$M$6609,0)),"-")</f>
        <v>-</v>
      </c>
      <c r="V1820" s="215" t="str" cm="1">
        <f t="array" ref="V1820">IFERROR(INDEX('Results Grouping'!$N$9:$N$6609,MATCH($O1820&amp;V$16,'Results Grouping'!$L$9:$L$6609&amp;'Results Grouping'!$M$9:$M$6609,0)),"-")</f>
        <v>-</v>
      </c>
      <c r="W1820" s="215" t="str" cm="1">
        <f t="array" ref="W1820">IFERROR(INDEX('Results Grouping'!$N$9:$N$6609,MATCH($O1820&amp;W$16,'Results Grouping'!$L$9:$L$6609&amp;'Results Grouping'!$M$9:$M$6609,0)),"-")</f>
        <v>-</v>
      </c>
      <c r="X1820" s="215" t="str" cm="1">
        <f t="array" ref="X1820">IFERROR(INDEX('Results Grouping'!$N$9:$N$6609,MATCH($O1820&amp;X$16,'Results Grouping'!$L$9:$L$6609&amp;'Results Grouping'!$M$9:$M$6609,0)),"-")</f>
        <v>-</v>
      </c>
      <c r="Y1820" s="215" t="str" cm="1">
        <f t="array" ref="Y1820">IFERROR(INDEX('Results Grouping'!$N$9:$N$6609,MATCH($O1820&amp;Y$16,'Results Grouping'!$L$9:$L$6609&amp;'Results Grouping'!$M$9:$M$6609,0)),"-")</f>
        <v>-</v>
      </c>
      <c r="Z1820" s="215" t="str" cm="1">
        <f t="array" ref="Z1820">IFERROR(INDEX('Results Grouping'!$N$9:$N$6609,MATCH($O1820&amp;Z$16,'Results Grouping'!$L$9:$L$6609&amp;'Results Grouping'!$M$9:$M$6609,0)),"-")</f>
        <v>-</v>
      </c>
      <c r="AC1820">
        <f t="shared" si="28"/>
        <v>0</v>
      </c>
    </row>
    <row r="1821" spans="15:29">
      <c r="O1821" s="8"/>
      <c r="P1821" s="85"/>
      <c r="Q1821" s="215" t="str" cm="1">
        <f t="array" ref="Q1821">IFERROR(INDEX('Results Grouping'!$N$9:$N$6609,MATCH($O1821&amp;Q$16,'Results Grouping'!$L$9:$L$6609&amp;'Results Grouping'!$M$9:$M$6609,0)),"-")</f>
        <v>-</v>
      </c>
      <c r="R1821" s="215" t="str" cm="1">
        <f t="array" ref="R1821">IFERROR(INDEX('Results Grouping'!$N$9:$N$6609,MATCH($O1821&amp;R$16,'Results Grouping'!$L$9:$L$6609&amp;'Results Grouping'!$M$9:$M$6609,0)),"-")</f>
        <v>-</v>
      </c>
      <c r="S1821" s="215" t="str" cm="1">
        <f t="array" ref="S1821">IFERROR(INDEX('Results Grouping'!$N$9:$N$6609,MATCH($O1821&amp;S$16,'Results Grouping'!$L$9:$L$6609&amp;'Results Grouping'!$M$9:$M$6609,0)),"-")</f>
        <v>-</v>
      </c>
      <c r="T1821" s="215" t="str" cm="1">
        <f t="array" ref="T1821">IFERROR(INDEX('Results Grouping'!$N$9:$N$6609,MATCH($O1821&amp;T$16,'Results Grouping'!$L$9:$L$6609&amp;'Results Grouping'!$M$9:$M$6609,0)),"-")</f>
        <v>-</v>
      </c>
      <c r="U1821" s="215" t="str" cm="1">
        <f t="array" ref="U1821">IFERROR(INDEX('Results Grouping'!$N$9:$N$6609,MATCH($O1821&amp;U$16,'Results Grouping'!$L$9:$L$6609&amp;'Results Grouping'!$M$9:$M$6609,0)),"-")</f>
        <v>-</v>
      </c>
      <c r="V1821" s="215" t="str" cm="1">
        <f t="array" ref="V1821">IFERROR(INDEX('Results Grouping'!$N$9:$N$6609,MATCH($O1821&amp;V$16,'Results Grouping'!$L$9:$L$6609&amp;'Results Grouping'!$M$9:$M$6609,0)),"-")</f>
        <v>-</v>
      </c>
      <c r="W1821" s="215" t="str" cm="1">
        <f t="array" ref="W1821">IFERROR(INDEX('Results Grouping'!$N$9:$N$6609,MATCH($O1821&amp;W$16,'Results Grouping'!$L$9:$L$6609&amp;'Results Grouping'!$M$9:$M$6609,0)),"-")</f>
        <v>-</v>
      </c>
      <c r="X1821" s="215" t="str" cm="1">
        <f t="array" ref="X1821">IFERROR(INDEX('Results Grouping'!$N$9:$N$6609,MATCH($O1821&amp;X$16,'Results Grouping'!$L$9:$L$6609&amp;'Results Grouping'!$M$9:$M$6609,0)),"-")</f>
        <v>-</v>
      </c>
      <c r="Y1821" s="215" t="str" cm="1">
        <f t="array" ref="Y1821">IFERROR(INDEX('Results Grouping'!$N$9:$N$6609,MATCH($O1821&amp;Y$16,'Results Grouping'!$L$9:$L$6609&amp;'Results Grouping'!$M$9:$M$6609,0)),"-")</f>
        <v>-</v>
      </c>
      <c r="Z1821" s="215" t="str" cm="1">
        <f t="array" ref="Z1821">IFERROR(INDEX('Results Grouping'!$N$9:$N$6609,MATCH($O1821&amp;Z$16,'Results Grouping'!$L$9:$L$6609&amp;'Results Grouping'!$M$9:$M$6609,0)),"-")</f>
        <v>-</v>
      </c>
      <c r="AC1821">
        <f t="shared" si="28"/>
        <v>0</v>
      </c>
    </row>
    <row r="1822" spans="15:29">
      <c r="O1822" s="8"/>
      <c r="P1822" s="85"/>
      <c r="Q1822" s="215" t="str" cm="1">
        <f t="array" ref="Q1822">IFERROR(INDEX('Results Grouping'!$N$9:$N$6609,MATCH($O1822&amp;Q$16,'Results Grouping'!$L$9:$L$6609&amp;'Results Grouping'!$M$9:$M$6609,0)),"-")</f>
        <v>-</v>
      </c>
      <c r="R1822" s="215" t="str" cm="1">
        <f t="array" ref="R1822">IFERROR(INDEX('Results Grouping'!$N$9:$N$6609,MATCH($O1822&amp;R$16,'Results Grouping'!$L$9:$L$6609&amp;'Results Grouping'!$M$9:$M$6609,0)),"-")</f>
        <v>-</v>
      </c>
      <c r="S1822" s="215" t="str" cm="1">
        <f t="array" ref="S1822">IFERROR(INDEX('Results Grouping'!$N$9:$N$6609,MATCH($O1822&amp;S$16,'Results Grouping'!$L$9:$L$6609&amp;'Results Grouping'!$M$9:$M$6609,0)),"-")</f>
        <v>-</v>
      </c>
      <c r="T1822" s="215" t="str" cm="1">
        <f t="array" ref="T1822">IFERROR(INDEX('Results Grouping'!$N$9:$N$6609,MATCH($O1822&amp;T$16,'Results Grouping'!$L$9:$L$6609&amp;'Results Grouping'!$M$9:$M$6609,0)),"-")</f>
        <v>-</v>
      </c>
      <c r="U1822" s="215" t="str" cm="1">
        <f t="array" ref="U1822">IFERROR(INDEX('Results Grouping'!$N$9:$N$6609,MATCH($O1822&amp;U$16,'Results Grouping'!$L$9:$L$6609&amp;'Results Grouping'!$M$9:$M$6609,0)),"-")</f>
        <v>-</v>
      </c>
      <c r="V1822" s="215" t="str" cm="1">
        <f t="array" ref="V1822">IFERROR(INDEX('Results Grouping'!$N$9:$N$6609,MATCH($O1822&amp;V$16,'Results Grouping'!$L$9:$L$6609&amp;'Results Grouping'!$M$9:$M$6609,0)),"-")</f>
        <v>-</v>
      </c>
      <c r="W1822" s="215" t="str" cm="1">
        <f t="array" ref="W1822">IFERROR(INDEX('Results Grouping'!$N$9:$N$6609,MATCH($O1822&amp;W$16,'Results Grouping'!$L$9:$L$6609&amp;'Results Grouping'!$M$9:$M$6609,0)),"-")</f>
        <v>-</v>
      </c>
      <c r="X1822" s="215" t="str" cm="1">
        <f t="array" ref="X1822">IFERROR(INDEX('Results Grouping'!$N$9:$N$6609,MATCH($O1822&amp;X$16,'Results Grouping'!$L$9:$L$6609&amp;'Results Grouping'!$M$9:$M$6609,0)),"-")</f>
        <v>-</v>
      </c>
      <c r="Y1822" s="215" t="str" cm="1">
        <f t="array" ref="Y1822">IFERROR(INDEX('Results Grouping'!$N$9:$N$6609,MATCH($O1822&amp;Y$16,'Results Grouping'!$L$9:$L$6609&amp;'Results Grouping'!$M$9:$M$6609,0)),"-")</f>
        <v>-</v>
      </c>
      <c r="Z1822" s="215" t="str" cm="1">
        <f t="array" ref="Z1822">IFERROR(INDEX('Results Grouping'!$N$9:$N$6609,MATCH($O1822&amp;Z$16,'Results Grouping'!$L$9:$L$6609&amp;'Results Grouping'!$M$9:$M$6609,0)),"-")</f>
        <v>-</v>
      </c>
      <c r="AC1822">
        <f t="shared" si="28"/>
        <v>0</v>
      </c>
    </row>
    <row r="1823" spans="15:29">
      <c r="O1823" s="8"/>
      <c r="P1823" s="85"/>
      <c r="Q1823" s="215" t="str" cm="1">
        <f t="array" ref="Q1823">IFERROR(INDEX('Results Grouping'!$N$9:$N$6609,MATCH($O1823&amp;Q$16,'Results Grouping'!$L$9:$L$6609&amp;'Results Grouping'!$M$9:$M$6609,0)),"-")</f>
        <v>-</v>
      </c>
      <c r="R1823" s="215" t="str" cm="1">
        <f t="array" ref="R1823">IFERROR(INDEX('Results Grouping'!$N$9:$N$6609,MATCH($O1823&amp;R$16,'Results Grouping'!$L$9:$L$6609&amp;'Results Grouping'!$M$9:$M$6609,0)),"-")</f>
        <v>-</v>
      </c>
      <c r="S1823" s="215" t="str" cm="1">
        <f t="array" ref="S1823">IFERROR(INDEX('Results Grouping'!$N$9:$N$6609,MATCH($O1823&amp;S$16,'Results Grouping'!$L$9:$L$6609&amp;'Results Grouping'!$M$9:$M$6609,0)),"-")</f>
        <v>-</v>
      </c>
      <c r="T1823" s="215" t="str" cm="1">
        <f t="array" ref="T1823">IFERROR(INDEX('Results Grouping'!$N$9:$N$6609,MATCH($O1823&amp;T$16,'Results Grouping'!$L$9:$L$6609&amp;'Results Grouping'!$M$9:$M$6609,0)),"-")</f>
        <v>-</v>
      </c>
      <c r="U1823" s="215" t="str" cm="1">
        <f t="array" ref="U1823">IFERROR(INDEX('Results Grouping'!$N$9:$N$6609,MATCH($O1823&amp;U$16,'Results Grouping'!$L$9:$L$6609&amp;'Results Grouping'!$M$9:$M$6609,0)),"-")</f>
        <v>-</v>
      </c>
      <c r="V1823" s="215" t="str" cm="1">
        <f t="array" ref="V1823">IFERROR(INDEX('Results Grouping'!$N$9:$N$6609,MATCH($O1823&amp;V$16,'Results Grouping'!$L$9:$L$6609&amp;'Results Grouping'!$M$9:$M$6609,0)),"-")</f>
        <v>-</v>
      </c>
      <c r="W1823" s="215" t="str" cm="1">
        <f t="array" ref="W1823">IFERROR(INDEX('Results Grouping'!$N$9:$N$6609,MATCH($O1823&amp;W$16,'Results Grouping'!$L$9:$L$6609&amp;'Results Grouping'!$M$9:$M$6609,0)),"-")</f>
        <v>-</v>
      </c>
      <c r="X1823" s="215" t="str" cm="1">
        <f t="array" ref="X1823">IFERROR(INDEX('Results Grouping'!$N$9:$N$6609,MATCH($O1823&amp;X$16,'Results Grouping'!$L$9:$L$6609&amp;'Results Grouping'!$M$9:$M$6609,0)),"-")</f>
        <v>-</v>
      </c>
      <c r="Y1823" s="215" t="str" cm="1">
        <f t="array" ref="Y1823">IFERROR(INDEX('Results Grouping'!$N$9:$N$6609,MATCH($O1823&amp;Y$16,'Results Grouping'!$L$9:$L$6609&amp;'Results Grouping'!$M$9:$M$6609,0)),"-")</f>
        <v>-</v>
      </c>
      <c r="Z1823" s="215" t="str" cm="1">
        <f t="array" ref="Z1823">IFERROR(INDEX('Results Grouping'!$N$9:$N$6609,MATCH($O1823&amp;Z$16,'Results Grouping'!$L$9:$L$6609&amp;'Results Grouping'!$M$9:$M$6609,0)),"-")</f>
        <v>-</v>
      </c>
      <c r="AC1823">
        <f t="shared" si="28"/>
        <v>0</v>
      </c>
    </row>
    <row r="1824" spans="15:29">
      <c r="O1824" s="8"/>
      <c r="P1824" s="85"/>
      <c r="Q1824" s="215" t="str" cm="1">
        <f t="array" ref="Q1824">IFERROR(INDEX('Results Grouping'!$N$9:$N$6609,MATCH($O1824&amp;Q$16,'Results Grouping'!$L$9:$L$6609&amp;'Results Grouping'!$M$9:$M$6609,0)),"-")</f>
        <v>-</v>
      </c>
      <c r="R1824" s="215" t="str" cm="1">
        <f t="array" ref="R1824">IFERROR(INDEX('Results Grouping'!$N$9:$N$6609,MATCH($O1824&amp;R$16,'Results Grouping'!$L$9:$L$6609&amp;'Results Grouping'!$M$9:$M$6609,0)),"-")</f>
        <v>-</v>
      </c>
      <c r="S1824" s="215" t="str" cm="1">
        <f t="array" ref="S1824">IFERROR(INDEX('Results Grouping'!$N$9:$N$6609,MATCH($O1824&amp;S$16,'Results Grouping'!$L$9:$L$6609&amp;'Results Grouping'!$M$9:$M$6609,0)),"-")</f>
        <v>-</v>
      </c>
      <c r="T1824" s="215" t="str" cm="1">
        <f t="array" ref="T1824">IFERROR(INDEX('Results Grouping'!$N$9:$N$6609,MATCH($O1824&amp;T$16,'Results Grouping'!$L$9:$L$6609&amp;'Results Grouping'!$M$9:$M$6609,0)),"-")</f>
        <v>-</v>
      </c>
      <c r="U1824" s="215" t="str" cm="1">
        <f t="array" ref="U1824">IFERROR(INDEX('Results Grouping'!$N$9:$N$6609,MATCH($O1824&amp;U$16,'Results Grouping'!$L$9:$L$6609&amp;'Results Grouping'!$M$9:$M$6609,0)),"-")</f>
        <v>-</v>
      </c>
      <c r="V1824" s="215" t="str" cm="1">
        <f t="array" ref="V1824">IFERROR(INDEX('Results Grouping'!$N$9:$N$6609,MATCH($O1824&amp;V$16,'Results Grouping'!$L$9:$L$6609&amp;'Results Grouping'!$M$9:$M$6609,0)),"-")</f>
        <v>-</v>
      </c>
      <c r="W1824" s="215" t="str" cm="1">
        <f t="array" ref="W1824">IFERROR(INDEX('Results Grouping'!$N$9:$N$6609,MATCH($O1824&amp;W$16,'Results Grouping'!$L$9:$L$6609&amp;'Results Grouping'!$M$9:$M$6609,0)),"-")</f>
        <v>-</v>
      </c>
      <c r="X1824" s="215" t="str" cm="1">
        <f t="array" ref="X1824">IFERROR(INDEX('Results Grouping'!$N$9:$N$6609,MATCH($O1824&amp;X$16,'Results Grouping'!$L$9:$L$6609&amp;'Results Grouping'!$M$9:$M$6609,0)),"-")</f>
        <v>-</v>
      </c>
      <c r="Y1824" s="215" t="str" cm="1">
        <f t="array" ref="Y1824">IFERROR(INDEX('Results Grouping'!$N$9:$N$6609,MATCH($O1824&amp;Y$16,'Results Grouping'!$L$9:$L$6609&amp;'Results Grouping'!$M$9:$M$6609,0)),"-")</f>
        <v>-</v>
      </c>
      <c r="Z1824" s="215" t="str" cm="1">
        <f t="array" ref="Z1824">IFERROR(INDEX('Results Grouping'!$N$9:$N$6609,MATCH($O1824&amp;Z$16,'Results Grouping'!$L$9:$L$6609&amp;'Results Grouping'!$M$9:$M$6609,0)),"-")</f>
        <v>-</v>
      </c>
      <c r="AC1824">
        <f t="shared" si="28"/>
        <v>0</v>
      </c>
    </row>
    <row r="1825" spans="15:29">
      <c r="O1825" s="8"/>
      <c r="P1825" s="85"/>
      <c r="Q1825" s="215" t="str" cm="1">
        <f t="array" ref="Q1825">IFERROR(INDEX('Results Grouping'!$N$9:$N$6609,MATCH($O1825&amp;Q$16,'Results Grouping'!$L$9:$L$6609&amp;'Results Grouping'!$M$9:$M$6609,0)),"-")</f>
        <v>-</v>
      </c>
      <c r="R1825" s="215" t="str" cm="1">
        <f t="array" ref="R1825">IFERROR(INDEX('Results Grouping'!$N$9:$N$6609,MATCH($O1825&amp;R$16,'Results Grouping'!$L$9:$L$6609&amp;'Results Grouping'!$M$9:$M$6609,0)),"-")</f>
        <v>-</v>
      </c>
      <c r="S1825" s="215" t="str" cm="1">
        <f t="array" ref="S1825">IFERROR(INDEX('Results Grouping'!$N$9:$N$6609,MATCH($O1825&amp;S$16,'Results Grouping'!$L$9:$L$6609&amp;'Results Grouping'!$M$9:$M$6609,0)),"-")</f>
        <v>-</v>
      </c>
      <c r="T1825" s="215" t="str" cm="1">
        <f t="array" ref="T1825">IFERROR(INDEX('Results Grouping'!$N$9:$N$6609,MATCH($O1825&amp;T$16,'Results Grouping'!$L$9:$L$6609&amp;'Results Grouping'!$M$9:$M$6609,0)),"-")</f>
        <v>-</v>
      </c>
      <c r="U1825" s="215" t="str" cm="1">
        <f t="array" ref="U1825">IFERROR(INDEX('Results Grouping'!$N$9:$N$6609,MATCH($O1825&amp;U$16,'Results Grouping'!$L$9:$L$6609&amp;'Results Grouping'!$M$9:$M$6609,0)),"-")</f>
        <v>-</v>
      </c>
      <c r="V1825" s="215" t="str" cm="1">
        <f t="array" ref="V1825">IFERROR(INDEX('Results Grouping'!$N$9:$N$6609,MATCH($O1825&amp;V$16,'Results Grouping'!$L$9:$L$6609&amp;'Results Grouping'!$M$9:$M$6609,0)),"-")</f>
        <v>-</v>
      </c>
      <c r="W1825" s="215" t="str" cm="1">
        <f t="array" ref="W1825">IFERROR(INDEX('Results Grouping'!$N$9:$N$6609,MATCH($O1825&amp;W$16,'Results Grouping'!$L$9:$L$6609&amp;'Results Grouping'!$M$9:$M$6609,0)),"-")</f>
        <v>-</v>
      </c>
      <c r="X1825" s="215" t="str" cm="1">
        <f t="array" ref="X1825">IFERROR(INDEX('Results Grouping'!$N$9:$N$6609,MATCH($O1825&amp;X$16,'Results Grouping'!$L$9:$L$6609&amp;'Results Grouping'!$M$9:$M$6609,0)),"-")</f>
        <v>-</v>
      </c>
      <c r="Y1825" s="215" t="str" cm="1">
        <f t="array" ref="Y1825">IFERROR(INDEX('Results Grouping'!$N$9:$N$6609,MATCH($O1825&amp;Y$16,'Results Grouping'!$L$9:$L$6609&amp;'Results Grouping'!$M$9:$M$6609,0)),"-")</f>
        <v>-</v>
      </c>
      <c r="Z1825" s="215" t="str" cm="1">
        <f t="array" ref="Z1825">IFERROR(INDEX('Results Grouping'!$N$9:$N$6609,MATCH($O1825&amp;Z$16,'Results Grouping'!$L$9:$L$6609&amp;'Results Grouping'!$M$9:$M$6609,0)),"-")</f>
        <v>-</v>
      </c>
      <c r="AC1825">
        <f t="shared" si="28"/>
        <v>0</v>
      </c>
    </row>
    <row r="1826" spans="15:29">
      <c r="O1826" s="8"/>
      <c r="P1826" s="85"/>
      <c r="Q1826" s="215" t="str" cm="1">
        <f t="array" ref="Q1826">IFERROR(INDEX('Results Grouping'!$N$9:$N$6609,MATCH($O1826&amp;Q$16,'Results Grouping'!$L$9:$L$6609&amp;'Results Grouping'!$M$9:$M$6609,0)),"-")</f>
        <v>-</v>
      </c>
      <c r="R1826" s="215" t="str" cm="1">
        <f t="array" ref="R1826">IFERROR(INDEX('Results Grouping'!$N$9:$N$6609,MATCH($O1826&amp;R$16,'Results Grouping'!$L$9:$L$6609&amp;'Results Grouping'!$M$9:$M$6609,0)),"-")</f>
        <v>-</v>
      </c>
      <c r="S1826" s="215" t="str" cm="1">
        <f t="array" ref="S1826">IFERROR(INDEX('Results Grouping'!$N$9:$N$6609,MATCH($O1826&amp;S$16,'Results Grouping'!$L$9:$L$6609&amp;'Results Grouping'!$M$9:$M$6609,0)),"-")</f>
        <v>-</v>
      </c>
      <c r="T1826" s="215" t="str" cm="1">
        <f t="array" ref="T1826">IFERROR(INDEX('Results Grouping'!$N$9:$N$6609,MATCH($O1826&amp;T$16,'Results Grouping'!$L$9:$L$6609&amp;'Results Grouping'!$M$9:$M$6609,0)),"-")</f>
        <v>-</v>
      </c>
      <c r="U1826" s="215" t="str" cm="1">
        <f t="array" ref="U1826">IFERROR(INDEX('Results Grouping'!$N$9:$N$6609,MATCH($O1826&amp;U$16,'Results Grouping'!$L$9:$L$6609&amp;'Results Grouping'!$M$9:$M$6609,0)),"-")</f>
        <v>-</v>
      </c>
      <c r="V1826" s="215" t="str" cm="1">
        <f t="array" ref="V1826">IFERROR(INDEX('Results Grouping'!$N$9:$N$6609,MATCH($O1826&amp;V$16,'Results Grouping'!$L$9:$L$6609&amp;'Results Grouping'!$M$9:$M$6609,0)),"-")</f>
        <v>-</v>
      </c>
      <c r="W1826" s="215" t="str" cm="1">
        <f t="array" ref="W1826">IFERROR(INDEX('Results Grouping'!$N$9:$N$6609,MATCH($O1826&amp;W$16,'Results Grouping'!$L$9:$L$6609&amp;'Results Grouping'!$M$9:$M$6609,0)),"-")</f>
        <v>-</v>
      </c>
      <c r="X1826" s="215" t="str" cm="1">
        <f t="array" ref="X1826">IFERROR(INDEX('Results Grouping'!$N$9:$N$6609,MATCH($O1826&amp;X$16,'Results Grouping'!$L$9:$L$6609&amp;'Results Grouping'!$M$9:$M$6609,0)),"-")</f>
        <v>-</v>
      </c>
      <c r="Y1826" s="215" t="str" cm="1">
        <f t="array" ref="Y1826">IFERROR(INDEX('Results Grouping'!$N$9:$N$6609,MATCH($O1826&amp;Y$16,'Results Grouping'!$L$9:$L$6609&amp;'Results Grouping'!$M$9:$M$6609,0)),"-")</f>
        <v>-</v>
      </c>
      <c r="Z1826" s="215" t="str" cm="1">
        <f t="array" ref="Z1826">IFERROR(INDEX('Results Grouping'!$N$9:$N$6609,MATCH($O1826&amp;Z$16,'Results Grouping'!$L$9:$L$6609&amp;'Results Grouping'!$M$9:$M$6609,0)),"-")</f>
        <v>-</v>
      </c>
      <c r="AC1826">
        <f t="shared" si="28"/>
        <v>0</v>
      </c>
    </row>
    <row r="1827" spans="15:29">
      <c r="O1827" s="8"/>
      <c r="P1827" s="85"/>
      <c r="Q1827" s="215" t="str" cm="1">
        <f t="array" ref="Q1827">IFERROR(INDEX('Results Grouping'!$N$9:$N$6609,MATCH($O1827&amp;Q$16,'Results Grouping'!$L$9:$L$6609&amp;'Results Grouping'!$M$9:$M$6609,0)),"-")</f>
        <v>-</v>
      </c>
      <c r="R1827" s="215" t="str" cm="1">
        <f t="array" ref="R1827">IFERROR(INDEX('Results Grouping'!$N$9:$N$6609,MATCH($O1827&amp;R$16,'Results Grouping'!$L$9:$L$6609&amp;'Results Grouping'!$M$9:$M$6609,0)),"-")</f>
        <v>-</v>
      </c>
      <c r="S1827" s="215" t="str" cm="1">
        <f t="array" ref="S1827">IFERROR(INDEX('Results Grouping'!$N$9:$N$6609,MATCH($O1827&amp;S$16,'Results Grouping'!$L$9:$L$6609&amp;'Results Grouping'!$M$9:$M$6609,0)),"-")</f>
        <v>-</v>
      </c>
      <c r="T1827" s="215" t="str" cm="1">
        <f t="array" ref="T1827">IFERROR(INDEX('Results Grouping'!$N$9:$N$6609,MATCH($O1827&amp;T$16,'Results Grouping'!$L$9:$L$6609&amp;'Results Grouping'!$M$9:$M$6609,0)),"-")</f>
        <v>-</v>
      </c>
      <c r="U1827" s="215" t="str" cm="1">
        <f t="array" ref="U1827">IFERROR(INDEX('Results Grouping'!$N$9:$N$6609,MATCH($O1827&amp;U$16,'Results Grouping'!$L$9:$L$6609&amp;'Results Grouping'!$M$9:$M$6609,0)),"-")</f>
        <v>-</v>
      </c>
      <c r="V1827" s="215" t="str" cm="1">
        <f t="array" ref="V1827">IFERROR(INDEX('Results Grouping'!$N$9:$N$6609,MATCH($O1827&amp;V$16,'Results Grouping'!$L$9:$L$6609&amp;'Results Grouping'!$M$9:$M$6609,0)),"-")</f>
        <v>-</v>
      </c>
      <c r="W1827" s="215" t="str" cm="1">
        <f t="array" ref="W1827">IFERROR(INDEX('Results Grouping'!$N$9:$N$6609,MATCH($O1827&amp;W$16,'Results Grouping'!$L$9:$L$6609&amp;'Results Grouping'!$M$9:$M$6609,0)),"-")</f>
        <v>-</v>
      </c>
      <c r="X1827" s="215" t="str" cm="1">
        <f t="array" ref="X1827">IFERROR(INDEX('Results Grouping'!$N$9:$N$6609,MATCH($O1827&amp;X$16,'Results Grouping'!$L$9:$L$6609&amp;'Results Grouping'!$M$9:$M$6609,0)),"-")</f>
        <v>-</v>
      </c>
      <c r="Y1827" s="215" t="str" cm="1">
        <f t="array" ref="Y1827">IFERROR(INDEX('Results Grouping'!$N$9:$N$6609,MATCH($O1827&amp;Y$16,'Results Grouping'!$L$9:$L$6609&amp;'Results Grouping'!$M$9:$M$6609,0)),"-")</f>
        <v>-</v>
      </c>
      <c r="Z1827" s="215" t="str" cm="1">
        <f t="array" ref="Z1827">IFERROR(INDEX('Results Grouping'!$N$9:$N$6609,MATCH($O1827&amp;Z$16,'Results Grouping'!$L$9:$L$6609&amp;'Results Grouping'!$M$9:$M$6609,0)),"-")</f>
        <v>-</v>
      </c>
      <c r="AC1827">
        <f t="shared" si="28"/>
        <v>0</v>
      </c>
    </row>
    <row r="1828" spans="15:29">
      <c r="O1828" s="8"/>
      <c r="P1828" s="85"/>
      <c r="Q1828" s="215" t="str" cm="1">
        <f t="array" ref="Q1828">IFERROR(INDEX('Results Grouping'!$N$9:$N$6609,MATCH($O1828&amp;Q$16,'Results Grouping'!$L$9:$L$6609&amp;'Results Grouping'!$M$9:$M$6609,0)),"-")</f>
        <v>-</v>
      </c>
      <c r="R1828" s="215" t="str" cm="1">
        <f t="array" ref="R1828">IFERROR(INDEX('Results Grouping'!$N$9:$N$6609,MATCH($O1828&amp;R$16,'Results Grouping'!$L$9:$L$6609&amp;'Results Grouping'!$M$9:$M$6609,0)),"-")</f>
        <v>-</v>
      </c>
      <c r="S1828" s="215" t="str" cm="1">
        <f t="array" ref="S1828">IFERROR(INDEX('Results Grouping'!$N$9:$N$6609,MATCH($O1828&amp;S$16,'Results Grouping'!$L$9:$L$6609&amp;'Results Grouping'!$M$9:$M$6609,0)),"-")</f>
        <v>-</v>
      </c>
      <c r="T1828" s="215" t="str" cm="1">
        <f t="array" ref="T1828">IFERROR(INDEX('Results Grouping'!$N$9:$N$6609,MATCH($O1828&amp;T$16,'Results Grouping'!$L$9:$L$6609&amp;'Results Grouping'!$M$9:$M$6609,0)),"-")</f>
        <v>-</v>
      </c>
      <c r="U1828" s="215" t="str" cm="1">
        <f t="array" ref="U1828">IFERROR(INDEX('Results Grouping'!$N$9:$N$6609,MATCH($O1828&amp;U$16,'Results Grouping'!$L$9:$L$6609&amp;'Results Grouping'!$M$9:$M$6609,0)),"-")</f>
        <v>-</v>
      </c>
      <c r="V1828" s="215" t="str" cm="1">
        <f t="array" ref="V1828">IFERROR(INDEX('Results Grouping'!$N$9:$N$6609,MATCH($O1828&amp;V$16,'Results Grouping'!$L$9:$L$6609&amp;'Results Grouping'!$M$9:$M$6609,0)),"-")</f>
        <v>-</v>
      </c>
      <c r="W1828" s="215" t="str" cm="1">
        <f t="array" ref="W1828">IFERROR(INDEX('Results Grouping'!$N$9:$N$6609,MATCH($O1828&amp;W$16,'Results Grouping'!$L$9:$L$6609&amp;'Results Grouping'!$M$9:$M$6609,0)),"-")</f>
        <v>-</v>
      </c>
      <c r="X1828" s="215" t="str" cm="1">
        <f t="array" ref="X1828">IFERROR(INDEX('Results Grouping'!$N$9:$N$6609,MATCH($O1828&amp;X$16,'Results Grouping'!$L$9:$L$6609&amp;'Results Grouping'!$M$9:$M$6609,0)),"-")</f>
        <v>-</v>
      </c>
      <c r="Y1828" s="215" t="str" cm="1">
        <f t="array" ref="Y1828">IFERROR(INDEX('Results Grouping'!$N$9:$N$6609,MATCH($O1828&amp;Y$16,'Results Grouping'!$L$9:$L$6609&amp;'Results Grouping'!$M$9:$M$6609,0)),"-")</f>
        <v>-</v>
      </c>
      <c r="Z1828" s="215" t="str" cm="1">
        <f t="array" ref="Z1828">IFERROR(INDEX('Results Grouping'!$N$9:$N$6609,MATCH($O1828&amp;Z$16,'Results Grouping'!$L$9:$L$6609&amp;'Results Grouping'!$M$9:$M$6609,0)),"-")</f>
        <v>-</v>
      </c>
      <c r="AC1828">
        <f t="shared" si="28"/>
        <v>0</v>
      </c>
    </row>
    <row r="1829" spans="15:29">
      <c r="O1829" s="8"/>
      <c r="P1829" s="85"/>
      <c r="Q1829" s="215" t="str" cm="1">
        <f t="array" ref="Q1829">IFERROR(INDEX('Results Grouping'!$N$9:$N$6609,MATCH($O1829&amp;Q$16,'Results Grouping'!$L$9:$L$6609&amp;'Results Grouping'!$M$9:$M$6609,0)),"-")</f>
        <v>-</v>
      </c>
      <c r="R1829" s="215" t="str" cm="1">
        <f t="array" ref="R1829">IFERROR(INDEX('Results Grouping'!$N$9:$N$6609,MATCH($O1829&amp;R$16,'Results Grouping'!$L$9:$L$6609&amp;'Results Grouping'!$M$9:$M$6609,0)),"-")</f>
        <v>-</v>
      </c>
      <c r="S1829" s="215" t="str" cm="1">
        <f t="array" ref="S1829">IFERROR(INDEX('Results Grouping'!$N$9:$N$6609,MATCH($O1829&amp;S$16,'Results Grouping'!$L$9:$L$6609&amp;'Results Grouping'!$M$9:$M$6609,0)),"-")</f>
        <v>-</v>
      </c>
      <c r="T1829" s="215" t="str" cm="1">
        <f t="array" ref="T1829">IFERROR(INDEX('Results Grouping'!$N$9:$N$6609,MATCH($O1829&amp;T$16,'Results Grouping'!$L$9:$L$6609&amp;'Results Grouping'!$M$9:$M$6609,0)),"-")</f>
        <v>-</v>
      </c>
      <c r="U1829" s="215" t="str" cm="1">
        <f t="array" ref="U1829">IFERROR(INDEX('Results Grouping'!$N$9:$N$6609,MATCH($O1829&amp;U$16,'Results Grouping'!$L$9:$L$6609&amp;'Results Grouping'!$M$9:$M$6609,0)),"-")</f>
        <v>-</v>
      </c>
      <c r="V1829" s="215" t="str" cm="1">
        <f t="array" ref="V1829">IFERROR(INDEX('Results Grouping'!$N$9:$N$6609,MATCH($O1829&amp;V$16,'Results Grouping'!$L$9:$L$6609&amp;'Results Grouping'!$M$9:$M$6609,0)),"-")</f>
        <v>-</v>
      </c>
      <c r="W1829" s="215" t="str" cm="1">
        <f t="array" ref="W1829">IFERROR(INDEX('Results Grouping'!$N$9:$N$6609,MATCH($O1829&amp;W$16,'Results Grouping'!$L$9:$L$6609&amp;'Results Grouping'!$M$9:$M$6609,0)),"-")</f>
        <v>-</v>
      </c>
      <c r="X1829" s="215" t="str" cm="1">
        <f t="array" ref="X1829">IFERROR(INDEX('Results Grouping'!$N$9:$N$6609,MATCH($O1829&amp;X$16,'Results Grouping'!$L$9:$L$6609&amp;'Results Grouping'!$M$9:$M$6609,0)),"-")</f>
        <v>-</v>
      </c>
      <c r="Y1829" s="215" t="str" cm="1">
        <f t="array" ref="Y1829">IFERROR(INDEX('Results Grouping'!$N$9:$N$6609,MATCH($O1829&amp;Y$16,'Results Grouping'!$L$9:$L$6609&amp;'Results Grouping'!$M$9:$M$6609,0)),"-")</f>
        <v>-</v>
      </c>
      <c r="Z1829" s="215" t="str" cm="1">
        <f t="array" ref="Z1829">IFERROR(INDEX('Results Grouping'!$N$9:$N$6609,MATCH($O1829&amp;Z$16,'Results Grouping'!$L$9:$L$6609&amp;'Results Grouping'!$M$9:$M$6609,0)),"-")</f>
        <v>-</v>
      </c>
      <c r="AC1829">
        <f t="shared" si="28"/>
        <v>0</v>
      </c>
    </row>
    <row r="1830" spans="15:29">
      <c r="O1830" s="8"/>
      <c r="P1830" s="85"/>
      <c r="Q1830" s="215" t="str" cm="1">
        <f t="array" ref="Q1830">IFERROR(INDEX('Results Grouping'!$N$9:$N$6609,MATCH($O1830&amp;Q$16,'Results Grouping'!$L$9:$L$6609&amp;'Results Grouping'!$M$9:$M$6609,0)),"-")</f>
        <v>-</v>
      </c>
      <c r="R1830" s="215" t="str" cm="1">
        <f t="array" ref="R1830">IFERROR(INDEX('Results Grouping'!$N$9:$N$6609,MATCH($O1830&amp;R$16,'Results Grouping'!$L$9:$L$6609&amp;'Results Grouping'!$M$9:$M$6609,0)),"-")</f>
        <v>-</v>
      </c>
      <c r="S1830" s="215" t="str" cm="1">
        <f t="array" ref="S1830">IFERROR(INDEX('Results Grouping'!$N$9:$N$6609,MATCH($O1830&amp;S$16,'Results Grouping'!$L$9:$L$6609&amp;'Results Grouping'!$M$9:$M$6609,0)),"-")</f>
        <v>-</v>
      </c>
      <c r="T1830" s="215" t="str" cm="1">
        <f t="array" ref="T1830">IFERROR(INDEX('Results Grouping'!$N$9:$N$6609,MATCH($O1830&amp;T$16,'Results Grouping'!$L$9:$L$6609&amp;'Results Grouping'!$M$9:$M$6609,0)),"-")</f>
        <v>-</v>
      </c>
      <c r="U1830" s="215" t="str" cm="1">
        <f t="array" ref="U1830">IFERROR(INDEX('Results Grouping'!$N$9:$N$6609,MATCH($O1830&amp;U$16,'Results Grouping'!$L$9:$L$6609&amp;'Results Grouping'!$M$9:$M$6609,0)),"-")</f>
        <v>-</v>
      </c>
      <c r="V1830" s="215" t="str" cm="1">
        <f t="array" ref="V1830">IFERROR(INDEX('Results Grouping'!$N$9:$N$6609,MATCH($O1830&amp;V$16,'Results Grouping'!$L$9:$L$6609&amp;'Results Grouping'!$M$9:$M$6609,0)),"-")</f>
        <v>-</v>
      </c>
      <c r="W1830" s="215" t="str" cm="1">
        <f t="array" ref="W1830">IFERROR(INDEX('Results Grouping'!$N$9:$N$6609,MATCH($O1830&amp;W$16,'Results Grouping'!$L$9:$L$6609&amp;'Results Grouping'!$M$9:$M$6609,0)),"-")</f>
        <v>-</v>
      </c>
      <c r="X1830" s="215" t="str" cm="1">
        <f t="array" ref="X1830">IFERROR(INDEX('Results Grouping'!$N$9:$N$6609,MATCH($O1830&amp;X$16,'Results Grouping'!$L$9:$L$6609&amp;'Results Grouping'!$M$9:$M$6609,0)),"-")</f>
        <v>-</v>
      </c>
      <c r="Y1830" s="215" t="str" cm="1">
        <f t="array" ref="Y1830">IFERROR(INDEX('Results Grouping'!$N$9:$N$6609,MATCH($O1830&amp;Y$16,'Results Grouping'!$L$9:$L$6609&amp;'Results Grouping'!$M$9:$M$6609,0)),"-")</f>
        <v>-</v>
      </c>
      <c r="Z1830" s="215" t="str" cm="1">
        <f t="array" ref="Z1830">IFERROR(INDEX('Results Grouping'!$N$9:$N$6609,MATCH($O1830&amp;Z$16,'Results Grouping'!$L$9:$L$6609&amp;'Results Grouping'!$M$9:$M$6609,0)),"-")</f>
        <v>-</v>
      </c>
      <c r="AC1830">
        <f t="shared" si="28"/>
        <v>0</v>
      </c>
    </row>
    <row r="1831" spans="15:29">
      <c r="O1831" s="8"/>
      <c r="P1831" s="85"/>
      <c r="Q1831" s="215" t="str" cm="1">
        <f t="array" ref="Q1831">IFERROR(INDEX('Results Grouping'!$N$9:$N$6609,MATCH($O1831&amp;Q$16,'Results Grouping'!$L$9:$L$6609&amp;'Results Grouping'!$M$9:$M$6609,0)),"-")</f>
        <v>-</v>
      </c>
      <c r="R1831" s="215" t="str" cm="1">
        <f t="array" ref="R1831">IFERROR(INDEX('Results Grouping'!$N$9:$N$6609,MATCH($O1831&amp;R$16,'Results Grouping'!$L$9:$L$6609&amp;'Results Grouping'!$M$9:$M$6609,0)),"-")</f>
        <v>-</v>
      </c>
      <c r="S1831" s="215" t="str" cm="1">
        <f t="array" ref="S1831">IFERROR(INDEX('Results Grouping'!$N$9:$N$6609,MATCH($O1831&amp;S$16,'Results Grouping'!$L$9:$L$6609&amp;'Results Grouping'!$M$9:$M$6609,0)),"-")</f>
        <v>-</v>
      </c>
      <c r="T1831" s="215" t="str" cm="1">
        <f t="array" ref="T1831">IFERROR(INDEX('Results Grouping'!$N$9:$N$6609,MATCH($O1831&amp;T$16,'Results Grouping'!$L$9:$L$6609&amp;'Results Grouping'!$M$9:$M$6609,0)),"-")</f>
        <v>-</v>
      </c>
      <c r="U1831" s="215" t="str" cm="1">
        <f t="array" ref="U1831">IFERROR(INDEX('Results Grouping'!$N$9:$N$6609,MATCH($O1831&amp;U$16,'Results Grouping'!$L$9:$L$6609&amp;'Results Grouping'!$M$9:$M$6609,0)),"-")</f>
        <v>-</v>
      </c>
      <c r="V1831" s="215" t="str" cm="1">
        <f t="array" ref="V1831">IFERROR(INDEX('Results Grouping'!$N$9:$N$6609,MATCH($O1831&amp;V$16,'Results Grouping'!$L$9:$L$6609&amp;'Results Grouping'!$M$9:$M$6609,0)),"-")</f>
        <v>-</v>
      </c>
      <c r="W1831" s="215" t="str" cm="1">
        <f t="array" ref="W1831">IFERROR(INDEX('Results Grouping'!$N$9:$N$6609,MATCH($O1831&amp;W$16,'Results Grouping'!$L$9:$L$6609&amp;'Results Grouping'!$M$9:$M$6609,0)),"-")</f>
        <v>-</v>
      </c>
      <c r="X1831" s="215" t="str" cm="1">
        <f t="array" ref="X1831">IFERROR(INDEX('Results Grouping'!$N$9:$N$6609,MATCH($O1831&amp;X$16,'Results Grouping'!$L$9:$L$6609&amp;'Results Grouping'!$M$9:$M$6609,0)),"-")</f>
        <v>-</v>
      </c>
      <c r="Y1831" s="215" t="str" cm="1">
        <f t="array" ref="Y1831">IFERROR(INDEX('Results Grouping'!$N$9:$N$6609,MATCH($O1831&amp;Y$16,'Results Grouping'!$L$9:$L$6609&amp;'Results Grouping'!$M$9:$M$6609,0)),"-")</f>
        <v>-</v>
      </c>
      <c r="Z1831" s="215" t="str" cm="1">
        <f t="array" ref="Z1831">IFERROR(INDEX('Results Grouping'!$N$9:$N$6609,MATCH($O1831&amp;Z$16,'Results Grouping'!$L$9:$L$6609&amp;'Results Grouping'!$M$9:$M$6609,0)),"-")</f>
        <v>-</v>
      </c>
      <c r="AC1831">
        <f t="shared" si="28"/>
        <v>0</v>
      </c>
    </row>
    <row r="1832" spans="15:29">
      <c r="O1832" s="8"/>
      <c r="P1832" s="85"/>
      <c r="Q1832" s="215" t="str" cm="1">
        <f t="array" ref="Q1832">IFERROR(INDEX('Results Grouping'!$N$9:$N$6609,MATCH($O1832&amp;Q$16,'Results Grouping'!$L$9:$L$6609&amp;'Results Grouping'!$M$9:$M$6609,0)),"-")</f>
        <v>-</v>
      </c>
      <c r="R1832" s="215" t="str" cm="1">
        <f t="array" ref="R1832">IFERROR(INDEX('Results Grouping'!$N$9:$N$6609,MATCH($O1832&amp;R$16,'Results Grouping'!$L$9:$L$6609&amp;'Results Grouping'!$M$9:$M$6609,0)),"-")</f>
        <v>-</v>
      </c>
      <c r="S1832" s="215" t="str" cm="1">
        <f t="array" ref="S1832">IFERROR(INDEX('Results Grouping'!$N$9:$N$6609,MATCH($O1832&amp;S$16,'Results Grouping'!$L$9:$L$6609&amp;'Results Grouping'!$M$9:$M$6609,0)),"-")</f>
        <v>-</v>
      </c>
      <c r="T1832" s="215" t="str" cm="1">
        <f t="array" ref="T1832">IFERROR(INDEX('Results Grouping'!$N$9:$N$6609,MATCH($O1832&amp;T$16,'Results Grouping'!$L$9:$L$6609&amp;'Results Grouping'!$M$9:$M$6609,0)),"-")</f>
        <v>-</v>
      </c>
      <c r="U1832" s="215" t="str" cm="1">
        <f t="array" ref="U1832">IFERROR(INDEX('Results Grouping'!$N$9:$N$6609,MATCH($O1832&amp;U$16,'Results Grouping'!$L$9:$L$6609&amp;'Results Grouping'!$M$9:$M$6609,0)),"-")</f>
        <v>-</v>
      </c>
      <c r="V1832" s="215" t="str" cm="1">
        <f t="array" ref="V1832">IFERROR(INDEX('Results Grouping'!$N$9:$N$6609,MATCH($O1832&amp;V$16,'Results Grouping'!$L$9:$L$6609&amp;'Results Grouping'!$M$9:$M$6609,0)),"-")</f>
        <v>-</v>
      </c>
      <c r="W1832" s="215" t="str" cm="1">
        <f t="array" ref="W1832">IFERROR(INDEX('Results Grouping'!$N$9:$N$6609,MATCH($O1832&amp;W$16,'Results Grouping'!$L$9:$L$6609&amp;'Results Grouping'!$M$9:$M$6609,0)),"-")</f>
        <v>-</v>
      </c>
      <c r="X1832" s="215" t="str" cm="1">
        <f t="array" ref="X1832">IFERROR(INDEX('Results Grouping'!$N$9:$N$6609,MATCH($O1832&amp;X$16,'Results Grouping'!$L$9:$L$6609&amp;'Results Grouping'!$M$9:$M$6609,0)),"-")</f>
        <v>-</v>
      </c>
      <c r="Y1832" s="215" t="str" cm="1">
        <f t="array" ref="Y1832">IFERROR(INDEX('Results Grouping'!$N$9:$N$6609,MATCH($O1832&amp;Y$16,'Results Grouping'!$L$9:$L$6609&amp;'Results Grouping'!$M$9:$M$6609,0)),"-")</f>
        <v>-</v>
      </c>
      <c r="Z1832" s="215" t="str" cm="1">
        <f t="array" ref="Z1832">IFERROR(INDEX('Results Grouping'!$N$9:$N$6609,MATCH($O1832&amp;Z$16,'Results Grouping'!$L$9:$L$6609&amp;'Results Grouping'!$M$9:$M$6609,0)),"-")</f>
        <v>-</v>
      </c>
      <c r="AC1832">
        <f t="shared" si="28"/>
        <v>0</v>
      </c>
    </row>
    <row r="1833" spans="15:29">
      <c r="O1833" s="8"/>
      <c r="P1833" s="85"/>
      <c r="Q1833" s="215" t="str" cm="1">
        <f t="array" ref="Q1833">IFERROR(INDEX('Results Grouping'!$N$9:$N$6609,MATCH($O1833&amp;Q$16,'Results Grouping'!$L$9:$L$6609&amp;'Results Grouping'!$M$9:$M$6609,0)),"-")</f>
        <v>-</v>
      </c>
      <c r="R1833" s="215" t="str" cm="1">
        <f t="array" ref="R1833">IFERROR(INDEX('Results Grouping'!$N$9:$N$6609,MATCH($O1833&amp;R$16,'Results Grouping'!$L$9:$L$6609&amp;'Results Grouping'!$M$9:$M$6609,0)),"-")</f>
        <v>-</v>
      </c>
      <c r="S1833" s="215" t="str" cm="1">
        <f t="array" ref="S1833">IFERROR(INDEX('Results Grouping'!$N$9:$N$6609,MATCH($O1833&amp;S$16,'Results Grouping'!$L$9:$L$6609&amp;'Results Grouping'!$M$9:$M$6609,0)),"-")</f>
        <v>-</v>
      </c>
      <c r="T1833" s="215" t="str" cm="1">
        <f t="array" ref="T1833">IFERROR(INDEX('Results Grouping'!$N$9:$N$6609,MATCH($O1833&amp;T$16,'Results Grouping'!$L$9:$L$6609&amp;'Results Grouping'!$M$9:$M$6609,0)),"-")</f>
        <v>-</v>
      </c>
      <c r="U1833" s="215" t="str" cm="1">
        <f t="array" ref="U1833">IFERROR(INDEX('Results Grouping'!$N$9:$N$6609,MATCH($O1833&amp;U$16,'Results Grouping'!$L$9:$L$6609&amp;'Results Grouping'!$M$9:$M$6609,0)),"-")</f>
        <v>-</v>
      </c>
      <c r="V1833" s="215" t="str" cm="1">
        <f t="array" ref="V1833">IFERROR(INDEX('Results Grouping'!$N$9:$N$6609,MATCH($O1833&amp;V$16,'Results Grouping'!$L$9:$L$6609&amp;'Results Grouping'!$M$9:$M$6609,0)),"-")</f>
        <v>-</v>
      </c>
      <c r="W1833" s="215" t="str" cm="1">
        <f t="array" ref="W1833">IFERROR(INDEX('Results Grouping'!$N$9:$N$6609,MATCH($O1833&amp;W$16,'Results Grouping'!$L$9:$L$6609&amp;'Results Grouping'!$M$9:$M$6609,0)),"-")</f>
        <v>-</v>
      </c>
      <c r="X1833" s="215" t="str" cm="1">
        <f t="array" ref="X1833">IFERROR(INDEX('Results Grouping'!$N$9:$N$6609,MATCH($O1833&amp;X$16,'Results Grouping'!$L$9:$L$6609&amp;'Results Grouping'!$M$9:$M$6609,0)),"-")</f>
        <v>-</v>
      </c>
      <c r="Y1833" s="215" t="str" cm="1">
        <f t="array" ref="Y1833">IFERROR(INDEX('Results Grouping'!$N$9:$N$6609,MATCH($O1833&amp;Y$16,'Results Grouping'!$L$9:$L$6609&amp;'Results Grouping'!$M$9:$M$6609,0)),"-")</f>
        <v>-</v>
      </c>
      <c r="Z1833" s="215" t="str" cm="1">
        <f t="array" ref="Z1833">IFERROR(INDEX('Results Grouping'!$N$9:$N$6609,MATCH($O1833&amp;Z$16,'Results Grouping'!$L$9:$L$6609&amp;'Results Grouping'!$M$9:$M$6609,0)),"-")</f>
        <v>-</v>
      </c>
      <c r="AC1833">
        <f t="shared" si="28"/>
        <v>0</v>
      </c>
    </row>
    <row r="1834" spans="15:29">
      <c r="O1834" s="8"/>
      <c r="P1834" s="85"/>
      <c r="Q1834" s="215" t="str" cm="1">
        <f t="array" ref="Q1834">IFERROR(INDEX('Results Grouping'!$N$9:$N$6609,MATCH($O1834&amp;Q$16,'Results Grouping'!$L$9:$L$6609&amp;'Results Grouping'!$M$9:$M$6609,0)),"-")</f>
        <v>-</v>
      </c>
      <c r="R1834" s="215" t="str" cm="1">
        <f t="array" ref="R1834">IFERROR(INDEX('Results Grouping'!$N$9:$N$6609,MATCH($O1834&amp;R$16,'Results Grouping'!$L$9:$L$6609&amp;'Results Grouping'!$M$9:$M$6609,0)),"-")</f>
        <v>-</v>
      </c>
      <c r="S1834" s="215" t="str" cm="1">
        <f t="array" ref="S1834">IFERROR(INDEX('Results Grouping'!$N$9:$N$6609,MATCH($O1834&amp;S$16,'Results Grouping'!$L$9:$L$6609&amp;'Results Grouping'!$M$9:$M$6609,0)),"-")</f>
        <v>-</v>
      </c>
      <c r="T1834" s="215" t="str" cm="1">
        <f t="array" ref="T1834">IFERROR(INDEX('Results Grouping'!$N$9:$N$6609,MATCH($O1834&amp;T$16,'Results Grouping'!$L$9:$L$6609&amp;'Results Grouping'!$M$9:$M$6609,0)),"-")</f>
        <v>-</v>
      </c>
      <c r="U1834" s="215" t="str" cm="1">
        <f t="array" ref="U1834">IFERROR(INDEX('Results Grouping'!$N$9:$N$6609,MATCH($O1834&amp;U$16,'Results Grouping'!$L$9:$L$6609&amp;'Results Grouping'!$M$9:$M$6609,0)),"-")</f>
        <v>-</v>
      </c>
      <c r="V1834" s="215" t="str" cm="1">
        <f t="array" ref="V1834">IFERROR(INDEX('Results Grouping'!$N$9:$N$6609,MATCH($O1834&amp;V$16,'Results Grouping'!$L$9:$L$6609&amp;'Results Grouping'!$M$9:$M$6609,0)),"-")</f>
        <v>-</v>
      </c>
      <c r="W1834" s="215" t="str" cm="1">
        <f t="array" ref="W1834">IFERROR(INDEX('Results Grouping'!$N$9:$N$6609,MATCH($O1834&amp;W$16,'Results Grouping'!$L$9:$L$6609&amp;'Results Grouping'!$M$9:$M$6609,0)),"-")</f>
        <v>-</v>
      </c>
      <c r="X1834" s="215" t="str" cm="1">
        <f t="array" ref="X1834">IFERROR(INDEX('Results Grouping'!$N$9:$N$6609,MATCH($O1834&amp;X$16,'Results Grouping'!$L$9:$L$6609&amp;'Results Grouping'!$M$9:$M$6609,0)),"-")</f>
        <v>-</v>
      </c>
      <c r="Y1834" s="215" t="str" cm="1">
        <f t="array" ref="Y1834">IFERROR(INDEX('Results Grouping'!$N$9:$N$6609,MATCH($O1834&amp;Y$16,'Results Grouping'!$L$9:$L$6609&amp;'Results Grouping'!$M$9:$M$6609,0)),"-")</f>
        <v>-</v>
      </c>
      <c r="Z1834" s="215" t="str" cm="1">
        <f t="array" ref="Z1834">IFERROR(INDEX('Results Grouping'!$N$9:$N$6609,MATCH($O1834&amp;Z$16,'Results Grouping'!$L$9:$L$6609&amp;'Results Grouping'!$M$9:$M$6609,0)),"-")</f>
        <v>-</v>
      </c>
      <c r="AC1834">
        <f t="shared" si="28"/>
        <v>0</v>
      </c>
    </row>
    <row r="1835" spans="15:29">
      <c r="O1835" s="8"/>
      <c r="P1835" s="85"/>
      <c r="Q1835" s="215" t="str" cm="1">
        <f t="array" ref="Q1835">IFERROR(INDEX('Results Grouping'!$N$9:$N$6609,MATCH($O1835&amp;Q$16,'Results Grouping'!$L$9:$L$6609&amp;'Results Grouping'!$M$9:$M$6609,0)),"-")</f>
        <v>-</v>
      </c>
      <c r="R1835" s="215" t="str" cm="1">
        <f t="array" ref="R1835">IFERROR(INDEX('Results Grouping'!$N$9:$N$6609,MATCH($O1835&amp;R$16,'Results Grouping'!$L$9:$L$6609&amp;'Results Grouping'!$M$9:$M$6609,0)),"-")</f>
        <v>-</v>
      </c>
      <c r="S1835" s="215" t="str" cm="1">
        <f t="array" ref="S1835">IFERROR(INDEX('Results Grouping'!$N$9:$N$6609,MATCH($O1835&amp;S$16,'Results Grouping'!$L$9:$L$6609&amp;'Results Grouping'!$M$9:$M$6609,0)),"-")</f>
        <v>-</v>
      </c>
      <c r="T1835" s="215" t="str" cm="1">
        <f t="array" ref="T1835">IFERROR(INDEX('Results Grouping'!$N$9:$N$6609,MATCH($O1835&amp;T$16,'Results Grouping'!$L$9:$L$6609&amp;'Results Grouping'!$M$9:$M$6609,0)),"-")</f>
        <v>-</v>
      </c>
      <c r="U1835" s="215" t="str" cm="1">
        <f t="array" ref="U1835">IFERROR(INDEX('Results Grouping'!$N$9:$N$6609,MATCH($O1835&amp;U$16,'Results Grouping'!$L$9:$L$6609&amp;'Results Grouping'!$M$9:$M$6609,0)),"-")</f>
        <v>-</v>
      </c>
      <c r="V1835" s="215" t="str" cm="1">
        <f t="array" ref="V1835">IFERROR(INDEX('Results Grouping'!$N$9:$N$6609,MATCH($O1835&amp;V$16,'Results Grouping'!$L$9:$L$6609&amp;'Results Grouping'!$M$9:$M$6609,0)),"-")</f>
        <v>-</v>
      </c>
      <c r="W1835" s="215" t="str" cm="1">
        <f t="array" ref="W1835">IFERROR(INDEX('Results Grouping'!$N$9:$N$6609,MATCH($O1835&amp;W$16,'Results Grouping'!$L$9:$L$6609&amp;'Results Grouping'!$M$9:$M$6609,0)),"-")</f>
        <v>-</v>
      </c>
      <c r="X1835" s="215" t="str" cm="1">
        <f t="array" ref="X1835">IFERROR(INDEX('Results Grouping'!$N$9:$N$6609,MATCH($O1835&amp;X$16,'Results Grouping'!$L$9:$L$6609&amp;'Results Grouping'!$M$9:$M$6609,0)),"-")</f>
        <v>-</v>
      </c>
      <c r="Y1835" s="215" t="str" cm="1">
        <f t="array" ref="Y1835">IFERROR(INDEX('Results Grouping'!$N$9:$N$6609,MATCH($O1835&amp;Y$16,'Results Grouping'!$L$9:$L$6609&amp;'Results Grouping'!$M$9:$M$6609,0)),"-")</f>
        <v>-</v>
      </c>
      <c r="Z1835" s="215" t="str" cm="1">
        <f t="array" ref="Z1835">IFERROR(INDEX('Results Grouping'!$N$9:$N$6609,MATCH($O1835&amp;Z$16,'Results Grouping'!$L$9:$L$6609&amp;'Results Grouping'!$M$9:$M$6609,0)),"-")</f>
        <v>-</v>
      </c>
      <c r="AC1835">
        <f t="shared" si="28"/>
        <v>0</v>
      </c>
    </row>
    <row r="1836" spans="15:29">
      <c r="O1836" s="8"/>
      <c r="P1836" s="85"/>
      <c r="Q1836" s="215" t="str" cm="1">
        <f t="array" ref="Q1836">IFERROR(INDEX('Results Grouping'!$N$9:$N$6609,MATCH($O1836&amp;Q$16,'Results Grouping'!$L$9:$L$6609&amp;'Results Grouping'!$M$9:$M$6609,0)),"-")</f>
        <v>-</v>
      </c>
      <c r="R1836" s="215" t="str" cm="1">
        <f t="array" ref="R1836">IFERROR(INDEX('Results Grouping'!$N$9:$N$6609,MATCH($O1836&amp;R$16,'Results Grouping'!$L$9:$L$6609&amp;'Results Grouping'!$M$9:$M$6609,0)),"-")</f>
        <v>-</v>
      </c>
      <c r="S1836" s="215" t="str" cm="1">
        <f t="array" ref="S1836">IFERROR(INDEX('Results Grouping'!$N$9:$N$6609,MATCH($O1836&amp;S$16,'Results Grouping'!$L$9:$L$6609&amp;'Results Grouping'!$M$9:$M$6609,0)),"-")</f>
        <v>-</v>
      </c>
      <c r="T1836" s="215" t="str" cm="1">
        <f t="array" ref="T1836">IFERROR(INDEX('Results Grouping'!$N$9:$N$6609,MATCH($O1836&amp;T$16,'Results Grouping'!$L$9:$L$6609&amp;'Results Grouping'!$M$9:$M$6609,0)),"-")</f>
        <v>-</v>
      </c>
      <c r="U1836" s="215" t="str" cm="1">
        <f t="array" ref="U1836">IFERROR(INDEX('Results Grouping'!$N$9:$N$6609,MATCH($O1836&amp;U$16,'Results Grouping'!$L$9:$L$6609&amp;'Results Grouping'!$M$9:$M$6609,0)),"-")</f>
        <v>-</v>
      </c>
      <c r="V1836" s="215" t="str" cm="1">
        <f t="array" ref="V1836">IFERROR(INDEX('Results Grouping'!$N$9:$N$6609,MATCH($O1836&amp;V$16,'Results Grouping'!$L$9:$L$6609&amp;'Results Grouping'!$M$9:$M$6609,0)),"-")</f>
        <v>-</v>
      </c>
      <c r="W1836" s="215" t="str" cm="1">
        <f t="array" ref="W1836">IFERROR(INDEX('Results Grouping'!$N$9:$N$6609,MATCH($O1836&amp;W$16,'Results Grouping'!$L$9:$L$6609&amp;'Results Grouping'!$M$9:$M$6609,0)),"-")</f>
        <v>-</v>
      </c>
      <c r="X1836" s="215" t="str" cm="1">
        <f t="array" ref="X1836">IFERROR(INDEX('Results Grouping'!$N$9:$N$6609,MATCH($O1836&amp;X$16,'Results Grouping'!$L$9:$L$6609&amp;'Results Grouping'!$M$9:$M$6609,0)),"-")</f>
        <v>-</v>
      </c>
      <c r="Y1836" s="215" t="str" cm="1">
        <f t="array" ref="Y1836">IFERROR(INDEX('Results Grouping'!$N$9:$N$6609,MATCH($O1836&amp;Y$16,'Results Grouping'!$L$9:$L$6609&amp;'Results Grouping'!$M$9:$M$6609,0)),"-")</f>
        <v>-</v>
      </c>
      <c r="Z1836" s="215" t="str" cm="1">
        <f t="array" ref="Z1836">IFERROR(INDEX('Results Grouping'!$N$9:$N$6609,MATCH($O1836&amp;Z$16,'Results Grouping'!$L$9:$L$6609&amp;'Results Grouping'!$M$9:$M$6609,0)),"-")</f>
        <v>-</v>
      </c>
      <c r="AC1836">
        <f t="shared" si="28"/>
        <v>0</v>
      </c>
    </row>
    <row r="1837" spans="15:29">
      <c r="O1837" s="8"/>
      <c r="P1837" s="85"/>
      <c r="Q1837" s="215" t="str" cm="1">
        <f t="array" ref="Q1837">IFERROR(INDEX('Results Grouping'!$N$9:$N$6609,MATCH($O1837&amp;Q$16,'Results Grouping'!$L$9:$L$6609&amp;'Results Grouping'!$M$9:$M$6609,0)),"-")</f>
        <v>-</v>
      </c>
      <c r="R1837" s="215" t="str" cm="1">
        <f t="array" ref="R1837">IFERROR(INDEX('Results Grouping'!$N$9:$N$6609,MATCH($O1837&amp;R$16,'Results Grouping'!$L$9:$L$6609&amp;'Results Grouping'!$M$9:$M$6609,0)),"-")</f>
        <v>-</v>
      </c>
      <c r="S1837" s="215" t="str" cm="1">
        <f t="array" ref="S1837">IFERROR(INDEX('Results Grouping'!$N$9:$N$6609,MATCH($O1837&amp;S$16,'Results Grouping'!$L$9:$L$6609&amp;'Results Grouping'!$M$9:$M$6609,0)),"-")</f>
        <v>-</v>
      </c>
      <c r="T1837" s="215" t="str" cm="1">
        <f t="array" ref="T1837">IFERROR(INDEX('Results Grouping'!$N$9:$N$6609,MATCH($O1837&amp;T$16,'Results Grouping'!$L$9:$L$6609&amp;'Results Grouping'!$M$9:$M$6609,0)),"-")</f>
        <v>-</v>
      </c>
      <c r="U1837" s="215" t="str" cm="1">
        <f t="array" ref="U1837">IFERROR(INDEX('Results Grouping'!$N$9:$N$6609,MATCH($O1837&amp;U$16,'Results Grouping'!$L$9:$L$6609&amp;'Results Grouping'!$M$9:$M$6609,0)),"-")</f>
        <v>-</v>
      </c>
      <c r="V1837" s="215" t="str" cm="1">
        <f t="array" ref="V1837">IFERROR(INDEX('Results Grouping'!$N$9:$N$6609,MATCH($O1837&amp;V$16,'Results Grouping'!$L$9:$L$6609&amp;'Results Grouping'!$M$9:$M$6609,0)),"-")</f>
        <v>-</v>
      </c>
      <c r="W1837" s="215" t="str" cm="1">
        <f t="array" ref="W1837">IFERROR(INDEX('Results Grouping'!$N$9:$N$6609,MATCH($O1837&amp;W$16,'Results Grouping'!$L$9:$L$6609&amp;'Results Grouping'!$M$9:$M$6609,0)),"-")</f>
        <v>-</v>
      </c>
      <c r="X1837" s="215" t="str" cm="1">
        <f t="array" ref="X1837">IFERROR(INDEX('Results Grouping'!$N$9:$N$6609,MATCH($O1837&amp;X$16,'Results Grouping'!$L$9:$L$6609&amp;'Results Grouping'!$M$9:$M$6609,0)),"-")</f>
        <v>-</v>
      </c>
      <c r="Y1837" s="215" t="str" cm="1">
        <f t="array" ref="Y1837">IFERROR(INDEX('Results Grouping'!$N$9:$N$6609,MATCH($O1837&amp;Y$16,'Results Grouping'!$L$9:$L$6609&amp;'Results Grouping'!$M$9:$M$6609,0)),"-")</f>
        <v>-</v>
      </c>
      <c r="Z1837" s="215" t="str" cm="1">
        <f t="array" ref="Z1837">IFERROR(INDEX('Results Grouping'!$N$9:$N$6609,MATCH($O1837&amp;Z$16,'Results Grouping'!$L$9:$L$6609&amp;'Results Grouping'!$M$9:$M$6609,0)),"-")</f>
        <v>-</v>
      </c>
      <c r="AC1837">
        <f t="shared" si="28"/>
        <v>0</v>
      </c>
    </row>
    <row r="1838" spans="15:29">
      <c r="O1838" s="8"/>
      <c r="P1838" s="85"/>
      <c r="Q1838" s="215" t="str" cm="1">
        <f t="array" ref="Q1838">IFERROR(INDEX('Results Grouping'!$N$9:$N$6609,MATCH($O1838&amp;Q$16,'Results Grouping'!$L$9:$L$6609&amp;'Results Grouping'!$M$9:$M$6609,0)),"-")</f>
        <v>-</v>
      </c>
      <c r="R1838" s="215" t="str" cm="1">
        <f t="array" ref="R1838">IFERROR(INDEX('Results Grouping'!$N$9:$N$6609,MATCH($O1838&amp;R$16,'Results Grouping'!$L$9:$L$6609&amp;'Results Grouping'!$M$9:$M$6609,0)),"-")</f>
        <v>-</v>
      </c>
      <c r="S1838" s="215" t="str" cm="1">
        <f t="array" ref="S1838">IFERROR(INDEX('Results Grouping'!$N$9:$N$6609,MATCH($O1838&amp;S$16,'Results Grouping'!$L$9:$L$6609&amp;'Results Grouping'!$M$9:$M$6609,0)),"-")</f>
        <v>-</v>
      </c>
      <c r="T1838" s="215" t="str" cm="1">
        <f t="array" ref="T1838">IFERROR(INDEX('Results Grouping'!$N$9:$N$6609,MATCH($O1838&amp;T$16,'Results Grouping'!$L$9:$L$6609&amp;'Results Grouping'!$M$9:$M$6609,0)),"-")</f>
        <v>-</v>
      </c>
      <c r="U1838" s="215" t="str" cm="1">
        <f t="array" ref="U1838">IFERROR(INDEX('Results Grouping'!$N$9:$N$6609,MATCH($O1838&amp;U$16,'Results Grouping'!$L$9:$L$6609&amp;'Results Grouping'!$M$9:$M$6609,0)),"-")</f>
        <v>-</v>
      </c>
      <c r="V1838" s="215" t="str" cm="1">
        <f t="array" ref="V1838">IFERROR(INDEX('Results Grouping'!$N$9:$N$6609,MATCH($O1838&amp;V$16,'Results Grouping'!$L$9:$L$6609&amp;'Results Grouping'!$M$9:$M$6609,0)),"-")</f>
        <v>-</v>
      </c>
      <c r="W1838" s="215" t="str" cm="1">
        <f t="array" ref="W1838">IFERROR(INDEX('Results Grouping'!$N$9:$N$6609,MATCH($O1838&amp;W$16,'Results Grouping'!$L$9:$L$6609&amp;'Results Grouping'!$M$9:$M$6609,0)),"-")</f>
        <v>-</v>
      </c>
      <c r="X1838" s="215" t="str" cm="1">
        <f t="array" ref="X1838">IFERROR(INDEX('Results Grouping'!$N$9:$N$6609,MATCH($O1838&amp;X$16,'Results Grouping'!$L$9:$L$6609&amp;'Results Grouping'!$M$9:$M$6609,0)),"-")</f>
        <v>-</v>
      </c>
      <c r="Y1838" s="215" t="str" cm="1">
        <f t="array" ref="Y1838">IFERROR(INDEX('Results Grouping'!$N$9:$N$6609,MATCH($O1838&amp;Y$16,'Results Grouping'!$L$9:$L$6609&amp;'Results Grouping'!$M$9:$M$6609,0)),"-")</f>
        <v>-</v>
      </c>
      <c r="Z1838" s="215" t="str" cm="1">
        <f t="array" ref="Z1838">IFERROR(INDEX('Results Grouping'!$N$9:$N$6609,MATCH($O1838&amp;Z$16,'Results Grouping'!$L$9:$L$6609&amp;'Results Grouping'!$M$9:$M$6609,0)),"-")</f>
        <v>-</v>
      </c>
      <c r="AC1838">
        <f t="shared" si="28"/>
        <v>0</v>
      </c>
    </row>
    <row r="1839" spans="15:29">
      <c r="O1839" s="8"/>
      <c r="P1839" s="85"/>
      <c r="Q1839" s="215" t="str" cm="1">
        <f t="array" ref="Q1839">IFERROR(INDEX('Results Grouping'!$N$9:$N$6609,MATCH($O1839&amp;Q$16,'Results Grouping'!$L$9:$L$6609&amp;'Results Grouping'!$M$9:$M$6609,0)),"-")</f>
        <v>-</v>
      </c>
      <c r="R1839" s="215" t="str" cm="1">
        <f t="array" ref="R1839">IFERROR(INDEX('Results Grouping'!$N$9:$N$6609,MATCH($O1839&amp;R$16,'Results Grouping'!$L$9:$L$6609&amp;'Results Grouping'!$M$9:$M$6609,0)),"-")</f>
        <v>-</v>
      </c>
      <c r="S1839" s="215" t="str" cm="1">
        <f t="array" ref="S1839">IFERROR(INDEX('Results Grouping'!$N$9:$N$6609,MATCH($O1839&amp;S$16,'Results Grouping'!$L$9:$L$6609&amp;'Results Grouping'!$M$9:$M$6609,0)),"-")</f>
        <v>-</v>
      </c>
      <c r="T1839" s="215" t="str" cm="1">
        <f t="array" ref="T1839">IFERROR(INDEX('Results Grouping'!$N$9:$N$6609,MATCH($O1839&amp;T$16,'Results Grouping'!$L$9:$L$6609&amp;'Results Grouping'!$M$9:$M$6609,0)),"-")</f>
        <v>-</v>
      </c>
      <c r="U1839" s="215" t="str" cm="1">
        <f t="array" ref="U1839">IFERROR(INDEX('Results Grouping'!$N$9:$N$6609,MATCH($O1839&amp;U$16,'Results Grouping'!$L$9:$L$6609&amp;'Results Grouping'!$M$9:$M$6609,0)),"-")</f>
        <v>-</v>
      </c>
      <c r="V1839" s="215" t="str" cm="1">
        <f t="array" ref="V1839">IFERROR(INDEX('Results Grouping'!$N$9:$N$6609,MATCH($O1839&amp;V$16,'Results Grouping'!$L$9:$L$6609&amp;'Results Grouping'!$M$9:$M$6609,0)),"-")</f>
        <v>-</v>
      </c>
      <c r="W1839" s="215" t="str" cm="1">
        <f t="array" ref="W1839">IFERROR(INDEX('Results Grouping'!$N$9:$N$6609,MATCH($O1839&amp;W$16,'Results Grouping'!$L$9:$L$6609&amp;'Results Grouping'!$M$9:$M$6609,0)),"-")</f>
        <v>-</v>
      </c>
      <c r="X1839" s="215" t="str" cm="1">
        <f t="array" ref="X1839">IFERROR(INDEX('Results Grouping'!$N$9:$N$6609,MATCH($O1839&amp;X$16,'Results Grouping'!$L$9:$L$6609&amp;'Results Grouping'!$M$9:$M$6609,0)),"-")</f>
        <v>-</v>
      </c>
      <c r="Y1839" s="215" t="str" cm="1">
        <f t="array" ref="Y1839">IFERROR(INDEX('Results Grouping'!$N$9:$N$6609,MATCH($O1839&amp;Y$16,'Results Grouping'!$L$9:$L$6609&amp;'Results Grouping'!$M$9:$M$6609,0)),"-")</f>
        <v>-</v>
      </c>
      <c r="Z1839" s="215" t="str" cm="1">
        <f t="array" ref="Z1839">IFERROR(INDEX('Results Grouping'!$N$9:$N$6609,MATCH($O1839&amp;Z$16,'Results Grouping'!$L$9:$L$6609&amp;'Results Grouping'!$M$9:$M$6609,0)),"-")</f>
        <v>-</v>
      </c>
      <c r="AC1839">
        <f t="shared" si="28"/>
        <v>0</v>
      </c>
    </row>
    <row r="1840" spans="15:29">
      <c r="O1840" s="8"/>
      <c r="P1840" s="85"/>
      <c r="Q1840" s="215" t="str" cm="1">
        <f t="array" ref="Q1840">IFERROR(INDEX('Results Grouping'!$N$9:$N$6609,MATCH($O1840&amp;Q$16,'Results Grouping'!$L$9:$L$6609&amp;'Results Grouping'!$M$9:$M$6609,0)),"-")</f>
        <v>-</v>
      </c>
      <c r="R1840" s="215" t="str" cm="1">
        <f t="array" ref="R1840">IFERROR(INDEX('Results Grouping'!$N$9:$N$6609,MATCH($O1840&amp;R$16,'Results Grouping'!$L$9:$L$6609&amp;'Results Grouping'!$M$9:$M$6609,0)),"-")</f>
        <v>-</v>
      </c>
      <c r="S1840" s="215" t="str" cm="1">
        <f t="array" ref="S1840">IFERROR(INDEX('Results Grouping'!$N$9:$N$6609,MATCH($O1840&amp;S$16,'Results Grouping'!$L$9:$L$6609&amp;'Results Grouping'!$M$9:$M$6609,0)),"-")</f>
        <v>-</v>
      </c>
      <c r="T1840" s="215" t="str" cm="1">
        <f t="array" ref="T1840">IFERROR(INDEX('Results Grouping'!$N$9:$N$6609,MATCH($O1840&amp;T$16,'Results Grouping'!$L$9:$L$6609&amp;'Results Grouping'!$M$9:$M$6609,0)),"-")</f>
        <v>-</v>
      </c>
      <c r="U1840" s="215" t="str" cm="1">
        <f t="array" ref="U1840">IFERROR(INDEX('Results Grouping'!$N$9:$N$6609,MATCH($O1840&amp;U$16,'Results Grouping'!$L$9:$L$6609&amp;'Results Grouping'!$M$9:$M$6609,0)),"-")</f>
        <v>-</v>
      </c>
      <c r="V1840" s="215" t="str" cm="1">
        <f t="array" ref="V1840">IFERROR(INDEX('Results Grouping'!$N$9:$N$6609,MATCH($O1840&amp;V$16,'Results Grouping'!$L$9:$L$6609&amp;'Results Grouping'!$M$9:$M$6609,0)),"-")</f>
        <v>-</v>
      </c>
      <c r="W1840" s="215" t="str" cm="1">
        <f t="array" ref="W1840">IFERROR(INDEX('Results Grouping'!$N$9:$N$6609,MATCH($O1840&amp;W$16,'Results Grouping'!$L$9:$L$6609&amp;'Results Grouping'!$M$9:$M$6609,0)),"-")</f>
        <v>-</v>
      </c>
      <c r="X1840" s="215" t="str" cm="1">
        <f t="array" ref="X1840">IFERROR(INDEX('Results Grouping'!$N$9:$N$6609,MATCH($O1840&amp;X$16,'Results Grouping'!$L$9:$L$6609&amp;'Results Grouping'!$M$9:$M$6609,0)),"-")</f>
        <v>-</v>
      </c>
      <c r="Y1840" s="215" t="str" cm="1">
        <f t="array" ref="Y1840">IFERROR(INDEX('Results Grouping'!$N$9:$N$6609,MATCH($O1840&amp;Y$16,'Results Grouping'!$L$9:$L$6609&amp;'Results Grouping'!$M$9:$M$6609,0)),"-")</f>
        <v>-</v>
      </c>
      <c r="Z1840" s="215" t="str" cm="1">
        <f t="array" ref="Z1840">IFERROR(INDEX('Results Grouping'!$N$9:$N$6609,MATCH($O1840&amp;Z$16,'Results Grouping'!$L$9:$L$6609&amp;'Results Grouping'!$M$9:$M$6609,0)),"-")</f>
        <v>-</v>
      </c>
      <c r="AC1840">
        <f t="shared" si="28"/>
        <v>0</v>
      </c>
    </row>
    <row r="1841" spans="15:29">
      <c r="O1841" s="8"/>
      <c r="P1841" s="85"/>
      <c r="Q1841" s="215" t="str" cm="1">
        <f t="array" ref="Q1841">IFERROR(INDEX('Results Grouping'!$N$9:$N$6609,MATCH($O1841&amp;Q$16,'Results Grouping'!$L$9:$L$6609&amp;'Results Grouping'!$M$9:$M$6609,0)),"-")</f>
        <v>-</v>
      </c>
      <c r="R1841" s="215" t="str" cm="1">
        <f t="array" ref="R1841">IFERROR(INDEX('Results Grouping'!$N$9:$N$6609,MATCH($O1841&amp;R$16,'Results Grouping'!$L$9:$L$6609&amp;'Results Grouping'!$M$9:$M$6609,0)),"-")</f>
        <v>-</v>
      </c>
      <c r="S1841" s="215" t="str" cm="1">
        <f t="array" ref="S1841">IFERROR(INDEX('Results Grouping'!$N$9:$N$6609,MATCH($O1841&amp;S$16,'Results Grouping'!$L$9:$L$6609&amp;'Results Grouping'!$M$9:$M$6609,0)),"-")</f>
        <v>-</v>
      </c>
      <c r="T1841" s="215" t="str" cm="1">
        <f t="array" ref="T1841">IFERROR(INDEX('Results Grouping'!$N$9:$N$6609,MATCH($O1841&amp;T$16,'Results Grouping'!$L$9:$L$6609&amp;'Results Grouping'!$M$9:$M$6609,0)),"-")</f>
        <v>-</v>
      </c>
      <c r="U1841" s="215" t="str" cm="1">
        <f t="array" ref="U1841">IFERROR(INDEX('Results Grouping'!$N$9:$N$6609,MATCH($O1841&amp;U$16,'Results Grouping'!$L$9:$L$6609&amp;'Results Grouping'!$M$9:$M$6609,0)),"-")</f>
        <v>-</v>
      </c>
      <c r="V1841" s="215" t="str" cm="1">
        <f t="array" ref="V1841">IFERROR(INDEX('Results Grouping'!$N$9:$N$6609,MATCH($O1841&amp;V$16,'Results Grouping'!$L$9:$L$6609&amp;'Results Grouping'!$M$9:$M$6609,0)),"-")</f>
        <v>-</v>
      </c>
      <c r="W1841" s="215" t="str" cm="1">
        <f t="array" ref="W1841">IFERROR(INDEX('Results Grouping'!$N$9:$N$6609,MATCH($O1841&amp;W$16,'Results Grouping'!$L$9:$L$6609&amp;'Results Grouping'!$M$9:$M$6609,0)),"-")</f>
        <v>-</v>
      </c>
      <c r="X1841" s="215" t="str" cm="1">
        <f t="array" ref="X1841">IFERROR(INDEX('Results Grouping'!$N$9:$N$6609,MATCH($O1841&amp;X$16,'Results Grouping'!$L$9:$L$6609&amp;'Results Grouping'!$M$9:$M$6609,0)),"-")</f>
        <v>-</v>
      </c>
      <c r="Y1841" s="215" t="str" cm="1">
        <f t="array" ref="Y1841">IFERROR(INDEX('Results Grouping'!$N$9:$N$6609,MATCH($O1841&amp;Y$16,'Results Grouping'!$L$9:$L$6609&amp;'Results Grouping'!$M$9:$M$6609,0)),"-")</f>
        <v>-</v>
      </c>
      <c r="Z1841" s="215" t="str" cm="1">
        <f t="array" ref="Z1841">IFERROR(INDEX('Results Grouping'!$N$9:$N$6609,MATCH($O1841&amp;Z$16,'Results Grouping'!$L$9:$L$6609&amp;'Results Grouping'!$M$9:$M$6609,0)),"-")</f>
        <v>-</v>
      </c>
      <c r="AC1841">
        <f t="shared" si="28"/>
        <v>0</v>
      </c>
    </row>
    <row r="1842" spans="15:29">
      <c r="O1842" s="8"/>
      <c r="P1842" s="85"/>
      <c r="Q1842" s="215" t="str" cm="1">
        <f t="array" ref="Q1842">IFERROR(INDEX('Results Grouping'!$N$9:$N$6609,MATCH($O1842&amp;Q$16,'Results Grouping'!$L$9:$L$6609&amp;'Results Grouping'!$M$9:$M$6609,0)),"-")</f>
        <v>-</v>
      </c>
      <c r="R1842" s="215" t="str" cm="1">
        <f t="array" ref="R1842">IFERROR(INDEX('Results Grouping'!$N$9:$N$6609,MATCH($O1842&amp;R$16,'Results Grouping'!$L$9:$L$6609&amp;'Results Grouping'!$M$9:$M$6609,0)),"-")</f>
        <v>-</v>
      </c>
      <c r="S1842" s="215" t="str" cm="1">
        <f t="array" ref="S1842">IFERROR(INDEX('Results Grouping'!$N$9:$N$6609,MATCH($O1842&amp;S$16,'Results Grouping'!$L$9:$L$6609&amp;'Results Grouping'!$M$9:$M$6609,0)),"-")</f>
        <v>-</v>
      </c>
      <c r="T1842" s="215" t="str" cm="1">
        <f t="array" ref="T1842">IFERROR(INDEX('Results Grouping'!$N$9:$N$6609,MATCH($O1842&amp;T$16,'Results Grouping'!$L$9:$L$6609&amp;'Results Grouping'!$M$9:$M$6609,0)),"-")</f>
        <v>-</v>
      </c>
      <c r="U1842" s="215" t="str" cm="1">
        <f t="array" ref="U1842">IFERROR(INDEX('Results Grouping'!$N$9:$N$6609,MATCH($O1842&amp;U$16,'Results Grouping'!$L$9:$L$6609&amp;'Results Grouping'!$M$9:$M$6609,0)),"-")</f>
        <v>-</v>
      </c>
      <c r="V1842" s="215" t="str" cm="1">
        <f t="array" ref="V1842">IFERROR(INDEX('Results Grouping'!$N$9:$N$6609,MATCH($O1842&amp;V$16,'Results Grouping'!$L$9:$L$6609&amp;'Results Grouping'!$M$9:$M$6609,0)),"-")</f>
        <v>-</v>
      </c>
      <c r="W1842" s="215" t="str" cm="1">
        <f t="array" ref="W1842">IFERROR(INDEX('Results Grouping'!$N$9:$N$6609,MATCH($O1842&amp;W$16,'Results Grouping'!$L$9:$L$6609&amp;'Results Grouping'!$M$9:$M$6609,0)),"-")</f>
        <v>-</v>
      </c>
      <c r="X1842" s="215" t="str" cm="1">
        <f t="array" ref="X1842">IFERROR(INDEX('Results Grouping'!$N$9:$N$6609,MATCH($O1842&amp;X$16,'Results Grouping'!$L$9:$L$6609&amp;'Results Grouping'!$M$9:$M$6609,0)),"-")</f>
        <v>-</v>
      </c>
      <c r="Y1842" s="215" t="str" cm="1">
        <f t="array" ref="Y1842">IFERROR(INDEX('Results Grouping'!$N$9:$N$6609,MATCH($O1842&amp;Y$16,'Results Grouping'!$L$9:$L$6609&amp;'Results Grouping'!$M$9:$M$6609,0)),"-")</f>
        <v>-</v>
      </c>
      <c r="Z1842" s="215" t="str" cm="1">
        <f t="array" ref="Z1842">IFERROR(INDEX('Results Grouping'!$N$9:$N$6609,MATCH($O1842&amp;Z$16,'Results Grouping'!$L$9:$L$6609&amp;'Results Grouping'!$M$9:$M$6609,0)),"-")</f>
        <v>-</v>
      </c>
      <c r="AC1842">
        <f t="shared" si="28"/>
        <v>0</v>
      </c>
    </row>
    <row r="1843" spans="15:29">
      <c r="O1843" s="8"/>
      <c r="P1843" s="85"/>
      <c r="Q1843" s="215" t="str" cm="1">
        <f t="array" ref="Q1843">IFERROR(INDEX('Results Grouping'!$N$9:$N$6609,MATCH($O1843&amp;Q$16,'Results Grouping'!$L$9:$L$6609&amp;'Results Grouping'!$M$9:$M$6609,0)),"-")</f>
        <v>-</v>
      </c>
      <c r="R1843" s="215" t="str" cm="1">
        <f t="array" ref="R1843">IFERROR(INDEX('Results Grouping'!$N$9:$N$6609,MATCH($O1843&amp;R$16,'Results Grouping'!$L$9:$L$6609&amp;'Results Grouping'!$M$9:$M$6609,0)),"-")</f>
        <v>-</v>
      </c>
      <c r="S1843" s="215" t="str" cm="1">
        <f t="array" ref="S1843">IFERROR(INDEX('Results Grouping'!$N$9:$N$6609,MATCH($O1843&amp;S$16,'Results Grouping'!$L$9:$L$6609&amp;'Results Grouping'!$M$9:$M$6609,0)),"-")</f>
        <v>-</v>
      </c>
      <c r="T1843" s="215" t="str" cm="1">
        <f t="array" ref="T1843">IFERROR(INDEX('Results Grouping'!$N$9:$N$6609,MATCH($O1843&amp;T$16,'Results Grouping'!$L$9:$L$6609&amp;'Results Grouping'!$M$9:$M$6609,0)),"-")</f>
        <v>-</v>
      </c>
      <c r="U1843" s="215" t="str" cm="1">
        <f t="array" ref="U1843">IFERROR(INDEX('Results Grouping'!$N$9:$N$6609,MATCH($O1843&amp;U$16,'Results Grouping'!$L$9:$L$6609&amp;'Results Grouping'!$M$9:$M$6609,0)),"-")</f>
        <v>-</v>
      </c>
      <c r="V1843" s="215" t="str" cm="1">
        <f t="array" ref="V1843">IFERROR(INDEX('Results Grouping'!$N$9:$N$6609,MATCH($O1843&amp;V$16,'Results Grouping'!$L$9:$L$6609&amp;'Results Grouping'!$M$9:$M$6609,0)),"-")</f>
        <v>-</v>
      </c>
      <c r="W1843" s="215" t="str" cm="1">
        <f t="array" ref="W1843">IFERROR(INDEX('Results Grouping'!$N$9:$N$6609,MATCH($O1843&amp;W$16,'Results Grouping'!$L$9:$L$6609&amp;'Results Grouping'!$M$9:$M$6609,0)),"-")</f>
        <v>-</v>
      </c>
      <c r="X1843" s="215" t="str" cm="1">
        <f t="array" ref="X1843">IFERROR(INDEX('Results Grouping'!$N$9:$N$6609,MATCH($O1843&amp;X$16,'Results Grouping'!$L$9:$L$6609&amp;'Results Grouping'!$M$9:$M$6609,0)),"-")</f>
        <v>-</v>
      </c>
      <c r="Y1843" s="215" t="str" cm="1">
        <f t="array" ref="Y1843">IFERROR(INDEX('Results Grouping'!$N$9:$N$6609,MATCH($O1843&amp;Y$16,'Results Grouping'!$L$9:$L$6609&amp;'Results Grouping'!$M$9:$M$6609,0)),"-")</f>
        <v>-</v>
      </c>
      <c r="Z1843" s="215" t="str" cm="1">
        <f t="array" ref="Z1843">IFERROR(INDEX('Results Grouping'!$N$9:$N$6609,MATCH($O1843&amp;Z$16,'Results Grouping'!$L$9:$L$6609&amp;'Results Grouping'!$M$9:$M$6609,0)),"-")</f>
        <v>-</v>
      </c>
      <c r="AC1843">
        <f t="shared" si="28"/>
        <v>0</v>
      </c>
    </row>
    <row r="1844" spans="15:29">
      <c r="O1844" s="8"/>
      <c r="P1844" s="85"/>
      <c r="Q1844" s="215" t="str" cm="1">
        <f t="array" ref="Q1844">IFERROR(INDEX('Results Grouping'!$N$9:$N$6609,MATCH($O1844&amp;Q$16,'Results Grouping'!$L$9:$L$6609&amp;'Results Grouping'!$M$9:$M$6609,0)),"-")</f>
        <v>-</v>
      </c>
      <c r="R1844" s="215" t="str" cm="1">
        <f t="array" ref="R1844">IFERROR(INDEX('Results Grouping'!$N$9:$N$6609,MATCH($O1844&amp;R$16,'Results Grouping'!$L$9:$L$6609&amp;'Results Grouping'!$M$9:$M$6609,0)),"-")</f>
        <v>-</v>
      </c>
      <c r="S1844" s="215" t="str" cm="1">
        <f t="array" ref="S1844">IFERROR(INDEX('Results Grouping'!$N$9:$N$6609,MATCH($O1844&amp;S$16,'Results Grouping'!$L$9:$L$6609&amp;'Results Grouping'!$M$9:$M$6609,0)),"-")</f>
        <v>-</v>
      </c>
      <c r="T1844" s="215" t="str" cm="1">
        <f t="array" ref="T1844">IFERROR(INDEX('Results Grouping'!$N$9:$N$6609,MATCH($O1844&amp;T$16,'Results Grouping'!$L$9:$L$6609&amp;'Results Grouping'!$M$9:$M$6609,0)),"-")</f>
        <v>-</v>
      </c>
      <c r="U1844" s="215" t="str" cm="1">
        <f t="array" ref="U1844">IFERROR(INDEX('Results Grouping'!$N$9:$N$6609,MATCH($O1844&amp;U$16,'Results Grouping'!$L$9:$L$6609&amp;'Results Grouping'!$M$9:$M$6609,0)),"-")</f>
        <v>-</v>
      </c>
      <c r="V1844" s="215" t="str" cm="1">
        <f t="array" ref="V1844">IFERROR(INDEX('Results Grouping'!$N$9:$N$6609,MATCH($O1844&amp;V$16,'Results Grouping'!$L$9:$L$6609&amp;'Results Grouping'!$M$9:$M$6609,0)),"-")</f>
        <v>-</v>
      </c>
      <c r="W1844" s="215" t="str" cm="1">
        <f t="array" ref="W1844">IFERROR(INDEX('Results Grouping'!$N$9:$N$6609,MATCH($O1844&amp;W$16,'Results Grouping'!$L$9:$L$6609&amp;'Results Grouping'!$M$9:$M$6609,0)),"-")</f>
        <v>-</v>
      </c>
      <c r="X1844" s="215" t="str" cm="1">
        <f t="array" ref="X1844">IFERROR(INDEX('Results Grouping'!$N$9:$N$6609,MATCH($O1844&amp;X$16,'Results Grouping'!$L$9:$L$6609&amp;'Results Grouping'!$M$9:$M$6609,0)),"-")</f>
        <v>-</v>
      </c>
      <c r="Y1844" s="215" t="str" cm="1">
        <f t="array" ref="Y1844">IFERROR(INDEX('Results Grouping'!$N$9:$N$6609,MATCH($O1844&amp;Y$16,'Results Grouping'!$L$9:$L$6609&amp;'Results Grouping'!$M$9:$M$6609,0)),"-")</f>
        <v>-</v>
      </c>
      <c r="Z1844" s="215" t="str" cm="1">
        <f t="array" ref="Z1844">IFERROR(INDEX('Results Grouping'!$N$9:$N$6609,MATCH($O1844&amp;Z$16,'Results Grouping'!$L$9:$L$6609&amp;'Results Grouping'!$M$9:$M$6609,0)),"-")</f>
        <v>-</v>
      </c>
      <c r="AC1844">
        <f t="shared" si="28"/>
        <v>0</v>
      </c>
    </row>
    <row r="1845" spans="15:29">
      <c r="O1845" s="8"/>
      <c r="P1845" s="85"/>
      <c r="Q1845" s="215" t="str" cm="1">
        <f t="array" ref="Q1845">IFERROR(INDEX('Results Grouping'!$N$9:$N$6609,MATCH($O1845&amp;Q$16,'Results Grouping'!$L$9:$L$6609&amp;'Results Grouping'!$M$9:$M$6609,0)),"-")</f>
        <v>-</v>
      </c>
      <c r="R1845" s="215" t="str" cm="1">
        <f t="array" ref="R1845">IFERROR(INDEX('Results Grouping'!$N$9:$N$6609,MATCH($O1845&amp;R$16,'Results Grouping'!$L$9:$L$6609&amp;'Results Grouping'!$M$9:$M$6609,0)),"-")</f>
        <v>-</v>
      </c>
      <c r="S1845" s="215" t="str" cm="1">
        <f t="array" ref="S1845">IFERROR(INDEX('Results Grouping'!$N$9:$N$6609,MATCH($O1845&amp;S$16,'Results Grouping'!$L$9:$L$6609&amp;'Results Grouping'!$M$9:$M$6609,0)),"-")</f>
        <v>-</v>
      </c>
      <c r="T1845" s="215" t="str" cm="1">
        <f t="array" ref="T1845">IFERROR(INDEX('Results Grouping'!$N$9:$N$6609,MATCH($O1845&amp;T$16,'Results Grouping'!$L$9:$L$6609&amp;'Results Grouping'!$M$9:$M$6609,0)),"-")</f>
        <v>-</v>
      </c>
      <c r="U1845" s="215" t="str" cm="1">
        <f t="array" ref="U1845">IFERROR(INDEX('Results Grouping'!$N$9:$N$6609,MATCH($O1845&amp;U$16,'Results Grouping'!$L$9:$L$6609&amp;'Results Grouping'!$M$9:$M$6609,0)),"-")</f>
        <v>-</v>
      </c>
      <c r="V1845" s="215" t="str" cm="1">
        <f t="array" ref="V1845">IFERROR(INDEX('Results Grouping'!$N$9:$N$6609,MATCH($O1845&amp;V$16,'Results Grouping'!$L$9:$L$6609&amp;'Results Grouping'!$M$9:$M$6609,0)),"-")</f>
        <v>-</v>
      </c>
      <c r="W1845" s="215" t="str" cm="1">
        <f t="array" ref="W1845">IFERROR(INDEX('Results Grouping'!$N$9:$N$6609,MATCH($O1845&amp;W$16,'Results Grouping'!$L$9:$L$6609&amp;'Results Grouping'!$M$9:$M$6609,0)),"-")</f>
        <v>-</v>
      </c>
      <c r="X1845" s="215" t="str" cm="1">
        <f t="array" ref="X1845">IFERROR(INDEX('Results Grouping'!$N$9:$N$6609,MATCH($O1845&amp;X$16,'Results Grouping'!$L$9:$L$6609&amp;'Results Grouping'!$M$9:$M$6609,0)),"-")</f>
        <v>-</v>
      </c>
      <c r="Y1845" s="215" t="str" cm="1">
        <f t="array" ref="Y1845">IFERROR(INDEX('Results Grouping'!$N$9:$N$6609,MATCH($O1845&amp;Y$16,'Results Grouping'!$L$9:$L$6609&amp;'Results Grouping'!$M$9:$M$6609,0)),"-")</f>
        <v>-</v>
      </c>
      <c r="Z1845" s="215" t="str" cm="1">
        <f t="array" ref="Z1845">IFERROR(INDEX('Results Grouping'!$N$9:$N$6609,MATCH($O1845&amp;Z$16,'Results Grouping'!$L$9:$L$6609&amp;'Results Grouping'!$M$9:$M$6609,0)),"-")</f>
        <v>-</v>
      </c>
      <c r="AC1845">
        <f t="shared" si="28"/>
        <v>0</v>
      </c>
    </row>
    <row r="1846" spans="15:29">
      <c r="O1846" s="8"/>
      <c r="P1846" s="85"/>
      <c r="Q1846" s="215" t="str" cm="1">
        <f t="array" ref="Q1846">IFERROR(INDEX('Results Grouping'!$N$9:$N$6609,MATCH($O1846&amp;Q$16,'Results Grouping'!$L$9:$L$6609&amp;'Results Grouping'!$M$9:$M$6609,0)),"-")</f>
        <v>-</v>
      </c>
      <c r="R1846" s="215" t="str" cm="1">
        <f t="array" ref="R1846">IFERROR(INDEX('Results Grouping'!$N$9:$N$6609,MATCH($O1846&amp;R$16,'Results Grouping'!$L$9:$L$6609&amp;'Results Grouping'!$M$9:$M$6609,0)),"-")</f>
        <v>-</v>
      </c>
      <c r="S1846" s="215" t="str" cm="1">
        <f t="array" ref="S1846">IFERROR(INDEX('Results Grouping'!$N$9:$N$6609,MATCH($O1846&amp;S$16,'Results Grouping'!$L$9:$L$6609&amp;'Results Grouping'!$M$9:$M$6609,0)),"-")</f>
        <v>-</v>
      </c>
      <c r="T1846" s="215" t="str" cm="1">
        <f t="array" ref="T1846">IFERROR(INDEX('Results Grouping'!$N$9:$N$6609,MATCH($O1846&amp;T$16,'Results Grouping'!$L$9:$L$6609&amp;'Results Grouping'!$M$9:$M$6609,0)),"-")</f>
        <v>-</v>
      </c>
      <c r="U1846" s="215" t="str" cm="1">
        <f t="array" ref="U1846">IFERROR(INDEX('Results Grouping'!$N$9:$N$6609,MATCH($O1846&amp;U$16,'Results Grouping'!$L$9:$L$6609&amp;'Results Grouping'!$M$9:$M$6609,0)),"-")</f>
        <v>-</v>
      </c>
      <c r="V1846" s="215" t="str" cm="1">
        <f t="array" ref="V1846">IFERROR(INDEX('Results Grouping'!$N$9:$N$6609,MATCH($O1846&amp;V$16,'Results Grouping'!$L$9:$L$6609&amp;'Results Grouping'!$M$9:$M$6609,0)),"-")</f>
        <v>-</v>
      </c>
      <c r="W1846" s="215" t="str" cm="1">
        <f t="array" ref="W1846">IFERROR(INDEX('Results Grouping'!$N$9:$N$6609,MATCH($O1846&amp;W$16,'Results Grouping'!$L$9:$L$6609&amp;'Results Grouping'!$M$9:$M$6609,0)),"-")</f>
        <v>-</v>
      </c>
      <c r="X1846" s="215" t="str" cm="1">
        <f t="array" ref="X1846">IFERROR(INDEX('Results Grouping'!$N$9:$N$6609,MATCH($O1846&amp;X$16,'Results Grouping'!$L$9:$L$6609&amp;'Results Grouping'!$M$9:$M$6609,0)),"-")</f>
        <v>-</v>
      </c>
      <c r="Y1846" s="215" t="str" cm="1">
        <f t="array" ref="Y1846">IFERROR(INDEX('Results Grouping'!$N$9:$N$6609,MATCH($O1846&amp;Y$16,'Results Grouping'!$L$9:$L$6609&amp;'Results Grouping'!$M$9:$M$6609,0)),"-")</f>
        <v>-</v>
      </c>
      <c r="Z1846" s="215" t="str" cm="1">
        <f t="array" ref="Z1846">IFERROR(INDEX('Results Grouping'!$N$9:$N$6609,MATCH($O1846&amp;Z$16,'Results Grouping'!$L$9:$L$6609&amp;'Results Grouping'!$M$9:$M$6609,0)),"-")</f>
        <v>-</v>
      </c>
      <c r="AC1846">
        <f t="shared" si="28"/>
        <v>0</v>
      </c>
    </row>
    <row r="1847" spans="15:29">
      <c r="O1847" s="8"/>
      <c r="P1847" s="85"/>
      <c r="Q1847" s="215" t="str" cm="1">
        <f t="array" ref="Q1847">IFERROR(INDEX('Results Grouping'!$N$9:$N$6609,MATCH($O1847&amp;Q$16,'Results Grouping'!$L$9:$L$6609&amp;'Results Grouping'!$M$9:$M$6609,0)),"-")</f>
        <v>-</v>
      </c>
      <c r="R1847" s="215" t="str" cm="1">
        <f t="array" ref="R1847">IFERROR(INDEX('Results Grouping'!$N$9:$N$6609,MATCH($O1847&amp;R$16,'Results Grouping'!$L$9:$L$6609&amp;'Results Grouping'!$M$9:$M$6609,0)),"-")</f>
        <v>-</v>
      </c>
      <c r="S1847" s="215" t="str" cm="1">
        <f t="array" ref="S1847">IFERROR(INDEX('Results Grouping'!$N$9:$N$6609,MATCH($O1847&amp;S$16,'Results Grouping'!$L$9:$L$6609&amp;'Results Grouping'!$M$9:$M$6609,0)),"-")</f>
        <v>-</v>
      </c>
      <c r="T1847" s="215" t="str" cm="1">
        <f t="array" ref="T1847">IFERROR(INDEX('Results Grouping'!$N$9:$N$6609,MATCH($O1847&amp;T$16,'Results Grouping'!$L$9:$L$6609&amp;'Results Grouping'!$M$9:$M$6609,0)),"-")</f>
        <v>-</v>
      </c>
      <c r="U1847" s="215" t="str" cm="1">
        <f t="array" ref="U1847">IFERROR(INDEX('Results Grouping'!$N$9:$N$6609,MATCH($O1847&amp;U$16,'Results Grouping'!$L$9:$L$6609&amp;'Results Grouping'!$M$9:$M$6609,0)),"-")</f>
        <v>-</v>
      </c>
      <c r="V1847" s="215" t="str" cm="1">
        <f t="array" ref="V1847">IFERROR(INDEX('Results Grouping'!$N$9:$N$6609,MATCH($O1847&amp;V$16,'Results Grouping'!$L$9:$L$6609&amp;'Results Grouping'!$M$9:$M$6609,0)),"-")</f>
        <v>-</v>
      </c>
      <c r="W1847" s="215" t="str" cm="1">
        <f t="array" ref="W1847">IFERROR(INDEX('Results Grouping'!$N$9:$N$6609,MATCH($O1847&amp;W$16,'Results Grouping'!$L$9:$L$6609&amp;'Results Grouping'!$M$9:$M$6609,0)),"-")</f>
        <v>-</v>
      </c>
      <c r="X1847" s="215" t="str" cm="1">
        <f t="array" ref="X1847">IFERROR(INDEX('Results Grouping'!$N$9:$N$6609,MATCH($O1847&amp;X$16,'Results Grouping'!$L$9:$L$6609&amp;'Results Grouping'!$M$9:$M$6609,0)),"-")</f>
        <v>-</v>
      </c>
      <c r="Y1847" s="215" t="str" cm="1">
        <f t="array" ref="Y1847">IFERROR(INDEX('Results Grouping'!$N$9:$N$6609,MATCH($O1847&amp;Y$16,'Results Grouping'!$L$9:$L$6609&amp;'Results Grouping'!$M$9:$M$6609,0)),"-")</f>
        <v>-</v>
      </c>
      <c r="Z1847" s="215" t="str" cm="1">
        <f t="array" ref="Z1847">IFERROR(INDEX('Results Grouping'!$N$9:$N$6609,MATCH($O1847&amp;Z$16,'Results Grouping'!$L$9:$L$6609&amp;'Results Grouping'!$M$9:$M$6609,0)),"-")</f>
        <v>-</v>
      </c>
      <c r="AC1847">
        <f t="shared" si="28"/>
        <v>0</v>
      </c>
    </row>
    <row r="1848" spans="15:29">
      <c r="O1848" s="8"/>
      <c r="P1848" s="85"/>
      <c r="Q1848" s="215" t="str" cm="1">
        <f t="array" ref="Q1848">IFERROR(INDEX('Results Grouping'!$N$9:$N$6609,MATCH($O1848&amp;Q$16,'Results Grouping'!$L$9:$L$6609&amp;'Results Grouping'!$M$9:$M$6609,0)),"-")</f>
        <v>-</v>
      </c>
      <c r="R1848" s="215" t="str" cm="1">
        <f t="array" ref="R1848">IFERROR(INDEX('Results Grouping'!$N$9:$N$6609,MATCH($O1848&amp;R$16,'Results Grouping'!$L$9:$L$6609&amp;'Results Grouping'!$M$9:$M$6609,0)),"-")</f>
        <v>-</v>
      </c>
      <c r="S1848" s="215" t="str" cm="1">
        <f t="array" ref="S1848">IFERROR(INDEX('Results Grouping'!$N$9:$N$6609,MATCH($O1848&amp;S$16,'Results Grouping'!$L$9:$L$6609&amp;'Results Grouping'!$M$9:$M$6609,0)),"-")</f>
        <v>-</v>
      </c>
      <c r="T1848" s="215" t="str" cm="1">
        <f t="array" ref="T1848">IFERROR(INDEX('Results Grouping'!$N$9:$N$6609,MATCH($O1848&amp;T$16,'Results Grouping'!$L$9:$L$6609&amp;'Results Grouping'!$M$9:$M$6609,0)),"-")</f>
        <v>-</v>
      </c>
      <c r="U1848" s="215" t="str" cm="1">
        <f t="array" ref="U1848">IFERROR(INDEX('Results Grouping'!$N$9:$N$6609,MATCH($O1848&amp;U$16,'Results Grouping'!$L$9:$L$6609&amp;'Results Grouping'!$M$9:$M$6609,0)),"-")</f>
        <v>-</v>
      </c>
      <c r="V1848" s="215" t="str" cm="1">
        <f t="array" ref="V1848">IFERROR(INDEX('Results Grouping'!$N$9:$N$6609,MATCH($O1848&amp;V$16,'Results Grouping'!$L$9:$L$6609&amp;'Results Grouping'!$M$9:$M$6609,0)),"-")</f>
        <v>-</v>
      </c>
      <c r="W1848" s="215" t="str" cm="1">
        <f t="array" ref="W1848">IFERROR(INDEX('Results Grouping'!$N$9:$N$6609,MATCH($O1848&amp;W$16,'Results Grouping'!$L$9:$L$6609&amp;'Results Grouping'!$M$9:$M$6609,0)),"-")</f>
        <v>-</v>
      </c>
      <c r="X1848" s="215" t="str" cm="1">
        <f t="array" ref="X1848">IFERROR(INDEX('Results Grouping'!$N$9:$N$6609,MATCH($O1848&amp;X$16,'Results Grouping'!$L$9:$L$6609&amp;'Results Grouping'!$M$9:$M$6609,0)),"-")</f>
        <v>-</v>
      </c>
      <c r="Y1848" s="215" t="str" cm="1">
        <f t="array" ref="Y1848">IFERROR(INDEX('Results Grouping'!$N$9:$N$6609,MATCH($O1848&amp;Y$16,'Results Grouping'!$L$9:$L$6609&amp;'Results Grouping'!$M$9:$M$6609,0)),"-")</f>
        <v>-</v>
      </c>
      <c r="Z1848" s="215" t="str" cm="1">
        <f t="array" ref="Z1848">IFERROR(INDEX('Results Grouping'!$N$9:$N$6609,MATCH($O1848&amp;Z$16,'Results Grouping'!$L$9:$L$6609&amp;'Results Grouping'!$M$9:$M$6609,0)),"-")</f>
        <v>-</v>
      </c>
      <c r="AC1848">
        <f t="shared" si="28"/>
        <v>0</v>
      </c>
    </row>
    <row r="1849" spans="15:29">
      <c r="O1849" s="8"/>
      <c r="P1849" s="85"/>
      <c r="Q1849" s="215" t="str" cm="1">
        <f t="array" ref="Q1849">IFERROR(INDEX('Results Grouping'!$N$9:$N$6609,MATCH($O1849&amp;Q$16,'Results Grouping'!$L$9:$L$6609&amp;'Results Grouping'!$M$9:$M$6609,0)),"-")</f>
        <v>-</v>
      </c>
      <c r="R1849" s="215" t="str" cm="1">
        <f t="array" ref="R1849">IFERROR(INDEX('Results Grouping'!$N$9:$N$6609,MATCH($O1849&amp;R$16,'Results Grouping'!$L$9:$L$6609&amp;'Results Grouping'!$M$9:$M$6609,0)),"-")</f>
        <v>-</v>
      </c>
      <c r="S1849" s="215" t="str" cm="1">
        <f t="array" ref="S1849">IFERROR(INDEX('Results Grouping'!$N$9:$N$6609,MATCH($O1849&amp;S$16,'Results Grouping'!$L$9:$L$6609&amp;'Results Grouping'!$M$9:$M$6609,0)),"-")</f>
        <v>-</v>
      </c>
      <c r="T1849" s="215" t="str" cm="1">
        <f t="array" ref="T1849">IFERROR(INDEX('Results Grouping'!$N$9:$N$6609,MATCH($O1849&amp;T$16,'Results Grouping'!$L$9:$L$6609&amp;'Results Grouping'!$M$9:$M$6609,0)),"-")</f>
        <v>-</v>
      </c>
      <c r="U1849" s="215" t="str" cm="1">
        <f t="array" ref="U1849">IFERROR(INDEX('Results Grouping'!$N$9:$N$6609,MATCH($O1849&amp;U$16,'Results Grouping'!$L$9:$L$6609&amp;'Results Grouping'!$M$9:$M$6609,0)),"-")</f>
        <v>-</v>
      </c>
      <c r="V1849" s="215" t="str" cm="1">
        <f t="array" ref="V1849">IFERROR(INDEX('Results Grouping'!$N$9:$N$6609,MATCH($O1849&amp;V$16,'Results Grouping'!$L$9:$L$6609&amp;'Results Grouping'!$M$9:$M$6609,0)),"-")</f>
        <v>-</v>
      </c>
      <c r="W1849" s="215" t="str" cm="1">
        <f t="array" ref="W1849">IFERROR(INDEX('Results Grouping'!$N$9:$N$6609,MATCH($O1849&amp;W$16,'Results Grouping'!$L$9:$L$6609&amp;'Results Grouping'!$M$9:$M$6609,0)),"-")</f>
        <v>-</v>
      </c>
      <c r="X1849" s="215" t="str" cm="1">
        <f t="array" ref="X1849">IFERROR(INDEX('Results Grouping'!$N$9:$N$6609,MATCH($O1849&amp;X$16,'Results Grouping'!$L$9:$L$6609&amp;'Results Grouping'!$M$9:$M$6609,0)),"-")</f>
        <v>-</v>
      </c>
      <c r="Y1849" s="215" t="str" cm="1">
        <f t="array" ref="Y1849">IFERROR(INDEX('Results Grouping'!$N$9:$N$6609,MATCH($O1849&amp;Y$16,'Results Grouping'!$L$9:$L$6609&amp;'Results Grouping'!$M$9:$M$6609,0)),"-")</f>
        <v>-</v>
      </c>
      <c r="Z1849" s="215" t="str" cm="1">
        <f t="array" ref="Z1849">IFERROR(INDEX('Results Grouping'!$N$9:$N$6609,MATCH($O1849&amp;Z$16,'Results Grouping'!$L$9:$L$6609&amp;'Results Grouping'!$M$9:$M$6609,0)),"-")</f>
        <v>-</v>
      </c>
      <c r="AC1849">
        <f t="shared" si="28"/>
        <v>0</v>
      </c>
    </row>
    <row r="1850" spans="15:29">
      <c r="O1850" s="8"/>
      <c r="P1850" s="85"/>
      <c r="Q1850" s="215" t="str" cm="1">
        <f t="array" ref="Q1850">IFERROR(INDEX('Results Grouping'!$N$9:$N$6609,MATCH($O1850&amp;Q$16,'Results Grouping'!$L$9:$L$6609&amp;'Results Grouping'!$M$9:$M$6609,0)),"-")</f>
        <v>-</v>
      </c>
      <c r="R1850" s="215" t="str" cm="1">
        <f t="array" ref="R1850">IFERROR(INDEX('Results Grouping'!$N$9:$N$6609,MATCH($O1850&amp;R$16,'Results Grouping'!$L$9:$L$6609&amp;'Results Grouping'!$M$9:$M$6609,0)),"-")</f>
        <v>-</v>
      </c>
      <c r="S1850" s="215" t="str" cm="1">
        <f t="array" ref="S1850">IFERROR(INDEX('Results Grouping'!$N$9:$N$6609,MATCH($O1850&amp;S$16,'Results Grouping'!$L$9:$L$6609&amp;'Results Grouping'!$M$9:$M$6609,0)),"-")</f>
        <v>-</v>
      </c>
      <c r="T1850" s="215" t="str" cm="1">
        <f t="array" ref="T1850">IFERROR(INDEX('Results Grouping'!$N$9:$N$6609,MATCH($O1850&amp;T$16,'Results Grouping'!$L$9:$L$6609&amp;'Results Grouping'!$M$9:$M$6609,0)),"-")</f>
        <v>-</v>
      </c>
      <c r="U1850" s="215" t="str" cm="1">
        <f t="array" ref="U1850">IFERROR(INDEX('Results Grouping'!$N$9:$N$6609,MATCH($O1850&amp;U$16,'Results Grouping'!$L$9:$L$6609&amp;'Results Grouping'!$M$9:$M$6609,0)),"-")</f>
        <v>-</v>
      </c>
      <c r="V1850" s="215" t="str" cm="1">
        <f t="array" ref="V1850">IFERROR(INDEX('Results Grouping'!$N$9:$N$6609,MATCH($O1850&amp;V$16,'Results Grouping'!$L$9:$L$6609&amp;'Results Grouping'!$M$9:$M$6609,0)),"-")</f>
        <v>-</v>
      </c>
      <c r="W1850" s="215" t="str" cm="1">
        <f t="array" ref="W1850">IFERROR(INDEX('Results Grouping'!$N$9:$N$6609,MATCH($O1850&amp;W$16,'Results Grouping'!$L$9:$L$6609&amp;'Results Grouping'!$M$9:$M$6609,0)),"-")</f>
        <v>-</v>
      </c>
      <c r="X1850" s="215" t="str" cm="1">
        <f t="array" ref="X1850">IFERROR(INDEX('Results Grouping'!$N$9:$N$6609,MATCH($O1850&amp;X$16,'Results Grouping'!$L$9:$L$6609&amp;'Results Grouping'!$M$9:$M$6609,0)),"-")</f>
        <v>-</v>
      </c>
      <c r="Y1850" s="215" t="str" cm="1">
        <f t="array" ref="Y1850">IFERROR(INDEX('Results Grouping'!$N$9:$N$6609,MATCH($O1850&amp;Y$16,'Results Grouping'!$L$9:$L$6609&amp;'Results Grouping'!$M$9:$M$6609,0)),"-")</f>
        <v>-</v>
      </c>
      <c r="Z1850" s="215" t="str" cm="1">
        <f t="array" ref="Z1850">IFERROR(INDEX('Results Grouping'!$N$9:$N$6609,MATCH($O1850&amp;Z$16,'Results Grouping'!$L$9:$L$6609&amp;'Results Grouping'!$M$9:$M$6609,0)),"-")</f>
        <v>-</v>
      </c>
      <c r="AC1850">
        <f t="shared" si="28"/>
        <v>0</v>
      </c>
    </row>
    <row r="1851" spans="15:29">
      <c r="O1851" s="8"/>
      <c r="P1851" s="85"/>
      <c r="Q1851" s="215" t="str" cm="1">
        <f t="array" ref="Q1851">IFERROR(INDEX('Results Grouping'!$N$9:$N$6609,MATCH($O1851&amp;Q$16,'Results Grouping'!$L$9:$L$6609&amp;'Results Grouping'!$M$9:$M$6609,0)),"-")</f>
        <v>-</v>
      </c>
      <c r="R1851" s="215" t="str" cm="1">
        <f t="array" ref="R1851">IFERROR(INDEX('Results Grouping'!$N$9:$N$6609,MATCH($O1851&amp;R$16,'Results Grouping'!$L$9:$L$6609&amp;'Results Grouping'!$M$9:$M$6609,0)),"-")</f>
        <v>-</v>
      </c>
      <c r="S1851" s="215" t="str" cm="1">
        <f t="array" ref="S1851">IFERROR(INDEX('Results Grouping'!$N$9:$N$6609,MATCH($O1851&amp;S$16,'Results Grouping'!$L$9:$L$6609&amp;'Results Grouping'!$M$9:$M$6609,0)),"-")</f>
        <v>-</v>
      </c>
      <c r="T1851" s="215" t="str" cm="1">
        <f t="array" ref="T1851">IFERROR(INDEX('Results Grouping'!$N$9:$N$6609,MATCH($O1851&amp;T$16,'Results Grouping'!$L$9:$L$6609&amp;'Results Grouping'!$M$9:$M$6609,0)),"-")</f>
        <v>-</v>
      </c>
      <c r="U1851" s="215" t="str" cm="1">
        <f t="array" ref="U1851">IFERROR(INDEX('Results Grouping'!$N$9:$N$6609,MATCH($O1851&amp;U$16,'Results Grouping'!$L$9:$L$6609&amp;'Results Grouping'!$M$9:$M$6609,0)),"-")</f>
        <v>-</v>
      </c>
      <c r="V1851" s="215" t="str" cm="1">
        <f t="array" ref="V1851">IFERROR(INDEX('Results Grouping'!$N$9:$N$6609,MATCH($O1851&amp;V$16,'Results Grouping'!$L$9:$L$6609&amp;'Results Grouping'!$M$9:$M$6609,0)),"-")</f>
        <v>-</v>
      </c>
      <c r="W1851" s="215" t="str" cm="1">
        <f t="array" ref="W1851">IFERROR(INDEX('Results Grouping'!$N$9:$N$6609,MATCH($O1851&amp;W$16,'Results Grouping'!$L$9:$L$6609&amp;'Results Grouping'!$M$9:$M$6609,0)),"-")</f>
        <v>-</v>
      </c>
      <c r="X1851" s="215" t="str" cm="1">
        <f t="array" ref="X1851">IFERROR(INDEX('Results Grouping'!$N$9:$N$6609,MATCH($O1851&amp;X$16,'Results Grouping'!$L$9:$L$6609&amp;'Results Grouping'!$M$9:$M$6609,0)),"-")</f>
        <v>-</v>
      </c>
      <c r="Y1851" s="215" t="str" cm="1">
        <f t="array" ref="Y1851">IFERROR(INDEX('Results Grouping'!$N$9:$N$6609,MATCH($O1851&amp;Y$16,'Results Grouping'!$L$9:$L$6609&amp;'Results Grouping'!$M$9:$M$6609,0)),"-")</f>
        <v>-</v>
      </c>
      <c r="Z1851" s="215" t="str" cm="1">
        <f t="array" ref="Z1851">IFERROR(INDEX('Results Grouping'!$N$9:$N$6609,MATCH($O1851&amp;Z$16,'Results Grouping'!$L$9:$L$6609&amp;'Results Grouping'!$M$9:$M$6609,0)),"-")</f>
        <v>-</v>
      </c>
      <c r="AC1851">
        <f t="shared" si="28"/>
        <v>0</v>
      </c>
    </row>
    <row r="1852" spans="15:29">
      <c r="O1852" s="8"/>
      <c r="P1852" s="85"/>
      <c r="Q1852" s="215" t="str" cm="1">
        <f t="array" ref="Q1852">IFERROR(INDEX('Results Grouping'!$N$9:$N$6609,MATCH($O1852&amp;Q$16,'Results Grouping'!$L$9:$L$6609&amp;'Results Grouping'!$M$9:$M$6609,0)),"-")</f>
        <v>-</v>
      </c>
      <c r="R1852" s="215" t="str" cm="1">
        <f t="array" ref="R1852">IFERROR(INDEX('Results Grouping'!$N$9:$N$6609,MATCH($O1852&amp;R$16,'Results Grouping'!$L$9:$L$6609&amp;'Results Grouping'!$M$9:$M$6609,0)),"-")</f>
        <v>-</v>
      </c>
      <c r="S1852" s="215" t="str" cm="1">
        <f t="array" ref="S1852">IFERROR(INDEX('Results Grouping'!$N$9:$N$6609,MATCH($O1852&amp;S$16,'Results Grouping'!$L$9:$L$6609&amp;'Results Grouping'!$M$9:$M$6609,0)),"-")</f>
        <v>-</v>
      </c>
      <c r="T1852" s="215" t="str" cm="1">
        <f t="array" ref="T1852">IFERROR(INDEX('Results Grouping'!$N$9:$N$6609,MATCH($O1852&amp;T$16,'Results Grouping'!$L$9:$L$6609&amp;'Results Grouping'!$M$9:$M$6609,0)),"-")</f>
        <v>-</v>
      </c>
      <c r="U1852" s="215" t="str" cm="1">
        <f t="array" ref="U1852">IFERROR(INDEX('Results Grouping'!$N$9:$N$6609,MATCH($O1852&amp;U$16,'Results Grouping'!$L$9:$L$6609&amp;'Results Grouping'!$M$9:$M$6609,0)),"-")</f>
        <v>-</v>
      </c>
      <c r="V1852" s="215" t="str" cm="1">
        <f t="array" ref="V1852">IFERROR(INDEX('Results Grouping'!$N$9:$N$6609,MATCH($O1852&amp;V$16,'Results Grouping'!$L$9:$L$6609&amp;'Results Grouping'!$M$9:$M$6609,0)),"-")</f>
        <v>-</v>
      </c>
      <c r="W1852" s="215" t="str" cm="1">
        <f t="array" ref="W1852">IFERROR(INDEX('Results Grouping'!$N$9:$N$6609,MATCH($O1852&amp;W$16,'Results Grouping'!$L$9:$L$6609&amp;'Results Grouping'!$M$9:$M$6609,0)),"-")</f>
        <v>-</v>
      </c>
      <c r="X1852" s="215" t="str" cm="1">
        <f t="array" ref="X1852">IFERROR(INDEX('Results Grouping'!$N$9:$N$6609,MATCH($O1852&amp;X$16,'Results Grouping'!$L$9:$L$6609&amp;'Results Grouping'!$M$9:$M$6609,0)),"-")</f>
        <v>-</v>
      </c>
      <c r="Y1852" s="215" t="str" cm="1">
        <f t="array" ref="Y1852">IFERROR(INDEX('Results Grouping'!$N$9:$N$6609,MATCH($O1852&amp;Y$16,'Results Grouping'!$L$9:$L$6609&amp;'Results Grouping'!$M$9:$M$6609,0)),"-")</f>
        <v>-</v>
      </c>
      <c r="Z1852" s="215" t="str" cm="1">
        <f t="array" ref="Z1852">IFERROR(INDEX('Results Grouping'!$N$9:$N$6609,MATCH($O1852&amp;Z$16,'Results Grouping'!$L$9:$L$6609&amp;'Results Grouping'!$M$9:$M$6609,0)),"-")</f>
        <v>-</v>
      </c>
      <c r="AC1852">
        <f t="shared" si="28"/>
        <v>0</v>
      </c>
    </row>
    <row r="1853" spans="15:29">
      <c r="O1853" s="8"/>
      <c r="P1853" s="85"/>
      <c r="Q1853" s="215" t="str" cm="1">
        <f t="array" ref="Q1853">IFERROR(INDEX('Results Grouping'!$N$9:$N$6609,MATCH($O1853&amp;Q$16,'Results Grouping'!$L$9:$L$6609&amp;'Results Grouping'!$M$9:$M$6609,0)),"-")</f>
        <v>-</v>
      </c>
      <c r="R1853" s="215" t="str" cm="1">
        <f t="array" ref="R1853">IFERROR(INDEX('Results Grouping'!$N$9:$N$6609,MATCH($O1853&amp;R$16,'Results Grouping'!$L$9:$L$6609&amp;'Results Grouping'!$M$9:$M$6609,0)),"-")</f>
        <v>-</v>
      </c>
      <c r="S1853" s="215" t="str" cm="1">
        <f t="array" ref="S1853">IFERROR(INDEX('Results Grouping'!$N$9:$N$6609,MATCH($O1853&amp;S$16,'Results Grouping'!$L$9:$L$6609&amp;'Results Grouping'!$M$9:$M$6609,0)),"-")</f>
        <v>-</v>
      </c>
      <c r="T1853" s="215" t="str" cm="1">
        <f t="array" ref="T1853">IFERROR(INDEX('Results Grouping'!$N$9:$N$6609,MATCH($O1853&amp;T$16,'Results Grouping'!$L$9:$L$6609&amp;'Results Grouping'!$M$9:$M$6609,0)),"-")</f>
        <v>-</v>
      </c>
      <c r="U1853" s="215" t="str" cm="1">
        <f t="array" ref="U1853">IFERROR(INDEX('Results Grouping'!$N$9:$N$6609,MATCH($O1853&amp;U$16,'Results Grouping'!$L$9:$L$6609&amp;'Results Grouping'!$M$9:$M$6609,0)),"-")</f>
        <v>-</v>
      </c>
      <c r="V1853" s="215" t="str" cm="1">
        <f t="array" ref="V1853">IFERROR(INDEX('Results Grouping'!$N$9:$N$6609,MATCH($O1853&amp;V$16,'Results Grouping'!$L$9:$L$6609&amp;'Results Grouping'!$M$9:$M$6609,0)),"-")</f>
        <v>-</v>
      </c>
      <c r="W1853" s="215" t="str" cm="1">
        <f t="array" ref="W1853">IFERROR(INDEX('Results Grouping'!$N$9:$N$6609,MATCH($O1853&amp;W$16,'Results Grouping'!$L$9:$L$6609&amp;'Results Grouping'!$M$9:$M$6609,0)),"-")</f>
        <v>-</v>
      </c>
      <c r="X1853" s="215" t="str" cm="1">
        <f t="array" ref="X1853">IFERROR(INDEX('Results Grouping'!$N$9:$N$6609,MATCH($O1853&amp;X$16,'Results Grouping'!$L$9:$L$6609&amp;'Results Grouping'!$M$9:$M$6609,0)),"-")</f>
        <v>-</v>
      </c>
      <c r="Y1853" s="215" t="str" cm="1">
        <f t="array" ref="Y1853">IFERROR(INDEX('Results Grouping'!$N$9:$N$6609,MATCH($O1853&amp;Y$16,'Results Grouping'!$L$9:$L$6609&amp;'Results Grouping'!$M$9:$M$6609,0)),"-")</f>
        <v>-</v>
      </c>
      <c r="Z1853" s="215" t="str" cm="1">
        <f t="array" ref="Z1853">IFERROR(INDEX('Results Grouping'!$N$9:$N$6609,MATCH($O1853&amp;Z$16,'Results Grouping'!$L$9:$L$6609&amp;'Results Grouping'!$M$9:$M$6609,0)),"-")</f>
        <v>-</v>
      </c>
      <c r="AC1853">
        <f t="shared" si="28"/>
        <v>0</v>
      </c>
    </row>
    <row r="1854" spans="15:29">
      <c r="O1854" s="8"/>
      <c r="P1854" s="85"/>
      <c r="Q1854" s="215" t="str" cm="1">
        <f t="array" ref="Q1854">IFERROR(INDEX('Results Grouping'!$N$9:$N$6609,MATCH($O1854&amp;Q$16,'Results Grouping'!$L$9:$L$6609&amp;'Results Grouping'!$M$9:$M$6609,0)),"-")</f>
        <v>-</v>
      </c>
      <c r="R1854" s="215" t="str" cm="1">
        <f t="array" ref="R1854">IFERROR(INDEX('Results Grouping'!$N$9:$N$6609,MATCH($O1854&amp;R$16,'Results Grouping'!$L$9:$L$6609&amp;'Results Grouping'!$M$9:$M$6609,0)),"-")</f>
        <v>-</v>
      </c>
      <c r="S1854" s="215" t="str" cm="1">
        <f t="array" ref="S1854">IFERROR(INDEX('Results Grouping'!$N$9:$N$6609,MATCH($O1854&amp;S$16,'Results Grouping'!$L$9:$L$6609&amp;'Results Grouping'!$M$9:$M$6609,0)),"-")</f>
        <v>-</v>
      </c>
      <c r="T1854" s="215" t="str" cm="1">
        <f t="array" ref="T1854">IFERROR(INDEX('Results Grouping'!$N$9:$N$6609,MATCH($O1854&amp;T$16,'Results Grouping'!$L$9:$L$6609&amp;'Results Grouping'!$M$9:$M$6609,0)),"-")</f>
        <v>-</v>
      </c>
      <c r="U1854" s="215" t="str" cm="1">
        <f t="array" ref="U1854">IFERROR(INDEX('Results Grouping'!$N$9:$N$6609,MATCH($O1854&amp;U$16,'Results Grouping'!$L$9:$L$6609&amp;'Results Grouping'!$M$9:$M$6609,0)),"-")</f>
        <v>-</v>
      </c>
      <c r="V1854" s="215" t="str" cm="1">
        <f t="array" ref="V1854">IFERROR(INDEX('Results Grouping'!$N$9:$N$6609,MATCH($O1854&amp;V$16,'Results Grouping'!$L$9:$L$6609&amp;'Results Grouping'!$M$9:$M$6609,0)),"-")</f>
        <v>-</v>
      </c>
      <c r="W1854" s="215" t="str" cm="1">
        <f t="array" ref="W1854">IFERROR(INDEX('Results Grouping'!$N$9:$N$6609,MATCH($O1854&amp;W$16,'Results Grouping'!$L$9:$L$6609&amp;'Results Grouping'!$M$9:$M$6609,0)),"-")</f>
        <v>-</v>
      </c>
      <c r="X1854" s="215" t="str" cm="1">
        <f t="array" ref="X1854">IFERROR(INDEX('Results Grouping'!$N$9:$N$6609,MATCH($O1854&amp;X$16,'Results Grouping'!$L$9:$L$6609&amp;'Results Grouping'!$M$9:$M$6609,0)),"-")</f>
        <v>-</v>
      </c>
      <c r="Y1854" s="215" t="str" cm="1">
        <f t="array" ref="Y1854">IFERROR(INDEX('Results Grouping'!$N$9:$N$6609,MATCH($O1854&amp;Y$16,'Results Grouping'!$L$9:$L$6609&amp;'Results Grouping'!$M$9:$M$6609,0)),"-")</f>
        <v>-</v>
      </c>
      <c r="Z1854" s="215" t="str" cm="1">
        <f t="array" ref="Z1854">IFERROR(INDEX('Results Grouping'!$N$9:$N$6609,MATCH($O1854&amp;Z$16,'Results Grouping'!$L$9:$L$6609&amp;'Results Grouping'!$M$9:$M$6609,0)),"-")</f>
        <v>-</v>
      </c>
      <c r="AC1854">
        <f t="shared" si="28"/>
        <v>0</v>
      </c>
    </row>
    <row r="1855" spans="15:29">
      <c r="O1855" s="8"/>
      <c r="P1855" s="85"/>
      <c r="Q1855" s="215" t="str" cm="1">
        <f t="array" ref="Q1855">IFERROR(INDEX('Results Grouping'!$N$9:$N$6609,MATCH($O1855&amp;Q$16,'Results Grouping'!$L$9:$L$6609&amp;'Results Grouping'!$M$9:$M$6609,0)),"-")</f>
        <v>-</v>
      </c>
      <c r="R1855" s="215" t="str" cm="1">
        <f t="array" ref="R1855">IFERROR(INDEX('Results Grouping'!$N$9:$N$6609,MATCH($O1855&amp;R$16,'Results Grouping'!$L$9:$L$6609&amp;'Results Grouping'!$M$9:$M$6609,0)),"-")</f>
        <v>-</v>
      </c>
      <c r="S1855" s="215" t="str" cm="1">
        <f t="array" ref="S1855">IFERROR(INDEX('Results Grouping'!$N$9:$N$6609,MATCH($O1855&amp;S$16,'Results Grouping'!$L$9:$L$6609&amp;'Results Grouping'!$M$9:$M$6609,0)),"-")</f>
        <v>-</v>
      </c>
      <c r="T1855" s="215" t="str" cm="1">
        <f t="array" ref="T1855">IFERROR(INDEX('Results Grouping'!$N$9:$N$6609,MATCH($O1855&amp;T$16,'Results Grouping'!$L$9:$L$6609&amp;'Results Grouping'!$M$9:$M$6609,0)),"-")</f>
        <v>-</v>
      </c>
      <c r="U1855" s="215" t="str" cm="1">
        <f t="array" ref="U1855">IFERROR(INDEX('Results Grouping'!$N$9:$N$6609,MATCH($O1855&amp;U$16,'Results Grouping'!$L$9:$L$6609&amp;'Results Grouping'!$M$9:$M$6609,0)),"-")</f>
        <v>-</v>
      </c>
      <c r="V1855" s="215" t="str" cm="1">
        <f t="array" ref="V1855">IFERROR(INDEX('Results Grouping'!$N$9:$N$6609,MATCH($O1855&amp;V$16,'Results Grouping'!$L$9:$L$6609&amp;'Results Grouping'!$M$9:$M$6609,0)),"-")</f>
        <v>-</v>
      </c>
      <c r="W1855" s="215" t="str" cm="1">
        <f t="array" ref="W1855">IFERROR(INDEX('Results Grouping'!$N$9:$N$6609,MATCH($O1855&amp;W$16,'Results Grouping'!$L$9:$L$6609&amp;'Results Grouping'!$M$9:$M$6609,0)),"-")</f>
        <v>-</v>
      </c>
      <c r="X1855" s="215" t="str" cm="1">
        <f t="array" ref="X1855">IFERROR(INDEX('Results Grouping'!$N$9:$N$6609,MATCH($O1855&amp;X$16,'Results Grouping'!$L$9:$L$6609&amp;'Results Grouping'!$M$9:$M$6609,0)),"-")</f>
        <v>-</v>
      </c>
      <c r="Y1855" s="215" t="str" cm="1">
        <f t="array" ref="Y1855">IFERROR(INDEX('Results Grouping'!$N$9:$N$6609,MATCH($O1855&amp;Y$16,'Results Grouping'!$L$9:$L$6609&amp;'Results Grouping'!$M$9:$M$6609,0)),"-")</f>
        <v>-</v>
      </c>
      <c r="Z1855" s="215" t="str" cm="1">
        <f t="array" ref="Z1855">IFERROR(INDEX('Results Grouping'!$N$9:$N$6609,MATCH($O1855&amp;Z$16,'Results Grouping'!$L$9:$L$6609&amp;'Results Grouping'!$M$9:$M$6609,0)),"-")</f>
        <v>-</v>
      </c>
      <c r="AC1855">
        <f t="shared" si="28"/>
        <v>0</v>
      </c>
    </row>
    <row r="1856" spans="15:29">
      <c r="O1856" s="8"/>
      <c r="P1856" s="85"/>
      <c r="Q1856" s="215" t="str" cm="1">
        <f t="array" ref="Q1856">IFERROR(INDEX('Results Grouping'!$N$9:$N$6609,MATCH($O1856&amp;Q$16,'Results Grouping'!$L$9:$L$6609&amp;'Results Grouping'!$M$9:$M$6609,0)),"-")</f>
        <v>-</v>
      </c>
      <c r="R1856" s="215" t="str" cm="1">
        <f t="array" ref="R1856">IFERROR(INDEX('Results Grouping'!$N$9:$N$6609,MATCH($O1856&amp;R$16,'Results Grouping'!$L$9:$L$6609&amp;'Results Grouping'!$M$9:$M$6609,0)),"-")</f>
        <v>-</v>
      </c>
      <c r="S1856" s="215" t="str" cm="1">
        <f t="array" ref="S1856">IFERROR(INDEX('Results Grouping'!$N$9:$N$6609,MATCH($O1856&amp;S$16,'Results Grouping'!$L$9:$L$6609&amp;'Results Grouping'!$M$9:$M$6609,0)),"-")</f>
        <v>-</v>
      </c>
      <c r="T1856" s="215" t="str" cm="1">
        <f t="array" ref="T1856">IFERROR(INDEX('Results Grouping'!$N$9:$N$6609,MATCH($O1856&amp;T$16,'Results Grouping'!$L$9:$L$6609&amp;'Results Grouping'!$M$9:$M$6609,0)),"-")</f>
        <v>-</v>
      </c>
      <c r="U1856" s="215" t="str" cm="1">
        <f t="array" ref="U1856">IFERROR(INDEX('Results Grouping'!$N$9:$N$6609,MATCH($O1856&amp;U$16,'Results Grouping'!$L$9:$L$6609&amp;'Results Grouping'!$M$9:$M$6609,0)),"-")</f>
        <v>-</v>
      </c>
      <c r="V1856" s="215" t="str" cm="1">
        <f t="array" ref="V1856">IFERROR(INDEX('Results Grouping'!$N$9:$N$6609,MATCH($O1856&amp;V$16,'Results Grouping'!$L$9:$L$6609&amp;'Results Grouping'!$M$9:$M$6609,0)),"-")</f>
        <v>-</v>
      </c>
      <c r="W1856" s="215" t="str" cm="1">
        <f t="array" ref="W1856">IFERROR(INDEX('Results Grouping'!$N$9:$N$6609,MATCH($O1856&amp;W$16,'Results Grouping'!$L$9:$L$6609&amp;'Results Grouping'!$M$9:$M$6609,0)),"-")</f>
        <v>-</v>
      </c>
      <c r="X1856" s="215" t="str" cm="1">
        <f t="array" ref="X1856">IFERROR(INDEX('Results Grouping'!$N$9:$N$6609,MATCH($O1856&amp;X$16,'Results Grouping'!$L$9:$L$6609&amp;'Results Grouping'!$M$9:$M$6609,0)),"-")</f>
        <v>-</v>
      </c>
      <c r="Y1856" s="215" t="str" cm="1">
        <f t="array" ref="Y1856">IFERROR(INDEX('Results Grouping'!$N$9:$N$6609,MATCH($O1856&amp;Y$16,'Results Grouping'!$L$9:$L$6609&amp;'Results Grouping'!$M$9:$M$6609,0)),"-")</f>
        <v>-</v>
      </c>
      <c r="Z1856" s="215" t="str" cm="1">
        <f t="array" ref="Z1856">IFERROR(INDEX('Results Grouping'!$N$9:$N$6609,MATCH($O1856&amp;Z$16,'Results Grouping'!$L$9:$L$6609&amp;'Results Grouping'!$M$9:$M$6609,0)),"-")</f>
        <v>-</v>
      </c>
      <c r="AC1856">
        <f t="shared" si="28"/>
        <v>0</v>
      </c>
    </row>
    <row r="1857" spans="15:29">
      <c r="O1857" s="8"/>
      <c r="P1857" s="85"/>
      <c r="Q1857" s="215" t="str" cm="1">
        <f t="array" ref="Q1857">IFERROR(INDEX('Results Grouping'!$N$9:$N$6609,MATCH($O1857&amp;Q$16,'Results Grouping'!$L$9:$L$6609&amp;'Results Grouping'!$M$9:$M$6609,0)),"-")</f>
        <v>-</v>
      </c>
      <c r="R1857" s="215" t="str" cm="1">
        <f t="array" ref="R1857">IFERROR(INDEX('Results Grouping'!$N$9:$N$6609,MATCH($O1857&amp;R$16,'Results Grouping'!$L$9:$L$6609&amp;'Results Grouping'!$M$9:$M$6609,0)),"-")</f>
        <v>-</v>
      </c>
      <c r="S1857" s="215" t="str" cm="1">
        <f t="array" ref="S1857">IFERROR(INDEX('Results Grouping'!$N$9:$N$6609,MATCH($O1857&amp;S$16,'Results Grouping'!$L$9:$L$6609&amp;'Results Grouping'!$M$9:$M$6609,0)),"-")</f>
        <v>-</v>
      </c>
      <c r="T1857" s="215" t="str" cm="1">
        <f t="array" ref="T1857">IFERROR(INDEX('Results Grouping'!$N$9:$N$6609,MATCH($O1857&amp;T$16,'Results Grouping'!$L$9:$L$6609&amp;'Results Grouping'!$M$9:$M$6609,0)),"-")</f>
        <v>-</v>
      </c>
      <c r="U1857" s="215" t="str" cm="1">
        <f t="array" ref="U1857">IFERROR(INDEX('Results Grouping'!$N$9:$N$6609,MATCH($O1857&amp;U$16,'Results Grouping'!$L$9:$L$6609&amp;'Results Grouping'!$M$9:$M$6609,0)),"-")</f>
        <v>-</v>
      </c>
      <c r="V1857" s="215" t="str" cm="1">
        <f t="array" ref="V1857">IFERROR(INDEX('Results Grouping'!$N$9:$N$6609,MATCH($O1857&amp;V$16,'Results Grouping'!$L$9:$L$6609&amp;'Results Grouping'!$M$9:$M$6609,0)),"-")</f>
        <v>-</v>
      </c>
      <c r="W1857" s="215" t="str" cm="1">
        <f t="array" ref="W1857">IFERROR(INDEX('Results Grouping'!$N$9:$N$6609,MATCH($O1857&amp;W$16,'Results Grouping'!$L$9:$L$6609&amp;'Results Grouping'!$M$9:$M$6609,0)),"-")</f>
        <v>-</v>
      </c>
      <c r="X1857" s="215" t="str" cm="1">
        <f t="array" ref="X1857">IFERROR(INDEX('Results Grouping'!$N$9:$N$6609,MATCH($O1857&amp;X$16,'Results Grouping'!$L$9:$L$6609&amp;'Results Grouping'!$M$9:$M$6609,0)),"-")</f>
        <v>-</v>
      </c>
      <c r="Y1857" s="215" t="str" cm="1">
        <f t="array" ref="Y1857">IFERROR(INDEX('Results Grouping'!$N$9:$N$6609,MATCH($O1857&amp;Y$16,'Results Grouping'!$L$9:$L$6609&amp;'Results Grouping'!$M$9:$M$6609,0)),"-")</f>
        <v>-</v>
      </c>
      <c r="Z1857" s="215" t="str" cm="1">
        <f t="array" ref="Z1857">IFERROR(INDEX('Results Grouping'!$N$9:$N$6609,MATCH($O1857&amp;Z$16,'Results Grouping'!$L$9:$L$6609&amp;'Results Grouping'!$M$9:$M$6609,0)),"-")</f>
        <v>-</v>
      </c>
      <c r="AC1857">
        <f t="shared" si="28"/>
        <v>0</v>
      </c>
    </row>
    <row r="1858" spans="15:29">
      <c r="O1858" s="8"/>
      <c r="P1858" s="85"/>
      <c r="Q1858" s="215" t="str" cm="1">
        <f t="array" ref="Q1858">IFERROR(INDEX('Results Grouping'!$N$9:$N$6609,MATCH($O1858&amp;Q$16,'Results Grouping'!$L$9:$L$6609&amp;'Results Grouping'!$M$9:$M$6609,0)),"-")</f>
        <v>-</v>
      </c>
      <c r="R1858" s="215" t="str" cm="1">
        <f t="array" ref="R1858">IFERROR(INDEX('Results Grouping'!$N$9:$N$6609,MATCH($O1858&amp;R$16,'Results Grouping'!$L$9:$L$6609&amp;'Results Grouping'!$M$9:$M$6609,0)),"-")</f>
        <v>-</v>
      </c>
      <c r="S1858" s="215" t="str" cm="1">
        <f t="array" ref="S1858">IFERROR(INDEX('Results Grouping'!$N$9:$N$6609,MATCH($O1858&amp;S$16,'Results Grouping'!$L$9:$L$6609&amp;'Results Grouping'!$M$9:$M$6609,0)),"-")</f>
        <v>-</v>
      </c>
      <c r="T1858" s="215" t="str" cm="1">
        <f t="array" ref="T1858">IFERROR(INDEX('Results Grouping'!$N$9:$N$6609,MATCH($O1858&amp;T$16,'Results Grouping'!$L$9:$L$6609&amp;'Results Grouping'!$M$9:$M$6609,0)),"-")</f>
        <v>-</v>
      </c>
      <c r="U1858" s="215" t="str" cm="1">
        <f t="array" ref="U1858">IFERROR(INDEX('Results Grouping'!$N$9:$N$6609,MATCH($O1858&amp;U$16,'Results Grouping'!$L$9:$L$6609&amp;'Results Grouping'!$M$9:$M$6609,0)),"-")</f>
        <v>-</v>
      </c>
      <c r="V1858" s="215" t="str" cm="1">
        <f t="array" ref="V1858">IFERROR(INDEX('Results Grouping'!$N$9:$N$6609,MATCH($O1858&amp;V$16,'Results Grouping'!$L$9:$L$6609&amp;'Results Grouping'!$M$9:$M$6609,0)),"-")</f>
        <v>-</v>
      </c>
      <c r="W1858" s="215" t="str" cm="1">
        <f t="array" ref="W1858">IFERROR(INDEX('Results Grouping'!$N$9:$N$6609,MATCH($O1858&amp;W$16,'Results Grouping'!$L$9:$L$6609&amp;'Results Grouping'!$M$9:$M$6609,0)),"-")</f>
        <v>-</v>
      </c>
      <c r="X1858" s="215" t="str" cm="1">
        <f t="array" ref="X1858">IFERROR(INDEX('Results Grouping'!$N$9:$N$6609,MATCH($O1858&amp;X$16,'Results Grouping'!$L$9:$L$6609&amp;'Results Grouping'!$M$9:$M$6609,0)),"-")</f>
        <v>-</v>
      </c>
      <c r="Y1858" s="215" t="str" cm="1">
        <f t="array" ref="Y1858">IFERROR(INDEX('Results Grouping'!$N$9:$N$6609,MATCH($O1858&amp;Y$16,'Results Grouping'!$L$9:$L$6609&amp;'Results Grouping'!$M$9:$M$6609,0)),"-")</f>
        <v>-</v>
      </c>
      <c r="Z1858" s="215" t="str" cm="1">
        <f t="array" ref="Z1858">IFERROR(INDEX('Results Grouping'!$N$9:$N$6609,MATCH($O1858&amp;Z$16,'Results Grouping'!$L$9:$L$6609&amp;'Results Grouping'!$M$9:$M$6609,0)),"-")</f>
        <v>-</v>
      </c>
      <c r="AC1858">
        <f t="shared" si="28"/>
        <v>0</v>
      </c>
    </row>
    <row r="1859" spans="15:29">
      <c r="O1859" s="8"/>
      <c r="P1859" s="85"/>
      <c r="Q1859" s="215" t="str" cm="1">
        <f t="array" ref="Q1859">IFERROR(INDEX('Results Grouping'!$N$9:$N$6609,MATCH($O1859&amp;Q$16,'Results Grouping'!$L$9:$L$6609&amp;'Results Grouping'!$M$9:$M$6609,0)),"-")</f>
        <v>-</v>
      </c>
      <c r="R1859" s="215" t="str" cm="1">
        <f t="array" ref="R1859">IFERROR(INDEX('Results Grouping'!$N$9:$N$6609,MATCH($O1859&amp;R$16,'Results Grouping'!$L$9:$L$6609&amp;'Results Grouping'!$M$9:$M$6609,0)),"-")</f>
        <v>-</v>
      </c>
      <c r="S1859" s="215" t="str" cm="1">
        <f t="array" ref="S1859">IFERROR(INDEX('Results Grouping'!$N$9:$N$6609,MATCH($O1859&amp;S$16,'Results Grouping'!$L$9:$L$6609&amp;'Results Grouping'!$M$9:$M$6609,0)),"-")</f>
        <v>-</v>
      </c>
      <c r="T1859" s="215" t="str" cm="1">
        <f t="array" ref="T1859">IFERROR(INDEX('Results Grouping'!$N$9:$N$6609,MATCH($O1859&amp;T$16,'Results Grouping'!$L$9:$L$6609&amp;'Results Grouping'!$M$9:$M$6609,0)),"-")</f>
        <v>-</v>
      </c>
      <c r="U1859" s="215" t="str" cm="1">
        <f t="array" ref="U1859">IFERROR(INDEX('Results Grouping'!$N$9:$N$6609,MATCH($O1859&amp;U$16,'Results Grouping'!$L$9:$L$6609&amp;'Results Grouping'!$M$9:$M$6609,0)),"-")</f>
        <v>-</v>
      </c>
      <c r="V1859" s="215" t="str" cm="1">
        <f t="array" ref="V1859">IFERROR(INDEX('Results Grouping'!$N$9:$N$6609,MATCH($O1859&amp;V$16,'Results Grouping'!$L$9:$L$6609&amp;'Results Grouping'!$M$9:$M$6609,0)),"-")</f>
        <v>-</v>
      </c>
      <c r="W1859" s="215" t="str" cm="1">
        <f t="array" ref="W1859">IFERROR(INDEX('Results Grouping'!$N$9:$N$6609,MATCH($O1859&amp;W$16,'Results Grouping'!$L$9:$L$6609&amp;'Results Grouping'!$M$9:$M$6609,0)),"-")</f>
        <v>-</v>
      </c>
      <c r="X1859" s="215" t="str" cm="1">
        <f t="array" ref="X1859">IFERROR(INDEX('Results Grouping'!$N$9:$N$6609,MATCH($O1859&amp;X$16,'Results Grouping'!$L$9:$L$6609&amp;'Results Grouping'!$M$9:$M$6609,0)),"-")</f>
        <v>-</v>
      </c>
      <c r="Y1859" s="215" t="str" cm="1">
        <f t="array" ref="Y1859">IFERROR(INDEX('Results Grouping'!$N$9:$N$6609,MATCH($O1859&amp;Y$16,'Results Grouping'!$L$9:$L$6609&amp;'Results Grouping'!$M$9:$M$6609,0)),"-")</f>
        <v>-</v>
      </c>
      <c r="Z1859" s="215" t="str" cm="1">
        <f t="array" ref="Z1859">IFERROR(INDEX('Results Grouping'!$N$9:$N$6609,MATCH($O1859&amp;Z$16,'Results Grouping'!$L$9:$L$6609&amp;'Results Grouping'!$M$9:$M$6609,0)),"-")</f>
        <v>-</v>
      </c>
      <c r="AC1859">
        <f t="shared" si="28"/>
        <v>0</v>
      </c>
    </row>
    <row r="1860" spans="15:29">
      <c r="O1860" s="8"/>
      <c r="P1860" s="85"/>
      <c r="Q1860" s="215" t="str" cm="1">
        <f t="array" ref="Q1860">IFERROR(INDEX('Results Grouping'!$N$9:$N$6609,MATCH($O1860&amp;Q$16,'Results Grouping'!$L$9:$L$6609&amp;'Results Grouping'!$M$9:$M$6609,0)),"-")</f>
        <v>-</v>
      </c>
      <c r="R1860" s="215" t="str" cm="1">
        <f t="array" ref="R1860">IFERROR(INDEX('Results Grouping'!$N$9:$N$6609,MATCH($O1860&amp;R$16,'Results Grouping'!$L$9:$L$6609&amp;'Results Grouping'!$M$9:$M$6609,0)),"-")</f>
        <v>-</v>
      </c>
      <c r="S1860" s="215" t="str" cm="1">
        <f t="array" ref="S1860">IFERROR(INDEX('Results Grouping'!$N$9:$N$6609,MATCH($O1860&amp;S$16,'Results Grouping'!$L$9:$L$6609&amp;'Results Grouping'!$M$9:$M$6609,0)),"-")</f>
        <v>-</v>
      </c>
      <c r="T1860" s="215" t="str" cm="1">
        <f t="array" ref="T1860">IFERROR(INDEX('Results Grouping'!$N$9:$N$6609,MATCH($O1860&amp;T$16,'Results Grouping'!$L$9:$L$6609&amp;'Results Grouping'!$M$9:$M$6609,0)),"-")</f>
        <v>-</v>
      </c>
      <c r="U1860" s="215" t="str" cm="1">
        <f t="array" ref="U1860">IFERROR(INDEX('Results Grouping'!$N$9:$N$6609,MATCH($O1860&amp;U$16,'Results Grouping'!$L$9:$L$6609&amp;'Results Grouping'!$M$9:$M$6609,0)),"-")</f>
        <v>-</v>
      </c>
      <c r="V1860" s="215" t="str" cm="1">
        <f t="array" ref="V1860">IFERROR(INDEX('Results Grouping'!$N$9:$N$6609,MATCH($O1860&amp;V$16,'Results Grouping'!$L$9:$L$6609&amp;'Results Grouping'!$M$9:$M$6609,0)),"-")</f>
        <v>-</v>
      </c>
      <c r="W1860" s="215" t="str" cm="1">
        <f t="array" ref="W1860">IFERROR(INDEX('Results Grouping'!$N$9:$N$6609,MATCH($O1860&amp;W$16,'Results Grouping'!$L$9:$L$6609&amp;'Results Grouping'!$M$9:$M$6609,0)),"-")</f>
        <v>-</v>
      </c>
      <c r="X1860" s="215" t="str" cm="1">
        <f t="array" ref="X1860">IFERROR(INDEX('Results Grouping'!$N$9:$N$6609,MATCH($O1860&amp;X$16,'Results Grouping'!$L$9:$L$6609&amp;'Results Grouping'!$M$9:$M$6609,0)),"-")</f>
        <v>-</v>
      </c>
      <c r="Y1860" s="215" t="str" cm="1">
        <f t="array" ref="Y1860">IFERROR(INDEX('Results Grouping'!$N$9:$N$6609,MATCH($O1860&amp;Y$16,'Results Grouping'!$L$9:$L$6609&amp;'Results Grouping'!$M$9:$M$6609,0)),"-")</f>
        <v>-</v>
      </c>
      <c r="Z1860" s="215" t="str" cm="1">
        <f t="array" ref="Z1860">IFERROR(INDEX('Results Grouping'!$N$9:$N$6609,MATCH($O1860&amp;Z$16,'Results Grouping'!$L$9:$L$6609&amp;'Results Grouping'!$M$9:$M$6609,0)),"-")</f>
        <v>-</v>
      </c>
      <c r="AC1860">
        <f t="shared" si="28"/>
        <v>0</v>
      </c>
    </row>
    <row r="1861" spans="15:29">
      <c r="O1861" s="8"/>
      <c r="P1861" s="85"/>
      <c r="Q1861" s="215" t="str" cm="1">
        <f t="array" ref="Q1861">IFERROR(INDEX('Results Grouping'!$N$9:$N$6609,MATCH($O1861&amp;Q$16,'Results Grouping'!$L$9:$L$6609&amp;'Results Grouping'!$M$9:$M$6609,0)),"-")</f>
        <v>-</v>
      </c>
      <c r="R1861" s="215" t="str" cm="1">
        <f t="array" ref="R1861">IFERROR(INDEX('Results Grouping'!$N$9:$N$6609,MATCH($O1861&amp;R$16,'Results Grouping'!$L$9:$L$6609&amp;'Results Grouping'!$M$9:$M$6609,0)),"-")</f>
        <v>-</v>
      </c>
      <c r="S1861" s="215" t="str" cm="1">
        <f t="array" ref="S1861">IFERROR(INDEX('Results Grouping'!$N$9:$N$6609,MATCH($O1861&amp;S$16,'Results Grouping'!$L$9:$L$6609&amp;'Results Grouping'!$M$9:$M$6609,0)),"-")</f>
        <v>-</v>
      </c>
      <c r="T1861" s="215" t="str" cm="1">
        <f t="array" ref="T1861">IFERROR(INDEX('Results Grouping'!$N$9:$N$6609,MATCH($O1861&amp;T$16,'Results Grouping'!$L$9:$L$6609&amp;'Results Grouping'!$M$9:$M$6609,0)),"-")</f>
        <v>-</v>
      </c>
      <c r="U1861" s="215" t="str" cm="1">
        <f t="array" ref="U1861">IFERROR(INDEX('Results Grouping'!$N$9:$N$6609,MATCH($O1861&amp;U$16,'Results Grouping'!$L$9:$L$6609&amp;'Results Grouping'!$M$9:$M$6609,0)),"-")</f>
        <v>-</v>
      </c>
      <c r="V1861" s="215" t="str" cm="1">
        <f t="array" ref="V1861">IFERROR(INDEX('Results Grouping'!$N$9:$N$6609,MATCH($O1861&amp;V$16,'Results Grouping'!$L$9:$L$6609&amp;'Results Grouping'!$M$9:$M$6609,0)),"-")</f>
        <v>-</v>
      </c>
      <c r="W1861" s="215" t="str" cm="1">
        <f t="array" ref="W1861">IFERROR(INDEX('Results Grouping'!$N$9:$N$6609,MATCH($O1861&amp;W$16,'Results Grouping'!$L$9:$L$6609&amp;'Results Grouping'!$M$9:$M$6609,0)),"-")</f>
        <v>-</v>
      </c>
      <c r="X1861" s="215" t="str" cm="1">
        <f t="array" ref="X1861">IFERROR(INDEX('Results Grouping'!$N$9:$N$6609,MATCH($O1861&amp;X$16,'Results Grouping'!$L$9:$L$6609&amp;'Results Grouping'!$M$9:$M$6609,0)),"-")</f>
        <v>-</v>
      </c>
      <c r="Y1861" s="215" t="str" cm="1">
        <f t="array" ref="Y1861">IFERROR(INDEX('Results Grouping'!$N$9:$N$6609,MATCH($O1861&amp;Y$16,'Results Grouping'!$L$9:$L$6609&amp;'Results Grouping'!$M$9:$M$6609,0)),"-")</f>
        <v>-</v>
      </c>
      <c r="Z1861" s="215" t="str" cm="1">
        <f t="array" ref="Z1861">IFERROR(INDEX('Results Grouping'!$N$9:$N$6609,MATCH($O1861&amp;Z$16,'Results Grouping'!$L$9:$L$6609&amp;'Results Grouping'!$M$9:$M$6609,0)),"-")</f>
        <v>-</v>
      </c>
      <c r="AC1861">
        <f t="shared" si="28"/>
        <v>0</v>
      </c>
    </row>
    <row r="1862" spans="15:29">
      <c r="O1862" s="8"/>
      <c r="P1862" s="85"/>
      <c r="Q1862" s="215" t="str" cm="1">
        <f t="array" ref="Q1862">IFERROR(INDEX('Results Grouping'!$N$9:$N$6609,MATCH($O1862&amp;Q$16,'Results Grouping'!$L$9:$L$6609&amp;'Results Grouping'!$M$9:$M$6609,0)),"-")</f>
        <v>-</v>
      </c>
      <c r="R1862" s="215" t="str" cm="1">
        <f t="array" ref="R1862">IFERROR(INDEX('Results Grouping'!$N$9:$N$6609,MATCH($O1862&amp;R$16,'Results Grouping'!$L$9:$L$6609&amp;'Results Grouping'!$M$9:$M$6609,0)),"-")</f>
        <v>-</v>
      </c>
      <c r="S1862" s="215" t="str" cm="1">
        <f t="array" ref="S1862">IFERROR(INDEX('Results Grouping'!$N$9:$N$6609,MATCH($O1862&amp;S$16,'Results Grouping'!$L$9:$L$6609&amp;'Results Grouping'!$M$9:$M$6609,0)),"-")</f>
        <v>-</v>
      </c>
      <c r="T1862" s="215" t="str" cm="1">
        <f t="array" ref="T1862">IFERROR(INDEX('Results Grouping'!$N$9:$N$6609,MATCH($O1862&amp;T$16,'Results Grouping'!$L$9:$L$6609&amp;'Results Grouping'!$M$9:$M$6609,0)),"-")</f>
        <v>-</v>
      </c>
      <c r="U1862" s="215" t="str" cm="1">
        <f t="array" ref="U1862">IFERROR(INDEX('Results Grouping'!$N$9:$N$6609,MATCH($O1862&amp;U$16,'Results Grouping'!$L$9:$L$6609&amp;'Results Grouping'!$M$9:$M$6609,0)),"-")</f>
        <v>-</v>
      </c>
      <c r="V1862" s="215" t="str" cm="1">
        <f t="array" ref="V1862">IFERROR(INDEX('Results Grouping'!$N$9:$N$6609,MATCH($O1862&amp;V$16,'Results Grouping'!$L$9:$L$6609&amp;'Results Grouping'!$M$9:$M$6609,0)),"-")</f>
        <v>-</v>
      </c>
      <c r="W1862" s="215" t="str" cm="1">
        <f t="array" ref="W1862">IFERROR(INDEX('Results Grouping'!$N$9:$N$6609,MATCH($O1862&amp;W$16,'Results Grouping'!$L$9:$L$6609&amp;'Results Grouping'!$M$9:$M$6609,0)),"-")</f>
        <v>-</v>
      </c>
      <c r="X1862" s="215" t="str" cm="1">
        <f t="array" ref="X1862">IFERROR(INDEX('Results Grouping'!$N$9:$N$6609,MATCH($O1862&amp;X$16,'Results Grouping'!$L$9:$L$6609&amp;'Results Grouping'!$M$9:$M$6609,0)),"-")</f>
        <v>-</v>
      </c>
      <c r="Y1862" s="215" t="str" cm="1">
        <f t="array" ref="Y1862">IFERROR(INDEX('Results Grouping'!$N$9:$N$6609,MATCH($O1862&amp;Y$16,'Results Grouping'!$L$9:$L$6609&amp;'Results Grouping'!$M$9:$M$6609,0)),"-")</f>
        <v>-</v>
      </c>
      <c r="Z1862" s="215" t="str" cm="1">
        <f t="array" ref="Z1862">IFERROR(INDEX('Results Grouping'!$N$9:$N$6609,MATCH($O1862&amp;Z$16,'Results Grouping'!$L$9:$L$6609&amp;'Results Grouping'!$M$9:$M$6609,0)),"-")</f>
        <v>-</v>
      </c>
      <c r="AC1862">
        <f t="shared" si="28"/>
        <v>0</v>
      </c>
    </row>
    <row r="1863" spans="15:29">
      <c r="O1863" s="8"/>
      <c r="P1863" s="85"/>
      <c r="Q1863" s="215" t="str" cm="1">
        <f t="array" ref="Q1863">IFERROR(INDEX('Results Grouping'!$N$9:$N$6609,MATCH($O1863&amp;Q$16,'Results Grouping'!$L$9:$L$6609&amp;'Results Grouping'!$M$9:$M$6609,0)),"-")</f>
        <v>-</v>
      </c>
      <c r="R1863" s="215" t="str" cm="1">
        <f t="array" ref="R1863">IFERROR(INDEX('Results Grouping'!$N$9:$N$6609,MATCH($O1863&amp;R$16,'Results Grouping'!$L$9:$L$6609&amp;'Results Grouping'!$M$9:$M$6609,0)),"-")</f>
        <v>-</v>
      </c>
      <c r="S1863" s="215" t="str" cm="1">
        <f t="array" ref="S1863">IFERROR(INDEX('Results Grouping'!$N$9:$N$6609,MATCH($O1863&amp;S$16,'Results Grouping'!$L$9:$L$6609&amp;'Results Grouping'!$M$9:$M$6609,0)),"-")</f>
        <v>-</v>
      </c>
      <c r="T1863" s="215" t="str" cm="1">
        <f t="array" ref="T1863">IFERROR(INDEX('Results Grouping'!$N$9:$N$6609,MATCH($O1863&amp;T$16,'Results Grouping'!$L$9:$L$6609&amp;'Results Grouping'!$M$9:$M$6609,0)),"-")</f>
        <v>-</v>
      </c>
      <c r="U1863" s="215" t="str" cm="1">
        <f t="array" ref="U1863">IFERROR(INDEX('Results Grouping'!$N$9:$N$6609,MATCH($O1863&amp;U$16,'Results Grouping'!$L$9:$L$6609&amp;'Results Grouping'!$M$9:$M$6609,0)),"-")</f>
        <v>-</v>
      </c>
      <c r="V1863" s="215" t="str" cm="1">
        <f t="array" ref="V1863">IFERROR(INDEX('Results Grouping'!$N$9:$N$6609,MATCH($O1863&amp;V$16,'Results Grouping'!$L$9:$L$6609&amp;'Results Grouping'!$M$9:$M$6609,0)),"-")</f>
        <v>-</v>
      </c>
      <c r="W1863" s="215" t="str" cm="1">
        <f t="array" ref="W1863">IFERROR(INDEX('Results Grouping'!$N$9:$N$6609,MATCH($O1863&amp;W$16,'Results Grouping'!$L$9:$L$6609&amp;'Results Grouping'!$M$9:$M$6609,0)),"-")</f>
        <v>-</v>
      </c>
      <c r="X1863" s="215" t="str" cm="1">
        <f t="array" ref="X1863">IFERROR(INDEX('Results Grouping'!$N$9:$N$6609,MATCH($O1863&amp;X$16,'Results Grouping'!$L$9:$L$6609&amp;'Results Grouping'!$M$9:$M$6609,0)),"-")</f>
        <v>-</v>
      </c>
      <c r="Y1863" s="215" t="str" cm="1">
        <f t="array" ref="Y1863">IFERROR(INDEX('Results Grouping'!$N$9:$N$6609,MATCH($O1863&amp;Y$16,'Results Grouping'!$L$9:$L$6609&amp;'Results Grouping'!$M$9:$M$6609,0)),"-")</f>
        <v>-</v>
      </c>
      <c r="Z1863" s="215" t="str" cm="1">
        <f t="array" ref="Z1863">IFERROR(INDEX('Results Grouping'!$N$9:$N$6609,MATCH($O1863&amp;Z$16,'Results Grouping'!$L$9:$L$6609&amp;'Results Grouping'!$M$9:$M$6609,0)),"-")</f>
        <v>-</v>
      </c>
      <c r="AC1863">
        <f t="shared" si="28"/>
        <v>0</v>
      </c>
    </row>
    <row r="1864" spans="15:29">
      <c r="O1864" s="8"/>
      <c r="P1864" s="85"/>
      <c r="Q1864" s="215" t="str" cm="1">
        <f t="array" ref="Q1864">IFERROR(INDEX('Results Grouping'!$N$9:$N$6609,MATCH($O1864&amp;Q$16,'Results Grouping'!$L$9:$L$6609&amp;'Results Grouping'!$M$9:$M$6609,0)),"-")</f>
        <v>-</v>
      </c>
      <c r="R1864" s="215" t="str" cm="1">
        <f t="array" ref="R1864">IFERROR(INDEX('Results Grouping'!$N$9:$N$6609,MATCH($O1864&amp;R$16,'Results Grouping'!$L$9:$L$6609&amp;'Results Grouping'!$M$9:$M$6609,0)),"-")</f>
        <v>-</v>
      </c>
      <c r="S1864" s="215" t="str" cm="1">
        <f t="array" ref="S1864">IFERROR(INDEX('Results Grouping'!$N$9:$N$6609,MATCH($O1864&amp;S$16,'Results Grouping'!$L$9:$L$6609&amp;'Results Grouping'!$M$9:$M$6609,0)),"-")</f>
        <v>-</v>
      </c>
      <c r="T1864" s="215" t="str" cm="1">
        <f t="array" ref="T1864">IFERROR(INDEX('Results Grouping'!$N$9:$N$6609,MATCH($O1864&amp;T$16,'Results Grouping'!$L$9:$L$6609&amp;'Results Grouping'!$M$9:$M$6609,0)),"-")</f>
        <v>-</v>
      </c>
      <c r="U1864" s="215" t="str" cm="1">
        <f t="array" ref="U1864">IFERROR(INDEX('Results Grouping'!$N$9:$N$6609,MATCH($O1864&amp;U$16,'Results Grouping'!$L$9:$L$6609&amp;'Results Grouping'!$M$9:$M$6609,0)),"-")</f>
        <v>-</v>
      </c>
      <c r="V1864" s="215" t="str" cm="1">
        <f t="array" ref="V1864">IFERROR(INDEX('Results Grouping'!$N$9:$N$6609,MATCH($O1864&amp;V$16,'Results Grouping'!$L$9:$L$6609&amp;'Results Grouping'!$M$9:$M$6609,0)),"-")</f>
        <v>-</v>
      </c>
      <c r="W1864" s="215" t="str" cm="1">
        <f t="array" ref="W1864">IFERROR(INDEX('Results Grouping'!$N$9:$N$6609,MATCH($O1864&amp;W$16,'Results Grouping'!$L$9:$L$6609&amp;'Results Grouping'!$M$9:$M$6609,0)),"-")</f>
        <v>-</v>
      </c>
      <c r="X1864" s="215" t="str" cm="1">
        <f t="array" ref="X1864">IFERROR(INDEX('Results Grouping'!$N$9:$N$6609,MATCH($O1864&amp;X$16,'Results Grouping'!$L$9:$L$6609&amp;'Results Grouping'!$M$9:$M$6609,0)),"-")</f>
        <v>-</v>
      </c>
      <c r="Y1864" s="215" t="str" cm="1">
        <f t="array" ref="Y1864">IFERROR(INDEX('Results Grouping'!$N$9:$N$6609,MATCH($O1864&amp;Y$16,'Results Grouping'!$L$9:$L$6609&amp;'Results Grouping'!$M$9:$M$6609,0)),"-")</f>
        <v>-</v>
      </c>
      <c r="Z1864" s="215" t="str" cm="1">
        <f t="array" ref="Z1864">IFERROR(INDEX('Results Grouping'!$N$9:$N$6609,MATCH($O1864&amp;Z$16,'Results Grouping'!$L$9:$L$6609&amp;'Results Grouping'!$M$9:$M$6609,0)),"-")</f>
        <v>-</v>
      </c>
      <c r="AC1864">
        <f t="shared" si="28"/>
        <v>0</v>
      </c>
    </row>
    <row r="1865" spans="15:29">
      <c r="O1865" s="8"/>
      <c r="P1865" s="85"/>
      <c r="Q1865" s="215" t="str" cm="1">
        <f t="array" ref="Q1865">IFERROR(INDEX('Results Grouping'!$N$9:$N$6609,MATCH($O1865&amp;Q$16,'Results Grouping'!$L$9:$L$6609&amp;'Results Grouping'!$M$9:$M$6609,0)),"-")</f>
        <v>-</v>
      </c>
      <c r="R1865" s="215" t="str" cm="1">
        <f t="array" ref="R1865">IFERROR(INDEX('Results Grouping'!$N$9:$N$6609,MATCH($O1865&amp;R$16,'Results Grouping'!$L$9:$L$6609&amp;'Results Grouping'!$M$9:$M$6609,0)),"-")</f>
        <v>-</v>
      </c>
      <c r="S1865" s="215" t="str" cm="1">
        <f t="array" ref="S1865">IFERROR(INDEX('Results Grouping'!$N$9:$N$6609,MATCH($O1865&amp;S$16,'Results Grouping'!$L$9:$L$6609&amp;'Results Grouping'!$M$9:$M$6609,0)),"-")</f>
        <v>-</v>
      </c>
      <c r="T1865" s="215" t="str" cm="1">
        <f t="array" ref="T1865">IFERROR(INDEX('Results Grouping'!$N$9:$N$6609,MATCH($O1865&amp;T$16,'Results Grouping'!$L$9:$L$6609&amp;'Results Grouping'!$M$9:$M$6609,0)),"-")</f>
        <v>-</v>
      </c>
      <c r="U1865" s="215" t="str" cm="1">
        <f t="array" ref="U1865">IFERROR(INDEX('Results Grouping'!$N$9:$N$6609,MATCH($O1865&amp;U$16,'Results Grouping'!$L$9:$L$6609&amp;'Results Grouping'!$M$9:$M$6609,0)),"-")</f>
        <v>-</v>
      </c>
      <c r="V1865" s="215" t="str" cm="1">
        <f t="array" ref="V1865">IFERROR(INDEX('Results Grouping'!$N$9:$N$6609,MATCH($O1865&amp;V$16,'Results Grouping'!$L$9:$L$6609&amp;'Results Grouping'!$M$9:$M$6609,0)),"-")</f>
        <v>-</v>
      </c>
      <c r="W1865" s="215" t="str" cm="1">
        <f t="array" ref="W1865">IFERROR(INDEX('Results Grouping'!$N$9:$N$6609,MATCH($O1865&amp;W$16,'Results Grouping'!$L$9:$L$6609&amp;'Results Grouping'!$M$9:$M$6609,0)),"-")</f>
        <v>-</v>
      </c>
      <c r="X1865" s="215" t="str" cm="1">
        <f t="array" ref="X1865">IFERROR(INDEX('Results Grouping'!$N$9:$N$6609,MATCH($O1865&amp;X$16,'Results Grouping'!$L$9:$L$6609&amp;'Results Grouping'!$M$9:$M$6609,0)),"-")</f>
        <v>-</v>
      </c>
      <c r="Y1865" s="215" t="str" cm="1">
        <f t="array" ref="Y1865">IFERROR(INDEX('Results Grouping'!$N$9:$N$6609,MATCH($O1865&amp;Y$16,'Results Grouping'!$L$9:$L$6609&amp;'Results Grouping'!$M$9:$M$6609,0)),"-")</f>
        <v>-</v>
      </c>
      <c r="Z1865" s="215" t="str" cm="1">
        <f t="array" ref="Z1865">IFERROR(INDEX('Results Grouping'!$N$9:$N$6609,MATCH($O1865&amp;Z$16,'Results Grouping'!$L$9:$L$6609&amp;'Results Grouping'!$M$9:$M$6609,0)),"-")</f>
        <v>-</v>
      </c>
      <c r="AC1865">
        <f t="shared" si="28"/>
        <v>0</v>
      </c>
    </row>
    <row r="1866" spans="15:29">
      <c r="O1866" s="8"/>
      <c r="P1866" s="85"/>
      <c r="Q1866" s="215" t="str" cm="1">
        <f t="array" ref="Q1866">IFERROR(INDEX('Results Grouping'!$N$9:$N$6609,MATCH($O1866&amp;Q$16,'Results Grouping'!$L$9:$L$6609&amp;'Results Grouping'!$M$9:$M$6609,0)),"-")</f>
        <v>-</v>
      </c>
      <c r="R1866" s="215" t="str" cm="1">
        <f t="array" ref="R1866">IFERROR(INDEX('Results Grouping'!$N$9:$N$6609,MATCH($O1866&amp;R$16,'Results Grouping'!$L$9:$L$6609&amp;'Results Grouping'!$M$9:$M$6609,0)),"-")</f>
        <v>-</v>
      </c>
      <c r="S1866" s="215" t="str" cm="1">
        <f t="array" ref="S1866">IFERROR(INDEX('Results Grouping'!$N$9:$N$6609,MATCH($O1866&amp;S$16,'Results Grouping'!$L$9:$L$6609&amp;'Results Grouping'!$M$9:$M$6609,0)),"-")</f>
        <v>-</v>
      </c>
      <c r="T1866" s="215" t="str" cm="1">
        <f t="array" ref="T1866">IFERROR(INDEX('Results Grouping'!$N$9:$N$6609,MATCH($O1866&amp;T$16,'Results Grouping'!$L$9:$L$6609&amp;'Results Grouping'!$M$9:$M$6609,0)),"-")</f>
        <v>-</v>
      </c>
      <c r="U1866" s="215" t="str" cm="1">
        <f t="array" ref="U1866">IFERROR(INDEX('Results Grouping'!$N$9:$N$6609,MATCH($O1866&amp;U$16,'Results Grouping'!$L$9:$L$6609&amp;'Results Grouping'!$M$9:$M$6609,0)),"-")</f>
        <v>-</v>
      </c>
      <c r="V1866" s="215" t="str" cm="1">
        <f t="array" ref="V1866">IFERROR(INDEX('Results Grouping'!$N$9:$N$6609,MATCH($O1866&amp;V$16,'Results Grouping'!$L$9:$L$6609&amp;'Results Grouping'!$M$9:$M$6609,0)),"-")</f>
        <v>-</v>
      </c>
      <c r="W1866" s="215" t="str" cm="1">
        <f t="array" ref="W1866">IFERROR(INDEX('Results Grouping'!$N$9:$N$6609,MATCH($O1866&amp;W$16,'Results Grouping'!$L$9:$L$6609&amp;'Results Grouping'!$M$9:$M$6609,0)),"-")</f>
        <v>-</v>
      </c>
      <c r="X1866" s="215" t="str" cm="1">
        <f t="array" ref="X1866">IFERROR(INDEX('Results Grouping'!$N$9:$N$6609,MATCH($O1866&amp;X$16,'Results Grouping'!$L$9:$L$6609&amp;'Results Grouping'!$M$9:$M$6609,0)),"-")</f>
        <v>-</v>
      </c>
      <c r="Y1866" s="215" t="str" cm="1">
        <f t="array" ref="Y1866">IFERROR(INDEX('Results Grouping'!$N$9:$N$6609,MATCH($O1866&amp;Y$16,'Results Grouping'!$L$9:$L$6609&amp;'Results Grouping'!$M$9:$M$6609,0)),"-")</f>
        <v>-</v>
      </c>
      <c r="Z1866" s="215" t="str" cm="1">
        <f t="array" ref="Z1866">IFERROR(INDEX('Results Grouping'!$N$9:$N$6609,MATCH($O1866&amp;Z$16,'Results Grouping'!$L$9:$L$6609&amp;'Results Grouping'!$M$9:$M$6609,0)),"-")</f>
        <v>-</v>
      </c>
      <c r="AC1866">
        <f t="shared" si="28"/>
        <v>0</v>
      </c>
    </row>
    <row r="1867" spans="15:29">
      <c r="O1867" s="8"/>
      <c r="P1867" s="85"/>
      <c r="Q1867" s="215" t="str" cm="1">
        <f t="array" ref="Q1867">IFERROR(INDEX('Results Grouping'!$N$9:$N$6609,MATCH($O1867&amp;Q$16,'Results Grouping'!$L$9:$L$6609&amp;'Results Grouping'!$M$9:$M$6609,0)),"-")</f>
        <v>-</v>
      </c>
      <c r="R1867" s="215" t="str" cm="1">
        <f t="array" ref="R1867">IFERROR(INDEX('Results Grouping'!$N$9:$N$6609,MATCH($O1867&amp;R$16,'Results Grouping'!$L$9:$L$6609&amp;'Results Grouping'!$M$9:$M$6609,0)),"-")</f>
        <v>-</v>
      </c>
      <c r="S1867" s="215" t="str" cm="1">
        <f t="array" ref="S1867">IFERROR(INDEX('Results Grouping'!$N$9:$N$6609,MATCH($O1867&amp;S$16,'Results Grouping'!$L$9:$L$6609&amp;'Results Grouping'!$M$9:$M$6609,0)),"-")</f>
        <v>-</v>
      </c>
      <c r="T1867" s="215" t="str" cm="1">
        <f t="array" ref="T1867">IFERROR(INDEX('Results Grouping'!$N$9:$N$6609,MATCH($O1867&amp;T$16,'Results Grouping'!$L$9:$L$6609&amp;'Results Grouping'!$M$9:$M$6609,0)),"-")</f>
        <v>-</v>
      </c>
      <c r="U1867" s="215" t="str" cm="1">
        <f t="array" ref="U1867">IFERROR(INDEX('Results Grouping'!$N$9:$N$6609,MATCH($O1867&amp;U$16,'Results Grouping'!$L$9:$L$6609&amp;'Results Grouping'!$M$9:$M$6609,0)),"-")</f>
        <v>-</v>
      </c>
      <c r="V1867" s="215" t="str" cm="1">
        <f t="array" ref="V1867">IFERROR(INDEX('Results Grouping'!$N$9:$N$6609,MATCH($O1867&amp;V$16,'Results Grouping'!$L$9:$L$6609&amp;'Results Grouping'!$M$9:$M$6609,0)),"-")</f>
        <v>-</v>
      </c>
      <c r="W1867" s="215" t="str" cm="1">
        <f t="array" ref="W1867">IFERROR(INDEX('Results Grouping'!$N$9:$N$6609,MATCH($O1867&amp;W$16,'Results Grouping'!$L$9:$L$6609&amp;'Results Grouping'!$M$9:$M$6609,0)),"-")</f>
        <v>-</v>
      </c>
      <c r="X1867" s="215" t="str" cm="1">
        <f t="array" ref="X1867">IFERROR(INDEX('Results Grouping'!$N$9:$N$6609,MATCH($O1867&amp;X$16,'Results Grouping'!$L$9:$L$6609&amp;'Results Grouping'!$M$9:$M$6609,0)),"-")</f>
        <v>-</v>
      </c>
      <c r="Y1867" s="215" t="str" cm="1">
        <f t="array" ref="Y1867">IFERROR(INDEX('Results Grouping'!$N$9:$N$6609,MATCH($O1867&amp;Y$16,'Results Grouping'!$L$9:$L$6609&amp;'Results Grouping'!$M$9:$M$6609,0)),"-")</f>
        <v>-</v>
      </c>
      <c r="Z1867" s="215" t="str" cm="1">
        <f t="array" ref="Z1867">IFERROR(INDEX('Results Grouping'!$N$9:$N$6609,MATCH($O1867&amp;Z$16,'Results Grouping'!$L$9:$L$6609&amp;'Results Grouping'!$M$9:$M$6609,0)),"-")</f>
        <v>-</v>
      </c>
      <c r="AC1867">
        <f t="shared" si="28"/>
        <v>0</v>
      </c>
    </row>
    <row r="1868" spans="15:29">
      <c r="O1868" s="8"/>
      <c r="P1868" s="85"/>
      <c r="Q1868" s="215" t="str" cm="1">
        <f t="array" ref="Q1868">IFERROR(INDEX('Results Grouping'!$N$9:$N$6609,MATCH($O1868&amp;Q$16,'Results Grouping'!$L$9:$L$6609&amp;'Results Grouping'!$M$9:$M$6609,0)),"-")</f>
        <v>-</v>
      </c>
      <c r="R1868" s="215" t="str" cm="1">
        <f t="array" ref="R1868">IFERROR(INDEX('Results Grouping'!$N$9:$N$6609,MATCH($O1868&amp;R$16,'Results Grouping'!$L$9:$L$6609&amp;'Results Grouping'!$M$9:$M$6609,0)),"-")</f>
        <v>-</v>
      </c>
      <c r="S1868" s="215" t="str" cm="1">
        <f t="array" ref="S1868">IFERROR(INDEX('Results Grouping'!$N$9:$N$6609,MATCH($O1868&amp;S$16,'Results Grouping'!$L$9:$L$6609&amp;'Results Grouping'!$M$9:$M$6609,0)),"-")</f>
        <v>-</v>
      </c>
      <c r="T1868" s="215" t="str" cm="1">
        <f t="array" ref="T1868">IFERROR(INDEX('Results Grouping'!$N$9:$N$6609,MATCH($O1868&amp;T$16,'Results Grouping'!$L$9:$L$6609&amp;'Results Grouping'!$M$9:$M$6609,0)),"-")</f>
        <v>-</v>
      </c>
      <c r="U1868" s="215" t="str" cm="1">
        <f t="array" ref="U1868">IFERROR(INDEX('Results Grouping'!$N$9:$N$6609,MATCH($O1868&amp;U$16,'Results Grouping'!$L$9:$L$6609&amp;'Results Grouping'!$M$9:$M$6609,0)),"-")</f>
        <v>-</v>
      </c>
      <c r="V1868" s="215" t="str" cm="1">
        <f t="array" ref="V1868">IFERROR(INDEX('Results Grouping'!$N$9:$N$6609,MATCH($O1868&amp;V$16,'Results Grouping'!$L$9:$L$6609&amp;'Results Grouping'!$M$9:$M$6609,0)),"-")</f>
        <v>-</v>
      </c>
      <c r="W1868" s="215" t="str" cm="1">
        <f t="array" ref="W1868">IFERROR(INDEX('Results Grouping'!$N$9:$N$6609,MATCH($O1868&amp;W$16,'Results Grouping'!$L$9:$L$6609&amp;'Results Grouping'!$M$9:$M$6609,0)),"-")</f>
        <v>-</v>
      </c>
      <c r="X1868" s="215" t="str" cm="1">
        <f t="array" ref="X1868">IFERROR(INDEX('Results Grouping'!$N$9:$N$6609,MATCH($O1868&amp;X$16,'Results Grouping'!$L$9:$L$6609&amp;'Results Grouping'!$M$9:$M$6609,0)),"-")</f>
        <v>-</v>
      </c>
      <c r="Y1868" s="215" t="str" cm="1">
        <f t="array" ref="Y1868">IFERROR(INDEX('Results Grouping'!$N$9:$N$6609,MATCH($O1868&amp;Y$16,'Results Grouping'!$L$9:$L$6609&amp;'Results Grouping'!$M$9:$M$6609,0)),"-")</f>
        <v>-</v>
      </c>
      <c r="Z1868" s="215" t="str" cm="1">
        <f t="array" ref="Z1868">IFERROR(INDEX('Results Grouping'!$N$9:$N$6609,MATCH($O1868&amp;Z$16,'Results Grouping'!$L$9:$L$6609&amp;'Results Grouping'!$M$9:$M$6609,0)),"-")</f>
        <v>-</v>
      </c>
      <c r="AC1868">
        <f t="shared" si="28"/>
        <v>0</v>
      </c>
    </row>
    <row r="1869" spans="15:29">
      <c r="O1869" s="8"/>
      <c r="P1869" s="85"/>
      <c r="Q1869" s="215" t="str" cm="1">
        <f t="array" ref="Q1869">IFERROR(INDEX('Results Grouping'!$N$9:$N$6609,MATCH($O1869&amp;Q$16,'Results Grouping'!$L$9:$L$6609&amp;'Results Grouping'!$M$9:$M$6609,0)),"-")</f>
        <v>-</v>
      </c>
      <c r="R1869" s="215" t="str" cm="1">
        <f t="array" ref="R1869">IFERROR(INDEX('Results Grouping'!$N$9:$N$6609,MATCH($O1869&amp;R$16,'Results Grouping'!$L$9:$L$6609&amp;'Results Grouping'!$M$9:$M$6609,0)),"-")</f>
        <v>-</v>
      </c>
      <c r="S1869" s="215" t="str" cm="1">
        <f t="array" ref="S1869">IFERROR(INDEX('Results Grouping'!$N$9:$N$6609,MATCH($O1869&amp;S$16,'Results Grouping'!$L$9:$L$6609&amp;'Results Grouping'!$M$9:$M$6609,0)),"-")</f>
        <v>-</v>
      </c>
      <c r="T1869" s="215" t="str" cm="1">
        <f t="array" ref="T1869">IFERROR(INDEX('Results Grouping'!$N$9:$N$6609,MATCH($O1869&amp;T$16,'Results Grouping'!$L$9:$L$6609&amp;'Results Grouping'!$M$9:$M$6609,0)),"-")</f>
        <v>-</v>
      </c>
      <c r="U1869" s="215" t="str" cm="1">
        <f t="array" ref="U1869">IFERROR(INDEX('Results Grouping'!$N$9:$N$6609,MATCH($O1869&amp;U$16,'Results Grouping'!$L$9:$L$6609&amp;'Results Grouping'!$M$9:$M$6609,0)),"-")</f>
        <v>-</v>
      </c>
      <c r="V1869" s="215" t="str" cm="1">
        <f t="array" ref="V1869">IFERROR(INDEX('Results Grouping'!$N$9:$N$6609,MATCH($O1869&amp;V$16,'Results Grouping'!$L$9:$L$6609&amp;'Results Grouping'!$M$9:$M$6609,0)),"-")</f>
        <v>-</v>
      </c>
      <c r="W1869" s="215" t="str" cm="1">
        <f t="array" ref="W1869">IFERROR(INDEX('Results Grouping'!$N$9:$N$6609,MATCH($O1869&amp;W$16,'Results Grouping'!$L$9:$L$6609&amp;'Results Grouping'!$M$9:$M$6609,0)),"-")</f>
        <v>-</v>
      </c>
      <c r="X1869" s="215" t="str" cm="1">
        <f t="array" ref="X1869">IFERROR(INDEX('Results Grouping'!$N$9:$N$6609,MATCH($O1869&amp;X$16,'Results Grouping'!$L$9:$L$6609&amp;'Results Grouping'!$M$9:$M$6609,0)),"-")</f>
        <v>-</v>
      </c>
      <c r="Y1869" s="215" t="str" cm="1">
        <f t="array" ref="Y1869">IFERROR(INDEX('Results Grouping'!$N$9:$N$6609,MATCH($O1869&amp;Y$16,'Results Grouping'!$L$9:$L$6609&amp;'Results Grouping'!$M$9:$M$6609,0)),"-")</f>
        <v>-</v>
      </c>
      <c r="Z1869" s="215" t="str" cm="1">
        <f t="array" ref="Z1869">IFERROR(INDEX('Results Grouping'!$N$9:$N$6609,MATCH($O1869&amp;Z$16,'Results Grouping'!$L$9:$L$6609&amp;'Results Grouping'!$M$9:$M$6609,0)),"-")</f>
        <v>-</v>
      </c>
      <c r="AC1869">
        <f t="shared" si="28"/>
        <v>0</v>
      </c>
    </row>
    <row r="1870" spans="15:29">
      <c r="O1870" s="8"/>
      <c r="P1870" s="85"/>
      <c r="Q1870" s="215" t="str" cm="1">
        <f t="array" ref="Q1870">IFERROR(INDEX('Results Grouping'!$N$9:$N$6609,MATCH($O1870&amp;Q$16,'Results Grouping'!$L$9:$L$6609&amp;'Results Grouping'!$M$9:$M$6609,0)),"-")</f>
        <v>-</v>
      </c>
      <c r="R1870" s="215" t="str" cm="1">
        <f t="array" ref="R1870">IFERROR(INDEX('Results Grouping'!$N$9:$N$6609,MATCH($O1870&amp;R$16,'Results Grouping'!$L$9:$L$6609&amp;'Results Grouping'!$M$9:$M$6609,0)),"-")</f>
        <v>-</v>
      </c>
      <c r="S1870" s="215" t="str" cm="1">
        <f t="array" ref="S1870">IFERROR(INDEX('Results Grouping'!$N$9:$N$6609,MATCH($O1870&amp;S$16,'Results Grouping'!$L$9:$L$6609&amp;'Results Grouping'!$M$9:$M$6609,0)),"-")</f>
        <v>-</v>
      </c>
      <c r="T1870" s="215" t="str" cm="1">
        <f t="array" ref="T1870">IFERROR(INDEX('Results Grouping'!$N$9:$N$6609,MATCH($O1870&amp;T$16,'Results Grouping'!$L$9:$L$6609&amp;'Results Grouping'!$M$9:$M$6609,0)),"-")</f>
        <v>-</v>
      </c>
      <c r="U1870" s="215" t="str" cm="1">
        <f t="array" ref="U1870">IFERROR(INDEX('Results Grouping'!$N$9:$N$6609,MATCH($O1870&amp;U$16,'Results Grouping'!$L$9:$L$6609&amp;'Results Grouping'!$M$9:$M$6609,0)),"-")</f>
        <v>-</v>
      </c>
      <c r="V1870" s="215" t="str" cm="1">
        <f t="array" ref="V1870">IFERROR(INDEX('Results Grouping'!$N$9:$N$6609,MATCH($O1870&amp;V$16,'Results Grouping'!$L$9:$L$6609&amp;'Results Grouping'!$M$9:$M$6609,0)),"-")</f>
        <v>-</v>
      </c>
      <c r="W1870" s="215" t="str" cm="1">
        <f t="array" ref="W1870">IFERROR(INDEX('Results Grouping'!$N$9:$N$6609,MATCH($O1870&amp;W$16,'Results Grouping'!$L$9:$L$6609&amp;'Results Grouping'!$M$9:$M$6609,0)),"-")</f>
        <v>-</v>
      </c>
      <c r="X1870" s="215" t="str" cm="1">
        <f t="array" ref="X1870">IFERROR(INDEX('Results Grouping'!$N$9:$N$6609,MATCH($O1870&amp;X$16,'Results Grouping'!$L$9:$L$6609&amp;'Results Grouping'!$M$9:$M$6609,0)),"-")</f>
        <v>-</v>
      </c>
      <c r="Y1870" s="215" t="str" cm="1">
        <f t="array" ref="Y1870">IFERROR(INDEX('Results Grouping'!$N$9:$N$6609,MATCH($O1870&amp;Y$16,'Results Grouping'!$L$9:$L$6609&amp;'Results Grouping'!$M$9:$M$6609,0)),"-")</f>
        <v>-</v>
      </c>
      <c r="Z1870" s="215" t="str" cm="1">
        <f t="array" ref="Z1870">IFERROR(INDEX('Results Grouping'!$N$9:$N$6609,MATCH($O1870&amp;Z$16,'Results Grouping'!$L$9:$L$6609&amp;'Results Grouping'!$M$9:$M$6609,0)),"-")</f>
        <v>-</v>
      </c>
      <c r="AC1870">
        <f t="shared" si="28"/>
        <v>0</v>
      </c>
    </row>
    <row r="1871" spans="15:29">
      <c r="O1871" s="8"/>
      <c r="P1871" s="85"/>
      <c r="Q1871" s="215" t="str" cm="1">
        <f t="array" ref="Q1871">IFERROR(INDEX('Results Grouping'!$N$9:$N$6609,MATCH($O1871&amp;Q$16,'Results Grouping'!$L$9:$L$6609&amp;'Results Grouping'!$M$9:$M$6609,0)),"-")</f>
        <v>-</v>
      </c>
      <c r="R1871" s="215" t="str" cm="1">
        <f t="array" ref="R1871">IFERROR(INDEX('Results Grouping'!$N$9:$N$6609,MATCH($O1871&amp;R$16,'Results Grouping'!$L$9:$L$6609&amp;'Results Grouping'!$M$9:$M$6609,0)),"-")</f>
        <v>-</v>
      </c>
      <c r="S1871" s="215" t="str" cm="1">
        <f t="array" ref="S1871">IFERROR(INDEX('Results Grouping'!$N$9:$N$6609,MATCH($O1871&amp;S$16,'Results Grouping'!$L$9:$L$6609&amp;'Results Grouping'!$M$9:$M$6609,0)),"-")</f>
        <v>-</v>
      </c>
      <c r="T1871" s="215" t="str" cm="1">
        <f t="array" ref="T1871">IFERROR(INDEX('Results Grouping'!$N$9:$N$6609,MATCH($O1871&amp;T$16,'Results Grouping'!$L$9:$L$6609&amp;'Results Grouping'!$M$9:$M$6609,0)),"-")</f>
        <v>-</v>
      </c>
      <c r="U1871" s="215" t="str" cm="1">
        <f t="array" ref="U1871">IFERROR(INDEX('Results Grouping'!$N$9:$N$6609,MATCH($O1871&amp;U$16,'Results Grouping'!$L$9:$L$6609&amp;'Results Grouping'!$M$9:$M$6609,0)),"-")</f>
        <v>-</v>
      </c>
      <c r="V1871" s="215" t="str" cm="1">
        <f t="array" ref="V1871">IFERROR(INDEX('Results Grouping'!$N$9:$N$6609,MATCH($O1871&amp;V$16,'Results Grouping'!$L$9:$L$6609&amp;'Results Grouping'!$M$9:$M$6609,0)),"-")</f>
        <v>-</v>
      </c>
      <c r="W1871" s="215" t="str" cm="1">
        <f t="array" ref="W1871">IFERROR(INDEX('Results Grouping'!$N$9:$N$6609,MATCH($O1871&amp;W$16,'Results Grouping'!$L$9:$L$6609&amp;'Results Grouping'!$M$9:$M$6609,0)),"-")</f>
        <v>-</v>
      </c>
      <c r="X1871" s="215" t="str" cm="1">
        <f t="array" ref="X1871">IFERROR(INDEX('Results Grouping'!$N$9:$N$6609,MATCH($O1871&amp;X$16,'Results Grouping'!$L$9:$L$6609&amp;'Results Grouping'!$M$9:$M$6609,0)),"-")</f>
        <v>-</v>
      </c>
      <c r="Y1871" s="215" t="str" cm="1">
        <f t="array" ref="Y1871">IFERROR(INDEX('Results Grouping'!$N$9:$N$6609,MATCH($O1871&amp;Y$16,'Results Grouping'!$L$9:$L$6609&amp;'Results Grouping'!$M$9:$M$6609,0)),"-")</f>
        <v>-</v>
      </c>
      <c r="Z1871" s="215" t="str" cm="1">
        <f t="array" ref="Z1871">IFERROR(INDEX('Results Grouping'!$N$9:$N$6609,MATCH($O1871&amp;Z$16,'Results Grouping'!$L$9:$L$6609&amp;'Results Grouping'!$M$9:$M$6609,0)),"-")</f>
        <v>-</v>
      </c>
      <c r="AC1871">
        <f t="shared" si="28"/>
        <v>0</v>
      </c>
    </row>
    <row r="1872" spans="15:29">
      <c r="O1872" s="8"/>
      <c r="P1872" s="85"/>
      <c r="Q1872" s="215" t="str" cm="1">
        <f t="array" ref="Q1872">IFERROR(INDEX('Results Grouping'!$N$9:$N$6609,MATCH($O1872&amp;Q$16,'Results Grouping'!$L$9:$L$6609&amp;'Results Grouping'!$M$9:$M$6609,0)),"-")</f>
        <v>-</v>
      </c>
      <c r="R1872" s="215" t="str" cm="1">
        <f t="array" ref="R1872">IFERROR(INDEX('Results Grouping'!$N$9:$N$6609,MATCH($O1872&amp;R$16,'Results Grouping'!$L$9:$L$6609&amp;'Results Grouping'!$M$9:$M$6609,0)),"-")</f>
        <v>-</v>
      </c>
      <c r="S1872" s="215" t="str" cm="1">
        <f t="array" ref="S1872">IFERROR(INDEX('Results Grouping'!$N$9:$N$6609,MATCH($O1872&amp;S$16,'Results Grouping'!$L$9:$L$6609&amp;'Results Grouping'!$M$9:$M$6609,0)),"-")</f>
        <v>-</v>
      </c>
      <c r="T1872" s="215" t="str" cm="1">
        <f t="array" ref="T1872">IFERROR(INDEX('Results Grouping'!$N$9:$N$6609,MATCH($O1872&amp;T$16,'Results Grouping'!$L$9:$L$6609&amp;'Results Grouping'!$M$9:$M$6609,0)),"-")</f>
        <v>-</v>
      </c>
      <c r="U1872" s="215" t="str" cm="1">
        <f t="array" ref="U1872">IFERROR(INDEX('Results Grouping'!$N$9:$N$6609,MATCH($O1872&amp;U$16,'Results Grouping'!$L$9:$L$6609&amp;'Results Grouping'!$M$9:$M$6609,0)),"-")</f>
        <v>-</v>
      </c>
      <c r="V1872" s="215" t="str" cm="1">
        <f t="array" ref="V1872">IFERROR(INDEX('Results Grouping'!$N$9:$N$6609,MATCH($O1872&amp;V$16,'Results Grouping'!$L$9:$L$6609&amp;'Results Grouping'!$M$9:$M$6609,0)),"-")</f>
        <v>-</v>
      </c>
      <c r="W1872" s="215" t="str" cm="1">
        <f t="array" ref="W1872">IFERROR(INDEX('Results Grouping'!$N$9:$N$6609,MATCH($O1872&amp;W$16,'Results Grouping'!$L$9:$L$6609&amp;'Results Grouping'!$M$9:$M$6609,0)),"-")</f>
        <v>-</v>
      </c>
      <c r="X1872" s="215" t="str" cm="1">
        <f t="array" ref="X1872">IFERROR(INDEX('Results Grouping'!$N$9:$N$6609,MATCH($O1872&amp;X$16,'Results Grouping'!$L$9:$L$6609&amp;'Results Grouping'!$M$9:$M$6609,0)),"-")</f>
        <v>-</v>
      </c>
      <c r="Y1872" s="215" t="str" cm="1">
        <f t="array" ref="Y1872">IFERROR(INDEX('Results Grouping'!$N$9:$N$6609,MATCH($O1872&amp;Y$16,'Results Grouping'!$L$9:$L$6609&amp;'Results Grouping'!$M$9:$M$6609,0)),"-")</f>
        <v>-</v>
      </c>
      <c r="Z1872" s="215" t="str" cm="1">
        <f t="array" ref="Z1872">IFERROR(INDEX('Results Grouping'!$N$9:$N$6609,MATCH($O1872&amp;Z$16,'Results Grouping'!$L$9:$L$6609&amp;'Results Grouping'!$M$9:$M$6609,0)),"-")</f>
        <v>-</v>
      </c>
      <c r="AC1872">
        <f t="shared" si="28"/>
        <v>0</v>
      </c>
    </row>
    <row r="1873" spans="15:29">
      <c r="O1873" s="8"/>
      <c r="P1873" s="85"/>
      <c r="Q1873" s="215" t="str" cm="1">
        <f t="array" ref="Q1873">IFERROR(INDEX('Results Grouping'!$N$9:$N$6609,MATCH($O1873&amp;Q$16,'Results Grouping'!$L$9:$L$6609&amp;'Results Grouping'!$M$9:$M$6609,0)),"-")</f>
        <v>-</v>
      </c>
      <c r="R1873" s="215" t="str" cm="1">
        <f t="array" ref="R1873">IFERROR(INDEX('Results Grouping'!$N$9:$N$6609,MATCH($O1873&amp;R$16,'Results Grouping'!$L$9:$L$6609&amp;'Results Grouping'!$M$9:$M$6609,0)),"-")</f>
        <v>-</v>
      </c>
      <c r="S1873" s="215" t="str" cm="1">
        <f t="array" ref="S1873">IFERROR(INDEX('Results Grouping'!$N$9:$N$6609,MATCH($O1873&amp;S$16,'Results Grouping'!$L$9:$L$6609&amp;'Results Grouping'!$M$9:$M$6609,0)),"-")</f>
        <v>-</v>
      </c>
      <c r="T1873" s="215" t="str" cm="1">
        <f t="array" ref="T1873">IFERROR(INDEX('Results Grouping'!$N$9:$N$6609,MATCH($O1873&amp;T$16,'Results Grouping'!$L$9:$L$6609&amp;'Results Grouping'!$M$9:$M$6609,0)),"-")</f>
        <v>-</v>
      </c>
      <c r="U1873" s="215" t="str" cm="1">
        <f t="array" ref="U1873">IFERROR(INDEX('Results Grouping'!$N$9:$N$6609,MATCH($O1873&amp;U$16,'Results Grouping'!$L$9:$L$6609&amp;'Results Grouping'!$M$9:$M$6609,0)),"-")</f>
        <v>-</v>
      </c>
      <c r="V1873" s="215" t="str" cm="1">
        <f t="array" ref="V1873">IFERROR(INDEX('Results Grouping'!$N$9:$N$6609,MATCH($O1873&amp;V$16,'Results Grouping'!$L$9:$L$6609&amp;'Results Grouping'!$M$9:$M$6609,0)),"-")</f>
        <v>-</v>
      </c>
      <c r="W1873" s="215" t="str" cm="1">
        <f t="array" ref="W1873">IFERROR(INDEX('Results Grouping'!$N$9:$N$6609,MATCH($O1873&amp;W$16,'Results Grouping'!$L$9:$L$6609&amp;'Results Grouping'!$M$9:$M$6609,0)),"-")</f>
        <v>-</v>
      </c>
      <c r="X1873" s="215" t="str" cm="1">
        <f t="array" ref="X1873">IFERROR(INDEX('Results Grouping'!$N$9:$N$6609,MATCH($O1873&amp;X$16,'Results Grouping'!$L$9:$L$6609&amp;'Results Grouping'!$M$9:$M$6609,0)),"-")</f>
        <v>-</v>
      </c>
      <c r="Y1873" s="215" t="str" cm="1">
        <f t="array" ref="Y1873">IFERROR(INDEX('Results Grouping'!$N$9:$N$6609,MATCH($O1873&amp;Y$16,'Results Grouping'!$L$9:$L$6609&amp;'Results Grouping'!$M$9:$M$6609,0)),"-")</f>
        <v>-</v>
      </c>
      <c r="Z1873" s="215" t="str" cm="1">
        <f t="array" ref="Z1873">IFERROR(INDEX('Results Grouping'!$N$9:$N$6609,MATCH($O1873&amp;Z$16,'Results Grouping'!$L$9:$L$6609&amp;'Results Grouping'!$M$9:$M$6609,0)),"-")</f>
        <v>-</v>
      </c>
      <c r="AC1873">
        <f t="shared" si="28"/>
        <v>0</v>
      </c>
    </row>
    <row r="1874" spans="15:29">
      <c r="O1874" s="8"/>
      <c r="P1874" s="85"/>
      <c r="Q1874" s="215" t="str" cm="1">
        <f t="array" ref="Q1874">IFERROR(INDEX('Results Grouping'!$N$9:$N$6609,MATCH($O1874&amp;Q$16,'Results Grouping'!$L$9:$L$6609&amp;'Results Grouping'!$M$9:$M$6609,0)),"-")</f>
        <v>-</v>
      </c>
      <c r="R1874" s="215" t="str" cm="1">
        <f t="array" ref="R1874">IFERROR(INDEX('Results Grouping'!$N$9:$N$6609,MATCH($O1874&amp;R$16,'Results Grouping'!$L$9:$L$6609&amp;'Results Grouping'!$M$9:$M$6609,0)),"-")</f>
        <v>-</v>
      </c>
      <c r="S1874" s="215" t="str" cm="1">
        <f t="array" ref="S1874">IFERROR(INDEX('Results Grouping'!$N$9:$N$6609,MATCH($O1874&amp;S$16,'Results Grouping'!$L$9:$L$6609&amp;'Results Grouping'!$M$9:$M$6609,0)),"-")</f>
        <v>-</v>
      </c>
      <c r="T1874" s="215" t="str" cm="1">
        <f t="array" ref="T1874">IFERROR(INDEX('Results Grouping'!$N$9:$N$6609,MATCH($O1874&amp;T$16,'Results Grouping'!$L$9:$L$6609&amp;'Results Grouping'!$M$9:$M$6609,0)),"-")</f>
        <v>-</v>
      </c>
      <c r="U1874" s="215" t="str" cm="1">
        <f t="array" ref="U1874">IFERROR(INDEX('Results Grouping'!$N$9:$N$6609,MATCH($O1874&amp;U$16,'Results Grouping'!$L$9:$L$6609&amp;'Results Grouping'!$M$9:$M$6609,0)),"-")</f>
        <v>-</v>
      </c>
      <c r="V1874" s="215" t="str" cm="1">
        <f t="array" ref="V1874">IFERROR(INDEX('Results Grouping'!$N$9:$N$6609,MATCH($O1874&amp;V$16,'Results Grouping'!$L$9:$L$6609&amp;'Results Grouping'!$M$9:$M$6609,0)),"-")</f>
        <v>-</v>
      </c>
      <c r="W1874" s="215" t="str" cm="1">
        <f t="array" ref="W1874">IFERROR(INDEX('Results Grouping'!$N$9:$N$6609,MATCH($O1874&amp;W$16,'Results Grouping'!$L$9:$L$6609&amp;'Results Grouping'!$M$9:$M$6609,0)),"-")</f>
        <v>-</v>
      </c>
      <c r="X1874" s="215" t="str" cm="1">
        <f t="array" ref="X1874">IFERROR(INDEX('Results Grouping'!$N$9:$N$6609,MATCH($O1874&amp;X$16,'Results Grouping'!$L$9:$L$6609&amp;'Results Grouping'!$M$9:$M$6609,0)),"-")</f>
        <v>-</v>
      </c>
      <c r="Y1874" s="215" t="str" cm="1">
        <f t="array" ref="Y1874">IFERROR(INDEX('Results Grouping'!$N$9:$N$6609,MATCH($O1874&amp;Y$16,'Results Grouping'!$L$9:$L$6609&amp;'Results Grouping'!$M$9:$M$6609,0)),"-")</f>
        <v>-</v>
      </c>
      <c r="Z1874" s="215" t="str" cm="1">
        <f t="array" ref="Z1874">IFERROR(INDEX('Results Grouping'!$N$9:$N$6609,MATCH($O1874&amp;Z$16,'Results Grouping'!$L$9:$L$6609&amp;'Results Grouping'!$M$9:$M$6609,0)),"-")</f>
        <v>-</v>
      </c>
      <c r="AC1874">
        <f t="shared" ref="AC1874:AC1937" si="29">IF(U1874="-", O1874, "")</f>
        <v>0</v>
      </c>
    </row>
    <row r="1875" spans="15:29">
      <c r="O1875" s="8"/>
      <c r="P1875" s="85"/>
      <c r="Q1875" s="215" t="str" cm="1">
        <f t="array" ref="Q1875">IFERROR(INDEX('Results Grouping'!$N$9:$N$6609,MATCH($O1875&amp;Q$16,'Results Grouping'!$L$9:$L$6609&amp;'Results Grouping'!$M$9:$M$6609,0)),"-")</f>
        <v>-</v>
      </c>
      <c r="R1875" s="215" t="str" cm="1">
        <f t="array" ref="R1875">IFERROR(INDEX('Results Grouping'!$N$9:$N$6609,MATCH($O1875&amp;R$16,'Results Grouping'!$L$9:$L$6609&amp;'Results Grouping'!$M$9:$M$6609,0)),"-")</f>
        <v>-</v>
      </c>
      <c r="S1875" s="215" t="str" cm="1">
        <f t="array" ref="S1875">IFERROR(INDEX('Results Grouping'!$N$9:$N$6609,MATCH($O1875&amp;S$16,'Results Grouping'!$L$9:$L$6609&amp;'Results Grouping'!$M$9:$M$6609,0)),"-")</f>
        <v>-</v>
      </c>
      <c r="T1875" s="215" t="str" cm="1">
        <f t="array" ref="T1875">IFERROR(INDEX('Results Grouping'!$N$9:$N$6609,MATCH($O1875&amp;T$16,'Results Grouping'!$L$9:$L$6609&amp;'Results Grouping'!$M$9:$M$6609,0)),"-")</f>
        <v>-</v>
      </c>
      <c r="U1875" s="215" t="str" cm="1">
        <f t="array" ref="U1875">IFERROR(INDEX('Results Grouping'!$N$9:$N$6609,MATCH($O1875&amp;U$16,'Results Grouping'!$L$9:$L$6609&amp;'Results Grouping'!$M$9:$M$6609,0)),"-")</f>
        <v>-</v>
      </c>
      <c r="V1875" s="215" t="str" cm="1">
        <f t="array" ref="V1875">IFERROR(INDEX('Results Grouping'!$N$9:$N$6609,MATCH($O1875&amp;V$16,'Results Grouping'!$L$9:$L$6609&amp;'Results Grouping'!$M$9:$M$6609,0)),"-")</f>
        <v>-</v>
      </c>
      <c r="W1875" s="215" t="str" cm="1">
        <f t="array" ref="W1875">IFERROR(INDEX('Results Grouping'!$N$9:$N$6609,MATCH($O1875&amp;W$16,'Results Grouping'!$L$9:$L$6609&amp;'Results Grouping'!$M$9:$M$6609,0)),"-")</f>
        <v>-</v>
      </c>
      <c r="X1875" s="215" t="str" cm="1">
        <f t="array" ref="X1875">IFERROR(INDEX('Results Grouping'!$N$9:$N$6609,MATCH($O1875&amp;X$16,'Results Grouping'!$L$9:$L$6609&amp;'Results Grouping'!$M$9:$M$6609,0)),"-")</f>
        <v>-</v>
      </c>
      <c r="Y1875" s="215" t="str" cm="1">
        <f t="array" ref="Y1875">IFERROR(INDEX('Results Grouping'!$N$9:$N$6609,MATCH($O1875&amp;Y$16,'Results Grouping'!$L$9:$L$6609&amp;'Results Grouping'!$M$9:$M$6609,0)),"-")</f>
        <v>-</v>
      </c>
      <c r="Z1875" s="215" t="str" cm="1">
        <f t="array" ref="Z1875">IFERROR(INDEX('Results Grouping'!$N$9:$N$6609,MATCH($O1875&amp;Z$16,'Results Grouping'!$L$9:$L$6609&amp;'Results Grouping'!$M$9:$M$6609,0)),"-")</f>
        <v>-</v>
      </c>
      <c r="AC1875">
        <f t="shared" si="29"/>
        <v>0</v>
      </c>
    </row>
    <row r="1876" spans="15:29">
      <c r="O1876" s="8"/>
      <c r="P1876" s="85"/>
      <c r="Q1876" s="215" t="str" cm="1">
        <f t="array" ref="Q1876">IFERROR(INDEX('Results Grouping'!$N$9:$N$6609,MATCH($O1876&amp;Q$16,'Results Grouping'!$L$9:$L$6609&amp;'Results Grouping'!$M$9:$M$6609,0)),"-")</f>
        <v>-</v>
      </c>
      <c r="R1876" s="215" t="str" cm="1">
        <f t="array" ref="R1876">IFERROR(INDEX('Results Grouping'!$N$9:$N$6609,MATCH($O1876&amp;R$16,'Results Grouping'!$L$9:$L$6609&amp;'Results Grouping'!$M$9:$M$6609,0)),"-")</f>
        <v>-</v>
      </c>
      <c r="S1876" s="215" t="str" cm="1">
        <f t="array" ref="S1876">IFERROR(INDEX('Results Grouping'!$N$9:$N$6609,MATCH($O1876&amp;S$16,'Results Grouping'!$L$9:$L$6609&amp;'Results Grouping'!$M$9:$M$6609,0)),"-")</f>
        <v>-</v>
      </c>
      <c r="T1876" s="215" t="str" cm="1">
        <f t="array" ref="T1876">IFERROR(INDEX('Results Grouping'!$N$9:$N$6609,MATCH($O1876&amp;T$16,'Results Grouping'!$L$9:$L$6609&amp;'Results Grouping'!$M$9:$M$6609,0)),"-")</f>
        <v>-</v>
      </c>
      <c r="U1876" s="215" t="str" cm="1">
        <f t="array" ref="U1876">IFERROR(INDEX('Results Grouping'!$N$9:$N$6609,MATCH($O1876&amp;U$16,'Results Grouping'!$L$9:$L$6609&amp;'Results Grouping'!$M$9:$M$6609,0)),"-")</f>
        <v>-</v>
      </c>
      <c r="V1876" s="215" t="str" cm="1">
        <f t="array" ref="V1876">IFERROR(INDEX('Results Grouping'!$N$9:$N$6609,MATCH($O1876&amp;V$16,'Results Grouping'!$L$9:$L$6609&amp;'Results Grouping'!$M$9:$M$6609,0)),"-")</f>
        <v>-</v>
      </c>
      <c r="W1876" s="215" t="str" cm="1">
        <f t="array" ref="W1876">IFERROR(INDEX('Results Grouping'!$N$9:$N$6609,MATCH($O1876&amp;W$16,'Results Grouping'!$L$9:$L$6609&amp;'Results Grouping'!$M$9:$M$6609,0)),"-")</f>
        <v>-</v>
      </c>
      <c r="X1876" s="215" t="str" cm="1">
        <f t="array" ref="X1876">IFERROR(INDEX('Results Grouping'!$N$9:$N$6609,MATCH($O1876&amp;X$16,'Results Grouping'!$L$9:$L$6609&amp;'Results Grouping'!$M$9:$M$6609,0)),"-")</f>
        <v>-</v>
      </c>
      <c r="Y1876" s="215" t="str" cm="1">
        <f t="array" ref="Y1876">IFERROR(INDEX('Results Grouping'!$N$9:$N$6609,MATCH($O1876&amp;Y$16,'Results Grouping'!$L$9:$L$6609&amp;'Results Grouping'!$M$9:$M$6609,0)),"-")</f>
        <v>-</v>
      </c>
      <c r="Z1876" s="215" t="str" cm="1">
        <f t="array" ref="Z1876">IFERROR(INDEX('Results Grouping'!$N$9:$N$6609,MATCH($O1876&amp;Z$16,'Results Grouping'!$L$9:$L$6609&amp;'Results Grouping'!$M$9:$M$6609,0)),"-")</f>
        <v>-</v>
      </c>
      <c r="AC1876">
        <f t="shared" si="29"/>
        <v>0</v>
      </c>
    </row>
    <row r="1877" spans="15:29">
      <c r="O1877" s="8"/>
      <c r="P1877" s="85"/>
      <c r="Q1877" s="215" t="str" cm="1">
        <f t="array" ref="Q1877">IFERROR(INDEX('Results Grouping'!$N$9:$N$6609,MATCH($O1877&amp;Q$16,'Results Grouping'!$L$9:$L$6609&amp;'Results Grouping'!$M$9:$M$6609,0)),"-")</f>
        <v>-</v>
      </c>
      <c r="R1877" s="215" t="str" cm="1">
        <f t="array" ref="R1877">IFERROR(INDEX('Results Grouping'!$N$9:$N$6609,MATCH($O1877&amp;R$16,'Results Grouping'!$L$9:$L$6609&amp;'Results Grouping'!$M$9:$M$6609,0)),"-")</f>
        <v>-</v>
      </c>
      <c r="S1877" s="215" t="str" cm="1">
        <f t="array" ref="S1877">IFERROR(INDEX('Results Grouping'!$N$9:$N$6609,MATCH($O1877&amp;S$16,'Results Grouping'!$L$9:$L$6609&amp;'Results Grouping'!$M$9:$M$6609,0)),"-")</f>
        <v>-</v>
      </c>
      <c r="T1877" s="215" t="str" cm="1">
        <f t="array" ref="T1877">IFERROR(INDEX('Results Grouping'!$N$9:$N$6609,MATCH($O1877&amp;T$16,'Results Grouping'!$L$9:$L$6609&amp;'Results Grouping'!$M$9:$M$6609,0)),"-")</f>
        <v>-</v>
      </c>
      <c r="U1877" s="215" t="str" cm="1">
        <f t="array" ref="U1877">IFERROR(INDEX('Results Grouping'!$N$9:$N$6609,MATCH($O1877&amp;U$16,'Results Grouping'!$L$9:$L$6609&amp;'Results Grouping'!$M$9:$M$6609,0)),"-")</f>
        <v>-</v>
      </c>
      <c r="V1877" s="215" t="str" cm="1">
        <f t="array" ref="V1877">IFERROR(INDEX('Results Grouping'!$N$9:$N$6609,MATCH($O1877&amp;V$16,'Results Grouping'!$L$9:$L$6609&amp;'Results Grouping'!$M$9:$M$6609,0)),"-")</f>
        <v>-</v>
      </c>
      <c r="W1877" s="215" t="str" cm="1">
        <f t="array" ref="W1877">IFERROR(INDEX('Results Grouping'!$N$9:$N$6609,MATCH($O1877&amp;W$16,'Results Grouping'!$L$9:$L$6609&amp;'Results Grouping'!$M$9:$M$6609,0)),"-")</f>
        <v>-</v>
      </c>
      <c r="X1877" s="215" t="str" cm="1">
        <f t="array" ref="X1877">IFERROR(INDEX('Results Grouping'!$N$9:$N$6609,MATCH($O1877&amp;X$16,'Results Grouping'!$L$9:$L$6609&amp;'Results Grouping'!$M$9:$M$6609,0)),"-")</f>
        <v>-</v>
      </c>
      <c r="Y1877" s="215" t="str" cm="1">
        <f t="array" ref="Y1877">IFERROR(INDEX('Results Grouping'!$N$9:$N$6609,MATCH($O1877&amp;Y$16,'Results Grouping'!$L$9:$L$6609&amp;'Results Grouping'!$M$9:$M$6609,0)),"-")</f>
        <v>-</v>
      </c>
      <c r="Z1877" s="215" t="str" cm="1">
        <f t="array" ref="Z1877">IFERROR(INDEX('Results Grouping'!$N$9:$N$6609,MATCH($O1877&amp;Z$16,'Results Grouping'!$L$9:$L$6609&amp;'Results Grouping'!$M$9:$M$6609,0)),"-")</f>
        <v>-</v>
      </c>
      <c r="AC1877">
        <f t="shared" si="29"/>
        <v>0</v>
      </c>
    </row>
    <row r="1878" spans="15:29">
      <c r="O1878" s="8"/>
      <c r="P1878" s="85"/>
      <c r="Q1878" s="215" t="str" cm="1">
        <f t="array" ref="Q1878">IFERROR(INDEX('Results Grouping'!$N$9:$N$6609,MATCH($O1878&amp;Q$16,'Results Grouping'!$L$9:$L$6609&amp;'Results Grouping'!$M$9:$M$6609,0)),"-")</f>
        <v>-</v>
      </c>
      <c r="R1878" s="215" t="str" cm="1">
        <f t="array" ref="R1878">IFERROR(INDEX('Results Grouping'!$N$9:$N$6609,MATCH($O1878&amp;R$16,'Results Grouping'!$L$9:$L$6609&amp;'Results Grouping'!$M$9:$M$6609,0)),"-")</f>
        <v>-</v>
      </c>
      <c r="S1878" s="215" t="str" cm="1">
        <f t="array" ref="S1878">IFERROR(INDEX('Results Grouping'!$N$9:$N$6609,MATCH($O1878&amp;S$16,'Results Grouping'!$L$9:$L$6609&amp;'Results Grouping'!$M$9:$M$6609,0)),"-")</f>
        <v>-</v>
      </c>
      <c r="T1878" s="215" t="str" cm="1">
        <f t="array" ref="T1878">IFERROR(INDEX('Results Grouping'!$N$9:$N$6609,MATCH($O1878&amp;T$16,'Results Grouping'!$L$9:$L$6609&amp;'Results Grouping'!$M$9:$M$6609,0)),"-")</f>
        <v>-</v>
      </c>
      <c r="U1878" s="215" t="str" cm="1">
        <f t="array" ref="U1878">IFERROR(INDEX('Results Grouping'!$N$9:$N$6609,MATCH($O1878&amp;U$16,'Results Grouping'!$L$9:$L$6609&amp;'Results Grouping'!$M$9:$M$6609,0)),"-")</f>
        <v>-</v>
      </c>
      <c r="V1878" s="215" t="str" cm="1">
        <f t="array" ref="V1878">IFERROR(INDEX('Results Grouping'!$N$9:$N$6609,MATCH($O1878&amp;V$16,'Results Grouping'!$L$9:$L$6609&amp;'Results Grouping'!$M$9:$M$6609,0)),"-")</f>
        <v>-</v>
      </c>
      <c r="W1878" s="215" t="str" cm="1">
        <f t="array" ref="W1878">IFERROR(INDEX('Results Grouping'!$N$9:$N$6609,MATCH($O1878&amp;W$16,'Results Grouping'!$L$9:$L$6609&amp;'Results Grouping'!$M$9:$M$6609,0)),"-")</f>
        <v>-</v>
      </c>
      <c r="X1878" s="215" t="str" cm="1">
        <f t="array" ref="X1878">IFERROR(INDEX('Results Grouping'!$N$9:$N$6609,MATCH($O1878&amp;X$16,'Results Grouping'!$L$9:$L$6609&amp;'Results Grouping'!$M$9:$M$6609,0)),"-")</f>
        <v>-</v>
      </c>
      <c r="Y1878" s="215" t="str" cm="1">
        <f t="array" ref="Y1878">IFERROR(INDEX('Results Grouping'!$N$9:$N$6609,MATCH($O1878&amp;Y$16,'Results Grouping'!$L$9:$L$6609&amp;'Results Grouping'!$M$9:$M$6609,0)),"-")</f>
        <v>-</v>
      </c>
      <c r="Z1878" s="215" t="str" cm="1">
        <f t="array" ref="Z1878">IFERROR(INDEX('Results Grouping'!$N$9:$N$6609,MATCH($O1878&amp;Z$16,'Results Grouping'!$L$9:$L$6609&amp;'Results Grouping'!$M$9:$M$6609,0)),"-")</f>
        <v>-</v>
      </c>
      <c r="AC1878">
        <f t="shared" si="29"/>
        <v>0</v>
      </c>
    </row>
    <row r="1879" spans="15:29">
      <c r="O1879" s="8"/>
      <c r="P1879" s="85"/>
      <c r="Q1879" s="215" t="str" cm="1">
        <f t="array" ref="Q1879">IFERROR(INDEX('Results Grouping'!$N$9:$N$6609,MATCH($O1879&amp;Q$16,'Results Grouping'!$L$9:$L$6609&amp;'Results Grouping'!$M$9:$M$6609,0)),"-")</f>
        <v>-</v>
      </c>
      <c r="R1879" s="215" t="str" cm="1">
        <f t="array" ref="R1879">IFERROR(INDEX('Results Grouping'!$N$9:$N$6609,MATCH($O1879&amp;R$16,'Results Grouping'!$L$9:$L$6609&amp;'Results Grouping'!$M$9:$M$6609,0)),"-")</f>
        <v>-</v>
      </c>
      <c r="S1879" s="215" t="str" cm="1">
        <f t="array" ref="S1879">IFERROR(INDEX('Results Grouping'!$N$9:$N$6609,MATCH($O1879&amp;S$16,'Results Grouping'!$L$9:$L$6609&amp;'Results Grouping'!$M$9:$M$6609,0)),"-")</f>
        <v>-</v>
      </c>
      <c r="T1879" s="215" t="str" cm="1">
        <f t="array" ref="T1879">IFERROR(INDEX('Results Grouping'!$N$9:$N$6609,MATCH($O1879&amp;T$16,'Results Grouping'!$L$9:$L$6609&amp;'Results Grouping'!$M$9:$M$6609,0)),"-")</f>
        <v>-</v>
      </c>
      <c r="U1879" s="215" t="str" cm="1">
        <f t="array" ref="U1879">IFERROR(INDEX('Results Grouping'!$N$9:$N$6609,MATCH($O1879&amp;U$16,'Results Grouping'!$L$9:$L$6609&amp;'Results Grouping'!$M$9:$M$6609,0)),"-")</f>
        <v>-</v>
      </c>
      <c r="V1879" s="215" t="str" cm="1">
        <f t="array" ref="V1879">IFERROR(INDEX('Results Grouping'!$N$9:$N$6609,MATCH($O1879&amp;V$16,'Results Grouping'!$L$9:$L$6609&amp;'Results Grouping'!$M$9:$M$6609,0)),"-")</f>
        <v>-</v>
      </c>
      <c r="W1879" s="215" t="str" cm="1">
        <f t="array" ref="W1879">IFERROR(INDEX('Results Grouping'!$N$9:$N$6609,MATCH($O1879&amp;W$16,'Results Grouping'!$L$9:$L$6609&amp;'Results Grouping'!$M$9:$M$6609,0)),"-")</f>
        <v>-</v>
      </c>
      <c r="X1879" s="215" t="str" cm="1">
        <f t="array" ref="X1879">IFERROR(INDEX('Results Grouping'!$N$9:$N$6609,MATCH($O1879&amp;X$16,'Results Grouping'!$L$9:$L$6609&amp;'Results Grouping'!$M$9:$M$6609,0)),"-")</f>
        <v>-</v>
      </c>
      <c r="Y1879" s="215" t="str" cm="1">
        <f t="array" ref="Y1879">IFERROR(INDEX('Results Grouping'!$N$9:$N$6609,MATCH($O1879&amp;Y$16,'Results Grouping'!$L$9:$L$6609&amp;'Results Grouping'!$M$9:$M$6609,0)),"-")</f>
        <v>-</v>
      </c>
      <c r="Z1879" s="215" t="str" cm="1">
        <f t="array" ref="Z1879">IFERROR(INDEX('Results Grouping'!$N$9:$N$6609,MATCH($O1879&amp;Z$16,'Results Grouping'!$L$9:$L$6609&amp;'Results Grouping'!$M$9:$M$6609,0)),"-")</f>
        <v>-</v>
      </c>
      <c r="AC1879">
        <f t="shared" si="29"/>
        <v>0</v>
      </c>
    </row>
    <row r="1880" spans="15:29">
      <c r="O1880" s="8"/>
      <c r="P1880" s="85"/>
      <c r="Q1880" s="215" t="str" cm="1">
        <f t="array" ref="Q1880">IFERROR(INDEX('Results Grouping'!$N$9:$N$6609,MATCH($O1880&amp;Q$16,'Results Grouping'!$L$9:$L$6609&amp;'Results Grouping'!$M$9:$M$6609,0)),"-")</f>
        <v>-</v>
      </c>
      <c r="R1880" s="215" t="str" cm="1">
        <f t="array" ref="R1880">IFERROR(INDEX('Results Grouping'!$N$9:$N$6609,MATCH($O1880&amp;R$16,'Results Grouping'!$L$9:$L$6609&amp;'Results Grouping'!$M$9:$M$6609,0)),"-")</f>
        <v>-</v>
      </c>
      <c r="S1880" s="215" t="str" cm="1">
        <f t="array" ref="S1880">IFERROR(INDEX('Results Grouping'!$N$9:$N$6609,MATCH($O1880&amp;S$16,'Results Grouping'!$L$9:$L$6609&amp;'Results Grouping'!$M$9:$M$6609,0)),"-")</f>
        <v>-</v>
      </c>
      <c r="T1880" s="215" t="str" cm="1">
        <f t="array" ref="T1880">IFERROR(INDEX('Results Grouping'!$N$9:$N$6609,MATCH($O1880&amp;T$16,'Results Grouping'!$L$9:$L$6609&amp;'Results Grouping'!$M$9:$M$6609,0)),"-")</f>
        <v>-</v>
      </c>
      <c r="U1880" s="215" t="str" cm="1">
        <f t="array" ref="U1880">IFERROR(INDEX('Results Grouping'!$N$9:$N$6609,MATCH($O1880&amp;U$16,'Results Grouping'!$L$9:$L$6609&amp;'Results Grouping'!$M$9:$M$6609,0)),"-")</f>
        <v>-</v>
      </c>
      <c r="V1880" s="215" t="str" cm="1">
        <f t="array" ref="V1880">IFERROR(INDEX('Results Grouping'!$N$9:$N$6609,MATCH($O1880&amp;V$16,'Results Grouping'!$L$9:$L$6609&amp;'Results Grouping'!$M$9:$M$6609,0)),"-")</f>
        <v>-</v>
      </c>
      <c r="W1880" s="215" t="str" cm="1">
        <f t="array" ref="W1880">IFERROR(INDEX('Results Grouping'!$N$9:$N$6609,MATCH($O1880&amp;W$16,'Results Grouping'!$L$9:$L$6609&amp;'Results Grouping'!$M$9:$M$6609,0)),"-")</f>
        <v>-</v>
      </c>
      <c r="X1880" s="215" t="str" cm="1">
        <f t="array" ref="X1880">IFERROR(INDEX('Results Grouping'!$N$9:$N$6609,MATCH($O1880&amp;X$16,'Results Grouping'!$L$9:$L$6609&amp;'Results Grouping'!$M$9:$M$6609,0)),"-")</f>
        <v>-</v>
      </c>
      <c r="Y1880" s="215" t="str" cm="1">
        <f t="array" ref="Y1880">IFERROR(INDEX('Results Grouping'!$N$9:$N$6609,MATCH($O1880&amp;Y$16,'Results Grouping'!$L$9:$L$6609&amp;'Results Grouping'!$M$9:$M$6609,0)),"-")</f>
        <v>-</v>
      </c>
      <c r="Z1880" s="215" t="str" cm="1">
        <f t="array" ref="Z1880">IFERROR(INDEX('Results Grouping'!$N$9:$N$6609,MATCH($O1880&amp;Z$16,'Results Grouping'!$L$9:$L$6609&amp;'Results Grouping'!$M$9:$M$6609,0)),"-")</f>
        <v>-</v>
      </c>
      <c r="AC1880">
        <f t="shared" si="29"/>
        <v>0</v>
      </c>
    </row>
    <row r="1881" spans="15:29">
      <c r="O1881" s="8"/>
      <c r="P1881" s="85"/>
      <c r="Q1881" s="215" t="str" cm="1">
        <f t="array" ref="Q1881">IFERROR(INDEX('Results Grouping'!$N$9:$N$6609,MATCH($O1881&amp;Q$16,'Results Grouping'!$L$9:$L$6609&amp;'Results Grouping'!$M$9:$M$6609,0)),"-")</f>
        <v>-</v>
      </c>
      <c r="R1881" s="215" t="str" cm="1">
        <f t="array" ref="R1881">IFERROR(INDEX('Results Grouping'!$N$9:$N$6609,MATCH($O1881&amp;R$16,'Results Grouping'!$L$9:$L$6609&amp;'Results Grouping'!$M$9:$M$6609,0)),"-")</f>
        <v>-</v>
      </c>
      <c r="S1881" s="215" t="str" cm="1">
        <f t="array" ref="S1881">IFERROR(INDEX('Results Grouping'!$N$9:$N$6609,MATCH($O1881&amp;S$16,'Results Grouping'!$L$9:$L$6609&amp;'Results Grouping'!$M$9:$M$6609,0)),"-")</f>
        <v>-</v>
      </c>
      <c r="T1881" s="215" t="str" cm="1">
        <f t="array" ref="T1881">IFERROR(INDEX('Results Grouping'!$N$9:$N$6609,MATCH($O1881&amp;T$16,'Results Grouping'!$L$9:$L$6609&amp;'Results Grouping'!$M$9:$M$6609,0)),"-")</f>
        <v>-</v>
      </c>
      <c r="U1881" s="215" t="str" cm="1">
        <f t="array" ref="U1881">IFERROR(INDEX('Results Grouping'!$N$9:$N$6609,MATCH($O1881&amp;U$16,'Results Grouping'!$L$9:$L$6609&amp;'Results Grouping'!$M$9:$M$6609,0)),"-")</f>
        <v>-</v>
      </c>
      <c r="V1881" s="215" t="str" cm="1">
        <f t="array" ref="V1881">IFERROR(INDEX('Results Grouping'!$N$9:$N$6609,MATCH($O1881&amp;V$16,'Results Grouping'!$L$9:$L$6609&amp;'Results Grouping'!$M$9:$M$6609,0)),"-")</f>
        <v>-</v>
      </c>
      <c r="W1881" s="215" t="str" cm="1">
        <f t="array" ref="W1881">IFERROR(INDEX('Results Grouping'!$N$9:$N$6609,MATCH($O1881&amp;W$16,'Results Grouping'!$L$9:$L$6609&amp;'Results Grouping'!$M$9:$M$6609,0)),"-")</f>
        <v>-</v>
      </c>
      <c r="X1881" s="215" t="str" cm="1">
        <f t="array" ref="X1881">IFERROR(INDEX('Results Grouping'!$N$9:$N$6609,MATCH($O1881&amp;X$16,'Results Grouping'!$L$9:$L$6609&amp;'Results Grouping'!$M$9:$M$6609,0)),"-")</f>
        <v>-</v>
      </c>
      <c r="Y1881" s="215" t="str" cm="1">
        <f t="array" ref="Y1881">IFERROR(INDEX('Results Grouping'!$N$9:$N$6609,MATCH($O1881&amp;Y$16,'Results Grouping'!$L$9:$L$6609&amp;'Results Grouping'!$M$9:$M$6609,0)),"-")</f>
        <v>-</v>
      </c>
      <c r="Z1881" s="215" t="str" cm="1">
        <f t="array" ref="Z1881">IFERROR(INDEX('Results Grouping'!$N$9:$N$6609,MATCH($O1881&amp;Z$16,'Results Grouping'!$L$9:$L$6609&amp;'Results Grouping'!$M$9:$M$6609,0)),"-")</f>
        <v>-</v>
      </c>
      <c r="AC1881">
        <f t="shared" si="29"/>
        <v>0</v>
      </c>
    </row>
    <row r="1882" spans="15:29">
      <c r="O1882" s="8"/>
      <c r="P1882" s="85"/>
      <c r="Q1882" s="215" t="str" cm="1">
        <f t="array" ref="Q1882">IFERROR(INDEX('Results Grouping'!$N$9:$N$6609,MATCH($O1882&amp;Q$16,'Results Grouping'!$L$9:$L$6609&amp;'Results Grouping'!$M$9:$M$6609,0)),"-")</f>
        <v>-</v>
      </c>
      <c r="R1882" s="215" t="str" cm="1">
        <f t="array" ref="R1882">IFERROR(INDEX('Results Grouping'!$N$9:$N$6609,MATCH($O1882&amp;R$16,'Results Grouping'!$L$9:$L$6609&amp;'Results Grouping'!$M$9:$M$6609,0)),"-")</f>
        <v>-</v>
      </c>
      <c r="S1882" s="215" t="str" cm="1">
        <f t="array" ref="S1882">IFERROR(INDEX('Results Grouping'!$N$9:$N$6609,MATCH($O1882&amp;S$16,'Results Grouping'!$L$9:$L$6609&amp;'Results Grouping'!$M$9:$M$6609,0)),"-")</f>
        <v>-</v>
      </c>
      <c r="T1882" s="215" t="str" cm="1">
        <f t="array" ref="T1882">IFERROR(INDEX('Results Grouping'!$N$9:$N$6609,MATCH($O1882&amp;T$16,'Results Grouping'!$L$9:$L$6609&amp;'Results Grouping'!$M$9:$M$6609,0)),"-")</f>
        <v>-</v>
      </c>
      <c r="U1882" s="215" t="str" cm="1">
        <f t="array" ref="U1882">IFERROR(INDEX('Results Grouping'!$N$9:$N$6609,MATCH($O1882&amp;U$16,'Results Grouping'!$L$9:$L$6609&amp;'Results Grouping'!$M$9:$M$6609,0)),"-")</f>
        <v>-</v>
      </c>
      <c r="V1882" s="215" t="str" cm="1">
        <f t="array" ref="V1882">IFERROR(INDEX('Results Grouping'!$N$9:$N$6609,MATCH($O1882&amp;V$16,'Results Grouping'!$L$9:$L$6609&amp;'Results Grouping'!$M$9:$M$6609,0)),"-")</f>
        <v>-</v>
      </c>
      <c r="W1882" s="215" t="str" cm="1">
        <f t="array" ref="W1882">IFERROR(INDEX('Results Grouping'!$N$9:$N$6609,MATCH($O1882&amp;W$16,'Results Grouping'!$L$9:$L$6609&amp;'Results Grouping'!$M$9:$M$6609,0)),"-")</f>
        <v>-</v>
      </c>
      <c r="X1882" s="215" t="str" cm="1">
        <f t="array" ref="X1882">IFERROR(INDEX('Results Grouping'!$N$9:$N$6609,MATCH($O1882&amp;X$16,'Results Grouping'!$L$9:$L$6609&amp;'Results Grouping'!$M$9:$M$6609,0)),"-")</f>
        <v>-</v>
      </c>
      <c r="Y1882" s="215" t="str" cm="1">
        <f t="array" ref="Y1882">IFERROR(INDEX('Results Grouping'!$N$9:$N$6609,MATCH($O1882&amp;Y$16,'Results Grouping'!$L$9:$L$6609&amp;'Results Grouping'!$M$9:$M$6609,0)),"-")</f>
        <v>-</v>
      </c>
      <c r="Z1882" s="215" t="str" cm="1">
        <f t="array" ref="Z1882">IFERROR(INDEX('Results Grouping'!$N$9:$N$6609,MATCH($O1882&amp;Z$16,'Results Grouping'!$L$9:$L$6609&amp;'Results Grouping'!$M$9:$M$6609,0)),"-")</f>
        <v>-</v>
      </c>
      <c r="AC1882">
        <f t="shared" si="29"/>
        <v>0</v>
      </c>
    </row>
    <row r="1883" spans="15:29">
      <c r="O1883" s="8"/>
      <c r="P1883" s="85"/>
      <c r="Q1883" s="215" t="str" cm="1">
        <f t="array" ref="Q1883">IFERROR(INDEX('Results Grouping'!$N$9:$N$6609,MATCH($O1883&amp;Q$16,'Results Grouping'!$L$9:$L$6609&amp;'Results Grouping'!$M$9:$M$6609,0)),"-")</f>
        <v>-</v>
      </c>
      <c r="R1883" s="215" t="str" cm="1">
        <f t="array" ref="R1883">IFERROR(INDEX('Results Grouping'!$N$9:$N$6609,MATCH($O1883&amp;R$16,'Results Grouping'!$L$9:$L$6609&amp;'Results Grouping'!$M$9:$M$6609,0)),"-")</f>
        <v>-</v>
      </c>
      <c r="S1883" s="215" t="str" cm="1">
        <f t="array" ref="S1883">IFERROR(INDEX('Results Grouping'!$N$9:$N$6609,MATCH($O1883&amp;S$16,'Results Grouping'!$L$9:$L$6609&amp;'Results Grouping'!$M$9:$M$6609,0)),"-")</f>
        <v>-</v>
      </c>
      <c r="T1883" s="215" t="str" cm="1">
        <f t="array" ref="T1883">IFERROR(INDEX('Results Grouping'!$N$9:$N$6609,MATCH($O1883&amp;T$16,'Results Grouping'!$L$9:$L$6609&amp;'Results Grouping'!$M$9:$M$6609,0)),"-")</f>
        <v>-</v>
      </c>
      <c r="U1883" s="215" t="str" cm="1">
        <f t="array" ref="U1883">IFERROR(INDEX('Results Grouping'!$N$9:$N$6609,MATCH($O1883&amp;U$16,'Results Grouping'!$L$9:$L$6609&amp;'Results Grouping'!$M$9:$M$6609,0)),"-")</f>
        <v>-</v>
      </c>
      <c r="V1883" s="215" t="str" cm="1">
        <f t="array" ref="V1883">IFERROR(INDEX('Results Grouping'!$N$9:$N$6609,MATCH($O1883&amp;V$16,'Results Grouping'!$L$9:$L$6609&amp;'Results Grouping'!$M$9:$M$6609,0)),"-")</f>
        <v>-</v>
      </c>
      <c r="W1883" s="215" t="str" cm="1">
        <f t="array" ref="W1883">IFERROR(INDEX('Results Grouping'!$N$9:$N$6609,MATCH($O1883&amp;W$16,'Results Grouping'!$L$9:$L$6609&amp;'Results Grouping'!$M$9:$M$6609,0)),"-")</f>
        <v>-</v>
      </c>
      <c r="X1883" s="215" t="str" cm="1">
        <f t="array" ref="X1883">IFERROR(INDEX('Results Grouping'!$N$9:$N$6609,MATCH($O1883&amp;X$16,'Results Grouping'!$L$9:$L$6609&amp;'Results Grouping'!$M$9:$M$6609,0)),"-")</f>
        <v>-</v>
      </c>
      <c r="Y1883" s="215" t="str" cm="1">
        <f t="array" ref="Y1883">IFERROR(INDEX('Results Grouping'!$N$9:$N$6609,MATCH($O1883&amp;Y$16,'Results Grouping'!$L$9:$L$6609&amp;'Results Grouping'!$M$9:$M$6609,0)),"-")</f>
        <v>-</v>
      </c>
      <c r="Z1883" s="215" t="str" cm="1">
        <f t="array" ref="Z1883">IFERROR(INDEX('Results Grouping'!$N$9:$N$6609,MATCH($O1883&amp;Z$16,'Results Grouping'!$L$9:$L$6609&amp;'Results Grouping'!$M$9:$M$6609,0)),"-")</f>
        <v>-</v>
      </c>
      <c r="AC1883">
        <f t="shared" si="29"/>
        <v>0</v>
      </c>
    </row>
    <row r="1884" spans="15:29">
      <c r="O1884" s="8"/>
      <c r="P1884" s="85"/>
      <c r="Q1884" s="215" t="str" cm="1">
        <f t="array" ref="Q1884">IFERROR(INDEX('Results Grouping'!$N$9:$N$6609,MATCH($O1884&amp;Q$16,'Results Grouping'!$L$9:$L$6609&amp;'Results Grouping'!$M$9:$M$6609,0)),"-")</f>
        <v>-</v>
      </c>
      <c r="R1884" s="215" t="str" cm="1">
        <f t="array" ref="R1884">IFERROR(INDEX('Results Grouping'!$N$9:$N$6609,MATCH($O1884&amp;R$16,'Results Grouping'!$L$9:$L$6609&amp;'Results Grouping'!$M$9:$M$6609,0)),"-")</f>
        <v>-</v>
      </c>
      <c r="S1884" s="215" t="str" cm="1">
        <f t="array" ref="S1884">IFERROR(INDEX('Results Grouping'!$N$9:$N$6609,MATCH($O1884&amp;S$16,'Results Grouping'!$L$9:$L$6609&amp;'Results Grouping'!$M$9:$M$6609,0)),"-")</f>
        <v>-</v>
      </c>
      <c r="T1884" s="215" t="str" cm="1">
        <f t="array" ref="T1884">IFERROR(INDEX('Results Grouping'!$N$9:$N$6609,MATCH($O1884&amp;T$16,'Results Grouping'!$L$9:$L$6609&amp;'Results Grouping'!$M$9:$M$6609,0)),"-")</f>
        <v>-</v>
      </c>
      <c r="U1884" s="215" t="str" cm="1">
        <f t="array" ref="U1884">IFERROR(INDEX('Results Grouping'!$N$9:$N$6609,MATCH($O1884&amp;U$16,'Results Grouping'!$L$9:$L$6609&amp;'Results Grouping'!$M$9:$M$6609,0)),"-")</f>
        <v>-</v>
      </c>
      <c r="V1884" s="215" t="str" cm="1">
        <f t="array" ref="V1884">IFERROR(INDEX('Results Grouping'!$N$9:$N$6609,MATCH($O1884&amp;V$16,'Results Grouping'!$L$9:$L$6609&amp;'Results Grouping'!$M$9:$M$6609,0)),"-")</f>
        <v>-</v>
      </c>
      <c r="W1884" s="215" t="str" cm="1">
        <f t="array" ref="W1884">IFERROR(INDEX('Results Grouping'!$N$9:$N$6609,MATCH($O1884&amp;W$16,'Results Grouping'!$L$9:$L$6609&amp;'Results Grouping'!$M$9:$M$6609,0)),"-")</f>
        <v>-</v>
      </c>
      <c r="X1884" s="215" t="str" cm="1">
        <f t="array" ref="X1884">IFERROR(INDEX('Results Grouping'!$N$9:$N$6609,MATCH($O1884&amp;X$16,'Results Grouping'!$L$9:$L$6609&amp;'Results Grouping'!$M$9:$M$6609,0)),"-")</f>
        <v>-</v>
      </c>
      <c r="Y1884" s="215" t="str" cm="1">
        <f t="array" ref="Y1884">IFERROR(INDEX('Results Grouping'!$N$9:$N$6609,MATCH($O1884&amp;Y$16,'Results Grouping'!$L$9:$L$6609&amp;'Results Grouping'!$M$9:$M$6609,0)),"-")</f>
        <v>-</v>
      </c>
      <c r="Z1884" s="215" t="str" cm="1">
        <f t="array" ref="Z1884">IFERROR(INDEX('Results Grouping'!$N$9:$N$6609,MATCH($O1884&amp;Z$16,'Results Grouping'!$L$9:$L$6609&amp;'Results Grouping'!$M$9:$M$6609,0)),"-")</f>
        <v>-</v>
      </c>
      <c r="AC1884">
        <f t="shared" si="29"/>
        <v>0</v>
      </c>
    </row>
    <row r="1885" spans="15:29">
      <c r="O1885" s="8"/>
      <c r="P1885" s="85"/>
      <c r="Q1885" s="215" t="str" cm="1">
        <f t="array" ref="Q1885">IFERROR(INDEX('Results Grouping'!$N$9:$N$6609,MATCH($O1885&amp;Q$16,'Results Grouping'!$L$9:$L$6609&amp;'Results Grouping'!$M$9:$M$6609,0)),"-")</f>
        <v>-</v>
      </c>
      <c r="R1885" s="215" t="str" cm="1">
        <f t="array" ref="R1885">IFERROR(INDEX('Results Grouping'!$N$9:$N$6609,MATCH($O1885&amp;R$16,'Results Grouping'!$L$9:$L$6609&amp;'Results Grouping'!$M$9:$M$6609,0)),"-")</f>
        <v>-</v>
      </c>
      <c r="S1885" s="215" t="str" cm="1">
        <f t="array" ref="S1885">IFERROR(INDEX('Results Grouping'!$N$9:$N$6609,MATCH($O1885&amp;S$16,'Results Grouping'!$L$9:$L$6609&amp;'Results Grouping'!$M$9:$M$6609,0)),"-")</f>
        <v>-</v>
      </c>
      <c r="T1885" s="215" t="str" cm="1">
        <f t="array" ref="T1885">IFERROR(INDEX('Results Grouping'!$N$9:$N$6609,MATCH($O1885&amp;T$16,'Results Grouping'!$L$9:$L$6609&amp;'Results Grouping'!$M$9:$M$6609,0)),"-")</f>
        <v>-</v>
      </c>
      <c r="U1885" s="215" t="str" cm="1">
        <f t="array" ref="U1885">IFERROR(INDEX('Results Grouping'!$N$9:$N$6609,MATCH($O1885&amp;U$16,'Results Grouping'!$L$9:$L$6609&amp;'Results Grouping'!$M$9:$M$6609,0)),"-")</f>
        <v>-</v>
      </c>
      <c r="V1885" s="215" t="str" cm="1">
        <f t="array" ref="V1885">IFERROR(INDEX('Results Grouping'!$N$9:$N$6609,MATCH($O1885&amp;V$16,'Results Grouping'!$L$9:$L$6609&amp;'Results Grouping'!$M$9:$M$6609,0)),"-")</f>
        <v>-</v>
      </c>
      <c r="W1885" s="215" t="str" cm="1">
        <f t="array" ref="W1885">IFERROR(INDEX('Results Grouping'!$N$9:$N$6609,MATCH($O1885&amp;W$16,'Results Grouping'!$L$9:$L$6609&amp;'Results Grouping'!$M$9:$M$6609,0)),"-")</f>
        <v>-</v>
      </c>
      <c r="X1885" s="215" t="str" cm="1">
        <f t="array" ref="X1885">IFERROR(INDEX('Results Grouping'!$N$9:$N$6609,MATCH($O1885&amp;X$16,'Results Grouping'!$L$9:$L$6609&amp;'Results Grouping'!$M$9:$M$6609,0)),"-")</f>
        <v>-</v>
      </c>
      <c r="Y1885" s="215" t="str" cm="1">
        <f t="array" ref="Y1885">IFERROR(INDEX('Results Grouping'!$N$9:$N$6609,MATCH($O1885&amp;Y$16,'Results Grouping'!$L$9:$L$6609&amp;'Results Grouping'!$M$9:$M$6609,0)),"-")</f>
        <v>-</v>
      </c>
      <c r="Z1885" s="215" t="str" cm="1">
        <f t="array" ref="Z1885">IFERROR(INDEX('Results Grouping'!$N$9:$N$6609,MATCH($O1885&amp;Z$16,'Results Grouping'!$L$9:$L$6609&amp;'Results Grouping'!$M$9:$M$6609,0)),"-")</f>
        <v>-</v>
      </c>
      <c r="AC1885">
        <f t="shared" si="29"/>
        <v>0</v>
      </c>
    </row>
    <row r="1886" spans="15:29">
      <c r="O1886" s="8"/>
      <c r="P1886" s="85"/>
      <c r="Q1886" s="215" t="str" cm="1">
        <f t="array" ref="Q1886">IFERROR(INDEX('Results Grouping'!$N$9:$N$6609,MATCH($O1886&amp;Q$16,'Results Grouping'!$L$9:$L$6609&amp;'Results Grouping'!$M$9:$M$6609,0)),"-")</f>
        <v>-</v>
      </c>
      <c r="R1886" s="215" t="str" cm="1">
        <f t="array" ref="R1886">IFERROR(INDEX('Results Grouping'!$N$9:$N$6609,MATCH($O1886&amp;R$16,'Results Grouping'!$L$9:$L$6609&amp;'Results Grouping'!$M$9:$M$6609,0)),"-")</f>
        <v>-</v>
      </c>
      <c r="S1886" s="215" t="str" cm="1">
        <f t="array" ref="S1886">IFERROR(INDEX('Results Grouping'!$N$9:$N$6609,MATCH($O1886&amp;S$16,'Results Grouping'!$L$9:$L$6609&amp;'Results Grouping'!$M$9:$M$6609,0)),"-")</f>
        <v>-</v>
      </c>
      <c r="T1886" s="215" t="str" cm="1">
        <f t="array" ref="T1886">IFERROR(INDEX('Results Grouping'!$N$9:$N$6609,MATCH($O1886&amp;T$16,'Results Grouping'!$L$9:$L$6609&amp;'Results Grouping'!$M$9:$M$6609,0)),"-")</f>
        <v>-</v>
      </c>
      <c r="U1886" s="215" t="str" cm="1">
        <f t="array" ref="U1886">IFERROR(INDEX('Results Grouping'!$N$9:$N$6609,MATCH($O1886&amp;U$16,'Results Grouping'!$L$9:$L$6609&amp;'Results Grouping'!$M$9:$M$6609,0)),"-")</f>
        <v>-</v>
      </c>
      <c r="V1886" s="215" t="str" cm="1">
        <f t="array" ref="V1886">IFERROR(INDEX('Results Grouping'!$N$9:$N$6609,MATCH($O1886&amp;V$16,'Results Grouping'!$L$9:$L$6609&amp;'Results Grouping'!$M$9:$M$6609,0)),"-")</f>
        <v>-</v>
      </c>
      <c r="W1886" s="215" t="str" cm="1">
        <f t="array" ref="W1886">IFERROR(INDEX('Results Grouping'!$N$9:$N$6609,MATCH($O1886&amp;W$16,'Results Grouping'!$L$9:$L$6609&amp;'Results Grouping'!$M$9:$M$6609,0)),"-")</f>
        <v>-</v>
      </c>
      <c r="X1886" s="215" t="str" cm="1">
        <f t="array" ref="X1886">IFERROR(INDEX('Results Grouping'!$N$9:$N$6609,MATCH($O1886&amp;X$16,'Results Grouping'!$L$9:$L$6609&amp;'Results Grouping'!$M$9:$M$6609,0)),"-")</f>
        <v>-</v>
      </c>
      <c r="Y1886" s="215" t="str" cm="1">
        <f t="array" ref="Y1886">IFERROR(INDEX('Results Grouping'!$N$9:$N$6609,MATCH($O1886&amp;Y$16,'Results Grouping'!$L$9:$L$6609&amp;'Results Grouping'!$M$9:$M$6609,0)),"-")</f>
        <v>-</v>
      </c>
      <c r="Z1886" s="215" t="str" cm="1">
        <f t="array" ref="Z1886">IFERROR(INDEX('Results Grouping'!$N$9:$N$6609,MATCH($O1886&amp;Z$16,'Results Grouping'!$L$9:$L$6609&amp;'Results Grouping'!$M$9:$M$6609,0)),"-")</f>
        <v>-</v>
      </c>
      <c r="AC1886">
        <f t="shared" si="29"/>
        <v>0</v>
      </c>
    </row>
    <row r="1887" spans="15:29">
      <c r="O1887" s="8"/>
      <c r="P1887" s="85"/>
      <c r="Q1887" s="215" t="str" cm="1">
        <f t="array" ref="Q1887">IFERROR(INDEX('Results Grouping'!$N$9:$N$6609,MATCH($O1887&amp;Q$16,'Results Grouping'!$L$9:$L$6609&amp;'Results Grouping'!$M$9:$M$6609,0)),"-")</f>
        <v>-</v>
      </c>
      <c r="R1887" s="215" t="str" cm="1">
        <f t="array" ref="R1887">IFERROR(INDEX('Results Grouping'!$N$9:$N$6609,MATCH($O1887&amp;R$16,'Results Grouping'!$L$9:$L$6609&amp;'Results Grouping'!$M$9:$M$6609,0)),"-")</f>
        <v>-</v>
      </c>
      <c r="S1887" s="215" t="str" cm="1">
        <f t="array" ref="S1887">IFERROR(INDEX('Results Grouping'!$N$9:$N$6609,MATCH($O1887&amp;S$16,'Results Grouping'!$L$9:$L$6609&amp;'Results Grouping'!$M$9:$M$6609,0)),"-")</f>
        <v>-</v>
      </c>
      <c r="T1887" s="215" t="str" cm="1">
        <f t="array" ref="T1887">IFERROR(INDEX('Results Grouping'!$N$9:$N$6609,MATCH($O1887&amp;T$16,'Results Grouping'!$L$9:$L$6609&amp;'Results Grouping'!$M$9:$M$6609,0)),"-")</f>
        <v>-</v>
      </c>
      <c r="U1887" s="215" t="str" cm="1">
        <f t="array" ref="U1887">IFERROR(INDEX('Results Grouping'!$N$9:$N$6609,MATCH($O1887&amp;U$16,'Results Grouping'!$L$9:$L$6609&amp;'Results Grouping'!$M$9:$M$6609,0)),"-")</f>
        <v>-</v>
      </c>
      <c r="V1887" s="215" t="str" cm="1">
        <f t="array" ref="V1887">IFERROR(INDEX('Results Grouping'!$N$9:$N$6609,MATCH($O1887&amp;V$16,'Results Grouping'!$L$9:$L$6609&amp;'Results Grouping'!$M$9:$M$6609,0)),"-")</f>
        <v>-</v>
      </c>
      <c r="W1887" s="215" t="str" cm="1">
        <f t="array" ref="W1887">IFERROR(INDEX('Results Grouping'!$N$9:$N$6609,MATCH($O1887&amp;W$16,'Results Grouping'!$L$9:$L$6609&amp;'Results Grouping'!$M$9:$M$6609,0)),"-")</f>
        <v>-</v>
      </c>
      <c r="X1887" s="215" t="str" cm="1">
        <f t="array" ref="X1887">IFERROR(INDEX('Results Grouping'!$N$9:$N$6609,MATCH($O1887&amp;X$16,'Results Grouping'!$L$9:$L$6609&amp;'Results Grouping'!$M$9:$M$6609,0)),"-")</f>
        <v>-</v>
      </c>
      <c r="Y1887" s="215" t="str" cm="1">
        <f t="array" ref="Y1887">IFERROR(INDEX('Results Grouping'!$N$9:$N$6609,MATCH($O1887&amp;Y$16,'Results Grouping'!$L$9:$L$6609&amp;'Results Grouping'!$M$9:$M$6609,0)),"-")</f>
        <v>-</v>
      </c>
      <c r="Z1887" s="215" t="str" cm="1">
        <f t="array" ref="Z1887">IFERROR(INDEX('Results Grouping'!$N$9:$N$6609,MATCH($O1887&amp;Z$16,'Results Grouping'!$L$9:$L$6609&amp;'Results Grouping'!$M$9:$M$6609,0)),"-")</f>
        <v>-</v>
      </c>
      <c r="AC1887">
        <f t="shared" si="29"/>
        <v>0</v>
      </c>
    </row>
    <row r="1888" spans="15:29">
      <c r="O1888" s="8"/>
      <c r="P1888" s="85"/>
      <c r="Q1888" s="215" t="str" cm="1">
        <f t="array" ref="Q1888">IFERROR(INDEX('Results Grouping'!$N$9:$N$6609,MATCH($O1888&amp;Q$16,'Results Grouping'!$L$9:$L$6609&amp;'Results Grouping'!$M$9:$M$6609,0)),"-")</f>
        <v>-</v>
      </c>
      <c r="R1888" s="215" t="str" cm="1">
        <f t="array" ref="R1888">IFERROR(INDEX('Results Grouping'!$N$9:$N$6609,MATCH($O1888&amp;R$16,'Results Grouping'!$L$9:$L$6609&amp;'Results Grouping'!$M$9:$M$6609,0)),"-")</f>
        <v>-</v>
      </c>
      <c r="S1888" s="215" t="str" cm="1">
        <f t="array" ref="S1888">IFERROR(INDEX('Results Grouping'!$N$9:$N$6609,MATCH($O1888&amp;S$16,'Results Grouping'!$L$9:$L$6609&amp;'Results Grouping'!$M$9:$M$6609,0)),"-")</f>
        <v>-</v>
      </c>
      <c r="T1888" s="215" t="str" cm="1">
        <f t="array" ref="T1888">IFERROR(INDEX('Results Grouping'!$N$9:$N$6609,MATCH($O1888&amp;T$16,'Results Grouping'!$L$9:$L$6609&amp;'Results Grouping'!$M$9:$M$6609,0)),"-")</f>
        <v>-</v>
      </c>
      <c r="U1888" s="215" t="str" cm="1">
        <f t="array" ref="U1888">IFERROR(INDEX('Results Grouping'!$N$9:$N$6609,MATCH($O1888&amp;U$16,'Results Grouping'!$L$9:$L$6609&amp;'Results Grouping'!$M$9:$M$6609,0)),"-")</f>
        <v>-</v>
      </c>
      <c r="V1888" s="215" t="str" cm="1">
        <f t="array" ref="V1888">IFERROR(INDEX('Results Grouping'!$N$9:$N$6609,MATCH($O1888&amp;V$16,'Results Grouping'!$L$9:$L$6609&amp;'Results Grouping'!$M$9:$M$6609,0)),"-")</f>
        <v>-</v>
      </c>
      <c r="W1888" s="215" t="str" cm="1">
        <f t="array" ref="W1888">IFERROR(INDEX('Results Grouping'!$N$9:$N$6609,MATCH($O1888&amp;W$16,'Results Grouping'!$L$9:$L$6609&amp;'Results Grouping'!$M$9:$M$6609,0)),"-")</f>
        <v>-</v>
      </c>
      <c r="X1888" s="215" t="str" cm="1">
        <f t="array" ref="X1888">IFERROR(INDEX('Results Grouping'!$N$9:$N$6609,MATCH($O1888&amp;X$16,'Results Grouping'!$L$9:$L$6609&amp;'Results Grouping'!$M$9:$M$6609,0)),"-")</f>
        <v>-</v>
      </c>
      <c r="Y1888" s="215" t="str" cm="1">
        <f t="array" ref="Y1888">IFERROR(INDEX('Results Grouping'!$N$9:$N$6609,MATCH($O1888&amp;Y$16,'Results Grouping'!$L$9:$L$6609&amp;'Results Grouping'!$M$9:$M$6609,0)),"-")</f>
        <v>-</v>
      </c>
      <c r="Z1888" s="215" t="str" cm="1">
        <f t="array" ref="Z1888">IFERROR(INDEX('Results Grouping'!$N$9:$N$6609,MATCH($O1888&amp;Z$16,'Results Grouping'!$L$9:$L$6609&amp;'Results Grouping'!$M$9:$M$6609,0)),"-")</f>
        <v>-</v>
      </c>
      <c r="AC1888">
        <f t="shared" si="29"/>
        <v>0</v>
      </c>
    </row>
    <row r="1889" spans="15:29">
      <c r="O1889" s="8"/>
      <c r="P1889" s="85"/>
      <c r="Q1889" s="215" t="str" cm="1">
        <f t="array" ref="Q1889">IFERROR(INDEX('Results Grouping'!$N$9:$N$6609,MATCH($O1889&amp;Q$16,'Results Grouping'!$L$9:$L$6609&amp;'Results Grouping'!$M$9:$M$6609,0)),"-")</f>
        <v>-</v>
      </c>
      <c r="R1889" s="215" t="str" cm="1">
        <f t="array" ref="R1889">IFERROR(INDEX('Results Grouping'!$N$9:$N$6609,MATCH($O1889&amp;R$16,'Results Grouping'!$L$9:$L$6609&amp;'Results Grouping'!$M$9:$M$6609,0)),"-")</f>
        <v>-</v>
      </c>
      <c r="S1889" s="215" t="str" cm="1">
        <f t="array" ref="S1889">IFERROR(INDEX('Results Grouping'!$N$9:$N$6609,MATCH($O1889&amp;S$16,'Results Grouping'!$L$9:$L$6609&amp;'Results Grouping'!$M$9:$M$6609,0)),"-")</f>
        <v>-</v>
      </c>
      <c r="T1889" s="215" t="str" cm="1">
        <f t="array" ref="T1889">IFERROR(INDEX('Results Grouping'!$N$9:$N$6609,MATCH($O1889&amp;T$16,'Results Grouping'!$L$9:$L$6609&amp;'Results Grouping'!$M$9:$M$6609,0)),"-")</f>
        <v>-</v>
      </c>
      <c r="U1889" s="215" t="str" cm="1">
        <f t="array" ref="U1889">IFERROR(INDEX('Results Grouping'!$N$9:$N$6609,MATCH($O1889&amp;U$16,'Results Grouping'!$L$9:$L$6609&amp;'Results Grouping'!$M$9:$M$6609,0)),"-")</f>
        <v>-</v>
      </c>
      <c r="V1889" s="215" t="str" cm="1">
        <f t="array" ref="V1889">IFERROR(INDEX('Results Grouping'!$N$9:$N$6609,MATCH($O1889&amp;V$16,'Results Grouping'!$L$9:$L$6609&amp;'Results Grouping'!$M$9:$M$6609,0)),"-")</f>
        <v>-</v>
      </c>
      <c r="W1889" s="215" t="str" cm="1">
        <f t="array" ref="W1889">IFERROR(INDEX('Results Grouping'!$N$9:$N$6609,MATCH($O1889&amp;W$16,'Results Grouping'!$L$9:$L$6609&amp;'Results Grouping'!$M$9:$M$6609,0)),"-")</f>
        <v>-</v>
      </c>
      <c r="X1889" s="215" t="str" cm="1">
        <f t="array" ref="X1889">IFERROR(INDEX('Results Grouping'!$N$9:$N$6609,MATCH($O1889&amp;X$16,'Results Grouping'!$L$9:$L$6609&amp;'Results Grouping'!$M$9:$M$6609,0)),"-")</f>
        <v>-</v>
      </c>
      <c r="Y1889" s="215" t="str" cm="1">
        <f t="array" ref="Y1889">IFERROR(INDEX('Results Grouping'!$N$9:$N$6609,MATCH($O1889&amp;Y$16,'Results Grouping'!$L$9:$L$6609&amp;'Results Grouping'!$M$9:$M$6609,0)),"-")</f>
        <v>-</v>
      </c>
      <c r="Z1889" s="215" t="str" cm="1">
        <f t="array" ref="Z1889">IFERROR(INDEX('Results Grouping'!$N$9:$N$6609,MATCH($O1889&amp;Z$16,'Results Grouping'!$L$9:$L$6609&amp;'Results Grouping'!$M$9:$M$6609,0)),"-")</f>
        <v>-</v>
      </c>
      <c r="AC1889">
        <f t="shared" si="29"/>
        <v>0</v>
      </c>
    </row>
    <row r="1890" spans="15:29">
      <c r="O1890" s="8"/>
      <c r="P1890" s="85"/>
      <c r="Q1890" s="215" t="str" cm="1">
        <f t="array" ref="Q1890">IFERROR(INDEX('Results Grouping'!$N$9:$N$6609,MATCH($O1890&amp;Q$16,'Results Grouping'!$L$9:$L$6609&amp;'Results Grouping'!$M$9:$M$6609,0)),"-")</f>
        <v>-</v>
      </c>
      <c r="R1890" s="215" t="str" cm="1">
        <f t="array" ref="R1890">IFERROR(INDEX('Results Grouping'!$N$9:$N$6609,MATCH($O1890&amp;R$16,'Results Grouping'!$L$9:$L$6609&amp;'Results Grouping'!$M$9:$M$6609,0)),"-")</f>
        <v>-</v>
      </c>
      <c r="S1890" s="215" t="str" cm="1">
        <f t="array" ref="S1890">IFERROR(INDEX('Results Grouping'!$N$9:$N$6609,MATCH($O1890&amp;S$16,'Results Grouping'!$L$9:$L$6609&amp;'Results Grouping'!$M$9:$M$6609,0)),"-")</f>
        <v>-</v>
      </c>
      <c r="T1890" s="215" t="str" cm="1">
        <f t="array" ref="T1890">IFERROR(INDEX('Results Grouping'!$N$9:$N$6609,MATCH($O1890&amp;T$16,'Results Grouping'!$L$9:$L$6609&amp;'Results Grouping'!$M$9:$M$6609,0)),"-")</f>
        <v>-</v>
      </c>
      <c r="U1890" s="215" t="str" cm="1">
        <f t="array" ref="U1890">IFERROR(INDEX('Results Grouping'!$N$9:$N$6609,MATCH($O1890&amp;U$16,'Results Grouping'!$L$9:$L$6609&amp;'Results Grouping'!$M$9:$M$6609,0)),"-")</f>
        <v>-</v>
      </c>
      <c r="V1890" s="215" t="str" cm="1">
        <f t="array" ref="V1890">IFERROR(INDEX('Results Grouping'!$N$9:$N$6609,MATCH($O1890&amp;V$16,'Results Grouping'!$L$9:$L$6609&amp;'Results Grouping'!$M$9:$M$6609,0)),"-")</f>
        <v>-</v>
      </c>
      <c r="W1890" s="215" t="str" cm="1">
        <f t="array" ref="W1890">IFERROR(INDEX('Results Grouping'!$N$9:$N$6609,MATCH($O1890&amp;W$16,'Results Grouping'!$L$9:$L$6609&amp;'Results Grouping'!$M$9:$M$6609,0)),"-")</f>
        <v>-</v>
      </c>
      <c r="X1890" s="215" t="str" cm="1">
        <f t="array" ref="X1890">IFERROR(INDEX('Results Grouping'!$N$9:$N$6609,MATCH($O1890&amp;X$16,'Results Grouping'!$L$9:$L$6609&amp;'Results Grouping'!$M$9:$M$6609,0)),"-")</f>
        <v>-</v>
      </c>
      <c r="Y1890" s="215" t="str" cm="1">
        <f t="array" ref="Y1890">IFERROR(INDEX('Results Grouping'!$N$9:$N$6609,MATCH($O1890&amp;Y$16,'Results Grouping'!$L$9:$L$6609&amp;'Results Grouping'!$M$9:$M$6609,0)),"-")</f>
        <v>-</v>
      </c>
      <c r="Z1890" s="215" t="str" cm="1">
        <f t="array" ref="Z1890">IFERROR(INDEX('Results Grouping'!$N$9:$N$6609,MATCH($O1890&amp;Z$16,'Results Grouping'!$L$9:$L$6609&amp;'Results Grouping'!$M$9:$M$6609,0)),"-")</f>
        <v>-</v>
      </c>
      <c r="AC1890">
        <f t="shared" si="29"/>
        <v>0</v>
      </c>
    </row>
    <row r="1891" spans="15:29">
      <c r="O1891" s="8"/>
      <c r="P1891" s="85"/>
      <c r="Q1891" s="215" t="str" cm="1">
        <f t="array" ref="Q1891">IFERROR(INDEX('Results Grouping'!$N$9:$N$6609,MATCH($O1891&amp;Q$16,'Results Grouping'!$L$9:$L$6609&amp;'Results Grouping'!$M$9:$M$6609,0)),"-")</f>
        <v>-</v>
      </c>
      <c r="R1891" s="215" t="str" cm="1">
        <f t="array" ref="R1891">IFERROR(INDEX('Results Grouping'!$N$9:$N$6609,MATCH($O1891&amp;R$16,'Results Grouping'!$L$9:$L$6609&amp;'Results Grouping'!$M$9:$M$6609,0)),"-")</f>
        <v>-</v>
      </c>
      <c r="S1891" s="215" t="str" cm="1">
        <f t="array" ref="S1891">IFERROR(INDEX('Results Grouping'!$N$9:$N$6609,MATCH($O1891&amp;S$16,'Results Grouping'!$L$9:$L$6609&amp;'Results Grouping'!$M$9:$M$6609,0)),"-")</f>
        <v>-</v>
      </c>
      <c r="T1891" s="215" t="str" cm="1">
        <f t="array" ref="T1891">IFERROR(INDEX('Results Grouping'!$N$9:$N$6609,MATCH($O1891&amp;T$16,'Results Grouping'!$L$9:$L$6609&amp;'Results Grouping'!$M$9:$M$6609,0)),"-")</f>
        <v>-</v>
      </c>
      <c r="U1891" s="215" t="str" cm="1">
        <f t="array" ref="U1891">IFERROR(INDEX('Results Grouping'!$N$9:$N$6609,MATCH($O1891&amp;U$16,'Results Grouping'!$L$9:$L$6609&amp;'Results Grouping'!$M$9:$M$6609,0)),"-")</f>
        <v>-</v>
      </c>
      <c r="V1891" s="215" t="str" cm="1">
        <f t="array" ref="V1891">IFERROR(INDEX('Results Grouping'!$N$9:$N$6609,MATCH($O1891&amp;V$16,'Results Grouping'!$L$9:$L$6609&amp;'Results Grouping'!$M$9:$M$6609,0)),"-")</f>
        <v>-</v>
      </c>
      <c r="W1891" s="215" t="str" cm="1">
        <f t="array" ref="W1891">IFERROR(INDEX('Results Grouping'!$N$9:$N$6609,MATCH($O1891&amp;W$16,'Results Grouping'!$L$9:$L$6609&amp;'Results Grouping'!$M$9:$M$6609,0)),"-")</f>
        <v>-</v>
      </c>
      <c r="X1891" s="215" t="str" cm="1">
        <f t="array" ref="X1891">IFERROR(INDEX('Results Grouping'!$N$9:$N$6609,MATCH($O1891&amp;X$16,'Results Grouping'!$L$9:$L$6609&amp;'Results Grouping'!$M$9:$M$6609,0)),"-")</f>
        <v>-</v>
      </c>
      <c r="Y1891" s="215" t="str" cm="1">
        <f t="array" ref="Y1891">IFERROR(INDEX('Results Grouping'!$N$9:$N$6609,MATCH($O1891&amp;Y$16,'Results Grouping'!$L$9:$L$6609&amp;'Results Grouping'!$M$9:$M$6609,0)),"-")</f>
        <v>-</v>
      </c>
      <c r="Z1891" s="215" t="str" cm="1">
        <f t="array" ref="Z1891">IFERROR(INDEX('Results Grouping'!$N$9:$N$6609,MATCH($O1891&amp;Z$16,'Results Grouping'!$L$9:$L$6609&amp;'Results Grouping'!$M$9:$M$6609,0)),"-")</f>
        <v>-</v>
      </c>
      <c r="AC1891">
        <f t="shared" si="29"/>
        <v>0</v>
      </c>
    </row>
    <row r="1892" spans="15:29">
      <c r="O1892" s="8"/>
      <c r="P1892" s="85"/>
      <c r="Q1892" s="215" t="str" cm="1">
        <f t="array" ref="Q1892">IFERROR(INDEX('Results Grouping'!$N$9:$N$6609,MATCH($O1892&amp;Q$16,'Results Grouping'!$L$9:$L$6609&amp;'Results Grouping'!$M$9:$M$6609,0)),"-")</f>
        <v>-</v>
      </c>
      <c r="R1892" s="215" t="str" cm="1">
        <f t="array" ref="R1892">IFERROR(INDEX('Results Grouping'!$N$9:$N$6609,MATCH($O1892&amp;R$16,'Results Grouping'!$L$9:$L$6609&amp;'Results Grouping'!$M$9:$M$6609,0)),"-")</f>
        <v>-</v>
      </c>
      <c r="S1892" s="215" t="str" cm="1">
        <f t="array" ref="S1892">IFERROR(INDEX('Results Grouping'!$N$9:$N$6609,MATCH($O1892&amp;S$16,'Results Grouping'!$L$9:$L$6609&amp;'Results Grouping'!$M$9:$M$6609,0)),"-")</f>
        <v>-</v>
      </c>
      <c r="T1892" s="215" t="str" cm="1">
        <f t="array" ref="T1892">IFERROR(INDEX('Results Grouping'!$N$9:$N$6609,MATCH($O1892&amp;T$16,'Results Grouping'!$L$9:$L$6609&amp;'Results Grouping'!$M$9:$M$6609,0)),"-")</f>
        <v>-</v>
      </c>
      <c r="U1892" s="215" t="str" cm="1">
        <f t="array" ref="U1892">IFERROR(INDEX('Results Grouping'!$N$9:$N$6609,MATCH($O1892&amp;U$16,'Results Grouping'!$L$9:$L$6609&amp;'Results Grouping'!$M$9:$M$6609,0)),"-")</f>
        <v>-</v>
      </c>
      <c r="V1892" s="215" t="str" cm="1">
        <f t="array" ref="V1892">IFERROR(INDEX('Results Grouping'!$N$9:$N$6609,MATCH($O1892&amp;V$16,'Results Grouping'!$L$9:$L$6609&amp;'Results Grouping'!$M$9:$M$6609,0)),"-")</f>
        <v>-</v>
      </c>
      <c r="W1892" s="215" t="str" cm="1">
        <f t="array" ref="W1892">IFERROR(INDEX('Results Grouping'!$N$9:$N$6609,MATCH($O1892&amp;W$16,'Results Grouping'!$L$9:$L$6609&amp;'Results Grouping'!$M$9:$M$6609,0)),"-")</f>
        <v>-</v>
      </c>
      <c r="X1892" s="215" t="str" cm="1">
        <f t="array" ref="X1892">IFERROR(INDEX('Results Grouping'!$N$9:$N$6609,MATCH($O1892&amp;X$16,'Results Grouping'!$L$9:$L$6609&amp;'Results Grouping'!$M$9:$M$6609,0)),"-")</f>
        <v>-</v>
      </c>
      <c r="Y1892" s="215" t="str" cm="1">
        <f t="array" ref="Y1892">IFERROR(INDEX('Results Grouping'!$N$9:$N$6609,MATCH($O1892&amp;Y$16,'Results Grouping'!$L$9:$L$6609&amp;'Results Grouping'!$M$9:$M$6609,0)),"-")</f>
        <v>-</v>
      </c>
      <c r="Z1892" s="215" t="str" cm="1">
        <f t="array" ref="Z1892">IFERROR(INDEX('Results Grouping'!$N$9:$N$6609,MATCH($O1892&amp;Z$16,'Results Grouping'!$L$9:$L$6609&amp;'Results Grouping'!$M$9:$M$6609,0)),"-")</f>
        <v>-</v>
      </c>
      <c r="AC1892">
        <f t="shared" si="29"/>
        <v>0</v>
      </c>
    </row>
    <row r="1893" spans="15:29">
      <c r="O1893" s="8"/>
      <c r="P1893" s="85"/>
      <c r="Q1893" s="215" t="str" cm="1">
        <f t="array" ref="Q1893">IFERROR(INDEX('Results Grouping'!$N$9:$N$6609,MATCH($O1893&amp;Q$16,'Results Grouping'!$L$9:$L$6609&amp;'Results Grouping'!$M$9:$M$6609,0)),"-")</f>
        <v>-</v>
      </c>
      <c r="R1893" s="215" t="str" cm="1">
        <f t="array" ref="R1893">IFERROR(INDEX('Results Grouping'!$N$9:$N$6609,MATCH($O1893&amp;R$16,'Results Grouping'!$L$9:$L$6609&amp;'Results Grouping'!$M$9:$M$6609,0)),"-")</f>
        <v>-</v>
      </c>
      <c r="S1893" s="215" t="str" cm="1">
        <f t="array" ref="S1893">IFERROR(INDEX('Results Grouping'!$N$9:$N$6609,MATCH($O1893&amp;S$16,'Results Grouping'!$L$9:$L$6609&amp;'Results Grouping'!$M$9:$M$6609,0)),"-")</f>
        <v>-</v>
      </c>
      <c r="T1893" s="215" t="str" cm="1">
        <f t="array" ref="T1893">IFERROR(INDEX('Results Grouping'!$N$9:$N$6609,MATCH($O1893&amp;T$16,'Results Grouping'!$L$9:$L$6609&amp;'Results Grouping'!$M$9:$M$6609,0)),"-")</f>
        <v>-</v>
      </c>
      <c r="U1893" s="215" t="str" cm="1">
        <f t="array" ref="U1893">IFERROR(INDEX('Results Grouping'!$N$9:$N$6609,MATCH($O1893&amp;U$16,'Results Grouping'!$L$9:$L$6609&amp;'Results Grouping'!$M$9:$M$6609,0)),"-")</f>
        <v>-</v>
      </c>
      <c r="V1893" s="215" t="str" cm="1">
        <f t="array" ref="V1893">IFERROR(INDEX('Results Grouping'!$N$9:$N$6609,MATCH($O1893&amp;V$16,'Results Grouping'!$L$9:$L$6609&amp;'Results Grouping'!$M$9:$M$6609,0)),"-")</f>
        <v>-</v>
      </c>
      <c r="W1893" s="215" t="str" cm="1">
        <f t="array" ref="W1893">IFERROR(INDEX('Results Grouping'!$N$9:$N$6609,MATCH($O1893&amp;W$16,'Results Grouping'!$L$9:$L$6609&amp;'Results Grouping'!$M$9:$M$6609,0)),"-")</f>
        <v>-</v>
      </c>
      <c r="X1893" s="215" t="str" cm="1">
        <f t="array" ref="X1893">IFERROR(INDEX('Results Grouping'!$N$9:$N$6609,MATCH($O1893&amp;X$16,'Results Grouping'!$L$9:$L$6609&amp;'Results Grouping'!$M$9:$M$6609,0)),"-")</f>
        <v>-</v>
      </c>
      <c r="Y1893" s="215" t="str" cm="1">
        <f t="array" ref="Y1893">IFERROR(INDEX('Results Grouping'!$N$9:$N$6609,MATCH($O1893&amp;Y$16,'Results Grouping'!$L$9:$L$6609&amp;'Results Grouping'!$M$9:$M$6609,0)),"-")</f>
        <v>-</v>
      </c>
      <c r="Z1893" s="215" t="str" cm="1">
        <f t="array" ref="Z1893">IFERROR(INDEX('Results Grouping'!$N$9:$N$6609,MATCH($O1893&amp;Z$16,'Results Grouping'!$L$9:$L$6609&amp;'Results Grouping'!$M$9:$M$6609,0)),"-")</f>
        <v>-</v>
      </c>
      <c r="AC1893">
        <f t="shared" si="29"/>
        <v>0</v>
      </c>
    </row>
    <row r="1894" spans="15:29">
      <c r="O1894" s="8"/>
      <c r="P1894" s="85"/>
      <c r="Q1894" s="215" t="str" cm="1">
        <f t="array" ref="Q1894">IFERROR(INDEX('Results Grouping'!$N$9:$N$6609,MATCH($O1894&amp;Q$16,'Results Grouping'!$L$9:$L$6609&amp;'Results Grouping'!$M$9:$M$6609,0)),"-")</f>
        <v>-</v>
      </c>
      <c r="R1894" s="215" t="str" cm="1">
        <f t="array" ref="R1894">IFERROR(INDEX('Results Grouping'!$N$9:$N$6609,MATCH($O1894&amp;R$16,'Results Grouping'!$L$9:$L$6609&amp;'Results Grouping'!$M$9:$M$6609,0)),"-")</f>
        <v>-</v>
      </c>
      <c r="S1894" s="215" t="str" cm="1">
        <f t="array" ref="S1894">IFERROR(INDEX('Results Grouping'!$N$9:$N$6609,MATCH($O1894&amp;S$16,'Results Grouping'!$L$9:$L$6609&amp;'Results Grouping'!$M$9:$M$6609,0)),"-")</f>
        <v>-</v>
      </c>
      <c r="T1894" s="215" t="str" cm="1">
        <f t="array" ref="T1894">IFERROR(INDEX('Results Grouping'!$N$9:$N$6609,MATCH($O1894&amp;T$16,'Results Grouping'!$L$9:$L$6609&amp;'Results Grouping'!$M$9:$M$6609,0)),"-")</f>
        <v>-</v>
      </c>
      <c r="U1894" s="215" t="str" cm="1">
        <f t="array" ref="U1894">IFERROR(INDEX('Results Grouping'!$N$9:$N$6609,MATCH($O1894&amp;U$16,'Results Grouping'!$L$9:$L$6609&amp;'Results Grouping'!$M$9:$M$6609,0)),"-")</f>
        <v>-</v>
      </c>
      <c r="V1894" s="215" t="str" cm="1">
        <f t="array" ref="V1894">IFERROR(INDEX('Results Grouping'!$N$9:$N$6609,MATCH($O1894&amp;V$16,'Results Grouping'!$L$9:$L$6609&amp;'Results Grouping'!$M$9:$M$6609,0)),"-")</f>
        <v>-</v>
      </c>
      <c r="W1894" s="215" t="str" cm="1">
        <f t="array" ref="W1894">IFERROR(INDEX('Results Grouping'!$N$9:$N$6609,MATCH($O1894&amp;W$16,'Results Grouping'!$L$9:$L$6609&amp;'Results Grouping'!$M$9:$M$6609,0)),"-")</f>
        <v>-</v>
      </c>
      <c r="X1894" s="215" t="str" cm="1">
        <f t="array" ref="X1894">IFERROR(INDEX('Results Grouping'!$N$9:$N$6609,MATCH($O1894&amp;X$16,'Results Grouping'!$L$9:$L$6609&amp;'Results Grouping'!$M$9:$M$6609,0)),"-")</f>
        <v>-</v>
      </c>
      <c r="Y1894" s="215" t="str" cm="1">
        <f t="array" ref="Y1894">IFERROR(INDEX('Results Grouping'!$N$9:$N$6609,MATCH($O1894&amp;Y$16,'Results Grouping'!$L$9:$L$6609&amp;'Results Grouping'!$M$9:$M$6609,0)),"-")</f>
        <v>-</v>
      </c>
      <c r="Z1894" s="215" t="str" cm="1">
        <f t="array" ref="Z1894">IFERROR(INDEX('Results Grouping'!$N$9:$N$6609,MATCH($O1894&amp;Z$16,'Results Grouping'!$L$9:$L$6609&amp;'Results Grouping'!$M$9:$M$6609,0)),"-")</f>
        <v>-</v>
      </c>
      <c r="AC1894">
        <f t="shared" si="29"/>
        <v>0</v>
      </c>
    </row>
    <row r="1895" spans="15:29">
      <c r="O1895" s="8"/>
      <c r="P1895" s="85"/>
      <c r="Q1895" s="215" t="str" cm="1">
        <f t="array" ref="Q1895">IFERROR(INDEX('Results Grouping'!$N$9:$N$6609,MATCH($O1895&amp;Q$16,'Results Grouping'!$L$9:$L$6609&amp;'Results Grouping'!$M$9:$M$6609,0)),"-")</f>
        <v>-</v>
      </c>
      <c r="R1895" s="215" t="str" cm="1">
        <f t="array" ref="R1895">IFERROR(INDEX('Results Grouping'!$N$9:$N$6609,MATCH($O1895&amp;R$16,'Results Grouping'!$L$9:$L$6609&amp;'Results Grouping'!$M$9:$M$6609,0)),"-")</f>
        <v>-</v>
      </c>
      <c r="S1895" s="215" t="str" cm="1">
        <f t="array" ref="S1895">IFERROR(INDEX('Results Grouping'!$N$9:$N$6609,MATCH($O1895&amp;S$16,'Results Grouping'!$L$9:$L$6609&amp;'Results Grouping'!$M$9:$M$6609,0)),"-")</f>
        <v>-</v>
      </c>
      <c r="T1895" s="215" t="str" cm="1">
        <f t="array" ref="T1895">IFERROR(INDEX('Results Grouping'!$N$9:$N$6609,MATCH($O1895&amp;T$16,'Results Grouping'!$L$9:$L$6609&amp;'Results Grouping'!$M$9:$M$6609,0)),"-")</f>
        <v>-</v>
      </c>
      <c r="U1895" s="215" t="str" cm="1">
        <f t="array" ref="U1895">IFERROR(INDEX('Results Grouping'!$N$9:$N$6609,MATCH($O1895&amp;U$16,'Results Grouping'!$L$9:$L$6609&amp;'Results Grouping'!$M$9:$M$6609,0)),"-")</f>
        <v>-</v>
      </c>
      <c r="V1895" s="215" t="str" cm="1">
        <f t="array" ref="V1895">IFERROR(INDEX('Results Grouping'!$N$9:$N$6609,MATCH($O1895&amp;V$16,'Results Grouping'!$L$9:$L$6609&amp;'Results Grouping'!$M$9:$M$6609,0)),"-")</f>
        <v>-</v>
      </c>
      <c r="W1895" s="215" t="str" cm="1">
        <f t="array" ref="W1895">IFERROR(INDEX('Results Grouping'!$N$9:$N$6609,MATCH($O1895&amp;W$16,'Results Grouping'!$L$9:$L$6609&amp;'Results Grouping'!$M$9:$M$6609,0)),"-")</f>
        <v>-</v>
      </c>
      <c r="X1895" s="215" t="str" cm="1">
        <f t="array" ref="X1895">IFERROR(INDEX('Results Grouping'!$N$9:$N$6609,MATCH($O1895&amp;X$16,'Results Grouping'!$L$9:$L$6609&amp;'Results Grouping'!$M$9:$M$6609,0)),"-")</f>
        <v>-</v>
      </c>
      <c r="Y1895" s="215" t="str" cm="1">
        <f t="array" ref="Y1895">IFERROR(INDEX('Results Grouping'!$N$9:$N$6609,MATCH($O1895&amp;Y$16,'Results Grouping'!$L$9:$L$6609&amp;'Results Grouping'!$M$9:$M$6609,0)),"-")</f>
        <v>-</v>
      </c>
      <c r="Z1895" s="215" t="str" cm="1">
        <f t="array" ref="Z1895">IFERROR(INDEX('Results Grouping'!$N$9:$N$6609,MATCH($O1895&amp;Z$16,'Results Grouping'!$L$9:$L$6609&amp;'Results Grouping'!$M$9:$M$6609,0)),"-")</f>
        <v>-</v>
      </c>
      <c r="AC1895">
        <f t="shared" si="29"/>
        <v>0</v>
      </c>
    </row>
    <row r="1896" spans="15:29">
      <c r="O1896" s="8"/>
      <c r="P1896" s="85"/>
      <c r="Q1896" s="215" t="str" cm="1">
        <f t="array" ref="Q1896">IFERROR(INDEX('Results Grouping'!$N$9:$N$6609,MATCH($O1896&amp;Q$16,'Results Grouping'!$L$9:$L$6609&amp;'Results Grouping'!$M$9:$M$6609,0)),"-")</f>
        <v>-</v>
      </c>
      <c r="R1896" s="215" t="str" cm="1">
        <f t="array" ref="R1896">IFERROR(INDEX('Results Grouping'!$N$9:$N$6609,MATCH($O1896&amp;R$16,'Results Grouping'!$L$9:$L$6609&amp;'Results Grouping'!$M$9:$M$6609,0)),"-")</f>
        <v>-</v>
      </c>
      <c r="S1896" s="215" t="str" cm="1">
        <f t="array" ref="S1896">IFERROR(INDEX('Results Grouping'!$N$9:$N$6609,MATCH($O1896&amp;S$16,'Results Grouping'!$L$9:$L$6609&amp;'Results Grouping'!$M$9:$M$6609,0)),"-")</f>
        <v>-</v>
      </c>
      <c r="T1896" s="215" t="str" cm="1">
        <f t="array" ref="T1896">IFERROR(INDEX('Results Grouping'!$N$9:$N$6609,MATCH($O1896&amp;T$16,'Results Grouping'!$L$9:$L$6609&amp;'Results Grouping'!$M$9:$M$6609,0)),"-")</f>
        <v>-</v>
      </c>
      <c r="U1896" s="215" t="str" cm="1">
        <f t="array" ref="U1896">IFERROR(INDEX('Results Grouping'!$N$9:$N$6609,MATCH($O1896&amp;U$16,'Results Grouping'!$L$9:$L$6609&amp;'Results Grouping'!$M$9:$M$6609,0)),"-")</f>
        <v>-</v>
      </c>
      <c r="V1896" s="215" t="str" cm="1">
        <f t="array" ref="V1896">IFERROR(INDEX('Results Grouping'!$N$9:$N$6609,MATCH($O1896&amp;V$16,'Results Grouping'!$L$9:$L$6609&amp;'Results Grouping'!$M$9:$M$6609,0)),"-")</f>
        <v>-</v>
      </c>
      <c r="W1896" s="215" t="str" cm="1">
        <f t="array" ref="W1896">IFERROR(INDEX('Results Grouping'!$N$9:$N$6609,MATCH($O1896&amp;W$16,'Results Grouping'!$L$9:$L$6609&amp;'Results Grouping'!$M$9:$M$6609,0)),"-")</f>
        <v>-</v>
      </c>
      <c r="X1896" s="215" t="str" cm="1">
        <f t="array" ref="X1896">IFERROR(INDEX('Results Grouping'!$N$9:$N$6609,MATCH($O1896&amp;X$16,'Results Grouping'!$L$9:$L$6609&amp;'Results Grouping'!$M$9:$M$6609,0)),"-")</f>
        <v>-</v>
      </c>
      <c r="Y1896" s="215" t="str" cm="1">
        <f t="array" ref="Y1896">IFERROR(INDEX('Results Grouping'!$N$9:$N$6609,MATCH($O1896&amp;Y$16,'Results Grouping'!$L$9:$L$6609&amp;'Results Grouping'!$M$9:$M$6609,0)),"-")</f>
        <v>-</v>
      </c>
      <c r="Z1896" s="215" t="str" cm="1">
        <f t="array" ref="Z1896">IFERROR(INDEX('Results Grouping'!$N$9:$N$6609,MATCH($O1896&amp;Z$16,'Results Grouping'!$L$9:$L$6609&amp;'Results Grouping'!$M$9:$M$6609,0)),"-")</f>
        <v>-</v>
      </c>
      <c r="AC1896">
        <f t="shared" si="29"/>
        <v>0</v>
      </c>
    </row>
    <row r="1897" spans="15:29">
      <c r="O1897" s="8"/>
      <c r="P1897" s="85"/>
      <c r="Q1897" s="215" t="str" cm="1">
        <f t="array" ref="Q1897">IFERROR(INDEX('Results Grouping'!$N$9:$N$6609,MATCH($O1897&amp;Q$16,'Results Grouping'!$L$9:$L$6609&amp;'Results Grouping'!$M$9:$M$6609,0)),"-")</f>
        <v>-</v>
      </c>
      <c r="R1897" s="215" t="str" cm="1">
        <f t="array" ref="R1897">IFERROR(INDEX('Results Grouping'!$N$9:$N$6609,MATCH($O1897&amp;R$16,'Results Grouping'!$L$9:$L$6609&amp;'Results Grouping'!$M$9:$M$6609,0)),"-")</f>
        <v>-</v>
      </c>
      <c r="S1897" s="215" t="str" cm="1">
        <f t="array" ref="S1897">IFERROR(INDEX('Results Grouping'!$N$9:$N$6609,MATCH($O1897&amp;S$16,'Results Grouping'!$L$9:$L$6609&amp;'Results Grouping'!$M$9:$M$6609,0)),"-")</f>
        <v>-</v>
      </c>
      <c r="T1897" s="215" t="str" cm="1">
        <f t="array" ref="T1897">IFERROR(INDEX('Results Grouping'!$N$9:$N$6609,MATCH($O1897&amp;T$16,'Results Grouping'!$L$9:$L$6609&amp;'Results Grouping'!$M$9:$M$6609,0)),"-")</f>
        <v>-</v>
      </c>
      <c r="U1897" s="215" t="str" cm="1">
        <f t="array" ref="U1897">IFERROR(INDEX('Results Grouping'!$N$9:$N$6609,MATCH($O1897&amp;U$16,'Results Grouping'!$L$9:$L$6609&amp;'Results Grouping'!$M$9:$M$6609,0)),"-")</f>
        <v>-</v>
      </c>
      <c r="V1897" s="215" t="str" cm="1">
        <f t="array" ref="V1897">IFERROR(INDEX('Results Grouping'!$N$9:$N$6609,MATCH($O1897&amp;V$16,'Results Grouping'!$L$9:$L$6609&amp;'Results Grouping'!$M$9:$M$6609,0)),"-")</f>
        <v>-</v>
      </c>
      <c r="W1897" s="215" t="str" cm="1">
        <f t="array" ref="W1897">IFERROR(INDEX('Results Grouping'!$N$9:$N$6609,MATCH($O1897&amp;W$16,'Results Grouping'!$L$9:$L$6609&amp;'Results Grouping'!$M$9:$M$6609,0)),"-")</f>
        <v>-</v>
      </c>
      <c r="X1897" s="215" t="str" cm="1">
        <f t="array" ref="X1897">IFERROR(INDEX('Results Grouping'!$N$9:$N$6609,MATCH($O1897&amp;X$16,'Results Grouping'!$L$9:$L$6609&amp;'Results Grouping'!$M$9:$M$6609,0)),"-")</f>
        <v>-</v>
      </c>
      <c r="Y1897" s="215" t="str" cm="1">
        <f t="array" ref="Y1897">IFERROR(INDEX('Results Grouping'!$N$9:$N$6609,MATCH($O1897&amp;Y$16,'Results Grouping'!$L$9:$L$6609&amp;'Results Grouping'!$M$9:$M$6609,0)),"-")</f>
        <v>-</v>
      </c>
      <c r="Z1897" s="215" t="str" cm="1">
        <f t="array" ref="Z1897">IFERROR(INDEX('Results Grouping'!$N$9:$N$6609,MATCH($O1897&amp;Z$16,'Results Grouping'!$L$9:$L$6609&amp;'Results Grouping'!$M$9:$M$6609,0)),"-")</f>
        <v>-</v>
      </c>
      <c r="AC1897">
        <f t="shared" si="29"/>
        <v>0</v>
      </c>
    </row>
    <row r="1898" spans="15:29">
      <c r="O1898" s="8"/>
      <c r="P1898" s="85"/>
      <c r="Q1898" s="215" t="str" cm="1">
        <f t="array" ref="Q1898">IFERROR(INDEX('Results Grouping'!$N$9:$N$6609,MATCH($O1898&amp;Q$16,'Results Grouping'!$L$9:$L$6609&amp;'Results Grouping'!$M$9:$M$6609,0)),"-")</f>
        <v>-</v>
      </c>
      <c r="R1898" s="215" t="str" cm="1">
        <f t="array" ref="R1898">IFERROR(INDEX('Results Grouping'!$N$9:$N$6609,MATCH($O1898&amp;R$16,'Results Grouping'!$L$9:$L$6609&amp;'Results Grouping'!$M$9:$M$6609,0)),"-")</f>
        <v>-</v>
      </c>
      <c r="S1898" s="215" t="str" cm="1">
        <f t="array" ref="S1898">IFERROR(INDEX('Results Grouping'!$N$9:$N$6609,MATCH($O1898&amp;S$16,'Results Grouping'!$L$9:$L$6609&amp;'Results Grouping'!$M$9:$M$6609,0)),"-")</f>
        <v>-</v>
      </c>
      <c r="T1898" s="215" t="str" cm="1">
        <f t="array" ref="T1898">IFERROR(INDEX('Results Grouping'!$N$9:$N$6609,MATCH($O1898&amp;T$16,'Results Grouping'!$L$9:$L$6609&amp;'Results Grouping'!$M$9:$M$6609,0)),"-")</f>
        <v>-</v>
      </c>
      <c r="U1898" s="215" t="str" cm="1">
        <f t="array" ref="U1898">IFERROR(INDEX('Results Grouping'!$N$9:$N$6609,MATCH($O1898&amp;U$16,'Results Grouping'!$L$9:$L$6609&amp;'Results Grouping'!$M$9:$M$6609,0)),"-")</f>
        <v>-</v>
      </c>
      <c r="V1898" s="215" t="str" cm="1">
        <f t="array" ref="V1898">IFERROR(INDEX('Results Grouping'!$N$9:$N$6609,MATCH($O1898&amp;V$16,'Results Grouping'!$L$9:$L$6609&amp;'Results Grouping'!$M$9:$M$6609,0)),"-")</f>
        <v>-</v>
      </c>
      <c r="W1898" s="215" t="str" cm="1">
        <f t="array" ref="W1898">IFERROR(INDEX('Results Grouping'!$N$9:$N$6609,MATCH($O1898&amp;W$16,'Results Grouping'!$L$9:$L$6609&amp;'Results Grouping'!$M$9:$M$6609,0)),"-")</f>
        <v>-</v>
      </c>
      <c r="X1898" s="215" t="str" cm="1">
        <f t="array" ref="X1898">IFERROR(INDEX('Results Grouping'!$N$9:$N$6609,MATCH($O1898&amp;X$16,'Results Grouping'!$L$9:$L$6609&amp;'Results Grouping'!$M$9:$M$6609,0)),"-")</f>
        <v>-</v>
      </c>
      <c r="Y1898" s="215" t="str" cm="1">
        <f t="array" ref="Y1898">IFERROR(INDEX('Results Grouping'!$N$9:$N$6609,MATCH($O1898&amp;Y$16,'Results Grouping'!$L$9:$L$6609&amp;'Results Grouping'!$M$9:$M$6609,0)),"-")</f>
        <v>-</v>
      </c>
      <c r="Z1898" s="215" t="str" cm="1">
        <f t="array" ref="Z1898">IFERROR(INDEX('Results Grouping'!$N$9:$N$6609,MATCH($O1898&amp;Z$16,'Results Grouping'!$L$9:$L$6609&amp;'Results Grouping'!$M$9:$M$6609,0)),"-")</f>
        <v>-</v>
      </c>
      <c r="AC1898">
        <f t="shared" si="29"/>
        <v>0</v>
      </c>
    </row>
    <row r="1899" spans="15:29">
      <c r="O1899" s="8"/>
      <c r="P1899" s="85"/>
      <c r="Q1899" s="215" t="str" cm="1">
        <f t="array" ref="Q1899">IFERROR(INDEX('Results Grouping'!$N$9:$N$6609,MATCH($O1899&amp;Q$16,'Results Grouping'!$L$9:$L$6609&amp;'Results Grouping'!$M$9:$M$6609,0)),"-")</f>
        <v>-</v>
      </c>
      <c r="R1899" s="215" t="str" cm="1">
        <f t="array" ref="R1899">IFERROR(INDEX('Results Grouping'!$N$9:$N$6609,MATCH($O1899&amp;R$16,'Results Grouping'!$L$9:$L$6609&amp;'Results Grouping'!$M$9:$M$6609,0)),"-")</f>
        <v>-</v>
      </c>
      <c r="S1899" s="215" t="str" cm="1">
        <f t="array" ref="S1899">IFERROR(INDEX('Results Grouping'!$N$9:$N$6609,MATCH($O1899&amp;S$16,'Results Grouping'!$L$9:$L$6609&amp;'Results Grouping'!$M$9:$M$6609,0)),"-")</f>
        <v>-</v>
      </c>
      <c r="T1899" s="215" t="str" cm="1">
        <f t="array" ref="T1899">IFERROR(INDEX('Results Grouping'!$N$9:$N$6609,MATCH($O1899&amp;T$16,'Results Grouping'!$L$9:$L$6609&amp;'Results Grouping'!$M$9:$M$6609,0)),"-")</f>
        <v>-</v>
      </c>
      <c r="U1899" s="215" t="str" cm="1">
        <f t="array" ref="U1899">IFERROR(INDEX('Results Grouping'!$N$9:$N$6609,MATCH($O1899&amp;U$16,'Results Grouping'!$L$9:$L$6609&amp;'Results Grouping'!$M$9:$M$6609,0)),"-")</f>
        <v>-</v>
      </c>
      <c r="V1899" s="215" t="str" cm="1">
        <f t="array" ref="V1899">IFERROR(INDEX('Results Grouping'!$N$9:$N$6609,MATCH($O1899&amp;V$16,'Results Grouping'!$L$9:$L$6609&amp;'Results Grouping'!$M$9:$M$6609,0)),"-")</f>
        <v>-</v>
      </c>
      <c r="W1899" s="215" t="str" cm="1">
        <f t="array" ref="W1899">IFERROR(INDEX('Results Grouping'!$N$9:$N$6609,MATCH($O1899&amp;W$16,'Results Grouping'!$L$9:$L$6609&amp;'Results Grouping'!$M$9:$M$6609,0)),"-")</f>
        <v>-</v>
      </c>
      <c r="X1899" s="215" t="str" cm="1">
        <f t="array" ref="X1899">IFERROR(INDEX('Results Grouping'!$N$9:$N$6609,MATCH($O1899&amp;X$16,'Results Grouping'!$L$9:$L$6609&amp;'Results Grouping'!$M$9:$M$6609,0)),"-")</f>
        <v>-</v>
      </c>
      <c r="Y1899" s="215" t="str" cm="1">
        <f t="array" ref="Y1899">IFERROR(INDEX('Results Grouping'!$N$9:$N$6609,MATCH($O1899&amp;Y$16,'Results Grouping'!$L$9:$L$6609&amp;'Results Grouping'!$M$9:$M$6609,0)),"-")</f>
        <v>-</v>
      </c>
      <c r="Z1899" s="215" t="str" cm="1">
        <f t="array" ref="Z1899">IFERROR(INDEX('Results Grouping'!$N$9:$N$6609,MATCH($O1899&amp;Z$16,'Results Grouping'!$L$9:$L$6609&amp;'Results Grouping'!$M$9:$M$6609,0)),"-")</f>
        <v>-</v>
      </c>
      <c r="AC1899">
        <f t="shared" si="29"/>
        <v>0</v>
      </c>
    </row>
    <row r="1900" spans="15:29">
      <c r="O1900" s="8"/>
      <c r="P1900" s="85"/>
      <c r="Q1900" s="215" t="str" cm="1">
        <f t="array" ref="Q1900">IFERROR(INDEX('Results Grouping'!$N$9:$N$6609,MATCH($O1900&amp;Q$16,'Results Grouping'!$L$9:$L$6609&amp;'Results Grouping'!$M$9:$M$6609,0)),"-")</f>
        <v>-</v>
      </c>
      <c r="R1900" s="215" t="str" cm="1">
        <f t="array" ref="R1900">IFERROR(INDEX('Results Grouping'!$N$9:$N$6609,MATCH($O1900&amp;R$16,'Results Grouping'!$L$9:$L$6609&amp;'Results Grouping'!$M$9:$M$6609,0)),"-")</f>
        <v>-</v>
      </c>
      <c r="S1900" s="215" t="str" cm="1">
        <f t="array" ref="S1900">IFERROR(INDEX('Results Grouping'!$N$9:$N$6609,MATCH($O1900&amp;S$16,'Results Grouping'!$L$9:$L$6609&amp;'Results Grouping'!$M$9:$M$6609,0)),"-")</f>
        <v>-</v>
      </c>
      <c r="T1900" s="215" t="str" cm="1">
        <f t="array" ref="T1900">IFERROR(INDEX('Results Grouping'!$N$9:$N$6609,MATCH($O1900&amp;T$16,'Results Grouping'!$L$9:$L$6609&amp;'Results Grouping'!$M$9:$M$6609,0)),"-")</f>
        <v>-</v>
      </c>
      <c r="U1900" s="215" t="str" cm="1">
        <f t="array" ref="U1900">IFERROR(INDEX('Results Grouping'!$N$9:$N$6609,MATCH($O1900&amp;U$16,'Results Grouping'!$L$9:$L$6609&amp;'Results Grouping'!$M$9:$M$6609,0)),"-")</f>
        <v>-</v>
      </c>
      <c r="V1900" s="215" t="str" cm="1">
        <f t="array" ref="V1900">IFERROR(INDEX('Results Grouping'!$N$9:$N$6609,MATCH($O1900&amp;V$16,'Results Grouping'!$L$9:$L$6609&amp;'Results Grouping'!$M$9:$M$6609,0)),"-")</f>
        <v>-</v>
      </c>
      <c r="W1900" s="215" t="str" cm="1">
        <f t="array" ref="W1900">IFERROR(INDEX('Results Grouping'!$N$9:$N$6609,MATCH($O1900&amp;W$16,'Results Grouping'!$L$9:$L$6609&amp;'Results Grouping'!$M$9:$M$6609,0)),"-")</f>
        <v>-</v>
      </c>
      <c r="X1900" s="215" t="str" cm="1">
        <f t="array" ref="X1900">IFERROR(INDEX('Results Grouping'!$N$9:$N$6609,MATCH($O1900&amp;X$16,'Results Grouping'!$L$9:$L$6609&amp;'Results Grouping'!$M$9:$M$6609,0)),"-")</f>
        <v>-</v>
      </c>
      <c r="Y1900" s="215" t="str" cm="1">
        <f t="array" ref="Y1900">IFERROR(INDEX('Results Grouping'!$N$9:$N$6609,MATCH($O1900&amp;Y$16,'Results Grouping'!$L$9:$L$6609&amp;'Results Grouping'!$M$9:$M$6609,0)),"-")</f>
        <v>-</v>
      </c>
      <c r="Z1900" s="215" t="str" cm="1">
        <f t="array" ref="Z1900">IFERROR(INDEX('Results Grouping'!$N$9:$N$6609,MATCH($O1900&amp;Z$16,'Results Grouping'!$L$9:$L$6609&amp;'Results Grouping'!$M$9:$M$6609,0)),"-")</f>
        <v>-</v>
      </c>
      <c r="AC1900">
        <f t="shared" si="29"/>
        <v>0</v>
      </c>
    </row>
    <row r="1901" spans="15:29">
      <c r="O1901" s="8"/>
      <c r="P1901" s="85"/>
      <c r="Q1901" s="215" t="str" cm="1">
        <f t="array" ref="Q1901">IFERROR(INDEX('Results Grouping'!$N$9:$N$6609,MATCH($O1901&amp;Q$16,'Results Grouping'!$L$9:$L$6609&amp;'Results Grouping'!$M$9:$M$6609,0)),"-")</f>
        <v>-</v>
      </c>
      <c r="R1901" s="215" t="str" cm="1">
        <f t="array" ref="R1901">IFERROR(INDEX('Results Grouping'!$N$9:$N$6609,MATCH($O1901&amp;R$16,'Results Grouping'!$L$9:$L$6609&amp;'Results Grouping'!$M$9:$M$6609,0)),"-")</f>
        <v>-</v>
      </c>
      <c r="S1901" s="215" t="str" cm="1">
        <f t="array" ref="S1901">IFERROR(INDEX('Results Grouping'!$N$9:$N$6609,MATCH($O1901&amp;S$16,'Results Grouping'!$L$9:$L$6609&amp;'Results Grouping'!$M$9:$M$6609,0)),"-")</f>
        <v>-</v>
      </c>
      <c r="T1901" s="215" t="str" cm="1">
        <f t="array" ref="T1901">IFERROR(INDEX('Results Grouping'!$N$9:$N$6609,MATCH($O1901&amp;T$16,'Results Grouping'!$L$9:$L$6609&amp;'Results Grouping'!$M$9:$M$6609,0)),"-")</f>
        <v>-</v>
      </c>
      <c r="U1901" s="215" t="str" cm="1">
        <f t="array" ref="U1901">IFERROR(INDEX('Results Grouping'!$N$9:$N$6609,MATCH($O1901&amp;U$16,'Results Grouping'!$L$9:$L$6609&amp;'Results Grouping'!$M$9:$M$6609,0)),"-")</f>
        <v>-</v>
      </c>
      <c r="V1901" s="215" t="str" cm="1">
        <f t="array" ref="V1901">IFERROR(INDEX('Results Grouping'!$N$9:$N$6609,MATCH($O1901&amp;V$16,'Results Grouping'!$L$9:$L$6609&amp;'Results Grouping'!$M$9:$M$6609,0)),"-")</f>
        <v>-</v>
      </c>
      <c r="W1901" s="215" t="str" cm="1">
        <f t="array" ref="W1901">IFERROR(INDEX('Results Grouping'!$N$9:$N$6609,MATCH($O1901&amp;W$16,'Results Grouping'!$L$9:$L$6609&amp;'Results Grouping'!$M$9:$M$6609,0)),"-")</f>
        <v>-</v>
      </c>
      <c r="X1901" s="215" t="str" cm="1">
        <f t="array" ref="X1901">IFERROR(INDEX('Results Grouping'!$N$9:$N$6609,MATCH($O1901&amp;X$16,'Results Grouping'!$L$9:$L$6609&amp;'Results Grouping'!$M$9:$M$6609,0)),"-")</f>
        <v>-</v>
      </c>
      <c r="Y1901" s="215" t="str" cm="1">
        <f t="array" ref="Y1901">IFERROR(INDEX('Results Grouping'!$N$9:$N$6609,MATCH($O1901&amp;Y$16,'Results Grouping'!$L$9:$L$6609&amp;'Results Grouping'!$M$9:$M$6609,0)),"-")</f>
        <v>-</v>
      </c>
      <c r="Z1901" s="215" t="str" cm="1">
        <f t="array" ref="Z1901">IFERROR(INDEX('Results Grouping'!$N$9:$N$6609,MATCH($O1901&amp;Z$16,'Results Grouping'!$L$9:$L$6609&amp;'Results Grouping'!$M$9:$M$6609,0)),"-")</f>
        <v>-</v>
      </c>
      <c r="AC1901">
        <f t="shared" si="29"/>
        <v>0</v>
      </c>
    </row>
    <row r="1902" spans="15:29">
      <c r="O1902" s="8"/>
      <c r="P1902" s="85"/>
      <c r="Q1902" s="215" t="str" cm="1">
        <f t="array" ref="Q1902">IFERROR(INDEX('Results Grouping'!$N$9:$N$6609,MATCH($O1902&amp;Q$16,'Results Grouping'!$L$9:$L$6609&amp;'Results Grouping'!$M$9:$M$6609,0)),"-")</f>
        <v>-</v>
      </c>
      <c r="R1902" s="215" t="str" cm="1">
        <f t="array" ref="R1902">IFERROR(INDEX('Results Grouping'!$N$9:$N$6609,MATCH($O1902&amp;R$16,'Results Grouping'!$L$9:$L$6609&amp;'Results Grouping'!$M$9:$M$6609,0)),"-")</f>
        <v>-</v>
      </c>
      <c r="S1902" s="215" t="str" cm="1">
        <f t="array" ref="S1902">IFERROR(INDEX('Results Grouping'!$N$9:$N$6609,MATCH($O1902&amp;S$16,'Results Grouping'!$L$9:$L$6609&amp;'Results Grouping'!$M$9:$M$6609,0)),"-")</f>
        <v>-</v>
      </c>
      <c r="T1902" s="215" t="str" cm="1">
        <f t="array" ref="T1902">IFERROR(INDEX('Results Grouping'!$N$9:$N$6609,MATCH($O1902&amp;T$16,'Results Grouping'!$L$9:$L$6609&amp;'Results Grouping'!$M$9:$M$6609,0)),"-")</f>
        <v>-</v>
      </c>
      <c r="U1902" s="215" t="str" cm="1">
        <f t="array" ref="U1902">IFERROR(INDEX('Results Grouping'!$N$9:$N$6609,MATCH($O1902&amp;U$16,'Results Grouping'!$L$9:$L$6609&amp;'Results Grouping'!$M$9:$M$6609,0)),"-")</f>
        <v>-</v>
      </c>
      <c r="V1902" s="215" t="str" cm="1">
        <f t="array" ref="V1902">IFERROR(INDEX('Results Grouping'!$N$9:$N$6609,MATCH($O1902&amp;V$16,'Results Grouping'!$L$9:$L$6609&amp;'Results Grouping'!$M$9:$M$6609,0)),"-")</f>
        <v>-</v>
      </c>
      <c r="W1902" s="215" t="str" cm="1">
        <f t="array" ref="W1902">IFERROR(INDEX('Results Grouping'!$N$9:$N$6609,MATCH($O1902&amp;W$16,'Results Grouping'!$L$9:$L$6609&amp;'Results Grouping'!$M$9:$M$6609,0)),"-")</f>
        <v>-</v>
      </c>
      <c r="X1902" s="215" t="str" cm="1">
        <f t="array" ref="X1902">IFERROR(INDEX('Results Grouping'!$N$9:$N$6609,MATCH($O1902&amp;X$16,'Results Grouping'!$L$9:$L$6609&amp;'Results Grouping'!$M$9:$M$6609,0)),"-")</f>
        <v>-</v>
      </c>
      <c r="Y1902" s="215" t="str" cm="1">
        <f t="array" ref="Y1902">IFERROR(INDEX('Results Grouping'!$N$9:$N$6609,MATCH($O1902&amp;Y$16,'Results Grouping'!$L$9:$L$6609&amp;'Results Grouping'!$M$9:$M$6609,0)),"-")</f>
        <v>-</v>
      </c>
      <c r="Z1902" s="215" t="str" cm="1">
        <f t="array" ref="Z1902">IFERROR(INDEX('Results Grouping'!$N$9:$N$6609,MATCH($O1902&amp;Z$16,'Results Grouping'!$L$9:$L$6609&amp;'Results Grouping'!$M$9:$M$6609,0)),"-")</f>
        <v>-</v>
      </c>
      <c r="AC1902">
        <f t="shared" si="29"/>
        <v>0</v>
      </c>
    </row>
    <row r="1903" spans="15:29">
      <c r="O1903" s="8"/>
      <c r="P1903" s="85"/>
      <c r="Q1903" s="215" t="str" cm="1">
        <f t="array" ref="Q1903">IFERROR(INDEX('Results Grouping'!$N$9:$N$6609,MATCH($O1903&amp;Q$16,'Results Grouping'!$L$9:$L$6609&amp;'Results Grouping'!$M$9:$M$6609,0)),"-")</f>
        <v>-</v>
      </c>
      <c r="R1903" s="215" t="str" cm="1">
        <f t="array" ref="R1903">IFERROR(INDEX('Results Grouping'!$N$9:$N$6609,MATCH($O1903&amp;R$16,'Results Grouping'!$L$9:$L$6609&amp;'Results Grouping'!$M$9:$M$6609,0)),"-")</f>
        <v>-</v>
      </c>
      <c r="S1903" s="215" t="str" cm="1">
        <f t="array" ref="S1903">IFERROR(INDEX('Results Grouping'!$N$9:$N$6609,MATCH($O1903&amp;S$16,'Results Grouping'!$L$9:$L$6609&amp;'Results Grouping'!$M$9:$M$6609,0)),"-")</f>
        <v>-</v>
      </c>
      <c r="T1903" s="215" t="str" cm="1">
        <f t="array" ref="T1903">IFERROR(INDEX('Results Grouping'!$N$9:$N$6609,MATCH($O1903&amp;T$16,'Results Grouping'!$L$9:$L$6609&amp;'Results Grouping'!$M$9:$M$6609,0)),"-")</f>
        <v>-</v>
      </c>
      <c r="U1903" s="215" t="str" cm="1">
        <f t="array" ref="U1903">IFERROR(INDEX('Results Grouping'!$N$9:$N$6609,MATCH($O1903&amp;U$16,'Results Grouping'!$L$9:$L$6609&amp;'Results Grouping'!$M$9:$M$6609,0)),"-")</f>
        <v>-</v>
      </c>
      <c r="V1903" s="215" t="str" cm="1">
        <f t="array" ref="V1903">IFERROR(INDEX('Results Grouping'!$N$9:$N$6609,MATCH($O1903&amp;V$16,'Results Grouping'!$L$9:$L$6609&amp;'Results Grouping'!$M$9:$M$6609,0)),"-")</f>
        <v>-</v>
      </c>
      <c r="W1903" s="215" t="str" cm="1">
        <f t="array" ref="W1903">IFERROR(INDEX('Results Grouping'!$N$9:$N$6609,MATCH($O1903&amp;W$16,'Results Grouping'!$L$9:$L$6609&amp;'Results Grouping'!$M$9:$M$6609,0)),"-")</f>
        <v>-</v>
      </c>
      <c r="X1903" s="215" t="str" cm="1">
        <f t="array" ref="X1903">IFERROR(INDEX('Results Grouping'!$N$9:$N$6609,MATCH($O1903&amp;X$16,'Results Grouping'!$L$9:$L$6609&amp;'Results Grouping'!$M$9:$M$6609,0)),"-")</f>
        <v>-</v>
      </c>
      <c r="Y1903" s="215" t="str" cm="1">
        <f t="array" ref="Y1903">IFERROR(INDEX('Results Grouping'!$N$9:$N$6609,MATCH($O1903&amp;Y$16,'Results Grouping'!$L$9:$L$6609&amp;'Results Grouping'!$M$9:$M$6609,0)),"-")</f>
        <v>-</v>
      </c>
      <c r="Z1903" s="215" t="str" cm="1">
        <f t="array" ref="Z1903">IFERROR(INDEX('Results Grouping'!$N$9:$N$6609,MATCH($O1903&amp;Z$16,'Results Grouping'!$L$9:$L$6609&amp;'Results Grouping'!$M$9:$M$6609,0)),"-")</f>
        <v>-</v>
      </c>
      <c r="AC1903">
        <f t="shared" si="29"/>
        <v>0</v>
      </c>
    </row>
    <row r="1904" spans="15:29">
      <c r="O1904" s="8"/>
      <c r="P1904" s="85"/>
      <c r="Q1904" s="215" t="str" cm="1">
        <f t="array" ref="Q1904">IFERROR(INDEX('Results Grouping'!$N$9:$N$6609,MATCH($O1904&amp;Q$16,'Results Grouping'!$L$9:$L$6609&amp;'Results Grouping'!$M$9:$M$6609,0)),"-")</f>
        <v>-</v>
      </c>
      <c r="R1904" s="215" t="str" cm="1">
        <f t="array" ref="R1904">IFERROR(INDEX('Results Grouping'!$N$9:$N$6609,MATCH($O1904&amp;R$16,'Results Grouping'!$L$9:$L$6609&amp;'Results Grouping'!$M$9:$M$6609,0)),"-")</f>
        <v>-</v>
      </c>
      <c r="S1904" s="215" t="str" cm="1">
        <f t="array" ref="S1904">IFERROR(INDEX('Results Grouping'!$N$9:$N$6609,MATCH($O1904&amp;S$16,'Results Grouping'!$L$9:$L$6609&amp;'Results Grouping'!$M$9:$M$6609,0)),"-")</f>
        <v>-</v>
      </c>
      <c r="T1904" s="215" t="str" cm="1">
        <f t="array" ref="T1904">IFERROR(INDEX('Results Grouping'!$N$9:$N$6609,MATCH($O1904&amp;T$16,'Results Grouping'!$L$9:$L$6609&amp;'Results Grouping'!$M$9:$M$6609,0)),"-")</f>
        <v>-</v>
      </c>
      <c r="U1904" s="215" t="str" cm="1">
        <f t="array" ref="U1904">IFERROR(INDEX('Results Grouping'!$N$9:$N$6609,MATCH($O1904&amp;U$16,'Results Grouping'!$L$9:$L$6609&amp;'Results Grouping'!$M$9:$M$6609,0)),"-")</f>
        <v>-</v>
      </c>
      <c r="V1904" s="215" t="str" cm="1">
        <f t="array" ref="V1904">IFERROR(INDEX('Results Grouping'!$N$9:$N$6609,MATCH($O1904&amp;V$16,'Results Grouping'!$L$9:$L$6609&amp;'Results Grouping'!$M$9:$M$6609,0)),"-")</f>
        <v>-</v>
      </c>
      <c r="W1904" s="215" t="str" cm="1">
        <f t="array" ref="W1904">IFERROR(INDEX('Results Grouping'!$N$9:$N$6609,MATCH($O1904&amp;W$16,'Results Grouping'!$L$9:$L$6609&amp;'Results Grouping'!$M$9:$M$6609,0)),"-")</f>
        <v>-</v>
      </c>
      <c r="X1904" s="215" t="str" cm="1">
        <f t="array" ref="X1904">IFERROR(INDEX('Results Grouping'!$N$9:$N$6609,MATCH($O1904&amp;X$16,'Results Grouping'!$L$9:$L$6609&amp;'Results Grouping'!$M$9:$M$6609,0)),"-")</f>
        <v>-</v>
      </c>
      <c r="Y1904" s="215" t="str" cm="1">
        <f t="array" ref="Y1904">IFERROR(INDEX('Results Grouping'!$N$9:$N$6609,MATCH($O1904&amp;Y$16,'Results Grouping'!$L$9:$L$6609&amp;'Results Grouping'!$M$9:$M$6609,0)),"-")</f>
        <v>-</v>
      </c>
      <c r="Z1904" s="215" t="str" cm="1">
        <f t="array" ref="Z1904">IFERROR(INDEX('Results Grouping'!$N$9:$N$6609,MATCH($O1904&amp;Z$16,'Results Grouping'!$L$9:$L$6609&amp;'Results Grouping'!$M$9:$M$6609,0)),"-")</f>
        <v>-</v>
      </c>
      <c r="AC1904">
        <f t="shared" si="29"/>
        <v>0</v>
      </c>
    </row>
    <row r="1905" spans="15:29">
      <c r="O1905" s="8"/>
      <c r="P1905" s="85"/>
      <c r="Q1905" s="215" t="str" cm="1">
        <f t="array" ref="Q1905">IFERROR(INDEX('Results Grouping'!$N$9:$N$6609,MATCH($O1905&amp;Q$16,'Results Grouping'!$L$9:$L$6609&amp;'Results Grouping'!$M$9:$M$6609,0)),"-")</f>
        <v>-</v>
      </c>
      <c r="R1905" s="215" t="str" cm="1">
        <f t="array" ref="R1905">IFERROR(INDEX('Results Grouping'!$N$9:$N$6609,MATCH($O1905&amp;R$16,'Results Grouping'!$L$9:$L$6609&amp;'Results Grouping'!$M$9:$M$6609,0)),"-")</f>
        <v>-</v>
      </c>
      <c r="S1905" s="215" t="str" cm="1">
        <f t="array" ref="S1905">IFERROR(INDEX('Results Grouping'!$N$9:$N$6609,MATCH($O1905&amp;S$16,'Results Grouping'!$L$9:$L$6609&amp;'Results Grouping'!$M$9:$M$6609,0)),"-")</f>
        <v>-</v>
      </c>
      <c r="T1905" s="215" t="str" cm="1">
        <f t="array" ref="T1905">IFERROR(INDEX('Results Grouping'!$N$9:$N$6609,MATCH($O1905&amp;T$16,'Results Grouping'!$L$9:$L$6609&amp;'Results Grouping'!$M$9:$M$6609,0)),"-")</f>
        <v>-</v>
      </c>
      <c r="U1905" s="215" t="str" cm="1">
        <f t="array" ref="U1905">IFERROR(INDEX('Results Grouping'!$N$9:$N$6609,MATCH($O1905&amp;U$16,'Results Grouping'!$L$9:$L$6609&amp;'Results Grouping'!$M$9:$M$6609,0)),"-")</f>
        <v>-</v>
      </c>
      <c r="V1905" s="215" t="str" cm="1">
        <f t="array" ref="V1905">IFERROR(INDEX('Results Grouping'!$N$9:$N$6609,MATCH($O1905&amp;V$16,'Results Grouping'!$L$9:$L$6609&amp;'Results Grouping'!$M$9:$M$6609,0)),"-")</f>
        <v>-</v>
      </c>
      <c r="W1905" s="215" t="str" cm="1">
        <f t="array" ref="W1905">IFERROR(INDEX('Results Grouping'!$N$9:$N$6609,MATCH($O1905&amp;W$16,'Results Grouping'!$L$9:$L$6609&amp;'Results Grouping'!$M$9:$M$6609,0)),"-")</f>
        <v>-</v>
      </c>
      <c r="X1905" s="215" t="str" cm="1">
        <f t="array" ref="X1905">IFERROR(INDEX('Results Grouping'!$N$9:$N$6609,MATCH($O1905&amp;X$16,'Results Grouping'!$L$9:$L$6609&amp;'Results Grouping'!$M$9:$M$6609,0)),"-")</f>
        <v>-</v>
      </c>
      <c r="Y1905" s="215" t="str" cm="1">
        <f t="array" ref="Y1905">IFERROR(INDEX('Results Grouping'!$N$9:$N$6609,MATCH($O1905&amp;Y$16,'Results Grouping'!$L$9:$L$6609&amp;'Results Grouping'!$M$9:$M$6609,0)),"-")</f>
        <v>-</v>
      </c>
      <c r="Z1905" s="215" t="str" cm="1">
        <f t="array" ref="Z1905">IFERROR(INDEX('Results Grouping'!$N$9:$N$6609,MATCH($O1905&amp;Z$16,'Results Grouping'!$L$9:$L$6609&amp;'Results Grouping'!$M$9:$M$6609,0)),"-")</f>
        <v>-</v>
      </c>
      <c r="AC1905">
        <f t="shared" si="29"/>
        <v>0</v>
      </c>
    </row>
    <row r="1906" spans="15:29">
      <c r="O1906" s="8"/>
      <c r="P1906" s="85"/>
      <c r="Q1906" s="215" t="str" cm="1">
        <f t="array" ref="Q1906">IFERROR(INDEX('Results Grouping'!$N$9:$N$6609,MATCH($O1906&amp;Q$16,'Results Grouping'!$L$9:$L$6609&amp;'Results Grouping'!$M$9:$M$6609,0)),"-")</f>
        <v>-</v>
      </c>
      <c r="R1906" s="215" t="str" cm="1">
        <f t="array" ref="R1906">IFERROR(INDEX('Results Grouping'!$N$9:$N$6609,MATCH($O1906&amp;R$16,'Results Grouping'!$L$9:$L$6609&amp;'Results Grouping'!$M$9:$M$6609,0)),"-")</f>
        <v>-</v>
      </c>
      <c r="S1906" s="215" t="str" cm="1">
        <f t="array" ref="S1906">IFERROR(INDEX('Results Grouping'!$N$9:$N$6609,MATCH($O1906&amp;S$16,'Results Grouping'!$L$9:$L$6609&amp;'Results Grouping'!$M$9:$M$6609,0)),"-")</f>
        <v>-</v>
      </c>
      <c r="T1906" s="215" t="str" cm="1">
        <f t="array" ref="T1906">IFERROR(INDEX('Results Grouping'!$N$9:$N$6609,MATCH($O1906&amp;T$16,'Results Grouping'!$L$9:$L$6609&amp;'Results Grouping'!$M$9:$M$6609,0)),"-")</f>
        <v>-</v>
      </c>
      <c r="U1906" s="215" t="str" cm="1">
        <f t="array" ref="U1906">IFERROR(INDEX('Results Grouping'!$N$9:$N$6609,MATCH($O1906&amp;U$16,'Results Grouping'!$L$9:$L$6609&amp;'Results Grouping'!$M$9:$M$6609,0)),"-")</f>
        <v>-</v>
      </c>
      <c r="V1906" s="215" t="str" cm="1">
        <f t="array" ref="V1906">IFERROR(INDEX('Results Grouping'!$N$9:$N$6609,MATCH($O1906&amp;V$16,'Results Grouping'!$L$9:$L$6609&amp;'Results Grouping'!$M$9:$M$6609,0)),"-")</f>
        <v>-</v>
      </c>
      <c r="W1906" s="215" t="str" cm="1">
        <f t="array" ref="W1906">IFERROR(INDEX('Results Grouping'!$N$9:$N$6609,MATCH($O1906&amp;W$16,'Results Grouping'!$L$9:$L$6609&amp;'Results Grouping'!$M$9:$M$6609,0)),"-")</f>
        <v>-</v>
      </c>
      <c r="X1906" s="215" t="str" cm="1">
        <f t="array" ref="X1906">IFERROR(INDEX('Results Grouping'!$N$9:$N$6609,MATCH($O1906&amp;X$16,'Results Grouping'!$L$9:$L$6609&amp;'Results Grouping'!$M$9:$M$6609,0)),"-")</f>
        <v>-</v>
      </c>
      <c r="Y1906" s="215" t="str" cm="1">
        <f t="array" ref="Y1906">IFERROR(INDEX('Results Grouping'!$N$9:$N$6609,MATCH($O1906&amp;Y$16,'Results Grouping'!$L$9:$L$6609&amp;'Results Grouping'!$M$9:$M$6609,0)),"-")</f>
        <v>-</v>
      </c>
      <c r="Z1906" s="215" t="str" cm="1">
        <f t="array" ref="Z1906">IFERROR(INDEX('Results Grouping'!$N$9:$N$6609,MATCH($O1906&amp;Z$16,'Results Grouping'!$L$9:$L$6609&amp;'Results Grouping'!$M$9:$M$6609,0)),"-")</f>
        <v>-</v>
      </c>
      <c r="AC1906">
        <f t="shared" si="29"/>
        <v>0</v>
      </c>
    </row>
    <row r="1907" spans="15:29">
      <c r="O1907" s="8"/>
      <c r="P1907" s="85"/>
      <c r="Q1907" s="215" t="str" cm="1">
        <f t="array" ref="Q1907">IFERROR(INDEX('Results Grouping'!$N$9:$N$6609,MATCH($O1907&amp;Q$16,'Results Grouping'!$L$9:$L$6609&amp;'Results Grouping'!$M$9:$M$6609,0)),"-")</f>
        <v>-</v>
      </c>
      <c r="R1907" s="215" t="str" cm="1">
        <f t="array" ref="R1907">IFERROR(INDEX('Results Grouping'!$N$9:$N$6609,MATCH($O1907&amp;R$16,'Results Grouping'!$L$9:$L$6609&amp;'Results Grouping'!$M$9:$M$6609,0)),"-")</f>
        <v>-</v>
      </c>
      <c r="S1907" s="215" t="str" cm="1">
        <f t="array" ref="S1907">IFERROR(INDEX('Results Grouping'!$N$9:$N$6609,MATCH($O1907&amp;S$16,'Results Grouping'!$L$9:$L$6609&amp;'Results Grouping'!$M$9:$M$6609,0)),"-")</f>
        <v>-</v>
      </c>
      <c r="T1907" s="215" t="str" cm="1">
        <f t="array" ref="T1907">IFERROR(INDEX('Results Grouping'!$N$9:$N$6609,MATCH($O1907&amp;T$16,'Results Grouping'!$L$9:$L$6609&amp;'Results Grouping'!$M$9:$M$6609,0)),"-")</f>
        <v>-</v>
      </c>
      <c r="U1907" s="215" t="str" cm="1">
        <f t="array" ref="U1907">IFERROR(INDEX('Results Grouping'!$N$9:$N$6609,MATCH($O1907&amp;U$16,'Results Grouping'!$L$9:$L$6609&amp;'Results Grouping'!$M$9:$M$6609,0)),"-")</f>
        <v>-</v>
      </c>
      <c r="V1907" s="215" t="str" cm="1">
        <f t="array" ref="V1907">IFERROR(INDEX('Results Grouping'!$N$9:$N$6609,MATCH($O1907&amp;V$16,'Results Grouping'!$L$9:$L$6609&amp;'Results Grouping'!$M$9:$M$6609,0)),"-")</f>
        <v>-</v>
      </c>
      <c r="W1907" s="215" t="str" cm="1">
        <f t="array" ref="W1907">IFERROR(INDEX('Results Grouping'!$N$9:$N$6609,MATCH($O1907&amp;W$16,'Results Grouping'!$L$9:$L$6609&amp;'Results Grouping'!$M$9:$M$6609,0)),"-")</f>
        <v>-</v>
      </c>
      <c r="X1907" s="215" t="str" cm="1">
        <f t="array" ref="X1907">IFERROR(INDEX('Results Grouping'!$N$9:$N$6609,MATCH($O1907&amp;X$16,'Results Grouping'!$L$9:$L$6609&amp;'Results Grouping'!$M$9:$M$6609,0)),"-")</f>
        <v>-</v>
      </c>
      <c r="Y1907" s="215" t="str" cm="1">
        <f t="array" ref="Y1907">IFERROR(INDEX('Results Grouping'!$N$9:$N$6609,MATCH($O1907&amp;Y$16,'Results Grouping'!$L$9:$L$6609&amp;'Results Grouping'!$M$9:$M$6609,0)),"-")</f>
        <v>-</v>
      </c>
      <c r="Z1907" s="215" t="str" cm="1">
        <f t="array" ref="Z1907">IFERROR(INDEX('Results Grouping'!$N$9:$N$6609,MATCH($O1907&amp;Z$16,'Results Grouping'!$L$9:$L$6609&amp;'Results Grouping'!$M$9:$M$6609,0)),"-")</f>
        <v>-</v>
      </c>
      <c r="AC1907">
        <f t="shared" si="29"/>
        <v>0</v>
      </c>
    </row>
    <row r="1908" spans="15:29">
      <c r="O1908" s="8"/>
      <c r="P1908" s="85"/>
      <c r="Q1908" s="215" t="str" cm="1">
        <f t="array" ref="Q1908">IFERROR(INDEX('Results Grouping'!$N$9:$N$6609,MATCH($O1908&amp;Q$16,'Results Grouping'!$L$9:$L$6609&amp;'Results Grouping'!$M$9:$M$6609,0)),"-")</f>
        <v>-</v>
      </c>
      <c r="R1908" s="215" t="str" cm="1">
        <f t="array" ref="R1908">IFERROR(INDEX('Results Grouping'!$N$9:$N$6609,MATCH($O1908&amp;R$16,'Results Grouping'!$L$9:$L$6609&amp;'Results Grouping'!$M$9:$M$6609,0)),"-")</f>
        <v>-</v>
      </c>
      <c r="S1908" s="215" t="str" cm="1">
        <f t="array" ref="S1908">IFERROR(INDEX('Results Grouping'!$N$9:$N$6609,MATCH($O1908&amp;S$16,'Results Grouping'!$L$9:$L$6609&amp;'Results Grouping'!$M$9:$M$6609,0)),"-")</f>
        <v>-</v>
      </c>
      <c r="T1908" s="215" t="str" cm="1">
        <f t="array" ref="T1908">IFERROR(INDEX('Results Grouping'!$N$9:$N$6609,MATCH($O1908&amp;T$16,'Results Grouping'!$L$9:$L$6609&amp;'Results Grouping'!$M$9:$M$6609,0)),"-")</f>
        <v>-</v>
      </c>
      <c r="U1908" s="215" t="str" cm="1">
        <f t="array" ref="U1908">IFERROR(INDEX('Results Grouping'!$N$9:$N$6609,MATCH($O1908&amp;U$16,'Results Grouping'!$L$9:$L$6609&amp;'Results Grouping'!$M$9:$M$6609,0)),"-")</f>
        <v>-</v>
      </c>
      <c r="V1908" s="215" t="str" cm="1">
        <f t="array" ref="V1908">IFERROR(INDEX('Results Grouping'!$N$9:$N$6609,MATCH($O1908&amp;V$16,'Results Grouping'!$L$9:$L$6609&amp;'Results Grouping'!$M$9:$M$6609,0)),"-")</f>
        <v>-</v>
      </c>
      <c r="W1908" s="215" t="str" cm="1">
        <f t="array" ref="W1908">IFERROR(INDEX('Results Grouping'!$N$9:$N$6609,MATCH($O1908&amp;W$16,'Results Grouping'!$L$9:$L$6609&amp;'Results Grouping'!$M$9:$M$6609,0)),"-")</f>
        <v>-</v>
      </c>
      <c r="X1908" s="215" t="str" cm="1">
        <f t="array" ref="X1908">IFERROR(INDEX('Results Grouping'!$N$9:$N$6609,MATCH($O1908&amp;X$16,'Results Grouping'!$L$9:$L$6609&amp;'Results Grouping'!$M$9:$M$6609,0)),"-")</f>
        <v>-</v>
      </c>
      <c r="Y1908" s="215" t="str" cm="1">
        <f t="array" ref="Y1908">IFERROR(INDEX('Results Grouping'!$N$9:$N$6609,MATCH($O1908&amp;Y$16,'Results Grouping'!$L$9:$L$6609&amp;'Results Grouping'!$M$9:$M$6609,0)),"-")</f>
        <v>-</v>
      </c>
      <c r="Z1908" s="215" t="str" cm="1">
        <f t="array" ref="Z1908">IFERROR(INDEX('Results Grouping'!$N$9:$N$6609,MATCH($O1908&amp;Z$16,'Results Grouping'!$L$9:$L$6609&amp;'Results Grouping'!$M$9:$M$6609,0)),"-")</f>
        <v>-</v>
      </c>
      <c r="AC1908">
        <f t="shared" si="29"/>
        <v>0</v>
      </c>
    </row>
    <row r="1909" spans="15:29">
      <c r="O1909" s="8"/>
      <c r="P1909" s="85"/>
      <c r="Q1909" s="215" t="str" cm="1">
        <f t="array" ref="Q1909">IFERROR(INDEX('Results Grouping'!$N$9:$N$6609,MATCH($O1909&amp;Q$16,'Results Grouping'!$L$9:$L$6609&amp;'Results Grouping'!$M$9:$M$6609,0)),"-")</f>
        <v>-</v>
      </c>
      <c r="R1909" s="215" t="str" cm="1">
        <f t="array" ref="R1909">IFERROR(INDEX('Results Grouping'!$N$9:$N$6609,MATCH($O1909&amp;R$16,'Results Grouping'!$L$9:$L$6609&amp;'Results Grouping'!$M$9:$M$6609,0)),"-")</f>
        <v>-</v>
      </c>
      <c r="S1909" s="215" t="str" cm="1">
        <f t="array" ref="S1909">IFERROR(INDEX('Results Grouping'!$N$9:$N$6609,MATCH($O1909&amp;S$16,'Results Grouping'!$L$9:$L$6609&amp;'Results Grouping'!$M$9:$M$6609,0)),"-")</f>
        <v>-</v>
      </c>
      <c r="T1909" s="215" t="str" cm="1">
        <f t="array" ref="T1909">IFERROR(INDEX('Results Grouping'!$N$9:$N$6609,MATCH($O1909&amp;T$16,'Results Grouping'!$L$9:$L$6609&amp;'Results Grouping'!$M$9:$M$6609,0)),"-")</f>
        <v>-</v>
      </c>
      <c r="U1909" s="215" t="str" cm="1">
        <f t="array" ref="U1909">IFERROR(INDEX('Results Grouping'!$N$9:$N$6609,MATCH($O1909&amp;U$16,'Results Grouping'!$L$9:$L$6609&amp;'Results Grouping'!$M$9:$M$6609,0)),"-")</f>
        <v>-</v>
      </c>
      <c r="V1909" s="215" t="str" cm="1">
        <f t="array" ref="V1909">IFERROR(INDEX('Results Grouping'!$N$9:$N$6609,MATCH($O1909&amp;V$16,'Results Grouping'!$L$9:$L$6609&amp;'Results Grouping'!$M$9:$M$6609,0)),"-")</f>
        <v>-</v>
      </c>
      <c r="W1909" s="215" t="str" cm="1">
        <f t="array" ref="W1909">IFERROR(INDEX('Results Grouping'!$N$9:$N$6609,MATCH($O1909&amp;W$16,'Results Grouping'!$L$9:$L$6609&amp;'Results Grouping'!$M$9:$M$6609,0)),"-")</f>
        <v>-</v>
      </c>
      <c r="X1909" s="215" t="str" cm="1">
        <f t="array" ref="X1909">IFERROR(INDEX('Results Grouping'!$N$9:$N$6609,MATCH($O1909&amp;X$16,'Results Grouping'!$L$9:$L$6609&amp;'Results Grouping'!$M$9:$M$6609,0)),"-")</f>
        <v>-</v>
      </c>
      <c r="Y1909" s="215" t="str" cm="1">
        <f t="array" ref="Y1909">IFERROR(INDEX('Results Grouping'!$N$9:$N$6609,MATCH($O1909&amp;Y$16,'Results Grouping'!$L$9:$L$6609&amp;'Results Grouping'!$M$9:$M$6609,0)),"-")</f>
        <v>-</v>
      </c>
      <c r="Z1909" s="215" t="str" cm="1">
        <f t="array" ref="Z1909">IFERROR(INDEX('Results Grouping'!$N$9:$N$6609,MATCH($O1909&amp;Z$16,'Results Grouping'!$L$9:$L$6609&amp;'Results Grouping'!$M$9:$M$6609,0)),"-")</f>
        <v>-</v>
      </c>
      <c r="AC1909">
        <f t="shared" si="29"/>
        <v>0</v>
      </c>
    </row>
    <row r="1910" spans="15:29">
      <c r="O1910" s="8"/>
      <c r="P1910" s="85"/>
      <c r="Q1910" s="215" t="str" cm="1">
        <f t="array" ref="Q1910">IFERROR(INDEX('Results Grouping'!$N$9:$N$6609,MATCH($O1910&amp;Q$16,'Results Grouping'!$L$9:$L$6609&amp;'Results Grouping'!$M$9:$M$6609,0)),"-")</f>
        <v>-</v>
      </c>
      <c r="R1910" s="215" t="str" cm="1">
        <f t="array" ref="R1910">IFERROR(INDEX('Results Grouping'!$N$9:$N$6609,MATCH($O1910&amp;R$16,'Results Grouping'!$L$9:$L$6609&amp;'Results Grouping'!$M$9:$M$6609,0)),"-")</f>
        <v>-</v>
      </c>
      <c r="S1910" s="215" t="str" cm="1">
        <f t="array" ref="S1910">IFERROR(INDEX('Results Grouping'!$N$9:$N$6609,MATCH($O1910&amp;S$16,'Results Grouping'!$L$9:$L$6609&amp;'Results Grouping'!$M$9:$M$6609,0)),"-")</f>
        <v>-</v>
      </c>
      <c r="T1910" s="215" t="str" cm="1">
        <f t="array" ref="T1910">IFERROR(INDEX('Results Grouping'!$N$9:$N$6609,MATCH($O1910&amp;T$16,'Results Grouping'!$L$9:$L$6609&amp;'Results Grouping'!$M$9:$M$6609,0)),"-")</f>
        <v>-</v>
      </c>
      <c r="U1910" s="215" t="str" cm="1">
        <f t="array" ref="U1910">IFERROR(INDEX('Results Grouping'!$N$9:$N$6609,MATCH($O1910&amp;U$16,'Results Grouping'!$L$9:$L$6609&amp;'Results Grouping'!$M$9:$M$6609,0)),"-")</f>
        <v>-</v>
      </c>
      <c r="V1910" s="215" t="str" cm="1">
        <f t="array" ref="V1910">IFERROR(INDEX('Results Grouping'!$N$9:$N$6609,MATCH($O1910&amp;V$16,'Results Grouping'!$L$9:$L$6609&amp;'Results Grouping'!$M$9:$M$6609,0)),"-")</f>
        <v>-</v>
      </c>
      <c r="W1910" s="215" t="str" cm="1">
        <f t="array" ref="W1910">IFERROR(INDEX('Results Grouping'!$N$9:$N$6609,MATCH($O1910&amp;W$16,'Results Grouping'!$L$9:$L$6609&amp;'Results Grouping'!$M$9:$M$6609,0)),"-")</f>
        <v>-</v>
      </c>
      <c r="X1910" s="215" t="str" cm="1">
        <f t="array" ref="X1910">IFERROR(INDEX('Results Grouping'!$N$9:$N$6609,MATCH($O1910&amp;X$16,'Results Grouping'!$L$9:$L$6609&amp;'Results Grouping'!$M$9:$M$6609,0)),"-")</f>
        <v>-</v>
      </c>
      <c r="Y1910" s="215" t="str" cm="1">
        <f t="array" ref="Y1910">IFERROR(INDEX('Results Grouping'!$N$9:$N$6609,MATCH($O1910&amp;Y$16,'Results Grouping'!$L$9:$L$6609&amp;'Results Grouping'!$M$9:$M$6609,0)),"-")</f>
        <v>-</v>
      </c>
      <c r="Z1910" s="215" t="str" cm="1">
        <f t="array" ref="Z1910">IFERROR(INDEX('Results Grouping'!$N$9:$N$6609,MATCH($O1910&amp;Z$16,'Results Grouping'!$L$9:$L$6609&amp;'Results Grouping'!$M$9:$M$6609,0)),"-")</f>
        <v>-</v>
      </c>
      <c r="AC1910">
        <f t="shared" si="29"/>
        <v>0</v>
      </c>
    </row>
    <row r="1911" spans="15:29">
      <c r="O1911" s="8"/>
      <c r="P1911" s="85"/>
      <c r="Q1911" s="215" t="str" cm="1">
        <f t="array" ref="Q1911">IFERROR(INDEX('Results Grouping'!$N$9:$N$6609,MATCH($O1911&amp;Q$16,'Results Grouping'!$L$9:$L$6609&amp;'Results Grouping'!$M$9:$M$6609,0)),"-")</f>
        <v>-</v>
      </c>
      <c r="R1911" s="215" t="str" cm="1">
        <f t="array" ref="R1911">IFERROR(INDEX('Results Grouping'!$N$9:$N$6609,MATCH($O1911&amp;R$16,'Results Grouping'!$L$9:$L$6609&amp;'Results Grouping'!$M$9:$M$6609,0)),"-")</f>
        <v>-</v>
      </c>
      <c r="S1911" s="215" t="str" cm="1">
        <f t="array" ref="S1911">IFERROR(INDEX('Results Grouping'!$N$9:$N$6609,MATCH($O1911&amp;S$16,'Results Grouping'!$L$9:$L$6609&amp;'Results Grouping'!$M$9:$M$6609,0)),"-")</f>
        <v>-</v>
      </c>
      <c r="T1911" s="215" t="str" cm="1">
        <f t="array" ref="T1911">IFERROR(INDEX('Results Grouping'!$N$9:$N$6609,MATCH($O1911&amp;T$16,'Results Grouping'!$L$9:$L$6609&amp;'Results Grouping'!$M$9:$M$6609,0)),"-")</f>
        <v>-</v>
      </c>
      <c r="U1911" s="215" t="str" cm="1">
        <f t="array" ref="U1911">IFERROR(INDEX('Results Grouping'!$N$9:$N$6609,MATCH($O1911&amp;U$16,'Results Grouping'!$L$9:$L$6609&amp;'Results Grouping'!$M$9:$M$6609,0)),"-")</f>
        <v>-</v>
      </c>
      <c r="V1911" s="215" t="str" cm="1">
        <f t="array" ref="V1911">IFERROR(INDEX('Results Grouping'!$N$9:$N$6609,MATCH($O1911&amp;V$16,'Results Grouping'!$L$9:$L$6609&amp;'Results Grouping'!$M$9:$M$6609,0)),"-")</f>
        <v>-</v>
      </c>
      <c r="W1911" s="215" t="str" cm="1">
        <f t="array" ref="W1911">IFERROR(INDEX('Results Grouping'!$N$9:$N$6609,MATCH($O1911&amp;W$16,'Results Grouping'!$L$9:$L$6609&amp;'Results Grouping'!$M$9:$M$6609,0)),"-")</f>
        <v>-</v>
      </c>
      <c r="X1911" s="215" t="str" cm="1">
        <f t="array" ref="X1911">IFERROR(INDEX('Results Grouping'!$N$9:$N$6609,MATCH($O1911&amp;X$16,'Results Grouping'!$L$9:$L$6609&amp;'Results Grouping'!$M$9:$M$6609,0)),"-")</f>
        <v>-</v>
      </c>
      <c r="Y1911" s="215" t="str" cm="1">
        <f t="array" ref="Y1911">IFERROR(INDEX('Results Grouping'!$N$9:$N$6609,MATCH($O1911&amp;Y$16,'Results Grouping'!$L$9:$L$6609&amp;'Results Grouping'!$M$9:$M$6609,0)),"-")</f>
        <v>-</v>
      </c>
      <c r="Z1911" s="215" t="str" cm="1">
        <f t="array" ref="Z1911">IFERROR(INDEX('Results Grouping'!$N$9:$N$6609,MATCH($O1911&amp;Z$16,'Results Grouping'!$L$9:$L$6609&amp;'Results Grouping'!$M$9:$M$6609,0)),"-")</f>
        <v>-</v>
      </c>
      <c r="AC1911">
        <f t="shared" si="29"/>
        <v>0</v>
      </c>
    </row>
    <row r="1912" spans="15:29">
      <c r="O1912" s="8"/>
      <c r="P1912" s="85"/>
      <c r="Q1912" s="215" t="str" cm="1">
        <f t="array" ref="Q1912">IFERROR(INDEX('Results Grouping'!$N$9:$N$6609,MATCH($O1912&amp;Q$16,'Results Grouping'!$L$9:$L$6609&amp;'Results Grouping'!$M$9:$M$6609,0)),"-")</f>
        <v>-</v>
      </c>
      <c r="R1912" s="215" t="str" cm="1">
        <f t="array" ref="R1912">IFERROR(INDEX('Results Grouping'!$N$9:$N$6609,MATCH($O1912&amp;R$16,'Results Grouping'!$L$9:$L$6609&amp;'Results Grouping'!$M$9:$M$6609,0)),"-")</f>
        <v>-</v>
      </c>
      <c r="S1912" s="215" t="str" cm="1">
        <f t="array" ref="S1912">IFERROR(INDEX('Results Grouping'!$N$9:$N$6609,MATCH($O1912&amp;S$16,'Results Grouping'!$L$9:$L$6609&amp;'Results Grouping'!$M$9:$M$6609,0)),"-")</f>
        <v>-</v>
      </c>
      <c r="T1912" s="215" t="str" cm="1">
        <f t="array" ref="T1912">IFERROR(INDEX('Results Grouping'!$N$9:$N$6609,MATCH($O1912&amp;T$16,'Results Grouping'!$L$9:$L$6609&amp;'Results Grouping'!$M$9:$M$6609,0)),"-")</f>
        <v>-</v>
      </c>
      <c r="U1912" s="215" t="str" cm="1">
        <f t="array" ref="U1912">IFERROR(INDEX('Results Grouping'!$N$9:$N$6609,MATCH($O1912&amp;U$16,'Results Grouping'!$L$9:$L$6609&amp;'Results Grouping'!$M$9:$M$6609,0)),"-")</f>
        <v>-</v>
      </c>
      <c r="V1912" s="215" t="str" cm="1">
        <f t="array" ref="V1912">IFERROR(INDEX('Results Grouping'!$N$9:$N$6609,MATCH($O1912&amp;V$16,'Results Grouping'!$L$9:$L$6609&amp;'Results Grouping'!$M$9:$M$6609,0)),"-")</f>
        <v>-</v>
      </c>
      <c r="W1912" s="215" t="str" cm="1">
        <f t="array" ref="W1912">IFERROR(INDEX('Results Grouping'!$N$9:$N$6609,MATCH($O1912&amp;W$16,'Results Grouping'!$L$9:$L$6609&amp;'Results Grouping'!$M$9:$M$6609,0)),"-")</f>
        <v>-</v>
      </c>
      <c r="X1912" s="215" t="str" cm="1">
        <f t="array" ref="X1912">IFERROR(INDEX('Results Grouping'!$N$9:$N$6609,MATCH($O1912&amp;X$16,'Results Grouping'!$L$9:$L$6609&amp;'Results Grouping'!$M$9:$M$6609,0)),"-")</f>
        <v>-</v>
      </c>
      <c r="Y1912" s="215" t="str" cm="1">
        <f t="array" ref="Y1912">IFERROR(INDEX('Results Grouping'!$N$9:$N$6609,MATCH($O1912&amp;Y$16,'Results Grouping'!$L$9:$L$6609&amp;'Results Grouping'!$M$9:$M$6609,0)),"-")</f>
        <v>-</v>
      </c>
      <c r="Z1912" s="215" t="str" cm="1">
        <f t="array" ref="Z1912">IFERROR(INDEX('Results Grouping'!$N$9:$N$6609,MATCH($O1912&amp;Z$16,'Results Grouping'!$L$9:$L$6609&amp;'Results Grouping'!$M$9:$M$6609,0)),"-")</f>
        <v>-</v>
      </c>
      <c r="AC1912">
        <f t="shared" si="29"/>
        <v>0</v>
      </c>
    </row>
    <row r="1913" spans="15:29">
      <c r="O1913" s="8"/>
      <c r="P1913" s="85"/>
      <c r="Q1913" s="215" t="str" cm="1">
        <f t="array" ref="Q1913">IFERROR(INDEX('Results Grouping'!$N$9:$N$6609,MATCH($O1913&amp;Q$16,'Results Grouping'!$L$9:$L$6609&amp;'Results Grouping'!$M$9:$M$6609,0)),"-")</f>
        <v>-</v>
      </c>
      <c r="R1913" s="215" t="str" cm="1">
        <f t="array" ref="R1913">IFERROR(INDEX('Results Grouping'!$N$9:$N$6609,MATCH($O1913&amp;R$16,'Results Grouping'!$L$9:$L$6609&amp;'Results Grouping'!$M$9:$M$6609,0)),"-")</f>
        <v>-</v>
      </c>
      <c r="S1913" s="215" t="str" cm="1">
        <f t="array" ref="S1913">IFERROR(INDEX('Results Grouping'!$N$9:$N$6609,MATCH($O1913&amp;S$16,'Results Grouping'!$L$9:$L$6609&amp;'Results Grouping'!$M$9:$M$6609,0)),"-")</f>
        <v>-</v>
      </c>
      <c r="T1913" s="215" t="str" cm="1">
        <f t="array" ref="T1913">IFERROR(INDEX('Results Grouping'!$N$9:$N$6609,MATCH($O1913&amp;T$16,'Results Grouping'!$L$9:$L$6609&amp;'Results Grouping'!$M$9:$M$6609,0)),"-")</f>
        <v>-</v>
      </c>
      <c r="U1913" s="215" t="str" cm="1">
        <f t="array" ref="U1913">IFERROR(INDEX('Results Grouping'!$N$9:$N$6609,MATCH($O1913&amp;U$16,'Results Grouping'!$L$9:$L$6609&amp;'Results Grouping'!$M$9:$M$6609,0)),"-")</f>
        <v>-</v>
      </c>
      <c r="V1913" s="215" t="str" cm="1">
        <f t="array" ref="V1913">IFERROR(INDEX('Results Grouping'!$N$9:$N$6609,MATCH($O1913&amp;V$16,'Results Grouping'!$L$9:$L$6609&amp;'Results Grouping'!$M$9:$M$6609,0)),"-")</f>
        <v>-</v>
      </c>
      <c r="W1913" s="215" t="str" cm="1">
        <f t="array" ref="W1913">IFERROR(INDEX('Results Grouping'!$N$9:$N$6609,MATCH($O1913&amp;W$16,'Results Grouping'!$L$9:$L$6609&amp;'Results Grouping'!$M$9:$M$6609,0)),"-")</f>
        <v>-</v>
      </c>
      <c r="X1913" s="215" t="str" cm="1">
        <f t="array" ref="X1913">IFERROR(INDEX('Results Grouping'!$N$9:$N$6609,MATCH($O1913&amp;X$16,'Results Grouping'!$L$9:$L$6609&amp;'Results Grouping'!$M$9:$M$6609,0)),"-")</f>
        <v>-</v>
      </c>
      <c r="Y1913" s="215" t="str" cm="1">
        <f t="array" ref="Y1913">IFERROR(INDEX('Results Grouping'!$N$9:$N$6609,MATCH($O1913&amp;Y$16,'Results Grouping'!$L$9:$L$6609&amp;'Results Grouping'!$M$9:$M$6609,0)),"-")</f>
        <v>-</v>
      </c>
      <c r="Z1913" s="215" t="str" cm="1">
        <f t="array" ref="Z1913">IFERROR(INDEX('Results Grouping'!$N$9:$N$6609,MATCH($O1913&amp;Z$16,'Results Grouping'!$L$9:$L$6609&amp;'Results Grouping'!$M$9:$M$6609,0)),"-")</f>
        <v>-</v>
      </c>
      <c r="AC1913">
        <f t="shared" si="29"/>
        <v>0</v>
      </c>
    </row>
    <row r="1914" spans="15:29">
      <c r="O1914" s="8"/>
      <c r="P1914" s="85"/>
      <c r="Q1914" s="215" t="str" cm="1">
        <f t="array" ref="Q1914">IFERROR(INDEX('Results Grouping'!$N$9:$N$6609,MATCH($O1914&amp;Q$16,'Results Grouping'!$L$9:$L$6609&amp;'Results Grouping'!$M$9:$M$6609,0)),"-")</f>
        <v>-</v>
      </c>
      <c r="R1914" s="215" t="str" cm="1">
        <f t="array" ref="R1914">IFERROR(INDEX('Results Grouping'!$N$9:$N$6609,MATCH($O1914&amp;R$16,'Results Grouping'!$L$9:$L$6609&amp;'Results Grouping'!$M$9:$M$6609,0)),"-")</f>
        <v>-</v>
      </c>
      <c r="S1914" s="215" t="str" cm="1">
        <f t="array" ref="S1914">IFERROR(INDEX('Results Grouping'!$N$9:$N$6609,MATCH($O1914&amp;S$16,'Results Grouping'!$L$9:$L$6609&amp;'Results Grouping'!$M$9:$M$6609,0)),"-")</f>
        <v>-</v>
      </c>
      <c r="T1914" s="215" t="str" cm="1">
        <f t="array" ref="T1914">IFERROR(INDEX('Results Grouping'!$N$9:$N$6609,MATCH($O1914&amp;T$16,'Results Grouping'!$L$9:$L$6609&amp;'Results Grouping'!$M$9:$M$6609,0)),"-")</f>
        <v>-</v>
      </c>
      <c r="U1914" s="215" t="str" cm="1">
        <f t="array" ref="U1914">IFERROR(INDEX('Results Grouping'!$N$9:$N$6609,MATCH($O1914&amp;U$16,'Results Grouping'!$L$9:$L$6609&amp;'Results Grouping'!$M$9:$M$6609,0)),"-")</f>
        <v>-</v>
      </c>
      <c r="V1914" s="215" t="str" cm="1">
        <f t="array" ref="V1914">IFERROR(INDEX('Results Grouping'!$N$9:$N$6609,MATCH($O1914&amp;V$16,'Results Grouping'!$L$9:$L$6609&amp;'Results Grouping'!$M$9:$M$6609,0)),"-")</f>
        <v>-</v>
      </c>
      <c r="W1914" s="215" t="str" cm="1">
        <f t="array" ref="W1914">IFERROR(INDEX('Results Grouping'!$N$9:$N$6609,MATCH($O1914&amp;W$16,'Results Grouping'!$L$9:$L$6609&amp;'Results Grouping'!$M$9:$M$6609,0)),"-")</f>
        <v>-</v>
      </c>
      <c r="X1914" s="215" t="str" cm="1">
        <f t="array" ref="X1914">IFERROR(INDEX('Results Grouping'!$N$9:$N$6609,MATCH($O1914&amp;X$16,'Results Grouping'!$L$9:$L$6609&amp;'Results Grouping'!$M$9:$M$6609,0)),"-")</f>
        <v>-</v>
      </c>
      <c r="Y1914" s="215" t="str" cm="1">
        <f t="array" ref="Y1914">IFERROR(INDEX('Results Grouping'!$N$9:$N$6609,MATCH($O1914&amp;Y$16,'Results Grouping'!$L$9:$L$6609&amp;'Results Grouping'!$M$9:$M$6609,0)),"-")</f>
        <v>-</v>
      </c>
      <c r="Z1914" s="215" t="str" cm="1">
        <f t="array" ref="Z1914">IFERROR(INDEX('Results Grouping'!$N$9:$N$6609,MATCH($O1914&amp;Z$16,'Results Grouping'!$L$9:$L$6609&amp;'Results Grouping'!$M$9:$M$6609,0)),"-")</f>
        <v>-</v>
      </c>
      <c r="AC1914">
        <f t="shared" si="29"/>
        <v>0</v>
      </c>
    </row>
    <row r="1915" spans="15:29">
      <c r="O1915" s="8"/>
      <c r="P1915" s="85"/>
      <c r="Q1915" s="215" t="str" cm="1">
        <f t="array" ref="Q1915">IFERROR(INDEX('Results Grouping'!$N$9:$N$6609,MATCH($O1915&amp;Q$16,'Results Grouping'!$L$9:$L$6609&amp;'Results Grouping'!$M$9:$M$6609,0)),"-")</f>
        <v>-</v>
      </c>
      <c r="R1915" s="215" t="str" cm="1">
        <f t="array" ref="R1915">IFERROR(INDEX('Results Grouping'!$N$9:$N$6609,MATCH($O1915&amp;R$16,'Results Grouping'!$L$9:$L$6609&amp;'Results Grouping'!$M$9:$M$6609,0)),"-")</f>
        <v>-</v>
      </c>
 